"Z7070" s="569">
        <f>1000*'Demand Inputs'!F$37*IF('Demand Inputs'!$J$51="Yes",'Demand Inputs'!$J7120,'Demand Profiles'!T7068)</f>
        <v>-1023.4575827939877</v>
      </c>
      <c r="AA7070" s="569">
        <f>1000*'Demand Inputs'!G$37*IF('Demand Inputs'!$J$51="Yes",'Demand Inputs'!$J7120,'Demand Profiles'!U7068)</f>
        <v>-1305.545907331028</v>
      </c>
      <c r="AB7070" s="569">
        <f>1000*'Demand Inputs'!H$37*IF('Demand Inputs'!$J$51="Yes",'Demand Inputs'!$J7120,'Demand Profiles'!V7068)</f>
        <v>-1679.3933399510793</v>
      </c>
      <c r="AC7070" s="571">
        <f>-'Demand Inputs'!E$38*IF('Demand Inputs'!$K$51="Yes",'Demand Inputs'!$K7120,'Demand Profiles'!AA7068)/INDEX('IEPR CAISO Load Modifiers'!$E$59:$S$59,MATCH(AC$5,'IEPR CAISO Load Modifiers'!$E$27:$S$27,0))*1000</f>
        <v>15.880597800219093</v>
      </c>
      <c r="AD7070" s="569">
        <f>-'Demand Inputs'!F$38*IF('Demand Inputs'!$K$51="Yes",'Demand Inputs'!$K7120,'Demand Profiles'!AB7068)/INDEX('IEPR CAISO Load Modifiers'!$E$59:$S$59,MATCH(AD$5,'IEPR CAISO Load Modifiers'!$E$27:$S$27,0))*1000</f>
        <v>24.994161492586688</v>
      </c>
      <c r="AE7070" s="569">
        <f>-'Demand Inputs'!G$38*IF('Demand Inputs'!$K$51="Yes",'Demand Inputs'!$K7120,'Demand Profiles'!AC7068)/INDEX('IEPR CAISO Load Modifiers'!$E$59:$S$59,MATCH(AE$5,'IEPR CAISO Load Modifiers'!$E$27:$S$27,0))*1000</f>
        <v>47.290751101950697</v>
      </c>
      <c r="AF7070" s="570">
        <f>-'Demand Inputs'!H$38*IF('Demand Inputs'!$K$51="Yes",'Demand Inputs'!$K7120,'Demand Profiles'!AD7068)/INDEX('IEPR CAISO Load Modifiers'!$E$59:$S$59,MATCH(AF$5,'IEPR CAISO Load Modifiers'!$E$27:$S$27,0))*1000</f>
        <v>77.445533185300974</v>
      </c>
      <c r="AG7070" s="569">
        <f t="shared" si="443"/>
        <v>3256.1049309592645</v>
      </c>
      <c r="AH7070" s="569">
        <f t="shared" si="444"/>
        <v>3280.5485009605763</v>
      </c>
      <c r="AI7070" s="569">
        <f t="shared" si="445"/>
        <v>3342.8136410318793</v>
      </c>
      <c r="AJ7070" s="570">
        <f t="shared" si="446"/>
        <v>3615.5652052607011</v>
      </c>
    </row>
    <row r="7071" spans="1:36" x14ac:dyDescent="0.25">
      <c r="A7071" s="9"/>
      <c r="B7071" s="134">
        <v>10</v>
      </c>
      <c r="C7071" s="135">
        <v>22</v>
      </c>
      <c r="D7071" s="137">
        <v>10</v>
      </c>
      <c r="E7071" s="571">
        <f>1000*'Demand Inputs'!E$32*IF('Demand Inputs'!$E$51="Yes",'Demand Inputs'!$E7121,'Demand Profiles'!AG7069)</f>
        <v>1463.9279698620544</v>
      </c>
      <c r="F7071" s="569">
        <f>1000*'Demand Inputs'!F$32*IF('Demand Inputs'!$E$51="Yes",'Demand Inputs'!$E7121,'Demand Profiles'!AH7069)</f>
        <v>1485.4529000273626</v>
      </c>
      <c r="G7071" s="569">
        <f>1000*'Demand Inputs'!G$32*IF('Demand Inputs'!$E$51="Yes",'Demand Inputs'!$E7121,'Demand Profiles'!AI7069)</f>
        <v>1524.1554378105061</v>
      </c>
      <c r="H7071" s="570">
        <f>1000*'Demand Inputs'!H$32*IF('Demand Inputs'!$E$51="Yes",'Demand Inputs'!$E7121,'Demand Profiles'!AJ7069)</f>
        <v>1572.2279340362106</v>
      </c>
      <c r="I7071" s="571">
        <f>1000*'Demand Inputs'!E$33*IF(Custom_CI_shape="Yes",'Demand Inputs'!$F7121,'Demand Profiles'!$E7069)</f>
        <v>2660.6127330251434</v>
      </c>
      <c r="J7071" s="569">
        <f>1000*'Demand Inputs'!F$33*IF(Custom_CI_shape="Yes",'Demand Inputs'!$F7121,'Demand Profiles'!$E7069)</f>
        <v>2729.5862692541655</v>
      </c>
      <c r="K7071" s="569">
        <f>1000*'Demand Inputs'!G$33*IF(Custom_CI_shape="Yes",'Demand Inputs'!$F7121,'Demand Profiles'!$E7069)</f>
        <v>2884.8669695671592</v>
      </c>
      <c r="L7071" s="570">
        <f>1000*'Demand Inputs'!H$33*IF(Custom_CI_shape="Yes",'Demand Inputs'!$F7121,'Demand Profiles'!$E7069)</f>
        <v>3173.7548983886372</v>
      </c>
      <c r="M7071" s="569">
        <f>1000*'Demand Inputs'!E$36*IF('Demand Inputs'!$I$51="Yes",'Demand Inputs'!$I7121,'Demand Profiles'!K7069)</f>
        <v>-53.395218182354213</v>
      </c>
      <c r="N7071" s="569">
        <f>1000*'Demand Inputs'!F$36*IF('Demand Inputs'!$I$51="Yes",'Demand Inputs'!$I7121,'Demand Profiles'!L7069)</f>
        <v>-108.77857260118424</v>
      </c>
      <c r="O7071" s="569">
        <f>1000*'Demand Inputs'!G$36*IF('Demand Inputs'!$I$51="Yes",'Demand Inputs'!$I7121,'Demand Profiles'!M7069)</f>
        <v>-194.62271999313796</v>
      </c>
      <c r="P7071" s="570">
        <f>1000*'Demand Inputs'!H$36*IF('Demand Inputs'!$I$51="Yes",'Demand Inputs'!$I7121,'Demand Profiles'!N7069)</f>
        <v>-298.07000523740584</v>
      </c>
      <c r="Q7071" s="571">
        <f>1000*'Demand Inputs'!E$34*IF('Demand Inputs'!$G$51="Yes",'Demand Inputs'!$G7121,'Demand Profiles'!O7069)</f>
        <v>184.68613203449917</v>
      </c>
      <c r="R7071" s="569">
        <f>1000*'Demand Inputs'!F$34*IF('Demand Inputs'!$G$51="Yes",'Demand Inputs'!$G7121,'Demand Profiles'!P7069)</f>
        <v>277.58305398848017</v>
      </c>
      <c r="S7071" s="569">
        <f>1000*'Demand Inputs'!G$34*IF('Demand Inputs'!$G$51="Yes",'Demand Inputs'!$G7121,'Demand Profiles'!Q7069)</f>
        <v>458.09077008870645</v>
      </c>
      <c r="T7071" s="570">
        <f>1000*'Demand Inputs'!H$34*IF('Demand Inputs'!$G$51="Yes",'Demand Inputs'!$G7121,'Demand Profiles'!R7069)</f>
        <v>791.93480737698326</v>
      </c>
      <c r="U7071" s="571">
        <f>1000*'Demand Inputs'!E$35*IF('Demand Inputs'!$H$51="Yes",'Demand Inputs'!$H7121,'Demand Profiles'!W7069)</f>
        <v>18.071279608196555</v>
      </c>
      <c r="V7071" s="569">
        <f>1000*'Demand Inputs'!F$35*IF('Demand Inputs'!$H$51="Yes",'Demand Inputs'!$H7121,'Demand Profiles'!X7069)</f>
        <v>32.228685389539336</v>
      </c>
      <c r="W7071" s="569">
        <f>1000*'Demand Inputs'!G$35*IF('Demand Inputs'!$H$51="Yes",'Demand Inputs'!$H7121,'Demand Profiles'!Y7069)</f>
        <v>62.885983380570032</v>
      </c>
      <c r="X7071" s="570">
        <f>1000*'Demand Inputs'!H$35*IF('Demand Inputs'!$H$51="Yes",'Demand Inputs'!$H7121,'Demand Profiles'!Z7069)</f>
        <v>106.36135053636087</v>
      </c>
      <c r="Y7071" s="571">
        <f>1000*'Demand Inputs'!E$37*IF('Demand Inputs'!$J$51="Yes",'Demand Inputs'!$J7121,'Demand Profiles'!S7069)</f>
        <v>-1264.0483246249235</v>
      </c>
      <c r="Z7071" s="569">
        <f>1000*'Demand Inputs'!F$37*IF('Demand Inputs'!$J$51="Yes",'Demand Inputs'!$J7121,'Demand Profiles'!T7069)</f>
        <v>-1447.3394700633644</v>
      </c>
      <c r="AA7071" s="569">
        <f>1000*'Demand Inputs'!G$37*IF('Demand Inputs'!$J$51="Yes",'Demand Inputs'!$J7121,'Demand Profiles'!U7069)</f>
        <v>-1842.9078514328635</v>
      </c>
      <c r="AB7071" s="569">
        <f>1000*'Demand Inputs'!H$37*IF('Demand Inputs'!$J$51="Yes",'Demand Inputs'!$J7121,'Demand Profiles'!V7069)</f>
        <v>-2365.4512656533907</v>
      </c>
      <c r="AC7071" s="571">
        <f>-'Demand Inputs'!E$38*IF('Demand Inputs'!$K$51="Yes",'Demand Inputs'!$K7121,'Demand Profiles'!AA7069)/INDEX('IEPR CAISO Load Modifiers'!$E$59:$S$59,MATCH(AC$5,'IEPR CAISO Load Modifiers'!$E$27:$S$27,0))*1000</f>
        <v>19.814100670768571</v>
      </c>
      <c r="AD7071" s="569">
        <f>-'Demand Inputs'!F$38*IF('Demand Inputs'!$K$51="Yes",'Demand Inputs'!$K7121,'Demand Profiles'!AB7069)/INDEX('IEPR CAISO Load Modifiers'!$E$59:$S$59,MATCH(AD$5,'IEPR CAISO Load Modifiers'!$E$27:$S$27,0))*1000</f>
        <v>26.948044379916304</v>
      </c>
      <c r="AE7071" s="569">
        <f>-'Demand Inputs'!G$38*IF('Demand Inputs'!$K$51="Yes",'Demand Inputs'!$K7121,'Demand Profiles'!AC7069)/INDEX('IEPR CAISO Load Modifiers'!$E$59:$S$59,MATCH(AE$5,'IEPR CAISO Load Modifiers'!$E$27:$S$27,0))*1000</f>
        <v>50.389173630655179</v>
      </c>
      <c r="AF7071" s="570">
        <f>-'Demand Inputs'!H$38*IF('Demand Inputs'!$K$51="Yes",'Demand Inputs'!$K7121,'Demand Profiles'!AD7069)/INDEX('IEPR CAISO Load Modifiers'!$E$59:$S$59,MATCH(AF$5,'IEPR CAISO Load Modifiers'!$E$27:$S$27,0))*1000</f>
        <v>81.959477784176613</v>
      </c>
      <c r="AG7071" s="569">
        <f t="shared" si="443"/>
        <v>3029.668672393384</v>
      </c>
      <c r="AH7071" s="569">
        <f t="shared" si="444"/>
        <v>2995.6809103749151</v>
      </c>
      <c r="AI7071" s="569">
        <f t="shared" si="445"/>
        <v>2942.8577630515952</v>
      </c>
      <c r="AJ7071" s="570">
        <f t="shared" si="446"/>
        <v>3062.7171972315728</v>
      </c>
    </row>
    <row r="7072" spans="1:36" x14ac:dyDescent="0.25">
      <c r="A7072" s="9"/>
      <c r="B7072" s="134">
        <v>10</v>
      </c>
      <c r="C7072" s="135">
        <v>22</v>
      </c>
      <c r="D7072" s="137">
        <v>11</v>
      </c>
      <c r="E7072" s="571">
        <f>1000*'Demand Inputs'!E$32*IF('Demand Inputs'!$E$51="Yes",'Demand Inputs'!$E7122,'Demand Profiles'!AG7070)</f>
        <v>1524.9600390910987</v>
      </c>
      <c r="F7072" s="569">
        <f>1000*'Demand Inputs'!F$32*IF('Demand Inputs'!$E$51="Yes",'Demand Inputs'!$E7122,'Demand Profiles'!AH7070)</f>
        <v>1546.9927077829584</v>
      </c>
      <c r="G7072" s="569">
        <f>1000*'Demand Inputs'!G$32*IF('Demand Inputs'!$E$51="Yes",'Demand Inputs'!$E7122,'Demand Profiles'!AI7070)</f>
        <v>1587.9120175850367</v>
      </c>
      <c r="H7072" s="570">
        <f>1000*'Demand Inputs'!H$32*IF('Demand Inputs'!$E$51="Yes",'Demand Inputs'!$E7122,'Demand Profiles'!AJ7070)</f>
        <v>1636.0437878819816</v>
      </c>
      <c r="I7072" s="571">
        <f>1000*'Demand Inputs'!E$33*IF(Custom_CI_shape="Yes",'Demand Inputs'!$F7122,'Demand Profiles'!$E7070)</f>
        <v>2760.4600517584831</v>
      </c>
      <c r="J7072" s="569">
        <f>1000*'Demand Inputs'!F$33*IF(Custom_CI_shape="Yes",'Demand Inputs'!$F7122,'Demand Profiles'!$E7070)</f>
        <v>2832.0220228132657</v>
      </c>
      <c r="K7072" s="569">
        <f>1000*'Demand Inputs'!G$33*IF(Custom_CI_shape="Yes",'Demand Inputs'!$F7122,'Demand Profiles'!$E7070)</f>
        <v>2993.1300881481729</v>
      </c>
      <c r="L7072" s="570">
        <f>1000*'Demand Inputs'!H$33*IF(Custom_CI_shape="Yes",'Demand Inputs'!$F7122,'Demand Profiles'!$E7070)</f>
        <v>3292.8593862336606</v>
      </c>
      <c r="M7072" s="569">
        <f>1000*'Demand Inputs'!E$36*IF('Demand Inputs'!$I$51="Yes",'Demand Inputs'!$I7122,'Demand Profiles'!K7070)</f>
        <v>-56.961769461813837</v>
      </c>
      <c r="N7072" s="569">
        <f>1000*'Demand Inputs'!F$36*IF('Demand Inputs'!$I$51="Yes",'Demand Inputs'!$I7122,'Demand Profiles'!L7070)</f>
        <v>-110.60546625901047</v>
      </c>
      <c r="O7072" s="569">
        <f>1000*'Demand Inputs'!G$36*IF('Demand Inputs'!$I$51="Yes",'Demand Inputs'!$I7122,'Demand Profiles'!M7070)</f>
        <v>-194.82764755198218</v>
      </c>
      <c r="P7072" s="570">
        <f>1000*'Demand Inputs'!H$36*IF('Demand Inputs'!$I$51="Yes",'Demand Inputs'!$I7122,'Demand Profiles'!N7070)</f>
        <v>-295.64224463565529</v>
      </c>
      <c r="Q7072" s="571">
        <f>1000*'Demand Inputs'!E$34*IF('Demand Inputs'!$G$51="Yes",'Demand Inputs'!$G7122,'Demand Profiles'!O7070)</f>
        <v>166.69096725179753</v>
      </c>
      <c r="R7072" s="569">
        <f>1000*'Demand Inputs'!F$34*IF('Demand Inputs'!$G$51="Yes",'Demand Inputs'!$G7122,'Demand Profiles'!P7070)</f>
        <v>251.56614766014727</v>
      </c>
      <c r="S7072" s="569">
        <f>1000*'Demand Inputs'!G$34*IF('Demand Inputs'!$G$51="Yes",'Demand Inputs'!$G7122,'Demand Profiles'!Q7070)</f>
        <v>422.67896984326154</v>
      </c>
      <c r="T7072" s="570">
        <f>1000*'Demand Inputs'!H$34*IF('Demand Inputs'!$G$51="Yes",'Demand Inputs'!$G7122,'Demand Profiles'!R7070)</f>
        <v>735.1142878192851</v>
      </c>
      <c r="U7072" s="571">
        <f>1000*'Demand Inputs'!E$35*IF('Demand Inputs'!$H$51="Yes",'Demand Inputs'!$H7122,'Demand Profiles'!W7070)</f>
        <v>10.99886530262089</v>
      </c>
      <c r="V7072" s="569">
        <f>1000*'Demand Inputs'!F$35*IF('Demand Inputs'!$H$51="Yes",'Demand Inputs'!$H7122,'Demand Profiles'!X7070)</f>
        <v>20.15175600006673</v>
      </c>
      <c r="W7072" s="569">
        <f>1000*'Demand Inputs'!G$35*IF('Demand Inputs'!$H$51="Yes",'Demand Inputs'!$H7122,'Demand Profiles'!Y7070)</f>
        <v>41.071154188340913</v>
      </c>
      <c r="X7072" s="570">
        <f>1000*'Demand Inputs'!H$35*IF('Demand Inputs'!$H$51="Yes",'Demand Inputs'!$H7122,'Demand Profiles'!Z7070)</f>
        <v>70.870028029934133</v>
      </c>
      <c r="Y7072" s="571">
        <f>1000*'Demand Inputs'!E$37*IF('Demand Inputs'!$J$51="Yes",'Demand Inputs'!$J7122,'Demand Profiles'!S7070)</f>
        <v>-1566.7366946532361</v>
      </c>
      <c r="Z7072" s="569">
        <f>1000*'Demand Inputs'!F$37*IF('Demand Inputs'!$J$51="Yes",'Demand Inputs'!$J7122,'Demand Profiles'!T7070)</f>
        <v>-1794.6812348919359</v>
      </c>
      <c r="AA7072" s="569">
        <f>1000*'Demand Inputs'!G$37*IF('Demand Inputs'!$J$51="Yes",'Demand Inputs'!$J7122,'Demand Profiles'!U7070)</f>
        <v>-2286.2108860361604</v>
      </c>
      <c r="AB7072" s="569">
        <f>1000*'Demand Inputs'!H$37*IF('Demand Inputs'!$J$51="Yes",'Demand Inputs'!$J7122,'Demand Profiles'!V7070)</f>
        <v>-2932.7567117192698</v>
      </c>
      <c r="AC7072" s="571">
        <f>-'Demand Inputs'!E$38*IF('Demand Inputs'!$K$51="Yes",'Demand Inputs'!$K7122,'Demand Profiles'!AA7070)/INDEX('IEPR CAISO Load Modifiers'!$E$59:$S$59,MATCH(AC$5,'IEPR CAISO Load Modifiers'!$E$27:$S$27,0))*1000</f>
        <v>15.470687173183917</v>
      </c>
      <c r="AD7072" s="569">
        <f>-'Demand Inputs'!F$38*IF('Demand Inputs'!$K$51="Yes",'Demand Inputs'!$K7122,'Demand Profiles'!AB7070)/INDEX('IEPR CAISO Load Modifiers'!$E$59:$S$59,MATCH(AD$5,'IEPR CAISO Load Modifiers'!$E$27:$S$27,0))*1000</f>
        <v>18.371567299761235</v>
      </c>
      <c r="AE7072" s="569">
        <f>-'Demand Inputs'!G$38*IF('Demand Inputs'!$K$51="Yes",'Demand Inputs'!$K7122,'Demand Profiles'!AC7070)/INDEX('IEPR CAISO Load Modifiers'!$E$59:$S$59,MATCH(AE$5,'IEPR CAISO Load Modifiers'!$E$27:$S$27,0))*1000</f>
        <v>33.581959388080676</v>
      </c>
      <c r="AF7072" s="570">
        <f>-'Demand Inputs'!H$38*IF('Demand Inputs'!$K$51="Yes",'Demand Inputs'!$K7122,'Demand Profiles'!AD7070)/INDEX('IEPR CAISO Load Modifiers'!$E$59:$S$59,MATCH(AF$5,'IEPR CAISO Load Modifiers'!$E$27:$S$27,0))*1000</f>
        <v>53.969473337252175</v>
      </c>
      <c r="AG7072" s="569">
        <f t="shared" si="443"/>
        <v>2854.8821464621351</v>
      </c>
      <c r="AH7072" s="569">
        <f t="shared" si="444"/>
        <v>2763.8175004052528</v>
      </c>
      <c r="AI7072" s="569">
        <f t="shared" si="445"/>
        <v>2597.3356555647497</v>
      </c>
      <c r="AJ7072" s="570">
        <f t="shared" si="446"/>
        <v>2560.4580069471886</v>
      </c>
    </row>
    <row r="7073" spans="1:36" x14ac:dyDescent="0.25">
      <c r="A7073" s="9"/>
      <c r="B7073" s="134">
        <v>10</v>
      </c>
      <c r="C7073" s="135">
        <v>22</v>
      </c>
      <c r="D7073" s="137">
        <v>12</v>
      </c>
      <c r="E7073" s="571">
        <f>1000*'Demand Inputs'!E$32*IF('Demand Inputs'!$E$51="Yes",'Demand Inputs'!$E7123,'Demand Profiles'!AG7071)</f>
        <v>1458.9290341833816</v>
      </c>
      <c r="F7073" s="569">
        <f>1000*'Demand Inputs'!F$32*IF('Demand Inputs'!$E$51="Yes",'Demand Inputs'!$E7123,'Demand Profiles'!AH7071)</f>
        <v>1479.117638407997</v>
      </c>
      <c r="G7073" s="569">
        <f>1000*'Demand Inputs'!G$32*IF('Demand Inputs'!$E$51="Yes",'Demand Inputs'!$E7123,'Demand Profiles'!AI7071)</f>
        <v>1515.5737295613735</v>
      </c>
      <c r="H7073" s="570">
        <f>1000*'Demand Inputs'!H$32*IF('Demand Inputs'!$E$51="Yes",'Demand Inputs'!$E7123,'Demand Profiles'!AJ7071)</f>
        <v>1554.774416203617</v>
      </c>
      <c r="I7073" s="571">
        <f>1000*'Demand Inputs'!E$33*IF(Custom_CI_shape="Yes",'Demand Inputs'!$F7123,'Demand Profiles'!$E7071)</f>
        <v>2863.6647362858516</v>
      </c>
      <c r="J7073" s="569">
        <f>1000*'Demand Inputs'!F$33*IF(Custom_CI_shape="Yes",'Demand Inputs'!$F7123,'Demand Profiles'!$E7071)</f>
        <v>2937.9021782796763</v>
      </c>
      <c r="K7073" s="569">
        <f>1000*'Demand Inputs'!G$33*IF(Custom_CI_shape="Yes",'Demand Inputs'!$F7123,'Demand Profiles'!$E7071)</f>
        <v>3105.0335537679443</v>
      </c>
      <c r="L7073" s="570">
        <f>1000*'Demand Inputs'!H$33*IF(Custom_CI_shape="Yes",'Demand Inputs'!$F7123,'Demand Profiles'!$E7071)</f>
        <v>3415.9687621265466</v>
      </c>
      <c r="M7073" s="569">
        <f>1000*'Demand Inputs'!E$36*IF('Demand Inputs'!$I$51="Yes",'Demand Inputs'!$I7123,'Demand Profiles'!K7071)</f>
        <v>-60.314152078490892</v>
      </c>
      <c r="N7073" s="569">
        <f>1000*'Demand Inputs'!F$36*IF('Demand Inputs'!$I$51="Yes",'Demand Inputs'!$I7123,'Demand Profiles'!L7071)</f>
        <v>-112.71070976139981</v>
      </c>
      <c r="O7073" s="569">
        <f>1000*'Demand Inputs'!G$36*IF('Demand Inputs'!$I$51="Yes",'Demand Inputs'!$I7123,'Demand Profiles'!M7071)</f>
        <v>-196.63461744049386</v>
      </c>
      <c r="P7073" s="570">
        <f>1000*'Demand Inputs'!H$36*IF('Demand Inputs'!$I$51="Yes",'Demand Inputs'!$I7123,'Demand Profiles'!N7071)</f>
        <v>-298.37843458428137</v>
      </c>
      <c r="Q7073" s="571">
        <f>1000*'Demand Inputs'!E$34*IF('Demand Inputs'!$G$51="Yes",'Demand Inputs'!$G7123,'Demand Profiles'!O7071)</f>
        <v>160.09115067198013</v>
      </c>
      <c r="R7073" s="569">
        <f>1000*'Demand Inputs'!F$34*IF('Demand Inputs'!$G$51="Yes",'Demand Inputs'!$G7123,'Demand Profiles'!P7071)</f>
        <v>240.70858673826203</v>
      </c>
      <c r="S7073" s="569">
        <f>1000*'Demand Inputs'!G$34*IF('Demand Inputs'!$G$51="Yes",'Demand Inputs'!$G7123,'Demand Profiles'!Q7071)</f>
        <v>403.21595355548072</v>
      </c>
      <c r="T7073" s="570">
        <f>1000*'Demand Inputs'!H$34*IF('Demand Inputs'!$G$51="Yes",'Demand Inputs'!$G7123,'Demand Profiles'!R7071)</f>
        <v>701.12219846114908</v>
      </c>
      <c r="U7073" s="571">
        <f>1000*'Demand Inputs'!E$35*IF('Demand Inputs'!$H$51="Yes",'Demand Inputs'!$H7123,'Demand Profiles'!W7071)</f>
        <v>7.4918361057198721</v>
      </c>
      <c r="V7073" s="569">
        <f>1000*'Demand Inputs'!F$35*IF('Demand Inputs'!$H$51="Yes",'Demand Inputs'!$H7123,'Demand Profiles'!X7071)</f>
        <v>14.61288299977682</v>
      </c>
      <c r="W7073" s="569">
        <f>1000*'Demand Inputs'!G$35*IF('Demand Inputs'!$H$51="Yes",'Demand Inputs'!$H7123,'Demand Profiles'!Y7071)</f>
        <v>31.239991532361074</v>
      </c>
      <c r="X7073" s="570">
        <f>1000*'Demand Inputs'!H$35*IF('Demand Inputs'!$H$51="Yes",'Demand Inputs'!$H7123,'Demand Profiles'!Z7071)</f>
        <v>55.801890474299597</v>
      </c>
      <c r="Y7073" s="571">
        <f>1000*'Demand Inputs'!E$37*IF('Demand Inputs'!$J$51="Yes",'Demand Inputs'!$J7123,'Demand Profiles'!S7071)</f>
        <v>-1768.2141581323897</v>
      </c>
      <c r="Z7073" s="569">
        <f>1000*'Demand Inputs'!F$37*IF('Demand Inputs'!$J$51="Yes",'Demand Inputs'!$J7123,'Demand Profiles'!T7071)</f>
        <v>-2028.111452189685</v>
      </c>
      <c r="AA7073" s="569">
        <f>1000*'Demand Inputs'!G$37*IF('Demand Inputs'!$J$51="Yes",'Demand Inputs'!$J7123,'Demand Profiles'!U7071)</f>
        <v>-2590.1353130371745</v>
      </c>
      <c r="AB7073" s="569">
        <f>1000*'Demand Inputs'!H$37*IF('Demand Inputs'!$J$51="Yes",'Demand Inputs'!$J7123,'Demand Profiles'!V7071)</f>
        <v>-3327.1207088519495</v>
      </c>
      <c r="AC7073" s="571">
        <f>-'Demand Inputs'!E$38*IF('Demand Inputs'!$K$51="Yes",'Demand Inputs'!$K7123,'Demand Profiles'!AA7071)/INDEX('IEPR CAISO Load Modifiers'!$E$59:$S$59,MATCH(AC$5,'IEPR CAISO Load Modifiers'!$E$27:$S$27,0))*1000</f>
        <v>6.0943487167422887</v>
      </c>
      <c r="AD7073" s="569">
        <f>-'Demand Inputs'!F$38*IF('Demand Inputs'!$K$51="Yes",'Demand Inputs'!$K7123,'Demand Profiles'!AB7071)/INDEX('IEPR CAISO Load Modifiers'!$E$59:$S$59,MATCH(AD$5,'IEPR CAISO Load Modifiers'!$E$27:$S$27,0))*1000</f>
        <v>5.7018475684649852</v>
      </c>
      <c r="AE7073" s="569">
        <f>-'Demand Inputs'!G$38*IF('Demand Inputs'!$K$51="Yes",'Demand Inputs'!$K7123,'Demand Profiles'!AC7071)/INDEX('IEPR CAISO Load Modifiers'!$E$59:$S$59,MATCH(AE$5,'IEPR CAISO Load Modifiers'!$E$27:$S$27,0))*1000</f>
        <v>10.581969972209253</v>
      </c>
      <c r="AF7073" s="570">
        <f>-'Demand Inputs'!H$38*IF('Demand Inputs'!$K$51="Yes",'Demand Inputs'!$K7123,'Demand Profiles'!AD7071)/INDEX('IEPR CAISO Load Modifiers'!$E$59:$S$59,MATCH(AF$5,'IEPR CAISO Load Modifiers'!$E$27:$S$27,0))*1000</f>
        <v>17.441710289249205</v>
      </c>
      <c r="AG7073" s="569">
        <f t="shared" si="443"/>
        <v>2667.7427957527952</v>
      </c>
      <c r="AH7073" s="569">
        <f t="shared" si="444"/>
        <v>2537.2209720430924</v>
      </c>
      <c r="AI7073" s="569">
        <f t="shared" si="445"/>
        <v>2278.8752679117019</v>
      </c>
      <c r="AJ7073" s="570">
        <f t="shared" si="446"/>
        <v>2119.6098341186307</v>
      </c>
    </row>
    <row r="7074" spans="1:36" x14ac:dyDescent="0.25">
      <c r="A7074" s="9"/>
      <c r="B7074" s="134">
        <v>10</v>
      </c>
      <c r="C7074" s="135">
        <v>22</v>
      </c>
      <c r="D7074" s="137">
        <v>13</v>
      </c>
      <c r="E7074" s="571">
        <f>1000*'Demand Inputs'!E$32*IF('Demand Inputs'!$E$51="Yes",'Demand Inputs'!$E7124,'Demand Profiles'!AG7072)</f>
        <v>1448.8180263808185</v>
      </c>
      <c r="F7074" s="569">
        <f>1000*'Demand Inputs'!F$32*IF('Demand Inputs'!$E$51="Yes",'Demand Inputs'!$E7124,'Demand Profiles'!AH7072)</f>
        <v>1468.1426792807172</v>
      </c>
      <c r="G7074" s="569">
        <f>1000*'Demand Inputs'!G$32*IF('Demand Inputs'!$E$51="Yes",'Demand Inputs'!$E7124,'Demand Profiles'!AI7072)</f>
        <v>1503.3429902955479</v>
      </c>
      <c r="H7074" s="570">
        <f>1000*'Demand Inputs'!H$32*IF('Demand Inputs'!$E$51="Yes",'Demand Inputs'!$E7124,'Demand Profiles'!AJ7072)</f>
        <v>1538.6776140083534</v>
      </c>
      <c r="I7074" s="571">
        <f>1000*'Demand Inputs'!E$33*IF(Custom_CI_shape="Yes",'Demand Inputs'!$F7124,'Demand Profiles'!$E7072)</f>
        <v>2915.6670263908377</v>
      </c>
      <c r="J7074" s="569">
        <f>1000*'Demand Inputs'!F$33*IF(Custom_CI_shape="Yes",'Demand Inputs'!$F7124,'Demand Profiles'!$E7072)</f>
        <v>2991.2525720737212</v>
      </c>
      <c r="K7074" s="569">
        <f>1000*'Demand Inputs'!G$33*IF(Custom_CI_shape="Yes",'Demand Inputs'!$F7124,'Demand Profiles'!$E7072)</f>
        <v>3161.4189446982314</v>
      </c>
      <c r="L7074" s="570">
        <f>1000*'Demand Inputs'!H$33*IF(Custom_CI_shape="Yes",'Demand Inputs'!$F7124,'Demand Profiles'!$E7072)</f>
        <v>3478.0005343192888</v>
      </c>
      <c r="M7074" s="569">
        <f>1000*'Demand Inputs'!E$36*IF('Demand Inputs'!$I$51="Yes",'Demand Inputs'!$I7124,'Demand Profiles'!K7072)</f>
        <v>-63.225087916692665</v>
      </c>
      <c r="N7074" s="569">
        <f>1000*'Demand Inputs'!F$36*IF('Demand Inputs'!$I$51="Yes",'Demand Inputs'!$I7124,'Demand Profiles'!L7072)</f>
        <v>-116.19927345804349</v>
      </c>
      <c r="O7074" s="569">
        <f>1000*'Demand Inputs'!G$36*IF('Demand Inputs'!$I$51="Yes",'Demand Inputs'!$I7124,'Demand Profiles'!M7072)</f>
        <v>-202.88970811558553</v>
      </c>
      <c r="P7074" s="570">
        <f>1000*'Demand Inputs'!H$36*IF('Demand Inputs'!$I$51="Yes",'Demand Inputs'!$I7124,'Demand Profiles'!N7072)</f>
        <v>-305.85365472770883</v>
      </c>
      <c r="Q7074" s="571">
        <f>1000*'Demand Inputs'!E$34*IF('Demand Inputs'!$G$51="Yes",'Demand Inputs'!$G7124,'Demand Profiles'!O7072)</f>
        <v>151.59687007257668</v>
      </c>
      <c r="R7074" s="569">
        <f>1000*'Demand Inputs'!F$34*IF('Demand Inputs'!$G$51="Yes",'Demand Inputs'!$G7124,'Demand Profiles'!P7072)</f>
        <v>231.32103701395701</v>
      </c>
      <c r="S7074" s="569">
        <f>1000*'Demand Inputs'!G$34*IF('Demand Inputs'!$G$51="Yes",'Demand Inputs'!$G7124,'Demand Profiles'!Q7072)</f>
        <v>387.26702694194233</v>
      </c>
      <c r="T7074" s="570">
        <f>1000*'Demand Inputs'!H$34*IF('Demand Inputs'!$G$51="Yes",'Demand Inputs'!$G7124,'Demand Profiles'!R7072)</f>
        <v>664.37383822144466</v>
      </c>
      <c r="U7074" s="571">
        <f>1000*'Demand Inputs'!E$35*IF('Demand Inputs'!$H$51="Yes",'Demand Inputs'!$H7124,'Demand Profiles'!W7072)</f>
        <v>6.8471605132734377</v>
      </c>
      <c r="V7074" s="569">
        <f>1000*'Demand Inputs'!F$35*IF('Demand Inputs'!$H$51="Yes",'Demand Inputs'!$H7124,'Demand Profiles'!X7072)</f>
        <v>13.632650774460966</v>
      </c>
      <c r="W7074" s="569">
        <f>1000*'Demand Inputs'!G$35*IF('Demand Inputs'!$H$51="Yes",'Demand Inputs'!$H7124,'Demand Profiles'!Y7072)</f>
        <v>29.810400008706779</v>
      </c>
      <c r="X7074" s="570">
        <f>1000*'Demand Inputs'!H$35*IF('Demand Inputs'!$H$51="Yes",'Demand Inputs'!$H7124,'Demand Profiles'!Z7072)</f>
        <v>54.179789325693733</v>
      </c>
      <c r="Y7074" s="571">
        <f>1000*'Demand Inputs'!E$37*IF('Demand Inputs'!$J$51="Yes",'Demand Inputs'!$J7124,'Demand Profiles'!S7072)</f>
        <v>-1775.0167208756116</v>
      </c>
      <c r="Z7074" s="569">
        <f>1000*'Demand Inputs'!F$37*IF('Demand Inputs'!$J$51="Yes",'Demand Inputs'!$J7124,'Demand Profiles'!T7072)</f>
        <v>-2037.2399331318773</v>
      </c>
      <c r="AA7074" s="569">
        <f>1000*'Demand Inputs'!G$37*IF('Demand Inputs'!$J$51="Yes",'Demand Inputs'!$J7124,'Demand Profiles'!U7072)</f>
        <v>-2605.0653110658059</v>
      </c>
      <c r="AB7074" s="569">
        <f>1000*'Demand Inputs'!H$37*IF('Demand Inputs'!$J$51="Yes",'Demand Inputs'!$J7124,'Demand Profiles'!V7072)</f>
        <v>-3348.6602103238088</v>
      </c>
      <c r="AC7074" s="571">
        <f>-'Demand Inputs'!E$38*IF('Demand Inputs'!$K$51="Yes",'Demand Inputs'!$K7124,'Demand Profiles'!AA7072)/INDEX('IEPR CAISO Load Modifiers'!$E$59:$S$59,MATCH(AC$5,'IEPR CAISO Load Modifiers'!$E$27:$S$27,0))*1000</f>
        <v>1.593489016523939</v>
      </c>
      <c r="AD7074" s="569">
        <f>-'Demand Inputs'!F$38*IF('Demand Inputs'!$K$51="Yes",'Demand Inputs'!$K7124,'Demand Profiles'!AB7072)/INDEX('IEPR CAISO Load Modifiers'!$E$59:$S$59,MATCH(AD$5,'IEPR CAISO Load Modifiers'!$E$27:$S$27,0))*1000</f>
        <v>1.486732270092737</v>
      </c>
      <c r="AE7074" s="569">
        <f>-'Demand Inputs'!G$38*IF('Demand Inputs'!$K$51="Yes",'Demand Inputs'!$K7124,'Demand Profiles'!AC7072)/INDEX('IEPR CAISO Load Modifiers'!$E$59:$S$59,MATCH(AE$5,'IEPR CAISO Load Modifiers'!$E$27:$S$27,0))*1000</f>
        <v>2.8954619541765552</v>
      </c>
      <c r="AF7074" s="570">
        <f>-'Demand Inputs'!H$38*IF('Demand Inputs'!$K$51="Yes",'Demand Inputs'!$K7124,'Demand Profiles'!AD7072)/INDEX('IEPR CAISO Load Modifiers'!$E$59:$S$59,MATCH(AF$5,'IEPR CAISO Load Modifiers'!$E$27:$S$27,0))*1000</f>
        <v>4.6086108880205581</v>
      </c>
      <c r="AG7074" s="569">
        <f t="shared" si="443"/>
        <v>2686.2807635817271</v>
      </c>
      <c r="AH7074" s="569">
        <f t="shared" si="444"/>
        <v>2552.3964648230276</v>
      </c>
      <c r="AI7074" s="569">
        <f t="shared" si="445"/>
        <v>2276.7798047172137</v>
      </c>
      <c r="AJ7074" s="570">
        <f t="shared" si="446"/>
        <v>2085.3265217112839</v>
      </c>
    </row>
    <row r="7075" spans="1:36" x14ac:dyDescent="0.25">
      <c r="A7075" s="9"/>
      <c r="B7075" s="134">
        <v>10</v>
      </c>
      <c r="C7075" s="135">
        <v>22</v>
      </c>
      <c r="D7075" s="137">
        <v>14</v>
      </c>
      <c r="E7075" s="571">
        <f>1000*'Demand Inputs'!E$32*IF('Demand Inputs'!$E$51="Yes",'Demand Inputs'!$E7125,'Demand Profiles'!AG7073)</f>
        <v>1511.8935386202813</v>
      </c>
      <c r="F7075" s="569">
        <f>1000*'Demand Inputs'!F$32*IF('Demand Inputs'!$E$51="Yes",'Demand Inputs'!$E7125,'Demand Profiles'!AH7073)</f>
        <v>1532.1308687692356</v>
      </c>
      <c r="G7075" s="569">
        <f>1000*'Demand Inputs'!G$32*IF('Demand Inputs'!$E$51="Yes",'Demand Inputs'!$E7125,'Demand Profiles'!AI7073)</f>
        <v>1570.4786648766578</v>
      </c>
      <c r="H7075" s="570">
        <f>1000*'Demand Inputs'!H$32*IF('Demand Inputs'!$E$51="Yes",'Demand Inputs'!$E7125,'Demand Profiles'!AJ7073)</f>
        <v>1610.4037943745932</v>
      </c>
      <c r="I7075" s="571">
        <f>1000*'Demand Inputs'!E$33*IF(Custom_CI_shape="Yes",'Demand Inputs'!$F7125,'Demand Profiles'!$E7073)</f>
        <v>2932.9658745311349</v>
      </c>
      <c r="J7075" s="569">
        <f>1000*'Demand Inputs'!F$33*IF(Custom_CI_shape="Yes",'Demand Inputs'!$F7125,'Demand Profiles'!$E7073)</f>
        <v>3008.9998743291608</v>
      </c>
      <c r="K7075" s="569">
        <f>1000*'Demand Inputs'!G$33*IF(Custom_CI_shape="Yes",'Demand Inputs'!$F7125,'Demand Profiles'!$E7073)</f>
        <v>3180.1758554624525</v>
      </c>
      <c r="L7075" s="570">
        <f>1000*'Demand Inputs'!H$33*IF(Custom_CI_shape="Yes",'Demand Inputs'!$F7125,'Demand Profiles'!$E7073)</f>
        <v>3498.6357449007724</v>
      </c>
      <c r="M7075" s="569">
        <f>1000*'Demand Inputs'!E$36*IF('Demand Inputs'!$I$51="Yes",'Demand Inputs'!$I7125,'Demand Profiles'!K7073)</f>
        <v>-65.480363359385677</v>
      </c>
      <c r="N7075" s="569">
        <f>1000*'Demand Inputs'!F$36*IF('Demand Inputs'!$I$51="Yes",'Demand Inputs'!$I7125,'Demand Profiles'!L7073)</f>
        <v>-119.68777318735498</v>
      </c>
      <c r="O7075" s="569">
        <f>1000*'Demand Inputs'!G$36*IF('Demand Inputs'!$I$51="Yes",'Demand Inputs'!$I7125,'Demand Profiles'!M7073)</f>
        <v>-207.2611461328257</v>
      </c>
      <c r="P7075" s="570">
        <f>1000*'Demand Inputs'!H$36*IF('Demand Inputs'!$I$51="Yes",'Demand Inputs'!$I7125,'Demand Profiles'!N7073)</f>
        <v>-312.90414956640791</v>
      </c>
      <c r="Q7075" s="571">
        <f>1000*'Demand Inputs'!E$34*IF('Demand Inputs'!$G$51="Yes",'Demand Inputs'!$G7125,'Demand Profiles'!O7073)</f>
        <v>141.30789362771776</v>
      </c>
      <c r="R7075" s="569">
        <f>1000*'Demand Inputs'!F$34*IF('Demand Inputs'!$G$51="Yes",'Demand Inputs'!$G7125,'Demand Profiles'!P7073)</f>
        <v>212.97401671010113</v>
      </c>
      <c r="S7075" s="569">
        <f>1000*'Demand Inputs'!G$34*IF('Demand Inputs'!$G$51="Yes",'Demand Inputs'!$G7125,'Demand Profiles'!Q7073)</f>
        <v>356.45009311606293</v>
      </c>
      <c r="T7075" s="570">
        <f>1000*'Demand Inputs'!H$34*IF('Demand Inputs'!$G$51="Yes",'Demand Inputs'!$G7125,'Demand Profiles'!R7073)</f>
        <v>608.70424294715747</v>
      </c>
      <c r="U7075" s="571">
        <f>1000*'Demand Inputs'!E$35*IF('Demand Inputs'!$H$51="Yes",'Demand Inputs'!$H7125,'Demand Profiles'!W7073)</f>
        <v>6.7670865579933581</v>
      </c>
      <c r="V7075" s="569">
        <f>1000*'Demand Inputs'!F$35*IF('Demand Inputs'!$H$51="Yes",'Demand Inputs'!$H7125,'Demand Profiles'!X7073)</f>
        <v>13.20210275341929</v>
      </c>
      <c r="W7075" s="569">
        <f>1000*'Demand Inputs'!G$35*IF('Demand Inputs'!$H$51="Yes",'Demand Inputs'!$H7125,'Demand Profiles'!Y7073)</f>
        <v>29.163292626685838</v>
      </c>
      <c r="X7075" s="570">
        <f>1000*'Demand Inputs'!H$35*IF('Demand Inputs'!$H$51="Yes",'Demand Inputs'!$H7125,'Demand Profiles'!Z7073)</f>
        <v>53.103495277821388</v>
      </c>
      <c r="Y7075" s="571">
        <f>1000*'Demand Inputs'!E$37*IF('Demand Inputs'!$J$51="Yes",'Demand Inputs'!$J7125,'Demand Profiles'!S7073)</f>
        <v>-1578.7164317378879</v>
      </c>
      <c r="Z7075" s="569">
        <f>1000*'Demand Inputs'!F$37*IF('Demand Inputs'!$J$51="Yes",'Demand Inputs'!$J7125,'Demand Profiles'!T7073)</f>
        <v>-1812.1053860041959</v>
      </c>
      <c r="AA7075" s="569">
        <f>1000*'Demand Inputs'!G$37*IF('Demand Inputs'!$J$51="Yes",'Demand Inputs'!$J7125,'Demand Profiles'!U7073)</f>
        <v>-2317.4096116809019</v>
      </c>
      <c r="AB7075" s="569">
        <f>1000*'Demand Inputs'!H$37*IF('Demand Inputs'!$J$51="Yes",'Demand Inputs'!$J7125,'Demand Profiles'!V7073)</f>
        <v>-2978.448116029077</v>
      </c>
      <c r="AC7075" s="571">
        <f>-'Demand Inputs'!E$38*IF('Demand Inputs'!$K$51="Yes",'Demand Inputs'!$K7125,'Demand Profiles'!AA7073)/INDEX('IEPR CAISO Load Modifiers'!$E$59:$S$59,MATCH(AC$5,'IEPR CAISO Load Modifiers'!$E$27:$S$27,0))*1000</f>
        <v>0.42076793274755558</v>
      </c>
      <c r="AD7075" s="569">
        <f>-'Demand Inputs'!F$38*IF('Demand Inputs'!$K$51="Yes",'Demand Inputs'!$K7125,'Demand Profiles'!AB7073)/INDEX('IEPR CAISO Load Modifiers'!$E$59:$S$59,MATCH(AD$5,'IEPR CAISO Load Modifiers'!$E$27:$S$27,0))*1000</f>
        <v>0.32226056703587719</v>
      </c>
      <c r="AE7075" s="569">
        <f>-'Demand Inputs'!G$38*IF('Demand Inputs'!$K$51="Yes",'Demand Inputs'!$K7125,'Demand Profiles'!AC7073)/INDEX('IEPR CAISO Load Modifiers'!$E$59:$S$59,MATCH(AE$5,'IEPR CAISO Load Modifiers'!$E$27:$S$27,0))*1000</f>
        <v>0.30713540109024456</v>
      </c>
      <c r="AF7075" s="570">
        <f>-'Demand Inputs'!H$38*IF('Demand Inputs'!$K$51="Yes",'Demand Inputs'!$K7125,'Demand Profiles'!AD7073)/INDEX('IEPR CAISO Load Modifiers'!$E$59:$S$59,MATCH(AF$5,'IEPR CAISO Load Modifiers'!$E$27:$S$27,0))*1000</f>
        <v>1.169556874903714</v>
      </c>
      <c r="AG7075" s="569">
        <f t="shared" si="443"/>
        <v>2949.1583661726013</v>
      </c>
      <c r="AH7075" s="569">
        <f t="shared" si="444"/>
        <v>2835.8359639374016</v>
      </c>
      <c r="AI7075" s="569">
        <f t="shared" si="445"/>
        <v>2611.9042836692215</v>
      </c>
      <c r="AJ7075" s="570">
        <f t="shared" si="446"/>
        <v>2480.6645687797636</v>
      </c>
    </row>
    <row r="7076" spans="1:36" x14ac:dyDescent="0.25">
      <c r="A7076" s="9"/>
      <c r="B7076" s="134">
        <v>10</v>
      </c>
      <c r="C7076" s="135">
        <v>22</v>
      </c>
      <c r="D7076" s="137">
        <v>15</v>
      </c>
      <c r="E7076" s="571">
        <f>1000*'Demand Inputs'!E$32*IF('Demand Inputs'!$E$51="Yes",'Demand Inputs'!$E7126,'Demand Profiles'!AG7074)</f>
        <v>1507.8649280567302</v>
      </c>
      <c r="F7076" s="569">
        <f>1000*'Demand Inputs'!F$32*IF('Demand Inputs'!$E$51="Yes",'Demand Inputs'!$E7126,'Demand Profiles'!AH7074)</f>
        <v>1528.3870271935723</v>
      </c>
      <c r="G7076" s="569">
        <f>1000*'Demand Inputs'!G$32*IF('Demand Inputs'!$E$51="Yes",'Demand Inputs'!$E7126,'Demand Profiles'!AI7074)</f>
        <v>1567.1194064994738</v>
      </c>
      <c r="H7076" s="570">
        <f>1000*'Demand Inputs'!H$32*IF('Demand Inputs'!$E$51="Yes",'Demand Inputs'!$E7126,'Demand Profiles'!AJ7074)</f>
        <v>1608.8469165134752</v>
      </c>
      <c r="I7076" s="571">
        <f>1000*'Demand Inputs'!E$33*IF(Custom_CI_shape="Yes",'Demand Inputs'!$F7126,'Demand Profiles'!$E7074)</f>
        <v>2880.5489563149354</v>
      </c>
      <c r="J7076" s="569">
        <f>1000*'Demand Inputs'!F$33*IF(Custom_CI_shape="Yes",'Demand Inputs'!$F7126,'Demand Profiles'!$E7074)</f>
        <v>2955.2241036340861</v>
      </c>
      <c r="K7076" s="569">
        <f>1000*'Demand Inputs'!G$33*IF(Custom_CI_shape="Yes",'Demand Inputs'!$F7126,'Demand Profiles'!$E7074)</f>
        <v>3123.3408887905148</v>
      </c>
      <c r="L7076" s="570">
        <f>1000*'Demand Inputs'!H$33*IF(Custom_CI_shape="Yes",'Demand Inputs'!$F7126,'Demand Profiles'!$E7074)</f>
        <v>3436.1093768645087</v>
      </c>
      <c r="M7076" s="569">
        <f>1000*'Demand Inputs'!E$36*IF('Demand Inputs'!$I$51="Yes",'Demand Inputs'!$I7126,'Demand Profiles'!K7074)</f>
        <v>-67.52148468331724</v>
      </c>
      <c r="N7076" s="569">
        <f>1000*'Demand Inputs'!F$36*IF('Demand Inputs'!$I$51="Yes",'Demand Inputs'!$I7126,'Demand Profiles'!L7074)</f>
        <v>-121.34944589147759</v>
      </c>
      <c r="O7076" s="569">
        <f>1000*'Demand Inputs'!G$36*IF('Demand Inputs'!$I$51="Yes",'Demand Inputs'!$I7126,'Demand Profiles'!M7074)</f>
        <v>-211.70914492195769</v>
      </c>
      <c r="P7076" s="570">
        <f>1000*'Demand Inputs'!H$36*IF('Demand Inputs'!$I$51="Yes",'Demand Inputs'!$I7126,'Demand Profiles'!N7074)</f>
        <v>-319.22170693778628</v>
      </c>
      <c r="Q7076" s="571">
        <f>1000*'Demand Inputs'!E$34*IF('Demand Inputs'!$G$51="Yes",'Demand Inputs'!$G7126,'Demand Profiles'!O7074)</f>
        <v>127.31057142547439</v>
      </c>
      <c r="R7076" s="569">
        <f>1000*'Demand Inputs'!F$34*IF('Demand Inputs'!$G$51="Yes",'Demand Inputs'!$G7126,'Demand Profiles'!P7074)</f>
        <v>192.31626651558821</v>
      </c>
      <c r="S7076" s="569">
        <f>1000*'Demand Inputs'!G$34*IF('Demand Inputs'!$G$51="Yes",'Demand Inputs'!$G7126,'Demand Profiles'!Q7074)</f>
        <v>321.88298999659918</v>
      </c>
      <c r="T7076" s="570">
        <f>1000*'Demand Inputs'!H$34*IF('Demand Inputs'!$G$51="Yes",'Demand Inputs'!$G7126,'Demand Profiles'!R7074)</f>
        <v>539.57800505526484</v>
      </c>
      <c r="U7076" s="571">
        <f>1000*'Demand Inputs'!E$35*IF('Demand Inputs'!$H$51="Yes",'Demand Inputs'!$H7126,'Demand Profiles'!W7074)</f>
        <v>8.6861785948457211</v>
      </c>
      <c r="V7076" s="569">
        <f>1000*'Demand Inputs'!F$35*IF('Demand Inputs'!$H$51="Yes",'Demand Inputs'!$H7126,'Demand Profiles'!X7074)</f>
        <v>15.701431049813896</v>
      </c>
      <c r="W7076" s="569">
        <f>1000*'Demand Inputs'!G$35*IF('Demand Inputs'!$H$51="Yes",'Demand Inputs'!$H7126,'Demand Profiles'!Y7074)</f>
        <v>34.643400010636114</v>
      </c>
      <c r="X7076" s="570">
        <f>1000*'Demand Inputs'!H$35*IF('Demand Inputs'!$H$51="Yes",'Demand Inputs'!$H7126,'Demand Profiles'!Z7074)</f>
        <v>61.194506567476175</v>
      </c>
      <c r="Y7076" s="571">
        <f>1000*'Demand Inputs'!E$37*IF('Demand Inputs'!$J$51="Yes",'Demand Inputs'!$J7126,'Demand Profiles'!S7074)</f>
        <v>-1240.5302941758498</v>
      </c>
      <c r="Z7076" s="569">
        <f>1000*'Demand Inputs'!F$37*IF('Demand Inputs'!$J$51="Yes",'Demand Inputs'!$J7126,'Demand Profiles'!T7074)</f>
        <v>-1424.0782830890098</v>
      </c>
      <c r="AA7076" s="569">
        <f>1000*'Demand Inputs'!G$37*IF('Demand Inputs'!$J$51="Yes",'Demand Inputs'!$J7126,'Demand Profiles'!U7074)</f>
        <v>-1821.4685925025162</v>
      </c>
      <c r="AB7076" s="569">
        <f>1000*'Demand Inputs'!H$37*IF('Demand Inputs'!$J$51="Yes",'Demand Inputs'!$J7126,'Demand Profiles'!V7074)</f>
        <v>-2341.1266880628564</v>
      </c>
      <c r="AC7076" s="571">
        <f>-'Demand Inputs'!E$38*IF('Demand Inputs'!$K$51="Yes",'Demand Inputs'!$K7126,'Demand Profiles'!AA7074)/INDEX('IEPR CAISO Load Modifiers'!$E$59:$S$59,MATCH(AC$5,'IEPR CAISO Load Modifiers'!$E$27:$S$27,0))*1000</f>
        <v>-1.3437424815048176</v>
      </c>
      <c r="AD7076" s="569">
        <f>-'Demand Inputs'!F$38*IF('Demand Inputs'!$K$51="Yes",'Demand Inputs'!$K7126,'Demand Profiles'!AB7074)/INDEX('IEPR CAISO Load Modifiers'!$E$59:$S$59,MATCH(AD$5,'IEPR CAISO Load Modifiers'!$E$27:$S$27,0))*1000</f>
        <v>-2.0852160390955548</v>
      </c>
      <c r="AE7076" s="569">
        <f>-'Demand Inputs'!G$38*IF('Demand Inputs'!$K$51="Yes",'Demand Inputs'!$K7126,'Demand Profiles'!AC7074)/INDEX('IEPR CAISO Load Modifiers'!$E$59:$S$59,MATCH(AE$5,'IEPR CAISO Load Modifiers'!$E$27:$S$27,0))*1000</f>
        <v>-3.9061675981701129</v>
      </c>
      <c r="AF7076" s="570">
        <f>-'Demand Inputs'!H$38*IF('Demand Inputs'!$K$51="Yes",'Demand Inputs'!$K7126,'Demand Profiles'!AD7074)/INDEX('IEPR CAISO Load Modifiers'!$E$59:$S$59,MATCH(AF$5,'IEPR CAISO Load Modifiers'!$E$27:$S$27,0))*1000</f>
        <v>-5.8185433676326221</v>
      </c>
      <c r="AG7076" s="569">
        <f t="shared" si="443"/>
        <v>3215.0151130513141</v>
      </c>
      <c r="AH7076" s="569">
        <f t="shared" si="444"/>
        <v>3144.115883373478</v>
      </c>
      <c r="AI7076" s="569">
        <f t="shared" si="445"/>
        <v>3009.9027802745804</v>
      </c>
      <c r="AJ7076" s="570">
        <f t="shared" si="446"/>
        <v>2979.561866632449</v>
      </c>
    </row>
    <row r="7077" spans="1:36" x14ac:dyDescent="0.25">
      <c r="A7077" s="9"/>
      <c r="B7077" s="134">
        <v>10</v>
      </c>
      <c r="C7077" s="135">
        <v>22</v>
      </c>
      <c r="D7077" s="137">
        <v>16</v>
      </c>
      <c r="E7077" s="571">
        <f>1000*'Demand Inputs'!E$32*IF('Demand Inputs'!$E$51="Yes",'Demand Inputs'!$E7127,'Demand Profiles'!AG7075)</f>
        <v>1625.6685046813709</v>
      </c>
      <c r="F7077" s="569">
        <f>1000*'Demand Inputs'!F$32*IF('Demand Inputs'!$E$51="Yes",'Demand Inputs'!$E7127,'Demand Profiles'!AH7075)</f>
        <v>1651.0053871993005</v>
      </c>
      <c r="G7077" s="569">
        <f>1000*'Demand Inputs'!G$32*IF('Demand Inputs'!$E$51="Yes",'Demand Inputs'!$E7127,'Demand Profiles'!AI7075)</f>
        <v>1697.5245961857972</v>
      </c>
      <c r="H7077" s="570">
        <f>1000*'Demand Inputs'!H$32*IF('Demand Inputs'!$E$51="Yes",'Demand Inputs'!$E7127,'Demand Profiles'!AJ7075)</f>
        <v>1755.2590060803909</v>
      </c>
      <c r="I7077" s="571">
        <f>1000*'Demand Inputs'!E$33*IF(Custom_CI_shape="Yes",'Demand Inputs'!$F7127,'Demand Profiles'!$E7075)</f>
        <v>2692.4703509588021</v>
      </c>
      <c r="J7077" s="569">
        <f>1000*'Demand Inputs'!F$33*IF(Custom_CI_shape="Yes",'Demand Inputs'!$F7127,'Demand Profiles'!$E7075)</f>
        <v>2762.2697618209277</v>
      </c>
      <c r="K7077" s="569">
        <f>1000*'Demand Inputs'!G$33*IF(Custom_CI_shape="Yes",'Demand Inputs'!$F7127,'Demand Profiles'!$E7075)</f>
        <v>2919.4097606186801</v>
      </c>
      <c r="L7077" s="570">
        <f>1000*'Demand Inputs'!H$33*IF(Custom_CI_shape="Yes",'Demand Inputs'!$F7127,'Demand Profiles'!$E7075)</f>
        <v>3211.756772811369</v>
      </c>
      <c r="M7077" s="569">
        <f>1000*'Demand Inputs'!E$36*IF('Demand Inputs'!$I$51="Yes",'Demand Inputs'!$I7127,'Demand Profiles'!K7075)</f>
        <v>-67.444984447734484</v>
      </c>
      <c r="N7077" s="569">
        <f>1000*'Demand Inputs'!F$36*IF('Demand Inputs'!$I$51="Yes",'Demand Inputs'!$I7127,'Demand Profiles'!L7075)</f>
        <v>-118.46990183042303</v>
      </c>
      <c r="O7077" s="569">
        <f>1000*'Demand Inputs'!G$36*IF('Demand Inputs'!$I$51="Yes",'Demand Inputs'!$I7127,'Demand Profiles'!M7075)</f>
        <v>-206.77464310221356</v>
      </c>
      <c r="P7077" s="570">
        <f>1000*'Demand Inputs'!H$36*IF('Demand Inputs'!$I$51="Yes",'Demand Inputs'!$I7127,'Demand Profiles'!N7075)</f>
        <v>-313.74943770768374</v>
      </c>
      <c r="Q7077" s="571">
        <f>1000*'Demand Inputs'!E$34*IF('Demand Inputs'!$G$51="Yes",'Demand Inputs'!$G7127,'Demand Profiles'!O7075)</f>
        <v>58.752576932129443</v>
      </c>
      <c r="R7077" s="569">
        <f>1000*'Demand Inputs'!F$34*IF('Demand Inputs'!$G$51="Yes",'Demand Inputs'!$G7127,'Demand Profiles'!P7075)</f>
        <v>85.777877659447199</v>
      </c>
      <c r="S7077" s="569">
        <f>1000*'Demand Inputs'!G$34*IF('Demand Inputs'!$G$51="Yes",'Demand Inputs'!$G7127,'Demand Profiles'!Q7075)</f>
        <v>135.58396180965394</v>
      </c>
      <c r="T7077" s="570">
        <f>1000*'Demand Inputs'!H$34*IF('Demand Inputs'!$G$51="Yes",'Demand Inputs'!$G7127,'Demand Profiles'!R7075)</f>
        <v>216.24114638025151</v>
      </c>
      <c r="U7077" s="571">
        <f>1000*'Demand Inputs'!E$35*IF('Demand Inputs'!$H$51="Yes",'Demand Inputs'!$H7127,'Demand Profiles'!W7075)</f>
        <v>10.214397191796634</v>
      </c>
      <c r="V7077" s="569">
        <f>1000*'Demand Inputs'!F$35*IF('Demand Inputs'!$H$51="Yes",'Demand Inputs'!$H7127,'Demand Profiles'!X7075)</f>
        <v>17.366750146864138</v>
      </c>
      <c r="W7077" s="569">
        <f>1000*'Demand Inputs'!G$35*IF('Demand Inputs'!$H$51="Yes",'Demand Inputs'!$H7127,'Demand Profiles'!Y7075)</f>
        <v>36.855479737267096</v>
      </c>
      <c r="X7077" s="570">
        <f>1000*'Demand Inputs'!H$35*IF('Demand Inputs'!$H$51="Yes",'Demand Inputs'!$H7127,'Demand Profiles'!Z7075)</f>
        <v>66.019039168265337</v>
      </c>
      <c r="Y7077" s="571">
        <f>1000*'Demand Inputs'!E$37*IF('Demand Inputs'!$J$51="Yes",'Demand Inputs'!$J7127,'Demand Profiles'!S7075)</f>
        <v>-766.2042442002587</v>
      </c>
      <c r="Z7077" s="569">
        <f>1000*'Demand Inputs'!F$37*IF('Demand Inputs'!$J$51="Yes",'Demand Inputs'!$J7127,'Demand Profiles'!T7075)</f>
        <v>-879.91632943241962</v>
      </c>
      <c r="AA7077" s="569">
        <f>1000*'Demand Inputs'!G$37*IF('Demand Inputs'!$J$51="Yes",'Demand Inputs'!$J7127,'Demand Profiles'!U7075)</f>
        <v>-1126.0878209904668</v>
      </c>
      <c r="AB7077" s="569">
        <f>1000*'Demand Inputs'!H$37*IF('Demand Inputs'!$J$51="Yes",'Demand Inputs'!$J7127,'Demand Profiles'!V7075)</f>
        <v>-1447.498939439025</v>
      </c>
      <c r="AC7077" s="571">
        <f>-'Demand Inputs'!E$38*IF('Demand Inputs'!$K$51="Yes",'Demand Inputs'!$K7127,'Demand Profiles'!AA7075)/INDEX('IEPR CAISO Load Modifiers'!$E$59:$S$59,MATCH(AC$5,'IEPR CAISO Load Modifiers'!$E$27:$S$27,0))*1000</f>
        <v>-3.4041485789821158</v>
      </c>
      <c r="AD7077" s="569">
        <f>-'Demand Inputs'!F$38*IF('Demand Inputs'!$K$51="Yes",'Demand Inputs'!$K7127,'Demand Profiles'!AB7075)/INDEX('IEPR CAISO Load Modifiers'!$E$59:$S$59,MATCH(AD$5,'IEPR CAISO Load Modifiers'!$E$27:$S$27,0))*1000</f>
        <v>-5.2401228600911693</v>
      </c>
      <c r="AE7077" s="569">
        <f>-'Demand Inputs'!G$38*IF('Demand Inputs'!$K$51="Yes",'Demand Inputs'!$K7127,'Demand Profiles'!AC7075)/INDEX('IEPR CAISO Load Modifiers'!$E$59:$S$59,MATCH(AE$5,'IEPR CAISO Load Modifiers'!$E$27:$S$27,0))*1000</f>
        <v>-8.9975815412902165</v>
      </c>
      <c r="AF7077" s="570">
        <f>-'Demand Inputs'!H$38*IF('Demand Inputs'!$K$51="Yes",'Demand Inputs'!$K7127,'Demand Profiles'!AD7075)/INDEX('IEPR CAISO Load Modifiers'!$E$59:$S$59,MATCH(AF$5,'IEPR CAISO Load Modifiers'!$E$27:$S$27,0))*1000</f>
        <v>-14.121007342271447</v>
      </c>
      <c r="AG7077" s="569">
        <f t="shared" si="443"/>
        <v>3550.0524525371229</v>
      </c>
      <c r="AH7077" s="569">
        <f t="shared" si="444"/>
        <v>3512.7934227036058</v>
      </c>
      <c r="AI7077" s="569">
        <f t="shared" si="445"/>
        <v>3447.5137527174279</v>
      </c>
      <c r="AJ7077" s="570">
        <f t="shared" si="446"/>
        <v>3473.9065799512978</v>
      </c>
    </row>
    <row r="7078" spans="1:36" x14ac:dyDescent="0.25">
      <c r="A7078" s="9"/>
      <c r="B7078" s="134">
        <v>10</v>
      </c>
      <c r="C7078" s="135">
        <v>22</v>
      </c>
      <c r="D7078" s="137">
        <v>17</v>
      </c>
      <c r="E7078" s="571">
        <f>1000*'Demand Inputs'!E$32*IF('Demand Inputs'!$E$51="Yes",'Demand Inputs'!$E7128,'Demand Profiles'!AG7076)</f>
        <v>1783.9049654453049</v>
      </c>
      <c r="F7078" s="569">
        <f>1000*'Demand Inputs'!F$32*IF('Demand Inputs'!$E$51="Yes",'Demand Inputs'!$E7128,'Demand Profiles'!AH7076)</f>
        <v>1813.8602002864675</v>
      </c>
      <c r="G7078" s="569">
        <f>1000*'Demand Inputs'!G$32*IF('Demand Inputs'!$E$51="Yes",'Demand Inputs'!$E7128,'Demand Profiles'!AI7076)</f>
        <v>1871.4013884666831</v>
      </c>
      <c r="H7078" s="570">
        <f>1000*'Demand Inputs'!H$32*IF('Demand Inputs'!$E$51="Yes",'Demand Inputs'!$E7128,'Demand Profiles'!AJ7076)</f>
        <v>1951.8185986580422</v>
      </c>
      <c r="I7078" s="571">
        <f>1000*'Demand Inputs'!E$33*IF(Custom_CI_shape="Yes",'Demand Inputs'!$F7128,'Demand Profiles'!$E7076)</f>
        <v>2407.3759286858076</v>
      </c>
      <c r="J7078" s="569">
        <f>1000*'Demand Inputs'!F$33*IF(Custom_CI_shape="Yes",'Demand Inputs'!$F7128,'Demand Profiles'!$E7076)</f>
        <v>2469.784571917884</v>
      </c>
      <c r="K7078" s="569">
        <f>1000*'Demand Inputs'!G$33*IF(Custom_CI_shape="Yes",'Demand Inputs'!$F7128,'Demand Profiles'!$E7076)</f>
        <v>2610.2856735937903</v>
      </c>
      <c r="L7078" s="570">
        <f>1000*'Demand Inputs'!H$33*IF(Custom_CI_shape="Yes",'Demand Inputs'!$F7128,'Demand Profiles'!$E7076)</f>
        <v>2871.6772836166356</v>
      </c>
      <c r="M7078" s="569">
        <f>1000*'Demand Inputs'!E$36*IF('Demand Inputs'!$I$51="Yes",'Demand Inputs'!$I7128,'Demand Profiles'!K7076)</f>
        <v>-65.768784545201015</v>
      </c>
      <c r="N7078" s="569">
        <f>1000*'Demand Inputs'!F$36*IF('Demand Inputs'!$I$51="Yes",'Demand Inputs'!$I7128,'Demand Profiles'!L7076)</f>
        <v>-114.70301360961867</v>
      </c>
      <c r="O7078" s="569">
        <f>1000*'Demand Inputs'!G$36*IF('Demand Inputs'!$I$51="Yes",'Demand Inputs'!$I7128,'Demand Profiles'!M7076)</f>
        <v>-201.84012787615538</v>
      </c>
      <c r="P7078" s="570">
        <f>1000*'Demand Inputs'!H$36*IF('Demand Inputs'!$I$51="Yes",'Demand Inputs'!$I7128,'Demand Profiles'!N7076)</f>
        <v>-311.01351059353823</v>
      </c>
      <c r="Q7078" s="571">
        <f>1000*'Demand Inputs'!E$34*IF('Demand Inputs'!$G$51="Yes",'Demand Inputs'!$G7128,'Demand Profiles'!O7076)</f>
        <v>64.554719808848333</v>
      </c>
      <c r="R7078" s="569">
        <f>1000*'Demand Inputs'!F$34*IF('Demand Inputs'!$G$51="Yes",'Demand Inputs'!$G7128,'Demand Profiles'!P7076)</f>
        <v>93.556150338614756</v>
      </c>
      <c r="S7078" s="569">
        <f>1000*'Demand Inputs'!G$34*IF('Demand Inputs'!$G$51="Yes",'Demand Inputs'!$G7128,'Demand Profiles'!Q7076)</f>
        <v>143.997488192546</v>
      </c>
      <c r="T7078" s="570">
        <f>1000*'Demand Inputs'!H$34*IF('Demand Inputs'!$G$51="Yes",'Demand Inputs'!$G7128,'Demand Profiles'!R7076)</f>
        <v>227.33500447959167</v>
      </c>
      <c r="U7078" s="571">
        <f>1000*'Demand Inputs'!E$35*IF('Demand Inputs'!$H$51="Yes",'Demand Inputs'!$H7128,'Demand Profiles'!W7076)</f>
        <v>15.82238579111373</v>
      </c>
      <c r="V7078" s="569">
        <f>1000*'Demand Inputs'!F$35*IF('Demand Inputs'!$H$51="Yes",'Demand Inputs'!$H7128,'Demand Profiles'!X7076)</f>
        <v>25.012309134449943</v>
      </c>
      <c r="W7078" s="569">
        <f>1000*'Demand Inputs'!G$35*IF('Demand Inputs'!$H$51="Yes",'Demand Inputs'!$H7128,'Demand Profiles'!Y7076)</f>
        <v>50.466395257849882</v>
      </c>
      <c r="X7078" s="570">
        <f>1000*'Demand Inputs'!H$35*IF('Demand Inputs'!$H$51="Yes",'Demand Inputs'!$H7128,'Demand Profiles'!Z7076)</f>
        <v>88.835682400297273</v>
      </c>
      <c r="Y7078" s="571">
        <f>1000*'Demand Inputs'!E$37*IF('Demand Inputs'!$J$51="Yes",'Demand Inputs'!$J7128,'Demand Profiles'!S7076)</f>
        <v>-235.90628458516815</v>
      </c>
      <c r="Z7078" s="569">
        <f>1000*'Demand Inputs'!F$37*IF('Demand Inputs'!$J$51="Yes",'Demand Inputs'!$J7128,'Demand Profiles'!T7076)</f>
        <v>-271.16219688199487</v>
      </c>
      <c r="AA7078" s="569">
        <f>1000*'Demand Inputs'!G$37*IF('Demand Inputs'!$J$51="Yes",'Demand Inputs'!$J7128,'Demand Profiles'!U7076)</f>
        <v>-347.25373415635761</v>
      </c>
      <c r="AB7078" s="569">
        <f>1000*'Demand Inputs'!H$37*IF('Demand Inputs'!$J$51="Yes",'Demand Inputs'!$J7128,'Demand Profiles'!V7076)</f>
        <v>-445.62937834335884</v>
      </c>
      <c r="AC7078" s="571">
        <f>-'Demand Inputs'!E$38*IF('Demand Inputs'!$K$51="Yes",'Demand Inputs'!$K7128,'Demand Profiles'!AA7076)/INDEX('IEPR CAISO Load Modifiers'!$E$59:$S$59,MATCH(AC$5,'IEPR CAISO Load Modifiers'!$E$27:$S$27,0))*1000</f>
        <v>-8.4343613491835416</v>
      </c>
      <c r="AD7078" s="569">
        <f>-'Demand Inputs'!F$38*IF('Demand Inputs'!$K$51="Yes",'Demand Inputs'!$K7128,'Demand Profiles'!AB7076)/INDEX('IEPR CAISO Load Modifiers'!$E$59:$S$59,MATCH(AD$5,'IEPR CAISO Load Modifiers'!$E$27:$S$27,0))*1000</f>
        <v>-12.151124674775875</v>
      </c>
      <c r="AE7078" s="569">
        <f>-'Demand Inputs'!G$38*IF('Demand Inputs'!$K$51="Yes",'Demand Inputs'!$K7128,'Demand Profiles'!AC7076)/INDEX('IEPR CAISO Load Modifiers'!$E$59:$S$59,MATCH(AE$5,'IEPR CAISO Load Modifiers'!$E$27:$S$27,0))*1000</f>
        <v>-21.531960703585547</v>
      </c>
      <c r="AF7078" s="570">
        <f>-'Demand Inputs'!H$38*IF('Demand Inputs'!$K$51="Yes",'Demand Inputs'!$K7128,'Demand Profiles'!AD7076)/INDEX('IEPR CAISO Load Modifiers'!$E$59:$S$59,MATCH(AF$5,'IEPR CAISO Load Modifiers'!$E$27:$S$27,0))*1000</f>
        <v>-34.146877604750614</v>
      </c>
      <c r="AG7078" s="569">
        <f t="shared" si="443"/>
        <v>3961.5485692515208</v>
      </c>
      <c r="AH7078" s="569">
        <f t="shared" si="444"/>
        <v>4004.1968965110259</v>
      </c>
      <c r="AI7078" s="569">
        <f t="shared" si="445"/>
        <v>4105.5251227747713</v>
      </c>
      <c r="AJ7078" s="570">
        <f t="shared" si="446"/>
        <v>4348.8768026129201</v>
      </c>
    </row>
    <row r="7079" spans="1:36" x14ac:dyDescent="0.25">
      <c r="A7079" s="9"/>
      <c r="B7079" s="134">
        <v>10</v>
      </c>
      <c r="C7079" s="135">
        <v>22</v>
      </c>
      <c r="D7079" s="137">
        <v>18</v>
      </c>
      <c r="E7079" s="571">
        <f>1000*'Demand Inputs'!E$32*IF('Demand Inputs'!$E$51="Yes",'Demand Inputs'!$E7129,'Demand Profiles'!AG7077)</f>
        <v>1910.8092626174737</v>
      </c>
      <c r="F7079" s="569">
        <f>1000*'Demand Inputs'!F$32*IF('Demand Inputs'!$E$51="Yes",'Demand Inputs'!$E7129,'Demand Profiles'!AH7077)</f>
        <v>1943.8594287479791</v>
      </c>
      <c r="G7079" s="569">
        <f>1000*'Demand Inputs'!G$32*IF('Demand Inputs'!$E$51="Yes",'Demand Inputs'!$E7129,'Demand Profiles'!AI7077)</f>
        <v>2009.7049429861074</v>
      </c>
      <c r="H7079" s="570">
        <f>1000*'Demand Inputs'!H$32*IF('Demand Inputs'!$E$51="Yes",'Demand Inputs'!$E7129,'Demand Profiles'!AJ7077)</f>
        <v>2107.0677728920032</v>
      </c>
      <c r="I7079" s="571">
        <f>1000*'Demand Inputs'!E$33*IF(Custom_CI_shape="Yes",'Demand Inputs'!$F7129,'Demand Profiles'!$E7077)</f>
        <v>2186.873977921301</v>
      </c>
      <c r="J7079" s="569">
        <f>1000*'Demand Inputs'!F$33*IF(Custom_CI_shape="Yes",'Demand Inputs'!$F7129,'Demand Profiles'!$E7077)</f>
        <v>2243.5663441842253</v>
      </c>
      <c r="K7079" s="569">
        <f>1000*'Demand Inputs'!G$33*IF(Custom_CI_shape="Yes",'Demand Inputs'!$F7129,'Demand Profiles'!$E7077)</f>
        <v>2371.1983436003061</v>
      </c>
      <c r="L7079" s="570">
        <f>1000*'Demand Inputs'!H$33*IF(Custom_CI_shape="Yes",'Demand Inputs'!$F7129,'Demand Profiles'!$E7077)</f>
        <v>2608.6479679794811</v>
      </c>
      <c r="M7079" s="569">
        <f>1000*'Demand Inputs'!E$36*IF('Demand Inputs'!$I$51="Yes",'Demand Inputs'!$I7129,'Demand Profiles'!K7077)</f>
        <v>-62.202217399534533</v>
      </c>
      <c r="N7079" s="569">
        <f>1000*'Demand Inputs'!F$36*IF('Demand Inputs'!$I$51="Yes",'Demand Inputs'!$I7129,'Demand Profiles'!L7077)</f>
        <v>-109.38759623473148</v>
      </c>
      <c r="O7079" s="569">
        <f>1000*'Demand Inputs'!G$36*IF('Demand Inputs'!$I$51="Yes",'Demand Inputs'!$I7129,'Demand Profiles'!M7077)</f>
        <v>-196.90563946272258</v>
      </c>
      <c r="P7079" s="570">
        <f>1000*'Demand Inputs'!H$36*IF('Demand Inputs'!$I$51="Yes",'Demand Inputs'!$I7129,'Demand Profiles'!N7077)</f>
        <v>-301.5352012028514</v>
      </c>
      <c r="Q7079" s="571">
        <f>1000*'Demand Inputs'!E$34*IF('Demand Inputs'!$G$51="Yes",'Demand Inputs'!$G7129,'Demand Profiles'!O7077)</f>
        <v>79.249970549325511</v>
      </c>
      <c r="R7079" s="569">
        <f>1000*'Demand Inputs'!F$34*IF('Demand Inputs'!$G$51="Yes",'Demand Inputs'!$G7129,'Demand Profiles'!P7077)</f>
        <v>112.19196502702155</v>
      </c>
      <c r="S7079" s="569">
        <f>1000*'Demand Inputs'!G$34*IF('Demand Inputs'!$G$51="Yes",'Demand Inputs'!$G7129,'Demand Profiles'!Q7077)</f>
        <v>168.61356748071077</v>
      </c>
      <c r="T7079" s="570">
        <f>1000*'Demand Inputs'!H$34*IF('Demand Inputs'!$G$51="Yes",'Demand Inputs'!$G7129,'Demand Profiles'!R7077)</f>
        <v>254.61308112394983</v>
      </c>
      <c r="U7079" s="571">
        <f>1000*'Demand Inputs'!E$35*IF('Demand Inputs'!$H$51="Yes",'Demand Inputs'!$H7129,'Demand Profiles'!W7077)</f>
        <v>21.308223009267927</v>
      </c>
      <c r="V7079" s="569">
        <f>1000*'Demand Inputs'!F$35*IF('Demand Inputs'!$H$51="Yes",'Demand Inputs'!$H7129,'Demand Profiles'!X7077)</f>
        <v>33.638110230936071</v>
      </c>
      <c r="W7079" s="569">
        <f>1000*'Demand Inputs'!G$35*IF('Demand Inputs'!$H$51="Yes",'Demand Inputs'!$H7129,'Demand Profiles'!Y7077)</f>
        <v>66.154011037889518</v>
      </c>
      <c r="X7079" s="570">
        <f>1000*'Demand Inputs'!H$35*IF('Demand Inputs'!$H$51="Yes",'Demand Inputs'!$H7129,'Demand Profiles'!Z7077)</f>
        <v>113.80490119682042</v>
      </c>
      <c r="Y7079" s="571">
        <f>1000*'Demand Inputs'!E$37*IF('Demand Inputs'!$J$51="Yes",'Demand Inputs'!$J7129,'Demand Profiles'!S7077)</f>
        <v>-2.9378118065350534E-3</v>
      </c>
      <c r="Z7079" s="569">
        <f>1000*'Demand Inputs'!F$37*IF('Demand Inputs'!$J$51="Yes",'Demand Inputs'!$J7129,'Demand Profiles'!T7077)</f>
        <v>-3.3718668532106487E-3</v>
      </c>
      <c r="AA7079" s="569">
        <f>1000*'Demand Inputs'!G$37*IF('Demand Inputs'!$J$51="Yes",'Demand Inputs'!$J7129,'Demand Profiles'!U7077)</f>
        <v>-4.311136444459053E-3</v>
      </c>
      <c r="AB7079" s="569">
        <f>1000*'Demand Inputs'!H$37*IF('Demand Inputs'!$J$51="Yes",'Demand Inputs'!$J7129,'Demand Profiles'!V7077)</f>
        <v>-5.5390352267976912E-3</v>
      </c>
      <c r="AC7079" s="571">
        <f>-'Demand Inputs'!E$38*IF('Demand Inputs'!$K$51="Yes",'Demand Inputs'!$K7129,'Demand Profiles'!AA7077)/INDEX('IEPR CAISO Load Modifiers'!$E$59:$S$59,MATCH(AC$5,'IEPR CAISO Load Modifiers'!$E$27:$S$27,0))*1000</f>
        <v>-11.92266324325198</v>
      </c>
      <c r="AD7079" s="569">
        <f>-'Demand Inputs'!F$38*IF('Demand Inputs'!$K$51="Yes",'Demand Inputs'!$K7129,'Demand Profiles'!AB7077)/INDEX('IEPR CAISO Load Modifiers'!$E$59:$S$59,MATCH(AD$5,'IEPR CAISO Load Modifiers'!$E$27:$S$27,0))*1000</f>
        <v>-16.104911444202084</v>
      </c>
      <c r="AE7079" s="569">
        <f>-'Demand Inputs'!G$38*IF('Demand Inputs'!$K$51="Yes",'Demand Inputs'!$K7129,'Demand Profiles'!AC7077)/INDEX('IEPR CAISO Load Modifiers'!$E$59:$S$59,MATCH(AE$5,'IEPR CAISO Load Modifiers'!$E$27:$S$27,0))*1000</f>
        <v>-30.579606690327687</v>
      </c>
      <c r="AF7079" s="570">
        <f>-'Demand Inputs'!H$38*IF('Demand Inputs'!$K$51="Yes",'Demand Inputs'!$K7129,'Demand Profiles'!AD7077)/INDEX('IEPR CAISO Load Modifiers'!$E$59:$S$59,MATCH(AF$5,'IEPR CAISO Load Modifiers'!$E$27:$S$27,0))*1000</f>
        <v>-50.118295655539988</v>
      </c>
      <c r="AG7079" s="569">
        <f t="shared" si="443"/>
        <v>4124.1136156427747</v>
      </c>
      <c r="AH7079" s="569">
        <f t="shared" si="444"/>
        <v>4207.7599686443755</v>
      </c>
      <c r="AI7079" s="569">
        <f t="shared" si="445"/>
        <v>4388.1813078155192</v>
      </c>
      <c r="AJ7079" s="570">
        <f t="shared" si="446"/>
        <v>4732.4746872986361</v>
      </c>
    </row>
    <row r="7080" spans="1:36" x14ac:dyDescent="0.25">
      <c r="A7080" s="9"/>
      <c r="B7080" s="134">
        <v>10</v>
      </c>
      <c r="C7080" s="135">
        <v>22</v>
      </c>
      <c r="D7080" s="137">
        <v>19</v>
      </c>
      <c r="E7080" s="571">
        <f>1000*'Demand Inputs'!E$32*IF('Demand Inputs'!$E$51="Yes",'Demand Inputs'!$E7130,'Demand Profiles'!AG7078)</f>
        <v>2038.1504221709552</v>
      </c>
      <c r="F7080" s="569">
        <f>1000*'Demand Inputs'!F$32*IF('Demand Inputs'!$E$51="Yes",'Demand Inputs'!$E7130,'Demand Profiles'!AH7078)</f>
        <v>2075.7527633484374</v>
      </c>
      <c r="G7080" s="569">
        <f>1000*'Demand Inputs'!G$32*IF('Demand Inputs'!$E$51="Yes",'Demand Inputs'!$E7130,'Demand Profiles'!AI7078)</f>
        <v>2150.771088468538</v>
      </c>
      <c r="H7080" s="570">
        <f>1000*'Demand Inputs'!H$32*IF('Demand Inputs'!$E$51="Yes",'Demand Inputs'!$E7130,'Demand Profiles'!AJ7078)</f>
        <v>2266.9994982788708</v>
      </c>
      <c r="I7080" s="571">
        <f>1000*'Demand Inputs'!E$33*IF(Custom_CI_shape="Yes",'Demand Inputs'!$F7130,'Demand Profiles'!$E7078)</f>
        <v>1982.448116229911</v>
      </c>
      <c r="J7080" s="569">
        <f>1000*'Demand Inputs'!F$33*IF(Custom_CI_shape="Yes",'Demand Inputs'!$F7130,'Demand Profiles'!$E7078)</f>
        <v>2033.8409609192881</v>
      </c>
      <c r="K7080" s="569">
        <f>1000*'Demand Inputs'!G$33*IF(Custom_CI_shape="Yes",'Demand Inputs'!$F7130,'Demand Profiles'!$E7078)</f>
        <v>2149.5421029913041</v>
      </c>
      <c r="L7080" s="570">
        <f>1000*'Demand Inputs'!H$33*IF(Custom_CI_shape="Yes",'Demand Inputs'!$F7130,'Demand Profiles'!$E7078)</f>
        <v>2364.7952750087616</v>
      </c>
      <c r="M7080" s="569">
        <f>1000*'Demand Inputs'!E$36*IF('Demand Inputs'!$I$51="Yes",'Demand Inputs'!$I7130,'Demand Profiles'!K7078)</f>
        <v>-57.691628170817324</v>
      </c>
      <c r="N7080" s="569">
        <f>1000*'Demand Inputs'!F$36*IF('Demand Inputs'!$I$51="Yes",'Demand Inputs'!$I7130,'Demand Profiles'!L7078)</f>
        <v>-103.85475523311921</v>
      </c>
      <c r="O7080" s="569">
        <f>1000*'Demand Inputs'!G$36*IF('Demand Inputs'!$I$51="Yes",'Demand Inputs'!$I7130,'Demand Profiles'!M7078)</f>
        <v>-190.85553265298904</v>
      </c>
      <c r="P7080" s="570">
        <f>1000*'Demand Inputs'!H$36*IF('Demand Inputs'!$I$51="Yes",'Demand Inputs'!$I7130,'Demand Profiles'!N7078)</f>
        <v>-292.05687936211081</v>
      </c>
      <c r="Q7080" s="571">
        <f>1000*'Demand Inputs'!E$34*IF('Demand Inputs'!$G$51="Yes",'Demand Inputs'!$G7130,'Demand Profiles'!O7078)</f>
        <v>85.052159444574926</v>
      </c>
      <c r="R7080" s="569">
        <f>1000*'Demand Inputs'!F$34*IF('Demand Inputs'!$G$51="Yes",'Demand Inputs'!$G7130,'Demand Profiles'!P7078)</f>
        <v>118.62402353110033</v>
      </c>
      <c r="S7080" s="569">
        <f>1000*'Demand Inputs'!G$34*IF('Demand Inputs'!$G$51="Yes",'Demand Inputs'!$G7130,'Demand Profiles'!Q7078)</f>
        <v>177.28070430468495</v>
      </c>
      <c r="T7080" s="570">
        <f>1000*'Demand Inputs'!H$34*IF('Demand Inputs'!$G$51="Yes",'Demand Inputs'!$G7130,'Demand Profiles'!R7078)</f>
        <v>261.81870294671836</v>
      </c>
      <c r="U7080" s="571">
        <f>1000*'Demand Inputs'!E$35*IF('Demand Inputs'!$H$51="Yes",'Demand Inputs'!$H7130,'Demand Profiles'!W7078)</f>
        <v>26.019097736405815</v>
      </c>
      <c r="V7080" s="569">
        <f>1000*'Demand Inputs'!F$35*IF('Demand Inputs'!$H$51="Yes",'Demand Inputs'!$H7130,'Demand Profiles'!X7078)</f>
        <v>43.106038334241781</v>
      </c>
      <c r="W7080" s="569">
        <f>1000*'Demand Inputs'!G$35*IF('Demand Inputs'!$H$51="Yes",'Demand Inputs'!$H7130,'Demand Profiles'!Y7078)</f>
        <v>82.364172797816764</v>
      </c>
      <c r="X7080" s="570">
        <f>1000*'Demand Inputs'!H$35*IF('Demand Inputs'!$H$51="Yes",'Demand Inputs'!$H7130,'Demand Profiles'!Z7078)</f>
        <v>140.0912939732421</v>
      </c>
      <c r="Y7080" s="571">
        <f>1000*'Demand Inputs'!E$37*IF('Demand Inputs'!$J$51="Yes",'Demand Inputs'!$J7130,'Demand Profiles'!S7078)</f>
        <v>-2.9378118065350534E-3</v>
      </c>
      <c r="Z7080" s="569">
        <f>1000*'Demand Inputs'!F$37*IF('Demand Inputs'!$J$51="Yes",'Demand Inputs'!$J7130,'Demand Profiles'!T7078)</f>
        <v>-3.3718668532106487E-3</v>
      </c>
      <c r="AA7080" s="569">
        <f>1000*'Demand Inputs'!G$37*IF('Demand Inputs'!$J$51="Yes",'Demand Inputs'!$J7130,'Demand Profiles'!U7078)</f>
        <v>-4.311136444459053E-3</v>
      </c>
      <c r="AB7080" s="569">
        <f>1000*'Demand Inputs'!H$37*IF('Demand Inputs'!$J$51="Yes",'Demand Inputs'!$J7130,'Demand Profiles'!V7078)</f>
        <v>-5.5390352267976912E-3</v>
      </c>
      <c r="AC7080" s="571">
        <f>-'Demand Inputs'!E$38*IF('Demand Inputs'!$K$51="Yes",'Demand Inputs'!$K7130,'Demand Profiles'!AA7078)/INDEX('IEPR CAISO Load Modifiers'!$E$59:$S$59,MATCH(AC$5,'IEPR CAISO Load Modifiers'!$E$27:$S$27,0))*1000</f>
        <v>-13.99664331423973</v>
      </c>
      <c r="AD7080" s="569">
        <f>-'Demand Inputs'!F$38*IF('Demand Inputs'!$K$51="Yes",'Demand Inputs'!$K7130,'Demand Profiles'!AB7078)/INDEX('IEPR CAISO Load Modifiers'!$E$59:$S$59,MATCH(AD$5,'IEPR CAISO Load Modifiers'!$E$27:$S$27,0))*1000</f>
        <v>-20.206285491126231</v>
      </c>
      <c r="AE7080" s="569">
        <f>-'Demand Inputs'!G$38*IF('Demand Inputs'!$K$51="Yes",'Demand Inputs'!$K7130,'Demand Profiles'!AC7078)/INDEX('IEPR CAISO Load Modifiers'!$E$59:$S$59,MATCH(AE$5,'IEPR CAISO Load Modifiers'!$E$27:$S$27,0))*1000</f>
        <v>-37.340632667689526</v>
      </c>
      <c r="AF7080" s="570">
        <f>-'Demand Inputs'!H$38*IF('Demand Inputs'!$K$51="Yes",'Demand Inputs'!$K7130,'Demand Profiles'!AD7078)/INDEX('IEPR CAISO Load Modifiers'!$E$59:$S$59,MATCH(AF$5,'IEPR CAISO Load Modifiers'!$E$27:$S$27,0))*1000</f>
        <v>-60.418748906125799</v>
      </c>
      <c r="AG7080" s="569">
        <f t="shared" si="443"/>
        <v>4059.9785862849835</v>
      </c>
      <c r="AH7080" s="569">
        <f t="shared" si="444"/>
        <v>4147.2593735419696</v>
      </c>
      <c r="AI7080" s="569">
        <f t="shared" si="445"/>
        <v>4331.7575921052194</v>
      </c>
      <c r="AJ7080" s="570">
        <f t="shared" si="446"/>
        <v>4681.2236029041296</v>
      </c>
    </row>
    <row r="7081" spans="1:36" x14ac:dyDescent="0.25">
      <c r="A7081" s="9"/>
      <c r="B7081" s="134">
        <v>10</v>
      </c>
      <c r="C7081" s="135">
        <v>22</v>
      </c>
      <c r="D7081" s="137">
        <v>20</v>
      </c>
      <c r="E7081" s="571">
        <f>1000*'Demand Inputs'!E$32*IF('Demand Inputs'!$E$51="Yes",'Demand Inputs'!$E7131,'Demand Profiles'!AG7079)</f>
        <v>2145.7351438372702</v>
      </c>
      <c r="F7081" s="569">
        <f>1000*'Demand Inputs'!F$32*IF('Demand Inputs'!$E$51="Yes",'Demand Inputs'!$E7131,'Demand Profiles'!AH7079)</f>
        <v>2186.9953373360177</v>
      </c>
      <c r="G7081" s="569">
        <f>1000*'Demand Inputs'!G$32*IF('Demand Inputs'!$E$51="Yes",'Demand Inputs'!$E7131,'Demand Profiles'!AI7079)</f>
        <v>2268.7522813513451</v>
      </c>
      <c r="H7081" s="570">
        <f>1000*'Demand Inputs'!H$32*IF('Demand Inputs'!$E$51="Yes",'Demand Inputs'!$E7131,'Demand Profiles'!AJ7079)</f>
        <v>2399.8304711629135</v>
      </c>
      <c r="I7081" s="571">
        <f>1000*'Demand Inputs'!E$33*IF(Custom_CI_shape="Yes",'Demand Inputs'!$F7131,'Demand Profiles'!$E7079)</f>
        <v>1774.6796883661925</v>
      </c>
      <c r="J7081" s="569">
        <f>1000*'Demand Inputs'!F$33*IF(Custom_CI_shape="Yes",'Demand Inputs'!$F7131,'Demand Profiles'!$E7079)</f>
        <v>1820.6863590330875</v>
      </c>
      <c r="K7081" s="569">
        <f>1000*'Demand Inputs'!G$33*IF(Custom_CI_shape="Yes",'Demand Inputs'!$F7131,'Demand Profiles'!$E7079)</f>
        <v>1924.2615623763484</v>
      </c>
      <c r="L7081" s="570">
        <f>1000*'Demand Inputs'!H$33*IF(Custom_CI_shape="Yes",'Demand Inputs'!$F7131,'Demand Profiles'!$E7079)</f>
        <v>2116.9553479581109</v>
      </c>
      <c r="M7081" s="569">
        <f>1000*'Demand Inputs'!E$36*IF('Demand Inputs'!$I$51="Yes",'Demand Inputs'!$I7131,'Demand Profiles'!K7079)</f>
        <v>-53.867237818074749</v>
      </c>
      <c r="N7081" s="569">
        <f>1000*'Demand Inputs'!F$36*IF('Demand Inputs'!$I$51="Yes",'Demand Inputs'!$I7131,'Demand Profiles'!L7079)</f>
        <v>-99.313593106704232</v>
      </c>
      <c r="O7081" s="569">
        <f>1000*'Demand Inputs'!G$36*IF('Demand Inputs'!$I$51="Yes",'Demand Inputs'!$I7131,'Demand Profiles'!M7079)</f>
        <v>-183.07503013294834</v>
      </c>
      <c r="P7081" s="570">
        <f>1000*'Demand Inputs'!H$36*IF('Demand Inputs'!$I$51="Yes",'Demand Inputs'!$I7131,'Demand Profiles'!N7079)</f>
        <v>-282.57861008826677</v>
      </c>
      <c r="Q7081" s="571">
        <f>1000*'Demand Inputs'!E$34*IF('Demand Inputs'!$G$51="Yes",'Demand Inputs'!$G7131,'Demand Profiles'!O7079)</f>
        <v>94.553045545312855</v>
      </c>
      <c r="R7081" s="569">
        <f>1000*'Demand Inputs'!F$34*IF('Demand Inputs'!$G$51="Yes",'Demand Inputs'!$G7131,'Demand Profiles'!P7079)</f>
        <v>133.24690141876954</v>
      </c>
      <c r="S7081" s="569">
        <f>1000*'Demand Inputs'!G$34*IF('Demand Inputs'!$G$51="Yes",'Demand Inputs'!$G7131,'Demand Profiles'!Q7079)</f>
        <v>198.41596443834788</v>
      </c>
      <c r="T7081" s="570">
        <f>1000*'Demand Inputs'!H$34*IF('Demand Inputs'!$G$51="Yes",'Demand Inputs'!$G7131,'Demand Profiles'!R7079)</f>
        <v>289.66759921581075</v>
      </c>
      <c r="U7081" s="571">
        <f>1000*'Demand Inputs'!E$35*IF('Demand Inputs'!$H$51="Yes",'Demand Inputs'!$H7131,'Demand Profiles'!W7079)</f>
        <v>27.88933216593631</v>
      </c>
      <c r="V7081" s="569">
        <f>1000*'Demand Inputs'!F$35*IF('Demand Inputs'!$H$51="Yes",'Demand Inputs'!$H7131,'Demand Profiles'!X7079)</f>
        <v>47.125813909537491</v>
      </c>
      <c r="W7081" s="569">
        <f>1000*'Demand Inputs'!G$35*IF('Demand Inputs'!$H$51="Yes",'Demand Inputs'!$H7131,'Demand Profiles'!Y7079)</f>
        <v>90.754921803757341</v>
      </c>
      <c r="X7081" s="570">
        <f>1000*'Demand Inputs'!H$35*IF('Demand Inputs'!$H$51="Yes",'Demand Inputs'!$H7131,'Demand Profiles'!Z7079)</f>
        <v>153.94389715382479</v>
      </c>
      <c r="Y7081" s="571">
        <f>1000*'Demand Inputs'!E$37*IF('Demand Inputs'!$J$51="Yes",'Demand Inputs'!$J7131,'Demand Profiles'!S7079)</f>
        <v>-2.9378118065350534E-3</v>
      </c>
      <c r="Z7081" s="569">
        <f>1000*'Demand Inputs'!F$37*IF('Demand Inputs'!$J$51="Yes",'Demand Inputs'!$J7131,'Demand Profiles'!T7079)</f>
        <v>-3.3718668532106487E-3</v>
      </c>
      <c r="AA7081" s="569">
        <f>1000*'Demand Inputs'!G$37*IF('Demand Inputs'!$J$51="Yes",'Demand Inputs'!$J7131,'Demand Profiles'!U7079)</f>
        <v>-4.311136444459053E-3</v>
      </c>
      <c r="AB7081" s="569">
        <f>1000*'Demand Inputs'!H$37*IF('Demand Inputs'!$J$51="Yes",'Demand Inputs'!$J7131,'Demand Profiles'!V7079)</f>
        <v>-5.5390352267976912E-3</v>
      </c>
      <c r="AC7081" s="571">
        <f>-'Demand Inputs'!E$38*IF('Demand Inputs'!$K$51="Yes",'Demand Inputs'!$K7131,'Demand Profiles'!AA7079)/INDEX('IEPR CAISO Load Modifiers'!$E$59:$S$59,MATCH(AC$5,'IEPR CAISO Load Modifiers'!$E$27:$S$27,0))*1000</f>
        <v>-14.786601175075452</v>
      </c>
      <c r="AD7081" s="569">
        <f>-'Demand Inputs'!F$38*IF('Demand Inputs'!$K$51="Yes",'Demand Inputs'!$K7131,'Demand Profiles'!AB7079)/INDEX('IEPR CAISO Load Modifiers'!$E$59:$S$59,MATCH(AD$5,'IEPR CAISO Load Modifiers'!$E$27:$S$27,0))*1000</f>
        <v>-21.475017752411194</v>
      </c>
      <c r="AE7081" s="569">
        <f>-'Demand Inputs'!G$38*IF('Demand Inputs'!$K$51="Yes",'Demand Inputs'!$K7131,'Demand Profiles'!AC7079)/INDEX('IEPR CAISO Load Modifiers'!$E$59:$S$59,MATCH(AE$5,'IEPR CAISO Load Modifiers'!$E$27:$S$27,0))*1000</f>
        <v>-39.915444580664527</v>
      </c>
      <c r="AF7081" s="570">
        <f>-'Demand Inputs'!H$38*IF('Demand Inputs'!$K$51="Yes",'Demand Inputs'!$K7131,'Demand Profiles'!AD7079)/INDEX('IEPR CAISO Load Modifiers'!$E$59:$S$59,MATCH(AF$5,'IEPR CAISO Load Modifiers'!$E$27:$S$27,0))*1000</f>
        <v>-63.868925960730834</v>
      </c>
      <c r="AG7081" s="569">
        <f t="shared" si="443"/>
        <v>3974.2004331097546</v>
      </c>
      <c r="AH7081" s="569">
        <f t="shared" si="444"/>
        <v>4067.262428971444</v>
      </c>
      <c r="AI7081" s="569">
        <f t="shared" si="445"/>
        <v>4259.1899441197411</v>
      </c>
      <c r="AJ7081" s="570">
        <f t="shared" si="446"/>
        <v>4613.9442404064348</v>
      </c>
    </row>
    <row r="7082" spans="1:36" x14ac:dyDescent="0.25">
      <c r="A7082" s="9"/>
      <c r="B7082" s="134">
        <v>10</v>
      </c>
      <c r="C7082" s="135">
        <v>22</v>
      </c>
      <c r="D7082" s="137">
        <v>21</v>
      </c>
      <c r="E7082" s="571">
        <f>1000*'Demand Inputs'!E$32*IF('Demand Inputs'!$E$51="Yes",'Demand Inputs'!$E7132,'Demand Profiles'!AG7080)</f>
        <v>2178.4307088181026</v>
      </c>
      <c r="F7082" s="569">
        <f>1000*'Demand Inputs'!F$32*IF('Demand Inputs'!$E$51="Yes",'Demand Inputs'!$E7132,'Demand Profiles'!AH7080)</f>
        <v>2220.9408204752285</v>
      </c>
      <c r="G7082" s="569">
        <f>1000*'Demand Inputs'!G$32*IF('Demand Inputs'!$E$51="Yes",'Demand Inputs'!$E7132,'Demand Profiles'!AI7080)</f>
        <v>2305.3360001376664</v>
      </c>
      <c r="H7082" s="570">
        <f>1000*'Demand Inputs'!H$32*IF('Demand Inputs'!$E$51="Yes",'Demand Inputs'!$E7132,'Demand Profiles'!AJ7080)</f>
        <v>2445.9476136331314</v>
      </c>
      <c r="I7082" s="571">
        <f>1000*'Demand Inputs'!E$33*IF(Custom_CI_shape="Yes",'Demand Inputs'!$F7132,'Demand Profiles'!$E7080)</f>
        <v>1553.1130003017026</v>
      </c>
      <c r="J7082" s="569">
        <f>1000*'Demand Inputs'!F$33*IF(Custom_CI_shape="Yes",'Demand Inputs'!$F7132,'Demand Profiles'!$E7080)</f>
        <v>1593.3757918250201</v>
      </c>
      <c r="K7082" s="569">
        <f>1000*'Demand Inputs'!G$33*IF(Custom_CI_shape="Yes",'Demand Inputs'!$F7132,'Demand Profiles'!$E7080)</f>
        <v>1684.019751901785</v>
      </c>
      <c r="L7082" s="570">
        <f>1000*'Demand Inputs'!H$33*IF(Custom_CI_shape="Yes",'Demand Inputs'!$F7132,'Demand Profiles'!$E7080)</f>
        <v>1852.6559432247968</v>
      </c>
      <c r="M7082" s="569">
        <f>1000*'Demand Inputs'!E$36*IF('Demand Inputs'!$I$51="Yes",'Demand Inputs'!$I7132,'Demand Profiles'!K7080)</f>
        <v>-49.935737748010339</v>
      </c>
      <c r="N7082" s="569">
        <f>1000*'Demand Inputs'!F$36*IF('Demand Inputs'!$I$51="Yes",'Demand Inputs'!$I7132,'Demand Profiles'!L7080)</f>
        <v>-92.945565308170629</v>
      </c>
      <c r="O7082" s="569">
        <f>1000*'Demand Inputs'!G$36*IF('Demand Inputs'!$I$51="Yes",'Demand Inputs'!$I7132,'Demand Profiles'!M7080)</f>
        <v>-170.36001372748032</v>
      </c>
      <c r="P7082" s="570">
        <f>1000*'Demand Inputs'!H$36*IF('Demand Inputs'!$I$51="Yes",'Demand Inputs'!$I7132,'Demand Profiles'!N7080)</f>
        <v>-261.3106525468782</v>
      </c>
      <c r="Q7082" s="571">
        <f>1000*'Demand Inputs'!E$34*IF('Demand Inputs'!$G$51="Yes",'Demand Inputs'!$G7132,'Demand Profiles'!O7080)</f>
        <v>194.71433488907226</v>
      </c>
      <c r="R7082" s="569">
        <f>1000*'Demand Inputs'!F$34*IF('Demand Inputs'!$G$51="Yes",'Demand Inputs'!$G7132,'Demand Profiles'!P7080)</f>
        <v>275.86542467527926</v>
      </c>
      <c r="S7082" s="569">
        <f>1000*'Demand Inputs'!G$34*IF('Demand Inputs'!$G$51="Yes",'Demand Inputs'!$G7132,'Demand Profiles'!Q7080)</f>
        <v>421.91813852001599</v>
      </c>
      <c r="T7082" s="570">
        <f>1000*'Demand Inputs'!H$34*IF('Demand Inputs'!$G$51="Yes",'Demand Inputs'!$G7132,'Demand Profiles'!R7080)</f>
        <v>621.49177211331437</v>
      </c>
      <c r="U7082" s="571">
        <f>1000*'Demand Inputs'!E$35*IF('Demand Inputs'!$H$51="Yes",'Demand Inputs'!$H7132,'Demand Profiles'!W7080)</f>
        <v>25.875232234070154</v>
      </c>
      <c r="V7082" s="569">
        <f>1000*'Demand Inputs'!F$35*IF('Demand Inputs'!$H$51="Yes",'Demand Inputs'!$H7132,'Demand Profiles'!X7080)</f>
        <v>44.323222045911137</v>
      </c>
      <c r="W7082" s="569">
        <f>1000*'Demand Inputs'!G$35*IF('Demand Inputs'!$H$51="Yes",'Demand Inputs'!$H7132,'Demand Profiles'!Y7080)</f>
        <v>84.700812572799819</v>
      </c>
      <c r="X7082" s="570">
        <f>1000*'Demand Inputs'!H$35*IF('Demand Inputs'!$H$51="Yes",'Demand Inputs'!$H7132,'Demand Profiles'!Z7080)</f>
        <v>145.22073981912408</v>
      </c>
      <c r="Y7082" s="571">
        <f>1000*'Demand Inputs'!E$37*IF('Demand Inputs'!$J$51="Yes",'Demand Inputs'!$J7132,'Demand Profiles'!S7080)</f>
        <v>-2.9378118065350534E-3</v>
      </c>
      <c r="Z7082" s="569">
        <f>1000*'Demand Inputs'!F$37*IF('Demand Inputs'!$J$51="Yes",'Demand Inputs'!$J7132,'Demand Profiles'!T7080)</f>
        <v>-3.3718668532106487E-3</v>
      </c>
      <c r="AA7082" s="569">
        <f>1000*'Demand Inputs'!G$37*IF('Demand Inputs'!$J$51="Yes",'Demand Inputs'!$J7132,'Demand Profiles'!U7080)</f>
        <v>-4.311136444459053E-3</v>
      </c>
      <c r="AB7082" s="569">
        <f>1000*'Demand Inputs'!H$37*IF('Demand Inputs'!$J$51="Yes",'Demand Inputs'!$J7132,'Demand Profiles'!V7080)</f>
        <v>-5.5390352267976912E-3</v>
      </c>
      <c r="AC7082" s="571">
        <f>-'Demand Inputs'!E$38*IF('Demand Inputs'!$K$51="Yes",'Demand Inputs'!$K7132,'Demand Profiles'!AA7080)/INDEX('IEPR CAISO Load Modifiers'!$E$59:$S$59,MATCH(AC$5,'IEPR CAISO Load Modifiers'!$E$27:$S$27,0))*1000</f>
        <v>-5.9749045092837001</v>
      </c>
      <c r="AD7082" s="569">
        <f>-'Demand Inputs'!F$38*IF('Demand Inputs'!$K$51="Yes",'Demand Inputs'!$K7132,'Demand Profiles'!AB7080)/INDEX('IEPR CAISO Load Modifiers'!$E$59:$S$59,MATCH(AD$5,'IEPR CAISO Load Modifiers'!$E$27:$S$27,0))*1000</f>
        <v>-8.6712514071538678</v>
      </c>
      <c r="AE7082" s="569">
        <f>-'Demand Inputs'!G$38*IF('Demand Inputs'!$K$51="Yes",'Demand Inputs'!$K7132,'Demand Profiles'!AC7080)/INDEX('IEPR CAISO Load Modifiers'!$E$59:$S$59,MATCH(AE$5,'IEPR CAISO Load Modifiers'!$E$27:$S$27,0))*1000</f>
        <v>-16.081998507737364</v>
      </c>
      <c r="AF7082" s="570">
        <f>-'Demand Inputs'!H$38*IF('Demand Inputs'!$K$51="Yes",'Demand Inputs'!$K7132,'Demand Profiles'!AD7080)/INDEX('IEPR CAISO Load Modifiers'!$E$59:$S$59,MATCH(AF$5,'IEPR CAISO Load Modifiers'!$E$27:$S$27,0))*1000</f>
        <v>-26.049086058854108</v>
      </c>
      <c r="AG7082" s="569">
        <f t="shared" si="443"/>
        <v>3896.2196961738473</v>
      </c>
      <c r="AH7082" s="569">
        <f t="shared" si="444"/>
        <v>4032.8850704392617</v>
      </c>
      <c r="AI7082" s="569">
        <f t="shared" si="445"/>
        <v>4309.5283797606044</v>
      </c>
      <c r="AJ7082" s="570">
        <f t="shared" si="446"/>
        <v>4777.9507911494065</v>
      </c>
    </row>
    <row r="7083" spans="1:36" x14ac:dyDescent="0.25">
      <c r="A7083" s="9"/>
      <c r="B7083" s="134">
        <v>10</v>
      </c>
      <c r="C7083" s="135">
        <v>22</v>
      </c>
      <c r="D7083" s="137">
        <v>22</v>
      </c>
      <c r="E7083" s="571">
        <f>1000*'Demand Inputs'!E$32*IF('Demand Inputs'!$E$51="Yes",'Demand Inputs'!$E7133,'Demand Profiles'!AG7081)</f>
        <v>2099.4820505582888</v>
      </c>
      <c r="F7083" s="569">
        <f>1000*'Demand Inputs'!F$32*IF('Demand Inputs'!$E$51="Yes",'Demand Inputs'!$E7133,'Demand Profiles'!AH7081)</f>
        <v>2141.278775710136</v>
      </c>
      <c r="G7083" s="569">
        <f>1000*'Demand Inputs'!G$32*IF('Demand Inputs'!$E$51="Yes",'Demand Inputs'!$E7133,'Demand Profiles'!AI7081)</f>
        <v>2223.4145408444201</v>
      </c>
      <c r="H7083" s="570">
        <f>1000*'Demand Inputs'!H$32*IF('Demand Inputs'!$E$51="Yes",'Demand Inputs'!$E7133,'Demand Profiles'!AJ7081)</f>
        <v>2364.4214754916052</v>
      </c>
      <c r="I7083" s="571">
        <f>1000*'Demand Inputs'!E$33*IF(Custom_CI_shape="Yes",'Demand Inputs'!$F7133,'Demand Profiles'!$E7081)</f>
        <v>1365.4524842586331</v>
      </c>
      <c r="J7083" s="569">
        <f>1000*'Demand Inputs'!F$33*IF(Custom_CI_shape="Yes",'Demand Inputs'!$F7133,'Demand Profiles'!$E7081)</f>
        <v>1400.8503778426941</v>
      </c>
      <c r="K7083" s="569">
        <f>1000*'Demand Inputs'!G$33*IF(Custom_CI_shape="Yes",'Demand Inputs'!$F7133,'Demand Profiles'!$E7081)</f>
        <v>1480.5419524066929</v>
      </c>
      <c r="L7083" s="570">
        <f>1000*'Demand Inputs'!H$33*IF(Custom_CI_shape="Yes",'Demand Inputs'!$F7133,'Demand Profiles'!$E7081)</f>
        <v>1628.8020637657442</v>
      </c>
      <c r="M7083" s="569">
        <f>1000*'Demand Inputs'!E$36*IF('Demand Inputs'!$I$51="Yes",'Demand Inputs'!$I7133,'Demand Profiles'!K7081)</f>
        <v>-45.348632549721906</v>
      </c>
      <c r="N7083" s="569">
        <f>1000*'Demand Inputs'!F$36*IF('Demand Inputs'!$I$51="Yes",'Demand Inputs'!$I7133,'Demand Profiles'!L7081)</f>
        <v>-82.758473668662006</v>
      </c>
      <c r="O7083" s="569">
        <f>1000*'Demand Inputs'!G$36*IF('Demand Inputs'!$I$51="Yes",'Demand Inputs'!$I7133,'Demand Profiles'!M7081)</f>
        <v>-151.59491598427331</v>
      </c>
      <c r="P7083" s="570">
        <f>1000*'Demand Inputs'!H$36*IF('Demand Inputs'!$I$51="Yes",'Demand Inputs'!$I7133,'Demand Profiles'!N7081)</f>
        <v>-230.56445478177108</v>
      </c>
      <c r="Q7083" s="571">
        <f>1000*'Demand Inputs'!E$34*IF('Demand Inputs'!$G$51="Yes",'Demand Inputs'!$G7133,'Demand Profiles'!O7081)</f>
        <v>214.11498037343307</v>
      </c>
      <c r="R7083" s="569">
        <f>1000*'Demand Inputs'!F$34*IF('Demand Inputs'!$G$51="Yes",'Demand Inputs'!$G7133,'Demand Profiles'!P7081)</f>
        <v>295.45038081741416</v>
      </c>
      <c r="S7083" s="569">
        <f>1000*'Demand Inputs'!G$34*IF('Demand Inputs'!$G$51="Yes",'Demand Inputs'!$G7133,'Demand Profiles'!Q7081)</f>
        <v>444.10112678839766</v>
      </c>
      <c r="T7083" s="570">
        <f>1000*'Demand Inputs'!H$34*IF('Demand Inputs'!$G$51="Yes",'Demand Inputs'!$G7133,'Demand Profiles'!R7081)</f>
        <v>649.90209410345074</v>
      </c>
      <c r="U7083" s="571">
        <f>1000*'Demand Inputs'!E$35*IF('Demand Inputs'!$H$51="Yes",'Demand Inputs'!$H7133,'Demand Profiles'!W7081)</f>
        <v>22.57042852290526</v>
      </c>
      <c r="V7083" s="569">
        <f>1000*'Demand Inputs'!F$35*IF('Demand Inputs'!$H$51="Yes",'Demand Inputs'!$H7133,'Demand Profiles'!X7081)</f>
        <v>38.353793036477278</v>
      </c>
      <c r="W7083" s="569">
        <f>1000*'Demand Inputs'!G$35*IF('Demand Inputs'!$H$51="Yes",'Demand Inputs'!$H7133,'Demand Profiles'!Y7081)</f>
        <v>74.022185634538943</v>
      </c>
      <c r="X7083" s="570">
        <f>1000*'Demand Inputs'!H$35*IF('Demand Inputs'!$H$51="Yes",'Demand Inputs'!$H7133,'Demand Profiles'!Z7081)</f>
        <v>126.01311152116752</v>
      </c>
      <c r="Y7083" s="571">
        <f>1000*'Demand Inputs'!E$37*IF('Demand Inputs'!$J$51="Yes",'Demand Inputs'!$J7133,'Demand Profiles'!S7081)</f>
        <v>-2.9378118065350534E-3</v>
      </c>
      <c r="Z7083" s="569">
        <f>1000*'Demand Inputs'!F$37*IF('Demand Inputs'!$J$51="Yes",'Demand Inputs'!$J7133,'Demand Profiles'!T7081)</f>
        <v>-3.3718668532106487E-3</v>
      </c>
      <c r="AA7083" s="569">
        <f>1000*'Demand Inputs'!G$37*IF('Demand Inputs'!$J$51="Yes",'Demand Inputs'!$J7133,'Demand Profiles'!U7081)</f>
        <v>-4.311136444459053E-3</v>
      </c>
      <c r="AB7083" s="569">
        <f>1000*'Demand Inputs'!H$37*IF('Demand Inputs'!$J$51="Yes",'Demand Inputs'!$J7133,'Demand Profiles'!V7081)</f>
        <v>-5.5390352267976912E-3</v>
      </c>
      <c r="AC7083" s="571">
        <f>-'Demand Inputs'!E$38*IF('Demand Inputs'!$K$51="Yes",'Demand Inputs'!$K7133,'Demand Profiles'!AA7081)/INDEX('IEPR CAISO Load Modifiers'!$E$59:$S$59,MATCH(AC$5,'IEPR CAISO Load Modifiers'!$E$27:$S$27,0))*1000</f>
        <v>-3.2358412701514911</v>
      </c>
      <c r="AD7083" s="569">
        <f>-'Demand Inputs'!F$38*IF('Demand Inputs'!$K$51="Yes",'Demand Inputs'!$K7133,'Demand Profiles'!AB7081)/INDEX('IEPR CAISO Load Modifiers'!$E$59:$S$59,MATCH(AD$5,'IEPR CAISO Load Modifiers'!$E$27:$S$27,0))*1000</f>
        <v>-5.0045186021522516</v>
      </c>
      <c r="AE7083" s="569">
        <f>-'Demand Inputs'!G$38*IF('Demand Inputs'!$K$51="Yes",'Demand Inputs'!$K7133,'Demand Profiles'!AC7081)/INDEX('IEPR CAISO Load Modifiers'!$E$59:$S$59,MATCH(AE$5,'IEPR CAISO Load Modifiers'!$E$27:$S$27,0))*1000</f>
        <v>-9.4819621543924306</v>
      </c>
      <c r="AF7083" s="570">
        <f>-'Demand Inputs'!H$38*IF('Demand Inputs'!$K$51="Yes",'Demand Inputs'!$K7133,'Demand Profiles'!AD7081)/INDEX('IEPR CAISO Load Modifiers'!$E$59:$S$59,MATCH(AF$5,'IEPR CAISO Load Modifiers'!$E$27:$S$27,0))*1000</f>
        <v>-15.429790339483592</v>
      </c>
      <c r="AG7083" s="569">
        <f t="shared" si="443"/>
        <v>3653.03253208158</v>
      </c>
      <c r="AH7083" s="569">
        <f t="shared" si="444"/>
        <v>3788.1669632690537</v>
      </c>
      <c r="AI7083" s="569">
        <f t="shared" si="445"/>
        <v>4060.9986163989392</v>
      </c>
      <c r="AJ7083" s="570">
        <f t="shared" si="446"/>
        <v>4523.138960725486</v>
      </c>
    </row>
    <row r="7084" spans="1:36" x14ac:dyDescent="0.25">
      <c r="A7084" s="9"/>
      <c r="B7084" s="134">
        <v>10</v>
      </c>
      <c r="C7084" s="135">
        <v>22</v>
      </c>
      <c r="D7084" s="137">
        <v>23</v>
      </c>
      <c r="E7084" s="571">
        <f>1000*'Demand Inputs'!E$32*IF('Demand Inputs'!$E$51="Yes",'Demand Inputs'!$E7134,'Demand Profiles'!AG7082)</f>
        <v>1973.7354374835609</v>
      </c>
      <c r="F7084" s="569">
        <f>1000*'Demand Inputs'!F$32*IF('Demand Inputs'!$E$51="Yes",'Demand Inputs'!$E7134,'Demand Profiles'!AH7082)</f>
        <v>2013.7727500197732</v>
      </c>
      <c r="G7084" s="569">
        <f>1000*'Demand Inputs'!G$32*IF('Demand Inputs'!$E$51="Yes",'Demand Inputs'!$E7134,'Demand Profiles'!AI7082)</f>
        <v>2090.7278076428197</v>
      </c>
      <c r="H7084" s="570">
        <f>1000*'Demand Inputs'!H$32*IF('Demand Inputs'!$E$51="Yes",'Demand Inputs'!$E7134,'Demand Profiles'!AJ7082)</f>
        <v>2228.3815809842517</v>
      </c>
      <c r="I7084" s="571">
        <f>1000*'Demand Inputs'!E$33*IF(Custom_CI_shape="Yes",'Demand Inputs'!$F7134,'Demand Profiles'!$E7082)</f>
        <v>1211.1160615673257</v>
      </c>
      <c r="J7084" s="569">
        <f>1000*'Demand Inputs'!F$33*IF(Custom_CI_shape="Yes",'Demand Inputs'!$F7134,'Demand Profiles'!$E7082)</f>
        <v>1242.5129486502062</v>
      </c>
      <c r="K7084" s="569">
        <f>1000*'Demand Inputs'!G$33*IF(Custom_CI_shape="Yes",'Demand Inputs'!$F7134,'Demand Profiles'!$E7082)</f>
        <v>1313.1970237379248</v>
      </c>
      <c r="L7084" s="570">
        <f>1000*'Demand Inputs'!H$33*IF(Custom_CI_shape="Yes",'Demand Inputs'!$F7134,'Demand Profiles'!$E7082)</f>
        <v>1444.6993676325194</v>
      </c>
      <c r="M7084" s="569">
        <f>1000*'Demand Inputs'!E$36*IF('Demand Inputs'!$I$51="Yes",'Demand Inputs'!$I7134,'Demand Profiles'!K7082)</f>
        <v>-38.4756298662559</v>
      </c>
      <c r="N7084" s="569">
        <f>1000*'Demand Inputs'!F$36*IF('Demand Inputs'!$I$51="Yes",'Demand Inputs'!$I7134,'Demand Profiles'!L7082)</f>
        <v>-68.917583519217914</v>
      </c>
      <c r="O7084" s="569">
        <f>1000*'Demand Inputs'!G$36*IF('Demand Inputs'!$I$51="Yes",'Demand Inputs'!$I7134,'Demand Profiles'!M7082)</f>
        <v>-123.16573465288495</v>
      </c>
      <c r="P7084" s="570">
        <f>1000*'Demand Inputs'!H$36*IF('Demand Inputs'!$I$51="Yes",'Demand Inputs'!$I7134,'Demand Profiles'!N7082)</f>
        <v>-187.48748855628412</v>
      </c>
      <c r="Q7084" s="571">
        <f>1000*'Demand Inputs'!E$34*IF('Demand Inputs'!$G$51="Yes",'Demand Inputs'!$G7134,'Demand Profiles'!O7082)</f>
        <v>321.41671391079325</v>
      </c>
      <c r="R7084" s="569">
        <f>1000*'Demand Inputs'!F$34*IF('Demand Inputs'!$G$51="Yes",'Demand Inputs'!$G7134,'Demand Profiles'!P7082)</f>
        <v>430.49692022095081</v>
      </c>
      <c r="S7084" s="569">
        <f>1000*'Demand Inputs'!G$34*IF('Demand Inputs'!$G$51="Yes",'Demand Inputs'!$G7134,'Demand Profiles'!Q7082)</f>
        <v>624.1676942364104</v>
      </c>
      <c r="T7084" s="570">
        <f>1000*'Demand Inputs'!H$34*IF('Demand Inputs'!$G$51="Yes",'Demand Inputs'!$G7134,'Demand Profiles'!R7082)</f>
        <v>902.19838039988997</v>
      </c>
      <c r="U7084" s="571">
        <f>1000*'Demand Inputs'!E$35*IF('Demand Inputs'!$H$51="Yes",'Demand Inputs'!$H7134,'Demand Profiles'!W7082)</f>
        <v>15.42607929462738</v>
      </c>
      <c r="V7084" s="569">
        <f>1000*'Demand Inputs'!F$35*IF('Demand Inputs'!$H$51="Yes",'Demand Inputs'!$H7134,'Demand Profiles'!X7082)</f>
        <v>27.082447657986599</v>
      </c>
      <c r="W7084" s="569">
        <f>1000*'Demand Inputs'!G$35*IF('Demand Inputs'!$H$51="Yes",'Demand Inputs'!$H7134,'Demand Profiles'!Y7082)</f>
        <v>53.4501288770428</v>
      </c>
      <c r="X7084" s="570">
        <f>1000*'Demand Inputs'!H$35*IF('Demand Inputs'!$H$51="Yes",'Demand Inputs'!$H7134,'Demand Profiles'!Z7082)</f>
        <v>90.762696793995872</v>
      </c>
      <c r="Y7084" s="571">
        <f>1000*'Demand Inputs'!E$37*IF('Demand Inputs'!$J$51="Yes",'Demand Inputs'!$J7134,'Demand Profiles'!S7082)</f>
        <v>-2.9378118065350534E-3</v>
      </c>
      <c r="Z7084" s="569">
        <f>1000*'Demand Inputs'!F$37*IF('Demand Inputs'!$J$51="Yes",'Demand Inputs'!$J7134,'Demand Profiles'!T7082)</f>
        <v>-3.3718668532106487E-3</v>
      </c>
      <c r="AA7084" s="569">
        <f>1000*'Demand Inputs'!G$37*IF('Demand Inputs'!$J$51="Yes",'Demand Inputs'!$J7134,'Demand Profiles'!U7082)</f>
        <v>-4.311136444459053E-3</v>
      </c>
      <c r="AB7084" s="569">
        <f>1000*'Demand Inputs'!H$37*IF('Demand Inputs'!$J$51="Yes",'Demand Inputs'!$J7134,'Demand Profiles'!V7082)</f>
        <v>-5.5390352267976912E-3</v>
      </c>
      <c r="AC7084" s="571">
        <f>-'Demand Inputs'!E$38*IF('Demand Inputs'!$K$51="Yes",'Demand Inputs'!$K7134,'Demand Profiles'!AA7082)/INDEX('IEPR CAISO Load Modifiers'!$E$59:$S$59,MATCH(AC$5,'IEPR CAISO Load Modifiers'!$E$27:$S$27,0))*1000</f>
        <v>4.5252913866359359</v>
      </c>
      <c r="AD7084" s="569">
        <f>-'Demand Inputs'!F$38*IF('Demand Inputs'!$K$51="Yes",'Demand Inputs'!$K7134,'Demand Profiles'!AB7082)/INDEX('IEPR CAISO Load Modifiers'!$E$59:$S$59,MATCH(AD$5,'IEPR CAISO Load Modifiers'!$E$27:$S$27,0))*1000</f>
        <v>6.5183347313668962</v>
      </c>
      <c r="AE7084" s="569">
        <f>-'Demand Inputs'!G$38*IF('Demand Inputs'!$K$51="Yes",'Demand Inputs'!$K7134,'Demand Profiles'!AC7082)/INDEX('IEPR CAISO Load Modifiers'!$E$59:$S$59,MATCH(AE$5,'IEPR CAISO Load Modifiers'!$E$27:$S$27,0))*1000</f>
        <v>11.023055840048036</v>
      </c>
      <c r="AF7084" s="570">
        <f>-'Demand Inputs'!H$38*IF('Demand Inputs'!$K$51="Yes",'Demand Inputs'!$K7134,'Demand Profiles'!AD7082)/INDEX('IEPR CAISO Load Modifiers'!$E$59:$S$59,MATCH(AF$5,'IEPR CAISO Load Modifiers'!$E$27:$S$27,0))*1000</f>
        <v>16.322281590666986</v>
      </c>
      <c r="AG7084" s="569">
        <f t="shared" si="443"/>
        <v>3487.7410159648807</v>
      </c>
      <c r="AH7084" s="569">
        <f t="shared" si="444"/>
        <v>3651.4624458942126</v>
      </c>
      <c r="AI7084" s="569">
        <f t="shared" si="445"/>
        <v>3969.3956645449171</v>
      </c>
      <c r="AJ7084" s="570">
        <f t="shared" si="446"/>
        <v>4494.8712798098122</v>
      </c>
    </row>
    <row r="7085" spans="1:36" x14ac:dyDescent="0.25">
      <c r="A7085" s="9"/>
      <c r="B7085" s="134">
        <v>10</v>
      </c>
      <c r="C7085" s="135">
        <v>22</v>
      </c>
      <c r="D7085" s="137">
        <v>24</v>
      </c>
      <c r="E7085" s="571">
        <f>1000*'Demand Inputs'!E$32*IF('Demand Inputs'!$E$51="Yes",'Demand Inputs'!$E7135,'Demand Profiles'!AG7083)</f>
        <v>1852.0352027496156</v>
      </c>
      <c r="F7085" s="569">
        <f>1000*'Demand Inputs'!F$32*IF('Demand Inputs'!$E$51="Yes",'Demand Inputs'!$E7135,'Demand Profiles'!AH7083)</f>
        <v>1890.2928013316489</v>
      </c>
      <c r="G7085" s="569">
        <f>1000*'Demand Inputs'!G$32*IF('Demand Inputs'!$E$51="Yes",'Demand Inputs'!$E7135,'Demand Profiles'!AI7083)</f>
        <v>1962.465375374104</v>
      </c>
      <c r="H7085" s="570">
        <f>1000*'Demand Inputs'!H$32*IF('Demand Inputs'!$E$51="Yes",'Demand Inputs'!$E7135,'Demand Profiles'!AJ7083)</f>
        <v>2094.753500469857</v>
      </c>
      <c r="I7085" s="571">
        <f>1000*'Demand Inputs'!E$33*IF(Custom_CI_shape="Yes",'Demand Inputs'!$F7135,'Demand Profiles'!$E7083)</f>
        <v>1121.7366107447967</v>
      </c>
      <c r="J7085" s="569">
        <f>1000*'Demand Inputs'!F$33*IF(Custom_CI_shape="Yes",'Demand Inputs'!$F7135,'Demand Profiles'!$E7083)</f>
        <v>1150.8164312689421</v>
      </c>
      <c r="K7085" s="569">
        <f>1000*'Demand Inputs'!G$33*IF(Custom_CI_shape="Yes",'Demand Inputs'!$F7135,'Demand Profiles'!$E7083)</f>
        <v>1216.2840749891641</v>
      </c>
      <c r="L7085" s="570">
        <f>1000*'Demand Inputs'!H$33*IF(Custom_CI_shape="Yes",'Demand Inputs'!$F7135,'Demand Profiles'!$E7083)</f>
        <v>1338.0816452025613</v>
      </c>
      <c r="M7085" s="569">
        <f>1000*'Demand Inputs'!E$36*IF('Demand Inputs'!$I$51="Yes",'Demand Inputs'!$I7135,'Demand Profiles'!K7083)</f>
        <v>-32.837361796274273</v>
      </c>
      <c r="N7085" s="569">
        <f>1000*'Demand Inputs'!F$36*IF('Demand Inputs'!$I$51="Yes",'Demand Inputs'!$I7135,'Demand Profiles'!L7083)</f>
        <v>-57.95623369940094</v>
      </c>
      <c r="O7085" s="569">
        <f>1000*'Demand Inputs'!G$36*IF('Demand Inputs'!$I$51="Yes",'Demand Inputs'!$I7135,'Demand Profiles'!M7083)</f>
        <v>-102.87513122053744</v>
      </c>
      <c r="P7085" s="570">
        <f>1000*'Demand Inputs'!H$36*IF('Demand Inputs'!$I$51="Yes",'Demand Inputs'!$I7135,'Demand Profiles'!N7083)</f>
        <v>-156.62489647789667</v>
      </c>
      <c r="Q7085" s="571">
        <f>1000*'Demand Inputs'!E$34*IF('Demand Inputs'!$G$51="Yes",'Demand Inputs'!$G7135,'Demand Profiles'!O7083)</f>
        <v>314.53126798190073</v>
      </c>
      <c r="R7085" s="569">
        <f>1000*'Demand Inputs'!F$34*IF('Demand Inputs'!$G$51="Yes",'Demand Inputs'!$G7135,'Demand Profiles'!P7083)</f>
        <v>421.84696368926865</v>
      </c>
      <c r="S7085" s="569">
        <f>1000*'Demand Inputs'!G$34*IF('Demand Inputs'!$G$51="Yes",'Demand Inputs'!$G7135,'Demand Profiles'!Q7083)</f>
        <v>618.84821523471669</v>
      </c>
      <c r="T7085" s="570">
        <f>1000*'Demand Inputs'!H$34*IF('Demand Inputs'!$G$51="Yes",'Demand Inputs'!$G7135,'Demand Profiles'!R7083)</f>
        <v>912.01844693241389</v>
      </c>
      <c r="U7085" s="571">
        <f>1000*'Demand Inputs'!E$35*IF('Demand Inputs'!$H$51="Yes",'Demand Inputs'!$H7135,'Demand Profiles'!W7083)</f>
        <v>11.810473520144189</v>
      </c>
      <c r="V7085" s="569">
        <f>1000*'Demand Inputs'!F$35*IF('Demand Inputs'!$H$51="Yes",'Demand Inputs'!$H7135,'Demand Profiles'!X7083)</f>
        <v>20.847664584228117</v>
      </c>
      <c r="W7085" s="569">
        <f>1000*'Demand Inputs'!G$35*IF('Demand Inputs'!$H$51="Yes",'Demand Inputs'!$H7135,'Demand Profiles'!Y7083)</f>
        <v>41.206532301734377</v>
      </c>
      <c r="X7085" s="570">
        <f>1000*'Demand Inputs'!H$35*IF('Demand Inputs'!$H$51="Yes",'Demand Inputs'!$H7135,'Demand Profiles'!Z7083)</f>
        <v>70.034623660618067</v>
      </c>
      <c r="Y7085" s="571">
        <f>1000*'Demand Inputs'!E$37*IF('Demand Inputs'!$J$51="Yes",'Demand Inputs'!$J7135,'Demand Profiles'!S7083)</f>
        <v>-2.9378118065350534E-3</v>
      </c>
      <c r="Z7085" s="569">
        <f>1000*'Demand Inputs'!F$37*IF('Demand Inputs'!$J$51="Yes",'Demand Inputs'!$J7135,'Demand Profiles'!T7083)</f>
        <v>-3.3718668532106487E-3</v>
      </c>
      <c r="AA7085" s="569">
        <f>1000*'Demand Inputs'!G$37*IF('Demand Inputs'!$J$51="Yes",'Demand Inputs'!$J7135,'Demand Profiles'!U7083)</f>
        <v>-4.311136444459053E-3</v>
      </c>
      <c r="AB7085" s="569">
        <f>1000*'Demand Inputs'!H$37*IF('Demand Inputs'!$J$51="Yes",'Demand Inputs'!$J7135,'Demand Profiles'!V7083)</f>
        <v>-5.5390352267976912E-3</v>
      </c>
      <c r="AC7085" s="571">
        <f>-'Demand Inputs'!E$38*IF('Demand Inputs'!$K$51="Yes",'Demand Inputs'!$K7135,'Demand Profiles'!AA7083)/INDEX('IEPR CAISO Load Modifiers'!$E$59:$S$59,MATCH(AC$5,'IEPR CAISO Load Modifiers'!$E$27:$S$27,0))*1000</f>
        <v>9.0641547108084595</v>
      </c>
      <c r="AD7085" s="569">
        <f>-'Demand Inputs'!F$38*IF('Demand Inputs'!$K$51="Yes",'Demand Inputs'!$K7135,'Demand Profiles'!AB7083)/INDEX('IEPR CAISO Load Modifiers'!$E$59:$S$59,MATCH(AD$5,'IEPR CAISO Load Modifiers'!$E$27:$S$27,0))*1000</f>
        <v>13.973659245130154</v>
      </c>
      <c r="AE7085" s="569">
        <f>-'Demand Inputs'!G$38*IF('Demand Inputs'!$K$51="Yes",'Demand Inputs'!$K7135,'Demand Profiles'!AC7083)/INDEX('IEPR CAISO Load Modifiers'!$E$59:$S$59,MATCH(AE$5,'IEPR CAISO Load Modifiers'!$E$27:$S$27,0))*1000</f>
        <v>24.385483909126734</v>
      </c>
      <c r="AF7085" s="570">
        <f>-'Demand Inputs'!H$38*IF('Demand Inputs'!$K$51="Yes",'Demand Inputs'!$K7135,'Demand Profiles'!AD7083)/INDEX('IEPR CAISO Load Modifiers'!$E$59:$S$59,MATCH(AF$5,'IEPR CAISO Load Modifiers'!$E$27:$S$27,0))*1000</f>
        <v>37.069370152833052</v>
      </c>
      <c r="AG7085" s="569">
        <f t="shared" si="443"/>
        <v>3276.337410099185</v>
      </c>
      <c r="AH7085" s="569">
        <f t="shared" si="444"/>
        <v>3439.8179145529634</v>
      </c>
      <c r="AI7085" s="569">
        <f t="shared" si="445"/>
        <v>3760.3102394518642</v>
      </c>
      <c r="AJ7085" s="570">
        <f t="shared" si="446"/>
        <v>4295.3271509051601</v>
      </c>
    </row>
    <row r="7086" spans="1:36" x14ac:dyDescent="0.25">
      <c r="A7086" s="9"/>
      <c r="B7086" s="134">
        <v>10</v>
      </c>
      <c r="C7086" s="135">
        <v>23</v>
      </c>
      <c r="D7086" s="137">
        <v>1</v>
      </c>
      <c r="E7086" s="571">
        <f>1000*'Demand Inputs'!E$32*IF('Demand Inputs'!$E$51="Yes",'Demand Inputs'!$E7136,'Demand Profiles'!AG7084)</f>
        <v>1760.1018325248485</v>
      </c>
      <c r="F7086" s="569">
        <f>1000*'Demand Inputs'!F$32*IF('Demand Inputs'!$E$51="Yes",'Demand Inputs'!$E7136,'Demand Profiles'!AH7084)</f>
        <v>1796.8922407094303</v>
      </c>
      <c r="G7086" s="569">
        <f>1000*'Demand Inputs'!G$32*IF('Demand Inputs'!$E$51="Yes",'Demand Inputs'!$E7136,'Demand Profiles'!AI7084)</f>
        <v>1865.2541604317148</v>
      </c>
      <c r="H7086" s="570">
        <f>1000*'Demand Inputs'!H$32*IF('Demand Inputs'!$E$51="Yes",'Demand Inputs'!$E7136,'Demand Profiles'!AJ7084)</f>
        <v>1992.2657108064343</v>
      </c>
      <c r="I7086" s="571">
        <f>1000*'Demand Inputs'!E$33*IF(Custom_CI_shape="Yes",'Demand Inputs'!$F7136,'Demand Profiles'!$E7084)</f>
        <v>1080.4455468461795</v>
      </c>
      <c r="J7086" s="569">
        <f>1000*'Demand Inputs'!F$33*IF(Custom_CI_shape="Yes",'Demand Inputs'!$F7136,'Demand Profiles'!$E7084)</f>
        <v>1108.4549407515256</v>
      </c>
      <c r="K7086" s="569">
        <f>1000*'Demand Inputs'!G$33*IF(Custom_CI_shape="Yes",'Demand Inputs'!$F7136,'Demand Profiles'!$E7084)</f>
        <v>1171.5127240515294</v>
      </c>
      <c r="L7086" s="570">
        <f>1000*'Demand Inputs'!H$33*IF(Custom_CI_shape="Yes",'Demand Inputs'!$F7136,'Demand Profiles'!$E7084)</f>
        <v>1288.8269323008035</v>
      </c>
      <c r="M7086" s="569">
        <f>1000*'Demand Inputs'!E$36*IF('Demand Inputs'!$I$51="Yes",'Demand Inputs'!$I7136,'Demand Profiles'!K7084)</f>
        <v>-30.110056272608428</v>
      </c>
      <c r="N7086" s="569">
        <f>1000*'Demand Inputs'!F$36*IF('Demand Inputs'!$I$51="Yes",'Demand Inputs'!$I7136,'Demand Profiles'!L7084)</f>
        <v>-52.310291659371437</v>
      </c>
      <c r="O7086" s="569">
        <f>1000*'Demand Inputs'!G$36*IF('Demand Inputs'!$I$51="Yes",'Demand Inputs'!$I7136,'Demand Profiles'!M7084)</f>
        <v>-91.890536131435184</v>
      </c>
      <c r="P7086" s="570">
        <f>1000*'Demand Inputs'!H$36*IF('Demand Inputs'!$I$51="Yes",'Demand Inputs'!$I7136,'Demand Profiles'!N7084)</f>
        <v>-137.66833330676701</v>
      </c>
      <c r="Q7086" s="571">
        <f>1000*'Demand Inputs'!E$34*IF('Demand Inputs'!$G$51="Yes",'Demand Inputs'!$G7136,'Demand Profiles'!O7084)</f>
        <v>225.95129155766526</v>
      </c>
      <c r="R7086" s="569">
        <f>1000*'Demand Inputs'!F$34*IF('Demand Inputs'!$G$51="Yes",'Demand Inputs'!$G7136,'Demand Profiles'!P7084)</f>
        <v>303.57936272602529</v>
      </c>
      <c r="S7086" s="569">
        <f>1000*'Demand Inputs'!G$34*IF('Demand Inputs'!$G$51="Yes",'Demand Inputs'!$G7136,'Demand Profiles'!Q7084)</f>
        <v>453.7668705747854</v>
      </c>
      <c r="T7086" s="570">
        <f>1000*'Demand Inputs'!H$34*IF('Demand Inputs'!$G$51="Yes",'Demand Inputs'!$G7136,'Demand Profiles'!R7084)</f>
        <v>676.32773619895136</v>
      </c>
      <c r="U7086" s="571">
        <f>1000*'Demand Inputs'!E$35*IF('Demand Inputs'!$H$51="Yes",'Demand Inputs'!$H7136,'Demand Profiles'!W7084)</f>
        <v>9.0064812562989687</v>
      </c>
      <c r="V7086" s="569">
        <f>1000*'Demand Inputs'!F$35*IF('Demand Inputs'!$H$51="Yes",'Demand Inputs'!$H7136,'Demand Profiles'!X7084)</f>
        <v>16.525965682806476</v>
      </c>
      <c r="W7086" s="569">
        <f>1000*'Demand Inputs'!G$35*IF('Demand Inputs'!$H$51="Yes",'Demand Inputs'!$H7136,'Demand Profiles'!Y7084)</f>
        <v>33.462900154282437</v>
      </c>
      <c r="X7086" s="570">
        <f>1000*'Demand Inputs'!H$35*IF('Demand Inputs'!$H$51="Yes",'Demand Inputs'!$H7136,'Demand Profiles'!Z7084)</f>
        <v>57.258314527907558</v>
      </c>
      <c r="Y7086" s="571">
        <f>1000*'Demand Inputs'!E$37*IF('Demand Inputs'!$J$51="Yes",'Demand Inputs'!$J7136,'Demand Profiles'!S7084)</f>
        <v>-2.9378118065350534E-3</v>
      </c>
      <c r="Z7086" s="569">
        <f>1000*'Demand Inputs'!F$37*IF('Demand Inputs'!$J$51="Yes",'Demand Inputs'!$J7136,'Demand Profiles'!T7084)</f>
        <v>-3.3718668532106487E-3</v>
      </c>
      <c r="AA7086" s="569">
        <f>1000*'Demand Inputs'!G$37*IF('Demand Inputs'!$J$51="Yes",'Demand Inputs'!$J7136,'Demand Profiles'!U7084)</f>
        <v>-4.311136444459053E-3</v>
      </c>
      <c r="AB7086" s="569">
        <f>1000*'Demand Inputs'!H$37*IF('Demand Inputs'!$J$51="Yes",'Demand Inputs'!$J7136,'Demand Profiles'!V7084)</f>
        <v>-5.5390352267976912E-3</v>
      </c>
      <c r="AC7086" s="571">
        <f>-'Demand Inputs'!E$38*IF('Demand Inputs'!$K$51="Yes",'Demand Inputs'!$K7136,'Demand Profiles'!AA7084)/INDEX('IEPR CAISO Load Modifiers'!$E$59:$S$59,MATCH(AC$5,'IEPR CAISO Load Modifiers'!$E$27:$S$27,0))*1000</f>
        <v>5.5297052973133178</v>
      </c>
      <c r="AD7086" s="569">
        <f>-'Demand Inputs'!F$38*IF('Demand Inputs'!$K$51="Yes",'Demand Inputs'!$K7136,'Demand Profiles'!AB7084)/INDEX('IEPR CAISO Load Modifiers'!$E$59:$S$59,MATCH(AD$5,'IEPR CAISO Load Modifiers'!$E$27:$S$27,0))*1000</f>
        <v>9.1072496645216994</v>
      </c>
      <c r="AE7086" s="569">
        <f>-'Demand Inputs'!G$38*IF('Demand Inputs'!$K$51="Yes",'Demand Inputs'!$K7136,'Demand Profiles'!AC7084)/INDEX('IEPR CAISO Load Modifiers'!$E$59:$S$59,MATCH(AE$5,'IEPR CAISO Load Modifiers'!$E$27:$S$27,0))*1000</f>
        <v>15.68691437224418</v>
      </c>
      <c r="AF7086" s="570">
        <f>-'Demand Inputs'!H$38*IF('Demand Inputs'!$K$51="Yes",'Demand Inputs'!$K7136,'Demand Profiles'!AD7084)/INDEX('IEPR CAISO Load Modifiers'!$E$59:$S$59,MATCH(AF$5,'IEPR CAISO Load Modifiers'!$E$27:$S$27,0))*1000</f>
        <v>23.870095347096761</v>
      </c>
      <c r="AG7086" s="569">
        <f t="shared" si="443"/>
        <v>3050.9218633978908</v>
      </c>
      <c r="AH7086" s="569">
        <f t="shared" si="444"/>
        <v>3182.2460960080844</v>
      </c>
      <c r="AI7086" s="569">
        <f t="shared" si="445"/>
        <v>3447.7887223166772</v>
      </c>
      <c r="AJ7086" s="570">
        <f t="shared" si="446"/>
        <v>3900.8749168391992</v>
      </c>
    </row>
    <row r="7087" spans="1:36" x14ac:dyDescent="0.25">
      <c r="A7087" s="9"/>
      <c r="B7087" s="134">
        <v>10</v>
      </c>
      <c r="C7087" s="135">
        <v>23</v>
      </c>
      <c r="D7087" s="137">
        <v>2</v>
      </c>
      <c r="E7087" s="571">
        <f>1000*'Demand Inputs'!E$32*IF('Demand Inputs'!$E$51="Yes",'Demand Inputs'!$E7137,'Demand Profiles'!AG7085)</f>
        <v>1684.1674352798152</v>
      </c>
      <c r="F7087" s="569">
        <f>1000*'Demand Inputs'!F$32*IF('Demand Inputs'!$E$51="Yes",'Demand Inputs'!$E7137,'Demand Profiles'!AH7085)</f>
        <v>1719.409864348753</v>
      </c>
      <c r="G7087" s="569">
        <f>1000*'Demand Inputs'!G$32*IF('Demand Inputs'!$E$51="Yes",'Demand Inputs'!$E7137,'Demand Profiles'!AI7085)</f>
        <v>1784.261901245972</v>
      </c>
      <c r="H7087" s="570">
        <f>1000*'Demand Inputs'!H$32*IF('Demand Inputs'!$E$51="Yes",'Demand Inputs'!$E7137,'Demand Profiles'!AJ7085)</f>
        <v>1907.343216737539</v>
      </c>
      <c r="I7087" s="571">
        <f>1000*'Demand Inputs'!E$33*IF(Custom_CI_shape="Yes",'Demand Inputs'!$F7137,'Demand Profiles'!$E7085)</f>
        <v>1065.5438793661406</v>
      </c>
      <c r="J7087" s="569">
        <f>1000*'Demand Inputs'!F$33*IF(Custom_CI_shape="Yes",'Demand Inputs'!$F7137,'Demand Profiles'!$E7085)</f>
        <v>1093.166963498159</v>
      </c>
      <c r="K7087" s="569">
        <f>1000*'Demand Inputs'!G$33*IF(Custom_CI_shape="Yes",'Demand Inputs'!$F7137,'Demand Profiles'!$E7085)</f>
        <v>1155.3550443670613</v>
      </c>
      <c r="L7087" s="570">
        <f>1000*'Demand Inputs'!H$33*IF(Custom_CI_shape="Yes",'Demand Inputs'!$F7137,'Demand Profiles'!$E7085)</f>
        <v>1271.0512374122209</v>
      </c>
      <c r="M7087" s="569">
        <f>1000*'Demand Inputs'!E$36*IF('Demand Inputs'!$I$51="Yes",'Demand Inputs'!$I7137,'Demand Profiles'!K7085)</f>
        <v>-28.29618146417387</v>
      </c>
      <c r="N7087" s="569">
        <f>1000*'Demand Inputs'!F$36*IF('Demand Inputs'!$I$51="Yes",'Demand Inputs'!$I7137,'Demand Profiles'!L7085)</f>
        <v>-48.047480843437697</v>
      </c>
      <c r="O7087" s="569">
        <f>1000*'Demand Inputs'!G$36*IF('Demand Inputs'!$I$51="Yes",'Demand Inputs'!$I7137,'Demand Profiles'!M7085)</f>
        <v>-82.507950794660502</v>
      </c>
      <c r="P7087" s="570">
        <f>1000*'Demand Inputs'!H$36*IF('Demand Inputs'!$I$51="Yes",'Demand Inputs'!$I7137,'Demand Profiles'!N7085)</f>
        <v>-125.45396095800874</v>
      </c>
      <c r="Q7087" s="571">
        <f>1000*'Demand Inputs'!E$34*IF('Demand Inputs'!$G$51="Yes",'Demand Inputs'!$G7137,'Demand Profiles'!O7085)</f>
        <v>141.0701561468251</v>
      </c>
      <c r="R7087" s="569">
        <f>1000*'Demand Inputs'!F$34*IF('Demand Inputs'!$G$51="Yes",'Demand Inputs'!$G7137,'Demand Profiles'!P7085)</f>
        <v>193.62639708150826</v>
      </c>
      <c r="S7087" s="569">
        <f>1000*'Demand Inputs'!G$34*IF('Demand Inputs'!$G$51="Yes",'Demand Inputs'!$G7137,'Demand Profiles'!Q7085)</f>
        <v>299.73492071582302</v>
      </c>
      <c r="T7087" s="570">
        <f>1000*'Demand Inputs'!H$34*IF('Demand Inputs'!$G$51="Yes",'Demand Inputs'!$G7137,'Demand Profiles'!R7085)</f>
        <v>455.68937193243443</v>
      </c>
      <c r="U7087" s="571">
        <f>1000*'Demand Inputs'!E$35*IF('Demand Inputs'!$H$51="Yes",'Demand Inputs'!$H7137,'Demand Profiles'!W7085)</f>
        <v>7.0860306397493122</v>
      </c>
      <c r="V7087" s="569">
        <f>1000*'Demand Inputs'!F$35*IF('Demand Inputs'!$H$51="Yes",'Demand Inputs'!$H7137,'Demand Profiles'!X7085)</f>
        <v>12.936738128552607</v>
      </c>
      <c r="W7087" s="569">
        <f>1000*'Demand Inputs'!G$35*IF('Demand Inputs'!$H$51="Yes",'Demand Inputs'!$H7137,'Demand Profiles'!Y7085)</f>
        <v>26.166018488591359</v>
      </c>
      <c r="X7087" s="570">
        <f>1000*'Demand Inputs'!H$35*IF('Demand Inputs'!$H$51="Yes",'Demand Inputs'!$H7137,'Demand Profiles'!Z7085)</f>
        <v>45.697536985525751</v>
      </c>
      <c r="Y7087" s="571">
        <f>1000*'Demand Inputs'!E$37*IF('Demand Inputs'!$J$51="Yes",'Demand Inputs'!$J7137,'Demand Profiles'!S7085)</f>
        <v>-2.9378118065350534E-3</v>
      </c>
      <c r="Z7087" s="569">
        <f>1000*'Demand Inputs'!F$37*IF('Demand Inputs'!$J$51="Yes",'Demand Inputs'!$J7137,'Demand Profiles'!T7085)</f>
        <v>-3.3718668532106487E-3</v>
      </c>
      <c r="AA7087" s="569">
        <f>1000*'Demand Inputs'!G$37*IF('Demand Inputs'!$J$51="Yes",'Demand Inputs'!$J7137,'Demand Profiles'!U7085)</f>
        <v>-4.311136444459053E-3</v>
      </c>
      <c r="AB7087" s="569">
        <f>1000*'Demand Inputs'!H$37*IF('Demand Inputs'!$J$51="Yes",'Demand Inputs'!$J7137,'Demand Profiles'!V7085)</f>
        <v>-5.5390352267976912E-3</v>
      </c>
      <c r="AC7087" s="571">
        <f>-'Demand Inputs'!E$38*IF('Demand Inputs'!$K$51="Yes",'Demand Inputs'!$K7137,'Demand Profiles'!AA7085)/INDEX('IEPR CAISO Load Modifiers'!$E$59:$S$59,MATCH(AC$5,'IEPR CAISO Load Modifiers'!$E$27:$S$27,0))*1000</f>
        <v>3.8059140889604279</v>
      </c>
      <c r="AD7087" s="569">
        <f>-'Demand Inputs'!F$38*IF('Demand Inputs'!$K$51="Yes",'Demand Inputs'!$K7137,'Demand Profiles'!AB7085)/INDEX('IEPR CAISO Load Modifiers'!$E$59:$S$59,MATCH(AD$5,'IEPR CAISO Load Modifiers'!$E$27:$S$27,0))*1000</f>
        <v>5.9875495544602746</v>
      </c>
      <c r="AE7087" s="569">
        <f>-'Demand Inputs'!G$38*IF('Demand Inputs'!$K$51="Yes",'Demand Inputs'!$K7137,'Demand Profiles'!AC7085)/INDEX('IEPR CAISO Load Modifiers'!$E$59:$S$59,MATCH(AE$5,'IEPR CAISO Load Modifiers'!$E$27:$S$27,0))*1000</f>
        <v>10.518377356446241</v>
      </c>
      <c r="AF7087" s="570">
        <f>-'Demand Inputs'!H$38*IF('Demand Inputs'!$K$51="Yes",'Demand Inputs'!$K7137,'Demand Profiles'!AD7085)/INDEX('IEPR CAISO Load Modifiers'!$E$59:$S$59,MATCH(AF$5,'IEPR CAISO Load Modifiers'!$E$27:$S$27,0))*1000</f>
        <v>15.7166127118054</v>
      </c>
      <c r="AG7087" s="569">
        <f t="shared" si="443"/>
        <v>2873.3742962455103</v>
      </c>
      <c r="AH7087" s="569">
        <f t="shared" si="444"/>
        <v>2977.0766599011422</v>
      </c>
      <c r="AI7087" s="569">
        <f t="shared" si="445"/>
        <v>3193.524000242789</v>
      </c>
      <c r="AJ7087" s="570">
        <f t="shared" si="446"/>
        <v>3570.0384757862898</v>
      </c>
    </row>
    <row r="7088" spans="1:36" x14ac:dyDescent="0.25">
      <c r="A7088" s="9"/>
      <c r="B7088" s="134">
        <v>10</v>
      </c>
      <c r="C7088" s="135">
        <v>23</v>
      </c>
      <c r="D7088" s="137">
        <v>3</v>
      </c>
      <c r="E7088" s="571">
        <f>1000*'Demand Inputs'!E$32*IF('Demand Inputs'!$E$51="Yes",'Demand Inputs'!$E7138,'Demand Profiles'!AG7086)</f>
        <v>1621.3993439122478</v>
      </c>
      <c r="F7088" s="569">
        <f>1000*'Demand Inputs'!F$32*IF('Demand Inputs'!$E$51="Yes",'Demand Inputs'!$E7138,'Demand Profiles'!AH7086)</f>
        <v>1655.3683296301517</v>
      </c>
      <c r="G7088" s="569">
        <f>1000*'Demand Inputs'!G$32*IF('Demand Inputs'!$E$51="Yes",'Demand Inputs'!$E7138,'Demand Profiles'!AI7086)</f>
        <v>1716.9302551346495</v>
      </c>
      <c r="H7088" s="570">
        <f>1000*'Demand Inputs'!H$32*IF('Demand Inputs'!$E$51="Yes",'Demand Inputs'!$E7138,'Demand Profiles'!AJ7086)</f>
        <v>1834.8852372132324</v>
      </c>
      <c r="I7088" s="571">
        <f>1000*'Demand Inputs'!E$33*IF(Custom_CI_shape="Yes",'Demand Inputs'!$F7138,'Demand Profiles'!$E7086)</f>
        <v>1087.5320592535911</v>
      </c>
      <c r="J7088" s="569">
        <f>1000*'Demand Inputs'!F$33*IF(Custom_CI_shape="Yes",'Demand Inputs'!$F7138,'Demand Profiles'!$E7086)</f>
        <v>1115.7251634051534</v>
      </c>
      <c r="K7088" s="569">
        <f>1000*'Demand Inputs'!G$33*IF(Custom_CI_shape="Yes",'Demand Inputs'!$F7138,'Demand Profiles'!$E7086)</f>
        <v>1179.1965351224944</v>
      </c>
      <c r="L7088" s="570">
        <f>1000*'Demand Inputs'!H$33*IF(Custom_CI_shape="Yes",'Demand Inputs'!$F7138,'Demand Profiles'!$E7086)</f>
        <v>1297.280193155472</v>
      </c>
      <c r="M7088" s="569">
        <f>1000*'Demand Inputs'!E$36*IF('Demand Inputs'!$I$51="Yes",'Demand Inputs'!$I7138,'Demand Profiles'!K7086)</f>
        <v>-27.275630057494912</v>
      </c>
      <c r="N7088" s="569">
        <f>1000*'Demand Inputs'!F$36*IF('Demand Inputs'!$I$51="Yes",'Demand Inputs'!$I7138,'Demand Profiles'!L7086)</f>
        <v>-46.220588651529589</v>
      </c>
      <c r="O7088" s="569">
        <f>1000*'Demand Inputs'!G$36*IF('Demand Inputs'!$I$51="Yes",'Demand Inputs'!$I7138,'Demand Profiles'!M7086)</f>
        <v>-80.90590980562375</v>
      </c>
      <c r="P7088" s="570">
        <f>1000*'Demand Inputs'!H$36*IF('Demand Inputs'!$I$51="Yes",'Demand Inputs'!$I7138,'Demand Profiles'!N7086)</f>
        <v>-118.71175588724171</v>
      </c>
      <c r="Q7088" s="571">
        <f>1000*'Demand Inputs'!E$34*IF('Demand Inputs'!$G$51="Yes",'Demand Inputs'!$G7138,'Demand Profiles'!O7086)</f>
        <v>84.482680129606095</v>
      </c>
      <c r="R7088" s="569">
        <f>1000*'Demand Inputs'!F$34*IF('Demand Inputs'!$G$51="Yes",'Demand Inputs'!$G7138,'Demand Profiles'!P7086)</f>
        <v>122.1572307509539</v>
      </c>
      <c r="S7088" s="569">
        <f>1000*'Demand Inputs'!G$34*IF('Demand Inputs'!$G$51="Yes",'Demand Inputs'!$G7138,'Demand Profiles'!Q7086)</f>
        <v>200.5780092992236</v>
      </c>
      <c r="T7088" s="570">
        <f>1000*'Demand Inputs'!H$34*IF('Demand Inputs'!$G$51="Yes",'Demand Inputs'!$G7138,'Demand Profiles'!R7086)</f>
        <v>320.28178700246855</v>
      </c>
      <c r="U7088" s="571">
        <f>1000*'Demand Inputs'!E$35*IF('Demand Inputs'!$H$51="Yes",'Demand Inputs'!$H7138,'Demand Profiles'!W7086)</f>
        <v>5.8686142418376068</v>
      </c>
      <c r="V7088" s="569">
        <f>1000*'Demand Inputs'!F$35*IF('Demand Inputs'!$H$51="Yes",'Demand Inputs'!$H7138,'Demand Profiles'!X7086)</f>
        <v>10.702775810940363</v>
      </c>
      <c r="W7088" s="569">
        <f>1000*'Demand Inputs'!G$35*IF('Demand Inputs'!$H$51="Yes",'Demand Inputs'!$H7138,'Demand Profiles'!Y7086)</f>
        <v>22.648894425737481</v>
      </c>
      <c r="X7088" s="570">
        <f>1000*'Demand Inputs'!H$35*IF('Demand Inputs'!$H$51="Yes",'Demand Inputs'!$H7138,'Demand Profiles'!Z7086)</f>
        <v>38.923685752153993</v>
      </c>
      <c r="Y7088" s="571">
        <f>1000*'Demand Inputs'!E$37*IF('Demand Inputs'!$J$51="Yes",'Demand Inputs'!$J7138,'Demand Profiles'!S7086)</f>
        <v>-2.9378118065350534E-3</v>
      </c>
      <c r="Z7088" s="569">
        <f>1000*'Demand Inputs'!F$37*IF('Demand Inputs'!$J$51="Yes",'Demand Inputs'!$J7138,'Demand Profiles'!T7086)</f>
        <v>-3.3718668532106487E-3</v>
      </c>
      <c r="AA7088" s="569">
        <f>1000*'Demand Inputs'!G$37*IF('Demand Inputs'!$J$51="Yes",'Demand Inputs'!$J7138,'Demand Profiles'!U7086)</f>
        <v>-4.311136444459053E-3</v>
      </c>
      <c r="AB7088" s="569">
        <f>1000*'Demand Inputs'!H$37*IF('Demand Inputs'!$J$51="Yes",'Demand Inputs'!$J7138,'Demand Profiles'!V7086)</f>
        <v>-5.5390352267976912E-3</v>
      </c>
      <c r="AC7088" s="571">
        <f>-'Demand Inputs'!E$38*IF('Demand Inputs'!$K$51="Yes",'Demand Inputs'!$K7138,'Demand Profiles'!AA7086)/INDEX('IEPR CAISO Load Modifiers'!$E$59:$S$59,MATCH(AC$5,'IEPR CAISO Load Modifiers'!$E$27:$S$27,0))*1000</f>
        <v>2.8856534933693863</v>
      </c>
      <c r="AD7088" s="569">
        <f>-'Demand Inputs'!F$38*IF('Demand Inputs'!$K$51="Yes",'Demand Inputs'!$K7138,'Demand Profiles'!AB7086)/INDEX('IEPR CAISO Load Modifiers'!$E$59:$S$59,MATCH(AD$5,'IEPR CAISO Load Modifiers'!$E$27:$S$27,0))*1000</f>
        <v>4.6145566130837299</v>
      </c>
      <c r="AE7088" s="569">
        <f>-'Demand Inputs'!G$38*IF('Demand Inputs'!$K$51="Yes",'Demand Inputs'!$K7138,'Demand Profiles'!AC7086)/INDEX('IEPR CAISO Load Modifiers'!$E$59:$S$59,MATCH(AE$5,'IEPR CAISO Load Modifiers'!$E$27:$S$27,0))*1000</f>
        <v>8.3278357020433411</v>
      </c>
      <c r="AF7088" s="570">
        <f>-'Demand Inputs'!H$38*IF('Demand Inputs'!$K$51="Yes",'Demand Inputs'!$K7138,'Demand Profiles'!AD7086)/INDEX('IEPR CAISO Load Modifiers'!$E$59:$S$59,MATCH(AF$5,'IEPR CAISO Load Modifiers'!$E$27:$S$27,0))*1000</f>
        <v>12.426541012666611</v>
      </c>
      <c r="AG7088" s="569">
        <f t="shared" si="443"/>
        <v>2774.8897831613508</v>
      </c>
      <c r="AH7088" s="569">
        <f t="shared" si="444"/>
        <v>2862.3440956919003</v>
      </c>
      <c r="AI7088" s="569">
        <f t="shared" si="445"/>
        <v>3046.7713087420807</v>
      </c>
      <c r="AJ7088" s="570">
        <f t="shared" si="446"/>
        <v>3385.0801492135256</v>
      </c>
    </row>
    <row r="7089" spans="1:36" x14ac:dyDescent="0.25">
      <c r="A7089" s="9"/>
      <c r="B7089" s="134">
        <v>10</v>
      </c>
      <c r="C7089" s="135">
        <v>23</v>
      </c>
      <c r="D7089" s="137">
        <v>4</v>
      </c>
      <c r="E7089" s="571">
        <f>1000*'Demand Inputs'!E$32*IF('Demand Inputs'!$E$51="Yes",'Demand Inputs'!$E7139,'Demand Profiles'!AG7087)</f>
        <v>1569.1708439884844</v>
      </c>
      <c r="F7089" s="569">
        <f>1000*'Demand Inputs'!F$32*IF('Demand Inputs'!$E$51="Yes",'Demand Inputs'!$E7139,'Demand Profiles'!AH7087)</f>
        <v>1601.7646524656436</v>
      </c>
      <c r="G7089" s="569">
        <f>1000*'Demand Inputs'!G$32*IF('Demand Inputs'!$E$51="Yes",'Demand Inputs'!$E7139,'Demand Profiles'!AI7087)</f>
        <v>1660.047940479119</v>
      </c>
      <c r="H7089" s="570">
        <f>1000*'Demand Inputs'!H$32*IF('Demand Inputs'!$E$51="Yes",'Demand Inputs'!$E7139,'Demand Profiles'!AJ7087)</f>
        <v>1771.1430008218476</v>
      </c>
      <c r="I7089" s="571">
        <f>1000*'Demand Inputs'!E$33*IF(Custom_CI_shape="Yes",'Demand Inputs'!$F7139,'Demand Profiles'!$E7087)</f>
        <v>1184.4578849223649</v>
      </c>
      <c r="J7089" s="569">
        <f>1000*'Demand Inputs'!F$33*IF(Custom_CI_shape="Yes",'Demand Inputs'!$F7139,'Demand Profiles'!$E7087)</f>
        <v>1215.1636873202037</v>
      </c>
      <c r="K7089" s="569">
        <f>1000*'Demand Inputs'!G$33*IF(Custom_CI_shape="Yes",'Demand Inputs'!$F7139,'Demand Profiles'!$E7087)</f>
        <v>1284.2919176631704</v>
      </c>
      <c r="L7089" s="570">
        <f>1000*'Demand Inputs'!H$33*IF(Custom_CI_shape="Yes",'Demand Inputs'!$F7139,'Demand Profiles'!$E7087)</f>
        <v>1412.8997307823811</v>
      </c>
      <c r="M7089" s="569">
        <f>1000*'Demand Inputs'!E$36*IF('Demand Inputs'!$I$51="Yes",'Demand Inputs'!$I7139,'Demand Profiles'!K7087)</f>
        <v>-28.29618146417387</v>
      </c>
      <c r="N7089" s="569">
        <f>1000*'Demand Inputs'!F$36*IF('Demand Inputs'!$I$51="Yes",'Demand Inputs'!$I7139,'Demand Profiles'!L7087)</f>
        <v>-47.88223323667939</v>
      </c>
      <c r="O7089" s="569">
        <f>1000*'Demand Inputs'!G$36*IF('Demand Inputs'!$I$51="Yes",'Demand Inputs'!$I7139,'Demand Profiles'!M7087)</f>
        <v>-81.187442377191431</v>
      </c>
      <c r="P7089" s="570">
        <f>1000*'Demand Inputs'!H$36*IF('Demand Inputs'!$I$51="Yes",'Demand Inputs'!$I7139,'Demand Profiles'!N7087)</f>
        <v>-123.02619758957887</v>
      </c>
      <c r="Q7089" s="571">
        <f>1000*'Demand Inputs'!E$34*IF('Demand Inputs'!$G$51="Yes",'Demand Inputs'!$G7139,'Demand Profiles'!O7087)</f>
        <v>50.994610077716104</v>
      </c>
      <c r="R7089" s="569">
        <f>1000*'Demand Inputs'!F$34*IF('Demand Inputs'!$G$51="Yes",'Demand Inputs'!$G7139,'Demand Profiles'!P7087)</f>
        <v>79.247872281248533</v>
      </c>
      <c r="S7089" s="569">
        <f>1000*'Demand Inputs'!G$34*IF('Demand Inputs'!$G$51="Yes",'Demand Inputs'!$G7139,'Demand Profiles'!Q7087)</f>
        <v>141.3948268915955</v>
      </c>
      <c r="T7089" s="570">
        <f>1000*'Demand Inputs'!H$34*IF('Demand Inputs'!$G$51="Yes",'Demand Inputs'!$G7139,'Demand Profiles'!R7087)</f>
        <v>238.93896399171604</v>
      </c>
      <c r="U7089" s="571">
        <f>1000*'Demand Inputs'!E$35*IF('Demand Inputs'!$H$51="Yes",'Demand Inputs'!$H7139,'Demand Profiles'!W7087)</f>
        <v>5.8686142418376068</v>
      </c>
      <c r="V7089" s="569">
        <f>1000*'Demand Inputs'!F$35*IF('Demand Inputs'!$H$51="Yes",'Demand Inputs'!$H7139,'Demand Profiles'!X7087)</f>
        <v>11.398689810764379</v>
      </c>
      <c r="W7089" s="569">
        <f>1000*'Demand Inputs'!G$35*IF('Demand Inputs'!$H$51="Yes",'Demand Inputs'!$H7139,'Demand Profiles'!Y7087)</f>
        <v>22.648894425737481</v>
      </c>
      <c r="X7089" s="570">
        <f>1000*'Demand Inputs'!H$35*IF('Demand Inputs'!$H$51="Yes",'Demand Inputs'!$H7139,'Demand Profiles'!Z7087)</f>
        <v>40.240873655667059</v>
      </c>
      <c r="Y7089" s="571">
        <f>1000*'Demand Inputs'!E$37*IF('Demand Inputs'!$J$51="Yes",'Demand Inputs'!$J7139,'Demand Profiles'!S7087)</f>
        <v>-2.9378118065350534E-3</v>
      </c>
      <c r="Z7089" s="569">
        <f>1000*'Demand Inputs'!F$37*IF('Demand Inputs'!$J$51="Yes",'Demand Inputs'!$J7139,'Demand Profiles'!T7087)</f>
        <v>-3.3718668532106487E-3</v>
      </c>
      <c r="AA7089" s="569">
        <f>1000*'Demand Inputs'!G$37*IF('Demand Inputs'!$J$51="Yes",'Demand Inputs'!$J7139,'Demand Profiles'!U7087)</f>
        <v>-4.311136444459053E-3</v>
      </c>
      <c r="AB7089" s="569">
        <f>1000*'Demand Inputs'!H$37*IF('Demand Inputs'!$J$51="Yes",'Demand Inputs'!$J7139,'Demand Profiles'!V7087)</f>
        <v>-5.5390352267976912E-3</v>
      </c>
      <c r="AC7089" s="571">
        <f>-'Demand Inputs'!E$38*IF('Demand Inputs'!$K$51="Yes",'Demand Inputs'!$K7139,'Demand Profiles'!AA7087)/INDEX('IEPR CAISO Load Modifiers'!$E$59:$S$59,MATCH(AC$5,'IEPR CAISO Load Modifiers'!$E$27:$S$27,0))*1000</f>
        <v>2.3535859272937167</v>
      </c>
      <c r="AD7089" s="569">
        <f>-'Demand Inputs'!F$38*IF('Demand Inputs'!$K$51="Yes",'Demand Inputs'!$K7139,'Demand Profiles'!AB7087)/INDEX('IEPR CAISO Load Modifiers'!$E$59:$S$59,MATCH(AD$5,'IEPR CAISO Load Modifiers'!$E$27:$S$27,0))*1000</f>
        <v>3.6586078815133547</v>
      </c>
      <c r="AE7089" s="569">
        <f>-'Demand Inputs'!G$38*IF('Demand Inputs'!$K$51="Yes",'Demand Inputs'!$K7139,'Demand Profiles'!AC7087)/INDEX('IEPR CAISO Load Modifiers'!$E$59:$S$59,MATCH(AE$5,'IEPR CAISO Load Modifiers'!$E$27:$S$27,0))*1000</f>
        <v>6.2996626696251994</v>
      </c>
      <c r="AF7089" s="570">
        <f>-'Demand Inputs'!H$38*IF('Demand Inputs'!$K$51="Yes",'Demand Inputs'!$K7139,'Demand Profiles'!AD7087)/INDEX('IEPR CAISO Load Modifiers'!$E$59:$S$59,MATCH(AF$5,'IEPR CAISO Load Modifiers'!$E$27:$S$27,0))*1000</f>
        <v>9.4177163810441034</v>
      </c>
      <c r="AG7089" s="569">
        <f t="shared" si="443"/>
        <v>2784.5464198817167</v>
      </c>
      <c r="AH7089" s="569">
        <f t="shared" si="444"/>
        <v>2863.3479046558405</v>
      </c>
      <c r="AI7089" s="569">
        <f t="shared" si="445"/>
        <v>3033.4914886156121</v>
      </c>
      <c r="AJ7089" s="570">
        <f t="shared" si="446"/>
        <v>3349.6085490078503</v>
      </c>
    </row>
    <row r="7090" spans="1:36" x14ac:dyDescent="0.25">
      <c r="A7090" s="9"/>
      <c r="B7090" s="134">
        <v>10</v>
      </c>
      <c r="C7090" s="135">
        <v>23</v>
      </c>
      <c r="D7090" s="137">
        <v>5</v>
      </c>
      <c r="E7090" s="571">
        <f>1000*'Demand Inputs'!E$32*IF('Demand Inputs'!$E$51="Yes",'Demand Inputs'!$E7140,'Demand Profiles'!AG7088)</f>
        <v>1541.7922596685535</v>
      </c>
      <c r="F7090" s="569">
        <f>1000*'Demand Inputs'!F$32*IF('Demand Inputs'!$E$51="Yes",'Demand Inputs'!$E7140,'Demand Profiles'!AH7088)</f>
        <v>1572.3053418929499</v>
      </c>
      <c r="G7090" s="569">
        <f>1000*'Demand Inputs'!G$32*IF('Demand Inputs'!$E$51="Yes",'Demand Inputs'!$E7140,'Demand Profiles'!AI7088)</f>
        <v>1627.2949114785124</v>
      </c>
      <c r="H7090" s="570">
        <f>1000*'Demand Inputs'!H$32*IF('Demand Inputs'!$E$51="Yes",'Demand Inputs'!$E7140,'Demand Profiles'!AJ7088)</f>
        <v>1729.0200885432855</v>
      </c>
      <c r="I7090" s="571">
        <f>1000*'Demand Inputs'!E$33*IF(Custom_CI_shape="Yes",'Demand Inputs'!$F7140,'Demand Profiles'!$E7088)</f>
        <v>1390.617689388574</v>
      </c>
      <c r="J7090" s="569">
        <f>1000*'Demand Inputs'!F$33*IF(Custom_CI_shape="Yes",'Demand Inputs'!$F7140,'Demand Profiles'!$E7088)</f>
        <v>1426.6679639697622</v>
      </c>
      <c r="K7090" s="569">
        <f>1000*'Demand Inputs'!G$33*IF(Custom_CI_shape="Yes",'Demand Inputs'!$F7140,'Demand Profiles'!$E7088)</f>
        <v>1507.8282493414606</v>
      </c>
      <c r="L7090" s="570">
        <f>1000*'Demand Inputs'!H$33*IF(Custom_CI_shape="Yes",'Demand Inputs'!$F7140,'Demand Profiles'!$E7088)</f>
        <v>1658.8207854153598</v>
      </c>
      <c r="M7090" s="569">
        <f>1000*'Demand Inputs'!E$36*IF('Demand Inputs'!$I$51="Yes",'Demand Inputs'!$I7140,'Demand Profiles'!K7088)</f>
        <v>-31.207123648858325</v>
      </c>
      <c r="N7090" s="569">
        <f>1000*'Demand Inputs'!F$36*IF('Demand Inputs'!$I$51="Yes",'Demand Inputs'!$I7140,'Demand Profiles'!L7088)</f>
        <v>-54.415535561556759</v>
      </c>
      <c r="O7090" s="569">
        <f>1000*'Demand Inputs'!G$36*IF('Demand Inputs'!$I$51="Yes",'Demand Inputs'!$I7140,'Demand Profiles'!M7088)</f>
        <v>-96.543489023910766</v>
      </c>
      <c r="P7090" s="570">
        <f>1000*'Demand Inputs'!H$36*IF('Demand Inputs'!$I$51="Yes",'Demand Inputs'!$I7140,'Demand Profiles'!N7088)</f>
        <v>-147.1466285873916</v>
      </c>
      <c r="Q7090" s="571">
        <f>1000*'Demand Inputs'!E$34*IF('Demand Inputs'!$G$51="Yes",'Demand Inputs'!$G7140,'Demand Profiles'!O7088)</f>
        <v>43.995968150982257</v>
      </c>
      <c r="R7090" s="569">
        <f>1000*'Demand Inputs'!F$34*IF('Demand Inputs'!$G$51="Yes",'Demand Inputs'!$G7140,'Demand Profiles'!P7088)</f>
        <v>71.206543609357666</v>
      </c>
      <c r="S7090" s="569">
        <f>1000*'Demand Inputs'!G$34*IF('Demand Inputs'!$G$51="Yes",'Demand Inputs'!$G7140,'Demand Profiles'!Q7088)</f>
        <v>129.55120502748341</v>
      </c>
      <c r="T7090" s="570">
        <f>1000*'Demand Inputs'!H$34*IF('Demand Inputs'!$G$51="Yes",'Demand Inputs'!$G7140,'Demand Profiles'!R7088)</f>
        <v>235.54222795439145</v>
      </c>
      <c r="U7090" s="571">
        <f>1000*'Demand Inputs'!E$35*IF('Demand Inputs'!$H$51="Yes",'Demand Inputs'!$H7140,'Demand Profiles'!W7088)</f>
        <v>10.99886530262089</v>
      </c>
      <c r="V7090" s="569">
        <f>1000*'Demand Inputs'!F$35*IF('Demand Inputs'!$H$51="Yes",'Demand Inputs'!$H7140,'Demand Profiles'!X7088)</f>
        <v>19.455842000242715</v>
      </c>
      <c r="W7090" s="569">
        <f>1000*'Demand Inputs'!G$35*IF('Demand Inputs'!$H$51="Yes",'Demand Inputs'!$H7140,'Demand Profiles'!Y7088)</f>
        <v>37.50258711928808</v>
      </c>
      <c r="X7090" s="570">
        <f>1000*'Demand Inputs'!H$35*IF('Demand Inputs'!$H$51="Yes",'Demand Inputs'!$H7140,'Demand Profiles'!Z7088)</f>
        <v>63.930498309202925</v>
      </c>
      <c r="Y7090" s="571">
        <f>1000*'Demand Inputs'!E$37*IF('Demand Inputs'!$J$51="Yes",'Demand Inputs'!$J7140,'Demand Profiles'!S7088)</f>
        <v>-2.9378118065350534E-3</v>
      </c>
      <c r="Z7090" s="569">
        <f>1000*'Demand Inputs'!F$37*IF('Demand Inputs'!$J$51="Yes",'Demand Inputs'!$J7140,'Demand Profiles'!T7088)</f>
        <v>-3.3718668532106487E-3</v>
      </c>
      <c r="AA7090" s="569">
        <f>1000*'Demand Inputs'!G$37*IF('Demand Inputs'!$J$51="Yes",'Demand Inputs'!$J7140,'Demand Profiles'!U7088)</f>
        <v>-4.311136444459053E-3</v>
      </c>
      <c r="AB7090" s="569">
        <f>1000*'Demand Inputs'!H$37*IF('Demand Inputs'!$J$51="Yes",'Demand Inputs'!$J7140,'Demand Profiles'!V7088)</f>
        <v>-5.5390352267976912E-3</v>
      </c>
      <c r="AC7090" s="571">
        <f>-'Demand Inputs'!E$38*IF('Demand Inputs'!$K$51="Yes",'Demand Inputs'!$K7140,'Demand Profiles'!AA7088)/INDEX('IEPR CAISO Load Modifiers'!$E$59:$S$59,MATCH(AC$5,'IEPR CAISO Load Modifiers'!$E$27:$S$27,0))*1000</f>
        <v>0.9256894520446225</v>
      </c>
      <c r="AD7090" s="569">
        <f>-'Demand Inputs'!F$38*IF('Demand Inputs'!$K$51="Yes",'Demand Inputs'!$K7140,'Demand Profiles'!AB7088)/INDEX('IEPR CAISO Load Modifiers'!$E$59:$S$59,MATCH(AD$5,'IEPR CAISO Load Modifiers'!$E$27:$S$27,0))*1000</f>
        <v>1.6857755503463603</v>
      </c>
      <c r="AE7090" s="569">
        <f>-'Demand Inputs'!G$38*IF('Demand Inputs'!$K$51="Yes",'Demand Inputs'!$K7140,'Demand Profiles'!AC7088)/INDEX('IEPR CAISO Load Modifiers'!$E$59:$S$59,MATCH(AE$5,'IEPR CAISO Load Modifiers'!$E$27:$S$27,0))*1000</f>
        <v>2.7696312309566209</v>
      </c>
      <c r="AF7090" s="570">
        <f>-'Demand Inputs'!H$38*IF('Demand Inputs'!$K$51="Yes",'Demand Inputs'!$K7140,'Demand Profiles'!AD7088)/INDEX('IEPR CAISO Load Modifiers'!$E$59:$S$59,MATCH(AF$5,'IEPR CAISO Load Modifiers'!$E$27:$S$27,0))*1000</f>
        <v>4.5431709863020506</v>
      </c>
      <c r="AG7090" s="569">
        <f t="shared" si="443"/>
        <v>2957.1204105021102</v>
      </c>
      <c r="AH7090" s="569">
        <f t="shared" si="444"/>
        <v>3036.9025595942489</v>
      </c>
      <c r="AI7090" s="569">
        <f t="shared" si="445"/>
        <v>3208.3987840373461</v>
      </c>
      <c r="AJ7090" s="570">
        <f t="shared" si="446"/>
        <v>3544.704603585923</v>
      </c>
    </row>
    <row r="7091" spans="1:36" x14ac:dyDescent="0.25">
      <c r="A7091" s="9"/>
      <c r="B7091" s="134">
        <v>10</v>
      </c>
      <c r="C7091" s="135">
        <v>23</v>
      </c>
      <c r="D7091" s="137">
        <v>6</v>
      </c>
      <c r="E7091" s="571">
        <f>1000*'Demand Inputs'!E$32*IF('Demand Inputs'!$E$51="Yes",'Demand Inputs'!$E7141,'Demand Profiles'!AG7089)</f>
        <v>1549.6679870962982</v>
      </c>
      <c r="F7091" s="569">
        <f>1000*'Demand Inputs'!F$32*IF('Demand Inputs'!$E$51="Yes",'Demand Inputs'!$E7141,'Demand Profiles'!AH7089)</f>
        <v>1578.7117139697464</v>
      </c>
      <c r="G7091" s="569">
        <f>1000*'Demand Inputs'!G$32*IF('Demand Inputs'!$E$51="Yes",'Demand Inputs'!$E7141,'Demand Profiles'!AI7089)</f>
        <v>1630.8225040351413</v>
      </c>
      <c r="H7091" s="570">
        <f>1000*'Demand Inputs'!H$32*IF('Demand Inputs'!$E$51="Yes",'Demand Inputs'!$E7141,'Demand Profiles'!AJ7089)</f>
        <v>1721.2155171425577</v>
      </c>
      <c r="I7091" s="571">
        <f>1000*'Demand Inputs'!E$33*IF(Custom_CI_shape="Yes",'Demand Inputs'!$F7141,'Demand Profiles'!$E7089)</f>
        <v>1699.2698869118801</v>
      </c>
      <c r="J7091" s="569">
        <f>1000*'Demand Inputs'!F$33*IF(Custom_CI_shape="Yes",'Demand Inputs'!$F7141,'Demand Profiles'!$E7089)</f>
        <v>1743.3216392217851</v>
      </c>
      <c r="K7091" s="569">
        <f>1000*'Demand Inputs'!G$33*IF(Custom_CI_shape="Yes",'Demand Inputs'!$F7141,'Demand Profiles'!$E7089)</f>
        <v>1842.4957184800026</v>
      </c>
      <c r="L7091" s="570">
        <f>1000*'Demand Inputs'!H$33*IF(Custom_CI_shape="Yes",'Demand Inputs'!$F7141,'Demand Profiles'!$E7089)</f>
        <v>2027.0015475491296</v>
      </c>
      <c r="M7091" s="569">
        <f>1000*'Demand Inputs'!E$36*IF('Demand Inputs'!$I$51="Yes",'Demand Inputs'!$I7141,'Demand Profiles'!K7089)</f>
        <v>-36.373357539096951</v>
      </c>
      <c r="N7091" s="569">
        <f>1000*'Demand Inputs'!F$36*IF('Demand Inputs'!$I$51="Yes",'Demand Inputs'!$I7141,'Demand Profiles'!L7089)</f>
        <v>-68.091179303629971</v>
      </c>
      <c r="O7091" s="569">
        <f>1000*'Demand Inputs'!G$36*IF('Demand Inputs'!$I$51="Yes",'Demand Inputs'!$I7141,'Demand Profiles'!M7089)</f>
        <v>-126.49817953008082</v>
      </c>
      <c r="P7091" s="570">
        <f>1000*'Demand Inputs'!H$36*IF('Demand Inputs'!$I$51="Yes",'Demand Inputs'!$I7141,'Demand Profiles'!N7089)</f>
        <v>-194.53800981676568</v>
      </c>
      <c r="Q7091" s="571">
        <f>1000*'Demand Inputs'!E$34*IF('Demand Inputs'!$G$51="Yes",'Demand Inputs'!$G7141,'Demand Profiles'!O7089)</f>
        <v>70.69437792778308</v>
      </c>
      <c r="R7091" s="569">
        <f>1000*'Demand Inputs'!F$34*IF('Demand Inputs'!$G$51="Yes",'Demand Inputs'!$G7141,'Demand Profiles'!P7089)</f>
        <v>108.08106415884973</v>
      </c>
      <c r="S7091" s="569">
        <f>1000*'Demand Inputs'!G$34*IF('Demand Inputs'!$G$51="Yes",'Demand Inputs'!$G7141,'Demand Profiles'!Q7089)</f>
        <v>189.32559934016598</v>
      </c>
      <c r="T7091" s="570">
        <f>1000*'Demand Inputs'!H$34*IF('Demand Inputs'!$G$51="Yes",'Demand Inputs'!$G7141,'Demand Profiles'!R7089)</f>
        <v>326.8466326130677</v>
      </c>
      <c r="U7091" s="571">
        <f>1000*'Demand Inputs'!E$35*IF('Demand Inputs'!$H$51="Yes",'Demand Inputs'!$H7141,'Demand Profiles'!W7089)</f>
        <v>19.861439525991404</v>
      </c>
      <c r="V7091" s="569">
        <f>1000*'Demand Inputs'!F$35*IF('Demand Inputs'!$H$51="Yes",'Demand Inputs'!$H7141,'Demand Profiles'!X7089)</f>
        <v>33.904827552932232</v>
      </c>
      <c r="W7091" s="569">
        <f>1000*'Demand Inputs'!G$35*IF('Demand Inputs'!$H$51="Yes",'Demand Inputs'!$H7141,'Demand Profiles'!Y7089)</f>
        <v>64.848952486964507</v>
      </c>
      <c r="X7091" s="570">
        <f>1000*'Demand Inputs'!H$35*IF('Demand Inputs'!$H$51="Yes",'Demand Inputs'!$H7141,'Demand Profiles'!Z7089)</f>
        <v>107.37358342393625</v>
      </c>
      <c r="Y7091" s="571">
        <f>1000*'Demand Inputs'!E$37*IF('Demand Inputs'!$J$51="Yes",'Demand Inputs'!$J7141,'Demand Profiles'!S7089)</f>
        <v>-2.9378118065350534E-3</v>
      </c>
      <c r="Z7091" s="569">
        <f>1000*'Demand Inputs'!F$37*IF('Demand Inputs'!$J$51="Yes",'Demand Inputs'!$J7141,'Demand Profiles'!T7089)</f>
        <v>-3.3718668532106487E-3</v>
      </c>
      <c r="AA7091" s="569">
        <f>1000*'Demand Inputs'!G$37*IF('Demand Inputs'!$J$51="Yes",'Demand Inputs'!$J7141,'Demand Profiles'!U7089)</f>
        <v>-4.311136444459053E-3</v>
      </c>
      <c r="AB7091" s="569">
        <f>1000*'Demand Inputs'!H$37*IF('Demand Inputs'!$J$51="Yes",'Demand Inputs'!$J7141,'Demand Profiles'!V7089)</f>
        <v>-5.5390352267976912E-3</v>
      </c>
      <c r="AC7091" s="571">
        <f>-'Demand Inputs'!E$38*IF('Demand Inputs'!$K$51="Yes",'Demand Inputs'!$K7141,'Demand Profiles'!AA7089)/INDEX('IEPR CAISO Load Modifiers'!$E$59:$S$59,MATCH(AC$5,'IEPR CAISO Load Modifiers'!$E$27:$S$27,0))*1000</f>
        <v>-0.39633624632995451</v>
      </c>
      <c r="AD7091" s="569">
        <f>-'Demand Inputs'!F$38*IF('Demand Inputs'!$K$51="Yes",'Demand Inputs'!$K7141,'Demand Profiles'!AB7089)/INDEX('IEPR CAISO Load Modifiers'!$E$59:$S$59,MATCH(AD$5,'IEPR CAISO Load Modifiers'!$E$27:$S$27,0))*1000</f>
        <v>-0.62556489297085915</v>
      </c>
      <c r="AE7091" s="569">
        <f>-'Demand Inputs'!G$38*IF('Demand Inputs'!$K$51="Yes",'Demand Inputs'!$K7141,'Demand Profiles'!AC7089)/INDEX('IEPR CAISO Load Modifiers'!$E$59:$S$59,MATCH(AE$5,'IEPR CAISO Load Modifiers'!$E$27:$S$27,0))*1000</f>
        <v>-1.2542495117368007</v>
      </c>
      <c r="AF7091" s="570">
        <f>-'Demand Inputs'!H$38*IF('Demand Inputs'!$K$51="Yes",'Demand Inputs'!$K7141,'Demand Profiles'!AD7089)/INDEX('IEPR CAISO Load Modifiers'!$E$59:$S$59,MATCH(AF$5,'IEPR CAISO Load Modifiers'!$E$27:$S$27,0))*1000</f>
        <v>-1.7557272937204345</v>
      </c>
      <c r="AG7091" s="569">
        <f t="shared" si="443"/>
        <v>3302.7210598647193</v>
      </c>
      <c r="AH7091" s="569">
        <f t="shared" si="444"/>
        <v>3395.2991288398589</v>
      </c>
      <c r="AI7091" s="569">
        <f t="shared" si="445"/>
        <v>3599.7360341640124</v>
      </c>
      <c r="AJ7091" s="570">
        <f t="shared" si="446"/>
        <v>3986.1380045829787</v>
      </c>
    </row>
    <row r="7092" spans="1:36" x14ac:dyDescent="0.25">
      <c r="A7092" s="9"/>
      <c r="B7092" s="134">
        <v>10</v>
      </c>
      <c r="C7092" s="135">
        <v>23</v>
      </c>
      <c r="D7092" s="137">
        <v>7</v>
      </c>
      <c r="E7092" s="571">
        <f>1000*'Demand Inputs'!E$32*IF('Demand Inputs'!$E$51="Yes",'Demand Inputs'!$E7142,'Demand Profiles'!AG7090)</f>
        <v>1469.4882038695184</v>
      </c>
      <c r="F7092" s="569">
        <f>1000*'Demand Inputs'!F$32*IF('Demand Inputs'!$E$51="Yes",'Demand Inputs'!$E7142,'Demand Profiles'!AH7090)</f>
        <v>1494.8848840093201</v>
      </c>
      <c r="G7092" s="569">
        <f>1000*'Demand Inputs'!G$32*IF('Demand Inputs'!$E$51="Yes",'Demand Inputs'!$E7142,'Demand Profiles'!AI7090)</f>
        <v>1540.4136883853473</v>
      </c>
      <c r="H7092" s="570">
        <f>1000*'Demand Inputs'!H$32*IF('Demand Inputs'!$E$51="Yes",'Demand Inputs'!$E7142,'Demand Profiles'!AJ7090)</f>
        <v>1614.1931275816066</v>
      </c>
      <c r="I7092" s="571">
        <f>1000*'Demand Inputs'!E$33*IF(Custom_CI_shape="Yes",'Demand Inputs'!$F7142,'Demand Profiles'!$E7090)</f>
        <v>2010.4801513055531</v>
      </c>
      <c r="J7092" s="569">
        <f>1000*'Demand Inputs'!F$33*IF(Custom_CI_shape="Yes",'Demand Inputs'!$F7142,'Demand Profiles'!$E7090)</f>
        <v>2062.5996964887163</v>
      </c>
      <c r="K7092" s="569">
        <f>1000*'Demand Inputs'!G$33*IF(Custom_CI_shape="Yes",'Demand Inputs'!$F7142,'Demand Profiles'!$E7090)</f>
        <v>2179.9368654742752</v>
      </c>
      <c r="L7092" s="570">
        <f>1000*'Demand Inputs'!H$33*IF(Custom_CI_shape="Yes",'Demand Inputs'!$F7142,'Demand Profiles'!$E7090)</f>
        <v>2398.2337410917098</v>
      </c>
      <c r="M7092" s="569">
        <f>1000*'Demand Inputs'!E$36*IF('Demand Inputs'!$I$51="Yes",'Demand Inputs'!$I7142,'Demand Profiles'!K7090)</f>
        <v>-43.718379858283853</v>
      </c>
      <c r="N7092" s="569">
        <f>1000*'Demand Inputs'!F$36*IF('Demand Inputs'!$I$51="Yes",'Demand Inputs'!$I7142,'Demand Profiles'!L7090)</f>
        <v>-87.464871008164664</v>
      </c>
      <c r="O7092" s="569">
        <f>1000*'Demand Inputs'!G$36*IF('Demand Inputs'!$I$51="Yes",'Demand Inputs'!$I7142,'Demand Profiles'!M7090)</f>
        <v>-166.95097603730522</v>
      </c>
      <c r="P7092" s="570">
        <f>1000*'Demand Inputs'!H$36*IF('Demand Inputs'!$I$51="Yes",'Demand Inputs'!$I7142,'Demand Profiles'!N7090)</f>
        <v>-258.57461476558098</v>
      </c>
      <c r="Q7092" s="571">
        <f>1000*'Demand Inputs'!E$34*IF('Demand Inputs'!$G$51="Yes",'Demand Inputs'!$G7142,'Demand Profiles'!O7090)</f>
        <v>120.28317750437067</v>
      </c>
      <c r="R7092" s="569">
        <f>1000*'Demand Inputs'!F$34*IF('Demand Inputs'!$G$51="Yes",'Demand Inputs'!$G7142,'Demand Profiles'!P7090)</f>
        <v>182.36651260001113</v>
      </c>
      <c r="S7092" s="569">
        <f>1000*'Demand Inputs'!G$34*IF('Demand Inputs'!$G$51="Yes",'Demand Inputs'!$G7142,'Demand Profiles'!Q7090)</f>
        <v>299.86969881460647</v>
      </c>
      <c r="T7092" s="570">
        <f>1000*'Demand Inputs'!H$34*IF('Demand Inputs'!$G$51="Yes",'Demand Inputs'!$G7142,'Demand Profiles'!R7090)</f>
        <v>517.94249175495884</v>
      </c>
      <c r="U7092" s="571">
        <f>1000*'Demand Inputs'!E$35*IF('Demand Inputs'!$H$51="Yes",'Demand Inputs'!$H7142,'Demand Profiles'!W7090)</f>
        <v>31.6583026836812</v>
      </c>
      <c r="V7092" s="569">
        <f>1000*'Demand Inputs'!F$35*IF('Demand Inputs'!$H$51="Yes",'Demand Inputs'!$H7142,'Demand Profiles'!X7090)</f>
        <v>53.79115421096396</v>
      </c>
      <c r="W7092" s="569">
        <f>1000*'Demand Inputs'!G$35*IF('Demand Inputs'!$H$51="Yes",'Demand Inputs'!$H7142,'Demand Profiles'!Y7090)</f>
        <v>100.39924371031837</v>
      </c>
      <c r="X7092" s="570">
        <f>1000*'Demand Inputs'!H$35*IF('Demand Inputs'!$H$51="Yes",'Demand Inputs'!$H7142,'Demand Profiles'!Z7090)</f>
        <v>168.17661920125101</v>
      </c>
      <c r="Y7092" s="571">
        <f>1000*'Demand Inputs'!E$37*IF('Demand Inputs'!$J$51="Yes",'Demand Inputs'!$J7142,'Demand Profiles'!S7090)</f>
        <v>-51.470614790515882</v>
      </c>
      <c r="Z7092" s="569">
        <f>1000*'Demand Inputs'!F$37*IF('Demand Inputs'!$J$51="Yes",'Demand Inputs'!$J7142,'Demand Profiles'!T7090)</f>
        <v>-58.903107550432594</v>
      </c>
      <c r="AA7092" s="569">
        <f>1000*'Demand Inputs'!G$37*IF('Demand Inputs'!$J$51="Yes",'Demand Inputs'!$J7142,'Demand Profiles'!U7090)</f>
        <v>-75.509648684614376</v>
      </c>
      <c r="AB7092" s="569">
        <f>1000*'Demand Inputs'!H$37*IF('Demand Inputs'!$J$51="Yes",'Demand Inputs'!$J7142,'Demand Profiles'!V7090)</f>
        <v>-99.067763470369854</v>
      </c>
      <c r="AC7092" s="571">
        <f>-'Demand Inputs'!E$38*IF('Demand Inputs'!$K$51="Yes",'Demand Inputs'!$K7142,'Demand Profiles'!AA7090)/INDEX('IEPR CAISO Load Modifiers'!$E$59:$S$59,MATCH(AC$5,'IEPR CAISO Load Modifiers'!$E$27:$S$27,0))*1000</f>
        <v>-0.91483106047950236</v>
      </c>
      <c r="AD7092" s="569">
        <f>-'Demand Inputs'!F$38*IF('Demand Inputs'!$K$51="Yes",'Demand Inputs'!$K7142,'Demand Profiles'!AB7090)/INDEX('IEPR CAISO Load Modifiers'!$E$59:$S$59,MATCH(AD$5,'IEPR CAISO Load Modifiers'!$E$27:$S$27,0))*1000</f>
        <v>-1.5815148702548747</v>
      </c>
      <c r="AE7092" s="569">
        <f>-'Demand Inputs'!G$38*IF('Demand Inputs'!$K$51="Yes",'Demand Inputs'!$K7142,'Demand Profiles'!AC7090)/INDEX('IEPR CAISO Load Modifiers'!$E$59:$S$59,MATCH(AE$5,'IEPR CAISO Load Modifiers'!$E$27:$S$27,0))*1000</f>
        <v>-2.6126807774982339</v>
      </c>
      <c r="AF7092" s="570">
        <f>-'Demand Inputs'!H$38*IF('Demand Inputs'!$K$51="Yes",'Demand Inputs'!$K7142,'Demand Profiles'!AD7090)/INDEX('IEPR CAISO Load Modifiers'!$E$59:$S$59,MATCH(AF$5,'IEPR CAISO Load Modifiers'!$E$27:$S$27,0))*1000</f>
        <v>-4.0029474392438216</v>
      </c>
      <c r="AG7092" s="569">
        <f t="shared" si="443"/>
        <v>3535.8060096538438</v>
      </c>
      <c r="AH7092" s="569">
        <f t="shared" si="444"/>
        <v>3645.6927538801592</v>
      </c>
      <c r="AI7092" s="569">
        <f t="shared" si="445"/>
        <v>3875.5461908851303</v>
      </c>
      <c r="AJ7092" s="570">
        <f t="shared" si="446"/>
        <v>4336.9006539543316</v>
      </c>
    </row>
    <row r="7093" spans="1:36" x14ac:dyDescent="0.25">
      <c r="A7093" s="9"/>
      <c r="B7093" s="134">
        <v>10</v>
      </c>
      <c r="C7093" s="135">
        <v>23</v>
      </c>
      <c r="D7093" s="137">
        <v>8</v>
      </c>
      <c r="E7093" s="571">
        <f>1000*'Demand Inputs'!E$32*IF('Demand Inputs'!$E$51="Yes",'Demand Inputs'!$E7143,'Demand Profiles'!AG7091)</f>
        <v>1458.8471220324855</v>
      </c>
      <c r="F7093" s="569">
        <f>1000*'Demand Inputs'!F$32*IF('Demand Inputs'!$E$51="Yes",'Demand Inputs'!$E7143,'Demand Profiles'!AH7091)</f>
        <v>1482.178306072002</v>
      </c>
      <c r="G7093" s="569">
        <f>1000*'Demand Inputs'!G$32*IF('Demand Inputs'!$E$51="Yes",'Demand Inputs'!$E7143,'Demand Profiles'!AI7091)</f>
        <v>1524.2106638460623</v>
      </c>
      <c r="H7093" s="570">
        <f>1000*'Demand Inputs'!H$32*IF('Demand Inputs'!$E$51="Yes",'Demand Inputs'!$E7143,'Demand Profiles'!AJ7091)</f>
        <v>1586.3399223506717</v>
      </c>
      <c r="I7093" s="571">
        <f>1000*'Demand Inputs'!E$33*IF(Custom_CI_shape="Yes",'Demand Inputs'!$F7143,'Demand Profiles'!$E7091)</f>
        <v>2275.7168231053674</v>
      </c>
      <c r="J7093" s="569">
        <f>1000*'Demand Inputs'!F$33*IF(Custom_CI_shape="Yes",'Demand Inputs'!$F7143,'Demand Profiles'!$E7091)</f>
        <v>2334.7123450004246</v>
      </c>
      <c r="K7093" s="569">
        <f>1000*'Demand Inputs'!G$33*IF(Custom_CI_shape="Yes",'Demand Inputs'!$F7143,'Demand Profiles'!$E7091)</f>
        <v>2467.5294579983288</v>
      </c>
      <c r="L7093" s="570">
        <f>1000*'Demand Inputs'!H$33*IF(Custom_CI_shape="Yes",'Demand Inputs'!$F7143,'Demand Profiles'!$E7091)</f>
        <v>2714.6255917011854</v>
      </c>
      <c r="M7093" s="569">
        <f>1000*'Demand Inputs'!E$36*IF('Demand Inputs'!$I$51="Yes",'Demand Inputs'!$I7143,'Demand Profiles'!K7091)</f>
        <v>-51.7190328238432</v>
      </c>
      <c r="N7093" s="569">
        <f>1000*'Demand Inputs'!F$36*IF('Demand Inputs'!$I$51="Yes",'Demand Inputs'!$I7143,'Demand Profiles'!L7091)</f>
        <v>-101.19263479878894</v>
      </c>
      <c r="O7093" s="569">
        <f>1000*'Demand Inputs'!G$36*IF('Demand Inputs'!$I$51="Yes",'Demand Inputs'!$I7143,'Demand Profiles'!M7091)</f>
        <v>-190.72719267866205</v>
      </c>
      <c r="P7093" s="570">
        <f>1000*'Demand Inputs'!H$36*IF('Demand Inputs'!$I$51="Yes",'Demand Inputs'!$I7143,'Demand Profiles'!N7091)</f>
        <v>-296.91238673221955</v>
      </c>
      <c r="Q7093" s="571">
        <f>1000*'Demand Inputs'!E$34*IF('Demand Inputs'!$G$51="Yes",'Demand Inputs'!$G7143,'Demand Profiles'!O7091)</f>
        <v>173.20063544779839</v>
      </c>
      <c r="R7093" s="569">
        <f>1000*'Demand Inputs'!F$34*IF('Demand Inputs'!$G$51="Yes",'Demand Inputs'!$G7143,'Demand Profiles'!P7091)</f>
        <v>258.28699711011348</v>
      </c>
      <c r="S7093" s="569">
        <f>1000*'Demand Inputs'!G$34*IF('Demand Inputs'!$G$51="Yes",'Demand Inputs'!$G7143,'Demand Profiles'!Q7091)</f>
        <v>424.01359478945506</v>
      </c>
      <c r="T7093" s="570">
        <f>1000*'Demand Inputs'!H$34*IF('Demand Inputs'!$G$51="Yes",'Demand Inputs'!$G7143,'Demand Profiles'!R7091)</f>
        <v>726.7859078713567</v>
      </c>
      <c r="U7093" s="571">
        <f>1000*'Demand Inputs'!E$35*IF('Demand Inputs'!$H$51="Yes",'Demand Inputs'!$H7143,'Demand Profiles'!W7091)</f>
        <v>33.984560123410361</v>
      </c>
      <c r="V7093" s="569">
        <f>1000*'Demand Inputs'!F$35*IF('Demand Inputs'!$H$51="Yes",'Demand Inputs'!$H7143,'Demand Profiles'!X7091)</f>
        <v>58.112839437837536</v>
      </c>
      <c r="W7093" s="569">
        <f>1000*'Demand Inputs'!G$35*IF('Demand Inputs'!$H$51="Yes",'Demand Inputs'!$H7143,'Demand Profiles'!Y7091)</f>
        <v>108.08061275585824</v>
      </c>
      <c r="X7093" s="570">
        <f>1000*'Demand Inputs'!H$35*IF('Demand Inputs'!$H$51="Yes",'Demand Inputs'!$H7143,'Demand Profiles'!Z7091)</f>
        <v>179.73739256654883</v>
      </c>
      <c r="Y7093" s="571">
        <f>1000*'Demand Inputs'!E$37*IF('Demand Inputs'!$J$51="Yes",'Demand Inputs'!$J7143,'Demand Profiles'!S7091)</f>
        <v>-515.89303688323412</v>
      </c>
      <c r="Z7093" s="569">
        <f>1000*'Demand Inputs'!F$37*IF('Demand Inputs'!$J$51="Yes",'Demand Inputs'!$J7143,'Demand Profiles'!T7091)</f>
        <v>-591.90558368959933</v>
      </c>
      <c r="AA7093" s="569">
        <f>1000*'Demand Inputs'!G$37*IF('Demand Inputs'!$J$51="Yes",'Demand Inputs'!$J7143,'Demand Profiles'!U7091)</f>
        <v>-758.14118953525269</v>
      </c>
      <c r="AB7093" s="569">
        <f>1000*'Demand Inputs'!H$37*IF('Demand Inputs'!$J$51="Yes",'Demand Inputs'!$J7143,'Demand Profiles'!V7091)</f>
        <v>-980.93350912046287</v>
      </c>
      <c r="AC7093" s="571">
        <f>-'Demand Inputs'!E$38*IF('Demand Inputs'!$K$51="Yes",'Demand Inputs'!$K7143,'Demand Profiles'!AA7091)/INDEX('IEPR CAISO Load Modifiers'!$E$59:$S$59,MATCH(AC$5,'IEPR CAISO Load Modifiers'!$E$27:$S$27,0))*1000</f>
        <v>5.5839980695284579</v>
      </c>
      <c r="AD7093" s="569">
        <f>-'Demand Inputs'!F$38*IF('Demand Inputs'!$K$51="Yes",'Demand Inputs'!$K7143,'Demand Profiles'!AB7091)/INDEX('IEPR CAISO Load Modifiers'!$E$59:$S$59,MATCH(AD$5,'IEPR CAISO Load Modifiers'!$E$27:$S$27,0))*1000</f>
        <v>8.9691414553998303</v>
      </c>
      <c r="AE7093" s="569">
        <f>-'Demand Inputs'!G$38*IF('Demand Inputs'!$K$51="Yes",'Demand Inputs'!$K7143,'Demand Profiles'!AC7091)/INDEX('IEPR CAISO Load Modifiers'!$E$59:$S$59,MATCH(AE$5,'IEPR CAISO Load Modifiers'!$E$27:$S$27,0))*1000</f>
        <v>16.843747811675481</v>
      </c>
      <c r="AF7093" s="570">
        <f>-'Demand Inputs'!H$38*IF('Demand Inputs'!$K$51="Yes",'Demand Inputs'!$K7143,'Demand Profiles'!AD7091)/INDEX('IEPR CAISO Load Modifiers'!$E$59:$S$59,MATCH(AF$5,'IEPR CAISO Load Modifiers'!$E$27:$S$27,0))*1000</f>
        <v>27.531927362621836</v>
      </c>
      <c r="AG7093" s="569">
        <f t="shared" si="443"/>
        <v>3379.7210690715133</v>
      </c>
      <c r="AH7093" s="569">
        <f t="shared" si="444"/>
        <v>3449.1614105873896</v>
      </c>
      <c r="AI7093" s="569">
        <f t="shared" si="445"/>
        <v>3591.8096949874653</v>
      </c>
      <c r="AJ7093" s="570">
        <f t="shared" si="446"/>
        <v>3957.1748459997016</v>
      </c>
    </row>
    <row r="7094" spans="1:36" x14ac:dyDescent="0.25">
      <c r="A7094" s="9"/>
      <c r="B7094" s="134">
        <v>10</v>
      </c>
      <c r="C7094" s="135">
        <v>23</v>
      </c>
      <c r="D7094" s="137">
        <v>9</v>
      </c>
      <c r="E7094" s="571">
        <f>1000*'Demand Inputs'!E$32*IF('Demand Inputs'!$E$51="Yes",'Demand Inputs'!$E7144,'Demand Profiles'!AG7092)</f>
        <v>1464.5878874056061</v>
      </c>
      <c r="F7094" s="569">
        <f>1000*'Demand Inputs'!F$32*IF('Demand Inputs'!$E$51="Yes",'Demand Inputs'!$E7144,'Demand Profiles'!AH7092)</f>
        <v>1486.6214080033735</v>
      </c>
      <c r="G7094" s="569">
        <f>1000*'Demand Inputs'!G$32*IF('Demand Inputs'!$E$51="Yes",'Demand Inputs'!$E7144,'Demand Profiles'!AI7092)</f>
        <v>1526.5436285069054</v>
      </c>
      <c r="H7094" s="570">
        <f>1000*'Demand Inputs'!H$32*IF('Demand Inputs'!$E$51="Yes",'Demand Inputs'!$E7144,'Demand Profiles'!AJ7092)</f>
        <v>1580.0645767211111</v>
      </c>
      <c r="I7094" s="571">
        <f>1000*'Demand Inputs'!E$33*IF(Custom_CI_shape="Yes",'Demand Inputs'!$F7144,'Demand Profiles'!$E7092)</f>
        <v>2505.6931574980867</v>
      </c>
      <c r="J7094" s="569">
        <f>1000*'Demand Inputs'!F$33*IF(Custom_CI_shape="Yes",'Demand Inputs'!$F7144,'Demand Profiles'!$E7092)</f>
        <v>2570.6505696130776</v>
      </c>
      <c r="K7094" s="569">
        <f>1000*'Demand Inputs'!G$33*IF(Custom_CI_shape="Yes",'Demand Inputs'!$F7144,'Demand Profiles'!$E7092)</f>
        <v>2716.8897360412507</v>
      </c>
      <c r="L7094" s="570">
        <f>1000*'Demand Inputs'!H$33*IF(Custom_CI_shape="Yes",'Demand Inputs'!$F7144,'Demand Profiles'!$E7092)</f>
        <v>2988.9565789705971</v>
      </c>
      <c r="M7094" s="569">
        <f>1000*'Demand Inputs'!E$36*IF('Demand Inputs'!$I$51="Yes",'Demand Inputs'!$I7144,'Demand Profiles'!K7092)</f>
        <v>-57.143095077675049</v>
      </c>
      <c r="N7094" s="569">
        <f>1000*'Demand Inputs'!F$36*IF('Demand Inputs'!$I$51="Yes",'Demand Inputs'!$I7144,'Demand Profiles'!L7092)</f>
        <v>-107.39546429871622</v>
      </c>
      <c r="O7094" s="569">
        <f>1000*'Demand Inputs'!G$36*IF('Demand Inputs'!$I$51="Yes",'Demand Inputs'!$I7144,'Demand Profiles'!M7092)</f>
        <v>-197.18717203429065</v>
      </c>
      <c r="P7094" s="570">
        <f>1000*'Demand Inputs'!H$36*IF('Demand Inputs'!$I$51="Yes",'Demand Inputs'!$I7144,'Demand Profiles'!N7092)</f>
        <v>-303.96300330478329</v>
      </c>
      <c r="Q7094" s="571">
        <f>1000*'Demand Inputs'!E$34*IF('Demand Inputs'!$G$51="Yes",'Demand Inputs'!$G7144,'Demand Profiles'!O7092)</f>
        <v>194.18700087828853</v>
      </c>
      <c r="R7094" s="569">
        <f>1000*'Demand Inputs'!F$34*IF('Demand Inputs'!$G$51="Yes",'Demand Inputs'!$G7144,'Demand Profiles'!P7092)</f>
        <v>288.9770807098111</v>
      </c>
      <c r="S7094" s="569">
        <f>1000*'Demand Inputs'!G$34*IF('Demand Inputs'!$G$51="Yes",'Demand Inputs'!$G7144,'Demand Profiles'!Q7092)</f>
        <v>474.03983935811647</v>
      </c>
      <c r="T7094" s="570">
        <f>1000*'Demand Inputs'!H$34*IF('Demand Inputs'!$G$51="Yes",'Demand Inputs'!$G7144,'Demand Profiles'!R7092)</f>
        <v>810.87537456767575</v>
      </c>
      <c r="U7094" s="571">
        <f>1000*'Demand Inputs'!E$35*IF('Demand Inputs'!$H$51="Yes",'Demand Inputs'!$H7144,'Demand Profiles'!W7092)</f>
        <v>27.745466663600773</v>
      </c>
      <c r="V7094" s="569">
        <f>1000*'Demand Inputs'!F$35*IF('Demand Inputs'!$H$51="Yes",'Demand Inputs'!$H7144,'Demand Profiles'!X7092)</f>
        <v>47.9679494460256</v>
      </c>
      <c r="W7094" s="569">
        <f>1000*'Demand Inputs'!G$35*IF('Demand Inputs'!$H$51="Yes",'Demand Inputs'!$H7144,'Demand Profiles'!Y7092)</f>
        <v>90.045540489575444</v>
      </c>
      <c r="X7094" s="570">
        <f>1000*'Demand Inputs'!H$35*IF('Demand Inputs'!$H$51="Yes",'Demand Inputs'!$H7144,'Demand Profiles'!Z7092)</f>
        <v>151.01996724142273</v>
      </c>
      <c r="Y7094" s="571">
        <f>1000*'Demand Inputs'!E$37*IF('Demand Inputs'!$J$51="Yes",'Demand Inputs'!$J7144,'Demand Profiles'!S7092)</f>
        <v>-996.6048821528309</v>
      </c>
      <c r="Z7094" s="569">
        <f>1000*'Demand Inputs'!F$37*IF('Demand Inputs'!$J$51="Yes",'Demand Inputs'!$J7144,'Demand Profiles'!T7092)</f>
        <v>-1144.0677584406094</v>
      </c>
      <c r="AA7094" s="569">
        <f>1000*'Demand Inputs'!G$37*IF('Demand Inputs'!$J$51="Yes",'Demand Inputs'!$J7144,'Demand Profiles'!U7092)</f>
        <v>-1464.5915273374565</v>
      </c>
      <c r="AB7094" s="569">
        <f>1000*'Demand Inputs'!H$37*IF('Demand Inputs'!$J$51="Yes",'Demand Inputs'!$J7144,'Demand Profiles'!V7092)</f>
        <v>-1888.0433727941099</v>
      </c>
      <c r="AC7094" s="571">
        <f>-'Demand Inputs'!E$38*IF('Demand Inputs'!$K$51="Yes",'Demand Inputs'!$K7144,'Demand Profiles'!AA7092)/INDEX('IEPR CAISO Load Modifiers'!$E$59:$S$59,MATCH(AC$5,'IEPR CAISO Load Modifiers'!$E$27:$S$27,0))*1000</f>
        <v>15.215514360611461</v>
      </c>
      <c r="AD7094" s="569">
        <f>-'Demand Inputs'!F$38*IF('Demand Inputs'!$K$51="Yes",'Demand Inputs'!$K7144,'Demand Profiles'!AB7092)/INDEX('IEPR CAISO Load Modifiers'!$E$59:$S$59,MATCH(AD$5,'IEPR CAISO Load Modifiers'!$E$27:$S$27,0))*1000</f>
        <v>24.994161492586688</v>
      </c>
      <c r="AE7094" s="569">
        <f>-'Demand Inputs'!G$38*IF('Demand Inputs'!$K$51="Yes",'Demand Inputs'!$K7144,'Demand Profiles'!AC7092)/INDEX('IEPR CAISO Load Modifiers'!$E$59:$S$59,MATCH(AE$5,'IEPR CAISO Load Modifiers'!$E$27:$S$27,0))*1000</f>
        <v>47.290751101950697</v>
      </c>
      <c r="AF7094" s="570">
        <f>-'Demand Inputs'!H$38*IF('Demand Inputs'!$K$51="Yes",'Demand Inputs'!$K7144,'Demand Profiles'!AD7092)/INDEX('IEPR CAISO Load Modifiers'!$E$59:$S$59,MATCH(AF$5,'IEPR CAISO Load Modifiers'!$E$27:$S$27,0))*1000</f>
        <v>77.445533185300974</v>
      </c>
      <c r="AG7094" s="569">
        <f t="shared" si="443"/>
        <v>3153.6810495756872</v>
      </c>
      <c r="AH7094" s="569">
        <f t="shared" si="444"/>
        <v>3167.7479465255483</v>
      </c>
      <c r="AI7094" s="569">
        <f t="shared" si="445"/>
        <v>3193.0307961260519</v>
      </c>
      <c r="AJ7094" s="570">
        <f t="shared" si="446"/>
        <v>3416.3556545872148</v>
      </c>
    </row>
    <row r="7095" spans="1:36" x14ac:dyDescent="0.25">
      <c r="A7095" s="9"/>
      <c r="B7095" s="134">
        <v>10</v>
      </c>
      <c r="C7095" s="135">
        <v>23</v>
      </c>
      <c r="D7095" s="137">
        <v>10</v>
      </c>
      <c r="E7095" s="571">
        <f>1000*'Demand Inputs'!E$32*IF('Demand Inputs'!$E$51="Yes",'Demand Inputs'!$E7145,'Demand Profiles'!AG7093)</f>
        <v>1555.7061149213546</v>
      </c>
      <c r="F7095" s="569">
        <f>1000*'Demand Inputs'!F$32*IF('Demand Inputs'!$E$51="Yes",'Demand Inputs'!$E7145,'Demand Profiles'!AH7093)</f>
        <v>1578.734586046437</v>
      </c>
      <c r="G7095" s="569">
        <f>1000*'Demand Inputs'!G$32*IF('Demand Inputs'!$E$51="Yes",'Demand Inputs'!$E7145,'Demand Profiles'!AI7093)</f>
        <v>1621.7278251204395</v>
      </c>
      <c r="H7095" s="570">
        <f>1000*'Demand Inputs'!H$32*IF('Demand Inputs'!$E$51="Yes",'Demand Inputs'!$E7145,'Demand Profiles'!AJ7093)</f>
        <v>1675.8024500008692</v>
      </c>
      <c r="I7095" s="571">
        <f>1000*'Demand Inputs'!E$33*IF(Custom_CI_shape="Yes",'Demand Inputs'!$F7145,'Demand Profiles'!$E7093)</f>
        <v>2656.554772236057</v>
      </c>
      <c r="J7095" s="569">
        <f>1000*'Demand Inputs'!F$33*IF(Custom_CI_shape="Yes",'Demand Inputs'!$F7145,'Demand Profiles'!$E7093)</f>
        <v>2725.4231101767195</v>
      </c>
      <c r="K7095" s="569">
        <f>1000*'Demand Inputs'!G$33*IF(Custom_CI_shape="Yes",'Demand Inputs'!$F7145,'Demand Profiles'!$E7093)</f>
        <v>2880.4669767012592</v>
      </c>
      <c r="L7095" s="570">
        <f>1000*'Demand Inputs'!H$33*IF(Custom_CI_shape="Yes",'Demand Inputs'!$F7145,'Demand Profiles'!$E7093)</f>
        <v>3168.9142942781741</v>
      </c>
      <c r="M7095" s="569">
        <f>1000*'Demand Inputs'!E$36*IF('Demand Inputs'!$I$51="Yes",'Demand Inputs'!$I7145,'Demand Profiles'!K7093)</f>
        <v>-61.258191349931977</v>
      </c>
      <c r="N7095" s="569">
        <f>1000*'Demand Inputs'!F$36*IF('Demand Inputs'!$I$51="Yes",'Demand Inputs'!$I7145,'Demand Profiles'!L7093)</f>
        <v>-107.50855320999379</v>
      </c>
      <c r="O7095" s="569">
        <f>1000*'Demand Inputs'!G$36*IF('Demand Inputs'!$I$51="Yes",'Demand Inputs'!$I7145,'Demand Profiles'!M7093)</f>
        <v>-193.98304983727792</v>
      </c>
      <c r="P7095" s="570">
        <f>1000*'Demand Inputs'!H$36*IF('Demand Inputs'!$I$51="Yes",'Demand Inputs'!$I7145,'Demand Profiles'!N7093)</f>
        <v>-297.10437902062836</v>
      </c>
      <c r="Q7095" s="571">
        <f>1000*'Demand Inputs'!E$34*IF('Demand Inputs'!$G$51="Yes",'Demand Inputs'!$G7145,'Demand Profiles'!O7093)</f>
        <v>184.68613203449917</v>
      </c>
      <c r="R7095" s="569">
        <f>1000*'Demand Inputs'!F$34*IF('Demand Inputs'!$G$51="Yes",'Demand Inputs'!$G7145,'Demand Profiles'!P7093)</f>
        <v>277.58305398848017</v>
      </c>
      <c r="S7095" s="569">
        <f>1000*'Demand Inputs'!G$34*IF('Demand Inputs'!$G$51="Yes",'Demand Inputs'!$G7145,'Demand Profiles'!Q7093)</f>
        <v>458.09077008870645</v>
      </c>
      <c r="T7095" s="570">
        <f>1000*'Demand Inputs'!H$34*IF('Demand Inputs'!$G$51="Yes",'Demand Inputs'!$G7145,'Demand Profiles'!R7093)</f>
        <v>791.93480737698326</v>
      </c>
      <c r="U7095" s="571">
        <f>1000*'Demand Inputs'!E$35*IF('Demand Inputs'!$H$51="Yes",'Demand Inputs'!$H7145,'Demand Profiles'!W7093)</f>
        <v>17.94098768795363</v>
      </c>
      <c r="V7095" s="569">
        <f>1000*'Demand Inputs'!F$35*IF('Demand Inputs'!$H$51="Yes",'Demand Inputs'!$H7145,'Demand Profiles'!X7093)</f>
        <v>31.532767327968205</v>
      </c>
      <c r="W7095" s="569">
        <f>1000*'Demand Inputs'!G$35*IF('Demand Inputs'!$H$51="Yes",'Demand Inputs'!$H7145,'Demand Profiles'!Y7093)</f>
        <v>61.456390503134692</v>
      </c>
      <c r="X7095" s="570">
        <f>1000*'Demand Inputs'!H$35*IF('Demand Inputs'!$H$51="Yes",'Demand Inputs'!$H7145,'Demand Profiles'!Z7093)</f>
        <v>104.17116589536749</v>
      </c>
      <c r="Y7095" s="571">
        <f>1000*'Demand Inputs'!E$37*IF('Demand Inputs'!$J$51="Yes",'Demand Inputs'!$J7145,'Demand Profiles'!S7093)</f>
        <v>-1365.1430575542836</v>
      </c>
      <c r="Z7095" s="569">
        <f>1000*'Demand Inputs'!F$37*IF('Demand Inputs'!$J$51="Yes",'Demand Inputs'!$J7145,'Demand Profiles'!T7093)</f>
        <v>-1565.8177222883808</v>
      </c>
      <c r="AA7095" s="569">
        <f>1000*'Demand Inputs'!G$37*IF('Demand Inputs'!$J$51="Yes",'Demand Inputs'!$J7145,'Demand Profiles'!U7093)</f>
        <v>-2000.3005437403176</v>
      </c>
      <c r="AB7095" s="569">
        <f>1000*'Demand Inputs'!H$37*IF('Demand Inputs'!$J$51="Yes",'Demand Inputs'!$J7145,'Demand Profiles'!V7093)</f>
        <v>-2571.8912510688856</v>
      </c>
      <c r="AC7095" s="571">
        <f>-'Demand Inputs'!E$38*IF('Demand Inputs'!$K$51="Yes",'Demand Inputs'!$K7145,'Demand Profiles'!AA7093)/INDEX('IEPR CAISO Load Modifiers'!$E$59:$S$59,MATCH(AC$5,'IEPR CAISO Load Modifiers'!$E$27:$S$27,0))*1000</f>
        <v>16.431666703211175</v>
      </c>
      <c r="AD7095" s="569">
        <f>-'Demand Inputs'!F$38*IF('Demand Inputs'!$K$51="Yes",'Demand Inputs'!$K7145,'Demand Profiles'!AB7093)/INDEX('IEPR CAISO Load Modifiers'!$E$59:$S$59,MATCH(AD$5,'IEPR CAISO Load Modifiers'!$E$27:$S$27,0))*1000</f>
        <v>26.948044379916304</v>
      </c>
      <c r="AE7095" s="569">
        <f>-'Demand Inputs'!G$38*IF('Demand Inputs'!$K$51="Yes",'Demand Inputs'!$K7145,'Demand Profiles'!AC7093)/INDEX('IEPR CAISO Load Modifiers'!$E$59:$S$59,MATCH(AE$5,'IEPR CAISO Load Modifiers'!$E$27:$S$27,0))*1000</f>
        <v>50.389173630655179</v>
      </c>
      <c r="AF7095" s="570">
        <f>-'Demand Inputs'!H$38*IF('Demand Inputs'!$K$51="Yes",'Demand Inputs'!$K7145,'Demand Profiles'!AD7093)/INDEX('IEPR CAISO Load Modifiers'!$E$59:$S$59,MATCH(AF$5,'IEPR CAISO Load Modifiers'!$E$27:$S$27,0))*1000</f>
        <v>81.959477784176613</v>
      </c>
      <c r="AG7095" s="569">
        <f t="shared" si="443"/>
        <v>3004.9184246788604</v>
      </c>
      <c r="AH7095" s="569">
        <f t="shared" si="444"/>
        <v>2966.8952864211465</v>
      </c>
      <c r="AI7095" s="569">
        <f t="shared" si="445"/>
        <v>2877.8475424665999</v>
      </c>
      <c r="AJ7095" s="570">
        <f t="shared" si="446"/>
        <v>2953.7865652460564</v>
      </c>
    </row>
    <row r="7096" spans="1:36" x14ac:dyDescent="0.25">
      <c r="A7096" s="9"/>
      <c r="B7096" s="134">
        <v>10</v>
      </c>
      <c r="C7096" s="135">
        <v>23</v>
      </c>
      <c r="D7096" s="137">
        <v>11</v>
      </c>
      <c r="E7096" s="571">
        <f>1000*'Demand Inputs'!E$32*IF('Demand Inputs'!$E$51="Yes",'Demand Inputs'!$E7146,'Demand Profiles'!AG7094)</f>
        <v>1603.5973262954635</v>
      </c>
      <c r="F7096" s="569">
        <f>1000*'Demand Inputs'!F$32*IF('Demand Inputs'!$E$51="Yes",'Demand Inputs'!$E7146,'Demand Profiles'!AH7094)</f>
        <v>1627.059269764494</v>
      </c>
      <c r="G7096" s="569">
        <f>1000*'Demand Inputs'!G$32*IF('Demand Inputs'!$E$51="Yes",'Demand Inputs'!$E7146,'Demand Profiles'!AI7094)</f>
        <v>1671.4666721568399</v>
      </c>
      <c r="H7096" s="570">
        <f>1000*'Demand Inputs'!H$32*IF('Demand Inputs'!$E$51="Yes",'Demand Inputs'!$E7146,'Demand Profiles'!AJ7094)</f>
        <v>1724.9806472927219</v>
      </c>
      <c r="I7096" s="571">
        <f>1000*'Demand Inputs'!E$33*IF(Custom_CI_shape="Yes",'Demand Inputs'!$F7146,'Demand Profiles'!$E7094)</f>
        <v>2746.8911856940827</v>
      </c>
      <c r="J7096" s="569">
        <f>1000*'Demand Inputs'!F$33*IF(Custom_CI_shape="Yes",'Demand Inputs'!$F7146,'Demand Profiles'!$E7094)</f>
        <v>2818.1013984251294</v>
      </c>
      <c r="K7096" s="569">
        <f>1000*'Demand Inputs'!G$33*IF(Custom_CI_shape="Yes",'Demand Inputs'!$F7146,'Demand Profiles'!$E7094)</f>
        <v>2978.4175472970428</v>
      </c>
      <c r="L7096" s="570">
        <f>1000*'Demand Inputs'!H$33*IF(Custom_CI_shape="Yes",'Demand Inputs'!$F7146,'Demand Profiles'!$E7094)</f>
        <v>3276.6735450539463</v>
      </c>
      <c r="M7096" s="569">
        <f>1000*'Demand Inputs'!E$36*IF('Demand Inputs'!$I$51="Yes",'Demand Inputs'!$I7146,'Demand Profiles'!K7094)</f>
        <v>-64.975475555249346</v>
      </c>
      <c r="N7096" s="569">
        <f>1000*'Demand Inputs'!F$36*IF('Demand Inputs'!$I$51="Yes",'Demand Inputs'!$I7146,'Demand Profiles'!L7094)</f>
        <v>-110.3359252490404</v>
      </c>
      <c r="O7096" s="569">
        <f>1000*'Demand Inputs'!G$36*IF('Demand Inputs'!$I$51="Yes",'Demand Inputs'!$I7146,'Demand Profiles'!M7094)</f>
        <v>-195.43192370106945</v>
      </c>
      <c r="P7096" s="570">
        <f>1000*'Demand Inputs'!H$36*IF('Demand Inputs'!$I$51="Yes",'Demand Inputs'!$I7146,'Demand Profiles'!N7094)</f>
        <v>-294.98492326520926</v>
      </c>
      <c r="Q7096" s="571">
        <f>1000*'Demand Inputs'!E$34*IF('Demand Inputs'!$G$51="Yes",'Demand Inputs'!$G7146,'Demand Profiles'!O7094)</f>
        <v>166.69096725179753</v>
      </c>
      <c r="R7096" s="569">
        <f>1000*'Demand Inputs'!F$34*IF('Demand Inputs'!$G$51="Yes",'Demand Inputs'!$G7146,'Demand Profiles'!P7094)</f>
        <v>251.56614766014727</v>
      </c>
      <c r="S7096" s="569">
        <f>1000*'Demand Inputs'!G$34*IF('Demand Inputs'!$G$51="Yes",'Demand Inputs'!$G7146,'Demand Profiles'!Q7094)</f>
        <v>422.67896984326154</v>
      </c>
      <c r="T7096" s="570">
        <f>1000*'Demand Inputs'!H$34*IF('Demand Inputs'!$G$51="Yes",'Demand Inputs'!$G7146,'Demand Profiles'!R7094)</f>
        <v>735.1142878192851</v>
      </c>
      <c r="U7096" s="571">
        <f>1000*'Demand Inputs'!E$35*IF('Demand Inputs'!$H$51="Yes",'Demand Inputs'!$H7146,'Demand Profiles'!W7094)</f>
        <v>11.571604750877238</v>
      </c>
      <c r="V7096" s="569">
        <f>1000*'Demand Inputs'!F$35*IF('Demand Inputs'!$H$51="Yes",'Demand Inputs'!$H7146,'Demand Profiles'!X7094)</f>
        <v>21.27821111596257</v>
      </c>
      <c r="W7096" s="569">
        <f>1000*'Demand Inputs'!G$35*IF('Demand Inputs'!$H$51="Yes",'Demand Inputs'!$H7146,'Demand Profiles'!Y7094)</f>
        <v>43.02330658347524</v>
      </c>
      <c r="X7096" s="570">
        <f>1000*'Demand Inputs'!H$35*IF('Demand Inputs'!$H$51="Yes",'Demand Inputs'!$H7146,'Demand Profiles'!Z7094)</f>
        <v>74.136535958391192</v>
      </c>
      <c r="Y7096" s="571">
        <f>1000*'Demand Inputs'!E$37*IF('Demand Inputs'!$J$51="Yes",'Demand Inputs'!$J7146,'Demand Profiles'!S7094)</f>
        <v>-1691.6221653818297</v>
      </c>
      <c r="Z7096" s="569">
        <f>1000*'Demand Inputs'!F$37*IF('Demand Inputs'!$J$51="Yes",'Demand Inputs'!$J7146,'Demand Profiles'!T7094)</f>
        <v>-1941.0944033770731</v>
      </c>
      <c r="AA7096" s="569">
        <f>1000*'Demand Inputs'!G$37*IF('Demand Inputs'!$J$51="Yes",'Demand Inputs'!$J7146,'Demand Profiles'!U7094)</f>
        <v>-2481.5509020277591</v>
      </c>
      <c r="AB7096" s="569">
        <f>1000*'Demand Inputs'!H$37*IF('Demand Inputs'!$J$51="Yes",'Demand Inputs'!$J7146,'Demand Profiles'!V7094)</f>
        <v>-3190.5459783710021</v>
      </c>
      <c r="AC7096" s="571">
        <f>-'Demand Inputs'!E$38*IF('Demand Inputs'!$K$51="Yes",'Demand Inputs'!$K7146,'Demand Profiles'!AA7094)/INDEX('IEPR CAISO Load Modifiers'!$E$59:$S$59,MATCH(AC$5,'IEPR CAISO Load Modifiers'!$E$27:$S$27,0))*1000</f>
        <v>11.556189304303896</v>
      </c>
      <c r="AD7096" s="569">
        <f>-'Demand Inputs'!F$38*IF('Demand Inputs'!$K$51="Yes",'Demand Inputs'!$K7146,'Demand Profiles'!AB7094)/INDEX('IEPR CAISO Load Modifiers'!$E$59:$S$59,MATCH(AD$5,'IEPR CAISO Load Modifiers'!$E$27:$S$27,0))*1000</f>
        <v>18.371567299761235</v>
      </c>
      <c r="AE7096" s="569">
        <f>-'Demand Inputs'!G$38*IF('Demand Inputs'!$K$51="Yes",'Demand Inputs'!$K7146,'Demand Profiles'!AC7094)/INDEX('IEPR CAISO Load Modifiers'!$E$59:$S$59,MATCH(AE$5,'IEPR CAISO Load Modifiers'!$E$27:$S$27,0))*1000</f>
        <v>33.581959388080676</v>
      </c>
      <c r="AF7096" s="570">
        <f>-'Demand Inputs'!H$38*IF('Demand Inputs'!$K$51="Yes",'Demand Inputs'!$K7146,'Demand Profiles'!AD7094)/INDEX('IEPR CAISO Load Modifiers'!$E$59:$S$59,MATCH(AF$5,'IEPR CAISO Load Modifiers'!$E$27:$S$27,0))*1000</f>
        <v>53.969473337252175</v>
      </c>
      <c r="AG7096" s="569">
        <f t="shared" si="443"/>
        <v>2783.7096323594465</v>
      </c>
      <c r="AH7096" s="569">
        <f t="shared" si="444"/>
        <v>2684.9462656393816</v>
      </c>
      <c r="AI7096" s="569">
        <f t="shared" si="445"/>
        <v>2472.1856295398716</v>
      </c>
      <c r="AJ7096" s="570">
        <f t="shared" si="446"/>
        <v>2379.3435878253854</v>
      </c>
    </row>
    <row r="7097" spans="1:36" x14ac:dyDescent="0.25">
      <c r="A7097" s="9"/>
      <c r="B7097" s="134">
        <v>10</v>
      </c>
      <c r="C7097" s="135">
        <v>23</v>
      </c>
      <c r="D7097" s="137">
        <v>12</v>
      </c>
      <c r="E7097" s="571">
        <f>1000*'Demand Inputs'!E$32*IF('Demand Inputs'!$E$51="Yes",'Demand Inputs'!$E7147,'Demand Profiles'!AG7095)</f>
        <v>1671.0640648517649</v>
      </c>
      <c r="F7097" s="569">
        <f>1000*'Demand Inputs'!F$32*IF('Demand Inputs'!$E$51="Yes",'Demand Inputs'!$E7147,'Demand Profiles'!AH7095)</f>
        <v>1695.108197302173</v>
      </c>
      <c r="G7097" s="569">
        <f>1000*'Demand Inputs'!G$32*IF('Demand Inputs'!$E$51="Yes",'Demand Inputs'!$E7147,'Demand Profiles'!AI7095)</f>
        <v>1741.7820250738237</v>
      </c>
      <c r="H7097" s="570">
        <f>1000*'Demand Inputs'!H$32*IF('Demand Inputs'!$E$51="Yes",'Demand Inputs'!$E7147,'Demand Profiles'!AJ7095)</f>
        <v>1796.7024351309415</v>
      </c>
      <c r="I7097" s="571">
        <f>1000*'Demand Inputs'!E$33*IF(Custom_CI_shape="Yes",'Demand Inputs'!$F7147,'Demand Profiles'!$E7095)</f>
        <v>2815.6960592052187</v>
      </c>
      <c r="J7097" s="569">
        <f>1000*'Demand Inputs'!F$33*IF(Custom_CI_shape="Yes",'Demand Inputs'!$F7147,'Demand Profiles'!$E7095)</f>
        <v>2888.6899646086135</v>
      </c>
      <c r="K7097" s="569">
        <f>1000*'Demand Inputs'!G$33*IF(Custom_CI_shape="Yes",'Demand Inputs'!$F7147,'Demand Profiles'!$E7095)</f>
        <v>3053.0217557463629</v>
      </c>
      <c r="L7097" s="570">
        <f>1000*'Demand Inputs'!H$33*IF(Custom_CI_shape="Yes",'Demand Inputs'!$F7147,'Demand Profiles'!$E7095)</f>
        <v>3358.7485504196052</v>
      </c>
      <c r="M7097" s="569">
        <f>1000*'Demand Inputs'!E$36*IF('Demand Inputs'!$I$51="Yes",'Demand Inputs'!$I7147,'Demand Profiles'!K7095)</f>
        <v>-67.886420648738252</v>
      </c>
      <c r="N7097" s="569">
        <f>1000*'Demand Inputs'!F$36*IF('Demand Inputs'!$I$51="Yes",'Demand Inputs'!$I7147,'Demand Profiles'!L7095)</f>
        <v>-114.71183710339119</v>
      </c>
      <c r="O7097" s="569">
        <f>1000*'Demand Inputs'!G$36*IF('Demand Inputs'!$I$51="Yes",'Demand Inputs'!$I7147,'Demand Profiles'!M7095)</f>
        <v>-198.76437112546421</v>
      </c>
      <c r="P7097" s="570">
        <f>1000*'Demand Inputs'!H$36*IF('Demand Inputs'!$I$51="Yes",'Demand Inputs'!$I7147,'Demand Profiles'!N7095)</f>
        <v>-301.61064853232125</v>
      </c>
      <c r="Q7097" s="571">
        <f>1000*'Demand Inputs'!E$34*IF('Demand Inputs'!$G$51="Yes",'Demand Inputs'!$G7147,'Demand Profiles'!O7095)</f>
        <v>160.09115067198013</v>
      </c>
      <c r="R7097" s="569">
        <f>1000*'Demand Inputs'!F$34*IF('Demand Inputs'!$G$51="Yes",'Demand Inputs'!$G7147,'Demand Profiles'!P7095)</f>
        <v>240.70858673826203</v>
      </c>
      <c r="S7097" s="569">
        <f>1000*'Demand Inputs'!G$34*IF('Demand Inputs'!$G$51="Yes",'Demand Inputs'!$G7147,'Demand Profiles'!Q7095)</f>
        <v>403.21595355548072</v>
      </c>
      <c r="T7097" s="570">
        <f>1000*'Demand Inputs'!H$34*IF('Demand Inputs'!$G$51="Yes",'Demand Inputs'!$G7147,'Demand Profiles'!R7095)</f>
        <v>701.12219846114908</v>
      </c>
      <c r="U7097" s="571">
        <f>1000*'Demand Inputs'!E$35*IF('Demand Inputs'!$H$51="Yes",'Demand Inputs'!$H7147,'Demand Profiles'!W7095)</f>
        <v>9.4122840078517065</v>
      </c>
      <c r="V7097" s="569">
        <f>1000*'Demand Inputs'!F$35*IF('Demand Inputs'!$H$51="Yes",'Demand Inputs'!$H7147,'Demand Profiles'!X7095)</f>
        <v>17.79052831885507</v>
      </c>
      <c r="W7097" s="569">
        <f>1000*'Demand Inputs'!G$35*IF('Demand Inputs'!$H$51="Yes",'Demand Inputs'!$H7147,'Demand Profiles'!Y7095)</f>
        <v>36.58472351048011</v>
      </c>
      <c r="X7097" s="570">
        <f>1000*'Demand Inputs'!H$35*IF('Demand Inputs'!$H$51="Yes",'Demand Inputs'!$H7147,'Demand Profiles'!Z7095)</f>
        <v>65.842224573621294</v>
      </c>
      <c r="Y7097" s="571">
        <f>1000*'Demand Inputs'!E$37*IF('Demand Inputs'!$J$51="Yes",'Demand Inputs'!$J7147,'Demand Profiles'!S7095)</f>
        <v>-1736.3319637929146</v>
      </c>
      <c r="Z7097" s="569">
        <f>1000*'Demand Inputs'!F$37*IF('Demand Inputs'!$J$51="Yes",'Demand Inputs'!$J7147,'Demand Profiles'!T7095)</f>
        <v>-1993.2842810809057</v>
      </c>
      <c r="AA7097" s="569">
        <f>1000*'Demand Inputs'!G$37*IF('Demand Inputs'!$J$51="Yes",'Demand Inputs'!$J7147,'Demand Profiles'!U7095)</f>
        <v>-2549.9183289074126</v>
      </c>
      <c r="AB7097" s="569">
        <f>1000*'Demand Inputs'!H$37*IF('Demand Inputs'!$J$51="Yes",'Demand Inputs'!$J7147,'Demand Profiles'!V7095)</f>
        <v>-3279.346474528304</v>
      </c>
      <c r="AC7097" s="571">
        <f>-'Demand Inputs'!E$38*IF('Demand Inputs'!$K$51="Yes",'Demand Inputs'!$K7147,'Demand Profiles'!AA7095)/INDEX('IEPR CAISO Load Modifiers'!$E$59:$S$59,MATCH(AC$5,'IEPR CAISO Load Modifiers'!$E$27:$S$27,0))*1000</f>
        <v>3.5018750531893268</v>
      </c>
      <c r="AD7097" s="569">
        <f>-'Demand Inputs'!F$38*IF('Demand Inputs'!$K$51="Yes",'Demand Inputs'!$K7147,'Demand Profiles'!AB7095)/INDEX('IEPR CAISO Load Modifiers'!$E$59:$S$59,MATCH(AD$5,'IEPR CAISO Load Modifiers'!$E$27:$S$27,0))*1000</f>
        <v>5.7018475684649852</v>
      </c>
      <c r="AE7097" s="569">
        <f>-'Demand Inputs'!G$38*IF('Demand Inputs'!$K$51="Yes",'Demand Inputs'!$K7147,'Demand Profiles'!AC7095)/INDEX('IEPR CAISO Load Modifiers'!$E$59:$S$59,MATCH(AE$5,'IEPR CAISO Load Modifiers'!$E$27:$S$27,0))*1000</f>
        <v>10.581969972209253</v>
      </c>
      <c r="AF7097" s="570">
        <f>-'Demand Inputs'!H$38*IF('Demand Inputs'!$K$51="Yes",'Demand Inputs'!$K7147,'Demand Profiles'!AD7095)/INDEX('IEPR CAISO Load Modifiers'!$E$59:$S$59,MATCH(AF$5,'IEPR CAISO Load Modifiers'!$E$27:$S$27,0))*1000</f>
        <v>17.441710289249205</v>
      </c>
      <c r="AG7097" s="569">
        <f t="shared" si="443"/>
        <v>2855.5470493483531</v>
      </c>
      <c r="AH7097" s="569">
        <f t="shared" si="444"/>
        <v>2740.0030063520717</v>
      </c>
      <c r="AI7097" s="569">
        <f t="shared" si="445"/>
        <v>2496.5037278254799</v>
      </c>
      <c r="AJ7097" s="570">
        <f t="shared" si="446"/>
        <v>2358.8999958139407</v>
      </c>
    </row>
    <row r="7098" spans="1:36" x14ac:dyDescent="0.25">
      <c r="A7098" s="9"/>
      <c r="B7098" s="134">
        <v>10</v>
      </c>
      <c r="C7098" s="135">
        <v>23</v>
      </c>
      <c r="D7098" s="137">
        <v>13</v>
      </c>
      <c r="E7098" s="571">
        <f>1000*'Demand Inputs'!E$32*IF('Demand Inputs'!$E$51="Yes",'Demand Inputs'!$E7148,'Demand Profiles'!AG7096)</f>
        <v>1747.755134221949</v>
      </c>
      <c r="F7098" s="569">
        <f>1000*'Demand Inputs'!F$32*IF('Demand Inputs'!$E$51="Yes",'Demand Inputs'!$E7148,'Demand Profiles'!AH7096)</f>
        <v>1773.1520070913393</v>
      </c>
      <c r="G7098" s="569">
        <f>1000*'Demand Inputs'!G$32*IF('Demand Inputs'!$E$51="Yes",'Demand Inputs'!$E7148,'Demand Profiles'!AI7096)</f>
        <v>1824.1831110528897</v>
      </c>
      <c r="H7098" s="570">
        <f>1000*'Demand Inputs'!H$32*IF('Demand Inputs'!$E$51="Yes",'Demand Inputs'!$E7148,'Demand Profiles'!AJ7096)</f>
        <v>1881.6184844476641</v>
      </c>
      <c r="I7098" s="571">
        <f>1000*'Demand Inputs'!E$33*IF(Custom_CI_shape="Yes",'Demand Inputs'!$F7148,'Demand Profiles'!$E7096)</f>
        <v>2858.389148556465</v>
      </c>
      <c r="J7098" s="569">
        <f>1000*'Demand Inputs'!F$33*IF(Custom_CI_shape="Yes",'Demand Inputs'!$F7148,'Demand Profiles'!$E7096)</f>
        <v>2932.4898265872876</v>
      </c>
      <c r="K7098" s="569">
        <f>1000*'Demand Inputs'!G$33*IF(Custom_CI_shape="Yes",'Demand Inputs'!$F7148,'Demand Profiles'!$E7096)</f>
        <v>3099.3133042191657</v>
      </c>
      <c r="L7098" s="570">
        <f>1000*'Demand Inputs'!H$33*IF(Custom_CI_shape="Yes",'Demand Inputs'!$F7148,'Demand Profiles'!$E7096)</f>
        <v>3409.6756920415278</v>
      </c>
      <c r="M7098" s="569">
        <f>1000*'Demand Inputs'!E$36*IF('Demand Inputs'!$I$51="Yes",'Demand Inputs'!$I7148,'Demand Profiles'!K7096)</f>
        <v>-70.583160058296016</v>
      </c>
      <c r="N7098" s="569">
        <f>1000*'Demand Inputs'!F$36*IF('Demand Inputs'!$I$51="Yes",'Demand Inputs'!$I7148,'Demand Profiles'!L7096)</f>
        <v>-116.65185965207691</v>
      </c>
      <c r="O7098" s="569">
        <f>1000*'Demand Inputs'!G$36*IF('Demand Inputs'!$I$51="Yes",'Demand Inputs'!$I7148,'Demand Profiles'!M7096)</f>
        <v>-203.41734037364162</v>
      </c>
      <c r="P7098" s="570">
        <f>1000*'Demand Inputs'!H$36*IF('Demand Inputs'!$I$51="Yes",'Demand Inputs'!$I7148,'Demand Profiles'!N7096)</f>
        <v>-306.23354738665444</v>
      </c>
      <c r="Q7098" s="571">
        <f>1000*'Demand Inputs'!E$34*IF('Demand Inputs'!$G$51="Yes",'Demand Inputs'!$G7148,'Demand Profiles'!O7096)</f>
        <v>151.59687007257668</v>
      </c>
      <c r="R7098" s="569">
        <f>1000*'Demand Inputs'!F$34*IF('Demand Inputs'!$G$51="Yes",'Demand Inputs'!$G7148,'Demand Profiles'!P7096)</f>
        <v>231.32103701395701</v>
      </c>
      <c r="S7098" s="569">
        <f>1000*'Demand Inputs'!G$34*IF('Demand Inputs'!$G$51="Yes",'Demand Inputs'!$G7148,'Demand Profiles'!Q7096)</f>
        <v>387.26702694194233</v>
      </c>
      <c r="T7098" s="570">
        <f>1000*'Demand Inputs'!H$34*IF('Demand Inputs'!$G$51="Yes",'Demand Inputs'!$G7148,'Demand Profiles'!R7096)</f>
        <v>664.37383822144466</v>
      </c>
      <c r="U7098" s="571">
        <f>1000*'Demand Inputs'!E$35*IF('Demand Inputs'!$H$51="Yes",'Demand Inputs'!$H7148,'Demand Profiles'!W7096)</f>
        <v>7.0860306397493122</v>
      </c>
      <c r="V7098" s="569">
        <f>1000*'Demand Inputs'!F$35*IF('Demand Inputs'!$H$51="Yes",'Demand Inputs'!$H7148,'Demand Profiles'!X7096)</f>
        <v>14.201292641107289</v>
      </c>
      <c r="W7098" s="569">
        <f>1000*'Demand Inputs'!G$35*IF('Demand Inputs'!$H$51="Yes",'Demand Inputs'!$H7148,'Demand Profiles'!Y7096)</f>
        <v>31.115443668039077</v>
      </c>
      <c r="X7098" s="570">
        <f>1000*'Demand Inputs'!H$35*IF('Demand Inputs'!$H$51="Yes",'Demand Inputs'!$H7148,'Demand Profiles'!Z7096)</f>
        <v>55.154443768719716</v>
      </c>
      <c r="Y7098" s="571">
        <f>1000*'Demand Inputs'!E$37*IF('Demand Inputs'!$J$51="Yes",'Demand Inputs'!$J7148,'Demand Profiles'!S7096)</f>
        <v>-1686.3471775026755</v>
      </c>
      <c r="Z7098" s="569">
        <f>1000*'Demand Inputs'!F$37*IF('Demand Inputs'!$J$51="Yes",'Demand Inputs'!$J7148,'Demand Profiles'!T7096)</f>
        <v>-1936.1067191833408</v>
      </c>
      <c r="AA7098" s="569">
        <f>1000*'Demand Inputs'!G$37*IF('Demand Inputs'!$J$51="Yes",'Demand Inputs'!$J7148,'Demand Profiles'!U7096)</f>
        <v>-2477.076844549601</v>
      </c>
      <c r="AB7098" s="569">
        <f>1000*'Demand Inputs'!H$37*IF('Demand Inputs'!$J$51="Yes",'Demand Inputs'!$J7148,'Demand Profiles'!V7096)</f>
        <v>-3185.5327948367253</v>
      </c>
      <c r="AC7098" s="571">
        <f>-'Demand Inputs'!E$38*IF('Demand Inputs'!$K$51="Yes",'Demand Inputs'!$K7148,'Demand Profiles'!AA7096)/INDEX('IEPR CAISO Load Modifiers'!$E$59:$S$59,MATCH(AC$5,'IEPR CAISO Load Modifiers'!$E$27:$S$27,0))*1000</f>
        <v>0.94469172550911729</v>
      </c>
      <c r="AD7098" s="569">
        <f>-'Demand Inputs'!F$38*IF('Demand Inputs'!$K$51="Yes",'Demand Inputs'!$K7148,'Demand Profiles'!AB7096)/INDEX('IEPR CAISO Load Modifiers'!$E$59:$S$59,MATCH(AD$5,'IEPR CAISO Load Modifiers'!$E$27:$S$27,0))*1000</f>
        <v>1.486732270092737</v>
      </c>
      <c r="AE7098" s="569">
        <f>-'Demand Inputs'!G$38*IF('Demand Inputs'!$K$51="Yes",'Demand Inputs'!$K7148,'Demand Profiles'!AC7096)/INDEX('IEPR CAISO Load Modifiers'!$E$59:$S$59,MATCH(AE$5,'IEPR CAISO Load Modifiers'!$E$27:$S$27,0))*1000</f>
        <v>2.8954619541765552</v>
      </c>
      <c r="AF7098" s="570">
        <f>-'Demand Inputs'!H$38*IF('Demand Inputs'!$K$51="Yes",'Demand Inputs'!$K7148,'Demand Profiles'!AD7096)/INDEX('IEPR CAISO Load Modifiers'!$E$59:$S$59,MATCH(AF$5,'IEPR CAISO Load Modifiers'!$E$27:$S$27,0))*1000</f>
        <v>4.6086108880205581</v>
      </c>
      <c r="AG7098" s="569">
        <f t="shared" si="443"/>
        <v>3008.8415376552775</v>
      </c>
      <c r="AH7098" s="569">
        <f t="shared" si="444"/>
        <v>2899.8923167683652</v>
      </c>
      <c r="AI7098" s="569">
        <f t="shared" si="445"/>
        <v>2664.2801629129704</v>
      </c>
      <c r="AJ7098" s="570">
        <f t="shared" si="446"/>
        <v>2523.6647271439979</v>
      </c>
    </row>
    <row r="7099" spans="1:36" x14ac:dyDescent="0.25">
      <c r="A7099" s="9"/>
      <c r="B7099" s="134">
        <v>10</v>
      </c>
      <c r="C7099" s="135">
        <v>23</v>
      </c>
      <c r="D7099" s="137">
        <v>14</v>
      </c>
      <c r="E7099" s="571">
        <f>1000*'Demand Inputs'!E$32*IF('Demand Inputs'!$E$51="Yes",'Demand Inputs'!$E7149,'Demand Profiles'!AG7097)</f>
        <v>1762.7548586776909</v>
      </c>
      <c r="F7099" s="569">
        <f>1000*'Demand Inputs'!F$32*IF('Demand Inputs'!$E$51="Yes",'Demand Inputs'!$E7149,'Demand Profiles'!AH7097)</f>
        <v>1788.2078236987629</v>
      </c>
      <c r="G7099" s="569">
        <f>1000*'Demand Inputs'!G$32*IF('Demand Inputs'!$E$51="Yes",'Demand Inputs'!$E7149,'Demand Profiles'!AI7097)</f>
        <v>1839.7998959598726</v>
      </c>
      <c r="H7099" s="570">
        <f>1000*'Demand Inputs'!H$32*IF('Demand Inputs'!$E$51="Yes",'Demand Inputs'!$E7149,'Demand Profiles'!AJ7097)</f>
        <v>1897.904041065578</v>
      </c>
      <c r="I7099" s="571">
        <f>1000*'Demand Inputs'!E$33*IF(Custom_CI_shape="Yes",'Demand Inputs'!$F7149,'Demand Profiles'!$E7097)</f>
        <v>2863.175871362555</v>
      </c>
      <c r="J7099" s="569">
        <f>1000*'Demand Inputs'!F$33*IF(Custom_CI_shape="Yes",'Demand Inputs'!$F7149,'Demand Profiles'!$E7097)</f>
        <v>2937.4006400566996</v>
      </c>
      <c r="K7099" s="569">
        <f>1000*'Demand Inputs'!G$33*IF(Custom_CI_shape="Yes",'Demand Inputs'!$F7149,'Demand Profiles'!$E7097)</f>
        <v>3104.5034840391586</v>
      </c>
      <c r="L7099" s="570">
        <f>1000*'Demand Inputs'!H$33*IF(Custom_CI_shape="Yes",'Demand Inputs'!$F7149,'Demand Profiles'!$E7097)</f>
        <v>3415.385611701945</v>
      </c>
      <c r="M7099" s="569">
        <f>1000*'Demand Inputs'!E$36*IF('Demand Inputs'!$I$51="Yes",'Demand Inputs'!$I7149,'Demand Profiles'!K7097)</f>
        <v>-72.259346738990516</v>
      </c>
      <c r="N7099" s="569">
        <f>1000*'Demand Inputs'!F$36*IF('Demand Inputs'!$I$51="Yes",'Demand Inputs'!$I7149,'Demand Profiles'!L7097)</f>
        <v>-120.14039669566597</v>
      </c>
      <c r="O7099" s="569">
        <f>1000*'Demand Inputs'!G$36*IF('Demand Inputs'!$I$51="Yes",'Demand Inputs'!$I7149,'Demand Profiles'!M7097)</f>
        <v>-208.07039005969673</v>
      </c>
      <c r="P7099" s="570">
        <f>1000*'Demand Inputs'!H$36*IF('Demand Inputs'!$I$51="Yes",'Demand Inputs'!$I7149,'Demand Profiles'!N7097)</f>
        <v>-315.71181527715987</v>
      </c>
      <c r="Q7099" s="571">
        <f>1000*'Demand Inputs'!E$34*IF('Demand Inputs'!$G$51="Yes",'Demand Inputs'!$G7149,'Demand Profiles'!O7097)</f>
        <v>141.30789362771776</v>
      </c>
      <c r="R7099" s="569">
        <f>1000*'Demand Inputs'!F$34*IF('Demand Inputs'!$G$51="Yes",'Demand Inputs'!$G7149,'Demand Profiles'!P7097)</f>
        <v>212.97401671010113</v>
      </c>
      <c r="S7099" s="569">
        <f>1000*'Demand Inputs'!G$34*IF('Demand Inputs'!$G$51="Yes",'Demand Inputs'!$G7149,'Demand Profiles'!Q7097)</f>
        <v>356.45009311606293</v>
      </c>
      <c r="T7099" s="570">
        <f>1000*'Demand Inputs'!H$34*IF('Demand Inputs'!$G$51="Yes",'Demand Inputs'!$G7149,'Demand Profiles'!R7097)</f>
        <v>608.70424294715747</v>
      </c>
      <c r="U7099" s="571">
        <f>1000*'Demand Inputs'!E$35*IF('Demand Inputs'!$H$51="Yes",'Demand Inputs'!$H7149,'Demand Profiles'!W7097)</f>
        <v>7.3248994090162647</v>
      </c>
      <c r="V7099" s="569">
        <f>1000*'Demand Inputs'!F$35*IF('Demand Inputs'!$H$51="Yes",'Demand Inputs'!$H7149,'Demand Profiles'!X7097)</f>
        <v>14.61288299977682</v>
      </c>
      <c r="W7099" s="569">
        <f>1000*'Demand Inputs'!G$35*IF('Demand Inputs'!$H$51="Yes",'Demand Inputs'!$H7149,'Demand Profiles'!Y7097)</f>
        <v>31.63800724708139</v>
      </c>
      <c r="X7099" s="570">
        <f>1000*'Demand Inputs'!H$35*IF('Demand Inputs'!$H$51="Yes",'Demand Inputs'!$H7149,'Demand Profiles'!Z7097)</f>
        <v>56.027454429814874</v>
      </c>
      <c r="Y7099" s="571">
        <f>1000*'Demand Inputs'!E$37*IF('Demand Inputs'!$J$51="Yes",'Demand Inputs'!$J7149,'Demand Profiles'!S7097)</f>
        <v>-1496.0226380843367</v>
      </c>
      <c r="Z7099" s="569">
        <f>1000*'Demand Inputs'!F$37*IF('Demand Inputs'!$J$51="Yes",'Demand Inputs'!$J7149,'Demand Profiles'!T7097)</f>
        <v>-1716.843562086879</v>
      </c>
      <c r="AA7099" s="569">
        <f>1000*'Demand Inputs'!G$37*IF('Demand Inputs'!$J$51="Yes",'Demand Inputs'!$J7149,'Demand Profiles'!U7097)</f>
        <v>-2195.6061874508164</v>
      </c>
      <c r="AB7099" s="569">
        <f>1000*'Demand Inputs'!H$37*IF('Demand Inputs'!$J$51="Yes",'Demand Inputs'!$J7149,'Demand Profiles'!V7097)</f>
        <v>-2824.1123093826313</v>
      </c>
      <c r="AC7099" s="571">
        <f>-'Demand Inputs'!E$38*IF('Demand Inputs'!$K$51="Yes",'Demand Inputs'!$K7149,'Demand Profiles'!AA7097)/INDEX('IEPR CAISO Load Modifiers'!$E$59:$S$59,MATCH(AC$5,'IEPR CAISO Load Modifiers'!$E$27:$S$27,0))*1000</f>
        <v>-0.13844622303306678</v>
      </c>
      <c r="AD7099" s="569">
        <f>-'Demand Inputs'!F$38*IF('Demand Inputs'!$K$51="Yes",'Demand Inputs'!$K7149,'Demand Profiles'!AB7097)/INDEX('IEPR CAISO Load Modifiers'!$E$59:$S$59,MATCH(AD$5,'IEPR CAISO Load Modifiers'!$E$27:$S$27,0))*1000</f>
        <v>0.32226056703587719</v>
      </c>
      <c r="AE7099" s="569">
        <f>-'Demand Inputs'!G$38*IF('Demand Inputs'!$K$51="Yes",'Demand Inputs'!$K7149,'Demand Profiles'!AC7097)/INDEX('IEPR CAISO Load Modifiers'!$E$59:$S$59,MATCH(AE$5,'IEPR CAISO Load Modifiers'!$E$27:$S$27,0))*1000</f>
        <v>0.30713540109024456</v>
      </c>
      <c r="AF7099" s="570">
        <f>-'Demand Inputs'!H$38*IF('Demand Inputs'!$K$51="Yes",'Demand Inputs'!$K7149,'Demand Profiles'!AD7097)/INDEX('IEPR CAISO Load Modifiers'!$E$59:$S$59,MATCH(AF$5,'IEPR CAISO Load Modifiers'!$E$27:$S$27,0))*1000</f>
        <v>1.169556874903714</v>
      </c>
      <c r="AG7099" s="569">
        <f t="shared" si="443"/>
        <v>3206.1430920306198</v>
      </c>
      <c r="AH7099" s="569">
        <f t="shared" si="444"/>
        <v>3116.5336652498308</v>
      </c>
      <c r="AI7099" s="569">
        <f t="shared" si="445"/>
        <v>2929.0220382527532</v>
      </c>
      <c r="AJ7099" s="570">
        <f t="shared" si="446"/>
        <v>2839.3667823596074</v>
      </c>
    </row>
    <row r="7100" spans="1:36" x14ac:dyDescent="0.25">
      <c r="A7100" s="9"/>
      <c r="B7100" s="134">
        <v>10</v>
      </c>
      <c r="C7100" s="135">
        <v>23</v>
      </c>
      <c r="D7100" s="137">
        <v>15</v>
      </c>
      <c r="E7100" s="571">
        <f>1000*'Demand Inputs'!E$32*IF('Demand Inputs'!$E$51="Yes",'Demand Inputs'!$E7150,'Demand Profiles'!AG7098)</f>
        <v>1797.7849822014223</v>
      </c>
      <c r="F7100" s="569">
        <f>1000*'Demand Inputs'!F$32*IF('Demand Inputs'!$E$51="Yes",'Demand Inputs'!$E7150,'Demand Profiles'!AH7098)</f>
        <v>1824.5827314307078</v>
      </c>
      <c r="G7100" s="569">
        <f>1000*'Demand Inputs'!G$32*IF('Demand Inputs'!$E$51="Yes",'Demand Inputs'!$E7150,'Demand Profiles'!AI7098)</f>
        <v>1878.6125125926526</v>
      </c>
      <c r="H7100" s="570">
        <f>1000*'Demand Inputs'!H$32*IF('Demand Inputs'!$E$51="Yes",'Demand Inputs'!$E7150,'Demand Profiles'!AJ7098)</f>
        <v>1942.8143272333805</v>
      </c>
      <c r="I7100" s="571">
        <f>1000*'Demand Inputs'!E$33*IF(Custom_CI_shape="Yes",'Demand Inputs'!$F7150,'Demand Profiles'!$E7098)</f>
        <v>2798.6115668760144</v>
      </c>
      <c r="J7100" s="569">
        <f>1000*'Demand Inputs'!F$33*IF(Custom_CI_shape="Yes",'Demand Inputs'!$F7150,'Demand Profiles'!$E7098)</f>
        <v>2871.1625751091465</v>
      </c>
      <c r="K7100" s="569">
        <f>1000*'Demand Inputs'!G$33*IF(Custom_CI_shape="Yes",'Demand Inputs'!$F7150,'Demand Profiles'!$E7098)</f>
        <v>3034.4972681347044</v>
      </c>
      <c r="L7100" s="570">
        <f>1000*'Demand Inputs'!H$33*IF(Custom_CI_shape="Yes",'Demand Inputs'!$F7150,'Demand Profiles'!$E7098)</f>
        <v>3338.3690376317204</v>
      </c>
      <c r="M7100" s="569">
        <f>1000*'Demand Inputs'!E$36*IF('Demand Inputs'!$I$51="Yes",'Demand Inputs'!$I7150,'Demand Profiles'!K7098)</f>
        <v>-72.731366374711513</v>
      </c>
      <c r="N7100" s="569">
        <f>1000*'Demand Inputs'!F$36*IF('Demand Inputs'!$I$51="Yes",'Demand Inputs'!$I7150,'Demand Profiles'!L7098)</f>
        <v>-119.25300989102831</v>
      </c>
      <c r="O7100" s="569">
        <f>1000*'Demand Inputs'!G$36*IF('Demand Inputs'!$I$51="Yes",'Demand Inputs'!$I7150,'Demand Profiles'!M7098)</f>
        <v>-207.86540753496942</v>
      </c>
      <c r="P7100" s="570">
        <f>1000*'Demand Inputs'!H$36*IF('Demand Inputs'!$I$51="Yes",'Demand Inputs'!$I7150,'Demand Profiles'!N7098)</f>
        <v>-313.40043501696152</v>
      </c>
      <c r="Q7100" s="571">
        <f>1000*'Demand Inputs'!E$34*IF('Demand Inputs'!$G$51="Yes",'Demand Inputs'!$G7150,'Demand Profiles'!O7098)</f>
        <v>127.31057142547439</v>
      </c>
      <c r="R7100" s="569">
        <f>1000*'Demand Inputs'!F$34*IF('Demand Inputs'!$G$51="Yes",'Demand Inputs'!$G7150,'Demand Profiles'!P7098)</f>
        <v>192.31626651558821</v>
      </c>
      <c r="S7100" s="569">
        <f>1000*'Demand Inputs'!G$34*IF('Demand Inputs'!$G$51="Yes",'Demand Inputs'!$G7150,'Demand Profiles'!Q7098)</f>
        <v>321.88298999659918</v>
      </c>
      <c r="T7100" s="570">
        <f>1000*'Demand Inputs'!H$34*IF('Demand Inputs'!$G$51="Yes",'Demand Inputs'!$G7150,'Demand Profiles'!R7098)</f>
        <v>539.57800505526484</v>
      </c>
      <c r="U7100" s="571">
        <f>1000*'Demand Inputs'!E$35*IF('Demand Inputs'!$H$51="Yes",'Demand Inputs'!$H7150,'Demand Profiles'!W7098)</f>
        <v>6.9190939430456915</v>
      </c>
      <c r="V7100" s="569">
        <f>1000*'Demand Inputs'!F$35*IF('Demand Inputs'!$H$51="Yes",'Demand Inputs'!$H7150,'Demand Profiles'!X7098)</f>
        <v>14.182339040482136</v>
      </c>
      <c r="W7100" s="569">
        <f>1000*'Demand Inputs'!G$35*IF('Demand Inputs'!$H$51="Yes",'Demand Inputs'!$H7150,'Demand Profiles'!Y7098)</f>
        <v>30.990894449935887</v>
      </c>
      <c r="X7100" s="570">
        <f>1000*'Demand Inputs'!H$35*IF('Demand Inputs'!$H$51="Yes",'Demand Inputs'!$H7150,'Demand Profiles'!Z7098)</f>
        <v>54.84951660001181</v>
      </c>
      <c r="Y7100" s="571">
        <f>1000*'Demand Inputs'!E$37*IF('Demand Inputs'!$J$51="Yes",'Demand Inputs'!$J7150,'Demand Profiles'!S7098)</f>
        <v>-1101.7014876103976</v>
      </c>
      <c r="Z7100" s="569">
        <f>1000*'Demand Inputs'!F$37*IF('Demand Inputs'!$J$51="Yes",'Demand Inputs'!$J7150,'Demand Profiles'!T7098)</f>
        <v>-1265.3784982195657</v>
      </c>
      <c r="AA7100" s="569">
        <f>1000*'Demand Inputs'!G$37*IF('Demand Inputs'!$J$51="Yes",'Demand Inputs'!$J7150,'Demand Profiles'!U7098)</f>
        <v>-1620.4758084368818</v>
      </c>
      <c r="AB7100" s="569">
        <f>1000*'Demand Inputs'!H$37*IF('Demand Inputs'!$J$51="Yes",'Demand Inputs'!$J7150,'Demand Profiles'!V7098)</f>
        <v>-2087.0314947768611</v>
      </c>
      <c r="AC7100" s="571">
        <f>-'Demand Inputs'!E$38*IF('Demand Inputs'!$K$51="Yes",'Demand Inputs'!$K7150,'Demand Profiles'!AA7098)/INDEX('IEPR CAISO Load Modifiers'!$E$59:$S$59,MATCH(AC$5,'IEPR CAISO Load Modifiers'!$E$27:$S$27,0))*1000</f>
        <v>-1.3165964347262222</v>
      </c>
      <c r="AD7100" s="569">
        <f>-'Demand Inputs'!F$38*IF('Demand Inputs'!$K$51="Yes",'Demand Inputs'!$K7150,'Demand Profiles'!AB7098)/INDEX('IEPR CAISO Load Modifiers'!$E$59:$S$59,MATCH(AD$5,'IEPR CAISO Load Modifiers'!$E$27:$S$27,0))*1000</f>
        <v>-2.0852160390955548</v>
      </c>
      <c r="AE7100" s="569">
        <f>-'Demand Inputs'!G$38*IF('Demand Inputs'!$K$51="Yes",'Demand Inputs'!$K7150,'Demand Profiles'!AC7098)/INDEX('IEPR CAISO Load Modifiers'!$E$59:$S$59,MATCH(AE$5,'IEPR CAISO Load Modifiers'!$E$27:$S$27,0))*1000</f>
        <v>-3.9061675981701129</v>
      </c>
      <c r="AF7100" s="570">
        <f>-'Demand Inputs'!H$38*IF('Demand Inputs'!$K$51="Yes",'Demand Inputs'!$K7150,'Demand Profiles'!AD7098)/INDEX('IEPR CAISO Load Modifiers'!$E$59:$S$59,MATCH(AF$5,'IEPR CAISO Load Modifiers'!$E$27:$S$27,0))*1000</f>
        <v>-5.8185433676326221</v>
      </c>
      <c r="AG7100" s="569">
        <f t="shared" si="443"/>
        <v>3554.8767640261212</v>
      </c>
      <c r="AH7100" s="569">
        <f t="shared" si="444"/>
        <v>3515.5271879462348</v>
      </c>
      <c r="AI7100" s="569">
        <f t="shared" si="445"/>
        <v>3433.7362816038708</v>
      </c>
      <c r="AJ7100" s="570">
        <f t="shared" si="446"/>
        <v>3469.3604133589224</v>
      </c>
    </row>
    <row r="7101" spans="1:36" x14ac:dyDescent="0.25">
      <c r="A7101" s="9"/>
      <c r="B7101" s="134">
        <v>10</v>
      </c>
      <c r="C7101" s="135">
        <v>23</v>
      </c>
      <c r="D7101" s="137">
        <v>16</v>
      </c>
      <c r="E7101" s="571">
        <f>1000*'Demand Inputs'!E$32*IF('Demand Inputs'!$E$51="Yes",'Demand Inputs'!$E7151,'Demand Profiles'!AG7099)</f>
        <v>1865.7894866927809</v>
      </c>
      <c r="F7101" s="569">
        <f>1000*'Demand Inputs'!F$32*IF('Demand Inputs'!$E$51="Yes",'Demand Inputs'!$E7151,'Demand Profiles'!AH7099)</f>
        <v>1895.8774102335879</v>
      </c>
      <c r="G7101" s="569">
        <f>1000*'Demand Inputs'!G$32*IF('Demand Inputs'!$E$51="Yes",'Demand Inputs'!$E7151,'Demand Profiles'!AI7099)</f>
        <v>1954.3863345684044</v>
      </c>
      <c r="H7101" s="570">
        <f>1000*'Demand Inputs'!H$32*IF('Demand Inputs'!$E$51="Yes",'Demand Inputs'!$E7151,'Demand Profiles'!AJ7099)</f>
        <v>2032.5263415252564</v>
      </c>
      <c r="I7101" s="571">
        <f>1000*'Demand Inputs'!E$33*IF(Custom_CI_shape="Yes",'Demand Inputs'!$F7151,'Demand Profiles'!$E7099)</f>
        <v>2616.5480529271858</v>
      </c>
      <c r="J7101" s="569">
        <f>1000*'Demand Inputs'!F$33*IF(Custom_CI_shape="Yes",'Demand Inputs'!$F7151,'Demand Profiles'!$E7099)</f>
        <v>2684.3792595073151</v>
      </c>
      <c r="K7101" s="569">
        <f>1000*'Demand Inputs'!G$33*IF(Custom_CI_shape="Yes",'Demand Inputs'!$F7151,'Demand Profiles'!$E7099)</f>
        <v>2837.0882235056824</v>
      </c>
      <c r="L7101" s="570">
        <f>1000*'Demand Inputs'!H$33*IF(Custom_CI_shape="Yes",'Demand Inputs'!$F7151,'Demand Profiles'!$E7099)</f>
        <v>3121.1916325773782</v>
      </c>
      <c r="M7101" s="569">
        <f>1000*'Demand Inputs'!E$36*IF('Demand Inputs'!$I$51="Yes",'Demand Inputs'!$I7151,'Demand Profiles'!K7099)</f>
        <v>-71.634296221875147</v>
      </c>
      <c r="N7101" s="569">
        <f>1000*'Demand Inputs'!F$36*IF('Demand Inputs'!$I$51="Yes",'Demand Inputs'!$I7151,'Demand Profiles'!L7099)</f>
        <v>-118.36566439862557</v>
      </c>
      <c r="O7101" s="569">
        <f>1000*'Demand Inputs'!G$36*IF('Demand Inputs'!$I$51="Yes",'Demand Inputs'!$I7151,'Demand Profiles'!M7099)</f>
        <v>-206.33992999908628</v>
      </c>
      <c r="P7101" s="570">
        <f>1000*'Demand Inputs'!H$36*IF('Demand Inputs'!$I$51="Yes",'Demand Inputs'!$I7151,'Demand Profiles'!N7099)</f>
        <v>-313.09210250384319</v>
      </c>
      <c r="Q7101" s="571">
        <f>1000*'Demand Inputs'!E$34*IF('Demand Inputs'!$G$51="Yes",'Demand Inputs'!$G7151,'Demand Profiles'!O7099)</f>
        <v>58.752576932129443</v>
      </c>
      <c r="R7101" s="569">
        <f>1000*'Demand Inputs'!F$34*IF('Demand Inputs'!$G$51="Yes",'Demand Inputs'!$G7151,'Demand Profiles'!P7099)</f>
        <v>85.777877659447199</v>
      </c>
      <c r="S7101" s="569">
        <f>1000*'Demand Inputs'!G$34*IF('Demand Inputs'!$G$51="Yes",'Demand Inputs'!$G7151,'Demand Profiles'!Q7099)</f>
        <v>135.58396180965394</v>
      </c>
      <c r="T7101" s="570">
        <f>1000*'Demand Inputs'!H$34*IF('Demand Inputs'!$G$51="Yes",'Demand Inputs'!$G7151,'Demand Profiles'!R7099)</f>
        <v>216.24114638025151</v>
      </c>
      <c r="U7101" s="571">
        <f>1000*'Demand Inputs'!E$35*IF('Demand Inputs'!$H$51="Yes",'Demand Inputs'!$H7151,'Demand Profiles'!W7099)</f>
        <v>8.2084410563118162</v>
      </c>
      <c r="V7101" s="569">
        <f>1000*'Demand Inputs'!F$35*IF('Demand Inputs'!$H$51="Yes",'Demand Inputs'!$H7151,'Demand Profiles'!X7099)</f>
        <v>16.543570783440739</v>
      </c>
      <c r="W7101" s="569">
        <f>1000*'Demand Inputs'!G$35*IF('Demand Inputs'!$H$51="Yes",'Demand Inputs'!$H7151,'Demand Profiles'!Y7099)</f>
        <v>35.290508746438192</v>
      </c>
      <c r="X7101" s="570">
        <f>1000*'Demand Inputs'!H$35*IF('Demand Inputs'!$H$51="Yes",'Demand Inputs'!$H7151,'Demand Profiles'!Z7099)</f>
        <v>62.06751722857134</v>
      </c>
      <c r="Y7101" s="571">
        <f>1000*'Demand Inputs'!E$37*IF('Demand Inputs'!$J$51="Yes",'Demand Inputs'!$J7151,'Demand Profiles'!S7099)</f>
        <v>-692.53067068010591</v>
      </c>
      <c r="Z7101" s="569">
        <f>1000*'Demand Inputs'!F$37*IF('Demand Inputs'!$J$51="Yes",'Demand Inputs'!$J7151,'Demand Profiles'!T7099)</f>
        <v>-796.01531489075796</v>
      </c>
      <c r="AA7101" s="569">
        <f>1000*'Demand Inputs'!G$37*IF('Demand Inputs'!$J$51="Yes",'Demand Inputs'!$J7151,'Demand Profiles'!U7099)</f>
        <v>-1020.6278226797768</v>
      </c>
      <c r="AB7101" s="569">
        <f>1000*'Demand Inputs'!H$37*IF('Demand Inputs'!$J$51="Yes",'Demand Inputs'!$J7151,'Demand Profiles'!V7099)</f>
        <v>-1315.1095738117381</v>
      </c>
      <c r="AC7101" s="571">
        <f>-'Demand Inputs'!E$38*IF('Demand Inputs'!$K$51="Yes",'Demand Inputs'!$K7151,'Demand Profiles'!AA7099)/INDEX('IEPR CAISO Load Modifiers'!$E$59:$S$59,MATCH(AC$5,'IEPR CAISO Load Modifiers'!$E$27:$S$27,0))*1000</f>
        <v>-3.4041485789821158</v>
      </c>
      <c r="AD7101" s="569">
        <f>-'Demand Inputs'!F$38*IF('Demand Inputs'!$K$51="Yes",'Demand Inputs'!$K7151,'Demand Profiles'!AB7099)/INDEX('IEPR CAISO Load Modifiers'!$E$59:$S$59,MATCH(AD$5,'IEPR CAISO Load Modifiers'!$E$27:$S$27,0))*1000</f>
        <v>-5.2401228600911693</v>
      </c>
      <c r="AE7101" s="569">
        <f>-'Demand Inputs'!G$38*IF('Demand Inputs'!$K$51="Yes",'Demand Inputs'!$K7151,'Demand Profiles'!AC7099)/INDEX('IEPR CAISO Load Modifiers'!$E$59:$S$59,MATCH(AE$5,'IEPR CAISO Load Modifiers'!$E$27:$S$27,0))*1000</f>
        <v>-8.9975815412902165</v>
      </c>
      <c r="AF7101" s="570">
        <f>-'Demand Inputs'!H$38*IF('Demand Inputs'!$K$51="Yes",'Demand Inputs'!$K7151,'Demand Profiles'!AD7099)/INDEX('IEPR CAISO Load Modifiers'!$E$59:$S$59,MATCH(AF$5,'IEPR CAISO Load Modifiers'!$E$27:$S$27,0))*1000</f>
        <v>-14.121007342271447</v>
      </c>
      <c r="AG7101" s="569">
        <f t="shared" si="443"/>
        <v>3781.7294421274446</v>
      </c>
      <c r="AH7101" s="569">
        <f t="shared" si="444"/>
        <v>3762.9570160343151</v>
      </c>
      <c r="AI7101" s="569">
        <f t="shared" si="445"/>
        <v>3726.3836944100262</v>
      </c>
      <c r="AJ7101" s="570">
        <f t="shared" si="446"/>
        <v>3789.7039540536048</v>
      </c>
    </row>
    <row r="7102" spans="1:36" x14ac:dyDescent="0.25">
      <c r="A7102" s="9"/>
      <c r="B7102" s="134">
        <v>10</v>
      </c>
      <c r="C7102" s="135">
        <v>23</v>
      </c>
      <c r="D7102" s="137">
        <v>17</v>
      </c>
      <c r="E7102" s="571">
        <f>1000*'Demand Inputs'!E$32*IF('Demand Inputs'!$E$51="Yes",'Demand Inputs'!$E7152,'Demand Profiles'!AG7100)</f>
        <v>2008.0949240680488</v>
      </c>
      <c r="F7102" s="569">
        <f>1000*'Demand Inputs'!F$32*IF('Demand Inputs'!$E$51="Yes",'Demand Inputs'!$E7152,'Demand Profiles'!AH7100)</f>
        <v>2042.72562962692</v>
      </c>
      <c r="G7102" s="569">
        <f>1000*'Demand Inputs'!G$32*IF('Demand Inputs'!$E$51="Yes",'Demand Inputs'!$E7152,'Demand Profiles'!AI7100)</f>
        <v>2111.3860761494925</v>
      </c>
      <c r="H7102" s="570">
        <f>1000*'Demand Inputs'!H$32*IF('Demand Inputs'!$E$51="Yes",'Demand Inputs'!$E7152,'Demand Profiles'!AJ7100)</f>
        <v>2211.2201047459462</v>
      </c>
      <c r="I7102" s="571">
        <f>1000*'Demand Inputs'!E$33*IF(Custom_CI_shape="Yes",'Demand Inputs'!$F7152,'Demand Profiles'!$E7100)</f>
        <v>2341.5839717087806</v>
      </c>
      <c r="J7102" s="569">
        <f>1000*'Demand Inputs'!F$33*IF(Custom_CI_shape="Yes",'Demand Inputs'!$F7152,'Demand Profiles'!$E7100)</f>
        <v>2402.2870289035486</v>
      </c>
      <c r="K7102" s="569">
        <f>1000*'Demand Inputs'!G$33*IF(Custom_CI_shape="Yes",'Demand Inputs'!$F7152,'Demand Profiles'!$E7100)</f>
        <v>2538.9483304358469</v>
      </c>
      <c r="L7102" s="570">
        <f>1000*'Demand Inputs'!H$33*IF(Custom_CI_shape="Yes",'Demand Inputs'!$F7152,'Demand Profiles'!$E7100)</f>
        <v>2793.1962844322866</v>
      </c>
      <c r="M7102" s="569">
        <f>1000*'Demand Inputs'!E$36*IF('Demand Inputs'!$I$51="Yes",'Demand Inputs'!$I7152,'Demand Profiles'!K7100)</f>
        <v>-68.281926827037069</v>
      </c>
      <c r="N7102" s="569">
        <f>1000*'Demand Inputs'!F$36*IF('Demand Inputs'!$I$51="Yes",'Demand Inputs'!$I7152,'Demand Profiles'!L7100)</f>
        <v>-115.53828036570462</v>
      </c>
      <c r="O7102" s="569">
        <f>1000*'Demand Inputs'!G$36*IF('Demand Inputs'!$I$51="Yes",'Demand Inputs'!$I7152,'Demand Profiles'!M7100)</f>
        <v>-204.60951015741537</v>
      </c>
      <c r="P7102" s="570">
        <f>1000*'Demand Inputs'!H$36*IF('Demand Inputs'!$I$51="Yes",'Demand Inputs'!$I7152,'Demand Profiles'!N7100)</f>
        <v>-312.78382670763727</v>
      </c>
      <c r="Q7102" s="571">
        <f>1000*'Demand Inputs'!E$34*IF('Demand Inputs'!$G$51="Yes",'Demand Inputs'!$G7152,'Demand Profiles'!O7100)</f>
        <v>64.554719808848333</v>
      </c>
      <c r="R7102" s="569">
        <f>1000*'Demand Inputs'!F$34*IF('Demand Inputs'!$G$51="Yes",'Demand Inputs'!$G7152,'Demand Profiles'!P7100)</f>
        <v>93.556150338614756</v>
      </c>
      <c r="S7102" s="569">
        <f>1000*'Demand Inputs'!G$34*IF('Demand Inputs'!$G$51="Yes",'Demand Inputs'!$G7152,'Demand Profiles'!Q7100)</f>
        <v>143.997488192546</v>
      </c>
      <c r="T7102" s="570">
        <f>1000*'Demand Inputs'!H$34*IF('Demand Inputs'!$G$51="Yes",'Demand Inputs'!$G7152,'Demand Profiles'!R7100)</f>
        <v>227.33500447959167</v>
      </c>
      <c r="U7102" s="571">
        <f>1000*'Demand Inputs'!E$35*IF('Demand Inputs'!$H$51="Yes",'Demand Inputs'!$H7152,'Demand Profiles'!W7100)</f>
        <v>11.824046966516006</v>
      </c>
      <c r="V7102" s="569">
        <f>1000*'Demand Inputs'!F$35*IF('Demand Inputs'!$H$51="Yes",'Demand Inputs'!$H7152,'Demand Profiles'!X7100)</f>
        <v>22.77835101397638</v>
      </c>
      <c r="W7102" s="569">
        <f>1000*'Demand Inputs'!G$35*IF('Demand Inputs'!$H$51="Yes",'Demand Inputs'!$H7152,'Demand Profiles'!Y7100)</f>
        <v>46.426712354187998</v>
      </c>
      <c r="X7102" s="570">
        <f>1000*'Demand Inputs'!H$35*IF('Demand Inputs'!$H$51="Yes",'Demand Inputs'!$H7152,'Demand Profiles'!Z7100)</f>
        <v>80.744683641896373</v>
      </c>
      <c r="Y7102" s="571">
        <f>1000*'Demand Inputs'!E$37*IF('Demand Inputs'!$J$51="Yes",'Demand Inputs'!$J7152,'Demand Profiles'!S7100)</f>
        <v>-217.63877900981524</v>
      </c>
      <c r="Z7102" s="569">
        <f>1000*'Demand Inputs'!F$37*IF('Demand Inputs'!$J$51="Yes",'Demand Inputs'!$J7152,'Demand Profiles'!T7100)</f>
        <v>-250.32599871195882</v>
      </c>
      <c r="AA7102" s="569">
        <f>1000*'Demand Inputs'!G$37*IF('Demand Inputs'!$J$51="Yes",'Demand Inputs'!$J7152,'Demand Profiles'!U7100)</f>
        <v>-320.60378869364126</v>
      </c>
      <c r="AB7102" s="569">
        <f>1000*'Demand Inputs'!H$37*IF('Demand Inputs'!$J$51="Yes",'Demand Inputs'!$J7152,'Demand Profiles'!V7100)</f>
        <v>-410.40028462474038</v>
      </c>
      <c r="AC7102" s="571">
        <f>-'Demand Inputs'!E$38*IF('Demand Inputs'!$K$51="Yes",'Demand Inputs'!$K7152,'Demand Profiles'!AA7100)/INDEX('IEPR CAISO Load Modifiers'!$E$59:$S$59,MATCH(AC$5,'IEPR CAISO Load Modifiers'!$E$27:$S$27,0))*1000</f>
        <v>-7.8317130842160649</v>
      </c>
      <c r="AD7102" s="569">
        <f>-'Demand Inputs'!F$38*IF('Demand Inputs'!$K$51="Yes",'Demand Inputs'!$K7152,'Demand Profiles'!AB7100)/INDEX('IEPR CAISO Load Modifiers'!$E$59:$S$59,MATCH(AD$5,'IEPR CAISO Load Modifiers'!$E$27:$S$27,0))*1000</f>
        <v>-12.151124674775875</v>
      </c>
      <c r="AE7102" s="569">
        <f>-'Demand Inputs'!G$38*IF('Demand Inputs'!$K$51="Yes",'Demand Inputs'!$K7152,'Demand Profiles'!AC7100)/INDEX('IEPR CAISO Load Modifiers'!$E$59:$S$59,MATCH(AE$5,'IEPR CAISO Load Modifiers'!$E$27:$S$27,0))*1000</f>
        <v>-21.531960703585547</v>
      </c>
      <c r="AF7102" s="570">
        <f>-'Demand Inputs'!H$38*IF('Demand Inputs'!$K$51="Yes",'Demand Inputs'!$K7152,'Demand Profiles'!AD7100)/INDEX('IEPR CAISO Load Modifiers'!$E$59:$S$59,MATCH(AF$5,'IEPR CAISO Load Modifiers'!$E$27:$S$27,0))*1000</f>
        <v>-34.146877604750614</v>
      </c>
      <c r="AG7102" s="569">
        <f t="shared" si="443"/>
        <v>4132.3052436311254</v>
      </c>
      <c r="AH7102" s="569">
        <f t="shared" si="444"/>
        <v>4183.3317561306194</v>
      </c>
      <c r="AI7102" s="569">
        <f t="shared" si="445"/>
        <v>4294.0133475774319</v>
      </c>
      <c r="AJ7102" s="570">
        <f t="shared" si="446"/>
        <v>4555.1650883625925</v>
      </c>
    </row>
    <row r="7103" spans="1:36" x14ac:dyDescent="0.25">
      <c r="A7103" s="9"/>
      <c r="B7103" s="134">
        <v>10</v>
      </c>
      <c r="C7103" s="135">
        <v>23</v>
      </c>
      <c r="D7103" s="137">
        <v>18</v>
      </c>
      <c r="E7103" s="571">
        <f>1000*'Demand Inputs'!E$32*IF('Demand Inputs'!$E$51="Yes",'Demand Inputs'!$E7153,'Demand Profiles'!AG7101)</f>
        <v>2127.1695009317186</v>
      </c>
      <c r="F7103" s="569">
        <f>1000*'Demand Inputs'!F$32*IF('Demand Inputs'!$E$51="Yes",'Demand Inputs'!$E7153,'Demand Profiles'!AH7101)</f>
        <v>2165.6865234603838</v>
      </c>
      <c r="G7103" s="569">
        <f>1000*'Demand Inputs'!G$32*IF('Demand Inputs'!$E$51="Yes",'Demand Inputs'!$E7153,'Demand Profiles'!AI7101)</f>
        <v>2242.7714494960524</v>
      </c>
      <c r="H7103" s="570">
        <f>1000*'Demand Inputs'!H$32*IF('Demand Inputs'!$E$51="Yes",'Demand Inputs'!$E7153,'Demand Profiles'!AJ7101)</f>
        <v>2358.4348820368805</v>
      </c>
      <c r="I7103" s="571">
        <f>1000*'Demand Inputs'!E$33*IF(Custom_CI_shape="Yes",'Demand Inputs'!$F7153,'Demand Profiles'!$E7101)</f>
        <v>2135.3199731317222</v>
      </c>
      <c r="J7103" s="569">
        <f>1000*'Demand Inputs'!F$33*IF(Custom_CI_shape="Yes",'Demand Inputs'!$F7153,'Demand Profiles'!$E7101)</f>
        <v>2190.6758570223838</v>
      </c>
      <c r="K7103" s="569">
        <f>1000*'Demand Inputs'!G$33*IF(Custom_CI_shape="Yes",'Demand Inputs'!$F7153,'Demand Profiles'!$E7101)</f>
        <v>2315.2990224701466</v>
      </c>
      <c r="L7103" s="570">
        <f>1000*'Demand Inputs'!H$33*IF(Custom_CI_shape="Yes",'Demand Inputs'!$F7153,'Demand Profiles'!$E7101)</f>
        <v>2547.1509401702365</v>
      </c>
      <c r="M7103" s="569">
        <f>1000*'Demand Inputs'!E$36*IF('Demand Inputs'!$I$51="Yes",'Demand Inputs'!$I7153,'Demand Profiles'!K7101)</f>
        <v>-63.694791086301819</v>
      </c>
      <c r="N7103" s="569">
        <f>1000*'Demand Inputs'!F$36*IF('Demand Inputs'!$I$51="Yes",'Demand Inputs'!$I7153,'Demand Profiles'!L7101)</f>
        <v>-111.77138015102511</v>
      </c>
      <c r="O7103" s="569">
        <f>1000*'Demand Inputs'!G$36*IF('Demand Inputs'!$I$51="Yes",'Demand Inputs'!$I7153,'Demand Profiles'!M7101)</f>
        <v>-198.14954420809951</v>
      </c>
      <c r="P7103" s="570">
        <f>1000*'Demand Inputs'!H$36*IF('Demand Inputs'!$I$51="Yes",'Demand Inputs'!$I7153,'Demand Profiles'!N7101)</f>
        <v>-303.42189627516615</v>
      </c>
      <c r="Q7103" s="571">
        <f>1000*'Demand Inputs'!E$34*IF('Demand Inputs'!$G$51="Yes",'Demand Inputs'!$G7153,'Demand Profiles'!O7101)</f>
        <v>79.249970549325511</v>
      </c>
      <c r="R7103" s="569">
        <f>1000*'Demand Inputs'!F$34*IF('Demand Inputs'!$G$51="Yes",'Demand Inputs'!$G7153,'Demand Profiles'!P7101)</f>
        <v>112.19196502702155</v>
      </c>
      <c r="S7103" s="569">
        <f>1000*'Demand Inputs'!G$34*IF('Demand Inputs'!$G$51="Yes",'Demand Inputs'!$G7153,'Demand Profiles'!Q7101)</f>
        <v>168.61356748071077</v>
      </c>
      <c r="T7103" s="570">
        <f>1000*'Demand Inputs'!H$34*IF('Demand Inputs'!$G$51="Yes",'Demand Inputs'!$G7153,'Demand Profiles'!R7101)</f>
        <v>254.61308112394983</v>
      </c>
      <c r="U7103" s="571">
        <f>1000*'Demand Inputs'!E$35*IF('Demand Inputs'!$H$51="Yes",'Demand Inputs'!$H7153,'Demand Profiles'!W7101)</f>
        <v>17.512111027615152</v>
      </c>
      <c r="V7103" s="569">
        <f>1000*'Demand Inputs'!F$35*IF('Demand Inputs'!$H$51="Yes",'Demand Inputs'!$H7153,'Demand Profiles'!X7101)</f>
        <v>31.531414224664161</v>
      </c>
      <c r="W7103" s="569">
        <f>1000*'Demand Inputs'!G$35*IF('Demand Inputs'!$H$51="Yes",'Demand Inputs'!$H7153,'Demand Profiles'!Y7101)</f>
        <v>62.709991833158675</v>
      </c>
      <c r="X7103" s="570">
        <f>1000*'Demand Inputs'!H$35*IF('Demand Inputs'!$H$51="Yes",'Demand Inputs'!$H7153,'Demand Profiles'!Z7101)</f>
        <v>107.27193964200494</v>
      </c>
      <c r="Y7103" s="571">
        <f>1000*'Demand Inputs'!E$37*IF('Demand Inputs'!$J$51="Yes",'Demand Inputs'!$J7153,'Demand Profiles'!S7101)</f>
        <v>-2.9378118065350534E-3</v>
      </c>
      <c r="Z7103" s="569">
        <f>1000*'Demand Inputs'!F$37*IF('Demand Inputs'!$J$51="Yes",'Demand Inputs'!$J7153,'Demand Profiles'!T7101)</f>
        <v>-3.3718668532106487E-3</v>
      </c>
      <c r="AA7103" s="569">
        <f>1000*'Demand Inputs'!G$37*IF('Demand Inputs'!$J$51="Yes",'Demand Inputs'!$J7153,'Demand Profiles'!U7101)</f>
        <v>-4.311136444459053E-3</v>
      </c>
      <c r="AB7103" s="569">
        <f>1000*'Demand Inputs'!H$37*IF('Demand Inputs'!$J$51="Yes",'Demand Inputs'!$J7153,'Demand Profiles'!V7101)</f>
        <v>-5.5390352267976912E-3</v>
      </c>
      <c r="AC7103" s="571">
        <f>-'Demand Inputs'!E$38*IF('Demand Inputs'!$K$51="Yes",'Demand Inputs'!$K7153,'Demand Profiles'!AA7101)/INDEX('IEPR CAISO Load Modifiers'!$E$59:$S$59,MATCH(AC$5,'IEPR CAISO Load Modifiers'!$E$27:$S$27,0))*1000</f>
        <v>-9.9219795888329632</v>
      </c>
      <c r="AD7103" s="569">
        <f>-'Demand Inputs'!F$38*IF('Demand Inputs'!$K$51="Yes",'Demand Inputs'!$K7153,'Demand Profiles'!AB7101)/INDEX('IEPR CAISO Load Modifiers'!$E$59:$S$59,MATCH(AD$5,'IEPR CAISO Load Modifiers'!$E$27:$S$27,0))*1000</f>
        <v>-16.104911444202084</v>
      </c>
      <c r="AE7103" s="569">
        <f>-'Demand Inputs'!G$38*IF('Demand Inputs'!$K$51="Yes",'Demand Inputs'!$K7153,'Demand Profiles'!AC7101)/INDEX('IEPR CAISO Load Modifiers'!$E$59:$S$59,MATCH(AE$5,'IEPR CAISO Load Modifiers'!$E$27:$S$27,0))*1000</f>
        <v>-30.579606690327687</v>
      </c>
      <c r="AF7103" s="570">
        <f>-'Demand Inputs'!H$38*IF('Demand Inputs'!$K$51="Yes",'Demand Inputs'!$K7153,'Demand Profiles'!AD7101)/INDEX('IEPR CAISO Load Modifiers'!$E$59:$S$59,MATCH(AF$5,'IEPR CAISO Load Modifiers'!$E$27:$S$27,0))*1000</f>
        <v>-50.118295655539988</v>
      </c>
      <c r="AG7103" s="569">
        <f t="shared" si="443"/>
        <v>4285.6318471534396</v>
      </c>
      <c r="AH7103" s="569">
        <f t="shared" si="444"/>
        <v>4372.2060962723735</v>
      </c>
      <c r="AI7103" s="569">
        <f t="shared" si="445"/>
        <v>4560.6605692451967</v>
      </c>
      <c r="AJ7103" s="570">
        <f t="shared" si="446"/>
        <v>4913.9251120071376</v>
      </c>
    </row>
    <row r="7104" spans="1:36" x14ac:dyDescent="0.25">
      <c r="A7104" s="9"/>
      <c r="B7104" s="134">
        <v>10</v>
      </c>
      <c r="C7104" s="135">
        <v>23</v>
      </c>
      <c r="D7104" s="137">
        <v>19</v>
      </c>
      <c r="E7104" s="571">
        <f>1000*'Demand Inputs'!E$32*IF('Demand Inputs'!$E$51="Yes",'Demand Inputs'!$E7154,'Demand Profiles'!AG7102)</f>
        <v>2194.0196878270904</v>
      </c>
      <c r="F7104" s="569">
        <f>1000*'Demand Inputs'!F$32*IF('Demand Inputs'!$E$51="Yes",'Demand Inputs'!$E7154,'Demand Profiles'!AH7102)</f>
        <v>2234.7873186834868</v>
      </c>
      <c r="G7104" s="569">
        <f>1000*'Demand Inputs'!G$32*IF('Demand Inputs'!$E$51="Yes",'Demand Inputs'!$E7154,'Demand Profiles'!AI7102)</f>
        <v>2317.0111666082325</v>
      </c>
      <c r="H7104" s="570">
        <f>1000*'Demand Inputs'!H$32*IF('Demand Inputs'!$E$51="Yes",'Demand Inputs'!$E7154,'Demand Profiles'!AJ7102)</f>
        <v>2445.0350837405254</v>
      </c>
      <c r="I7104" s="571">
        <f>1000*'Demand Inputs'!E$33*IF(Custom_CI_shape="Yes",'Demand Inputs'!$F7154,'Demand Profiles'!$E7102)</f>
        <v>1942.0092240970018</v>
      </c>
      <c r="J7104" s="569">
        <f>1000*'Demand Inputs'!F$33*IF(Custom_CI_shape="Yes",'Demand Inputs'!$F7154,'Demand Profiles'!$E7102)</f>
        <v>1992.3537338081353</v>
      </c>
      <c r="K7104" s="569">
        <f>1000*'Demand Inputs'!G$33*IF(Custom_CI_shape="Yes",'Demand Inputs'!$F7154,'Demand Profiles'!$E7102)</f>
        <v>2105.6947505555081</v>
      </c>
      <c r="L7104" s="570">
        <f>1000*'Demand Inputs'!H$33*IF(Custom_CI_shape="Yes",'Demand Inputs'!$F7154,'Demand Profiles'!$E7102)</f>
        <v>2316.5570889702008</v>
      </c>
      <c r="M7104" s="569">
        <f>1000*'Demand Inputs'!E$36*IF('Demand Inputs'!$I$51="Yes",'Demand Inputs'!$I7154,'Demand Profiles'!K7102)</f>
        <v>-57.691628170817324</v>
      </c>
      <c r="N7104" s="569">
        <f>1000*'Demand Inputs'!F$36*IF('Demand Inputs'!$I$51="Yes",'Demand Inputs'!$I7154,'Demand Profiles'!L7102)</f>
        <v>-104.46378819523483</v>
      </c>
      <c r="O7104" s="569">
        <f>1000*'Demand Inputs'!G$36*IF('Demand Inputs'!$I$51="Yes",'Demand Inputs'!$I7154,'Demand Profiles'!M7102)</f>
        <v>-188.76702885227846</v>
      </c>
      <c r="P7104" s="570">
        <f>1000*'Demand Inputs'!H$36*IF('Demand Inputs'!$I$51="Yes",'Demand Inputs'!$I7154,'Demand Profiles'!N7102)</f>
        <v>-289.20446123926348</v>
      </c>
      <c r="Q7104" s="571">
        <f>1000*'Demand Inputs'!E$34*IF('Demand Inputs'!$G$51="Yes",'Demand Inputs'!$G7154,'Demand Profiles'!O7102)</f>
        <v>85.052159444574926</v>
      </c>
      <c r="R7104" s="569">
        <f>1000*'Demand Inputs'!F$34*IF('Demand Inputs'!$G$51="Yes",'Demand Inputs'!$G7154,'Demand Profiles'!P7102)</f>
        <v>118.62402353110033</v>
      </c>
      <c r="S7104" s="569">
        <f>1000*'Demand Inputs'!G$34*IF('Demand Inputs'!$G$51="Yes",'Demand Inputs'!$G7154,'Demand Profiles'!Q7102)</f>
        <v>177.28070430468495</v>
      </c>
      <c r="T7104" s="570">
        <f>1000*'Demand Inputs'!H$34*IF('Demand Inputs'!$G$51="Yes",'Demand Inputs'!$G7154,'Demand Profiles'!R7102)</f>
        <v>261.81870294671836</v>
      </c>
      <c r="U7104" s="571">
        <f>1000*'Demand Inputs'!E$35*IF('Demand Inputs'!$H$51="Yes",'Demand Inputs'!$H7154,'Demand Profiles'!W7102)</f>
        <v>21.795459517286094</v>
      </c>
      <c r="V7104" s="569">
        <f>1000*'Demand Inputs'!F$35*IF('Demand Inputs'!$H$51="Yes",'Demand Inputs'!$H7154,'Demand Profiles'!X7102)</f>
        <v>38.765383395146976</v>
      </c>
      <c r="W7104" s="569">
        <f>1000*'Demand Inputs'!G$35*IF('Demand Inputs'!$H$51="Yes",'Demand Inputs'!$H7154,'Demand Profiles'!Y7102)</f>
        <v>75.662956184837967</v>
      </c>
      <c r="X7104" s="570">
        <f>1000*'Demand Inputs'!H$35*IF('Demand Inputs'!$H$51="Yes",'Demand Inputs'!$H7154,'Demand Profiles'!Z7102)</f>
        <v>128.97466582604801</v>
      </c>
      <c r="Y7104" s="571">
        <f>1000*'Demand Inputs'!E$37*IF('Demand Inputs'!$J$51="Yes",'Demand Inputs'!$J7154,'Demand Profiles'!S7102)</f>
        <v>-2.9378118065350534E-3</v>
      </c>
      <c r="Z7104" s="569">
        <f>1000*'Demand Inputs'!F$37*IF('Demand Inputs'!$J$51="Yes",'Demand Inputs'!$J7154,'Demand Profiles'!T7102)</f>
        <v>-3.3718668532106487E-3</v>
      </c>
      <c r="AA7104" s="569">
        <f>1000*'Demand Inputs'!G$37*IF('Demand Inputs'!$J$51="Yes",'Demand Inputs'!$J7154,'Demand Profiles'!U7102)</f>
        <v>-4.311136444459053E-3</v>
      </c>
      <c r="AB7104" s="569">
        <f>1000*'Demand Inputs'!H$37*IF('Demand Inputs'!$J$51="Yes",'Demand Inputs'!$J7154,'Demand Profiles'!V7102)</f>
        <v>-5.5390352267976912E-3</v>
      </c>
      <c r="AC7104" s="571">
        <f>-'Demand Inputs'!E$38*IF('Demand Inputs'!$K$51="Yes",'Demand Inputs'!$K7154,'Demand Profiles'!AA7102)/INDEX('IEPR CAISO Load Modifiers'!$E$59:$S$59,MATCH(AC$5,'IEPR CAISO Load Modifiers'!$E$27:$S$27,0))*1000</f>
        <v>-12.384152010678122</v>
      </c>
      <c r="AD7104" s="569">
        <f>-'Demand Inputs'!F$38*IF('Demand Inputs'!$K$51="Yes",'Demand Inputs'!$K7154,'Demand Profiles'!AB7102)/INDEX('IEPR CAISO Load Modifiers'!$E$59:$S$59,MATCH(AD$5,'IEPR CAISO Load Modifiers'!$E$27:$S$27,0))*1000</f>
        <v>-20.206285491126231</v>
      </c>
      <c r="AE7104" s="569">
        <f>-'Demand Inputs'!G$38*IF('Demand Inputs'!$K$51="Yes",'Demand Inputs'!$K7154,'Demand Profiles'!AC7102)/INDEX('IEPR CAISO Load Modifiers'!$E$59:$S$59,MATCH(AE$5,'IEPR CAISO Load Modifiers'!$E$27:$S$27,0))*1000</f>
        <v>-37.340632667689526</v>
      </c>
      <c r="AF7104" s="570">
        <f>-'Demand Inputs'!H$38*IF('Demand Inputs'!$K$51="Yes",'Demand Inputs'!$K7154,'Demand Profiles'!AD7102)/INDEX('IEPR CAISO Load Modifiers'!$E$59:$S$59,MATCH(AF$5,'IEPR CAISO Load Modifiers'!$E$27:$S$27,0))*1000</f>
        <v>-60.418748906125799</v>
      </c>
      <c r="AG7104" s="569">
        <f t="shared" si="443"/>
        <v>4172.7978128926507</v>
      </c>
      <c r="AH7104" s="569">
        <f t="shared" si="444"/>
        <v>4259.8570138646555</v>
      </c>
      <c r="AI7104" s="569">
        <f t="shared" si="445"/>
        <v>4449.5376049968509</v>
      </c>
      <c r="AJ7104" s="570">
        <f t="shared" si="446"/>
        <v>4802.7567923028755</v>
      </c>
    </row>
    <row r="7105" spans="1:36" x14ac:dyDescent="0.25">
      <c r="A7105" s="9"/>
      <c r="B7105" s="134">
        <v>10</v>
      </c>
      <c r="C7105" s="135">
        <v>23</v>
      </c>
      <c r="D7105" s="137">
        <v>20</v>
      </c>
      <c r="E7105" s="571">
        <f>1000*'Demand Inputs'!E$32*IF('Demand Inputs'!$E$51="Yes",'Demand Inputs'!$E7155,'Demand Profiles'!AG7103)</f>
        <v>2294.5129763180712</v>
      </c>
      <c r="F7105" s="569">
        <f>1000*'Demand Inputs'!F$32*IF('Demand Inputs'!$E$51="Yes",'Demand Inputs'!$E7155,'Demand Profiles'!AH7103)</f>
        <v>2338.4429758674105</v>
      </c>
      <c r="G7105" s="569">
        <f>1000*'Demand Inputs'!G$32*IF('Demand Inputs'!$E$51="Yes",'Demand Inputs'!$E7155,'Demand Profiles'!AI7103)</f>
        <v>2428.0018513071232</v>
      </c>
      <c r="H7105" s="570">
        <f>1000*'Demand Inputs'!H$32*IF('Demand Inputs'!$E$51="Yes",'Demand Inputs'!$E7155,'Demand Profiles'!AJ7103)</f>
        <v>2569.9139183295611</v>
      </c>
      <c r="I7105" s="571">
        <f>1000*'Demand Inputs'!E$33*IF(Custom_CI_shape="Yes",'Demand Inputs'!$F7155,'Demand Profiles'!$E7103)</f>
        <v>1746.4297169258189</v>
      </c>
      <c r="J7105" s="569">
        <f>1000*'Demand Inputs'!F$33*IF(Custom_CI_shape="Yes",'Demand Inputs'!$F7155,'Demand Profiles'!$E7103)</f>
        <v>1791.7040373320294</v>
      </c>
      <c r="K7105" s="569">
        <f>1000*'Demand Inputs'!G$33*IF(Custom_CI_shape="Yes",'Demand Inputs'!$F7155,'Demand Profiles'!$E7103)</f>
        <v>1893.6304943941673</v>
      </c>
      <c r="L7105" s="570">
        <f>1000*'Demand Inputs'!H$33*IF(Custom_CI_shape="Yes",'Demand Inputs'!$F7155,'Demand Profiles'!$E7103)</f>
        <v>2083.2569129602894</v>
      </c>
      <c r="M7105" s="569">
        <f>1000*'Demand Inputs'!E$36*IF('Demand Inputs'!$I$51="Yes",'Demand Inputs'!$I7155,'Demand Profiles'!K7103)</f>
        <v>-53.288121290215706</v>
      </c>
      <c r="N7105" s="569">
        <f>1000*'Demand Inputs'!F$36*IF('Demand Inputs'!$I$51="Yes",'Demand Inputs'!$I7155,'Demand Profiles'!L7103)</f>
        <v>-97.321475829869243</v>
      </c>
      <c r="O7105" s="569">
        <f>1000*'Demand Inputs'!G$36*IF('Demand Inputs'!$I$51="Yes",'Demand Inputs'!$I7155,'Demand Profiles'!M7103)</f>
        <v>-176.53844710522674</v>
      </c>
      <c r="P7105" s="570">
        <f>1000*'Demand Inputs'!H$36*IF('Demand Inputs'!$I$51="Yes",'Demand Inputs'!$I7155,'Demand Profiles'!N7103)</f>
        <v>-267.93652998132114</v>
      </c>
      <c r="Q7105" s="571">
        <f>1000*'Demand Inputs'!E$34*IF('Demand Inputs'!$G$51="Yes",'Demand Inputs'!$G7155,'Demand Profiles'!O7103)</f>
        <v>94.553045545312855</v>
      </c>
      <c r="R7105" s="569">
        <f>1000*'Demand Inputs'!F$34*IF('Demand Inputs'!$G$51="Yes",'Demand Inputs'!$G7155,'Demand Profiles'!P7103)</f>
        <v>133.24690141876954</v>
      </c>
      <c r="S7105" s="569">
        <f>1000*'Demand Inputs'!G$34*IF('Demand Inputs'!$G$51="Yes",'Demand Inputs'!$G7155,'Demand Profiles'!Q7103)</f>
        <v>198.41596443834788</v>
      </c>
      <c r="T7105" s="570">
        <f>1000*'Demand Inputs'!H$34*IF('Demand Inputs'!$G$51="Yes",'Demand Inputs'!$G7155,'Demand Profiles'!R7103)</f>
        <v>289.66759921581075</v>
      </c>
      <c r="U7105" s="571">
        <f>1000*'Demand Inputs'!E$35*IF('Demand Inputs'!$H$51="Yes",'Demand Inputs'!$H7155,'Demand Profiles'!W7103)</f>
        <v>21.55659074801909</v>
      </c>
      <c r="V7105" s="569">
        <f>1000*'Demand Inputs'!F$35*IF('Demand Inputs'!$H$51="Yes",'Demand Inputs'!$H7155,'Demand Profiles'!X7103)</f>
        <v>38.500017280973019</v>
      </c>
      <c r="W7105" s="569">
        <f>1000*'Demand Inputs'!G$35*IF('Demand Inputs'!$H$51="Yes",'Demand Inputs'!$H7155,'Demand Profiles'!Y7103)</f>
        <v>75.067304669937002</v>
      </c>
      <c r="X7105" s="570">
        <f>1000*'Demand Inputs'!H$35*IF('Demand Inputs'!$H$51="Yes",'Demand Inputs'!$H7155,'Demand Profiles'!Z7103)</f>
        <v>127.86077384056573</v>
      </c>
      <c r="Y7105" s="571">
        <f>1000*'Demand Inputs'!E$37*IF('Demand Inputs'!$J$51="Yes",'Demand Inputs'!$J7155,'Demand Profiles'!S7103)</f>
        <v>-2.9378118065350534E-3</v>
      </c>
      <c r="Z7105" s="569">
        <f>1000*'Demand Inputs'!F$37*IF('Demand Inputs'!$J$51="Yes",'Demand Inputs'!$J7155,'Demand Profiles'!T7103)</f>
        <v>-3.3718668532106487E-3</v>
      </c>
      <c r="AA7105" s="569">
        <f>1000*'Demand Inputs'!G$37*IF('Demand Inputs'!$J$51="Yes",'Demand Inputs'!$J7155,'Demand Profiles'!U7103)</f>
        <v>-4.311136444459053E-3</v>
      </c>
      <c r="AB7105" s="569">
        <f>1000*'Demand Inputs'!H$37*IF('Demand Inputs'!$J$51="Yes",'Demand Inputs'!$J7155,'Demand Profiles'!V7103)</f>
        <v>-5.5390352267976912E-3</v>
      </c>
      <c r="AC7105" s="571">
        <f>-'Demand Inputs'!E$38*IF('Demand Inputs'!$K$51="Yes",'Demand Inputs'!$K7155,'Demand Profiles'!AA7103)/INDEX('IEPR CAISO Load Modifiers'!$E$59:$S$59,MATCH(AC$5,'IEPR CAISO Load Modifiers'!$E$27:$S$27,0))*1000</f>
        <v>-13.051950082109938</v>
      </c>
      <c r="AD7105" s="569">
        <f>-'Demand Inputs'!F$38*IF('Demand Inputs'!$K$51="Yes",'Demand Inputs'!$K7155,'Demand Profiles'!AB7103)/INDEX('IEPR CAISO Load Modifiers'!$E$59:$S$59,MATCH(AD$5,'IEPR CAISO Load Modifiers'!$E$27:$S$27,0))*1000</f>
        <v>-21.475017752411194</v>
      </c>
      <c r="AE7105" s="569">
        <f>-'Demand Inputs'!G$38*IF('Demand Inputs'!$K$51="Yes",'Demand Inputs'!$K7155,'Demand Profiles'!AC7103)/INDEX('IEPR CAISO Load Modifiers'!$E$59:$S$59,MATCH(AE$5,'IEPR CAISO Load Modifiers'!$E$27:$S$27,0))*1000</f>
        <v>-39.915444580664527</v>
      </c>
      <c r="AF7105" s="570">
        <f>-'Demand Inputs'!H$38*IF('Demand Inputs'!$K$51="Yes",'Demand Inputs'!$K7155,'Demand Profiles'!AD7103)/INDEX('IEPR CAISO Load Modifiers'!$E$59:$S$59,MATCH(AF$5,'IEPR CAISO Load Modifiers'!$E$27:$S$27,0))*1000</f>
        <v>-63.868925960730834</v>
      </c>
      <c r="AG7105" s="569">
        <f t="shared" si="443"/>
        <v>4090.7093203530894</v>
      </c>
      <c r="AH7105" s="569">
        <f t="shared" si="444"/>
        <v>4183.0940664500495</v>
      </c>
      <c r="AI7105" s="569">
        <f t="shared" si="445"/>
        <v>4378.6574119872394</v>
      </c>
      <c r="AJ7105" s="570">
        <f t="shared" si="446"/>
        <v>4738.8882093689472</v>
      </c>
    </row>
    <row r="7106" spans="1:36" x14ac:dyDescent="0.25">
      <c r="A7106" s="9"/>
      <c r="B7106" s="134">
        <v>10</v>
      </c>
      <c r="C7106" s="135">
        <v>23</v>
      </c>
      <c r="D7106" s="137">
        <v>21</v>
      </c>
      <c r="E7106" s="571">
        <f>1000*'Demand Inputs'!E$32*IF('Demand Inputs'!$E$51="Yes",'Demand Inputs'!$E7156,'Demand Profiles'!AG7104)</f>
        <v>2264.9618517771219</v>
      </c>
      <c r="F7106" s="569">
        <f>1000*'Demand Inputs'!F$32*IF('Demand Inputs'!$E$51="Yes",'Demand Inputs'!$E7156,'Demand Profiles'!AH7104)</f>
        <v>2309.1760277214366</v>
      </c>
      <c r="G7106" s="569">
        <f>1000*'Demand Inputs'!G$32*IF('Demand Inputs'!$E$51="Yes",'Demand Inputs'!$E7156,'Demand Profiles'!AI7104)</f>
        <v>2398.3688188245151</v>
      </c>
      <c r="H7106" s="570">
        <f>1000*'Demand Inputs'!H$32*IF('Demand Inputs'!$E$51="Yes",'Demand Inputs'!$E7156,'Demand Profiles'!AJ7104)</f>
        <v>2545.7983585674974</v>
      </c>
      <c r="I7106" s="571">
        <f>1000*'Demand Inputs'!E$33*IF(Custom_CI_shape="Yes",'Demand Inputs'!$F7156,'Demand Profiles'!$E7104)</f>
        <v>1540.0886170937679</v>
      </c>
      <c r="J7106" s="569">
        <f>1000*'Demand Inputs'!F$33*IF(Custom_CI_shape="Yes",'Demand Inputs'!$F7156,'Demand Profiles'!$E7104)</f>
        <v>1580.0137654283931</v>
      </c>
      <c r="K7106" s="569">
        <f>1000*'Demand Inputs'!G$33*IF(Custom_CI_shape="Yes",'Demand Inputs'!$F7156,'Demand Profiles'!$E7104)</f>
        <v>1669.897586564015</v>
      </c>
      <c r="L7106" s="570">
        <f>1000*'Demand Inputs'!H$33*IF(Custom_CI_shape="Yes",'Demand Inputs'!$F7156,'Demand Profiles'!$E7104)</f>
        <v>1837.1195972201401</v>
      </c>
      <c r="M7106" s="569">
        <f>1000*'Demand Inputs'!E$36*IF('Demand Inputs'!$I$51="Yes",'Demand Inputs'!$I7156,'Demand Profiles'!K7104)</f>
        <v>-49.356634441989812</v>
      </c>
      <c r="N7106" s="569">
        <f>1000*'Demand Inputs'!F$36*IF('Demand Inputs'!$I$51="Yes",'Demand Inputs'!$I7156,'Demand Profiles'!L7104)</f>
        <v>-90.066034573643378</v>
      </c>
      <c r="O7106" s="569">
        <f>1000*'Demand Inputs'!G$36*IF('Demand Inputs'!$I$51="Yes",'Demand Inputs'!$I7156,'Demand Profiles'!M7104)</f>
        <v>-165.34892164195591</v>
      </c>
      <c r="P7106" s="570">
        <f>1000*'Demand Inputs'!H$36*IF('Demand Inputs'!$I$51="Yes",'Demand Inputs'!$I7156,'Demand Profiles'!N7104)</f>
        <v>-251.40768563509462</v>
      </c>
      <c r="Q7106" s="571">
        <f>1000*'Demand Inputs'!E$34*IF('Demand Inputs'!$G$51="Yes",'Demand Inputs'!$G7156,'Demand Profiles'!O7104)</f>
        <v>194.71433488907226</v>
      </c>
      <c r="R7106" s="569">
        <f>1000*'Demand Inputs'!F$34*IF('Demand Inputs'!$G$51="Yes",'Demand Inputs'!$G7156,'Demand Profiles'!P7104)</f>
        <v>275.86542467527926</v>
      </c>
      <c r="S7106" s="569">
        <f>1000*'Demand Inputs'!G$34*IF('Demand Inputs'!$G$51="Yes",'Demand Inputs'!$G7156,'Demand Profiles'!Q7104)</f>
        <v>421.91813852001599</v>
      </c>
      <c r="T7106" s="570">
        <f>1000*'Demand Inputs'!H$34*IF('Demand Inputs'!$G$51="Yes",'Demand Inputs'!$G7156,'Demand Profiles'!R7104)</f>
        <v>621.49177211331437</v>
      </c>
      <c r="U7106" s="571">
        <f>1000*'Demand Inputs'!E$35*IF('Demand Inputs'!$H$51="Yes",'Demand Inputs'!$H7156,'Demand Profiles'!W7104)</f>
        <v>21.150783924839661</v>
      </c>
      <c r="V7106" s="569">
        <f>1000*'Demand Inputs'!F$35*IF('Demand Inputs'!$H$51="Yes",'Demand Inputs'!$H7156,'Demand Profiles'!X7104)</f>
        <v>37.65788039056897</v>
      </c>
      <c r="W7106" s="569">
        <f>1000*'Demand Inputs'!G$35*IF('Demand Inputs'!$H$51="Yes",'Demand Inputs'!$H7156,'Demand Profiles'!Y7104)</f>
        <v>73.23970013912438</v>
      </c>
      <c r="X7106" s="570">
        <f>1000*'Demand Inputs'!H$35*IF('Demand Inputs'!$H$51="Yes",'Demand Inputs'!$H7156,'Demand Profiles'!Z7104)</f>
        <v>126.11475251837524</v>
      </c>
      <c r="Y7106" s="571">
        <f>1000*'Demand Inputs'!E$37*IF('Demand Inputs'!$J$51="Yes",'Demand Inputs'!$J7156,'Demand Profiles'!S7104)</f>
        <v>-2.9378118065350534E-3</v>
      </c>
      <c r="Z7106" s="569">
        <f>1000*'Demand Inputs'!F$37*IF('Demand Inputs'!$J$51="Yes",'Demand Inputs'!$J7156,'Demand Profiles'!T7104)</f>
        <v>-3.3718668532106487E-3</v>
      </c>
      <c r="AA7106" s="569">
        <f>1000*'Demand Inputs'!G$37*IF('Demand Inputs'!$J$51="Yes",'Demand Inputs'!$J7156,'Demand Profiles'!U7104)</f>
        <v>-4.311136444459053E-3</v>
      </c>
      <c r="AB7106" s="569">
        <f>1000*'Demand Inputs'!H$37*IF('Demand Inputs'!$J$51="Yes",'Demand Inputs'!$J7156,'Demand Profiles'!V7104)</f>
        <v>-5.5390352267976912E-3</v>
      </c>
      <c r="AC7106" s="571">
        <f>-'Demand Inputs'!E$38*IF('Demand Inputs'!$K$51="Yes",'Demand Inputs'!$K7156,'Demand Profiles'!AA7104)/INDEX('IEPR CAISO Load Modifiers'!$E$59:$S$59,MATCH(AC$5,'IEPR CAISO Load Modifiers'!$E$27:$S$27,0))*1000</f>
        <v>-5.431978144448145</v>
      </c>
      <c r="AD7106" s="569">
        <f>-'Demand Inputs'!F$38*IF('Demand Inputs'!$K$51="Yes",'Demand Inputs'!$K7156,'Demand Profiles'!AB7104)/INDEX('IEPR CAISO Load Modifiers'!$E$59:$S$59,MATCH(AD$5,'IEPR CAISO Load Modifiers'!$E$27:$S$27,0))*1000</f>
        <v>-8.6712514071538678</v>
      </c>
      <c r="AE7106" s="569">
        <f>-'Demand Inputs'!G$38*IF('Demand Inputs'!$K$51="Yes",'Demand Inputs'!$K7156,'Demand Profiles'!AC7104)/INDEX('IEPR CAISO Load Modifiers'!$E$59:$S$59,MATCH(AE$5,'IEPR CAISO Load Modifiers'!$E$27:$S$27,0))*1000</f>
        <v>-16.081998507737364</v>
      </c>
      <c r="AF7106" s="570">
        <f>-'Demand Inputs'!H$38*IF('Demand Inputs'!$K$51="Yes",'Demand Inputs'!$K7156,'Demand Profiles'!AD7104)/INDEX('IEPR CAISO Load Modifiers'!$E$59:$S$59,MATCH(AF$5,'IEPR CAISO Load Modifiers'!$E$27:$S$27,0))*1000</f>
        <v>-26.049086058854108</v>
      </c>
      <c r="AG7106" s="569">
        <f t="shared" si="443"/>
        <v>3966.1240372865573</v>
      </c>
      <c r="AH7106" s="569">
        <f t="shared" si="444"/>
        <v>4103.9724403680275</v>
      </c>
      <c r="AI7106" s="569">
        <f t="shared" si="445"/>
        <v>4381.9890127615326</v>
      </c>
      <c r="AJ7106" s="570">
        <f t="shared" si="446"/>
        <v>4853.0621696901508</v>
      </c>
    </row>
    <row r="7107" spans="1:36" x14ac:dyDescent="0.25">
      <c r="A7107" s="9"/>
      <c r="B7107" s="134">
        <v>10</v>
      </c>
      <c r="C7107" s="135">
        <v>23</v>
      </c>
      <c r="D7107" s="137">
        <v>22</v>
      </c>
      <c r="E7107" s="571">
        <f>1000*'Demand Inputs'!E$32*IF('Demand Inputs'!$E$51="Yes",'Demand Inputs'!$E7157,'Demand Profiles'!AG7105)</f>
        <v>2184.7970588684675</v>
      </c>
      <c r="F7107" s="569">
        <f>1000*'Demand Inputs'!F$32*IF('Demand Inputs'!$E$51="Yes",'Demand Inputs'!$E7157,'Demand Profiles'!AH7105)</f>
        <v>2228.3094187397332</v>
      </c>
      <c r="G7107" s="569">
        <f>1000*'Demand Inputs'!G$32*IF('Demand Inputs'!$E$51="Yes",'Demand Inputs'!$E7157,'Demand Profiles'!AI7105)</f>
        <v>2314.8630975754741</v>
      </c>
      <c r="H7107" s="570">
        <f>1000*'Demand Inputs'!H$32*IF('Demand Inputs'!$E$51="Yes",'Demand Inputs'!$E7157,'Demand Profiles'!AJ7105)</f>
        <v>2462.5665686414336</v>
      </c>
      <c r="I7107" s="571">
        <f>1000*'Demand Inputs'!E$33*IF(Custom_CI_shape="Yes",'Demand Inputs'!$F7157,'Demand Profiles'!$E7105)</f>
        <v>1352.003447389299</v>
      </c>
      <c r="J7107" s="569">
        <f>1000*'Demand Inputs'!F$33*IF(Custom_CI_shape="Yes",'Demand Inputs'!$F7157,'Demand Profiles'!$E7105)</f>
        <v>1387.0526890931976</v>
      </c>
      <c r="K7107" s="569">
        <f>1000*'Demand Inputs'!G$33*IF(Custom_CI_shape="Yes",'Demand Inputs'!$F7157,'Demand Profiles'!$E7105)</f>
        <v>1465.9593407566617</v>
      </c>
      <c r="L7107" s="570">
        <f>1000*'Demand Inputs'!H$33*IF(Custom_CI_shape="Yes",'Demand Inputs'!$F7157,'Demand Profiles'!$E7105)</f>
        <v>1612.7591627779982</v>
      </c>
      <c r="M7107" s="569">
        <f>1000*'Demand Inputs'!E$36*IF('Demand Inputs'!$I$51="Yes",'Demand Inputs'!$I7157,'Demand Profiles'!K7105)</f>
        <v>-44.876599692163119</v>
      </c>
      <c r="N7107" s="569">
        <f>1000*'Demand Inputs'!F$36*IF('Demand Inputs'!$I$51="Yes",'Demand Inputs'!$I7157,'Demand Profiles'!L7105)</f>
        <v>-81.705839257266106</v>
      </c>
      <c r="O7107" s="569">
        <f>1000*'Demand Inputs'!G$36*IF('Demand Inputs'!$I$51="Yes",'Demand Inputs'!$I7157,'Demand Profiles'!M7105)</f>
        <v>-146.94193332978179</v>
      </c>
      <c r="P7107" s="570">
        <f>1000*'Demand Inputs'!H$36*IF('Demand Inputs'!$I$51="Yes",'Demand Inputs'!$I7157,'Demand Profiles'!N7105)</f>
        <v>-225.40062873193642</v>
      </c>
      <c r="Q7107" s="571">
        <f>1000*'Demand Inputs'!E$34*IF('Demand Inputs'!$G$51="Yes",'Demand Inputs'!$G7157,'Demand Profiles'!O7105)</f>
        <v>214.11498037343307</v>
      </c>
      <c r="R7107" s="569">
        <f>1000*'Demand Inputs'!F$34*IF('Demand Inputs'!$G$51="Yes",'Demand Inputs'!$G7157,'Demand Profiles'!P7105)</f>
        <v>295.45038081741416</v>
      </c>
      <c r="S7107" s="569">
        <f>1000*'Demand Inputs'!G$34*IF('Demand Inputs'!$G$51="Yes",'Demand Inputs'!$G7157,'Demand Profiles'!Q7105)</f>
        <v>444.10112678839766</v>
      </c>
      <c r="T7107" s="570">
        <f>1000*'Demand Inputs'!H$34*IF('Demand Inputs'!$G$51="Yes",'Demand Inputs'!$G7157,'Demand Profiles'!R7105)</f>
        <v>649.90209410345074</v>
      </c>
      <c r="U7107" s="571">
        <f>1000*'Demand Inputs'!E$35*IF('Demand Inputs'!$H$51="Yes",'Demand Inputs'!$H7157,'Demand Profiles'!W7105)</f>
        <v>18.824530692458143</v>
      </c>
      <c r="V7107" s="569">
        <f>1000*'Demand Inputs'!F$35*IF('Demand Inputs'!$H$51="Yes",'Demand Inputs'!$H7157,'Demand Profiles'!X7105)</f>
        <v>33.747777398871101</v>
      </c>
      <c r="W7107" s="569">
        <f>1000*'Demand Inputs'!G$35*IF('Demand Inputs'!$H$51="Yes",'Demand Inputs'!$H7157,'Demand Profiles'!Y7105)</f>
        <v>65.755985846701307</v>
      </c>
      <c r="X7107" s="570">
        <f>1000*'Demand Inputs'!H$35*IF('Demand Inputs'!$H$51="Yes",'Demand Inputs'!$H7157,'Demand Profiles'!Z7105)</f>
        <v>111.38915260031234</v>
      </c>
      <c r="Y7107" s="571">
        <f>1000*'Demand Inputs'!E$37*IF('Demand Inputs'!$J$51="Yes",'Demand Inputs'!$J7157,'Demand Profiles'!S7105)</f>
        <v>-2.9378118065350534E-3</v>
      </c>
      <c r="Z7107" s="569">
        <f>1000*'Demand Inputs'!F$37*IF('Demand Inputs'!$J$51="Yes",'Demand Inputs'!$J7157,'Demand Profiles'!T7105)</f>
        <v>-3.3718668532106487E-3</v>
      </c>
      <c r="AA7107" s="569">
        <f>1000*'Demand Inputs'!G$37*IF('Demand Inputs'!$J$51="Yes",'Demand Inputs'!$J7157,'Demand Profiles'!U7105)</f>
        <v>-4.311136444459053E-3</v>
      </c>
      <c r="AB7107" s="569">
        <f>1000*'Demand Inputs'!H$37*IF('Demand Inputs'!$J$51="Yes",'Demand Inputs'!$J7157,'Demand Profiles'!V7105)</f>
        <v>-5.5390352267976912E-3</v>
      </c>
      <c r="AC7107" s="571">
        <f>-'Demand Inputs'!E$38*IF('Demand Inputs'!$K$51="Yes",'Demand Inputs'!$K7157,'Demand Profiles'!AA7105)/INDEX('IEPR CAISO Load Modifiers'!$E$59:$S$59,MATCH(AC$5,'IEPR CAISO Load Modifiers'!$E$27:$S$27,0))*1000</f>
        <v>-2.9643780877337216</v>
      </c>
      <c r="AD7107" s="569">
        <f>-'Demand Inputs'!F$38*IF('Demand Inputs'!$K$51="Yes",'Demand Inputs'!$K7157,'Demand Profiles'!AB7105)/INDEX('IEPR CAISO Load Modifiers'!$E$59:$S$59,MATCH(AD$5,'IEPR CAISO Load Modifiers'!$E$27:$S$27,0))*1000</f>
        <v>-5.0045186021522516</v>
      </c>
      <c r="AE7107" s="569">
        <f>-'Demand Inputs'!G$38*IF('Demand Inputs'!$K$51="Yes",'Demand Inputs'!$K7157,'Demand Profiles'!AC7105)/INDEX('IEPR CAISO Load Modifiers'!$E$59:$S$59,MATCH(AE$5,'IEPR CAISO Load Modifiers'!$E$27:$S$27,0))*1000</f>
        <v>-9.4819621543924306</v>
      </c>
      <c r="AF7107" s="570">
        <f>-'Demand Inputs'!H$38*IF('Demand Inputs'!$K$51="Yes",'Demand Inputs'!$K7157,'Demand Profiles'!AD7105)/INDEX('IEPR CAISO Load Modifiers'!$E$59:$S$59,MATCH(AF$5,'IEPR CAISO Load Modifiers'!$E$27:$S$27,0))*1000</f>
        <v>-15.429790339483592</v>
      </c>
      <c r="AG7107" s="569">
        <f t="shared" si="443"/>
        <v>3721.8961017319548</v>
      </c>
      <c r="AH7107" s="569">
        <f t="shared" si="444"/>
        <v>3857.8465363229443</v>
      </c>
      <c r="AI7107" s="569">
        <f t="shared" si="445"/>
        <v>4134.251344346616</v>
      </c>
      <c r="AJ7107" s="570">
        <f t="shared" si="446"/>
        <v>4595.7810200165477</v>
      </c>
    </row>
    <row r="7108" spans="1:36" x14ac:dyDescent="0.25">
      <c r="A7108" s="9"/>
      <c r="B7108" s="134">
        <v>10</v>
      </c>
      <c r="C7108" s="135">
        <v>23</v>
      </c>
      <c r="D7108" s="137">
        <v>23</v>
      </c>
      <c r="E7108" s="571">
        <f>1000*'Demand Inputs'!E$32*IF('Demand Inputs'!$E$51="Yes",'Demand Inputs'!$E7158,'Demand Profiles'!AG7106)</f>
        <v>2051.0975612437687</v>
      </c>
      <c r="F7108" s="569">
        <f>1000*'Demand Inputs'!F$32*IF('Demand Inputs'!$E$51="Yes",'Demand Inputs'!$E7158,'Demand Profiles'!AH7106)</f>
        <v>2092.903400947534</v>
      </c>
      <c r="G7108" s="569">
        <f>1000*'Demand Inputs'!G$32*IF('Demand Inputs'!$E$51="Yes",'Demand Inputs'!$E7158,'Demand Profiles'!AI7106)</f>
        <v>2174.3704404576829</v>
      </c>
      <c r="H7108" s="570">
        <f>1000*'Demand Inputs'!H$32*IF('Demand Inputs'!$E$51="Yes",'Demand Inputs'!$E7158,'Demand Profiles'!AJ7106)</f>
        <v>2317.5128799244249</v>
      </c>
      <c r="I7108" s="571">
        <f>1000*'Demand Inputs'!E$33*IF(Custom_CI_shape="Yes",'Demand Inputs'!$F7158,'Demand Profiles'!$E7106)</f>
        <v>1201.7186598423179</v>
      </c>
      <c r="J7108" s="569">
        <f>1000*'Demand Inputs'!F$33*IF(Custom_CI_shape="Yes",'Demand Inputs'!$F7158,'Demand Profiles'!$E7106)</f>
        <v>1232.8719293478287</v>
      </c>
      <c r="K7108" s="569">
        <f>1000*'Demand Inputs'!G$33*IF(Custom_CI_shape="Yes",'Demand Inputs'!$F7158,'Demand Profiles'!$E7106)</f>
        <v>1303.0075461413849</v>
      </c>
      <c r="L7108" s="570">
        <f>1000*'Demand Inputs'!H$33*IF(Custom_CI_shape="Yes",'Demand Inputs'!$F7158,'Demand Profiles'!$E7106)</f>
        <v>1433.4895251076518</v>
      </c>
      <c r="M7108" s="569">
        <f>1000*'Demand Inputs'!E$36*IF('Demand Inputs'!$I$51="Yes",'Demand Inputs'!$I7158,'Demand Profiles'!K7106)</f>
        <v>-38.4756298662559</v>
      </c>
      <c r="N7108" s="569">
        <f>1000*'Demand Inputs'!F$36*IF('Demand Inputs'!$I$51="Yes",'Demand Inputs'!$I7158,'Demand Profiles'!L7106)</f>
        <v>-69.857102366281296</v>
      </c>
      <c r="O7108" s="569">
        <f>1000*'Demand Inputs'!G$36*IF('Demand Inputs'!$I$51="Yes",'Demand Inputs'!$I7158,'Demand Profiles'!M7106)</f>
        <v>-126.08828137812807</v>
      </c>
      <c r="P7108" s="570">
        <f>1000*'Demand Inputs'!H$36*IF('Demand Inputs'!$I$51="Yes",'Demand Inputs'!$I7158,'Demand Profiles'!N7106)</f>
        <v>-192.22661544650595</v>
      </c>
      <c r="Q7108" s="571">
        <f>1000*'Demand Inputs'!E$34*IF('Demand Inputs'!$G$51="Yes",'Demand Inputs'!$G7158,'Demand Profiles'!O7106)</f>
        <v>321.41671391079325</v>
      </c>
      <c r="R7108" s="569">
        <f>1000*'Demand Inputs'!F$34*IF('Demand Inputs'!$G$51="Yes",'Demand Inputs'!$G7158,'Demand Profiles'!P7106)</f>
        <v>430.49692022095081</v>
      </c>
      <c r="S7108" s="569">
        <f>1000*'Demand Inputs'!G$34*IF('Demand Inputs'!$G$51="Yes",'Demand Inputs'!$G7158,'Demand Profiles'!Q7106)</f>
        <v>624.1676942364104</v>
      </c>
      <c r="T7108" s="570">
        <f>1000*'Demand Inputs'!H$34*IF('Demand Inputs'!$G$51="Yes",'Demand Inputs'!$G7158,'Demand Profiles'!R7106)</f>
        <v>902.19838039988997</v>
      </c>
      <c r="U7108" s="571">
        <f>1000*'Demand Inputs'!E$35*IF('Demand Inputs'!$H$51="Yes",'Demand Inputs'!$H7158,'Demand Profiles'!W7106)</f>
        <v>16.556633236129418</v>
      </c>
      <c r="V7108" s="569">
        <f>1000*'Demand Inputs'!F$35*IF('Demand Inputs'!$H$51="Yes",'Demand Inputs'!$H7158,'Demand Profiles'!X7106)</f>
        <v>29.316404153761511</v>
      </c>
      <c r="W7108" s="569">
        <f>1000*'Demand Inputs'!G$35*IF('Demand Inputs'!$H$51="Yes",'Demand Inputs'!$H7158,'Demand Profiles'!Y7106)</f>
        <v>56.967252263006273</v>
      </c>
      <c r="X7108" s="570">
        <f>1000*'Demand Inputs'!H$35*IF('Demand Inputs'!$H$51="Yes",'Demand Inputs'!$H7158,'Demand Profiles'!Z7106)</f>
        <v>96.561881053088086</v>
      </c>
      <c r="Y7108" s="571">
        <f>1000*'Demand Inputs'!E$37*IF('Demand Inputs'!$J$51="Yes",'Demand Inputs'!$J7158,'Demand Profiles'!S7106)</f>
        <v>-2.9378118065350534E-3</v>
      </c>
      <c r="Z7108" s="569">
        <f>1000*'Demand Inputs'!F$37*IF('Demand Inputs'!$J$51="Yes",'Demand Inputs'!$J7158,'Demand Profiles'!T7106)</f>
        <v>-3.3718668532106487E-3</v>
      </c>
      <c r="AA7108" s="569">
        <f>1000*'Demand Inputs'!G$37*IF('Demand Inputs'!$J$51="Yes",'Demand Inputs'!$J7158,'Demand Profiles'!U7106)</f>
        <v>-4.311136444459053E-3</v>
      </c>
      <c r="AB7108" s="569">
        <f>1000*'Demand Inputs'!H$37*IF('Demand Inputs'!$J$51="Yes",'Demand Inputs'!$J7158,'Demand Profiles'!V7106)</f>
        <v>-5.5390352267976912E-3</v>
      </c>
      <c r="AC7108" s="571">
        <f>-'Demand Inputs'!E$38*IF('Demand Inputs'!$K$51="Yes",'Demand Inputs'!$K7158,'Demand Profiles'!AA7106)/INDEX('IEPR CAISO Load Modifiers'!$E$59:$S$59,MATCH(AC$5,'IEPR CAISO Load Modifiers'!$E$27:$S$27,0))*1000</f>
        <v>4.329837895295146</v>
      </c>
      <c r="AD7108" s="569">
        <f>-'Demand Inputs'!F$38*IF('Demand Inputs'!$K$51="Yes",'Demand Inputs'!$K7158,'Demand Profiles'!AB7106)/INDEX('IEPR CAISO Load Modifiers'!$E$59:$S$59,MATCH(AD$5,'IEPR CAISO Load Modifiers'!$E$27:$S$27,0))*1000</f>
        <v>6.5183347313668962</v>
      </c>
      <c r="AE7108" s="569">
        <f>-'Demand Inputs'!G$38*IF('Demand Inputs'!$K$51="Yes",'Demand Inputs'!$K7158,'Demand Profiles'!AC7106)/INDEX('IEPR CAISO Load Modifiers'!$E$59:$S$59,MATCH(AE$5,'IEPR CAISO Load Modifiers'!$E$27:$S$27,0))*1000</f>
        <v>11.023055840048036</v>
      </c>
      <c r="AF7108" s="570">
        <f>-'Demand Inputs'!H$38*IF('Demand Inputs'!$K$51="Yes",'Demand Inputs'!$K7158,'Demand Profiles'!AD7106)/INDEX('IEPR CAISO Load Modifiers'!$E$59:$S$59,MATCH(AF$5,'IEPR CAISO Load Modifiers'!$E$27:$S$27,0))*1000</f>
        <v>16.322281590666986</v>
      </c>
      <c r="AG7108" s="569">
        <f t="shared" si="443"/>
        <v>3556.6408384502415</v>
      </c>
      <c r="AH7108" s="569">
        <f t="shared" si="444"/>
        <v>3722.2465151683073</v>
      </c>
      <c r="AI7108" s="569">
        <f t="shared" si="445"/>
        <v>4043.4433964239602</v>
      </c>
      <c r="AJ7108" s="570">
        <f t="shared" si="446"/>
        <v>4573.8527935939874</v>
      </c>
    </row>
    <row r="7109" spans="1:36" x14ac:dyDescent="0.25">
      <c r="A7109" s="9"/>
      <c r="B7109" s="134">
        <v>10</v>
      </c>
      <c r="C7109" s="135">
        <v>23</v>
      </c>
      <c r="D7109" s="137">
        <v>24</v>
      </c>
      <c r="E7109" s="571">
        <f>1000*'Demand Inputs'!E$32*IF('Demand Inputs'!$E$51="Yes",'Demand Inputs'!$E7159,'Demand Profiles'!AG7107)</f>
        <v>1919.5586436753636</v>
      </c>
      <c r="F7109" s="569">
        <f>1000*'Demand Inputs'!F$32*IF('Demand Inputs'!$E$51="Yes",'Demand Inputs'!$E7159,'Demand Profiles'!AH7107)</f>
        <v>1959.1711433585069</v>
      </c>
      <c r="G7109" s="569">
        <f>1000*'Demand Inputs'!G$32*IF('Demand Inputs'!$E$51="Yes",'Demand Inputs'!$E7159,'Demand Profiles'!AI7107)</f>
        <v>2034.6710934875521</v>
      </c>
      <c r="H7109" s="570">
        <f>1000*'Demand Inputs'!H$32*IF('Demand Inputs'!$E$51="Yes",'Demand Inputs'!$E7159,'Demand Profiles'!AJ7107)</f>
        <v>2171.946625037539</v>
      </c>
      <c r="I7109" s="571">
        <f>1000*'Demand Inputs'!E$33*IF(Custom_CI_shape="Yes",'Demand Inputs'!$F7159,'Demand Profiles'!$E7107)</f>
        <v>1118.6929014494067</v>
      </c>
      <c r="J7109" s="569">
        <f>1000*'Demand Inputs'!F$33*IF(Custom_CI_shape="Yes",'Demand Inputs'!$F7159,'Demand Profiles'!$E7107)</f>
        <v>1147.6938170691476</v>
      </c>
      <c r="K7109" s="569">
        <f>1000*'Demand Inputs'!G$33*IF(Custom_CI_shape="Yes",'Demand Inputs'!$F7159,'Demand Profiles'!$E7107)</f>
        <v>1212.9838215166296</v>
      </c>
      <c r="L7109" s="570">
        <f>1000*'Demand Inputs'!H$33*IF(Custom_CI_shape="Yes",'Demand Inputs'!$F7159,'Demand Profiles'!$E7107)</f>
        <v>1334.4509073782961</v>
      </c>
      <c r="M7109" s="569">
        <f>1000*'Demand Inputs'!E$36*IF('Demand Inputs'!$I$51="Yes",'Demand Inputs'!$I7159,'Demand Profiles'!K7107)</f>
        <v>-32.837361796274273</v>
      </c>
      <c r="N7109" s="569">
        <f>1000*'Demand Inputs'!F$36*IF('Demand Inputs'!$I$51="Yes",'Demand Inputs'!$I7159,'Demand Profiles'!L7107)</f>
        <v>-58.730504939706002</v>
      </c>
      <c r="O7109" s="569">
        <f>1000*'Demand Inputs'!G$36*IF('Demand Inputs'!$I$51="Yes",'Demand Inputs'!$I7159,'Demand Profiles'!M7107)</f>
        <v>-105.72113044613954</v>
      </c>
      <c r="P7109" s="570">
        <f>1000*'Demand Inputs'!H$36*IF('Demand Inputs'!$I$51="Yes",'Demand Inputs'!$I7159,'Demand Profiles'!N7107)</f>
        <v>-159.05264324625398</v>
      </c>
      <c r="Q7109" s="571">
        <f>1000*'Demand Inputs'!E$34*IF('Demand Inputs'!$G$51="Yes",'Demand Inputs'!$G7159,'Demand Profiles'!O7107)</f>
        <v>314.53126798190073</v>
      </c>
      <c r="R7109" s="569">
        <f>1000*'Demand Inputs'!F$34*IF('Demand Inputs'!$G$51="Yes",'Demand Inputs'!$G7159,'Demand Profiles'!P7107)</f>
        <v>421.84696368926865</v>
      </c>
      <c r="S7109" s="569">
        <f>1000*'Demand Inputs'!G$34*IF('Demand Inputs'!$G$51="Yes",'Demand Inputs'!$G7159,'Demand Profiles'!Q7107)</f>
        <v>618.84821523471669</v>
      </c>
      <c r="T7109" s="570">
        <f>1000*'Demand Inputs'!H$34*IF('Demand Inputs'!$G$51="Yes",'Demand Inputs'!$G7159,'Demand Profiles'!R7107)</f>
        <v>912.01844693241389</v>
      </c>
      <c r="U7109" s="571">
        <f>1000*'Demand Inputs'!E$35*IF('Demand Inputs'!$H$51="Yes",'Demand Inputs'!$H7159,'Demand Profiles'!W7107)</f>
        <v>12.383217040027281</v>
      </c>
      <c r="V7109" s="569">
        <f>1000*'Demand Inputs'!F$35*IF('Demand Inputs'!$H$51="Yes",'Demand Inputs'!$H7159,'Demand Profiles'!X7107)</f>
        <v>22.385720890118716</v>
      </c>
      <c r="W7109" s="569">
        <f>1000*'Demand Inputs'!G$35*IF('Demand Inputs'!$H$51="Yes",'Demand Inputs'!$H7159,'Demand Profiles'!Y7107)</f>
        <v>42.51157731484782</v>
      </c>
      <c r="X7109" s="570">
        <f>1000*'Demand Inputs'!H$35*IF('Demand Inputs'!$H$51="Yes",'Demand Inputs'!$H7159,'Demand Profiles'!Z7107)</f>
        <v>74.618265190489566</v>
      </c>
      <c r="Y7109" s="571">
        <f>1000*'Demand Inputs'!E$37*IF('Demand Inputs'!$J$51="Yes",'Demand Inputs'!$J7159,'Demand Profiles'!S7107)</f>
        <v>-2.9378118065350534E-3</v>
      </c>
      <c r="Z7109" s="569">
        <f>1000*'Demand Inputs'!F$37*IF('Demand Inputs'!$J$51="Yes",'Demand Inputs'!$J7159,'Demand Profiles'!T7107)</f>
        <v>-3.3718668532106487E-3</v>
      </c>
      <c r="AA7109" s="569">
        <f>1000*'Demand Inputs'!G$37*IF('Demand Inputs'!$J$51="Yes",'Demand Inputs'!$J7159,'Demand Profiles'!U7107)</f>
        <v>-4.311136444459053E-3</v>
      </c>
      <c r="AB7109" s="569">
        <f>1000*'Demand Inputs'!H$37*IF('Demand Inputs'!$J$51="Yes",'Demand Inputs'!$J7159,'Demand Profiles'!V7107)</f>
        <v>-5.5390352267976912E-3</v>
      </c>
      <c r="AC7109" s="571">
        <f>-'Demand Inputs'!E$38*IF('Demand Inputs'!$K$51="Yes",'Demand Inputs'!$K7159,'Demand Profiles'!AA7107)/INDEX('IEPR CAISO Load Modifiers'!$E$59:$S$59,MATCH(AC$5,'IEPR CAISO Load Modifiers'!$E$27:$S$27,0))*1000</f>
        <v>8.9338537405638423</v>
      </c>
      <c r="AD7109" s="569">
        <f>-'Demand Inputs'!F$38*IF('Demand Inputs'!$K$51="Yes",'Demand Inputs'!$K7159,'Demand Profiles'!AB7107)/INDEX('IEPR CAISO Load Modifiers'!$E$59:$S$59,MATCH(AD$5,'IEPR CAISO Load Modifiers'!$E$27:$S$27,0))*1000</f>
        <v>13.973659245130154</v>
      </c>
      <c r="AE7109" s="569">
        <f>-'Demand Inputs'!G$38*IF('Demand Inputs'!$K$51="Yes",'Demand Inputs'!$K7159,'Demand Profiles'!AC7107)/INDEX('IEPR CAISO Load Modifiers'!$E$59:$S$59,MATCH(AE$5,'IEPR CAISO Load Modifiers'!$E$27:$S$27,0))*1000</f>
        <v>24.385483909126734</v>
      </c>
      <c r="AF7109" s="570">
        <f>-'Demand Inputs'!H$38*IF('Demand Inputs'!$K$51="Yes",'Demand Inputs'!$K7159,'Demand Profiles'!AD7107)/INDEX('IEPR CAISO Load Modifiers'!$E$59:$S$59,MATCH(AF$5,'IEPR CAISO Load Modifiers'!$E$27:$S$27,0))*1000</f>
        <v>37.069370152833052</v>
      </c>
      <c r="AG7109" s="569">
        <f t="shared" si="443"/>
        <v>3341.2595842791811</v>
      </c>
      <c r="AH7109" s="569">
        <f t="shared" si="444"/>
        <v>3506.3374274456123</v>
      </c>
      <c r="AI7109" s="569">
        <f t="shared" si="445"/>
        <v>3827.6747498802893</v>
      </c>
      <c r="AJ7109" s="570">
        <f t="shared" si="446"/>
        <v>4371.0454324100901</v>
      </c>
    </row>
    <row r="7110" spans="1:36" x14ac:dyDescent="0.25">
      <c r="A7110" s="9"/>
      <c r="B7110" s="134">
        <v>10</v>
      </c>
      <c r="C7110" s="135">
        <v>24</v>
      </c>
      <c r="D7110" s="137">
        <v>1</v>
      </c>
      <c r="E7110" s="571">
        <f>1000*'Demand Inputs'!E$32*IF('Demand Inputs'!$E$51="Yes",'Demand Inputs'!$E7160,'Demand Profiles'!AG7108)</f>
        <v>1834.8358625729475</v>
      </c>
      <c r="F7110" s="569">
        <f>1000*'Demand Inputs'!F$32*IF('Demand Inputs'!$E$51="Yes",'Demand Inputs'!$E7160,'Demand Profiles'!AH7108)</f>
        <v>1872.915250582749</v>
      </c>
      <c r="G7110" s="569">
        <f>1000*'Demand Inputs'!G$32*IF('Demand Inputs'!$E$51="Yes",'Demand Inputs'!$E7160,'Demand Profiles'!AI7108)</f>
        <v>1944.6424132854747</v>
      </c>
      <c r="H7110" s="570">
        <f>1000*'Demand Inputs'!H$32*IF('Demand Inputs'!$E$51="Yes",'Demand Inputs'!$E7160,'Demand Profiles'!AJ7108)</f>
        <v>2077.2600336225451</v>
      </c>
      <c r="I7110" s="571">
        <f>1000*'Demand Inputs'!E$33*IF(Custom_CI_shape="Yes",'Demand Inputs'!$F7160,'Demand Profiles'!$E7108)</f>
        <v>1080.5694340020348</v>
      </c>
      <c r="J7110" s="569">
        <f>1000*'Demand Inputs'!F$33*IF(Custom_CI_shape="Yes",'Demand Inputs'!$F7160,'Demand Profiles'!$E7108)</f>
        <v>1108.5820395492431</v>
      </c>
      <c r="K7110" s="569">
        <f>1000*'Demand Inputs'!G$33*IF(Custom_CI_shape="Yes",'Demand Inputs'!$F7160,'Demand Profiles'!$E7108)</f>
        <v>1171.6470532454944</v>
      </c>
      <c r="L7110" s="570">
        <f>1000*'Demand Inputs'!H$33*IF(Custom_CI_shape="Yes",'Demand Inputs'!$F7160,'Demand Profiles'!$E7108)</f>
        <v>1288.9747130968819</v>
      </c>
      <c r="M7110" s="569">
        <f>1000*'Demand Inputs'!E$36*IF('Demand Inputs'!$I$51="Yes",'Demand Inputs'!$I7160,'Demand Profiles'!K7108)</f>
        <v>-30.110056272608428</v>
      </c>
      <c r="N7110" s="569">
        <f>1000*'Demand Inputs'!F$36*IF('Demand Inputs'!$I$51="Yes",'Demand Inputs'!$I7160,'Demand Profiles'!L7108)</f>
        <v>-52.310291659371437</v>
      </c>
      <c r="O7110" s="569">
        <f>1000*'Demand Inputs'!G$36*IF('Demand Inputs'!$I$51="Yes",'Demand Inputs'!$I7160,'Demand Profiles'!M7108)</f>
        <v>-91.890536131435184</v>
      </c>
      <c r="P7110" s="570">
        <f>1000*'Demand Inputs'!H$36*IF('Demand Inputs'!$I$51="Yes",'Demand Inputs'!$I7160,'Demand Profiles'!N7108)</f>
        <v>-139.67140872063351</v>
      </c>
      <c r="Q7110" s="571">
        <f>1000*'Demand Inputs'!E$34*IF('Demand Inputs'!$G$51="Yes",'Demand Inputs'!$G7160,'Demand Profiles'!O7108)</f>
        <v>225.95129155766526</v>
      </c>
      <c r="R7110" s="569">
        <f>1000*'Demand Inputs'!F$34*IF('Demand Inputs'!$G$51="Yes",'Demand Inputs'!$G7160,'Demand Profiles'!P7108)</f>
        <v>303.57936272602529</v>
      </c>
      <c r="S7110" s="569">
        <f>1000*'Demand Inputs'!G$34*IF('Demand Inputs'!$G$51="Yes",'Demand Inputs'!$G7160,'Demand Profiles'!Q7108)</f>
        <v>453.7668705747854</v>
      </c>
      <c r="T7110" s="570">
        <f>1000*'Demand Inputs'!H$34*IF('Demand Inputs'!$G$51="Yes",'Demand Inputs'!$G7160,'Demand Profiles'!R7108)</f>
        <v>676.32773619895136</v>
      </c>
      <c r="U7110" s="571">
        <f>1000*'Demand Inputs'!E$35*IF('Demand Inputs'!$H$51="Yes",'Demand Inputs'!$H7160,'Demand Profiles'!W7108)</f>
        <v>9.4122840078517065</v>
      </c>
      <c r="V7110" s="569">
        <f>1000*'Demand Inputs'!F$35*IF('Demand Inputs'!$H$51="Yes",'Demand Inputs'!$H7160,'Demand Profiles'!X7108)</f>
        <v>17.221882390461779</v>
      </c>
      <c r="W7110" s="569">
        <f>1000*'Demand Inputs'!G$35*IF('Demand Inputs'!$H$51="Yes",'Demand Inputs'!$H7160,'Demand Profiles'!Y7108)</f>
        <v>34.245385649696942</v>
      </c>
      <c r="X7110" s="570">
        <f>1000*'Demand Inputs'!H$35*IF('Demand Inputs'!$H$51="Yes",'Demand Inputs'!$H7160,'Demand Profiles'!Z7108)</f>
        <v>58.575474584190594</v>
      </c>
      <c r="Y7110" s="571">
        <f>1000*'Demand Inputs'!E$37*IF('Demand Inputs'!$J$51="Yes",'Demand Inputs'!$J7160,'Demand Profiles'!S7108)</f>
        <v>-2.9378118065350534E-3</v>
      </c>
      <c r="Z7110" s="569">
        <f>1000*'Demand Inputs'!F$37*IF('Demand Inputs'!$J$51="Yes",'Demand Inputs'!$J7160,'Demand Profiles'!T7108)</f>
        <v>-3.3718668532106487E-3</v>
      </c>
      <c r="AA7110" s="569">
        <f>1000*'Demand Inputs'!G$37*IF('Demand Inputs'!$J$51="Yes",'Demand Inputs'!$J7160,'Demand Profiles'!U7108)</f>
        <v>-4.311136444459053E-3</v>
      </c>
      <c r="AB7110" s="569">
        <f>1000*'Demand Inputs'!H$37*IF('Demand Inputs'!$J$51="Yes",'Demand Inputs'!$J7160,'Demand Profiles'!V7108)</f>
        <v>-5.5390352267976912E-3</v>
      </c>
      <c r="AC7110" s="571">
        <f>-'Demand Inputs'!E$38*IF('Demand Inputs'!$K$51="Yes",'Demand Inputs'!$K7160,'Demand Profiles'!AA7108)/INDEX('IEPR CAISO Load Modifiers'!$E$59:$S$59,MATCH(AC$5,'IEPR CAISO Load Modifiers'!$E$27:$S$27,0))*1000</f>
        <v>5.5297052973133178</v>
      </c>
      <c r="AD7110" s="569">
        <f>-'Demand Inputs'!F$38*IF('Demand Inputs'!$K$51="Yes",'Demand Inputs'!$K7160,'Demand Profiles'!AB7108)/INDEX('IEPR CAISO Load Modifiers'!$E$59:$S$59,MATCH(AD$5,'IEPR CAISO Load Modifiers'!$E$27:$S$27,0))*1000</f>
        <v>9.1072496645216994</v>
      </c>
      <c r="AE7110" s="569">
        <f>-'Demand Inputs'!G$38*IF('Demand Inputs'!$K$51="Yes",'Demand Inputs'!$K7160,'Demand Profiles'!AC7108)/INDEX('IEPR CAISO Load Modifiers'!$E$59:$S$59,MATCH(AE$5,'IEPR CAISO Load Modifiers'!$E$27:$S$27,0))*1000</f>
        <v>15.68691437224418</v>
      </c>
      <c r="AF7110" s="570">
        <f>-'Demand Inputs'!H$38*IF('Demand Inputs'!$K$51="Yes",'Demand Inputs'!$K7160,'Demand Profiles'!AD7108)/INDEX('IEPR CAISO Load Modifiers'!$E$59:$S$59,MATCH(AF$5,'IEPR CAISO Load Modifiers'!$E$27:$S$27,0))*1000</f>
        <v>23.870095347096761</v>
      </c>
      <c r="AG7110" s="569">
        <f t="shared" si="443"/>
        <v>3126.1855833533978</v>
      </c>
      <c r="AH7110" s="569">
        <f t="shared" si="444"/>
        <v>3259.0921213867759</v>
      </c>
      <c r="AI7110" s="569">
        <f t="shared" si="445"/>
        <v>3528.0937898598163</v>
      </c>
      <c r="AJ7110" s="570">
        <f t="shared" si="446"/>
        <v>3985.3311050938046</v>
      </c>
    </row>
    <row r="7111" spans="1:36" x14ac:dyDescent="0.25">
      <c r="A7111" s="9"/>
      <c r="B7111" s="134">
        <v>10</v>
      </c>
      <c r="C7111" s="135">
        <v>24</v>
      </c>
      <c r="D7111" s="137">
        <v>2</v>
      </c>
      <c r="E7111" s="571">
        <f>1000*'Demand Inputs'!E$32*IF('Demand Inputs'!$E$51="Yes",'Demand Inputs'!$E7161,'Demand Profiles'!AG7109)</f>
        <v>1745.3338378286526</v>
      </c>
      <c r="F7111" s="569">
        <f>1000*'Demand Inputs'!F$32*IF('Demand Inputs'!$E$51="Yes",'Demand Inputs'!$E7161,'Demand Profiles'!AH7109)</f>
        <v>1781.7620093954949</v>
      </c>
      <c r="G7111" s="569">
        <f>1000*'Demand Inputs'!G$32*IF('Demand Inputs'!$E$51="Yes",'Demand Inputs'!$E7161,'Demand Profiles'!AI7109)</f>
        <v>1849.3258751662577</v>
      </c>
      <c r="H7111" s="570">
        <f>1000*'Demand Inputs'!H$32*IF('Demand Inputs'!$E$51="Yes",'Demand Inputs'!$E7161,'Demand Profiles'!AJ7109)</f>
        <v>1976.5530750253531</v>
      </c>
      <c r="I7111" s="571">
        <f>1000*'Demand Inputs'!E$33*IF(Custom_CI_shape="Yes",'Demand Inputs'!$F7161,'Demand Profiles'!$E7109)</f>
        <v>1068.8194891854484</v>
      </c>
      <c r="J7111" s="569">
        <f>1000*'Demand Inputs'!F$33*IF(Custom_CI_shape="Yes",'Demand Inputs'!$F7161,'Demand Profiles'!$E7109)</f>
        <v>1096.5274899946442</v>
      </c>
      <c r="K7111" s="569">
        <f>1000*'Demand Inputs'!G$33*IF(Custom_CI_shape="Yes",'Demand Inputs'!$F7161,'Demand Profiles'!$E7109)</f>
        <v>1158.9067444907266</v>
      </c>
      <c r="L7111" s="570">
        <f>1000*'Demand Inputs'!H$33*IF(Custom_CI_shape="Yes",'Demand Inputs'!$F7161,'Demand Profiles'!$E7109)</f>
        <v>1274.9586015243283</v>
      </c>
      <c r="M7111" s="569">
        <f>1000*'Demand Inputs'!E$36*IF('Demand Inputs'!$I$51="Yes",'Demand Inputs'!$I7161,'Demand Profiles'!K7109)</f>
        <v>-28.768207710813755</v>
      </c>
      <c r="N7111" s="569">
        <f>1000*'Demand Inputs'!F$36*IF('Demand Inputs'!$I$51="Yes",'Demand Inputs'!$I7161,'Demand Profiles'!L7109)</f>
        <v>-47.88223323667939</v>
      </c>
      <c r="O7111" s="569">
        <f>1000*'Demand Inputs'!G$36*IF('Demand Inputs'!$I$51="Yes",'Demand Inputs'!$I7161,'Demand Profiles'!M7109)</f>
        <v>-84.033414924230769</v>
      </c>
      <c r="P7111" s="570">
        <f>1000*'Demand Inputs'!H$36*IF('Demand Inputs'!$I$51="Yes",'Demand Inputs'!$I7161,'Demand Profiles'!N7109)</f>
        <v>-127.34065326364355</v>
      </c>
      <c r="Q7111" s="571">
        <f>1000*'Demand Inputs'!E$34*IF('Demand Inputs'!$G$51="Yes",'Demand Inputs'!$G7161,'Demand Profiles'!O7109)</f>
        <v>141.0701561468251</v>
      </c>
      <c r="R7111" s="569">
        <f>1000*'Demand Inputs'!F$34*IF('Demand Inputs'!$G$51="Yes",'Demand Inputs'!$G7161,'Demand Profiles'!P7109)</f>
        <v>193.62639708150826</v>
      </c>
      <c r="S7111" s="569">
        <f>1000*'Demand Inputs'!G$34*IF('Demand Inputs'!$G$51="Yes",'Demand Inputs'!$G7161,'Demand Profiles'!Q7109)</f>
        <v>299.73492071582302</v>
      </c>
      <c r="T7111" s="570">
        <f>1000*'Demand Inputs'!H$34*IF('Demand Inputs'!$G$51="Yes",'Demand Inputs'!$G7161,'Demand Profiles'!R7109)</f>
        <v>455.68937193243443</v>
      </c>
      <c r="U7111" s="571">
        <f>1000*'Demand Inputs'!E$35*IF('Demand Inputs'!$H$51="Yes",'Demand Inputs'!$H7161,'Demand Profiles'!W7109)</f>
        <v>6.8471605132734377</v>
      </c>
      <c r="V7111" s="569">
        <f>1000*'Demand Inputs'!F$35*IF('Demand Inputs'!$H$51="Yes",'Demand Inputs'!$H7161,'Demand Profiles'!X7109)</f>
        <v>12.378923389995887</v>
      </c>
      <c r="W7111" s="569">
        <f>1000*'Demand Inputs'!G$35*IF('Demand Inputs'!$H$51="Yes",'Demand Inputs'!$H7161,'Demand Profiles'!Y7109)</f>
        <v>26.166018488591359</v>
      </c>
      <c r="X7111" s="570">
        <f>1000*'Demand Inputs'!H$35*IF('Demand Inputs'!$H$51="Yes",'Demand Inputs'!$H7161,'Demand Profiles'!Z7109)</f>
        <v>44.824526324430579</v>
      </c>
      <c r="Y7111" s="571">
        <f>1000*'Demand Inputs'!E$37*IF('Demand Inputs'!$J$51="Yes",'Demand Inputs'!$J7161,'Demand Profiles'!S7109)</f>
        <v>-2.9378118065350534E-3</v>
      </c>
      <c r="Z7111" s="569">
        <f>1000*'Demand Inputs'!F$37*IF('Demand Inputs'!$J$51="Yes",'Demand Inputs'!$J7161,'Demand Profiles'!T7109)</f>
        <v>-3.3718668532106487E-3</v>
      </c>
      <c r="AA7111" s="569">
        <f>1000*'Demand Inputs'!G$37*IF('Demand Inputs'!$J$51="Yes",'Demand Inputs'!$J7161,'Demand Profiles'!U7109)</f>
        <v>-4.311136444459053E-3</v>
      </c>
      <c r="AB7111" s="569">
        <f>1000*'Demand Inputs'!H$37*IF('Demand Inputs'!$J$51="Yes",'Demand Inputs'!$J7161,'Demand Profiles'!V7109)</f>
        <v>-5.5390352267976912E-3</v>
      </c>
      <c r="AC7111" s="571">
        <f>-'Demand Inputs'!E$38*IF('Demand Inputs'!$K$51="Yes",'Demand Inputs'!$K7161,'Demand Profiles'!AA7109)/INDEX('IEPR CAISO Load Modifiers'!$E$59:$S$59,MATCH(AC$5,'IEPR CAISO Load Modifiers'!$E$27:$S$27,0))*1000</f>
        <v>3.8059140889604279</v>
      </c>
      <c r="AD7111" s="569">
        <f>-'Demand Inputs'!F$38*IF('Demand Inputs'!$K$51="Yes",'Demand Inputs'!$K7161,'Demand Profiles'!AB7109)/INDEX('IEPR CAISO Load Modifiers'!$E$59:$S$59,MATCH(AD$5,'IEPR CAISO Load Modifiers'!$E$27:$S$27,0))*1000</f>
        <v>5.9875495544602746</v>
      </c>
      <c r="AE7111" s="569">
        <f>-'Demand Inputs'!G$38*IF('Demand Inputs'!$K$51="Yes",'Demand Inputs'!$K7161,'Demand Profiles'!AC7109)/INDEX('IEPR CAISO Load Modifiers'!$E$59:$S$59,MATCH(AE$5,'IEPR CAISO Load Modifiers'!$E$27:$S$27,0))*1000</f>
        <v>10.518377356446241</v>
      </c>
      <c r="AF7111" s="570">
        <f>-'Demand Inputs'!H$38*IF('Demand Inputs'!$K$51="Yes",'Demand Inputs'!$K7161,'Demand Profiles'!AD7109)/INDEX('IEPR CAISO Load Modifiers'!$E$59:$S$59,MATCH(AF$5,'IEPR CAISO Load Modifiers'!$E$27:$S$27,0))*1000</f>
        <v>15.7166127118054</v>
      </c>
      <c r="AG7111" s="569">
        <f t="shared" ref="AG7111:AG7174" si="447">SUM(E7111,I7111,M7111,Q7111,U7111,Y7111,AC7111)</f>
        <v>2937.1054122405394</v>
      </c>
      <c r="AH7111" s="569">
        <f t="shared" si="444"/>
        <v>3042.3967643125711</v>
      </c>
      <c r="AI7111" s="569">
        <f t="shared" si="445"/>
        <v>3260.61421015717</v>
      </c>
      <c r="AJ7111" s="570">
        <f t="shared" si="446"/>
        <v>3640.3959952194814</v>
      </c>
    </row>
    <row r="7112" spans="1:36" x14ac:dyDescent="0.25">
      <c r="A7112" s="9"/>
      <c r="B7112" s="134">
        <v>10</v>
      </c>
      <c r="C7112" s="135">
        <v>24</v>
      </c>
      <c r="D7112" s="137">
        <v>3</v>
      </c>
      <c r="E7112" s="571">
        <f>1000*'Demand Inputs'!E$32*IF('Demand Inputs'!$E$51="Yes",'Demand Inputs'!$E7162,'Demand Profiles'!AG7110)</f>
        <v>1672.8200211539031</v>
      </c>
      <c r="F7112" s="569">
        <f>1000*'Demand Inputs'!F$32*IF('Demand Inputs'!$E$51="Yes",'Demand Inputs'!$E7162,'Demand Profiles'!AH7110)</f>
        <v>1707.9615392831349</v>
      </c>
      <c r="G7112" s="569">
        <f>1000*'Demand Inputs'!G$32*IF('Demand Inputs'!$E$51="Yes",'Demand Inputs'!$E7162,'Demand Profiles'!AI7110)</f>
        <v>1771.7914041787449</v>
      </c>
      <c r="H7112" s="570">
        <f>1000*'Demand Inputs'!H$32*IF('Demand Inputs'!$E$51="Yes",'Demand Inputs'!$E7162,'Demand Profiles'!AJ7110)</f>
        <v>1893.2702463523356</v>
      </c>
      <c r="I7112" s="571">
        <f>1000*'Demand Inputs'!E$33*IF(Custom_CI_shape="Yes",'Demand Inputs'!$F7162,'Demand Profiles'!$E7110)</f>
        <v>1090.4715744381319</v>
      </c>
      <c r="J7112" s="569">
        <f>1000*'Demand Inputs'!F$33*IF(Custom_CI_shape="Yes",'Demand Inputs'!$F7162,'Demand Profiles'!$E7110)</f>
        <v>1118.7408823733415</v>
      </c>
      <c r="K7112" s="569">
        <f>1000*'Demand Inputs'!G$33*IF(Custom_CI_shape="Yes",'Demand Inputs'!$F7162,'Demand Profiles'!$E7110)</f>
        <v>1182.3838123076193</v>
      </c>
      <c r="L7112" s="570">
        <f>1000*'Demand Inputs'!H$33*IF(Custom_CI_shape="Yes",'Demand Inputs'!$F7162,'Demand Profiles'!$E7110)</f>
        <v>1300.7866413506654</v>
      </c>
      <c r="M7112" s="569">
        <f>1000*'Demand Inputs'!E$36*IF('Demand Inputs'!$I$51="Yes",'Demand Inputs'!$I7162,'Demand Profiles'!K7110)</f>
        <v>-28.29618146417387</v>
      </c>
      <c r="N7112" s="569">
        <f>1000*'Demand Inputs'!F$36*IF('Demand Inputs'!$I$51="Yes",'Demand Inputs'!$I7162,'Demand Profiles'!L7110)</f>
        <v>-47.88223323667939</v>
      </c>
      <c r="O7112" s="569">
        <f>1000*'Demand Inputs'!G$36*IF('Demand Inputs'!$I$51="Yes",'Demand Inputs'!$I7162,'Demand Profiles'!M7110)</f>
        <v>-80.90590980562375</v>
      </c>
      <c r="P7112" s="570">
        <f>1000*'Demand Inputs'!H$36*IF('Demand Inputs'!$I$51="Yes",'Demand Inputs'!$I7162,'Demand Profiles'!N7110)</f>
        <v>-123.02619758957887</v>
      </c>
      <c r="Q7112" s="571">
        <f>1000*'Demand Inputs'!E$34*IF('Demand Inputs'!$G$51="Yes",'Demand Inputs'!$G7162,'Demand Profiles'!O7110)</f>
        <v>84.482680129606095</v>
      </c>
      <c r="R7112" s="569">
        <f>1000*'Demand Inputs'!F$34*IF('Demand Inputs'!$G$51="Yes",'Demand Inputs'!$G7162,'Demand Profiles'!P7110)</f>
        <v>122.1572307509539</v>
      </c>
      <c r="S7112" s="569">
        <f>1000*'Demand Inputs'!G$34*IF('Demand Inputs'!$G$51="Yes",'Demand Inputs'!$G7162,'Demand Profiles'!Q7110)</f>
        <v>200.5780092992236</v>
      </c>
      <c r="T7112" s="570">
        <f>1000*'Demand Inputs'!H$34*IF('Demand Inputs'!$G$51="Yes",'Demand Inputs'!$G7162,'Demand Profiles'!R7110)</f>
        <v>320.28178700246855</v>
      </c>
      <c r="U7112" s="571">
        <f>1000*'Demand Inputs'!E$35*IF('Demand Inputs'!$H$51="Yes",'Demand Inputs'!$H7162,'Demand Profiles'!W7110)</f>
        <v>6.0355509385412276</v>
      </c>
      <c r="V7112" s="569">
        <f>1000*'Demand Inputs'!F$35*IF('Demand Inputs'!$H$51="Yes",'Demand Inputs'!$H7162,'Demand Profiles'!X7110)</f>
        <v>11.398689810764379</v>
      </c>
      <c r="W7112" s="569">
        <f>1000*'Demand Inputs'!G$35*IF('Demand Inputs'!$H$51="Yes",'Demand Inputs'!$H7162,'Demand Profiles'!Y7110)</f>
        <v>23.431381274933077</v>
      </c>
      <c r="X7112" s="570">
        <f>1000*'Demand Inputs'!H$35*IF('Demand Inputs'!$H$51="Yes",'Demand Inputs'!$H7162,'Demand Profiles'!Z7110)</f>
        <v>41.113884316762231</v>
      </c>
      <c r="Y7112" s="571">
        <f>1000*'Demand Inputs'!E$37*IF('Demand Inputs'!$J$51="Yes",'Demand Inputs'!$J7162,'Demand Profiles'!S7110)</f>
        <v>-2.9378118065350534E-3</v>
      </c>
      <c r="Z7112" s="569">
        <f>1000*'Demand Inputs'!F$37*IF('Demand Inputs'!$J$51="Yes",'Demand Inputs'!$J7162,'Demand Profiles'!T7110)</f>
        <v>-3.3718668532106487E-3</v>
      </c>
      <c r="AA7112" s="569">
        <f>1000*'Demand Inputs'!G$37*IF('Demand Inputs'!$J$51="Yes",'Demand Inputs'!$J7162,'Demand Profiles'!U7110)</f>
        <v>-4.311136444459053E-3</v>
      </c>
      <c r="AB7112" s="569">
        <f>1000*'Demand Inputs'!H$37*IF('Demand Inputs'!$J$51="Yes",'Demand Inputs'!$J7162,'Demand Profiles'!V7110)</f>
        <v>-5.5390352267976912E-3</v>
      </c>
      <c r="AC7112" s="571">
        <f>-'Demand Inputs'!E$38*IF('Demand Inputs'!$K$51="Yes",'Demand Inputs'!$K7162,'Demand Profiles'!AA7110)/INDEX('IEPR CAISO Load Modifiers'!$E$59:$S$59,MATCH(AC$5,'IEPR CAISO Load Modifiers'!$E$27:$S$27,0))*1000</f>
        <v>2.8856534933693863</v>
      </c>
      <c r="AD7112" s="569">
        <f>-'Demand Inputs'!F$38*IF('Demand Inputs'!$K$51="Yes",'Demand Inputs'!$K7162,'Demand Profiles'!AB7110)/INDEX('IEPR CAISO Load Modifiers'!$E$59:$S$59,MATCH(AD$5,'IEPR CAISO Load Modifiers'!$E$27:$S$27,0))*1000</f>
        <v>4.6145566130837299</v>
      </c>
      <c r="AE7112" s="569">
        <f>-'Demand Inputs'!G$38*IF('Demand Inputs'!$K$51="Yes",'Demand Inputs'!$K7162,'Demand Profiles'!AC7110)/INDEX('IEPR CAISO Load Modifiers'!$E$59:$S$59,MATCH(AE$5,'IEPR CAISO Load Modifiers'!$E$27:$S$27,0))*1000</f>
        <v>8.3278357020433411</v>
      </c>
      <c r="AF7112" s="570">
        <f>-'Demand Inputs'!H$38*IF('Demand Inputs'!$K$51="Yes",'Demand Inputs'!$K7162,'Demand Profiles'!AD7110)/INDEX('IEPR CAISO Load Modifiers'!$E$59:$S$59,MATCH(AF$5,'IEPR CAISO Load Modifiers'!$E$27:$S$27,0))*1000</f>
        <v>12.426541012666611</v>
      </c>
      <c r="AG7112" s="569">
        <f t="shared" si="447"/>
        <v>2828.3963608775716</v>
      </c>
      <c r="AH7112" s="569">
        <f t="shared" si="444"/>
        <v>2916.9872937277455</v>
      </c>
      <c r="AI7112" s="569">
        <f t="shared" si="445"/>
        <v>3105.6022218204967</v>
      </c>
      <c r="AJ7112" s="570">
        <f t="shared" si="446"/>
        <v>3444.8473634100933</v>
      </c>
    </row>
    <row r="7113" spans="1:36" x14ac:dyDescent="0.25">
      <c r="A7113" s="9"/>
      <c r="B7113" s="134">
        <v>10</v>
      </c>
      <c r="C7113" s="135">
        <v>24</v>
      </c>
      <c r="D7113" s="137">
        <v>4</v>
      </c>
      <c r="E7113" s="571">
        <f>1000*'Demand Inputs'!E$32*IF('Demand Inputs'!$E$51="Yes",'Demand Inputs'!$E7163,'Demand Profiles'!AG7111)</f>
        <v>1618.0249992176248</v>
      </c>
      <c r="F7113" s="569">
        <f>1000*'Demand Inputs'!F$32*IF('Demand Inputs'!$E$51="Yes",'Demand Inputs'!$E7163,'Demand Profiles'!AH7111)</f>
        <v>1651.5488970811243</v>
      </c>
      <c r="G7113" s="569">
        <f>1000*'Demand Inputs'!G$32*IF('Demand Inputs'!$E$51="Yes",'Demand Inputs'!$E7163,'Demand Profiles'!AI7111)</f>
        <v>1712.1484700453032</v>
      </c>
      <c r="H7113" s="570">
        <f>1000*'Demand Inputs'!H$32*IF('Demand Inputs'!$E$51="Yes",'Demand Inputs'!$E7163,'Demand Profiles'!AJ7111)</f>
        <v>1826.5454320606905</v>
      </c>
      <c r="I7113" s="571">
        <f>1000*'Demand Inputs'!E$33*IF(Custom_CI_shape="Yes",'Demand Inputs'!$F7163,'Demand Profiles'!$E7111)</f>
        <v>1188.4106967862983</v>
      </c>
      <c r="J7113" s="569">
        <f>1000*'Demand Inputs'!F$33*IF(Custom_CI_shape="Yes",'Demand Inputs'!$F7163,'Demand Profiles'!$E7111)</f>
        <v>1219.218971599201</v>
      </c>
      <c r="K7113" s="569">
        <f>1000*'Demand Inputs'!G$33*IF(Custom_CI_shape="Yes",'Demand Inputs'!$F7163,'Demand Profiles'!$E7111)</f>
        <v>1288.5778989492212</v>
      </c>
      <c r="L7113" s="570">
        <f>1000*'Demand Inputs'!H$33*IF(Custom_CI_shape="Yes",'Demand Inputs'!$F7163,'Demand Profiles'!$E7111)</f>
        <v>1417.614906298099</v>
      </c>
      <c r="M7113" s="569">
        <f>1000*'Demand Inputs'!E$36*IF('Demand Inputs'!$I$51="Yes",'Demand Inputs'!$I7163,'Demand Profiles'!K7111)</f>
        <v>-28.29618146417387</v>
      </c>
      <c r="N7113" s="569">
        <f>1000*'Demand Inputs'!F$36*IF('Demand Inputs'!$I$51="Yes",'Demand Inputs'!$I7163,'Demand Profiles'!L7111)</f>
        <v>-48.769620041316806</v>
      </c>
      <c r="O7113" s="569">
        <f>1000*'Demand Inputs'!G$36*IF('Demand Inputs'!$I$51="Yes",'Demand Inputs'!$I7163,'Demand Profiles'!M7111)</f>
        <v>-84.033414924230769</v>
      </c>
      <c r="P7113" s="570">
        <f>1000*'Demand Inputs'!H$36*IF('Demand Inputs'!$I$51="Yes",'Demand Inputs'!$I7163,'Demand Profiles'!N7111)</f>
        <v>-127.7653412182069</v>
      </c>
      <c r="Q7113" s="571">
        <f>1000*'Demand Inputs'!E$34*IF('Demand Inputs'!$G$51="Yes",'Demand Inputs'!$G7163,'Demand Profiles'!O7111)</f>
        <v>50.994610077716104</v>
      </c>
      <c r="R7113" s="569">
        <f>1000*'Demand Inputs'!F$34*IF('Demand Inputs'!$G$51="Yes",'Demand Inputs'!$G7163,'Demand Profiles'!P7111)</f>
        <v>79.247872281248533</v>
      </c>
      <c r="S7113" s="569">
        <f>1000*'Demand Inputs'!G$34*IF('Demand Inputs'!$G$51="Yes",'Demand Inputs'!$G7163,'Demand Profiles'!Q7111)</f>
        <v>141.3948268915955</v>
      </c>
      <c r="T7113" s="570">
        <f>1000*'Demand Inputs'!H$34*IF('Demand Inputs'!$G$51="Yes",'Demand Inputs'!$G7163,'Demand Profiles'!R7111)</f>
        <v>238.93896399171604</v>
      </c>
      <c r="U7113" s="571">
        <f>1000*'Demand Inputs'!E$35*IF('Demand Inputs'!$H$51="Yes",'Demand Inputs'!$H7163,'Demand Profiles'!W7111)</f>
        <v>6.8471605132734377</v>
      </c>
      <c r="V7113" s="569">
        <f>1000*'Demand Inputs'!F$35*IF('Demand Inputs'!$H$51="Yes",'Demand Inputs'!$H7163,'Demand Profiles'!X7111)</f>
        <v>12.936738128552607</v>
      </c>
      <c r="W7113" s="569">
        <f>1000*'Demand Inputs'!G$35*IF('Demand Inputs'!$H$51="Yes",'Demand Inputs'!$H7163,'Demand Profiles'!Y7111)</f>
        <v>26.041471301159905</v>
      </c>
      <c r="X7113" s="570">
        <f>1000*'Demand Inputs'!H$35*IF('Demand Inputs'!$H$51="Yes",'Demand Inputs'!$H7163,'Demand Profiles'!Z7111)</f>
        <v>44.72288393486123</v>
      </c>
      <c r="Y7113" s="571">
        <f>1000*'Demand Inputs'!E$37*IF('Demand Inputs'!$J$51="Yes",'Demand Inputs'!$J7163,'Demand Profiles'!S7111)</f>
        <v>-2.9378118065350534E-3</v>
      </c>
      <c r="Z7113" s="569">
        <f>1000*'Demand Inputs'!F$37*IF('Demand Inputs'!$J$51="Yes",'Demand Inputs'!$J7163,'Demand Profiles'!T7111)</f>
        <v>-3.3718668532106487E-3</v>
      </c>
      <c r="AA7113" s="569">
        <f>1000*'Demand Inputs'!G$37*IF('Demand Inputs'!$J$51="Yes",'Demand Inputs'!$J7163,'Demand Profiles'!U7111)</f>
        <v>-4.311136444459053E-3</v>
      </c>
      <c r="AB7113" s="569">
        <f>1000*'Demand Inputs'!H$37*IF('Demand Inputs'!$J$51="Yes",'Demand Inputs'!$J7163,'Demand Profiles'!V7111)</f>
        <v>-5.5390352267976912E-3</v>
      </c>
      <c r="AC7113" s="571">
        <f>-'Demand Inputs'!E$38*IF('Demand Inputs'!$K$51="Yes",'Demand Inputs'!$K7163,'Demand Profiles'!AA7111)/INDEX('IEPR CAISO Load Modifiers'!$E$59:$S$59,MATCH(AC$5,'IEPR CAISO Load Modifiers'!$E$27:$S$27,0))*1000</f>
        <v>2.3535859272937167</v>
      </c>
      <c r="AD7113" s="569">
        <f>-'Demand Inputs'!F$38*IF('Demand Inputs'!$K$51="Yes",'Demand Inputs'!$K7163,'Demand Profiles'!AB7111)/INDEX('IEPR CAISO Load Modifiers'!$E$59:$S$59,MATCH(AD$5,'IEPR CAISO Load Modifiers'!$E$27:$S$27,0))*1000</f>
        <v>3.6586078815133547</v>
      </c>
      <c r="AE7113" s="569">
        <f>-'Demand Inputs'!G$38*IF('Demand Inputs'!$K$51="Yes",'Demand Inputs'!$K7163,'Demand Profiles'!AC7111)/INDEX('IEPR CAISO Load Modifiers'!$E$59:$S$59,MATCH(AE$5,'IEPR CAISO Load Modifiers'!$E$27:$S$27,0))*1000</f>
        <v>6.2996626696251994</v>
      </c>
      <c r="AF7113" s="570">
        <f>-'Demand Inputs'!H$38*IF('Demand Inputs'!$K$51="Yes",'Demand Inputs'!$K7163,'Demand Profiles'!AD7111)/INDEX('IEPR CAISO Load Modifiers'!$E$59:$S$59,MATCH(AF$5,'IEPR CAISO Load Modifiers'!$E$27:$S$27,0))*1000</f>
        <v>9.4177163810441034</v>
      </c>
      <c r="AG7113" s="569">
        <f t="shared" si="447"/>
        <v>2838.3319332462261</v>
      </c>
      <c r="AH7113" s="569">
        <f t="shared" si="444"/>
        <v>2917.8380950634696</v>
      </c>
      <c r="AI7113" s="569">
        <f t="shared" si="445"/>
        <v>3090.4246037962303</v>
      </c>
      <c r="AJ7113" s="570">
        <f t="shared" si="446"/>
        <v>3409.4690224129777</v>
      </c>
    </row>
    <row r="7114" spans="1:36" x14ac:dyDescent="0.25">
      <c r="A7114" s="9"/>
      <c r="B7114" s="134">
        <v>10</v>
      </c>
      <c r="C7114" s="135">
        <v>24</v>
      </c>
      <c r="D7114" s="137">
        <v>5</v>
      </c>
      <c r="E7114" s="571">
        <f>1000*'Demand Inputs'!E$32*IF('Demand Inputs'!$E$51="Yes",'Demand Inputs'!$E7164,'Demand Profiles'!AG7112)</f>
        <v>1584.9968698535026</v>
      </c>
      <c r="F7114" s="569">
        <f>1000*'Demand Inputs'!F$32*IF('Demand Inputs'!$E$51="Yes",'Demand Inputs'!$E7164,'Demand Profiles'!AH7112)</f>
        <v>1616.3429446227942</v>
      </c>
      <c r="G7114" s="569">
        <f>1000*'Demand Inputs'!G$32*IF('Demand Inputs'!$E$51="Yes",'Demand Inputs'!$E7164,'Demand Profiles'!AI7112)</f>
        <v>1673.3935997888689</v>
      </c>
      <c r="H7114" s="570">
        <f>1000*'Demand Inputs'!H$32*IF('Demand Inputs'!$E$51="Yes",'Demand Inputs'!$E7164,'Demand Profiles'!AJ7112)</f>
        <v>1777.8027622340289</v>
      </c>
      <c r="I7114" s="571">
        <f>1000*'Demand Inputs'!E$33*IF(Custom_CI_shape="Yes",'Demand Inputs'!$F7164,'Demand Profiles'!$E7112)</f>
        <v>1391.6416083770907</v>
      </c>
      <c r="J7114" s="569">
        <f>1000*'Demand Inputs'!F$33*IF(Custom_CI_shape="Yes",'Demand Inputs'!$F7164,'Demand Profiles'!$E7112)</f>
        <v>1427.718426961686</v>
      </c>
      <c r="K7114" s="569">
        <f>1000*'Demand Inputs'!G$33*IF(Custom_CI_shape="Yes",'Demand Inputs'!$F7164,'Demand Profiles'!$E7112)</f>
        <v>1508.9384710707711</v>
      </c>
      <c r="L7114" s="570">
        <f>1000*'Demand Inputs'!H$33*IF(Custom_CI_shape="Yes",'Demand Inputs'!$F7164,'Demand Profiles'!$E7112)</f>
        <v>1660.0421837289966</v>
      </c>
      <c r="M7114" s="569">
        <f>1000*'Demand Inputs'!E$36*IF('Demand Inputs'!$I$51="Yes",'Demand Inputs'!$I7164,'Demand Profiles'!K7112)</f>
        <v>-31.67914328457891</v>
      </c>
      <c r="N7114" s="569">
        <f>1000*'Demand Inputs'!F$36*IF('Demand Inputs'!$I$51="Yes",'Demand Inputs'!$I7164,'Demand Profiles'!L7112)</f>
        <v>-57.016714852337564</v>
      </c>
      <c r="O7114" s="569">
        <f>1000*'Demand Inputs'!G$36*IF('Demand Inputs'!$I$51="Yes",'Demand Inputs'!$I7164,'Demand Profiles'!M7112)</f>
        <v>-102.79855422700788</v>
      </c>
      <c r="P7114" s="570">
        <f>1000*'Demand Inputs'!H$36*IF('Demand Inputs'!$I$51="Yes",'Demand Inputs'!$I7164,'Demand Profiles'!N7112)</f>
        <v>-156.20021129001199</v>
      </c>
      <c r="Q7114" s="571">
        <f>1000*'Demand Inputs'!E$34*IF('Demand Inputs'!$G$51="Yes",'Demand Inputs'!$G7164,'Demand Profiles'!O7112)</f>
        <v>43.995968150982257</v>
      </c>
      <c r="R7114" s="569">
        <f>1000*'Demand Inputs'!F$34*IF('Demand Inputs'!$G$51="Yes",'Demand Inputs'!$G7164,'Demand Profiles'!P7112)</f>
        <v>71.206543609357666</v>
      </c>
      <c r="S7114" s="569">
        <f>1000*'Demand Inputs'!G$34*IF('Demand Inputs'!$G$51="Yes",'Demand Inputs'!$G7164,'Demand Profiles'!Q7112)</f>
        <v>129.55120502748341</v>
      </c>
      <c r="T7114" s="570">
        <f>1000*'Demand Inputs'!H$34*IF('Demand Inputs'!$G$51="Yes",'Demand Inputs'!$G7164,'Demand Profiles'!R7112)</f>
        <v>235.54222795439145</v>
      </c>
      <c r="U7114" s="571">
        <f>1000*'Demand Inputs'!E$35*IF('Demand Inputs'!$H$51="Yes",'Demand Inputs'!$H7164,'Demand Profiles'!W7112)</f>
        <v>13.730926715390773</v>
      </c>
      <c r="V7114" s="569">
        <f>1000*'Demand Inputs'!F$35*IF('Demand Inputs'!$H$51="Yes",'Demand Inputs'!$H7164,'Demand Profiles'!X7112)</f>
        <v>23.887205361767951</v>
      </c>
      <c r="W7114" s="569">
        <f>1000*'Demand Inputs'!G$35*IF('Demand Inputs'!$H$51="Yes",'Demand Inputs'!$H7164,'Demand Profiles'!Y7112)</f>
        <v>46.551260218509995</v>
      </c>
      <c r="X7114" s="570">
        <f>1000*'Demand Inputs'!H$35*IF('Demand Inputs'!$H$51="Yes",'Demand Inputs'!$H7164,'Demand Profiles'!Z7112)</f>
        <v>78.998662319706042</v>
      </c>
      <c r="Y7114" s="571">
        <f>1000*'Demand Inputs'!E$37*IF('Demand Inputs'!$J$51="Yes",'Demand Inputs'!$J7164,'Demand Profiles'!S7112)</f>
        <v>-2.9378118065350534E-3</v>
      </c>
      <c r="Z7114" s="569">
        <f>1000*'Demand Inputs'!F$37*IF('Demand Inputs'!$J$51="Yes",'Demand Inputs'!$J7164,'Demand Profiles'!T7112)</f>
        <v>-3.3718668532106487E-3</v>
      </c>
      <c r="AA7114" s="569">
        <f>1000*'Demand Inputs'!G$37*IF('Demand Inputs'!$J$51="Yes",'Demand Inputs'!$J7164,'Demand Profiles'!U7112)</f>
        <v>-4.311136444459053E-3</v>
      </c>
      <c r="AB7114" s="569">
        <f>1000*'Demand Inputs'!H$37*IF('Demand Inputs'!$J$51="Yes",'Demand Inputs'!$J7164,'Demand Profiles'!V7112)</f>
        <v>-5.5390352267976912E-3</v>
      </c>
      <c r="AC7114" s="571">
        <f>-'Demand Inputs'!E$38*IF('Demand Inputs'!$K$51="Yes",'Demand Inputs'!$K7164,'Demand Profiles'!AA7112)/INDEX('IEPR CAISO Load Modifiers'!$E$59:$S$59,MATCH(AC$5,'IEPR CAISO Load Modifiers'!$E$27:$S$27,0))*1000</f>
        <v>0.9256894520446225</v>
      </c>
      <c r="AD7114" s="569">
        <f>-'Demand Inputs'!F$38*IF('Demand Inputs'!$K$51="Yes",'Demand Inputs'!$K7164,'Demand Profiles'!AB7112)/INDEX('IEPR CAISO Load Modifiers'!$E$59:$S$59,MATCH(AD$5,'IEPR CAISO Load Modifiers'!$E$27:$S$27,0))*1000</f>
        <v>1.6857755503463603</v>
      </c>
      <c r="AE7114" s="569">
        <f>-'Demand Inputs'!G$38*IF('Demand Inputs'!$K$51="Yes",'Demand Inputs'!$K7164,'Demand Profiles'!AC7112)/INDEX('IEPR CAISO Load Modifiers'!$E$59:$S$59,MATCH(AE$5,'IEPR CAISO Load Modifiers'!$E$27:$S$27,0))*1000</f>
        <v>2.7696312309566209</v>
      </c>
      <c r="AF7114" s="570">
        <f>-'Demand Inputs'!H$38*IF('Demand Inputs'!$K$51="Yes",'Demand Inputs'!$K7164,'Demand Profiles'!AD7112)/INDEX('IEPR CAISO Load Modifiers'!$E$59:$S$59,MATCH(AF$5,'IEPR CAISO Load Modifiers'!$E$27:$S$27,0))*1000</f>
        <v>4.5431709863020506</v>
      </c>
      <c r="AG7114" s="569">
        <f t="shared" si="447"/>
        <v>3003.6089814526254</v>
      </c>
      <c r="AH7114" s="569">
        <f t="shared" si="444"/>
        <v>3083.8208093867615</v>
      </c>
      <c r="AI7114" s="569">
        <f t="shared" si="445"/>
        <v>3258.4013019731378</v>
      </c>
      <c r="AJ7114" s="570">
        <f t="shared" si="446"/>
        <v>3600.7232568981863</v>
      </c>
    </row>
    <row r="7115" spans="1:36" x14ac:dyDescent="0.25">
      <c r="A7115" s="9"/>
      <c r="B7115" s="134">
        <v>10</v>
      </c>
      <c r="C7115" s="135">
        <v>24</v>
      </c>
      <c r="D7115" s="137">
        <v>6</v>
      </c>
      <c r="E7115" s="571">
        <f>1000*'Demand Inputs'!E$32*IF('Demand Inputs'!$E$51="Yes",'Demand Inputs'!$E7165,'Demand Profiles'!AG7113)</f>
        <v>1580.2811820798224</v>
      </c>
      <c r="F7115" s="569">
        <f>1000*'Demand Inputs'!F$32*IF('Demand Inputs'!$E$51="Yes",'Demand Inputs'!$E7165,'Demand Profiles'!AH7113)</f>
        <v>1610.0595908483235</v>
      </c>
      <c r="G7115" s="569">
        <f>1000*'Demand Inputs'!G$32*IF('Demand Inputs'!$E$51="Yes",'Demand Inputs'!$E7165,'Demand Profiles'!AI7113)</f>
        <v>1663.5911027790376</v>
      </c>
      <c r="H7115" s="570">
        <f>1000*'Demand Inputs'!H$32*IF('Demand Inputs'!$E$51="Yes",'Demand Inputs'!$E7165,'Demand Profiles'!AJ7113)</f>
        <v>1755.9596178337233</v>
      </c>
      <c r="I7115" s="571">
        <f>1000*'Demand Inputs'!E$33*IF(Custom_CI_shape="Yes",'Demand Inputs'!$F7165,'Demand Profiles'!$E7113)</f>
        <v>1702.6255817808783</v>
      </c>
      <c r="J7115" s="569">
        <f>1000*'Demand Inputs'!F$33*IF(Custom_CI_shape="Yes",'Demand Inputs'!$F7165,'Demand Profiles'!$E7113)</f>
        <v>1746.764326887122</v>
      </c>
      <c r="K7115" s="569">
        <f>1000*'Demand Inputs'!G$33*IF(Custom_CI_shape="Yes",'Demand Inputs'!$F7165,'Demand Profiles'!$E7113)</f>
        <v>1846.1342537569919</v>
      </c>
      <c r="L7115" s="570">
        <f>1000*'Demand Inputs'!H$33*IF(Custom_CI_shape="Yes",'Demand Inputs'!$F7165,'Demand Profiles'!$E7113)</f>
        <v>2031.0044424070636</v>
      </c>
      <c r="M7115" s="569">
        <f>1000*'Demand Inputs'!E$36*IF('Demand Inputs'!$I$51="Yes",'Demand Inputs'!$I7165,'Demand Profiles'!K7113)</f>
        <v>-37.393911457925213</v>
      </c>
      <c r="N7115" s="569">
        <f>1000*'Demand Inputs'!F$36*IF('Demand Inputs'!$I$51="Yes",'Demand Inputs'!$I7165,'Demand Profiles'!L7113)</f>
        <v>-70.692344068495956</v>
      </c>
      <c r="O7115" s="569">
        <f>1000*'Demand Inputs'!G$36*IF('Demand Inputs'!$I$51="Yes",'Demand Inputs'!$I7165,'Demand Profiles'!M7113)</f>
        <v>-134.07375020125818</v>
      </c>
      <c r="P7115" s="570">
        <f>1000*'Demand Inputs'!H$36*IF('Demand Inputs'!$I$51="Yes",'Demand Inputs'!$I7165,'Demand Profiles'!N7113)</f>
        <v>-208.33076077145495</v>
      </c>
      <c r="Q7115" s="571">
        <f>1000*'Demand Inputs'!E$34*IF('Demand Inputs'!$G$51="Yes",'Demand Inputs'!$G7165,'Demand Profiles'!O7113)</f>
        <v>70.69437792778308</v>
      </c>
      <c r="R7115" s="569">
        <f>1000*'Demand Inputs'!F$34*IF('Demand Inputs'!$G$51="Yes",'Demand Inputs'!$G7165,'Demand Profiles'!P7113)</f>
        <v>108.08106415884973</v>
      </c>
      <c r="S7115" s="569">
        <f>1000*'Demand Inputs'!G$34*IF('Demand Inputs'!$G$51="Yes",'Demand Inputs'!$G7165,'Demand Profiles'!Q7113)</f>
        <v>189.32559934016598</v>
      </c>
      <c r="T7115" s="570">
        <f>1000*'Demand Inputs'!H$34*IF('Demand Inputs'!$G$51="Yes",'Demand Inputs'!$G7165,'Demand Profiles'!R7113)</f>
        <v>326.8466326130677</v>
      </c>
      <c r="U7115" s="571">
        <f>1000*'Demand Inputs'!E$35*IF('Demand Inputs'!$H$51="Yes",'Demand Inputs'!$H7165,'Demand Profiles'!W7113)</f>
        <v>23.607336134950476</v>
      </c>
      <c r="V7115" s="569">
        <f>1000*'Demand Inputs'!F$35*IF('Demand Inputs'!$H$51="Yes",'Demand Inputs'!$H7165,'Demand Profiles'!X7113)</f>
        <v>40.606710037847151</v>
      </c>
      <c r="W7115" s="569">
        <f>1000*'Demand Inputs'!G$35*IF('Demand Inputs'!$H$51="Yes",'Demand Inputs'!$H7165,'Demand Profiles'!Y7113)</f>
        <v>75.849776627540137</v>
      </c>
      <c r="X7115" s="570">
        <f>1000*'Demand Inputs'!H$35*IF('Demand Inputs'!$H$51="Yes",'Demand Inputs'!$H7165,'Demand Profiles'!Z7113)</f>
        <v>126.92371733514976</v>
      </c>
      <c r="Y7115" s="571">
        <f>1000*'Demand Inputs'!E$37*IF('Demand Inputs'!$J$51="Yes",'Demand Inputs'!$J7165,'Demand Profiles'!S7113)</f>
        <v>-2.9378118065350534E-3</v>
      </c>
      <c r="Z7115" s="569">
        <f>1000*'Demand Inputs'!F$37*IF('Demand Inputs'!$J$51="Yes",'Demand Inputs'!$J7165,'Demand Profiles'!T7113)</f>
        <v>-3.3718668532106487E-3</v>
      </c>
      <c r="AA7115" s="569">
        <f>1000*'Demand Inputs'!G$37*IF('Demand Inputs'!$J$51="Yes",'Demand Inputs'!$J7165,'Demand Profiles'!U7113)</f>
        <v>-4.311136444459053E-3</v>
      </c>
      <c r="AB7115" s="569">
        <f>1000*'Demand Inputs'!H$37*IF('Demand Inputs'!$J$51="Yes",'Demand Inputs'!$J7165,'Demand Profiles'!V7113)</f>
        <v>-5.5390352267976912E-3</v>
      </c>
      <c r="AC7115" s="571">
        <f>-'Demand Inputs'!E$38*IF('Demand Inputs'!$K$51="Yes",'Demand Inputs'!$K7165,'Demand Profiles'!AA7113)/INDEX('IEPR CAISO Load Modifiers'!$E$59:$S$59,MATCH(AC$5,'IEPR CAISO Load Modifiers'!$E$27:$S$27,0))*1000</f>
        <v>-0.39633624632995451</v>
      </c>
      <c r="AD7115" s="569">
        <f>-'Demand Inputs'!F$38*IF('Demand Inputs'!$K$51="Yes",'Demand Inputs'!$K7165,'Demand Profiles'!AB7113)/INDEX('IEPR CAISO Load Modifiers'!$E$59:$S$59,MATCH(AD$5,'IEPR CAISO Load Modifiers'!$E$27:$S$27,0))*1000</f>
        <v>-0.62556489297085915</v>
      </c>
      <c r="AE7115" s="569">
        <f>-'Demand Inputs'!G$38*IF('Demand Inputs'!$K$51="Yes",'Demand Inputs'!$K7165,'Demand Profiles'!AC7113)/INDEX('IEPR CAISO Load Modifiers'!$E$59:$S$59,MATCH(AE$5,'IEPR CAISO Load Modifiers'!$E$27:$S$27,0))*1000</f>
        <v>-1.2542495117368007</v>
      </c>
      <c r="AF7115" s="570">
        <f>-'Demand Inputs'!H$38*IF('Demand Inputs'!$K$51="Yes",'Demand Inputs'!$K7165,'Demand Profiles'!AD7113)/INDEX('IEPR CAISO Load Modifiers'!$E$59:$S$59,MATCH(AF$5,'IEPR CAISO Load Modifiers'!$E$27:$S$27,0))*1000</f>
        <v>-1.7557272937204345</v>
      </c>
      <c r="AG7115" s="569">
        <f t="shared" si="447"/>
        <v>3339.4152924073724</v>
      </c>
      <c r="AH7115" s="569">
        <f t="shared" si="444"/>
        <v>3434.190411103822</v>
      </c>
      <c r="AI7115" s="569">
        <f t="shared" si="445"/>
        <v>3639.5684216542963</v>
      </c>
      <c r="AJ7115" s="570">
        <f t="shared" si="446"/>
        <v>4030.6423830886024</v>
      </c>
    </row>
    <row r="7116" spans="1:36" x14ac:dyDescent="0.25">
      <c r="A7116" s="9"/>
      <c r="B7116" s="134">
        <v>10</v>
      </c>
      <c r="C7116" s="135">
        <v>24</v>
      </c>
      <c r="D7116" s="137">
        <v>7</v>
      </c>
      <c r="E7116" s="571">
        <f>1000*'Demand Inputs'!E$32*IF('Demand Inputs'!$E$51="Yes",'Demand Inputs'!$E7166,'Demand Profiles'!AG7114)</f>
        <v>1509.5585088675987</v>
      </c>
      <c r="F7116" s="569">
        <f>1000*'Demand Inputs'!F$32*IF('Demand Inputs'!$E$51="Yes",'Demand Inputs'!$E7166,'Demand Profiles'!AH7114)</f>
        <v>1535.792714644725</v>
      </c>
      <c r="G7116" s="569">
        <f>1000*'Demand Inputs'!G$32*IF('Demand Inputs'!$E$51="Yes",'Demand Inputs'!$E7166,'Demand Profiles'!AI7114)</f>
        <v>1583.1690651401323</v>
      </c>
      <c r="H7116" s="570">
        <f>1000*'Demand Inputs'!H$32*IF('Demand Inputs'!$E$51="Yes",'Demand Inputs'!$E7166,'Demand Profiles'!AJ7114)</f>
        <v>1659.1642852829609</v>
      </c>
      <c r="I7116" s="571">
        <f>1000*'Demand Inputs'!E$33*IF(Custom_CI_shape="Yes",'Demand Inputs'!$F7166,'Demand Profiles'!$E7114)</f>
        <v>2014.2531000250997</v>
      </c>
      <c r="J7116" s="569">
        <f>1000*'Demand Inputs'!F$33*IF(Custom_CI_shape="Yes",'Demand Inputs'!$F7166,'Demand Profiles'!$E7114)</f>
        <v>2066.4704548638988</v>
      </c>
      <c r="K7116" s="569">
        <f>1000*'Demand Inputs'!G$33*IF(Custom_CI_shape="Yes",'Demand Inputs'!$F7166,'Demand Profiles'!$E7114)</f>
        <v>2184.0278235471228</v>
      </c>
      <c r="L7116" s="570">
        <f>1000*'Demand Inputs'!H$33*IF(Custom_CI_shape="Yes",'Demand Inputs'!$F7166,'Demand Profiles'!$E7114)</f>
        <v>2402.7343639487667</v>
      </c>
      <c r="M7116" s="569">
        <f>1000*'Demand Inputs'!E$36*IF('Demand Inputs'!$I$51="Yes",'Demand Inputs'!$I7166,'Demand Profiles'!K7114)</f>
        <v>-44.738933777112166</v>
      </c>
      <c r="N7116" s="569">
        <f>1000*'Demand Inputs'!F$36*IF('Demand Inputs'!$I$51="Yes",'Demand Inputs'!$I7166,'Demand Profiles'!L7114)</f>
        <v>-88.239155574997426</v>
      </c>
      <c r="O7116" s="569">
        <f>1000*'Demand Inputs'!G$36*IF('Demand Inputs'!$I$51="Yes",'Demand Inputs'!$I7166,'Demand Profiles'!M7114)</f>
        <v>-170.07848115591221</v>
      </c>
      <c r="P7116" s="570">
        <f>1000*'Demand Inputs'!H$36*IF('Demand Inputs'!$I$51="Yes",'Demand Inputs'!$I7166,'Demand Profiles'!N7114)</f>
        <v>-263.31374179413751</v>
      </c>
      <c r="Q7116" s="571">
        <f>1000*'Demand Inputs'!E$34*IF('Demand Inputs'!$G$51="Yes",'Demand Inputs'!$G7166,'Demand Profiles'!O7114)</f>
        <v>120.28317750437067</v>
      </c>
      <c r="R7116" s="569">
        <f>1000*'Demand Inputs'!F$34*IF('Demand Inputs'!$G$51="Yes",'Demand Inputs'!$G7166,'Demand Profiles'!P7114)</f>
        <v>182.36651260001113</v>
      </c>
      <c r="S7116" s="569">
        <f>1000*'Demand Inputs'!G$34*IF('Demand Inputs'!$G$51="Yes",'Demand Inputs'!$G7166,'Demand Profiles'!Q7114)</f>
        <v>299.86969881460647</v>
      </c>
      <c r="T7116" s="570">
        <f>1000*'Demand Inputs'!H$34*IF('Demand Inputs'!$G$51="Yes",'Demand Inputs'!$G7166,'Demand Profiles'!R7114)</f>
        <v>517.94249175495884</v>
      </c>
      <c r="U7116" s="571">
        <f>1000*'Demand Inputs'!E$35*IF('Demand Inputs'!$H$51="Yes",'Demand Inputs'!$H7166,'Demand Profiles'!W7114)</f>
        <v>33.172950548678138</v>
      </c>
      <c r="V7116" s="569">
        <f>1000*'Demand Inputs'!F$35*IF('Demand Inputs'!$H$51="Yes",'Demand Inputs'!$H7166,'Demand Profiles'!X7114)</f>
        <v>56.72101414602092</v>
      </c>
      <c r="W7116" s="569">
        <f>1000*'Demand Inputs'!G$35*IF('Demand Inputs'!$H$51="Yes",'Demand Inputs'!$H7166,'Demand Profiles'!Y7114)</f>
        <v>104.43894015179183</v>
      </c>
      <c r="X7116" s="570">
        <f>1000*'Demand Inputs'!H$35*IF('Demand Inputs'!$H$51="Yes",'Demand Inputs'!$H7166,'Demand Profiles'!Z7114)</f>
        <v>174.95044119503117</v>
      </c>
      <c r="Y7116" s="571">
        <f>1000*'Demand Inputs'!E$37*IF('Demand Inputs'!$J$51="Yes",'Demand Inputs'!$J7166,'Demand Profiles'!S7114)</f>
        <v>-60.58845604155654</v>
      </c>
      <c r="Z7116" s="569">
        <f>1000*'Demand Inputs'!F$37*IF('Demand Inputs'!$J$51="Yes",'Demand Inputs'!$J7166,'Demand Profiles'!T7114)</f>
        <v>-69.053683811012803</v>
      </c>
      <c r="AA7116" s="569">
        <f>1000*'Demand Inputs'!G$37*IF('Demand Inputs'!$J$51="Yes",'Demand Inputs'!$J7166,'Demand Profiles'!U7114)</f>
        <v>-87.715061888335242</v>
      </c>
      <c r="AB7116" s="569">
        <f>1000*'Demand Inputs'!H$37*IF('Demand Inputs'!$J$51="Yes",'Demand Inputs'!$J7166,'Demand Profiles'!V7114)</f>
        <v>-113.64793576384403</v>
      </c>
      <c r="AC7116" s="571">
        <f>-'Demand Inputs'!E$38*IF('Demand Inputs'!$K$51="Yes",'Demand Inputs'!$K7166,'Demand Profiles'!AA7114)/INDEX('IEPR CAISO Load Modifiers'!$E$59:$S$59,MATCH(AC$5,'IEPR CAISO Load Modifiers'!$E$27:$S$27,0))*1000</f>
        <v>-0.91483106047950236</v>
      </c>
      <c r="AD7116" s="569">
        <f>-'Demand Inputs'!F$38*IF('Demand Inputs'!$K$51="Yes",'Demand Inputs'!$K7166,'Demand Profiles'!AB7114)/INDEX('IEPR CAISO Load Modifiers'!$E$59:$S$59,MATCH(AD$5,'IEPR CAISO Load Modifiers'!$E$27:$S$27,0))*1000</f>
        <v>-1.5815148702548747</v>
      </c>
      <c r="AE7116" s="569">
        <f>-'Demand Inputs'!G$38*IF('Demand Inputs'!$K$51="Yes",'Demand Inputs'!$K7166,'Demand Profiles'!AC7114)/INDEX('IEPR CAISO Load Modifiers'!$E$59:$S$59,MATCH(AE$5,'IEPR CAISO Load Modifiers'!$E$27:$S$27,0))*1000</f>
        <v>-2.6126807774982339</v>
      </c>
      <c r="AF7116" s="570">
        <f>-'Demand Inputs'!H$38*IF('Demand Inputs'!$K$51="Yes",'Demand Inputs'!$K7166,'Demand Profiles'!AD7114)/INDEX('IEPR CAISO Load Modifiers'!$E$59:$S$59,MATCH(AF$5,'IEPR CAISO Load Modifiers'!$E$27:$S$27,0))*1000</f>
        <v>-4.0029474392438216</v>
      </c>
      <c r="AG7116" s="569">
        <f t="shared" si="447"/>
        <v>3571.0255160665984</v>
      </c>
      <c r="AH7116" s="569">
        <f t="shared" si="444"/>
        <v>3682.4763419983906</v>
      </c>
      <c r="AI7116" s="569">
        <f t="shared" si="445"/>
        <v>3911.0993038319079</v>
      </c>
      <c r="AJ7116" s="570">
        <f t="shared" si="446"/>
        <v>4373.8269571844921</v>
      </c>
    </row>
    <row r="7117" spans="1:36" x14ac:dyDescent="0.25">
      <c r="A7117" s="9"/>
      <c r="B7117" s="134">
        <v>10</v>
      </c>
      <c r="C7117" s="135">
        <v>24</v>
      </c>
      <c r="D7117" s="137">
        <v>8</v>
      </c>
      <c r="E7117" s="571">
        <f>1000*'Demand Inputs'!E$32*IF('Demand Inputs'!$E$51="Yes",'Demand Inputs'!$E7167,'Demand Profiles'!AG7115)</f>
        <v>1510.4135646674004</v>
      </c>
      <c r="F7117" s="569">
        <f>1000*'Demand Inputs'!F$32*IF('Demand Inputs'!$E$51="Yes",'Demand Inputs'!$E7167,'Demand Profiles'!AH7115)</f>
        <v>1534.7670167088363</v>
      </c>
      <c r="G7117" s="569">
        <f>1000*'Demand Inputs'!G$32*IF('Demand Inputs'!$E$51="Yes",'Demand Inputs'!$E7167,'Demand Profiles'!AI7115)</f>
        <v>1579.3073233458033</v>
      </c>
      <c r="H7117" s="570">
        <f>1000*'Demand Inputs'!H$32*IF('Demand Inputs'!$E$51="Yes",'Demand Inputs'!$E7167,'Demand Profiles'!AJ7115)</f>
        <v>1645.1403350077912</v>
      </c>
      <c r="I7117" s="571">
        <f>1000*'Demand Inputs'!E$33*IF(Custom_CI_shape="Yes",'Demand Inputs'!$F7167,'Demand Profiles'!$E7115)</f>
        <v>2271.6295017764542</v>
      </c>
      <c r="J7117" s="569">
        <f>1000*'Demand Inputs'!F$33*IF(Custom_CI_shape="Yes",'Demand Inputs'!$F7167,'Demand Profiles'!$E7115)</f>
        <v>2330.5190642425951</v>
      </c>
      <c r="K7117" s="569">
        <f>1000*'Demand Inputs'!G$33*IF(Custom_CI_shape="Yes",'Demand Inputs'!$F7167,'Demand Profiles'!$E7115)</f>
        <v>2463.0976298899286</v>
      </c>
      <c r="L7117" s="570">
        <f>1000*'Demand Inputs'!H$33*IF(Custom_CI_shape="Yes",'Demand Inputs'!$F7167,'Demand Profiles'!$E7115)</f>
        <v>2709.749964396276</v>
      </c>
      <c r="M7117" s="569">
        <f>1000*'Demand Inputs'!E$36*IF('Demand Inputs'!$I$51="Yes",'Demand Inputs'!$I7167,'Demand Profiles'!K7115)</f>
        <v>-51.504839039566626</v>
      </c>
      <c r="N7117" s="569">
        <f>1000*'Demand Inputs'!F$36*IF('Demand Inputs'!$I$51="Yes",'Demand Inputs'!$I7167,'Demand Profiles'!L7115)</f>
        <v>-99.200517521953969</v>
      </c>
      <c r="O7117" s="569">
        <f>1000*'Demand Inputs'!G$36*IF('Demand Inputs'!$I$51="Yes",'Demand Inputs'!$I7167,'Demand Profiles'!M7115)</f>
        <v>-188.84357889911925</v>
      </c>
      <c r="P7117" s="570">
        <f>1000*'Demand Inputs'!H$36*IF('Demand Inputs'!$I$51="Yes",'Demand Inputs'!$I7167,'Demand Profiles'!N7115)</f>
        <v>-291.74860079922763</v>
      </c>
      <c r="Q7117" s="571">
        <f>1000*'Demand Inputs'!E$34*IF('Demand Inputs'!$G$51="Yes",'Demand Inputs'!$G7167,'Demand Profiles'!O7115)</f>
        <v>173.20063544779839</v>
      </c>
      <c r="R7117" s="569">
        <f>1000*'Demand Inputs'!F$34*IF('Demand Inputs'!$G$51="Yes",'Demand Inputs'!$G7167,'Demand Profiles'!P7115)</f>
        <v>258.28699711011348</v>
      </c>
      <c r="S7117" s="569">
        <f>1000*'Demand Inputs'!G$34*IF('Demand Inputs'!$G$51="Yes",'Demand Inputs'!$G7167,'Demand Profiles'!Q7115)</f>
        <v>424.01359478945506</v>
      </c>
      <c r="T7117" s="570">
        <f>1000*'Demand Inputs'!H$34*IF('Demand Inputs'!$G$51="Yes",'Demand Inputs'!$G7167,'Demand Profiles'!R7115)</f>
        <v>726.7859078713567</v>
      </c>
      <c r="U7117" s="571">
        <f>1000*'Demand Inputs'!E$35*IF('Demand Inputs'!$H$51="Yes",'Demand Inputs'!$H7167,'Demand Profiles'!W7115)</f>
        <v>31.82523802317591</v>
      </c>
      <c r="V7117" s="569">
        <f>1000*'Demand Inputs'!F$35*IF('Demand Inputs'!$H$51="Yes",'Demand Inputs'!$H7167,'Demand Profiles'!X7115)</f>
        <v>54.487053317715706</v>
      </c>
      <c r="W7117" s="569">
        <f>1000*'Demand Inputs'!G$35*IF('Demand Inputs'!$H$51="Yes",'Demand Inputs'!$H7167,'Demand Profiles'!Y7115)</f>
        <v>101.82885012556514</v>
      </c>
      <c r="X7117" s="570">
        <f>1000*'Demand Inputs'!H$35*IF('Demand Inputs'!$H$51="Yes",'Demand Inputs'!$H7167,'Demand Profiles'!Z7115)</f>
        <v>170.57008583665984</v>
      </c>
      <c r="Y7117" s="571">
        <f>1000*'Demand Inputs'!E$37*IF('Demand Inputs'!$J$51="Yes",'Demand Inputs'!$J7167,'Demand Profiles'!S7115)</f>
        <v>-512.01134672636942</v>
      </c>
      <c r="Z7117" s="569">
        <f>1000*'Demand Inputs'!F$37*IF('Demand Inputs'!$J$51="Yes",'Demand Inputs'!$J7167,'Demand Profiles'!T7115)</f>
        <v>-587.66423858557698</v>
      </c>
      <c r="AA7117" s="569">
        <f>1000*'Demand Inputs'!G$37*IF('Demand Inputs'!$J$51="Yes",'Demand Inputs'!$J7167,'Demand Profiles'!U7115)</f>
        <v>-752.3897634168793</v>
      </c>
      <c r="AB7117" s="569">
        <f>1000*'Demand Inputs'!H$37*IF('Demand Inputs'!$J$51="Yes",'Demand Inputs'!$J7167,'Demand Profiles'!V7115)</f>
        <v>-971.04496950091823</v>
      </c>
      <c r="AC7117" s="571">
        <f>-'Demand Inputs'!E$38*IF('Demand Inputs'!$K$51="Yes",'Demand Inputs'!$K7167,'Demand Profiles'!AA7115)/INDEX('IEPR CAISO Load Modifiers'!$E$59:$S$59,MATCH(AC$5,'IEPR CAISO Load Modifiers'!$E$27:$S$27,0))*1000</f>
        <v>5.5839980695284579</v>
      </c>
      <c r="AD7117" s="569">
        <f>-'Demand Inputs'!F$38*IF('Demand Inputs'!$K$51="Yes",'Demand Inputs'!$K7167,'Demand Profiles'!AB7115)/INDEX('IEPR CAISO Load Modifiers'!$E$59:$S$59,MATCH(AD$5,'IEPR CAISO Load Modifiers'!$E$27:$S$27,0))*1000</f>
        <v>8.9691414553998303</v>
      </c>
      <c r="AE7117" s="569">
        <f>-'Demand Inputs'!G$38*IF('Demand Inputs'!$K$51="Yes",'Demand Inputs'!$K7167,'Demand Profiles'!AC7115)/INDEX('IEPR CAISO Load Modifiers'!$E$59:$S$59,MATCH(AE$5,'IEPR CAISO Load Modifiers'!$E$27:$S$27,0))*1000</f>
        <v>16.843747811675481</v>
      </c>
      <c r="AF7117" s="570">
        <f>-'Demand Inputs'!H$38*IF('Demand Inputs'!$K$51="Yes",'Demand Inputs'!$K7167,'Demand Profiles'!AD7115)/INDEX('IEPR CAISO Load Modifiers'!$E$59:$S$59,MATCH(AF$5,'IEPR CAISO Load Modifiers'!$E$27:$S$27,0))*1000</f>
        <v>27.531927362621836</v>
      </c>
      <c r="AG7117" s="569">
        <f t="shared" si="447"/>
        <v>3429.1367522184214</v>
      </c>
      <c r="AH7117" s="569">
        <f t="shared" si="444"/>
        <v>3500.1645167271299</v>
      </c>
      <c r="AI7117" s="569">
        <f t="shared" si="445"/>
        <v>3643.8578036464287</v>
      </c>
      <c r="AJ7117" s="570">
        <f t="shared" si="446"/>
        <v>4016.9846501745596</v>
      </c>
    </row>
    <row r="7118" spans="1:36" x14ac:dyDescent="0.25">
      <c r="A7118" s="9"/>
      <c r="B7118" s="134">
        <v>10</v>
      </c>
      <c r="C7118" s="135">
        <v>24</v>
      </c>
      <c r="D7118" s="137">
        <v>9</v>
      </c>
      <c r="E7118" s="571">
        <f>1000*'Demand Inputs'!E$32*IF('Demand Inputs'!$E$51="Yes",'Demand Inputs'!$E7168,'Demand Profiles'!AG7116)</f>
        <v>1526.1114950428282</v>
      </c>
      <c r="F7118" s="569">
        <f>1000*'Demand Inputs'!F$32*IF('Demand Inputs'!$E$51="Yes",'Demand Inputs'!$E7168,'Demand Profiles'!AH7116)</f>
        <v>1549.3931448442947</v>
      </c>
      <c r="G7118" s="569">
        <f>1000*'Demand Inputs'!G$32*IF('Demand Inputs'!$E$51="Yes",'Demand Inputs'!$E7168,'Demand Profiles'!AI7116)</f>
        <v>1592.4562276904771</v>
      </c>
      <c r="H7118" s="570">
        <f>1000*'Demand Inputs'!H$32*IF('Demand Inputs'!$E$51="Yes",'Demand Inputs'!$E7168,'Demand Profiles'!AJ7116)</f>
        <v>1650.4418320846059</v>
      </c>
      <c r="I7118" s="571">
        <f>1000*'Demand Inputs'!E$33*IF(Custom_CI_shape="Yes",'Demand Inputs'!$F7168,'Demand Profiles'!$E7116)</f>
        <v>2500.6393253906435</v>
      </c>
      <c r="J7118" s="569">
        <f>1000*'Demand Inputs'!F$33*IF(Custom_CI_shape="Yes",'Demand Inputs'!$F7168,'Demand Profiles'!$E7116)</f>
        <v>2565.4657223196846</v>
      </c>
      <c r="K7118" s="569">
        <f>1000*'Demand Inputs'!G$33*IF(Custom_CI_shape="Yes",'Demand Inputs'!$F7168,'Demand Profiles'!$E7116)</f>
        <v>2711.4099331614366</v>
      </c>
      <c r="L7118" s="570">
        <f>1000*'Demand Inputs'!H$33*IF(Custom_CI_shape="Yes",'Demand Inputs'!$F7168,'Demand Profiles'!$E7116)</f>
        <v>2982.9280336631427</v>
      </c>
      <c r="M7118" s="569">
        <f>1000*'Demand Inputs'!E$36*IF('Demand Inputs'!$I$51="Yes",'Demand Inputs'!$I7168,'Demand Profiles'!K7116)</f>
        <v>-57.143095077675049</v>
      </c>
      <c r="N7118" s="569">
        <f>1000*'Demand Inputs'!F$36*IF('Demand Inputs'!$I$51="Yes",'Demand Inputs'!$I7168,'Demand Profiles'!L7116)</f>
        <v>-105.56855864701487</v>
      </c>
      <c r="O7118" s="569">
        <f>1000*'Demand Inputs'!G$36*IF('Demand Inputs'!$I$51="Yes",'Demand Inputs'!$I7168,'Demand Profiles'!M7116)</f>
        <v>-193.7781222784337</v>
      </c>
      <c r="P7118" s="570">
        <f>1000*'Demand Inputs'!H$36*IF('Demand Inputs'!$I$51="Yes",'Demand Inputs'!$I7168,'Demand Profiles'!N7116)</f>
        <v>-299.22368260871662</v>
      </c>
      <c r="Q7118" s="571">
        <f>1000*'Demand Inputs'!E$34*IF('Demand Inputs'!$G$51="Yes",'Demand Inputs'!$G7168,'Demand Profiles'!O7116)</f>
        <v>194.18700087828853</v>
      </c>
      <c r="R7118" s="569">
        <f>1000*'Demand Inputs'!F$34*IF('Demand Inputs'!$G$51="Yes",'Demand Inputs'!$G7168,'Demand Profiles'!P7116)</f>
        <v>288.9770807098111</v>
      </c>
      <c r="S7118" s="569">
        <f>1000*'Demand Inputs'!G$34*IF('Demand Inputs'!$G$51="Yes",'Demand Inputs'!$G7168,'Demand Profiles'!Q7116)</f>
        <v>474.03983935811647</v>
      </c>
      <c r="T7118" s="570">
        <f>1000*'Demand Inputs'!H$34*IF('Demand Inputs'!$G$51="Yes",'Demand Inputs'!$G7168,'Demand Profiles'!R7116)</f>
        <v>810.87537456767575</v>
      </c>
      <c r="U7118" s="571">
        <f>1000*'Demand Inputs'!E$35*IF('Demand Inputs'!$H$51="Yes",'Demand Inputs'!$H7168,'Demand Profiles'!W7116)</f>
        <v>25.549502637044341</v>
      </c>
      <c r="V7118" s="569">
        <f>1000*'Demand Inputs'!F$35*IF('Demand Inputs'!$H$51="Yes",'Demand Inputs'!$H7168,'Demand Profiles'!X7116)</f>
        <v>44.323222045911137</v>
      </c>
      <c r="W7118" s="569">
        <f>1000*'Demand Inputs'!G$35*IF('Demand Inputs'!$H$51="Yes",'Demand Inputs'!$H7168,'Demand Profiles'!Y7116)</f>
        <v>84.053705190779041</v>
      </c>
      <c r="X7118" s="570">
        <f>1000*'Demand Inputs'!H$35*IF('Demand Inputs'!$H$51="Yes",'Demand Inputs'!$H7168,'Demand Profiles'!Z7116)</f>
        <v>141.85263127194273</v>
      </c>
      <c r="Y7118" s="571">
        <f>1000*'Demand Inputs'!E$37*IF('Demand Inputs'!$J$51="Yes",'Demand Inputs'!$J7168,'Demand Profiles'!S7116)</f>
        <v>-1012.9187691638231</v>
      </c>
      <c r="Z7118" s="569">
        <f>1000*'Demand Inputs'!F$37*IF('Demand Inputs'!$J$51="Yes",'Demand Inputs'!$J7168,'Demand Profiles'!T7116)</f>
        <v>-1162.1467808686143</v>
      </c>
      <c r="AA7118" s="569">
        <f>1000*'Demand Inputs'!G$37*IF('Demand Inputs'!$J$51="Yes",'Demand Inputs'!$J7168,'Demand Profiles'!U7116)</f>
        <v>-1486.0652073500657</v>
      </c>
      <c r="AB7118" s="569">
        <f>1000*'Demand Inputs'!H$37*IF('Demand Inputs'!$J$51="Yes",'Demand Inputs'!$J7168,'Demand Profiles'!V7116)</f>
        <v>-1913.2119682265959</v>
      </c>
      <c r="AC7118" s="571">
        <f>-'Demand Inputs'!E$38*IF('Demand Inputs'!$K$51="Yes",'Demand Inputs'!$K7168,'Demand Profiles'!AA7116)/INDEX('IEPR CAISO Load Modifiers'!$E$59:$S$59,MATCH(AC$5,'IEPR CAISO Load Modifiers'!$E$27:$S$27,0))*1000</f>
        <v>15.215514360611461</v>
      </c>
      <c r="AD7118" s="569">
        <f>-'Demand Inputs'!F$38*IF('Demand Inputs'!$K$51="Yes",'Demand Inputs'!$K7168,'Demand Profiles'!AB7116)/INDEX('IEPR CAISO Load Modifiers'!$E$59:$S$59,MATCH(AD$5,'IEPR CAISO Load Modifiers'!$E$27:$S$27,0))*1000</f>
        <v>24.994161492586688</v>
      </c>
      <c r="AE7118" s="569">
        <f>-'Demand Inputs'!G$38*IF('Demand Inputs'!$K$51="Yes",'Demand Inputs'!$K7168,'Demand Profiles'!AC7116)/INDEX('IEPR CAISO Load Modifiers'!$E$59:$S$59,MATCH(AE$5,'IEPR CAISO Load Modifiers'!$E$27:$S$27,0))*1000</f>
        <v>47.290751101950697</v>
      </c>
      <c r="AF7118" s="570">
        <f>-'Demand Inputs'!H$38*IF('Demand Inputs'!$K$51="Yes",'Demand Inputs'!$K7168,'Demand Profiles'!AD7116)/INDEX('IEPR CAISO Load Modifiers'!$E$59:$S$59,MATCH(AF$5,'IEPR CAISO Load Modifiers'!$E$27:$S$27,0))*1000</f>
        <v>77.445533185300974</v>
      </c>
      <c r="AG7118" s="569">
        <f t="shared" si="447"/>
        <v>3191.6409740679187</v>
      </c>
      <c r="AH7118" s="569">
        <f t="shared" si="444"/>
        <v>3205.4379918966583</v>
      </c>
      <c r="AI7118" s="569">
        <f t="shared" si="445"/>
        <v>3229.4071268742605</v>
      </c>
      <c r="AJ7118" s="570">
        <f t="shared" si="446"/>
        <v>3451.1077539373559</v>
      </c>
    </row>
    <row r="7119" spans="1:36" x14ac:dyDescent="0.25">
      <c r="A7119" s="9"/>
      <c r="B7119" s="134">
        <v>10</v>
      </c>
      <c r="C7119" s="135">
        <v>24</v>
      </c>
      <c r="D7119" s="137">
        <v>10</v>
      </c>
      <c r="E7119" s="571">
        <f>1000*'Demand Inputs'!E$32*IF('Demand Inputs'!$E$51="Yes",'Demand Inputs'!$E7169,'Demand Profiles'!AG7117)</f>
        <v>1577.8247888017156</v>
      </c>
      <c r="F7119" s="569">
        <f>1000*'Demand Inputs'!F$32*IF('Demand Inputs'!$E$51="Yes",'Demand Inputs'!$E7169,'Demand Profiles'!AH7117)</f>
        <v>1601.3526696852884</v>
      </c>
      <c r="G7119" s="569">
        <f>1000*'Demand Inputs'!G$32*IF('Demand Inputs'!$E$51="Yes",'Demand Inputs'!$E7169,'Demand Profiles'!AI7117)</f>
        <v>1645.9189772317889</v>
      </c>
      <c r="H7119" s="570">
        <f>1000*'Demand Inputs'!H$32*IF('Demand Inputs'!$E$51="Yes",'Demand Inputs'!$E7169,'Demand Profiles'!AJ7117)</f>
        <v>1702.5035732762906</v>
      </c>
      <c r="I7119" s="571">
        <f>1000*'Demand Inputs'!E$33*IF(Custom_CI_shape="Yes",'Demand Inputs'!$F7169,'Demand Profiles'!$E7117)</f>
        <v>2635.9260092129507</v>
      </c>
      <c r="J7119" s="569">
        <f>1000*'Demand Inputs'!F$33*IF(Custom_CI_shape="Yes",'Demand Inputs'!$F7169,'Demand Profiles'!$E7117)</f>
        <v>2704.2595685606702</v>
      </c>
      <c r="K7119" s="569">
        <f>1000*'Demand Inputs'!G$33*IF(Custom_CI_shape="Yes",'Demand Inputs'!$F7169,'Demand Profiles'!$E7117)</f>
        <v>2858.0994835559031</v>
      </c>
      <c r="L7119" s="570">
        <f>1000*'Demand Inputs'!H$33*IF(Custom_CI_shape="Yes",'Demand Inputs'!$F7169,'Demand Profiles'!$E7117)</f>
        <v>3144.3069409119285</v>
      </c>
      <c r="M7119" s="569">
        <f>1000*'Demand Inputs'!E$36*IF('Demand Inputs'!$I$51="Yes",'Demand Inputs'!$I7169,'Demand Profiles'!K7117)</f>
        <v>-61.181689792164825</v>
      </c>
      <c r="N7119" s="569">
        <f>1000*'Demand Inputs'!F$36*IF('Demand Inputs'!$I$51="Yes",'Demand Inputs'!$I7169,'Demand Profiles'!L7117)</f>
        <v>-106.7864446631271</v>
      </c>
      <c r="O7119" s="569">
        <f>1000*'Demand Inputs'!G$36*IF('Demand Inputs'!$I$51="Yes",'Demand Inputs'!$I7169,'Demand Profiles'!M7117)</f>
        <v>-192.73910621359374</v>
      </c>
      <c r="P7119" s="570">
        <f>1000*'Demand Inputs'!H$36*IF('Demand Inputs'!$I$51="Yes",'Demand Inputs'!$I7169,'Demand Profiles'!N7117)</f>
        <v>-292.48156454999651</v>
      </c>
      <c r="Q7119" s="571">
        <f>1000*'Demand Inputs'!E$34*IF('Demand Inputs'!$G$51="Yes",'Demand Inputs'!$G7169,'Demand Profiles'!O7117)</f>
        <v>184.68613203449917</v>
      </c>
      <c r="R7119" s="569">
        <f>1000*'Demand Inputs'!F$34*IF('Demand Inputs'!$G$51="Yes",'Demand Inputs'!$G7169,'Demand Profiles'!P7117)</f>
        <v>277.58305398848017</v>
      </c>
      <c r="S7119" s="569">
        <f>1000*'Demand Inputs'!G$34*IF('Demand Inputs'!$G$51="Yes",'Demand Inputs'!$G7169,'Demand Profiles'!Q7117)</f>
        <v>458.09077008870645</v>
      </c>
      <c r="T7119" s="570">
        <f>1000*'Demand Inputs'!H$34*IF('Demand Inputs'!$G$51="Yes",'Demand Inputs'!$G7169,'Demand Profiles'!R7117)</f>
        <v>791.93480737698326</v>
      </c>
      <c r="U7119" s="571">
        <f>1000*'Demand Inputs'!E$35*IF('Demand Inputs'!$H$51="Yes",'Demand Inputs'!$H7169,'Demand Profiles'!W7117)</f>
        <v>17.535182221983117</v>
      </c>
      <c r="V7119" s="569">
        <f>1000*'Demand Inputs'!F$35*IF('Demand Inputs'!$H$51="Yes",'Demand Inputs'!$H7169,'Demand Profiles'!X7117)</f>
        <v>30.727187514125106</v>
      </c>
      <c r="W7119" s="569">
        <f>1000*'Demand Inputs'!G$35*IF('Demand Inputs'!$H$51="Yes",'Demand Inputs'!$H7169,'Demand Profiles'!Y7117)</f>
        <v>60.15134549002159</v>
      </c>
      <c r="X7119" s="570">
        <f>1000*'Demand Inputs'!H$35*IF('Demand Inputs'!$H$51="Yes",'Demand Inputs'!$H7169,'Demand Profiles'!Z7117)</f>
        <v>101.77768255162046</v>
      </c>
      <c r="Y7119" s="571">
        <f>1000*'Demand Inputs'!E$37*IF('Demand Inputs'!$J$51="Yes",'Demand Inputs'!$J7169,'Demand Profiles'!S7117)</f>
        <v>-1393.2047833905033</v>
      </c>
      <c r="Z7119" s="569">
        <f>1000*'Demand Inputs'!F$37*IF('Demand Inputs'!$J$51="Yes",'Demand Inputs'!$J7169,'Demand Profiles'!T7117)</f>
        <v>-1598.9009482127678</v>
      </c>
      <c r="AA7119" s="569">
        <f>1000*'Demand Inputs'!G$37*IF('Demand Inputs'!$J$51="Yes",'Demand Inputs'!$J7169,'Demand Profiles'!U7117)</f>
        <v>-2045.0534652144622</v>
      </c>
      <c r="AB7119" s="569">
        <f>1000*'Demand Inputs'!H$37*IF('Demand Inputs'!$J$51="Yes",'Demand Inputs'!$J7169,'Demand Profiles'!V7117)</f>
        <v>-2631.4188824338644</v>
      </c>
      <c r="AC7119" s="571">
        <f>-'Demand Inputs'!E$38*IF('Demand Inputs'!$K$51="Yes",'Demand Inputs'!$K7169,'Demand Profiles'!AA7117)/INDEX('IEPR CAISO Load Modifiers'!$E$59:$S$59,MATCH(AC$5,'IEPR CAISO Load Modifiers'!$E$27:$S$27,0))*1000</f>
        <v>16.431666703211175</v>
      </c>
      <c r="AD7119" s="569">
        <f>-'Demand Inputs'!F$38*IF('Demand Inputs'!$K$51="Yes",'Demand Inputs'!$K7169,'Demand Profiles'!AB7117)/INDEX('IEPR CAISO Load Modifiers'!$E$59:$S$59,MATCH(AD$5,'IEPR CAISO Load Modifiers'!$E$27:$S$27,0))*1000</f>
        <v>26.948044379916304</v>
      </c>
      <c r="AE7119" s="569">
        <f>-'Demand Inputs'!G$38*IF('Demand Inputs'!$K$51="Yes",'Demand Inputs'!$K7169,'Demand Profiles'!AC7117)/INDEX('IEPR CAISO Load Modifiers'!$E$59:$S$59,MATCH(AE$5,'IEPR CAISO Load Modifiers'!$E$27:$S$27,0))*1000</f>
        <v>50.389173630655179</v>
      </c>
      <c r="AF7119" s="570">
        <f>-'Demand Inputs'!H$38*IF('Demand Inputs'!$K$51="Yes",'Demand Inputs'!$K7169,'Demand Profiles'!AD7117)/INDEX('IEPR CAISO Load Modifiers'!$E$59:$S$59,MATCH(AF$5,'IEPR CAISO Load Modifiers'!$E$27:$S$27,0))*1000</f>
        <v>81.959477784176613</v>
      </c>
      <c r="AG7119" s="569">
        <f t="shared" si="447"/>
        <v>2978.0173057916913</v>
      </c>
      <c r="AH7119" s="569">
        <f t="shared" si="444"/>
        <v>2935.1831312525851</v>
      </c>
      <c r="AI7119" s="569">
        <f t="shared" si="445"/>
        <v>2834.8571785690183</v>
      </c>
      <c r="AJ7119" s="570">
        <f t="shared" si="446"/>
        <v>2898.5820349171381</v>
      </c>
    </row>
    <row r="7120" spans="1:36" x14ac:dyDescent="0.25">
      <c r="A7120" s="9"/>
      <c r="B7120" s="134">
        <v>10</v>
      </c>
      <c r="C7120" s="135">
        <v>24</v>
      </c>
      <c r="D7120" s="137">
        <v>11</v>
      </c>
      <c r="E7120" s="571">
        <f>1000*'Demand Inputs'!E$32*IF('Demand Inputs'!$E$51="Yes",'Demand Inputs'!$E7170,'Demand Profiles'!AG7118)</f>
        <v>1642.3411920482422</v>
      </c>
      <c r="F7120" s="569">
        <f>1000*'Demand Inputs'!F$32*IF('Demand Inputs'!$E$51="Yes",'Demand Inputs'!$E7170,'Demand Profiles'!AH7118)</f>
        <v>1666.5483290257077</v>
      </c>
      <c r="G7120" s="569">
        <f>1000*'Demand Inputs'!G$32*IF('Demand Inputs'!$E$51="Yes",'Demand Inputs'!$E7170,'Demand Profiles'!AI7118)</f>
        <v>1713.3055832601381</v>
      </c>
      <c r="H7120" s="570">
        <f>1000*'Demand Inputs'!H$32*IF('Demand Inputs'!$E$51="Yes",'Demand Inputs'!$E7170,'Demand Profiles'!AJ7118)</f>
        <v>1770.8585930220345</v>
      </c>
      <c r="I7120" s="571">
        <f>1000*'Demand Inputs'!E$33*IF(Custom_CI_shape="Yes",'Demand Inputs'!$F7170,'Demand Profiles'!$E7118)</f>
        <v>2726.410180184414</v>
      </c>
      <c r="J7120" s="569">
        <f>1000*'Demand Inputs'!F$33*IF(Custom_CI_shape="Yes",'Demand Inputs'!$F7170,'Demand Profiles'!$E7118)</f>
        <v>2797.089444777841</v>
      </c>
      <c r="K7120" s="569">
        <f>1000*'Demand Inputs'!G$33*IF(Custom_CI_shape="Yes",'Demand Inputs'!$F7170,'Demand Profiles'!$E7118)</f>
        <v>2956.2102656566271</v>
      </c>
      <c r="L7120" s="570">
        <f>1000*'Demand Inputs'!H$33*IF(Custom_CI_shape="Yes",'Demand Inputs'!$F7170,'Demand Profiles'!$E7118)</f>
        <v>3252.2424466256052</v>
      </c>
      <c r="M7120" s="569">
        <f>1000*'Demand Inputs'!E$36*IF('Demand Inputs'!$I$51="Yes",'Demand Inputs'!$I7170,'Demand Profiles'!K7118)</f>
        <v>-63.544064771363793</v>
      </c>
      <c r="N7120" s="569">
        <f>1000*'Demand Inputs'!F$36*IF('Demand Inputs'!$I$51="Yes",'Demand Inputs'!$I7170,'Demand Profiles'!L7118)</f>
        <v>-108.61332499442602</v>
      </c>
      <c r="O7120" s="569">
        <f>1000*'Demand Inputs'!G$36*IF('Demand Inputs'!$I$51="Yes",'Demand Inputs'!$I7170,'Demand Profiles'!M7118)</f>
        <v>-192.73910621359374</v>
      </c>
      <c r="P7120" s="570">
        <f>1000*'Demand Inputs'!H$36*IF('Demand Inputs'!$I$51="Yes",'Demand Inputs'!$I7170,'Demand Profiles'!N7118)</f>
        <v>-290.47851680291643</v>
      </c>
      <c r="Q7120" s="571">
        <f>1000*'Demand Inputs'!E$34*IF('Demand Inputs'!$G$51="Yes",'Demand Inputs'!$G7170,'Demand Profiles'!O7118)</f>
        <v>166.69096725179753</v>
      </c>
      <c r="R7120" s="569">
        <f>1000*'Demand Inputs'!F$34*IF('Demand Inputs'!$G$51="Yes",'Demand Inputs'!$G7170,'Demand Profiles'!P7118)</f>
        <v>251.56614766014727</v>
      </c>
      <c r="S7120" s="569">
        <f>1000*'Demand Inputs'!G$34*IF('Demand Inputs'!$G$51="Yes",'Demand Inputs'!$G7170,'Demand Profiles'!Q7118)</f>
        <v>422.67896984326154</v>
      </c>
      <c r="T7120" s="570">
        <f>1000*'Demand Inputs'!H$34*IF('Demand Inputs'!$G$51="Yes",'Demand Inputs'!$G7170,'Demand Profiles'!R7118)</f>
        <v>735.1142878192851</v>
      </c>
      <c r="U7120" s="571">
        <f>1000*'Demand Inputs'!E$35*IF('Demand Inputs'!$H$51="Yes",'Demand Inputs'!$H7170,'Demand Profiles'!W7118)</f>
        <v>12.622085809294244</v>
      </c>
      <c r="V7120" s="569">
        <f>1000*'Demand Inputs'!F$35*IF('Demand Inputs'!$H$51="Yes",'Demand Inputs'!$H7170,'Demand Profiles'!X7118)</f>
        <v>23.191292715859689</v>
      </c>
      <c r="W7120" s="569">
        <f>1000*'Demand Inputs'!G$35*IF('Demand Inputs'!$H$51="Yes",'Demand Inputs'!$H7170,'Demand Profiles'!Y7118)</f>
        <v>46.540428615657376</v>
      </c>
      <c r="X7120" s="570">
        <f>1000*'Demand Inputs'!H$35*IF('Demand Inputs'!$H$51="Yes",'Demand Inputs'!$H7170,'Demand Profiles'!Z7118)</f>
        <v>79.935720217483393</v>
      </c>
      <c r="Y7120" s="571">
        <f>1000*'Demand Inputs'!E$37*IF('Demand Inputs'!$J$51="Yes",'Demand Inputs'!$J7170,'Demand Profiles'!S7118)</f>
        <v>-1670.9584301734351</v>
      </c>
      <c r="Z7120" s="569">
        <f>1000*'Demand Inputs'!F$37*IF('Demand Inputs'!$J$51="Yes",'Demand Inputs'!$J7170,'Demand Profiles'!T7118)</f>
        <v>-1917.7127754853716</v>
      </c>
      <c r="AA7120" s="569">
        <f>1000*'Demand Inputs'!G$37*IF('Demand Inputs'!$J$51="Yes",'Demand Inputs'!$J7170,'Demand Profiles'!U7118)</f>
        <v>-2452.2167546969954</v>
      </c>
      <c r="AB7120" s="569">
        <f>1000*'Demand Inputs'!H$37*IF('Demand Inputs'!$J$51="Yes",'Demand Inputs'!$J7170,'Demand Profiles'!V7118)</f>
        <v>-3153.3911499515643</v>
      </c>
      <c r="AC7120" s="571">
        <f>-'Demand Inputs'!E$38*IF('Demand Inputs'!$K$51="Yes",'Demand Inputs'!$K7170,'Demand Profiles'!AA7118)/INDEX('IEPR CAISO Load Modifiers'!$E$59:$S$59,MATCH(AC$5,'IEPR CAISO Load Modifiers'!$E$27:$S$27,0))*1000</f>
        <v>11.556189304303896</v>
      </c>
      <c r="AD7120" s="569">
        <f>-'Demand Inputs'!F$38*IF('Demand Inputs'!$K$51="Yes",'Demand Inputs'!$K7170,'Demand Profiles'!AB7118)/INDEX('IEPR CAISO Load Modifiers'!$E$59:$S$59,MATCH(AD$5,'IEPR CAISO Load Modifiers'!$E$27:$S$27,0))*1000</f>
        <v>18.371567299761235</v>
      </c>
      <c r="AE7120" s="569">
        <f>-'Demand Inputs'!G$38*IF('Demand Inputs'!$K$51="Yes",'Demand Inputs'!$K7170,'Demand Profiles'!AC7118)/INDEX('IEPR CAISO Load Modifiers'!$E$59:$S$59,MATCH(AE$5,'IEPR CAISO Load Modifiers'!$E$27:$S$27,0))*1000</f>
        <v>33.581959388080676</v>
      </c>
      <c r="AF7120" s="570">
        <f>-'Demand Inputs'!H$38*IF('Demand Inputs'!$K$51="Yes",'Demand Inputs'!$K7170,'Demand Profiles'!AD7118)/INDEX('IEPR CAISO Load Modifiers'!$E$59:$S$59,MATCH(AF$5,'IEPR CAISO Load Modifiers'!$E$27:$S$27,0))*1000</f>
        <v>53.969473337252175</v>
      </c>
      <c r="AG7120" s="569">
        <f t="shared" si="447"/>
        <v>2825.1181196532534</v>
      </c>
      <c r="AH7120" s="569">
        <f t="shared" si="444"/>
        <v>2730.4406809995198</v>
      </c>
      <c r="AI7120" s="569">
        <f t="shared" si="445"/>
        <v>2527.361345853175</v>
      </c>
      <c r="AJ7120" s="570">
        <f t="shared" si="446"/>
        <v>2448.250854267179</v>
      </c>
    </row>
    <row r="7121" spans="1:36" x14ac:dyDescent="0.25">
      <c r="A7121" s="9"/>
      <c r="B7121" s="134">
        <v>10</v>
      </c>
      <c r="C7121" s="135">
        <v>24</v>
      </c>
      <c r="D7121" s="137">
        <v>12</v>
      </c>
      <c r="E7121" s="571">
        <f>1000*'Demand Inputs'!E$32*IF('Demand Inputs'!$E$51="Yes",'Demand Inputs'!$E7171,'Demand Profiles'!AG7119)</f>
        <v>1629.9386931633035</v>
      </c>
      <c r="F7121" s="569">
        <f>1000*'Demand Inputs'!F$32*IF('Demand Inputs'!$E$51="Yes",'Demand Inputs'!$E7171,'Demand Profiles'!AH7119)</f>
        <v>1653.5004164027273</v>
      </c>
      <c r="G7121" s="569">
        <f>1000*'Demand Inputs'!G$32*IF('Demand Inputs'!$E$51="Yes",'Demand Inputs'!$E7171,'Demand Profiles'!AI7119)</f>
        <v>1699.0082620199541</v>
      </c>
      <c r="H7121" s="570">
        <f>1000*'Demand Inputs'!H$32*IF('Demand Inputs'!$E$51="Yes",'Demand Inputs'!$E7171,'Demand Profiles'!AJ7119)</f>
        <v>1752.7710453819752</v>
      </c>
      <c r="I7121" s="571">
        <f>1000*'Demand Inputs'!E$33*IF(Custom_CI_shape="Yes",'Demand Inputs'!$F7171,'Demand Profiles'!$E7119)</f>
        <v>2786.7861917294663</v>
      </c>
      <c r="J7121" s="569">
        <f>1000*'Demand Inputs'!F$33*IF(Custom_CI_shape="Yes",'Demand Inputs'!$F7171,'Demand Profiles'!$E7119)</f>
        <v>2859.0306397740492</v>
      </c>
      <c r="K7121" s="569">
        <f>1000*'Demand Inputs'!G$33*IF(Custom_CI_shape="Yes",'Demand Inputs'!$F7171,'Demand Profiles'!$E7119)</f>
        <v>3021.675171277253</v>
      </c>
      <c r="L7121" s="570">
        <f>1000*'Demand Inputs'!H$33*IF(Custom_CI_shape="Yes",'Demand Inputs'!$F7171,'Demand Profiles'!$E7119)</f>
        <v>3324.2629477709961</v>
      </c>
      <c r="M7121" s="569">
        <f>1000*'Demand Inputs'!E$36*IF('Demand Inputs'!$I$51="Yes",'Demand Inputs'!$I7171,'Demand Profiles'!K7119)</f>
        <v>-65.799379879572385</v>
      </c>
      <c r="N7121" s="569">
        <f>1000*'Demand Inputs'!F$36*IF('Demand Inputs'!$I$51="Yes",'Demand Inputs'!$I7171,'Demand Profiles'!L7119)</f>
        <v>-109.66594607929459</v>
      </c>
      <c r="O7121" s="569">
        <f>1000*'Demand Inputs'!G$36*IF('Demand Inputs'!$I$51="Yes",'Demand Inputs'!$I7171,'Demand Profiles'!M7119)</f>
        <v>-191.41859779612523</v>
      </c>
      <c r="P7121" s="570">
        <f>1000*'Demand Inputs'!H$36*IF('Demand Inputs'!$I$51="Yes",'Demand Inputs'!$I7171,'Demand Profiles'!N7119)</f>
        <v>-288.47541372226266</v>
      </c>
      <c r="Q7121" s="571">
        <f>1000*'Demand Inputs'!E$34*IF('Demand Inputs'!$G$51="Yes",'Demand Inputs'!$G7171,'Demand Profiles'!O7119)</f>
        <v>160.09115067198013</v>
      </c>
      <c r="R7121" s="569">
        <f>1000*'Demand Inputs'!F$34*IF('Demand Inputs'!$G$51="Yes",'Demand Inputs'!$G7171,'Demand Profiles'!P7119)</f>
        <v>240.70858673826203</v>
      </c>
      <c r="S7121" s="569">
        <f>1000*'Demand Inputs'!G$34*IF('Demand Inputs'!$G$51="Yes",'Demand Inputs'!$G7171,'Demand Profiles'!Q7119)</f>
        <v>403.21595355548072</v>
      </c>
      <c r="T7121" s="570">
        <f>1000*'Demand Inputs'!H$34*IF('Demand Inputs'!$G$51="Yes",'Demand Inputs'!$G7171,'Demand Profiles'!R7119)</f>
        <v>701.12219846114908</v>
      </c>
      <c r="U7121" s="571">
        <f>1000*'Demand Inputs'!E$35*IF('Demand Inputs'!$H$51="Yes",'Demand Inputs'!$H7171,'Demand Profiles'!W7119)</f>
        <v>8.839543202386448</v>
      </c>
      <c r="V7121" s="569">
        <f>1000*'Demand Inputs'!F$35*IF('Demand Inputs'!$H$51="Yes",'Demand Inputs'!$H7171,'Demand Profiles'!X7119)</f>
        <v>16.525965682806476</v>
      </c>
      <c r="W7121" s="569">
        <f>1000*'Demand Inputs'!G$35*IF('Demand Inputs'!$H$51="Yes",'Demand Inputs'!$H7171,'Demand Profiles'!Y7119)</f>
        <v>34.75711897966778</v>
      </c>
      <c r="X7121" s="570">
        <f>1000*'Demand Inputs'!H$35*IF('Demand Inputs'!$H$51="Yes",'Demand Inputs'!$H7171,'Demand Profiles'!Z7119)</f>
        <v>61.70271851532263</v>
      </c>
      <c r="Y7121" s="571">
        <f>1000*'Demand Inputs'!E$37*IF('Demand Inputs'!$J$51="Yes",'Demand Inputs'!$J7171,'Demand Profiles'!S7119)</f>
        <v>-1753.5173854599943</v>
      </c>
      <c r="Z7121" s="569">
        <f>1000*'Demand Inputs'!F$37*IF('Demand Inputs'!$J$51="Yes",'Demand Inputs'!$J7171,'Demand Profiles'!T7119)</f>
        <v>-2012.2650642097781</v>
      </c>
      <c r="AA7121" s="569">
        <f>1000*'Demand Inputs'!G$37*IF('Demand Inputs'!$J$51="Yes",'Demand Inputs'!$J7171,'Demand Profiles'!U7119)</f>
        <v>-2573.304705174141</v>
      </c>
      <c r="AB7121" s="569">
        <f>1000*'Demand Inputs'!H$37*IF('Demand Inputs'!$J$51="Yes",'Demand Inputs'!$J7171,'Demand Profiles'!V7119)</f>
        <v>-3309.956143957701</v>
      </c>
      <c r="AC7121" s="571">
        <f>-'Demand Inputs'!E$38*IF('Demand Inputs'!$K$51="Yes",'Demand Inputs'!$K7171,'Demand Profiles'!AA7119)/INDEX('IEPR CAISO Load Modifiers'!$E$59:$S$59,MATCH(AC$5,'IEPR CAISO Load Modifiers'!$E$27:$S$27,0))*1000</f>
        <v>3.5018750531893268</v>
      </c>
      <c r="AD7121" s="569">
        <f>-'Demand Inputs'!F$38*IF('Demand Inputs'!$K$51="Yes",'Demand Inputs'!$K7171,'Demand Profiles'!AB7119)/INDEX('IEPR CAISO Load Modifiers'!$E$59:$S$59,MATCH(AD$5,'IEPR CAISO Load Modifiers'!$E$27:$S$27,0))*1000</f>
        <v>5.7018475684649852</v>
      </c>
      <c r="AE7121" s="569">
        <f>-'Demand Inputs'!G$38*IF('Demand Inputs'!$K$51="Yes",'Demand Inputs'!$K7171,'Demand Profiles'!AC7119)/INDEX('IEPR CAISO Load Modifiers'!$E$59:$S$59,MATCH(AE$5,'IEPR CAISO Load Modifiers'!$E$27:$S$27,0))*1000</f>
        <v>10.581969972209253</v>
      </c>
      <c r="AF7121" s="570">
        <f>-'Demand Inputs'!H$38*IF('Demand Inputs'!$K$51="Yes",'Demand Inputs'!$K7171,'Demand Profiles'!AD7119)/INDEX('IEPR CAISO Load Modifiers'!$E$59:$S$59,MATCH(AF$5,'IEPR CAISO Load Modifiers'!$E$27:$S$27,0))*1000</f>
        <v>17.441710289249205</v>
      </c>
      <c r="AG7121" s="569">
        <f t="shared" si="447"/>
        <v>2769.8406884807596</v>
      </c>
      <c r="AH7121" s="569">
        <f t="shared" si="444"/>
        <v>2653.5364458772378</v>
      </c>
      <c r="AI7121" s="569">
        <f t="shared" si="445"/>
        <v>2404.5151728342989</v>
      </c>
      <c r="AJ7121" s="570">
        <f t="shared" si="446"/>
        <v>2258.8690627387296</v>
      </c>
    </row>
    <row r="7122" spans="1:36" x14ac:dyDescent="0.25">
      <c r="A7122" s="9"/>
      <c r="B7122" s="134">
        <v>10</v>
      </c>
      <c r="C7122" s="135">
        <v>24</v>
      </c>
      <c r="D7122" s="137">
        <v>13</v>
      </c>
      <c r="E7122" s="571">
        <f>1000*'Demand Inputs'!E$32*IF('Demand Inputs'!$E$51="Yes",'Demand Inputs'!$E7172,'Demand Profiles'!AG7120)</f>
        <v>1756.0711351847108</v>
      </c>
      <c r="F7122" s="569">
        <f>1000*'Demand Inputs'!F$32*IF('Demand Inputs'!$E$51="Yes",'Demand Inputs'!$E7172,'Demand Profiles'!AH7120)</f>
        <v>1782.2129383530616</v>
      </c>
      <c r="G7122" s="569">
        <f>1000*'Demand Inputs'!G$32*IF('Demand Inputs'!$E$51="Yes",'Demand Inputs'!$E7172,'Demand Profiles'!AI7120)</f>
        <v>1833.9048243200834</v>
      </c>
      <c r="H7122" s="570">
        <f>1000*'Demand Inputs'!H$32*IF('Demand Inputs'!$E$51="Yes",'Demand Inputs'!$E7172,'Demand Profiles'!AJ7120)</f>
        <v>1895.6110491748279</v>
      </c>
      <c r="I7122" s="571">
        <f>1000*'Demand Inputs'!E$33*IF(Custom_CI_shape="Yes",'Demand Inputs'!$F7172,'Demand Profiles'!$E7120)</f>
        <v>2804.6483803087194</v>
      </c>
      <c r="J7122" s="569">
        <f>1000*'Demand Inputs'!F$33*IF(Custom_CI_shape="Yes",'Demand Inputs'!$F7172,'Demand Profiles'!$E7120)</f>
        <v>2877.3558864661231</v>
      </c>
      <c r="K7122" s="569">
        <f>1000*'Demand Inputs'!G$33*IF(Custom_CI_shape="Yes",'Demand Inputs'!$F7172,'Demand Profiles'!$E7120)</f>
        <v>3041.0429045805049</v>
      </c>
      <c r="L7122" s="570">
        <f>1000*'Demand Inputs'!H$33*IF(Custom_CI_shape="Yes",'Demand Inputs'!$F7172,'Demand Profiles'!$E7120)</f>
        <v>3345.5701480995795</v>
      </c>
      <c r="M7122" s="569">
        <f>1000*'Demand Inputs'!E$36*IF('Demand Inputs'!$I$51="Yes",'Demand Inputs'!$I7172,'Demand Profiles'!K7120)</f>
        <v>-67.475538794406347</v>
      </c>
      <c r="N7122" s="569">
        <f>1000*'Demand Inputs'!F$36*IF('Demand Inputs'!$I$51="Yes",'Demand Inputs'!$I7172,'Demand Profiles'!L7120)</f>
        <v>-110.71858315599563</v>
      </c>
      <c r="O7122" s="569">
        <f>1000*'Demand Inputs'!G$36*IF('Demand Inputs'!$I$51="Yes",'Demand Inputs'!$I7172,'Demand Profiles'!M7120)</f>
        <v>-191.62353876128216</v>
      </c>
      <c r="P7122" s="570">
        <f>1000*'Demand Inputs'!H$36*IF('Demand Inputs'!$I$51="Yes",'Demand Inputs'!$I7172,'Demand Profiles'!N7120)</f>
        <v>-286.47236597518469</v>
      </c>
      <c r="Q7122" s="571">
        <f>1000*'Demand Inputs'!E$34*IF('Demand Inputs'!$G$51="Yes",'Demand Inputs'!$G7172,'Demand Profiles'!O7120)</f>
        <v>151.59687007257668</v>
      </c>
      <c r="R7122" s="569">
        <f>1000*'Demand Inputs'!F$34*IF('Demand Inputs'!$G$51="Yes",'Demand Inputs'!$G7172,'Demand Profiles'!P7120)</f>
        <v>231.32103701395701</v>
      </c>
      <c r="S7122" s="569">
        <f>1000*'Demand Inputs'!G$34*IF('Demand Inputs'!$G$51="Yes",'Demand Inputs'!$G7172,'Demand Profiles'!Q7120)</f>
        <v>387.26702694194233</v>
      </c>
      <c r="T7122" s="570">
        <f>1000*'Demand Inputs'!H$34*IF('Demand Inputs'!$G$51="Yes",'Demand Inputs'!$G7172,'Demand Profiles'!R7120)</f>
        <v>664.37383822144466</v>
      </c>
      <c r="U7122" s="571">
        <f>1000*'Demand Inputs'!E$35*IF('Demand Inputs'!$H$51="Yes",'Demand Inputs'!$H7172,'Demand Profiles'!W7120)</f>
        <v>5.7016775451339994</v>
      </c>
      <c r="V7122" s="569">
        <f>1000*'Demand Inputs'!F$35*IF('Demand Inputs'!$H$51="Yes",'Demand Inputs'!$H7172,'Demand Profiles'!X7120)</f>
        <v>11.683012098003184</v>
      </c>
      <c r="W7122" s="569">
        <f>1000*'Demand Inputs'!G$35*IF('Demand Inputs'!$H$51="Yes",'Demand Inputs'!$H7172,'Demand Profiles'!Y7120)</f>
        <v>26.553202600459059</v>
      </c>
      <c r="X7122" s="570">
        <f>1000*'Demand Inputs'!H$35*IF('Demand Inputs'!$H$51="Yes",'Demand Inputs'!$H7172,'Demand Profiles'!Z7120)</f>
        <v>46.736252588848942</v>
      </c>
      <c r="Y7122" s="571">
        <f>1000*'Demand Inputs'!E$37*IF('Demand Inputs'!$J$51="Yes",'Demand Inputs'!$J7172,'Demand Profiles'!S7120)</f>
        <v>-1666.6263647978953</v>
      </c>
      <c r="Z7122" s="569">
        <f>1000*'Demand Inputs'!F$37*IF('Demand Inputs'!$J$51="Yes",'Demand Inputs'!$J7172,'Demand Profiles'!T7120)</f>
        <v>-1911.787607408824</v>
      </c>
      <c r="AA7122" s="569">
        <f>1000*'Demand Inputs'!G$37*IF('Demand Inputs'!$J$51="Yes",'Demand Inputs'!$J7172,'Demand Profiles'!U7120)</f>
        <v>-2442.4910909168857</v>
      </c>
      <c r="AB7122" s="569">
        <f>1000*'Demand Inputs'!H$37*IF('Demand Inputs'!$J$51="Yes",'Demand Inputs'!$J7172,'Demand Profiles'!V7120)</f>
        <v>-3139.7043705437927</v>
      </c>
      <c r="AC7122" s="571">
        <f>-'Demand Inputs'!E$38*IF('Demand Inputs'!$K$51="Yes",'Demand Inputs'!$K7172,'Demand Profiles'!AA7120)/INDEX('IEPR CAISO Load Modifiers'!$E$59:$S$59,MATCH(AC$5,'IEPR CAISO Load Modifiers'!$E$27:$S$27,0))*1000</f>
        <v>0.94469172550911729</v>
      </c>
      <c r="AD7122" s="569">
        <f>-'Demand Inputs'!F$38*IF('Demand Inputs'!$K$51="Yes",'Demand Inputs'!$K7172,'Demand Profiles'!AB7120)/INDEX('IEPR CAISO Load Modifiers'!$E$59:$S$59,MATCH(AD$5,'IEPR CAISO Load Modifiers'!$E$27:$S$27,0))*1000</f>
        <v>1.486732270092737</v>
      </c>
      <c r="AE7122" s="569">
        <f>-'Demand Inputs'!G$38*IF('Demand Inputs'!$K$51="Yes",'Demand Inputs'!$K7172,'Demand Profiles'!AC7120)/INDEX('IEPR CAISO Load Modifiers'!$E$59:$S$59,MATCH(AE$5,'IEPR CAISO Load Modifiers'!$E$27:$S$27,0))*1000</f>
        <v>2.8954619541765552</v>
      </c>
      <c r="AF7122" s="570">
        <f>-'Demand Inputs'!H$38*IF('Demand Inputs'!$K$51="Yes",'Demand Inputs'!$K7172,'Demand Profiles'!AD7120)/INDEX('IEPR CAISO Load Modifiers'!$E$59:$S$59,MATCH(AF$5,'IEPR CAISO Load Modifiers'!$E$27:$S$27,0))*1000</f>
        <v>4.6086108880205581</v>
      </c>
      <c r="AG7122" s="569">
        <f t="shared" si="447"/>
        <v>2984.8608512443493</v>
      </c>
      <c r="AH7122" s="569">
        <f t="shared" si="444"/>
        <v>2881.5534156364179</v>
      </c>
      <c r="AI7122" s="569">
        <f t="shared" si="445"/>
        <v>2657.5487907189981</v>
      </c>
      <c r="AJ7122" s="570">
        <f t="shared" si="446"/>
        <v>2530.723162453744</v>
      </c>
    </row>
    <row r="7123" spans="1:36" x14ac:dyDescent="0.25">
      <c r="A7123" s="9"/>
      <c r="B7123" s="134">
        <v>10</v>
      </c>
      <c r="C7123" s="135">
        <v>24</v>
      </c>
      <c r="D7123" s="137">
        <v>14</v>
      </c>
      <c r="E7123" s="571">
        <f>1000*'Demand Inputs'!E$32*IF('Demand Inputs'!$E$51="Yes",'Demand Inputs'!$E7173,'Demand Profiles'!AG7121)</f>
        <v>1756.9532315592051</v>
      </c>
      <c r="F7123" s="569">
        <f>1000*'Demand Inputs'!F$32*IF('Demand Inputs'!$E$51="Yes",'Demand Inputs'!$E7173,'Demand Profiles'!AH7121)</f>
        <v>1782.8521949130541</v>
      </c>
      <c r="G7123" s="569">
        <f>1000*'Demand Inputs'!G$32*IF('Demand Inputs'!$E$51="Yes",'Demand Inputs'!$E7173,'Demand Profiles'!AI7121)</f>
        <v>1834.7241765001449</v>
      </c>
      <c r="H7123" s="570">
        <f>1000*'Demand Inputs'!H$32*IF('Demand Inputs'!$E$51="Yes",'Demand Inputs'!$E7173,'Demand Profiles'!AJ7121)</f>
        <v>1896.4235515762241</v>
      </c>
      <c r="I7123" s="571">
        <f>1000*'Demand Inputs'!E$33*IF(Custom_CI_shape="Yes",'Demand Inputs'!$F7173,'Demand Profiles'!$E7121)</f>
        <v>2803.938714577781</v>
      </c>
      <c r="J7123" s="569">
        <f>1000*'Demand Inputs'!F$33*IF(Custom_CI_shape="Yes",'Demand Inputs'!$F7173,'Demand Profiles'!$E7121)</f>
        <v>2876.6278234109909</v>
      </c>
      <c r="K7123" s="569">
        <f>1000*'Demand Inputs'!G$33*IF(Custom_CI_shape="Yes",'Demand Inputs'!$F7173,'Demand Profiles'!$E7121)</f>
        <v>3040.273423475192</v>
      </c>
      <c r="L7123" s="570">
        <f>1000*'Demand Inputs'!H$33*IF(Custom_CI_shape="Yes",'Demand Inputs'!$F7173,'Demand Profiles'!$E7121)</f>
        <v>3344.7236118630849</v>
      </c>
      <c r="M7123" s="569">
        <f>1000*'Demand Inputs'!E$36*IF('Demand Inputs'!$I$51="Yes",'Demand Inputs'!$I7173,'Demand Profiles'!K7121)</f>
        <v>-69.151750596594397</v>
      </c>
      <c r="N7123" s="569">
        <f>1000*'Demand Inputs'!F$36*IF('Demand Inputs'!$I$51="Yes",'Demand Inputs'!$I7173,'Demand Profiles'!L7121)</f>
        <v>-113.43283430009895</v>
      </c>
      <c r="O7123" s="569">
        <f>1000*'Demand Inputs'!G$36*IF('Demand Inputs'!$I$51="Yes",'Demand Inputs'!$I7173,'Demand Profiles'!M7121)</f>
        <v>-194.75104387988918</v>
      </c>
      <c r="P7123" s="570">
        <f>1000*'Demand Inputs'!H$36*IF('Demand Inputs'!$I$51="Yes",'Demand Inputs'!$I7173,'Demand Profiles'!N7121)</f>
        <v>-293.52291338078027</v>
      </c>
      <c r="Q7123" s="571">
        <f>1000*'Demand Inputs'!E$34*IF('Demand Inputs'!$G$51="Yes",'Demand Inputs'!$G7173,'Demand Profiles'!O7121)</f>
        <v>141.30789362771776</v>
      </c>
      <c r="R7123" s="569">
        <f>1000*'Demand Inputs'!F$34*IF('Demand Inputs'!$G$51="Yes",'Demand Inputs'!$G7173,'Demand Profiles'!P7121)</f>
        <v>212.97401671010113</v>
      </c>
      <c r="S7123" s="569">
        <f>1000*'Demand Inputs'!G$34*IF('Demand Inputs'!$G$51="Yes",'Demand Inputs'!$G7173,'Demand Profiles'!Q7121)</f>
        <v>356.45009311606293</v>
      </c>
      <c r="T7123" s="570">
        <f>1000*'Demand Inputs'!H$34*IF('Demand Inputs'!$G$51="Yes",'Demand Inputs'!$G7173,'Demand Profiles'!R7121)</f>
        <v>608.70424294715747</v>
      </c>
      <c r="U7123" s="571">
        <f>1000*'Demand Inputs'!E$35*IF('Demand Inputs'!$H$51="Yes",'Demand Inputs'!$H7173,'Demand Profiles'!W7121)</f>
        <v>5.1438633369021822</v>
      </c>
      <c r="V7123" s="569">
        <f>1000*'Demand Inputs'!F$35*IF('Demand Inputs'!$H$51="Yes",'Demand Inputs'!$H7173,'Demand Profiles'!X7121)</f>
        <v>10.702775810940363</v>
      </c>
      <c r="W7123" s="569">
        <f>1000*'Demand Inputs'!G$35*IF('Demand Inputs'!$H$51="Yes",'Demand Inputs'!$H7173,'Demand Profiles'!Y7121)</f>
        <v>25.123609723023623</v>
      </c>
      <c r="X7123" s="570">
        <f>1000*'Demand Inputs'!H$35*IF('Demand Inputs'!$H$51="Yes",'Demand Inputs'!$H7173,'Demand Profiles'!Z7121)</f>
        <v>44.342770637463616</v>
      </c>
      <c r="Y7123" s="571">
        <f>1000*'Demand Inputs'!E$37*IF('Demand Inputs'!$J$51="Yes",'Demand Inputs'!$J7173,'Demand Profiles'!S7121)</f>
        <v>-1528.0676839466148</v>
      </c>
      <c r="Z7123" s="569">
        <f>1000*'Demand Inputs'!F$37*IF('Demand Inputs'!$J$51="Yes",'Demand Inputs'!$J7173,'Demand Profiles'!T7121)</f>
        <v>-1753.7778855379793</v>
      </c>
      <c r="AA7123" s="569">
        <f>1000*'Demand Inputs'!G$37*IF('Demand Inputs'!$J$51="Yes",'Demand Inputs'!$J7173,'Demand Profiles'!U7121)</f>
        <v>-2242.9453099375664</v>
      </c>
      <c r="AB7123" s="569">
        <f>1000*'Demand Inputs'!H$37*IF('Demand Inputs'!$J$51="Yes",'Demand Inputs'!$J7173,'Demand Profiles'!V7121)</f>
        <v>-2884.1421147490569</v>
      </c>
      <c r="AC7123" s="571">
        <f>-'Demand Inputs'!E$38*IF('Demand Inputs'!$K$51="Yes",'Demand Inputs'!$K7173,'Demand Profiles'!AA7121)/INDEX('IEPR CAISO Load Modifiers'!$E$59:$S$59,MATCH(AC$5,'IEPR CAISO Load Modifiers'!$E$27:$S$27,0))*1000</f>
        <v>-0.13844622303306678</v>
      </c>
      <c r="AD7123" s="569">
        <f>-'Demand Inputs'!F$38*IF('Demand Inputs'!$K$51="Yes",'Demand Inputs'!$K7173,'Demand Profiles'!AB7121)/INDEX('IEPR CAISO Load Modifiers'!$E$59:$S$59,MATCH(AD$5,'IEPR CAISO Load Modifiers'!$E$27:$S$27,0))*1000</f>
        <v>0.32226056703587719</v>
      </c>
      <c r="AE7123" s="569">
        <f>-'Demand Inputs'!G$38*IF('Demand Inputs'!$K$51="Yes",'Demand Inputs'!$K7173,'Demand Profiles'!AC7121)/INDEX('IEPR CAISO Load Modifiers'!$E$59:$S$59,MATCH(AE$5,'IEPR CAISO Load Modifiers'!$E$27:$S$27,0))*1000</f>
        <v>0.30713540109024456</v>
      </c>
      <c r="AF7123" s="570">
        <f>-'Demand Inputs'!H$38*IF('Demand Inputs'!$K$51="Yes",'Demand Inputs'!$K7173,'Demand Profiles'!AD7121)/INDEX('IEPR CAISO Load Modifiers'!$E$59:$S$59,MATCH(AF$5,'IEPR CAISO Load Modifiers'!$E$27:$S$27,0))*1000</f>
        <v>1.169556874903714</v>
      </c>
      <c r="AG7123" s="569">
        <f t="shared" si="447"/>
        <v>3109.9858223353644</v>
      </c>
      <c r="AH7123" s="569">
        <f t="shared" si="444"/>
        <v>3016.2683515740441</v>
      </c>
      <c r="AI7123" s="569">
        <f t="shared" si="445"/>
        <v>2819.1820843980586</v>
      </c>
      <c r="AJ7123" s="570">
        <f t="shared" si="446"/>
        <v>2717.6987057689962</v>
      </c>
    </row>
    <row r="7124" spans="1:36" x14ac:dyDescent="0.25">
      <c r="A7124" s="9"/>
      <c r="B7124" s="134">
        <v>10</v>
      </c>
      <c r="C7124" s="135">
        <v>24</v>
      </c>
      <c r="D7124" s="137">
        <v>15</v>
      </c>
      <c r="E7124" s="571">
        <f>1000*'Demand Inputs'!E$32*IF('Demand Inputs'!$E$51="Yes",'Demand Inputs'!$E7174,'Demand Profiles'!AG7122)</f>
        <v>1793.3170232165044</v>
      </c>
      <c r="F7124" s="569">
        <f>1000*'Demand Inputs'!F$32*IF('Demand Inputs'!$E$51="Yes",'Demand Inputs'!$E7174,'Demand Profiles'!AH7122)</f>
        <v>1820.5545613458796</v>
      </c>
      <c r="G7124" s="569">
        <f>1000*'Demand Inputs'!G$32*IF('Demand Inputs'!$E$51="Yes",'Demand Inputs'!$E7174,'Demand Profiles'!AI7122)</f>
        <v>1874.6823082519732</v>
      </c>
      <c r="H7124" s="570">
        <f>1000*'Demand Inputs'!H$32*IF('Demand Inputs'!$E$51="Yes",'Demand Inputs'!$E7174,'Demand Profiles'!AJ7122)</f>
        <v>1941.453239825684</v>
      </c>
      <c r="I7124" s="571">
        <f>1000*'Demand Inputs'!E$33*IF(Custom_CI_shape="Yes",'Demand Inputs'!$F7174,'Demand Profiles'!$E7122)</f>
        <v>2738.652331774359</v>
      </c>
      <c r="J7124" s="569">
        <f>1000*'Demand Inputs'!F$33*IF(Custom_CI_shape="Yes",'Demand Inputs'!$F7174,'Demand Profiles'!$E7122)</f>
        <v>2809.6489610393628</v>
      </c>
      <c r="K7124" s="569">
        <f>1000*'Demand Inputs'!G$33*IF(Custom_CI_shape="Yes",'Demand Inputs'!$F7174,'Demand Profiles'!$E7122)</f>
        <v>2969.4842676637172</v>
      </c>
      <c r="L7124" s="570">
        <f>1000*'Demand Inputs'!H$33*IF(Custom_CI_shape="Yes",'Demand Inputs'!$F7174,'Demand Profiles'!$E7122)</f>
        <v>3266.8456950026161</v>
      </c>
      <c r="M7124" s="569">
        <f>1000*'Demand Inputs'!E$36*IF('Demand Inputs'!$I$51="Yes",'Demand Inputs'!$I7174,'Demand Profiles'!K7122)</f>
        <v>-69.151750596594397</v>
      </c>
      <c r="N7124" s="569">
        <f>1000*'Demand Inputs'!F$36*IF('Demand Inputs'!$I$51="Yes",'Demand Inputs'!$I7174,'Demand Profiles'!L7122)</f>
        <v>-113.43283430009895</v>
      </c>
      <c r="O7124" s="569">
        <f>1000*'Demand Inputs'!G$36*IF('Demand Inputs'!$I$51="Yes",'Demand Inputs'!$I7174,'Demand Profiles'!M7122)</f>
        <v>-197.87856240480889</v>
      </c>
      <c r="P7124" s="570">
        <f>1000*'Demand Inputs'!H$36*IF('Demand Inputs'!$I$51="Yes",'Demand Inputs'!$I7174,'Demand Profiles'!N7122)</f>
        <v>-295.95071548271216</v>
      </c>
      <c r="Q7124" s="571">
        <f>1000*'Demand Inputs'!E$34*IF('Demand Inputs'!$G$51="Yes",'Demand Inputs'!$G7174,'Demand Profiles'!O7122)</f>
        <v>127.31057142547439</v>
      </c>
      <c r="R7124" s="569">
        <f>1000*'Demand Inputs'!F$34*IF('Demand Inputs'!$G$51="Yes",'Demand Inputs'!$G7174,'Demand Profiles'!P7122)</f>
        <v>192.31626651558821</v>
      </c>
      <c r="S7124" s="569">
        <f>1000*'Demand Inputs'!G$34*IF('Demand Inputs'!$G$51="Yes",'Demand Inputs'!$G7174,'Demand Profiles'!Q7122)</f>
        <v>321.88298999659918</v>
      </c>
      <c r="T7124" s="570">
        <f>1000*'Demand Inputs'!H$34*IF('Demand Inputs'!$G$51="Yes",'Demand Inputs'!$G7174,'Demand Profiles'!R7122)</f>
        <v>539.57800505526484</v>
      </c>
      <c r="U7124" s="571">
        <f>1000*'Demand Inputs'!E$35*IF('Demand Inputs'!$H$51="Yes",'Demand Inputs'!$H7174,'Demand Profiles'!W7122)</f>
        <v>5.5496701600816651</v>
      </c>
      <c r="V7124" s="569">
        <f>1000*'Demand Inputs'!F$35*IF('Demand Inputs'!$H$51="Yes",'Demand Inputs'!$H7174,'Demand Profiles'!X7122)</f>
        <v>11.810280169433907</v>
      </c>
      <c r="W7124" s="569">
        <f>1000*'Demand Inputs'!G$35*IF('Demand Inputs'!$H$51="Yes",'Demand Inputs'!$H7174,'Demand Profiles'!Y7122)</f>
        <v>26.428654736137013</v>
      </c>
      <c r="X7124" s="570">
        <f>1000*'Demand Inputs'!H$35*IF('Demand Inputs'!$H$51="Yes",'Demand Inputs'!$H7174,'Demand Profiles'!Z7122)</f>
        <v>48.723139919450055</v>
      </c>
      <c r="Y7124" s="571">
        <f>1000*'Demand Inputs'!E$37*IF('Demand Inputs'!$J$51="Yes",'Demand Inputs'!$J7174,'Demand Profiles'!S7122)</f>
        <v>-1174.2111441717232</v>
      </c>
      <c r="Z7124" s="569">
        <f>1000*'Demand Inputs'!F$37*IF('Demand Inputs'!$J$51="Yes",'Demand Inputs'!$J7174,'Demand Profiles'!T7122)</f>
        <v>-1348.2091057852201</v>
      </c>
      <c r="AA7124" s="569">
        <f>1000*'Demand Inputs'!G$37*IF('Demand Inputs'!$J$51="Yes",'Demand Inputs'!$J7174,'Demand Profiles'!U7122)</f>
        <v>-1725.7908347791715</v>
      </c>
      <c r="AB7124" s="569">
        <f>1000*'Demand Inputs'!H$37*IF('Demand Inputs'!$J$51="Yes",'Demand Inputs'!$J7174,'Demand Profiles'!V7122)</f>
        <v>-2220.8821742874316</v>
      </c>
      <c r="AC7124" s="571">
        <f>-'Demand Inputs'!E$38*IF('Demand Inputs'!$K$51="Yes",'Demand Inputs'!$K7174,'Demand Profiles'!AA7122)/INDEX('IEPR CAISO Load Modifiers'!$E$59:$S$59,MATCH(AC$5,'IEPR CAISO Load Modifiers'!$E$27:$S$27,0))*1000</f>
        <v>-1.3165964347262222</v>
      </c>
      <c r="AD7124" s="569">
        <f>-'Demand Inputs'!F$38*IF('Demand Inputs'!$K$51="Yes",'Demand Inputs'!$K7174,'Demand Profiles'!AB7122)/INDEX('IEPR CAISO Load Modifiers'!$E$59:$S$59,MATCH(AD$5,'IEPR CAISO Load Modifiers'!$E$27:$S$27,0))*1000</f>
        <v>-2.0852160390955548</v>
      </c>
      <c r="AE7124" s="569">
        <f>-'Demand Inputs'!G$38*IF('Demand Inputs'!$K$51="Yes",'Demand Inputs'!$K7174,'Demand Profiles'!AC7122)/INDEX('IEPR CAISO Load Modifiers'!$E$59:$S$59,MATCH(AE$5,'IEPR CAISO Load Modifiers'!$E$27:$S$27,0))*1000</f>
        <v>-3.9061675981701129</v>
      </c>
      <c r="AF7124" s="570">
        <f>-'Demand Inputs'!H$38*IF('Demand Inputs'!$K$51="Yes",'Demand Inputs'!$K7174,'Demand Profiles'!AD7122)/INDEX('IEPR CAISO Load Modifiers'!$E$59:$S$59,MATCH(AF$5,'IEPR CAISO Load Modifiers'!$E$27:$S$27,0))*1000</f>
        <v>-5.8185433676326221</v>
      </c>
      <c r="AG7124" s="569">
        <f t="shared" si="447"/>
        <v>3420.1501053733755</v>
      </c>
      <c r="AH7124" s="569">
        <f t="shared" si="444"/>
        <v>3370.6029129458498</v>
      </c>
      <c r="AI7124" s="569">
        <f t="shared" si="445"/>
        <v>3264.9026558662763</v>
      </c>
      <c r="AJ7124" s="570">
        <f t="shared" si="446"/>
        <v>3273.9486466652379</v>
      </c>
    </row>
    <row r="7125" spans="1:36" x14ac:dyDescent="0.25">
      <c r="A7125" s="9"/>
      <c r="B7125" s="134">
        <v>10</v>
      </c>
      <c r="C7125" s="135">
        <v>24</v>
      </c>
      <c r="D7125" s="137">
        <v>16</v>
      </c>
      <c r="E7125" s="571">
        <f>1000*'Demand Inputs'!E$32*IF('Demand Inputs'!$E$51="Yes",'Demand Inputs'!$E7175,'Demand Profiles'!AG7123)</f>
        <v>1820.5497871857376</v>
      </c>
      <c r="F7125" s="569">
        <f>1000*'Demand Inputs'!F$32*IF('Demand Inputs'!$E$51="Yes",'Demand Inputs'!$E7175,'Demand Profiles'!AH7123)</f>
        <v>1849.8492929215254</v>
      </c>
      <c r="G7125" s="569">
        <f>1000*'Demand Inputs'!G$32*IF('Demand Inputs'!$E$51="Yes",'Demand Inputs'!$E7175,'Demand Profiles'!AI7123)</f>
        <v>1907.4938765868637</v>
      </c>
      <c r="H7125" s="570">
        <f>1000*'Demand Inputs'!H$32*IF('Demand Inputs'!$E$51="Yes",'Demand Inputs'!$E7175,'Demand Profiles'!AJ7123)</f>
        <v>1984.7112926155105</v>
      </c>
      <c r="I7125" s="571">
        <f>1000*'Demand Inputs'!E$33*IF(Custom_CI_shape="Yes",'Demand Inputs'!$F7175,'Demand Profiles'!$E7123)</f>
        <v>2559.1226562829511</v>
      </c>
      <c r="J7125" s="569">
        <f>1000*'Demand Inputs'!F$33*IF(Custom_CI_shape="Yes",'Demand Inputs'!$F7175,'Demand Profiles'!$E7123)</f>
        <v>2625.4651709438303</v>
      </c>
      <c r="K7125" s="569">
        <f>1000*'Demand Inputs'!G$33*IF(Custom_CI_shape="Yes",'Demand Inputs'!$F7175,'Demand Profiles'!$E7123)</f>
        <v>2774.822630344785</v>
      </c>
      <c r="L7125" s="570">
        <f>1000*'Demand Inputs'!H$33*IF(Custom_CI_shape="Yes",'Demand Inputs'!$F7175,'Demand Profiles'!$E7123)</f>
        <v>3052.6908201031301</v>
      </c>
      <c r="M7125" s="569">
        <f>1000*'Demand Inputs'!E$36*IF('Demand Inputs'!$I$51="Yes",'Demand Inputs'!$I7175,'Demand Profiles'!K7123)</f>
        <v>-68.496120611313629</v>
      </c>
      <c r="N7125" s="569">
        <f>1000*'Demand Inputs'!F$36*IF('Demand Inputs'!$I$51="Yes",'Demand Inputs'!$I7175,'Demand Profiles'!L7123)</f>
        <v>-114.37235447981483</v>
      </c>
      <c r="O7125" s="569">
        <f>1000*'Demand Inputs'!G$36*IF('Demand Inputs'!$I$51="Yes",'Demand Inputs'!$I7175,'Demand Profiles'!M7123)</f>
        <v>-199.480643612785</v>
      </c>
      <c r="P7125" s="570">
        <f>1000*'Demand Inputs'!H$36*IF('Demand Inputs'!$I$51="Yes",'Demand Inputs'!$I7175,'Demand Profiles'!N7123)</f>
        <v>-300.68981484447971</v>
      </c>
      <c r="Q7125" s="571">
        <f>1000*'Demand Inputs'!E$34*IF('Demand Inputs'!$G$51="Yes",'Demand Inputs'!$G7175,'Demand Profiles'!O7123)</f>
        <v>58.752576932129443</v>
      </c>
      <c r="R7125" s="569">
        <f>1000*'Demand Inputs'!F$34*IF('Demand Inputs'!$G$51="Yes",'Demand Inputs'!$G7175,'Demand Profiles'!P7123)</f>
        <v>85.777877659447199</v>
      </c>
      <c r="S7125" s="569">
        <f>1000*'Demand Inputs'!G$34*IF('Demand Inputs'!$G$51="Yes",'Demand Inputs'!$G7175,'Demand Profiles'!Q7123)</f>
        <v>135.58396180965394</v>
      </c>
      <c r="T7125" s="570">
        <f>1000*'Demand Inputs'!H$34*IF('Demand Inputs'!$G$51="Yes",'Demand Inputs'!$G7175,'Demand Profiles'!R7123)</f>
        <v>216.24114638025151</v>
      </c>
      <c r="U7125" s="571">
        <f>1000*'Demand Inputs'!E$35*IF('Demand Inputs'!$H$51="Yes",'Demand Inputs'!$H7175,'Demand Profiles'!W7123)</f>
        <v>9.3172807409203546</v>
      </c>
      <c r="V7125" s="569">
        <f>1000*'Demand Inputs'!F$35*IF('Demand Inputs'!$H$51="Yes",'Demand Inputs'!$H7175,'Demand Profiles'!X7123)</f>
        <v>17.633470041300018</v>
      </c>
      <c r="W7125" s="569">
        <f>1000*'Demand Inputs'!G$35*IF('Demand Inputs'!$H$51="Yes",'Demand Inputs'!$H7175,'Demand Profiles'!Y7123)</f>
        <v>37.50258711928808</v>
      </c>
      <c r="X7125" s="570">
        <f>1000*'Demand Inputs'!H$35*IF('Demand Inputs'!$H$51="Yes",'Demand Inputs'!$H7175,'Demand Profiles'!Z7123)</f>
        <v>65.981446800101253</v>
      </c>
      <c r="Y7125" s="571">
        <f>1000*'Demand Inputs'!E$37*IF('Demand Inputs'!$J$51="Yes",'Demand Inputs'!$J7175,'Demand Profiles'!S7123)</f>
        <v>-682.33246142680241</v>
      </c>
      <c r="Z7125" s="569">
        <f>1000*'Demand Inputs'!F$37*IF('Demand Inputs'!$J$51="Yes",'Demand Inputs'!$J7175,'Demand Profiles'!T7123)</f>
        <v>-783.62317016538327</v>
      </c>
      <c r="AA7125" s="569">
        <f>1000*'Demand Inputs'!G$37*IF('Demand Inputs'!$J$51="Yes",'Demand Inputs'!$J7175,'Demand Profiles'!U7123)</f>
        <v>-1003.6015254332729</v>
      </c>
      <c r="AB7125" s="569">
        <f>1000*'Demand Inputs'!H$37*IF('Demand Inputs'!$J$51="Yes",'Demand Inputs'!$J7175,'Demand Profiles'!V7123)</f>
        <v>-1292.978623514228</v>
      </c>
      <c r="AC7125" s="571">
        <f>-'Demand Inputs'!E$38*IF('Demand Inputs'!$K$51="Yes",'Demand Inputs'!$K7175,'Demand Profiles'!AA7123)/INDEX('IEPR CAISO Load Modifiers'!$E$59:$S$59,MATCH(AC$5,'IEPR CAISO Load Modifiers'!$E$27:$S$27,0))*1000</f>
        <v>-3.4041485789821158</v>
      </c>
      <c r="AD7125" s="569">
        <f>-'Demand Inputs'!F$38*IF('Demand Inputs'!$K$51="Yes",'Demand Inputs'!$K7175,'Demand Profiles'!AB7123)/INDEX('IEPR CAISO Load Modifiers'!$E$59:$S$59,MATCH(AD$5,'IEPR CAISO Load Modifiers'!$E$27:$S$27,0))*1000</f>
        <v>-5.2401228600911693</v>
      </c>
      <c r="AE7125" s="569">
        <f>-'Demand Inputs'!G$38*IF('Demand Inputs'!$K$51="Yes",'Demand Inputs'!$K7175,'Demand Profiles'!AC7123)/INDEX('IEPR CAISO Load Modifiers'!$E$59:$S$59,MATCH(AE$5,'IEPR CAISO Load Modifiers'!$E$27:$S$27,0))*1000</f>
        <v>-8.9975815412902165</v>
      </c>
      <c r="AF7125" s="570">
        <f>-'Demand Inputs'!H$38*IF('Demand Inputs'!$K$51="Yes",'Demand Inputs'!$K7175,'Demand Profiles'!AD7123)/INDEX('IEPR CAISO Load Modifiers'!$E$59:$S$59,MATCH(AF$5,'IEPR CAISO Load Modifiers'!$E$27:$S$27,0))*1000</f>
        <v>-14.121007342271447</v>
      </c>
      <c r="AG7125" s="569">
        <f t="shared" si="447"/>
        <v>3693.5095705246395</v>
      </c>
      <c r="AH7125" s="569">
        <f t="shared" si="444"/>
        <v>3675.4901640608132</v>
      </c>
      <c r="AI7125" s="569">
        <f t="shared" si="445"/>
        <v>3643.3233052732439</v>
      </c>
      <c r="AJ7125" s="570">
        <f t="shared" si="446"/>
        <v>3711.8352601980146</v>
      </c>
    </row>
    <row r="7126" spans="1:36" x14ac:dyDescent="0.25">
      <c r="A7126" s="9"/>
      <c r="B7126" s="134">
        <v>10</v>
      </c>
      <c r="C7126" s="135">
        <v>24</v>
      </c>
      <c r="D7126" s="137">
        <v>17</v>
      </c>
      <c r="E7126" s="571">
        <f>1000*'Demand Inputs'!E$32*IF('Demand Inputs'!$E$51="Yes",'Demand Inputs'!$E7176,'Demand Profiles'!AG7124)</f>
        <v>1955.974133347167</v>
      </c>
      <c r="F7126" s="569">
        <f>1000*'Demand Inputs'!F$32*IF('Demand Inputs'!$E$51="Yes",'Demand Inputs'!$E7176,'Demand Profiles'!AH7124)</f>
        <v>1989.7295713269825</v>
      </c>
      <c r="G7126" s="569">
        <f>1000*'Demand Inputs'!G$32*IF('Demand Inputs'!$E$51="Yes",'Demand Inputs'!$E7176,'Demand Profiles'!AI7124)</f>
        <v>2057.1136109728659</v>
      </c>
      <c r="H7126" s="570">
        <f>1000*'Demand Inputs'!H$32*IF('Demand Inputs'!$E$51="Yes",'Demand Inputs'!$E7176,'Demand Profiles'!AJ7124)</f>
        <v>2154.2076671708651</v>
      </c>
      <c r="I7126" s="571">
        <f>1000*'Demand Inputs'!E$33*IF(Custom_CI_shape="Yes",'Demand Inputs'!$F7176,'Demand Profiles'!$E7124)</f>
        <v>2296.2045123151597</v>
      </c>
      <c r="J7126" s="569">
        <f>1000*'Demand Inputs'!F$33*IF(Custom_CI_shape="Yes",'Demand Inputs'!$F7176,'Demand Profiles'!$E7124)</f>
        <v>2355.731155615606</v>
      </c>
      <c r="K7126" s="569">
        <f>1000*'Demand Inputs'!G$33*IF(Custom_CI_shape="Yes",'Demand Inputs'!$F7176,'Demand Profiles'!$E7124)</f>
        <v>2489.7439866858185</v>
      </c>
      <c r="L7126" s="570">
        <f>1000*'Demand Inputs'!H$33*IF(Custom_CI_shape="Yes",'Demand Inputs'!$F7176,'Demand Profiles'!$E7124)</f>
        <v>2739.0646628892382</v>
      </c>
      <c r="M7126" s="569">
        <f>1000*'Demand Inputs'!E$36*IF('Demand Inputs'!$I$51="Yes",'Demand Inputs'!$I7176,'Demand Profiles'!K7124)</f>
        <v>-65.799379879572385</v>
      </c>
      <c r="N7126" s="569">
        <f>1000*'Demand Inputs'!F$36*IF('Demand Inputs'!$I$51="Yes",'Demand Inputs'!$I7176,'Demand Profiles'!L7124)</f>
        <v>-112.432373243364</v>
      </c>
      <c r="O7126" s="569">
        <f>1000*'Demand Inputs'!G$36*IF('Demand Inputs'!$I$51="Yes",'Demand Inputs'!$I7176,'Demand Profiles'!M7124)</f>
        <v>-199.27567449437041</v>
      </c>
      <c r="P7126" s="570">
        <f>1000*'Demand Inputs'!H$36*IF('Demand Inputs'!$I$51="Yes",'Demand Inputs'!$I7176,'Demand Profiles'!N7124)</f>
        <v>-300.38152383154278</v>
      </c>
      <c r="Q7126" s="571">
        <f>1000*'Demand Inputs'!E$34*IF('Demand Inputs'!$G$51="Yes",'Demand Inputs'!$G7176,'Demand Profiles'!O7124)</f>
        <v>64.554719808848333</v>
      </c>
      <c r="R7126" s="569">
        <f>1000*'Demand Inputs'!F$34*IF('Demand Inputs'!$G$51="Yes",'Demand Inputs'!$G7176,'Demand Profiles'!P7124)</f>
        <v>93.556150338614756</v>
      </c>
      <c r="S7126" s="569">
        <f>1000*'Demand Inputs'!G$34*IF('Demand Inputs'!$G$51="Yes",'Demand Inputs'!$G7176,'Demand Profiles'!Q7124)</f>
        <v>143.997488192546</v>
      </c>
      <c r="T7126" s="570">
        <f>1000*'Demand Inputs'!H$34*IF('Demand Inputs'!$G$51="Yes",'Demand Inputs'!$G7176,'Demand Profiles'!R7124)</f>
        <v>227.33500447959167</v>
      </c>
      <c r="U7126" s="571">
        <f>1000*'Demand Inputs'!E$35*IF('Demand Inputs'!$H$51="Yes",'Demand Inputs'!$H7176,'Demand Profiles'!W7124)</f>
        <v>13.338694831512869</v>
      </c>
      <c r="V7126" s="569">
        <f>1000*'Demand Inputs'!F$35*IF('Demand Inputs'!$H$51="Yes",'Demand Inputs'!$H7176,'Demand Profiles'!X7124)</f>
        <v>24.600718775780486</v>
      </c>
      <c r="W7126" s="569">
        <f>1000*'Demand Inputs'!G$35*IF('Demand Inputs'!$H$51="Yes",'Demand Inputs'!$H7176,'Demand Profiles'!Y7124)</f>
        <v>50.590943122172121</v>
      </c>
      <c r="X7126" s="570">
        <f>1000*'Demand Inputs'!H$35*IF('Demand Inputs'!$H$51="Yes",'Demand Inputs'!$H7176,'Demand Profiles'!Z7124)</f>
        <v>86.848782538442933</v>
      </c>
      <c r="Y7126" s="571">
        <f>1000*'Demand Inputs'!E$37*IF('Demand Inputs'!$J$51="Yes",'Demand Inputs'!$J7176,'Demand Profiles'!S7124)</f>
        <v>-215.02558147195836</v>
      </c>
      <c r="Z7126" s="569">
        <f>1000*'Demand Inputs'!F$37*IF('Demand Inputs'!$J$51="Yes",'Demand Inputs'!$J7176,'Demand Profiles'!T7124)</f>
        <v>-247.10392714928108</v>
      </c>
      <c r="AA7126" s="569">
        <f>1000*'Demand Inputs'!G$37*IF('Demand Inputs'!$J$51="Yes",'Demand Inputs'!$J7176,'Demand Profiles'!U7124)</f>
        <v>-316.41058187015693</v>
      </c>
      <c r="AB7126" s="569">
        <f>1000*'Demand Inputs'!H$37*IF('Demand Inputs'!$J$51="Yes",'Demand Inputs'!$J7176,'Demand Profiles'!V7124)</f>
        <v>-406.30829339847418</v>
      </c>
      <c r="AC7126" s="571">
        <f>-'Demand Inputs'!E$38*IF('Demand Inputs'!$K$51="Yes",'Demand Inputs'!$K7176,'Demand Profiles'!AA7124)/INDEX('IEPR CAISO Load Modifiers'!$E$59:$S$59,MATCH(AC$5,'IEPR CAISO Load Modifiers'!$E$27:$S$27,0))*1000</f>
        <v>-7.8317130842160649</v>
      </c>
      <c r="AD7126" s="569">
        <f>-'Demand Inputs'!F$38*IF('Demand Inputs'!$K$51="Yes",'Demand Inputs'!$K7176,'Demand Profiles'!AB7124)/INDEX('IEPR CAISO Load Modifiers'!$E$59:$S$59,MATCH(AD$5,'IEPR CAISO Load Modifiers'!$E$27:$S$27,0))*1000</f>
        <v>-12.151124674775875</v>
      </c>
      <c r="AE7126" s="569">
        <f>-'Demand Inputs'!G$38*IF('Demand Inputs'!$K$51="Yes",'Demand Inputs'!$K7176,'Demand Profiles'!AC7124)/INDEX('IEPR CAISO Load Modifiers'!$E$59:$S$59,MATCH(AE$5,'IEPR CAISO Load Modifiers'!$E$27:$S$27,0))*1000</f>
        <v>-21.531960703585547</v>
      </c>
      <c r="AF7126" s="570">
        <f>-'Demand Inputs'!H$38*IF('Demand Inputs'!$K$51="Yes",'Demand Inputs'!$K7176,'Demand Profiles'!AD7124)/INDEX('IEPR CAISO Load Modifiers'!$E$59:$S$59,MATCH(AF$5,'IEPR CAISO Load Modifiers'!$E$27:$S$27,0))*1000</f>
        <v>-34.146877604750614</v>
      </c>
      <c r="AG7126" s="569">
        <f t="shared" si="447"/>
        <v>4041.4153858669406</v>
      </c>
      <c r="AH7126" s="569">
        <f t="shared" ref="AH7126:AH7189" si="448">SUM(F7126,J7126,N7126,R7126,V7126,Z7126,AD7126)</f>
        <v>4091.9301709895626</v>
      </c>
      <c r="AI7126" s="569">
        <f t="shared" ref="AI7126:AI7189" si="449">SUM(G7126,K7126,O7126,S7126,W7126,AA7126,AE7126)</f>
        <v>4204.2278119052899</v>
      </c>
      <c r="AJ7126" s="570">
        <f t="shared" ref="AJ7126:AJ7189" si="450">SUM(H7126,L7126,P7126,T7126,X7126,AB7126,AF7126)</f>
        <v>4466.6194222433696</v>
      </c>
    </row>
    <row r="7127" spans="1:36" x14ac:dyDescent="0.25">
      <c r="A7127" s="9"/>
      <c r="B7127" s="134">
        <v>10</v>
      </c>
      <c r="C7127" s="135">
        <v>24</v>
      </c>
      <c r="D7127" s="137">
        <v>18</v>
      </c>
      <c r="E7127" s="571">
        <f>1000*'Demand Inputs'!E$32*IF('Demand Inputs'!$E$51="Yes",'Demand Inputs'!$E7177,'Demand Profiles'!AG7125)</f>
        <v>2090.0360750588575</v>
      </c>
      <c r="F7127" s="569">
        <f>1000*'Demand Inputs'!F$32*IF('Demand Inputs'!$E$51="Yes",'Demand Inputs'!$E7177,'Demand Profiles'!AH7125)</f>
        <v>2127.7774185994763</v>
      </c>
      <c r="G7127" s="569">
        <f>1000*'Demand Inputs'!G$32*IF('Demand Inputs'!$E$51="Yes",'Demand Inputs'!$E7177,'Demand Profiles'!AI7125)</f>
        <v>2203.9144252742394</v>
      </c>
      <c r="H7127" s="570">
        <f>1000*'Demand Inputs'!H$32*IF('Demand Inputs'!$E$51="Yes",'Demand Inputs'!$E7177,'Demand Profiles'!AJ7125)</f>
        <v>2317.3418852427758</v>
      </c>
      <c r="I7127" s="571">
        <f>1000*'Demand Inputs'!E$33*IF(Custom_CI_shape="Yes",'Demand Inputs'!$F7177,'Demand Profiles'!$E7125)</f>
        <v>2113.290736229229</v>
      </c>
      <c r="J7127" s="569">
        <f>1000*'Demand Inputs'!F$33*IF(Custom_CI_shape="Yes",'Demand Inputs'!$F7177,'Demand Profiles'!$E7125)</f>
        <v>2168.075535741194</v>
      </c>
      <c r="K7127" s="569">
        <f>1000*'Demand Inputs'!G$33*IF(Custom_CI_shape="Yes",'Demand Inputs'!$F7177,'Demand Profiles'!$E7125)</f>
        <v>2291.4130141398346</v>
      </c>
      <c r="L7127" s="570">
        <f>1000*'Demand Inputs'!H$33*IF(Custom_CI_shape="Yes",'Demand Inputs'!$F7177,'Demand Profiles'!$E7125)</f>
        <v>2520.8730089030441</v>
      </c>
      <c r="M7127" s="569">
        <f>1000*'Demand Inputs'!E$36*IF('Demand Inputs'!$I$51="Yes",'Demand Inputs'!$I7177,'Demand Profiles'!K7125)</f>
        <v>-61.212249427572452</v>
      </c>
      <c r="N7127" s="569">
        <f>1000*'Demand Inputs'!F$36*IF('Demand Inputs'!$I$51="Yes",'Demand Inputs'!$I7177,'Demand Profiles'!L7125)</f>
        <v>-108.50023608314844</v>
      </c>
      <c r="O7127" s="569">
        <f>1000*'Demand Inputs'!G$36*IF('Demand Inputs'!$I$51="Yes",'Demand Inputs'!$I7177,'Demand Profiles'!M7125)</f>
        <v>-197.46870460585873</v>
      </c>
      <c r="P7127" s="570">
        <f>1000*'Demand Inputs'!H$36*IF('Demand Inputs'!$I$51="Yes",'Demand Inputs'!$I7177,'Demand Profiles'!N7125)</f>
        <v>-302.07615606513968</v>
      </c>
      <c r="Q7127" s="571">
        <f>1000*'Demand Inputs'!E$34*IF('Demand Inputs'!$G$51="Yes",'Demand Inputs'!$G7177,'Demand Profiles'!O7125)</f>
        <v>79.249970549325511</v>
      </c>
      <c r="R7127" s="569">
        <f>1000*'Demand Inputs'!F$34*IF('Demand Inputs'!$G$51="Yes",'Demand Inputs'!$G7177,'Demand Profiles'!P7125)</f>
        <v>112.19196502702155</v>
      </c>
      <c r="S7127" s="569">
        <f>1000*'Demand Inputs'!G$34*IF('Demand Inputs'!$G$51="Yes",'Demand Inputs'!$G7177,'Demand Profiles'!Q7125)</f>
        <v>168.61356748071077</v>
      </c>
      <c r="T7127" s="570">
        <f>1000*'Demand Inputs'!H$34*IF('Demand Inputs'!$G$51="Yes",'Demand Inputs'!$G7177,'Demand Profiles'!R7125)</f>
        <v>254.61308112394983</v>
      </c>
      <c r="U7127" s="571">
        <f>1000*'Demand Inputs'!E$35*IF('Demand Inputs'!$H$51="Yes",'Demand Inputs'!$H7177,'Demand Profiles'!W7125)</f>
        <v>20.816911888641314</v>
      </c>
      <c r="V7127" s="569">
        <f>1000*'Demand Inputs'!F$35*IF('Demand Inputs'!$H$51="Yes",'Demand Inputs'!$H7177,'Demand Profiles'!X7125)</f>
        <v>36.677645457421804</v>
      </c>
      <c r="W7127" s="569">
        <f>1000*'Demand Inputs'!G$35*IF('Demand Inputs'!$H$51="Yes",'Demand Inputs'!$H7177,'Demand Profiles'!Y7125)</f>
        <v>71.10072730128833</v>
      </c>
      <c r="X7127" s="570">
        <f>1000*'Demand Inputs'!H$35*IF('Demand Inputs'!$H$51="Yes",'Demand Inputs'!$H7177,'Demand Profiles'!Z7125)</f>
        <v>121.22618799687989</v>
      </c>
      <c r="Y7127" s="571">
        <f>1000*'Demand Inputs'!E$37*IF('Demand Inputs'!$J$51="Yes",'Demand Inputs'!$J7177,'Demand Profiles'!S7125)</f>
        <v>-2.9378118065350534E-3</v>
      </c>
      <c r="Z7127" s="569">
        <f>1000*'Demand Inputs'!F$37*IF('Demand Inputs'!$J$51="Yes",'Demand Inputs'!$J7177,'Demand Profiles'!T7125)</f>
        <v>-3.3718668532106487E-3</v>
      </c>
      <c r="AA7127" s="569">
        <f>1000*'Demand Inputs'!G$37*IF('Demand Inputs'!$J$51="Yes",'Demand Inputs'!$J7177,'Demand Profiles'!U7125)</f>
        <v>-4.311136444459053E-3</v>
      </c>
      <c r="AB7127" s="569">
        <f>1000*'Demand Inputs'!H$37*IF('Demand Inputs'!$J$51="Yes",'Demand Inputs'!$J7177,'Demand Profiles'!V7125)</f>
        <v>-5.5390352267976912E-3</v>
      </c>
      <c r="AC7127" s="571">
        <f>-'Demand Inputs'!E$38*IF('Demand Inputs'!$K$51="Yes",'Demand Inputs'!$K7177,'Demand Profiles'!AA7125)/INDEX('IEPR CAISO Load Modifiers'!$E$59:$S$59,MATCH(AC$5,'IEPR CAISO Load Modifiers'!$E$27:$S$27,0))*1000</f>
        <v>-9.9219795888329632</v>
      </c>
      <c r="AD7127" s="569">
        <f>-'Demand Inputs'!F$38*IF('Demand Inputs'!$K$51="Yes",'Demand Inputs'!$K7177,'Demand Profiles'!AB7125)/INDEX('IEPR CAISO Load Modifiers'!$E$59:$S$59,MATCH(AD$5,'IEPR CAISO Load Modifiers'!$E$27:$S$27,0))*1000</f>
        <v>-16.104911444202084</v>
      </c>
      <c r="AE7127" s="569">
        <f>-'Demand Inputs'!G$38*IF('Demand Inputs'!$K$51="Yes",'Demand Inputs'!$K7177,'Demand Profiles'!AC7125)/INDEX('IEPR CAISO Load Modifiers'!$E$59:$S$59,MATCH(AE$5,'IEPR CAISO Load Modifiers'!$E$27:$S$27,0))*1000</f>
        <v>-30.579606690327687</v>
      </c>
      <c r="AF7127" s="570">
        <f>-'Demand Inputs'!H$38*IF('Demand Inputs'!$K$51="Yes",'Demand Inputs'!$K7177,'Demand Profiles'!AD7125)/INDEX('IEPR CAISO Load Modifiers'!$E$59:$S$59,MATCH(AF$5,'IEPR CAISO Load Modifiers'!$E$27:$S$27,0))*1000</f>
        <v>-50.118295655539988</v>
      </c>
      <c r="AG7127" s="569">
        <f t="shared" si="447"/>
        <v>4232.2565268978415</v>
      </c>
      <c r="AH7127" s="569">
        <f t="shared" si="448"/>
        <v>4320.1140454309107</v>
      </c>
      <c r="AI7127" s="569">
        <f t="shared" si="449"/>
        <v>4506.9891117634415</v>
      </c>
      <c r="AJ7127" s="570">
        <f t="shared" si="450"/>
        <v>4861.8541725107425</v>
      </c>
    </row>
    <row r="7128" spans="1:36" x14ac:dyDescent="0.25">
      <c r="A7128" s="9"/>
      <c r="B7128" s="134">
        <v>10</v>
      </c>
      <c r="C7128" s="135">
        <v>24</v>
      </c>
      <c r="D7128" s="137">
        <v>19</v>
      </c>
      <c r="E7128" s="571">
        <f>1000*'Demand Inputs'!E$32*IF('Demand Inputs'!$E$51="Yes",'Demand Inputs'!$E7178,'Demand Profiles'!AG7126)</f>
        <v>2204.664970912846</v>
      </c>
      <c r="F7128" s="569">
        <f>1000*'Demand Inputs'!F$32*IF('Demand Inputs'!$E$51="Yes",'Demand Inputs'!$E7178,'Demand Profiles'!AH7126)</f>
        <v>2245.4409192623762</v>
      </c>
      <c r="G7128" s="569">
        <f>1000*'Demand Inputs'!G$32*IF('Demand Inputs'!$E$51="Yes",'Demand Inputs'!$E7178,'Demand Profiles'!AI7126)</f>
        <v>2329.2941898113695</v>
      </c>
      <c r="H7128" s="570">
        <f>1000*'Demand Inputs'!H$32*IF('Demand Inputs'!$E$51="Yes",'Demand Inputs'!$E7178,'Demand Profiles'!AJ7126)</f>
        <v>2458.1142173671451</v>
      </c>
      <c r="I7128" s="571">
        <f>1000*'Demand Inputs'!E$33*IF(Custom_CI_shape="Yes",'Demand Inputs'!$F7178,'Demand Profiles'!$E7126)</f>
        <v>1926.0940212339945</v>
      </c>
      <c r="J7128" s="569">
        <f>1000*'Demand Inputs'!F$33*IF(Custom_CI_shape="Yes",'Demand Inputs'!$F7178,'Demand Profiles'!$E7126)</f>
        <v>1976.0259463522489</v>
      </c>
      <c r="K7128" s="569">
        <f>1000*'Demand Inputs'!G$33*IF(Custom_CI_shape="Yes",'Demand Inputs'!$F7178,'Demand Profiles'!$E7126)</f>
        <v>2088.438107947004</v>
      </c>
      <c r="L7128" s="570">
        <f>1000*'Demand Inputs'!H$33*IF(Custom_CI_shape="Yes",'Demand Inputs'!$F7178,'Demand Profiles'!$E7126)</f>
        <v>2297.5723820196754</v>
      </c>
      <c r="M7128" s="569">
        <f>1000*'Demand Inputs'!E$36*IF('Demand Inputs'!$I$51="Yes",'Demand Inputs'!$I7178,'Demand Profiles'!K7126)</f>
        <v>-55.466907074796154</v>
      </c>
      <c r="N7128" s="569">
        <f>1000*'Demand Inputs'!F$36*IF('Demand Inputs'!$I$51="Yes",'Demand Inputs'!$I7178,'Demand Profiles'!L7126)</f>
        <v>-102.85430617025935</v>
      </c>
      <c r="O7128" s="569">
        <f>1000*'Demand Inputs'!G$36*IF('Demand Inputs'!$I$51="Yes",'Demand Inputs'!$I7178,'Demand Profiles'!M7126)</f>
        <v>-189.1251114706873</v>
      </c>
      <c r="P7128" s="570">
        <f>1000*'Demand Inputs'!H$36*IF('Demand Inputs'!$I$51="Yes",'Demand Inputs'!$I7178,'Demand Profiles'!N7126)</f>
        <v>-291.74860079922763</v>
      </c>
      <c r="Q7128" s="571">
        <f>1000*'Demand Inputs'!E$34*IF('Demand Inputs'!$G$51="Yes",'Demand Inputs'!$G7178,'Demand Profiles'!O7126)</f>
        <v>85.052159444574926</v>
      </c>
      <c r="R7128" s="569">
        <f>1000*'Demand Inputs'!F$34*IF('Demand Inputs'!$G$51="Yes",'Demand Inputs'!$G7178,'Demand Profiles'!P7126)</f>
        <v>118.62402353110033</v>
      </c>
      <c r="S7128" s="569">
        <f>1000*'Demand Inputs'!G$34*IF('Demand Inputs'!$G$51="Yes",'Demand Inputs'!$G7178,'Demand Profiles'!Q7126)</f>
        <v>177.28070430468495</v>
      </c>
      <c r="T7128" s="570">
        <f>1000*'Demand Inputs'!H$34*IF('Demand Inputs'!$G$51="Yes",'Demand Inputs'!$G7178,'Demand Profiles'!R7126)</f>
        <v>261.81870294671836</v>
      </c>
      <c r="U7128" s="571">
        <f>1000*'Demand Inputs'!E$35*IF('Demand Inputs'!$H$51="Yes",'Demand Inputs'!$H7178,'Demand Profiles'!W7126)</f>
        <v>25.469429482517491</v>
      </c>
      <c r="V7128" s="569">
        <f>1000*'Demand Inputs'!F$35*IF('Demand Inputs'!$H$51="Yes",'Demand Inputs'!$H7178,'Demand Profiles'!X7126)</f>
        <v>44.734798865424274</v>
      </c>
      <c r="W7128" s="569">
        <f>1000*'Demand Inputs'!G$35*IF('Demand Inputs'!$H$51="Yes",'Demand Inputs'!$H7178,'Demand Profiles'!Y7126)</f>
        <v>85.358736666080716</v>
      </c>
      <c r="X7128" s="570">
        <f>1000*'Demand Inputs'!H$35*IF('Demand Inputs'!$H$51="Yes",'Demand Inputs'!$H7178,'Demand Profiles'!Z7126)</f>
        <v>145.11909603719275</v>
      </c>
      <c r="Y7128" s="571">
        <f>1000*'Demand Inputs'!E$37*IF('Demand Inputs'!$J$51="Yes",'Demand Inputs'!$J7178,'Demand Profiles'!S7126)</f>
        <v>-2.9378118065350534E-3</v>
      </c>
      <c r="Z7128" s="569">
        <f>1000*'Demand Inputs'!F$37*IF('Demand Inputs'!$J$51="Yes",'Demand Inputs'!$J7178,'Demand Profiles'!T7126)</f>
        <v>-3.3718668532106487E-3</v>
      </c>
      <c r="AA7128" s="569">
        <f>1000*'Demand Inputs'!G$37*IF('Demand Inputs'!$J$51="Yes",'Demand Inputs'!$J7178,'Demand Profiles'!U7126)</f>
        <v>-4.311136444459053E-3</v>
      </c>
      <c r="AB7128" s="569">
        <f>1000*'Demand Inputs'!H$37*IF('Demand Inputs'!$J$51="Yes",'Demand Inputs'!$J7178,'Demand Profiles'!V7126)</f>
        <v>-5.5390352267976912E-3</v>
      </c>
      <c r="AC7128" s="571">
        <f>-'Demand Inputs'!E$38*IF('Demand Inputs'!$K$51="Yes",'Demand Inputs'!$K7178,'Demand Profiles'!AA7126)/INDEX('IEPR CAISO Load Modifiers'!$E$59:$S$59,MATCH(AC$5,'IEPR CAISO Load Modifiers'!$E$27:$S$27,0))*1000</f>
        <v>-12.384152010678122</v>
      </c>
      <c r="AD7128" s="569">
        <f>-'Demand Inputs'!F$38*IF('Demand Inputs'!$K$51="Yes",'Demand Inputs'!$K7178,'Demand Profiles'!AB7126)/INDEX('IEPR CAISO Load Modifiers'!$E$59:$S$59,MATCH(AD$5,'IEPR CAISO Load Modifiers'!$E$27:$S$27,0))*1000</f>
        <v>-20.206285491126231</v>
      </c>
      <c r="AE7128" s="569">
        <f>-'Demand Inputs'!G$38*IF('Demand Inputs'!$K$51="Yes",'Demand Inputs'!$K7178,'Demand Profiles'!AC7126)/INDEX('IEPR CAISO Load Modifiers'!$E$59:$S$59,MATCH(AE$5,'IEPR CAISO Load Modifiers'!$E$27:$S$27,0))*1000</f>
        <v>-37.340632667689526</v>
      </c>
      <c r="AF7128" s="570">
        <f>-'Demand Inputs'!H$38*IF('Demand Inputs'!$K$51="Yes",'Demand Inputs'!$K7178,'Demand Profiles'!AD7126)/INDEX('IEPR CAISO Load Modifiers'!$E$59:$S$59,MATCH(AF$5,'IEPR CAISO Load Modifiers'!$E$27:$S$27,0))*1000</f>
        <v>-60.418748906125799</v>
      </c>
      <c r="AG7128" s="569">
        <f t="shared" si="447"/>
        <v>4173.4265841766519</v>
      </c>
      <c r="AH7128" s="569">
        <f t="shared" si="448"/>
        <v>4261.7617244829116</v>
      </c>
      <c r="AI7128" s="569">
        <f t="shared" si="449"/>
        <v>4453.9016834543172</v>
      </c>
      <c r="AJ7128" s="570">
        <f t="shared" si="450"/>
        <v>4810.4515096301502</v>
      </c>
    </row>
    <row r="7129" spans="1:36" x14ac:dyDescent="0.25">
      <c r="A7129" s="9"/>
      <c r="B7129" s="134">
        <v>10</v>
      </c>
      <c r="C7129" s="135">
        <v>24</v>
      </c>
      <c r="D7129" s="137">
        <v>20</v>
      </c>
      <c r="E7129" s="571">
        <f>1000*'Demand Inputs'!E$32*IF('Demand Inputs'!$E$51="Yes",'Demand Inputs'!$E7179,'Demand Profiles'!AG7127)</f>
        <v>2213.668547420391</v>
      </c>
      <c r="F7129" s="569">
        <f>1000*'Demand Inputs'!F$32*IF('Demand Inputs'!$E$51="Yes",'Demand Inputs'!$E7179,'Demand Profiles'!AH7127)</f>
        <v>2256.0485074437502</v>
      </c>
      <c r="G7129" s="569">
        <f>1000*'Demand Inputs'!G$32*IF('Demand Inputs'!$E$51="Yes",'Demand Inputs'!$E7179,'Demand Profiles'!AI7127)</f>
        <v>2341.8150883271096</v>
      </c>
      <c r="H7129" s="570">
        <f>1000*'Demand Inputs'!H$32*IF('Demand Inputs'!$E$51="Yes",'Demand Inputs'!$E7179,'Demand Profiles'!AJ7127)</f>
        <v>2478.8006831072771</v>
      </c>
      <c r="I7129" s="571">
        <f>1000*'Demand Inputs'!E$33*IF(Custom_CI_shape="Yes",'Demand Inputs'!$F7179,'Demand Profiles'!$E7127)</f>
        <v>1743.4888888716105</v>
      </c>
      <c r="J7129" s="569">
        <f>1000*'Demand Inputs'!F$33*IF(Custom_CI_shape="Yes",'Demand Inputs'!$F7179,'Demand Profiles'!$E7127)</f>
        <v>1788.6869714594334</v>
      </c>
      <c r="K7129" s="569">
        <f>1000*'Demand Inputs'!G$33*IF(Custom_CI_shape="Yes",'Demand Inputs'!$F7179,'Demand Profiles'!$E7127)</f>
        <v>1890.4417936819386</v>
      </c>
      <c r="L7129" s="570">
        <f>1000*'Demand Inputs'!H$33*IF(Custom_CI_shape="Yes",'Demand Inputs'!$F7179,'Demand Profiles'!$E7127)</f>
        <v>2079.748898687295</v>
      </c>
      <c r="M7129" s="569">
        <f>1000*'Demand Inputs'!E$36*IF('Demand Inputs'!$I$51="Yes",'Demand Inputs'!$I7179,'Demand Profiles'!K7127)</f>
        <v>-52.191052459563736</v>
      </c>
      <c r="N7129" s="569">
        <f>1000*'Demand Inputs'!F$36*IF('Demand Inputs'!$I$51="Yes",'Demand Inputs'!$I7179,'Demand Profiles'!L7127)</f>
        <v>-97.208346939008948</v>
      </c>
      <c r="O7129" s="569">
        <f>1000*'Demand Inputs'!G$36*IF('Demand Inputs'!$I$51="Yes",'Demand Inputs'!$I7179,'Demand Profiles'!M7127)</f>
        <v>-179.4610367306714</v>
      </c>
      <c r="P7129" s="570">
        <f>1000*'Demand Inputs'!H$36*IF('Demand Inputs'!$I$51="Yes",'Demand Inputs'!$I7179,'Demand Profiles'!N7127)</f>
        <v>-272.79205118482435</v>
      </c>
      <c r="Q7129" s="571">
        <f>1000*'Demand Inputs'!E$34*IF('Demand Inputs'!$G$51="Yes",'Demand Inputs'!$G7179,'Demand Profiles'!O7127)</f>
        <v>94.553045545312855</v>
      </c>
      <c r="R7129" s="569">
        <f>1000*'Demand Inputs'!F$34*IF('Demand Inputs'!$G$51="Yes",'Demand Inputs'!$G7179,'Demand Profiles'!P7127)</f>
        <v>133.24690141876954</v>
      </c>
      <c r="S7129" s="569">
        <f>1000*'Demand Inputs'!G$34*IF('Demand Inputs'!$G$51="Yes",'Demand Inputs'!$G7179,'Demand Profiles'!Q7127)</f>
        <v>198.41596443834788</v>
      </c>
      <c r="T7129" s="570">
        <f>1000*'Demand Inputs'!H$34*IF('Demand Inputs'!$G$51="Yes",'Demand Inputs'!$G7179,'Demand Profiles'!R7127)</f>
        <v>289.66759921581075</v>
      </c>
      <c r="U7129" s="571">
        <f>1000*'Demand Inputs'!E$35*IF('Demand Inputs'!$H$51="Yes",'Demand Inputs'!$H7179,'Demand Profiles'!W7127)</f>
        <v>25.230560713250487</v>
      </c>
      <c r="V7129" s="569">
        <f>1000*'Demand Inputs'!F$35*IF('Demand Inputs'!$H$51="Yes",'Demand Inputs'!$H7179,'Demand Profiles'!X7127)</f>
        <v>44.323222045911137</v>
      </c>
      <c r="W7129" s="569">
        <f>1000*'Demand Inputs'!G$35*IF('Demand Inputs'!$H$51="Yes",'Demand Inputs'!$H7179,'Demand Profiles'!Y7127)</f>
        <v>85.483284530402969</v>
      </c>
      <c r="X7129" s="570">
        <f>1000*'Demand Inputs'!H$35*IF('Demand Inputs'!$H$51="Yes",'Demand Inputs'!$H7179,'Demand Profiles'!Z7127)</f>
        <v>145.22073981912408</v>
      </c>
      <c r="Y7129" s="571">
        <f>1000*'Demand Inputs'!E$37*IF('Demand Inputs'!$J$51="Yes",'Demand Inputs'!$J7179,'Demand Profiles'!S7127)</f>
        <v>-2.9378118065350534E-3</v>
      </c>
      <c r="Z7129" s="569">
        <f>1000*'Demand Inputs'!F$37*IF('Demand Inputs'!$J$51="Yes",'Demand Inputs'!$J7179,'Demand Profiles'!T7127)</f>
        <v>-3.3718668532106487E-3</v>
      </c>
      <c r="AA7129" s="569">
        <f>1000*'Demand Inputs'!G$37*IF('Demand Inputs'!$J$51="Yes",'Demand Inputs'!$J7179,'Demand Profiles'!U7127)</f>
        <v>-4.311136444459053E-3</v>
      </c>
      <c r="AB7129" s="569">
        <f>1000*'Demand Inputs'!H$37*IF('Demand Inputs'!$J$51="Yes",'Demand Inputs'!$J7179,'Demand Profiles'!V7127)</f>
        <v>-5.5390352267976912E-3</v>
      </c>
      <c r="AC7129" s="571">
        <f>-'Demand Inputs'!E$38*IF('Demand Inputs'!$K$51="Yes",'Demand Inputs'!$K7179,'Demand Profiles'!AA7127)/INDEX('IEPR CAISO Load Modifiers'!$E$59:$S$59,MATCH(AC$5,'IEPR CAISO Load Modifiers'!$E$27:$S$27,0))*1000</f>
        <v>-13.051950082109938</v>
      </c>
      <c r="AD7129" s="569">
        <f>-'Demand Inputs'!F$38*IF('Demand Inputs'!$K$51="Yes",'Demand Inputs'!$K7179,'Demand Profiles'!AB7127)/INDEX('IEPR CAISO Load Modifiers'!$E$59:$S$59,MATCH(AD$5,'IEPR CAISO Load Modifiers'!$E$27:$S$27,0))*1000</f>
        <v>-21.475017752411194</v>
      </c>
      <c r="AE7129" s="569">
        <f>-'Demand Inputs'!G$38*IF('Demand Inputs'!$K$51="Yes",'Demand Inputs'!$K7179,'Demand Profiles'!AC7127)/INDEX('IEPR CAISO Load Modifiers'!$E$59:$S$59,MATCH(AE$5,'IEPR CAISO Load Modifiers'!$E$27:$S$27,0))*1000</f>
        <v>-39.915444580664527</v>
      </c>
      <c r="AF7129" s="570">
        <f>-'Demand Inputs'!H$38*IF('Demand Inputs'!$K$51="Yes",'Demand Inputs'!$K7179,'Demand Profiles'!AD7127)/INDEX('IEPR CAISO Load Modifiers'!$E$59:$S$59,MATCH(AF$5,'IEPR CAISO Load Modifiers'!$E$27:$S$27,0))*1000</f>
        <v>-63.868925960730834</v>
      </c>
      <c r="AG7129" s="569">
        <f t="shared" si="447"/>
        <v>4011.695102197084</v>
      </c>
      <c r="AH7129" s="569">
        <f t="shared" si="448"/>
        <v>4103.6188658095907</v>
      </c>
      <c r="AI7129" s="569">
        <f t="shared" si="449"/>
        <v>4296.7753385300184</v>
      </c>
      <c r="AJ7129" s="570">
        <f t="shared" si="450"/>
        <v>4656.7714046487245</v>
      </c>
    </row>
    <row r="7130" spans="1:36" x14ac:dyDescent="0.25">
      <c r="A7130" s="9"/>
      <c r="B7130" s="134">
        <v>10</v>
      </c>
      <c r="C7130" s="135">
        <v>24</v>
      </c>
      <c r="D7130" s="137">
        <v>21</v>
      </c>
      <c r="E7130" s="571">
        <f>1000*'Demand Inputs'!E$32*IF('Demand Inputs'!$E$51="Yes",'Demand Inputs'!$E7180,'Demand Profiles'!AG7128)</f>
        <v>2237.6265825821747</v>
      </c>
      <c r="F7130" s="569">
        <f>1000*'Demand Inputs'!F$32*IF('Demand Inputs'!$E$51="Yes",'Demand Inputs'!$E7180,'Demand Profiles'!AH7128)</f>
        <v>2281.4194574701305</v>
      </c>
      <c r="G7130" s="569">
        <f>1000*'Demand Inputs'!G$32*IF('Demand Inputs'!$E$51="Yes",'Demand Inputs'!$E7180,'Demand Profiles'!AI7128)</f>
        <v>2369.0410272938707</v>
      </c>
      <c r="H7130" s="570">
        <f>1000*'Demand Inputs'!H$32*IF('Demand Inputs'!$E$51="Yes",'Demand Inputs'!$E7180,'Demand Profiles'!AJ7128)</f>
        <v>2514.8217891894246</v>
      </c>
      <c r="I7130" s="571">
        <f>1000*'Demand Inputs'!E$33*IF(Custom_CI_shape="Yes",'Demand Inputs'!$F7180,'Demand Profiles'!$E7128)</f>
        <v>1540.0248832390214</v>
      </c>
      <c r="J7130" s="569">
        <f>1000*'Demand Inputs'!F$33*IF(Custom_CI_shape="Yes",'Demand Inputs'!$F7180,'Demand Profiles'!$E7128)</f>
        <v>1579.948379341706</v>
      </c>
      <c r="K7130" s="569">
        <f>1000*'Demand Inputs'!G$33*IF(Custom_CI_shape="Yes",'Demand Inputs'!$F7180,'Demand Profiles'!$E7128)</f>
        <v>1669.8284807937093</v>
      </c>
      <c r="L7130" s="570">
        <f>1000*'Demand Inputs'!H$33*IF(Custom_CI_shape="Yes",'Demand Inputs'!$F7180,'Demand Profiles'!$E7128)</f>
        <v>1837.0435712614637</v>
      </c>
      <c r="M7130" s="569">
        <f>1000*'Demand Inputs'!E$36*IF('Demand Inputs'!$I$51="Yes",'Demand Inputs'!$I7180,'Demand Profiles'!K7128)</f>
        <v>-48.259565875774634</v>
      </c>
      <c r="N7130" s="569">
        <f>1000*'Demand Inputs'!F$36*IF('Demand Inputs'!$I$51="Yes",'Demand Inputs'!$I7180,'Demand Profiles'!L7128)</f>
        <v>-89.013426815302097</v>
      </c>
      <c r="O7130" s="569">
        <f>1000*'Demand Inputs'!G$36*IF('Demand Inputs'!$I$51="Yes",'Demand Inputs'!$I7180,'Demand Profiles'!M7128)</f>
        <v>-162.29799472344595</v>
      </c>
      <c r="P7130" s="570">
        <f>1000*'Demand Inputs'!H$36*IF('Demand Inputs'!$I$51="Yes",'Demand Inputs'!$I7180,'Demand Profiles'!N7128)</f>
        <v>-244.35717972967834</v>
      </c>
      <c r="Q7130" s="571">
        <f>1000*'Demand Inputs'!E$34*IF('Demand Inputs'!$G$51="Yes",'Demand Inputs'!$G7180,'Demand Profiles'!O7128)</f>
        <v>194.71433488907226</v>
      </c>
      <c r="R7130" s="569">
        <f>1000*'Demand Inputs'!F$34*IF('Demand Inputs'!$G$51="Yes",'Demand Inputs'!$G7180,'Demand Profiles'!P7128)</f>
        <v>275.86542467527926</v>
      </c>
      <c r="S7130" s="569">
        <f>1000*'Demand Inputs'!G$34*IF('Demand Inputs'!$G$51="Yes",'Demand Inputs'!$G7180,'Demand Profiles'!Q7128)</f>
        <v>421.91813852001599</v>
      </c>
      <c r="T7130" s="570">
        <f>1000*'Demand Inputs'!H$34*IF('Demand Inputs'!$G$51="Yes",'Demand Inputs'!$G7180,'Demand Profiles'!R7128)</f>
        <v>621.49177211331437</v>
      </c>
      <c r="U7130" s="571">
        <f>1000*'Demand Inputs'!E$35*IF('Demand Inputs'!$H$51="Yes",'Demand Inputs'!$H7180,'Demand Profiles'!W7128)</f>
        <v>21.150783924839661</v>
      </c>
      <c r="V7130" s="569">
        <f>1000*'Demand Inputs'!F$35*IF('Demand Inputs'!$H$51="Yes",'Demand Inputs'!$H7180,'Demand Profiles'!X7128)</f>
        <v>37.373558103330119</v>
      </c>
      <c r="W7130" s="569">
        <f>1000*'Demand Inputs'!G$35*IF('Demand Inputs'!$H$51="Yes",'Demand Inputs'!$H7180,'Demand Profiles'!Y7128)</f>
        <v>73.23970013912438</v>
      </c>
      <c r="X7130" s="570">
        <f>1000*'Demand Inputs'!H$35*IF('Demand Inputs'!$H$51="Yes",'Demand Inputs'!$H7180,'Demand Profiles'!Z7128)</f>
        <v>124.7975785384767</v>
      </c>
      <c r="Y7130" s="571">
        <f>1000*'Demand Inputs'!E$37*IF('Demand Inputs'!$J$51="Yes",'Demand Inputs'!$J7180,'Demand Profiles'!S7128)</f>
        <v>-2.9378118065350534E-3</v>
      </c>
      <c r="Z7130" s="569">
        <f>1000*'Demand Inputs'!F$37*IF('Demand Inputs'!$J$51="Yes",'Demand Inputs'!$J7180,'Demand Profiles'!T7128)</f>
        <v>-3.3718668532106487E-3</v>
      </c>
      <c r="AA7130" s="569">
        <f>1000*'Demand Inputs'!G$37*IF('Demand Inputs'!$J$51="Yes",'Demand Inputs'!$J7180,'Demand Profiles'!U7128)</f>
        <v>-4.311136444459053E-3</v>
      </c>
      <c r="AB7130" s="569">
        <f>1000*'Demand Inputs'!H$37*IF('Demand Inputs'!$J$51="Yes",'Demand Inputs'!$J7180,'Demand Profiles'!V7128)</f>
        <v>-5.5390352267976912E-3</v>
      </c>
      <c r="AC7130" s="571">
        <f>-'Demand Inputs'!E$38*IF('Demand Inputs'!$K$51="Yes",'Demand Inputs'!$K7180,'Demand Profiles'!AA7128)/INDEX('IEPR CAISO Load Modifiers'!$E$59:$S$59,MATCH(AC$5,'IEPR CAISO Load Modifiers'!$E$27:$S$27,0))*1000</f>
        <v>-5.431978144448145</v>
      </c>
      <c r="AD7130" s="569">
        <f>-'Demand Inputs'!F$38*IF('Demand Inputs'!$K$51="Yes",'Demand Inputs'!$K7180,'Demand Profiles'!AB7128)/INDEX('IEPR CAISO Load Modifiers'!$E$59:$S$59,MATCH(AD$5,'IEPR CAISO Load Modifiers'!$E$27:$S$27,0))*1000</f>
        <v>-8.6712514071538678</v>
      </c>
      <c r="AE7130" s="569">
        <f>-'Demand Inputs'!G$38*IF('Demand Inputs'!$K$51="Yes",'Demand Inputs'!$K7180,'Demand Profiles'!AC7128)/INDEX('IEPR CAISO Load Modifiers'!$E$59:$S$59,MATCH(AE$5,'IEPR CAISO Load Modifiers'!$E$27:$S$27,0))*1000</f>
        <v>-16.081998507737364</v>
      </c>
      <c r="AF7130" s="570">
        <f>-'Demand Inputs'!H$38*IF('Demand Inputs'!$K$51="Yes",'Demand Inputs'!$K7180,'Demand Profiles'!AD7128)/INDEX('IEPR CAISO Load Modifiers'!$E$59:$S$59,MATCH(AF$5,'IEPR CAISO Load Modifiers'!$E$27:$S$27,0))*1000</f>
        <v>-26.049086058854108</v>
      </c>
      <c r="AG7130" s="569">
        <f t="shared" si="447"/>
        <v>3939.8221028030789</v>
      </c>
      <c r="AH7130" s="569">
        <f t="shared" si="448"/>
        <v>4076.9187695011369</v>
      </c>
      <c r="AI7130" s="569">
        <f t="shared" si="449"/>
        <v>4355.6430423790925</v>
      </c>
      <c r="AJ7130" s="570">
        <f t="shared" si="450"/>
        <v>4827.7429062789197</v>
      </c>
    </row>
    <row r="7131" spans="1:36" x14ac:dyDescent="0.25">
      <c r="A7131" s="9"/>
      <c r="B7131" s="134">
        <v>10</v>
      </c>
      <c r="C7131" s="135">
        <v>24</v>
      </c>
      <c r="D7131" s="137">
        <v>22</v>
      </c>
      <c r="E7131" s="571">
        <f>1000*'Demand Inputs'!E$32*IF('Demand Inputs'!$E$51="Yes",'Demand Inputs'!$E7181,'Demand Profiles'!AG7129)</f>
        <v>2155.0956973540565</v>
      </c>
      <c r="F7131" s="569">
        <f>1000*'Demand Inputs'!F$32*IF('Demand Inputs'!$E$51="Yes",'Demand Inputs'!$E7181,'Demand Profiles'!AH7129)</f>
        <v>2198.0028319849271</v>
      </c>
      <c r="G7131" s="569">
        <f>1000*'Demand Inputs'!G$32*IF('Demand Inputs'!$E$51="Yes",'Demand Inputs'!$E7181,'Demand Profiles'!AI7129)</f>
        <v>2282.9828567273539</v>
      </c>
      <c r="H7131" s="570">
        <f>1000*'Demand Inputs'!H$32*IF('Demand Inputs'!$E$51="Yes",'Demand Inputs'!$E7181,'Demand Profiles'!AJ7129)</f>
        <v>2428.2996816845052</v>
      </c>
      <c r="I7131" s="571">
        <f>1000*'Demand Inputs'!E$33*IF(Custom_CI_shape="Yes",'Demand Inputs'!$F7181,'Demand Profiles'!$E7129)</f>
        <v>1355.4535495225375</v>
      </c>
      <c r="J7131" s="569">
        <f>1000*'Demand Inputs'!F$33*IF(Custom_CI_shape="Yes",'Demand Inputs'!$F7181,'Demand Profiles'!$E7129)</f>
        <v>1390.592231430013</v>
      </c>
      <c r="K7131" s="569">
        <f>1000*'Demand Inputs'!G$33*IF(Custom_CI_shape="Yes",'Demand Inputs'!$F7181,'Demand Profiles'!$E7129)</f>
        <v>1469.7002405735609</v>
      </c>
      <c r="L7131" s="570">
        <f>1000*'Demand Inputs'!H$33*IF(Custom_CI_shape="Yes",'Demand Inputs'!$F7181,'Demand Profiles'!$E7129)</f>
        <v>1616.8746728668555</v>
      </c>
      <c r="M7131" s="569">
        <f>1000*'Demand Inputs'!E$36*IF('Demand Inputs'!$I$51="Yes",'Demand Inputs'!$I7181,'Demand Profiles'!K7129)</f>
        <v>-43.779530597074228</v>
      </c>
      <c r="N7131" s="569">
        <f>1000*'Demand Inputs'!F$36*IF('Demand Inputs'!$I$51="Yes",'Demand Inputs'!$I7181,'Demand Profiles'!L7129)</f>
        <v>-79.156834653799123</v>
      </c>
      <c r="O7131" s="569">
        <f>1000*'Demand Inputs'!G$36*IF('Demand Inputs'!$I$51="Yes",'Demand Inputs'!$I7181,'Demand Profiles'!M7129)</f>
        <v>-142.00740509960011</v>
      </c>
      <c r="P7131" s="570">
        <f>1000*'Demand Inputs'!H$36*IF('Demand Inputs'!$I$51="Yes",'Demand Inputs'!$I7181,'Demand Profiles'!N7129)</f>
        <v>-215.92231975625245</v>
      </c>
      <c r="Q7131" s="571">
        <f>1000*'Demand Inputs'!E$34*IF('Demand Inputs'!$G$51="Yes",'Demand Inputs'!$G7181,'Demand Profiles'!O7129)</f>
        <v>214.11498037343307</v>
      </c>
      <c r="R7131" s="569">
        <f>1000*'Demand Inputs'!F$34*IF('Demand Inputs'!$G$51="Yes",'Demand Inputs'!$G7181,'Demand Profiles'!P7129)</f>
        <v>295.45038081741416</v>
      </c>
      <c r="S7131" s="569">
        <f>1000*'Demand Inputs'!G$34*IF('Demand Inputs'!$G$51="Yes",'Demand Inputs'!$G7181,'Demand Profiles'!Q7129)</f>
        <v>444.10112678839766</v>
      </c>
      <c r="T7131" s="570">
        <f>1000*'Demand Inputs'!H$34*IF('Demand Inputs'!$G$51="Yes",'Demand Inputs'!$G7181,'Demand Profiles'!R7129)</f>
        <v>649.90209410345074</v>
      </c>
      <c r="U7131" s="571">
        <f>1000*'Demand Inputs'!E$35*IF('Demand Inputs'!$H$51="Yes",'Demand Inputs'!$H7181,'Demand Profiles'!W7129)</f>
        <v>16.962438702100055</v>
      </c>
      <c r="V7131" s="569">
        <f>1000*'Demand Inputs'!F$35*IF('Demand Inputs'!$H$51="Yes",'Demand Inputs'!$H7181,'Demand Profiles'!X7129)</f>
        <v>30.158547001394279</v>
      </c>
      <c r="W7131" s="569">
        <f>1000*'Demand Inputs'!G$35*IF('Demand Inputs'!$H$51="Yes",'Demand Inputs'!$H7181,'Demand Profiles'!Y7129)</f>
        <v>60.286722249633684</v>
      </c>
      <c r="X7131" s="570">
        <f>1000*'Demand Inputs'!H$35*IF('Demand Inputs'!$H$51="Yes",'Demand Inputs'!$H7181,'Demand Profiles'!Z7129)</f>
        <v>102.22185979403878</v>
      </c>
      <c r="Y7131" s="571">
        <f>1000*'Demand Inputs'!E$37*IF('Demand Inputs'!$J$51="Yes",'Demand Inputs'!$J7181,'Demand Profiles'!S7129)</f>
        <v>-2.9378118065350534E-3</v>
      </c>
      <c r="Z7131" s="569">
        <f>1000*'Demand Inputs'!F$37*IF('Demand Inputs'!$J$51="Yes",'Demand Inputs'!$J7181,'Demand Profiles'!T7129)</f>
        <v>-3.3718668532106487E-3</v>
      </c>
      <c r="AA7131" s="569">
        <f>1000*'Demand Inputs'!G$37*IF('Demand Inputs'!$J$51="Yes",'Demand Inputs'!$J7181,'Demand Profiles'!U7129)</f>
        <v>-4.311136444459053E-3</v>
      </c>
      <c r="AB7131" s="569">
        <f>1000*'Demand Inputs'!H$37*IF('Demand Inputs'!$J$51="Yes",'Demand Inputs'!$J7181,'Demand Profiles'!V7129)</f>
        <v>-5.5390352267976912E-3</v>
      </c>
      <c r="AC7131" s="571">
        <f>-'Demand Inputs'!E$38*IF('Demand Inputs'!$K$51="Yes",'Demand Inputs'!$K7181,'Demand Profiles'!AA7129)/INDEX('IEPR CAISO Load Modifiers'!$E$59:$S$59,MATCH(AC$5,'IEPR CAISO Load Modifiers'!$E$27:$S$27,0))*1000</f>
        <v>-2.9643780877337216</v>
      </c>
      <c r="AD7131" s="569">
        <f>-'Demand Inputs'!F$38*IF('Demand Inputs'!$K$51="Yes",'Demand Inputs'!$K7181,'Demand Profiles'!AB7129)/INDEX('IEPR CAISO Load Modifiers'!$E$59:$S$59,MATCH(AD$5,'IEPR CAISO Load Modifiers'!$E$27:$S$27,0))*1000</f>
        <v>-5.0045186021522516</v>
      </c>
      <c r="AE7131" s="569">
        <f>-'Demand Inputs'!G$38*IF('Demand Inputs'!$K$51="Yes",'Demand Inputs'!$K7181,'Demand Profiles'!AC7129)/INDEX('IEPR CAISO Load Modifiers'!$E$59:$S$59,MATCH(AE$5,'IEPR CAISO Load Modifiers'!$E$27:$S$27,0))*1000</f>
        <v>-9.4819621543924306</v>
      </c>
      <c r="AF7131" s="570">
        <f>-'Demand Inputs'!H$38*IF('Demand Inputs'!$K$51="Yes",'Demand Inputs'!$K7181,'Demand Profiles'!AD7129)/INDEX('IEPR CAISO Load Modifiers'!$E$59:$S$59,MATCH(AF$5,'IEPR CAISO Load Modifiers'!$E$27:$S$27,0))*1000</f>
        <v>-15.429790339483592</v>
      </c>
      <c r="AG7131" s="569">
        <f t="shared" si="447"/>
        <v>3694.8798194555125</v>
      </c>
      <c r="AH7131" s="569">
        <f t="shared" si="448"/>
        <v>3830.039266110944</v>
      </c>
      <c r="AI7131" s="569">
        <f t="shared" si="449"/>
        <v>4105.577267948509</v>
      </c>
      <c r="AJ7131" s="570">
        <f t="shared" si="450"/>
        <v>4565.9406593178874</v>
      </c>
    </row>
    <row r="7132" spans="1:36" x14ac:dyDescent="0.25">
      <c r="A7132" s="9"/>
      <c r="B7132" s="134">
        <v>10</v>
      </c>
      <c r="C7132" s="135">
        <v>24</v>
      </c>
      <c r="D7132" s="137">
        <v>23</v>
      </c>
      <c r="E7132" s="571">
        <f>1000*'Demand Inputs'!E$32*IF('Demand Inputs'!$E$51="Yes",'Demand Inputs'!$E7182,'Demand Profiles'!AG7130)</f>
        <v>2019.1114417408473</v>
      </c>
      <c r="F7132" s="569">
        <f>1000*'Demand Inputs'!F$32*IF('Demand Inputs'!$E$51="Yes",'Demand Inputs'!$E7182,'Demand Profiles'!AH7130)</f>
        <v>2060.270121513357</v>
      </c>
      <c r="G7132" s="569">
        <f>1000*'Demand Inputs'!G$32*IF('Demand Inputs'!$E$51="Yes",'Demand Inputs'!$E7182,'Demand Profiles'!AI7130)</f>
        <v>2139.9368529472049</v>
      </c>
      <c r="H7132" s="570">
        <f>1000*'Demand Inputs'!H$32*IF('Demand Inputs'!$E$51="Yes",'Demand Inputs'!$E7182,'Demand Profiles'!AJ7130)</f>
        <v>2280.8552885317149</v>
      </c>
      <c r="I7132" s="571">
        <f>1000*'Demand Inputs'!E$33*IF(Custom_CI_shape="Yes",'Demand Inputs'!$F7182,'Demand Profiles'!$E7130)</f>
        <v>1208.0071861957342</v>
      </c>
      <c r="J7132" s="569">
        <f>1000*'Demand Inputs'!F$33*IF(Custom_CI_shape="Yes",'Demand Inputs'!$F7182,'Demand Profiles'!$E7130)</f>
        <v>1239.323479013462</v>
      </c>
      <c r="K7132" s="569">
        <f>1000*'Demand Inputs'!G$33*IF(Custom_CI_shape="Yes",'Demand Inputs'!$F7182,'Demand Profiles'!$E7130)</f>
        <v>1309.8261115564262</v>
      </c>
      <c r="L7132" s="570">
        <f>1000*'Demand Inputs'!H$33*IF(Custom_CI_shape="Yes",'Demand Inputs'!$F7182,'Demand Profiles'!$E7130)</f>
        <v>1440.9908954010687</v>
      </c>
      <c r="M7132" s="569">
        <f>1000*'Demand Inputs'!E$36*IF('Demand Inputs'!$I$51="Yes",'Demand Inputs'!$I7182,'Demand Profiles'!K7130)</f>
        <v>-37.927095583148215</v>
      </c>
      <c r="N7132" s="569">
        <f>1000*'Demand Inputs'!F$36*IF('Demand Inputs'!$I$51="Yes",'Demand Inputs'!$I7182,'Demand Profiles'!L7130)</f>
        <v>-68.03021030763847</v>
      </c>
      <c r="O7132" s="569">
        <f>1000*'Demand Inputs'!G$36*IF('Demand Inputs'!$I$51="Yes",'Demand Inputs'!$I7182,'Demand Profiles'!M7130)</f>
        <v>-122.96076566853385</v>
      </c>
      <c r="P7132" s="570">
        <f>1000*'Demand Inputs'!H$36*IF('Demand Inputs'!$I$51="Yes",'Demand Inputs'!$I7182,'Demand Profiles'!N7130)</f>
        <v>-189.49057780354428</v>
      </c>
      <c r="Q7132" s="571">
        <f>1000*'Demand Inputs'!E$34*IF('Demand Inputs'!$G$51="Yes",'Demand Inputs'!$G7182,'Demand Profiles'!O7130)</f>
        <v>321.41671391079325</v>
      </c>
      <c r="R7132" s="569">
        <f>1000*'Demand Inputs'!F$34*IF('Demand Inputs'!$G$51="Yes",'Demand Inputs'!$G7182,'Demand Profiles'!P7130)</f>
        <v>430.49692022095081</v>
      </c>
      <c r="S7132" s="569">
        <f>1000*'Demand Inputs'!G$34*IF('Demand Inputs'!$G$51="Yes",'Demand Inputs'!$G7182,'Demand Profiles'!Q7130)</f>
        <v>624.1676942364104</v>
      </c>
      <c r="T7132" s="570">
        <f>1000*'Demand Inputs'!H$34*IF('Demand Inputs'!$G$51="Yes",'Demand Inputs'!$G7182,'Demand Profiles'!R7130)</f>
        <v>902.19838039988997</v>
      </c>
      <c r="U7132" s="571">
        <f>1000*'Demand Inputs'!E$35*IF('Demand Inputs'!$H$51="Yes",'Demand Inputs'!$H7182,'Demand Profiles'!W7130)</f>
        <v>15.593014634122092</v>
      </c>
      <c r="V7132" s="569">
        <f>1000*'Demand Inputs'!F$35*IF('Demand Inputs'!$H$51="Yes",'Demand Inputs'!$H7182,'Demand Profiles'!X7130)</f>
        <v>27.512991211106595</v>
      </c>
      <c r="W7132" s="569">
        <f>1000*'Demand Inputs'!G$35*IF('Demand Inputs'!$H$51="Yes",'Demand Inputs'!$H7182,'Demand Profiles'!Y7130)</f>
        <v>54.232614372457348</v>
      </c>
      <c r="X7132" s="570">
        <f>1000*'Demand Inputs'!H$35*IF('Demand Inputs'!$H$51="Yes",'Demand Inputs'!$H7182,'Demand Profiles'!Z7130)</f>
        <v>92.079870773894413</v>
      </c>
      <c r="Y7132" s="571">
        <f>1000*'Demand Inputs'!E$37*IF('Demand Inputs'!$J$51="Yes",'Demand Inputs'!$J7182,'Demand Profiles'!S7130)</f>
        <v>-2.9378118065350534E-3</v>
      </c>
      <c r="Z7132" s="569">
        <f>1000*'Demand Inputs'!F$37*IF('Demand Inputs'!$J$51="Yes",'Demand Inputs'!$J7182,'Demand Profiles'!T7130)</f>
        <v>-3.3718668532106487E-3</v>
      </c>
      <c r="AA7132" s="569">
        <f>1000*'Demand Inputs'!G$37*IF('Demand Inputs'!$J$51="Yes",'Demand Inputs'!$J7182,'Demand Profiles'!U7130)</f>
        <v>-4.311136444459053E-3</v>
      </c>
      <c r="AB7132" s="569">
        <f>1000*'Demand Inputs'!H$37*IF('Demand Inputs'!$J$51="Yes",'Demand Inputs'!$J7182,'Demand Profiles'!V7130)</f>
        <v>-5.5390352267976912E-3</v>
      </c>
      <c r="AC7132" s="571">
        <f>-'Demand Inputs'!E$38*IF('Demand Inputs'!$K$51="Yes",'Demand Inputs'!$K7182,'Demand Profiles'!AA7130)/INDEX('IEPR CAISO Load Modifiers'!$E$59:$S$59,MATCH(AC$5,'IEPR CAISO Load Modifiers'!$E$27:$S$27,0))*1000</f>
        <v>4.329837895295146</v>
      </c>
      <c r="AD7132" s="569">
        <f>-'Demand Inputs'!F$38*IF('Demand Inputs'!$K$51="Yes",'Demand Inputs'!$K7182,'Demand Profiles'!AB7130)/INDEX('IEPR CAISO Load Modifiers'!$E$59:$S$59,MATCH(AD$5,'IEPR CAISO Load Modifiers'!$E$27:$S$27,0))*1000</f>
        <v>6.5183347313668962</v>
      </c>
      <c r="AE7132" s="569">
        <f>-'Demand Inputs'!G$38*IF('Demand Inputs'!$K$51="Yes",'Demand Inputs'!$K7182,'Demand Profiles'!AC7130)/INDEX('IEPR CAISO Load Modifiers'!$E$59:$S$59,MATCH(AE$5,'IEPR CAISO Load Modifiers'!$E$27:$S$27,0))*1000</f>
        <v>11.023055840048036</v>
      </c>
      <c r="AF7132" s="570">
        <f>-'Demand Inputs'!H$38*IF('Demand Inputs'!$K$51="Yes",'Demand Inputs'!$K7182,'Demand Profiles'!AD7130)/INDEX('IEPR CAISO Load Modifiers'!$E$59:$S$59,MATCH(AF$5,'IEPR CAISO Load Modifiers'!$E$27:$S$27,0))*1000</f>
        <v>16.322281590666986</v>
      </c>
      <c r="AG7132" s="569">
        <f t="shared" si="447"/>
        <v>3530.5281609818371</v>
      </c>
      <c r="AH7132" s="569">
        <f t="shared" si="448"/>
        <v>3696.0882645157517</v>
      </c>
      <c r="AI7132" s="569">
        <f t="shared" si="449"/>
        <v>4016.2212521475685</v>
      </c>
      <c r="AJ7132" s="570">
        <f t="shared" si="450"/>
        <v>4542.9505998584627</v>
      </c>
    </row>
    <row r="7133" spans="1:36" x14ac:dyDescent="0.25">
      <c r="A7133" s="9"/>
      <c r="B7133" s="134">
        <v>10</v>
      </c>
      <c r="C7133" s="135">
        <v>24</v>
      </c>
      <c r="D7133" s="137">
        <v>24</v>
      </c>
      <c r="E7133" s="571">
        <f>1000*'Demand Inputs'!E$32*IF('Demand Inputs'!$E$51="Yes",'Demand Inputs'!$E7183,'Demand Profiles'!AG7131)</f>
        <v>1905.0782498952967</v>
      </c>
      <c r="F7133" s="569">
        <f>1000*'Demand Inputs'!F$32*IF('Demand Inputs'!$E$51="Yes",'Demand Inputs'!$E7183,'Demand Profiles'!AH7131)</f>
        <v>1944.7228402436538</v>
      </c>
      <c r="G7133" s="569">
        <f>1000*'Demand Inputs'!G$32*IF('Demand Inputs'!$E$51="Yes",'Demand Inputs'!$E7183,'Demand Profiles'!AI7131)</f>
        <v>2019.1126057941181</v>
      </c>
      <c r="H7133" s="570">
        <f>1000*'Demand Inputs'!H$32*IF('Demand Inputs'!$E$51="Yes",'Demand Inputs'!$E7183,'Demand Profiles'!AJ7131)</f>
        <v>2155.8536549632263</v>
      </c>
      <c r="I7133" s="571">
        <f>1000*'Demand Inputs'!E$33*IF(Custom_CI_shape="Yes",'Demand Inputs'!$F7183,'Demand Profiles'!$E7131)</f>
        <v>1116.3410744685555</v>
      </c>
      <c r="J7133" s="569">
        <f>1000*'Demand Inputs'!F$33*IF(Custom_CI_shape="Yes",'Demand Inputs'!$F7183,'Demand Profiles'!$E7131)</f>
        <v>1145.2810214920573</v>
      </c>
      <c r="K7133" s="569">
        <f>1000*'Demand Inputs'!G$33*IF(Custom_CI_shape="Yes",'Demand Inputs'!$F7183,'Demand Profiles'!$E7131)</f>
        <v>1210.4337668277308</v>
      </c>
      <c r="L7133" s="570">
        <f>1000*'Demand Inputs'!H$33*IF(Custom_CI_shape="Yes",'Demand Inputs'!$F7183,'Demand Profiles'!$E7131)</f>
        <v>1331.6454925548649</v>
      </c>
      <c r="M7133" s="569">
        <f>1000*'Demand Inputs'!E$36*IF('Demand Inputs'!$I$51="Yes",'Demand Inputs'!$I7183,'Demand Profiles'!K7131)</f>
        <v>-32.837361796274273</v>
      </c>
      <c r="N7133" s="569">
        <f>1000*'Demand Inputs'!F$36*IF('Demand Inputs'!$I$51="Yes",'Demand Inputs'!$I7183,'Demand Profiles'!L7131)</f>
        <v>-58.730504939706002</v>
      </c>
      <c r="O7133" s="569">
        <f>1000*'Demand Inputs'!G$36*IF('Demand Inputs'!$I$51="Yes",'Demand Inputs'!$I7183,'Demand Profiles'!M7131)</f>
        <v>-105.72113044613954</v>
      </c>
      <c r="P7133" s="570">
        <f>1000*'Demand Inputs'!H$36*IF('Demand Inputs'!$I$51="Yes",'Demand Inputs'!$I7183,'Demand Profiles'!N7131)</f>
        <v>-160.63106113902333</v>
      </c>
      <c r="Q7133" s="571">
        <f>1000*'Demand Inputs'!E$34*IF('Demand Inputs'!$G$51="Yes",'Demand Inputs'!$G7183,'Demand Profiles'!O7131)</f>
        <v>314.53126798190073</v>
      </c>
      <c r="R7133" s="569">
        <f>1000*'Demand Inputs'!F$34*IF('Demand Inputs'!$G$51="Yes",'Demand Inputs'!$G7183,'Demand Profiles'!P7131)</f>
        <v>421.84696368926865</v>
      </c>
      <c r="S7133" s="569">
        <f>1000*'Demand Inputs'!G$34*IF('Demand Inputs'!$G$51="Yes",'Demand Inputs'!$G7183,'Demand Profiles'!Q7131)</f>
        <v>618.84821523471669</v>
      </c>
      <c r="T7133" s="570">
        <f>1000*'Demand Inputs'!H$34*IF('Demand Inputs'!$G$51="Yes",'Demand Inputs'!$G7183,'Demand Profiles'!R7131)</f>
        <v>912.01844693241389</v>
      </c>
      <c r="U7133" s="571">
        <f>1000*'Demand Inputs'!E$35*IF('Demand Inputs'!$H$51="Yes",'Demand Inputs'!$H7183,'Demand Profiles'!W7131)</f>
        <v>12.789022505997854</v>
      </c>
      <c r="V7133" s="569">
        <f>1000*'Demand Inputs'!F$35*IF('Demand Inputs'!$H$51="Yes",'Demand Inputs'!$H7183,'Demand Profiles'!X7131)</f>
        <v>22.797305833125623</v>
      </c>
      <c r="W7133" s="569">
        <f>1000*'Demand Inputs'!G$35*IF('Demand Inputs'!$H$51="Yes",'Demand Inputs'!$H7183,'Demand Profiles'!Y7131)</f>
        <v>44.723655687697665</v>
      </c>
      <c r="X7133" s="570">
        <f>1000*'Demand Inputs'!H$35*IF('Demand Inputs'!$H$51="Yes",'Demand Inputs'!$H7183,'Demand Profiles'!Z7131)</f>
        <v>76.037094091210363</v>
      </c>
      <c r="Y7133" s="571">
        <f>1000*'Demand Inputs'!E$37*IF('Demand Inputs'!$J$51="Yes",'Demand Inputs'!$J7183,'Demand Profiles'!S7131)</f>
        <v>-2.9378118065350534E-3</v>
      </c>
      <c r="Z7133" s="569">
        <f>1000*'Demand Inputs'!F$37*IF('Demand Inputs'!$J$51="Yes",'Demand Inputs'!$J7183,'Demand Profiles'!T7131)</f>
        <v>-3.3718668532106487E-3</v>
      </c>
      <c r="AA7133" s="569">
        <f>1000*'Demand Inputs'!G$37*IF('Demand Inputs'!$J$51="Yes",'Demand Inputs'!$J7183,'Demand Profiles'!U7131)</f>
        <v>-4.311136444459053E-3</v>
      </c>
      <c r="AB7133" s="569">
        <f>1000*'Demand Inputs'!H$37*IF('Demand Inputs'!$J$51="Yes",'Demand Inputs'!$J7183,'Demand Profiles'!V7131)</f>
        <v>-5.5390352267976912E-3</v>
      </c>
      <c r="AC7133" s="571">
        <f>-'Demand Inputs'!E$38*IF('Demand Inputs'!$K$51="Yes",'Demand Inputs'!$K7183,'Demand Profiles'!AA7131)/INDEX('IEPR CAISO Load Modifiers'!$E$59:$S$59,MATCH(AC$5,'IEPR CAISO Load Modifiers'!$E$27:$S$27,0))*1000</f>
        <v>8.9338537405638423</v>
      </c>
      <c r="AD7133" s="569">
        <f>-'Demand Inputs'!F$38*IF('Demand Inputs'!$K$51="Yes",'Demand Inputs'!$K7183,'Demand Profiles'!AB7131)/INDEX('IEPR CAISO Load Modifiers'!$E$59:$S$59,MATCH(AD$5,'IEPR CAISO Load Modifiers'!$E$27:$S$27,0))*1000</f>
        <v>13.973659245130154</v>
      </c>
      <c r="AE7133" s="569">
        <f>-'Demand Inputs'!G$38*IF('Demand Inputs'!$K$51="Yes",'Demand Inputs'!$K7183,'Demand Profiles'!AC7131)/INDEX('IEPR CAISO Load Modifiers'!$E$59:$S$59,MATCH(AE$5,'IEPR CAISO Load Modifiers'!$E$27:$S$27,0))*1000</f>
        <v>24.385483909126734</v>
      </c>
      <c r="AF7133" s="570">
        <f>-'Demand Inputs'!H$38*IF('Demand Inputs'!$K$51="Yes",'Demand Inputs'!$K7183,'Demand Profiles'!AD7131)/INDEX('IEPR CAISO Load Modifiers'!$E$59:$S$59,MATCH(AF$5,'IEPR CAISO Load Modifiers'!$E$27:$S$27,0))*1000</f>
        <v>37.069370152833052</v>
      </c>
      <c r="AG7133" s="569">
        <f t="shared" si="447"/>
        <v>3324.8331689842335</v>
      </c>
      <c r="AH7133" s="569">
        <f t="shared" si="448"/>
        <v>3489.8879136966766</v>
      </c>
      <c r="AI7133" s="569">
        <f t="shared" si="449"/>
        <v>3811.778285870806</v>
      </c>
      <c r="AJ7133" s="570">
        <f t="shared" si="450"/>
        <v>4351.9874585202988</v>
      </c>
    </row>
    <row r="7134" spans="1:36" x14ac:dyDescent="0.25">
      <c r="A7134" s="9"/>
      <c r="B7134" s="134">
        <v>10</v>
      </c>
      <c r="C7134" s="135">
        <v>25</v>
      </c>
      <c r="D7134" s="137">
        <v>1</v>
      </c>
      <c r="E7134" s="571">
        <f>1000*'Demand Inputs'!E$32*IF('Demand Inputs'!$E$51="Yes",'Demand Inputs'!$E7184,'Demand Profiles'!AG7132)</f>
        <v>1819.5474836857923</v>
      </c>
      <c r="F7134" s="569">
        <f>1000*'Demand Inputs'!F$32*IF('Demand Inputs'!$E$51="Yes",'Demand Inputs'!$E7184,'Demand Profiles'!AH7132)</f>
        <v>1857.47214829684</v>
      </c>
      <c r="G7134" s="569">
        <f>1000*'Demand Inputs'!G$32*IF('Demand Inputs'!$E$51="Yes",'Demand Inputs'!$E7184,'Demand Profiles'!AI7132)</f>
        <v>1928.1860718623022</v>
      </c>
      <c r="H7134" s="570">
        <f>1000*'Demand Inputs'!H$32*IF('Demand Inputs'!$E$51="Yes",'Demand Inputs'!$E7184,'Demand Profiles'!AJ7132)</f>
        <v>2060.3004618213022</v>
      </c>
      <c r="I7134" s="571">
        <f>1000*'Demand Inputs'!E$33*IF(Custom_CI_shape="Yes",'Demand Inputs'!$F7184,'Demand Profiles'!$E7132)</f>
        <v>1078.6416639236429</v>
      </c>
      <c r="J7134" s="569">
        <f>1000*'Demand Inputs'!F$33*IF(Custom_CI_shape="Yes",'Demand Inputs'!$F7184,'Demand Profiles'!$E7132)</f>
        <v>1106.6042940957459</v>
      </c>
      <c r="K7134" s="569">
        <f>1000*'Demand Inputs'!G$33*IF(Custom_CI_shape="Yes",'Demand Inputs'!$F7184,'Demand Profiles'!$E7132)</f>
        <v>1169.5567978110821</v>
      </c>
      <c r="L7134" s="570">
        <f>1000*'Demand Inputs'!H$33*IF(Custom_CI_shape="Yes",'Demand Inputs'!$F7184,'Demand Profiles'!$E7132)</f>
        <v>1286.6751414029936</v>
      </c>
      <c r="M7134" s="569">
        <f>1000*'Demand Inputs'!E$36*IF('Demand Inputs'!$I$51="Yes",'Demand Inputs'!$I7184,'Demand Profiles'!K7132)</f>
        <v>-30.110056272608428</v>
      </c>
      <c r="N7134" s="569">
        <f>1000*'Demand Inputs'!F$36*IF('Demand Inputs'!$I$51="Yes",'Demand Inputs'!$I7184,'Demand Profiles'!L7132)</f>
        <v>-51.536020419066453</v>
      </c>
      <c r="O7134" s="569">
        <f>1000*'Demand Inputs'!G$36*IF('Demand Inputs'!$I$51="Yes",'Demand Inputs'!$I7184,'Demand Profiles'!M7132)</f>
        <v>-88.76301586369452</v>
      </c>
      <c r="P7134" s="570">
        <f>1000*'Demand Inputs'!H$36*IF('Demand Inputs'!$I$51="Yes",'Demand Inputs'!$I7184,'Demand Profiles'!N7132)</f>
        <v>-132.92915467965264</v>
      </c>
      <c r="Q7134" s="571">
        <f>1000*'Demand Inputs'!E$34*IF('Demand Inputs'!$G$51="Yes",'Demand Inputs'!$G7184,'Demand Profiles'!O7132)</f>
        <v>225.95129155766526</v>
      </c>
      <c r="R7134" s="569">
        <f>1000*'Demand Inputs'!F$34*IF('Demand Inputs'!$G$51="Yes",'Demand Inputs'!$G7184,'Demand Profiles'!P7132)</f>
        <v>303.57936272602529</v>
      </c>
      <c r="S7134" s="569">
        <f>1000*'Demand Inputs'!G$34*IF('Demand Inputs'!$G$51="Yes",'Demand Inputs'!$G7184,'Demand Profiles'!Q7132)</f>
        <v>453.7668705747854</v>
      </c>
      <c r="T7134" s="570">
        <f>1000*'Demand Inputs'!H$34*IF('Demand Inputs'!$G$51="Yes",'Demand Inputs'!$G7184,'Demand Profiles'!R7132)</f>
        <v>676.32773619895136</v>
      </c>
      <c r="U7134" s="571">
        <f>1000*'Demand Inputs'!E$35*IF('Demand Inputs'!$H$51="Yes",'Demand Inputs'!$H7184,'Demand Profiles'!W7132)</f>
        <v>7.4918361057198721</v>
      </c>
      <c r="V7134" s="569">
        <f>1000*'Demand Inputs'!F$35*IF('Demand Inputs'!$H$51="Yes",'Demand Inputs'!$H7184,'Demand Profiles'!X7132)</f>
        <v>13.632650774460966</v>
      </c>
      <c r="W7134" s="569">
        <f>1000*'Demand Inputs'!G$35*IF('Demand Inputs'!$H$51="Yes",'Demand Inputs'!$H7184,'Demand Profiles'!Y7132)</f>
        <v>27.595615427370173</v>
      </c>
      <c r="X7134" s="570">
        <f>1000*'Demand Inputs'!H$35*IF('Demand Inputs'!$H$51="Yes",'Demand Inputs'!$H7184,'Demand Profiles'!Z7132)</f>
        <v>49.408166461940546</v>
      </c>
      <c r="Y7134" s="571">
        <f>1000*'Demand Inputs'!E$37*IF('Demand Inputs'!$J$51="Yes",'Demand Inputs'!$J7184,'Demand Profiles'!S7132)</f>
        <v>-2.9378118065350534E-3</v>
      </c>
      <c r="Z7134" s="569">
        <f>1000*'Demand Inputs'!F$37*IF('Demand Inputs'!$J$51="Yes",'Demand Inputs'!$J7184,'Demand Profiles'!T7132)</f>
        <v>-3.3718668532106487E-3</v>
      </c>
      <c r="AA7134" s="569">
        <f>1000*'Demand Inputs'!G$37*IF('Demand Inputs'!$J$51="Yes",'Demand Inputs'!$J7184,'Demand Profiles'!U7132)</f>
        <v>-4.311136444459053E-3</v>
      </c>
      <c r="AB7134" s="569">
        <f>1000*'Demand Inputs'!H$37*IF('Demand Inputs'!$J$51="Yes",'Demand Inputs'!$J7184,'Demand Profiles'!V7132)</f>
        <v>-5.5390352267976912E-3</v>
      </c>
      <c r="AC7134" s="571">
        <f>-'Demand Inputs'!E$38*IF('Demand Inputs'!$K$51="Yes",'Demand Inputs'!$K7184,'Demand Profiles'!AA7132)/INDEX('IEPR CAISO Load Modifiers'!$E$59:$S$59,MATCH(AC$5,'IEPR CAISO Load Modifiers'!$E$27:$S$27,0))*1000</f>
        <v>5.5297052973133178</v>
      </c>
      <c r="AD7134" s="569">
        <f>-'Demand Inputs'!F$38*IF('Demand Inputs'!$K$51="Yes",'Demand Inputs'!$K7184,'Demand Profiles'!AB7132)/INDEX('IEPR CAISO Load Modifiers'!$E$59:$S$59,MATCH(AD$5,'IEPR CAISO Load Modifiers'!$E$27:$S$27,0))*1000</f>
        <v>9.1072496645216994</v>
      </c>
      <c r="AE7134" s="569">
        <f>-'Demand Inputs'!G$38*IF('Demand Inputs'!$K$51="Yes",'Demand Inputs'!$K7184,'Demand Profiles'!AC7132)/INDEX('IEPR CAISO Load Modifiers'!$E$59:$S$59,MATCH(AE$5,'IEPR CAISO Load Modifiers'!$E$27:$S$27,0))*1000</f>
        <v>15.68691437224418</v>
      </c>
      <c r="AF7134" s="570">
        <f>-'Demand Inputs'!H$38*IF('Demand Inputs'!$K$51="Yes",'Demand Inputs'!$K7184,'Demand Profiles'!AD7132)/INDEX('IEPR CAISO Load Modifiers'!$E$59:$S$59,MATCH(AF$5,'IEPR CAISO Load Modifiers'!$E$27:$S$27,0))*1000</f>
        <v>23.870095347096761</v>
      </c>
      <c r="AG7134" s="569">
        <f t="shared" si="447"/>
        <v>3107.0489864857186</v>
      </c>
      <c r="AH7134" s="569">
        <f t="shared" si="448"/>
        <v>3238.856313271674</v>
      </c>
      <c r="AI7134" s="569">
        <f t="shared" si="449"/>
        <v>3506.0249430476456</v>
      </c>
      <c r="AJ7134" s="570">
        <f t="shared" si="450"/>
        <v>3963.646907517405</v>
      </c>
    </row>
    <row r="7135" spans="1:36" x14ac:dyDescent="0.25">
      <c r="A7135" s="9"/>
      <c r="B7135" s="134">
        <v>10</v>
      </c>
      <c r="C7135" s="135">
        <v>25</v>
      </c>
      <c r="D7135" s="137">
        <v>2</v>
      </c>
      <c r="E7135" s="571">
        <f>1000*'Demand Inputs'!E$32*IF('Demand Inputs'!$E$51="Yes",'Demand Inputs'!$E7185,'Demand Profiles'!AG7133)</f>
        <v>1737.0126869503263</v>
      </c>
      <c r="F7135" s="569">
        <f>1000*'Demand Inputs'!F$32*IF('Demand Inputs'!$E$51="Yes",'Demand Inputs'!$E7185,'Demand Profiles'!AH7133)</f>
        <v>1773.3075432921387</v>
      </c>
      <c r="G7135" s="569">
        <f>1000*'Demand Inputs'!G$32*IF('Demand Inputs'!$E$51="Yes",'Demand Inputs'!$E7185,'Demand Profiles'!AI7133)</f>
        <v>1840.5229850021421</v>
      </c>
      <c r="H7135" s="570">
        <f>1000*'Demand Inputs'!H$32*IF('Demand Inputs'!$E$51="Yes",'Demand Inputs'!$E7185,'Demand Profiles'!AJ7133)</f>
        <v>1967.6764200814735</v>
      </c>
      <c r="I7135" s="571">
        <f>1000*'Demand Inputs'!E$33*IF(Custom_CI_shape="Yes",'Demand Inputs'!$F7185,'Demand Profiles'!$E7133)</f>
        <v>1064.3120495630772</v>
      </c>
      <c r="J7135" s="569">
        <f>1000*'Demand Inputs'!F$33*IF(Custom_CI_shape="Yes",'Demand Inputs'!$F7185,'Demand Profiles'!$E7133)</f>
        <v>1091.9031998264441</v>
      </c>
      <c r="K7135" s="569">
        <f>1000*'Demand Inputs'!G$33*IF(Custom_CI_shape="Yes",'Demand Inputs'!$F7185,'Demand Profiles'!$E7133)</f>
        <v>1154.019387709151</v>
      </c>
      <c r="L7135" s="570">
        <f>1000*'Demand Inputs'!H$33*IF(Custom_CI_shape="Yes",'Demand Inputs'!$F7185,'Demand Profiles'!$E7133)</f>
        <v>1269.5818293232774</v>
      </c>
      <c r="M7135" s="569">
        <f>1000*'Demand Inputs'!E$36*IF('Demand Inputs'!$I$51="Yes",'Demand Inputs'!$I7185,'Demand Profiles'!K7133)</f>
        <v>-28.510375248450433</v>
      </c>
      <c r="N7135" s="569">
        <f>1000*'Demand Inputs'!F$36*IF('Demand Inputs'!$I$51="Yes",'Demand Inputs'!$I7185,'Demand Profiles'!L7133)</f>
        <v>-48.047480843437697</v>
      </c>
      <c r="O7135" s="569">
        <f>1000*'Demand Inputs'!G$36*IF('Demand Inputs'!$I$51="Yes",'Demand Inputs'!$I7185,'Demand Profiles'!M7133)</f>
        <v>-84.033414924230769</v>
      </c>
      <c r="P7135" s="570">
        <f>1000*'Demand Inputs'!H$36*IF('Demand Inputs'!$I$51="Yes",'Demand Inputs'!$I7185,'Demand Profiles'!N7133)</f>
        <v>-123.45088554414224</v>
      </c>
      <c r="Q7135" s="571">
        <f>1000*'Demand Inputs'!E$34*IF('Demand Inputs'!$G$51="Yes",'Demand Inputs'!$G7185,'Demand Profiles'!O7133)</f>
        <v>141.0701561468251</v>
      </c>
      <c r="R7135" s="569">
        <f>1000*'Demand Inputs'!F$34*IF('Demand Inputs'!$G$51="Yes",'Demand Inputs'!$G7185,'Demand Profiles'!P7133)</f>
        <v>193.62639708150826</v>
      </c>
      <c r="S7135" s="569">
        <f>1000*'Demand Inputs'!G$34*IF('Demand Inputs'!$G$51="Yes",'Demand Inputs'!$G7185,'Demand Profiles'!Q7133)</f>
        <v>299.73492071582302</v>
      </c>
      <c r="T7135" s="570">
        <f>1000*'Demand Inputs'!H$34*IF('Demand Inputs'!$G$51="Yes",'Demand Inputs'!$G7185,'Demand Profiles'!R7133)</f>
        <v>455.68937193243443</v>
      </c>
      <c r="U7135" s="571">
        <f>1000*'Demand Inputs'!E$35*IF('Demand Inputs'!$H$51="Yes",'Demand Inputs'!$H7185,'Demand Profiles'!W7133)</f>
        <v>6.4413564045117866</v>
      </c>
      <c r="V7135" s="569">
        <f>1000*'Demand Inputs'!F$35*IF('Demand Inputs'!$H$51="Yes",'Demand Inputs'!$H7185,'Demand Profiles'!X7133)</f>
        <v>12.094602456672712</v>
      </c>
      <c r="W7135" s="569">
        <f>1000*'Demand Inputs'!G$35*IF('Demand Inputs'!$H$51="Yes",'Demand Inputs'!$H7185,'Demand Profiles'!Y7133)</f>
        <v>25.258985805745404</v>
      </c>
      <c r="X7135" s="570">
        <f>1000*'Demand Inputs'!H$35*IF('Demand Inputs'!$H$51="Yes",'Demand Inputs'!$H7185,'Demand Profiles'!Z7133)</f>
        <v>43.507352344532535</v>
      </c>
      <c r="Y7135" s="571">
        <f>1000*'Demand Inputs'!E$37*IF('Demand Inputs'!$J$51="Yes",'Demand Inputs'!$J7185,'Demand Profiles'!S7133)</f>
        <v>-2.9378118065350534E-3</v>
      </c>
      <c r="Z7135" s="569">
        <f>1000*'Demand Inputs'!F$37*IF('Demand Inputs'!$J$51="Yes",'Demand Inputs'!$J7185,'Demand Profiles'!T7133)</f>
        <v>-3.3718668532106487E-3</v>
      </c>
      <c r="AA7135" s="569">
        <f>1000*'Demand Inputs'!G$37*IF('Demand Inputs'!$J$51="Yes",'Demand Inputs'!$J7185,'Demand Profiles'!U7133)</f>
        <v>-4.311136444459053E-3</v>
      </c>
      <c r="AB7135" s="569">
        <f>1000*'Demand Inputs'!H$37*IF('Demand Inputs'!$J$51="Yes",'Demand Inputs'!$J7185,'Demand Profiles'!V7133)</f>
        <v>-5.5390352267976912E-3</v>
      </c>
      <c r="AC7135" s="571">
        <f>-'Demand Inputs'!E$38*IF('Demand Inputs'!$K$51="Yes",'Demand Inputs'!$K7185,'Demand Profiles'!AA7133)/INDEX('IEPR CAISO Load Modifiers'!$E$59:$S$59,MATCH(AC$5,'IEPR CAISO Load Modifiers'!$E$27:$S$27,0))*1000</f>
        <v>3.8059140889604279</v>
      </c>
      <c r="AD7135" s="569">
        <f>-'Demand Inputs'!F$38*IF('Demand Inputs'!$K$51="Yes",'Demand Inputs'!$K7185,'Demand Profiles'!AB7133)/INDEX('IEPR CAISO Load Modifiers'!$E$59:$S$59,MATCH(AD$5,'IEPR CAISO Load Modifiers'!$E$27:$S$27,0))*1000</f>
        <v>5.9875495544602746</v>
      </c>
      <c r="AE7135" s="569">
        <f>-'Demand Inputs'!G$38*IF('Demand Inputs'!$K$51="Yes",'Demand Inputs'!$K7185,'Demand Profiles'!AC7133)/INDEX('IEPR CAISO Load Modifiers'!$E$59:$S$59,MATCH(AE$5,'IEPR CAISO Load Modifiers'!$E$27:$S$27,0))*1000</f>
        <v>10.518377356446241</v>
      </c>
      <c r="AF7135" s="570">
        <f>-'Demand Inputs'!H$38*IF('Demand Inputs'!$K$51="Yes",'Demand Inputs'!$K7185,'Demand Profiles'!AD7133)/INDEX('IEPR CAISO Load Modifiers'!$E$59:$S$59,MATCH(AF$5,'IEPR CAISO Load Modifiers'!$E$27:$S$27,0))*1000</f>
        <v>15.7166127118054</v>
      </c>
      <c r="AG7135" s="569">
        <f t="shared" si="447"/>
        <v>2924.1288500934434</v>
      </c>
      <c r="AH7135" s="569">
        <f t="shared" si="448"/>
        <v>3028.8684395009332</v>
      </c>
      <c r="AI7135" s="569">
        <f t="shared" si="449"/>
        <v>3246.0169305286327</v>
      </c>
      <c r="AJ7135" s="570">
        <f t="shared" si="450"/>
        <v>3628.7151618141543</v>
      </c>
    </row>
    <row r="7136" spans="1:36" x14ac:dyDescent="0.25">
      <c r="A7136" s="9"/>
      <c r="B7136" s="134">
        <v>10</v>
      </c>
      <c r="C7136" s="135">
        <v>25</v>
      </c>
      <c r="D7136" s="137">
        <v>3</v>
      </c>
      <c r="E7136" s="571">
        <f>1000*'Demand Inputs'!E$32*IF('Demand Inputs'!$E$51="Yes",'Demand Inputs'!$E7186,'Demand Profiles'!AG7134)</f>
        <v>1664.7023669002313</v>
      </c>
      <c r="F7136" s="569">
        <f>1000*'Demand Inputs'!F$32*IF('Demand Inputs'!$E$51="Yes",'Demand Inputs'!$E7186,'Demand Profiles'!AH7134)</f>
        <v>1699.5362177232496</v>
      </c>
      <c r="G7136" s="569">
        <f>1000*'Demand Inputs'!G$32*IF('Demand Inputs'!$E$51="Yes",'Demand Inputs'!$E7186,'Demand Profiles'!AI7134)</f>
        <v>1763.0948699700837</v>
      </c>
      <c r="H7136" s="570">
        <f>1000*'Demand Inputs'!H$32*IF('Demand Inputs'!$E$51="Yes",'Demand Inputs'!$E7186,'Demand Profiles'!AJ7134)</f>
        <v>1884.3541669783542</v>
      </c>
      <c r="I7136" s="571">
        <f>1000*'Demand Inputs'!E$33*IF(Custom_CI_shape="Yes",'Demand Inputs'!$F7186,'Demand Profiles'!$E7134)</f>
        <v>1085.9344162205703</v>
      </c>
      <c r="J7136" s="569">
        <f>1000*'Demand Inputs'!F$33*IF(Custom_CI_shape="Yes",'Demand Inputs'!$F7186,'Demand Profiles'!$E7134)</f>
        <v>1114.0861031871918</v>
      </c>
      <c r="K7136" s="569">
        <f>1000*'Demand Inputs'!G$33*IF(Custom_CI_shape="Yes",'Demand Inputs'!$F7186,'Demand Profiles'!$E7134)</f>
        <v>1177.4642320488788</v>
      </c>
      <c r="L7136" s="570">
        <f>1000*'Demand Inputs'!H$33*IF(Custom_CI_shape="Yes",'Demand Inputs'!$F7186,'Demand Profiles'!$E7134)</f>
        <v>1295.374418843041</v>
      </c>
      <c r="M7136" s="569">
        <f>1000*'Demand Inputs'!E$36*IF('Demand Inputs'!$I$51="Yes",'Demand Inputs'!$I7186,'Demand Profiles'!K7134)</f>
        <v>-28.29618146417387</v>
      </c>
      <c r="N7136" s="569">
        <f>1000*'Demand Inputs'!F$36*IF('Demand Inputs'!$I$51="Yes",'Demand Inputs'!$I7186,'Demand Profiles'!L7134)</f>
        <v>-47.88223323667939</v>
      </c>
      <c r="O7136" s="569">
        <f>1000*'Demand Inputs'!G$36*IF('Demand Inputs'!$I$51="Yes",'Demand Inputs'!$I7186,'Demand Profiles'!M7134)</f>
        <v>-82.507950794660502</v>
      </c>
      <c r="P7136" s="570">
        <f>1000*'Demand Inputs'!H$36*IF('Demand Inputs'!$I$51="Yes",'Demand Inputs'!$I7186,'Demand Profiles'!N7134)</f>
        <v>-123.02619758957887</v>
      </c>
      <c r="Q7136" s="571">
        <f>1000*'Demand Inputs'!E$34*IF('Demand Inputs'!$G$51="Yes",'Demand Inputs'!$G7186,'Demand Profiles'!O7134)</f>
        <v>84.482680129606095</v>
      </c>
      <c r="R7136" s="569">
        <f>1000*'Demand Inputs'!F$34*IF('Demand Inputs'!$G$51="Yes",'Demand Inputs'!$G7186,'Demand Profiles'!P7134)</f>
        <v>122.1572307509539</v>
      </c>
      <c r="S7136" s="569">
        <f>1000*'Demand Inputs'!G$34*IF('Demand Inputs'!$G$51="Yes",'Demand Inputs'!$G7186,'Demand Profiles'!Q7134)</f>
        <v>200.5780092992236</v>
      </c>
      <c r="T7136" s="570">
        <f>1000*'Demand Inputs'!H$34*IF('Demand Inputs'!$G$51="Yes",'Demand Inputs'!$G7186,'Demand Profiles'!R7134)</f>
        <v>320.28178700246855</v>
      </c>
      <c r="U7136" s="571">
        <f>1000*'Demand Inputs'!E$35*IF('Demand Inputs'!$H$51="Yes",'Demand Inputs'!$H7186,'Demand Profiles'!W7134)</f>
        <v>6.4413564045117866</v>
      </c>
      <c r="V7136" s="569">
        <f>1000*'Demand Inputs'!F$35*IF('Demand Inputs'!$H$51="Yes",'Demand Inputs'!$H7186,'Demand Profiles'!X7134)</f>
        <v>12.094602456672712</v>
      </c>
      <c r="W7136" s="569">
        <f>1000*'Demand Inputs'!G$35*IF('Demand Inputs'!$H$51="Yes",'Demand Inputs'!$H7186,'Demand Profiles'!Y7134)</f>
        <v>24.736427641827607</v>
      </c>
      <c r="X7136" s="570">
        <f>1000*'Demand Inputs'!H$35*IF('Demand Inputs'!$H$51="Yes",'Demand Inputs'!$H7186,'Demand Profiles'!Z7134)</f>
        <v>42.532699293868006</v>
      </c>
      <c r="Y7136" s="571">
        <f>1000*'Demand Inputs'!E$37*IF('Demand Inputs'!$J$51="Yes",'Demand Inputs'!$J7186,'Demand Profiles'!S7134)</f>
        <v>-2.9378118065350534E-3</v>
      </c>
      <c r="Z7136" s="569">
        <f>1000*'Demand Inputs'!F$37*IF('Demand Inputs'!$J$51="Yes",'Demand Inputs'!$J7186,'Demand Profiles'!T7134)</f>
        <v>-3.3718668532106487E-3</v>
      </c>
      <c r="AA7136" s="569">
        <f>1000*'Demand Inputs'!G$37*IF('Demand Inputs'!$J$51="Yes",'Demand Inputs'!$J7186,'Demand Profiles'!U7134)</f>
        <v>-4.311136444459053E-3</v>
      </c>
      <c r="AB7136" s="569">
        <f>1000*'Demand Inputs'!H$37*IF('Demand Inputs'!$J$51="Yes",'Demand Inputs'!$J7186,'Demand Profiles'!V7134)</f>
        <v>-5.5390352267976912E-3</v>
      </c>
      <c r="AC7136" s="571">
        <f>-'Demand Inputs'!E$38*IF('Demand Inputs'!$K$51="Yes",'Demand Inputs'!$K7186,'Demand Profiles'!AA7134)/INDEX('IEPR CAISO Load Modifiers'!$E$59:$S$59,MATCH(AC$5,'IEPR CAISO Load Modifiers'!$E$27:$S$27,0))*1000</f>
        <v>2.8856534933693863</v>
      </c>
      <c r="AD7136" s="569">
        <f>-'Demand Inputs'!F$38*IF('Demand Inputs'!$K$51="Yes",'Demand Inputs'!$K7186,'Demand Profiles'!AB7134)/INDEX('IEPR CAISO Load Modifiers'!$E$59:$S$59,MATCH(AD$5,'IEPR CAISO Load Modifiers'!$E$27:$S$27,0))*1000</f>
        <v>4.6145566130837299</v>
      </c>
      <c r="AE7136" s="569">
        <f>-'Demand Inputs'!G$38*IF('Demand Inputs'!$K$51="Yes",'Demand Inputs'!$K7186,'Demand Profiles'!AC7134)/INDEX('IEPR CAISO Load Modifiers'!$E$59:$S$59,MATCH(AE$5,'IEPR CAISO Load Modifiers'!$E$27:$S$27,0))*1000</f>
        <v>8.3278357020433411</v>
      </c>
      <c r="AF7136" s="570">
        <f>-'Demand Inputs'!H$38*IF('Demand Inputs'!$K$51="Yes",'Demand Inputs'!$K7186,'Demand Profiles'!AD7134)/INDEX('IEPR CAISO Load Modifiers'!$E$59:$S$59,MATCH(AF$5,'IEPR CAISO Load Modifiers'!$E$27:$S$27,0))*1000</f>
        <v>12.426541012666611</v>
      </c>
      <c r="AG7136" s="569">
        <f t="shared" si="447"/>
        <v>2816.1473538723085</v>
      </c>
      <c r="AH7136" s="569">
        <f t="shared" si="448"/>
        <v>2904.6031056276192</v>
      </c>
      <c r="AI7136" s="569">
        <f t="shared" si="449"/>
        <v>3091.6891127309518</v>
      </c>
      <c r="AJ7136" s="570">
        <f t="shared" si="450"/>
        <v>3431.9378765055935</v>
      </c>
    </row>
    <row r="7137" spans="1:36" x14ac:dyDescent="0.25">
      <c r="A7137" s="9"/>
      <c r="B7137" s="134">
        <v>10</v>
      </c>
      <c r="C7137" s="135">
        <v>25</v>
      </c>
      <c r="D7137" s="137">
        <v>4</v>
      </c>
      <c r="E7137" s="571">
        <f>1000*'Demand Inputs'!E$32*IF('Demand Inputs'!$E$51="Yes",'Demand Inputs'!$E7187,'Demand Profiles'!AG7135)</f>
        <v>1612.5172899615234</v>
      </c>
      <c r="F7137" s="569">
        <f>1000*'Demand Inputs'!F$32*IF('Demand Inputs'!$E$51="Yes",'Demand Inputs'!$E7187,'Demand Profiles'!AH7135)</f>
        <v>1645.9787353095292</v>
      </c>
      <c r="G7137" s="569">
        <f>1000*'Demand Inputs'!G$32*IF('Demand Inputs'!$E$51="Yes",'Demand Inputs'!$E7187,'Demand Profiles'!AI7135)</f>
        <v>1706.3884260918967</v>
      </c>
      <c r="H7137" s="570">
        <f>1000*'Demand Inputs'!H$32*IF('Demand Inputs'!$E$51="Yes",'Demand Inputs'!$E7187,'Demand Profiles'!AJ7135)</f>
        <v>1820.6501226163289</v>
      </c>
      <c r="I7137" s="571">
        <f>1000*'Demand Inputs'!E$33*IF(Custom_CI_shape="Yes",'Demand Inputs'!$F7187,'Demand Profiles'!$E7135)</f>
        <v>1182.308955980968</v>
      </c>
      <c r="J7137" s="569">
        <f>1000*'Demand Inputs'!F$33*IF(Custom_CI_shape="Yes",'Demand Inputs'!$F7187,'Demand Profiles'!$E7135)</f>
        <v>1212.9590496969856</v>
      </c>
      <c r="K7137" s="569">
        <f>1000*'Demand Inputs'!G$33*IF(Custom_CI_shape="Yes",'Demand Inputs'!$F7187,'Demand Profiles'!$E7135)</f>
        <v>1281.9618626175666</v>
      </c>
      <c r="L7137" s="570">
        <f>1000*'Demand Inputs'!H$33*IF(Custom_CI_shape="Yes",'Demand Inputs'!$F7187,'Demand Profiles'!$E7135)</f>
        <v>1410.3363461644728</v>
      </c>
      <c r="M7137" s="569">
        <f>1000*'Demand Inputs'!E$36*IF('Demand Inputs'!$I$51="Yes",'Demand Inputs'!$I7187,'Demand Profiles'!K7135)</f>
        <v>-29.058912175925819</v>
      </c>
      <c r="N7137" s="569">
        <f>1000*'Demand Inputs'!F$36*IF('Demand Inputs'!$I$51="Yes",'Demand Inputs'!$I7187,'Demand Profiles'!L7135)</f>
        <v>-49.709138888380181</v>
      </c>
      <c r="O7137" s="569">
        <f>1000*'Demand Inputs'!G$36*IF('Demand Inputs'!$I$51="Yes",'Demand Inputs'!$I7187,'Demand Profiles'!M7135)</f>
        <v>-85.635482725893354</v>
      </c>
      <c r="P7137" s="570">
        <f>1000*'Demand Inputs'!H$36*IF('Demand Inputs'!$I$51="Yes",'Demand Inputs'!$I7187,'Demand Profiles'!N7135)</f>
        <v>-128.19002363941289</v>
      </c>
      <c r="Q7137" s="571">
        <f>1000*'Demand Inputs'!E$34*IF('Demand Inputs'!$G$51="Yes",'Demand Inputs'!$G7187,'Demand Profiles'!O7135)</f>
        <v>50.994610077716104</v>
      </c>
      <c r="R7137" s="569">
        <f>1000*'Demand Inputs'!F$34*IF('Demand Inputs'!$G$51="Yes",'Demand Inputs'!$G7187,'Demand Profiles'!P7135)</f>
        <v>79.247872281248533</v>
      </c>
      <c r="S7137" s="569">
        <f>1000*'Demand Inputs'!G$34*IF('Demand Inputs'!$G$51="Yes",'Demand Inputs'!$G7187,'Demand Profiles'!Q7135)</f>
        <v>141.3948268915955</v>
      </c>
      <c r="T7137" s="570">
        <f>1000*'Demand Inputs'!H$34*IF('Demand Inputs'!$G$51="Yes",'Demand Inputs'!$G7187,'Demand Profiles'!R7135)</f>
        <v>238.93896399171604</v>
      </c>
      <c r="U7137" s="571">
        <f>1000*'Demand Inputs'!E$35*IF('Demand Inputs'!$H$51="Yes",'Demand Inputs'!$H7187,'Demand Profiles'!W7135)</f>
        <v>7.6221281616836674</v>
      </c>
      <c r="V7137" s="569">
        <f>1000*'Demand Inputs'!F$35*IF('Demand Inputs'!$H$51="Yes",'Demand Inputs'!$H7187,'Demand Profiles'!X7135)</f>
        <v>14.328562066453646</v>
      </c>
      <c r="W7137" s="569">
        <f>1000*'Demand Inputs'!G$35*IF('Demand Inputs'!$H$51="Yes",'Demand Inputs'!$H7187,'Demand Profiles'!Y7135)</f>
        <v>27.99362572696592</v>
      </c>
      <c r="X7137" s="570">
        <f>1000*'Demand Inputs'!H$35*IF('Demand Inputs'!$H$51="Yes",'Demand Inputs'!$H7187,'Demand Profiles'!Z7135)</f>
        <v>49.204881682801918</v>
      </c>
      <c r="Y7137" s="571">
        <f>1000*'Demand Inputs'!E$37*IF('Demand Inputs'!$J$51="Yes",'Demand Inputs'!$J7187,'Demand Profiles'!S7135)</f>
        <v>-2.9378118065350534E-3</v>
      </c>
      <c r="Z7137" s="569">
        <f>1000*'Demand Inputs'!F$37*IF('Demand Inputs'!$J$51="Yes",'Demand Inputs'!$J7187,'Demand Profiles'!T7135)</f>
        <v>-3.3718668532106487E-3</v>
      </c>
      <c r="AA7137" s="569">
        <f>1000*'Demand Inputs'!G$37*IF('Demand Inputs'!$J$51="Yes",'Demand Inputs'!$J7187,'Demand Profiles'!U7135)</f>
        <v>-4.311136444459053E-3</v>
      </c>
      <c r="AB7137" s="569">
        <f>1000*'Demand Inputs'!H$37*IF('Demand Inputs'!$J$51="Yes",'Demand Inputs'!$J7187,'Demand Profiles'!V7135)</f>
        <v>-5.5390352267976912E-3</v>
      </c>
      <c r="AC7137" s="571">
        <f>-'Demand Inputs'!E$38*IF('Demand Inputs'!$K$51="Yes",'Demand Inputs'!$K7187,'Demand Profiles'!AA7135)/INDEX('IEPR CAISO Load Modifiers'!$E$59:$S$59,MATCH(AC$5,'IEPR CAISO Load Modifiers'!$E$27:$S$27,0))*1000</f>
        <v>2.3535859272937167</v>
      </c>
      <c r="AD7137" s="569">
        <f>-'Demand Inputs'!F$38*IF('Demand Inputs'!$K$51="Yes",'Demand Inputs'!$K7187,'Demand Profiles'!AB7135)/INDEX('IEPR CAISO Load Modifiers'!$E$59:$S$59,MATCH(AD$5,'IEPR CAISO Load Modifiers'!$E$27:$S$27,0))*1000</f>
        <v>3.6586078815133547</v>
      </c>
      <c r="AE7137" s="569">
        <f>-'Demand Inputs'!G$38*IF('Demand Inputs'!$K$51="Yes",'Demand Inputs'!$K7187,'Demand Profiles'!AC7135)/INDEX('IEPR CAISO Load Modifiers'!$E$59:$S$59,MATCH(AE$5,'IEPR CAISO Load Modifiers'!$E$27:$S$27,0))*1000</f>
        <v>6.2996626696251994</v>
      </c>
      <c r="AF7137" s="570">
        <f>-'Demand Inputs'!H$38*IF('Demand Inputs'!$K$51="Yes",'Demand Inputs'!$K7187,'Demand Profiles'!AD7135)/INDEX('IEPR CAISO Load Modifiers'!$E$59:$S$59,MATCH(AF$5,'IEPR CAISO Load Modifiers'!$E$27:$S$27,0))*1000</f>
        <v>9.4177163810441034</v>
      </c>
      <c r="AG7137" s="569">
        <f t="shared" si="447"/>
        <v>2826.7347201214525</v>
      </c>
      <c r="AH7137" s="569">
        <f t="shared" si="448"/>
        <v>2906.4603164804971</v>
      </c>
      <c r="AI7137" s="569">
        <f t="shared" si="449"/>
        <v>3078.3986101353125</v>
      </c>
      <c r="AJ7137" s="570">
        <f t="shared" si="450"/>
        <v>3400.3524681617237</v>
      </c>
    </row>
    <row r="7138" spans="1:36" x14ac:dyDescent="0.25">
      <c r="A7138" s="9"/>
      <c r="B7138" s="134">
        <v>10</v>
      </c>
      <c r="C7138" s="135">
        <v>25</v>
      </c>
      <c r="D7138" s="137">
        <v>5</v>
      </c>
      <c r="E7138" s="571">
        <f>1000*'Demand Inputs'!E$32*IF('Demand Inputs'!$E$51="Yes",'Demand Inputs'!$E7188,'Demand Profiles'!AG7136)</f>
        <v>1581.510449848003</v>
      </c>
      <c r="F7138" s="569">
        <f>1000*'Demand Inputs'!F$32*IF('Demand Inputs'!$E$51="Yes",'Demand Inputs'!$E7188,'Demand Profiles'!AH7136)</f>
        <v>1612.8253767484691</v>
      </c>
      <c r="G7138" s="569">
        <f>1000*'Demand Inputs'!G$32*IF('Demand Inputs'!$E$51="Yes",'Demand Inputs'!$E7188,'Demand Profiles'!AI7136)</f>
        <v>1669.776100909281</v>
      </c>
      <c r="H7138" s="570">
        <f>1000*'Demand Inputs'!H$32*IF('Demand Inputs'!$E$51="Yes",'Demand Inputs'!$E7188,'Demand Profiles'!AJ7136)</f>
        <v>1774.446884988992</v>
      </c>
      <c r="I7138" s="571">
        <f>1000*'Demand Inputs'!E$33*IF(Custom_CI_shape="Yes",'Demand Inputs'!$F7188,'Demand Profiles'!$E7136)</f>
        <v>1388.3708919810877</v>
      </c>
      <c r="J7138" s="569">
        <f>1000*'Demand Inputs'!F$33*IF(Custom_CI_shape="Yes",'Demand Inputs'!$F7188,'Demand Profiles'!$E7136)</f>
        <v>1424.362920745265</v>
      </c>
      <c r="K7138" s="569">
        <f>1000*'Demand Inputs'!G$33*IF(Custom_CI_shape="Yes",'Demand Inputs'!$F7188,'Demand Profiles'!$E7136)</f>
        <v>1505.3920768208561</v>
      </c>
      <c r="L7138" s="570">
        <f>1000*'Demand Inputs'!H$33*IF(Custom_CI_shape="Yes",'Demand Inputs'!$F7188,'Demand Profiles'!$E7136)</f>
        <v>1656.1406568159641</v>
      </c>
      <c r="M7138" s="569">
        <f>1000*'Demand Inputs'!E$36*IF('Demand Inputs'!$I$51="Yes",'Demand Inputs'!$I7188,'Demand Profiles'!K7136)</f>
        <v>-31.67914328457891</v>
      </c>
      <c r="N7138" s="569">
        <f>1000*'Demand Inputs'!F$36*IF('Demand Inputs'!$I$51="Yes",'Demand Inputs'!$I7188,'Demand Profiles'!L7136)</f>
        <v>-57.016714852337564</v>
      </c>
      <c r="O7138" s="569">
        <f>1000*'Demand Inputs'!G$36*IF('Demand Inputs'!$I$51="Yes",'Demand Inputs'!$I7188,'Demand Profiles'!M7136)</f>
        <v>-102.79855422700788</v>
      </c>
      <c r="P7138" s="570">
        <f>1000*'Demand Inputs'!H$36*IF('Demand Inputs'!$I$51="Yes",'Demand Inputs'!$I7188,'Demand Profiles'!N7136)</f>
        <v>-156.62489647789667</v>
      </c>
      <c r="Q7138" s="571">
        <f>1000*'Demand Inputs'!E$34*IF('Demand Inputs'!$G$51="Yes",'Demand Inputs'!$G7188,'Demand Profiles'!O7136)</f>
        <v>43.995968150982257</v>
      </c>
      <c r="R7138" s="569">
        <f>1000*'Demand Inputs'!F$34*IF('Demand Inputs'!$G$51="Yes",'Demand Inputs'!$G7188,'Demand Profiles'!P7136)</f>
        <v>71.206543609357666</v>
      </c>
      <c r="S7138" s="569">
        <f>1000*'Demand Inputs'!G$34*IF('Demand Inputs'!$G$51="Yes",'Demand Inputs'!$G7188,'Demand Profiles'!Q7136)</f>
        <v>129.55120502748341</v>
      </c>
      <c r="T7138" s="570">
        <f>1000*'Demand Inputs'!H$34*IF('Demand Inputs'!$G$51="Yes",'Demand Inputs'!$G7188,'Demand Profiles'!R7136)</f>
        <v>235.54222795439145</v>
      </c>
      <c r="U7138" s="571">
        <f>1000*'Demand Inputs'!E$35*IF('Demand Inputs'!$H$51="Yes",'Demand Inputs'!$H7188,'Demand Profiles'!W7136)</f>
        <v>14.136733538570205</v>
      </c>
      <c r="V7138" s="569">
        <f>1000*'Demand Inputs'!F$35*IF('Demand Inputs'!$H$51="Yes",'Demand Inputs'!$H7188,'Demand Profiles'!X7136)</f>
        <v>24.583120715507672</v>
      </c>
      <c r="W7138" s="569">
        <f>1000*'Demand Inputs'!G$35*IF('Demand Inputs'!$H$51="Yes",'Demand Inputs'!$H7188,'Demand Profiles'!Y7136)</f>
        <v>46.551260218509995</v>
      </c>
      <c r="X7138" s="570">
        <f>1000*'Demand Inputs'!H$35*IF('Demand Inputs'!$H$51="Yes",'Demand Inputs'!$H7188,'Demand Profiles'!Z7136)</f>
        <v>78.998662319706042</v>
      </c>
      <c r="Y7138" s="571">
        <f>1000*'Demand Inputs'!E$37*IF('Demand Inputs'!$J$51="Yes",'Demand Inputs'!$J7188,'Demand Profiles'!S7136)</f>
        <v>-2.9378118065350534E-3</v>
      </c>
      <c r="Z7138" s="569">
        <f>1000*'Demand Inputs'!F$37*IF('Demand Inputs'!$J$51="Yes",'Demand Inputs'!$J7188,'Demand Profiles'!T7136)</f>
        <v>-3.3718668532106487E-3</v>
      </c>
      <c r="AA7138" s="569">
        <f>1000*'Demand Inputs'!G$37*IF('Demand Inputs'!$J$51="Yes",'Demand Inputs'!$J7188,'Demand Profiles'!U7136)</f>
        <v>-4.311136444459053E-3</v>
      </c>
      <c r="AB7138" s="569">
        <f>1000*'Demand Inputs'!H$37*IF('Demand Inputs'!$J$51="Yes",'Demand Inputs'!$J7188,'Demand Profiles'!V7136)</f>
        <v>-5.5390352267976912E-3</v>
      </c>
      <c r="AC7138" s="571">
        <f>-'Demand Inputs'!E$38*IF('Demand Inputs'!$K$51="Yes",'Demand Inputs'!$K7188,'Demand Profiles'!AA7136)/INDEX('IEPR CAISO Load Modifiers'!$E$59:$S$59,MATCH(AC$5,'IEPR CAISO Load Modifiers'!$E$27:$S$27,0))*1000</f>
        <v>0.9256894520446225</v>
      </c>
      <c r="AD7138" s="569">
        <f>-'Demand Inputs'!F$38*IF('Demand Inputs'!$K$51="Yes",'Demand Inputs'!$K7188,'Demand Profiles'!AB7136)/INDEX('IEPR CAISO Load Modifiers'!$E$59:$S$59,MATCH(AD$5,'IEPR CAISO Load Modifiers'!$E$27:$S$27,0))*1000</f>
        <v>1.6857755503463603</v>
      </c>
      <c r="AE7138" s="569">
        <f>-'Demand Inputs'!G$38*IF('Demand Inputs'!$K$51="Yes",'Demand Inputs'!$K7188,'Demand Profiles'!AC7136)/INDEX('IEPR CAISO Load Modifiers'!$E$59:$S$59,MATCH(AE$5,'IEPR CAISO Load Modifiers'!$E$27:$S$27,0))*1000</f>
        <v>2.7696312309566209</v>
      </c>
      <c r="AF7138" s="570">
        <f>-'Demand Inputs'!H$38*IF('Demand Inputs'!$K$51="Yes",'Demand Inputs'!$K7188,'Demand Profiles'!AD7136)/INDEX('IEPR CAISO Load Modifiers'!$E$59:$S$59,MATCH(AF$5,'IEPR CAISO Load Modifiers'!$E$27:$S$27,0))*1000</f>
        <v>4.5431709863020506</v>
      </c>
      <c r="AG7138" s="569">
        <f t="shared" si="447"/>
        <v>2997.2576518743022</v>
      </c>
      <c r="AH7138" s="569">
        <f t="shared" si="448"/>
        <v>3077.6436506497553</v>
      </c>
      <c r="AI7138" s="569">
        <f t="shared" si="449"/>
        <v>3251.237408843635</v>
      </c>
      <c r="AJ7138" s="570">
        <f t="shared" si="450"/>
        <v>3593.0411675522323</v>
      </c>
    </row>
    <row r="7139" spans="1:36" x14ac:dyDescent="0.25">
      <c r="A7139" s="9"/>
      <c r="B7139" s="134">
        <v>10</v>
      </c>
      <c r="C7139" s="135">
        <v>25</v>
      </c>
      <c r="D7139" s="137">
        <v>6</v>
      </c>
      <c r="E7139" s="571">
        <f>1000*'Demand Inputs'!E$32*IF('Demand Inputs'!$E$51="Yes",'Demand Inputs'!$E7189,'Demand Profiles'!AG7137)</f>
        <v>1574.2990824669432</v>
      </c>
      <c r="F7139" s="569">
        <f>1000*'Demand Inputs'!F$32*IF('Demand Inputs'!$E$51="Yes",'Demand Inputs'!$E7189,'Demand Profiles'!AH7137)</f>
        <v>1604.0041456540812</v>
      </c>
      <c r="G7139" s="569">
        <f>1000*'Demand Inputs'!G$32*IF('Demand Inputs'!$E$51="Yes",'Demand Inputs'!$E7189,'Demand Profiles'!AI7137)</f>
        <v>1657.3286503141762</v>
      </c>
      <c r="H7139" s="570">
        <f>1000*'Demand Inputs'!H$32*IF('Demand Inputs'!$E$51="Yes",'Demand Inputs'!$E7189,'Demand Profiles'!AJ7137)</f>
        <v>1749.5492544172041</v>
      </c>
      <c r="I7139" s="571">
        <f>1000*'Demand Inputs'!E$33*IF(Custom_CI_shape="Yes",'Demand Inputs'!$F7189,'Demand Profiles'!$E7137)</f>
        <v>1697.1450670316419</v>
      </c>
      <c r="J7139" s="569">
        <f>1000*'Demand Inputs'!F$33*IF(Custom_CI_shape="Yes",'Demand Inputs'!$F7189,'Demand Profiles'!$E7137)</f>
        <v>1741.1417356613215</v>
      </c>
      <c r="K7139" s="569">
        <f>1000*'Demand Inputs'!G$33*IF(Custom_CI_shape="Yes",'Demand Inputs'!$F7189,'Demand Profiles'!$E7137)</f>
        <v>1840.1918045684847</v>
      </c>
      <c r="L7139" s="570">
        <f>1000*'Demand Inputs'!H$33*IF(Custom_CI_shape="Yes",'Demand Inputs'!$F7189,'Demand Profiles'!$E7137)</f>
        <v>2024.4669218144659</v>
      </c>
      <c r="M7139" s="569">
        <f>1000*'Demand Inputs'!E$36*IF('Demand Inputs'!$I$51="Yes",'Demand Inputs'!$I7189,'Demand Profiles'!K7137)</f>
        <v>-36.845377174817536</v>
      </c>
      <c r="N7139" s="569">
        <f>1000*'Demand Inputs'!F$36*IF('Demand Inputs'!$I$51="Yes",'Demand Inputs'!$I7189,'Demand Profiles'!L7137)</f>
        <v>-70.85759167525427</v>
      </c>
      <c r="O7139" s="569">
        <f>1000*'Demand Inputs'!G$36*IF('Demand Inputs'!$I$51="Yes",'Demand Inputs'!$I7189,'Demand Profiles'!M7137)</f>
        <v>-134.35528813535106</v>
      </c>
      <c r="P7139" s="570">
        <f>1000*'Demand Inputs'!H$36*IF('Demand Inputs'!$I$51="Yes",'Demand Inputs'!$I7189,'Demand Profiles'!N7137)</f>
        <v>-208.75544595933962</v>
      </c>
      <c r="Q7139" s="571">
        <f>1000*'Demand Inputs'!E$34*IF('Demand Inputs'!$G$51="Yes",'Demand Inputs'!$G7189,'Demand Profiles'!O7137)</f>
        <v>70.69437792778308</v>
      </c>
      <c r="R7139" s="569">
        <f>1000*'Demand Inputs'!F$34*IF('Demand Inputs'!$G$51="Yes",'Demand Inputs'!$G7189,'Demand Profiles'!P7137)</f>
        <v>108.08106415884973</v>
      </c>
      <c r="S7139" s="569">
        <f>1000*'Demand Inputs'!G$34*IF('Demand Inputs'!$G$51="Yes",'Demand Inputs'!$G7189,'Demand Profiles'!Q7137)</f>
        <v>189.32559934016598</v>
      </c>
      <c r="T7139" s="570">
        <f>1000*'Demand Inputs'!H$34*IF('Demand Inputs'!$G$51="Yes",'Demand Inputs'!$G7189,'Demand Profiles'!R7137)</f>
        <v>326.8466326130677</v>
      </c>
      <c r="U7139" s="571">
        <f>1000*'Demand Inputs'!E$35*IF('Demand Inputs'!$H$51="Yes",'Demand Inputs'!$H7189,'Demand Profiles'!W7137)</f>
        <v>24.180081012042468</v>
      </c>
      <c r="V7139" s="569">
        <f>1000*'Demand Inputs'!F$35*IF('Demand Inputs'!$H$51="Yes",'Demand Inputs'!$H7189,'Demand Profiles'!X7137)</f>
        <v>41.714213042425158</v>
      </c>
      <c r="W7139" s="569">
        <f>1000*'Demand Inputs'!G$35*IF('Demand Inputs'!$H$51="Yes",'Demand Inputs'!$H7189,'Demand Profiles'!Y7137)</f>
        <v>77.937307136067787</v>
      </c>
      <c r="X7139" s="570">
        <f>1000*'Demand Inputs'!H$35*IF('Demand Inputs'!$H$51="Yes",'Demand Inputs'!$H7189,'Demand Profiles'!Z7137)</f>
        <v>130.53270302963401</v>
      </c>
      <c r="Y7139" s="571">
        <f>1000*'Demand Inputs'!E$37*IF('Demand Inputs'!$J$51="Yes",'Demand Inputs'!$J7189,'Demand Profiles'!S7137)</f>
        <v>-2.9378118065350534E-3</v>
      </c>
      <c r="Z7139" s="569">
        <f>1000*'Demand Inputs'!F$37*IF('Demand Inputs'!$J$51="Yes",'Demand Inputs'!$J7189,'Demand Profiles'!T7137)</f>
        <v>-3.3718668532106487E-3</v>
      </c>
      <c r="AA7139" s="569">
        <f>1000*'Demand Inputs'!G$37*IF('Demand Inputs'!$J$51="Yes",'Demand Inputs'!$J7189,'Demand Profiles'!U7137)</f>
        <v>-4.311136444459053E-3</v>
      </c>
      <c r="AB7139" s="569">
        <f>1000*'Demand Inputs'!H$37*IF('Demand Inputs'!$J$51="Yes",'Demand Inputs'!$J7189,'Demand Profiles'!V7137)</f>
        <v>-5.5390352267976912E-3</v>
      </c>
      <c r="AC7139" s="571">
        <f>-'Demand Inputs'!E$38*IF('Demand Inputs'!$K$51="Yes",'Demand Inputs'!$K7189,'Demand Profiles'!AA7137)/INDEX('IEPR CAISO Load Modifiers'!$E$59:$S$59,MATCH(AC$5,'IEPR CAISO Load Modifiers'!$E$27:$S$27,0))*1000</f>
        <v>-0.39633624632995451</v>
      </c>
      <c r="AD7139" s="569">
        <f>-'Demand Inputs'!F$38*IF('Demand Inputs'!$K$51="Yes",'Demand Inputs'!$K7189,'Demand Profiles'!AB7137)/INDEX('IEPR CAISO Load Modifiers'!$E$59:$S$59,MATCH(AD$5,'IEPR CAISO Load Modifiers'!$E$27:$S$27,0))*1000</f>
        <v>-0.62556489297085915</v>
      </c>
      <c r="AE7139" s="569">
        <f>-'Demand Inputs'!G$38*IF('Demand Inputs'!$K$51="Yes",'Demand Inputs'!$K7189,'Demand Profiles'!AC7137)/INDEX('IEPR CAISO Load Modifiers'!$E$59:$S$59,MATCH(AE$5,'IEPR CAISO Load Modifiers'!$E$27:$S$27,0))*1000</f>
        <v>-1.2542495117368007</v>
      </c>
      <c r="AF7139" s="570">
        <f>-'Demand Inputs'!H$38*IF('Demand Inputs'!$K$51="Yes",'Demand Inputs'!$K7189,'Demand Profiles'!AD7137)/INDEX('IEPR CAISO Load Modifiers'!$E$59:$S$59,MATCH(AF$5,'IEPR CAISO Load Modifiers'!$E$27:$S$27,0))*1000</f>
        <v>-1.7557272937204345</v>
      </c>
      <c r="AG7139" s="569">
        <f t="shared" si="447"/>
        <v>3329.0739572054563</v>
      </c>
      <c r="AH7139" s="569">
        <f t="shared" si="448"/>
        <v>3423.4546300815987</v>
      </c>
      <c r="AI7139" s="569">
        <f t="shared" si="449"/>
        <v>3629.1695125753622</v>
      </c>
      <c r="AJ7139" s="570">
        <f t="shared" si="450"/>
        <v>4020.8787995860848</v>
      </c>
    </row>
    <row r="7140" spans="1:36" x14ac:dyDescent="0.25">
      <c r="A7140" s="9"/>
      <c r="B7140" s="134">
        <v>10</v>
      </c>
      <c r="C7140" s="135">
        <v>25</v>
      </c>
      <c r="D7140" s="137">
        <v>7</v>
      </c>
      <c r="E7140" s="571">
        <f>1000*'Demand Inputs'!E$32*IF('Demand Inputs'!$E$51="Yes",'Demand Inputs'!$E7190,'Demand Profiles'!AG7138)</f>
        <v>1506.619862568002</v>
      </c>
      <c r="F7140" s="569">
        <f>1000*'Demand Inputs'!F$32*IF('Demand Inputs'!$E$51="Yes",'Demand Inputs'!$E7190,'Demand Profiles'!AH7138)</f>
        <v>1532.7630466639694</v>
      </c>
      <c r="G7140" s="569">
        <f>1000*'Demand Inputs'!G$32*IF('Demand Inputs'!$E$51="Yes",'Demand Inputs'!$E7190,'Demand Profiles'!AI7138)</f>
        <v>1580.109486531336</v>
      </c>
      <c r="H7140" s="570">
        <f>1000*'Demand Inputs'!H$32*IF('Demand Inputs'!$E$51="Yes",'Demand Inputs'!$E7190,'Demand Profiles'!AJ7138)</f>
        <v>1656.3155592715825</v>
      </c>
      <c r="I7140" s="571">
        <f>1000*'Demand Inputs'!E$33*IF(Custom_CI_shape="Yes",'Demand Inputs'!$F7190,'Demand Profiles'!$E7138)</f>
        <v>2005.5688252328798</v>
      </c>
      <c r="J7140" s="569">
        <f>1000*'Demand Inputs'!F$33*IF(Custom_CI_shape="Yes",'Demand Inputs'!$F7190,'Demand Profiles'!$E7138)</f>
        <v>2057.5610495464548</v>
      </c>
      <c r="K7140" s="569">
        <f>1000*'Demand Inputs'!G$33*IF(Custom_CI_shape="Yes",'Demand Inputs'!$F7190,'Demand Profiles'!$E7138)</f>
        <v>2174.6115799909871</v>
      </c>
      <c r="L7140" s="570">
        <f>1000*'Demand Inputs'!H$33*IF(Custom_CI_shape="Yes",'Demand Inputs'!$F7190,'Demand Profiles'!$E7138)</f>
        <v>2392.3751864109581</v>
      </c>
      <c r="M7140" s="569">
        <f>1000*'Demand Inputs'!E$36*IF('Demand Inputs'!$I$51="Yes",'Demand Inputs'!$I7190,'Demand Profiles'!K7138)</f>
        <v>-43.718379858283853</v>
      </c>
      <c r="N7140" s="569">
        <f>1000*'Demand Inputs'!F$36*IF('Demand Inputs'!$I$51="Yes",'Demand Inputs'!$I7190,'Demand Profiles'!L7138)</f>
        <v>-88.239155574997426</v>
      </c>
      <c r="O7140" s="569">
        <f>1000*'Demand Inputs'!G$36*IF('Demand Inputs'!$I$51="Yes",'Demand Inputs'!$I7190,'Demand Profiles'!M7138)</f>
        <v>-168.55303043265454</v>
      </c>
      <c r="P7140" s="570">
        <f>1000*'Demand Inputs'!H$36*IF('Demand Inputs'!$I$51="Yes",'Demand Inputs'!$I7190,'Demand Profiles'!N7138)</f>
        <v>-265.74147472910118</v>
      </c>
      <c r="Q7140" s="571">
        <f>1000*'Demand Inputs'!E$34*IF('Demand Inputs'!$G$51="Yes",'Demand Inputs'!$G7190,'Demand Profiles'!O7138)</f>
        <v>120.28317750437067</v>
      </c>
      <c r="R7140" s="569">
        <f>1000*'Demand Inputs'!F$34*IF('Demand Inputs'!$G$51="Yes",'Demand Inputs'!$G7190,'Demand Profiles'!P7138)</f>
        <v>182.36651260001113</v>
      </c>
      <c r="S7140" s="569">
        <f>1000*'Demand Inputs'!G$34*IF('Demand Inputs'!$G$51="Yes",'Demand Inputs'!$G7190,'Demand Profiles'!Q7138)</f>
        <v>299.86969881460647</v>
      </c>
      <c r="T7140" s="570">
        <f>1000*'Demand Inputs'!H$34*IF('Demand Inputs'!$G$51="Yes",'Demand Inputs'!$G7190,'Demand Profiles'!R7138)</f>
        <v>517.94249175495884</v>
      </c>
      <c r="U7140" s="571">
        <f>1000*'Demand Inputs'!E$35*IF('Demand Inputs'!$H$51="Yes",'Demand Inputs'!$H7190,'Demand Profiles'!W7138)</f>
        <v>33.817623426706731</v>
      </c>
      <c r="V7140" s="569">
        <f>1000*'Demand Inputs'!F$35*IF('Demand Inputs'!$H$51="Yes",'Demand Inputs'!$H7190,'Demand Profiles'!X7138)</f>
        <v>57.828517150598685</v>
      </c>
      <c r="W7140" s="569">
        <f>1000*'Demand Inputs'!G$35*IF('Demand Inputs'!$H$51="Yes",'Demand Inputs'!$H7190,'Demand Profiles'!Y7138)</f>
        <v>106.65103341623431</v>
      </c>
      <c r="X7140" s="570">
        <f>1000*'Demand Inputs'!H$35*IF('Demand Inputs'!$H$51="Yes",'Demand Inputs'!$H7190,'Demand Profiles'!Z7138)</f>
        <v>178.6610859874223</v>
      </c>
      <c r="Y7140" s="571">
        <f>1000*'Demand Inputs'!E$37*IF('Demand Inputs'!$J$51="Yes",'Demand Inputs'!$J7190,'Demand Profiles'!S7138)</f>
        <v>-49.753290065457037</v>
      </c>
      <c r="Z7140" s="569">
        <f>1000*'Demand Inputs'!F$37*IF('Demand Inputs'!$J$51="Yes",'Demand Inputs'!$J7190,'Demand Profiles'!T7138)</f>
        <v>-56.498637576988479</v>
      </c>
      <c r="AA7140" s="569">
        <f>1000*'Demand Inputs'!G$37*IF('Demand Inputs'!$J$51="Yes",'Demand Inputs'!$J7190,'Demand Profiles'!U7138)</f>
        <v>-71.104515310728175</v>
      </c>
      <c r="AB7140" s="569">
        <f>1000*'Demand Inputs'!H$37*IF('Demand Inputs'!$J$51="Yes",'Demand Inputs'!$J7190,'Demand Profiles'!V7138)</f>
        <v>-90.800270415963581</v>
      </c>
      <c r="AC7140" s="571">
        <f>-'Demand Inputs'!E$38*IF('Demand Inputs'!$K$51="Yes",'Demand Inputs'!$K7190,'Demand Profiles'!AA7138)/INDEX('IEPR CAISO Load Modifiers'!$E$59:$S$59,MATCH(AC$5,'IEPR CAISO Load Modifiers'!$E$27:$S$27,0))*1000</f>
        <v>-0.91483106047950236</v>
      </c>
      <c r="AD7140" s="569">
        <f>-'Demand Inputs'!F$38*IF('Demand Inputs'!$K$51="Yes",'Demand Inputs'!$K7190,'Demand Profiles'!AB7138)/INDEX('IEPR CAISO Load Modifiers'!$E$59:$S$59,MATCH(AD$5,'IEPR CAISO Load Modifiers'!$E$27:$S$27,0))*1000</f>
        <v>-1.5815148702548747</v>
      </c>
      <c r="AE7140" s="569">
        <f>-'Demand Inputs'!G$38*IF('Demand Inputs'!$K$51="Yes",'Demand Inputs'!$K7190,'Demand Profiles'!AC7138)/INDEX('IEPR CAISO Load Modifiers'!$E$59:$S$59,MATCH(AE$5,'IEPR CAISO Load Modifiers'!$E$27:$S$27,0))*1000</f>
        <v>-2.6126807774982339</v>
      </c>
      <c r="AF7140" s="570">
        <f>-'Demand Inputs'!H$38*IF('Demand Inputs'!$K$51="Yes",'Demand Inputs'!$K7190,'Demand Profiles'!AD7138)/INDEX('IEPR CAISO Load Modifiers'!$E$59:$S$59,MATCH(AF$5,'IEPR CAISO Load Modifiers'!$E$27:$S$27,0))*1000</f>
        <v>-4.0029474392438216</v>
      </c>
      <c r="AG7140" s="569">
        <f t="shared" si="447"/>
        <v>3571.9029877477387</v>
      </c>
      <c r="AH7140" s="569">
        <f t="shared" si="448"/>
        <v>3684.1998179387929</v>
      </c>
      <c r="AI7140" s="569">
        <f t="shared" si="449"/>
        <v>3918.9715722322835</v>
      </c>
      <c r="AJ7140" s="570">
        <f t="shared" si="450"/>
        <v>4384.7496308406135</v>
      </c>
    </row>
    <row r="7141" spans="1:36" x14ac:dyDescent="0.25">
      <c r="A7141" s="9"/>
      <c r="B7141" s="134">
        <v>10</v>
      </c>
      <c r="C7141" s="135">
        <v>25</v>
      </c>
      <c r="D7141" s="137">
        <v>8</v>
      </c>
      <c r="E7141" s="571">
        <f>1000*'Demand Inputs'!E$32*IF('Demand Inputs'!$E$51="Yes",'Demand Inputs'!$E7191,'Demand Profiles'!AG7139)</f>
        <v>1499.4615033021021</v>
      </c>
      <c r="F7141" s="569">
        <f>1000*'Demand Inputs'!F$32*IF('Demand Inputs'!$E$51="Yes",'Demand Inputs'!$E7191,'Demand Profiles'!AH7139)</f>
        <v>1523.872834967342</v>
      </c>
      <c r="G7141" s="569">
        <f>1000*'Demand Inputs'!G$32*IF('Demand Inputs'!$E$51="Yes",'Demand Inputs'!$E7191,'Demand Profiles'!AI7139)</f>
        <v>1568.2328534343394</v>
      </c>
      <c r="H7141" s="570">
        <f>1000*'Demand Inputs'!H$32*IF('Demand Inputs'!$E$51="Yes",'Demand Inputs'!$E7191,'Demand Profiles'!AJ7139)</f>
        <v>1633.4369299558111</v>
      </c>
      <c r="I7141" s="571">
        <f>1000*'Demand Inputs'!E$33*IF(Custom_CI_shape="Yes",'Demand Inputs'!$F7191,'Demand Profiles'!$E7139)</f>
        <v>2262.9581169773292</v>
      </c>
      <c r="J7141" s="569">
        <f>1000*'Demand Inputs'!F$33*IF(Custom_CI_shape="Yes",'Demand Inputs'!$F7191,'Demand Profiles'!$E7139)</f>
        <v>2321.6228830775149</v>
      </c>
      <c r="K7141" s="569">
        <f>1000*'Demand Inputs'!G$33*IF(Custom_CI_shape="Yes",'Demand Inputs'!$F7191,'Demand Profiles'!$E7139)</f>
        <v>2453.6953627817202</v>
      </c>
      <c r="L7141" s="570">
        <f>1000*'Demand Inputs'!H$33*IF(Custom_CI_shape="Yes",'Demand Inputs'!$F7191,'Demand Profiles'!$E7139)</f>
        <v>2699.406162895054</v>
      </c>
      <c r="M7141" s="569">
        <f>1000*'Demand Inputs'!E$36*IF('Demand Inputs'!$I$51="Yes",'Demand Inputs'!$I7191,'Demand Profiles'!K7139)</f>
        <v>-50.300673713431337</v>
      </c>
      <c r="N7141" s="569">
        <f>1000*'Demand Inputs'!F$36*IF('Demand Inputs'!$I$51="Yes",'Demand Inputs'!$I7191,'Demand Profiles'!L7139)</f>
        <v>-99.08738863109447</v>
      </c>
      <c r="O7141" s="569">
        <f>1000*'Demand Inputs'!G$36*IF('Demand Inputs'!$I$51="Yes",'Demand Inputs'!$I7191,'Demand Profiles'!M7139)</f>
        <v>-187.3181147695488</v>
      </c>
      <c r="P7141" s="570">
        <f>1000*'Demand Inputs'!H$36*IF('Demand Inputs'!$I$51="Yes",'Demand Inputs'!$I7191,'Demand Profiles'!N7139)</f>
        <v>-291.86495347399295</v>
      </c>
      <c r="Q7141" s="571">
        <f>1000*'Demand Inputs'!E$34*IF('Demand Inputs'!$G$51="Yes",'Demand Inputs'!$G7191,'Demand Profiles'!O7139)</f>
        <v>173.20063544779839</v>
      </c>
      <c r="R7141" s="569">
        <f>1000*'Demand Inputs'!F$34*IF('Demand Inputs'!$G$51="Yes",'Demand Inputs'!$G7191,'Demand Profiles'!P7139)</f>
        <v>258.28699711011348</v>
      </c>
      <c r="S7141" s="569">
        <f>1000*'Demand Inputs'!G$34*IF('Demand Inputs'!$G$51="Yes",'Demand Inputs'!$G7191,'Demand Profiles'!Q7139)</f>
        <v>424.01359478945506</v>
      </c>
      <c r="T7141" s="570">
        <f>1000*'Demand Inputs'!H$34*IF('Demand Inputs'!$G$51="Yes",'Demand Inputs'!$G7191,'Demand Profiles'!R7139)</f>
        <v>726.7859078713567</v>
      </c>
      <c r="U7141" s="571">
        <f>1000*'Demand Inputs'!E$35*IF('Demand Inputs'!$H$51="Yes",'Demand Inputs'!$H7191,'Demand Profiles'!W7139)</f>
        <v>33.411819317945145</v>
      </c>
      <c r="V7141" s="569">
        <f>1000*'Demand Inputs'!F$35*IF('Demand Inputs'!$H$51="Yes",'Demand Inputs'!$H7191,'Demand Profiles'!X7139)</f>
        <v>57.13260450469037</v>
      </c>
      <c r="W7141" s="569">
        <f>1000*'Demand Inputs'!G$35*IF('Demand Inputs'!$H$51="Yes",'Demand Inputs'!$H7191,'Demand Profiles'!Y7139)</f>
        <v>106.12847389853529</v>
      </c>
      <c r="X7141" s="570">
        <f>1000*'Demand Inputs'!H$35*IF('Demand Inputs'!$H$51="Yes",'Demand Inputs'!$H7191,'Demand Profiles'!Z7139)</f>
        <v>176.47091527004432</v>
      </c>
      <c r="Y7141" s="571">
        <f>1000*'Demand Inputs'!E$37*IF('Demand Inputs'!$J$51="Yes",'Demand Inputs'!$J7191,'Demand Profiles'!S7139)</f>
        <v>-460.92276512948825</v>
      </c>
      <c r="Z7141" s="569">
        <f>1000*'Demand Inputs'!F$37*IF('Demand Inputs'!$J$51="Yes",'Demand Inputs'!$J7191,'Demand Profiles'!T7139)</f>
        <v>-528.33408922562865</v>
      </c>
      <c r="AA7141" s="569">
        <f>1000*'Demand Inputs'!G$37*IF('Demand Inputs'!$J$51="Yes",'Demand Inputs'!$J7191,'Demand Profiles'!U7139)</f>
        <v>-674.30086640315096</v>
      </c>
      <c r="AB7141" s="569">
        <f>1000*'Demand Inputs'!H$37*IF('Demand Inputs'!$J$51="Yes",'Demand Inputs'!$J7191,'Demand Profiles'!V7139)</f>
        <v>-865.88167721710181</v>
      </c>
      <c r="AC7141" s="571">
        <f>-'Demand Inputs'!E$38*IF('Demand Inputs'!$K$51="Yes",'Demand Inputs'!$K7191,'Demand Profiles'!AA7139)/INDEX('IEPR CAISO Load Modifiers'!$E$59:$S$59,MATCH(AC$5,'IEPR CAISO Load Modifiers'!$E$27:$S$27,0))*1000</f>
        <v>5.5839980695284579</v>
      </c>
      <c r="AD7141" s="569">
        <f>-'Demand Inputs'!F$38*IF('Demand Inputs'!$K$51="Yes",'Demand Inputs'!$K7191,'Demand Profiles'!AB7139)/INDEX('IEPR CAISO Load Modifiers'!$E$59:$S$59,MATCH(AD$5,'IEPR CAISO Load Modifiers'!$E$27:$S$27,0))*1000</f>
        <v>8.9691414553998303</v>
      </c>
      <c r="AE7141" s="569">
        <f>-'Demand Inputs'!G$38*IF('Demand Inputs'!$K$51="Yes",'Demand Inputs'!$K7191,'Demand Profiles'!AC7139)/INDEX('IEPR CAISO Load Modifiers'!$E$59:$S$59,MATCH(AE$5,'IEPR CAISO Load Modifiers'!$E$27:$S$27,0))*1000</f>
        <v>16.843747811675481</v>
      </c>
      <c r="AF7141" s="570">
        <f>-'Demand Inputs'!H$38*IF('Demand Inputs'!$K$51="Yes",'Demand Inputs'!$K7191,'Demand Profiles'!AD7139)/INDEX('IEPR CAISO Load Modifiers'!$E$59:$S$59,MATCH(AF$5,'IEPR CAISO Load Modifiers'!$E$27:$S$27,0))*1000</f>
        <v>27.531927362621836</v>
      </c>
      <c r="AG7141" s="569">
        <f t="shared" si="447"/>
        <v>3463.3926342717837</v>
      </c>
      <c r="AH7141" s="569">
        <f t="shared" si="448"/>
        <v>3542.4629832583373</v>
      </c>
      <c r="AI7141" s="569">
        <f t="shared" si="449"/>
        <v>3707.2950515430257</v>
      </c>
      <c r="AJ7141" s="570">
        <f t="shared" si="450"/>
        <v>4105.885212663793</v>
      </c>
    </row>
    <row r="7142" spans="1:36" x14ac:dyDescent="0.25">
      <c r="A7142" s="9"/>
      <c r="B7142" s="134">
        <v>10</v>
      </c>
      <c r="C7142" s="135">
        <v>25</v>
      </c>
      <c r="D7142" s="137">
        <v>9</v>
      </c>
      <c r="E7142" s="571">
        <f>1000*'Demand Inputs'!E$32*IF('Demand Inputs'!$E$51="Yes",'Demand Inputs'!$E7192,'Demand Profiles'!AG7140)</f>
        <v>1512.1656962468167</v>
      </c>
      <c r="F7142" s="569">
        <f>1000*'Demand Inputs'!F$32*IF('Demand Inputs'!$E$51="Yes",'Demand Inputs'!$E7192,'Demand Profiles'!AH7140)</f>
        <v>1535.219425824132</v>
      </c>
      <c r="G7142" s="569">
        <f>1000*'Demand Inputs'!G$32*IF('Demand Inputs'!$E$51="Yes",'Demand Inputs'!$E7192,'Demand Profiles'!AI7140)</f>
        <v>1577.9038552382178</v>
      </c>
      <c r="H7142" s="570">
        <f>1000*'Demand Inputs'!H$32*IF('Demand Inputs'!$E$51="Yes",'Demand Inputs'!$E7192,'Demand Profiles'!AJ7140)</f>
        <v>1635.9013945990309</v>
      </c>
      <c r="I7142" s="571">
        <f>1000*'Demand Inputs'!E$33*IF(Custom_CI_shape="Yes",'Demand Inputs'!$F7192,'Demand Profiles'!$E7140)</f>
        <v>2481.5848124501267</v>
      </c>
      <c r="J7142" s="569">
        <f>1000*'Demand Inputs'!F$33*IF(Custom_CI_shape="Yes",'Demand Inputs'!$F7192,'Demand Profiles'!$E7140)</f>
        <v>2545.9172415339731</v>
      </c>
      <c r="K7142" s="569">
        <f>1000*'Demand Inputs'!G$33*IF(Custom_CI_shape="Yes",'Demand Inputs'!$F7192,'Demand Profiles'!$E7140)</f>
        <v>2690.7493784249396</v>
      </c>
      <c r="L7142" s="570">
        <f>1000*'Demand Inputs'!H$33*IF(Custom_CI_shape="Yes",'Demand Inputs'!$F7192,'Demand Profiles'!$E7140)</f>
        <v>2960.1985499503385</v>
      </c>
      <c r="M7142" s="569">
        <f>1000*'Demand Inputs'!E$36*IF('Demand Inputs'!$I$51="Yes",'Demand Inputs'!$I7192,'Demand Profiles'!K7140)</f>
        <v>-55.938926710516697</v>
      </c>
      <c r="N7142" s="569">
        <f>1000*'Demand Inputs'!F$36*IF('Demand Inputs'!$I$51="Yes",'Demand Inputs'!$I7192,'Demand Profiles'!L7140)</f>
        <v>-103.62857741056403</v>
      </c>
      <c r="O7142" s="569">
        <f>1000*'Demand Inputs'!G$36*IF('Demand Inputs'!$I$51="Yes",'Demand Inputs'!$I7192,'Demand Profiles'!M7140)</f>
        <v>-190.72719267866205</v>
      </c>
      <c r="P7142" s="570">
        <f>1000*'Demand Inputs'!H$36*IF('Demand Inputs'!$I$51="Yes",'Demand Inputs'!$I7192,'Demand Profiles'!N7140)</f>
        <v>-294.1763337341913</v>
      </c>
      <c r="Q7142" s="571">
        <f>1000*'Demand Inputs'!E$34*IF('Demand Inputs'!$G$51="Yes",'Demand Inputs'!$G7192,'Demand Profiles'!O7140)</f>
        <v>194.18700087828853</v>
      </c>
      <c r="R7142" s="569">
        <f>1000*'Demand Inputs'!F$34*IF('Demand Inputs'!$G$51="Yes",'Demand Inputs'!$G7192,'Demand Profiles'!P7140)</f>
        <v>288.9770807098111</v>
      </c>
      <c r="S7142" s="569">
        <f>1000*'Demand Inputs'!G$34*IF('Demand Inputs'!$G$51="Yes",'Demand Inputs'!$G7192,'Demand Profiles'!Q7140)</f>
        <v>474.03983935811647</v>
      </c>
      <c r="T7142" s="570">
        <f>1000*'Demand Inputs'!H$34*IF('Demand Inputs'!$G$51="Yes",'Demand Inputs'!$G7192,'Demand Profiles'!R7140)</f>
        <v>810.87537456767575</v>
      </c>
      <c r="U7142" s="571">
        <f>1000*'Demand Inputs'!E$35*IF('Demand Inputs'!$H$51="Yes",'Demand Inputs'!$H7192,'Demand Profiles'!W7140)</f>
        <v>25.788371406311214</v>
      </c>
      <c r="V7142" s="569">
        <f>1000*'Demand Inputs'!F$35*IF('Demand Inputs'!$H$51="Yes",'Demand Inputs'!$H7192,'Demand Profiles'!X7140)</f>
        <v>44.323222045911137</v>
      </c>
      <c r="W7142" s="569">
        <f>1000*'Demand Inputs'!G$35*IF('Demand Inputs'!$H$51="Yes",'Demand Inputs'!$H7192,'Demand Profiles'!Y7140)</f>
        <v>84.053705190779041</v>
      </c>
      <c r="X7142" s="570">
        <f>1000*'Demand Inputs'!H$35*IF('Demand Inputs'!$H$51="Yes",'Demand Inputs'!$H7192,'Demand Profiles'!Z7140)</f>
        <v>140.97962061084786</v>
      </c>
      <c r="Y7142" s="571">
        <f>1000*'Demand Inputs'!E$37*IF('Demand Inputs'!$J$51="Yes",'Demand Inputs'!$J7192,'Demand Profiles'!S7140)</f>
        <v>-1098.2912587053402</v>
      </c>
      <c r="Z7142" s="569">
        <f>1000*'Demand Inputs'!F$37*IF('Demand Inputs'!$J$51="Yes",'Demand Inputs'!$J7192,'Demand Profiles'!T7140)</f>
        <v>-1259.8369275391583</v>
      </c>
      <c r="AA7142" s="569">
        <f>1000*'Demand Inputs'!G$37*IF('Demand Inputs'!$J$51="Yes",'Demand Inputs'!$J7192,'Demand Profiles'!U7140)</f>
        <v>-1610.2933983676369</v>
      </c>
      <c r="AB7142" s="569">
        <f>1000*'Demand Inputs'!H$37*IF('Demand Inputs'!$J$51="Yes",'Demand Inputs'!$J7192,'Demand Profiles'!V7140)</f>
        <v>-2071.8572668388524</v>
      </c>
      <c r="AC7142" s="571">
        <f>-'Demand Inputs'!E$38*IF('Demand Inputs'!$K$51="Yes",'Demand Inputs'!$K7192,'Demand Profiles'!AA7140)/INDEX('IEPR CAISO Load Modifiers'!$E$59:$S$59,MATCH(AC$5,'IEPR CAISO Load Modifiers'!$E$27:$S$27,0))*1000</f>
        <v>15.215514360611461</v>
      </c>
      <c r="AD7142" s="569">
        <f>-'Demand Inputs'!F$38*IF('Demand Inputs'!$K$51="Yes",'Demand Inputs'!$K7192,'Demand Profiles'!AB7140)/INDEX('IEPR CAISO Load Modifiers'!$E$59:$S$59,MATCH(AD$5,'IEPR CAISO Load Modifiers'!$E$27:$S$27,0))*1000</f>
        <v>24.994161492586688</v>
      </c>
      <c r="AE7142" s="569">
        <f>-'Demand Inputs'!G$38*IF('Demand Inputs'!$K$51="Yes",'Demand Inputs'!$K7192,'Demand Profiles'!AC7140)/INDEX('IEPR CAISO Load Modifiers'!$E$59:$S$59,MATCH(AE$5,'IEPR CAISO Load Modifiers'!$E$27:$S$27,0))*1000</f>
        <v>47.290751101950697</v>
      </c>
      <c r="AF7142" s="570">
        <f>-'Demand Inputs'!H$38*IF('Demand Inputs'!$K$51="Yes",'Demand Inputs'!$K7192,'Demand Profiles'!AD7140)/INDEX('IEPR CAISO Load Modifiers'!$E$59:$S$59,MATCH(AF$5,'IEPR CAISO Load Modifiers'!$E$27:$S$27,0))*1000</f>
        <v>77.445533185300974</v>
      </c>
      <c r="AG7142" s="569">
        <f t="shared" si="447"/>
        <v>3074.7112099262972</v>
      </c>
      <c r="AH7142" s="569">
        <f t="shared" si="448"/>
        <v>3075.9656266566913</v>
      </c>
      <c r="AI7142" s="569">
        <f t="shared" si="449"/>
        <v>3073.0169382677045</v>
      </c>
      <c r="AJ7142" s="570">
        <f t="shared" si="450"/>
        <v>3259.3668723401502</v>
      </c>
    </row>
    <row r="7143" spans="1:36" x14ac:dyDescent="0.25">
      <c r="A7143" s="9"/>
      <c r="B7143" s="134">
        <v>10</v>
      </c>
      <c r="C7143" s="135">
        <v>25</v>
      </c>
      <c r="D7143" s="137">
        <v>10</v>
      </c>
      <c r="E7143" s="571">
        <f>1000*'Demand Inputs'!E$32*IF('Demand Inputs'!$E$51="Yes",'Demand Inputs'!$E7193,'Demand Profiles'!AG7141)</f>
        <v>1544.2010605279563</v>
      </c>
      <c r="F7143" s="569">
        <f>1000*'Demand Inputs'!F$32*IF('Demand Inputs'!$E$51="Yes",'Demand Inputs'!$E7193,'Demand Profiles'!AH7141)</f>
        <v>1566.9443911638477</v>
      </c>
      <c r="G7143" s="569">
        <f>1000*'Demand Inputs'!G$32*IF('Demand Inputs'!$E$51="Yes",'Demand Inputs'!$E7193,'Demand Profiles'!AI7141)</f>
        <v>1610.1487078629293</v>
      </c>
      <c r="H7143" s="570">
        <f>1000*'Demand Inputs'!H$32*IF('Demand Inputs'!$E$51="Yes",'Demand Inputs'!$E7193,'Demand Profiles'!AJ7141)</f>
        <v>1666.3527548868867</v>
      </c>
      <c r="I7143" s="571">
        <f>1000*'Demand Inputs'!E$33*IF(Custom_CI_shape="Yes",'Demand Inputs'!$F7193,'Demand Profiles'!$E7141)</f>
        <v>2610.7454077023685</v>
      </c>
      <c r="J7143" s="569">
        <f>1000*'Demand Inputs'!F$33*IF(Custom_CI_shape="Yes",'Demand Inputs'!$F7193,'Demand Profiles'!$E7141)</f>
        <v>2678.4261869182783</v>
      </c>
      <c r="K7143" s="569">
        <f>1000*'Demand Inputs'!G$33*IF(Custom_CI_shape="Yes",'Demand Inputs'!$F7193,'Demand Profiles'!$E7141)</f>
        <v>2830.796492530555</v>
      </c>
      <c r="L7143" s="570">
        <f>1000*'Demand Inputs'!H$33*IF(Custom_CI_shape="Yes",'Demand Inputs'!$F7193,'Demand Profiles'!$E7141)</f>
        <v>3114.2698534408346</v>
      </c>
      <c r="M7143" s="569">
        <f>1000*'Demand Inputs'!E$36*IF('Demand Inputs'!$I$51="Yes",'Demand Inputs'!$I7193,'Demand Profiles'!K7141)</f>
        <v>-59.977512169719766</v>
      </c>
      <c r="N7143" s="569">
        <f>1000*'Demand Inputs'!F$36*IF('Demand Inputs'!$I$51="Yes",'Demand Inputs'!$I7193,'Demand Profiles'!L7141)</f>
        <v>-104.84645942871815</v>
      </c>
      <c r="O7143" s="569">
        <f>1000*'Demand Inputs'!G$36*IF('Demand Inputs'!$I$51="Yes",'Demand Inputs'!$I7193,'Demand Profiles'!M7141)</f>
        <v>-186.279138923647</v>
      </c>
      <c r="P7143" s="570">
        <f>1000*'Demand Inputs'!H$36*IF('Demand Inputs'!$I$51="Yes",'Demand Inputs'!$I7193,'Demand Profiles'!N7141)</f>
        <v>-285.43108354468984</v>
      </c>
      <c r="Q7143" s="571">
        <f>1000*'Demand Inputs'!E$34*IF('Demand Inputs'!$G$51="Yes",'Demand Inputs'!$G7193,'Demand Profiles'!O7141)</f>
        <v>184.68613203449917</v>
      </c>
      <c r="R7143" s="569">
        <f>1000*'Demand Inputs'!F$34*IF('Demand Inputs'!$G$51="Yes",'Demand Inputs'!$G7193,'Demand Profiles'!P7141)</f>
        <v>277.58305398848017</v>
      </c>
      <c r="S7143" s="569">
        <f>1000*'Demand Inputs'!G$34*IF('Demand Inputs'!$G$51="Yes",'Demand Inputs'!$G7193,'Demand Profiles'!Q7141)</f>
        <v>458.09077008870645</v>
      </c>
      <c r="T7143" s="570">
        <f>1000*'Demand Inputs'!H$34*IF('Demand Inputs'!$G$51="Yes",'Demand Inputs'!$G7193,'Demand Profiles'!R7141)</f>
        <v>791.93480737698326</v>
      </c>
      <c r="U7143" s="571">
        <f>1000*'Demand Inputs'!E$35*IF('Demand Inputs'!$H$51="Yes",'Demand Inputs'!$H7193,'Demand Profiles'!W7141)</f>
        <v>15.745022304188272</v>
      </c>
      <c r="V7143" s="569">
        <f>1000*'Demand Inputs'!F$35*IF('Demand Inputs'!$H$51="Yes",'Demand Inputs'!$H7193,'Demand Profiles'!X7141)</f>
        <v>27.797313498345449</v>
      </c>
      <c r="W7143" s="569">
        <f>1000*'Demand Inputs'!G$35*IF('Demand Inputs'!$H$51="Yes",'Demand Inputs'!$H7193,'Demand Profiles'!Y7141)</f>
        <v>54.619795776762622</v>
      </c>
      <c r="X7143" s="570">
        <f>1000*'Demand Inputs'!H$35*IF('Demand Inputs'!$H$51="Yes",'Demand Inputs'!$H7193,'Demand Profiles'!Z7141)</f>
        <v>92.813643892533136</v>
      </c>
      <c r="Y7143" s="571">
        <f>1000*'Demand Inputs'!E$37*IF('Demand Inputs'!$J$51="Yes",'Demand Inputs'!$J7193,'Demand Profiles'!S7141)</f>
        <v>-1442.3469621758113</v>
      </c>
      <c r="Z7143" s="569">
        <f>1000*'Demand Inputs'!F$37*IF('Demand Inputs'!$J$51="Yes",'Demand Inputs'!$J7193,'Demand Profiles'!T7141)</f>
        <v>-1655.4917028914929</v>
      </c>
      <c r="AA7143" s="569">
        <f>1000*'Demand Inputs'!G$37*IF('Demand Inputs'!$J$51="Yes",'Demand Inputs'!$J7193,'Demand Profiles'!U7141)</f>
        <v>-2117.7825442421972</v>
      </c>
      <c r="AB7143" s="569">
        <f>1000*'Demand Inputs'!H$37*IF('Demand Inputs'!$J$51="Yes",'Demand Inputs'!$J7193,'Demand Profiles'!V7141)</f>
        <v>-2725.5060538123889</v>
      </c>
      <c r="AC7143" s="571">
        <f>-'Demand Inputs'!E$38*IF('Demand Inputs'!$K$51="Yes",'Demand Inputs'!$K7193,'Demand Profiles'!AA7141)/INDEX('IEPR CAISO Load Modifiers'!$E$59:$S$59,MATCH(AC$5,'IEPR CAISO Load Modifiers'!$E$27:$S$27,0))*1000</f>
        <v>16.431666703211175</v>
      </c>
      <c r="AD7143" s="569">
        <f>-'Demand Inputs'!F$38*IF('Demand Inputs'!$K$51="Yes",'Demand Inputs'!$K7193,'Demand Profiles'!AB7141)/INDEX('IEPR CAISO Load Modifiers'!$E$59:$S$59,MATCH(AD$5,'IEPR CAISO Load Modifiers'!$E$27:$S$27,0))*1000</f>
        <v>26.948044379916304</v>
      </c>
      <c r="AE7143" s="569">
        <f>-'Demand Inputs'!G$38*IF('Demand Inputs'!$K$51="Yes",'Demand Inputs'!$K7193,'Demand Profiles'!AC7141)/INDEX('IEPR CAISO Load Modifiers'!$E$59:$S$59,MATCH(AE$5,'IEPR CAISO Load Modifiers'!$E$27:$S$27,0))*1000</f>
        <v>50.389173630655179</v>
      </c>
      <c r="AF7143" s="570">
        <f>-'Demand Inputs'!H$38*IF('Demand Inputs'!$K$51="Yes",'Demand Inputs'!$K7193,'Demand Profiles'!AD7141)/INDEX('IEPR CAISO Load Modifiers'!$E$59:$S$59,MATCH(AF$5,'IEPR CAISO Load Modifiers'!$E$27:$S$27,0))*1000</f>
        <v>81.959477784176613</v>
      </c>
      <c r="AG7143" s="569">
        <f t="shared" si="447"/>
        <v>2869.4848149266923</v>
      </c>
      <c r="AH7143" s="569">
        <f t="shared" si="448"/>
        <v>2817.3608276286568</v>
      </c>
      <c r="AI7143" s="569">
        <f t="shared" si="449"/>
        <v>2699.9832567237636</v>
      </c>
      <c r="AJ7143" s="570">
        <f t="shared" si="450"/>
        <v>2736.3934000243362</v>
      </c>
    </row>
    <row r="7144" spans="1:36" x14ac:dyDescent="0.25">
      <c r="A7144" s="9"/>
      <c r="B7144" s="134">
        <v>10</v>
      </c>
      <c r="C7144" s="135">
        <v>25</v>
      </c>
      <c r="D7144" s="137">
        <v>11</v>
      </c>
      <c r="E7144" s="571">
        <f>1000*'Demand Inputs'!E$32*IF('Demand Inputs'!$E$51="Yes",'Demand Inputs'!$E7194,'Demand Profiles'!AG7142)</f>
        <v>1632.1949730596561</v>
      </c>
      <c r="F7144" s="569">
        <f>1000*'Demand Inputs'!F$32*IF('Demand Inputs'!$E$51="Yes",'Demand Inputs'!$E7194,'Demand Profiles'!AH7142)</f>
        <v>1656.3598728129712</v>
      </c>
      <c r="G7144" s="569">
        <f>1000*'Demand Inputs'!G$32*IF('Demand Inputs'!$E$51="Yes",'Demand Inputs'!$E7194,'Demand Profiles'!AI7142)</f>
        <v>1702.8920788451626</v>
      </c>
      <c r="H7144" s="570">
        <f>1000*'Demand Inputs'!H$32*IF('Demand Inputs'!$E$51="Yes",'Demand Inputs'!$E7194,'Demand Profiles'!AJ7142)</f>
        <v>1762.04794898103</v>
      </c>
      <c r="I7144" s="571">
        <f>1000*'Demand Inputs'!E$33*IF(Custom_CI_shape="Yes",'Demand Inputs'!$F7194,'Demand Profiles'!$E7142)</f>
        <v>2690.9982660066676</v>
      </c>
      <c r="J7144" s="569">
        <f>1000*'Demand Inputs'!F$33*IF(Custom_CI_shape="Yes",'Demand Inputs'!$F7194,'Demand Profiles'!$E7142)</f>
        <v>2760.759514642657</v>
      </c>
      <c r="K7144" s="569">
        <f>1000*'Demand Inputs'!G$33*IF(Custom_CI_shape="Yes",'Demand Inputs'!$F7194,'Demand Profiles'!$E7142)</f>
        <v>2917.8135985007975</v>
      </c>
      <c r="L7144" s="570">
        <f>1000*'Demand Inputs'!H$33*IF(Custom_CI_shape="Yes",'Demand Inputs'!$F7194,'Demand Profiles'!$E7142)</f>
        <v>3210.0007724849443</v>
      </c>
      <c r="M7144" s="569">
        <f>1000*'Demand Inputs'!E$36*IF('Demand Inputs'!$I$51="Yes",'Demand Inputs'!$I7194,'Demand Profiles'!K7142)</f>
        <v>-62.995530356037584</v>
      </c>
      <c r="N7144" s="569">
        <f>1000*'Demand Inputs'!F$36*IF('Demand Inputs'!$I$51="Yes",'Demand Inputs'!$I7194,'Demand Profiles'!L7142)</f>
        <v>-106.06430679790064</v>
      </c>
      <c r="O7144" s="569">
        <f>1000*'Demand Inputs'!G$36*IF('Demand Inputs'!$I$51="Yes",'Demand Inputs'!$I7194,'Demand Profiles'!M7142)</f>
        <v>-184.95860369355304</v>
      </c>
      <c r="P7144" s="570">
        <f>1000*'Demand Inputs'!H$36*IF('Demand Inputs'!$I$51="Yes",'Demand Inputs'!$I7194,'Demand Profiles'!N7142)</f>
        <v>-279.11352478997077</v>
      </c>
      <c r="Q7144" s="571">
        <f>1000*'Demand Inputs'!E$34*IF('Demand Inputs'!$G$51="Yes",'Demand Inputs'!$G7194,'Demand Profiles'!O7142)</f>
        <v>166.69096725179753</v>
      </c>
      <c r="R7144" s="569">
        <f>1000*'Demand Inputs'!F$34*IF('Demand Inputs'!$G$51="Yes",'Demand Inputs'!$G7194,'Demand Profiles'!P7142)</f>
        <v>251.56614766014727</v>
      </c>
      <c r="S7144" s="569">
        <f>1000*'Demand Inputs'!G$34*IF('Demand Inputs'!$G$51="Yes",'Demand Inputs'!$G7194,'Demand Profiles'!Q7142)</f>
        <v>422.67896984326154</v>
      </c>
      <c r="T7144" s="570">
        <f>1000*'Demand Inputs'!H$34*IF('Demand Inputs'!$G$51="Yes",'Demand Inputs'!$G7194,'Demand Profiles'!R7142)</f>
        <v>735.1142878192851</v>
      </c>
      <c r="U7144" s="571">
        <f>1000*'Demand Inputs'!E$35*IF('Demand Inputs'!$H$51="Yes",'Demand Inputs'!$H7194,'Demand Profiles'!W7142)</f>
        <v>8.839543202386448</v>
      </c>
      <c r="V7144" s="569">
        <f>1000*'Demand Inputs'!F$35*IF('Demand Inputs'!$H$51="Yes",'Demand Inputs'!$H7194,'Demand Profiles'!X7142)</f>
        <v>16.525965682806476</v>
      </c>
      <c r="W7144" s="569">
        <f>1000*'Demand Inputs'!G$35*IF('Demand Inputs'!$H$51="Yes",'Demand Inputs'!$H7194,'Demand Profiles'!Y7142)</f>
        <v>34.234559461968843</v>
      </c>
      <c r="X7144" s="570">
        <f>1000*'Demand Inputs'!H$35*IF('Demand Inputs'!$H$51="Yes",'Demand Inputs'!$H7194,'Demand Profiles'!Z7142)</f>
        <v>59.512547797944428</v>
      </c>
      <c r="Y7144" s="571">
        <f>1000*'Demand Inputs'!E$37*IF('Demand Inputs'!$J$51="Yes",'Demand Inputs'!$J7194,'Demand Profiles'!S7142)</f>
        <v>-1679.615024471613</v>
      </c>
      <c r="Z7144" s="569">
        <f>1000*'Demand Inputs'!F$37*IF('Demand Inputs'!$J$51="Yes",'Demand Inputs'!$J7194,'Demand Profiles'!T7142)</f>
        <v>-1928.1697303758313</v>
      </c>
      <c r="AA7144" s="569">
        <f>1000*'Demand Inputs'!G$37*IF('Demand Inputs'!$J$51="Yes",'Demand Inputs'!$J7194,'Demand Profiles'!U7142)</f>
        <v>-2467.0886142813852</v>
      </c>
      <c r="AB7144" s="569">
        <f>1000*'Demand Inputs'!H$37*IF('Demand Inputs'!$J$51="Yes",'Demand Inputs'!$J7194,'Demand Profiles'!V7142)</f>
        <v>-3174.703015823959</v>
      </c>
      <c r="AC7144" s="571">
        <f>-'Demand Inputs'!E$38*IF('Demand Inputs'!$K$51="Yes",'Demand Inputs'!$K7194,'Demand Profiles'!AA7142)/INDEX('IEPR CAISO Load Modifiers'!$E$59:$S$59,MATCH(AC$5,'IEPR CAISO Load Modifiers'!$E$27:$S$27,0))*1000</f>
        <v>11.556189304303896</v>
      </c>
      <c r="AD7144" s="569">
        <f>-'Demand Inputs'!F$38*IF('Demand Inputs'!$K$51="Yes",'Demand Inputs'!$K7194,'Demand Profiles'!AB7142)/INDEX('IEPR CAISO Load Modifiers'!$E$59:$S$59,MATCH(AD$5,'IEPR CAISO Load Modifiers'!$E$27:$S$27,0))*1000</f>
        <v>18.371567299761235</v>
      </c>
      <c r="AE7144" s="569">
        <f>-'Demand Inputs'!G$38*IF('Demand Inputs'!$K$51="Yes",'Demand Inputs'!$K7194,'Demand Profiles'!AC7142)/INDEX('IEPR CAISO Load Modifiers'!$E$59:$S$59,MATCH(AE$5,'IEPR CAISO Load Modifiers'!$E$27:$S$27,0))*1000</f>
        <v>33.581959388080676</v>
      </c>
      <c r="AF7144" s="570">
        <f>-'Demand Inputs'!H$38*IF('Demand Inputs'!$K$51="Yes",'Demand Inputs'!$K7194,'Demand Profiles'!AD7142)/INDEX('IEPR CAISO Load Modifiers'!$E$59:$S$59,MATCH(AF$5,'IEPR CAISO Load Modifiers'!$E$27:$S$27,0))*1000</f>
        <v>53.969473337252175</v>
      </c>
      <c r="AG7144" s="569">
        <f t="shared" si="447"/>
        <v>2767.6693839971622</v>
      </c>
      <c r="AH7144" s="569">
        <f t="shared" si="448"/>
        <v>2669.3490309246117</v>
      </c>
      <c r="AI7144" s="569">
        <f t="shared" si="449"/>
        <v>2459.1539480643323</v>
      </c>
      <c r="AJ7144" s="570">
        <f t="shared" si="450"/>
        <v>2366.8284898065258</v>
      </c>
    </row>
    <row r="7145" spans="1:36" x14ac:dyDescent="0.25">
      <c r="A7145" s="9"/>
      <c r="B7145" s="134">
        <v>10</v>
      </c>
      <c r="C7145" s="135">
        <v>25</v>
      </c>
      <c r="D7145" s="137">
        <v>12</v>
      </c>
      <c r="E7145" s="571">
        <f>1000*'Demand Inputs'!E$32*IF('Demand Inputs'!$E$51="Yes",'Demand Inputs'!$E7195,'Demand Profiles'!AG7143)</f>
        <v>1695.4780353308242</v>
      </c>
      <c r="F7145" s="569">
        <f>1000*'Demand Inputs'!F$32*IF('Demand Inputs'!$E$51="Yes",'Demand Inputs'!$E7195,'Demand Profiles'!AH7143)</f>
        <v>1720.5679584990219</v>
      </c>
      <c r="G7145" s="569">
        <f>1000*'Demand Inputs'!G$32*IF('Demand Inputs'!$E$51="Yes",'Demand Inputs'!$E7195,'Demand Profiles'!AI7143)</f>
        <v>1769.1046337535956</v>
      </c>
      <c r="H7145" s="570">
        <f>1000*'Demand Inputs'!H$32*IF('Demand Inputs'!$E$51="Yes",'Demand Inputs'!$E7195,'Demand Profiles'!AJ7143)</f>
        <v>1830.7572027803208</v>
      </c>
      <c r="I7145" s="571">
        <f>1000*'Demand Inputs'!E$33*IF(Custom_CI_shape="Yes",'Demand Inputs'!$F7195,'Demand Profiles'!$E7143)</f>
        <v>2750.4550300812039</v>
      </c>
      <c r="J7145" s="569">
        <f>1000*'Demand Inputs'!F$33*IF(Custom_CI_shape="Yes",'Demand Inputs'!$F7195,'Demand Profiles'!$E7143)</f>
        <v>2821.7576316619688</v>
      </c>
      <c r="K7145" s="569">
        <f>1000*'Demand Inputs'!G$33*IF(Custom_CI_shape="Yes",'Demand Inputs'!$F7195,'Demand Profiles'!$E7143)</f>
        <v>2982.2817763257422</v>
      </c>
      <c r="L7145" s="570">
        <f>1000*'Demand Inputs'!H$33*IF(Custom_CI_shape="Yes",'Demand Inputs'!$F7195,'Demand Profiles'!$E7143)</f>
        <v>3280.9247344286059</v>
      </c>
      <c r="M7145" s="569">
        <f>1000*'Demand Inputs'!E$36*IF('Demand Inputs'!$I$51="Yes",'Demand Inputs'!$I7195,'Demand Profiles'!K7143)</f>
        <v>-65.250858686084683</v>
      </c>
      <c r="N7145" s="569">
        <f>1000*'Demand Inputs'!F$36*IF('Demand Inputs'!$I$51="Yes",'Demand Inputs'!$I7195,'Demand Profiles'!L7143)</f>
        <v>-106.9516936025383</v>
      </c>
      <c r="O7145" s="569">
        <f>1000*'Demand Inputs'!G$36*IF('Demand Inputs'!$I$51="Yes",'Demand Inputs'!$I7195,'Demand Profiles'!M7143)</f>
        <v>-185.44509197722161</v>
      </c>
      <c r="P7145" s="570">
        <f>1000*'Demand Inputs'!H$36*IF('Demand Inputs'!$I$51="Yes",'Demand Inputs'!$I7195,'Demand Profiles'!N7143)</f>
        <v>-277.110421709317</v>
      </c>
      <c r="Q7145" s="571">
        <f>1000*'Demand Inputs'!E$34*IF('Demand Inputs'!$G$51="Yes",'Demand Inputs'!$G7195,'Demand Profiles'!O7143)</f>
        <v>160.09115067198013</v>
      </c>
      <c r="R7145" s="569">
        <f>1000*'Demand Inputs'!F$34*IF('Demand Inputs'!$G$51="Yes",'Demand Inputs'!$G7195,'Demand Profiles'!P7143)</f>
        <v>240.70858673826203</v>
      </c>
      <c r="S7145" s="569">
        <f>1000*'Demand Inputs'!G$34*IF('Demand Inputs'!$G$51="Yes",'Demand Inputs'!$G7195,'Demand Profiles'!Q7143)</f>
        <v>403.21595355548072</v>
      </c>
      <c r="T7145" s="570">
        <f>1000*'Demand Inputs'!H$34*IF('Demand Inputs'!$G$51="Yes",'Demand Inputs'!$G7195,'Demand Profiles'!R7143)</f>
        <v>701.12219846114908</v>
      </c>
      <c r="U7145" s="571">
        <f>1000*'Demand Inputs'!E$35*IF('Demand Inputs'!$H$51="Yes",'Demand Inputs'!$H7195,'Demand Profiles'!W7143)</f>
        <v>5.1438633369021822</v>
      </c>
      <c r="V7145" s="569">
        <f>1000*'Demand Inputs'!F$35*IF('Demand Inputs'!$H$51="Yes",'Demand Inputs'!$H7195,'Demand Profiles'!X7143)</f>
        <v>10.702775810940363</v>
      </c>
      <c r="W7145" s="569">
        <f>1000*'Demand Inputs'!G$35*IF('Demand Inputs'!$H$51="Yes",'Demand Inputs'!$H7195,'Demand Profiles'!Y7143)</f>
        <v>23.818559294785665</v>
      </c>
      <c r="X7145" s="570">
        <f>1000*'Demand Inputs'!H$35*IF('Demand Inputs'!$H$51="Yes",'Demand Inputs'!$H7195,'Demand Profiles'!Z7143)</f>
        <v>43.469759976368373</v>
      </c>
      <c r="Y7145" s="571">
        <f>1000*'Demand Inputs'!E$37*IF('Demand Inputs'!$J$51="Yes",'Demand Inputs'!$J7195,'Demand Profiles'!S7143)</f>
        <v>-1775.287295569952</v>
      </c>
      <c r="Z7145" s="569">
        <f>1000*'Demand Inputs'!F$37*IF('Demand Inputs'!$J$51="Yes",'Demand Inputs'!$J7195,'Demand Profiles'!T7143)</f>
        <v>-2038.0939233378449</v>
      </c>
      <c r="AA7145" s="569">
        <f>1000*'Demand Inputs'!G$37*IF('Demand Inputs'!$J$51="Yes",'Demand Inputs'!$J7195,'Demand Profiles'!U7143)</f>
        <v>-2607.7103825400045</v>
      </c>
      <c r="AB7145" s="569">
        <f>1000*'Demand Inputs'!H$37*IF('Demand Inputs'!$J$51="Yes",'Demand Inputs'!$J7195,'Demand Profiles'!V7143)</f>
        <v>-3354.8341011505381</v>
      </c>
      <c r="AC7145" s="571">
        <f>-'Demand Inputs'!E$38*IF('Demand Inputs'!$K$51="Yes",'Demand Inputs'!$K7195,'Demand Profiles'!AA7143)/INDEX('IEPR CAISO Load Modifiers'!$E$59:$S$59,MATCH(AC$5,'IEPR CAISO Load Modifiers'!$E$27:$S$27,0))*1000</f>
        <v>3.5018750531893268</v>
      </c>
      <c r="AD7145" s="569">
        <f>-'Demand Inputs'!F$38*IF('Demand Inputs'!$K$51="Yes",'Demand Inputs'!$K7195,'Demand Profiles'!AB7143)/INDEX('IEPR CAISO Load Modifiers'!$E$59:$S$59,MATCH(AD$5,'IEPR CAISO Load Modifiers'!$E$27:$S$27,0))*1000</f>
        <v>5.7018475684649852</v>
      </c>
      <c r="AE7145" s="569">
        <f>-'Demand Inputs'!G$38*IF('Demand Inputs'!$K$51="Yes",'Demand Inputs'!$K7195,'Demand Profiles'!AC7143)/INDEX('IEPR CAISO Load Modifiers'!$E$59:$S$59,MATCH(AE$5,'IEPR CAISO Load Modifiers'!$E$27:$S$27,0))*1000</f>
        <v>10.581969972209253</v>
      </c>
      <c r="AF7145" s="570">
        <f>-'Demand Inputs'!H$38*IF('Demand Inputs'!$K$51="Yes",'Demand Inputs'!$K7195,'Demand Profiles'!AD7143)/INDEX('IEPR CAISO Load Modifiers'!$E$59:$S$59,MATCH(AF$5,'IEPR CAISO Load Modifiers'!$E$27:$S$27,0))*1000</f>
        <v>17.441710289249205</v>
      </c>
      <c r="AG7145" s="569">
        <f t="shared" si="447"/>
        <v>2774.1318002180628</v>
      </c>
      <c r="AH7145" s="569">
        <f t="shared" si="448"/>
        <v>2654.3931833382753</v>
      </c>
      <c r="AI7145" s="569">
        <f t="shared" si="449"/>
        <v>2395.8474183845879</v>
      </c>
      <c r="AJ7145" s="570">
        <f t="shared" si="450"/>
        <v>2241.7710830758388</v>
      </c>
    </row>
    <row r="7146" spans="1:36" x14ac:dyDescent="0.25">
      <c r="A7146" s="9"/>
      <c r="B7146" s="134">
        <v>10</v>
      </c>
      <c r="C7146" s="135">
        <v>25</v>
      </c>
      <c r="D7146" s="137">
        <v>13</v>
      </c>
      <c r="E7146" s="571">
        <f>1000*'Demand Inputs'!E$32*IF('Demand Inputs'!$E$51="Yes",'Demand Inputs'!$E7196,'Demand Profiles'!AG7144)</f>
        <v>1822.3468908833383</v>
      </c>
      <c r="F7146" s="569">
        <f>1000*'Demand Inputs'!F$32*IF('Demand Inputs'!$E$51="Yes",'Demand Inputs'!$E7196,'Demand Profiles'!AH7144)</f>
        <v>1849.9592712309134</v>
      </c>
      <c r="G7146" s="569">
        <f>1000*'Demand Inputs'!G$32*IF('Demand Inputs'!$E$51="Yes",'Demand Inputs'!$E7196,'Demand Profiles'!AI7144)</f>
        <v>1903.8169898953249</v>
      </c>
      <c r="H7146" s="570">
        <f>1000*'Demand Inputs'!H$32*IF('Demand Inputs'!$E$51="Yes",'Demand Inputs'!$E7196,'Demand Profiles'!AJ7144)</f>
        <v>1972.934712764039</v>
      </c>
      <c r="I7146" s="571">
        <f>1000*'Demand Inputs'!E$33*IF(Custom_CI_shape="Yes",'Demand Inputs'!$F7196,'Demand Profiles'!$E7144)</f>
        <v>2768.1775770685972</v>
      </c>
      <c r="J7146" s="569">
        <f>1000*'Demand Inputs'!F$33*IF(Custom_CI_shape="Yes",'Demand Inputs'!$F7196,'Demand Profiles'!$E7144)</f>
        <v>2839.9396167034361</v>
      </c>
      <c r="K7146" s="569">
        <f>1000*'Demand Inputs'!G$33*IF(Custom_CI_shape="Yes",'Demand Inputs'!$F7196,'Demand Profiles'!$E7144)</f>
        <v>3001.4980981097851</v>
      </c>
      <c r="L7146" s="570">
        <f>1000*'Demand Inputs'!H$33*IF(Custom_CI_shape="Yes",'Demand Inputs'!$F7196,'Demand Profiles'!$E7144)</f>
        <v>3302.0653610275058</v>
      </c>
      <c r="M7146" s="569">
        <f>1000*'Demand Inputs'!E$36*IF('Demand Inputs'!$I$51="Yes",'Demand Inputs'!$I7196,'Demand Profiles'!K7144)</f>
        <v>-67.475538794406347</v>
      </c>
      <c r="N7146" s="569">
        <f>1000*'Demand Inputs'!F$36*IF('Demand Inputs'!$I$51="Yes",'Demand Inputs'!$I7196,'Demand Profiles'!L7144)</f>
        <v>-109.83119501870578</v>
      </c>
      <c r="O7146" s="569">
        <f>1000*'Demand Inputs'!G$36*IF('Demand Inputs'!$I$51="Yes",'Demand Inputs'!$I7196,'Demand Profiles'!M7144)</f>
        <v>-190.09806256602988</v>
      </c>
      <c r="P7146" s="570">
        <f>1000*'Demand Inputs'!H$36*IF('Demand Inputs'!$I$51="Yes",'Demand Inputs'!$I7196,'Demand Profiles'!N7144)</f>
        <v>-284.1609981650401</v>
      </c>
      <c r="Q7146" s="571">
        <f>1000*'Demand Inputs'!E$34*IF('Demand Inputs'!$G$51="Yes",'Demand Inputs'!$G7196,'Demand Profiles'!O7144)</f>
        <v>151.59687007257668</v>
      </c>
      <c r="R7146" s="569">
        <f>1000*'Demand Inputs'!F$34*IF('Demand Inputs'!$G$51="Yes",'Demand Inputs'!$G7196,'Demand Profiles'!P7144)</f>
        <v>231.32103701395701</v>
      </c>
      <c r="S7146" s="569">
        <f>1000*'Demand Inputs'!G$34*IF('Demand Inputs'!$G$51="Yes",'Demand Inputs'!$G7196,'Demand Profiles'!Q7144)</f>
        <v>387.26702694194233</v>
      </c>
      <c r="T7146" s="570">
        <f>1000*'Demand Inputs'!H$34*IF('Demand Inputs'!$G$51="Yes",'Demand Inputs'!$G7196,'Demand Profiles'!R7144)</f>
        <v>664.37383822144466</v>
      </c>
      <c r="U7146" s="571">
        <f>1000*'Demand Inputs'!E$35*IF('Demand Inputs'!$H$51="Yes",'Demand Inputs'!$H7196,'Demand Profiles'!W7144)</f>
        <v>3.9264473461531666</v>
      </c>
      <c r="V7146" s="569">
        <f>1000*'Demand Inputs'!F$35*IF('Demand Inputs'!$H$51="Yes",'Demand Inputs'!$H7196,'Demand Profiles'!X7144)</f>
        <v>8.4688137641112569</v>
      </c>
      <c r="W7146" s="569">
        <f>1000*'Demand Inputs'!G$35*IF('Demand Inputs'!$H$51="Yes",'Demand Inputs'!$H7196,'Demand Profiles'!Y7144)</f>
        <v>20.561362563428496</v>
      </c>
      <c r="X7146" s="570">
        <f>1000*'Demand Inputs'!H$35*IF('Demand Inputs'!$H$51="Yes",'Demand Inputs'!$H7196,'Demand Profiles'!Z7144)</f>
        <v>37.568916619368864</v>
      </c>
      <c r="Y7146" s="571">
        <f>1000*'Demand Inputs'!E$37*IF('Demand Inputs'!$J$51="Yes",'Demand Inputs'!$J7196,'Demand Profiles'!S7144)</f>
        <v>-1776.0011419752268</v>
      </c>
      <c r="Z7146" s="569">
        <f>1000*'Demand Inputs'!F$37*IF('Demand Inputs'!$J$51="Yes",'Demand Inputs'!$J7196,'Demand Profiles'!T7144)</f>
        <v>-2038.306506871945</v>
      </c>
      <c r="AA7146" s="569">
        <f>1000*'Demand Inputs'!G$37*IF('Demand Inputs'!$J$51="Yes",'Demand Inputs'!$J7196,'Demand Profiles'!U7144)</f>
        <v>-2606.6216124752482</v>
      </c>
      <c r="AB7146" s="569">
        <f>1000*'Demand Inputs'!H$37*IF('Demand Inputs'!$J$51="Yes",'Demand Inputs'!$J7196,'Demand Profiles'!V7144)</f>
        <v>-3351.5097009537649</v>
      </c>
      <c r="AC7146" s="571">
        <f>-'Demand Inputs'!E$38*IF('Demand Inputs'!$K$51="Yes",'Demand Inputs'!$K7196,'Demand Profiles'!AA7144)/INDEX('IEPR CAISO Load Modifiers'!$E$59:$S$59,MATCH(AC$5,'IEPR CAISO Load Modifiers'!$E$27:$S$27,0))*1000</f>
        <v>0.94469172550911729</v>
      </c>
      <c r="AD7146" s="569">
        <f>-'Demand Inputs'!F$38*IF('Demand Inputs'!$K$51="Yes",'Demand Inputs'!$K7196,'Demand Profiles'!AB7144)/INDEX('IEPR CAISO Load Modifiers'!$E$59:$S$59,MATCH(AD$5,'IEPR CAISO Load Modifiers'!$E$27:$S$27,0))*1000</f>
        <v>1.486732270092737</v>
      </c>
      <c r="AE7146" s="569">
        <f>-'Demand Inputs'!G$38*IF('Demand Inputs'!$K$51="Yes",'Demand Inputs'!$K7196,'Demand Profiles'!AC7144)/INDEX('IEPR CAISO Load Modifiers'!$E$59:$S$59,MATCH(AE$5,'IEPR CAISO Load Modifiers'!$E$27:$S$27,0))*1000</f>
        <v>2.8954619541765552</v>
      </c>
      <c r="AF7146" s="570">
        <f>-'Demand Inputs'!H$38*IF('Demand Inputs'!$K$51="Yes",'Demand Inputs'!$K7196,'Demand Profiles'!AD7144)/INDEX('IEPR CAISO Load Modifiers'!$E$59:$S$59,MATCH(AF$5,'IEPR CAISO Load Modifiers'!$E$27:$S$27,0))*1000</f>
        <v>4.6086108880205581</v>
      </c>
      <c r="AG7146" s="569">
        <f t="shared" si="447"/>
        <v>2903.5157963265424</v>
      </c>
      <c r="AH7146" s="569">
        <f t="shared" si="448"/>
        <v>2783.0377690918594</v>
      </c>
      <c r="AI7146" s="569">
        <f t="shared" si="449"/>
        <v>2519.3192644233795</v>
      </c>
      <c r="AJ7146" s="570">
        <f t="shared" si="450"/>
        <v>2345.8807404015747</v>
      </c>
    </row>
    <row r="7147" spans="1:36" x14ac:dyDescent="0.25">
      <c r="A7147" s="9"/>
      <c r="B7147" s="134">
        <v>10</v>
      </c>
      <c r="C7147" s="135">
        <v>25</v>
      </c>
      <c r="D7147" s="137">
        <v>14</v>
      </c>
      <c r="E7147" s="571">
        <f>1000*'Demand Inputs'!E$32*IF('Demand Inputs'!$E$51="Yes",'Demand Inputs'!$E7197,'Demand Profiles'!AG7145)</f>
        <v>1865.7206610488602</v>
      </c>
      <c r="F7147" s="569">
        <f>1000*'Demand Inputs'!F$32*IF('Demand Inputs'!$E$51="Yes",'Demand Inputs'!$E7197,'Demand Profiles'!AH7145)</f>
        <v>1894.2127727816294</v>
      </c>
      <c r="G7147" s="569">
        <f>1000*'Demand Inputs'!G$32*IF('Demand Inputs'!$E$51="Yes",'Demand Inputs'!$E7197,'Demand Profiles'!AI7145)</f>
        <v>1950.1727654345023</v>
      </c>
      <c r="H7147" s="570">
        <f>1000*'Demand Inputs'!H$32*IF('Demand Inputs'!$E$51="Yes",'Demand Inputs'!$E7197,'Demand Profiles'!AJ7145)</f>
        <v>2021.9253874090159</v>
      </c>
      <c r="I7147" s="571">
        <f>1000*'Demand Inputs'!E$33*IF(Custom_CI_shape="Yes",'Demand Inputs'!$F7197,'Demand Profiles'!$E7145)</f>
        <v>2757.9307486690032</v>
      </c>
      <c r="J7147" s="569">
        <f>1000*'Demand Inputs'!F$33*IF(Custom_CI_shape="Yes",'Demand Inputs'!$F7197,'Demand Profiles'!$E7145)</f>
        <v>2829.4271502494648</v>
      </c>
      <c r="K7147" s="569">
        <f>1000*'Demand Inputs'!G$33*IF(Custom_CI_shape="Yes",'Demand Inputs'!$F7197,'Demand Profiles'!$E7145)</f>
        <v>2990.3875984771685</v>
      </c>
      <c r="L7147" s="570">
        <f>1000*'Demand Inputs'!H$33*IF(Custom_CI_shape="Yes",'Demand Inputs'!$F7197,'Demand Profiles'!$E7145)</f>
        <v>3289.842266165751</v>
      </c>
      <c r="M7147" s="569">
        <f>1000*'Demand Inputs'!E$36*IF('Demand Inputs'!$I$51="Yes",'Demand Inputs'!$I7197,'Demand Profiles'!K7145)</f>
        <v>-69.075237139172685</v>
      </c>
      <c r="N7147" s="569">
        <f>1000*'Demand Inputs'!F$36*IF('Demand Inputs'!$I$51="Yes",'Demand Inputs'!$I7197,'Demand Profiles'!L7145)</f>
        <v>-113.48498100170526</v>
      </c>
      <c r="O7147" s="569">
        <f>1000*'Demand Inputs'!G$36*IF('Demand Inputs'!$I$51="Yes",'Demand Inputs'!$I7197,'Demand Profiles'!M7145)</f>
        <v>-196.35308486892575</v>
      </c>
      <c r="P7147" s="570">
        <f>1000*'Demand Inputs'!H$36*IF('Demand Inputs'!$I$51="Yes",'Demand Inputs'!$I7197,'Demand Profiles'!N7145)</f>
        <v>-293.63919688857732</v>
      </c>
      <c r="Q7147" s="571">
        <f>1000*'Demand Inputs'!E$34*IF('Demand Inputs'!$G$51="Yes",'Demand Inputs'!$G7197,'Demand Profiles'!O7145)</f>
        <v>141.30789362771776</v>
      </c>
      <c r="R7147" s="569">
        <f>1000*'Demand Inputs'!F$34*IF('Demand Inputs'!$G$51="Yes",'Demand Inputs'!$G7197,'Demand Profiles'!P7145)</f>
        <v>212.97401671010113</v>
      </c>
      <c r="S7147" s="569">
        <f>1000*'Demand Inputs'!G$34*IF('Demand Inputs'!$G$51="Yes",'Demand Inputs'!$G7197,'Demand Profiles'!Q7145)</f>
        <v>356.45009311606293</v>
      </c>
      <c r="T7147" s="570">
        <f>1000*'Demand Inputs'!H$34*IF('Demand Inputs'!$G$51="Yes",'Demand Inputs'!$G7197,'Demand Profiles'!R7145)</f>
        <v>608.70424294715747</v>
      </c>
      <c r="U7147" s="571">
        <f>1000*'Demand Inputs'!E$35*IF('Demand Inputs'!$H$51="Yes",'Demand Inputs'!$H7197,'Demand Profiles'!W7145)</f>
        <v>4.5711225314369246</v>
      </c>
      <c r="V7147" s="569">
        <f>1000*'Demand Inputs'!F$35*IF('Demand Inputs'!$H$51="Yes",'Demand Inputs'!$H7197,'Demand Profiles'!X7145)</f>
        <v>9.9879071273586746</v>
      </c>
      <c r="W7147" s="569">
        <f>1000*'Demand Inputs'!G$35*IF('Demand Inputs'!$H$51="Yes",'Demand Inputs'!$H7197,'Demand Profiles'!Y7145)</f>
        <v>23.171453943436418</v>
      </c>
      <c r="X7147" s="570">
        <f>1000*'Demand Inputs'!H$35*IF('Demand Inputs'!$H$51="Yes",'Demand Inputs'!$H7197,'Demand Profiles'!Z7145)</f>
        <v>41.949285901355296</v>
      </c>
      <c r="Y7147" s="571">
        <f>1000*'Demand Inputs'!E$37*IF('Demand Inputs'!$J$51="Yes",'Demand Inputs'!$J7197,'Demand Profiles'!S7145)</f>
        <v>-1479.2427417236383</v>
      </c>
      <c r="Z7147" s="569">
        <f>1000*'Demand Inputs'!F$37*IF('Demand Inputs'!$J$51="Yes",'Demand Inputs'!$J7197,'Demand Profiles'!T7145)</f>
        <v>-1696.4959404383142</v>
      </c>
      <c r="AA7147" s="569">
        <f>1000*'Demand Inputs'!G$37*IF('Demand Inputs'!$J$51="Yes",'Demand Inputs'!$J7197,'Demand Profiles'!U7145)</f>
        <v>-2166.7233694808315</v>
      </c>
      <c r="AB7147" s="569">
        <f>1000*'Demand Inputs'!H$37*IF('Demand Inputs'!$J$51="Yes",'Demand Inputs'!$J7197,'Demand Profiles'!V7145)</f>
        <v>-2784.7001652136078</v>
      </c>
      <c r="AC7147" s="571">
        <f>-'Demand Inputs'!E$38*IF('Demand Inputs'!$K$51="Yes",'Demand Inputs'!$K7197,'Demand Profiles'!AA7145)/INDEX('IEPR CAISO Load Modifiers'!$E$59:$S$59,MATCH(AC$5,'IEPR CAISO Load Modifiers'!$E$27:$S$27,0))*1000</f>
        <v>-0.13844622303306678</v>
      </c>
      <c r="AD7147" s="569">
        <f>-'Demand Inputs'!F$38*IF('Demand Inputs'!$K$51="Yes",'Demand Inputs'!$K7197,'Demand Profiles'!AB7145)/INDEX('IEPR CAISO Load Modifiers'!$E$59:$S$59,MATCH(AD$5,'IEPR CAISO Load Modifiers'!$E$27:$S$27,0))*1000</f>
        <v>0.32226056703587719</v>
      </c>
      <c r="AE7147" s="569">
        <f>-'Demand Inputs'!G$38*IF('Demand Inputs'!$K$51="Yes",'Demand Inputs'!$K7197,'Demand Profiles'!AC7145)/INDEX('IEPR CAISO Load Modifiers'!$E$59:$S$59,MATCH(AE$5,'IEPR CAISO Load Modifiers'!$E$27:$S$27,0))*1000</f>
        <v>0.30713540109024456</v>
      </c>
      <c r="AF7147" s="570">
        <f>-'Demand Inputs'!H$38*IF('Demand Inputs'!$K$51="Yes",'Demand Inputs'!$K7197,'Demand Profiles'!AD7145)/INDEX('IEPR CAISO Load Modifiers'!$E$59:$S$59,MATCH(AF$5,'IEPR CAISO Load Modifiers'!$E$27:$S$27,0))*1000</f>
        <v>1.169556874903714</v>
      </c>
      <c r="AG7147" s="569">
        <f t="shared" si="447"/>
        <v>3221.0740007911741</v>
      </c>
      <c r="AH7147" s="569">
        <f t="shared" si="448"/>
        <v>3136.9431859955707</v>
      </c>
      <c r="AI7147" s="569">
        <f t="shared" si="449"/>
        <v>2957.4125920225024</v>
      </c>
      <c r="AJ7147" s="570">
        <f t="shared" si="450"/>
        <v>2885.2513771959984</v>
      </c>
    </row>
    <row r="7148" spans="1:36" x14ac:dyDescent="0.25">
      <c r="A7148" s="9"/>
      <c r="B7148" s="134">
        <v>10</v>
      </c>
      <c r="C7148" s="135">
        <v>25</v>
      </c>
      <c r="D7148" s="137">
        <v>15</v>
      </c>
      <c r="E7148" s="571">
        <f>1000*'Demand Inputs'!E$32*IF('Demand Inputs'!$E$51="Yes",'Demand Inputs'!$E7198,'Demand Profiles'!AG7146)</f>
        <v>1919.1832731404688</v>
      </c>
      <c r="F7148" s="569">
        <f>1000*'Demand Inputs'!F$32*IF('Demand Inputs'!$E$51="Yes",'Demand Inputs'!$E7198,'Demand Profiles'!AH7146)</f>
        <v>1949.4453402041327</v>
      </c>
      <c r="G7148" s="569">
        <f>1000*'Demand Inputs'!G$32*IF('Demand Inputs'!$E$51="Yes",'Demand Inputs'!$E7198,'Demand Profiles'!AI7146)</f>
        <v>2009.5635474955795</v>
      </c>
      <c r="H7148" s="570">
        <f>1000*'Demand Inputs'!H$32*IF('Demand Inputs'!$E$51="Yes",'Demand Inputs'!$E7198,'Demand Profiles'!AJ7146)</f>
        <v>2087.4449517398334</v>
      </c>
      <c r="I7148" s="571">
        <f>1000*'Demand Inputs'!E$33*IF(Custom_CI_shape="Yes",'Demand Inputs'!$F7198,'Demand Profiles'!$E7146)</f>
        <v>2680.3062554381531</v>
      </c>
      <c r="J7148" s="569">
        <f>1000*'Demand Inputs'!F$33*IF(Custom_CI_shape="Yes",'Demand Inputs'!$F7198,'Demand Profiles'!$E7146)</f>
        <v>2749.7903251487191</v>
      </c>
      <c r="K7148" s="569">
        <f>1000*'Demand Inputs'!G$33*IF(Custom_CI_shape="Yes",'Demand Inputs'!$F7198,'Demand Profiles'!$E7146)</f>
        <v>2906.2203937684803</v>
      </c>
      <c r="L7148" s="570">
        <f>1000*'Demand Inputs'!H$33*IF(Custom_CI_shape="Yes",'Demand Inputs'!$F7198,'Demand Profiles'!$E7146)</f>
        <v>3197.24663487813</v>
      </c>
      <c r="M7148" s="569">
        <f>1000*'Demand Inputs'!E$36*IF('Demand Inputs'!$I$51="Yes",'Demand Inputs'!$I7198,'Demand Profiles'!K7146)</f>
        <v>-70.309983652312056</v>
      </c>
      <c r="N7148" s="569">
        <f>1000*'Demand Inputs'!F$36*IF('Demand Inputs'!$I$51="Yes",'Demand Inputs'!$I7198,'Demand Profiles'!L7146)</f>
        <v>-115.31188665340584</v>
      </c>
      <c r="O7148" s="569">
        <f>1000*'Demand Inputs'!G$36*IF('Demand Inputs'!$I$51="Yes",'Demand Inputs'!$I7198,'Demand Profiles'!M7146)</f>
        <v>-199.76217618435308</v>
      </c>
      <c r="P7148" s="570">
        <f>1000*'Demand Inputs'!H$36*IF('Demand Inputs'!$I$51="Yes",'Demand Inputs'!$I7198,'Demand Profiles'!N7146)</f>
        <v>-301.11450003236547</v>
      </c>
      <c r="Q7148" s="571">
        <f>1000*'Demand Inputs'!E$34*IF('Demand Inputs'!$G$51="Yes",'Demand Inputs'!$G7198,'Demand Profiles'!O7146)</f>
        <v>127.31057142547439</v>
      </c>
      <c r="R7148" s="569">
        <f>1000*'Demand Inputs'!F$34*IF('Demand Inputs'!$G$51="Yes",'Demand Inputs'!$G7198,'Demand Profiles'!P7146)</f>
        <v>192.31626651558821</v>
      </c>
      <c r="S7148" s="569">
        <f>1000*'Demand Inputs'!G$34*IF('Demand Inputs'!$G$51="Yes",'Demand Inputs'!$G7198,'Demand Profiles'!Q7146)</f>
        <v>321.88298999659918</v>
      </c>
      <c r="T7148" s="570">
        <f>1000*'Demand Inputs'!H$34*IF('Demand Inputs'!$G$51="Yes",'Demand Inputs'!$G7198,'Demand Profiles'!R7146)</f>
        <v>539.57800505526484</v>
      </c>
      <c r="U7148" s="571">
        <f>1000*'Demand Inputs'!E$35*IF('Demand Inputs'!$H$51="Yes",'Demand Inputs'!$H7198,'Demand Profiles'!W7146)</f>
        <v>6.2662764678825349</v>
      </c>
      <c r="V7148" s="569">
        <f>1000*'Demand Inputs'!F$35*IF('Demand Inputs'!$H$51="Yes",'Demand Inputs'!$H7198,'Demand Profiles'!X7146)</f>
        <v>12.633459532857309</v>
      </c>
      <c r="W7148" s="569">
        <f>1000*'Demand Inputs'!G$35*IF('Demand Inputs'!$H$51="Yes",'Demand Inputs'!$H7198,'Demand Profiles'!Y7146)</f>
        <v>27.99362572696592</v>
      </c>
      <c r="X7148" s="570">
        <f>1000*'Demand Inputs'!H$35*IF('Demand Inputs'!$H$51="Yes",'Demand Inputs'!$H7198,'Demand Profiles'!Z7146)</f>
        <v>51.255830173700232</v>
      </c>
      <c r="Y7148" s="571">
        <f>1000*'Demand Inputs'!E$37*IF('Demand Inputs'!$J$51="Yes",'Demand Inputs'!$J7198,'Demand Profiles'!S7146)</f>
        <v>-1236.1550144586477</v>
      </c>
      <c r="Z7148" s="569">
        <f>1000*'Demand Inputs'!F$37*IF('Demand Inputs'!$J$51="Yes",'Demand Inputs'!$J7198,'Demand Profiles'!T7146)</f>
        <v>-1418.9807396418428</v>
      </c>
      <c r="AA7148" s="569">
        <f>1000*'Demand Inputs'!G$37*IF('Demand Inputs'!$J$51="Yes",'Demand Inputs'!$J7198,'Demand Profiles'!U7146)</f>
        <v>-1814.8171575653616</v>
      </c>
      <c r="AB7148" s="569">
        <f>1000*'Demand Inputs'!H$37*IF('Demand Inputs'!$J$51="Yes",'Demand Inputs'!$J7198,'Demand Profiles'!V7146)</f>
        <v>-2332.6552909518941</v>
      </c>
      <c r="AC7148" s="571">
        <f>-'Demand Inputs'!E$38*IF('Demand Inputs'!$K$51="Yes",'Demand Inputs'!$K7198,'Demand Profiles'!AA7146)/INDEX('IEPR CAISO Load Modifiers'!$E$59:$S$59,MATCH(AC$5,'IEPR CAISO Load Modifiers'!$E$27:$S$27,0))*1000</f>
        <v>-1.3165964347262222</v>
      </c>
      <c r="AD7148" s="569">
        <f>-'Demand Inputs'!F$38*IF('Demand Inputs'!$K$51="Yes",'Demand Inputs'!$K7198,'Demand Profiles'!AB7146)/INDEX('IEPR CAISO Load Modifiers'!$E$59:$S$59,MATCH(AD$5,'IEPR CAISO Load Modifiers'!$E$27:$S$27,0))*1000</f>
        <v>-2.0852160390955548</v>
      </c>
      <c r="AE7148" s="569">
        <f>-'Demand Inputs'!G$38*IF('Demand Inputs'!$K$51="Yes",'Demand Inputs'!$K7198,'Demand Profiles'!AC7146)/INDEX('IEPR CAISO Load Modifiers'!$E$59:$S$59,MATCH(AE$5,'IEPR CAISO Load Modifiers'!$E$27:$S$27,0))*1000</f>
        <v>-3.9061675981701129</v>
      </c>
      <c r="AF7148" s="570">
        <f>-'Demand Inputs'!H$38*IF('Demand Inputs'!$K$51="Yes",'Demand Inputs'!$K7198,'Demand Profiles'!AD7146)/INDEX('IEPR CAISO Load Modifiers'!$E$59:$S$59,MATCH(AF$5,'IEPR CAISO Load Modifiers'!$E$27:$S$27,0))*1000</f>
        <v>-5.8185433676326221</v>
      </c>
      <c r="AG7148" s="569">
        <f t="shared" si="447"/>
        <v>3425.2847819262929</v>
      </c>
      <c r="AH7148" s="569">
        <f t="shared" si="448"/>
        <v>3367.8075490669521</v>
      </c>
      <c r="AI7148" s="569">
        <f t="shared" si="449"/>
        <v>3247.1750556397401</v>
      </c>
      <c r="AJ7148" s="570">
        <f t="shared" si="450"/>
        <v>3235.9370874950355</v>
      </c>
    </row>
    <row r="7149" spans="1:36" x14ac:dyDescent="0.25">
      <c r="A7149" s="9"/>
      <c r="B7149" s="134">
        <v>10</v>
      </c>
      <c r="C7149" s="135">
        <v>25</v>
      </c>
      <c r="D7149" s="137">
        <v>16</v>
      </c>
      <c r="E7149" s="571">
        <f>1000*'Demand Inputs'!E$32*IF('Demand Inputs'!$E$51="Yes",'Demand Inputs'!$E7199,'Demand Profiles'!AG7147)</f>
        <v>2047.4875936684989</v>
      </c>
      <c r="F7149" s="569">
        <f>1000*'Demand Inputs'!F$32*IF('Demand Inputs'!$E$51="Yes",'Demand Inputs'!$E7199,'Demand Profiles'!AH7147)</f>
        <v>2082.0186607556111</v>
      </c>
      <c r="G7149" s="569">
        <f>1000*'Demand Inputs'!G$32*IF('Demand Inputs'!$E$51="Yes",'Demand Inputs'!$E7199,'Demand Profiles'!AI7147)</f>
        <v>2151.8143246315299</v>
      </c>
      <c r="H7149" s="570">
        <f>1000*'Demand Inputs'!H$32*IF('Demand Inputs'!$E$51="Yes",'Demand Inputs'!$E7199,'Demand Profiles'!AJ7147)</f>
        <v>2244.7622462974828</v>
      </c>
      <c r="I7149" s="571">
        <f>1000*'Demand Inputs'!E$33*IF(Custom_CI_shape="Yes",'Demand Inputs'!$F7199,'Demand Profiles'!$E7147)</f>
        <v>2501.9915811477122</v>
      </c>
      <c r="J7149" s="569">
        <f>1000*'Demand Inputs'!F$33*IF(Custom_CI_shape="Yes",'Demand Inputs'!$F7199,'Demand Profiles'!$E7147)</f>
        <v>2566.8530338593155</v>
      </c>
      <c r="K7149" s="569">
        <f>1000*'Demand Inputs'!G$33*IF(Custom_CI_shape="Yes",'Demand Inputs'!$F7199,'Demand Profiles'!$E7147)</f>
        <v>2712.8761660782202</v>
      </c>
      <c r="L7149" s="570">
        <f>1000*'Demand Inputs'!H$33*IF(Custom_CI_shape="Yes",'Demand Inputs'!$F7199,'Demand Profiles'!$E7147)</f>
        <v>2984.5410937975998</v>
      </c>
      <c r="M7149" s="569">
        <f>1000*'Demand Inputs'!E$36*IF('Demand Inputs'!$I$51="Yes",'Demand Inputs'!$I7199,'Demand Profiles'!K7147)</f>
        <v>-68.526688179824006</v>
      </c>
      <c r="N7149" s="569">
        <f>1000*'Demand Inputs'!F$36*IF('Demand Inputs'!$I$51="Yes",'Demand Inputs'!$I7199,'Demand Profiles'!L7147)</f>
        <v>-116.08613124065589</v>
      </c>
      <c r="O7149" s="569">
        <f>1000*'Demand Inputs'!G$36*IF('Demand Inputs'!$I$51="Yes",'Demand Inputs'!$I7199,'Demand Profiles'!M7147)</f>
        <v>-202.68472559085819</v>
      </c>
      <c r="P7149" s="570">
        <f>1000*'Demand Inputs'!H$36*IF('Demand Inputs'!$I$51="Yes",'Demand Inputs'!$I7199,'Demand Profiles'!N7147)</f>
        <v>-307.97311048312798</v>
      </c>
      <c r="Q7149" s="571">
        <f>1000*'Demand Inputs'!E$34*IF('Demand Inputs'!$G$51="Yes",'Demand Inputs'!$G7199,'Demand Profiles'!O7147)</f>
        <v>58.752576932129443</v>
      </c>
      <c r="R7149" s="569">
        <f>1000*'Demand Inputs'!F$34*IF('Demand Inputs'!$G$51="Yes",'Demand Inputs'!$G7199,'Demand Profiles'!P7147)</f>
        <v>85.777877659447199</v>
      </c>
      <c r="S7149" s="569">
        <f>1000*'Demand Inputs'!G$34*IF('Demand Inputs'!$G$51="Yes",'Demand Inputs'!$G7199,'Demand Profiles'!Q7147)</f>
        <v>135.58396180965394</v>
      </c>
      <c r="T7149" s="570">
        <f>1000*'Demand Inputs'!H$34*IF('Demand Inputs'!$G$51="Yes",'Demand Inputs'!$G7199,'Demand Profiles'!R7147)</f>
        <v>216.24114638025151</v>
      </c>
      <c r="U7149" s="571">
        <f>1000*'Demand Inputs'!E$35*IF('Demand Inputs'!$H$51="Yes",'Demand Inputs'!$H7199,'Demand Profiles'!W7147)</f>
        <v>10.439693871900692</v>
      </c>
      <c r="V7149" s="569">
        <f>1000*'Demand Inputs'!F$35*IF('Demand Inputs'!$H$51="Yes",'Demand Inputs'!$H7199,'Demand Profiles'!X7147)</f>
        <v>19.279831475978142</v>
      </c>
      <c r="W7149" s="569">
        <f>1000*'Demand Inputs'!G$35*IF('Demand Inputs'!$H$51="Yes",'Demand Inputs'!$H7199,'Demand Profiles'!Y7147)</f>
        <v>41.155088618644875</v>
      </c>
      <c r="X7149" s="570">
        <f>1000*'Demand Inputs'!H$35*IF('Demand Inputs'!$H$51="Yes",'Demand Inputs'!$H7199,'Demand Profiles'!Z7147)</f>
        <v>72.021509598857719</v>
      </c>
      <c r="Y7149" s="571">
        <f>1000*'Demand Inputs'!E$37*IF('Demand Inputs'!$J$51="Yes",'Demand Inputs'!$J7199,'Demand Profiles'!S7147)</f>
        <v>-706.80977954644618</v>
      </c>
      <c r="Z7149" s="569">
        <f>1000*'Demand Inputs'!F$37*IF('Demand Inputs'!$J$51="Yes",'Demand Inputs'!$J7199,'Demand Profiles'!T7147)</f>
        <v>-811.69524701606395</v>
      </c>
      <c r="AA7149" s="569">
        <f>1000*'Demand Inputs'!G$37*IF('Demand Inputs'!$J$51="Yes",'Demand Inputs'!$J7199,'Demand Profiles'!U7147)</f>
        <v>-1039.3072460832866</v>
      </c>
      <c r="AB7149" s="569">
        <f>1000*'Demand Inputs'!H$37*IF('Demand Inputs'!$J$51="Yes",'Demand Inputs'!$J7199,'Demand Profiles'!V7147)</f>
        <v>-1337.8493583732889</v>
      </c>
      <c r="AC7149" s="571">
        <f>-'Demand Inputs'!E$38*IF('Demand Inputs'!$K$51="Yes",'Demand Inputs'!$K7199,'Demand Profiles'!AA7147)/INDEX('IEPR CAISO Load Modifiers'!$E$59:$S$59,MATCH(AC$5,'IEPR CAISO Load Modifiers'!$E$27:$S$27,0))*1000</f>
        <v>-3.4041485789821158</v>
      </c>
      <c r="AD7149" s="569">
        <f>-'Demand Inputs'!F$38*IF('Demand Inputs'!$K$51="Yes",'Demand Inputs'!$K7199,'Demand Profiles'!AB7147)/INDEX('IEPR CAISO Load Modifiers'!$E$59:$S$59,MATCH(AD$5,'IEPR CAISO Load Modifiers'!$E$27:$S$27,0))*1000</f>
        <v>-5.2401228600911693</v>
      </c>
      <c r="AE7149" s="569">
        <f>-'Demand Inputs'!G$38*IF('Demand Inputs'!$K$51="Yes",'Demand Inputs'!$K7199,'Demand Profiles'!AC7147)/INDEX('IEPR CAISO Load Modifiers'!$E$59:$S$59,MATCH(AE$5,'IEPR CAISO Load Modifiers'!$E$27:$S$27,0))*1000</f>
        <v>-8.9975815412902165</v>
      </c>
      <c r="AF7149" s="570">
        <f>-'Demand Inputs'!H$38*IF('Demand Inputs'!$K$51="Yes",'Demand Inputs'!$K7199,'Demand Profiles'!AD7147)/INDEX('IEPR CAISO Load Modifiers'!$E$59:$S$59,MATCH(AF$5,'IEPR CAISO Load Modifiers'!$E$27:$S$27,0))*1000</f>
        <v>-14.121007342271447</v>
      </c>
      <c r="AG7149" s="569">
        <f t="shared" si="447"/>
        <v>3839.9308293149888</v>
      </c>
      <c r="AH7149" s="569">
        <f t="shared" si="448"/>
        <v>3820.9079026335412</v>
      </c>
      <c r="AI7149" s="569">
        <f t="shared" si="449"/>
        <v>3790.4399879226153</v>
      </c>
      <c r="AJ7149" s="570">
        <f t="shared" si="450"/>
        <v>3857.6225198755042</v>
      </c>
    </row>
    <row r="7150" spans="1:36" x14ac:dyDescent="0.25">
      <c r="A7150" s="9"/>
      <c r="B7150" s="134">
        <v>10</v>
      </c>
      <c r="C7150" s="135">
        <v>25</v>
      </c>
      <c r="D7150" s="137">
        <v>17</v>
      </c>
      <c r="E7150" s="571">
        <f>1000*'Demand Inputs'!E$32*IF('Demand Inputs'!$E$51="Yes",'Demand Inputs'!$E7200,'Demand Profiles'!AG7148)</f>
        <v>2146.3549292721455</v>
      </c>
      <c r="F7150" s="569">
        <f>1000*'Demand Inputs'!F$32*IF('Demand Inputs'!$E$51="Yes",'Demand Inputs'!$E7200,'Demand Profiles'!AH7148)</f>
        <v>2184.472729689986</v>
      </c>
      <c r="G7150" s="569">
        <f>1000*'Demand Inputs'!G$32*IF('Demand Inputs'!$E$51="Yes",'Demand Inputs'!$E7200,'Demand Profiles'!AI7148)</f>
        <v>2261.5791410890574</v>
      </c>
      <c r="H7150" s="570">
        <f>1000*'Demand Inputs'!H$32*IF('Demand Inputs'!$E$51="Yes",'Demand Inputs'!$E7200,'Demand Profiles'!AJ7148)</f>
        <v>2371.9607945280891</v>
      </c>
      <c r="I7150" s="571">
        <f>1000*'Demand Inputs'!E$33*IF(Custom_CI_shape="Yes",'Demand Inputs'!$F7200,'Demand Profiles'!$E7148)</f>
        <v>2259.3195583709744</v>
      </c>
      <c r="J7150" s="569">
        <f>1000*'Demand Inputs'!F$33*IF(Custom_CI_shape="Yes",'Demand Inputs'!$F7200,'Demand Profiles'!$E7148)</f>
        <v>2317.8899987353093</v>
      </c>
      <c r="K7150" s="569">
        <f>1000*'Demand Inputs'!G$33*IF(Custom_CI_shape="Yes",'Demand Inputs'!$F7200,'Demand Profiles'!$E7148)</f>
        <v>2449.7501221196671</v>
      </c>
      <c r="L7150" s="570">
        <f>1000*'Demand Inputs'!H$33*IF(Custom_CI_shape="Yes",'Demand Inputs'!$F7200,'Demand Profiles'!$E7148)</f>
        <v>2695.0658494564791</v>
      </c>
      <c r="M7150" s="569">
        <f>1000*'Demand Inputs'!E$36*IF('Demand Inputs'!$I$51="Yes",'Demand Inputs'!$I7200,'Demand Profiles'!K7148)</f>
        <v>-66.301994849664283</v>
      </c>
      <c r="N7150" s="569">
        <f>1000*'Demand Inputs'!F$36*IF('Demand Inputs'!$I$51="Yes",'Demand Inputs'!$I7200,'Demand Profiles'!L7148)</f>
        <v>-114.31139894361625</v>
      </c>
      <c r="O7150" s="569">
        <f>1000*'Demand Inputs'!G$36*IF('Demand Inputs'!$I$51="Yes",'Demand Inputs'!$I7200,'Demand Profiles'!M7148)</f>
        <v>-202.47978328507043</v>
      </c>
      <c r="P7150" s="570">
        <f>1000*'Demand Inputs'!H$36*IF('Demand Inputs'!$I$51="Yes",'Demand Inputs'!$I7200,'Demand Profiles'!N7148)</f>
        <v>-307.66480563679653</v>
      </c>
      <c r="Q7150" s="571">
        <f>1000*'Demand Inputs'!E$34*IF('Demand Inputs'!$G$51="Yes",'Demand Inputs'!$G7200,'Demand Profiles'!O7148)</f>
        <v>64.554719808848333</v>
      </c>
      <c r="R7150" s="569">
        <f>1000*'Demand Inputs'!F$34*IF('Demand Inputs'!$G$51="Yes",'Demand Inputs'!$G7200,'Demand Profiles'!P7148)</f>
        <v>93.556150338614756</v>
      </c>
      <c r="S7150" s="569">
        <f>1000*'Demand Inputs'!G$34*IF('Demand Inputs'!$G$51="Yes",'Demand Inputs'!$G7200,'Demand Profiles'!Q7148)</f>
        <v>143.997488192546</v>
      </c>
      <c r="T7150" s="570">
        <f>1000*'Demand Inputs'!H$34*IF('Demand Inputs'!$G$51="Yes",'Demand Inputs'!$G7200,'Demand Profiles'!R7148)</f>
        <v>227.33500447959167</v>
      </c>
      <c r="U7150" s="571">
        <f>1000*'Demand Inputs'!E$35*IF('Demand Inputs'!$H$51="Yes",'Demand Inputs'!$H7200,'Demand Profiles'!W7148)</f>
        <v>14.294165836953987</v>
      </c>
      <c r="V7150" s="569">
        <f>1000*'Demand Inputs'!F$35*IF('Demand Inputs'!$H$51="Yes",'Demand Inputs'!$H7200,'Demand Profiles'!X7148)</f>
        <v>25.551168918465947</v>
      </c>
      <c r="W7150" s="569">
        <f>1000*'Demand Inputs'!G$35*IF('Demand Inputs'!$H$51="Yes",'Demand Inputs'!$H7200,'Demand Profiles'!Y7148)</f>
        <v>52.291292226394496</v>
      </c>
      <c r="X7150" s="570">
        <f>1000*'Demand Inputs'!H$35*IF('Demand Inputs'!$H$51="Yes",'Demand Inputs'!$H7200,'Demand Profiles'!Z7148)</f>
        <v>90.597005775383266</v>
      </c>
      <c r="Y7150" s="571">
        <f>1000*'Demand Inputs'!E$37*IF('Demand Inputs'!$J$51="Yes",'Demand Inputs'!$J7200,'Demand Profiles'!S7148)</f>
        <v>-211.05863623386693</v>
      </c>
      <c r="Z7150" s="569">
        <f>1000*'Demand Inputs'!F$37*IF('Demand Inputs'!$J$51="Yes",'Demand Inputs'!$J7200,'Demand Profiles'!T7148)</f>
        <v>-242.5970193250773</v>
      </c>
      <c r="AA7150" s="569">
        <f>1000*'Demand Inputs'!G$37*IF('Demand Inputs'!$J$51="Yes",'Demand Inputs'!$J7200,'Demand Profiles'!U7148)</f>
        <v>-310.76530640032848</v>
      </c>
      <c r="AB7150" s="569">
        <f>1000*'Demand Inputs'!H$37*IF('Demand Inputs'!$J$51="Yes",'Demand Inputs'!$J7200,'Demand Profiles'!V7148)</f>
        <v>-399.40030974644088</v>
      </c>
      <c r="AC7150" s="571">
        <f>-'Demand Inputs'!E$38*IF('Demand Inputs'!$K$51="Yes",'Demand Inputs'!$K7200,'Demand Profiles'!AA7148)/INDEX('IEPR CAISO Load Modifiers'!$E$59:$S$59,MATCH(AC$5,'IEPR CAISO Load Modifiers'!$E$27:$S$27,0))*1000</f>
        <v>-7.8317130842160649</v>
      </c>
      <c r="AD7150" s="569">
        <f>-'Demand Inputs'!F$38*IF('Demand Inputs'!$K$51="Yes",'Demand Inputs'!$K7200,'Demand Profiles'!AB7148)/INDEX('IEPR CAISO Load Modifiers'!$E$59:$S$59,MATCH(AD$5,'IEPR CAISO Load Modifiers'!$E$27:$S$27,0))*1000</f>
        <v>-12.151124674775875</v>
      </c>
      <c r="AE7150" s="569">
        <f>-'Demand Inputs'!G$38*IF('Demand Inputs'!$K$51="Yes",'Demand Inputs'!$K7200,'Demand Profiles'!AC7148)/INDEX('IEPR CAISO Load Modifiers'!$E$59:$S$59,MATCH(AE$5,'IEPR CAISO Load Modifiers'!$E$27:$S$27,0))*1000</f>
        <v>-21.531960703585547</v>
      </c>
      <c r="AF7150" s="570">
        <f>-'Demand Inputs'!H$38*IF('Demand Inputs'!$K$51="Yes",'Demand Inputs'!$K7200,'Demand Profiles'!AD7148)/INDEX('IEPR CAISO Load Modifiers'!$E$59:$S$59,MATCH(AF$5,'IEPR CAISO Load Modifiers'!$E$27:$S$27,0))*1000</f>
        <v>-34.146877604750614</v>
      </c>
      <c r="AG7150" s="569">
        <f t="shared" si="447"/>
        <v>4199.3310291211747</v>
      </c>
      <c r="AH7150" s="569">
        <f t="shared" si="448"/>
        <v>4252.4105047389066</v>
      </c>
      <c r="AI7150" s="569">
        <f t="shared" si="449"/>
        <v>4372.8409932386812</v>
      </c>
      <c r="AJ7150" s="570">
        <f t="shared" si="450"/>
        <v>4643.7466612515545</v>
      </c>
    </row>
    <row r="7151" spans="1:36" x14ac:dyDescent="0.25">
      <c r="A7151" s="9"/>
      <c r="B7151" s="134">
        <v>10</v>
      </c>
      <c r="C7151" s="135">
        <v>25</v>
      </c>
      <c r="D7151" s="137">
        <v>18</v>
      </c>
      <c r="E7151" s="571">
        <f>1000*'Demand Inputs'!E$32*IF('Demand Inputs'!$E$51="Yes",'Demand Inputs'!$E7201,'Demand Profiles'!AG7149)</f>
        <v>2298.8858134137236</v>
      </c>
      <c r="F7151" s="569">
        <f>1000*'Demand Inputs'!F$32*IF('Demand Inputs'!$E$51="Yes",'Demand Inputs'!$E7201,'Demand Profiles'!AH7149)</f>
        <v>2341.3241126156031</v>
      </c>
      <c r="G7151" s="569">
        <f>1000*'Demand Inputs'!G$32*IF('Demand Inputs'!$E$51="Yes",'Demand Inputs'!$E7201,'Demand Profiles'!AI7149)</f>
        <v>2427.4929824900241</v>
      </c>
      <c r="H7151" s="570">
        <f>1000*'Demand Inputs'!H$32*IF('Demand Inputs'!$E$51="Yes",'Demand Inputs'!$E7201,'Demand Profiles'!AJ7149)</f>
        <v>2556.1055754105391</v>
      </c>
      <c r="I7151" s="571">
        <f>1000*'Demand Inputs'!E$33*IF(Custom_CI_shape="Yes",'Demand Inputs'!$F7201,'Demand Profiles'!$E7149)</f>
        <v>2074.4376713023375</v>
      </c>
      <c r="J7151" s="569">
        <f>1000*'Demand Inputs'!F$33*IF(Custom_CI_shape="Yes",'Demand Inputs'!$F7201,'Demand Profiles'!$E7149)</f>
        <v>2128.2152467083361</v>
      </c>
      <c r="K7151" s="569">
        <f>1000*'Demand Inputs'!G$33*IF(Custom_CI_shape="Yes",'Demand Inputs'!$F7201,'Demand Profiles'!$E7149)</f>
        <v>2249.2851530337221</v>
      </c>
      <c r="L7151" s="570">
        <f>1000*'Demand Inputs'!H$33*IF(Custom_CI_shape="Yes",'Demand Inputs'!$F7201,'Demand Profiles'!$E7149)</f>
        <v>2474.5265024767109</v>
      </c>
      <c r="M7151" s="569">
        <f>1000*'Demand Inputs'!E$36*IF('Demand Inputs'!$I$51="Yes",'Demand Inputs'!$I7201,'Demand Profiles'!K7149)</f>
        <v>-62.370481161106149</v>
      </c>
      <c r="N7151" s="569">
        <f>1000*'Demand Inputs'!F$36*IF('Demand Inputs'!$I$51="Yes",'Demand Inputs'!$I7201,'Demand Profiles'!L7149)</f>
        <v>-109.43975493021213</v>
      </c>
      <c r="O7151" s="569">
        <f>1000*'Demand Inputs'!G$36*IF('Demand Inputs'!$I$51="Yes",'Demand Inputs'!$I7201,'Demand Profiles'!M7149)</f>
        <v>-197.54526939964308</v>
      </c>
      <c r="P7151" s="570">
        <f>1000*'Demand Inputs'!H$36*IF('Demand Inputs'!$I$51="Yes",'Demand Inputs'!$I7201,'Demand Profiles'!N7149)</f>
        <v>-300.18954537652837</v>
      </c>
      <c r="Q7151" s="571">
        <f>1000*'Demand Inputs'!E$34*IF('Demand Inputs'!$G$51="Yes",'Demand Inputs'!$G7201,'Demand Profiles'!O7149)</f>
        <v>79.249970549325511</v>
      </c>
      <c r="R7151" s="569">
        <f>1000*'Demand Inputs'!F$34*IF('Demand Inputs'!$G$51="Yes",'Demand Inputs'!$G7201,'Demand Profiles'!P7149)</f>
        <v>112.19196502702155</v>
      </c>
      <c r="S7151" s="569">
        <f>1000*'Demand Inputs'!G$34*IF('Demand Inputs'!$G$51="Yes",'Demand Inputs'!$G7201,'Demand Profiles'!Q7149)</f>
        <v>168.61356748071077</v>
      </c>
      <c r="T7151" s="570">
        <f>1000*'Demand Inputs'!H$34*IF('Demand Inputs'!$G$51="Yes",'Demand Inputs'!$G7201,'Demand Profiles'!R7149)</f>
        <v>254.61308112394983</v>
      </c>
      <c r="U7151" s="571">
        <f>1000*'Demand Inputs'!E$35*IF('Demand Inputs'!$H$51="Yes",'Demand Inputs'!$H7201,'Demand Profiles'!W7149)</f>
        <v>19.20726767847853</v>
      </c>
      <c r="V7151" s="569">
        <f>1000*'Demand Inputs'!F$35*IF('Demand Inputs'!$H$51="Yes",'Demand Inputs'!$H7201,'Demand Profiles'!X7149)</f>
        <v>34.304232670720104</v>
      </c>
      <c r="W7151" s="569">
        <f>1000*'Demand Inputs'!G$35*IF('Demand Inputs'!$H$51="Yes",'Demand Inputs'!$H7201,'Demand Profiles'!Y7149)</f>
        <v>67.456348488735102</v>
      </c>
      <c r="X7151" s="570">
        <f>1000*'Demand Inputs'!H$35*IF('Demand Inputs'!$H$51="Yes",'Demand Inputs'!$H7201,'Demand Profiles'!Z7149)</f>
        <v>114.93409245047542</v>
      </c>
      <c r="Y7151" s="571">
        <f>1000*'Demand Inputs'!E$37*IF('Demand Inputs'!$J$51="Yes",'Demand Inputs'!$J7201,'Demand Profiles'!S7149)</f>
        <v>-2.9378118065350534E-3</v>
      </c>
      <c r="Z7151" s="569">
        <f>1000*'Demand Inputs'!F$37*IF('Demand Inputs'!$J$51="Yes",'Demand Inputs'!$J7201,'Demand Profiles'!T7149)</f>
        <v>-3.3718668532106487E-3</v>
      </c>
      <c r="AA7151" s="569">
        <f>1000*'Demand Inputs'!G$37*IF('Demand Inputs'!$J$51="Yes",'Demand Inputs'!$J7201,'Demand Profiles'!U7149)</f>
        <v>-4.311136444459053E-3</v>
      </c>
      <c r="AB7151" s="569">
        <f>1000*'Demand Inputs'!H$37*IF('Demand Inputs'!$J$51="Yes",'Demand Inputs'!$J7201,'Demand Profiles'!V7149)</f>
        <v>-5.5390352267976912E-3</v>
      </c>
      <c r="AC7151" s="571">
        <f>-'Demand Inputs'!E$38*IF('Demand Inputs'!$K$51="Yes",'Demand Inputs'!$K7201,'Demand Profiles'!AA7149)/INDEX('IEPR CAISO Load Modifiers'!$E$59:$S$59,MATCH(AC$5,'IEPR CAISO Load Modifiers'!$E$27:$S$27,0))*1000</f>
        <v>-9.9219795888329632</v>
      </c>
      <c r="AD7151" s="569">
        <f>-'Demand Inputs'!F$38*IF('Demand Inputs'!$K$51="Yes",'Demand Inputs'!$K7201,'Demand Profiles'!AB7149)/INDEX('IEPR CAISO Load Modifiers'!$E$59:$S$59,MATCH(AD$5,'IEPR CAISO Load Modifiers'!$E$27:$S$27,0))*1000</f>
        <v>-16.104911444202084</v>
      </c>
      <c r="AE7151" s="569">
        <f>-'Demand Inputs'!G$38*IF('Demand Inputs'!$K$51="Yes",'Demand Inputs'!$K7201,'Demand Profiles'!AC7149)/INDEX('IEPR CAISO Load Modifiers'!$E$59:$S$59,MATCH(AE$5,'IEPR CAISO Load Modifiers'!$E$27:$S$27,0))*1000</f>
        <v>-30.579606690327687</v>
      </c>
      <c r="AF7151" s="570">
        <f>-'Demand Inputs'!H$38*IF('Demand Inputs'!$K$51="Yes",'Demand Inputs'!$K7201,'Demand Profiles'!AD7149)/INDEX('IEPR CAISO Load Modifiers'!$E$59:$S$59,MATCH(AF$5,'IEPR CAISO Load Modifiers'!$E$27:$S$27,0))*1000</f>
        <v>-50.118295655539988</v>
      </c>
      <c r="AG7151" s="569">
        <f t="shared" si="447"/>
        <v>4399.485324382119</v>
      </c>
      <c r="AH7151" s="569">
        <f t="shared" si="448"/>
        <v>4490.4875187804137</v>
      </c>
      <c r="AI7151" s="569">
        <f t="shared" si="449"/>
        <v>4684.7188642667761</v>
      </c>
      <c r="AJ7151" s="570">
        <f t="shared" si="450"/>
        <v>5049.8658713943796</v>
      </c>
    </row>
    <row r="7152" spans="1:36" x14ac:dyDescent="0.25">
      <c r="A7152" s="9"/>
      <c r="B7152" s="134">
        <v>10</v>
      </c>
      <c r="C7152" s="135">
        <v>25</v>
      </c>
      <c r="D7152" s="137">
        <v>19</v>
      </c>
      <c r="E7152" s="571">
        <f>1000*'Demand Inputs'!E$32*IF('Demand Inputs'!$E$51="Yes",'Demand Inputs'!$E7202,'Demand Profiles'!AG7150)</f>
        <v>2297.7356760050916</v>
      </c>
      <c r="F7152" s="569">
        <f>1000*'Demand Inputs'!F$32*IF('Demand Inputs'!$E$51="Yes",'Demand Inputs'!$E7202,'Demand Profiles'!AH7150)</f>
        <v>2340.826541807181</v>
      </c>
      <c r="G7152" s="569">
        <f>1000*'Demand Inputs'!G$32*IF('Demand Inputs'!$E$51="Yes",'Demand Inputs'!$E7202,'Demand Profiles'!AI7150)</f>
        <v>2428.4722759561164</v>
      </c>
      <c r="H7152" s="570">
        <f>1000*'Demand Inputs'!H$32*IF('Demand Inputs'!$E$51="Yes",'Demand Inputs'!$E7202,'Demand Profiles'!AJ7150)</f>
        <v>2563.5664747819224</v>
      </c>
      <c r="I7152" s="571">
        <f>1000*'Demand Inputs'!E$33*IF(Custom_CI_shape="Yes",'Demand Inputs'!$F7202,'Demand Profiles'!$E7150)</f>
        <v>1903.8978111802094</v>
      </c>
      <c r="J7152" s="569">
        <f>1000*'Demand Inputs'!F$33*IF(Custom_CI_shape="Yes",'Demand Inputs'!$F7202,'Demand Profiles'!$E7150)</f>
        <v>1953.2543233196079</v>
      </c>
      <c r="K7152" s="569">
        <f>1000*'Demand Inputs'!G$33*IF(Custom_CI_shape="Yes",'Demand Inputs'!$F7202,'Demand Profiles'!$E7150)</f>
        <v>2064.3710528514157</v>
      </c>
      <c r="L7152" s="570">
        <f>1000*'Demand Inputs'!H$33*IF(Custom_CI_shape="Yes",'Demand Inputs'!$F7202,'Demand Profiles'!$E7150)</f>
        <v>2271.0952741304086</v>
      </c>
      <c r="M7152" s="569">
        <f>1000*'Demand Inputs'!E$36*IF('Demand Inputs'!$I$51="Yes",'Demand Inputs'!$I7202,'Demand Profiles'!K7150)</f>
        <v>-56.046024924839152</v>
      </c>
      <c r="N7152" s="569">
        <f>1000*'Demand Inputs'!F$36*IF('Demand Inputs'!$I$51="Yes",'Demand Inputs'!$I7202,'Demand Profiles'!L7150)</f>
        <v>-100.30527464720669</v>
      </c>
      <c r="O7152" s="569">
        <f>1000*'Demand Inputs'!G$36*IF('Demand Inputs'!$I$51="Yes",'Demand Inputs'!$I7202,'Demand Profiles'!M7150)</f>
        <v>-183.15162039872726</v>
      </c>
      <c r="P7152" s="570">
        <f>1000*'Demand Inputs'!H$36*IF('Demand Inputs'!$I$51="Yes",'Demand Inputs'!$I7202,'Demand Profiles'!N7150)</f>
        <v>-280.38363783640955</v>
      </c>
      <c r="Q7152" s="571">
        <f>1000*'Demand Inputs'!E$34*IF('Demand Inputs'!$G$51="Yes",'Demand Inputs'!$G7202,'Demand Profiles'!O7150)</f>
        <v>85.052159444574926</v>
      </c>
      <c r="R7152" s="569">
        <f>1000*'Demand Inputs'!F$34*IF('Demand Inputs'!$G$51="Yes",'Demand Inputs'!$G7202,'Demand Profiles'!P7150)</f>
        <v>118.62402353110033</v>
      </c>
      <c r="S7152" s="569">
        <f>1000*'Demand Inputs'!G$34*IF('Demand Inputs'!$G$51="Yes",'Demand Inputs'!$G7202,'Demand Profiles'!Q7150)</f>
        <v>177.28070430468495</v>
      </c>
      <c r="T7152" s="570">
        <f>1000*'Demand Inputs'!H$34*IF('Demand Inputs'!$G$51="Yes",'Demand Inputs'!$G7202,'Demand Profiles'!R7150)</f>
        <v>261.81870294671836</v>
      </c>
      <c r="U7152" s="571">
        <f>1000*'Demand Inputs'!E$35*IF('Demand Inputs'!$H$51="Yes",'Demand Inputs'!$H7202,'Demand Profiles'!W7150)</f>
        <v>21.055780657908318</v>
      </c>
      <c r="V7152" s="569">
        <f>1000*'Demand Inputs'!F$35*IF('Demand Inputs'!$H$51="Yes",'Demand Inputs'!$H7202,'Demand Profiles'!X7150)</f>
        <v>37.500826174760959</v>
      </c>
      <c r="W7152" s="569">
        <f>1000*'Demand Inputs'!G$35*IF('Demand Inputs'!$H$51="Yes",'Demand Inputs'!$H7202,'Demand Profiles'!Y7150)</f>
        <v>73.312805674138218</v>
      </c>
      <c r="X7152" s="570">
        <f>1000*'Demand Inputs'!H$35*IF('Demand Inputs'!$H$51="Yes",'Demand Inputs'!$H7202,'Demand Profiles'!Z7150)</f>
        <v>123.96216303026928</v>
      </c>
      <c r="Y7152" s="571">
        <f>1000*'Demand Inputs'!E$37*IF('Demand Inputs'!$J$51="Yes",'Demand Inputs'!$J7202,'Demand Profiles'!S7150)</f>
        <v>-2.9378118065350534E-3</v>
      </c>
      <c r="Z7152" s="569">
        <f>1000*'Demand Inputs'!F$37*IF('Demand Inputs'!$J$51="Yes",'Demand Inputs'!$J7202,'Demand Profiles'!T7150)</f>
        <v>-3.3718668532106487E-3</v>
      </c>
      <c r="AA7152" s="569">
        <f>1000*'Demand Inputs'!G$37*IF('Demand Inputs'!$J$51="Yes",'Demand Inputs'!$J7202,'Demand Profiles'!U7150)</f>
        <v>-4.311136444459053E-3</v>
      </c>
      <c r="AB7152" s="569">
        <f>1000*'Demand Inputs'!H$37*IF('Demand Inputs'!$J$51="Yes",'Demand Inputs'!$J7202,'Demand Profiles'!V7150)</f>
        <v>-5.5390352267976912E-3</v>
      </c>
      <c r="AC7152" s="571">
        <f>-'Demand Inputs'!E$38*IF('Demand Inputs'!$K$51="Yes",'Demand Inputs'!$K7202,'Demand Profiles'!AA7150)/INDEX('IEPR CAISO Load Modifiers'!$E$59:$S$59,MATCH(AC$5,'IEPR CAISO Load Modifiers'!$E$27:$S$27,0))*1000</f>
        <v>-12.384152010678122</v>
      </c>
      <c r="AD7152" s="569">
        <f>-'Demand Inputs'!F$38*IF('Demand Inputs'!$K$51="Yes",'Demand Inputs'!$K7202,'Demand Profiles'!AB7150)/INDEX('IEPR CAISO Load Modifiers'!$E$59:$S$59,MATCH(AD$5,'IEPR CAISO Load Modifiers'!$E$27:$S$27,0))*1000</f>
        <v>-20.206285491126231</v>
      </c>
      <c r="AE7152" s="569">
        <f>-'Demand Inputs'!G$38*IF('Demand Inputs'!$K$51="Yes",'Demand Inputs'!$K7202,'Demand Profiles'!AC7150)/INDEX('IEPR CAISO Load Modifiers'!$E$59:$S$59,MATCH(AE$5,'IEPR CAISO Load Modifiers'!$E$27:$S$27,0))*1000</f>
        <v>-37.340632667689526</v>
      </c>
      <c r="AF7152" s="570">
        <f>-'Demand Inputs'!H$38*IF('Demand Inputs'!$K$51="Yes",'Demand Inputs'!$K7202,'Demand Profiles'!AD7150)/INDEX('IEPR CAISO Load Modifiers'!$E$59:$S$59,MATCH(AF$5,'IEPR CAISO Load Modifiers'!$E$27:$S$27,0))*1000</f>
        <v>-60.418748906125799</v>
      </c>
      <c r="AG7152" s="569">
        <f t="shared" si="447"/>
        <v>4239.3083125404601</v>
      </c>
      <c r="AH7152" s="569">
        <f t="shared" si="448"/>
        <v>4329.6907828274643</v>
      </c>
      <c r="AI7152" s="569">
        <f t="shared" si="449"/>
        <v>4522.9402745834932</v>
      </c>
      <c r="AJ7152" s="570">
        <f t="shared" si="450"/>
        <v>4879.6346891115554</v>
      </c>
    </row>
    <row r="7153" spans="1:36" x14ac:dyDescent="0.25">
      <c r="A7153" s="9"/>
      <c r="B7153" s="134">
        <v>10</v>
      </c>
      <c r="C7153" s="135">
        <v>25</v>
      </c>
      <c r="D7153" s="137">
        <v>20</v>
      </c>
      <c r="E7153" s="571">
        <f>1000*'Demand Inputs'!E$32*IF('Demand Inputs'!$E$51="Yes",'Demand Inputs'!$E7203,'Demand Profiles'!AG7151)</f>
        <v>2309.012176285848</v>
      </c>
      <c r="F7153" s="569">
        <f>1000*'Demand Inputs'!F$32*IF('Demand Inputs'!$E$51="Yes",'Demand Inputs'!$E7203,'Demand Profiles'!AH7151)</f>
        <v>2353.4652173619056</v>
      </c>
      <c r="G7153" s="569">
        <f>1000*'Demand Inputs'!G$32*IF('Demand Inputs'!$E$51="Yes",'Demand Inputs'!$E7203,'Demand Profiles'!AI7151)</f>
        <v>2443.5282204998925</v>
      </c>
      <c r="H7153" s="570">
        <f>1000*'Demand Inputs'!H$32*IF('Demand Inputs'!$E$51="Yes",'Demand Inputs'!$E7203,'Demand Profiles'!AJ7151)</f>
        <v>2587.2096059314113</v>
      </c>
      <c r="I7153" s="571">
        <f>1000*'Demand Inputs'!E$33*IF(Custom_CI_shape="Yes",'Demand Inputs'!$F7203,'Demand Profiles'!$E7151)</f>
        <v>1726.0005100921051</v>
      </c>
      <c r="J7153" s="569">
        <f>1000*'Demand Inputs'!F$33*IF(Custom_CI_shape="Yes",'Demand Inputs'!$F7203,'Demand Profiles'!$E7151)</f>
        <v>1770.7452251859056</v>
      </c>
      <c r="K7153" s="569">
        <f>1000*'Demand Inputs'!G$33*IF(Custom_CI_shape="Yes",'Demand Inputs'!$F7203,'Demand Profiles'!$E7151)</f>
        <v>1871.479377368569</v>
      </c>
      <c r="L7153" s="570">
        <f>1000*'Demand Inputs'!H$33*IF(Custom_CI_shape="Yes",'Demand Inputs'!$F7203,'Demand Profiles'!$E7151)</f>
        <v>2058.887603419711</v>
      </c>
      <c r="M7153" s="569">
        <f>1000*'Demand Inputs'!E$36*IF('Demand Inputs'!$I$51="Yes",'Demand Inputs'!$I7203,'Demand Profiles'!K7151)</f>
        <v>-51.642518440892715</v>
      </c>
      <c r="N7153" s="569">
        <f>1000*'Demand Inputs'!F$36*IF('Demand Inputs'!$I$51="Yes",'Demand Inputs'!$I7203,'Demand Profiles'!L7151)</f>
        <v>-95.546715547121252</v>
      </c>
      <c r="O7153" s="569">
        <f>1000*'Demand Inputs'!G$36*IF('Demand Inputs'!$I$51="Yes",'Demand Inputs'!$I7203,'Demand Profiles'!M7151)</f>
        <v>-173.48751884608731</v>
      </c>
      <c r="P7153" s="570">
        <f>1000*'Demand Inputs'!H$36*IF('Demand Inputs'!$I$51="Yes",'Demand Inputs'!$I7203,'Demand Profiles'!N7151)</f>
        <v>-263.73842698202117</v>
      </c>
      <c r="Q7153" s="571">
        <f>1000*'Demand Inputs'!E$34*IF('Demand Inputs'!$G$51="Yes",'Demand Inputs'!$G7203,'Demand Profiles'!O7151)</f>
        <v>94.553045545312855</v>
      </c>
      <c r="R7153" s="569">
        <f>1000*'Demand Inputs'!F$34*IF('Demand Inputs'!$G$51="Yes",'Demand Inputs'!$G7203,'Demand Profiles'!P7151)</f>
        <v>133.24690141876954</v>
      </c>
      <c r="S7153" s="569">
        <f>1000*'Demand Inputs'!G$34*IF('Demand Inputs'!$G$51="Yes",'Demand Inputs'!$G7203,'Demand Profiles'!Q7151)</f>
        <v>198.41596443834788</v>
      </c>
      <c r="T7153" s="570">
        <f>1000*'Demand Inputs'!H$34*IF('Demand Inputs'!$G$51="Yes",'Demand Inputs'!$G7203,'Demand Profiles'!R7151)</f>
        <v>289.66759921581075</v>
      </c>
      <c r="U7153" s="571">
        <f>1000*'Demand Inputs'!E$35*IF('Demand Inputs'!$H$51="Yes",'Demand Inputs'!$H7203,'Demand Profiles'!W7151)</f>
        <v>22.737362505191051</v>
      </c>
      <c r="V7153" s="569">
        <f>1000*'Demand Inputs'!F$35*IF('Demand Inputs'!$H$51="Yes",'Demand Inputs'!$H7203,'Demand Profiles'!X7151)</f>
        <v>40.303432931459106</v>
      </c>
      <c r="W7153" s="569">
        <f>1000*'Demand Inputs'!G$35*IF('Demand Inputs'!$H$51="Yes",'Demand Inputs'!$H7203,'Demand Profiles'!Y7151)</f>
        <v>78.061856354170743</v>
      </c>
      <c r="X7153" s="570">
        <f>1000*'Demand Inputs'!H$35*IF('Demand Inputs'!$H$51="Yes",'Demand Inputs'!$H7203,'Demand Profiles'!Z7151)</f>
        <v>132.88857868923998</v>
      </c>
      <c r="Y7153" s="571">
        <f>1000*'Demand Inputs'!E$37*IF('Demand Inputs'!$J$51="Yes",'Demand Inputs'!$J7203,'Demand Profiles'!S7151)</f>
        <v>-2.9378118065350534E-3</v>
      </c>
      <c r="Z7153" s="569">
        <f>1000*'Demand Inputs'!F$37*IF('Demand Inputs'!$J$51="Yes",'Demand Inputs'!$J7203,'Demand Profiles'!T7151)</f>
        <v>-3.3718668532106487E-3</v>
      </c>
      <c r="AA7153" s="569">
        <f>1000*'Demand Inputs'!G$37*IF('Demand Inputs'!$J$51="Yes",'Demand Inputs'!$J7203,'Demand Profiles'!U7151)</f>
        <v>-4.311136444459053E-3</v>
      </c>
      <c r="AB7153" s="569">
        <f>1000*'Demand Inputs'!H$37*IF('Demand Inputs'!$J$51="Yes",'Demand Inputs'!$J7203,'Demand Profiles'!V7151)</f>
        <v>-5.5390352267976912E-3</v>
      </c>
      <c r="AC7153" s="571">
        <f>-'Demand Inputs'!E$38*IF('Demand Inputs'!$K$51="Yes",'Demand Inputs'!$K7203,'Demand Profiles'!AA7151)/INDEX('IEPR CAISO Load Modifiers'!$E$59:$S$59,MATCH(AC$5,'IEPR CAISO Load Modifiers'!$E$27:$S$27,0))*1000</f>
        <v>-13.051950082109938</v>
      </c>
      <c r="AD7153" s="569">
        <f>-'Demand Inputs'!F$38*IF('Demand Inputs'!$K$51="Yes",'Demand Inputs'!$K7203,'Demand Profiles'!AB7151)/INDEX('IEPR CAISO Load Modifiers'!$E$59:$S$59,MATCH(AD$5,'IEPR CAISO Load Modifiers'!$E$27:$S$27,0))*1000</f>
        <v>-21.475017752411194</v>
      </c>
      <c r="AE7153" s="569">
        <f>-'Demand Inputs'!G$38*IF('Demand Inputs'!$K$51="Yes",'Demand Inputs'!$K7203,'Demand Profiles'!AC7151)/INDEX('IEPR CAISO Load Modifiers'!$E$59:$S$59,MATCH(AE$5,'IEPR CAISO Load Modifiers'!$E$27:$S$27,0))*1000</f>
        <v>-39.915444580664527</v>
      </c>
      <c r="AF7153" s="570">
        <f>-'Demand Inputs'!H$38*IF('Demand Inputs'!$K$51="Yes",'Demand Inputs'!$K7203,'Demand Profiles'!AD7151)/INDEX('IEPR CAISO Load Modifiers'!$E$59:$S$59,MATCH(AF$5,'IEPR CAISO Load Modifiers'!$E$27:$S$27,0))*1000</f>
        <v>-63.868925960730834</v>
      </c>
      <c r="AG7153" s="569">
        <f t="shared" si="447"/>
        <v>4087.6056880936476</v>
      </c>
      <c r="AH7153" s="569">
        <f t="shared" si="448"/>
        <v>4180.7356717316543</v>
      </c>
      <c r="AI7153" s="569">
        <f t="shared" si="449"/>
        <v>4378.0781440977844</v>
      </c>
      <c r="AJ7153" s="570">
        <f t="shared" si="450"/>
        <v>4741.0404952781937</v>
      </c>
    </row>
    <row r="7154" spans="1:36" x14ac:dyDescent="0.25">
      <c r="A7154" s="9"/>
      <c r="B7154" s="134">
        <v>10</v>
      </c>
      <c r="C7154" s="135">
        <v>25</v>
      </c>
      <c r="D7154" s="137">
        <v>21</v>
      </c>
      <c r="E7154" s="571">
        <f>1000*'Demand Inputs'!E$32*IF('Demand Inputs'!$E$51="Yes",'Demand Inputs'!$E7204,'Demand Profiles'!AG7152)</f>
        <v>2275.1899633616049</v>
      </c>
      <c r="F7154" s="569">
        <f>1000*'Demand Inputs'!F$32*IF('Demand Inputs'!$E$51="Yes",'Demand Inputs'!$E7204,'Demand Profiles'!AH7152)</f>
        <v>2319.9167476825528</v>
      </c>
      <c r="G7154" s="569">
        <f>1000*'Demand Inputs'!G$32*IF('Demand Inputs'!$E$51="Yes",'Demand Inputs'!$E7204,'Demand Profiles'!AI7152)</f>
        <v>2409.5146521930087</v>
      </c>
      <c r="H7154" s="570">
        <f>1000*'Demand Inputs'!H$32*IF('Demand Inputs'!$E$51="Yes",'Demand Inputs'!$E7204,'Demand Profiles'!AJ7152)</f>
        <v>2558.1937115006963</v>
      </c>
      <c r="I7154" s="571">
        <f>1000*'Demand Inputs'!E$33*IF(Custom_CI_shape="Yes",'Demand Inputs'!$F7204,'Demand Profiles'!$E7152)</f>
        <v>1527.2322812032155</v>
      </c>
      <c r="J7154" s="569">
        <f>1000*'Demand Inputs'!F$33*IF(Custom_CI_shape="Yes",'Demand Inputs'!$F7204,'Demand Profiles'!$E7152)</f>
        <v>1566.8241427959138</v>
      </c>
      <c r="K7154" s="569">
        <f>1000*'Demand Inputs'!G$33*IF(Custom_CI_shape="Yes",'Demand Inputs'!$F7204,'Demand Profiles'!$E7152)</f>
        <v>1655.9576326955148</v>
      </c>
      <c r="L7154" s="570">
        <f>1000*'Demand Inputs'!H$33*IF(Custom_CI_shape="Yes",'Demand Inputs'!$F7204,'Demand Profiles'!$E7152)</f>
        <v>1821.7837091739393</v>
      </c>
      <c r="M7154" s="569">
        <f>1000*'Demand Inputs'!E$36*IF('Demand Inputs'!$I$51="Yes",'Demand Inputs'!$I7204,'Demand Profiles'!K7152)</f>
        <v>-48.259565875774634</v>
      </c>
      <c r="N7154" s="569">
        <f>1000*'Demand Inputs'!F$36*IF('Demand Inputs'!$I$51="Yes",'Demand Inputs'!$I7204,'Demand Profiles'!L7152)</f>
        <v>-89.17867442206034</v>
      </c>
      <c r="O7154" s="569">
        <f>1000*'Demand Inputs'!G$36*IF('Demand Inputs'!$I$51="Yes",'Demand Inputs'!$I7204,'Demand Profiles'!M7152)</f>
        <v>-163.90004911879527</v>
      </c>
      <c r="P7154" s="570">
        <f>1000*'Demand Inputs'!H$36*IF('Demand Inputs'!$I$51="Yes",'Demand Inputs'!$I7204,'Demand Profiles'!N7152)</f>
        <v>-251.52412131022265</v>
      </c>
      <c r="Q7154" s="571">
        <f>1000*'Demand Inputs'!E$34*IF('Demand Inputs'!$G$51="Yes",'Demand Inputs'!$G7204,'Demand Profiles'!O7152)</f>
        <v>194.71433488907226</v>
      </c>
      <c r="R7154" s="569">
        <f>1000*'Demand Inputs'!F$34*IF('Demand Inputs'!$G$51="Yes",'Demand Inputs'!$G7204,'Demand Profiles'!P7152)</f>
        <v>275.86542467527926</v>
      </c>
      <c r="S7154" s="569">
        <f>1000*'Demand Inputs'!G$34*IF('Demand Inputs'!$G$51="Yes",'Demand Inputs'!$G7204,'Demand Profiles'!Q7152)</f>
        <v>421.91813852001599</v>
      </c>
      <c r="T7154" s="570">
        <f>1000*'Demand Inputs'!H$34*IF('Demand Inputs'!$G$51="Yes",'Demand Inputs'!$G7204,'Demand Profiles'!R7152)</f>
        <v>621.49177211331437</v>
      </c>
      <c r="U7154" s="571">
        <f>1000*'Demand Inputs'!E$35*IF('Demand Inputs'!$H$51="Yes",'Demand Inputs'!$H7204,'Demand Profiles'!W7152)</f>
        <v>23.14316932837048</v>
      </c>
      <c r="V7154" s="569">
        <f>1000*'Demand Inputs'!F$35*IF('Demand Inputs'!$H$51="Yes",'Demand Inputs'!$H7204,'Demand Profiles'!X7152)</f>
        <v>40.999345577367649</v>
      </c>
      <c r="W7154" s="569">
        <f>1000*'Demand Inputs'!G$35*IF('Demand Inputs'!$H$51="Yes",'Demand Inputs'!$H7204,'Demand Profiles'!Y7152)</f>
        <v>79.491462769417495</v>
      </c>
      <c r="X7154" s="570">
        <f>1000*'Demand Inputs'!H$35*IF('Demand Inputs'!$H$51="Yes",'Demand Inputs'!$H7204,'Demand Profiles'!Z7152)</f>
        <v>134.30742290593724</v>
      </c>
      <c r="Y7154" s="571">
        <f>1000*'Demand Inputs'!E$37*IF('Demand Inputs'!$J$51="Yes",'Demand Inputs'!$J7204,'Demand Profiles'!S7152)</f>
        <v>-2.9378118065350534E-3</v>
      </c>
      <c r="Z7154" s="569">
        <f>1000*'Demand Inputs'!F$37*IF('Demand Inputs'!$J$51="Yes",'Demand Inputs'!$J7204,'Demand Profiles'!T7152)</f>
        <v>-3.3718668532106487E-3</v>
      </c>
      <c r="AA7154" s="569">
        <f>1000*'Demand Inputs'!G$37*IF('Demand Inputs'!$J$51="Yes",'Demand Inputs'!$J7204,'Demand Profiles'!U7152)</f>
        <v>-4.311136444459053E-3</v>
      </c>
      <c r="AB7154" s="569">
        <f>1000*'Demand Inputs'!H$37*IF('Demand Inputs'!$J$51="Yes",'Demand Inputs'!$J7204,'Demand Profiles'!V7152)</f>
        <v>-5.5390352267976912E-3</v>
      </c>
      <c r="AC7154" s="571">
        <f>-'Demand Inputs'!E$38*IF('Demand Inputs'!$K$51="Yes",'Demand Inputs'!$K7204,'Demand Profiles'!AA7152)/INDEX('IEPR CAISO Load Modifiers'!$E$59:$S$59,MATCH(AC$5,'IEPR CAISO Load Modifiers'!$E$27:$S$27,0))*1000</f>
        <v>-5.431978144448145</v>
      </c>
      <c r="AD7154" s="569">
        <f>-'Demand Inputs'!F$38*IF('Demand Inputs'!$K$51="Yes",'Demand Inputs'!$K7204,'Demand Profiles'!AB7152)/INDEX('IEPR CAISO Load Modifiers'!$E$59:$S$59,MATCH(AD$5,'IEPR CAISO Load Modifiers'!$E$27:$S$27,0))*1000</f>
        <v>-8.6712514071538678</v>
      </c>
      <c r="AE7154" s="569">
        <f>-'Demand Inputs'!G$38*IF('Demand Inputs'!$K$51="Yes",'Demand Inputs'!$K7204,'Demand Profiles'!AC7152)/INDEX('IEPR CAISO Load Modifiers'!$E$59:$S$59,MATCH(AE$5,'IEPR CAISO Load Modifiers'!$E$27:$S$27,0))*1000</f>
        <v>-16.081998507737364</v>
      </c>
      <c r="AF7154" s="570">
        <f>-'Demand Inputs'!H$38*IF('Demand Inputs'!$K$51="Yes",'Demand Inputs'!$K7204,'Demand Profiles'!AD7152)/INDEX('IEPR CAISO Load Modifiers'!$E$59:$S$59,MATCH(AF$5,'IEPR CAISO Load Modifiers'!$E$27:$S$27,0))*1000</f>
        <v>-26.049086058854108</v>
      </c>
      <c r="AG7154" s="569">
        <f t="shared" si="447"/>
        <v>3966.5852669502333</v>
      </c>
      <c r="AH7154" s="569">
        <f t="shared" si="448"/>
        <v>4105.7523630350461</v>
      </c>
      <c r="AI7154" s="569">
        <f t="shared" si="449"/>
        <v>4386.8955274149794</v>
      </c>
      <c r="AJ7154" s="570">
        <f t="shared" si="450"/>
        <v>4858.1978692895827</v>
      </c>
    </row>
    <row r="7155" spans="1:36" x14ac:dyDescent="0.25">
      <c r="A7155" s="9"/>
      <c r="B7155" s="134">
        <v>10</v>
      </c>
      <c r="C7155" s="135">
        <v>25</v>
      </c>
      <c r="D7155" s="137">
        <v>22</v>
      </c>
      <c r="E7155" s="571">
        <f>1000*'Demand Inputs'!E$32*IF('Demand Inputs'!$E$51="Yes",'Demand Inputs'!$E7205,'Demand Profiles'!AG7153)</f>
        <v>2208.2920890050345</v>
      </c>
      <c r="F7155" s="569">
        <f>1000*'Demand Inputs'!F$32*IF('Demand Inputs'!$E$51="Yes",'Demand Inputs'!$E7205,'Demand Profiles'!AH7153)</f>
        <v>2252.32222617037</v>
      </c>
      <c r="G7155" s="569">
        <f>1000*'Demand Inputs'!G$32*IF('Demand Inputs'!$E$51="Yes",'Demand Inputs'!$E7205,'Demand Profiles'!AI7153)</f>
        <v>2339.8868870885394</v>
      </c>
      <c r="H7155" s="570">
        <f>1000*'Demand Inputs'!H$32*IF('Demand Inputs'!$E$51="Yes",'Demand Inputs'!$E7205,'Demand Profiles'!AJ7153)</f>
        <v>2489.6184457549189</v>
      </c>
      <c r="I7155" s="571">
        <f>1000*'Demand Inputs'!E$33*IF(Custom_CI_shape="Yes",'Demand Inputs'!$F7205,'Demand Profiles'!$E7153)</f>
        <v>1346.0869405588116</v>
      </c>
      <c r="J7155" s="569">
        <f>1000*'Demand Inputs'!F$33*IF(Custom_CI_shape="Yes",'Demand Inputs'!$F7205,'Demand Profiles'!$E7153)</f>
        <v>1380.982803158282</v>
      </c>
      <c r="K7155" s="569">
        <f>1000*'Demand Inputs'!G$33*IF(Custom_CI_shape="Yes",'Demand Inputs'!$F7205,'Demand Profiles'!$E7153)</f>
        <v>1459.5441511581798</v>
      </c>
      <c r="L7155" s="570">
        <f>1000*'Demand Inputs'!H$33*IF(Custom_CI_shape="Yes",'Demand Inputs'!$F7205,'Demand Profiles'!$E7153)</f>
        <v>1605.7015619849437</v>
      </c>
      <c r="M7155" s="569">
        <f>1000*'Demand Inputs'!E$36*IF('Demand Inputs'!$I$51="Yes",'Demand Inputs'!$I7205,'Demand Profiles'!K7153)</f>
        <v>-43.779530597074228</v>
      </c>
      <c r="N7155" s="569">
        <f>1000*'Demand Inputs'!F$36*IF('Demand Inputs'!$I$51="Yes",'Demand Inputs'!$I7205,'Demand Profiles'!L7153)</f>
        <v>-81.757997952746763</v>
      </c>
      <c r="O7155" s="569">
        <f>1000*'Demand Inputs'!G$36*IF('Demand Inputs'!$I$51="Yes",'Demand Inputs'!$I7205,'Demand Profiles'!M7153)</f>
        <v>-151.38996027217141</v>
      </c>
      <c r="P7155" s="570">
        <f>1000*'Demand Inputs'!H$36*IF('Demand Inputs'!$I$51="Yes",'Demand Inputs'!$I7205,'Demand Profiles'!N7153)</f>
        <v>-230.25609460186379</v>
      </c>
      <c r="Q7155" s="571">
        <f>1000*'Demand Inputs'!E$34*IF('Demand Inputs'!$G$51="Yes",'Demand Inputs'!$G7205,'Demand Profiles'!O7153)</f>
        <v>214.11498037343307</v>
      </c>
      <c r="R7155" s="569">
        <f>1000*'Demand Inputs'!F$34*IF('Demand Inputs'!$G$51="Yes",'Demand Inputs'!$G7205,'Demand Profiles'!P7153)</f>
        <v>295.45038081741416</v>
      </c>
      <c r="S7155" s="569">
        <f>1000*'Demand Inputs'!G$34*IF('Demand Inputs'!$G$51="Yes",'Demand Inputs'!$G7205,'Demand Profiles'!Q7153)</f>
        <v>444.10112678839766</v>
      </c>
      <c r="T7155" s="570">
        <f>1000*'Demand Inputs'!H$34*IF('Demand Inputs'!$G$51="Yes",'Demand Inputs'!$G7205,'Demand Profiles'!R7153)</f>
        <v>649.90209410345074</v>
      </c>
      <c r="U7155" s="571">
        <f>1000*'Demand Inputs'!E$35*IF('Demand Inputs'!$H$51="Yes",'Demand Inputs'!$H7205,'Demand Profiles'!W7153)</f>
        <v>22.092688269953534</v>
      </c>
      <c r="V7155" s="569">
        <f>1000*'Demand Inputs'!F$35*IF('Demand Inputs'!$H$51="Yes",'Demand Inputs'!$H7205,'Demand Profiles'!X7153)</f>
        <v>38.627285352403625</v>
      </c>
      <c r="W7155" s="569">
        <f>1000*'Demand Inputs'!G$35*IF('Demand Inputs'!$H$51="Yes",'Demand Inputs'!$H7205,'Demand Profiles'!Y7153)</f>
        <v>74.804657592142064</v>
      </c>
      <c r="X7155" s="570">
        <f>1000*'Demand Inputs'!H$35*IF('Demand Inputs'!$H$51="Yes",'Demand Inputs'!$H7205,'Demand Profiles'!Z7153)</f>
        <v>126.45727483997038</v>
      </c>
      <c r="Y7155" s="571">
        <f>1000*'Demand Inputs'!E$37*IF('Demand Inputs'!$J$51="Yes",'Demand Inputs'!$J7205,'Demand Profiles'!S7153)</f>
        <v>-2.9378118065350534E-3</v>
      </c>
      <c r="Z7155" s="569">
        <f>1000*'Demand Inputs'!F$37*IF('Demand Inputs'!$J$51="Yes",'Demand Inputs'!$J7205,'Demand Profiles'!T7153)</f>
        <v>-3.3718668532106487E-3</v>
      </c>
      <c r="AA7155" s="569">
        <f>1000*'Demand Inputs'!G$37*IF('Demand Inputs'!$J$51="Yes",'Demand Inputs'!$J7205,'Demand Profiles'!U7153)</f>
        <v>-4.311136444459053E-3</v>
      </c>
      <c r="AB7155" s="569">
        <f>1000*'Demand Inputs'!H$37*IF('Demand Inputs'!$J$51="Yes",'Demand Inputs'!$J7205,'Demand Profiles'!V7153)</f>
        <v>-5.5390352267976912E-3</v>
      </c>
      <c r="AC7155" s="571">
        <f>-'Demand Inputs'!E$38*IF('Demand Inputs'!$K$51="Yes",'Demand Inputs'!$K7205,'Demand Profiles'!AA7153)/INDEX('IEPR CAISO Load Modifiers'!$E$59:$S$59,MATCH(AC$5,'IEPR CAISO Load Modifiers'!$E$27:$S$27,0))*1000</f>
        <v>-2.9643780877337216</v>
      </c>
      <c r="AD7155" s="569">
        <f>-'Demand Inputs'!F$38*IF('Demand Inputs'!$K$51="Yes",'Demand Inputs'!$K7205,'Demand Profiles'!AB7153)/INDEX('IEPR CAISO Load Modifiers'!$E$59:$S$59,MATCH(AD$5,'IEPR CAISO Load Modifiers'!$E$27:$S$27,0))*1000</f>
        <v>-5.0045186021522516</v>
      </c>
      <c r="AE7155" s="569">
        <f>-'Demand Inputs'!G$38*IF('Demand Inputs'!$K$51="Yes",'Demand Inputs'!$K7205,'Demand Profiles'!AC7153)/INDEX('IEPR CAISO Load Modifiers'!$E$59:$S$59,MATCH(AE$5,'IEPR CAISO Load Modifiers'!$E$27:$S$27,0))*1000</f>
        <v>-9.4819621543924306</v>
      </c>
      <c r="AF7155" s="570">
        <f>-'Demand Inputs'!H$38*IF('Demand Inputs'!$K$51="Yes",'Demand Inputs'!$K7205,'Demand Profiles'!AD7153)/INDEX('IEPR CAISO Load Modifiers'!$E$59:$S$59,MATCH(AF$5,'IEPR CAISO Load Modifiers'!$E$27:$S$27,0))*1000</f>
        <v>-15.429790339483592</v>
      </c>
      <c r="AG7155" s="569">
        <f t="shared" si="447"/>
        <v>3743.8398517106184</v>
      </c>
      <c r="AH7155" s="569">
        <f t="shared" si="448"/>
        <v>3880.6168070767176</v>
      </c>
      <c r="AI7155" s="569">
        <f t="shared" si="449"/>
        <v>4157.4605890642506</v>
      </c>
      <c r="AJ7155" s="570">
        <f t="shared" si="450"/>
        <v>4625.9879527067087</v>
      </c>
    </row>
    <row r="7156" spans="1:36" x14ac:dyDescent="0.25">
      <c r="A7156" s="9"/>
      <c r="B7156" s="134">
        <v>10</v>
      </c>
      <c r="C7156" s="135">
        <v>25</v>
      </c>
      <c r="D7156" s="137">
        <v>23</v>
      </c>
      <c r="E7156" s="571">
        <f>1000*'Demand Inputs'!E$32*IF('Demand Inputs'!$E$51="Yes",'Demand Inputs'!$E7206,'Demand Profiles'!AG7154)</f>
        <v>2081.8172116390847</v>
      </c>
      <c r="F7156" s="569">
        <f>1000*'Demand Inputs'!F$32*IF('Demand Inputs'!$E$51="Yes",'Demand Inputs'!$E7206,'Demand Profiles'!AH7154)</f>
        <v>2124.3085155210447</v>
      </c>
      <c r="G7156" s="569">
        <f>1000*'Demand Inputs'!G$32*IF('Demand Inputs'!$E$51="Yes",'Demand Inputs'!$E7206,'Demand Profiles'!AI7154)</f>
        <v>2206.9720196420985</v>
      </c>
      <c r="H7156" s="570">
        <f>1000*'Demand Inputs'!H$32*IF('Demand Inputs'!$E$51="Yes",'Demand Inputs'!$E7206,'Demand Profiles'!AJ7154)</f>
        <v>2353.1663471099755</v>
      </c>
      <c r="I7156" s="571">
        <f>1000*'Demand Inputs'!E$33*IF(Custom_CI_shape="Yes",'Demand Inputs'!$F7206,'Demand Profiles'!$E7154)</f>
        <v>1197.8456943244992</v>
      </c>
      <c r="J7156" s="569">
        <f>1000*'Demand Inputs'!F$33*IF(Custom_CI_shape="Yes",'Demand Inputs'!$F7206,'Demand Profiles'!$E7154)</f>
        <v>1228.8985613459727</v>
      </c>
      <c r="K7156" s="569">
        <f>1000*'Demand Inputs'!G$33*IF(Custom_CI_shape="Yes",'Demand Inputs'!$F7206,'Demand Profiles'!$E7154)</f>
        <v>1298.8081411855483</v>
      </c>
      <c r="L7156" s="570">
        <f>1000*'Demand Inputs'!H$33*IF(Custom_CI_shape="Yes",'Demand Inputs'!$F7206,'Demand Profiles'!$E7154)</f>
        <v>1428.8695955963428</v>
      </c>
      <c r="M7156" s="569">
        <f>1000*'Demand Inputs'!E$36*IF('Demand Inputs'!$I$51="Yes",'Demand Inputs'!$I7206,'Demand Profiles'!K7154)</f>
        <v>-37.927095583148215</v>
      </c>
      <c r="N7156" s="569">
        <f>1000*'Demand Inputs'!F$36*IF('Demand Inputs'!$I$51="Yes",'Demand Inputs'!$I7206,'Demand Profiles'!L7154)</f>
        <v>-70.022351305692411</v>
      </c>
      <c r="O7156" s="569">
        <f>1000*'Demand Inputs'!G$36*IF('Demand Inputs'!$I$51="Yes",'Demand Inputs'!$I7206,'Demand Profiles'!M7154)</f>
        <v>-126.36981260906447</v>
      </c>
      <c r="P7156" s="570">
        <f>1000*'Demand Inputs'!H$36*IF('Demand Inputs'!$I$51="Yes",'Demand Inputs'!$I7206,'Demand Profiles'!N7154)</f>
        <v>-194.65436221486328</v>
      </c>
      <c r="Q7156" s="571">
        <f>1000*'Demand Inputs'!E$34*IF('Demand Inputs'!$G$51="Yes",'Demand Inputs'!$G7206,'Demand Profiles'!O7154)</f>
        <v>321.41671391079325</v>
      </c>
      <c r="R7156" s="569">
        <f>1000*'Demand Inputs'!F$34*IF('Demand Inputs'!$G$51="Yes",'Demand Inputs'!$G7206,'Demand Profiles'!P7154)</f>
        <v>430.49692022095081</v>
      </c>
      <c r="S7156" s="569">
        <f>1000*'Demand Inputs'!G$34*IF('Demand Inputs'!$G$51="Yes",'Demand Inputs'!$G7206,'Demand Profiles'!Q7154)</f>
        <v>624.1676942364104</v>
      </c>
      <c r="T7156" s="570">
        <f>1000*'Demand Inputs'!H$34*IF('Demand Inputs'!$G$51="Yes",'Demand Inputs'!$G7206,'Demand Profiles'!R7154)</f>
        <v>902.19838039988997</v>
      </c>
      <c r="U7156" s="571">
        <f>1000*'Demand Inputs'!E$35*IF('Demand Inputs'!$H$51="Yes",'Demand Inputs'!$H7206,'Demand Profiles'!W7154)</f>
        <v>17.774052348459048</v>
      </c>
      <c r="V7156" s="569">
        <f>1000*'Demand Inputs'!F$35*IF('Demand Inputs'!$H$51="Yes",'Demand Inputs'!$H7206,'Demand Profiles'!X7154)</f>
        <v>30.854456939471419</v>
      </c>
      <c r="W7156" s="569">
        <f>1000*'Demand Inputs'!G$35*IF('Demand Inputs'!$H$51="Yes",'Demand Inputs'!$H7206,'Demand Profiles'!Y7154)</f>
        <v>59.764162731934654</v>
      </c>
      <c r="X7156" s="570">
        <f>1000*'Demand Inputs'!H$35*IF('Demand Inputs'!$H$51="Yes",'Demand Inputs'!$H7206,'Demand Profiles'!Z7154)</f>
        <v>102.56439464688673</v>
      </c>
      <c r="Y7156" s="571">
        <f>1000*'Demand Inputs'!E$37*IF('Demand Inputs'!$J$51="Yes",'Demand Inputs'!$J7206,'Demand Profiles'!S7154)</f>
        <v>-2.9378118065350534E-3</v>
      </c>
      <c r="Z7156" s="569">
        <f>1000*'Demand Inputs'!F$37*IF('Demand Inputs'!$J$51="Yes",'Demand Inputs'!$J7206,'Demand Profiles'!T7154)</f>
        <v>-3.3718668532106487E-3</v>
      </c>
      <c r="AA7156" s="569">
        <f>1000*'Demand Inputs'!G$37*IF('Demand Inputs'!$J$51="Yes",'Demand Inputs'!$J7206,'Demand Profiles'!U7154)</f>
        <v>-4.311136444459053E-3</v>
      </c>
      <c r="AB7156" s="569">
        <f>1000*'Demand Inputs'!H$37*IF('Demand Inputs'!$J$51="Yes",'Demand Inputs'!$J7206,'Demand Profiles'!V7154)</f>
        <v>-5.5390352267976912E-3</v>
      </c>
      <c r="AC7156" s="571">
        <f>-'Demand Inputs'!E$38*IF('Demand Inputs'!$K$51="Yes",'Demand Inputs'!$K7206,'Demand Profiles'!AA7154)/INDEX('IEPR CAISO Load Modifiers'!$E$59:$S$59,MATCH(AC$5,'IEPR CAISO Load Modifiers'!$E$27:$S$27,0))*1000</f>
        <v>4.329837895295146</v>
      </c>
      <c r="AD7156" s="569">
        <f>-'Demand Inputs'!F$38*IF('Demand Inputs'!$K$51="Yes",'Demand Inputs'!$K7206,'Demand Profiles'!AB7154)/INDEX('IEPR CAISO Load Modifiers'!$E$59:$S$59,MATCH(AD$5,'IEPR CAISO Load Modifiers'!$E$27:$S$27,0))*1000</f>
        <v>6.5183347313668962</v>
      </c>
      <c r="AE7156" s="569">
        <f>-'Demand Inputs'!G$38*IF('Demand Inputs'!$K$51="Yes",'Demand Inputs'!$K7206,'Demand Profiles'!AC7154)/INDEX('IEPR CAISO Load Modifiers'!$E$59:$S$59,MATCH(AE$5,'IEPR CAISO Load Modifiers'!$E$27:$S$27,0))*1000</f>
        <v>11.023055840048036</v>
      </c>
      <c r="AF7156" s="570">
        <f>-'Demand Inputs'!H$38*IF('Demand Inputs'!$K$51="Yes",'Demand Inputs'!$K7206,'Demand Profiles'!AD7154)/INDEX('IEPR CAISO Load Modifiers'!$E$59:$S$59,MATCH(AF$5,'IEPR CAISO Load Modifiers'!$E$27:$S$27,0))*1000</f>
        <v>16.322281590666986</v>
      </c>
      <c r="AG7156" s="569">
        <f t="shared" si="447"/>
        <v>3585.2534767231764</v>
      </c>
      <c r="AH7156" s="569">
        <f t="shared" si="448"/>
        <v>3751.0510655862604</v>
      </c>
      <c r="AI7156" s="569">
        <f t="shared" si="449"/>
        <v>4074.3609498905312</v>
      </c>
      <c r="AJ7156" s="570">
        <f t="shared" si="450"/>
        <v>4608.4610980936704</v>
      </c>
    </row>
    <row r="7157" spans="1:36" x14ac:dyDescent="0.25">
      <c r="A7157" s="9"/>
      <c r="B7157" s="134">
        <v>10</v>
      </c>
      <c r="C7157" s="135">
        <v>25</v>
      </c>
      <c r="D7157" s="137">
        <v>24</v>
      </c>
      <c r="E7157" s="571">
        <f>1000*'Demand Inputs'!E$32*IF('Demand Inputs'!$E$51="Yes",'Demand Inputs'!$E7207,'Demand Profiles'!AG7155)</f>
        <v>1939.6931963122718</v>
      </c>
      <c r="F7157" s="569">
        <f>1000*'Demand Inputs'!F$32*IF('Demand Inputs'!$E$51="Yes",'Demand Inputs'!$E7207,'Demand Profiles'!AH7155)</f>
        <v>1979.8840160809575</v>
      </c>
      <c r="G7157" s="569">
        <f>1000*'Demand Inputs'!G$32*IF('Demand Inputs'!$E$51="Yes",'Demand Inputs'!$E7207,'Demand Profiles'!AI7155)</f>
        <v>2055.9169448643706</v>
      </c>
      <c r="H7157" s="570">
        <f>1000*'Demand Inputs'!H$32*IF('Demand Inputs'!$E$51="Yes",'Demand Inputs'!$E7207,'Demand Profiles'!AJ7155)</f>
        <v>2195.4460030996179</v>
      </c>
      <c r="I7157" s="571">
        <f>1000*'Demand Inputs'!E$33*IF(Custom_CI_shape="Yes",'Demand Inputs'!$F7207,'Demand Profiles'!$E7155)</f>
        <v>1111.976976343469</v>
      </c>
      <c r="J7157" s="569">
        <f>1000*'Demand Inputs'!F$33*IF(Custom_CI_shape="Yes",'Demand Inputs'!$F7207,'Demand Profiles'!$E7155)</f>
        <v>1140.8037887959747</v>
      </c>
      <c r="K7157" s="569">
        <f>1000*'Demand Inputs'!G$33*IF(Custom_CI_shape="Yes",'Demand Inputs'!$F7207,'Demand Profiles'!$E7155)</f>
        <v>1205.7018333235651</v>
      </c>
      <c r="L7157" s="570">
        <f>1000*'Demand Inputs'!H$33*IF(Custom_CI_shape="Yes",'Demand Inputs'!$F7207,'Demand Profiles'!$E7155)</f>
        <v>1326.43970757548</v>
      </c>
      <c r="M7157" s="569">
        <f>1000*'Demand Inputs'!E$36*IF('Demand Inputs'!$I$51="Yes",'Demand Inputs'!$I7207,'Demand Profiles'!K7155)</f>
        <v>-32.837361796274273</v>
      </c>
      <c r="N7157" s="569">
        <f>1000*'Demand Inputs'!F$36*IF('Demand Inputs'!$I$51="Yes",'Demand Inputs'!$I7207,'Demand Profiles'!L7155)</f>
        <v>-58.730504939706002</v>
      </c>
      <c r="O7157" s="569">
        <f>1000*'Demand Inputs'!G$36*IF('Demand Inputs'!$I$51="Yes",'Demand Inputs'!$I7207,'Demand Profiles'!M7155)</f>
        <v>-102.87513122053744</v>
      </c>
      <c r="P7157" s="570">
        <f>1000*'Demand Inputs'!H$36*IF('Demand Inputs'!$I$51="Yes",'Demand Inputs'!$I7207,'Demand Profiles'!N7155)</f>
        <v>-156.31657793650501</v>
      </c>
      <c r="Q7157" s="571">
        <f>1000*'Demand Inputs'!E$34*IF('Demand Inputs'!$G$51="Yes",'Demand Inputs'!$G7207,'Demand Profiles'!O7155)</f>
        <v>314.53126798190073</v>
      </c>
      <c r="R7157" s="569">
        <f>1000*'Demand Inputs'!F$34*IF('Demand Inputs'!$G$51="Yes",'Demand Inputs'!$G7207,'Demand Profiles'!P7155)</f>
        <v>421.84696368926865</v>
      </c>
      <c r="S7157" s="569">
        <f>1000*'Demand Inputs'!G$34*IF('Demand Inputs'!$G$51="Yes",'Demand Inputs'!$G7207,'Demand Profiles'!Q7155)</f>
        <v>598.80982025873288</v>
      </c>
      <c r="T7157" s="570">
        <f>1000*'Demand Inputs'!H$34*IF('Demand Inputs'!$G$51="Yes",'Demand Inputs'!$G7207,'Demand Profiles'!R7155)</f>
        <v>912.01844693241389</v>
      </c>
      <c r="U7157" s="571">
        <f>1000*'Demand Inputs'!E$35*IF('Demand Inputs'!$H$51="Yes",'Demand Inputs'!$H7207,'Demand Profiles'!W7155)</f>
        <v>11.571604750877238</v>
      </c>
      <c r="V7157" s="569">
        <f>1000*'Demand Inputs'!F$35*IF('Demand Inputs'!$H$51="Yes",'Demand Inputs'!$H7207,'Demand Profiles'!X7155)</f>
        <v>20.847664584228117</v>
      </c>
      <c r="W7157" s="569">
        <f>1000*'Demand Inputs'!G$35*IF('Demand Inputs'!$H$51="Yes",'Demand Inputs'!$H7207,'Demand Profiles'!Y7155)</f>
        <v>41.206532301734377</v>
      </c>
      <c r="X7157" s="570">
        <f>1000*'Demand Inputs'!H$35*IF('Demand Inputs'!$H$51="Yes",'Demand Inputs'!$H7207,'Demand Profiles'!Z7155)</f>
        <v>70.034623660618067</v>
      </c>
      <c r="Y7157" s="571">
        <f>1000*'Demand Inputs'!E$37*IF('Demand Inputs'!$J$51="Yes",'Demand Inputs'!$J7207,'Demand Profiles'!S7155)</f>
        <v>-2.9378118065350534E-3</v>
      </c>
      <c r="Z7157" s="569">
        <f>1000*'Demand Inputs'!F$37*IF('Demand Inputs'!$J$51="Yes",'Demand Inputs'!$J7207,'Demand Profiles'!T7155)</f>
        <v>-3.3718668532106487E-3</v>
      </c>
      <c r="AA7157" s="569">
        <f>1000*'Demand Inputs'!G$37*IF('Demand Inputs'!$J$51="Yes",'Demand Inputs'!$J7207,'Demand Profiles'!U7155)</f>
        <v>-4.311136444459053E-3</v>
      </c>
      <c r="AB7157" s="569">
        <f>1000*'Demand Inputs'!H$37*IF('Demand Inputs'!$J$51="Yes",'Demand Inputs'!$J7207,'Demand Profiles'!V7155)</f>
        <v>-5.5390352267976912E-3</v>
      </c>
      <c r="AC7157" s="571">
        <f>-'Demand Inputs'!E$38*IF('Demand Inputs'!$K$51="Yes",'Demand Inputs'!$K7207,'Demand Profiles'!AA7155)/INDEX('IEPR CAISO Load Modifiers'!$E$59:$S$59,MATCH(AC$5,'IEPR CAISO Load Modifiers'!$E$27:$S$27,0))*1000</f>
        <v>8.9338537405638423</v>
      </c>
      <c r="AD7157" s="569">
        <f>-'Demand Inputs'!F$38*IF('Demand Inputs'!$K$51="Yes",'Demand Inputs'!$K7207,'Demand Profiles'!AB7155)/INDEX('IEPR CAISO Load Modifiers'!$E$59:$S$59,MATCH(AD$5,'IEPR CAISO Load Modifiers'!$E$27:$S$27,0))*1000</f>
        <v>13.973659245130154</v>
      </c>
      <c r="AE7157" s="569">
        <f>-'Demand Inputs'!G$38*IF('Demand Inputs'!$K$51="Yes",'Demand Inputs'!$K7207,'Demand Profiles'!AC7155)/INDEX('IEPR CAISO Load Modifiers'!$E$59:$S$59,MATCH(AE$5,'IEPR CAISO Load Modifiers'!$E$27:$S$27,0))*1000</f>
        <v>24.385483909126734</v>
      </c>
      <c r="AF7157" s="570">
        <f>-'Demand Inputs'!H$38*IF('Demand Inputs'!$K$51="Yes",'Demand Inputs'!$K7207,'Demand Profiles'!AD7155)/INDEX('IEPR CAISO Load Modifiers'!$E$59:$S$59,MATCH(AF$5,'IEPR CAISO Load Modifiers'!$E$27:$S$27,0))*1000</f>
        <v>37.069370152833052</v>
      </c>
      <c r="AG7157" s="569">
        <f t="shared" si="447"/>
        <v>3353.8665995210017</v>
      </c>
      <c r="AH7157" s="569">
        <f t="shared" si="448"/>
        <v>3518.6222155889996</v>
      </c>
      <c r="AI7157" s="569">
        <f t="shared" si="449"/>
        <v>3823.1411723005485</v>
      </c>
      <c r="AJ7157" s="570">
        <f t="shared" si="450"/>
        <v>4384.6860344492316</v>
      </c>
    </row>
    <row r="7158" spans="1:36" x14ac:dyDescent="0.25">
      <c r="A7158" s="9"/>
      <c r="B7158" s="134">
        <v>10</v>
      </c>
      <c r="C7158" s="135">
        <v>26</v>
      </c>
      <c r="D7158" s="137">
        <v>1</v>
      </c>
      <c r="E7158" s="571">
        <f>1000*'Demand Inputs'!E$32*IF('Demand Inputs'!$E$51="Yes",'Demand Inputs'!$E7208,'Demand Profiles'!AG7156)</f>
        <v>1829.0942789976398</v>
      </c>
      <c r="F7158" s="569">
        <f>1000*'Demand Inputs'!F$32*IF('Demand Inputs'!$E$51="Yes",'Demand Inputs'!$E7208,'Demand Profiles'!AH7156)</f>
        <v>1867.3187419345429</v>
      </c>
      <c r="G7158" s="569">
        <f>1000*'Demand Inputs'!G$32*IF('Demand Inputs'!$E$51="Yes",'Demand Inputs'!$E7208,'Demand Profiles'!AI7156)</f>
        <v>1938.515791991797</v>
      </c>
      <c r="H7158" s="570">
        <f>1000*'Demand Inputs'!H$32*IF('Demand Inputs'!$E$51="Yes",'Demand Inputs'!$E7208,'Demand Profiles'!AJ7156)</f>
        <v>2071.21999845551</v>
      </c>
      <c r="I7158" s="571">
        <f>1000*'Demand Inputs'!E$33*IF(Custom_CI_shape="Yes",'Demand Inputs'!$F7208,'Demand Profiles'!$E7156)</f>
        <v>1078.1919463867821</v>
      </c>
      <c r="J7158" s="569">
        <f>1000*'Demand Inputs'!F$33*IF(Custom_CI_shape="Yes",'Demand Inputs'!$F7208,'Demand Profiles'!$E7156)</f>
        <v>1106.1429181132808</v>
      </c>
      <c r="K7158" s="569">
        <f>1000*'Demand Inputs'!G$33*IF(Custom_CI_shape="Yes",'Demand Inputs'!$F7208,'Demand Profiles'!$E7156)</f>
        <v>1169.0691750722967</v>
      </c>
      <c r="L7158" s="570">
        <f>1000*'Demand Inputs'!H$33*IF(Custom_CI_shape="Yes",'Demand Inputs'!$F7208,'Demand Profiles'!$E7156)</f>
        <v>1286.1386885709871</v>
      </c>
      <c r="M7158" s="569">
        <f>1000*'Demand Inputs'!E$36*IF('Demand Inputs'!$I$51="Yes",'Demand Inputs'!$I7208,'Demand Profiles'!K7156)</f>
        <v>-30.110056272608428</v>
      </c>
      <c r="N7158" s="569">
        <f>1000*'Demand Inputs'!F$36*IF('Demand Inputs'!$I$51="Yes",'Demand Inputs'!$I7208,'Demand Profiles'!L7156)</f>
        <v>-52.310291659371437</v>
      </c>
      <c r="O7158" s="569">
        <f>1000*'Demand Inputs'!G$36*IF('Demand Inputs'!$I$51="Yes",'Demand Inputs'!$I7208,'Demand Profiles'!M7156)</f>
        <v>-91.404046104945536</v>
      </c>
      <c r="P7158" s="570">
        <f>1000*'Demand Inputs'!H$36*IF('Demand Inputs'!$I$51="Yes",'Demand Inputs'!$I7208,'Demand Profiles'!N7156)</f>
        <v>-134.93223009351914</v>
      </c>
      <c r="Q7158" s="571">
        <f>1000*'Demand Inputs'!E$34*IF('Demand Inputs'!$G$51="Yes",'Demand Inputs'!$G7208,'Demand Profiles'!O7156)</f>
        <v>225.95129155766526</v>
      </c>
      <c r="R7158" s="569">
        <f>1000*'Demand Inputs'!F$34*IF('Demand Inputs'!$G$51="Yes",'Demand Inputs'!$G7208,'Demand Profiles'!P7156)</f>
        <v>303.57936272602529</v>
      </c>
      <c r="S7158" s="569">
        <f>1000*'Demand Inputs'!G$34*IF('Demand Inputs'!$G$51="Yes",'Demand Inputs'!$G7208,'Demand Profiles'!Q7156)</f>
        <v>439.8785129443836</v>
      </c>
      <c r="T7158" s="570">
        <f>1000*'Demand Inputs'!H$34*IF('Demand Inputs'!$G$51="Yes",'Demand Inputs'!$G7208,'Demand Profiles'!R7156)</f>
        <v>676.32773619895136</v>
      </c>
      <c r="U7158" s="571">
        <f>1000*'Demand Inputs'!E$35*IF('Demand Inputs'!$H$51="Yes",'Demand Inputs'!$H7208,'Demand Profiles'!W7156)</f>
        <v>8.1948716815667595</v>
      </c>
      <c r="V7158" s="569">
        <f>1000*'Demand Inputs'!F$35*IF('Demand Inputs'!$H$51="Yes",'Demand Inputs'!$H7208,'Demand Profiles'!X7156)</f>
        <v>15.024476066277662</v>
      </c>
      <c r="W7158" s="569">
        <f>1000*'Demand Inputs'!G$35*IF('Demand Inputs'!$H$51="Yes",'Demand Inputs'!$H7208,'Demand Profiles'!Y7156)</f>
        <v>30.988189595230313</v>
      </c>
      <c r="X7158" s="570">
        <f>1000*'Demand Inputs'!H$35*IF('Demand Inputs'!$H$51="Yes",'Demand Inputs'!$H7208,'Demand Profiles'!Z7156)</f>
        <v>51.700007416118055</v>
      </c>
      <c r="Y7158" s="571">
        <f>1000*'Demand Inputs'!E$37*IF('Demand Inputs'!$J$51="Yes",'Demand Inputs'!$J7208,'Demand Profiles'!S7156)</f>
        <v>-2.9378118065350534E-3</v>
      </c>
      <c r="Z7158" s="569">
        <f>1000*'Demand Inputs'!F$37*IF('Demand Inputs'!$J$51="Yes",'Demand Inputs'!$J7208,'Demand Profiles'!T7156)</f>
        <v>-3.3718668532106487E-3</v>
      </c>
      <c r="AA7158" s="569">
        <f>1000*'Demand Inputs'!G$37*IF('Demand Inputs'!$J$51="Yes",'Demand Inputs'!$J7208,'Demand Profiles'!U7156)</f>
        <v>-4.311136444459053E-3</v>
      </c>
      <c r="AB7158" s="569">
        <f>1000*'Demand Inputs'!H$37*IF('Demand Inputs'!$J$51="Yes",'Demand Inputs'!$J7208,'Demand Profiles'!V7156)</f>
        <v>-5.5390352267976912E-3</v>
      </c>
      <c r="AC7158" s="571">
        <f>-'Demand Inputs'!E$38*IF('Demand Inputs'!$K$51="Yes",'Demand Inputs'!$K7208,'Demand Profiles'!AA7156)/INDEX('IEPR CAISO Load Modifiers'!$E$59:$S$59,MATCH(AC$5,'IEPR CAISO Load Modifiers'!$E$27:$S$27,0))*1000</f>
        <v>5.5297052973133178</v>
      </c>
      <c r="AD7158" s="569">
        <f>-'Demand Inputs'!F$38*IF('Demand Inputs'!$K$51="Yes",'Demand Inputs'!$K7208,'Demand Profiles'!AB7156)/INDEX('IEPR CAISO Load Modifiers'!$E$59:$S$59,MATCH(AD$5,'IEPR CAISO Load Modifiers'!$E$27:$S$27,0))*1000</f>
        <v>9.1072496645216994</v>
      </c>
      <c r="AE7158" s="569">
        <f>-'Demand Inputs'!G$38*IF('Demand Inputs'!$K$51="Yes",'Demand Inputs'!$K7208,'Demand Profiles'!AC7156)/INDEX('IEPR CAISO Load Modifiers'!$E$59:$S$59,MATCH(AE$5,'IEPR CAISO Load Modifiers'!$E$27:$S$27,0))*1000</f>
        <v>23.81991749671014</v>
      </c>
      <c r="AF7158" s="570">
        <f>-'Demand Inputs'!H$38*IF('Demand Inputs'!$K$51="Yes",'Demand Inputs'!$K7208,'Demand Profiles'!AD7156)/INDEX('IEPR CAISO Load Modifiers'!$E$59:$S$59,MATCH(AF$5,'IEPR CAISO Load Modifiers'!$E$27:$S$27,0))*1000</f>
        <v>23.870095347096761</v>
      </c>
      <c r="AG7158" s="569">
        <f t="shared" si="447"/>
        <v>3116.8490998365523</v>
      </c>
      <c r="AH7158" s="569">
        <f t="shared" si="448"/>
        <v>3248.8590849784237</v>
      </c>
      <c r="AI7158" s="569">
        <f t="shared" si="449"/>
        <v>3510.8632298590283</v>
      </c>
      <c r="AJ7158" s="570">
        <f t="shared" si="450"/>
        <v>3974.3187568599169</v>
      </c>
    </row>
    <row r="7159" spans="1:36" x14ac:dyDescent="0.25">
      <c r="A7159" s="9"/>
      <c r="B7159" s="134">
        <v>10</v>
      </c>
      <c r="C7159" s="135">
        <v>26</v>
      </c>
      <c r="D7159" s="137">
        <v>2</v>
      </c>
      <c r="E7159" s="571">
        <f>1000*'Demand Inputs'!E$32*IF('Demand Inputs'!$E$51="Yes",'Demand Inputs'!$E7209,'Demand Profiles'!AG7157)</f>
        <v>1748.0199621722193</v>
      </c>
      <c r="F7159" s="569">
        <f>1000*'Demand Inputs'!F$32*IF('Demand Inputs'!$E$51="Yes",'Demand Inputs'!$E7209,'Demand Profiles'!AH7157)</f>
        <v>1784.7140760067139</v>
      </c>
      <c r="G7159" s="569">
        <f>1000*'Demand Inputs'!G$32*IF('Demand Inputs'!$E$51="Yes",'Demand Inputs'!$E7209,'Demand Profiles'!AI7157)</f>
        <v>1852.1272202696066</v>
      </c>
      <c r="H7159" s="570">
        <f>1000*'Demand Inputs'!H$32*IF('Demand Inputs'!$E$51="Yes",'Demand Inputs'!$E7209,'Demand Profiles'!AJ7157)</f>
        <v>1980.1817456733381</v>
      </c>
      <c r="I7159" s="571">
        <f>1000*'Demand Inputs'!E$33*IF(Custom_CI_shape="Yes",'Demand Inputs'!$F7209,'Demand Profiles'!$E7157)</f>
        <v>1064.4993125183146</v>
      </c>
      <c r="J7159" s="569">
        <f>1000*'Demand Inputs'!F$33*IF(Custom_CI_shape="Yes",'Demand Inputs'!$F7209,'Demand Profiles'!$E7157)</f>
        <v>1092.0953173732826</v>
      </c>
      <c r="K7159" s="569">
        <f>1000*'Demand Inputs'!G$33*IF(Custom_CI_shape="Yes",'Demand Inputs'!$F7209,'Demand Profiles'!$E7157)</f>
        <v>1154.2224344387569</v>
      </c>
      <c r="L7159" s="570">
        <f>1000*'Demand Inputs'!H$33*IF(Custom_CI_shape="Yes",'Demand Inputs'!$F7209,'Demand Profiles'!$E7157)</f>
        <v>1269.8052089659043</v>
      </c>
      <c r="M7159" s="569">
        <f>1000*'Demand Inputs'!E$36*IF('Demand Inputs'!$I$51="Yes",'Demand Inputs'!$I7209,'Demand Profiles'!K7157)</f>
        <v>-28.982401495090322</v>
      </c>
      <c r="N7159" s="569">
        <f>1000*'Demand Inputs'!F$36*IF('Demand Inputs'!$I$51="Yes",'Demand Inputs'!$I7209,'Demand Profiles'!L7157)</f>
        <v>-48.047480843437697</v>
      </c>
      <c r="O7159" s="569">
        <f>1000*'Demand Inputs'!G$36*IF('Demand Inputs'!$I$51="Yes",'Demand Inputs'!$I7209,'Demand Profiles'!M7157)</f>
        <v>-83.828486024755421</v>
      </c>
      <c r="P7159" s="570">
        <f>1000*'Demand Inputs'!H$36*IF('Demand Inputs'!$I$51="Yes",'Demand Inputs'!$I7209,'Demand Profiles'!N7157)</f>
        <v>-123.45088554414224</v>
      </c>
      <c r="Q7159" s="571">
        <f>1000*'Demand Inputs'!E$34*IF('Demand Inputs'!$G$51="Yes",'Demand Inputs'!$G7209,'Demand Profiles'!O7157)</f>
        <v>141.0701561468251</v>
      </c>
      <c r="R7159" s="569">
        <f>1000*'Demand Inputs'!F$34*IF('Demand Inputs'!$G$51="Yes",'Demand Inputs'!$G7209,'Demand Profiles'!P7157)</f>
        <v>193.62639708150826</v>
      </c>
      <c r="S7159" s="569">
        <f>1000*'Demand Inputs'!G$34*IF('Demand Inputs'!$G$51="Yes",'Demand Inputs'!$G7209,'Demand Profiles'!Q7157)</f>
        <v>291.20251443867511</v>
      </c>
      <c r="T7159" s="570">
        <f>1000*'Demand Inputs'!H$34*IF('Demand Inputs'!$G$51="Yes",'Demand Inputs'!$G7209,'Demand Profiles'!R7157)</f>
        <v>455.68937193243443</v>
      </c>
      <c r="U7159" s="571">
        <f>1000*'Demand Inputs'!E$35*IF('Demand Inputs'!$H$51="Yes",'Demand Inputs'!$H7209,'Demand Profiles'!W7157)</f>
        <v>6.4413564045117866</v>
      </c>
      <c r="V7159" s="569">
        <f>1000*'Demand Inputs'!F$35*IF('Demand Inputs'!$H$51="Yes",'Demand Inputs'!$H7209,'Demand Profiles'!X7157)</f>
        <v>12.094602456672712</v>
      </c>
      <c r="W7159" s="569">
        <f>1000*'Demand Inputs'!G$35*IF('Demand Inputs'!$H$51="Yes",'Demand Inputs'!$H7209,'Demand Profiles'!Y7157)</f>
        <v>25.518913137242109</v>
      </c>
      <c r="X7159" s="570">
        <f>1000*'Demand Inputs'!H$35*IF('Demand Inputs'!$H$51="Yes",'Demand Inputs'!$H7209,'Demand Profiles'!Z7157)</f>
        <v>42.532699293868006</v>
      </c>
      <c r="Y7159" s="571">
        <f>1000*'Demand Inputs'!E$37*IF('Demand Inputs'!$J$51="Yes",'Demand Inputs'!$J7209,'Demand Profiles'!S7157)</f>
        <v>-2.9378118065350534E-3</v>
      </c>
      <c r="Z7159" s="569">
        <f>1000*'Demand Inputs'!F$37*IF('Demand Inputs'!$J$51="Yes",'Demand Inputs'!$J7209,'Demand Profiles'!T7157)</f>
        <v>-3.3718668532106487E-3</v>
      </c>
      <c r="AA7159" s="569">
        <f>1000*'Demand Inputs'!G$37*IF('Demand Inputs'!$J$51="Yes",'Demand Inputs'!$J7209,'Demand Profiles'!U7157)</f>
        <v>-4.311136444459053E-3</v>
      </c>
      <c r="AB7159" s="569">
        <f>1000*'Demand Inputs'!H$37*IF('Demand Inputs'!$J$51="Yes",'Demand Inputs'!$J7209,'Demand Profiles'!V7157)</f>
        <v>-5.5390352267976912E-3</v>
      </c>
      <c r="AC7159" s="571">
        <f>-'Demand Inputs'!E$38*IF('Demand Inputs'!$K$51="Yes",'Demand Inputs'!$K7209,'Demand Profiles'!AA7157)/INDEX('IEPR CAISO Load Modifiers'!$E$59:$S$59,MATCH(AC$5,'IEPR CAISO Load Modifiers'!$E$27:$S$27,0))*1000</f>
        <v>3.8059140889604279</v>
      </c>
      <c r="AD7159" s="569">
        <f>-'Demand Inputs'!F$38*IF('Demand Inputs'!$K$51="Yes",'Demand Inputs'!$K7209,'Demand Profiles'!AB7157)/INDEX('IEPR CAISO Load Modifiers'!$E$59:$S$59,MATCH(AD$5,'IEPR CAISO Load Modifiers'!$E$27:$S$27,0))*1000</f>
        <v>5.9875495544602746</v>
      </c>
      <c r="AE7159" s="569">
        <f>-'Demand Inputs'!G$38*IF('Demand Inputs'!$K$51="Yes",'Demand Inputs'!$K7209,'Demand Profiles'!AC7157)/INDEX('IEPR CAISO Load Modifiers'!$E$59:$S$59,MATCH(AE$5,'IEPR CAISO Load Modifiers'!$E$27:$S$27,0))*1000</f>
        <v>18.846214682113569</v>
      </c>
      <c r="AF7159" s="570">
        <f>-'Demand Inputs'!H$38*IF('Demand Inputs'!$K$51="Yes",'Demand Inputs'!$K7209,'Demand Profiles'!AD7157)/INDEX('IEPR CAISO Load Modifiers'!$E$59:$S$59,MATCH(AF$5,'IEPR CAISO Load Modifiers'!$E$27:$S$27,0))*1000</f>
        <v>15.7166127118054</v>
      </c>
      <c r="AG7159" s="569">
        <f t="shared" si="447"/>
        <v>2934.8513620239341</v>
      </c>
      <c r="AH7159" s="569">
        <f t="shared" si="448"/>
        <v>3040.4670897623469</v>
      </c>
      <c r="AI7159" s="569">
        <f t="shared" si="449"/>
        <v>3258.0844998051944</v>
      </c>
      <c r="AJ7159" s="570">
        <f t="shared" si="450"/>
        <v>3640.4692139979811</v>
      </c>
    </row>
    <row r="7160" spans="1:36" x14ac:dyDescent="0.25">
      <c r="A7160" s="9"/>
      <c r="B7160" s="134">
        <v>10</v>
      </c>
      <c r="C7160" s="135">
        <v>26</v>
      </c>
      <c r="D7160" s="137">
        <v>3</v>
      </c>
      <c r="E7160" s="571">
        <f>1000*'Demand Inputs'!E$32*IF('Demand Inputs'!$E$51="Yes",'Demand Inputs'!$E7210,'Demand Profiles'!AG7158)</f>
        <v>1665.6910390370342</v>
      </c>
      <c r="F7160" s="569">
        <f>1000*'Demand Inputs'!F$32*IF('Demand Inputs'!$E$51="Yes",'Demand Inputs'!$E7210,'Demand Profiles'!AH7158)</f>
        <v>1700.7354778757735</v>
      </c>
      <c r="G7160" s="569">
        <f>1000*'Demand Inputs'!G$32*IF('Demand Inputs'!$E$51="Yes",'Demand Inputs'!$E7210,'Demand Profiles'!AI7158)</f>
        <v>1764.1604907814888</v>
      </c>
      <c r="H7160" s="570">
        <f>1000*'Demand Inputs'!H$32*IF('Demand Inputs'!$E$51="Yes",'Demand Inputs'!$E7210,'Demand Profiles'!AJ7158)</f>
        <v>1885.6951820923209</v>
      </c>
      <c r="I7160" s="571">
        <f>1000*'Demand Inputs'!E$33*IF(Custom_CI_shape="Yes",'Demand Inputs'!$F7210,'Demand Profiles'!$E7158)</f>
        <v>1086.1648845230327</v>
      </c>
      <c r="J7160" s="569">
        <f>1000*'Demand Inputs'!F$33*IF(Custom_CI_shape="Yes",'Demand Inputs'!$F7210,'Demand Profiles'!$E7158)</f>
        <v>1114.3225461336197</v>
      </c>
      <c r="K7160" s="569">
        <f>1000*'Demand Inputs'!G$33*IF(Custom_CI_shape="Yes",'Demand Inputs'!$F7210,'Demand Profiles'!$E7158)</f>
        <v>1177.7141257613507</v>
      </c>
      <c r="L7160" s="570">
        <f>1000*'Demand Inputs'!H$33*IF(Custom_CI_shape="Yes",'Demand Inputs'!$F7210,'Demand Profiles'!$E7158)</f>
        <v>1295.6493366823734</v>
      </c>
      <c r="M7160" s="569">
        <f>1000*'Demand Inputs'!E$36*IF('Demand Inputs'!$I$51="Yes",'Demand Inputs'!$I7210,'Demand Profiles'!K7158)</f>
        <v>-28.29618146417387</v>
      </c>
      <c r="N7160" s="569">
        <f>1000*'Demand Inputs'!F$36*IF('Demand Inputs'!$I$51="Yes",'Demand Inputs'!$I7210,'Demand Profiles'!L7158)</f>
        <v>-47.88223323667939</v>
      </c>
      <c r="O7160" s="569">
        <f>1000*'Demand Inputs'!G$36*IF('Demand Inputs'!$I$51="Yes",'Demand Inputs'!$I7210,'Demand Profiles'!M7158)</f>
        <v>-83.828486024755421</v>
      </c>
      <c r="P7160" s="570">
        <f>1000*'Demand Inputs'!H$36*IF('Demand Inputs'!$I$51="Yes",'Demand Inputs'!$I7210,'Demand Profiles'!N7158)</f>
        <v>-123.02619758957887</v>
      </c>
      <c r="Q7160" s="571">
        <f>1000*'Demand Inputs'!E$34*IF('Demand Inputs'!$G$51="Yes",'Demand Inputs'!$G7210,'Demand Profiles'!O7158)</f>
        <v>84.482680129606095</v>
      </c>
      <c r="R7160" s="569">
        <f>1000*'Demand Inputs'!F$34*IF('Demand Inputs'!$G$51="Yes",'Demand Inputs'!$G7210,'Demand Profiles'!P7158)</f>
        <v>122.1572307509539</v>
      </c>
      <c r="S7160" s="569">
        <f>1000*'Demand Inputs'!G$34*IF('Demand Inputs'!$G$51="Yes",'Demand Inputs'!$G7210,'Demand Profiles'!Q7158)</f>
        <v>193.63382255869743</v>
      </c>
      <c r="T7160" s="570">
        <f>1000*'Demand Inputs'!H$34*IF('Demand Inputs'!$G$51="Yes",'Demand Inputs'!$G7210,'Demand Profiles'!R7158)</f>
        <v>320.28178700246855</v>
      </c>
      <c r="U7160" s="571">
        <f>1000*'Demand Inputs'!E$35*IF('Demand Inputs'!$H$51="Yes",'Demand Inputs'!$H7210,'Demand Profiles'!W7158)</f>
        <v>6.0355509385412276</v>
      </c>
      <c r="V7160" s="569">
        <f>1000*'Demand Inputs'!F$35*IF('Demand Inputs'!$H$51="Yes",'Demand Inputs'!$H7210,'Demand Profiles'!X7158)</f>
        <v>11.398689810764379</v>
      </c>
      <c r="W7160" s="569">
        <f>1000*'Demand Inputs'!G$35*IF('Demand Inputs'!$H$51="Yes",'Demand Inputs'!$H7210,'Demand Profiles'!Y7158)</f>
        <v>24.21386812412867</v>
      </c>
      <c r="X7160" s="570">
        <f>1000*'Demand Inputs'!H$35*IF('Demand Inputs'!$H$51="Yes",'Demand Inputs'!$H7210,'Demand Profiles'!Z7158)</f>
        <v>41.113884316762231</v>
      </c>
      <c r="Y7160" s="571">
        <f>1000*'Demand Inputs'!E$37*IF('Demand Inputs'!$J$51="Yes",'Demand Inputs'!$J7210,'Demand Profiles'!S7158)</f>
        <v>-2.9378118065350534E-3</v>
      </c>
      <c r="Z7160" s="569">
        <f>1000*'Demand Inputs'!F$37*IF('Demand Inputs'!$J$51="Yes",'Demand Inputs'!$J7210,'Demand Profiles'!T7158)</f>
        <v>-3.3718668532106487E-3</v>
      </c>
      <c r="AA7160" s="569">
        <f>1000*'Demand Inputs'!G$37*IF('Demand Inputs'!$J$51="Yes",'Demand Inputs'!$J7210,'Demand Profiles'!U7158)</f>
        <v>-4.311136444459053E-3</v>
      </c>
      <c r="AB7160" s="569">
        <f>1000*'Demand Inputs'!H$37*IF('Demand Inputs'!$J$51="Yes",'Demand Inputs'!$J7210,'Demand Profiles'!V7158)</f>
        <v>-5.5390352267976912E-3</v>
      </c>
      <c r="AC7160" s="571">
        <f>-'Demand Inputs'!E$38*IF('Demand Inputs'!$K$51="Yes",'Demand Inputs'!$K7210,'Demand Profiles'!AA7158)/INDEX('IEPR CAISO Load Modifiers'!$E$59:$S$59,MATCH(AC$5,'IEPR CAISO Load Modifiers'!$E$27:$S$27,0))*1000</f>
        <v>2.8856534933693863</v>
      </c>
      <c r="AD7160" s="569">
        <f>-'Demand Inputs'!F$38*IF('Demand Inputs'!$K$51="Yes",'Demand Inputs'!$K7210,'Demand Profiles'!AB7158)/INDEX('IEPR CAISO Load Modifiers'!$E$59:$S$59,MATCH(AD$5,'IEPR CAISO Load Modifiers'!$E$27:$S$27,0))*1000</f>
        <v>4.6145566130837299</v>
      </c>
      <c r="AE7160" s="569">
        <f>-'Demand Inputs'!G$38*IF('Demand Inputs'!$K$51="Yes",'Demand Inputs'!$K7210,'Demand Profiles'!AC7158)/INDEX('IEPR CAISO Load Modifiers'!$E$59:$S$59,MATCH(AE$5,'IEPR CAISO Load Modifiers'!$E$27:$S$27,0))*1000</f>
        <v>13.781860881601823</v>
      </c>
      <c r="AF7160" s="570">
        <f>-'Demand Inputs'!H$38*IF('Demand Inputs'!$K$51="Yes",'Demand Inputs'!$K7210,'Demand Profiles'!AD7158)/INDEX('IEPR CAISO Load Modifiers'!$E$59:$S$59,MATCH(AF$5,'IEPR CAISO Load Modifiers'!$E$27:$S$27,0))*1000</f>
        <v>12.426541012666611</v>
      </c>
      <c r="AG7160" s="569">
        <f t="shared" si="447"/>
        <v>2816.9606888456033</v>
      </c>
      <c r="AH7160" s="569">
        <f t="shared" si="448"/>
        <v>2905.3428960806623</v>
      </c>
      <c r="AI7160" s="569">
        <f t="shared" si="449"/>
        <v>3089.6713709460673</v>
      </c>
      <c r="AJ7160" s="570">
        <f t="shared" si="450"/>
        <v>3432.1349944817866</v>
      </c>
    </row>
    <row r="7161" spans="1:36" x14ac:dyDescent="0.25">
      <c r="A7161" s="9"/>
      <c r="B7161" s="134">
        <v>10</v>
      </c>
      <c r="C7161" s="135">
        <v>26</v>
      </c>
      <c r="D7161" s="137">
        <v>4</v>
      </c>
      <c r="E7161" s="571">
        <f>1000*'Demand Inputs'!E$32*IF('Demand Inputs'!$E$51="Yes",'Demand Inputs'!$E7211,'Demand Profiles'!AG7159)</f>
        <v>1617.1481751712381</v>
      </c>
      <c r="F7161" s="569">
        <f>1000*'Demand Inputs'!F$32*IF('Demand Inputs'!$E$51="Yes",'Demand Inputs'!$E7211,'Demand Profiles'!AH7159)</f>
        <v>1650.5695584307578</v>
      </c>
      <c r="G7161" s="569">
        <f>1000*'Demand Inputs'!G$32*IF('Demand Inputs'!$E$51="Yes",'Demand Inputs'!$E7211,'Demand Profiles'!AI7159)</f>
        <v>1711.0564125202845</v>
      </c>
      <c r="H7161" s="570">
        <f>1000*'Demand Inputs'!H$32*IF('Demand Inputs'!$E$51="Yes",'Demand Inputs'!$E7211,'Demand Profiles'!AJ7159)</f>
        <v>1825.7547595758745</v>
      </c>
      <c r="I7161" s="571">
        <f>1000*'Demand Inputs'!E$33*IF(Custom_CI_shape="Yes",'Demand Inputs'!$F7211,'Demand Profiles'!$E7159)</f>
        <v>1185.2286587687156</v>
      </c>
      <c r="J7161" s="569">
        <f>1000*'Demand Inputs'!F$33*IF(Custom_CI_shape="Yes",'Demand Inputs'!$F7211,'Demand Profiles'!$E7159)</f>
        <v>1215.9544426532079</v>
      </c>
      <c r="K7161" s="569">
        <f>1000*'Demand Inputs'!G$33*IF(Custom_CI_shape="Yes",'Demand Inputs'!$F7211,'Demand Profiles'!$E7159)</f>
        <v>1285.1276574845817</v>
      </c>
      <c r="L7161" s="570">
        <f>1000*'Demand Inputs'!H$33*IF(Custom_CI_shape="Yes",'Demand Inputs'!$F7211,'Demand Profiles'!$E7159)</f>
        <v>1413.8191608219508</v>
      </c>
      <c r="M7161" s="569">
        <f>1000*'Demand Inputs'!E$36*IF('Demand Inputs'!$I$51="Yes",'Demand Inputs'!$I7211,'Demand Profiles'!K7159)</f>
        <v>-28.844718391649252</v>
      </c>
      <c r="N7161" s="569">
        <f>1000*'Demand Inputs'!F$36*IF('Demand Inputs'!$I$51="Yes",'Demand Inputs'!$I7211,'Demand Profiles'!L7159)</f>
        <v>-48.934867648075119</v>
      </c>
      <c r="O7161" s="569">
        <f>1000*'Demand Inputs'!G$36*IF('Demand Inputs'!$I$51="Yes",'Demand Inputs'!$I7211,'Demand Profiles'!M7159)</f>
        <v>-85.635482725893354</v>
      </c>
      <c r="P7161" s="570">
        <f>1000*'Demand Inputs'!H$36*IF('Demand Inputs'!$I$51="Yes",'Demand Inputs'!$I7211,'Demand Profiles'!N7159)</f>
        <v>-128.19002363941289</v>
      </c>
      <c r="Q7161" s="571">
        <f>1000*'Demand Inputs'!E$34*IF('Demand Inputs'!$G$51="Yes",'Demand Inputs'!$G7211,'Demand Profiles'!O7159)</f>
        <v>50.994610077716104</v>
      </c>
      <c r="R7161" s="569">
        <f>1000*'Demand Inputs'!F$34*IF('Demand Inputs'!$G$51="Yes",'Demand Inputs'!$G7211,'Demand Profiles'!P7159)</f>
        <v>79.247872281248533</v>
      </c>
      <c r="S7161" s="569">
        <f>1000*'Demand Inputs'!G$34*IF('Demand Inputs'!$G$51="Yes",'Demand Inputs'!$G7211,'Demand Profiles'!Q7159)</f>
        <v>136.03887870847507</v>
      </c>
      <c r="T7161" s="570">
        <f>1000*'Demand Inputs'!H$34*IF('Demand Inputs'!$G$51="Yes",'Demand Inputs'!$G7211,'Demand Profiles'!R7159)</f>
        <v>238.93896399171604</v>
      </c>
      <c r="U7161" s="571">
        <f>1000*'Demand Inputs'!E$35*IF('Demand Inputs'!$H$51="Yes",'Demand Inputs'!$H7211,'Demand Profiles'!W7159)</f>
        <v>7.2529673364529197</v>
      </c>
      <c r="V7161" s="569">
        <f>1000*'Demand Inputs'!F$35*IF('Demand Inputs'!$H$51="Yes",'Demand Inputs'!$H7211,'Demand Profiles'!X7159)</f>
        <v>13.632650774460966</v>
      </c>
      <c r="W7161" s="569">
        <f>1000*'Demand Inputs'!G$35*IF('Demand Inputs'!$H$51="Yes",'Demand Inputs'!$H7211,'Demand Profiles'!Y7159)</f>
        <v>27.471067563048127</v>
      </c>
      <c r="X7161" s="570">
        <f>1000*'Demand Inputs'!H$35*IF('Demand Inputs'!$H$51="Yes",'Demand Inputs'!$H7211,'Demand Profiles'!Z7159)</f>
        <v>47.01469704180878</v>
      </c>
      <c r="Y7161" s="571">
        <f>1000*'Demand Inputs'!E$37*IF('Demand Inputs'!$J$51="Yes",'Demand Inputs'!$J7211,'Demand Profiles'!S7159)</f>
        <v>-2.9378118065350534E-3</v>
      </c>
      <c r="Z7161" s="569">
        <f>1000*'Demand Inputs'!F$37*IF('Demand Inputs'!$J$51="Yes",'Demand Inputs'!$J7211,'Demand Profiles'!T7159)</f>
        <v>-3.3718668532106487E-3</v>
      </c>
      <c r="AA7161" s="569">
        <f>1000*'Demand Inputs'!G$37*IF('Demand Inputs'!$J$51="Yes",'Demand Inputs'!$J7211,'Demand Profiles'!U7159)</f>
        <v>-4.311136444459053E-3</v>
      </c>
      <c r="AB7161" s="569">
        <f>1000*'Demand Inputs'!H$37*IF('Demand Inputs'!$J$51="Yes",'Demand Inputs'!$J7211,'Demand Profiles'!V7159)</f>
        <v>-5.5390352267976912E-3</v>
      </c>
      <c r="AC7161" s="571">
        <f>-'Demand Inputs'!E$38*IF('Demand Inputs'!$K$51="Yes",'Demand Inputs'!$K7211,'Demand Profiles'!AA7159)/INDEX('IEPR CAISO Load Modifiers'!$E$59:$S$59,MATCH(AC$5,'IEPR CAISO Load Modifiers'!$E$27:$S$27,0))*1000</f>
        <v>2.3535859272937167</v>
      </c>
      <c r="AD7161" s="569">
        <f>-'Demand Inputs'!F$38*IF('Demand Inputs'!$K$51="Yes",'Demand Inputs'!$K7211,'Demand Profiles'!AB7159)/INDEX('IEPR CAISO Load Modifiers'!$E$59:$S$59,MATCH(AD$5,'IEPR CAISO Load Modifiers'!$E$27:$S$27,0))*1000</f>
        <v>3.6586078815133547</v>
      </c>
      <c r="AE7161" s="569">
        <f>-'Demand Inputs'!G$38*IF('Demand Inputs'!$K$51="Yes",'Demand Inputs'!$K7211,'Demand Profiles'!AC7159)/INDEX('IEPR CAISO Load Modifiers'!$E$59:$S$59,MATCH(AE$5,'IEPR CAISO Load Modifiers'!$E$27:$S$27,0))*1000</f>
        <v>11.292305193261312</v>
      </c>
      <c r="AF7161" s="570">
        <f>-'Demand Inputs'!H$38*IF('Demand Inputs'!$K$51="Yes",'Demand Inputs'!$K7211,'Demand Profiles'!AD7159)/INDEX('IEPR CAISO Load Modifiers'!$E$59:$S$59,MATCH(AF$5,'IEPR CAISO Load Modifiers'!$E$27:$S$27,0))*1000</f>
        <v>9.4177163810441034</v>
      </c>
      <c r="AG7161" s="569">
        <f t="shared" si="447"/>
        <v>2834.130341077961</v>
      </c>
      <c r="AH7161" s="569">
        <f t="shared" si="448"/>
        <v>2914.1248925062605</v>
      </c>
      <c r="AI7161" s="569">
        <f t="shared" si="449"/>
        <v>3085.346527607313</v>
      </c>
      <c r="AJ7161" s="570">
        <f t="shared" si="450"/>
        <v>3406.7497351377547</v>
      </c>
    </row>
    <row r="7162" spans="1:36" x14ac:dyDescent="0.25">
      <c r="A7162" s="9"/>
      <c r="B7162" s="134">
        <v>10</v>
      </c>
      <c r="C7162" s="135">
        <v>26</v>
      </c>
      <c r="D7162" s="137">
        <v>5</v>
      </c>
      <c r="E7162" s="571">
        <f>1000*'Demand Inputs'!E$32*IF('Demand Inputs'!$E$51="Yes",'Demand Inputs'!$E7212,'Demand Profiles'!AG7160)</f>
        <v>1582.9215931072013</v>
      </c>
      <c r="F7162" s="569">
        <f>1000*'Demand Inputs'!F$32*IF('Demand Inputs'!$E$51="Yes",'Demand Inputs'!$E7212,'Demand Profiles'!AH7160)</f>
        <v>1614.2740637975883</v>
      </c>
      <c r="G7162" s="569">
        <f>1000*'Demand Inputs'!G$32*IF('Demand Inputs'!$E$51="Yes",'Demand Inputs'!$E7212,'Demand Profiles'!AI7160)</f>
        <v>1670.7614319578831</v>
      </c>
      <c r="H7162" s="570">
        <f>1000*'Demand Inputs'!H$32*IF('Demand Inputs'!$E$51="Yes",'Demand Inputs'!$E7212,'Demand Profiles'!AJ7160)</f>
        <v>1776.1548864893509</v>
      </c>
      <c r="I7162" s="571">
        <f>1000*'Demand Inputs'!E$33*IF(Custom_CI_shape="Yes",'Demand Inputs'!$F7212,'Demand Profiles'!$E7160)</f>
        <v>1385.9803950209523</v>
      </c>
      <c r="J7162" s="569">
        <f>1000*'Demand Inputs'!F$33*IF(Custom_CI_shape="Yes",'Demand Inputs'!$F7212,'Demand Profiles'!$E7160)</f>
        <v>1421.910452711084</v>
      </c>
      <c r="K7162" s="569">
        <f>1000*'Demand Inputs'!G$33*IF(Custom_CI_shape="Yes",'Demand Inputs'!$F7212,'Demand Profiles'!$E7160)</f>
        <v>1502.8000927881765</v>
      </c>
      <c r="L7162" s="570">
        <f>1000*'Demand Inputs'!H$33*IF(Custom_CI_shape="Yes",'Demand Inputs'!$F7212,'Demand Profiles'!$E7160)</f>
        <v>1653.2891138827742</v>
      </c>
      <c r="M7162" s="569">
        <f>1000*'Demand Inputs'!E$36*IF('Demand Inputs'!$I$51="Yes",'Demand Inputs'!$I7212,'Demand Profiles'!K7160)</f>
        <v>-31.755658460839538</v>
      </c>
      <c r="N7162" s="569">
        <f>1000*'Demand Inputs'!F$36*IF('Demand Inputs'!$I$51="Yes",'Demand Inputs'!$I7212,'Demand Profiles'!L7160)</f>
        <v>-57.90408846371281</v>
      </c>
      <c r="O7162" s="569">
        <f>1000*'Demand Inputs'!G$36*IF('Demand Inputs'!$I$51="Yes",'Demand Inputs'!$I7212,'Demand Profiles'!M7160)</f>
        <v>-104.40060862235761</v>
      </c>
      <c r="P7162" s="570">
        <f>1000*'Demand Inputs'!H$36*IF('Demand Inputs'!$I$51="Yes",'Demand Inputs'!$I7212,'Demand Profiles'!N7160)</f>
        <v>-156.62489647789667</v>
      </c>
      <c r="Q7162" s="571">
        <f>1000*'Demand Inputs'!E$34*IF('Demand Inputs'!$G$51="Yes",'Demand Inputs'!$G7212,'Demand Profiles'!O7160)</f>
        <v>43.995968150982257</v>
      </c>
      <c r="R7162" s="569">
        <f>1000*'Demand Inputs'!F$34*IF('Demand Inputs'!$G$51="Yes",'Demand Inputs'!$G7212,'Demand Profiles'!P7160)</f>
        <v>71.206543609357666</v>
      </c>
      <c r="S7162" s="569">
        <f>1000*'Demand Inputs'!G$34*IF('Demand Inputs'!$G$51="Yes",'Demand Inputs'!$G7212,'Demand Profiles'!Q7160)</f>
        <v>127.96296805514285</v>
      </c>
      <c r="T7162" s="570">
        <f>1000*'Demand Inputs'!H$34*IF('Demand Inputs'!$G$51="Yes",'Demand Inputs'!$G7212,'Demand Profiles'!R7160)</f>
        <v>235.54222795439145</v>
      </c>
      <c r="U7162" s="571">
        <f>1000*'Demand Inputs'!E$35*IF('Demand Inputs'!$H$51="Yes",'Demand Inputs'!$H7212,'Demand Profiles'!W7160)</f>
        <v>14.136733538570205</v>
      </c>
      <c r="V7162" s="569">
        <f>1000*'Demand Inputs'!F$35*IF('Demand Inputs'!$H$51="Yes",'Demand Inputs'!$H7212,'Demand Profiles'!X7160)</f>
        <v>24.583120715507672</v>
      </c>
      <c r="W7162" s="569">
        <f>1000*'Demand Inputs'!G$35*IF('Demand Inputs'!$H$51="Yes",'Demand Inputs'!$H7212,'Demand Profiles'!Y7160)</f>
        <v>47.856305231623196</v>
      </c>
      <c r="X7162" s="570">
        <f>1000*'Demand Inputs'!H$35*IF('Demand Inputs'!$H$51="Yes",'Demand Inputs'!$H7212,'Demand Profiles'!Z7160)</f>
        <v>78.998662319706042</v>
      </c>
      <c r="Y7162" s="571">
        <f>1000*'Demand Inputs'!E$37*IF('Demand Inputs'!$J$51="Yes",'Demand Inputs'!$J7212,'Demand Profiles'!S7160)</f>
        <v>-2.9378118065350534E-3</v>
      </c>
      <c r="Z7162" s="569">
        <f>1000*'Demand Inputs'!F$37*IF('Demand Inputs'!$J$51="Yes",'Demand Inputs'!$J7212,'Demand Profiles'!T7160)</f>
        <v>-3.3718668532106487E-3</v>
      </c>
      <c r="AA7162" s="569">
        <f>1000*'Demand Inputs'!G$37*IF('Demand Inputs'!$J$51="Yes",'Demand Inputs'!$J7212,'Demand Profiles'!U7160)</f>
        <v>-4.311136444459053E-3</v>
      </c>
      <c r="AB7162" s="569">
        <f>1000*'Demand Inputs'!H$37*IF('Demand Inputs'!$J$51="Yes",'Demand Inputs'!$J7212,'Demand Profiles'!V7160)</f>
        <v>-5.5390352267976912E-3</v>
      </c>
      <c r="AC7162" s="571">
        <f>-'Demand Inputs'!E$38*IF('Demand Inputs'!$K$51="Yes",'Demand Inputs'!$K7212,'Demand Profiles'!AA7160)/INDEX('IEPR CAISO Load Modifiers'!$E$59:$S$59,MATCH(AC$5,'IEPR CAISO Load Modifiers'!$E$27:$S$27,0))*1000</f>
        <v>0.9256894520446225</v>
      </c>
      <c r="AD7162" s="569">
        <f>-'Demand Inputs'!F$38*IF('Demand Inputs'!$K$51="Yes",'Demand Inputs'!$K7212,'Demand Profiles'!AB7160)/INDEX('IEPR CAISO Load Modifiers'!$E$59:$S$59,MATCH(AD$5,'IEPR CAISO Load Modifiers'!$E$27:$S$27,0))*1000</f>
        <v>1.6857755503463603</v>
      </c>
      <c r="AE7162" s="569">
        <f>-'Demand Inputs'!G$38*IF('Demand Inputs'!$K$51="Yes",'Demand Inputs'!$K7212,'Demand Profiles'!AC7160)/INDEX('IEPR CAISO Load Modifiers'!$E$59:$S$59,MATCH(AE$5,'IEPR CAISO Load Modifiers'!$E$27:$S$27,0))*1000</f>
        <v>6.4944961943165982</v>
      </c>
      <c r="AF7162" s="570">
        <f>-'Demand Inputs'!H$38*IF('Demand Inputs'!$K$51="Yes",'Demand Inputs'!$K7212,'Demand Profiles'!AD7160)/INDEX('IEPR CAISO Load Modifiers'!$E$59:$S$59,MATCH(AF$5,'IEPR CAISO Load Modifiers'!$E$27:$S$27,0))*1000</f>
        <v>4.5431709863020506</v>
      </c>
      <c r="AG7162" s="569">
        <f t="shared" si="447"/>
        <v>2996.2017829971046</v>
      </c>
      <c r="AH7162" s="569">
        <f t="shared" si="448"/>
        <v>3075.7524960533178</v>
      </c>
      <c r="AI7162" s="569">
        <f t="shared" si="449"/>
        <v>3251.4703744683402</v>
      </c>
      <c r="AJ7162" s="570">
        <f t="shared" si="450"/>
        <v>3591.8976261194011</v>
      </c>
    </row>
    <row r="7163" spans="1:36" x14ac:dyDescent="0.25">
      <c r="A7163" s="9"/>
      <c r="B7163" s="134">
        <v>10</v>
      </c>
      <c r="C7163" s="135">
        <v>26</v>
      </c>
      <c r="D7163" s="137">
        <v>6</v>
      </c>
      <c r="E7163" s="571">
        <f>1000*'Demand Inputs'!E$32*IF('Demand Inputs'!$E$51="Yes",'Demand Inputs'!$E7213,'Demand Profiles'!AG7161)</f>
        <v>1572.0430326760777</v>
      </c>
      <c r="F7163" s="569">
        <f>1000*'Demand Inputs'!F$32*IF('Demand Inputs'!$E$51="Yes",'Demand Inputs'!$E7213,'Demand Profiles'!AH7161)</f>
        <v>1601.5449561649193</v>
      </c>
      <c r="G7163" s="569">
        <f>1000*'Demand Inputs'!G$32*IF('Demand Inputs'!$E$51="Yes",'Demand Inputs'!$E7213,'Demand Profiles'!AI7161)</f>
        <v>1654.368506947292</v>
      </c>
      <c r="H7163" s="570">
        <f>1000*'Demand Inputs'!H$32*IF('Demand Inputs'!$E$51="Yes",'Demand Inputs'!$E7213,'Demand Profiles'!AJ7161)</f>
        <v>1747.3588879615488</v>
      </c>
      <c r="I7163" s="571">
        <f>1000*'Demand Inputs'!E$33*IF(Custom_CI_shape="Yes",'Demand Inputs'!$F7213,'Demand Profiles'!$E7161)</f>
        <v>1690.0373100059819</v>
      </c>
      <c r="J7163" s="569">
        <f>1000*'Demand Inputs'!F$33*IF(Custom_CI_shape="Yes",'Demand Inputs'!$F7213,'Demand Profiles'!$E7161)</f>
        <v>1733.8497176454648</v>
      </c>
      <c r="K7163" s="569">
        <f>1000*'Demand Inputs'!G$33*IF(Custom_CI_shape="Yes",'Demand Inputs'!$F7213,'Demand Profiles'!$E7161)</f>
        <v>1832.4849582407512</v>
      </c>
      <c r="L7163" s="570">
        <f>1000*'Demand Inputs'!H$33*IF(Custom_CI_shape="Yes",'Demand Inputs'!$F7213,'Demand Profiles'!$E7161)</f>
        <v>2015.9883189735722</v>
      </c>
      <c r="M7163" s="569">
        <f>1000*'Demand Inputs'!E$36*IF('Demand Inputs'!$I$51="Yes",'Demand Inputs'!$I7213,'Demand Profiles'!K7161)</f>
        <v>-37.393911457925213</v>
      </c>
      <c r="N7163" s="569">
        <f>1000*'Demand Inputs'!F$36*IF('Demand Inputs'!$I$51="Yes",'Demand Inputs'!$I7213,'Demand Profiles'!L7161)</f>
        <v>-71.744965020099002</v>
      </c>
      <c r="O7163" s="569">
        <f>1000*'Demand Inputs'!G$36*IF('Demand Inputs'!$I$51="Yes",'Demand Inputs'!$I7213,'Demand Profiles'!M7161)</f>
        <v>-135.67580995913312</v>
      </c>
      <c r="P7163" s="570">
        <f>1000*'Demand Inputs'!H$36*IF('Demand Inputs'!$I$51="Yes",'Demand Inputs'!$I7213,'Demand Profiles'!N7161)</f>
        <v>-211.49149757402733</v>
      </c>
      <c r="Q7163" s="571">
        <f>1000*'Demand Inputs'!E$34*IF('Demand Inputs'!$G$51="Yes",'Demand Inputs'!$G7213,'Demand Profiles'!O7161)</f>
        <v>70.69437792778308</v>
      </c>
      <c r="R7163" s="569">
        <f>1000*'Demand Inputs'!F$34*IF('Demand Inputs'!$G$51="Yes",'Demand Inputs'!$G7213,'Demand Profiles'!P7161)</f>
        <v>108.08106415884973</v>
      </c>
      <c r="S7163" s="569">
        <f>1000*'Demand Inputs'!G$34*IF('Demand Inputs'!$G$51="Yes",'Demand Inputs'!$G7213,'Demand Profiles'!Q7161)</f>
        <v>184.76378153120524</v>
      </c>
      <c r="T7163" s="570">
        <f>1000*'Demand Inputs'!H$34*IF('Demand Inputs'!$G$51="Yes",'Demand Inputs'!$G7213,'Demand Profiles'!R7161)</f>
        <v>326.8466326130677</v>
      </c>
      <c r="U7163" s="571">
        <f>1000*'Demand Inputs'!E$35*IF('Demand Inputs'!$H$51="Yes",'Demand Inputs'!$H7213,'Demand Profiles'!W7161)</f>
        <v>25.158625926269398</v>
      </c>
      <c r="V7163" s="569">
        <f>1000*'Demand Inputs'!F$35*IF('Demand Inputs'!$H$51="Yes",'Demand Inputs'!$H7213,'Demand Profiles'!X7161)</f>
        <v>43.21570550217681</v>
      </c>
      <c r="W7163" s="569">
        <f>1000*'Demand Inputs'!G$35*IF('Demand Inputs'!$H$51="Yes",'Demand Inputs'!$H7213,'Demand Profiles'!Y7161)</f>
        <v>80.671946380397912</v>
      </c>
      <c r="X7163" s="570">
        <f>1000*'Demand Inputs'!H$35*IF('Demand Inputs'!$H$51="Yes",'Demand Inputs'!$H7213,'Demand Profiles'!Z7161)</f>
        <v>134.67223693516252</v>
      </c>
      <c r="Y7163" s="571">
        <f>1000*'Demand Inputs'!E$37*IF('Demand Inputs'!$J$51="Yes",'Demand Inputs'!$J7213,'Demand Profiles'!S7161)</f>
        <v>-2.9378118065350534E-3</v>
      </c>
      <c r="Z7163" s="569">
        <f>1000*'Demand Inputs'!F$37*IF('Demand Inputs'!$J$51="Yes",'Demand Inputs'!$J7213,'Demand Profiles'!T7161)</f>
        <v>-3.3718668532106487E-3</v>
      </c>
      <c r="AA7163" s="569">
        <f>1000*'Demand Inputs'!G$37*IF('Demand Inputs'!$J$51="Yes",'Demand Inputs'!$J7213,'Demand Profiles'!U7161)</f>
        <v>-4.311136444459053E-3</v>
      </c>
      <c r="AB7163" s="569">
        <f>1000*'Demand Inputs'!H$37*IF('Demand Inputs'!$J$51="Yes",'Demand Inputs'!$J7213,'Demand Profiles'!V7161)</f>
        <v>-5.5390352267976912E-3</v>
      </c>
      <c r="AC7163" s="571">
        <f>-'Demand Inputs'!E$38*IF('Demand Inputs'!$K$51="Yes",'Demand Inputs'!$K7213,'Demand Profiles'!AA7161)/INDEX('IEPR CAISO Load Modifiers'!$E$59:$S$59,MATCH(AC$5,'IEPR CAISO Load Modifiers'!$E$27:$S$27,0))*1000</f>
        <v>-0.39633624632995451</v>
      </c>
      <c r="AD7163" s="569">
        <f>-'Demand Inputs'!F$38*IF('Demand Inputs'!$K$51="Yes",'Demand Inputs'!$K7213,'Demand Profiles'!AB7161)/INDEX('IEPR CAISO Load Modifiers'!$E$59:$S$59,MATCH(AD$5,'IEPR CAISO Load Modifiers'!$E$27:$S$27,0))*1000</f>
        <v>-0.62556489297085915</v>
      </c>
      <c r="AE7163" s="569">
        <f>-'Demand Inputs'!G$38*IF('Demand Inputs'!$K$51="Yes",'Demand Inputs'!$K7213,'Demand Profiles'!AC7161)/INDEX('IEPR CAISO Load Modifiers'!$E$59:$S$59,MATCH(AE$5,'IEPR CAISO Load Modifiers'!$E$27:$S$27,0))*1000</f>
        <v>3.4393759877874652</v>
      </c>
      <c r="AF7163" s="570">
        <f>-'Demand Inputs'!H$38*IF('Demand Inputs'!$K$51="Yes",'Demand Inputs'!$K7213,'Demand Profiles'!AD7161)/INDEX('IEPR CAISO Load Modifiers'!$E$59:$S$59,MATCH(AF$5,'IEPR CAISO Load Modifiers'!$E$27:$S$27,0))*1000</f>
        <v>-1.7557272937204345</v>
      </c>
      <c r="AG7163" s="569">
        <f t="shared" si="447"/>
        <v>3320.1401610200501</v>
      </c>
      <c r="AH7163" s="569">
        <f t="shared" si="448"/>
        <v>3414.3175416914873</v>
      </c>
      <c r="AI7163" s="569">
        <f t="shared" si="449"/>
        <v>3620.0484479918564</v>
      </c>
      <c r="AJ7163" s="570">
        <f t="shared" si="450"/>
        <v>4011.6133125803763</v>
      </c>
    </row>
    <row r="7164" spans="1:36" x14ac:dyDescent="0.25">
      <c r="A7164" s="9"/>
      <c r="B7164" s="134">
        <v>10</v>
      </c>
      <c r="C7164" s="135">
        <v>26</v>
      </c>
      <c r="D7164" s="137">
        <v>7</v>
      </c>
      <c r="E7164" s="571">
        <f>1000*'Demand Inputs'!E$32*IF('Demand Inputs'!$E$51="Yes",'Demand Inputs'!$E7214,'Demand Profiles'!AG7162)</f>
        <v>1505.6374174848991</v>
      </c>
      <c r="F7164" s="569">
        <f>1000*'Demand Inputs'!F$32*IF('Demand Inputs'!$E$51="Yes",'Demand Inputs'!$E7214,'Demand Profiles'!AH7162)</f>
        <v>1531.9628641936756</v>
      </c>
      <c r="G7164" s="569">
        <f>1000*'Demand Inputs'!G$32*IF('Demand Inputs'!$E$51="Yes",'Demand Inputs'!$E7214,'Demand Profiles'!AI7162)</f>
        <v>1577.1045630759529</v>
      </c>
      <c r="H7164" s="570">
        <f>1000*'Demand Inputs'!H$32*IF('Demand Inputs'!$E$51="Yes",'Demand Inputs'!$E7214,'Demand Profiles'!AJ7162)</f>
        <v>1655.9434335557353</v>
      </c>
      <c r="I7164" s="571">
        <f>1000*'Demand Inputs'!E$33*IF(Custom_CI_shape="Yes",'Demand Inputs'!$F7214,'Demand Profiles'!$E7162)</f>
        <v>1992.8214575246934</v>
      </c>
      <c r="J7164" s="569">
        <f>1000*'Demand Inputs'!F$33*IF(Custom_CI_shape="Yes",'Demand Inputs'!$F7214,'Demand Profiles'!$E7162)</f>
        <v>2044.4832199797906</v>
      </c>
      <c r="K7164" s="569">
        <f>1000*'Demand Inputs'!G$33*IF(Custom_CI_shape="Yes",'Demand Inputs'!$F7214,'Demand Profiles'!$E7162)</f>
        <v>2160.789778872092</v>
      </c>
      <c r="L7164" s="570">
        <f>1000*'Demand Inputs'!H$33*IF(Custom_CI_shape="Yes",'Demand Inputs'!$F7214,'Demand Profiles'!$E7162)</f>
        <v>2377.1692828221944</v>
      </c>
      <c r="M7164" s="569">
        <f>1000*'Demand Inputs'!E$36*IF('Demand Inputs'!$I$51="Yes",'Demand Inputs'!$I7214,'Demand Profiles'!K7162)</f>
        <v>-44.266914141391538</v>
      </c>
      <c r="N7164" s="569">
        <f>1000*'Demand Inputs'!F$36*IF('Demand Inputs'!$I$51="Yes",'Demand Inputs'!$I7214,'Demand Profiles'!L7162)</f>
        <v>-89.900786966885136</v>
      </c>
      <c r="O7164" s="569">
        <f>1000*'Demand Inputs'!G$36*IF('Demand Inputs'!$I$51="Yes",'Demand Inputs'!$I7214,'Demand Profiles'!M7162)</f>
        <v>-173.00105737504418</v>
      </c>
      <c r="P7164" s="570">
        <f>1000*'Demand Inputs'!H$36*IF('Demand Inputs'!$I$51="Yes",'Demand Inputs'!$I7214,'Demand Profiles'!N7162)</f>
        <v>-270.48068475801836</v>
      </c>
      <c r="Q7164" s="571">
        <f>1000*'Demand Inputs'!E$34*IF('Demand Inputs'!$G$51="Yes",'Demand Inputs'!$G7214,'Demand Profiles'!O7162)</f>
        <v>120.28317750437067</v>
      </c>
      <c r="R7164" s="569">
        <f>1000*'Demand Inputs'!F$34*IF('Demand Inputs'!$G$51="Yes",'Demand Inputs'!$G7214,'Demand Profiles'!P7162)</f>
        <v>182.36651260001113</v>
      </c>
      <c r="S7164" s="569">
        <f>1000*'Demand Inputs'!G$34*IF('Demand Inputs'!$G$51="Yes",'Demand Inputs'!$G7214,'Demand Profiles'!Q7162)</f>
        <v>296.69322804005566</v>
      </c>
      <c r="T7164" s="570">
        <f>1000*'Demand Inputs'!H$34*IF('Demand Inputs'!$G$51="Yes",'Demand Inputs'!$G7214,'Demand Profiles'!R7162)</f>
        <v>517.94249175495884</v>
      </c>
      <c r="U7164" s="571">
        <f>1000*'Demand Inputs'!E$35*IF('Demand Inputs'!$H$51="Yes",'Demand Inputs'!$H7214,'Demand Profiles'!W7162)</f>
        <v>35.759783957081382</v>
      </c>
      <c r="V7164" s="569">
        <f>1000*'Demand Inputs'!F$35*IF('Demand Inputs'!$H$51="Yes",'Demand Inputs'!$H7214,'Demand Profiles'!X7162)</f>
        <v>60.721834902167203</v>
      </c>
      <c r="W7164" s="569">
        <f>1000*'Demand Inputs'!G$35*IF('Demand Inputs'!$H$51="Yes",'Demand Inputs'!$H7214,'Demand Profiles'!Y7162)</f>
        <v>112.96505508709593</v>
      </c>
      <c r="X7164" s="570">
        <f>1000*'Demand Inputs'!H$35*IF('Demand Inputs'!$H$51="Yes",'Demand Inputs'!$H7214,'Demand Profiles'!Z7162)</f>
        <v>187.82838018605764</v>
      </c>
      <c r="Y7164" s="571">
        <f>1000*'Demand Inputs'!E$37*IF('Demand Inputs'!$J$51="Yes",'Demand Inputs'!$J7214,'Demand Profiles'!S7162)</f>
        <v>-47.074322384298121</v>
      </c>
      <c r="Z7164" s="569">
        <f>1000*'Demand Inputs'!F$37*IF('Demand Inputs'!$J$51="Yes",'Demand Inputs'!$J7214,'Demand Profiles'!T7162)</f>
        <v>-53.54632779127121</v>
      </c>
      <c r="AA7164" s="569">
        <f>1000*'Demand Inputs'!G$37*IF('Demand Inputs'!$J$51="Yes",'Demand Inputs'!$J7214,'Demand Profiles'!U7162)</f>
        <v>-67.954083113883513</v>
      </c>
      <c r="AB7164" s="569">
        <f>1000*'Demand Inputs'!H$37*IF('Demand Inputs'!$J$51="Yes",'Demand Inputs'!$J7214,'Demand Profiles'!V7162)</f>
        <v>-88.503455455621008</v>
      </c>
      <c r="AC7164" s="571">
        <f>-'Demand Inputs'!E$38*IF('Demand Inputs'!$K$51="Yes",'Demand Inputs'!$K7214,'Demand Profiles'!AA7162)/INDEX('IEPR CAISO Load Modifiers'!$E$59:$S$59,MATCH(AC$5,'IEPR CAISO Load Modifiers'!$E$27:$S$27,0))*1000</f>
        <v>-0.91483106047950236</v>
      </c>
      <c r="AD7164" s="569">
        <f>-'Demand Inputs'!F$38*IF('Demand Inputs'!$K$51="Yes",'Demand Inputs'!$K7214,'Demand Profiles'!AB7162)/INDEX('IEPR CAISO Load Modifiers'!$E$59:$S$59,MATCH(AD$5,'IEPR CAISO Load Modifiers'!$E$27:$S$27,0))*1000</f>
        <v>-1.5815148702548747</v>
      </c>
      <c r="AE7164" s="569">
        <f>-'Demand Inputs'!G$38*IF('Demand Inputs'!$K$51="Yes",'Demand Inputs'!$K7214,'Demand Profiles'!AC7162)/INDEX('IEPR CAISO Load Modifiers'!$E$59:$S$59,MATCH(AE$5,'IEPR CAISO Load Modifiers'!$E$27:$S$27,0))*1000</f>
        <v>-0.58450463313413648</v>
      </c>
      <c r="AF7164" s="570">
        <f>-'Demand Inputs'!H$38*IF('Demand Inputs'!$K$51="Yes",'Demand Inputs'!$K7214,'Demand Profiles'!AD7162)/INDEX('IEPR CAISO Load Modifiers'!$E$59:$S$59,MATCH(AF$5,'IEPR CAISO Load Modifiers'!$E$27:$S$27,0))*1000</f>
        <v>-4.0029474392438216</v>
      </c>
      <c r="AG7164" s="569">
        <f t="shared" si="447"/>
        <v>3562.2457688848749</v>
      </c>
      <c r="AH7164" s="569">
        <f t="shared" si="448"/>
        <v>3674.5058020472329</v>
      </c>
      <c r="AI7164" s="569">
        <f t="shared" si="449"/>
        <v>3906.0129799531346</v>
      </c>
      <c r="AJ7164" s="570">
        <f t="shared" si="450"/>
        <v>4375.8965006660628</v>
      </c>
    </row>
    <row r="7165" spans="1:36" x14ac:dyDescent="0.25">
      <c r="A7165" s="9"/>
      <c r="B7165" s="134">
        <v>10</v>
      </c>
      <c r="C7165" s="135">
        <v>26</v>
      </c>
      <c r="D7165" s="137">
        <v>8</v>
      </c>
      <c r="E7165" s="571">
        <f>1000*'Demand Inputs'!E$32*IF('Demand Inputs'!$E$51="Yes",'Demand Inputs'!$E7215,'Demand Profiles'!AG7163)</f>
        <v>1504.7280583346576</v>
      </c>
      <c r="F7165" s="569">
        <f>1000*'Demand Inputs'!F$32*IF('Demand Inputs'!$E$51="Yes",'Demand Inputs'!$E7215,'Demand Profiles'!AH7163)</f>
        <v>1528.8726303666701</v>
      </c>
      <c r="G7165" s="569">
        <f>1000*'Demand Inputs'!G$32*IF('Demand Inputs'!$E$51="Yes",'Demand Inputs'!$E7215,'Demand Profiles'!AI7163)</f>
        <v>1571.7197601125476</v>
      </c>
      <c r="H7165" s="570">
        <f>1000*'Demand Inputs'!H$32*IF('Demand Inputs'!$E$51="Yes",'Demand Inputs'!$E7215,'Demand Profiles'!AJ7163)</f>
        <v>1640.6994383984654</v>
      </c>
      <c r="I7165" s="571">
        <f>1000*'Demand Inputs'!E$33*IF(Custom_CI_shape="Yes",'Demand Inputs'!$F7215,'Demand Profiles'!$E7163)</f>
        <v>2244.7120930481437</v>
      </c>
      <c r="J7165" s="569">
        <f>1000*'Demand Inputs'!F$33*IF(Custom_CI_shape="Yes",'Demand Inputs'!$F7215,'Demand Profiles'!$E7163)</f>
        <v>2302.903850515057</v>
      </c>
      <c r="K7165" s="569">
        <f>1000*'Demand Inputs'!G$33*IF(Custom_CI_shape="Yes",'Demand Inputs'!$F7215,'Demand Profiles'!$E7163)</f>
        <v>2433.9114419179764</v>
      </c>
      <c r="L7165" s="570">
        <f>1000*'Demand Inputs'!H$33*IF(Custom_CI_shape="Yes",'Demand Inputs'!$F7215,'Demand Profiles'!$E7163)</f>
        <v>2677.6410983659048</v>
      </c>
      <c r="M7165" s="569">
        <f>1000*'Demand Inputs'!E$36*IF('Demand Inputs'!$I$51="Yes",'Demand Inputs'!$I7215,'Demand Profiles'!K7163)</f>
        <v>-50.956305020895606</v>
      </c>
      <c r="N7165" s="569">
        <f>1000*'Demand Inputs'!F$36*IF('Demand Inputs'!$I$51="Yes",'Demand Inputs'!$I7215,'Demand Profiles'!L7163)</f>
        <v>-98.313130717316312</v>
      </c>
      <c r="O7165" s="569">
        <f>1000*'Demand Inputs'!G$36*IF('Demand Inputs'!$I$51="Yes",'Demand Inputs'!$I7215,'Demand Profiles'!M7163)</f>
        <v>-188.63866340595689</v>
      </c>
      <c r="P7165" s="570">
        <f>1000*'Demand Inputs'!H$36*IF('Demand Inputs'!$I$51="Yes",'Demand Inputs'!$I7215,'Demand Profiles'!N7163)</f>
        <v>-291.86495347399295</v>
      </c>
      <c r="Q7165" s="571">
        <f>1000*'Demand Inputs'!E$34*IF('Demand Inputs'!$G$51="Yes",'Demand Inputs'!$G7215,'Demand Profiles'!O7163)</f>
        <v>173.20063544779839</v>
      </c>
      <c r="R7165" s="569">
        <f>1000*'Demand Inputs'!F$34*IF('Demand Inputs'!$G$51="Yes",'Demand Inputs'!$G7215,'Demand Profiles'!P7163)</f>
        <v>258.28699711011348</v>
      </c>
      <c r="S7165" s="569">
        <f>1000*'Demand Inputs'!G$34*IF('Demand Inputs'!$G$51="Yes",'Demand Inputs'!$G7215,'Demand Profiles'!Q7163)</f>
        <v>416.27530620594354</v>
      </c>
      <c r="T7165" s="570">
        <f>1000*'Demand Inputs'!H$34*IF('Demand Inputs'!$G$51="Yes",'Demand Inputs'!$G7215,'Demand Profiles'!R7163)</f>
        <v>726.7859078713567</v>
      </c>
      <c r="U7165" s="571">
        <f>1000*'Demand Inputs'!E$35*IF('Demand Inputs'!$H$51="Yes",'Demand Inputs'!$H7215,'Demand Profiles'!W7163)</f>
        <v>32.875716367175137</v>
      </c>
      <c r="V7165" s="569">
        <f>1000*'Demand Inputs'!F$35*IF('Demand Inputs'!$H$51="Yes",'Demand Inputs'!$H7215,'Demand Profiles'!X7163)</f>
        <v>56.72101414602092</v>
      </c>
      <c r="W7165" s="569">
        <f>1000*'Demand Inputs'!G$35*IF('Demand Inputs'!$H$51="Yes",'Demand Inputs'!$H7215,'Demand Profiles'!Y7163)</f>
        <v>106.12847389853529</v>
      </c>
      <c r="X7165" s="570">
        <f>1000*'Demand Inputs'!H$35*IF('Demand Inputs'!$H$51="Yes",'Demand Inputs'!$H7215,'Demand Profiles'!Z7163)</f>
        <v>177.44556692834772</v>
      </c>
      <c r="Y7165" s="571">
        <f>1000*'Demand Inputs'!E$37*IF('Demand Inputs'!$J$51="Yes",'Demand Inputs'!$J7215,'Demand Profiles'!S7163)</f>
        <v>-513.98308805471686</v>
      </c>
      <c r="Z7165" s="569">
        <f>1000*'Demand Inputs'!F$37*IF('Demand Inputs'!$J$51="Yes",'Demand Inputs'!$J7215,'Demand Profiles'!T7163)</f>
        <v>-589.11518442199099</v>
      </c>
      <c r="AA7165" s="569">
        <f>1000*'Demand Inputs'!G$37*IF('Demand Inputs'!$J$51="Yes",'Demand Inputs'!$J7215,'Demand Profiles'!U7163)</f>
        <v>-753.46753532770867</v>
      </c>
      <c r="AB7165" s="569">
        <f>1000*'Demand Inputs'!H$37*IF('Demand Inputs'!$J$51="Yes",'Demand Inputs'!$J7215,'Demand Profiles'!V7163)</f>
        <v>-973.863424199203</v>
      </c>
      <c r="AC7165" s="571">
        <f>-'Demand Inputs'!E$38*IF('Demand Inputs'!$K$51="Yes",'Demand Inputs'!$K7215,'Demand Profiles'!AA7163)/INDEX('IEPR CAISO Load Modifiers'!$E$59:$S$59,MATCH(AC$5,'IEPR CAISO Load Modifiers'!$E$27:$S$27,0))*1000</f>
        <v>5.5839980695284579</v>
      </c>
      <c r="AD7165" s="569">
        <f>-'Demand Inputs'!F$38*IF('Demand Inputs'!$K$51="Yes",'Demand Inputs'!$K7215,'Demand Profiles'!AB7163)/INDEX('IEPR CAISO Load Modifiers'!$E$59:$S$59,MATCH(AD$5,'IEPR CAISO Load Modifiers'!$E$27:$S$27,0))*1000</f>
        <v>8.9691414553998303</v>
      </c>
      <c r="AE7165" s="569">
        <f>-'Demand Inputs'!G$38*IF('Demand Inputs'!$K$51="Yes",'Demand Inputs'!$K7215,'Demand Profiles'!AC7163)/INDEX('IEPR CAISO Load Modifiers'!$E$59:$S$59,MATCH(AE$5,'IEPR CAISO Load Modifiers'!$E$27:$S$27,0))*1000</f>
        <v>10.079999152199635</v>
      </c>
      <c r="AF7165" s="570">
        <f>-'Demand Inputs'!H$38*IF('Demand Inputs'!$K$51="Yes",'Demand Inputs'!$K7215,'Demand Profiles'!AD7163)/INDEX('IEPR CAISO Load Modifiers'!$E$59:$S$59,MATCH(AF$5,'IEPR CAISO Load Modifiers'!$E$27:$S$27,0))*1000</f>
        <v>27.531927362621836</v>
      </c>
      <c r="AG7165" s="569">
        <f t="shared" si="447"/>
        <v>3396.1611081916913</v>
      </c>
      <c r="AH7165" s="569">
        <f t="shared" si="448"/>
        <v>3468.3253184539544</v>
      </c>
      <c r="AI7165" s="569">
        <f t="shared" si="449"/>
        <v>3596.0087825535361</v>
      </c>
      <c r="AJ7165" s="570">
        <f t="shared" si="450"/>
        <v>3984.3755612535006</v>
      </c>
    </row>
    <row r="7166" spans="1:36" x14ac:dyDescent="0.25">
      <c r="A7166" s="9"/>
      <c r="B7166" s="134">
        <v>10</v>
      </c>
      <c r="C7166" s="135">
        <v>26</v>
      </c>
      <c r="D7166" s="137">
        <v>9</v>
      </c>
      <c r="E7166" s="571">
        <f>1000*'Demand Inputs'!E$32*IF('Demand Inputs'!$E$51="Yes",'Demand Inputs'!$E7216,'Demand Profiles'!AG7164)</f>
        <v>1582.127812303122</v>
      </c>
      <c r="F7166" s="569">
        <f>1000*'Demand Inputs'!F$32*IF('Demand Inputs'!$E$51="Yes",'Demand Inputs'!$E7216,'Demand Profiles'!AH7164)</f>
        <v>1606.404146194192</v>
      </c>
      <c r="G7166" s="569">
        <f>1000*'Demand Inputs'!G$32*IF('Demand Inputs'!$E$51="Yes",'Demand Inputs'!$E7216,'Demand Profiles'!AI7164)</f>
        <v>1651.6482302686536</v>
      </c>
      <c r="H7166" s="570">
        <f>1000*'Demand Inputs'!H$32*IF('Demand Inputs'!$E$51="Yes",'Demand Inputs'!$E7216,'Demand Profiles'!AJ7164)</f>
        <v>1717.3163610539482</v>
      </c>
      <c r="I7166" s="571">
        <f>1000*'Demand Inputs'!E$33*IF(Custom_CI_shape="Yes",'Demand Inputs'!$F7216,'Demand Profiles'!$E7164)</f>
        <v>2453.763194576577</v>
      </c>
      <c r="J7166" s="569">
        <f>1000*'Demand Inputs'!F$33*IF(Custom_CI_shape="Yes",'Demand Inputs'!$F7216,'Demand Profiles'!$E7164)</f>
        <v>2517.3743780072959</v>
      </c>
      <c r="K7166" s="569">
        <f>1000*'Demand Inputs'!G$33*IF(Custom_CI_shape="Yes",'Demand Inputs'!$F7216,'Demand Profiles'!$E7164)</f>
        <v>2660.5827685132203</v>
      </c>
      <c r="L7166" s="570">
        <f>1000*'Demand Inputs'!H$33*IF(Custom_CI_shape="Yes",'Demand Inputs'!$F7216,'Demand Profiles'!$E7164)</f>
        <v>2927.0110834275883</v>
      </c>
      <c r="M7166" s="569">
        <f>1000*'Demand Inputs'!E$36*IF('Demand Inputs'!$I$51="Yes",'Demand Inputs'!$I7216,'Demand Profiles'!K7164)</f>
        <v>-56.594560662348854</v>
      </c>
      <c r="N7166" s="569">
        <f>1000*'Demand Inputs'!F$36*IF('Demand Inputs'!$I$51="Yes",'Demand Inputs'!$I7216,'Demand Profiles'!L7164)</f>
        <v>-103.01955377701759</v>
      </c>
      <c r="O7166" s="569">
        <f>1000*'Demand Inputs'!G$36*IF('Demand Inputs'!$I$51="Yes",'Demand Inputs'!$I7216,'Demand Profiles'!M7164)</f>
        <v>-191.76616852456391</v>
      </c>
      <c r="P7166" s="570">
        <f>1000*'Demand Inputs'!H$36*IF('Demand Inputs'!$I$51="Yes",'Demand Inputs'!$I7216,'Demand Profiles'!N7164)</f>
        <v>-292.17328598711129</v>
      </c>
      <c r="Q7166" s="571">
        <f>1000*'Demand Inputs'!E$34*IF('Demand Inputs'!$G$51="Yes",'Demand Inputs'!$G7216,'Demand Profiles'!O7164)</f>
        <v>194.18700087828853</v>
      </c>
      <c r="R7166" s="569">
        <f>1000*'Demand Inputs'!F$34*IF('Demand Inputs'!$G$51="Yes",'Demand Inputs'!$G7216,'Demand Profiles'!P7164)</f>
        <v>288.9770807098111</v>
      </c>
      <c r="S7166" s="569">
        <f>1000*'Demand Inputs'!G$34*IF('Demand Inputs'!$G$51="Yes",'Demand Inputs'!$G7216,'Demand Profiles'!Q7164)</f>
        <v>469.81564044884476</v>
      </c>
      <c r="T7166" s="570">
        <f>1000*'Demand Inputs'!H$34*IF('Demand Inputs'!$G$51="Yes",'Demand Inputs'!$G7216,'Demand Profiles'!R7164)</f>
        <v>810.87537456767575</v>
      </c>
      <c r="U7166" s="571">
        <f>1000*'Demand Inputs'!E$35*IF('Demand Inputs'!$H$51="Yes",'Demand Inputs'!$H7216,'Demand Profiles'!W7164)</f>
        <v>24.824753890071054</v>
      </c>
      <c r="V7166" s="569">
        <f>1000*'Demand Inputs'!F$35*IF('Demand Inputs'!$H$51="Yes",'Demand Inputs'!$H7216,'Demand Profiles'!X7164)</f>
        <v>43.21570550217681</v>
      </c>
      <c r="W7166" s="569">
        <f>1000*'Demand Inputs'!G$35*IF('Demand Inputs'!$H$51="Yes",'Demand Inputs'!$H7216,'Demand Profiles'!Y7164)</f>
        <v>82.101566333455608</v>
      </c>
      <c r="X7166" s="570">
        <f>1000*'Demand Inputs'!H$35*IF('Demand Inputs'!$H$51="Yes",'Demand Inputs'!$H7216,'Demand Profiles'!Z7164)</f>
        <v>137.37061820802546</v>
      </c>
      <c r="Y7166" s="571">
        <f>1000*'Demand Inputs'!E$37*IF('Demand Inputs'!$J$51="Yes",'Demand Inputs'!$J7216,'Demand Profiles'!S7164)</f>
        <v>-1038.4366374790777</v>
      </c>
      <c r="Z7166" s="569">
        <f>1000*'Demand Inputs'!F$37*IF('Demand Inputs'!$J$51="Yes",'Demand Inputs'!$J7216,'Demand Profiles'!T7164)</f>
        <v>-1191.3484849692977</v>
      </c>
      <c r="AA7166" s="569">
        <f>1000*'Demand Inputs'!G$37*IF('Demand Inputs'!$J$51="Yes",'Demand Inputs'!$J7216,'Demand Profiles'!U7164)</f>
        <v>-1524.1634730107389</v>
      </c>
      <c r="AB7166" s="569">
        <f>1000*'Demand Inputs'!H$37*IF('Demand Inputs'!$J$51="Yes",'Demand Inputs'!$J7216,'Demand Profiles'!V7164)</f>
        <v>-1964.057829372063</v>
      </c>
      <c r="AC7166" s="571">
        <f>-'Demand Inputs'!E$38*IF('Demand Inputs'!$K$51="Yes",'Demand Inputs'!$K7216,'Demand Profiles'!AA7164)/INDEX('IEPR CAISO Load Modifiers'!$E$59:$S$59,MATCH(AC$5,'IEPR CAISO Load Modifiers'!$E$27:$S$27,0))*1000</f>
        <v>15.215514360611461</v>
      </c>
      <c r="AD7166" s="569">
        <f>-'Demand Inputs'!F$38*IF('Demand Inputs'!$K$51="Yes",'Demand Inputs'!$K7216,'Demand Profiles'!AB7164)/INDEX('IEPR CAISO Load Modifiers'!$E$59:$S$59,MATCH(AD$5,'IEPR CAISO Load Modifiers'!$E$27:$S$27,0))*1000</f>
        <v>24.994161492586688</v>
      </c>
      <c r="AE7166" s="569">
        <f>-'Demand Inputs'!G$38*IF('Demand Inputs'!$K$51="Yes",'Demand Inputs'!$K7216,'Demand Profiles'!AC7164)/INDEX('IEPR CAISO Load Modifiers'!$E$59:$S$59,MATCH(AE$5,'IEPR CAISO Load Modifiers'!$E$27:$S$27,0))*1000</f>
        <v>36.420603162252533</v>
      </c>
      <c r="AF7166" s="570">
        <f>-'Demand Inputs'!H$38*IF('Demand Inputs'!$K$51="Yes",'Demand Inputs'!$K7216,'Demand Profiles'!AD7164)/INDEX('IEPR CAISO Load Modifiers'!$E$59:$S$59,MATCH(AF$5,'IEPR CAISO Load Modifiers'!$E$27:$S$27,0))*1000</f>
        <v>77.445533185300974</v>
      </c>
      <c r="AG7166" s="569">
        <f t="shared" si="447"/>
        <v>3175.0870778672434</v>
      </c>
      <c r="AH7166" s="569">
        <f t="shared" si="448"/>
        <v>3186.5974331597472</v>
      </c>
      <c r="AI7166" s="569">
        <f t="shared" si="449"/>
        <v>3184.6391671911233</v>
      </c>
      <c r="AJ7166" s="570">
        <f t="shared" si="450"/>
        <v>3413.7878550833634</v>
      </c>
    </row>
    <row r="7167" spans="1:36" x14ac:dyDescent="0.25">
      <c r="A7167" s="9"/>
      <c r="B7167" s="134">
        <v>10</v>
      </c>
      <c r="C7167" s="135">
        <v>26</v>
      </c>
      <c r="D7167" s="137">
        <v>10</v>
      </c>
      <c r="E7167" s="571">
        <f>1000*'Demand Inputs'!E$32*IF('Demand Inputs'!$E$51="Yes",'Demand Inputs'!$E7217,'Demand Profiles'!AG7165)</f>
        <v>1771.7103594908879</v>
      </c>
      <c r="F7167" s="569">
        <f>1000*'Demand Inputs'!F$32*IF('Demand Inputs'!$E$51="Yes",'Demand Inputs'!$E7217,'Demand Profiles'!AH7165)</f>
        <v>1798.475777258288</v>
      </c>
      <c r="G7167" s="569">
        <f>1000*'Demand Inputs'!G$32*IF('Demand Inputs'!$E$51="Yes",'Demand Inputs'!$E7217,'Demand Profiles'!AI7165)</f>
        <v>1852.188966113416</v>
      </c>
      <c r="H7167" s="570">
        <f>1000*'Demand Inputs'!H$32*IF('Demand Inputs'!$E$51="Yes",'Demand Inputs'!$E7217,'Demand Profiles'!AJ7165)</f>
        <v>1925.6523055243156</v>
      </c>
      <c r="I7167" s="571">
        <f>1000*'Demand Inputs'!E$33*IF(Custom_CI_shape="Yes",'Demand Inputs'!$F7217,'Demand Profiles'!$E7165)</f>
        <v>2581.7997346902421</v>
      </c>
      <c r="J7167" s="569">
        <f>1000*'Demand Inputs'!F$33*IF(Custom_CI_shape="Yes",'Demand Inputs'!$F7217,'Demand Profiles'!$E7165)</f>
        <v>2648.7301283271481</v>
      </c>
      <c r="K7167" s="569">
        <f>1000*'Demand Inputs'!G$33*IF(Custom_CI_shape="Yes",'Demand Inputs'!$F7217,'Demand Profiles'!$E7165)</f>
        <v>2799.4110845949817</v>
      </c>
      <c r="L7167" s="570">
        <f>1000*'Demand Inputs'!H$33*IF(Custom_CI_shape="Yes",'Demand Inputs'!$F7217,'Demand Profiles'!$E7165)</f>
        <v>3079.741539579486</v>
      </c>
      <c r="M7167" s="569">
        <f>1000*'Demand Inputs'!E$36*IF('Demand Inputs'!$I$51="Yes",'Demand Inputs'!$I7217,'Demand Profiles'!K7165)</f>
        <v>-60.633142155000549</v>
      </c>
      <c r="N7167" s="569">
        <f>1000*'Demand Inputs'!F$36*IF('Demand Inputs'!$I$51="Yes",'Demand Inputs'!$I7217,'Demand Profiles'!L7165)</f>
        <v>-105.89905785849022</v>
      </c>
      <c r="O7167" s="569">
        <f>1000*'Demand Inputs'!G$36*IF('Demand Inputs'!$I$51="Yes",'Demand Inputs'!$I7217,'Demand Profiles'!M7165)</f>
        <v>-188.84357889911925</v>
      </c>
      <c r="P7167" s="570">
        <f>1000*'Demand Inputs'!H$36*IF('Demand Inputs'!$I$51="Yes",'Demand Inputs'!$I7217,'Demand Profiles'!N7165)</f>
        <v>-287.7424638048883</v>
      </c>
      <c r="Q7167" s="571">
        <f>1000*'Demand Inputs'!E$34*IF('Demand Inputs'!$G$51="Yes",'Demand Inputs'!$G7217,'Demand Profiles'!O7165)</f>
        <v>184.68613203449917</v>
      </c>
      <c r="R7167" s="569">
        <f>1000*'Demand Inputs'!F$34*IF('Demand Inputs'!$G$51="Yes",'Demand Inputs'!$G7217,'Demand Profiles'!P7165)</f>
        <v>277.58305398848017</v>
      </c>
      <c r="S7167" s="569">
        <f>1000*'Demand Inputs'!G$34*IF('Demand Inputs'!$G$51="Yes",'Demand Inputs'!$G7217,'Demand Profiles'!Q7165)</f>
        <v>451.14658334817977</v>
      </c>
      <c r="T7167" s="570">
        <f>1000*'Demand Inputs'!H$34*IF('Demand Inputs'!$G$51="Yes",'Demand Inputs'!$G7217,'Demand Profiles'!R7165)</f>
        <v>791.93480737698326</v>
      </c>
      <c r="U7167" s="571">
        <f>1000*'Demand Inputs'!E$35*IF('Demand Inputs'!$H$51="Yes",'Demand Inputs'!$H7217,'Demand Profiles'!W7165)</f>
        <v>15.745022304188272</v>
      </c>
      <c r="V7167" s="569">
        <f>1000*'Demand Inputs'!F$35*IF('Demand Inputs'!$H$51="Yes",'Demand Inputs'!$H7217,'Demand Profiles'!X7165)</f>
        <v>27.797313498345449</v>
      </c>
      <c r="W7167" s="569">
        <f>1000*'Demand Inputs'!G$35*IF('Demand Inputs'!$H$51="Yes",'Demand Inputs'!$H7217,'Demand Profiles'!Y7165)</f>
        <v>56.184753229780306</v>
      </c>
      <c r="X7167" s="570">
        <f>1000*'Demand Inputs'!H$35*IF('Demand Inputs'!$H$51="Yes",'Demand Inputs'!$H7217,'Demand Profiles'!Z7165)</f>
        <v>95.003842457141118</v>
      </c>
      <c r="Y7167" s="571">
        <f>1000*'Demand Inputs'!E$37*IF('Demand Inputs'!$J$51="Yes",'Demand Inputs'!$J7217,'Demand Profiles'!S7165)</f>
        <v>-1429.9736618993952</v>
      </c>
      <c r="Z7167" s="569">
        <f>1000*'Demand Inputs'!F$37*IF('Demand Inputs'!$J$51="Yes",'Demand Inputs'!$J7217,'Demand Profiles'!T7165)</f>
        <v>-1641.1987257215294</v>
      </c>
      <c r="AA7167" s="569">
        <f>1000*'Demand Inputs'!G$37*IF('Demand Inputs'!$J$51="Yes",'Demand Inputs'!$J7217,'Demand Profiles'!U7165)</f>
        <v>-2099.5554750237498</v>
      </c>
      <c r="AB7167" s="569">
        <f>1000*'Demand Inputs'!H$37*IF('Demand Inputs'!$J$51="Yes",'Demand Inputs'!$J7217,'Demand Profiles'!V7165)</f>
        <v>-2702.4473368395388</v>
      </c>
      <c r="AC7167" s="571">
        <f>-'Demand Inputs'!E$38*IF('Demand Inputs'!$K$51="Yes",'Demand Inputs'!$K7217,'Demand Profiles'!AA7165)/INDEX('IEPR CAISO Load Modifiers'!$E$59:$S$59,MATCH(AC$5,'IEPR CAISO Load Modifiers'!$E$27:$S$27,0))*1000</f>
        <v>16.431666703211175</v>
      </c>
      <c r="AD7167" s="569">
        <f>-'Demand Inputs'!F$38*IF('Demand Inputs'!$K$51="Yes",'Demand Inputs'!$K7217,'Demand Profiles'!AB7165)/INDEX('IEPR CAISO Load Modifiers'!$E$59:$S$59,MATCH(AD$5,'IEPR CAISO Load Modifiers'!$E$27:$S$27,0))*1000</f>
        <v>26.948044379916304</v>
      </c>
      <c r="AE7167" s="569">
        <f>-'Demand Inputs'!G$38*IF('Demand Inputs'!$K$51="Yes",'Demand Inputs'!$K7217,'Demand Profiles'!AC7165)/INDEX('IEPR CAISO Load Modifiers'!$E$59:$S$59,MATCH(AE$5,'IEPR CAISO Load Modifiers'!$E$27:$S$27,0))*1000</f>
        <v>42.773025493137879</v>
      </c>
      <c r="AF7167" s="570">
        <f>-'Demand Inputs'!H$38*IF('Demand Inputs'!$K$51="Yes",'Demand Inputs'!$K7217,'Demand Profiles'!AD7165)/INDEX('IEPR CAISO Load Modifiers'!$E$59:$S$59,MATCH(AF$5,'IEPR CAISO Load Modifiers'!$E$27:$S$27,0))*1000</f>
        <v>81.959477784176613</v>
      </c>
      <c r="AG7167" s="569">
        <f t="shared" si="447"/>
        <v>3079.7661111686321</v>
      </c>
      <c r="AH7167" s="569">
        <f t="shared" si="448"/>
        <v>3032.4365338721586</v>
      </c>
      <c r="AI7167" s="569">
        <f t="shared" si="449"/>
        <v>2913.3053588566268</v>
      </c>
      <c r="AJ7167" s="570">
        <f t="shared" si="450"/>
        <v>2984.1021720776748</v>
      </c>
    </row>
    <row r="7168" spans="1:36" x14ac:dyDescent="0.25">
      <c r="A7168" s="9"/>
      <c r="B7168" s="134">
        <v>10</v>
      </c>
      <c r="C7168" s="135">
        <v>26</v>
      </c>
      <c r="D7168" s="137">
        <v>11</v>
      </c>
      <c r="E7168" s="571">
        <f>1000*'Demand Inputs'!E$32*IF('Demand Inputs'!$E$51="Yes",'Demand Inputs'!$E7218,'Demand Profiles'!AG7166)</f>
        <v>1897.5236308182848</v>
      </c>
      <c r="F7168" s="569">
        <f>1000*'Demand Inputs'!F$32*IF('Demand Inputs'!$E$51="Yes",'Demand Inputs'!$E7218,'Demand Profiles'!AH7166)</f>
        <v>1926.4629812778383</v>
      </c>
      <c r="G7168" s="569">
        <f>1000*'Demand Inputs'!G$32*IF('Demand Inputs'!$E$51="Yes",'Demand Inputs'!$E7218,'Demand Profiles'!AI7166)</f>
        <v>1984.9789008232488</v>
      </c>
      <c r="H7168" s="570">
        <f>1000*'Demand Inputs'!H$32*IF('Demand Inputs'!$E$51="Yes",'Demand Inputs'!$E7218,'Demand Profiles'!AJ7166)</f>
        <v>2063.1917712755535</v>
      </c>
      <c r="I7168" s="571">
        <f>1000*'Demand Inputs'!E$33*IF(Custom_CI_shape="Yes",'Demand Inputs'!$F7218,'Demand Profiles'!$E7166)</f>
        <v>2658.9322598513099</v>
      </c>
      <c r="J7168" s="569">
        <f>1000*'Demand Inputs'!F$33*IF(Custom_CI_shape="Yes",'Demand Inputs'!$F7218,'Demand Profiles'!$E7166)</f>
        <v>2727.8622316126821</v>
      </c>
      <c r="K7168" s="569">
        <f>1000*'Demand Inputs'!G$33*IF(Custom_CI_shape="Yes",'Demand Inputs'!$F7218,'Demand Profiles'!$E7166)</f>
        <v>2883.0448548744575</v>
      </c>
      <c r="L7168" s="570">
        <f>1000*'Demand Inputs'!H$33*IF(Custom_CI_shape="Yes",'Demand Inputs'!$F7218,'Demand Profiles'!$E7166)</f>
        <v>3171.7503188040691</v>
      </c>
      <c r="M7168" s="569">
        <f>1000*'Demand Inputs'!E$36*IF('Demand Inputs'!$I$51="Yes",'Demand Inputs'!$I7218,'Demand Profiles'!K7166)</f>
        <v>-64.123181299222836</v>
      </c>
      <c r="N7168" s="569">
        <f>1000*'Demand Inputs'!F$36*IF('Demand Inputs'!$I$51="Yes",'Demand Inputs'!$I7218,'Demand Profiles'!L7166)</f>
        <v>-108.77857260118424</v>
      </c>
      <c r="O7168" s="569">
        <f>1000*'Demand Inputs'!G$36*IF('Demand Inputs'!$I$51="Yes",'Demand Inputs'!$I7218,'Demand Profiles'!M7166)</f>
        <v>-192.17604107045898</v>
      </c>
      <c r="P7168" s="570">
        <f>1000*'Demand Inputs'!H$36*IF('Demand Inputs'!$I$51="Yes",'Demand Inputs'!$I7218,'Demand Profiles'!N7166)</f>
        <v>-290.90320199080219</v>
      </c>
      <c r="Q7168" s="571">
        <f>1000*'Demand Inputs'!E$34*IF('Demand Inputs'!$G$51="Yes",'Demand Inputs'!$G7218,'Demand Profiles'!O7166)</f>
        <v>166.69096725179753</v>
      </c>
      <c r="R7168" s="569">
        <f>1000*'Demand Inputs'!F$34*IF('Demand Inputs'!$G$51="Yes",'Demand Inputs'!$G7218,'Demand Profiles'!P7166)</f>
        <v>251.56614766014727</v>
      </c>
      <c r="S7168" s="569">
        <f>1000*'Demand Inputs'!G$34*IF('Demand Inputs'!$G$51="Yes",'Demand Inputs'!$G7218,'Demand Profiles'!Q7166)</f>
        <v>415.73479895338636</v>
      </c>
      <c r="T7168" s="570">
        <f>1000*'Demand Inputs'!H$34*IF('Demand Inputs'!$G$51="Yes",'Demand Inputs'!$G7218,'Demand Profiles'!R7166)</f>
        <v>735.1142878192851</v>
      </c>
      <c r="U7168" s="571">
        <f>1000*'Demand Inputs'!E$35*IF('Demand Inputs'!$H$51="Yes",'Demand Inputs'!$H7218,'Demand Profiles'!W7166)</f>
        <v>12.216280343323671</v>
      </c>
      <c r="V7168" s="569">
        <f>1000*'Demand Inputs'!F$35*IF('Demand Inputs'!$H$51="Yes",'Demand Inputs'!$H7218,'Demand Profiles'!X7166)</f>
        <v>21.974127823617874</v>
      </c>
      <c r="W7168" s="569">
        <f>1000*'Demand Inputs'!G$35*IF('Demand Inputs'!$H$51="Yes",'Demand Inputs'!$H7218,'Demand Profiles'!Y7166)</f>
        <v>45.370763069718649</v>
      </c>
      <c r="X7168" s="570">
        <f>1000*'Demand Inputs'!H$35*IF('Demand Inputs'!$H$51="Yes",'Demand Inputs'!$H7218,'Demand Profiles'!Z7166)</f>
        <v>77.64388065566736</v>
      </c>
      <c r="Y7168" s="571">
        <f>1000*'Demand Inputs'!E$37*IF('Demand Inputs'!$J$51="Yes",'Demand Inputs'!$J7218,'Demand Profiles'!S7166)</f>
        <v>-1668.8001664461622</v>
      </c>
      <c r="Z7168" s="569">
        <f>1000*'Demand Inputs'!F$37*IF('Demand Inputs'!$J$51="Yes",'Demand Inputs'!$J7218,'Demand Profiles'!T7166)</f>
        <v>-1915.1465528746644</v>
      </c>
      <c r="AA7168" s="569">
        <f>1000*'Demand Inputs'!G$37*IF('Demand Inputs'!$J$51="Yes",'Demand Inputs'!$J7218,'Demand Profiles'!U7166)</f>
        <v>-2449.3525822979323</v>
      </c>
      <c r="AB7168" s="569">
        <f>1000*'Demand Inputs'!H$37*IF('Demand Inputs'!$J$51="Yes",'Demand Inputs'!$J7218,'Demand Profiles'!V7166)</f>
        <v>-3150.904238088634</v>
      </c>
      <c r="AC7168" s="571">
        <f>-'Demand Inputs'!E$38*IF('Demand Inputs'!$K$51="Yes",'Demand Inputs'!$K7218,'Demand Profiles'!AA7166)/INDEX('IEPR CAISO Load Modifiers'!$E$59:$S$59,MATCH(AC$5,'IEPR CAISO Load Modifiers'!$E$27:$S$27,0))*1000</f>
        <v>11.556189304303896</v>
      </c>
      <c r="AD7168" s="569">
        <f>-'Demand Inputs'!F$38*IF('Demand Inputs'!$K$51="Yes",'Demand Inputs'!$K7218,'Demand Profiles'!AB7166)/INDEX('IEPR CAISO Load Modifiers'!$E$59:$S$59,MATCH(AD$5,'IEPR CAISO Load Modifiers'!$E$27:$S$27,0))*1000</f>
        <v>18.371567299761235</v>
      </c>
      <c r="AE7168" s="569">
        <f>-'Demand Inputs'!G$38*IF('Demand Inputs'!$K$51="Yes",'Demand Inputs'!$K7218,'Demand Profiles'!AC7166)/INDEX('IEPR CAISO Load Modifiers'!$E$59:$S$59,MATCH(AE$5,'IEPR CAISO Load Modifiers'!$E$27:$S$27,0))*1000</f>
        <v>29.027680591377347</v>
      </c>
      <c r="AF7168" s="570">
        <f>-'Demand Inputs'!H$38*IF('Demand Inputs'!$K$51="Yes",'Demand Inputs'!$K7218,'Demand Profiles'!AD7166)/INDEX('IEPR CAISO Load Modifiers'!$E$59:$S$59,MATCH(AF$5,'IEPR CAISO Load Modifiers'!$E$27:$S$27,0))*1000</f>
        <v>53.969473337252175</v>
      </c>
      <c r="AG7168" s="569">
        <f t="shared" si="447"/>
        <v>3013.9959798236355</v>
      </c>
      <c r="AH7168" s="569">
        <f t="shared" si="448"/>
        <v>2922.3119301981983</v>
      </c>
      <c r="AI7168" s="569">
        <f t="shared" si="449"/>
        <v>2716.6283749437976</v>
      </c>
      <c r="AJ7168" s="570">
        <f t="shared" si="450"/>
        <v>2659.8622918123915</v>
      </c>
    </row>
    <row r="7169" spans="1:36" x14ac:dyDescent="0.25">
      <c r="A7169" s="9"/>
      <c r="B7169" s="134">
        <v>10</v>
      </c>
      <c r="C7169" s="135">
        <v>26</v>
      </c>
      <c r="D7169" s="137">
        <v>12</v>
      </c>
      <c r="E7169" s="571">
        <f>1000*'Demand Inputs'!E$32*IF('Demand Inputs'!$E$51="Yes",'Demand Inputs'!$E7219,'Demand Profiles'!AG7167)</f>
        <v>1931.7001355996726</v>
      </c>
      <c r="F7169" s="569">
        <f>1000*'Demand Inputs'!F$32*IF('Demand Inputs'!$E$51="Yes",'Demand Inputs'!$E7219,'Demand Profiles'!AH7167)</f>
        <v>1960.8915458079689</v>
      </c>
      <c r="G7169" s="569">
        <f>1000*'Demand Inputs'!G$32*IF('Demand Inputs'!$E$51="Yes",'Demand Inputs'!$E7219,'Demand Profiles'!AI7167)</f>
        <v>2020.4989166172086</v>
      </c>
      <c r="H7169" s="570">
        <f>1000*'Demand Inputs'!H$32*IF('Demand Inputs'!$E$51="Yes",'Demand Inputs'!$E7219,'Demand Profiles'!AJ7167)</f>
        <v>2098.5353152070493</v>
      </c>
      <c r="I7169" s="571">
        <f>1000*'Demand Inputs'!E$33*IF(Custom_CI_shape="Yes",'Demand Inputs'!$F7219,'Demand Profiles'!$E7167)</f>
        <v>2718.3035680456992</v>
      </c>
      <c r="J7169" s="569">
        <f>1000*'Demand Inputs'!F$33*IF(Custom_CI_shape="Yes",'Demand Inputs'!$F7219,'Demand Profiles'!$E7167)</f>
        <v>2788.7726773996565</v>
      </c>
      <c r="K7169" s="569">
        <f>1000*'Demand Inputs'!G$33*IF(Custom_CI_shape="Yes",'Demand Inputs'!$F7219,'Demand Profiles'!$E7167)</f>
        <v>2947.4203740261078</v>
      </c>
      <c r="L7169" s="570">
        <f>1000*'Demand Inputs'!H$33*IF(Custom_CI_shape="Yes",'Demand Inputs'!$F7219,'Demand Profiles'!$E7167)</f>
        <v>3242.5723433199919</v>
      </c>
      <c r="M7169" s="569">
        <f>1000*'Demand Inputs'!E$36*IF('Demand Inputs'!$I$51="Yes",'Demand Inputs'!$I7219,'Demand Profiles'!K7167)</f>
        <v>-67.003532380524334</v>
      </c>
      <c r="N7169" s="569">
        <f>1000*'Demand Inputs'!F$36*IF('Demand Inputs'!$I$51="Yes",'Demand Inputs'!$I7219,'Demand Profiles'!L7167)</f>
        <v>-112.54546082198939</v>
      </c>
      <c r="O7169" s="569">
        <f>1000*'Demand Inputs'!G$36*IF('Demand Inputs'!$I$51="Yes",'Demand Inputs'!$I7219,'Demand Profiles'!M7167)</f>
        <v>-193.98304983727792</v>
      </c>
      <c r="P7169" s="570">
        <f>1000*'Demand Inputs'!H$36*IF('Demand Inputs'!$I$51="Yes",'Demand Inputs'!$I7219,'Demand Profiles'!N7167)</f>
        <v>-296.37538683720339</v>
      </c>
      <c r="Q7169" s="571">
        <f>1000*'Demand Inputs'!E$34*IF('Demand Inputs'!$G$51="Yes",'Demand Inputs'!$G7219,'Demand Profiles'!O7167)</f>
        <v>160.09115067198013</v>
      </c>
      <c r="R7169" s="569">
        <f>1000*'Demand Inputs'!F$34*IF('Demand Inputs'!$G$51="Yes",'Demand Inputs'!$G7219,'Demand Profiles'!P7167)</f>
        <v>240.70858673826203</v>
      </c>
      <c r="S7169" s="569">
        <f>1000*'Demand Inputs'!G$34*IF('Demand Inputs'!$G$51="Yes",'Demand Inputs'!$G7219,'Demand Profiles'!Q7167)</f>
        <v>397.06590035924455</v>
      </c>
      <c r="T7169" s="570">
        <f>1000*'Demand Inputs'!H$34*IF('Demand Inputs'!$G$51="Yes",'Demand Inputs'!$G7219,'Demand Profiles'!R7167)</f>
        <v>701.12219846114908</v>
      </c>
      <c r="U7169" s="571">
        <f>1000*'Demand Inputs'!E$35*IF('Demand Inputs'!$H$51="Yes",'Demand Inputs'!$H7219,'Demand Profiles'!W7167)</f>
        <v>9.2453500255659193</v>
      </c>
      <c r="V7169" s="569">
        <f>1000*'Demand Inputs'!F$35*IF('Demand Inputs'!$H$51="Yes",'Demand Inputs'!$H7219,'Demand Profiles'!X7167)</f>
        <v>17.221882390461779</v>
      </c>
      <c r="W7169" s="569">
        <f>1000*'Demand Inputs'!G$35*IF('Demand Inputs'!$H$51="Yes",'Demand Inputs'!$H7219,'Demand Profiles'!Y7167)</f>
        <v>36.322076432685364</v>
      </c>
      <c r="X7169" s="570">
        <f>1000*'Demand Inputs'!H$35*IF('Demand Inputs'!$H$51="Yes",'Demand Inputs'!$H7219,'Demand Profiles'!Z7167)</f>
        <v>62.575729176417788</v>
      </c>
      <c r="Y7169" s="571">
        <f>1000*'Demand Inputs'!E$37*IF('Demand Inputs'!$J$51="Yes",'Demand Inputs'!$J7219,'Demand Profiles'!S7167)</f>
        <v>-1767.0111478284832</v>
      </c>
      <c r="Z7169" s="569">
        <f>1000*'Demand Inputs'!F$37*IF('Demand Inputs'!$J$51="Yes",'Demand Inputs'!$J7219,'Demand Profiles'!T7167)</f>
        <v>-2028.418948578279</v>
      </c>
      <c r="AA7169" s="569">
        <f>1000*'Demand Inputs'!G$37*IF('Demand Inputs'!$J$51="Yes",'Demand Inputs'!$J7219,'Demand Profiles'!U7167)</f>
        <v>-2595.0076692862376</v>
      </c>
      <c r="AB7169" s="569">
        <f>1000*'Demand Inputs'!H$37*IF('Demand Inputs'!$J$51="Yes",'Demand Inputs'!$J7219,'Demand Profiles'!V7167)</f>
        <v>-3338.2272193839094</v>
      </c>
      <c r="AC7169" s="571">
        <f>-'Demand Inputs'!E$38*IF('Demand Inputs'!$K$51="Yes",'Demand Inputs'!$K7219,'Demand Profiles'!AA7167)/INDEX('IEPR CAISO Load Modifiers'!$E$59:$S$59,MATCH(AC$5,'IEPR CAISO Load Modifiers'!$E$27:$S$27,0))*1000</f>
        <v>3.5018750531893268</v>
      </c>
      <c r="AD7169" s="569">
        <f>-'Demand Inputs'!F$38*IF('Demand Inputs'!$K$51="Yes",'Demand Inputs'!$K7219,'Demand Profiles'!AB7167)/INDEX('IEPR CAISO Load Modifiers'!$E$59:$S$59,MATCH(AD$5,'IEPR CAISO Load Modifiers'!$E$27:$S$27,0))*1000</f>
        <v>5.7018475684649852</v>
      </c>
      <c r="AE7169" s="569">
        <f>-'Demand Inputs'!G$38*IF('Demand Inputs'!$K$51="Yes",'Demand Inputs'!$K7219,'Demand Profiles'!AC7167)/INDEX('IEPR CAISO Load Modifiers'!$E$59:$S$59,MATCH(AE$5,'IEPR CAISO Load Modifiers'!$E$27:$S$27,0))*1000</f>
        <v>13.434132986760392</v>
      </c>
      <c r="AF7169" s="570">
        <f>-'Demand Inputs'!H$38*IF('Demand Inputs'!$K$51="Yes",'Demand Inputs'!$K7219,'Demand Profiles'!AD7167)/INDEX('IEPR CAISO Load Modifiers'!$E$59:$S$59,MATCH(AF$5,'IEPR CAISO Load Modifiers'!$E$27:$S$27,0))*1000</f>
        <v>17.441710289249205</v>
      </c>
      <c r="AG7169" s="569">
        <f t="shared" si="447"/>
        <v>2988.8273991871006</v>
      </c>
      <c r="AH7169" s="569">
        <f t="shared" si="448"/>
        <v>2872.3321305045451</v>
      </c>
      <c r="AI7169" s="569">
        <f t="shared" si="449"/>
        <v>2625.7506812984911</v>
      </c>
      <c r="AJ7169" s="570">
        <f t="shared" si="450"/>
        <v>2487.6446902327448</v>
      </c>
    </row>
    <row r="7170" spans="1:36" x14ac:dyDescent="0.25">
      <c r="A7170" s="9"/>
      <c r="B7170" s="134">
        <v>10</v>
      </c>
      <c r="C7170" s="135">
        <v>26</v>
      </c>
      <c r="D7170" s="137">
        <v>13</v>
      </c>
      <c r="E7170" s="571">
        <f>1000*'Demand Inputs'!E$32*IF('Demand Inputs'!$E$51="Yes",'Demand Inputs'!$E7220,'Demand Profiles'!AG7168)</f>
        <v>1994.1485688604555</v>
      </c>
      <c r="F7170" s="569">
        <f>1000*'Demand Inputs'!F$32*IF('Demand Inputs'!$E$51="Yes",'Demand Inputs'!$E7220,'Demand Profiles'!AH7168)</f>
        <v>2023.9932447690073</v>
      </c>
      <c r="G7170" s="569">
        <f>1000*'Demand Inputs'!G$32*IF('Demand Inputs'!$E$51="Yes",'Demand Inputs'!$E7220,'Demand Profiles'!AI7168)</f>
        <v>2086.7923710698374</v>
      </c>
      <c r="H7170" s="570">
        <f>1000*'Demand Inputs'!H$32*IF('Demand Inputs'!$E$51="Yes",'Demand Inputs'!$E7220,'Demand Profiles'!AJ7168)</f>
        <v>2167.5285639998497</v>
      </c>
      <c r="I7170" s="571">
        <f>1000*'Demand Inputs'!E$33*IF(Custom_CI_shape="Yes",'Demand Inputs'!$F7220,'Demand Profiles'!$E7168)</f>
        <v>2760.0599845653942</v>
      </c>
      <c r="J7170" s="569">
        <f>1000*'Demand Inputs'!F$33*IF(Custom_CI_shape="Yes",'Demand Inputs'!$F7220,'Demand Profiles'!$E7168)</f>
        <v>2831.6115843065718</v>
      </c>
      <c r="K7170" s="569">
        <f>1000*'Demand Inputs'!G$33*IF(Custom_CI_shape="Yes",'Demand Inputs'!$F7220,'Demand Profiles'!$E7168)</f>
        <v>2992.6963006162173</v>
      </c>
      <c r="L7170" s="570">
        <f>1000*'Demand Inputs'!H$33*IF(Custom_CI_shape="Yes",'Demand Inputs'!$F7220,'Demand Profiles'!$E7168)</f>
        <v>3292.3821596166526</v>
      </c>
      <c r="M7170" s="569">
        <f>1000*'Demand Inputs'!E$36*IF('Demand Inputs'!$I$51="Yes",'Demand Inputs'!$I7220,'Demand Profiles'!K7168)</f>
        <v>-69.914492018035261</v>
      </c>
      <c r="N7170" s="569">
        <f>1000*'Demand Inputs'!F$36*IF('Demand Inputs'!$I$51="Yes",'Demand Inputs'!$I7220,'Demand Profiles'!L7168)</f>
        <v>-116.31234904279376</v>
      </c>
      <c r="O7170" s="569">
        <f>1000*'Demand Inputs'!G$36*IF('Demand Inputs'!$I$51="Yes",'Demand Inputs'!$I7220,'Demand Profiles'!M7168)</f>
        <v>-197.3154972616741</v>
      </c>
      <c r="P7170" s="570">
        <f>1000*'Demand Inputs'!H$36*IF('Demand Inputs'!$I$51="Yes",'Demand Inputs'!$I7220,'Demand Profiles'!N7168)</f>
        <v>-304.15875965962931</v>
      </c>
      <c r="Q7170" s="571">
        <f>1000*'Demand Inputs'!E$34*IF('Demand Inputs'!$G$51="Yes",'Demand Inputs'!$G7220,'Demand Profiles'!O7168)</f>
        <v>151.59687007257668</v>
      </c>
      <c r="R7170" s="569">
        <f>1000*'Demand Inputs'!F$34*IF('Demand Inputs'!$G$51="Yes",'Demand Inputs'!$G7220,'Demand Profiles'!P7168)</f>
        <v>231.32103701395701</v>
      </c>
      <c r="S7170" s="569">
        <f>1000*'Demand Inputs'!G$34*IF('Demand Inputs'!$G$51="Yes",'Demand Inputs'!$G7220,'Demand Profiles'!Q7168)</f>
        <v>380.32285605206982</v>
      </c>
      <c r="T7170" s="570">
        <f>1000*'Demand Inputs'!H$34*IF('Demand Inputs'!$G$51="Yes",'Demand Inputs'!$G7220,'Demand Profiles'!R7168)</f>
        <v>664.37383822144466</v>
      </c>
      <c r="U7170" s="571">
        <f>1000*'Demand Inputs'!E$35*IF('Demand Inputs'!$H$51="Yes",'Demand Inputs'!$H7220,'Demand Profiles'!W7168)</f>
        <v>7.0860306397493122</v>
      </c>
      <c r="V7170" s="569">
        <f>1000*'Demand Inputs'!F$35*IF('Demand Inputs'!$H$51="Yes",'Demand Inputs'!$H7220,'Demand Profiles'!X7168)</f>
        <v>13.916971707784116</v>
      </c>
      <c r="W7170" s="569">
        <f>1000*'Demand Inputs'!G$35*IF('Demand Inputs'!$H$51="Yes",'Demand Inputs'!$H7220,'Demand Profiles'!Y7168)</f>
        <v>30.592885504121277</v>
      </c>
      <c r="X7170" s="570">
        <f>1000*'Demand Inputs'!H$35*IF('Demand Inputs'!$H$51="Yes",'Demand Inputs'!$H7220,'Demand Profiles'!Z7168)</f>
        <v>54.281433107624544</v>
      </c>
      <c r="Y7170" s="571">
        <f>1000*'Demand Inputs'!E$37*IF('Demand Inputs'!$J$51="Yes",'Demand Inputs'!$J7220,'Demand Profiles'!S7168)</f>
        <v>-1648.3190859932076</v>
      </c>
      <c r="Z7170" s="569">
        <f>1000*'Demand Inputs'!F$37*IF('Demand Inputs'!$J$51="Yes",'Demand Inputs'!$J7220,'Demand Profiles'!T7168)</f>
        <v>-1892.3682892040747</v>
      </c>
      <c r="AA7170" s="569">
        <f>1000*'Demand Inputs'!G$37*IF('Demand Inputs'!$J$51="Yes",'Demand Inputs'!$J7220,'Demand Profiles'!U7168)</f>
        <v>-2422.0128731581281</v>
      </c>
      <c r="AB7170" s="569">
        <f>1000*'Demand Inputs'!H$37*IF('Demand Inputs'!$J$51="Yes",'Demand Inputs'!$J7220,'Demand Profiles'!V7168)</f>
        <v>-3117.9218650373555</v>
      </c>
      <c r="AC7170" s="571">
        <f>-'Demand Inputs'!E$38*IF('Demand Inputs'!$K$51="Yes",'Demand Inputs'!$K7220,'Demand Profiles'!AA7168)/INDEX('IEPR CAISO Load Modifiers'!$E$59:$S$59,MATCH(AC$5,'IEPR CAISO Load Modifiers'!$E$27:$S$27,0))*1000</f>
        <v>0.94469172550911729</v>
      </c>
      <c r="AD7170" s="569">
        <f>-'Demand Inputs'!F$38*IF('Demand Inputs'!$K$51="Yes",'Demand Inputs'!$K7220,'Demand Profiles'!AB7168)/INDEX('IEPR CAISO Load Modifiers'!$E$59:$S$59,MATCH(AD$5,'IEPR CAISO Load Modifiers'!$E$27:$S$27,0))*1000</f>
        <v>1.486732270092737</v>
      </c>
      <c r="AE7170" s="569">
        <f>-'Demand Inputs'!G$38*IF('Demand Inputs'!$K$51="Yes",'Demand Inputs'!$K7220,'Demand Profiles'!AC7168)/INDEX('IEPR CAISO Load Modifiers'!$E$59:$S$59,MATCH(AE$5,'IEPR CAISO Load Modifiers'!$E$27:$S$27,0))*1000</f>
        <v>3.1606554946854701</v>
      </c>
      <c r="AF7170" s="570">
        <f>-'Demand Inputs'!H$38*IF('Demand Inputs'!$K$51="Yes",'Demand Inputs'!$K7220,'Demand Profiles'!AD7168)/INDEX('IEPR CAISO Load Modifiers'!$E$59:$S$59,MATCH(AF$5,'IEPR CAISO Load Modifiers'!$E$27:$S$27,0))*1000</f>
        <v>4.6086108880205581</v>
      </c>
      <c r="AG7170" s="569">
        <f t="shared" si="447"/>
        <v>3195.602567852442</v>
      </c>
      <c r="AH7170" s="569">
        <f t="shared" si="448"/>
        <v>3093.6489318205445</v>
      </c>
      <c r="AI7170" s="569">
        <f t="shared" si="449"/>
        <v>2874.2366983171296</v>
      </c>
      <c r="AJ7170" s="570">
        <f t="shared" si="450"/>
        <v>2761.093981136607</v>
      </c>
    </row>
    <row r="7171" spans="1:36" x14ac:dyDescent="0.25">
      <c r="A7171" s="9"/>
      <c r="B7171" s="134">
        <v>10</v>
      </c>
      <c r="C7171" s="135">
        <v>26</v>
      </c>
      <c r="D7171" s="137">
        <v>14</v>
      </c>
      <c r="E7171" s="571">
        <f>1000*'Demand Inputs'!E$32*IF('Demand Inputs'!$E$51="Yes",'Demand Inputs'!$E7221,'Demand Profiles'!AG7169)</f>
        <v>2036.2891798694886</v>
      </c>
      <c r="F7171" s="569">
        <f>1000*'Demand Inputs'!F$32*IF('Demand Inputs'!$E$51="Yes",'Demand Inputs'!$E7221,'Demand Profiles'!AH7169)</f>
        <v>2066.6774297949632</v>
      </c>
      <c r="G7171" s="569">
        <f>1000*'Demand Inputs'!G$32*IF('Demand Inputs'!$E$51="Yes",'Demand Inputs'!$E7221,'Demand Profiles'!AI7169)</f>
        <v>2131.0480853251051</v>
      </c>
      <c r="H7171" s="570">
        <f>1000*'Demand Inputs'!H$32*IF('Demand Inputs'!$E$51="Yes",'Demand Inputs'!$E7221,'Demand Profiles'!AJ7169)</f>
        <v>2215.0069333090155</v>
      </c>
      <c r="I7171" s="571">
        <f>1000*'Demand Inputs'!E$33*IF(Custom_CI_shape="Yes",'Demand Inputs'!$F7221,'Demand Profiles'!$E7169)</f>
        <v>2748.069187840797</v>
      </c>
      <c r="J7171" s="569">
        <f>1000*'Demand Inputs'!F$33*IF(Custom_CI_shape="Yes",'Demand Inputs'!$F7221,'Demand Profiles'!$E7169)</f>
        <v>2819.309939016141</v>
      </c>
      <c r="K7171" s="569">
        <f>1000*'Demand Inputs'!G$33*IF(Custom_CI_shape="Yes",'Demand Inputs'!$F7221,'Demand Profiles'!$E7169)</f>
        <v>2979.6948393437028</v>
      </c>
      <c r="L7171" s="570">
        <f>1000*'Demand Inputs'!H$33*IF(Custom_CI_shape="Yes",'Demand Inputs'!$F7221,'Demand Profiles'!$E7169)</f>
        <v>3278.0787439530723</v>
      </c>
      <c r="M7171" s="569">
        <f>1000*'Demand Inputs'!E$36*IF('Demand Inputs'!$I$51="Yes",'Demand Inputs'!$I7221,'Demand Profiles'!K7169)</f>
        <v>-72.718300553870534</v>
      </c>
      <c r="N7171" s="569">
        <f>1000*'Demand Inputs'!F$36*IF('Demand Inputs'!$I$51="Yes",'Demand Inputs'!$I7221,'Demand Profiles'!L7169)</f>
        <v>-120.2445008621896</v>
      </c>
      <c r="O7171" s="569">
        <f>1000*'Demand Inputs'!G$36*IF('Demand Inputs'!$I$51="Yes",'Demand Inputs'!$I7221,'Demand Profiles'!M7169)</f>
        <v>-199.12252077543801</v>
      </c>
      <c r="P7171" s="570">
        <f>1000*'Demand Inputs'!H$36*IF('Demand Inputs'!$I$51="Yes",'Demand Inputs'!$I7221,'Demand Profiles'!N7169)</f>
        <v>-314.37014208489387</v>
      </c>
      <c r="Q7171" s="571">
        <f>1000*'Demand Inputs'!E$34*IF('Demand Inputs'!$G$51="Yes",'Demand Inputs'!$G7221,'Demand Profiles'!O7169)</f>
        <v>141.30789362771776</v>
      </c>
      <c r="R7171" s="569">
        <f>1000*'Demand Inputs'!F$34*IF('Demand Inputs'!$G$51="Yes",'Demand Inputs'!$G7221,'Demand Profiles'!P7169)</f>
        <v>212.97401671010113</v>
      </c>
      <c r="S7171" s="569">
        <f>1000*'Demand Inputs'!G$34*IF('Demand Inputs'!$G$51="Yes",'Demand Inputs'!$G7221,'Demand Profiles'!Q7169)</f>
        <v>352.47950464787573</v>
      </c>
      <c r="T7171" s="570">
        <f>1000*'Demand Inputs'!H$34*IF('Demand Inputs'!$G$51="Yes",'Demand Inputs'!$G7221,'Demand Profiles'!R7169)</f>
        <v>608.70424294715747</v>
      </c>
      <c r="U7171" s="571">
        <f>1000*'Demand Inputs'!E$35*IF('Demand Inputs'!$H$51="Yes",'Demand Inputs'!$H7221,'Demand Profiles'!W7169)</f>
        <v>6.9190939430456915</v>
      </c>
      <c r="V7171" s="569">
        <f>1000*'Demand Inputs'!F$35*IF('Demand Inputs'!$H$51="Yes",'Demand Inputs'!$H7221,'Demand Profiles'!X7169)</f>
        <v>13.486427748489431</v>
      </c>
      <c r="W7171" s="569">
        <f>1000*'Demand Inputs'!G$35*IF('Demand Inputs'!$H$51="Yes",'Demand Inputs'!$H7221,'Demand Profiles'!Y7169)</f>
        <v>29.163292626685838</v>
      </c>
      <c r="X7171" s="570">
        <f>1000*'Demand Inputs'!H$35*IF('Demand Inputs'!$H$51="Yes",'Demand Inputs'!$H7221,'Demand Profiles'!Z7169)</f>
        <v>53.976505938916638</v>
      </c>
      <c r="Y7171" s="571">
        <f>1000*'Demand Inputs'!E$37*IF('Demand Inputs'!$J$51="Yes",'Demand Inputs'!$J7221,'Demand Profiles'!S7169)</f>
        <v>-1461.2901572557253</v>
      </c>
      <c r="Z7171" s="569">
        <f>1000*'Demand Inputs'!F$37*IF('Demand Inputs'!$J$51="Yes",'Demand Inputs'!$J7221,'Demand Profiles'!T7169)</f>
        <v>-1676.1841547139425</v>
      </c>
      <c r="AA7171" s="569">
        <f>1000*'Demand Inputs'!G$37*IF('Demand Inputs'!$J$51="Yes",'Demand Inputs'!$J7221,'Demand Profiles'!U7169)</f>
        <v>-2141.6532394513838</v>
      </c>
      <c r="AB7171" s="569">
        <f>1000*'Demand Inputs'!H$37*IF('Demand Inputs'!$J$51="Yes",'Demand Inputs'!$J7221,'Demand Profiles'!V7169)</f>
        <v>-2753.3585595241839</v>
      </c>
      <c r="AC7171" s="571">
        <f>-'Demand Inputs'!E$38*IF('Demand Inputs'!$K$51="Yes",'Demand Inputs'!$K7221,'Demand Profiles'!AA7169)/INDEX('IEPR CAISO Load Modifiers'!$E$59:$S$59,MATCH(AC$5,'IEPR CAISO Load Modifiers'!$E$27:$S$27,0))*1000</f>
        <v>-0.13844622303306678</v>
      </c>
      <c r="AD7171" s="569">
        <f>-'Demand Inputs'!F$38*IF('Demand Inputs'!$K$51="Yes",'Demand Inputs'!$K7221,'Demand Profiles'!AB7169)/INDEX('IEPR CAISO Load Modifiers'!$E$59:$S$59,MATCH(AD$5,'IEPR CAISO Load Modifiers'!$E$27:$S$27,0))*1000</f>
        <v>0.32226056703587719</v>
      </c>
      <c r="AE7171" s="569">
        <f>-'Demand Inputs'!G$38*IF('Demand Inputs'!$K$51="Yes",'Demand Inputs'!$K7221,'Demand Profiles'!AC7169)/INDEX('IEPR CAISO Load Modifiers'!$E$59:$S$59,MATCH(AE$5,'IEPR CAISO Load Modifiers'!$E$27:$S$27,0))*1000</f>
        <v>-0.31795981803689588</v>
      </c>
      <c r="AF7171" s="570">
        <f>-'Demand Inputs'!H$38*IF('Demand Inputs'!$K$51="Yes",'Demand Inputs'!$K7221,'Demand Profiles'!AD7169)/INDEX('IEPR CAISO Load Modifiers'!$E$59:$S$59,MATCH(AF$5,'IEPR CAISO Load Modifiers'!$E$27:$S$27,0))*1000</f>
        <v>1.169556874903714</v>
      </c>
      <c r="AG7171" s="569">
        <f t="shared" si="447"/>
        <v>3398.4384512484194</v>
      </c>
      <c r="AH7171" s="569">
        <f t="shared" si="448"/>
        <v>3316.3414182605975</v>
      </c>
      <c r="AI7171" s="569">
        <f t="shared" si="449"/>
        <v>3151.292001898511</v>
      </c>
      <c r="AJ7171" s="570">
        <f t="shared" si="450"/>
        <v>3089.2072814139883</v>
      </c>
    </row>
    <row r="7172" spans="1:36" x14ac:dyDescent="0.25">
      <c r="A7172" s="9"/>
      <c r="B7172" s="134">
        <v>10</v>
      </c>
      <c r="C7172" s="135">
        <v>26</v>
      </c>
      <c r="D7172" s="137">
        <v>15</v>
      </c>
      <c r="E7172" s="571">
        <f>1000*'Demand Inputs'!E$32*IF('Demand Inputs'!$E$51="Yes",'Demand Inputs'!$E7222,'Demand Profiles'!AG7170)</f>
        <v>1993.7042324633665</v>
      </c>
      <c r="F7172" s="569">
        <f>1000*'Demand Inputs'!F$32*IF('Demand Inputs'!$E$51="Yes",'Demand Inputs'!$E7222,'Demand Profiles'!AH7170)</f>
        <v>2024.3658835493734</v>
      </c>
      <c r="G7172" s="569">
        <f>1000*'Demand Inputs'!G$32*IF('Demand Inputs'!$E$51="Yes",'Demand Inputs'!$E7222,'Demand Profiles'!AI7170)</f>
        <v>2087.3764396723427</v>
      </c>
      <c r="H7172" s="570">
        <f>1000*'Demand Inputs'!H$32*IF('Demand Inputs'!$E$51="Yes",'Demand Inputs'!$E7222,'Demand Profiles'!AJ7170)</f>
        <v>2170.1715220397678</v>
      </c>
      <c r="I7172" s="571">
        <f>1000*'Demand Inputs'!E$33*IF(Custom_CI_shape="Yes",'Demand Inputs'!$F7222,'Demand Profiles'!$E7170)</f>
        <v>2683.3697771303373</v>
      </c>
      <c r="J7172" s="569">
        <f>1000*'Demand Inputs'!F$33*IF(Custom_CI_shape="Yes",'Demand Inputs'!$F7222,'Demand Profiles'!$E7170)</f>
        <v>2752.9332653604802</v>
      </c>
      <c r="K7172" s="569">
        <f>1000*'Demand Inputs'!G$33*IF(Custom_CI_shape="Yes",'Demand Inputs'!$F7222,'Demand Profiles'!$E7170)</f>
        <v>2909.5421295591254</v>
      </c>
      <c r="L7172" s="570">
        <f>1000*'Demand Inputs'!H$33*IF(Custom_CI_shape="Yes",'Demand Inputs'!$F7222,'Demand Profiles'!$E7170)</f>
        <v>3200.9010062401112</v>
      </c>
      <c r="M7172" s="569">
        <f>1000*'Demand Inputs'!E$36*IF('Demand Inputs'!$I$51="Yes",'Demand Inputs'!$I7222,'Demand Profiles'!K7170)</f>
        <v>-73.845952819239287</v>
      </c>
      <c r="N7172" s="569">
        <f>1000*'Demand Inputs'!F$36*IF('Demand Inputs'!$I$51="Yes",'Demand Inputs'!$I7222,'Demand Profiles'!L7170)</f>
        <v>-122.0713865240988</v>
      </c>
      <c r="O7172" s="569">
        <f>1000*'Demand Inputs'!G$36*IF('Demand Inputs'!$I$51="Yes",'Demand Inputs'!$I7222,'Demand Profiles'!M7170)</f>
        <v>-197.59702983324081</v>
      </c>
      <c r="P7172" s="570">
        <f>1000*'Demand Inputs'!H$36*IF('Demand Inputs'!$I$51="Yes",'Demand Inputs'!$I7222,'Demand Profiles'!N7170)</f>
        <v>-321.42067704043563</v>
      </c>
      <c r="Q7172" s="571">
        <f>1000*'Demand Inputs'!E$34*IF('Demand Inputs'!$G$51="Yes",'Demand Inputs'!$G7222,'Demand Profiles'!O7170)</f>
        <v>127.31057142547439</v>
      </c>
      <c r="R7172" s="569">
        <f>1000*'Demand Inputs'!F$34*IF('Demand Inputs'!$G$51="Yes",'Demand Inputs'!$G7222,'Demand Profiles'!P7170)</f>
        <v>192.31626651558821</v>
      </c>
      <c r="S7172" s="569">
        <f>1000*'Demand Inputs'!G$34*IF('Demand Inputs'!$G$51="Yes",'Demand Inputs'!$G7222,'Demand Profiles'!Q7170)</f>
        <v>326.44480780555983</v>
      </c>
      <c r="T7172" s="570">
        <f>1000*'Demand Inputs'!H$34*IF('Demand Inputs'!$G$51="Yes",'Demand Inputs'!$G7222,'Demand Profiles'!R7170)</f>
        <v>539.57800505526484</v>
      </c>
      <c r="U7172" s="571">
        <f>1000*'Demand Inputs'!E$35*IF('Demand Inputs'!$H$51="Yes",'Demand Inputs'!$H7222,'Demand Profiles'!W7170)</f>
        <v>7.0059553272603097</v>
      </c>
      <c r="V7172" s="569">
        <f>1000*'Demand Inputs'!F$35*IF('Demand Inputs'!$H$51="Yes",'Demand Inputs'!$H7222,'Demand Profiles'!X7170)</f>
        <v>14.182339040482136</v>
      </c>
      <c r="W7172" s="569">
        <f>1000*'Demand Inputs'!G$35*IF('Demand Inputs'!$H$51="Yes",'Demand Inputs'!$H7222,'Demand Profiles'!Y7170)</f>
        <v>28.516185244664857</v>
      </c>
      <c r="X7172" s="570">
        <f>1000*'Demand Inputs'!H$35*IF('Demand Inputs'!$H$51="Yes",'Demand Inputs'!$H7222,'Demand Profiles'!Z7170)</f>
        <v>56.166690579909854</v>
      </c>
      <c r="Y7172" s="571">
        <f>1000*'Demand Inputs'!E$37*IF('Demand Inputs'!$J$51="Yes",'Demand Inputs'!$J7222,'Demand Profiles'!S7170)</f>
        <v>-1163.9805055615643</v>
      </c>
      <c r="Z7172" s="569">
        <f>1000*'Demand Inputs'!F$37*IF('Demand Inputs'!$J$51="Yes",'Demand Inputs'!$J7222,'Demand Profiles'!T7170)</f>
        <v>-1336.0356987092857</v>
      </c>
      <c r="AA7172" s="569">
        <f>1000*'Demand Inputs'!G$37*IF('Demand Inputs'!$J$51="Yes",'Demand Inputs'!$J7222,'Demand Profiles'!U7170)</f>
        <v>-1708.7324068513458</v>
      </c>
      <c r="AB7172" s="569">
        <f>1000*'Demand Inputs'!H$37*IF('Demand Inputs'!$J$51="Yes",'Demand Inputs'!$J7222,'Demand Profiles'!V7170)</f>
        <v>-2196.6726855077472</v>
      </c>
      <c r="AC7172" s="571">
        <f>-'Demand Inputs'!E$38*IF('Demand Inputs'!$K$51="Yes",'Demand Inputs'!$K7222,'Demand Profiles'!AA7170)/INDEX('IEPR CAISO Load Modifiers'!$E$59:$S$59,MATCH(AC$5,'IEPR CAISO Load Modifiers'!$E$27:$S$27,0))*1000</f>
        <v>-1.3165964347262222</v>
      </c>
      <c r="AD7172" s="569">
        <f>-'Demand Inputs'!F$38*IF('Demand Inputs'!$K$51="Yes",'Demand Inputs'!$K7222,'Demand Profiles'!AB7170)/INDEX('IEPR CAISO Load Modifiers'!$E$59:$S$59,MATCH(AD$5,'IEPR CAISO Load Modifiers'!$E$27:$S$27,0))*1000</f>
        <v>-2.0852160390955548</v>
      </c>
      <c r="AE7172" s="569">
        <f>-'Demand Inputs'!G$38*IF('Demand Inputs'!$K$51="Yes",'Demand Inputs'!$K7222,'Demand Profiles'!AC7170)/INDEX('IEPR CAISO Load Modifiers'!$E$59:$S$59,MATCH(AE$5,'IEPR CAISO Load Modifiers'!$E$27:$S$27,0))*1000</f>
        <v>-2.3271938314556961</v>
      </c>
      <c r="AF7172" s="570">
        <f>-'Demand Inputs'!H$38*IF('Demand Inputs'!$K$51="Yes",'Demand Inputs'!$K7222,'Demand Profiles'!AD7170)/INDEX('IEPR CAISO Load Modifiers'!$E$59:$S$59,MATCH(AF$5,'IEPR CAISO Load Modifiers'!$E$27:$S$27,0))*1000</f>
        <v>-5.8185433676326221</v>
      </c>
      <c r="AG7172" s="569">
        <f t="shared" si="447"/>
        <v>3572.2474815309088</v>
      </c>
      <c r="AH7172" s="569">
        <f t="shared" si="448"/>
        <v>3523.6054531934437</v>
      </c>
      <c r="AI7172" s="569">
        <f t="shared" si="449"/>
        <v>3443.2229317656506</v>
      </c>
      <c r="AJ7172" s="570">
        <f t="shared" si="450"/>
        <v>3442.9053179992393</v>
      </c>
    </row>
    <row r="7173" spans="1:36" x14ac:dyDescent="0.25">
      <c r="A7173" s="9"/>
      <c r="B7173" s="134">
        <v>10</v>
      </c>
      <c r="C7173" s="135">
        <v>26</v>
      </c>
      <c r="D7173" s="137">
        <v>16</v>
      </c>
      <c r="E7173" s="571">
        <f>1000*'Demand Inputs'!E$32*IF('Demand Inputs'!$E$51="Yes",'Demand Inputs'!$E7223,'Demand Profiles'!AG7171)</f>
        <v>2048.8403028037569</v>
      </c>
      <c r="F7173" s="569">
        <f>1000*'Demand Inputs'!F$32*IF('Demand Inputs'!$E$51="Yes",'Demand Inputs'!$E7223,'Demand Profiles'!AH7171)</f>
        <v>2083.3843038992381</v>
      </c>
      <c r="G7173" s="569">
        <f>1000*'Demand Inputs'!G$32*IF('Demand Inputs'!$E$51="Yes",'Demand Inputs'!$E7223,'Demand Profiles'!AI7171)</f>
        <v>2151.4845846454396</v>
      </c>
      <c r="H7173" s="570">
        <f>1000*'Demand Inputs'!H$32*IF('Demand Inputs'!$E$51="Yes",'Demand Inputs'!$E7223,'Demand Profiles'!AJ7171)</f>
        <v>2244.0036397581193</v>
      </c>
      <c r="I7173" s="571">
        <f>1000*'Demand Inputs'!E$33*IF(Custom_CI_shape="Yes",'Demand Inputs'!$F7223,'Demand Profiles'!$E7171)</f>
        <v>2510.1495145552303</v>
      </c>
      <c r="J7173" s="569">
        <f>1000*'Demand Inputs'!F$33*IF(Custom_CI_shape="Yes",'Demand Inputs'!$F7223,'Demand Profiles'!$E7171)</f>
        <v>2575.2224529552441</v>
      </c>
      <c r="K7173" s="569">
        <f>1000*'Demand Inputs'!G$33*IF(Custom_CI_shape="Yes",'Demand Inputs'!$F7223,'Demand Profiles'!$E7171)</f>
        <v>2721.7217046773376</v>
      </c>
      <c r="L7173" s="570">
        <f>1000*'Demand Inputs'!H$33*IF(Custom_CI_shape="Yes",'Demand Inputs'!$F7223,'Demand Profiles'!$E7171)</f>
        <v>2994.2724165081395</v>
      </c>
      <c r="M7173" s="569">
        <f>1000*'Demand Inputs'!E$36*IF('Demand Inputs'!$I$51="Yes",'Demand Inputs'!$I7223,'Demand Profiles'!K7171)</f>
        <v>-72.718300553870534</v>
      </c>
      <c r="N7173" s="569">
        <f>1000*'Demand Inputs'!F$36*IF('Demand Inputs'!$I$51="Yes",'Demand Inputs'!$I7223,'Demand Profiles'!L7171)</f>
        <v>-121.18399971946192</v>
      </c>
      <c r="O7173" s="569">
        <f>1000*'Demand Inputs'!G$36*IF('Demand Inputs'!$I$51="Yes",'Demand Inputs'!$I7223,'Demand Profiles'!M7171)</f>
        <v>-192.66254141980943</v>
      </c>
      <c r="P7173" s="570">
        <f>1000*'Demand Inputs'!H$36*IF('Demand Inputs'!$I$51="Yes",'Demand Inputs'!$I7223,'Demand Profiles'!N7171)</f>
        <v>-323.54013279585479</v>
      </c>
      <c r="Q7173" s="571">
        <f>1000*'Demand Inputs'!E$34*IF('Demand Inputs'!$G$51="Yes",'Demand Inputs'!$G7223,'Demand Profiles'!O7171)</f>
        <v>58.752576932129443</v>
      </c>
      <c r="R7173" s="569">
        <f>1000*'Demand Inputs'!F$34*IF('Demand Inputs'!$G$51="Yes",'Demand Inputs'!$G7223,'Demand Profiles'!P7171)</f>
        <v>85.777877659447199</v>
      </c>
      <c r="S7173" s="569">
        <f>1000*'Demand Inputs'!G$34*IF('Demand Inputs'!$G$51="Yes",'Demand Inputs'!$G7223,'Demand Profiles'!Q7171)</f>
        <v>158.79884341084116</v>
      </c>
      <c r="T7173" s="570">
        <f>1000*'Demand Inputs'!H$34*IF('Demand Inputs'!$G$51="Yes",'Demand Inputs'!$G7223,'Demand Profiles'!R7171)</f>
        <v>216.24114638025151</v>
      </c>
      <c r="U7173" s="571">
        <f>1000*'Demand Inputs'!E$35*IF('Demand Inputs'!$H$51="Yes",'Demand Inputs'!$H7223,'Demand Profiles'!W7171)</f>
        <v>9.8316669918208266</v>
      </c>
      <c r="V7173" s="569">
        <f>1000*'Demand Inputs'!F$35*IF('Demand Inputs'!$H$51="Yes",'Demand Inputs'!$H7223,'Demand Profiles'!X7171)</f>
        <v>18.631307367250134</v>
      </c>
      <c r="W7173" s="569">
        <f>1000*'Demand Inputs'!G$35*IF('Demand Inputs'!$H$51="Yes",'Demand Inputs'!$H7223,'Demand Profiles'!Y7171)</f>
        <v>33.985463733324799</v>
      </c>
      <c r="X7173" s="570">
        <f>1000*'Demand Inputs'!H$35*IF('Demand Inputs'!$H$51="Yes",'Demand Inputs'!$H7223,'Demand Profiles'!Z7171)</f>
        <v>70.05688891337978</v>
      </c>
      <c r="Y7173" s="571">
        <f>1000*'Demand Inputs'!E$37*IF('Demand Inputs'!$J$51="Yes",'Demand Inputs'!$J7223,'Demand Profiles'!S7171)</f>
        <v>-648.74805801756258</v>
      </c>
      <c r="Z7173" s="569">
        <f>1000*'Demand Inputs'!F$37*IF('Demand Inputs'!$J$51="Yes",'Demand Inputs'!$J7223,'Demand Profiles'!T7171)</f>
        <v>-745.53209690413019</v>
      </c>
      <c r="AA7173" s="569">
        <f>1000*'Demand Inputs'!G$37*IF('Demand Inputs'!$J$51="Yes",'Demand Inputs'!$J7223,'Demand Profiles'!U7171)</f>
        <v>-955.17424777633346</v>
      </c>
      <c r="AB7173" s="569">
        <f>1000*'Demand Inputs'!H$37*IF('Demand Inputs'!$J$51="Yes",'Demand Inputs'!$J7223,'Demand Profiles'!V7171)</f>
        <v>-1228.048502062456</v>
      </c>
      <c r="AC7173" s="571">
        <f>-'Demand Inputs'!E$38*IF('Demand Inputs'!$K$51="Yes",'Demand Inputs'!$K7223,'Demand Profiles'!AA7171)/INDEX('IEPR CAISO Load Modifiers'!$E$59:$S$59,MATCH(AC$5,'IEPR CAISO Load Modifiers'!$E$27:$S$27,0))*1000</f>
        <v>-3.4041485789821158</v>
      </c>
      <c r="AD7173" s="569">
        <f>-'Demand Inputs'!F$38*IF('Demand Inputs'!$K$51="Yes",'Demand Inputs'!$K7223,'Demand Profiles'!AB7171)/INDEX('IEPR CAISO Load Modifiers'!$E$59:$S$59,MATCH(AD$5,'IEPR CAISO Load Modifiers'!$E$27:$S$27,0))*1000</f>
        <v>-5.2401228600911693</v>
      </c>
      <c r="AE7173" s="569">
        <f>-'Demand Inputs'!G$38*IF('Demand Inputs'!$K$51="Yes",'Demand Inputs'!$K7223,'Demand Profiles'!AC7171)/INDEX('IEPR CAISO Load Modifiers'!$E$59:$S$59,MATCH(AE$5,'IEPR CAISO Load Modifiers'!$E$27:$S$27,0))*1000</f>
        <v>-9.387252649732936</v>
      </c>
      <c r="AF7173" s="570">
        <f>-'Demand Inputs'!H$38*IF('Demand Inputs'!$K$51="Yes",'Demand Inputs'!$K7223,'Demand Profiles'!AD7171)/INDEX('IEPR CAISO Load Modifiers'!$E$59:$S$59,MATCH(AF$5,'IEPR CAISO Load Modifiers'!$E$27:$S$27,0))*1000</f>
        <v>-14.121007342271447</v>
      </c>
      <c r="AG7173" s="569">
        <f t="shared" si="447"/>
        <v>3902.7035541325213</v>
      </c>
      <c r="AH7173" s="569">
        <f t="shared" si="448"/>
        <v>3891.0597223974955</v>
      </c>
      <c r="AI7173" s="569">
        <f t="shared" si="449"/>
        <v>3908.7665546210669</v>
      </c>
      <c r="AJ7173" s="570">
        <f t="shared" si="450"/>
        <v>3958.8644493593083</v>
      </c>
    </row>
    <row r="7174" spans="1:36" x14ac:dyDescent="0.25">
      <c r="A7174" s="9"/>
      <c r="B7174" s="134">
        <v>10</v>
      </c>
      <c r="C7174" s="135">
        <v>26</v>
      </c>
      <c r="D7174" s="137">
        <v>17</v>
      </c>
      <c r="E7174" s="571">
        <f>1000*'Demand Inputs'!E$32*IF('Demand Inputs'!$E$51="Yes",'Demand Inputs'!$E7224,'Demand Profiles'!AG7172)</f>
        <v>2103.4906983914461</v>
      </c>
      <c r="F7174" s="569">
        <f>1000*'Demand Inputs'!F$32*IF('Demand Inputs'!$E$51="Yes",'Demand Inputs'!$E7224,'Demand Profiles'!AH7172)</f>
        <v>2141.1380648729037</v>
      </c>
      <c r="G7174" s="569">
        <f>1000*'Demand Inputs'!G$32*IF('Demand Inputs'!$E$51="Yes",'Demand Inputs'!$E7224,'Demand Profiles'!AI7172)</f>
        <v>2215.012637498573</v>
      </c>
      <c r="H7174" s="570">
        <f>1000*'Demand Inputs'!H$32*IF('Demand Inputs'!$E$51="Yes",'Demand Inputs'!$E7224,'Demand Profiles'!AJ7172)</f>
        <v>2321.7059475860187</v>
      </c>
      <c r="I7174" s="571">
        <f>1000*'Demand Inputs'!E$33*IF(Custom_CI_shape="Yes",'Demand Inputs'!$F7224,'Demand Profiles'!$E7172)</f>
        <v>2255.9736503485851</v>
      </c>
      <c r="J7174" s="569">
        <f>1000*'Demand Inputs'!F$33*IF(Custom_CI_shape="Yes",'Demand Inputs'!$F7224,'Demand Profiles'!$E7172)</f>
        <v>2314.4573516301002</v>
      </c>
      <c r="K7174" s="569">
        <f>1000*'Demand Inputs'!G$33*IF(Custom_CI_shape="Yes",'Demand Inputs'!$F7224,'Demand Profiles'!$E7172)</f>
        <v>2446.1221985901775</v>
      </c>
      <c r="L7174" s="570">
        <f>1000*'Demand Inputs'!H$33*IF(Custom_CI_shape="Yes",'Demand Inputs'!$F7224,'Demand Profiles'!$E7172)</f>
        <v>2691.0746289966937</v>
      </c>
      <c r="M7174" s="569">
        <f>1000*'Demand Inputs'!E$36*IF('Demand Inputs'!$I$51="Yes",'Demand Inputs'!$I7224,'Demand Profiles'!K7172)</f>
        <v>-69.365944380870971</v>
      </c>
      <c r="N7174" s="569">
        <f>1000*'Demand Inputs'!F$36*IF('Demand Inputs'!$I$51="Yes",'Demand Inputs'!$I7224,'Demand Profiles'!L7172)</f>
        <v>-119.24399849321973</v>
      </c>
      <c r="O7174" s="569">
        <f>1000*'Demand Inputs'!G$36*IF('Demand Inputs'!$I$51="Yes",'Demand Inputs'!$I7224,'Demand Profiles'!M7172)</f>
        <v>-189.04856142384654</v>
      </c>
      <c r="P7174" s="570">
        <f>1000*'Demand Inputs'!H$36*IF('Demand Inputs'!$I$51="Yes",'Demand Inputs'!$I7224,'Demand Profiles'!N7172)</f>
        <v>-325.23488952999577</v>
      </c>
      <c r="Q7174" s="571">
        <f>1000*'Demand Inputs'!E$34*IF('Demand Inputs'!$G$51="Yes",'Demand Inputs'!$G7224,'Demand Profiles'!O7172)</f>
        <v>64.554719808848333</v>
      </c>
      <c r="R7174" s="569">
        <f>1000*'Demand Inputs'!F$34*IF('Demand Inputs'!$G$51="Yes",'Demand Inputs'!$G7224,'Demand Profiles'!P7172)</f>
        <v>93.556150338614756</v>
      </c>
      <c r="S7174" s="569">
        <f>1000*'Demand Inputs'!G$34*IF('Demand Inputs'!$G$51="Yes",'Demand Inputs'!$G7224,'Demand Profiles'!Q7172)</f>
        <v>170.98003820775105</v>
      </c>
      <c r="T7174" s="570">
        <f>1000*'Demand Inputs'!H$34*IF('Demand Inputs'!$G$51="Yes",'Demand Inputs'!$G7224,'Demand Profiles'!R7172)</f>
        <v>227.33500447959167</v>
      </c>
      <c r="U7174" s="571">
        <f>1000*'Demand Inputs'!E$35*IF('Demand Inputs'!$H$51="Yes",'Demand Inputs'!$H7224,'Demand Profiles'!W7172)</f>
        <v>14.96191262376839</v>
      </c>
      <c r="V7174" s="569">
        <f>1000*'Demand Inputs'!F$35*IF('Demand Inputs'!$H$51="Yes",'Demand Inputs'!$H7224,'Demand Profiles'!X7172)</f>
        <v>27.100051133921987</v>
      </c>
      <c r="W7174" s="569">
        <f>1000*'Demand Inputs'!G$35*IF('Demand Inputs'!$H$51="Yes",'Demand Inputs'!$H7224,'Demand Profiles'!Y7172)</f>
        <v>48.503412613643988</v>
      </c>
      <c r="X7174" s="570">
        <f>1000*'Demand Inputs'!H$35*IF('Demand Inputs'!$H$51="Yes",'Demand Inputs'!$H7224,'Demand Profiles'!Z7172)</f>
        <v>96.48253176351048</v>
      </c>
      <c r="Y7174" s="571">
        <f>1000*'Demand Inputs'!E$37*IF('Demand Inputs'!$J$51="Yes",'Demand Inputs'!$J7224,'Demand Profiles'!S7172)</f>
        <v>-194.6812089073693</v>
      </c>
      <c r="Z7174" s="569">
        <f>1000*'Demand Inputs'!F$37*IF('Demand Inputs'!$J$51="Yes",'Demand Inputs'!$J7224,'Demand Profiles'!T7172)</f>
        <v>-223.98946452807928</v>
      </c>
      <c r="AA7174" s="569">
        <f>1000*'Demand Inputs'!G$37*IF('Demand Inputs'!$J$51="Yes",'Demand Inputs'!$J7224,'Demand Profiles'!U7172)</f>
        <v>-287.62492700242689</v>
      </c>
      <c r="AB7174" s="569">
        <f>1000*'Demand Inputs'!H$37*IF('Demand Inputs'!$J$51="Yes",'Demand Inputs'!$J7224,'Demand Profiles'!V7172)</f>
        <v>-370.76969434972619</v>
      </c>
      <c r="AC7174" s="571">
        <f>-'Demand Inputs'!E$38*IF('Demand Inputs'!$K$51="Yes",'Demand Inputs'!$K7224,'Demand Profiles'!AA7172)/INDEX('IEPR CAISO Load Modifiers'!$E$59:$S$59,MATCH(AC$5,'IEPR CAISO Load Modifiers'!$E$27:$S$27,0))*1000</f>
        <v>-7.8317130842160649</v>
      </c>
      <c r="AD7174" s="569">
        <f>-'Demand Inputs'!F$38*IF('Demand Inputs'!$K$51="Yes",'Demand Inputs'!$K7224,'Demand Profiles'!AB7172)/INDEX('IEPR CAISO Load Modifiers'!$E$59:$S$59,MATCH(AD$5,'IEPR CAISO Load Modifiers'!$E$27:$S$27,0))*1000</f>
        <v>-12.151124674775875</v>
      </c>
      <c r="AE7174" s="569">
        <f>-'Demand Inputs'!G$38*IF('Demand Inputs'!$K$51="Yes",'Demand Inputs'!$K7224,'Demand Profiles'!AC7172)/INDEX('IEPR CAISO Load Modifiers'!$E$59:$S$59,MATCH(AE$5,'IEPR CAISO Load Modifiers'!$E$27:$S$27,0))*1000</f>
        <v>-16.974986691073891</v>
      </c>
      <c r="AF7174" s="570">
        <f>-'Demand Inputs'!H$38*IF('Demand Inputs'!$K$51="Yes",'Demand Inputs'!$K7224,'Demand Profiles'!AD7172)/INDEX('IEPR CAISO Load Modifiers'!$E$59:$S$59,MATCH(AF$5,'IEPR CAISO Load Modifiers'!$E$27:$S$27,0))*1000</f>
        <v>-34.146877604750614</v>
      </c>
      <c r="AG7174" s="569">
        <f t="shared" si="447"/>
        <v>4167.1021148001919</v>
      </c>
      <c r="AH7174" s="569">
        <f t="shared" si="448"/>
        <v>4220.8670302794644</v>
      </c>
      <c r="AI7174" s="569">
        <f t="shared" si="449"/>
        <v>4386.9698117927974</v>
      </c>
      <c r="AJ7174" s="570">
        <f t="shared" si="450"/>
        <v>4606.4466513413427</v>
      </c>
    </row>
    <row r="7175" spans="1:36" x14ac:dyDescent="0.25">
      <c r="A7175" s="9"/>
      <c r="B7175" s="134">
        <v>10</v>
      </c>
      <c r="C7175" s="135">
        <v>26</v>
      </c>
      <c r="D7175" s="137">
        <v>18</v>
      </c>
      <c r="E7175" s="571">
        <f>1000*'Demand Inputs'!E$32*IF('Demand Inputs'!$E$51="Yes",'Demand Inputs'!$E7225,'Demand Profiles'!AG7173)</f>
        <v>2077.6167023089351</v>
      </c>
      <c r="F7175" s="569">
        <f>1000*'Demand Inputs'!F$32*IF('Demand Inputs'!$E$51="Yes",'Demand Inputs'!$E7225,'Demand Profiles'!AH7173)</f>
        <v>2115.9190228747457</v>
      </c>
      <c r="G7175" s="569">
        <f>1000*'Demand Inputs'!G$32*IF('Demand Inputs'!$E$51="Yes",'Demand Inputs'!$E7225,'Demand Profiles'!AI7173)</f>
        <v>2190.6639663465076</v>
      </c>
      <c r="H7175" s="570">
        <f>1000*'Demand Inputs'!H$32*IF('Demand Inputs'!$E$51="Yes",'Demand Inputs'!$E7225,'Demand Profiles'!AJ7173)</f>
        <v>2302.9011876769123</v>
      </c>
      <c r="I7175" s="571">
        <f>1000*'Demand Inputs'!E$33*IF(Custom_CI_shape="Yes",'Demand Inputs'!$F7225,'Demand Profiles'!$E7173)</f>
        <v>2077.514321691192</v>
      </c>
      <c r="J7175" s="569">
        <f>1000*'Demand Inputs'!F$33*IF(Custom_CI_shape="Yes",'Demand Inputs'!$F7225,'Demand Profiles'!$E7173)</f>
        <v>2131.3716559641712</v>
      </c>
      <c r="K7175" s="569">
        <f>1000*'Demand Inputs'!G$33*IF(Custom_CI_shape="Yes",'Demand Inputs'!$F7225,'Demand Profiles'!$E7173)</f>
        <v>2252.6211240954035</v>
      </c>
      <c r="L7175" s="570">
        <f>1000*'Demand Inputs'!H$33*IF(Custom_CI_shape="Yes",'Demand Inputs'!$F7225,'Demand Profiles'!$E7173)</f>
        <v>2478.1965346166962</v>
      </c>
      <c r="M7175" s="569">
        <f>1000*'Demand Inputs'!E$36*IF('Demand Inputs'!$I$51="Yes",'Demand Inputs'!$I7225,'Demand Profiles'!K7173)</f>
        <v>-63.6511616635023</v>
      </c>
      <c r="N7175" s="569">
        <f>1000*'Demand Inputs'!F$36*IF('Demand Inputs'!$I$51="Yes",'Demand Inputs'!$I7225,'Demand Profiles'!L7173)</f>
        <v>-112.5976221827752</v>
      </c>
      <c r="O7175" s="569">
        <f>1000*'Demand Inputs'!G$36*IF('Demand Inputs'!$I$51="Yes",'Demand Inputs'!$I7225,'Demand Profiles'!M7173)</f>
        <v>-185.71607378051223</v>
      </c>
      <c r="P7175" s="570">
        <f>1000*'Demand Inputs'!H$36*IF('Demand Inputs'!$I$51="Yes",'Demand Inputs'!$I7225,'Demand Profiles'!N7173)</f>
        <v>-315.02349327133675</v>
      </c>
      <c r="Q7175" s="571">
        <f>1000*'Demand Inputs'!E$34*IF('Demand Inputs'!$G$51="Yes",'Demand Inputs'!$G7225,'Demand Profiles'!O7173)</f>
        <v>79.249970549325511</v>
      </c>
      <c r="R7175" s="569">
        <f>1000*'Demand Inputs'!F$34*IF('Demand Inputs'!$G$51="Yes",'Demand Inputs'!$G7225,'Demand Profiles'!P7173)</f>
        <v>112.19196502702155</v>
      </c>
      <c r="S7175" s="569">
        <f>1000*'Demand Inputs'!G$34*IF('Demand Inputs'!$G$51="Yes",'Demand Inputs'!$G7225,'Demand Profiles'!Q7173)</f>
        <v>197.97848642748153</v>
      </c>
      <c r="T7175" s="570">
        <f>1000*'Demand Inputs'!H$34*IF('Demand Inputs'!$G$51="Yes",'Demand Inputs'!$G7225,'Demand Profiles'!R7173)</f>
        <v>254.61308112394983</v>
      </c>
      <c r="U7175" s="571">
        <f>1000*'Demand Inputs'!E$35*IF('Demand Inputs'!$H$51="Yes",'Demand Inputs'!$H7225,'Demand Profiles'!W7173)</f>
        <v>20.816911888641314</v>
      </c>
      <c r="V7175" s="569">
        <f>1000*'Demand Inputs'!F$35*IF('Demand Inputs'!$H$51="Yes",'Demand Inputs'!$H7225,'Demand Profiles'!X7173)</f>
        <v>36.943014279426933</v>
      </c>
      <c r="W7175" s="569">
        <f>1000*'Demand Inputs'!G$35*IF('Demand Inputs'!$H$51="Yes",'Demand Inputs'!$H7225,'Demand Profiles'!Y7173)</f>
        <v>67.583603915324858</v>
      </c>
      <c r="X7175" s="570">
        <f>1000*'Demand Inputs'!H$35*IF('Demand Inputs'!$H$51="Yes",'Demand Inputs'!$H7225,'Demand Profiles'!Z7173)</f>
        <v>123.21307254275865</v>
      </c>
      <c r="Y7175" s="571">
        <f>1000*'Demand Inputs'!E$37*IF('Demand Inputs'!$J$51="Yes",'Demand Inputs'!$J7225,'Demand Profiles'!S7173)</f>
        <v>-2.9378118065350534E-3</v>
      </c>
      <c r="Z7175" s="569">
        <f>1000*'Demand Inputs'!F$37*IF('Demand Inputs'!$J$51="Yes",'Demand Inputs'!$J7225,'Demand Profiles'!T7173)</f>
        <v>-3.3718668532106487E-3</v>
      </c>
      <c r="AA7175" s="569">
        <f>1000*'Demand Inputs'!G$37*IF('Demand Inputs'!$J$51="Yes",'Demand Inputs'!$J7225,'Demand Profiles'!U7173)</f>
        <v>-4.311136444459053E-3</v>
      </c>
      <c r="AB7175" s="569">
        <f>1000*'Demand Inputs'!H$37*IF('Demand Inputs'!$J$51="Yes",'Demand Inputs'!$J7225,'Demand Profiles'!V7173)</f>
        <v>-5.5390352267976912E-3</v>
      </c>
      <c r="AC7175" s="571">
        <f>-'Demand Inputs'!E$38*IF('Demand Inputs'!$K$51="Yes",'Demand Inputs'!$K7225,'Demand Profiles'!AA7173)/INDEX('IEPR CAISO Load Modifiers'!$E$59:$S$59,MATCH(AC$5,'IEPR CAISO Load Modifiers'!$E$27:$S$27,0))*1000</f>
        <v>-9.9219795888329632</v>
      </c>
      <c r="AD7175" s="569">
        <f>-'Demand Inputs'!F$38*IF('Demand Inputs'!$K$51="Yes",'Demand Inputs'!$K7225,'Demand Profiles'!AB7173)/INDEX('IEPR CAISO Load Modifiers'!$E$59:$S$59,MATCH(AD$5,'IEPR CAISO Load Modifiers'!$E$27:$S$27,0))*1000</f>
        <v>-16.104911444202084</v>
      </c>
      <c r="AE7175" s="569">
        <f>-'Demand Inputs'!G$38*IF('Demand Inputs'!$K$51="Yes",'Demand Inputs'!$K7225,'Demand Profiles'!AC7173)/INDEX('IEPR CAISO Load Modifiers'!$E$59:$S$59,MATCH(AE$5,'IEPR CAISO Load Modifiers'!$E$27:$S$27,0))*1000</f>
        <v>-32.601018546583241</v>
      </c>
      <c r="AF7175" s="570">
        <f>-'Demand Inputs'!H$38*IF('Demand Inputs'!$K$51="Yes",'Demand Inputs'!$K7225,'Demand Profiles'!AD7173)/INDEX('IEPR CAISO Load Modifiers'!$E$59:$S$59,MATCH(AF$5,'IEPR CAISO Load Modifiers'!$E$27:$S$27,0))*1000</f>
        <v>-50.118295655539988</v>
      </c>
      <c r="AG7175" s="569">
        <f t="shared" ref="AG7175:AG7238" si="451">SUM(E7175,I7175,M7175,Q7175,U7175,Y7175,AC7175)</f>
        <v>4181.6218273739523</v>
      </c>
      <c r="AH7175" s="569">
        <f t="shared" si="448"/>
        <v>4267.7197526515365</v>
      </c>
      <c r="AI7175" s="569">
        <f t="shared" si="449"/>
        <v>4490.525777321177</v>
      </c>
      <c r="AJ7175" s="570">
        <f t="shared" si="450"/>
        <v>4793.7765479982136</v>
      </c>
    </row>
    <row r="7176" spans="1:36" x14ac:dyDescent="0.25">
      <c r="A7176" s="9"/>
      <c r="B7176" s="134">
        <v>10</v>
      </c>
      <c r="C7176" s="135">
        <v>26</v>
      </c>
      <c r="D7176" s="137">
        <v>19</v>
      </c>
      <c r="E7176" s="571">
        <f>1000*'Demand Inputs'!E$32*IF('Demand Inputs'!$E$51="Yes",'Demand Inputs'!$E7226,'Demand Profiles'!AG7174)</f>
        <v>2196.7779918671886</v>
      </c>
      <c r="F7176" s="569">
        <f>1000*'Demand Inputs'!F$32*IF('Demand Inputs'!$E$51="Yes",'Demand Inputs'!$E7226,'Demand Profiles'!AH7174)</f>
        <v>2238.3272634639316</v>
      </c>
      <c r="G7176" s="569">
        <f>1000*'Demand Inputs'!G$32*IF('Demand Inputs'!$E$51="Yes",'Demand Inputs'!$E7226,'Demand Profiles'!AI7174)</f>
        <v>2320.7612831666183</v>
      </c>
      <c r="H7176" s="570">
        <f>1000*'Demand Inputs'!H$32*IF('Demand Inputs'!$E$51="Yes",'Demand Inputs'!$E7226,'Demand Profiles'!AJ7174)</f>
        <v>2449.6635646304044</v>
      </c>
      <c r="I7176" s="571">
        <f>1000*'Demand Inputs'!E$33*IF(Custom_CI_shape="Yes",'Demand Inputs'!$F7226,'Demand Profiles'!$E7174)</f>
        <v>1899.3722300860754</v>
      </c>
      <c r="J7176" s="569">
        <f>1000*'Demand Inputs'!F$33*IF(Custom_CI_shape="Yes",'Demand Inputs'!$F7226,'Demand Profiles'!$E7174)</f>
        <v>1948.6114213814146</v>
      </c>
      <c r="K7176" s="569">
        <f>1000*'Demand Inputs'!G$33*IF(Custom_CI_shape="Yes",'Demand Inputs'!$F7226,'Demand Profiles'!$E7174)</f>
        <v>2059.4640255134987</v>
      </c>
      <c r="L7176" s="570">
        <f>1000*'Demand Inputs'!H$33*IF(Custom_CI_shape="Yes",'Demand Inputs'!$F7226,'Demand Profiles'!$E7174)</f>
        <v>2265.6968615815699</v>
      </c>
      <c r="M7176" s="569">
        <f>1000*'Demand Inputs'!E$36*IF('Demand Inputs'!$I$51="Yes",'Demand Inputs'!$I7226,'Demand Profiles'!K7174)</f>
        <v>-56.885269226231081</v>
      </c>
      <c r="N7176" s="569">
        <f>1000*'Demand Inputs'!F$36*IF('Demand Inputs'!$I$51="Yes",'Demand Inputs'!$I7226,'Demand Profiles'!L7174)</f>
        <v>-103.13265601482247</v>
      </c>
      <c r="O7176" s="569">
        <f>1000*'Demand Inputs'!G$36*IF('Demand Inputs'!$I$51="Yes",'Demand Inputs'!$I7226,'Demand Profiles'!M7174)</f>
        <v>-177.37253427059161</v>
      </c>
      <c r="P7176" s="570">
        <f>1000*'Demand Inputs'!H$36*IF('Demand Inputs'!$I$51="Yes",'Demand Inputs'!$I7226,'Demand Profiles'!N7174)</f>
        <v>-288.167148992774</v>
      </c>
      <c r="Q7176" s="571">
        <f>1000*'Demand Inputs'!E$34*IF('Demand Inputs'!$G$51="Yes",'Demand Inputs'!$G7226,'Demand Profiles'!O7174)</f>
        <v>85.052159444574926</v>
      </c>
      <c r="R7176" s="569">
        <f>1000*'Demand Inputs'!F$34*IF('Demand Inputs'!$G$51="Yes",'Demand Inputs'!$G7226,'Demand Profiles'!P7174)</f>
        <v>118.62402353110033</v>
      </c>
      <c r="S7176" s="569">
        <f>1000*'Demand Inputs'!G$34*IF('Demand Inputs'!$G$51="Yes",'Demand Inputs'!$G7226,'Demand Profiles'!Q7174)</f>
        <v>207.4397409450934</v>
      </c>
      <c r="T7176" s="570">
        <f>1000*'Demand Inputs'!H$34*IF('Demand Inputs'!$G$51="Yes",'Demand Inputs'!$G7226,'Demand Profiles'!R7174)</f>
        <v>261.81870294671836</v>
      </c>
      <c r="U7176" s="571">
        <f>1000*'Demand Inputs'!E$35*IF('Demand Inputs'!$H$51="Yes",'Demand Inputs'!$H7226,'Demand Profiles'!W7174)</f>
        <v>22.092688269953534</v>
      </c>
      <c r="V7176" s="569">
        <f>1000*'Demand Inputs'!F$35*IF('Demand Inputs'!$H$51="Yes",'Demand Inputs'!$H7226,'Demand Profiles'!X7174)</f>
        <v>38.911607639642476</v>
      </c>
      <c r="W7176" s="569">
        <f>1000*'Demand Inputs'!G$35*IF('Demand Inputs'!$H$51="Yes",'Demand Inputs'!$H7226,'Demand Profiles'!Y7174)</f>
        <v>73.052879696422693</v>
      </c>
      <c r="X7176" s="570">
        <f>1000*'Demand Inputs'!H$35*IF('Demand Inputs'!$H$51="Yes",'Demand Inputs'!$H7226,'Demand Profiles'!Z7174)</f>
        <v>128.97466582604801</v>
      </c>
      <c r="Y7176" s="571">
        <f>1000*'Demand Inputs'!E$37*IF('Demand Inputs'!$J$51="Yes",'Demand Inputs'!$J7226,'Demand Profiles'!S7174)</f>
        <v>-2.9378118065350534E-3</v>
      </c>
      <c r="Z7176" s="569">
        <f>1000*'Demand Inputs'!F$37*IF('Demand Inputs'!$J$51="Yes",'Demand Inputs'!$J7226,'Demand Profiles'!T7174)</f>
        <v>-3.3718668532106487E-3</v>
      </c>
      <c r="AA7176" s="569">
        <f>1000*'Demand Inputs'!G$37*IF('Demand Inputs'!$J$51="Yes",'Demand Inputs'!$J7226,'Demand Profiles'!U7174)</f>
        <v>-4.311136444459053E-3</v>
      </c>
      <c r="AB7176" s="569">
        <f>1000*'Demand Inputs'!H$37*IF('Demand Inputs'!$J$51="Yes",'Demand Inputs'!$J7226,'Demand Profiles'!V7174)</f>
        <v>-5.5390352267976912E-3</v>
      </c>
      <c r="AC7176" s="571">
        <f>-'Demand Inputs'!E$38*IF('Demand Inputs'!$K$51="Yes",'Demand Inputs'!$K7226,'Demand Profiles'!AA7174)/INDEX('IEPR CAISO Load Modifiers'!$E$59:$S$59,MATCH(AC$5,'IEPR CAISO Load Modifiers'!$E$27:$S$27,0))*1000</f>
        <v>-12.384152010678122</v>
      </c>
      <c r="AD7176" s="569">
        <f>-'Demand Inputs'!F$38*IF('Demand Inputs'!$K$51="Yes",'Demand Inputs'!$K7226,'Demand Profiles'!AB7174)/INDEX('IEPR CAISO Load Modifiers'!$E$59:$S$59,MATCH(AD$5,'IEPR CAISO Load Modifiers'!$E$27:$S$27,0))*1000</f>
        <v>-20.206285491126231</v>
      </c>
      <c r="AE7176" s="569">
        <f>-'Demand Inputs'!G$38*IF('Demand Inputs'!$K$51="Yes",'Demand Inputs'!$K7226,'Demand Profiles'!AC7174)/INDEX('IEPR CAISO Load Modifiers'!$E$59:$S$59,MATCH(AE$5,'IEPR CAISO Load Modifiers'!$E$27:$S$27,0))*1000</f>
        <v>-23.570965472788451</v>
      </c>
      <c r="AF7176" s="570">
        <f>-'Demand Inputs'!H$38*IF('Demand Inputs'!$K$51="Yes",'Demand Inputs'!$K7226,'Demand Profiles'!AD7174)/INDEX('IEPR CAISO Load Modifiers'!$E$59:$S$59,MATCH(AF$5,'IEPR CAISO Load Modifiers'!$E$27:$S$27,0))*1000</f>
        <v>-60.418748906125799</v>
      </c>
      <c r="AG7176" s="569">
        <f t="shared" si="451"/>
        <v>4134.022710619076</v>
      </c>
      <c r="AH7176" s="569">
        <f t="shared" si="448"/>
        <v>4221.1320026432868</v>
      </c>
      <c r="AI7176" s="569">
        <f t="shared" si="449"/>
        <v>4459.7701184418074</v>
      </c>
      <c r="AJ7176" s="570">
        <f t="shared" si="450"/>
        <v>4757.5623580506135</v>
      </c>
    </row>
    <row r="7177" spans="1:36" x14ac:dyDescent="0.25">
      <c r="A7177" s="9"/>
      <c r="B7177" s="134">
        <v>10</v>
      </c>
      <c r="C7177" s="135">
        <v>26</v>
      </c>
      <c r="D7177" s="137">
        <v>20</v>
      </c>
      <c r="E7177" s="571">
        <f>1000*'Demand Inputs'!E$32*IF('Demand Inputs'!$E$51="Yes",'Demand Inputs'!$E7227,'Demand Profiles'!AG7175)</f>
        <v>2244.0452141171904</v>
      </c>
      <c r="F7177" s="569">
        <f>1000*'Demand Inputs'!F$32*IF('Demand Inputs'!$E$51="Yes",'Demand Inputs'!$E7227,'Demand Profiles'!AH7175)</f>
        <v>2287.3607535164124</v>
      </c>
      <c r="G7177" s="569">
        <f>1000*'Demand Inputs'!G$32*IF('Demand Inputs'!$E$51="Yes",'Demand Inputs'!$E7227,'Demand Profiles'!AI7175)</f>
        <v>2373.4710266048619</v>
      </c>
      <c r="H7177" s="570">
        <f>1000*'Demand Inputs'!H$32*IF('Demand Inputs'!$E$51="Yes",'Demand Inputs'!$E7227,'Demand Profiles'!AJ7175)</f>
        <v>2513.0813613437572</v>
      </c>
      <c r="I7177" s="571">
        <f>1000*'Demand Inputs'!E$33*IF(Custom_CI_shape="Yes",'Demand Inputs'!$F7227,'Demand Profiles'!$E7175)</f>
        <v>1715.791635561068</v>
      </c>
      <c r="J7177" s="569">
        <f>1000*'Demand Inputs'!F$33*IF(Custom_CI_shape="Yes",'Demand Inputs'!$F7227,'Demand Profiles'!$E7175)</f>
        <v>1760.2716965138943</v>
      </c>
      <c r="K7177" s="569">
        <f>1000*'Demand Inputs'!G$33*IF(Custom_CI_shape="Yes",'Demand Inputs'!$F7227,'Demand Profiles'!$E7175)</f>
        <v>1860.4100306104042</v>
      </c>
      <c r="L7177" s="570">
        <f>1000*'Demand Inputs'!H$33*IF(Custom_CI_shape="Yes",'Demand Inputs'!$F7227,'Demand Profiles'!$E7175)</f>
        <v>2046.70978244346</v>
      </c>
      <c r="M7177" s="569">
        <f>1000*'Demand Inputs'!E$36*IF('Demand Inputs'!$I$51="Yes",'Demand Inputs'!$I7227,'Demand Profiles'!K7175)</f>
        <v>-52.267567239168955</v>
      </c>
      <c r="N7177" s="569">
        <f>1000*'Demand Inputs'!F$36*IF('Demand Inputs'!$I$51="Yes",'Demand Inputs'!$I7227,'Demand Profiles'!L7175)</f>
        <v>-94.772457633343876</v>
      </c>
      <c r="O7177" s="569">
        <f>1000*'Demand Inputs'!G$36*IF('Demand Inputs'!$I$51="Yes",'Demand Inputs'!$I7227,'Demand Profiles'!M7175)</f>
        <v>-167.98996528951974</v>
      </c>
      <c r="P7177" s="570">
        <f>1000*'Demand Inputs'!H$36*IF('Demand Inputs'!$I$51="Yes",'Demand Inputs'!$I7227,'Demand Profiles'!N7175)</f>
        <v>-261.3106525468782</v>
      </c>
      <c r="Q7177" s="571">
        <f>1000*'Demand Inputs'!E$34*IF('Demand Inputs'!$G$51="Yes",'Demand Inputs'!$G7227,'Demand Profiles'!O7175)</f>
        <v>94.553045545312855</v>
      </c>
      <c r="R7177" s="569">
        <f>1000*'Demand Inputs'!F$34*IF('Demand Inputs'!$G$51="Yes",'Demand Inputs'!$G7227,'Demand Profiles'!P7175)</f>
        <v>133.24690141876954</v>
      </c>
      <c r="S7177" s="569">
        <f>1000*'Demand Inputs'!G$34*IF('Demand Inputs'!$G$51="Yes",'Demand Inputs'!$G7227,'Demand Profiles'!Q7175)</f>
        <v>227.78089923577144</v>
      </c>
      <c r="T7177" s="570">
        <f>1000*'Demand Inputs'!H$34*IF('Demand Inputs'!$G$51="Yes",'Demand Inputs'!$G7227,'Demand Profiles'!R7175)</f>
        <v>289.66759921581075</v>
      </c>
      <c r="U7177" s="571">
        <f>1000*'Demand Inputs'!E$35*IF('Demand Inputs'!$H$51="Yes",'Demand Inputs'!$H7227,'Demand Profiles'!W7175)</f>
        <v>20.33917977894313</v>
      </c>
      <c r="V7177" s="569">
        <f>1000*'Demand Inputs'!F$35*IF('Demand Inputs'!$H$51="Yes",'Demand Inputs'!$H7227,'Demand Profiles'!X7175)</f>
        <v>36.677645457421804</v>
      </c>
      <c r="W7177" s="569">
        <f>1000*'Demand Inputs'!G$35*IF('Demand Inputs'!$H$51="Yes",'Demand Inputs'!$H7227,'Demand Profiles'!Y7175)</f>
        <v>71.225275165610086</v>
      </c>
      <c r="X7177" s="570">
        <f>1000*'Demand Inputs'!H$35*IF('Demand Inputs'!$H$51="Yes",'Demand Inputs'!$H7227,'Demand Profiles'!Z7175)</f>
        <v>122.4041258266833</v>
      </c>
      <c r="Y7177" s="571">
        <f>1000*'Demand Inputs'!E$37*IF('Demand Inputs'!$J$51="Yes",'Demand Inputs'!$J7227,'Demand Profiles'!S7175)</f>
        <v>-2.9378118065350534E-3</v>
      </c>
      <c r="Z7177" s="569">
        <f>1000*'Demand Inputs'!F$37*IF('Demand Inputs'!$J$51="Yes",'Demand Inputs'!$J7227,'Demand Profiles'!T7175)</f>
        <v>-3.3718668532106487E-3</v>
      </c>
      <c r="AA7177" s="569">
        <f>1000*'Demand Inputs'!G$37*IF('Demand Inputs'!$J$51="Yes",'Demand Inputs'!$J7227,'Demand Profiles'!U7175)</f>
        <v>-4.311136444459053E-3</v>
      </c>
      <c r="AB7177" s="569">
        <f>1000*'Demand Inputs'!H$37*IF('Demand Inputs'!$J$51="Yes",'Demand Inputs'!$J7227,'Demand Profiles'!V7175)</f>
        <v>-5.5390352267976912E-3</v>
      </c>
      <c r="AC7177" s="571">
        <f>-'Demand Inputs'!E$38*IF('Demand Inputs'!$K$51="Yes",'Demand Inputs'!$K7227,'Demand Profiles'!AA7175)/INDEX('IEPR CAISO Load Modifiers'!$E$59:$S$59,MATCH(AC$5,'IEPR CAISO Load Modifiers'!$E$27:$S$27,0))*1000</f>
        <v>-13.051950082109938</v>
      </c>
      <c r="AD7177" s="569">
        <f>-'Demand Inputs'!F$38*IF('Demand Inputs'!$K$51="Yes",'Demand Inputs'!$K7227,'Demand Profiles'!AB7175)/INDEX('IEPR CAISO Load Modifiers'!$E$59:$S$59,MATCH(AD$5,'IEPR CAISO Load Modifiers'!$E$27:$S$27,0))*1000</f>
        <v>-21.475017752411194</v>
      </c>
      <c r="AE7177" s="569">
        <f>-'Demand Inputs'!G$38*IF('Demand Inputs'!$K$51="Yes",'Demand Inputs'!$K7227,'Demand Profiles'!AC7175)/INDEX('IEPR CAISO Load Modifiers'!$E$59:$S$59,MATCH(AE$5,'IEPR CAISO Load Modifiers'!$E$27:$S$27,0))*1000</f>
        <v>-27.751794652940486</v>
      </c>
      <c r="AF7177" s="570">
        <f>-'Demand Inputs'!H$38*IF('Demand Inputs'!$K$51="Yes",'Demand Inputs'!$K7227,'Demand Profiles'!AD7175)/INDEX('IEPR CAISO Load Modifiers'!$E$59:$S$59,MATCH(AF$5,'IEPR CAISO Load Modifiers'!$E$27:$S$27,0))*1000</f>
        <v>-63.868925960730834</v>
      </c>
      <c r="AG7177" s="569">
        <f t="shared" si="451"/>
        <v>4009.4066198694291</v>
      </c>
      <c r="AH7177" s="569">
        <f t="shared" si="448"/>
        <v>4101.3061496538903</v>
      </c>
      <c r="AI7177" s="569">
        <f t="shared" si="449"/>
        <v>4337.1411605377425</v>
      </c>
      <c r="AJ7177" s="570">
        <f t="shared" si="450"/>
        <v>4646.6777512868748</v>
      </c>
    </row>
    <row r="7178" spans="1:36" x14ac:dyDescent="0.25">
      <c r="A7178" s="9"/>
      <c r="B7178" s="134">
        <v>10</v>
      </c>
      <c r="C7178" s="135">
        <v>26</v>
      </c>
      <c r="D7178" s="137">
        <v>21</v>
      </c>
      <c r="E7178" s="571">
        <f>1000*'Demand Inputs'!E$32*IF('Demand Inputs'!$E$51="Yes",'Demand Inputs'!$E7228,'Demand Profiles'!AG7176)</f>
        <v>2209.9950930346695</v>
      </c>
      <c r="F7178" s="569">
        <f>1000*'Demand Inputs'!F$32*IF('Demand Inputs'!$E$51="Yes",'Demand Inputs'!$E7228,'Demand Profiles'!AH7176)</f>
        <v>2253.1020446526973</v>
      </c>
      <c r="G7178" s="569">
        <f>1000*'Demand Inputs'!G$32*IF('Demand Inputs'!$E$51="Yes",'Demand Inputs'!$E7228,'Demand Profiles'!AI7176)</f>
        <v>2338.6290821148787</v>
      </c>
      <c r="H7178" s="570">
        <f>1000*'Demand Inputs'!H$32*IF('Demand Inputs'!$E$51="Yes",'Demand Inputs'!$E7228,'Demand Profiles'!AJ7176)</f>
        <v>2483.7267350315078</v>
      </c>
      <c r="I7178" s="571">
        <f>1000*'Demand Inputs'!E$33*IF(Custom_CI_shape="Yes",'Demand Inputs'!$F7228,'Demand Profiles'!$E7176)</f>
        <v>1520.7322634816153</v>
      </c>
      <c r="J7178" s="569">
        <f>1000*'Demand Inputs'!F$33*IF(Custom_CI_shape="Yes",'Demand Inputs'!$F7228,'Demand Profiles'!$E7176)</f>
        <v>1560.1556190748327</v>
      </c>
      <c r="K7178" s="569">
        <f>1000*'Demand Inputs'!G$33*IF(Custom_CI_shape="Yes",'Demand Inputs'!$F7228,'Demand Profiles'!$E7176)</f>
        <v>1648.9097500052276</v>
      </c>
      <c r="L7178" s="570">
        <f>1000*'Demand Inputs'!H$33*IF(Custom_CI_shape="Yes",'Demand Inputs'!$F7228,'Demand Profiles'!$E7176)</f>
        <v>1814.0300579839422</v>
      </c>
      <c r="M7178" s="569">
        <f>1000*'Demand Inputs'!E$36*IF('Demand Inputs'!$I$51="Yes",'Demand Inputs'!$I7228,'Demand Profiles'!K7176)</f>
        <v>-48.336080390943515</v>
      </c>
      <c r="N7178" s="569">
        <f>1000*'Demand Inputs'!F$36*IF('Demand Inputs'!$I$51="Yes",'Demand Inputs'!$I7228,'Demand Profiles'!L7176)</f>
        <v>-85.803226289749631</v>
      </c>
      <c r="O7178" s="569">
        <f>1000*'Demand Inputs'!G$36*IF('Demand Inputs'!$I$51="Yes",'Demand Inputs'!$I7228,'Demand Profiles'!M7176)</f>
        <v>-152.42893611807327</v>
      </c>
      <c r="P7178" s="570">
        <f>1000*'Demand Inputs'!H$36*IF('Demand Inputs'!$I$51="Yes",'Demand Inputs'!$I7228,'Demand Profiles'!N7176)</f>
        <v>-233.3004925630662</v>
      </c>
      <c r="Q7178" s="571">
        <f>1000*'Demand Inputs'!E$34*IF('Demand Inputs'!$G$51="Yes",'Demand Inputs'!$G7228,'Demand Profiles'!O7176)</f>
        <v>194.71433488907226</v>
      </c>
      <c r="R7178" s="569">
        <f>1000*'Demand Inputs'!F$34*IF('Demand Inputs'!$G$51="Yes",'Demand Inputs'!$G7228,'Demand Profiles'!P7176)</f>
        <v>275.86542467527926</v>
      </c>
      <c r="S7178" s="569">
        <f>1000*'Demand Inputs'!G$34*IF('Demand Inputs'!$G$51="Yes",'Demand Inputs'!$G7228,'Demand Profiles'!Q7176)</f>
        <v>414.97396763014086</v>
      </c>
      <c r="T7178" s="570">
        <f>1000*'Demand Inputs'!H$34*IF('Demand Inputs'!$G$51="Yes",'Demand Inputs'!$G7228,'Demand Profiles'!R7176)</f>
        <v>621.49177211331437</v>
      </c>
      <c r="U7178" s="571">
        <f>1000*'Demand Inputs'!E$35*IF('Demand Inputs'!$H$51="Yes",'Demand Inputs'!$H7228,'Demand Profiles'!W7176)</f>
        <v>16.237690226568525</v>
      </c>
      <c r="V7178" s="569">
        <f>1000*'Demand Inputs'!F$35*IF('Demand Inputs'!$H$51="Yes",'Demand Inputs'!$H7228,'Demand Profiles'!X7176)</f>
        <v>29.316404153761511</v>
      </c>
      <c r="W7178" s="569">
        <f>1000*'Demand Inputs'!G$35*IF('Demand Inputs'!$H$51="Yes",'Demand Inputs'!$H7228,'Demand Profiles'!Y7176)</f>
        <v>58.459117718821538</v>
      </c>
      <c r="X7178" s="570">
        <f>1000*'Demand Inputs'!H$35*IF('Demand Inputs'!$H$51="Yes",'Demand Inputs'!$H7228,'Demand Profiles'!Z7176)</f>
        <v>100.90465796691019</v>
      </c>
      <c r="Y7178" s="571">
        <f>1000*'Demand Inputs'!E$37*IF('Demand Inputs'!$J$51="Yes",'Demand Inputs'!$J7228,'Demand Profiles'!S7176)</f>
        <v>-2.9378118065350534E-3</v>
      </c>
      <c r="Z7178" s="569">
        <f>1000*'Demand Inputs'!F$37*IF('Demand Inputs'!$J$51="Yes",'Demand Inputs'!$J7228,'Demand Profiles'!T7176)</f>
        <v>-3.3718668532106487E-3</v>
      </c>
      <c r="AA7178" s="569">
        <f>1000*'Demand Inputs'!G$37*IF('Demand Inputs'!$J$51="Yes",'Demand Inputs'!$J7228,'Demand Profiles'!U7176)</f>
        <v>-4.311136444459053E-3</v>
      </c>
      <c r="AB7178" s="569">
        <f>1000*'Demand Inputs'!H$37*IF('Demand Inputs'!$J$51="Yes",'Demand Inputs'!$J7228,'Demand Profiles'!V7176)</f>
        <v>-5.5390352267976912E-3</v>
      </c>
      <c r="AC7178" s="571">
        <f>-'Demand Inputs'!E$38*IF('Demand Inputs'!$K$51="Yes",'Demand Inputs'!$K7228,'Demand Profiles'!AA7176)/INDEX('IEPR CAISO Load Modifiers'!$E$59:$S$59,MATCH(AC$5,'IEPR CAISO Load Modifiers'!$E$27:$S$27,0))*1000</f>
        <v>-5.431978144448145</v>
      </c>
      <c r="AD7178" s="569">
        <f>-'Demand Inputs'!F$38*IF('Demand Inputs'!$K$51="Yes",'Demand Inputs'!$K7228,'Demand Profiles'!AB7176)/INDEX('IEPR CAISO Load Modifiers'!$E$59:$S$59,MATCH(AD$5,'IEPR CAISO Load Modifiers'!$E$27:$S$27,0))*1000</f>
        <v>-8.6712514071538678</v>
      </c>
      <c r="AE7178" s="569">
        <f>-'Demand Inputs'!G$38*IF('Demand Inputs'!$K$51="Yes",'Demand Inputs'!$K7228,'Demand Profiles'!AC7176)/INDEX('IEPR CAISO Load Modifiers'!$E$59:$S$59,MATCH(AE$5,'IEPR CAISO Load Modifiers'!$E$27:$S$27,0))*1000</f>
        <v>-23.350421997661066</v>
      </c>
      <c r="AF7178" s="570">
        <f>-'Demand Inputs'!H$38*IF('Demand Inputs'!$K$51="Yes",'Demand Inputs'!$K7228,'Demand Profiles'!AD7176)/INDEX('IEPR CAISO Load Modifiers'!$E$59:$S$59,MATCH(AF$5,'IEPR CAISO Load Modifiers'!$E$27:$S$27,0))*1000</f>
        <v>-26.049086058854108</v>
      </c>
      <c r="AG7178" s="569">
        <f t="shared" si="451"/>
        <v>3887.9083852847275</v>
      </c>
      <c r="AH7178" s="569">
        <f t="shared" si="448"/>
        <v>4023.9616429928142</v>
      </c>
      <c r="AI7178" s="569">
        <f t="shared" si="449"/>
        <v>4285.1882482168894</v>
      </c>
      <c r="AJ7178" s="570">
        <f t="shared" si="450"/>
        <v>4760.7981054385273</v>
      </c>
    </row>
    <row r="7179" spans="1:36" x14ac:dyDescent="0.25">
      <c r="A7179" s="9"/>
      <c r="B7179" s="134">
        <v>10</v>
      </c>
      <c r="C7179" s="135">
        <v>26</v>
      </c>
      <c r="D7179" s="137">
        <v>22</v>
      </c>
      <c r="E7179" s="571">
        <f>1000*'Demand Inputs'!E$32*IF('Demand Inputs'!$E$51="Yes",'Demand Inputs'!$E7229,'Demand Profiles'!AG7177)</f>
        <v>2161.9933840530457</v>
      </c>
      <c r="F7179" s="569">
        <f>1000*'Demand Inputs'!F$32*IF('Demand Inputs'!$E$51="Yes",'Demand Inputs'!$E7229,'Demand Profiles'!AH7177)</f>
        <v>2204.8773269572721</v>
      </c>
      <c r="G7179" s="569">
        <f>1000*'Demand Inputs'!G$32*IF('Demand Inputs'!$E$51="Yes",'Demand Inputs'!$E7229,'Demand Profiles'!AI7177)</f>
        <v>2289.6453226542485</v>
      </c>
      <c r="H7179" s="570">
        <f>1000*'Demand Inputs'!H$32*IF('Demand Inputs'!$E$51="Yes",'Demand Inputs'!$E7229,'Demand Profiles'!AJ7177)</f>
        <v>2436.2770381994751</v>
      </c>
      <c r="I7179" s="571">
        <f>1000*'Demand Inputs'!E$33*IF(Custom_CI_shape="Yes",'Demand Inputs'!$F7229,'Demand Profiles'!$E7177)</f>
        <v>1347.6681130451002</v>
      </c>
      <c r="J7179" s="569">
        <f>1000*'Demand Inputs'!F$33*IF(Custom_CI_shape="Yes",'Demand Inputs'!$F7229,'Demand Profiles'!$E7177)</f>
        <v>1382.6049658482232</v>
      </c>
      <c r="K7179" s="569">
        <f>1000*'Demand Inputs'!G$33*IF(Custom_CI_shape="Yes",'Demand Inputs'!$F7229,'Demand Profiles'!$E7177)</f>
        <v>1461.2585954372221</v>
      </c>
      <c r="L7179" s="570">
        <f>1000*'Demand Inputs'!H$33*IF(Custom_CI_shape="Yes",'Demand Inputs'!$F7229,'Demand Profiles'!$E7177)</f>
        <v>1607.5876891395144</v>
      </c>
      <c r="M7179" s="569">
        <f>1000*'Demand Inputs'!E$36*IF('Demand Inputs'!$I$51="Yes",'Demand Inputs'!$I7229,'Demand Profiles'!K7177)</f>
        <v>-43.856058995173377</v>
      </c>
      <c r="N7179" s="569">
        <f>1000*'Demand Inputs'!F$36*IF('Demand Inputs'!$I$51="Yes",'Demand Inputs'!$I7229,'Demand Profiles'!L7177)</f>
        <v>-77.608292173188985</v>
      </c>
      <c r="O7179" s="569">
        <f>1000*'Demand Inputs'!G$36*IF('Demand Inputs'!$I$51="Yes",'Demand Inputs'!$I7229,'Demand Profiles'!M7177)</f>
        <v>-136.79134952631406</v>
      </c>
      <c r="P7179" s="570">
        <f>1000*'Demand Inputs'!H$36*IF('Demand Inputs'!$I$51="Yes",'Demand Inputs'!$I7229,'Demand Profiles'!N7177)</f>
        <v>-209.60481633510898</v>
      </c>
      <c r="Q7179" s="571">
        <f>1000*'Demand Inputs'!E$34*IF('Demand Inputs'!$G$51="Yes",'Demand Inputs'!$G7229,'Demand Profiles'!O7177)</f>
        <v>214.11498037343307</v>
      </c>
      <c r="R7179" s="569">
        <f>1000*'Demand Inputs'!F$34*IF('Demand Inputs'!$G$51="Yes",'Demand Inputs'!$G7229,'Demand Profiles'!P7177)</f>
        <v>295.45038081741416</v>
      </c>
      <c r="S7179" s="569">
        <f>1000*'Demand Inputs'!G$34*IF('Demand Inputs'!$G$51="Yes",'Demand Inputs'!$G7229,'Demand Profiles'!Q7177)</f>
        <v>437.41056633960699</v>
      </c>
      <c r="T7179" s="570">
        <f>1000*'Demand Inputs'!H$34*IF('Demand Inputs'!$G$51="Yes",'Demand Inputs'!$G7229,'Demand Profiles'!R7177)</f>
        <v>649.90209410345074</v>
      </c>
      <c r="U7179" s="571">
        <f>1000*'Demand Inputs'!E$35*IF('Demand Inputs'!$H$51="Yes",'Demand Inputs'!$H7229,'Demand Profiles'!W7177)</f>
        <v>14.375599593419363</v>
      </c>
      <c r="V7179" s="569">
        <f>1000*'Demand Inputs'!F$35*IF('Demand Inputs'!$H$51="Yes",'Demand Inputs'!$H7229,'Demand Profiles'!X7177)</f>
        <v>26.102214078754898</v>
      </c>
      <c r="W7179" s="569">
        <f>1000*'Demand Inputs'!G$35*IF('Demand Inputs'!$H$51="Yes",'Demand Inputs'!$H7229,'Demand Profiles'!Y7177)</f>
        <v>51.497975128127237</v>
      </c>
      <c r="X7179" s="570">
        <f>1000*'Demand Inputs'!H$35*IF('Demand Inputs'!$H$51="Yes",'Demand Inputs'!$H7229,'Demand Profiles'!Z7177)</f>
        <v>89.445536737712757</v>
      </c>
      <c r="Y7179" s="571">
        <f>1000*'Demand Inputs'!E$37*IF('Demand Inputs'!$J$51="Yes",'Demand Inputs'!$J7229,'Demand Profiles'!S7177)</f>
        <v>-2.9378118065350534E-3</v>
      </c>
      <c r="Z7179" s="569">
        <f>1000*'Demand Inputs'!F$37*IF('Demand Inputs'!$J$51="Yes",'Demand Inputs'!$J7229,'Demand Profiles'!T7177)</f>
        <v>-3.3718668532106487E-3</v>
      </c>
      <c r="AA7179" s="569">
        <f>1000*'Demand Inputs'!G$37*IF('Demand Inputs'!$J$51="Yes",'Demand Inputs'!$J7229,'Demand Profiles'!U7177)</f>
        <v>-4.311136444459053E-3</v>
      </c>
      <c r="AB7179" s="569">
        <f>1000*'Demand Inputs'!H$37*IF('Demand Inputs'!$J$51="Yes",'Demand Inputs'!$J7229,'Demand Profiles'!V7177)</f>
        <v>-5.5390352267976912E-3</v>
      </c>
      <c r="AC7179" s="571">
        <f>-'Demand Inputs'!E$38*IF('Demand Inputs'!$K$51="Yes",'Demand Inputs'!$K7229,'Demand Profiles'!AA7177)/INDEX('IEPR CAISO Load Modifiers'!$E$59:$S$59,MATCH(AC$5,'IEPR CAISO Load Modifiers'!$E$27:$S$27,0))*1000</f>
        <v>-2.9643780877337216</v>
      </c>
      <c r="AD7179" s="569">
        <f>-'Demand Inputs'!F$38*IF('Demand Inputs'!$K$51="Yes",'Demand Inputs'!$K7229,'Demand Profiles'!AB7177)/INDEX('IEPR CAISO Load Modifiers'!$E$59:$S$59,MATCH(AD$5,'IEPR CAISO Load Modifiers'!$E$27:$S$27,0))*1000</f>
        <v>-5.0045186021522516</v>
      </c>
      <c r="AE7179" s="569">
        <f>-'Demand Inputs'!G$38*IF('Demand Inputs'!$K$51="Yes",'Demand Inputs'!$K7229,'Demand Profiles'!AC7177)/INDEX('IEPR CAISO Load Modifiers'!$E$59:$S$59,MATCH(AE$5,'IEPR CAISO Load Modifiers'!$E$27:$S$27,0))*1000</f>
        <v>-14.247303409288518</v>
      </c>
      <c r="AF7179" s="570">
        <f>-'Demand Inputs'!H$38*IF('Demand Inputs'!$K$51="Yes",'Demand Inputs'!$K7229,'Demand Profiles'!AD7177)/INDEX('IEPR CAISO Load Modifiers'!$E$59:$S$59,MATCH(AF$5,'IEPR CAISO Load Modifiers'!$E$27:$S$27,0))*1000</f>
        <v>-15.429790339483592</v>
      </c>
      <c r="AG7179" s="569">
        <f t="shared" si="451"/>
        <v>3691.3287021702845</v>
      </c>
      <c r="AH7179" s="569">
        <f t="shared" si="448"/>
        <v>3826.4187050594701</v>
      </c>
      <c r="AI7179" s="569">
        <f t="shared" si="449"/>
        <v>4088.7694954871572</v>
      </c>
      <c r="AJ7179" s="570">
        <f t="shared" si="450"/>
        <v>4558.1722124703338</v>
      </c>
    </row>
    <row r="7180" spans="1:36" x14ac:dyDescent="0.25">
      <c r="A7180" s="9"/>
      <c r="B7180" s="134">
        <v>10</v>
      </c>
      <c r="C7180" s="135">
        <v>26</v>
      </c>
      <c r="D7180" s="137">
        <v>23</v>
      </c>
      <c r="E7180" s="571">
        <f>1000*'Demand Inputs'!E$32*IF('Demand Inputs'!$E$51="Yes",'Demand Inputs'!$E7230,'Demand Profiles'!AG7178)</f>
        <v>2069.7700442905116</v>
      </c>
      <c r="F7180" s="569">
        <f>1000*'Demand Inputs'!F$32*IF('Demand Inputs'!$E$51="Yes",'Demand Inputs'!$E7230,'Demand Profiles'!AH7178)</f>
        <v>2111.7863410794539</v>
      </c>
      <c r="G7180" s="569">
        <f>1000*'Demand Inputs'!G$32*IF('Demand Inputs'!$E$51="Yes",'Demand Inputs'!$E7230,'Demand Profiles'!AI7178)</f>
        <v>2193.3230820336248</v>
      </c>
      <c r="H7180" s="570">
        <f>1000*'Demand Inputs'!H$32*IF('Demand Inputs'!$E$51="Yes",'Demand Inputs'!$E7230,'Demand Profiles'!AJ7178)</f>
        <v>2338.67596923781</v>
      </c>
      <c r="I7180" s="571">
        <f>1000*'Demand Inputs'!E$33*IF(Custom_CI_shape="Yes",'Demand Inputs'!$F7230,'Demand Profiles'!$E7178)</f>
        <v>1201.3939036274032</v>
      </c>
      <c r="J7180" s="569">
        <f>1000*'Demand Inputs'!F$33*IF(Custom_CI_shape="Yes",'Demand Inputs'!$F7230,'Demand Profiles'!$E7178)</f>
        <v>1232.538754175778</v>
      </c>
      <c r="K7180" s="569">
        <f>1000*'Demand Inputs'!G$33*IF(Custom_CI_shape="Yes",'Demand Inputs'!$F7230,'Demand Profiles'!$E7178)</f>
        <v>1302.6554173005582</v>
      </c>
      <c r="L7180" s="570">
        <f>1000*'Demand Inputs'!H$33*IF(Custom_CI_shape="Yes",'Demand Inputs'!$F7230,'Demand Profiles'!$E7178)</f>
        <v>1433.1021344081059</v>
      </c>
      <c r="M7180" s="569">
        <f>1000*'Demand Inputs'!E$36*IF('Demand Inputs'!$I$51="Yes",'Demand Inputs'!$I7230,'Demand Profiles'!K7178)</f>
        <v>-38.689824972716309</v>
      </c>
      <c r="N7180" s="569">
        <f>1000*'Demand Inputs'!F$36*IF('Demand Inputs'!$I$51="Yes",'Demand Inputs'!$I7230,'Demand Profiles'!L7178)</f>
        <v>-67.255939067333401</v>
      </c>
      <c r="O7180" s="569">
        <f>1000*'Demand Inputs'!G$36*IF('Demand Inputs'!$I$51="Yes",'Demand Inputs'!$I7230,'Demand Profiles'!M7178)</f>
        <v>-118.02625969283174</v>
      </c>
      <c r="P7180" s="570">
        <f>1000*'Demand Inputs'!H$36*IF('Demand Inputs'!$I$51="Yes",'Demand Inputs'!$I7230,'Demand Profiles'!N7178)</f>
        <v>-178.43390557699601</v>
      </c>
      <c r="Q7180" s="571">
        <f>1000*'Demand Inputs'!E$34*IF('Demand Inputs'!$G$51="Yes",'Demand Inputs'!$G7230,'Demand Profiles'!O7178)</f>
        <v>318.51566739913665</v>
      </c>
      <c r="R7180" s="569">
        <f>1000*'Demand Inputs'!F$34*IF('Demand Inputs'!$G$51="Yes",'Demand Inputs'!$G7230,'Demand Profiles'!P7178)</f>
        <v>426.07136106520676</v>
      </c>
      <c r="S7180" s="569">
        <f>1000*'Demand Inputs'!G$34*IF('Demand Inputs'!$G$51="Yes",'Demand Inputs'!$G7230,'Demand Profiles'!Q7178)</f>
        <v>605.63354203974632</v>
      </c>
      <c r="T7180" s="570">
        <f>1000*'Demand Inputs'!H$34*IF('Demand Inputs'!$G$51="Yes",'Demand Inputs'!$G7230,'Demand Profiles'!R7178)</f>
        <v>874.92031930835003</v>
      </c>
      <c r="U7180" s="571">
        <f>1000*'Demand Inputs'!E$35*IF('Demand Inputs'!$H$51="Yes",'Demand Inputs'!$H7230,'Demand Profiles'!W7178)</f>
        <v>12.216280343323671</v>
      </c>
      <c r="V7180" s="569">
        <f>1000*'Demand Inputs'!F$35*IF('Demand Inputs'!$H$51="Yes",'Demand Inputs'!$H7230,'Demand Profiles'!X7178)</f>
        <v>22.101397248964233</v>
      </c>
      <c r="W7180" s="569">
        <f>1000*'Demand Inputs'!G$35*IF('Demand Inputs'!$H$51="Yes",'Demand Inputs'!$H7230,'Demand Profiles'!Y7178)</f>
        <v>44.723655687697665</v>
      </c>
      <c r="X7180" s="570">
        <f>1000*'Demand Inputs'!H$35*IF('Demand Inputs'!$H$51="Yes",'Demand Inputs'!$H7230,'Demand Profiles'!Z7178)</f>
        <v>76.910104752305614</v>
      </c>
      <c r="Y7180" s="571">
        <f>1000*'Demand Inputs'!E$37*IF('Demand Inputs'!$J$51="Yes",'Demand Inputs'!$J7230,'Demand Profiles'!S7178)</f>
        <v>-2.9378118065350534E-3</v>
      </c>
      <c r="Z7180" s="569">
        <f>1000*'Demand Inputs'!F$37*IF('Demand Inputs'!$J$51="Yes",'Demand Inputs'!$J7230,'Demand Profiles'!T7178)</f>
        <v>-3.3718668532106487E-3</v>
      </c>
      <c r="AA7180" s="569">
        <f>1000*'Demand Inputs'!G$37*IF('Demand Inputs'!$J$51="Yes",'Demand Inputs'!$J7230,'Demand Profiles'!U7178)</f>
        <v>-4.311136444459053E-3</v>
      </c>
      <c r="AB7180" s="569">
        <f>1000*'Demand Inputs'!H$37*IF('Demand Inputs'!$J$51="Yes",'Demand Inputs'!$J7230,'Demand Profiles'!V7178)</f>
        <v>-5.5390352267976912E-3</v>
      </c>
      <c r="AC7180" s="571">
        <f>-'Demand Inputs'!E$38*IF('Demand Inputs'!$K$51="Yes",'Demand Inputs'!$K7230,'Demand Profiles'!AA7178)/INDEX('IEPR CAISO Load Modifiers'!$E$59:$S$59,MATCH(AC$5,'IEPR CAISO Load Modifiers'!$E$27:$S$27,0))*1000</f>
        <v>4.329837895295146</v>
      </c>
      <c r="AD7180" s="569">
        <f>-'Demand Inputs'!F$38*IF('Demand Inputs'!$K$51="Yes",'Demand Inputs'!$K7230,'Demand Profiles'!AB7178)/INDEX('IEPR CAISO Load Modifiers'!$E$59:$S$59,MATCH(AD$5,'IEPR CAISO Load Modifiers'!$E$27:$S$27,0))*1000</f>
        <v>6.5183347313668962</v>
      </c>
      <c r="AE7180" s="569">
        <f>-'Demand Inputs'!G$38*IF('Demand Inputs'!$K$51="Yes",'Demand Inputs'!$K7230,'Demand Profiles'!AC7178)/INDEX('IEPR CAISO Load Modifiers'!$E$59:$S$59,MATCH(AE$5,'IEPR CAISO Load Modifiers'!$E$27:$S$27,0))*1000</f>
        <v>-5.2294218326667696</v>
      </c>
      <c r="AF7180" s="570">
        <f>-'Demand Inputs'!H$38*IF('Demand Inputs'!$K$51="Yes",'Demand Inputs'!$K7230,'Demand Profiles'!AD7178)/INDEX('IEPR CAISO Load Modifiers'!$E$59:$S$59,MATCH(AF$5,'IEPR CAISO Load Modifiers'!$E$27:$S$27,0))*1000</f>
        <v>16.322281590666986</v>
      </c>
      <c r="AG7180" s="569">
        <f t="shared" si="451"/>
        <v>3567.5329707711476</v>
      </c>
      <c r="AH7180" s="569">
        <f t="shared" si="448"/>
        <v>3731.756877366583</v>
      </c>
      <c r="AI7180" s="569">
        <f t="shared" si="449"/>
        <v>4023.0757043996837</v>
      </c>
      <c r="AJ7180" s="570">
        <f t="shared" si="450"/>
        <v>4561.4913646850146</v>
      </c>
    </row>
    <row r="7181" spans="1:36" x14ac:dyDescent="0.25">
      <c r="A7181" s="9"/>
      <c r="B7181" s="134">
        <v>10</v>
      </c>
      <c r="C7181" s="135">
        <v>26</v>
      </c>
      <c r="D7181" s="137">
        <v>24</v>
      </c>
      <c r="E7181" s="571">
        <f>1000*'Demand Inputs'!E$32*IF('Demand Inputs'!$E$51="Yes",'Demand Inputs'!$E7231,'Demand Profiles'!AG7179)</f>
        <v>1971.1425975541306</v>
      </c>
      <c r="F7181" s="569">
        <f>1000*'Demand Inputs'!F$32*IF('Demand Inputs'!$E$51="Yes",'Demand Inputs'!$E7231,'Demand Profiles'!AH7179)</f>
        <v>2011.8631037494617</v>
      </c>
      <c r="G7181" s="569">
        <f>1000*'Demand Inputs'!G$32*IF('Demand Inputs'!$E$51="Yes",'Demand Inputs'!$E7231,'Demand Profiles'!AI7179)</f>
        <v>2089.6701780721792</v>
      </c>
      <c r="H7181" s="570">
        <f>1000*'Demand Inputs'!H$32*IF('Demand Inputs'!$E$51="Yes",'Demand Inputs'!$E7231,'Demand Profiles'!AJ7179)</f>
        <v>2231.9902705119589</v>
      </c>
      <c r="I7181" s="571">
        <f>1000*'Demand Inputs'!E$33*IF(Custom_CI_shape="Yes",'Demand Inputs'!$F7231,'Demand Profiles'!$E7179)</f>
        <v>1097.6292205111404</v>
      </c>
      <c r="J7181" s="569">
        <f>1000*'Demand Inputs'!F$33*IF(Custom_CI_shape="Yes",'Demand Inputs'!$F7231,'Demand Profiles'!$E7179)</f>
        <v>1126.0840827566797</v>
      </c>
      <c r="K7181" s="569">
        <f>1000*'Demand Inputs'!G$33*IF(Custom_CI_shape="Yes",'Demand Inputs'!$F7231,'Demand Profiles'!$E7179)</f>
        <v>1190.1447526652923</v>
      </c>
      <c r="L7181" s="570">
        <f>1000*'Demand Inputs'!H$33*IF(Custom_CI_shape="Yes",'Demand Inputs'!$F7231,'Demand Profiles'!$E7179)</f>
        <v>1309.324755147976</v>
      </c>
      <c r="M7181" s="569">
        <f>1000*'Demand Inputs'!E$36*IF('Demand Inputs'!$I$51="Yes",'Demand Inputs'!$I7231,'Demand Profiles'!K7179)</f>
        <v>-33.385896608255486</v>
      </c>
      <c r="N7181" s="569">
        <f>1000*'Demand Inputs'!F$36*IF('Demand Inputs'!$I$51="Yes",'Demand Inputs'!$I7231,'Demand Profiles'!L7179)</f>
        <v>-57.95623369940094</v>
      </c>
      <c r="O7181" s="569">
        <f>1000*'Demand Inputs'!G$36*IF('Demand Inputs'!$I$51="Yes",'Demand Inputs'!$I7231,'Demand Profiles'!M7179)</f>
        <v>-103.9141204727517</v>
      </c>
      <c r="P7181" s="570">
        <f>1000*'Demand Inputs'!H$36*IF('Demand Inputs'!$I$51="Yes",'Demand Inputs'!$I7231,'Demand Profiles'!N7179)</f>
        <v>-154.31351635603235</v>
      </c>
      <c r="Q7181" s="571">
        <f>1000*'Demand Inputs'!E$34*IF('Demand Inputs'!$G$51="Yes",'Demand Inputs'!$G7231,'Demand Profiles'!O7179)</f>
        <v>282.93761017875062</v>
      </c>
      <c r="R7181" s="569">
        <f>1000*'Demand Inputs'!F$34*IF('Demand Inputs'!$G$51="Yes",'Demand Inputs'!$G7231,'Demand Profiles'!P7179)</f>
        <v>375.58491232811673</v>
      </c>
      <c r="S7181" s="569">
        <f>1000*'Demand Inputs'!G$34*IF('Demand Inputs'!$G$51="Yes",'Demand Inputs'!$G7231,'Demand Profiles'!Q7179)</f>
        <v>527.9859661574028</v>
      </c>
      <c r="T7181" s="570">
        <f>1000*'Demand Inputs'!H$34*IF('Demand Inputs'!$G$51="Yes",'Demand Inputs'!$G7231,'Demand Profiles'!R7179)</f>
        <v>793.92743476298517</v>
      </c>
      <c r="U7181" s="571">
        <f>1000*'Demand Inputs'!E$35*IF('Demand Inputs'!$H$51="Yes",'Demand Inputs'!$H7231,'Demand Profiles'!W7179)</f>
        <v>10.462769137895458</v>
      </c>
      <c r="V7181" s="569">
        <f>1000*'Demand Inputs'!F$35*IF('Demand Inputs'!$H$51="Yes",'Demand Inputs'!$H7231,'Demand Profiles'!X7179)</f>
        <v>19.171522420835196</v>
      </c>
      <c r="W7181" s="569">
        <f>1000*'Demand Inputs'!G$35*IF('Demand Inputs'!$H$51="Yes",'Demand Inputs'!$H7231,'Demand Profiles'!Y7179)</f>
        <v>38.669546456740093</v>
      </c>
      <c r="X7181" s="570">
        <f>1000*'Demand Inputs'!H$35*IF('Demand Inputs'!$H$51="Yes",'Demand Inputs'!$H7231,'Demand Profiles'!Z7179)</f>
        <v>65.552599457808881</v>
      </c>
      <c r="Y7181" s="571">
        <f>1000*'Demand Inputs'!E$37*IF('Demand Inputs'!$J$51="Yes",'Demand Inputs'!$J7231,'Demand Profiles'!S7179)</f>
        <v>-2.9378118065350534E-3</v>
      </c>
      <c r="Z7181" s="569">
        <f>1000*'Demand Inputs'!F$37*IF('Demand Inputs'!$J$51="Yes",'Demand Inputs'!$J7231,'Demand Profiles'!T7179)</f>
        <v>-3.3718668532106487E-3</v>
      </c>
      <c r="AA7181" s="569">
        <f>1000*'Demand Inputs'!G$37*IF('Demand Inputs'!$J$51="Yes",'Demand Inputs'!$J7231,'Demand Profiles'!U7179)</f>
        <v>-4.311136444459053E-3</v>
      </c>
      <c r="AB7181" s="569">
        <f>1000*'Demand Inputs'!H$37*IF('Demand Inputs'!$J$51="Yes",'Demand Inputs'!$J7231,'Demand Profiles'!V7179)</f>
        <v>-5.5390352267976912E-3</v>
      </c>
      <c r="AC7181" s="571">
        <f>-'Demand Inputs'!E$38*IF('Demand Inputs'!$K$51="Yes",'Demand Inputs'!$K7231,'Demand Profiles'!AA7179)/INDEX('IEPR CAISO Load Modifiers'!$E$59:$S$59,MATCH(AC$5,'IEPR CAISO Load Modifiers'!$E$27:$S$27,0))*1000</f>
        <v>8.9338537405638423</v>
      </c>
      <c r="AD7181" s="569">
        <f>-'Demand Inputs'!F$38*IF('Demand Inputs'!$K$51="Yes",'Demand Inputs'!$K7231,'Demand Profiles'!AB7179)/INDEX('IEPR CAISO Load Modifiers'!$E$59:$S$59,MATCH(AD$5,'IEPR CAISO Load Modifiers'!$E$27:$S$27,0))*1000</f>
        <v>13.973659245130154</v>
      </c>
      <c r="AE7181" s="569">
        <f>-'Demand Inputs'!G$38*IF('Demand Inputs'!$K$51="Yes",'Demand Inputs'!$K7231,'Demand Profiles'!AC7179)/INDEX('IEPR CAISO Load Modifiers'!$E$59:$S$59,MATCH(AE$5,'IEPR CAISO Load Modifiers'!$E$27:$S$27,0))*1000</f>
        <v>15.294537223833245</v>
      </c>
      <c r="AF7181" s="570">
        <f>-'Demand Inputs'!H$38*IF('Demand Inputs'!$K$51="Yes",'Demand Inputs'!$K7231,'Demand Profiles'!AD7179)/INDEX('IEPR CAISO Load Modifiers'!$E$59:$S$59,MATCH(AF$5,'IEPR CAISO Load Modifiers'!$E$27:$S$27,0))*1000</f>
        <v>37.069370152833052</v>
      </c>
      <c r="AG7181" s="569">
        <f t="shared" si="451"/>
        <v>3337.7172167024191</v>
      </c>
      <c r="AH7181" s="569">
        <f t="shared" si="448"/>
        <v>3488.7176749339692</v>
      </c>
      <c r="AI7181" s="569">
        <f t="shared" si="449"/>
        <v>3757.8465489662517</v>
      </c>
      <c r="AJ7181" s="570">
        <f t="shared" si="450"/>
        <v>4283.5453746423027</v>
      </c>
    </row>
    <row r="7182" spans="1:36" x14ac:dyDescent="0.25">
      <c r="A7182" s="9"/>
      <c r="B7182" s="134">
        <v>10</v>
      </c>
      <c r="C7182" s="135">
        <v>27</v>
      </c>
      <c r="D7182" s="137">
        <v>1</v>
      </c>
      <c r="E7182" s="571">
        <f>1000*'Demand Inputs'!E$32*IF('Demand Inputs'!$E$51="Yes",'Demand Inputs'!$E7232,'Demand Profiles'!AG7180)</f>
        <v>1861.0859375835</v>
      </c>
      <c r="F7182" s="569">
        <f>1000*'Demand Inputs'!F$32*IF('Demand Inputs'!$E$51="Yes",'Demand Inputs'!$E7232,'Demand Profiles'!AH7180)</f>
        <v>1899.673548789214</v>
      </c>
      <c r="G7182" s="569">
        <f>1000*'Demand Inputs'!G$32*IF('Demand Inputs'!$E$51="Yes",'Demand Inputs'!$E7232,'Demand Profiles'!AI7180)</f>
        <v>1972.4962906598937</v>
      </c>
      <c r="H7182" s="570">
        <f>1000*'Demand Inputs'!H$32*IF('Demand Inputs'!$E$51="Yes",'Demand Inputs'!$E7232,'Demand Profiles'!AJ7180)</f>
        <v>2108.3215275568068</v>
      </c>
      <c r="I7182" s="571">
        <f>1000*'Demand Inputs'!E$33*IF(Custom_CI_shape="Yes",'Demand Inputs'!$F7232,'Demand Profiles'!$E7180)</f>
        <v>1062.1205120333948</v>
      </c>
      <c r="J7182" s="569">
        <f>1000*'Demand Inputs'!F$33*IF(Custom_CI_shape="Yes",'Demand Inputs'!$F7232,'Demand Profiles'!$E7180)</f>
        <v>1089.6548490329128</v>
      </c>
      <c r="K7182" s="569">
        <f>1000*'Demand Inputs'!G$33*IF(Custom_CI_shape="Yes",'Demand Inputs'!$F7232,'Demand Profiles'!$E7180)</f>
        <v>1151.6431327384553</v>
      </c>
      <c r="L7182" s="570">
        <f>1000*'Demand Inputs'!H$33*IF(Custom_CI_shape="Yes",'Demand Inputs'!$F7232,'Demand Profiles'!$E7180)</f>
        <v>1266.9676183622091</v>
      </c>
      <c r="M7182" s="569">
        <f>1000*'Demand Inputs'!E$36*IF('Demand Inputs'!$I$51="Yes",'Demand Inputs'!$I7232,'Demand Profiles'!K7180)</f>
        <v>-30.765682291337374</v>
      </c>
      <c r="N7182" s="569">
        <f>1000*'Demand Inputs'!F$36*IF('Demand Inputs'!$I$51="Yes",'Demand Inputs'!$I7232,'Demand Profiles'!L7180)</f>
        <v>-54.580785833620517</v>
      </c>
      <c r="O7182" s="569">
        <f>1000*'Demand Inputs'!G$36*IF('Demand Inputs'!$I$51="Yes",'Demand Inputs'!$I7232,'Demand Profiles'!M7180)</f>
        <v>-95.299556393403194</v>
      </c>
      <c r="P7182" s="570">
        <f>1000*'Demand Inputs'!H$36*IF('Demand Inputs'!$I$51="Yes",'Demand Inputs'!$I7232,'Demand Profiles'!N7180)</f>
        <v>-145.56822452801615</v>
      </c>
      <c r="Q7182" s="571">
        <f>1000*'Demand Inputs'!E$34*IF('Demand Inputs'!$G$51="Yes",'Demand Inputs'!$G7232,'Demand Profiles'!O7180)</f>
        <v>239.54978649555218</v>
      </c>
      <c r="R7182" s="569">
        <f>1000*'Demand Inputs'!F$34*IF('Demand Inputs'!$G$51="Yes",'Demand Inputs'!$G7232,'Demand Profiles'!P7180)</f>
        <v>319.93534562928852</v>
      </c>
      <c r="S7182" s="569">
        <f>1000*'Demand Inputs'!G$34*IF('Demand Inputs'!$G$51="Yes",'Demand Inputs'!$G7232,'Demand Profiles'!Q7180)</f>
        <v>447.9544204275868</v>
      </c>
      <c r="T7182" s="570">
        <f>1000*'Demand Inputs'!H$34*IF('Demand Inputs'!$G$51="Yes",'Demand Inputs'!$G7232,'Demand Profiles'!R7180)</f>
        <v>670.25439082760181</v>
      </c>
      <c r="U7182" s="571">
        <f>1000*'Demand Inputs'!E$35*IF('Demand Inputs'!$H$51="Yes",'Demand Inputs'!$H7232,'Demand Profiles'!W7180)</f>
        <v>10.75999653335394</v>
      </c>
      <c r="V7182" s="569">
        <f>1000*'Demand Inputs'!F$35*IF('Demand Inputs'!$H$51="Yes",'Demand Inputs'!$H7232,'Demand Profiles'!X7180)</f>
        <v>19.455842000242715</v>
      </c>
      <c r="W7182" s="569">
        <f>1000*'Demand Inputs'!G$35*IF('Demand Inputs'!$H$51="Yes",'Demand Inputs'!$H7232,'Demand Profiles'!Y7180)</f>
        <v>37.887060961325645</v>
      </c>
      <c r="X7182" s="570">
        <f>1000*'Demand Inputs'!H$35*IF('Demand Inputs'!$H$51="Yes",'Demand Inputs'!$H7232,'Demand Profiles'!Z7180)</f>
        <v>65.552599457808881</v>
      </c>
      <c r="Y7182" s="571">
        <f>1000*'Demand Inputs'!E$37*IF('Demand Inputs'!$J$51="Yes",'Demand Inputs'!$J7232,'Demand Profiles'!S7180)</f>
        <v>-2.9378118065350534E-3</v>
      </c>
      <c r="Z7182" s="569">
        <f>1000*'Demand Inputs'!F$37*IF('Demand Inputs'!$J$51="Yes",'Demand Inputs'!$J7232,'Demand Profiles'!T7180)</f>
        <v>-3.3718668532106487E-3</v>
      </c>
      <c r="AA7182" s="569">
        <f>1000*'Demand Inputs'!G$37*IF('Demand Inputs'!$J$51="Yes",'Demand Inputs'!$J7232,'Demand Profiles'!U7180)</f>
        <v>-4.311136444459053E-3</v>
      </c>
      <c r="AB7182" s="569">
        <f>1000*'Demand Inputs'!H$37*IF('Demand Inputs'!$J$51="Yes",'Demand Inputs'!$J7232,'Demand Profiles'!V7180)</f>
        <v>-5.5390352267976912E-3</v>
      </c>
      <c r="AC7182" s="571">
        <f>-'Demand Inputs'!E$38*IF('Demand Inputs'!$K$51="Yes",'Demand Inputs'!$K7232,'Demand Profiles'!AA7180)/INDEX('IEPR CAISO Load Modifiers'!$E$59:$S$59,MATCH(AC$5,'IEPR CAISO Load Modifiers'!$E$27:$S$27,0))*1000</f>
        <v>5.5297052973133178</v>
      </c>
      <c r="AD7182" s="569">
        <f>-'Demand Inputs'!F$38*IF('Demand Inputs'!$K$51="Yes",'Demand Inputs'!$K7232,'Demand Profiles'!AB7180)/INDEX('IEPR CAISO Load Modifiers'!$E$59:$S$59,MATCH(AD$5,'IEPR CAISO Load Modifiers'!$E$27:$S$27,0))*1000</f>
        <v>9.1072496645216994</v>
      </c>
      <c r="AE7182" s="569">
        <f>-'Demand Inputs'!G$38*IF('Demand Inputs'!$K$51="Yes",'Demand Inputs'!$K7232,'Demand Profiles'!AC7180)/INDEX('IEPR CAISO Load Modifiers'!$E$59:$S$59,MATCH(AE$5,'IEPR CAISO Load Modifiers'!$E$27:$S$27,0))*1000</f>
        <v>23.81991749671014</v>
      </c>
      <c r="AF7182" s="570">
        <f>-'Demand Inputs'!H$38*IF('Demand Inputs'!$K$51="Yes",'Demand Inputs'!$K7232,'Demand Profiles'!AD7180)/INDEX('IEPR CAISO Load Modifiers'!$E$59:$S$59,MATCH(AF$5,'IEPR CAISO Load Modifiers'!$E$27:$S$27,0))*1000</f>
        <v>23.870095347096761</v>
      </c>
      <c r="AG7182" s="569">
        <f t="shared" si="451"/>
        <v>3148.2773178399707</v>
      </c>
      <c r="AH7182" s="569">
        <f t="shared" si="448"/>
        <v>3283.2426774157057</v>
      </c>
      <c r="AI7182" s="569">
        <f t="shared" si="449"/>
        <v>3538.4969547541241</v>
      </c>
      <c r="AJ7182" s="570">
        <f t="shared" si="450"/>
        <v>3989.3924679882798</v>
      </c>
    </row>
    <row r="7183" spans="1:36" x14ac:dyDescent="0.25">
      <c r="A7183" s="9"/>
      <c r="B7183" s="134">
        <v>10</v>
      </c>
      <c r="C7183" s="135">
        <v>27</v>
      </c>
      <c r="D7183" s="137">
        <v>2</v>
      </c>
      <c r="E7183" s="571">
        <f>1000*'Demand Inputs'!E$32*IF('Demand Inputs'!$E$51="Yes",'Demand Inputs'!$E7233,'Demand Profiles'!AG7181)</f>
        <v>1771.3354928441379</v>
      </c>
      <c r="F7183" s="569">
        <f>1000*'Demand Inputs'!F$32*IF('Demand Inputs'!$E$51="Yes",'Demand Inputs'!$E7233,'Demand Profiles'!AH7181)</f>
        <v>1808.4625932002848</v>
      </c>
      <c r="G7183" s="569">
        <f>1000*'Demand Inputs'!G$32*IF('Demand Inputs'!$E$51="Yes",'Demand Inputs'!$E7233,'Demand Profiles'!AI7181)</f>
        <v>1877.0143056149984</v>
      </c>
      <c r="H7183" s="570">
        <f>1000*'Demand Inputs'!H$32*IF('Demand Inputs'!$E$51="Yes",'Demand Inputs'!$E7233,'Demand Profiles'!AJ7181)</f>
        <v>2007.9172171116177</v>
      </c>
      <c r="I7183" s="571">
        <f>1000*'Demand Inputs'!E$33*IF(Custom_CI_shape="Yes",'Demand Inputs'!$F7233,'Demand Profiles'!$E7181)</f>
        <v>1044.5327132145567</v>
      </c>
      <c r="J7183" s="569">
        <f>1000*'Demand Inputs'!F$33*IF(Custom_CI_shape="Yes",'Demand Inputs'!$F7233,'Demand Profiles'!$E7181)</f>
        <v>1071.6111053619877</v>
      </c>
      <c r="K7183" s="569">
        <f>1000*'Demand Inputs'!G$33*IF(Custom_CI_shape="Yes",'Demand Inputs'!$F7233,'Demand Profiles'!$E7181)</f>
        <v>1132.572916599871</v>
      </c>
      <c r="L7183" s="570">
        <f>1000*'Demand Inputs'!H$33*IF(Custom_CI_shape="Yes",'Demand Inputs'!$F7233,'Demand Profiles'!$E7181)</f>
        <v>1245.9877282939185</v>
      </c>
      <c r="M7183" s="569">
        <f>1000*'Demand Inputs'!E$36*IF('Demand Inputs'!$I$51="Yes",'Demand Inputs'!$I7233,'Demand Profiles'!K7181)</f>
        <v>-29.166010390247951</v>
      </c>
      <c r="N7183" s="569">
        <f>1000*'Demand Inputs'!F$36*IF('Demand Inputs'!$I$51="Yes",'Demand Inputs'!$I7233,'Demand Profiles'!L7181)</f>
        <v>-49.987477938456315</v>
      </c>
      <c r="O7183" s="569">
        <f>1000*'Demand Inputs'!G$36*IF('Demand Inputs'!$I$51="Yes",'Demand Inputs'!$I7233,'Demand Profiles'!M7181)</f>
        <v>-87.442494039912603</v>
      </c>
      <c r="P7183" s="570">
        <f>1000*'Demand Inputs'!H$36*IF('Demand Inputs'!$I$51="Yes",'Demand Inputs'!$I7233,'Demand Profiles'!N7181)</f>
        <v>-130.92607926578614</v>
      </c>
      <c r="Q7183" s="571">
        <f>1000*'Demand Inputs'!E$34*IF('Demand Inputs'!$G$51="Yes",'Demand Inputs'!$G7233,'Demand Profiles'!O7181)</f>
        <v>163.16284156449402</v>
      </c>
      <c r="R7183" s="569">
        <f>1000*'Demand Inputs'!F$34*IF('Demand Inputs'!$G$51="Yes",'Demand Inputs'!$G7233,'Demand Profiles'!P7181)</f>
        <v>220.71618342878949</v>
      </c>
      <c r="S7183" s="569">
        <f>1000*'Demand Inputs'!G$34*IF('Demand Inputs'!$G$51="Yes",'Demand Inputs'!$G7233,'Demand Profiles'!Q7181)</f>
        <v>315.22730098345687</v>
      </c>
      <c r="T7183" s="570">
        <f>1000*'Demand Inputs'!H$34*IF('Demand Inputs'!$G$51="Yes",'Demand Inputs'!$G7233,'Demand Profiles'!R7181)</f>
        <v>476.89391657159121</v>
      </c>
      <c r="U7183" s="571">
        <f>1000*'Demand Inputs'!E$35*IF('Demand Inputs'!$H$51="Yes",'Demand Inputs'!$H7233,'Demand Profiles'!W7181)</f>
        <v>7.7890648583872757</v>
      </c>
      <c r="V7183" s="569">
        <f>1000*'Demand Inputs'!F$35*IF('Demand Inputs'!$H$51="Yes",'Demand Inputs'!$H7233,'Demand Profiles'!X7181)</f>
        <v>14.61288299977682</v>
      </c>
      <c r="W7183" s="569">
        <f>1000*'Demand Inputs'!G$35*IF('Demand Inputs'!$H$51="Yes",'Demand Inputs'!$H7233,'Demand Profiles'!Y7181)</f>
        <v>30.205704099815815</v>
      </c>
      <c r="X7183" s="570">
        <f>1000*'Demand Inputs'!H$35*IF('Demand Inputs'!$H$51="Yes",'Demand Inputs'!$H7233,'Demand Profiles'!Z7181)</f>
        <v>50.382833436220082</v>
      </c>
      <c r="Y7183" s="571">
        <f>1000*'Demand Inputs'!E$37*IF('Demand Inputs'!$J$51="Yes",'Demand Inputs'!$J7233,'Demand Profiles'!S7181)</f>
        <v>-2.9378118065350534E-3</v>
      </c>
      <c r="Z7183" s="569">
        <f>1000*'Demand Inputs'!F$37*IF('Demand Inputs'!$J$51="Yes",'Demand Inputs'!$J7233,'Demand Profiles'!T7181)</f>
        <v>-3.3718668532106487E-3</v>
      </c>
      <c r="AA7183" s="569">
        <f>1000*'Demand Inputs'!G$37*IF('Demand Inputs'!$J$51="Yes",'Demand Inputs'!$J7233,'Demand Profiles'!U7181)</f>
        <v>-4.311136444459053E-3</v>
      </c>
      <c r="AB7183" s="569">
        <f>1000*'Demand Inputs'!H$37*IF('Demand Inputs'!$J$51="Yes",'Demand Inputs'!$J7233,'Demand Profiles'!V7181)</f>
        <v>-5.5390352267976912E-3</v>
      </c>
      <c r="AC7183" s="571">
        <f>-'Demand Inputs'!E$38*IF('Demand Inputs'!$K$51="Yes",'Demand Inputs'!$K7233,'Demand Profiles'!AA7181)/INDEX('IEPR CAISO Load Modifiers'!$E$59:$S$59,MATCH(AC$5,'IEPR CAISO Load Modifiers'!$E$27:$S$27,0))*1000</f>
        <v>3.8059140889604279</v>
      </c>
      <c r="AD7183" s="569">
        <f>-'Demand Inputs'!F$38*IF('Demand Inputs'!$K$51="Yes",'Demand Inputs'!$K7233,'Demand Profiles'!AB7181)/INDEX('IEPR CAISO Load Modifiers'!$E$59:$S$59,MATCH(AD$5,'IEPR CAISO Load Modifiers'!$E$27:$S$27,0))*1000</f>
        <v>5.9875495544602746</v>
      </c>
      <c r="AE7183" s="569">
        <f>-'Demand Inputs'!G$38*IF('Demand Inputs'!$K$51="Yes",'Demand Inputs'!$K7233,'Demand Profiles'!AC7181)/INDEX('IEPR CAISO Load Modifiers'!$E$59:$S$59,MATCH(AE$5,'IEPR CAISO Load Modifiers'!$E$27:$S$27,0))*1000</f>
        <v>18.846214682113569</v>
      </c>
      <c r="AF7183" s="570">
        <f>-'Demand Inputs'!H$38*IF('Demand Inputs'!$K$51="Yes",'Demand Inputs'!$K7233,'Demand Profiles'!AD7181)/INDEX('IEPR CAISO Load Modifiers'!$E$59:$S$59,MATCH(AF$5,'IEPR CAISO Load Modifiers'!$E$27:$S$27,0))*1000</f>
        <v>15.7166127118054</v>
      </c>
      <c r="AG7183" s="569">
        <f t="shared" si="451"/>
        <v>2961.4570783684812</v>
      </c>
      <c r="AH7183" s="569">
        <f t="shared" si="448"/>
        <v>3071.3994647399895</v>
      </c>
      <c r="AI7183" s="569">
        <f t="shared" si="449"/>
        <v>3286.4196368038979</v>
      </c>
      <c r="AJ7183" s="570">
        <f t="shared" si="450"/>
        <v>3665.9666898241398</v>
      </c>
    </row>
    <row r="7184" spans="1:36" x14ac:dyDescent="0.25">
      <c r="A7184" s="9"/>
      <c r="B7184" s="134">
        <v>10</v>
      </c>
      <c r="C7184" s="135">
        <v>27</v>
      </c>
      <c r="D7184" s="137">
        <v>3</v>
      </c>
      <c r="E7184" s="571">
        <f>1000*'Demand Inputs'!E$32*IF('Demand Inputs'!$E$51="Yes",'Demand Inputs'!$E7234,'Demand Profiles'!AG7182)</f>
        <v>1686.0918208434723</v>
      </c>
      <c r="F7184" s="569">
        <f>1000*'Demand Inputs'!F$32*IF('Demand Inputs'!$E$51="Yes",'Demand Inputs'!$E7234,'Demand Profiles'!AH7182)</f>
        <v>1721.7156158874104</v>
      </c>
      <c r="G7184" s="569">
        <f>1000*'Demand Inputs'!G$32*IF('Demand Inputs'!$E$51="Yes",'Demand Inputs'!$E7234,'Demand Profiles'!AI7182)</f>
        <v>1786.4116611649972</v>
      </c>
      <c r="H7184" s="570">
        <f>1000*'Demand Inputs'!H$32*IF('Demand Inputs'!$E$51="Yes",'Demand Inputs'!$E7234,'Demand Profiles'!AJ7182)</f>
        <v>1910.6375235902337</v>
      </c>
      <c r="I7184" s="571">
        <f>1000*'Demand Inputs'!E$33*IF(Custom_CI_shape="Yes",'Demand Inputs'!$F7234,'Demand Profiles'!$E7182)</f>
        <v>1056.7963481263259</v>
      </c>
      <c r="J7184" s="569">
        <f>1000*'Demand Inputs'!F$33*IF(Custom_CI_shape="Yes",'Demand Inputs'!$F7234,'Demand Profiles'!$E7182)</f>
        <v>1084.1926618774489</v>
      </c>
      <c r="K7184" s="569">
        <f>1000*'Demand Inputs'!G$33*IF(Custom_CI_shape="Yes",'Demand Inputs'!$F7234,'Demand Profiles'!$E7182)</f>
        <v>1145.8702126868397</v>
      </c>
      <c r="L7184" s="570">
        <f>1000*'Demand Inputs'!H$33*IF(Custom_CI_shape="Yes",'Demand Inputs'!$F7234,'Demand Profiles'!$E7182)</f>
        <v>1260.616603398573</v>
      </c>
      <c r="M7184" s="569">
        <f>1000*'Demand Inputs'!E$36*IF('Demand Inputs'!$I$51="Yes",'Demand Inputs'!$I7234,'Demand Profiles'!K7182)</f>
        <v>-28.586895184572938</v>
      </c>
      <c r="N7184" s="569">
        <f>1000*'Demand Inputs'!F$36*IF('Demand Inputs'!$I$51="Yes",'Demand Inputs'!$I7234,'Demand Profiles'!L7182)</f>
        <v>-48.325846679833823</v>
      </c>
      <c r="O7184" s="569">
        <f>1000*'Demand Inputs'!G$36*IF('Demand Inputs'!$I$51="Yes",'Demand Inputs'!$I7234,'Demand Profiles'!M7182)</f>
        <v>-84.314947495798563</v>
      </c>
      <c r="P7184" s="570">
        <f>1000*'Demand Inputs'!H$36*IF('Demand Inputs'!$I$51="Yes",'Demand Inputs'!$I7234,'Demand Profiles'!N7182)</f>
        <v>-126.18694822554637</v>
      </c>
      <c r="Q7184" s="571">
        <f>1000*'Demand Inputs'!E$34*IF('Demand Inputs'!$G$51="Yes",'Demand Inputs'!$G7234,'Demand Profiles'!O7182)</f>
        <v>106.17658238401093</v>
      </c>
      <c r="R7184" s="569">
        <f>1000*'Demand Inputs'!F$34*IF('Demand Inputs'!$G$51="Yes",'Demand Inputs'!$G7234,'Demand Profiles'!P7182)</f>
        <v>146.82791430754006</v>
      </c>
      <c r="S7184" s="569">
        <f>1000*'Demand Inputs'!G$34*IF('Demand Inputs'!$G$51="Yes",'Demand Inputs'!$G7234,'Demand Profiles'!Q7182)</f>
        <v>217.65860910347971</v>
      </c>
      <c r="T7184" s="570">
        <f>1000*'Demand Inputs'!H$34*IF('Demand Inputs'!$G$51="Yes",'Demand Inputs'!$G7234,'Demand Profiles'!R7182)</f>
        <v>337.59829755172404</v>
      </c>
      <c r="U7184" s="571">
        <f>1000*'Demand Inputs'!E$35*IF('Demand Inputs'!$H$51="Yes",'Demand Inputs'!$H7234,'Demand Profiles'!W7182)</f>
        <v>7.2529673364529197</v>
      </c>
      <c r="V7184" s="569">
        <f>1000*'Demand Inputs'!F$35*IF('Demand Inputs'!$H$51="Yes",'Demand Inputs'!$H7234,'Demand Profiles'!X7182)</f>
        <v>13.632650774460966</v>
      </c>
      <c r="W7184" s="569">
        <f>1000*'Demand Inputs'!G$35*IF('Demand Inputs'!$H$51="Yes",'Demand Inputs'!$H7234,'Demand Profiles'!Y7182)</f>
        <v>28.253553058462629</v>
      </c>
      <c r="X7184" s="570">
        <f>1000*'Demand Inputs'!H$35*IF('Demand Inputs'!$H$51="Yes",'Demand Inputs'!$H7234,'Demand Profiles'!Z7182)</f>
        <v>48.090992482042495</v>
      </c>
      <c r="Y7184" s="571">
        <f>1000*'Demand Inputs'!E$37*IF('Demand Inputs'!$J$51="Yes",'Demand Inputs'!$J7234,'Demand Profiles'!S7182)</f>
        <v>-2.9378118065350534E-3</v>
      </c>
      <c r="Z7184" s="569">
        <f>1000*'Demand Inputs'!F$37*IF('Demand Inputs'!$J$51="Yes",'Demand Inputs'!$J7234,'Demand Profiles'!T7182)</f>
        <v>-3.3718668532106487E-3</v>
      </c>
      <c r="AA7184" s="569">
        <f>1000*'Demand Inputs'!G$37*IF('Demand Inputs'!$J$51="Yes",'Demand Inputs'!$J7234,'Demand Profiles'!U7182)</f>
        <v>-4.311136444459053E-3</v>
      </c>
      <c r="AB7184" s="569">
        <f>1000*'Demand Inputs'!H$37*IF('Demand Inputs'!$J$51="Yes",'Demand Inputs'!$J7234,'Demand Profiles'!V7182)</f>
        <v>-5.5390352267976912E-3</v>
      </c>
      <c r="AC7184" s="571">
        <f>-'Demand Inputs'!E$38*IF('Demand Inputs'!$K$51="Yes",'Demand Inputs'!$K7234,'Demand Profiles'!AA7182)/INDEX('IEPR CAISO Load Modifiers'!$E$59:$S$59,MATCH(AC$5,'IEPR CAISO Load Modifiers'!$E$27:$S$27,0))*1000</f>
        <v>2.8856534933693863</v>
      </c>
      <c r="AD7184" s="569">
        <f>-'Demand Inputs'!F$38*IF('Demand Inputs'!$K$51="Yes",'Demand Inputs'!$K7234,'Demand Profiles'!AB7182)/INDEX('IEPR CAISO Load Modifiers'!$E$59:$S$59,MATCH(AD$5,'IEPR CAISO Load Modifiers'!$E$27:$S$27,0))*1000</f>
        <v>4.6145566130837299</v>
      </c>
      <c r="AE7184" s="569">
        <f>-'Demand Inputs'!G$38*IF('Demand Inputs'!$K$51="Yes",'Demand Inputs'!$K7234,'Demand Profiles'!AC7182)/INDEX('IEPR CAISO Load Modifiers'!$E$59:$S$59,MATCH(AE$5,'IEPR CAISO Load Modifiers'!$E$27:$S$27,0))*1000</f>
        <v>13.781860881601823</v>
      </c>
      <c r="AF7184" s="570">
        <f>-'Demand Inputs'!H$38*IF('Demand Inputs'!$K$51="Yes",'Demand Inputs'!$K7234,'Demand Profiles'!AD7182)/INDEX('IEPR CAISO Load Modifiers'!$E$59:$S$59,MATCH(AF$5,'IEPR CAISO Load Modifiers'!$E$27:$S$27,0))*1000</f>
        <v>12.426541012666611</v>
      </c>
      <c r="AG7184" s="569">
        <f t="shared" si="451"/>
        <v>2830.6135391872522</v>
      </c>
      <c r="AH7184" s="569">
        <f t="shared" si="448"/>
        <v>2922.6541809132568</v>
      </c>
      <c r="AI7184" s="569">
        <f t="shared" si="449"/>
        <v>3107.6566382631386</v>
      </c>
      <c r="AJ7184" s="570">
        <f t="shared" si="450"/>
        <v>3443.1774707744671</v>
      </c>
    </row>
    <row r="7185" spans="1:36" x14ac:dyDescent="0.25">
      <c r="A7185" s="9"/>
      <c r="B7185" s="134">
        <v>10</v>
      </c>
      <c r="C7185" s="135">
        <v>27</v>
      </c>
      <c r="D7185" s="137">
        <v>4</v>
      </c>
      <c r="E7185" s="571">
        <f>1000*'Demand Inputs'!E$32*IF('Demand Inputs'!$E$51="Yes",'Demand Inputs'!$E7235,'Demand Profiles'!AG7183)</f>
        <v>1638.7731612561097</v>
      </c>
      <c r="F7185" s="569">
        <f>1000*'Demand Inputs'!F$32*IF('Demand Inputs'!$E$51="Yes",'Demand Inputs'!$E7235,'Demand Profiles'!AH7183)</f>
        <v>1673.2589084388962</v>
      </c>
      <c r="G7185" s="569">
        <f>1000*'Demand Inputs'!G$32*IF('Demand Inputs'!$E$51="Yes",'Demand Inputs'!$E7235,'Demand Profiles'!AI7183)</f>
        <v>1735.5200571981363</v>
      </c>
      <c r="H7185" s="570">
        <f>1000*'Demand Inputs'!H$32*IF('Demand Inputs'!$E$51="Yes",'Demand Inputs'!$E7235,'Demand Profiles'!AJ7183)</f>
        <v>1854.8378527517166</v>
      </c>
      <c r="I7185" s="571">
        <f>1000*'Demand Inputs'!E$33*IF(Custom_CI_shape="Yes",'Demand Inputs'!$F7235,'Demand Profiles'!$E7183)</f>
        <v>1104.3696127336</v>
      </c>
      <c r="J7185" s="569">
        <f>1000*'Demand Inputs'!F$33*IF(Custom_CI_shape="Yes",'Demand Inputs'!$F7235,'Demand Profiles'!$E7183)</f>
        <v>1132.9992124301718</v>
      </c>
      <c r="K7185" s="569">
        <f>1000*'Demand Inputs'!G$33*IF(Custom_CI_shape="Yes",'Demand Inputs'!$F7235,'Demand Profiles'!$E7183)</f>
        <v>1197.4532702271067</v>
      </c>
      <c r="L7185" s="570">
        <f>1000*'Demand Inputs'!H$33*IF(Custom_CI_shape="Yes",'Demand Inputs'!$F7235,'Demand Profiles'!$E7183)</f>
        <v>1317.3651409461634</v>
      </c>
      <c r="M7185" s="569">
        <f>1000*'Demand Inputs'!E$36*IF('Demand Inputs'!$I$51="Yes",'Demand Inputs'!$I7235,'Demand Profiles'!K7183)</f>
        <v>-28.586895184572938</v>
      </c>
      <c r="N7185" s="569">
        <f>1000*'Demand Inputs'!F$36*IF('Demand Inputs'!$I$51="Yes",'Demand Inputs'!$I7235,'Demand Profiles'!L7183)</f>
        <v>-48.325846679833823</v>
      </c>
      <c r="O7185" s="569">
        <f>1000*'Demand Inputs'!G$36*IF('Demand Inputs'!$I$51="Yes",'Demand Inputs'!$I7235,'Demand Profiles'!M7183)</f>
        <v>-84.596481407997501</v>
      </c>
      <c r="P7185" s="570">
        <f>1000*'Demand Inputs'!H$36*IF('Demand Inputs'!$I$51="Yes",'Demand Inputs'!$I7235,'Demand Profiles'!N7183)</f>
        <v>-128.49831451401701</v>
      </c>
      <c r="Q7185" s="571">
        <f>1000*'Demand Inputs'!E$34*IF('Demand Inputs'!$G$51="Yes",'Demand Inputs'!$G7235,'Demand Profiles'!O7183)</f>
        <v>69.787446646077811</v>
      </c>
      <c r="R7185" s="569">
        <f>1000*'Demand Inputs'!F$34*IF('Demand Inputs'!$G$51="Yes",'Demand Inputs'!$G7235,'Demand Profiles'!P7183)</f>
        <v>98.022971729859449</v>
      </c>
      <c r="S7185" s="569">
        <f>1000*'Demand Inputs'!G$34*IF('Demand Inputs'!$G$51="Yes",'Demand Inputs'!$G7235,'Demand Profiles'!Q7183)</f>
        <v>153.57603753915825</v>
      </c>
      <c r="T7185" s="570">
        <f>1000*'Demand Inputs'!H$34*IF('Demand Inputs'!$G$51="Yes",'Demand Inputs'!$G7235,'Demand Profiles'!R7183)</f>
        <v>245.6530855752375</v>
      </c>
      <c r="U7185" s="571">
        <f>1000*'Demand Inputs'!E$35*IF('Demand Inputs'!$H$51="Yes",'Demand Inputs'!$H7235,'Demand Profiles'!W7183)</f>
        <v>7.7890648583872757</v>
      </c>
      <c r="V7185" s="569">
        <f>1000*'Demand Inputs'!F$35*IF('Demand Inputs'!$H$51="Yes",'Demand Inputs'!$H7235,'Demand Profiles'!X7183)</f>
        <v>13.916971707784116</v>
      </c>
      <c r="W7185" s="569">
        <f>1000*'Demand Inputs'!G$35*IF('Demand Inputs'!$H$51="Yes",'Demand Inputs'!$H7235,'Demand Profiles'!Y7183)</f>
        <v>28.776111222380422</v>
      </c>
      <c r="X7185" s="570">
        <f>1000*'Demand Inputs'!H$35*IF('Demand Inputs'!$H$51="Yes",'Demand Inputs'!$H7235,'Demand Profiles'!Z7183)</f>
        <v>48.090992482042495</v>
      </c>
      <c r="Y7185" s="571">
        <f>1000*'Demand Inputs'!E$37*IF('Demand Inputs'!$J$51="Yes",'Demand Inputs'!$J7235,'Demand Profiles'!S7183)</f>
        <v>-2.9378118065350534E-3</v>
      </c>
      <c r="Z7185" s="569">
        <f>1000*'Demand Inputs'!F$37*IF('Demand Inputs'!$J$51="Yes",'Demand Inputs'!$J7235,'Demand Profiles'!T7183)</f>
        <v>-3.3718668532106487E-3</v>
      </c>
      <c r="AA7185" s="569">
        <f>1000*'Demand Inputs'!G$37*IF('Demand Inputs'!$J$51="Yes",'Demand Inputs'!$J7235,'Demand Profiles'!U7183)</f>
        <v>-4.311136444459053E-3</v>
      </c>
      <c r="AB7185" s="569">
        <f>1000*'Demand Inputs'!H$37*IF('Demand Inputs'!$J$51="Yes",'Demand Inputs'!$J7235,'Demand Profiles'!V7183)</f>
        <v>-5.5390352267976912E-3</v>
      </c>
      <c r="AC7185" s="571">
        <f>-'Demand Inputs'!E$38*IF('Demand Inputs'!$K$51="Yes",'Demand Inputs'!$K7235,'Demand Profiles'!AA7183)/INDEX('IEPR CAISO Load Modifiers'!$E$59:$S$59,MATCH(AC$5,'IEPR CAISO Load Modifiers'!$E$27:$S$27,0))*1000</f>
        <v>2.3535859272937167</v>
      </c>
      <c r="AD7185" s="569">
        <f>-'Demand Inputs'!F$38*IF('Demand Inputs'!$K$51="Yes",'Demand Inputs'!$K7235,'Demand Profiles'!AB7183)/INDEX('IEPR CAISO Load Modifiers'!$E$59:$S$59,MATCH(AD$5,'IEPR CAISO Load Modifiers'!$E$27:$S$27,0))*1000</f>
        <v>3.6586078815133547</v>
      </c>
      <c r="AE7185" s="569">
        <f>-'Demand Inputs'!G$38*IF('Demand Inputs'!$K$51="Yes",'Demand Inputs'!$K7235,'Demand Profiles'!AC7183)/INDEX('IEPR CAISO Load Modifiers'!$E$59:$S$59,MATCH(AE$5,'IEPR CAISO Load Modifiers'!$E$27:$S$27,0))*1000</f>
        <v>11.292305193261312</v>
      </c>
      <c r="AF7185" s="570">
        <f>-'Demand Inputs'!H$38*IF('Demand Inputs'!$K$51="Yes",'Demand Inputs'!$K7235,'Demand Profiles'!AD7183)/INDEX('IEPR CAISO Load Modifiers'!$E$59:$S$59,MATCH(AF$5,'IEPR CAISO Load Modifiers'!$E$27:$S$27,0))*1000</f>
        <v>9.4177163810441034</v>
      </c>
      <c r="AG7185" s="569">
        <f t="shared" si="451"/>
        <v>2794.4830384250895</v>
      </c>
      <c r="AH7185" s="569">
        <f t="shared" si="448"/>
        <v>2873.5274536415382</v>
      </c>
      <c r="AI7185" s="569">
        <f t="shared" si="449"/>
        <v>3042.0169888356008</v>
      </c>
      <c r="AJ7185" s="570">
        <f t="shared" si="450"/>
        <v>3346.8609345869604</v>
      </c>
    </row>
    <row r="7186" spans="1:36" x14ac:dyDescent="0.25">
      <c r="A7186" s="9"/>
      <c r="B7186" s="134">
        <v>10</v>
      </c>
      <c r="C7186" s="135">
        <v>27</v>
      </c>
      <c r="D7186" s="137">
        <v>5</v>
      </c>
      <c r="E7186" s="571">
        <f>1000*'Demand Inputs'!E$32*IF('Demand Inputs'!$E$51="Yes",'Demand Inputs'!$E7236,'Demand Profiles'!AG7184)</f>
        <v>1616.7765312962943</v>
      </c>
      <c r="F7186" s="569">
        <f>1000*'Demand Inputs'!F$32*IF('Demand Inputs'!$E$51="Yes",'Demand Inputs'!$E7236,'Demand Profiles'!AH7184)</f>
        <v>1649.9300119474462</v>
      </c>
      <c r="G7186" s="569">
        <f>1000*'Demand Inputs'!G$32*IF('Demand Inputs'!$E$51="Yes",'Demand Inputs'!$E7236,'Demand Profiles'!AI7184)</f>
        <v>1709.6092401687304</v>
      </c>
      <c r="H7186" s="570">
        <f>1000*'Demand Inputs'!H$32*IF('Demand Inputs'!$E$51="Yes",'Demand Inputs'!$E7236,'Demand Profiles'!AJ7184)</f>
        <v>1824.1252555470689</v>
      </c>
      <c r="I7186" s="571">
        <f>1000*'Demand Inputs'!E$33*IF(Custom_CI_shape="Yes",'Demand Inputs'!$F7236,'Demand Profiles'!$E7184)</f>
        <v>1208.0513463572624</v>
      </c>
      <c r="J7186" s="569">
        <f>1000*'Demand Inputs'!F$33*IF(Custom_CI_shape="Yes",'Demand Inputs'!$F7236,'Demand Profiles'!$E7184)</f>
        <v>1239.3687839798929</v>
      </c>
      <c r="K7186" s="569">
        <f>1000*'Demand Inputs'!G$33*IF(Custom_CI_shape="Yes",'Demand Inputs'!$F7236,'Demand Profiles'!$E7184)</f>
        <v>1309.8739938317312</v>
      </c>
      <c r="L7186" s="570">
        <f>1000*'Demand Inputs'!H$33*IF(Custom_CI_shape="Yes",'Demand Inputs'!$F7236,'Demand Profiles'!$E7184)</f>
        <v>1441.043572563447</v>
      </c>
      <c r="M7186" s="569">
        <f>1000*'Demand Inputs'!E$36*IF('Demand Inputs'!$I$51="Yes",'Demand Inputs'!$I7236,'Demand Profiles'!K7184)</f>
        <v>-29.714540839022472</v>
      </c>
      <c r="N7186" s="569">
        <f>1000*'Demand Inputs'!F$36*IF('Demand Inputs'!$I$51="Yes",'Demand Inputs'!$I7236,'Demand Profiles'!L7184)</f>
        <v>-51.814371996078279</v>
      </c>
      <c r="O7186" s="569">
        <f>1000*'Demand Inputs'!G$36*IF('Demand Inputs'!$I$51="Yes",'Demand Inputs'!$I7236,'Demand Profiles'!M7184)</f>
        <v>-92.376994921215797</v>
      </c>
      <c r="P7186" s="570">
        <f>1000*'Demand Inputs'!H$36*IF('Demand Inputs'!$I$51="Yes",'Demand Inputs'!$I7236,'Demand Profiles'!N7184)</f>
        <v>-138.4013136576078</v>
      </c>
      <c r="Q7186" s="571">
        <f>1000*'Demand Inputs'!E$34*IF('Demand Inputs'!$G$51="Yes",'Demand Inputs'!$G7236,'Demand Profiles'!O7184)</f>
        <v>44.394795415337605</v>
      </c>
      <c r="R7186" s="569">
        <f>1000*'Demand Inputs'!F$34*IF('Demand Inputs'!$G$51="Yes",'Demand Inputs'!$G7236,'Demand Profiles'!P7184)</f>
        <v>63.964736729636499</v>
      </c>
      <c r="S7186" s="569">
        <f>1000*'Demand Inputs'!G$34*IF('Demand Inputs'!$G$51="Yes",'Demand Inputs'!$G7236,'Demand Profiles'!Q7184)</f>
        <v>105.18875044598788</v>
      </c>
      <c r="T7186" s="570">
        <f>1000*'Demand Inputs'!H$34*IF('Demand Inputs'!$G$51="Yes",'Demand Inputs'!$G7236,'Demand Profiles'!R7184)</f>
        <v>183.25051869876216</v>
      </c>
      <c r="U7186" s="571">
        <f>1000*'Demand Inputs'!E$35*IF('Demand Inputs'!$H$51="Yes",'Demand Inputs'!$H7236,'Demand Profiles'!W7184)</f>
        <v>9.9483828869949722</v>
      </c>
      <c r="V7186" s="569">
        <f>1000*'Demand Inputs'!F$35*IF('Demand Inputs'!$H$51="Yes",'Demand Inputs'!$H7236,'Demand Profiles'!X7184)</f>
        <v>17.652426349756489</v>
      </c>
      <c r="W7186" s="569">
        <f>1000*'Demand Inputs'!G$35*IF('Demand Inputs'!$H$51="Yes",'Demand Inputs'!$H7236,'Demand Profiles'!Y7184)</f>
        <v>35.67496905066438</v>
      </c>
      <c r="X7186" s="570">
        <f>1000*'Demand Inputs'!H$35*IF('Demand Inputs'!$H$51="Yes",'Demand Inputs'!$H7236,'Demand Profiles'!Z7184)</f>
        <v>59.44848524528576</v>
      </c>
      <c r="Y7186" s="571">
        <f>1000*'Demand Inputs'!E$37*IF('Demand Inputs'!$J$51="Yes",'Demand Inputs'!$J7236,'Demand Profiles'!S7184)</f>
        <v>-2.9378118065350534E-3</v>
      </c>
      <c r="Z7186" s="569">
        <f>1000*'Demand Inputs'!F$37*IF('Demand Inputs'!$J$51="Yes",'Demand Inputs'!$J7236,'Demand Profiles'!T7184)</f>
        <v>-3.3718668532106487E-3</v>
      </c>
      <c r="AA7186" s="569">
        <f>1000*'Demand Inputs'!G$37*IF('Demand Inputs'!$J$51="Yes",'Demand Inputs'!$J7236,'Demand Profiles'!U7184)</f>
        <v>-4.311136444459053E-3</v>
      </c>
      <c r="AB7186" s="569">
        <f>1000*'Demand Inputs'!H$37*IF('Demand Inputs'!$J$51="Yes",'Demand Inputs'!$J7236,'Demand Profiles'!V7184)</f>
        <v>-5.5390352267976912E-3</v>
      </c>
      <c r="AC7186" s="571">
        <f>-'Demand Inputs'!E$38*IF('Demand Inputs'!$K$51="Yes",'Demand Inputs'!$K7236,'Demand Profiles'!AA7184)/INDEX('IEPR CAISO Load Modifiers'!$E$59:$S$59,MATCH(AC$5,'IEPR CAISO Load Modifiers'!$E$27:$S$27,0))*1000</f>
        <v>0.9256894520446225</v>
      </c>
      <c r="AD7186" s="569">
        <f>-'Demand Inputs'!F$38*IF('Demand Inputs'!$K$51="Yes",'Demand Inputs'!$K7236,'Demand Profiles'!AB7184)/INDEX('IEPR CAISO Load Modifiers'!$E$59:$S$59,MATCH(AD$5,'IEPR CAISO Load Modifiers'!$E$27:$S$27,0))*1000</f>
        <v>1.6857755503463603</v>
      </c>
      <c r="AE7186" s="569">
        <f>-'Demand Inputs'!G$38*IF('Demand Inputs'!$K$51="Yes",'Demand Inputs'!$K7236,'Demand Profiles'!AC7184)/INDEX('IEPR CAISO Load Modifiers'!$E$59:$S$59,MATCH(AE$5,'IEPR CAISO Load Modifiers'!$E$27:$S$27,0))*1000</f>
        <v>6.4944961943165982</v>
      </c>
      <c r="AF7186" s="570">
        <f>-'Demand Inputs'!H$38*IF('Demand Inputs'!$K$51="Yes",'Demand Inputs'!$K7236,'Demand Profiles'!AD7184)/INDEX('IEPR CAISO Load Modifiers'!$E$59:$S$59,MATCH(AF$5,'IEPR CAISO Load Modifiers'!$E$27:$S$27,0))*1000</f>
        <v>4.5431709863020506</v>
      </c>
      <c r="AG7186" s="569">
        <f t="shared" si="451"/>
        <v>2850.3792667571047</v>
      </c>
      <c r="AH7186" s="569">
        <f t="shared" si="448"/>
        <v>2920.7839906941472</v>
      </c>
      <c r="AI7186" s="569">
        <f t="shared" si="449"/>
        <v>3074.4601436337698</v>
      </c>
      <c r="AJ7186" s="570">
        <f t="shared" si="450"/>
        <v>3374.0041503480315</v>
      </c>
    </row>
    <row r="7187" spans="1:36" x14ac:dyDescent="0.25">
      <c r="A7187" s="9"/>
      <c r="B7187" s="134">
        <v>10</v>
      </c>
      <c r="C7187" s="135">
        <v>27</v>
      </c>
      <c r="D7187" s="137">
        <v>6</v>
      </c>
      <c r="E7187" s="571">
        <f>1000*'Demand Inputs'!E$32*IF('Demand Inputs'!$E$51="Yes",'Demand Inputs'!$E7237,'Demand Profiles'!AG7185)</f>
        <v>1635.6908075437586</v>
      </c>
      <c r="F7187" s="569">
        <f>1000*'Demand Inputs'!F$32*IF('Demand Inputs'!$E$51="Yes",'Demand Inputs'!$E7237,'Demand Profiles'!AH7185)</f>
        <v>1668.6466430353589</v>
      </c>
      <c r="G7187" s="569">
        <f>1000*'Demand Inputs'!G$32*IF('Demand Inputs'!$E$51="Yes",'Demand Inputs'!$E7237,'Demand Profiles'!AI7185)</f>
        <v>1727.7314895818515</v>
      </c>
      <c r="H7187" s="570">
        <f>1000*'Demand Inputs'!H$32*IF('Demand Inputs'!$E$51="Yes",'Demand Inputs'!$E7237,'Demand Profiles'!AJ7185)</f>
        <v>1839.0148740001873</v>
      </c>
      <c r="I7187" s="571">
        <f>1000*'Demand Inputs'!E$33*IF(Custom_CI_shape="Yes",'Demand Inputs'!$F7237,'Demand Profiles'!$E7185)</f>
        <v>1332.6184493480473</v>
      </c>
      <c r="J7187" s="569">
        <f>1000*'Demand Inputs'!F$33*IF(Custom_CI_shape="Yes",'Demand Inputs'!$F7237,'Demand Profiles'!$E7185)</f>
        <v>1367.1651557343848</v>
      </c>
      <c r="K7187" s="569">
        <f>1000*'Demand Inputs'!G$33*IF(Custom_CI_shape="Yes",'Demand Inputs'!$F7237,'Demand Profiles'!$E7185)</f>
        <v>1444.9404454247033</v>
      </c>
      <c r="L7187" s="570">
        <f>1000*'Demand Inputs'!H$33*IF(Custom_CI_shape="Yes",'Demand Inputs'!$F7237,'Demand Profiles'!$E7185)</f>
        <v>1589.635454571609</v>
      </c>
      <c r="M7187" s="569">
        <f>1000*'Demand Inputs'!E$36*IF('Demand Inputs'!$I$51="Yes",'Demand Inputs'!$I7237,'Demand Profiles'!K7185)</f>
        <v>-32.518385338258284</v>
      </c>
      <c r="N7187" s="569">
        <f>1000*'Demand Inputs'!F$36*IF('Demand Inputs'!$I$51="Yes",'Demand Inputs'!$I7237,'Demand Profiles'!L7185)</f>
        <v>-58.347660461367134</v>
      </c>
      <c r="O7187" s="569">
        <f>1000*'Demand Inputs'!G$36*IF('Demand Inputs'!$I$51="Yes",'Demand Inputs'!$I7237,'Demand Profiles'!M7185)</f>
        <v>-106.69406558797064</v>
      </c>
      <c r="P7187" s="570">
        <f>1000*'Demand Inputs'!H$36*IF('Demand Inputs'!$I$51="Yes",'Demand Inputs'!$I7237,'Demand Profiles'!N7185)</f>
        <v>-162.09702751239638</v>
      </c>
      <c r="Q7187" s="571">
        <f>1000*'Demand Inputs'!E$34*IF('Demand Inputs'!$G$51="Yes",'Demand Inputs'!$G7237,'Demand Profiles'!O7185)</f>
        <v>31.593964593354347</v>
      </c>
      <c r="R7187" s="569">
        <f>1000*'Demand Inputs'!F$34*IF('Demand Inputs'!$G$51="Yes",'Demand Inputs'!$G7237,'Demand Profiles'!P7185)</f>
        <v>46.262500106660326</v>
      </c>
      <c r="S7187" s="569">
        <f>1000*'Demand Inputs'!G$34*IF('Demand Inputs'!$G$51="Yes",'Demand Inputs'!$G7237,'Demand Profiles'!Q7185)</f>
        <v>81.958035627950721</v>
      </c>
      <c r="T7187" s="570">
        <f>1000*'Demand Inputs'!H$34*IF('Demand Inputs'!$G$51="Yes",'Demand Inputs'!$G7237,'Demand Profiles'!R7185)</f>
        <v>145.37003753584878</v>
      </c>
      <c r="U7187" s="571">
        <f>1000*'Demand Inputs'!E$35*IF('Demand Inputs'!$H$51="Yes",'Demand Inputs'!$H7237,'Demand Profiles'!W7185)</f>
        <v>13.492056588914846</v>
      </c>
      <c r="V7187" s="569">
        <f>1000*'Demand Inputs'!F$35*IF('Demand Inputs'!$H$51="Yes",'Demand Inputs'!$H7237,'Demand Profiles'!X7185)</f>
        <v>23.887205361767951</v>
      </c>
      <c r="W7187" s="569">
        <f>1000*'Demand Inputs'!G$35*IF('Demand Inputs'!$H$51="Yes",'Demand Inputs'!$H7237,'Demand Profiles'!Y7185)</f>
        <v>46.551260218509995</v>
      </c>
      <c r="X7187" s="570">
        <f>1000*'Demand Inputs'!H$35*IF('Demand Inputs'!$H$51="Yes",'Demand Inputs'!$H7237,'Demand Profiles'!Z7185)</f>
        <v>77.783129337015794</v>
      </c>
      <c r="Y7187" s="571">
        <f>1000*'Demand Inputs'!E$37*IF('Demand Inputs'!$J$51="Yes",'Demand Inputs'!$J7237,'Demand Profiles'!S7185)</f>
        <v>-2.9378118065350534E-3</v>
      </c>
      <c r="Z7187" s="569">
        <f>1000*'Demand Inputs'!F$37*IF('Demand Inputs'!$J$51="Yes",'Demand Inputs'!$J7237,'Demand Profiles'!T7185)</f>
        <v>-3.3718668532106487E-3</v>
      </c>
      <c r="AA7187" s="569">
        <f>1000*'Demand Inputs'!G$37*IF('Demand Inputs'!$J$51="Yes",'Demand Inputs'!$J7237,'Demand Profiles'!U7185)</f>
        <v>-4.311136444459053E-3</v>
      </c>
      <c r="AB7187" s="569">
        <f>1000*'Demand Inputs'!H$37*IF('Demand Inputs'!$J$51="Yes",'Demand Inputs'!$J7237,'Demand Profiles'!V7185)</f>
        <v>-5.5390352267976912E-3</v>
      </c>
      <c r="AC7187" s="571">
        <f>-'Demand Inputs'!E$38*IF('Demand Inputs'!$K$51="Yes",'Demand Inputs'!$K7237,'Demand Profiles'!AA7185)/INDEX('IEPR CAISO Load Modifiers'!$E$59:$S$59,MATCH(AC$5,'IEPR CAISO Load Modifiers'!$E$27:$S$27,0))*1000</f>
        <v>-0.39633624632995451</v>
      </c>
      <c r="AD7187" s="569">
        <f>-'Demand Inputs'!F$38*IF('Demand Inputs'!$K$51="Yes",'Demand Inputs'!$K7237,'Demand Profiles'!AB7185)/INDEX('IEPR CAISO Load Modifiers'!$E$59:$S$59,MATCH(AD$5,'IEPR CAISO Load Modifiers'!$E$27:$S$27,0))*1000</f>
        <v>-0.62556489297085915</v>
      </c>
      <c r="AE7187" s="569">
        <f>-'Demand Inputs'!G$38*IF('Demand Inputs'!$K$51="Yes",'Demand Inputs'!$K7237,'Demand Profiles'!AC7185)/INDEX('IEPR CAISO Load Modifiers'!$E$59:$S$59,MATCH(AE$5,'IEPR CAISO Load Modifiers'!$E$27:$S$27,0))*1000</f>
        <v>3.4393759877874652</v>
      </c>
      <c r="AF7187" s="570">
        <f>-'Demand Inputs'!H$38*IF('Demand Inputs'!$K$51="Yes",'Demand Inputs'!$K7237,'Demand Profiles'!AD7185)/INDEX('IEPR CAISO Load Modifiers'!$E$59:$S$59,MATCH(AF$5,'IEPR CAISO Load Modifiers'!$E$27:$S$27,0))*1000</f>
        <v>-1.7557272937204345</v>
      </c>
      <c r="AG7187" s="569">
        <f t="shared" si="451"/>
        <v>2980.4776186776803</v>
      </c>
      <c r="AH7187" s="569">
        <f t="shared" si="448"/>
        <v>3046.9849070169807</v>
      </c>
      <c r="AI7187" s="569">
        <f t="shared" si="449"/>
        <v>3197.9222301163882</v>
      </c>
      <c r="AJ7187" s="570">
        <f t="shared" si="450"/>
        <v>3487.9452016033174</v>
      </c>
    </row>
    <row r="7188" spans="1:36" x14ac:dyDescent="0.25">
      <c r="A7188" s="9"/>
      <c r="B7188" s="134">
        <v>10</v>
      </c>
      <c r="C7188" s="135">
        <v>27</v>
      </c>
      <c r="D7188" s="137">
        <v>7</v>
      </c>
      <c r="E7188" s="571">
        <f>1000*'Demand Inputs'!E$32*IF('Demand Inputs'!$E$51="Yes",'Demand Inputs'!$E7238,'Demand Profiles'!AG7186)</f>
        <v>1638.6257289545774</v>
      </c>
      <c r="F7188" s="569">
        <f>1000*'Demand Inputs'!F$32*IF('Demand Inputs'!$E$51="Yes",'Demand Inputs'!$E7238,'Demand Profiles'!AH7186)</f>
        <v>1671.0684166020824</v>
      </c>
      <c r="G7188" s="569">
        <f>1000*'Demand Inputs'!G$32*IF('Demand Inputs'!$E$51="Yes",'Demand Inputs'!$E7238,'Demand Profiles'!AI7186)</f>
        <v>1728.1298308955056</v>
      </c>
      <c r="H7188" s="570">
        <f>1000*'Demand Inputs'!H$32*IF('Demand Inputs'!$E$51="Yes",'Demand Inputs'!$E7238,'Demand Profiles'!AJ7186)</f>
        <v>1837.6161970165622</v>
      </c>
      <c r="I7188" s="571">
        <f>1000*'Demand Inputs'!E$33*IF(Custom_CI_shape="Yes",'Demand Inputs'!$F7238,'Demand Profiles'!$E7186)</f>
        <v>1438.0738698919042</v>
      </c>
      <c r="J7188" s="569">
        <f>1000*'Demand Inputs'!F$33*IF(Custom_CI_shape="Yes",'Demand Inputs'!$F7238,'Demand Profiles'!$E7186)</f>
        <v>1475.3543951385154</v>
      </c>
      <c r="K7188" s="569">
        <f>1000*'Demand Inputs'!G$33*IF(Custom_CI_shape="Yes",'Demand Inputs'!$F7238,'Demand Profiles'!$E7186)</f>
        <v>1559.284354146391</v>
      </c>
      <c r="L7188" s="570">
        <f>1000*'Demand Inputs'!H$33*IF(Custom_CI_shape="Yes",'Demand Inputs'!$F7238,'Demand Profiles'!$E7186)</f>
        <v>1715.4296572972924</v>
      </c>
      <c r="M7188" s="569">
        <f>1000*'Demand Inputs'!E$36*IF('Demand Inputs'!$I$51="Yes",'Demand Inputs'!$I7238,'Demand Profiles'!K7186)</f>
        <v>-36.664052748922089</v>
      </c>
      <c r="N7188" s="569">
        <f>1000*'Demand Inputs'!F$36*IF('Demand Inputs'!$I$51="Yes",'Demand Inputs'!$I7238,'Demand Profiles'!L7186)</f>
        <v>-68.700013567222726</v>
      </c>
      <c r="O7188" s="569">
        <f>1000*'Demand Inputs'!G$36*IF('Demand Inputs'!$I$51="Yes",'Demand Inputs'!$I7238,'Demand Profiles'!M7186)</f>
        <v>-125.45917553092244</v>
      </c>
      <c r="P7188" s="570">
        <f>1000*'Demand Inputs'!H$36*IF('Demand Inputs'!$I$51="Yes",'Demand Inputs'!$I7238,'Demand Profiles'!N7186)</f>
        <v>-195.69565737207938</v>
      </c>
      <c r="Q7188" s="571">
        <f>1000*'Demand Inputs'!E$34*IF('Demand Inputs'!$G$51="Yes",'Demand Inputs'!$G7238,'Demand Profiles'!O7186)</f>
        <v>31.593964593354347</v>
      </c>
      <c r="R7188" s="569">
        <f>1000*'Demand Inputs'!F$34*IF('Demand Inputs'!$G$51="Yes",'Demand Inputs'!$G7238,'Demand Profiles'!P7186)</f>
        <v>50.688059262404366</v>
      </c>
      <c r="S7188" s="569">
        <f>1000*'Demand Inputs'!G$34*IF('Demand Inputs'!$G$51="Yes",'Demand Inputs'!$G7238,'Demand Profiles'!Q7186)</f>
        <v>80.032178170854635</v>
      </c>
      <c r="T7188" s="570">
        <f>1000*'Demand Inputs'!H$34*IF('Demand Inputs'!$G$51="Yes",'Demand Inputs'!$G7238,'Demand Profiles'!R7186)</f>
        <v>142.05263643683165</v>
      </c>
      <c r="U7188" s="571">
        <f>1000*'Demand Inputs'!E$35*IF('Demand Inputs'!$H$51="Yes",'Demand Inputs'!$H7238,'Demand Profiles'!W7186)</f>
        <v>18.64402312807962</v>
      </c>
      <c r="V7188" s="569">
        <f>1000*'Demand Inputs'!F$35*IF('Demand Inputs'!$H$51="Yes",'Demand Inputs'!$H7238,'Demand Profiles'!X7186)</f>
        <v>32.513006322862488</v>
      </c>
      <c r="W7188" s="569">
        <f>1000*'Demand Inputs'!G$35*IF('Demand Inputs'!$H$51="Yes",'Demand Inputs'!$H7238,'Demand Profiles'!Y7186)</f>
        <v>63.021361493963788</v>
      </c>
      <c r="X7188" s="570">
        <f>1000*'Demand Inputs'!H$35*IF('Demand Inputs'!$H$51="Yes",'Demand Inputs'!$H7238,'Demand Profiles'!Z7186)</f>
        <v>105.285055096127</v>
      </c>
      <c r="Y7188" s="571">
        <f>1000*'Demand Inputs'!E$37*IF('Demand Inputs'!$J$51="Yes",'Demand Inputs'!$J7238,'Demand Profiles'!S7186)</f>
        <v>-21.501303915469936</v>
      </c>
      <c r="Z7188" s="569">
        <f>1000*'Demand Inputs'!F$37*IF('Demand Inputs'!$J$51="Yes",'Demand Inputs'!$J7238,'Demand Profiles'!T7186)</f>
        <v>-24.607150356643011</v>
      </c>
      <c r="AA7188" s="569">
        <f>1000*'Demand Inputs'!G$37*IF('Demand Inputs'!$J$51="Yes",'Demand Inputs'!$J7238,'Demand Profiles'!U7186)</f>
        <v>-31.750654465601055</v>
      </c>
      <c r="AB7188" s="569">
        <f>1000*'Demand Inputs'!H$37*IF('Demand Inputs'!$J$51="Yes",'Demand Inputs'!$J7238,'Demand Profiles'!V7186)</f>
        <v>-42.416792535126262</v>
      </c>
      <c r="AC7188" s="571">
        <f>-'Demand Inputs'!E$38*IF('Demand Inputs'!$K$51="Yes",'Demand Inputs'!$K7238,'Demand Profiles'!AA7186)/INDEX('IEPR CAISO Load Modifiers'!$E$59:$S$59,MATCH(AC$5,'IEPR CAISO Load Modifiers'!$E$27:$S$27,0))*1000</f>
        <v>-0.91483106047950236</v>
      </c>
      <c r="AD7188" s="569">
        <f>-'Demand Inputs'!F$38*IF('Demand Inputs'!$K$51="Yes",'Demand Inputs'!$K7238,'Demand Profiles'!AB7186)/INDEX('IEPR CAISO Load Modifiers'!$E$59:$S$59,MATCH(AD$5,'IEPR CAISO Load Modifiers'!$E$27:$S$27,0))*1000</f>
        <v>-1.5815148702548747</v>
      </c>
      <c r="AE7188" s="569">
        <f>-'Demand Inputs'!G$38*IF('Demand Inputs'!$K$51="Yes",'Demand Inputs'!$K7238,'Demand Profiles'!AC7186)/INDEX('IEPR CAISO Load Modifiers'!$E$59:$S$59,MATCH(AE$5,'IEPR CAISO Load Modifiers'!$E$27:$S$27,0))*1000</f>
        <v>-0.58450463313413648</v>
      </c>
      <c r="AF7188" s="570">
        <f>-'Demand Inputs'!H$38*IF('Demand Inputs'!$K$51="Yes",'Demand Inputs'!$K7238,'Demand Profiles'!AD7186)/INDEX('IEPR CAISO Load Modifiers'!$E$59:$S$59,MATCH(AF$5,'IEPR CAISO Load Modifiers'!$E$27:$S$27,0))*1000</f>
        <v>-4.0029474392438216</v>
      </c>
      <c r="AG7188" s="569">
        <f t="shared" si="451"/>
        <v>3067.8573988430435</v>
      </c>
      <c r="AH7188" s="569">
        <f t="shared" si="448"/>
        <v>3134.7351985317437</v>
      </c>
      <c r="AI7188" s="569">
        <f t="shared" si="449"/>
        <v>3272.6733900770569</v>
      </c>
      <c r="AJ7188" s="570">
        <f t="shared" si="450"/>
        <v>3558.2681485003641</v>
      </c>
    </row>
    <row r="7189" spans="1:36" x14ac:dyDescent="0.25">
      <c r="A7189" s="9"/>
      <c r="B7189" s="134">
        <v>10</v>
      </c>
      <c r="C7189" s="135">
        <v>27</v>
      </c>
      <c r="D7189" s="137">
        <v>8</v>
      </c>
      <c r="E7189" s="571">
        <f>1000*'Demand Inputs'!E$32*IF('Demand Inputs'!$E$51="Yes",'Demand Inputs'!$E7239,'Demand Profiles'!AG7187)</f>
        <v>1738.2233530918397</v>
      </c>
      <c r="F7189" s="569">
        <f>1000*'Demand Inputs'!F$32*IF('Demand Inputs'!$E$51="Yes",'Demand Inputs'!$E7239,'Demand Profiles'!AH7187)</f>
        <v>1771.6143804009089</v>
      </c>
      <c r="G7189" s="569">
        <f>1000*'Demand Inputs'!G$32*IF('Demand Inputs'!$E$51="Yes",'Demand Inputs'!$E7239,'Demand Profiles'!AI7187)</f>
        <v>1831.9352749601528</v>
      </c>
      <c r="H7189" s="570">
        <f>1000*'Demand Inputs'!H$32*IF('Demand Inputs'!$E$51="Yes",'Demand Inputs'!$E7239,'Demand Profiles'!AJ7187)</f>
        <v>1942.8093819137077</v>
      </c>
      <c r="I7189" s="571">
        <f>1000*'Demand Inputs'!E$33*IF(Custom_CI_shape="Yes",'Demand Inputs'!$F7239,'Demand Profiles'!$E7187)</f>
        <v>1576.9791805719847</v>
      </c>
      <c r="J7189" s="569">
        <f>1000*'Demand Inputs'!F$33*IF(Custom_CI_shape="Yes",'Demand Inputs'!$F7239,'Demand Profiles'!$E7187)</f>
        <v>1617.860677263885</v>
      </c>
      <c r="K7189" s="569">
        <f>1000*'Demand Inputs'!G$33*IF(Custom_CI_shape="Yes",'Demand Inputs'!$F7239,'Demand Profiles'!$E7187)</f>
        <v>1709.8975334732454</v>
      </c>
      <c r="L7189" s="570">
        <f>1000*'Demand Inputs'!H$33*IF(Custom_CI_shape="Yes",'Demand Inputs'!$F7239,'Demand Profiles'!$E7187)</f>
        <v>1881.1251020762281</v>
      </c>
      <c r="M7189" s="569">
        <f>1000*'Demand Inputs'!E$36*IF('Demand Inputs'!$I$51="Yes",'Demand Inputs'!$I7239,'Demand Profiles'!K7187)</f>
        <v>-41.495947594731838</v>
      </c>
      <c r="N7189" s="569">
        <f>1000*'Demand Inputs'!F$36*IF('Demand Inputs'!$I$51="Yes",'Demand Inputs'!$I7239,'Demand Profiles'!L7187)</f>
        <v>-78.164979601910375</v>
      </c>
      <c r="O7189" s="569">
        <f>1000*'Demand Inputs'!G$36*IF('Demand Inputs'!$I$51="Yes",'Demand Inputs'!$I7239,'Demand Profiles'!M7187)</f>
        <v>-147.63333710661414</v>
      </c>
      <c r="P7189" s="570">
        <f>1000*'Demand Inputs'!H$36*IF('Demand Inputs'!$I$51="Yes",'Demand Inputs'!$I7239,'Demand Profiles'!N7187)</f>
        <v>-227.29125248807301</v>
      </c>
      <c r="Q7189" s="571">
        <f>1000*'Demand Inputs'!E$34*IF('Demand Inputs'!$G$51="Yes",'Demand Inputs'!$G7239,'Demand Profiles'!O7187)</f>
        <v>44.793622679692966</v>
      </c>
      <c r="R7189" s="569">
        <f>1000*'Demand Inputs'!F$34*IF('Demand Inputs'!$G$51="Yes",'Demand Inputs'!$G7239,'Demand Profiles'!P7187)</f>
        <v>66.383834362337581</v>
      </c>
      <c r="S7189" s="569">
        <f>1000*'Demand Inputs'!G$34*IF('Demand Inputs'!$G$51="Yes",'Demand Inputs'!$G7239,'Demand Profiles'!Q7187)</f>
        <v>102.21516802430254</v>
      </c>
      <c r="T7189" s="570">
        <f>1000*'Demand Inputs'!H$34*IF('Demand Inputs'!$G$51="Yes",'Demand Inputs'!$G7239,'Demand Profiles'!R7187)</f>
        <v>179.93307094128332</v>
      </c>
      <c r="U7189" s="571">
        <f>1000*'Demand Inputs'!E$35*IF('Demand Inputs'!$H$51="Yes",'Demand Inputs'!$H7239,'Demand Profiles'!W7187)</f>
        <v>22.962661899712966</v>
      </c>
      <c r="V7189" s="569">
        <f>1000*'Demand Inputs'!F$35*IF('Demand Inputs'!$H$51="Yes",'Demand Inputs'!$H7239,'Demand Profiles'!X7187)</f>
        <v>39.626475104699985</v>
      </c>
      <c r="W7189" s="569">
        <f>1000*'Demand Inputs'!G$35*IF('Demand Inputs'!$H$51="Yes",'Demand Inputs'!$H7239,'Demand Profiles'!Y7187)</f>
        <v>75.849776627540137</v>
      </c>
      <c r="X7189" s="570">
        <f>1000*'Demand Inputs'!H$35*IF('Demand Inputs'!$H$51="Yes",'Demand Inputs'!$H7239,'Demand Profiles'!Z7187)</f>
        <v>126.88612218226234</v>
      </c>
      <c r="Y7189" s="571">
        <f>1000*'Demand Inputs'!E$37*IF('Demand Inputs'!$J$51="Yes",'Demand Inputs'!$J7239,'Demand Profiles'!S7187)</f>
        <v>-290.36551107084762</v>
      </c>
      <c r="Z7189" s="569">
        <f>1000*'Demand Inputs'!F$37*IF('Demand Inputs'!$J$51="Yes",'Demand Inputs'!$J7239,'Demand Profiles'!T7187)</f>
        <v>-332.12936508157276</v>
      </c>
      <c r="AA7189" s="569">
        <f>1000*'Demand Inputs'!G$37*IF('Demand Inputs'!$J$51="Yes",'Demand Inputs'!$J7239,'Demand Profiles'!U7187)</f>
        <v>-421.94888488958975</v>
      </c>
      <c r="AB7189" s="569">
        <f>1000*'Demand Inputs'!H$37*IF('Demand Inputs'!$J$51="Yes",'Demand Inputs'!$J7239,'Demand Profiles'!V7187)</f>
        <v>-538.87978245839508</v>
      </c>
      <c r="AC7189" s="571">
        <f>-'Demand Inputs'!E$38*IF('Demand Inputs'!$K$51="Yes",'Demand Inputs'!$K7239,'Demand Profiles'!AA7187)/INDEX('IEPR CAISO Load Modifiers'!$E$59:$S$59,MATCH(AC$5,'IEPR CAISO Load Modifiers'!$E$27:$S$27,0))*1000</f>
        <v>5.5839980695284579</v>
      </c>
      <c r="AD7189" s="569">
        <f>-'Demand Inputs'!F$38*IF('Demand Inputs'!$K$51="Yes",'Demand Inputs'!$K7239,'Demand Profiles'!AB7187)/INDEX('IEPR CAISO Load Modifiers'!$E$59:$S$59,MATCH(AD$5,'IEPR CAISO Load Modifiers'!$E$27:$S$27,0))*1000</f>
        <v>8.9691414553998303</v>
      </c>
      <c r="AE7189" s="569">
        <f>-'Demand Inputs'!G$38*IF('Demand Inputs'!$K$51="Yes",'Demand Inputs'!$K7239,'Demand Profiles'!AC7187)/INDEX('IEPR CAISO Load Modifiers'!$E$59:$S$59,MATCH(AE$5,'IEPR CAISO Load Modifiers'!$E$27:$S$27,0))*1000</f>
        <v>10.079999152199635</v>
      </c>
      <c r="AF7189" s="570">
        <f>-'Demand Inputs'!H$38*IF('Demand Inputs'!$K$51="Yes",'Demand Inputs'!$K7239,'Demand Profiles'!AD7187)/INDEX('IEPR CAISO Load Modifiers'!$E$59:$S$59,MATCH(AF$5,'IEPR CAISO Load Modifiers'!$E$27:$S$27,0))*1000</f>
        <v>27.531927362621836</v>
      </c>
      <c r="AG7189" s="569">
        <f t="shared" si="451"/>
        <v>3056.6813576471795</v>
      </c>
      <c r="AH7189" s="569">
        <f t="shared" si="448"/>
        <v>3094.1601639037481</v>
      </c>
      <c r="AI7189" s="569">
        <f t="shared" si="449"/>
        <v>3160.395530241236</v>
      </c>
      <c r="AJ7189" s="570">
        <f t="shared" si="450"/>
        <v>3392.1145695296354</v>
      </c>
    </row>
    <row r="7190" spans="1:36" x14ac:dyDescent="0.25">
      <c r="A7190" s="9"/>
      <c r="B7190" s="134">
        <v>10</v>
      </c>
      <c r="C7190" s="135">
        <v>27</v>
      </c>
      <c r="D7190" s="137">
        <v>9</v>
      </c>
      <c r="E7190" s="571">
        <f>1000*'Demand Inputs'!E$32*IF('Demand Inputs'!$E$51="Yes",'Demand Inputs'!$E7240,'Demand Profiles'!AG7188)</f>
        <v>1822.0541259777026</v>
      </c>
      <c r="F7190" s="569">
        <f>1000*'Demand Inputs'!F$32*IF('Demand Inputs'!$E$51="Yes",'Demand Inputs'!$E7240,'Demand Profiles'!AH7188)</f>
        <v>1855.8186506417446</v>
      </c>
      <c r="G7190" s="569">
        <f>1000*'Demand Inputs'!G$32*IF('Demand Inputs'!$E$51="Yes",'Demand Inputs'!$E7240,'Demand Profiles'!AI7188)</f>
        <v>1919.7960346653938</v>
      </c>
      <c r="H7190" s="570">
        <f>1000*'Demand Inputs'!H$32*IF('Demand Inputs'!$E$51="Yes",'Demand Inputs'!$E7240,'Demand Profiles'!AJ7188)</f>
        <v>2029.2949836332918</v>
      </c>
      <c r="I7190" s="571">
        <f>1000*'Demand Inputs'!E$33*IF(Custom_CI_shape="Yes",'Demand Inputs'!$F7240,'Demand Profiles'!$E7188)</f>
        <v>1745.8809374049888</v>
      </c>
      <c r="J7190" s="569">
        <f>1000*'Demand Inputs'!F$33*IF(Custom_CI_shape="Yes",'Demand Inputs'!$F7240,'Demand Profiles'!$E7188)</f>
        <v>1791.1410312897322</v>
      </c>
      <c r="K7190" s="569">
        <f>1000*'Demand Inputs'!G$33*IF(Custom_CI_shape="Yes",'Demand Inputs'!$F7240,'Demand Profiles'!$E7188)</f>
        <v>1893.0354600648316</v>
      </c>
      <c r="L7190" s="570">
        <f>1000*'Demand Inputs'!H$33*IF(Custom_CI_shape="Yes",'Demand Inputs'!$F7240,'Demand Profiles'!$E7188)</f>
        <v>2082.6022924397034</v>
      </c>
      <c r="M7190" s="569">
        <f>1000*'Demand Inputs'!E$36*IF('Demand Inputs'!$I$51="Yes",'Demand Inputs'!$I7240,'Demand Profiles'!K7188)</f>
        <v>-46.769292524475972</v>
      </c>
      <c r="N7190" s="569">
        <f>1000*'Demand Inputs'!F$36*IF('Demand Inputs'!$I$51="Yes",'Demand Inputs'!$I7240,'Demand Profiles'!L7188)</f>
        <v>-87.46469643065592</v>
      </c>
      <c r="O7190" s="569">
        <f>1000*'Demand Inputs'!G$36*IF('Demand Inputs'!$I$51="Yes",'Demand Inputs'!$I7240,'Demand Profiles'!M7188)</f>
        <v>-161.95042131374422</v>
      </c>
      <c r="P7190" s="570">
        <f>1000*'Demand Inputs'!H$36*IF('Demand Inputs'!$I$51="Yes",'Demand Inputs'!$I7240,'Demand Profiles'!N7188)</f>
        <v>-251.83635484037592</v>
      </c>
      <c r="Q7190" s="571">
        <f>1000*'Demand Inputs'!E$34*IF('Demand Inputs'!$G$51="Yes",'Demand Inputs'!$G7240,'Demand Profiles'!O7188)</f>
        <v>61.293175633868643</v>
      </c>
      <c r="R7190" s="569">
        <f>1000*'Demand Inputs'!F$34*IF('Demand Inputs'!$G$51="Yes",'Demand Inputs'!$G7240,'Demand Profiles'!P7188)</f>
        <v>86.628965640505427</v>
      </c>
      <c r="S7190" s="569">
        <f>1000*'Demand Inputs'!G$34*IF('Demand Inputs'!$G$51="Yes",'Demand Inputs'!$G7240,'Demand Profiles'!Q7188)</f>
        <v>136.83299481704762</v>
      </c>
      <c r="T7190" s="570">
        <f>1000*'Demand Inputs'!H$34*IF('Demand Inputs'!$G$51="Yes",'Demand Inputs'!$G7240,'Demand Profiles'!R7188)</f>
        <v>232.86557196190225</v>
      </c>
      <c r="U7190" s="571">
        <f>1000*'Demand Inputs'!E$35*IF('Demand Inputs'!$H$51="Yes",'Demand Inputs'!$H7240,'Demand Profiles'!W7188)</f>
        <v>24.013144315338835</v>
      </c>
      <c r="V7190" s="569">
        <f>1000*'Demand Inputs'!F$35*IF('Demand Inputs'!$H$51="Yes",'Demand Inputs'!$H7240,'Demand Profiles'!X7188)</f>
        <v>42.108202497599031</v>
      </c>
      <c r="W7190" s="569">
        <f>1000*'Demand Inputs'!G$35*IF('Demand Inputs'!$H$51="Yes",'Demand Inputs'!$H7240,'Demand Profiles'!Y7188)</f>
        <v>80.014022287116532</v>
      </c>
      <c r="X7190" s="570">
        <f>1000*'Demand Inputs'!H$35*IF('Demand Inputs'!$H$51="Yes",'Demand Inputs'!$H7240,'Demand Profiles'!Z7188)</f>
        <v>133.96488944545024</v>
      </c>
      <c r="Y7190" s="571">
        <f>1000*'Demand Inputs'!E$37*IF('Demand Inputs'!$J$51="Yes",'Demand Inputs'!$J7240,'Demand Profiles'!S7188)</f>
        <v>-620.59421748482134</v>
      </c>
      <c r="Z7190" s="569">
        <f>1000*'Demand Inputs'!F$37*IF('Demand Inputs'!$J$51="Yes",'Demand Inputs'!$J7240,'Demand Profiles'!T7188)</f>
        <v>-712.44766302724167</v>
      </c>
      <c r="AA7190" s="569">
        <f>1000*'Demand Inputs'!G$37*IF('Demand Inputs'!$J$51="Yes",'Demand Inputs'!$J7240,'Demand Profiles'!U7188)</f>
        <v>-910.23298637286484</v>
      </c>
      <c r="AB7190" s="569">
        <f>1000*'Demand Inputs'!H$37*IF('Demand Inputs'!$J$51="Yes",'Demand Inputs'!$J7240,'Demand Profiles'!V7188)</f>
        <v>-1165.9142511858979</v>
      </c>
      <c r="AC7190" s="571">
        <f>-'Demand Inputs'!E$38*IF('Demand Inputs'!$K$51="Yes",'Demand Inputs'!$K7240,'Demand Profiles'!AA7188)/INDEX('IEPR CAISO Load Modifiers'!$E$59:$S$59,MATCH(AC$5,'IEPR CAISO Load Modifiers'!$E$27:$S$27,0))*1000</f>
        <v>15.215514360611461</v>
      </c>
      <c r="AD7190" s="569">
        <f>-'Demand Inputs'!F$38*IF('Demand Inputs'!$K$51="Yes",'Demand Inputs'!$K7240,'Demand Profiles'!AB7188)/INDEX('IEPR CAISO Load Modifiers'!$E$59:$S$59,MATCH(AD$5,'IEPR CAISO Load Modifiers'!$E$27:$S$27,0))*1000</f>
        <v>24.994161492586688</v>
      </c>
      <c r="AE7190" s="569">
        <f>-'Demand Inputs'!G$38*IF('Demand Inputs'!$K$51="Yes",'Demand Inputs'!$K7240,'Demand Profiles'!AC7188)/INDEX('IEPR CAISO Load Modifiers'!$E$59:$S$59,MATCH(AE$5,'IEPR CAISO Load Modifiers'!$E$27:$S$27,0))*1000</f>
        <v>36.420603162252533</v>
      </c>
      <c r="AF7190" s="570">
        <f>-'Demand Inputs'!H$38*IF('Demand Inputs'!$K$51="Yes",'Demand Inputs'!$K7240,'Demand Profiles'!AD7188)/INDEX('IEPR CAISO Load Modifiers'!$E$59:$S$59,MATCH(AF$5,'IEPR CAISO Load Modifiers'!$E$27:$S$27,0))*1000</f>
        <v>77.445533185300974</v>
      </c>
      <c r="AG7190" s="569">
        <f t="shared" si="451"/>
        <v>3001.0933876832128</v>
      </c>
      <c r="AH7190" s="569">
        <f t="shared" ref="AH7190:AH7253" si="452">SUM(F7190,J7190,N7190,R7190,V7190,Z7190,AD7190)</f>
        <v>3000.7786521042703</v>
      </c>
      <c r="AI7190" s="569">
        <f t="shared" ref="AI7190:AI7253" si="453">SUM(G7190,K7190,O7190,S7190,W7190,AA7190,AE7190)</f>
        <v>2993.9157073100323</v>
      </c>
      <c r="AJ7190" s="570">
        <f t="shared" ref="AJ7190:AJ7253" si="454">SUM(H7190,L7190,P7190,T7190,X7190,AB7190,AF7190)</f>
        <v>3138.4226646393749</v>
      </c>
    </row>
    <row r="7191" spans="1:36" x14ac:dyDescent="0.25">
      <c r="A7191" s="9"/>
      <c r="B7191" s="134">
        <v>10</v>
      </c>
      <c r="C7191" s="135">
        <v>27</v>
      </c>
      <c r="D7191" s="137">
        <v>10</v>
      </c>
      <c r="E7191" s="571">
        <f>1000*'Demand Inputs'!E$32*IF('Demand Inputs'!$E$51="Yes",'Demand Inputs'!$E7241,'Demand Profiles'!AG7189)</f>
        <v>1857.9690639504095</v>
      </c>
      <c r="F7191" s="569">
        <f>1000*'Demand Inputs'!F$32*IF('Demand Inputs'!$E$51="Yes",'Demand Inputs'!$E7241,'Demand Profiles'!AH7189)</f>
        <v>1892.187992808216</v>
      </c>
      <c r="G7191" s="569">
        <f>1000*'Demand Inputs'!G$32*IF('Demand Inputs'!$E$51="Yes",'Demand Inputs'!$E7241,'Demand Profiles'!AI7189)</f>
        <v>1957.1858843683694</v>
      </c>
      <c r="H7191" s="570">
        <f>1000*'Demand Inputs'!H$32*IF('Demand Inputs'!$E$51="Yes",'Demand Inputs'!$E7241,'Demand Profiles'!AJ7189)</f>
        <v>2065.2370241246344</v>
      </c>
      <c r="I7191" s="571">
        <f>1000*'Demand Inputs'!E$33*IF(Custom_CI_shape="Yes",'Demand Inputs'!$F7241,'Demand Profiles'!$E7189)</f>
        <v>1850.2156446603306</v>
      </c>
      <c r="J7191" s="569">
        <f>1000*'Demand Inputs'!F$33*IF(Custom_CI_shape="Yes",'Demand Inputs'!$F7241,'Demand Profiles'!$E7189)</f>
        <v>1898.1805041133568</v>
      </c>
      <c r="K7191" s="569">
        <f>1000*'Demand Inputs'!G$33*IF(Custom_CI_shape="Yes",'Demand Inputs'!$F7241,'Demand Profiles'!$E7189)</f>
        <v>2006.1641942862018</v>
      </c>
      <c r="L7191" s="570">
        <f>1000*'Demand Inputs'!H$33*IF(Custom_CI_shape="Yes",'Demand Inputs'!$F7241,'Demand Profiles'!$E7189)</f>
        <v>2207.0596342066447</v>
      </c>
      <c r="M7191" s="569">
        <f>1000*'Demand Inputs'!E$36*IF('Demand Inputs'!$I$51="Yes",'Demand Inputs'!$I7241,'Demand Profiles'!K7189)</f>
        <v>-50.838458377372767</v>
      </c>
      <c r="N7191" s="569">
        <f>1000*'Demand Inputs'!F$36*IF('Demand Inputs'!$I$51="Yes",'Demand Inputs'!$I7241,'Demand Profiles'!L7189)</f>
        <v>-93.110629008850921</v>
      </c>
      <c r="O7191" s="569">
        <f>1000*'Demand Inputs'!G$36*IF('Demand Inputs'!$I$51="Yes",'Demand Inputs'!$I7241,'Demand Profiles'!M7189)</f>
        <v>-170.01246847103624</v>
      </c>
      <c r="P7191" s="570">
        <f>1000*'Demand Inputs'!H$36*IF('Demand Inputs'!$I$51="Yes",'Demand Inputs'!$I7241,'Demand Profiles'!N7189)</f>
        <v>-264.47538720024363</v>
      </c>
      <c r="Q7191" s="571">
        <f>1000*'Demand Inputs'!E$34*IF('Demand Inputs'!$G$51="Yes",'Demand Inputs'!$G7241,'Demand Profiles'!O7189)</f>
        <v>74.492824133013343</v>
      </c>
      <c r="R7191" s="569">
        <f>1000*'Demand Inputs'!F$34*IF('Demand Inputs'!$G$51="Yes",'Demand Inputs'!$G7241,'Demand Profiles'!P7189)</f>
        <v>108.75676313855708</v>
      </c>
      <c r="S7191" s="569">
        <f>1000*'Demand Inputs'!G$34*IF('Demand Inputs'!$G$51="Yes",'Demand Inputs'!$G7241,'Demand Profiles'!Q7189)</f>
        <v>169.27135371161449</v>
      </c>
      <c r="T7191" s="570">
        <f>1000*'Demand Inputs'!H$34*IF('Demand Inputs'!$G$51="Yes",'Demand Inputs'!$G7241,'Demand Profiles'!R7189)</f>
        <v>289.68627815345178</v>
      </c>
      <c r="U7191" s="571">
        <f>1000*'Demand Inputs'!E$35*IF('Demand Inputs'!$H$51="Yes",'Demand Inputs'!$H7241,'Demand Profiles'!W7189)</f>
        <v>21.85381950068653</v>
      </c>
      <c r="V7191" s="569">
        <f>1000*'Demand Inputs'!F$35*IF('Demand Inputs'!$H$51="Yes",'Demand Inputs'!$H7241,'Demand Profiles'!X7189)</f>
        <v>38.784339568211877</v>
      </c>
      <c r="W7191" s="569">
        <f>1000*'Demand Inputs'!G$35*IF('Demand Inputs'!$H$51="Yes",'Demand Inputs'!$H7241,'Demand Profiles'!Y7189)</f>
        <v>74.669280832529495</v>
      </c>
      <c r="X7191" s="570">
        <f>1000*'Demand Inputs'!H$35*IF('Demand Inputs'!$H$51="Yes",'Demand Inputs'!$H7241,'Demand Profiles'!Z7189)</f>
        <v>127.1910493509701</v>
      </c>
      <c r="Y7191" s="571">
        <f>1000*'Demand Inputs'!E$37*IF('Demand Inputs'!$J$51="Yes",'Demand Inputs'!$J7241,'Demand Profiles'!S7189)</f>
        <v>-1115.6040624615391</v>
      </c>
      <c r="Z7191" s="569">
        <f>1000*'Demand Inputs'!F$37*IF('Demand Inputs'!$J$51="Yes",'Demand Inputs'!$J7241,'Demand Profiles'!T7189)</f>
        <v>-1281.8861193983844</v>
      </c>
      <c r="AA7191" s="569">
        <f>1000*'Demand Inputs'!G$37*IF('Demand Inputs'!$J$51="Yes",'Demand Inputs'!$J7241,'Demand Profiles'!U7189)</f>
        <v>-1641.2649708967128</v>
      </c>
      <c r="AB7191" s="569">
        <f>1000*'Demand Inputs'!H$37*IF('Demand Inputs'!$J$51="Yes",'Demand Inputs'!$J7241,'Demand Profiles'!V7189)</f>
        <v>-2107.1839326751979</v>
      </c>
      <c r="AC7191" s="571">
        <f>-'Demand Inputs'!E$38*IF('Demand Inputs'!$K$51="Yes",'Demand Inputs'!$K7241,'Demand Profiles'!AA7189)/INDEX('IEPR CAISO Load Modifiers'!$E$59:$S$59,MATCH(AC$5,'IEPR CAISO Load Modifiers'!$E$27:$S$27,0))*1000</f>
        <v>16.431666703211175</v>
      </c>
      <c r="AD7191" s="569">
        <f>-'Demand Inputs'!F$38*IF('Demand Inputs'!$K$51="Yes",'Demand Inputs'!$K7241,'Demand Profiles'!AB7189)/INDEX('IEPR CAISO Load Modifiers'!$E$59:$S$59,MATCH(AD$5,'IEPR CAISO Load Modifiers'!$E$27:$S$27,0))*1000</f>
        <v>26.948044379916304</v>
      </c>
      <c r="AE7191" s="569">
        <f>-'Demand Inputs'!G$38*IF('Demand Inputs'!$K$51="Yes",'Demand Inputs'!$K7241,'Demand Profiles'!AC7189)/INDEX('IEPR CAISO Load Modifiers'!$E$59:$S$59,MATCH(AE$5,'IEPR CAISO Load Modifiers'!$E$27:$S$27,0))*1000</f>
        <v>42.773025493137879</v>
      </c>
      <c r="AF7191" s="570">
        <f>-'Demand Inputs'!H$38*IF('Demand Inputs'!$K$51="Yes",'Demand Inputs'!$K7241,'Demand Profiles'!AD7189)/INDEX('IEPR CAISO Load Modifiers'!$E$59:$S$59,MATCH(AF$5,'IEPR CAISO Load Modifiers'!$E$27:$S$27,0))*1000</f>
        <v>81.959477784176613</v>
      </c>
      <c r="AG7191" s="569">
        <f t="shared" si="451"/>
        <v>2654.5204981087395</v>
      </c>
      <c r="AH7191" s="569">
        <f t="shared" si="452"/>
        <v>2589.860895601023</v>
      </c>
      <c r="AI7191" s="569">
        <f t="shared" si="453"/>
        <v>2438.7862993241042</v>
      </c>
      <c r="AJ7191" s="570">
        <f t="shared" si="454"/>
        <v>2399.4741437444363</v>
      </c>
    </row>
    <row r="7192" spans="1:36" x14ac:dyDescent="0.25">
      <c r="A7192" s="9"/>
      <c r="B7192" s="134">
        <v>10</v>
      </c>
      <c r="C7192" s="135">
        <v>27</v>
      </c>
      <c r="D7192" s="137">
        <v>11</v>
      </c>
      <c r="E7192" s="571">
        <f>1000*'Demand Inputs'!E$32*IF('Demand Inputs'!$E$51="Yes",'Demand Inputs'!$E7242,'Demand Profiles'!AG7190)</f>
        <v>1888.2755670399108</v>
      </c>
      <c r="F7192" s="569">
        <f>1000*'Demand Inputs'!F$32*IF('Demand Inputs'!$E$51="Yes",'Demand Inputs'!$E7242,'Demand Profiles'!AH7190)</f>
        <v>1922.4002181247504</v>
      </c>
      <c r="G7192" s="569">
        <f>1000*'Demand Inputs'!G$32*IF('Demand Inputs'!$E$51="Yes",'Demand Inputs'!$E7242,'Demand Profiles'!AI7190)</f>
        <v>1988.1555266419118</v>
      </c>
      <c r="H7192" s="570">
        <f>1000*'Demand Inputs'!H$32*IF('Demand Inputs'!$E$51="Yes",'Demand Inputs'!$E7242,'Demand Profiles'!AJ7190)</f>
        <v>2097.1888537872569</v>
      </c>
      <c r="I7192" s="571">
        <f>1000*'Demand Inputs'!E$33*IF(Custom_CI_shape="Yes",'Demand Inputs'!$F7242,'Demand Profiles'!$E7190)</f>
        <v>1904.9539551514631</v>
      </c>
      <c r="J7192" s="569">
        <f>1000*'Demand Inputs'!F$33*IF(Custom_CI_shape="Yes",'Demand Inputs'!$F7242,'Demand Profiles'!$E7190)</f>
        <v>1954.337846692441</v>
      </c>
      <c r="K7192" s="569">
        <f>1000*'Demand Inputs'!G$33*IF(Custom_CI_shape="Yes",'Demand Inputs'!$F7242,'Demand Profiles'!$E7190)</f>
        <v>2065.5162157005439</v>
      </c>
      <c r="L7192" s="570">
        <f>1000*'Demand Inputs'!H$33*IF(Custom_CI_shape="Yes",'Demand Inputs'!$F7242,'Demand Profiles'!$E7190)</f>
        <v>2272.3551125355116</v>
      </c>
      <c r="M7192" s="569">
        <f>1000*'Demand Inputs'!E$36*IF('Demand Inputs'!$I$51="Yes",'Demand Inputs'!$I7242,'Demand Profiles'!K7190)</f>
        <v>-54.221413851295075</v>
      </c>
      <c r="N7192" s="569">
        <f>1000*'Demand Inputs'!F$36*IF('Demand Inputs'!$I$51="Yes",'Demand Inputs'!$I7242,'Demand Profiles'!L7190)</f>
        <v>-96.320656289547614</v>
      </c>
      <c r="O7192" s="569">
        <f>1000*'Demand Inputs'!G$36*IF('Demand Inputs'!$I$51="Yes",'Demand Inputs'!$I7242,'Demand Profiles'!M7190)</f>
        <v>-174.66543771921363</v>
      </c>
      <c r="P7192" s="570">
        <f>1000*'Demand Inputs'!H$36*IF('Demand Inputs'!$I$51="Yes",'Demand Inputs'!$I7242,'Demand Profiles'!N7190)</f>
        <v>-267.63613783620917</v>
      </c>
      <c r="Q7192" s="571">
        <f>1000*'Demand Inputs'!E$34*IF('Demand Inputs'!$G$51="Yes",'Demand Inputs'!$G7242,'Demand Profiles'!O7190)</f>
        <v>89.586923229672408</v>
      </c>
      <c r="R7192" s="569">
        <f>1000*'Demand Inputs'!F$34*IF('Demand Inputs'!$G$51="Yes",'Demand Inputs'!$G7242,'Demand Profiles'!P7190)</f>
        <v>132.89100152767409</v>
      </c>
      <c r="S7192" s="569">
        <f>1000*'Demand Inputs'!G$34*IF('Demand Inputs'!$G$51="Yes",'Demand Inputs'!$G7242,'Demand Profiles'!Q7190)</f>
        <v>207.40328444418788</v>
      </c>
      <c r="T7192" s="570">
        <f>1000*'Demand Inputs'!H$34*IF('Demand Inputs'!$G$51="Yes",'Demand Inputs'!$G7242,'Demand Profiles'!R7190)</f>
        <v>346.50695323935992</v>
      </c>
      <c r="U7192" s="571">
        <f>1000*'Demand Inputs'!E$35*IF('Demand Inputs'!$H$51="Yes",'Demand Inputs'!$H7242,'Demand Profiles'!W7190)</f>
        <v>18.179856457220634</v>
      </c>
      <c r="V7192" s="569">
        <f>1000*'Demand Inputs'!F$35*IF('Demand Inputs'!$H$51="Yes",'Demand Inputs'!$H7242,'Demand Profiles'!X7190)</f>
        <v>32.228685389539336</v>
      </c>
      <c r="W7192" s="569">
        <f>1000*'Demand Inputs'!G$35*IF('Demand Inputs'!$H$51="Yes",'Demand Inputs'!$H7242,'Demand Profiles'!Y7190)</f>
        <v>64.191014855872211</v>
      </c>
      <c r="X7192" s="570">
        <f>1000*'Demand Inputs'!H$35*IF('Demand Inputs'!$H$51="Yes",'Demand Inputs'!$H7242,'Demand Profiles'!Z7190)</f>
        <v>108.95809081201608</v>
      </c>
      <c r="Y7192" s="571">
        <f>1000*'Demand Inputs'!E$37*IF('Demand Inputs'!$J$51="Yes",'Demand Inputs'!$J7242,'Demand Profiles'!S7190)</f>
        <v>-1415.3806998570267</v>
      </c>
      <c r="Z7192" s="569">
        <f>1000*'Demand Inputs'!F$37*IF('Demand Inputs'!$J$51="Yes",'Demand Inputs'!$J7242,'Demand Profiles'!T7190)</f>
        <v>-1624.7681074881232</v>
      </c>
      <c r="AA7192" s="569">
        <f>1000*'Demand Inputs'!G$37*IF('Demand Inputs'!$J$51="Yes",'Demand Inputs'!$J7242,'Demand Profiles'!U7190)</f>
        <v>-2076.8318672611331</v>
      </c>
      <c r="AB7192" s="569">
        <f>1000*'Demand Inputs'!H$37*IF('Demand Inputs'!$J$51="Yes",'Demand Inputs'!$J7242,'Demand Profiles'!V7190)</f>
        <v>-2665.9307886058104</v>
      </c>
      <c r="AC7192" s="571">
        <f>-'Demand Inputs'!E$38*IF('Demand Inputs'!$K$51="Yes",'Demand Inputs'!$K7242,'Demand Profiles'!AA7190)/INDEX('IEPR CAISO Load Modifiers'!$E$59:$S$59,MATCH(AC$5,'IEPR CAISO Load Modifiers'!$E$27:$S$27,0))*1000</f>
        <v>11.556189304303896</v>
      </c>
      <c r="AD7192" s="569">
        <f>-'Demand Inputs'!F$38*IF('Demand Inputs'!$K$51="Yes",'Demand Inputs'!$K7242,'Demand Profiles'!AB7190)/INDEX('IEPR CAISO Load Modifiers'!$E$59:$S$59,MATCH(AD$5,'IEPR CAISO Load Modifiers'!$E$27:$S$27,0))*1000</f>
        <v>18.371567299761235</v>
      </c>
      <c r="AE7192" s="569">
        <f>-'Demand Inputs'!G$38*IF('Demand Inputs'!$K$51="Yes",'Demand Inputs'!$K7242,'Demand Profiles'!AC7190)/INDEX('IEPR CAISO Load Modifiers'!$E$59:$S$59,MATCH(AE$5,'IEPR CAISO Load Modifiers'!$E$27:$S$27,0))*1000</f>
        <v>29.027680591377347</v>
      </c>
      <c r="AF7192" s="570">
        <f>-'Demand Inputs'!H$38*IF('Demand Inputs'!$K$51="Yes",'Demand Inputs'!$K7242,'Demand Profiles'!AD7190)/INDEX('IEPR CAISO Load Modifiers'!$E$59:$S$59,MATCH(AF$5,'IEPR CAISO Load Modifiers'!$E$27:$S$27,0))*1000</f>
        <v>53.969473337252175</v>
      </c>
      <c r="AG7192" s="569">
        <f t="shared" si="451"/>
        <v>2442.9503774742489</v>
      </c>
      <c r="AH7192" s="569">
        <f t="shared" si="452"/>
        <v>2339.1405552564956</v>
      </c>
      <c r="AI7192" s="569">
        <f t="shared" si="453"/>
        <v>2102.7964172535458</v>
      </c>
      <c r="AJ7192" s="570">
        <f t="shared" si="454"/>
        <v>1945.4115572693768</v>
      </c>
    </row>
    <row r="7193" spans="1:36" x14ac:dyDescent="0.25">
      <c r="A7193" s="9"/>
      <c r="B7193" s="134">
        <v>10</v>
      </c>
      <c r="C7193" s="135">
        <v>27</v>
      </c>
      <c r="D7193" s="137">
        <v>12</v>
      </c>
      <c r="E7193" s="571">
        <f>1000*'Demand Inputs'!E$32*IF('Demand Inputs'!$E$51="Yes",'Demand Inputs'!$E7243,'Demand Profiles'!AG7191)</f>
        <v>1878.782901417163</v>
      </c>
      <c r="F7193" s="569">
        <f>1000*'Demand Inputs'!F$32*IF('Demand Inputs'!$E$51="Yes",'Demand Inputs'!$E7243,'Demand Profiles'!AH7191)</f>
        <v>1912.9604283678821</v>
      </c>
      <c r="G7193" s="569">
        <f>1000*'Demand Inputs'!G$32*IF('Demand Inputs'!$E$51="Yes",'Demand Inputs'!$E7243,'Demand Profiles'!AI7191)</f>
        <v>1977.9187139228452</v>
      </c>
      <c r="H7193" s="570">
        <f>1000*'Demand Inputs'!H$32*IF('Demand Inputs'!$E$51="Yes",'Demand Inputs'!$E7243,'Demand Profiles'!AJ7191)</f>
        <v>2084.6980120546177</v>
      </c>
      <c r="I7193" s="571">
        <f>1000*'Demand Inputs'!E$33*IF(Custom_CI_shape="Yes",'Demand Inputs'!$F7243,'Demand Profiles'!$E7191)</f>
        <v>1927.7507434020326</v>
      </c>
      <c r="J7193" s="569">
        <f>1000*'Demand Inputs'!F$33*IF(Custom_CI_shape="Yes",'Demand Inputs'!$F7243,'Demand Profiles'!$E7191)</f>
        <v>1977.7256172685436</v>
      </c>
      <c r="K7193" s="569">
        <f>1000*'Demand Inputs'!G$33*IF(Custom_CI_shape="Yes",'Demand Inputs'!$F7243,'Demand Profiles'!$E7191)</f>
        <v>2090.234469740285</v>
      </c>
      <c r="L7193" s="570">
        <f>1000*'Demand Inputs'!H$33*IF(Custom_CI_shape="Yes",'Demand Inputs'!$F7243,'Demand Profiles'!$E7191)</f>
        <v>2299.5486298331261</v>
      </c>
      <c r="M7193" s="569">
        <f>1000*'Demand Inputs'!E$36*IF('Demand Inputs'!$I$51="Yes",'Demand Inputs'!$I7243,'Demand Profiles'!K7191)</f>
        <v>-56.553229195086864</v>
      </c>
      <c r="N7193" s="569">
        <f>1000*'Demand Inputs'!F$36*IF('Demand Inputs'!$I$51="Yes",'Demand Inputs'!$I7243,'Demand Profiles'!L7191)</f>
        <v>-97.208016441130653</v>
      </c>
      <c r="O7193" s="569">
        <f>1000*'Demand Inputs'!G$36*IF('Demand Inputs'!$I$51="Yes",'Demand Inputs'!$I7243,'Demand Profiles'!M7191)</f>
        <v>-173.344915895431</v>
      </c>
      <c r="P7193" s="570">
        <f>1000*'Demand Inputs'!H$36*IF('Demand Inputs'!$I$51="Yes",'Demand Inputs'!$I7243,'Demand Profiles'!N7191)</f>
        <v>-265.6330900891312</v>
      </c>
      <c r="Q7193" s="571">
        <f>1000*'Demand Inputs'!E$34*IF('Demand Inputs'!$G$51="Yes",'Demand Inputs'!$G7243,'Demand Profiles'!O7191)</f>
        <v>102.78656789393949</v>
      </c>
      <c r="R7193" s="569">
        <f>1000*'Demand Inputs'!F$34*IF('Demand Inputs'!$G$51="Yes",'Demand Inputs'!$G7243,'Demand Profiles'!P7191)</f>
        <v>151.12968159878778</v>
      </c>
      <c r="S7193" s="569">
        <f>1000*'Demand Inputs'!G$34*IF('Demand Inputs'!$G$51="Yes",'Demand Inputs'!$G7243,'Demand Profiles'!Q7191)</f>
        <v>233.35398867854624</v>
      </c>
      <c r="T7193" s="570">
        <f>1000*'Demand Inputs'!H$34*IF('Demand Inputs'!$G$51="Yes",'Demand Inputs'!$G7243,'Demand Profiles'!R7191)</f>
        <v>385.51969530086905</v>
      </c>
      <c r="U7193" s="571">
        <f>1000*'Demand Inputs'!E$35*IF('Demand Inputs'!$H$51="Yes",'Demand Inputs'!$H7243,'Demand Profiles'!W7191)</f>
        <v>13.433699455653134</v>
      </c>
      <c r="V7193" s="569">
        <f>1000*'Demand Inputs'!F$35*IF('Demand Inputs'!$H$51="Yes",'Demand Inputs'!$H7243,'Demand Profiles'!X7191)</f>
        <v>24.583120715507672</v>
      </c>
      <c r="W7193" s="569">
        <f>1000*'Demand Inputs'!G$35*IF('Demand Inputs'!$H$51="Yes",'Demand Inputs'!$H7243,'Demand Profiles'!Y7191)</f>
        <v>50.580112873100596</v>
      </c>
      <c r="X7193" s="570">
        <f>1000*'Demand Inputs'!H$35*IF('Demand Inputs'!$H$51="Yes",'Demand Inputs'!$H7243,'Demand Profiles'!Z7191)</f>
        <v>85.595655795226506</v>
      </c>
      <c r="Y7193" s="571">
        <f>1000*'Demand Inputs'!E$37*IF('Demand Inputs'!$J$51="Yes",'Demand Inputs'!$J7243,'Demand Profiles'!S7191)</f>
        <v>-1454.9900033262466</v>
      </c>
      <c r="Z7193" s="569">
        <f>1000*'Demand Inputs'!F$37*IF('Demand Inputs'!$J$51="Yes",'Demand Inputs'!$J7243,'Demand Profiles'!T7191)</f>
        <v>-1672.2333447347976</v>
      </c>
      <c r="AA7193" s="569">
        <f>1000*'Demand Inputs'!G$37*IF('Demand Inputs'!$J$51="Yes",'Demand Inputs'!$J7243,'Demand Profiles'!U7191)</f>
        <v>-2142.6098071836459</v>
      </c>
      <c r="AB7193" s="569">
        <f>1000*'Demand Inputs'!H$37*IF('Demand Inputs'!$J$51="Yes",'Demand Inputs'!$J7243,'Demand Profiles'!V7191)</f>
        <v>-2756.076064371925</v>
      </c>
      <c r="AC7193" s="571">
        <f>-'Demand Inputs'!E$38*IF('Demand Inputs'!$K$51="Yes",'Demand Inputs'!$K7243,'Demand Profiles'!AA7191)/INDEX('IEPR CAISO Load Modifiers'!$E$59:$S$59,MATCH(AC$5,'IEPR CAISO Load Modifiers'!$E$27:$S$27,0))*1000</f>
        <v>3.5018750531893268</v>
      </c>
      <c r="AD7193" s="569">
        <f>-'Demand Inputs'!F$38*IF('Demand Inputs'!$K$51="Yes",'Demand Inputs'!$K7243,'Demand Profiles'!AB7191)/INDEX('IEPR CAISO Load Modifiers'!$E$59:$S$59,MATCH(AD$5,'IEPR CAISO Load Modifiers'!$E$27:$S$27,0))*1000</f>
        <v>5.7018475684649852</v>
      </c>
      <c r="AE7193" s="569">
        <f>-'Demand Inputs'!G$38*IF('Demand Inputs'!$K$51="Yes",'Demand Inputs'!$K7243,'Demand Profiles'!AC7191)/INDEX('IEPR CAISO Load Modifiers'!$E$59:$S$59,MATCH(AE$5,'IEPR CAISO Load Modifiers'!$E$27:$S$27,0))*1000</f>
        <v>13.434132986760392</v>
      </c>
      <c r="AF7193" s="570">
        <f>-'Demand Inputs'!H$38*IF('Demand Inputs'!$K$51="Yes",'Demand Inputs'!$K7243,'Demand Profiles'!AD7191)/INDEX('IEPR CAISO Load Modifiers'!$E$59:$S$59,MATCH(AF$5,'IEPR CAISO Load Modifiers'!$E$27:$S$27,0))*1000</f>
        <v>17.441710289249205</v>
      </c>
      <c r="AG7193" s="569">
        <f t="shared" si="451"/>
        <v>2414.7125547006444</v>
      </c>
      <c r="AH7193" s="569">
        <f t="shared" si="452"/>
        <v>2302.6593343432573</v>
      </c>
      <c r="AI7193" s="569">
        <f t="shared" si="453"/>
        <v>2049.5666951224612</v>
      </c>
      <c r="AJ7193" s="570">
        <f t="shared" si="454"/>
        <v>1851.0945488120331</v>
      </c>
    </row>
    <row r="7194" spans="1:36" x14ac:dyDescent="0.25">
      <c r="A7194" s="9"/>
      <c r="B7194" s="134">
        <v>10</v>
      </c>
      <c r="C7194" s="135">
        <v>27</v>
      </c>
      <c r="D7194" s="137">
        <v>13</v>
      </c>
      <c r="E7194" s="571">
        <f>1000*'Demand Inputs'!E$32*IF('Demand Inputs'!$E$51="Yes",'Demand Inputs'!$E7244,'Demand Profiles'!AG7192)</f>
        <v>1881.0463960459977</v>
      </c>
      <c r="F7194" s="569">
        <f>1000*'Demand Inputs'!F$32*IF('Demand Inputs'!$E$51="Yes",'Demand Inputs'!$E7244,'Demand Profiles'!AH7192)</f>
        <v>1915.1107715835481</v>
      </c>
      <c r="G7194" s="569">
        <f>1000*'Demand Inputs'!G$32*IF('Demand Inputs'!$E$51="Yes",'Demand Inputs'!$E7244,'Demand Profiles'!AI7192)</f>
        <v>1980.2988352949083</v>
      </c>
      <c r="H7194" s="570">
        <f>1000*'Demand Inputs'!H$32*IF('Demand Inputs'!$E$51="Yes",'Demand Inputs'!$E7244,'Demand Profiles'!AJ7192)</f>
        <v>2086.6147696240441</v>
      </c>
      <c r="I7194" s="571">
        <f>1000*'Demand Inputs'!E$33*IF(Custom_CI_shape="Yes",'Demand Inputs'!$F7244,'Demand Profiles'!$E7192)</f>
        <v>1924.2802321130609</v>
      </c>
      <c r="J7194" s="569">
        <f>1000*'Demand Inputs'!F$33*IF(Custom_CI_shape="Yes",'Demand Inputs'!$F7244,'Demand Profiles'!$E7192)</f>
        <v>1974.165136690486</v>
      </c>
      <c r="K7194" s="569">
        <f>1000*'Demand Inputs'!G$33*IF(Custom_CI_shape="Yes",'Demand Inputs'!$F7244,'Demand Profiles'!$E7192)</f>
        <v>2086.4714405475015</v>
      </c>
      <c r="L7194" s="570">
        <f>1000*'Demand Inputs'!H$33*IF(Custom_CI_shape="Yes",'Demand Inputs'!$F7244,'Demand Profiles'!$E7192)</f>
        <v>2295.4087743530076</v>
      </c>
      <c r="M7194" s="569">
        <f>1000*'Demand Inputs'!E$36*IF('Demand Inputs'!$I$51="Yes",'Demand Inputs'!$I7244,'Demand Profiles'!K7192)</f>
        <v>-58.229414553597884</v>
      </c>
      <c r="N7194" s="569">
        <f>1000*'Demand Inputs'!F$36*IF('Demand Inputs'!$I$51="Yes",'Demand Inputs'!$I7244,'Demand Profiles'!L7192)</f>
        <v>-99.034922092831209</v>
      </c>
      <c r="O7194" s="569">
        <f>1000*'Demand Inputs'!G$36*IF('Demand Inputs'!$I$51="Yes",'Demand Inputs'!$I7244,'Demand Profiles'!M7192)</f>
        <v>-172.02438066533566</v>
      </c>
      <c r="P7194" s="570">
        <f>1000*'Demand Inputs'!H$36*IF('Demand Inputs'!$I$51="Yes",'Demand Inputs'!$I7244,'Demand Profiles'!N7192)</f>
        <v>-263.62998700847743</v>
      </c>
      <c r="Q7194" s="571">
        <f>1000*'Demand Inputs'!E$34*IF('Demand Inputs'!$G$51="Yes",'Demand Inputs'!$G7244,'Demand Profiles'!O7192)</f>
        <v>107.18321664692741</v>
      </c>
      <c r="R7194" s="569">
        <f>1000*'Demand Inputs'!F$34*IF('Demand Inputs'!$G$51="Yes",'Demand Inputs'!$G7244,'Demand Profiles'!P7192)</f>
        <v>154.48237792889691</v>
      </c>
      <c r="S7194" s="569">
        <f>1000*'Demand Inputs'!G$34*IF('Demand Inputs'!$G$51="Yes",'Demand Inputs'!$G7244,'Demand Profiles'!Q7192)</f>
        <v>243.94693223752819</v>
      </c>
      <c r="T7194" s="570">
        <f>1000*'Demand Inputs'!H$34*IF('Demand Inputs'!$G$51="Yes",'Demand Inputs'!$G7244,'Demand Profiles'!R7192)</f>
        <v>399.93078341819859</v>
      </c>
      <c r="U7194" s="571">
        <f>1000*'Demand Inputs'!E$35*IF('Demand Inputs'!$H$51="Yes",'Demand Inputs'!$H7244,'Demand Profiles'!W7192)</f>
        <v>10.295831083982927</v>
      </c>
      <c r="V7194" s="569">
        <f>1000*'Demand Inputs'!F$35*IF('Demand Inputs'!$H$51="Yes",'Demand Inputs'!$H7244,'Demand Profiles'!X7192)</f>
        <v>19.455842000242715</v>
      </c>
      <c r="W7194" s="569">
        <f>1000*'Demand Inputs'!G$35*IF('Demand Inputs'!$H$51="Yes",'Demand Inputs'!$H7244,'Demand Profiles'!Y7192)</f>
        <v>41.469165841717803</v>
      </c>
      <c r="X7194" s="570">
        <f>1000*'Demand Inputs'!H$35*IF('Demand Inputs'!$H$51="Yes",'Demand Inputs'!$H7244,'Demand Profiles'!Z7192)</f>
        <v>71.743038691029298</v>
      </c>
      <c r="Y7194" s="571">
        <f>1000*'Demand Inputs'!E$37*IF('Demand Inputs'!$J$51="Yes",'Demand Inputs'!$J7244,'Demand Profiles'!S7192)</f>
        <v>-1458.4274276017923</v>
      </c>
      <c r="Z7194" s="569">
        <f>1000*'Demand Inputs'!F$37*IF('Demand Inputs'!$J$51="Yes",'Demand Inputs'!$J7244,'Demand Profiles'!T7192)</f>
        <v>-1676.3607412635172</v>
      </c>
      <c r="AA7194" s="569">
        <f>1000*'Demand Inputs'!G$37*IF('Demand Inputs'!$J$51="Yes",'Demand Inputs'!$J7244,'Demand Profiles'!U7192)</f>
        <v>-2149.0233527507457</v>
      </c>
      <c r="AB7194" s="569">
        <f>1000*'Demand Inputs'!H$37*IF('Demand Inputs'!$J$51="Yes",'Demand Inputs'!$J7244,'Demand Profiles'!V7192)</f>
        <v>-2766.3498549385677</v>
      </c>
      <c r="AC7194" s="571">
        <f>-'Demand Inputs'!E$38*IF('Demand Inputs'!$K$51="Yes",'Demand Inputs'!$K7244,'Demand Profiles'!AA7192)/INDEX('IEPR CAISO Load Modifiers'!$E$59:$S$59,MATCH(AC$5,'IEPR CAISO Load Modifiers'!$E$27:$S$27,0))*1000</f>
        <v>0.94469172550911729</v>
      </c>
      <c r="AD7194" s="569">
        <f>-'Demand Inputs'!F$38*IF('Demand Inputs'!$K$51="Yes",'Demand Inputs'!$K7244,'Demand Profiles'!AB7192)/INDEX('IEPR CAISO Load Modifiers'!$E$59:$S$59,MATCH(AD$5,'IEPR CAISO Load Modifiers'!$E$27:$S$27,0))*1000</f>
        <v>1.486732270092737</v>
      </c>
      <c r="AE7194" s="569">
        <f>-'Demand Inputs'!G$38*IF('Demand Inputs'!$K$51="Yes",'Demand Inputs'!$K7244,'Demand Profiles'!AC7192)/INDEX('IEPR CAISO Load Modifiers'!$E$59:$S$59,MATCH(AE$5,'IEPR CAISO Load Modifiers'!$E$27:$S$27,0))*1000</f>
        <v>3.1606554946854701</v>
      </c>
      <c r="AF7194" s="570">
        <f>-'Demand Inputs'!H$38*IF('Demand Inputs'!$K$51="Yes",'Demand Inputs'!$K7244,'Demand Profiles'!AD7192)/INDEX('IEPR CAISO Load Modifiers'!$E$59:$S$59,MATCH(AF$5,'IEPR CAISO Load Modifiers'!$E$27:$S$27,0))*1000</f>
        <v>4.6086108880205581</v>
      </c>
      <c r="AG7194" s="569">
        <f t="shared" si="451"/>
        <v>2407.0935254600881</v>
      </c>
      <c r="AH7194" s="569">
        <f t="shared" si="452"/>
        <v>2289.305197116918</v>
      </c>
      <c r="AI7194" s="569">
        <f t="shared" si="453"/>
        <v>2034.2992960002596</v>
      </c>
      <c r="AJ7194" s="570">
        <f t="shared" si="454"/>
        <v>1828.3261350272539</v>
      </c>
    </row>
    <row r="7195" spans="1:36" x14ac:dyDescent="0.25">
      <c r="A7195" s="9"/>
      <c r="B7195" s="134">
        <v>10</v>
      </c>
      <c r="C7195" s="135">
        <v>27</v>
      </c>
      <c r="D7195" s="137">
        <v>14</v>
      </c>
      <c r="E7195" s="571">
        <f>1000*'Demand Inputs'!E$32*IF('Demand Inputs'!$E$51="Yes",'Demand Inputs'!$E7245,'Demand Profiles'!AG7193)</f>
        <v>1817.8717481187887</v>
      </c>
      <c r="F7195" s="569">
        <f>1000*'Demand Inputs'!F$32*IF('Demand Inputs'!$E$51="Yes",'Demand Inputs'!$E7245,'Demand Profiles'!AH7193)</f>
        <v>1850.8368114575699</v>
      </c>
      <c r="G7195" s="569">
        <f>1000*'Demand Inputs'!G$32*IF('Demand Inputs'!$E$51="Yes",'Demand Inputs'!$E7245,'Demand Profiles'!AI7193)</f>
        <v>1912.8843285688708</v>
      </c>
      <c r="H7195" s="570">
        <f>1000*'Demand Inputs'!H$32*IF('Demand Inputs'!$E$51="Yes",'Demand Inputs'!$E7245,'Demand Profiles'!AJ7193)</f>
        <v>2015.4525535518483</v>
      </c>
      <c r="I7195" s="571">
        <f>1000*'Demand Inputs'!E$33*IF(Custom_CI_shape="Yes",'Demand Inputs'!$F7245,'Demand Profiles'!$E7193)</f>
        <v>1904.0400785114032</v>
      </c>
      <c r="J7195" s="569">
        <f>1000*'Demand Inputs'!F$33*IF(Custom_CI_shape="Yes",'Demand Inputs'!$F7245,'Demand Profiles'!$E7193)</f>
        <v>1953.4002787790291</v>
      </c>
      <c r="K7195" s="569">
        <f>1000*'Demand Inputs'!G$33*IF(Custom_CI_shape="Yes",'Demand Inputs'!$F7245,'Demand Profiles'!$E7193)</f>
        <v>2064.5253114248321</v>
      </c>
      <c r="L7195" s="570">
        <f>1000*'Demand Inputs'!H$33*IF(Custom_CI_shape="Yes",'Demand Inputs'!$F7245,'Demand Profiles'!$E7193)</f>
        <v>2271.2649800156933</v>
      </c>
      <c r="M7195" s="569">
        <f>1000*'Demand Inputs'!E$36*IF('Demand Inputs'!$I$51="Yes",'Demand Inputs'!$I7245,'Demand Profiles'!K7193)</f>
        <v>-60.377619547829433</v>
      </c>
      <c r="N7195" s="569">
        <f>1000*'Demand Inputs'!F$36*IF('Demand Inputs'!$I$51="Yes",'Demand Inputs'!$I7245,'Demand Profiles'!L7193)</f>
        <v>-101.74918922876778</v>
      </c>
      <c r="O7195" s="569">
        <f>1000*'Demand Inputs'!G$36*IF('Demand Inputs'!$I$51="Yes",'Demand Inputs'!$I7245,'Demand Profiles'!M7193)</f>
        <v>-170.70387224786717</v>
      </c>
      <c r="P7195" s="570">
        <f>1000*'Demand Inputs'!H$36*IF('Demand Inputs'!$I$51="Yes",'Demand Inputs'!$I7245,'Demand Profiles'!N7193)</f>
        <v>-270.25585060952801</v>
      </c>
      <c r="Q7195" s="571">
        <f>1000*'Demand Inputs'!E$34*IF('Demand Inputs'!$G$51="Yes",'Demand Inputs'!$G7245,'Demand Profiles'!O7193)</f>
        <v>106.10563714948614</v>
      </c>
      <c r="R7195" s="569">
        <f>1000*'Demand Inputs'!F$34*IF('Demand Inputs'!$G$51="Yes",'Demand Inputs'!$G7245,'Demand Profiles'!P7193)</f>
        <v>151.67641696499311</v>
      </c>
      <c r="S7195" s="569">
        <f>1000*'Demand Inputs'!G$34*IF('Demand Inputs'!$G$51="Yes",'Demand Inputs'!$G7245,'Demand Profiles'!Q7193)</f>
        <v>238.33744969645818</v>
      </c>
      <c r="T7195" s="570">
        <f>1000*'Demand Inputs'!H$34*IF('Demand Inputs'!$G$51="Yes",'Demand Inputs'!$G7245,'Demand Profiles'!R7193)</f>
        <v>383.67668604984772</v>
      </c>
      <c r="U7195" s="571">
        <f>1000*'Demand Inputs'!E$35*IF('Demand Inputs'!$H$51="Yes",'Demand Inputs'!$H7245,'Demand Profiles'!W7193)</f>
        <v>8.9481199156896061</v>
      </c>
      <c r="V7195" s="569">
        <f>1000*'Demand Inputs'!F$35*IF('Demand Inputs'!$H$51="Yes",'Demand Inputs'!$H7245,'Demand Profiles'!X7193)</f>
        <v>17.633470041300018</v>
      </c>
      <c r="W7195" s="569">
        <f>1000*'Demand Inputs'!G$35*IF('Demand Inputs'!$H$51="Yes",'Demand Inputs'!$H7245,'Demand Profiles'!Y7193)</f>
        <v>36.062163992781173</v>
      </c>
      <c r="X7195" s="570">
        <f>1000*'Demand Inputs'!H$35*IF('Demand Inputs'!$H$51="Yes",'Demand Inputs'!$H7245,'Demand Profiles'!Z7193)</f>
        <v>66.083087797309062</v>
      </c>
      <c r="Y7195" s="571">
        <f>1000*'Demand Inputs'!E$37*IF('Demand Inputs'!$J$51="Yes",'Demand Inputs'!$J7245,'Demand Profiles'!S7193)</f>
        <v>-1266.2292458159338</v>
      </c>
      <c r="Z7195" s="569">
        <f>1000*'Demand Inputs'!F$37*IF('Demand Inputs'!$J$51="Yes",'Demand Inputs'!$J7245,'Demand Profiles'!T7193)</f>
        <v>-1455.5334950570045</v>
      </c>
      <c r="AA7195" s="569">
        <f>1000*'Demand Inputs'!G$37*IF('Demand Inputs'!$J$51="Yes",'Demand Inputs'!$J7245,'Demand Profiles'!U7193)</f>
        <v>-1865.470090038551</v>
      </c>
      <c r="AB7195" s="569">
        <f>1000*'Demand Inputs'!H$37*IF('Demand Inputs'!$J$51="Yes",'Demand Inputs'!$J7245,'Demand Profiles'!V7193)</f>
        <v>-2399.2305211407538</v>
      </c>
      <c r="AC7195" s="571">
        <f>-'Demand Inputs'!E$38*IF('Demand Inputs'!$K$51="Yes",'Demand Inputs'!$K7245,'Demand Profiles'!AA7193)/INDEX('IEPR CAISO Load Modifiers'!$E$59:$S$59,MATCH(AC$5,'IEPR CAISO Load Modifiers'!$E$27:$S$27,0))*1000</f>
        <v>-0.13844622303306678</v>
      </c>
      <c r="AD7195" s="569">
        <f>-'Demand Inputs'!F$38*IF('Demand Inputs'!$K$51="Yes",'Demand Inputs'!$K7245,'Demand Profiles'!AB7193)/INDEX('IEPR CAISO Load Modifiers'!$E$59:$S$59,MATCH(AD$5,'IEPR CAISO Load Modifiers'!$E$27:$S$27,0))*1000</f>
        <v>0.32226056703587719</v>
      </c>
      <c r="AE7195" s="569">
        <f>-'Demand Inputs'!G$38*IF('Demand Inputs'!$K$51="Yes",'Demand Inputs'!$K7245,'Demand Profiles'!AC7193)/INDEX('IEPR CAISO Load Modifiers'!$E$59:$S$59,MATCH(AE$5,'IEPR CAISO Load Modifiers'!$E$27:$S$27,0))*1000</f>
        <v>-0.31795981803689588</v>
      </c>
      <c r="AF7195" s="570">
        <f>-'Demand Inputs'!H$38*IF('Demand Inputs'!$K$51="Yes",'Demand Inputs'!$K7245,'Demand Profiles'!AD7193)/INDEX('IEPR CAISO Load Modifiers'!$E$59:$S$59,MATCH(AF$5,'IEPR CAISO Load Modifiers'!$E$27:$S$27,0))*1000</f>
        <v>1.169556874903714</v>
      </c>
      <c r="AG7195" s="569">
        <f t="shared" si="451"/>
        <v>2510.220272108571</v>
      </c>
      <c r="AH7195" s="569">
        <f t="shared" si="452"/>
        <v>2416.586553524156</v>
      </c>
      <c r="AI7195" s="569">
        <f t="shared" si="453"/>
        <v>2215.3173315784875</v>
      </c>
      <c r="AJ7195" s="570">
        <f t="shared" si="454"/>
        <v>2068.1604925393212</v>
      </c>
    </row>
    <row r="7196" spans="1:36" x14ac:dyDescent="0.25">
      <c r="A7196" s="9"/>
      <c r="B7196" s="134">
        <v>10</v>
      </c>
      <c r="C7196" s="135">
        <v>27</v>
      </c>
      <c r="D7196" s="137">
        <v>15</v>
      </c>
      <c r="E7196" s="571">
        <f>1000*'Demand Inputs'!E$32*IF('Demand Inputs'!$E$51="Yes",'Demand Inputs'!$E7246,'Demand Profiles'!AG7194)</f>
        <v>1799.8347932200516</v>
      </c>
      <c r="F7196" s="569">
        <f>1000*'Demand Inputs'!F$32*IF('Demand Inputs'!$E$51="Yes",'Demand Inputs'!$E7246,'Demand Profiles'!AH7194)</f>
        <v>1832.8307622814327</v>
      </c>
      <c r="G7196" s="569">
        <f>1000*'Demand Inputs'!G$32*IF('Demand Inputs'!$E$51="Yes",'Demand Inputs'!$E7246,'Demand Profiles'!AI7194)</f>
        <v>1895.1354818709108</v>
      </c>
      <c r="H7196" s="570">
        <f>1000*'Demand Inputs'!H$32*IF('Demand Inputs'!$E$51="Yes",'Demand Inputs'!$E7246,'Demand Profiles'!AJ7194)</f>
        <v>1997.6954868640996</v>
      </c>
      <c r="I7196" s="571">
        <f>1000*'Demand Inputs'!E$33*IF(Custom_CI_shape="Yes",'Demand Inputs'!$F7246,'Demand Profiles'!$E7194)</f>
        <v>1864.7760853787227</v>
      </c>
      <c r="J7196" s="569">
        <f>1000*'Demand Inputs'!F$33*IF(Custom_CI_shape="Yes",'Demand Inputs'!$F7246,'Demand Profiles'!$E7194)</f>
        <v>1913.1184086666522</v>
      </c>
      <c r="K7196" s="569">
        <f>1000*'Demand Inputs'!G$33*IF(Custom_CI_shape="Yes",'Demand Inputs'!$F7246,'Demand Profiles'!$E7194)</f>
        <v>2021.9518863352698</v>
      </c>
      <c r="L7196" s="570">
        <f>1000*'Demand Inputs'!H$33*IF(Custom_CI_shape="Yes",'Demand Inputs'!$F7246,'Demand Profiles'!$E7194)</f>
        <v>2224.4282912378208</v>
      </c>
      <c r="M7196" s="569">
        <f>1000*'Demand Inputs'!E$36*IF('Demand Inputs'!$I$51="Yes",'Demand Inputs'!$I7246,'Demand Profiles'!K7194)</f>
        <v>-61.398173598875729</v>
      </c>
      <c r="N7196" s="569">
        <f>1000*'Demand Inputs'!F$36*IF('Demand Inputs'!$I$51="Yes",'Demand Inputs'!$I7246,'Demand Profiles'!L7194)</f>
        <v>-103.41083394718279</v>
      </c>
      <c r="O7196" s="569">
        <f>1000*'Demand Inputs'!G$36*IF('Demand Inputs'!$I$51="Yes",'Demand Inputs'!$I7246,'Demand Profiles'!M7194)</f>
        <v>-169.38335042408593</v>
      </c>
      <c r="P7196" s="570">
        <f>1000*'Demand Inputs'!H$36*IF('Demand Inputs'!$I$51="Yes",'Demand Inputs'!$I7246,'Demand Profiles'!N7194)</f>
        <v>-274.99497763808239</v>
      </c>
      <c r="Q7196" s="571">
        <f>1000*'Demand Inputs'!E$34*IF('Demand Inputs'!$G$51="Yes",'Demand Inputs'!$G7246,'Demand Profiles'!O7194)</f>
        <v>96.913412672338893</v>
      </c>
      <c r="R7196" s="569">
        <f>1000*'Demand Inputs'!F$34*IF('Demand Inputs'!$G$51="Yes",'Demand Inputs'!$G7246,'Demand Profiles'!P7194)</f>
        <v>142.16510804348877</v>
      </c>
      <c r="S7196" s="569">
        <f>1000*'Demand Inputs'!G$34*IF('Demand Inputs'!$G$51="Yes",'Demand Inputs'!$G7246,'Demand Profiles'!Q7194)</f>
        <v>223.9767267688901</v>
      </c>
      <c r="T7196" s="570">
        <f>1000*'Demand Inputs'!H$34*IF('Demand Inputs'!$G$51="Yes",'Demand Inputs'!$G7246,'Demand Profiles'!R7194)</f>
        <v>345.23477916589354</v>
      </c>
      <c r="U7196" s="571">
        <f>1000*'Demand Inputs'!E$35*IF('Demand Inputs'!$H$51="Yes",'Demand Inputs'!$H7246,'Demand Profiles'!W7194)</f>
        <v>9.9619590477846227</v>
      </c>
      <c r="V7196" s="569">
        <f>1000*'Demand Inputs'!F$35*IF('Demand Inputs'!$H$51="Yes",'Demand Inputs'!$H7246,'Demand Profiles'!X7194)</f>
        <v>19.152566112378729</v>
      </c>
      <c r="W7196" s="569">
        <f>1000*'Demand Inputs'!G$35*IF('Demand Inputs'!$H$51="Yes",'Demand Inputs'!$H7246,'Demand Profiles'!Y7194)</f>
        <v>37.242647603761192</v>
      </c>
      <c r="X7196" s="570">
        <f>1000*'Demand Inputs'!H$35*IF('Demand Inputs'!$H$51="Yes",'Demand Inputs'!$H7246,'Demand Profiles'!Z7194)</f>
        <v>70.463457079295409</v>
      </c>
      <c r="Y7196" s="571">
        <f>1000*'Demand Inputs'!E$37*IF('Demand Inputs'!$J$51="Yes",'Demand Inputs'!$J7246,'Demand Profiles'!S7194)</f>
        <v>-1021.9960418492199</v>
      </c>
      <c r="Z7196" s="569">
        <f>1000*'Demand Inputs'!F$37*IF('Demand Inputs'!$J$51="Yes",'Demand Inputs'!$J7246,'Demand Profiles'!T7194)</f>
        <v>-1175.3938805513565</v>
      </c>
      <c r="AA7196" s="569">
        <f>1000*'Demand Inputs'!G$37*IF('Demand Inputs'!$J$51="Yes",'Demand Inputs'!$J7246,'Demand Profiles'!U7194)</f>
        <v>-1506.3443977262591</v>
      </c>
      <c r="AB7196" s="569">
        <f>1000*'Demand Inputs'!H$37*IF('Demand Inputs'!$J$51="Yes",'Demand Inputs'!$J7246,'Demand Profiles'!V7194)</f>
        <v>-1933.8808353883339</v>
      </c>
      <c r="AC7196" s="571">
        <f>-'Demand Inputs'!E$38*IF('Demand Inputs'!$K$51="Yes",'Demand Inputs'!$K7246,'Demand Profiles'!AA7194)/INDEX('IEPR CAISO Load Modifiers'!$E$59:$S$59,MATCH(AC$5,'IEPR CAISO Load Modifiers'!$E$27:$S$27,0))*1000</f>
        <v>-1.3165964347262222</v>
      </c>
      <c r="AD7196" s="569">
        <f>-'Demand Inputs'!F$38*IF('Demand Inputs'!$K$51="Yes",'Demand Inputs'!$K7246,'Demand Profiles'!AB7194)/INDEX('IEPR CAISO Load Modifiers'!$E$59:$S$59,MATCH(AD$5,'IEPR CAISO Load Modifiers'!$E$27:$S$27,0))*1000</f>
        <v>-2.0852160390955548</v>
      </c>
      <c r="AE7196" s="569">
        <f>-'Demand Inputs'!G$38*IF('Demand Inputs'!$K$51="Yes",'Demand Inputs'!$K7246,'Demand Profiles'!AC7194)/INDEX('IEPR CAISO Load Modifiers'!$E$59:$S$59,MATCH(AE$5,'IEPR CAISO Load Modifiers'!$E$27:$S$27,0))*1000</f>
        <v>-2.3271938314556961</v>
      </c>
      <c r="AF7196" s="570">
        <f>-'Demand Inputs'!H$38*IF('Demand Inputs'!$K$51="Yes",'Demand Inputs'!$K7246,'Demand Profiles'!AD7194)/INDEX('IEPR CAISO Load Modifiers'!$E$59:$S$59,MATCH(AF$5,'IEPR CAISO Load Modifiers'!$E$27:$S$27,0))*1000</f>
        <v>-5.8185433676326221</v>
      </c>
      <c r="AG7196" s="569">
        <f t="shared" si="451"/>
        <v>2686.775438436076</v>
      </c>
      <c r="AH7196" s="569">
        <f t="shared" si="452"/>
        <v>2626.3769145663177</v>
      </c>
      <c r="AI7196" s="569">
        <f t="shared" si="453"/>
        <v>2500.2518005970314</v>
      </c>
      <c r="AJ7196" s="570">
        <f t="shared" si="454"/>
        <v>2423.1276579530604</v>
      </c>
    </row>
    <row r="7197" spans="1:36" x14ac:dyDescent="0.25">
      <c r="A7197" s="9"/>
      <c r="B7197" s="134">
        <v>10</v>
      </c>
      <c r="C7197" s="135">
        <v>27</v>
      </c>
      <c r="D7197" s="137">
        <v>16</v>
      </c>
      <c r="E7197" s="571">
        <f>1000*'Demand Inputs'!E$32*IF('Demand Inputs'!$E$51="Yes",'Demand Inputs'!$E7247,'Demand Profiles'!AG7195)</f>
        <v>1759.4230466271804</v>
      </c>
      <c r="F7197" s="569">
        <f>1000*'Demand Inputs'!F$32*IF('Demand Inputs'!$E$51="Yes",'Demand Inputs'!$E7247,'Demand Profiles'!AH7195)</f>
        <v>1792.559412451076</v>
      </c>
      <c r="G7197" s="569">
        <f>1000*'Demand Inputs'!G$32*IF('Demand Inputs'!$E$51="Yes",'Demand Inputs'!$E7247,'Demand Profiles'!AI7195)</f>
        <v>1855.174269305727</v>
      </c>
      <c r="H7197" s="570">
        <f>1000*'Demand Inputs'!H$32*IF('Demand Inputs'!$E$51="Yes",'Demand Inputs'!$E7247,'Demand Profiles'!AJ7195)</f>
        <v>1957.4535140551056</v>
      </c>
      <c r="I7197" s="571">
        <f>1000*'Demand Inputs'!E$33*IF(Custom_CI_shape="Yes",'Demand Inputs'!$F7247,'Demand Profiles'!$E7195)</f>
        <v>1796.8958301685593</v>
      </c>
      <c r="J7197" s="569">
        <f>1000*'Demand Inputs'!F$33*IF(Custom_CI_shape="Yes",'Demand Inputs'!$F7247,'Demand Profiles'!$E7195)</f>
        <v>1843.4784305235501</v>
      </c>
      <c r="K7197" s="569">
        <f>1000*'Demand Inputs'!G$33*IF(Custom_CI_shape="Yes",'Demand Inputs'!$F7247,'Demand Profiles'!$E7195)</f>
        <v>1948.3502292016012</v>
      </c>
      <c r="L7197" s="570">
        <f>1000*'Demand Inputs'!H$33*IF(Custom_CI_shape="Yes",'Demand Inputs'!$F7247,'Demand Profiles'!$E7195)</f>
        <v>2143.4562317558029</v>
      </c>
      <c r="M7197" s="569">
        <f>1000*'Demand Inputs'!E$36*IF('Demand Inputs'!$I$51="Yes",'Demand Inputs'!$I7247,'Demand Profiles'!K7195)</f>
        <v>-61.870180012758198</v>
      </c>
      <c r="N7197" s="569">
        <f>1000*'Demand Inputs'!F$36*IF('Demand Inputs'!$I$51="Yes",'Demand Inputs'!$I7247,'Demand Profiles'!L7195)</f>
        <v>-106.01198418613342</v>
      </c>
      <c r="O7197" s="569">
        <f>1000*'Demand Inputs'!G$36*IF('Demand Inputs'!$I$51="Yes",'Demand Inputs'!$I7247,'Demand Profiles'!M7195)</f>
        <v>-170.70387224786717</v>
      </c>
      <c r="P7197" s="570">
        <f>1000*'Demand Inputs'!H$36*IF('Demand Inputs'!$I$51="Yes",'Demand Inputs'!$I7247,'Demand Profiles'!N7195)</f>
        <v>-288.47929952256453</v>
      </c>
      <c r="Q7197" s="571">
        <f>1000*'Demand Inputs'!E$34*IF('Demand Inputs'!$G$51="Yes",'Demand Inputs'!$G7247,'Demand Profiles'!O7195)</f>
        <v>44.176205478011717</v>
      </c>
      <c r="R7197" s="569">
        <f>1000*'Demand Inputs'!F$34*IF('Demand Inputs'!$G$51="Yes",'Demand Inputs'!$G7247,'Demand Profiles'!P7195)</f>
        <v>61.793203913282028</v>
      </c>
      <c r="S7197" s="569">
        <f>1000*'Demand Inputs'!G$34*IF('Demand Inputs'!$G$51="Yes",'Demand Inputs'!$G7247,'Demand Profiles'!Q7195)</f>
        <v>109.24491658738886</v>
      </c>
      <c r="T7197" s="570">
        <f>1000*'Demand Inputs'!H$34*IF('Demand Inputs'!$G$51="Yes",'Demand Inputs'!$G7247,'Demand Profiles'!R7195)</f>
        <v>142.60474601828335</v>
      </c>
      <c r="U7197" s="571">
        <f>1000*'Demand Inputs'!E$35*IF('Demand Inputs'!$H$51="Yes",'Demand Inputs'!$H7247,'Demand Profiles'!W7195)</f>
        <v>13.816429655628902</v>
      </c>
      <c r="V7197" s="569">
        <f>1000*'Demand Inputs'!F$35*IF('Demand Inputs'!$H$51="Yes",'Demand Inputs'!$H7247,'Demand Profiles'!X7195)</f>
        <v>25.4238994931194</v>
      </c>
      <c r="W7197" s="569">
        <f>1000*'Demand Inputs'!G$35*IF('Demand Inputs'!$H$51="Yes",'Demand Inputs'!$H7247,'Demand Profiles'!Y7195)</f>
        <v>46.291334240794477</v>
      </c>
      <c r="X7197" s="570">
        <f>1000*'Demand Inputs'!H$35*IF('Demand Inputs'!$H$51="Yes",'Demand Inputs'!$H7247,'Demand Profiles'!Z7195)</f>
        <v>90.356127235718603</v>
      </c>
      <c r="Y7197" s="571">
        <f>1000*'Demand Inputs'!E$37*IF('Demand Inputs'!$J$51="Yes",'Demand Inputs'!$J7247,'Demand Profiles'!S7195)</f>
        <v>-556.22965455942665</v>
      </c>
      <c r="Z7197" s="569">
        <f>1000*'Demand Inputs'!F$37*IF('Demand Inputs'!$J$51="Yes",'Demand Inputs'!$J7247,'Demand Profiles'!T7195)</f>
        <v>-640.76889227582444</v>
      </c>
      <c r="AA7197" s="569">
        <f>1000*'Demand Inputs'!G$37*IF('Demand Inputs'!$J$51="Yes",'Demand Inputs'!$J7247,'Demand Profiles'!U7195)</f>
        <v>-822.70214248828188</v>
      </c>
      <c r="AB7197" s="569">
        <f>1000*'Demand Inputs'!H$37*IF('Demand Inputs'!$J$51="Yes",'Demand Inputs'!$J7247,'Demand Profiles'!V7195)</f>
        <v>-1054.9493646777253</v>
      </c>
      <c r="AC7197" s="571">
        <f>-'Demand Inputs'!E$38*IF('Demand Inputs'!$K$51="Yes",'Demand Inputs'!$K7247,'Demand Profiles'!AA7195)/INDEX('IEPR CAISO Load Modifiers'!$E$59:$S$59,MATCH(AC$5,'IEPR CAISO Load Modifiers'!$E$27:$S$27,0))*1000</f>
        <v>-3.4041485789821158</v>
      </c>
      <c r="AD7197" s="569">
        <f>-'Demand Inputs'!F$38*IF('Demand Inputs'!$K$51="Yes",'Demand Inputs'!$K7247,'Demand Profiles'!AB7195)/INDEX('IEPR CAISO Load Modifiers'!$E$59:$S$59,MATCH(AD$5,'IEPR CAISO Load Modifiers'!$E$27:$S$27,0))*1000</f>
        <v>-5.2401228600911693</v>
      </c>
      <c r="AE7197" s="569">
        <f>-'Demand Inputs'!G$38*IF('Demand Inputs'!$K$51="Yes",'Demand Inputs'!$K7247,'Demand Profiles'!AC7195)/INDEX('IEPR CAISO Load Modifiers'!$E$59:$S$59,MATCH(AE$5,'IEPR CAISO Load Modifiers'!$E$27:$S$27,0))*1000</f>
        <v>-9.387252649732936</v>
      </c>
      <c r="AF7197" s="570">
        <f>-'Demand Inputs'!H$38*IF('Demand Inputs'!$K$51="Yes",'Demand Inputs'!$K7247,'Demand Profiles'!AD7195)/INDEX('IEPR CAISO Load Modifiers'!$E$59:$S$59,MATCH(AF$5,'IEPR CAISO Load Modifiers'!$E$27:$S$27,0))*1000</f>
        <v>-14.121007342271447</v>
      </c>
      <c r="AG7197" s="569">
        <f t="shared" si="451"/>
        <v>2992.8075287782131</v>
      </c>
      <c r="AH7197" s="569">
        <f t="shared" si="452"/>
        <v>2971.2339470589786</v>
      </c>
      <c r="AI7197" s="569">
        <f t="shared" si="453"/>
        <v>2956.2674819496297</v>
      </c>
      <c r="AJ7197" s="570">
        <f t="shared" si="454"/>
        <v>2976.3209475223498</v>
      </c>
    </row>
    <row r="7198" spans="1:36" x14ac:dyDescent="0.25">
      <c r="A7198" s="9"/>
      <c r="B7198" s="134">
        <v>10</v>
      </c>
      <c r="C7198" s="135">
        <v>27</v>
      </c>
      <c r="D7198" s="137">
        <v>17</v>
      </c>
      <c r="E7198" s="571">
        <f>1000*'Demand Inputs'!E$32*IF('Demand Inputs'!$E$51="Yes",'Demand Inputs'!$E7248,'Demand Profiles'!AG7196)</f>
        <v>1661.65720003458</v>
      </c>
      <c r="F7198" s="569">
        <f>1000*'Demand Inputs'!F$32*IF('Demand Inputs'!$E$51="Yes",'Demand Inputs'!$E7248,'Demand Profiles'!AH7196)</f>
        <v>1693.5139537619243</v>
      </c>
      <c r="G7198" s="569">
        <f>1000*'Demand Inputs'!G$32*IF('Demand Inputs'!$E$51="Yes",'Demand Inputs'!$E7248,'Demand Profiles'!AI7196)</f>
        <v>1753.5646451634209</v>
      </c>
      <c r="H7198" s="570">
        <f>1000*'Demand Inputs'!H$32*IF('Demand Inputs'!$E$51="Yes",'Demand Inputs'!$E7248,'Demand Profiles'!AJ7196)</f>
        <v>1853.0825698663486</v>
      </c>
      <c r="I7198" s="571">
        <f>1000*'Demand Inputs'!E$33*IF(Custom_CI_shape="Yes",'Demand Inputs'!$F7248,'Demand Profiles'!$E7196)</f>
        <v>1713.3115054082091</v>
      </c>
      <c r="J7198" s="569">
        <f>1000*'Demand Inputs'!F$33*IF(Custom_CI_shape="Yes",'Demand Inputs'!$F7248,'Demand Profiles'!$E7196)</f>
        <v>1757.7272716424438</v>
      </c>
      <c r="K7198" s="569">
        <f>1000*'Demand Inputs'!G$33*IF(Custom_CI_shape="Yes",'Demand Inputs'!$F7248,'Demand Profiles'!$E7196)</f>
        <v>1857.7208585000103</v>
      </c>
      <c r="L7198" s="570">
        <f>1000*'Demand Inputs'!H$33*IF(Custom_CI_shape="Yes",'Demand Inputs'!$F7248,'Demand Profiles'!$E7196)</f>
        <v>2043.7513191077126</v>
      </c>
      <c r="M7198" s="569">
        <f>1000*'Demand Inputs'!E$36*IF('Demand Inputs'!$I$51="Yes",'Demand Inputs'!$I7248,'Demand Profiles'!K7196)</f>
        <v>-60.666027511806249</v>
      </c>
      <c r="N7198" s="569">
        <f>1000*'Demand Inputs'!F$36*IF('Demand Inputs'!$I$51="Yes",'Demand Inputs'!$I7248,'Demand Profiles'!L7196)</f>
        <v>-106.67316651516128</v>
      </c>
      <c r="O7198" s="569">
        <f>1000*'Demand Inputs'!G$36*IF('Demand Inputs'!$I$51="Yes",'Demand Inputs'!$I7248,'Demand Profiles'!M7196)</f>
        <v>-168.89686214041595</v>
      </c>
      <c r="P7198" s="570">
        <f>1000*'Demand Inputs'!H$36*IF('Demand Inputs'!$I$51="Yes",'Demand Inputs'!$I7248,'Demand Profiles'!N7196)</f>
        <v>-295.33792380672156</v>
      </c>
      <c r="Q7198" s="571">
        <f>1000*'Demand Inputs'!E$34*IF('Demand Inputs'!$G$51="Yes",'Demand Inputs'!$G7248,'Demand Profiles'!O7196)</f>
        <v>47.476115685359119</v>
      </c>
      <c r="R7198" s="569">
        <f>1000*'Demand Inputs'!F$34*IF('Demand Inputs'!$G$51="Yes",'Demand Inputs'!$G7248,'Demand Profiles'!P7196)</f>
        <v>65.682348849523166</v>
      </c>
      <c r="S7198" s="569">
        <f>1000*'Demand Inputs'!G$34*IF('Demand Inputs'!$G$51="Yes",'Demand Inputs'!$G7248,'Demand Profiles'!Q7196)</f>
        <v>115.73260453396794</v>
      </c>
      <c r="T7198" s="570">
        <f>1000*'Demand Inputs'!H$34*IF('Demand Inputs'!$G$51="Yes",'Demand Inputs'!$G7248,'Demand Profiles'!R7196)</f>
        <v>147.0544080158958</v>
      </c>
      <c r="U7198" s="571">
        <f>1000*'Demand Inputs'!E$35*IF('Demand Inputs'!$H$51="Yes",'Demand Inputs'!$H7248,'Demand Profiles'!W7196)</f>
        <v>18.243645004844431</v>
      </c>
      <c r="V7198" s="569">
        <f>1000*'Demand Inputs'!F$35*IF('Demand Inputs'!$H$51="Yes",'Demand Inputs'!$H7248,'Demand Profiles'!X7196)</f>
        <v>32.766185300672767</v>
      </c>
      <c r="W7198" s="569">
        <f>1000*'Demand Inputs'!G$35*IF('Demand Inputs'!$H$51="Yes",'Demand Inputs'!$H7248,'Demand Profiles'!Y7196)</f>
        <v>57.229872265178365</v>
      </c>
      <c r="X7198" s="570">
        <f>1000*'Demand Inputs'!H$35*IF('Demand Inputs'!$H$51="Yes",'Demand Inputs'!$H7248,'Demand Profiles'!Z7196)</f>
        <v>111.22346158169891</v>
      </c>
      <c r="Y7198" s="571">
        <f>1000*'Demand Inputs'!E$37*IF('Demand Inputs'!$J$51="Yes",'Demand Inputs'!$J7248,'Demand Profiles'!S7196)</f>
        <v>-151.90689026164853</v>
      </c>
      <c r="Z7198" s="569">
        <f>1000*'Demand Inputs'!F$37*IF('Demand Inputs'!$J$51="Yes",'Demand Inputs'!$J7248,'Demand Profiles'!T7196)</f>
        <v>-175.11537134193009</v>
      </c>
      <c r="AA7198" s="569">
        <f>1000*'Demand Inputs'!G$37*IF('Demand Inputs'!$J$51="Yes",'Demand Inputs'!$J7248,'Demand Profiles'!U7196)</f>
        <v>-224.68627414266351</v>
      </c>
      <c r="AB7198" s="569">
        <f>1000*'Demand Inputs'!H$37*IF('Demand Inputs'!$J$51="Yes",'Demand Inputs'!$J7248,'Demand Profiles'!V7196)</f>
        <v>-286.52375273239073</v>
      </c>
      <c r="AC7198" s="571">
        <f>-'Demand Inputs'!E$38*IF('Demand Inputs'!$K$51="Yes",'Demand Inputs'!$K7248,'Demand Profiles'!AA7196)/INDEX('IEPR CAISO Load Modifiers'!$E$59:$S$59,MATCH(AC$5,'IEPR CAISO Load Modifiers'!$E$27:$S$27,0))*1000</f>
        <v>-7.8317130842160649</v>
      </c>
      <c r="AD7198" s="569">
        <f>-'Demand Inputs'!F$38*IF('Demand Inputs'!$K$51="Yes",'Demand Inputs'!$K7248,'Demand Profiles'!AB7196)/INDEX('IEPR CAISO Load Modifiers'!$E$59:$S$59,MATCH(AD$5,'IEPR CAISO Load Modifiers'!$E$27:$S$27,0))*1000</f>
        <v>-12.151124674775875</v>
      </c>
      <c r="AE7198" s="569">
        <f>-'Demand Inputs'!G$38*IF('Demand Inputs'!$K$51="Yes",'Demand Inputs'!$K7248,'Demand Profiles'!AC7196)/INDEX('IEPR CAISO Load Modifiers'!$E$59:$S$59,MATCH(AE$5,'IEPR CAISO Load Modifiers'!$E$27:$S$27,0))*1000</f>
        <v>-16.974986691073891</v>
      </c>
      <c r="AF7198" s="570">
        <f>-'Demand Inputs'!H$38*IF('Demand Inputs'!$K$51="Yes",'Demand Inputs'!$K7248,'Demand Profiles'!AD7196)/INDEX('IEPR CAISO Load Modifiers'!$E$59:$S$59,MATCH(AF$5,'IEPR CAISO Load Modifiers'!$E$27:$S$27,0))*1000</f>
        <v>-34.146877604750614</v>
      </c>
      <c r="AG7198" s="569">
        <f t="shared" si="451"/>
        <v>3220.283835275322</v>
      </c>
      <c r="AH7198" s="569">
        <f t="shared" si="452"/>
        <v>3255.7500970226974</v>
      </c>
      <c r="AI7198" s="569">
        <f t="shared" si="453"/>
        <v>3373.689857488424</v>
      </c>
      <c r="AJ7198" s="570">
        <f t="shared" si="454"/>
        <v>3539.1032044277931</v>
      </c>
    </row>
    <row r="7199" spans="1:36" x14ac:dyDescent="0.25">
      <c r="A7199" s="9"/>
      <c r="B7199" s="134">
        <v>10</v>
      </c>
      <c r="C7199" s="135">
        <v>27</v>
      </c>
      <c r="D7199" s="137">
        <v>18</v>
      </c>
      <c r="E7199" s="571">
        <f>1000*'Demand Inputs'!E$32*IF('Demand Inputs'!$E$51="Yes",'Demand Inputs'!$E7249,'Demand Profiles'!AG7197)</f>
        <v>1817.2538281465711</v>
      </c>
      <c r="F7199" s="569">
        <f>1000*'Demand Inputs'!F$32*IF('Demand Inputs'!$E$51="Yes",'Demand Inputs'!$E7249,'Demand Profiles'!AH7197)</f>
        <v>1852.2780407014614</v>
      </c>
      <c r="G7199" s="569">
        <f>1000*'Demand Inputs'!G$32*IF('Demand Inputs'!$E$51="Yes",'Demand Inputs'!$E7249,'Demand Profiles'!AI7197)</f>
        <v>1919.2381948968225</v>
      </c>
      <c r="H7199" s="570">
        <f>1000*'Demand Inputs'!H$32*IF('Demand Inputs'!$E$51="Yes",'Demand Inputs'!$E7249,'Demand Profiles'!AJ7197)</f>
        <v>2030.7263410732166</v>
      </c>
      <c r="I7199" s="571">
        <f>1000*'Demand Inputs'!E$33*IF(Custom_CI_shape="Yes",'Demand Inputs'!$F7249,'Demand Profiles'!$E7197)</f>
        <v>1708.1244767054538</v>
      </c>
      <c r="J7199" s="569">
        <f>1000*'Demand Inputs'!F$33*IF(Custom_CI_shape="Yes",'Demand Inputs'!$F7249,'Demand Profiles'!$E7197)</f>
        <v>1752.4057747746267</v>
      </c>
      <c r="K7199" s="569">
        <f>1000*'Demand Inputs'!G$33*IF(Custom_CI_shape="Yes",'Demand Inputs'!$F7249,'Demand Profiles'!$E7197)</f>
        <v>1852.0966323249511</v>
      </c>
      <c r="L7199" s="570">
        <f>1000*'Demand Inputs'!H$33*IF(Custom_CI_shape="Yes",'Demand Inputs'!$F7249,'Demand Profiles'!$E7197)</f>
        <v>2037.5638880888682</v>
      </c>
      <c r="M7199" s="569">
        <f>1000*'Demand Inputs'!E$36*IF('Demand Inputs'!$I$51="Yes",'Demand Inputs'!$I7249,'Demand Profiles'!K7197)</f>
        <v>-57.0994616883237</v>
      </c>
      <c r="N7199" s="569">
        <f>1000*'Demand Inputs'!F$36*IF('Demand Inputs'!$I$51="Yes",'Demand Inputs'!$I7249,'Demand Profiles'!L7197)</f>
        <v>-105.4552831643542</v>
      </c>
      <c r="O7199" s="569">
        <f>1000*'Demand Inputs'!G$36*IF('Demand Inputs'!$I$51="Yes",'Demand Inputs'!$I7249,'Demand Profiles'!M7197)</f>
        <v>-172.85842761176244</v>
      </c>
      <c r="P7199" s="570">
        <f>1000*'Demand Inputs'!H$36*IF('Demand Inputs'!$I$51="Yes",'Demand Inputs'!$I7249,'Demand Profiles'!N7197)</f>
        <v>-299.34406080106095</v>
      </c>
      <c r="Q7199" s="571">
        <f>1000*'Demand Inputs'!E$34*IF('Demand Inputs'!$G$51="Yes",'Demand Inputs'!$G7249,'Demand Profiles'!O7197)</f>
        <v>46.070634983699563</v>
      </c>
      <c r="R7199" s="569">
        <f>1000*'Demand Inputs'!F$34*IF('Demand Inputs'!$G$51="Yes",'Demand Inputs'!$G7249,'Demand Profiles'!P7197)</f>
        <v>65.682348849523166</v>
      </c>
      <c r="S7199" s="569">
        <f>1000*'Demand Inputs'!G$34*IF('Demand Inputs'!$G$51="Yes",'Demand Inputs'!$G7249,'Demand Profiles'!Q7197)</f>
        <v>115.73260453396794</v>
      </c>
      <c r="T7199" s="570">
        <f>1000*'Demand Inputs'!H$34*IF('Demand Inputs'!$G$51="Yes",'Demand Inputs'!$G7249,'Demand Profiles'!R7197)</f>
        <v>147.0544080158958</v>
      </c>
      <c r="U7199" s="571">
        <f>1000*'Demand Inputs'!E$35*IF('Demand Inputs'!$H$51="Yes",'Demand Inputs'!$H7249,'Demand Profiles'!W7197)</f>
        <v>25.852162396911105</v>
      </c>
      <c r="V7199" s="569">
        <f>1000*'Demand Inputs'!F$35*IF('Demand Inputs'!$H$51="Yes",'Demand Inputs'!$H7249,'Demand Profiles'!X7197)</f>
        <v>45.575580486259</v>
      </c>
      <c r="W7199" s="569">
        <f>1000*'Demand Inputs'!G$35*IF('Demand Inputs'!$H$51="Yes",'Demand Inputs'!$H7249,'Demand Profiles'!Y7197)</f>
        <v>79.106975389568802</v>
      </c>
      <c r="X7199" s="570">
        <f>1000*'Demand Inputs'!H$35*IF('Demand Inputs'!$H$51="Yes",'Demand Inputs'!$H7249,'Demand Profiles'!Z7197)</f>
        <v>147.79107952836011</v>
      </c>
      <c r="Y7199" s="571">
        <f>1000*'Demand Inputs'!E$37*IF('Demand Inputs'!$J$51="Yes",'Demand Inputs'!$J7249,'Demand Profiles'!S7197)</f>
        <v>-2.9378118065350534E-3</v>
      </c>
      <c r="Z7199" s="569">
        <f>1000*'Demand Inputs'!F$37*IF('Demand Inputs'!$J$51="Yes",'Demand Inputs'!$J7249,'Demand Profiles'!T7197)</f>
        <v>-3.3718668532106487E-3</v>
      </c>
      <c r="AA7199" s="569">
        <f>1000*'Demand Inputs'!G$37*IF('Demand Inputs'!$J$51="Yes",'Demand Inputs'!$J7249,'Demand Profiles'!U7197)</f>
        <v>-4.311136444459053E-3</v>
      </c>
      <c r="AB7199" s="569">
        <f>1000*'Demand Inputs'!H$37*IF('Demand Inputs'!$J$51="Yes",'Demand Inputs'!$J7249,'Demand Profiles'!V7197)</f>
        <v>-5.5390352267976912E-3</v>
      </c>
      <c r="AC7199" s="571">
        <f>-'Demand Inputs'!E$38*IF('Demand Inputs'!$K$51="Yes",'Demand Inputs'!$K7249,'Demand Profiles'!AA7197)/INDEX('IEPR CAISO Load Modifiers'!$E$59:$S$59,MATCH(AC$5,'IEPR CAISO Load Modifiers'!$E$27:$S$27,0))*1000</f>
        <v>-9.9219795888329632</v>
      </c>
      <c r="AD7199" s="569">
        <f>-'Demand Inputs'!F$38*IF('Demand Inputs'!$K$51="Yes",'Demand Inputs'!$K7249,'Demand Profiles'!AB7197)/INDEX('IEPR CAISO Load Modifiers'!$E$59:$S$59,MATCH(AD$5,'IEPR CAISO Load Modifiers'!$E$27:$S$27,0))*1000</f>
        <v>-16.104911444202084</v>
      </c>
      <c r="AE7199" s="569">
        <f>-'Demand Inputs'!G$38*IF('Demand Inputs'!$K$51="Yes",'Demand Inputs'!$K7249,'Demand Profiles'!AC7197)/INDEX('IEPR CAISO Load Modifiers'!$E$59:$S$59,MATCH(AE$5,'IEPR CAISO Load Modifiers'!$E$27:$S$27,0))*1000</f>
        <v>-32.601018546583241</v>
      </c>
      <c r="AF7199" s="570">
        <f>-'Demand Inputs'!H$38*IF('Demand Inputs'!$K$51="Yes",'Demand Inputs'!$K7249,'Demand Profiles'!AD7197)/INDEX('IEPR CAISO Load Modifiers'!$E$59:$S$59,MATCH(AF$5,'IEPR CAISO Load Modifiers'!$E$27:$S$27,0))*1000</f>
        <v>-50.118295655539988</v>
      </c>
      <c r="AG7199" s="569">
        <f t="shared" si="451"/>
        <v>3530.2767231436724</v>
      </c>
      <c r="AH7199" s="569">
        <f t="shared" si="452"/>
        <v>3594.3781783364607</v>
      </c>
      <c r="AI7199" s="569">
        <f t="shared" si="453"/>
        <v>3760.71064985052</v>
      </c>
      <c r="AJ7199" s="570">
        <f t="shared" si="454"/>
        <v>4013.667821214513</v>
      </c>
    </row>
    <row r="7200" spans="1:36" x14ac:dyDescent="0.25">
      <c r="A7200" s="9"/>
      <c r="B7200" s="134">
        <v>10</v>
      </c>
      <c r="C7200" s="135">
        <v>27</v>
      </c>
      <c r="D7200" s="137">
        <v>19</v>
      </c>
      <c r="E7200" s="571">
        <f>1000*'Demand Inputs'!E$32*IF('Demand Inputs'!$E$51="Yes",'Demand Inputs'!$E7250,'Demand Profiles'!AG7198)</f>
        <v>1997.6693363032414</v>
      </c>
      <c r="F7200" s="569">
        <f>1000*'Demand Inputs'!F$32*IF('Demand Inputs'!$E$51="Yes",'Demand Inputs'!$E7250,'Demand Profiles'!AH7198)</f>
        <v>2036.4909282735407</v>
      </c>
      <c r="G7200" s="569">
        <f>1000*'Demand Inputs'!G$32*IF('Demand Inputs'!$E$51="Yes",'Demand Inputs'!$E7250,'Demand Profiles'!AI7198)</f>
        <v>2112.2139021459425</v>
      </c>
      <c r="H7200" s="570">
        <f>1000*'Demand Inputs'!H$32*IF('Demand Inputs'!$E$51="Yes",'Demand Inputs'!$E7250,'Demand Profiles'!AJ7198)</f>
        <v>2239.2038320424303</v>
      </c>
      <c r="I7200" s="571">
        <f>1000*'Demand Inputs'!E$33*IF(Custom_CI_shape="Yes",'Demand Inputs'!$F7250,'Demand Profiles'!$E7198)</f>
        <v>1651.8902109046035</v>
      </c>
      <c r="J7200" s="569">
        <f>1000*'Demand Inputs'!F$33*IF(Custom_CI_shape="Yes",'Demand Inputs'!$F7250,'Demand Profiles'!$E7198)</f>
        <v>1694.7136958462274</v>
      </c>
      <c r="K7200" s="569">
        <f>1000*'Demand Inputs'!G$33*IF(Custom_CI_shape="Yes",'Demand Inputs'!$F7250,'Demand Profiles'!$E7198)</f>
        <v>1791.1225664817503</v>
      </c>
      <c r="L7200" s="570">
        <f>1000*'Demand Inputs'!H$33*IF(Custom_CI_shape="Yes",'Demand Inputs'!$F7250,'Demand Profiles'!$E7198)</f>
        <v>1970.4839352917504</v>
      </c>
      <c r="M7200" s="569">
        <f>1000*'Demand Inputs'!E$36*IF('Demand Inputs'!$I$51="Yes",'Demand Inputs'!$I7250,'Demand Profiles'!K7198)</f>
        <v>-52.481759701261581</v>
      </c>
      <c r="N7200" s="569">
        <f>1000*'Demand Inputs'!F$36*IF('Demand Inputs'!$I$51="Yes",'Demand Inputs'!$I7250,'Demand Profiles'!L7198)</f>
        <v>-97.982474252818406</v>
      </c>
      <c r="O7200" s="569">
        <f>1000*'Demand Inputs'!G$36*IF('Demand Inputs'!$I$51="Yes",'Demand Inputs'!$I7250,'Demand Profiles'!M7198)</f>
        <v>-167.64237981413615</v>
      </c>
      <c r="P7200" s="570">
        <f>1000*'Demand Inputs'!H$36*IF('Demand Inputs'!$I$51="Yes",'Demand Inputs'!$I7250,'Demand Profiles'!N7198)</f>
        <v>-279.53820997785652</v>
      </c>
      <c r="Q7200" s="571">
        <f>1000*'Demand Inputs'!E$34*IF('Demand Inputs'!$G$51="Yes",'Demand Inputs'!$G7250,'Demand Profiles'!O7198)</f>
        <v>51.87280662200007</v>
      </c>
      <c r="R7200" s="569">
        <f>1000*'Demand Inputs'!F$34*IF('Demand Inputs'!$G$51="Yes",'Demand Inputs'!$G7250,'Demand Profiles'!P7198)</f>
        <v>71.577936396161107</v>
      </c>
      <c r="S7200" s="569">
        <f>1000*'Demand Inputs'!G$34*IF('Demand Inputs'!$G$51="Yes",'Demand Inputs'!$G7250,'Demand Profiles'!Q7198)</f>
        <v>125.19385905157979</v>
      </c>
      <c r="T7200" s="570">
        <f>1000*'Demand Inputs'!H$34*IF('Demand Inputs'!$G$51="Yes",'Demand Inputs'!$G7250,'Demand Profiles'!R7198)</f>
        <v>156.52455163585532</v>
      </c>
      <c r="U7200" s="571">
        <f>1000*'Demand Inputs'!E$35*IF('Demand Inputs'!$H$51="Yes",'Demand Inputs'!$H7250,'Demand Profiles'!W7198)</f>
        <v>26.352969772604162</v>
      </c>
      <c r="V7200" s="569">
        <f>1000*'Demand Inputs'!F$35*IF('Demand Inputs'!$H$51="Yes",'Demand Inputs'!$H7250,'Demand Profiles'!X7198)</f>
        <v>46.253892228671738</v>
      </c>
      <c r="W7200" s="569">
        <f>1000*'Demand Inputs'!G$35*IF('Demand Inputs'!$H$51="Yes",'Demand Inputs'!$H7250,'Demand Profiles'!Y7198)</f>
        <v>83.271233233175892</v>
      </c>
      <c r="X7200" s="570">
        <f>1000*'Demand Inputs'!H$35*IF('Demand Inputs'!$H$51="Yes",'Demand Inputs'!$H7250,'Demand Profiles'!Z7198)</f>
        <v>151.26083046511016</v>
      </c>
      <c r="Y7200" s="571">
        <f>1000*'Demand Inputs'!E$37*IF('Demand Inputs'!$J$51="Yes",'Demand Inputs'!$J7250,'Demand Profiles'!S7198)</f>
        <v>-2.9378118065350534E-3</v>
      </c>
      <c r="Z7200" s="569">
        <f>1000*'Demand Inputs'!F$37*IF('Demand Inputs'!$J$51="Yes",'Demand Inputs'!$J7250,'Demand Profiles'!T7198)</f>
        <v>-3.3718668532106487E-3</v>
      </c>
      <c r="AA7200" s="569">
        <f>1000*'Demand Inputs'!G$37*IF('Demand Inputs'!$J$51="Yes",'Demand Inputs'!$J7250,'Demand Profiles'!U7198)</f>
        <v>-4.311136444459053E-3</v>
      </c>
      <c r="AB7200" s="569">
        <f>1000*'Demand Inputs'!H$37*IF('Demand Inputs'!$J$51="Yes",'Demand Inputs'!$J7250,'Demand Profiles'!V7198)</f>
        <v>-5.5390352267976912E-3</v>
      </c>
      <c r="AC7200" s="571">
        <f>-'Demand Inputs'!E$38*IF('Demand Inputs'!$K$51="Yes",'Demand Inputs'!$K7250,'Demand Profiles'!AA7198)/INDEX('IEPR CAISO Load Modifiers'!$E$59:$S$59,MATCH(AC$5,'IEPR CAISO Load Modifiers'!$E$27:$S$27,0))*1000</f>
        <v>-12.384152010678122</v>
      </c>
      <c r="AD7200" s="569">
        <f>-'Demand Inputs'!F$38*IF('Demand Inputs'!$K$51="Yes",'Demand Inputs'!$K7250,'Demand Profiles'!AB7198)/INDEX('IEPR CAISO Load Modifiers'!$E$59:$S$59,MATCH(AD$5,'IEPR CAISO Load Modifiers'!$E$27:$S$27,0))*1000</f>
        <v>-20.206285491126231</v>
      </c>
      <c r="AE7200" s="569">
        <f>-'Demand Inputs'!G$38*IF('Demand Inputs'!$K$51="Yes",'Demand Inputs'!$K7250,'Demand Profiles'!AC7198)/INDEX('IEPR CAISO Load Modifiers'!$E$59:$S$59,MATCH(AE$5,'IEPR CAISO Load Modifiers'!$E$27:$S$27,0))*1000</f>
        <v>-23.570965472788451</v>
      </c>
      <c r="AF7200" s="570">
        <f>-'Demand Inputs'!H$38*IF('Demand Inputs'!$K$51="Yes",'Demand Inputs'!$K7250,'Demand Profiles'!AD7198)/INDEX('IEPR CAISO Load Modifiers'!$E$59:$S$59,MATCH(AF$5,'IEPR CAISO Load Modifiers'!$E$27:$S$27,0))*1000</f>
        <v>-60.418748906125799</v>
      </c>
      <c r="AG7200" s="569">
        <f t="shared" si="451"/>
        <v>3662.9164740787028</v>
      </c>
      <c r="AH7200" s="569">
        <f t="shared" si="452"/>
        <v>3730.8443211338026</v>
      </c>
      <c r="AI7200" s="569">
        <f t="shared" si="453"/>
        <v>3920.583904489079</v>
      </c>
      <c r="AJ7200" s="570">
        <f t="shared" si="454"/>
        <v>4177.5106515159359</v>
      </c>
    </row>
    <row r="7201" spans="1:36" x14ac:dyDescent="0.25">
      <c r="A7201" s="9"/>
      <c r="B7201" s="134">
        <v>10</v>
      </c>
      <c r="C7201" s="135">
        <v>27</v>
      </c>
      <c r="D7201" s="137">
        <v>20</v>
      </c>
      <c r="E7201" s="571">
        <f>1000*'Demand Inputs'!E$32*IF('Demand Inputs'!$E$51="Yes",'Demand Inputs'!$E7251,'Demand Profiles'!AG7199)</f>
        <v>1997.2642722186772</v>
      </c>
      <c r="F7201" s="569">
        <f>1000*'Demand Inputs'!F$32*IF('Demand Inputs'!$E$51="Yes",'Demand Inputs'!$E7251,'Demand Profiles'!AH7199)</f>
        <v>2036.5924030382714</v>
      </c>
      <c r="G7201" s="569">
        <f>1000*'Demand Inputs'!G$32*IF('Demand Inputs'!$E$51="Yes",'Demand Inputs'!$E7251,'Demand Profiles'!AI7199)</f>
        <v>2112.8986608525884</v>
      </c>
      <c r="H7201" s="570">
        <f>1000*'Demand Inputs'!H$32*IF('Demand Inputs'!$E$51="Yes",'Demand Inputs'!$E7251,'Demand Profiles'!AJ7199)</f>
        <v>2243.5654835809323</v>
      </c>
      <c r="I7201" s="571">
        <f>1000*'Demand Inputs'!E$33*IF(Custom_CI_shape="Yes",'Demand Inputs'!$F7251,'Demand Profiles'!$E7199)</f>
        <v>1541.9502662816546</v>
      </c>
      <c r="J7201" s="569">
        <f>1000*'Demand Inputs'!F$33*IF(Custom_CI_shape="Yes",'Demand Inputs'!$F7251,'Demand Profiles'!$E7199)</f>
        <v>1581.9236758780987</v>
      </c>
      <c r="K7201" s="569">
        <f>1000*'Demand Inputs'!G$33*IF(Custom_CI_shape="Yes",'Demand Inputs'!$F7251,'Demand Profiles'!$E7199)</f>
        <v>1671.9161479970239</v>
      </c>
      <c r="L7201" s="570">
        <f>1000*'Demand Inputs'!H$33*IF(Custom_CI_shape="Yes",'Demand Inputs'!$F7251,'Demand Profiles'!$E7199)</f>
        <v>1839.3402955411691</v>
      </c>
      <c r="M7201" s="569">
        <f>1000*'Demand Inputs'!E$36*IF('Demand Inputs'!$I$51="Yes",'Demand Inputs'!$I7251,'Demand Profiles'!K7199)</f>
        <v>-49.205905482684344</v>
      </c>
      <c r="N7201" s="569">
        <f>1000*'Demand Inputs'!F$36*IF('Demand Inputs'!$I$51="Yes",'Demand Inputs'!$I7251,'Demand Profiles'!L7199)</f>
        <v>-91.562271766971691</v>
      </c>
      <c r="O7201" s="569">
        <f>1000*'Demand Inputs'!G$36*IF('Demand Inputs'!$I$51="Yes",'Demand Inputs'!$I7251,'Demand Profiles'!M7199)</f>
        <v>-159.86187863472631</v>
      </c>
      <c r="P7201" s="570">
        <f>1000*'Demand Inputs'!H$36*IF('Demand Inputs'!$I$51="Yes",'Demand Inputs'!$I7251,'Demand Profiles'!N7199)</f>
        <v>-260.15696134217296</v>
      </c>
      <c r="Q7201" s="571">
        <f>1000*'Demand Inputs'!E$34*IF('Demand Inputs'!$G$51="Yes",'Demand Inputs'!$G7251,'Demand Profiles'!O7199)</f>
        <v>72.769044760500407</v>
      </c>
      <c r="R7201" s="569">
        <f>1000*'Demand Inputs'!F$34*IF('Demand Inputs'!$G$51="Yes",'Demand Inputs'!$G7251,'Demand Profiles'!P7199)</f>
        <v>99.601321440850697</v>
      </c>
      <c r="S7201" s="569">
        <f>1000*'Demand Inputs'!G$34*IF('Demand Inputs'!$G$51="Yes",'Demand Inputs'!$G7251,'Demand Profiles'!Q7199)</f>
        <v>167.88759174246135</v>
      </c>
      <c r="T7201" s="570">
        <f>1000*'Demand Inputs'!H$34*IF('Demand Inputs'!$G$51="Yes",'Demand Inputs'!$G7251,'Demand Profiles'!R7199)</f>
        <v>206.63105847978031</v>
      </c>
      <c r="U7201" s="571">
        <f>1000*'Demand Inputs'!E$35*IF('Demand Inputs'!$H$51="Yes",'Demand Inputs'!$H7251,'Demand Profiles'!W7199)</f>
        <v>23.715915562671391</v>
      </c>
      <c r="V7201" s="569">
        <f>1000*'Demand Inputs'!F$35*IF('Demand Inputs'!$H$51="Yes",'Demand Inputs'!$H7251,'Demand Profiles'!X7199)</f>
        <v>41.841481113855757</v>
      </c>
      <c r="W7201" s="569">
        <f>1000*'Demand Inputs'!G$35*IF('Demand Inputs'!$H$51="Yes",'Demand Inputs'!$H7251,'Demand Profiles'!Y7199)</f>
        <v>78.708963736192004</v>
      </c>
      <c r="X7201" s="570">
        <f>1000*'Demand Inputs'!H$35*IF('Demand Inputs'!$H$51="Yes",'Demand Inputs'!$H7251,'Demand Profiles'!Z7199)</f>
        <v>137.37061820802546</v>
      </c>
      <c r="Y7201" s="571">
        <f>1000*'Demand Inputs'!E$37*IF('Demand Inputs'!$J$51="Yes",'Demand Inputs'!$J7251,'Demand Profiles'!S7199)</f>
        <v>-2.9378118065350534E-3</v>
      </c>
      <c r="Z7201" s="569">
        <f>1000*'Demand Inputs'!F$37*IF('Demand Inputs'!$J$51="Yes",'Demand Inputs'!$J7251,'Demand Profiles'!T7199)</f>
        <v>-3.3718668532106487E-3</v>
      </c>
      <c r="AA7201" s="569">
        <f>1000*'Demand Inputs'!G$37*IF('Demand Inputs'!$J$51="Yes",'Demand Inputs'!$J7251,'Demand Profiles'!U7199)</f>
        <v>-4.311136444459053E-3</v>
      </c>
      <c r="AB7201" s="569">
        <f>1000*'Demand Inputs'!H$37*IF('Demand Inputs'!$J$51="Yes",'Demand Inputs'!$J7251,'Demand Profiles'!V7199)</f>
        <v>-5.5390352267976912E-3</v>
      </c>
      <c r="AC7201" s="571">
        <f>-'Demand Inputs'!E$38*IF('Demand Inputs'!$K$51="Yes",'Demand Inputs'!$K7251,'Demand Profiles'!AA7199)/INDEX('IEPR CAISO Load Modifiers'!$E$59:$S$59,MATCH(AC$5,'IEPR CAISO Load Modifiers'!$E$27:$S$27,0))*1000</f>
        <v>-13.051950082109938</v>
      </c>
      <c r="AD7201" s="569">
        <f>-'Demand Inputs'!F$38*IF('Demand Inputs'!$K$51="Yes",'Demand Inputs'!$K7251,'Demand Profiles'!AB7199)/INDEX('IEPR CAISO Load Modifiers'!$E$59:$S$59,MATCH(AD$5,'IEPR CAISO Load Modifiers'!$E$27:$S$27,0))*1000</f>
        <v>-21.475017752411194</v>
      </c>
      <c r="AE7201" s="569">
        <f>-'Demand Inputs'!G$38*IF('Demand Inputs'!$K$51="Yes",'Demand Inputs'!$K7251,'Demand Profiles'!AC7199)/INDEX('IEPR CAISO Load Modifiers'!$E$59:$S$59,MATCH(AE$5,'IEPR CAISO Load Modifiers'!$E$27:$S$27,0))*1000</f>
        <v>-27.751794652940486</v>
      </c>
      <c r="AF7201" s="570">
        <f>-'Demand Inputs'!H$38*IF('Demand Inputs'!$K$51="Yes",'Demand Inputs'!$K7251,'Demand Profiles'!AD7199)/INDEX('IEPR CAISO Load Modifiers'!$E$59:$S$59,MATCH(AF$5,'IEPR CAISO Load Modifiers'!$E$27:$S$27,0))*1000</f>
        <v>-63.868925960730834</v>
      </c>
      <c r="AG7201" s="569">
        <f t="shared" si="451"/>
        <v>3573.4387054469025</v>
      </c>
      <c r="AH7201" s="569">
        <f t="shared" si="452"/>
        <v>3646.9182200848409</v>
      </c>
      <c r="AI7201" s="569">
        <f t="shared" si="453"/>
        <v>3843.7933799041539</v>
      </c>
      <c r="AJ7201" s="570">
        <f t="shared" si="454"/>
        <v>4102.8760294717758</v>
      </c>
    </row>
    <row r="7202" spans="1:36" x14ac:dyDescent="0.25">
      <c r="A7202" s="9"/>
      <c r="B7202" s="134">
        <v>10</v>
      </c>
      <c r="C7202" s="135">
        <v>27</v>
      </c>
      <c r="D7202" s="137">
        <v>21</v>
      </c>
      <c r="E7202" s="571">
        <f>1000*'Demand Inputs'!E$32*IF('Demand Inputs'!$E$51="Yes",'Demand Inputs'!$E7252,'Demand Profiles'!AG7200)</f>
        <v>1994.4058771396171</v>
      </c>
      <c r="F7202" s="569">
        <f>1000*'Demand Inputs'!F$32*IF('Demand Inputs'!$E$51="Yes",'Demand Inputs'!$E7252,'Demand Profiles'!AH7200)</f>
        <v>2034.0200463346939</v>
      </c>
      <c r="G7202" s="569">
        <f>1000*'Demand Inputs'!G$32*IF('Demand Inputs'!$E$51="Yes",'Demand Inputs'!$E7252,'Demand Profiles'!AI7200)</f>
        <v>2110.2604520320406</v>
      </c>
      <c r="H7202" s="570">
        <f>1000*'Demand Inputs'!H$32*IF('Demand Inputs'!$E$51="Yes",'Demand Inputs'!$E7252,'Demand Profiles'!AJ7200)</f>
        <v>2244.7063037568541</v>
      </c>
      <c r="I7202" s="571">
        <f>1000*'Demand Inputs'!E$33*IF(Custom_CI_shape="Yes",'Demand Inputs'!$F7252,'Demand Profiles'!$E7200)</f>
        <v>1411.3444402295584</v>
      </c>
      <c r="J7202" s="569">
        <f>1000*'Demand Inputs'!F$33*IF(Custom_CI_shape="Yes",'Demand Inputs'!$F7252,'Demand Profiles'!$E7200)</f>
        <v>1447.932033632947</v>
      </c>
      <c r="K7202" s="569">
        <f>1000*'Demand Inputs'!G$33*IF(Custom_CI_shape="Yes",'Demand Inputs'!$F7252,'Demand Profiles'!$E7200)</f>
        <v>1530.3019893733735</v>
      </c>
      <c r="L7202" s="570">
        <f>1000*'Demand Inputs'!H$33*IF(Custom_CI_shape="Yes",'Demand Inputs'!$F7252,'Demand Profiles'!$E7200)</f>
        <v>1683.5450251338025</v>
      </c>
      <c r="M7202" s="569">
        <f>1000*'Demand Inputs'!E$36*IF('Demand Inputs'!$I$51="Yes",'Demand Inputs'!$I7252,'Demand Profiles'!K7200)</f>
        <v>-45.715856025427755</v>
      </c>
      <c r="N7202" s="569">
        <f>1000*'Demand Inputs'!F$36*IF('Demand Inputs'!$I$51="Yes",'Demand Inputs'!$I7252,'Demand Profiles'!L7200)</f>
        <v>-83.367323657556469</v>
      </c>
      <c r="O7202" s="569">
        <f>1000*'Demand Inputs'!G$36*IF('Demand Inputs'!$I$51="Yes",'Demand Inputs'!$I7252,'Demand Profiles'!M7200)</f>
        <v>-145.82632699916292</v>
      </c>
      <c r="P7202" s="570">
        <f>1000*'Demand Inputs'!H$36*IF('Demand Inputs'!$I$51="Yes",'Demand Inputs'!$I7252,'Demand Profiles'!N7200)</f>
        <v>-226.98300297531532</v>
      </c>
      <c r="Q7202" s="571">
        <f>1000*'Demand Inputs'!E$34*IF('Demand Inputs'!$G$51="Yes",'Demand Inputs'!$G7252,'Demand Profiles'!O7200)</f>
        <v>134.70809238741032</v>
      </c>
      <c r="R7202" s="569">
        <f>1000*'Demand Inputs'!F$34*IF('Demand Inputs'!$G$51="Yes",'Demand Inputs'!$G7252,'Demand Profiles'!P7200)</f>
        <v>188.96357018547974</v>
      </c>
      <c r="S7202" s="569">
        <f>1000*'Demand Inputs'!G$34*IF('Demand Inputs'!$G$51="Yes",'Demand Inputs'!$G7252,'Demand Profiles'!Q7200)</f>
        <v>282.95694157038855</v>
      </c>
      <c r="T7202" s="570">
        <f>1000*'Demand Inputs'!H$34*IF('Demand Inputs'!$G$51="Yes",'Demand Inputs'!$G7252,'Demand Profiles'!R7200)</f>
        <v>417.10731858129736</v>
      </c>
      <c r="U7202" s="571">
        <f>1000*'Demand Inputs'!E$35*IF('Demand Inputs'!$H$51="Yes",'Demand Inputs'!$H7252,'Demand Profiles'!W7200)</f>
        <v>18.418726583696561</v>
      </c>
      <c r="V7202" s="569">
        <f>1000*'Demand Inputs'!F$35*IF('Demand Inputs'!$H$51="Yes",'Demand Inputs'!$H7252,'Demand Profiles'!X7200)</f>
        <v>32.657871236042034</v>
      </c>
      <c r="W7202" s="569">
        <f>1000*'Demand Inputs'!G$35*IF('Demand Inputs'!$H$51="Yes",'Demand Inputs'!$H7252,'Demand Profiles'!Y7200)</f>
        <v>62.363423862871478</v>
      </c>
      <c r="X7202" s="570">
        <f>1000*'Demand Inputs'!H$35*IF('Demand Inputs'!$H$51="Yes",'Demand Inputs'!$H7252,'Demand Profiles'!Z7200)</f>
        <v>110.0719786204138</v>
      </c>
      <c r="Y7202" s="571">
        <f>1000*'Demand Inputs'!E$37*IF('Demand Inputs'!$J$51="Yes",'Demand Inputs'!$J7252,'Demand Profiles'!S7200)</f>
        <v>-2.9378118065350534E-3</v>
      </c>
      <c r="Z7202" s="569">
        <f>1000*'Demand Inputs'!F$37*IF('Demand Inputs'!$J$51="Yes",'Demand Inputs'!$J7252,'Demand Profiles'!T7200)</f>
        <v>-3.3718668532106487E-3</v>
      </c>
      <c r="AA7202" s="569">
        <f>1000*'Demand Inputs'!G$37*IF('Demand Inputs'!$J$51="Yes",'Demand Inputs'!$J7252,'Demand Profiles'!U7200)</f>
        <v>-4.311136444459053E-3</v>
      </c>
      <c r="AB7202" s="569">
        <f>1000*'Demand Inputs'!H$37*IF('Demand Inputs'!$J$51="Yes",'Demand Inputs'!$J7252,'Demand Profiles'!V7200)</f>
        <v>-5.5390352267976912E-3</v>
      </c>
      <c r="AC7202" s="571">
        <f>-'Demand Inputs'!E$38*IF('Demand Inputs'!$K$51="Yes",'Demand Inputs'!$K7252,'Demand Profiles'!AA7200)/INDEX('IEPR CAISO Load Modifiers'!$E$59:$S$59,MATCH(AC$5,'IEPR CAISO Load Modifiers'!$E$27:$S$27,0))*1000</f>
        <v>-5.431978144448145</v>
      </c>
      <c r="AD7202" s="569">
        <f>-'Demand Inputs'!F$38*IF('Demand Inputs'!$K$51="Yes",'Demand Inputs'!$K7252,'Demand Profiles'!AB7200)/INDEX('IEPR CAISO Load Modifiers'!$E$59:$S$59,MATCH(AD$5,'IEPR CAISO Load Modifiers'!$E$27:$S$27,0))*1000</f>
        <v>-8.6712514071538678</v>
      </c>
      <c r="AE7202" s="569">
        <f>-'Demand Inputs'!G$38*IF('Demand Inputs'!$K$51="Yes",'Demand Inputs'!$K7252,'Demand Profiles'!AC7200)/INDEX('IEPR CAISO Load Modifiers'!$E$59:$S$59,MATCH(AE$5,'IEPR CAISO Load Modifiers'!$E$27:$S$27,0))*1000</f>
        <v>-23.350421997661066</v>
      </c>
      <c r="AF7202" s="570">
        <f>-'Demand Inputs'!H$38*IF('Demand Inputs'!$K$51="Yes",'Demand Inputs'!$K7252,'Demand Profiles'!AD7200)/INDEX('IEPR CAISO Load Modifiers'!$E$59:$S$59,MATCH(AF$5,'IEPR CAISO Load Modifiers'!$E$27:$S$27,0))*1000</f>
        <v>-26.049086058854108</v>
      </c>
      <c r="AG7202" s="569">
        <f t="shared" si="451"/>
        <v>3507.7263643586002</v>
      </c>
      <c r="AH7202" s="569">
        <f t="shared" si="452"/>
        <v>3611.5315744575996</v>
      </c>
      <c r="AI7202" s="569">
        <f t="shared" si="453"/>
        <v>3816.7017467054056</v>
      </c>
      <c r="AJ7202" s="570">
        <f t="shared" si="454"/>
        <v>4202.3929980229705</v>
      </c>
    </row>
    <row r="7203" spans="1:36" x14ac:dyDescent="0.25">
      <c r="A7203" s="9"/>
      <c r="B7203" s="134">
        <v>10</v>
      </c>
      <c r="C7203" s="135">
        <v>27</v>
      </c>
      <c r="D7203" s="137">
        <v>22</v>
      </c>
      <c r="E7203" s="571">
        <f>1000*'Demand Inputs'!E$32*IF('Demand Inputs'!$E$51="Yes",'Demand Inputs'!$E7253,'Demand Profiles'!AG7201)</f>
        <v>1956.1083471427387</v>
      </c>
      <c r="F7203" s="569">
        <f>1000*'Demand Inputs'!F$32*IF('Demand Inputs'!$E$51="Yes",'Demand Inputs'!$E7253,'Demand Profiles'!AH7201)</f>
        <v>1995.6525878585564</v>
      </c>
      <c r="G7203" s="569">
        <f>1000*'Demand Inputs'!G$32*IF('Demand Inputs'!$E$51="Yes",'Demand Inputs'!$E7253,'Demand Profiles'!AI7201)</f>
        <v>2071.3203000275648</v>
      </c>
      <c r="H7203" s="570">
        <f>1000*'Demand Inputs'!H$32*IF('Demand Inputs'!$E$51="Yes",'Demand Inputs'!$E7253,'Demand Profiles'!AJ7201)</f>
        <v>2206.3793241954409</v>
      </c>
      <c r="I7203" s="571">
        <f>1000*'Demand Inputs'!E$33*IF(Custom_CI_shape="Yes",'Demand Inputs'!$F7253,'Demand Profiles'!$E7201)</f>
        <v>1277.3188273983537</v>
      </c>
      <c r="J7203" s="569">
        <f>1000*'Demand Inputs'!F$33*IF(Custom_CI_shape="Yes",'Demand Inputs'!$F7253,'Demand Profiles'!$E7201)</f>
        <v>1310.4319502982057</v>
      </c>
      <c r="K7203" s="569">
        <f>1000*'Demand Inputs'!G$33*IF(Custom_CI_shape="Yes",'Demand Inputs'!$F7253,'Demand Profiles'!$E7201)</f>
        <v>1384.9798014677633</v>
      </c>
      <c r="L7203" s="570">
        <f>1000*'Demand Inputs'!H$33*IF(Custom_CI_shape="Yes",'Demand Inputs'!$F7253,'Demand Profiles'!$E7201)</f>
        <v>1523.670406797698</v>
      </c>
      <c r="M7203" s="569">
        <f>1000*'Demand Inputs'!E$36*IF('Demand Inputs'!$I$51="Yes",'Demand Inputs'!$I7253,'Demand Profiles'!K7201)</f>
        <v>-42.149291127474378</v>
      </c>
      <c r="N7203" s="569">
        <f>1000*'Demand Inputs'!F$36*IF('Demand Inputs'!$I$51="Yes",'Demand Inputs'!$I7253,'Demand Profiles'!L7201)</f>
        <v>-76.834020932883931</v>
      </c>
      <c r="O7203" s="569">
        <f>1000*'Demand Inputs'!G$36*IF('Demand Inputs'!$I$51="Yes",'Demand Inputs'!$I7253,'Demand Profiles'!M7201)</f>
        <v>-133.03475290525628</v>
      </c>
      <c r="P7203" s="570">
        <f>1000*'Demand Inputs'!H$36*IF('Demand Inputs'!$I$51="Yes",'Demand Inputs'!$I7253,'Demand Profiles'!N7201)</f>
        <v>-208.02643994252102</v>
      </c>
      <c r="Q7203" s="571">
        <f>1000*'Demand Inputs'!E$34*IF('Demand Inputs'!$G$51="Yes",'Demand Inputs'!$G7253,'Demand Profiles'!O7201)</f>
        <v>147.50891362219988</v>
      </c>
      <c r="R7203" s="569">
        <f>1000*'Demand Inputs'!F$34*IF('Demand Inputs'!$G$51="Yes",'Demand Inputs'!$G7253,'Demand Profiles'!P7201)</f>
        <v>204.1229327852418</v>
      </c>
      <c r="S7203" s="569">
        <f>1000*'Demand Inputs'!G$34*IF('Demand Inputs'!$G$51="Yes",'Demand Inputs'!$G7253,'Demand Profiles'!Q7201)</f>
        <v>302.41998955947241</v>
      </c>
      <c r="T7203" s="570">
        <f>1000*'Demand Inputs'!H$34*IF('Demand Inputs'!$G$51="Yes",'Demand Inputs'!$G7253,'Demand Profiles'!R7201)</f>
        <v>453.85538331740997</v>
      </c>
      <c r="U7203" s="571">
        <f>1000*'Demand Inputs'!E$35*IF('Demand Inputs'!$H$51="Yes",'Demand Inputs'!$H7253,'Demand Profiles'!W7201)</f>
        <v>15.831883403389096</v>
      </c>
      <c r="V7203" s="569">
        <f>1000*'Demand Inputs'!F$35*IF('Demand Inputs'!$H$51="Yes",'Demand Inputs'!$H7253,'Demand Profiles'!X7201)</f>
        <v>28.336171928445513</v>
      </c>
      <c r="W7203" s="569">
        <f>1000*'Demand Inputs'!G$35*IF('Demand Inputs'!$H$51="Yes",'Demand Inputs'!$H7253,'Demand Profiles'!Y7201)</f>
        <v>54.097236259063592</v>
      </c>
      <c r="X7203" s="570">
        <f>1000*'Demand Inputs'!H$35*IF('Demand Inputs'!$H$51="Yes",'Demand Inputs'!$H7253,'Demand Profiles'!Z7201)</f>
        <v>96.765165832227126</v>
      </c>
      <c r="Y7203" s="571">
        <f>1000*'Demand Inputs'!E$37*IF('Demand Inputs'!$J$51="Yes",'Demand Inputs'!$J7253,'Demand Profiles'!S7201)</f>
        <v>-2.9378118065350534E-3</v>
      </c>
      <c r="Z7203" s="569">
        <f>1000*'Demand Inputs'!F$37*IF('Demand Inputs'!$J$51="Yes",'Demand Inputs'!$J7253,'Demand Profiles'!T7201)</f>
        <v>-3.3718668532106487E-3</v>
      </c>
      <c r="AA7203" s="569">
        <f>1000*'Demand Inputs'!G$37*IF('Demand Inputs'!$J$51="Yes",'Demand Inputs'!$J7253,'Demand Profiles'!U7201)</f>
        <v>-4.311136444459053E-3</v>
      </c>
      <c r="AB7203" s="569">
        <f>1000*'Demand Inputs'!H$37*IF('Demand Inputs'!$J$51="Yes",'Demand Inputs'!$J7253,'Demand Profiles'!V7201)</f>
        <v>-5.5390352267976912E-3</v>
      </c>
      <c r="AC7203" s="571">
        <f>-'Demand Inputs'!E$38*IF('Demand Inputs'!$K$51="Yes",'Demand Inputs'!$K7253,'Demand Profiles'!AA7201)/INDEX('IEPR CAISO Load Modifiers'!$E$59:$S$59,MATCH(AC$5,'IEPR CAISO Load Modifiers'!$E$27:$S$27,0))*1000</f>
        <v>-2.9643780877337216</v>
      </c>
      <c r="AD7203" s="569">
        <f>-'Demand Inputs'!F$38*IF('Demand Inputs'!$K$51="Yes",'Demand Inputs'!$K7253,'Demand Profiles'!AB7201)/INDEX('IEPR CAISO Load Modifiers'!$E$59:$S$59,MATCH(AD$5,'IEPR CAISO Load Modifiers'!$E$27:$S$27,0))*1000</f>
        <v>-5.0045186021522516</v>
      </c>
      <c r="AE7203" s="569">
        <f>-'Demand Inputs'!G$38*IF('Demand Inputs'!$K$51="Yes",'Demand Inputs'!$K7253,'Demand Profiles'!AC7201)/INDEX('IEPR CAISO Load Modifiers'!$E$59:$S$59,MATCH(AE$5,'IEPR CAISO Load Modifiers'!$E$27:$S$27,0))*1000</f>
        <v>-14.247303409288518</v>
      </c>
      <c r="AF7203" s="570">
        <f>-'Demand Inputs'!H$38*IF('Demand Inputs'!$K$51="Yes",'Demand Inputs'!$K7253,'Demand Profiles'!AD7201)/INDEX('IEPR CAISO Load Modifiers'!$E$59:$S$59,MATCH(AF$5,'IEPR CAISO Load Modifiers'!$E$27:$S$27,0))*1000</f>
        <v>-15.429790339483592</v>
      </c>
      <c r="AG7203" s="569">
        <f t="shared" si="451"/>
        <v>3351.6513645396667</v>
      </c>
      <c r="AH7203" s="569">
        <f t="shared" si="452"/>
        <v>3456.7017314685604</v>
      </c>
      <c r="AI7203" s="569">
        <f t="shared" si="453"/>
        <v>3665.5309598628746</v>
      </c>
      <c r="AJ7203" s="570">
        <f t="shared" si="454"/>
        <v>4057.2085108255446</v>
      </c>
    </row>
    <row r="7204" spans="1:36" x14ac:dyDescent="0.25">
      <c r="A7204" s="9"/>
      <c r="B7204" s="134">
        <v>10</v>
      </c>
      <c r="C7204" s="135">
        <v>27</v>
      </c>
      <c r="D7204" s="137">
        <v>23</v>
      </c>
      <c r="E7204" s="571">
        <f>1000*'Demand Inputs'!E$32*IF('Demand Inputs'!$E$51="Yes",'Demand Inputs'!$E7254,'Demand Profiles'!AG7202)</f>
        <v>1871.9501303082393</v>
      </c>
      <c r="F7204" s="569">
        <f>1000*'Demand Inputs'!F$32*IF('Demand Inputs'!$E$51="Yes",'Demand Inputs'!$E7254,'Demand Profiles'!AH7202)</f>
        <v>1910.3972379800637</v>
      </c>
      <c r="G7204" s="569">
        <f>1000*'Demand Inputs'!G$32*IF('Demand Inputs'!$E$51="Yes",'Demand Inputs'!$E7254,'Demand Profiles'!AI7202)</f>
        <v>1983.1534515781834</v>
      </c>
      <c r="H7204" s="570">
        <f>1000*'Demand Inputs'!H$32*IF('Demand Inputs'!$E$51="Yes",'Demand Inputs'!$E7254,'Demand Profiles'!AJ7202)</f>
        <v>2116.0695166214791</v>
      </c>
      <c r="I7204" s="571">
        <f>1000*'Demand Inputs'!E$33*IF(Custom_CI_shape="Yes",'Demand Inputs'!$F7254,'Demand Profiles'!$E7202)</f>
        <v>1165.4500385309223</v>
      </c>
      <c r="J7204" s="569">
        <f>1000*'Demand Inputs'!F$33*IF(Custom_CI_shape="Yes",'Demand Inputs'!$F7254,'Demand Profiles'!$E7202)</f>
        <v>1195.6630828638829</v>
      </c>
      <c r="K7204" s="569">
        <f>1000*'Demand Inputs'!G$33*IF(Custom_CI_shape="Yes",'Demand Inputs'!$F7254,'Demand Profiles'!$E7202)</f>
        <v>1263.6819628446308</v>
      </c>
      <c r="L7204" s="570">
        <f>1000*'Demand Inputs'!H$33*IF(Custom_CI_shape="Yes",'Demand Inputs'!$F7254,'Demand Profiles'!$E7202)</f>
        <v>1390.2259140168467</v>
      </c>
      <c r="M7204" s="569">
        <f>1000*'Demand Inputs'!E$36*IF('Demand Inputs'!$I$51="Yes",'Demand Inputs'!$I7254,'Demand Profiles'!K7202)</f>
        <v>-37.745785701275146</v>
      </c>
      <c r="N7204" s="569">
        <f>1000*'Demand Inputs'!F$36*IF('Demand Inputs'!$I$51="Yes",'Demand Inputs'!$I7254,'Demand Profiles'!L7202)</f>
        <v>-68.308559885671229</v>
      </c>
      <c r="O7204" s="569">
        <f>1000*'Demand Inputs'!G$36*IF('Demand Inputs'!$I$51="Yes",'Demand Inputs'!$I7254,'Demand Profiles'!M7202)</f>
        <v>-120.31973542728284</v>
      </c>
      <c r="P7204" s="570">
        <f>1000*'Demand Inputs'!H$36*IF('Demand Inputs'!$I$51="Yes",'Demand Inputs'!$I7254,'Demand Profiles'!N7202)</f>
        <v>-185.90911216369611</v>
      </c>
      <c r="Q7204" s="571">
        <f>1000*'Demand Inputs'!E$34*IF('Demand Inputs'!$G$51="Yes",'Demand Inputs'!$G7254,'Demand Profiles'!O7202)</f>
        <v>168.71384789818825</v>
      </c>
      <c r="R7204" s="569">
        <f>1000*'Demand Inputs'!F$34*IF('Demand Inputs'!$G$51="Yes",'Demand Inputs'!$G7254,'Demand Profiles'!P7202)</f>
        <v>230.1398219202587</v>
      </c>
      <c r="S7204" s="569">
        <f>1000*'Demand Inputs'!G$34*IF('Demand Inputs'!$G$51="Yes",'Demand Inputs'!$G7254,'Demand Profiles'!Q7202)</f>
        <v>340.5519361426982</v>
      </c>
      <c r="T7204" s="570">
        <f>1000*'Demand Inputs'!H$34*IF('Demand Inputs'!$G$51="Yes",'Demand Inputs'!$G7254,'Demand Profiles'!R7202)</f>
        <v>515.1258603763182</v>
      </c>
      <c r="U7204" s="571">
        <f>1000*'Demand Inputs'!E$35*IF('Demand Inputs'!$H$51="Yes",'Demand Inputs'!$H7254,'Demand Profiles'!W7202)</f>
        <v>15.42607929462738</v>
      </c>
      <c r="V7204" s="569">
        <f>1000*'Demand Inputs'!F$35*IF('Demand Inputs'!$H$51="Yes",'Demand Inputs'!$H7254,'Demand Profiles'!X7202)</f>
        <v>27.082447657986599</v>
      </c>
      <c r="W7204" s="569">
        <f>1000*'Demand Inputs'!G$35*IF('Demand Inputs'!$H$51="Yes",'Demand Inputs'!$H7254,'Demand Profiles'!Y7202)</f>
        <v>52.145083863929692</v>
      </c>
      <c r="X7204" s="570">
        <f>1000*'Demand Inputs'!H$35*IF('Demand Inputs'!$H$51="Yes",'Demand Inputs'!$H7254,'Demand Profiles'!Z7202)</f>
        <v>92.079870773894413</v>
      </c>
      <c r="Y7204" s="571">
        <f>1000*'Demand Inputs'!E$37*IF('Demand Inputs'!$J$51="Yes",'Demand Inputs'!$J7254,'Demand Profiles'!S7202)</f>
        <v>-2.9378118065350534E-3</v>
      </c>
      <c r="Z7204" s="569">
        <f>1000*'Demand Inputs'!F$37*IF('Demand Inputs'!$J$51="Yes",'Demand Inputs'!$J7254,'Demand Profiles'!T7202)</f>
        <v>-3.3718668532106487E-3</v>
      </c>
      <c r="AA7204" s="569">
        <f>1000*'Demand Inputs'!G$37*IF('Demand Inputs'!$J$51="Yes",'Demand Inputs'!$J7254,'Demand Profiles'!U7202)</f>
        <v>-4.311136444459053E-3</v>
      </c>
      <c r="AB7204" s="569">
        <f>1000*'Demand Inputs'!H$37*IF('Demand Inputs'!$J$51="Yes",'Demand Inputs'!$J7254,'Demand Profiles'!V7202)</f>
        <v>-5.5390352267976912E-3</v>
      </c>
      <c r="AC7204" s="571">
        <f>-'Demand Inputs'!E$38*IF('Demand Inputs'!$K$51="Yes",'Demand Inputs'!$K7254,'Demand Profiles'!AA7202)/INDEX('IEPR CAISO Load Modifiers'!$E$59:$S$59,MATCH(AC$5,'IEPR CAISO Load Modifiers'!$E$27:$S$27,0))*1000</f>
        <v>4.329837895295146</v>
      </c>
      <c r="AD7204" s="569">
        <f>-'Demand Inputs'!F$38*IF('Demand Inputs'!$K$51="Yes",'Demand Inputs'!$K7254,'Demand Profiles'!AB7202)/INDEX('IEPR CAISO Load Modifiers'!$E$59:$S$59,MATCH(AD$5,'IEPR CAISO Load Modifiers'!$E$27:$S$27,0))*1000</f>
        <v>6.5183347313668962</v>
      </c>
      <c r="AE7204" s="569">
        <f>-'Demand Inputs'!G$38*IF('Demand Inputs'!$K$51="Yes",'Demand Inputs'!$K7254,'Demand Profiles'!AC7202)/INDEX('IEPR CAISO Load Modifiers'!$E$59:$S$59,MATCH(AE$5,'IEPR CAISO Load Modifiers'!$E$27:$S$27,0))*1000</f>
        <v>-5.2294218326667696</v>
      </c>
      <c r="AF7204" s="570">
        <f>-'Demand Inputs'!H$38*IF('Demand Inputs'!$K$51="Yes",'Demand Inputs'!$K7254,'Demand Profiles'!AD7202)/INDEX('IEPR CAISO Load Modifiers'!$E$59:$S$59,MATCH(AF$5,'IEPR CAISO Load Modifiers'!$E$27:$S$27,0))*1000</f>
        <v>16.322281590666986</v>
      </c>
      <c r="AG7204" s="569">
        <f t="shared" si="451"/>
        <v>3188.121210414191</v>
      </c>
      <c r="AH7204" s="569">
        <f t="shared" si="452"/>
        <v>3301.4889934010343</v>
      </c>
      <c r="AI7204" s="569">
        <f t="shared" si="453"/>
        <v>3513.978966033048</v>
      </c>
      <c r="AJ7204" s="570">
        <f t="shared" si="454"/>
        <v>3943.9087921802825</v>
      </c>
    </row>
    <row r="7205" spans="1:36" x14ac:dyDescent="0.25">
      <c r="A7205" s="9"/>
      <c r="B7205" s="134">
        <v>10</v>
      </c>
      <c r="C7205" s="135">
        <v>27</v>
      </c>
      <c r="D7205" s="137">
        <v>24</v>
      </c>
      <c r="E7205" s="571">
        <f>1000*'Demand Inputs'!E$32*IF('Demand Inputs'!$E$51="Yes",'Demand Inputs'!$E7255,'Demand Profiles'!AG7203)</f>
        <v>1779.4461044096709</v>
      </c>
      <c r="F7205" s="569">
        <f>1000*'Demand Inputs'!F$32*IF('Demand Inputs'!$E$51="Yes",'Demand Inputs'!$E7255,'Demand Profiles'!AH7203)</f>
        <v>1816.4715889605197</v>
      </c>
      <c r="G7205" s="569">
        <f>1000*'Demand Inputs'!G$32*IF('Demand Inputs'!$E$51="Yes",'Demand Inputs'!$E7255,'Demand Profiles'!AI7203)</f>
        <v>1885.7066086581412</v>
      </c>
      <c r="H7205" s="570">
        <f>1000*'Demand Inputs'!H$32*IF('Demand Inputs'!$E$51="Yes",'Demand Inputs'!$E7255,'Demand Profiles'!AJ7203)</f>
        <v>2015.9162979853791</v>
      </c>
      <c r="I7205" s="571">
        <f>1000*'Demand Inputs'!E$33*IF(Custom_CI_shape="Yes",'Demand Inputs'!$F7255,'Demand Profiles'!$E7203)</f>
        <v>1067.7573776247991</v>
      </c>
      <c r="J7205" s="569">
        <f>1000*'Demand Inputs'!F$33*IF(Custom_CI_shape="Yes",'Demand Inputs'!$F7255,'Demand Profiles'!$E7203)</f>
        <v>1095.4378443290504</v>
      </c>
      <c r="K7205" s="569">
        <f>1000*'Demand Inputs'!G$33*IF(Custom_CI_shape="Yes",'Demand Inputs'!$F7255,'Demand Profiles'!$E7203)</f>
        <v>1157.7551110638549</v>
      </c>
      <c r="L7205" s="570">
        <f>1000*'Demand Inputs'!H$33*IF(Custom_CI_shape="Yes",'Demand Inputs'!$F7255,'Demand Profiles'!$E7203)</f>
        <v>1273.6916445837694</v>
      </c>
      <c r="M7205" s="569">
        <f>1000*'Demand Inputs'!E$36*IF('Demand Inputs'!$I$51="Yes",'Demand Inputs'!$I7255,'Demand Profiles'!K7203)</f>
        <v>-33.12808397864999</v>
      </c>
      <c r="N7205" s="569">
        <f>1000*'Demand Inputs'!F$36*IF('Demand Inputs'!$I$51="Yes",'Demand Inputs'!$I7255,'Demand Profiles'!L7203)</f>
        <v>-59.17410518959835</v>
      </c>
      <c r="O7205" s="569">
        <f>1000*'Demand Inputs'!G$36*IF('Demand Inputs'!$I$51="Yes",'Demand Inputs'!$I7255,'Demand Profiles'!M7203)</f>
        <v>-106.00266435833861</v>
      </c>
      <c r="P7205" s="570">
        <f>1000*'Demand Inputs'!H$36*IF('Demand Inputs'!$I$51="Yes",'Demand Inputs'!$I7255,'Demand Profiles'!N7203)</f>
        <v>-161.78869472260931</v>
      </c>
      <c r="Q7205" s="571">
        <f>1000*'Demand Inputs'!E$34*IF('Demand Inputs'!$G$51="Yes",'Demand Inputs'!$G7255,'Demand Profiles'!O7203)</f>
        <v>282.93761017875062</v>
      </c>
      <c r="R7205" s="569">
        <f>1000*'Demand Inputs'!F$34*IF('Demand Inputs'!$G$51="Yes",'Demand Inputs'!$G7255,'Demand Profiles'!P7203)</f>
        <v>365.1348157668852</v>
      </c>
      <c r="S7205" s="569">
        <f>1000*'Demand Inputs'!G$34*IF('Demand Inputs'!$G$51="Yes",'Demand Inputs'!$G7255,'Demand Profiles'!Q7203)</f>
        <v>527.9859661574028</v>
      </c>
      <c r="T7205" s="570">
        <f>1000*'Demand Inputs'!H$34*IF('Demand Inputs'!$G$51="Yes",'Demand Inputs'!$G7255,'Demand Profiles'!R7203)</f>
        <v>793.92743476298517</v>
      </c>
      <c r="U7205" s="571">
        <f>1000*'Demand Inputs'!E$35*IF('Demand Inputs'!$H$51="Yes",'Demand Inputs'!$H7255,'Demand Profiles'!W7203)</f>
        <v>13.158183195507707</v>
      </c>
      <c r="V7205" s="569">
        <f>1000*'Demand Inputs'!F$35*IF('Demand Inputs'!$H$51="Yes",'Demand Inputs'!$H7255,'Demand Profiles'!X7203)</f>
        <v>23.081625412533135</v>
      </c>
      <c r="W7205" s="569">
        <f>1000*'Demand Inputs'!G$35*IF('Demand Inputs'!$H$51="Yes",'Demand Inputs'!$H7255,'Demand Profiles'!Y7203)</f>
        <v>46.0287007008111</v>
      </c>
      <c r="X7205" s="570">
        <f>1000*'Demand Inputs'!H$35*IF('Demand Inputs'!$H$51="Yes",'Demand Inputs'!$H7255,'Demand Profiles'!Z7203)</f>
        <v>78.227278732203587</v>
      </c>
      <c r="Y7205" s="571">
        <f>1000*'Demand Inputs'!E$37*IF('Demand Inputs'!$J$51="Yes",'Demand Inputs'!$J7255,'Demand Profiles'!S7203)</f>
        <v>-2.9378118065350534E-3</v>
      </c>
      <c r="Z7205" s="569">
        <f>1000*'Demand Inputs'!F$37*IF('Demand Inputs'!$J$51="Yes",'Demand Inputs'!$J7255,'Demand Profiles'!T7203)</f>
        <v>-3.3718668532106487E-3</v>
      </c>
      <c r="AA7205" s="569">
        <f>1000*'Demand Inputs'!G$37*IF('Demand Inputs'!$J$51="Yes",'Demand Inputs'!$J7255,'Demand Profiles'!U7203)</f>
        <v>-4.311136444459053E-3</v>
      </c>
      <c r="AB7205" s="569">
        <f>1000*'Demand Inputs'!H$37*IF('Demand Inputs'!$J$51="Yes",'Demand Inputs'!$J7255,'Demand Profiles'!V7203)</f>
        <v>-5.5390352267976912E-3</v>
      </c>
      <c r="AC7205" s="571">
        <f>-'Demand Inputs'!E$38*IF('Demand Inputs'!$K$51="Yes",'Demand Inputs'!$K7255,'Demand Profiles'!AA7203)/INDEX('IEPR CAISO Load Modifiers'!$E$59:$S$59,MATCH(AC$5,'IEPR CAISO Load Modifiers'!$E$27:$S$27,0))*1000</f>
        <v>8.9338537405638423</v>
      </c>
      <c r="AD7205" s="569">
        <f>-'Demand Inputs'!F$38*IF('Demand Inputs'!$K$51="Yes",'Demand Inputs'!$K7255,'Demand Profiles'!AB7203)/INDEX('IEPR CAISO Load Modifiers'!$E$59:$S$59,MATCH(AD$5,'IEPR CAISO Load Modifiers'!$E$27:$S$27,0))*1000</f>
        <v>13.973659245130154</v>
      </c>
      <c r="AE7205" s="569">
        <f>-'Demand Inputs'!G$38*IF('Demand Inputs'!$K$51="Yes",'Demand Inputs'!$K7255,'Demand Profiles'!AC7203)/INDEX('IEPR CAISO Load Modifiers'!$E$59:$S$59,MATCH(AE$5,'IEPR CAISO Load Modifiers'!$E$27:$S$27,0))*1000</f>
        <v>15.294537223833245</v>
      </c>
      <c r="AF7205" s="570">
        <f>-'Demand Inputs'!H$38*IF('Demand Inputs'!$K$51="Yes",'Demand Inputs'!$K7255,'Demand Profiles'!AD7203)/INDEX('IEPR CAISO Load Modifiers'!$E$59:$S$59,MATCH(AF$5,'IEPR CAISO Load Modifiers'!$E$27:$S$27,0))*1000</f>
        <v>37.069370152833052</v>
      </c>
      <c r="AG7205" s="569">
        <f t="shared" si="451"/>
        <v>3119.1021073588354</v>
      </c>
      <c r="AH7205" s="569">
        <f t="shared" si="452"/>
        <v>3254.9220566576669</v>
      </c>
      <c r="AI7205" s="569">
        <f t="shared" si="453"/>
        <v>3526.7639483092598</v>
      </c>
      <c r="AJ7205" s="570">
        <f t="shared" si="454"/>
        <v>4037.0377924593345</v>
      </c>
    </row>
    <row r="7206" spans="1:36" x14ac:dyDescent="0.25">
      <c r="A7206" s="9"/>
      <c r="B7206" s="134">
        <v>10</v>
      </c>
      <c r="C7206" s="135">
        <v>28</v>
      </c>
      <c r="D7206" s="137">
        <v>1</v>
      </c>
      <c r="E7206" s="571">
        <f>1000*'Demand Inputs'!E$32*IF('Demand Inputs'!$E$51="Yes",'Demand Inputs'!$E7256,'Demand Profiles'!AG7204)</f>
        <v>1666.4041552442256</v>
      </c>
      <c r="F7206" s="569">
        <f>1000*'Demand Inputs'!F$32*IF('Demand Inputs'!$E$51="Yes",'Demand Inputs'!$E7256,'Demand Profiles'!AH7204)</f>
        <v>1700.944593254407</v>
      </c>
      <c r="G7206" s="569">
        <f>1000*'Demand Inputs'!G$32*IF('Demand Inputs'!$E$51="Yes",'Demand Inputs'!$E7256,'Demand Profiles'!AI7204)</f>
        <v>1764.6740154483825</v>
      </c>
      <c r="H7206" s="570">
        <f>1000*'Demand Inputs'!H$32*IF('Demand Inputs'!$E$51="Yes",'Demand Inputs'!$E7256,'Demand Profiles'!AJ7204)</f>
        <v>1887.3834509933613</v>
      </c>
      <c r="I7206" s="571">
        <f>1000*'Demand Inputs'!E$33*IF(Custom_CI_shape="Yes",'Demand Inputs'!$F7256,'Demand Profiles'!$E7204)</f>
        <v>1065.0995326597356</v>
      </c>
      <c r="J7206" s="569">
        <f>1000*'Demand Inputs'!F$33*IF(Custom_CI_shape="Yes",'Demand Inputs'!$F7256,'Demand Profiles'!$E7204)</f>
        <v>1092.7110975791788</v>
      </c>
      <c r="K7206" s="569">
        <f>1000*'Demand Inputs'!G$33*IF(Custom_CI_shape="Yes",'Demand Inputs'!$F7256,'Demand Profiles'!$E7204)</f>
        <v>1154.8732451482454</v>
      </c>
      <c r="L7206" s="570">
        <f>1000*'Demand Inputs'!H$33*IF(Custom_CI_shape="Yes",'Demand Inputs'!$F7256,'Demand Profiles'!$E7204)</f>
        <v>1270.5211912621253</v>
      </c>
      <c r="M7206" s="569">
        <f>1000*'Demand Inputs'!E$36*IF('Demand Inputs'!$I$51="Yes",'Demand Inputs'!$I7256,'Demand Profiles'!K7204)</f>
        <v>-29.63803663688784</v>
      </c>
      <c r="N7206" s="569">
        <f>1000*'Demand Inputs'!F$36*IF('Demand Inputs'!$I$51="Yes",'Demand Inputs'!$I7256,'Demand Profiles'!L7204)</f>
        <v>-53.528162083446716</v>
      </c>
      <c r="O7206" s="569">
        <f>1000*'Demand Inputs'!G$36*IF('Demand Inputs'!$I$51="Yes",'Demand Inputs'!$I7256,'Demand Profiles'!M7204)</f>
        <v>-93.697516744997728</v>
      </c>
      <c r="P7206" s="570">
        <f>1000*'Demand Inputs'!H$36*IF('Demand Inputs'!$I$51="Yes",'Demand Inputs'!$I7256,'Demand Profiles'!N7204)</f>
        <v>-140.82907010934085</v>
      </c>
      <c r="Q7206" s="571">
        <f>1000*'Demand Inputs'!E$34*IF('Demand Inputs'!$G$51="Yes",'Demand Inputs'!$G7256,'Demand Profiles'!O7204)</f>
        <v>239.54978649555218</v>
      </c>
      <c r="R7206" s="569">
        <f>1000*'Demand Inputs'!F$34*IF('Demand Inputs'!$G$51="Yes",'Demand Inputs'!$G7256,'Demand Profiles'!P7204)</f>
        <v>310.02173206081704</v>
      </c>
      <c r="S7206" s="569">
        <f>1000*'Demand Inputs'!G$34*IF('Demand Inputs'!$G$51="Yes",'Demand Inputs'!$G7256,'Demand Profiles'!Q7204)</f>
        <v>450.9280028492721</v>
      </c>
      <c r="T7206" s="570">
        <f>1000*'Demand Inputs'!H$34*IF('Demand Inputs'!$G$51="Yes",'Demand Inputs'!$G7256,'Demand Profiles'!R7204)</f>
        <v>670.25439082760181</v>
      </c>
      <c r="U7206" s="571">
        <f>1000*'Demand Inputs'!E$35*IF('Demand Inputs'!$H$51="Yes",'Demand Inputs'!$H7256,'Demand Profiles'!W7204)</f>
        <v>10.354191067383379</v>
      </c>
      <c r="V7206" s="569">
        <f>1000*'Demand Inputs'!F$35*IF('Demand Inputs'!$H$51="Yes",'Demand Inputs'!$H7256,'Demand Profiles'!X7204)</f>
        <v>18.759930708250035</v>
      </c>
      <c r="W7206" s="569">
        <f>1000*'Demand Inputs'!G$35*IF('Demand Inputs'!$H$51="Yes",'Demand Inputs'!$H7256,'Demand Profiles'!Y7204)</f>
        <v>37.762513097003598</v>
      </c>
      <c r="X7206" s="570">
        <f>1000*'Demand Inputs'!H$35*IF('Demand Inputs'!$H$51="Yes",'Demand Inputs'!$H7256,'Demand Profiles'!Z7204)</f>
        <v>63.05748764810776</v>
      </c>
      <c r="Y7206" s="571">
        <f>1000*'Demand Inputs'!E$37*IF('Demand Inputs'!$J$51="Yes",'Demand Inputs'!$J7256,'Demand Profiles'!S7204)</f>
        <v>-2.9378118065350534E-3</v>
      </c>
      <c r="Z7206" s="569">
        <f>1000*'Demand Inputs'!F$37*IF('Demand Inputs'!$J$51="Yes",'Demand Inputs'!$J7256,'Demand Profiles'!T7204)</f>
        <v>-3.3718668532106487E-3</v>
      </c>
      <c r="AA7206" s="569">
        <f>1000*'Demand Inputs'!G$37*IF('Demand Inputs'!$J$51="Yes",'Demand Inputs'!$J7256,'Demand Profiles'!U7204)</f>
        <v>-4.311136444459053E-3</v>
      </c>
      <c r="AB7206" s="569">
        <f>1000*'Demand Inputs'!H$37*IF('Demand Inputs'!$J$51="Yes",'Demand Inputs'!$J7256,'Demand Profiles'!V7204)</f>
        <v>-5.5390352267976912E-3</v>
      </c>
      <c r="AC7206" s="571">
        <f>-'Demand Inputs'!E$38*IF('Demand Inputs'!$K$51="Yes",'Demand Inputs'!$K7256,'Demand Profiles'!AA7204)/INDEX('IEPR CAISO Load Modifiers'!$E$59:$S$59,MATCH(AC$5,'IEPR CAISO Load Modifiers'!$E$27:$S$27,0))*1000</f>
        <v>5.5297052973133178</v>
      </c>
      <c r="AD7206" s="569">
        <f>-'Demand Inputs'!F$38*IF('Demand Inputs'!$K$51="Yes",'Demand Inputs'!$K7256,'Demand Profiles'!AB7204)/INDEX('IEPR CAISO Load Modifiers'!$E$59:$S$59,MATCH(AD$5,'IEPR CAISO Load Modifiers'!$E$27:$S$27,0))*1000</f>
        <v>13.556615983149561</v>
      </c>
      <c r="AE7206" s="569">
        <f>-'Demand Inputs'!G$38*IF('Demand Inputs'!$K$51="Yes",'Demand Inputs'!$K7256,'Demand Profiles'!AC7204)/INDEX('IEPR CAISO Load Modifiers'!$E$59:$S$59,MATCH(AE$5,'IEPR CAISO Load Modifiers'!$E$27:$S$27,0))*1000</f>
        <v>23.81991749671014</v>
      </c>
      <c r="AF7206" s="570">
        <f>-'Demand Inputs'!H$38*IF('Demand Inputs'!$K$51="Yes",'Demand Inputs'!$K7256,'Demand Profiles'!AD7204)/INDEX('IEPR CAISO Load Modifiers'!$E$59:$S$59,MATCH(AF$5,'IEPR CAISO Load Modifiers'!$E$27:$S$27,0))*1000</f>
        <v>23.870095347096761</v>
      </c>
      <c r="AG7206" s="569">
        <f t="shared" si="451"/>
        <v>2957.2963963155157</v>
      </c>
      <c r="AH7206" s="569">
        <f t="shared" si="452"/>
        <v>3082.462435635503</v>
      </c>
      <c r="AI7206" s="569">
        <f t="shared" si="453"/>
        <v>3338.3558661581719</v>
      </c>
      <c r="AJ7206" s="570">
        <f t="shared" si="454"/>
        <v>3774.2520069337252</v>
      </c>
    </row>
    <row r="7207" spans="1:36" x14ac:dyDescent="0.25">
      <c r="A7207" s="9"/>
      <c r="B7207" s="134">
        <v>10</v>
      </c>
      <c r="C7207" s="135">
        <v>28</v>
      </c>
      <c r="D7207" s="137">
        <v>2</v>
      </c>
      <c r="E7207" s="571">
        <f>1000*'Demand Inputs'!E$32*IF('Demand Inputs'!$E$51="Yes",'Demand Inputs'!$E7257,'Demand Profiles'!AG7205)</f>
        <v>1601.3603880100752</v>
      </c>
      <c r="F7207" s="569">
        <f>1000*'Demand Inputs'!F$32*IF('Demand Inputs'!$E$51="Yes",'Demand Inputs'!$E7257,'Demand Profiles'!AH7205)</f>
        <v>1634.8542853734141</v>
      </c>
      <c r="G7207" s="569">
        <f>1000*'Demand Inputs'!G$32*IF('Demand Inputs'!$E$51="Yes",'Demand Inputs'!$E7257,'Demand Profiles'!AI7205)</f>
        <v>1695.9063507787287</v>
      </c>
      <c r="H7207" s="570">
        <f>1000*'Demand Inputs'!H$32*IF('Demand Inputs'!$E$51="Yes",'Demand Inputs'!$E7257,'Demand Profiles'!AJ7205)</f>
        <v>1815.1664545180674</v>
      </c>
      <c r="I7207" s="571">
        <f>1000*'Demand Inputs'!E$33*IF(Custom_CI_shape="Yes",'Demand Inputs'!$F7257,'Demand Profiles'!$E7205)</f>
        <v>1038.073275100847</v>
      </c>
      <c r="J7207" s="569">
        <f>1000*'Demand Inputs'!F$33*IF(Custom_CI_shape="Yes",'Demand Inputs'!$F7257,'Demand Profiles'!$E7205)</f>
        <v>1064.9842132316808</v>
      </c>
      <c r="K7207" s="569">
        <f>1000*'Demand Inputs'!G$33*IF(Custom_CI_shape="Yes",'Demand Inputs'!$F7257,'Demand Profiles'!$E7205)</f>
        <v>1125.5690338382426</v>
      </c>
      <c r="L7207" s="570">
        <f>1000*'Demand Inputs'!H$33*IF(Custom_CI_shape="Yes",'Demand Inputs'!$F7257,'Demand Profiles'!$E7205)</f>
        <v>1238.2824831450259</v>
      </c>
      <c r="M7207" s="569">
        <f>1000*'Demand Inputs'!E$36*IF('Demand Inputs'!$I$51="Yes",'Demand Inputs'!$I7257,'Demand Profiles'!K7205)</f>
        <v>-28.145456471419688</v>
      </c>
      <c r="N7207" s="569">
        <f>1000*'Demand Inputs'!F$36*IF('Demand Inputs'!$I$51="Yes",'Demand Inputs'!$I7257,'Demand Profiles'!L7205)</f>
        <v>-49.874389160443961</v>
      </c>
      <c r="O7207" s="569">
        <f>1000*'Demand Inputs'!G$36*IF('Demand Inputs'!$I$51="Yes",'Demand Inputs'!$I7257,'Demand Profiles'!M7205)</f>
        <v>-87.724027952111541</v>
      </c>
      <c r="P7207" s="570">
        <f>1000*'Demand Inputs'!H$36*IF('Demand Inputs'!$I$51="Yes",'Demand Inputs'!$I7257,'Demand Profiles'!N7205)</f>
        <v>-131.35076030365269</v>
      </c>
      <c r="Q7207" s="571">
        <f>1000*'Demand Inputs'!E$34*IF('Demand Inputs'!$G$51="Yes",'Demand Inputs'!$G7257,'Demand Profiles'!O7205)</f>
        <v>163.16284156449402</v>
      </c>
      <c r="R7207" s="569">
        <f>1000*'Demand Inputs'!F$34*IF('Demand Inputs'!$G$51="Yes",'Demand Inputs'!$G7257,'Demand Profiles'!P7205)</f>
        <v>310.02173206081704</v>
      </c>
      <c r="S7207" s="569">
        <f>1000*'Demand Inputs'!G$34*IF('Demand Inputs'!$G$51="Yes",'Demand Inputs'!$G7257,'Demand Profiles'!Q7205)</f>
        <v>450.9280028492721</v>
      </c>
      <c r="T7207" s="570">
        <f>1000*'Demand Inputs'!H$34*IF('Demand Inputs'!$G$51="Yes",'Demand Inputs'!$G7257,'Demand Profiles'!R7205)</f>
        <v>476.89391657159121</v>
      </c>
      <c r="U7207" s="571">
        <f>1000*'Demand Inputs'!E$35*IF('Demand Inputs'!$H$51="Yes",'Demand Inputs'!$H7257,'Demand Profiles'!W7205)</f>
        <v>9.2453500255659193</v>
      </c>
      <c r="V7207" s="569">
        <f>1000*'Demand Inputs'!F$35*IF('Demand Inputs'!$H$51="Yes",'Demand Inputs'!$H7257,'Demand Profiles'!X7205)</f>
        <v>16.653237815984145</v>
      </c>
      <c r="W7207" s="569">
        <f>1000*'Demand Inputs'!G$35*IF('Demand Inputs'!$H$51="Yes",'Demand Inputs'!$H7257,'Demand Profiles'!Y7205)</f>
        <v>33.722827485779142</v>
      </c>
      <c r="X7207" s="570">
        <f>1000*'Demand Inputs'!H$35*IF('Demand Inputs'!$H$51="Yes",'Demand Inputs'!$H7257,'Demand Profiles'!Z7205)</f>
        <v>56.385317790427408</v>
      </c>
      <c r="Y7207" s="571">
        <f>1000*'Demand Inputs'!E$37*IF('Demand Inputs'!$J$51="Yes",'Demand Inputs'!$J7257,'Demand Profiles'!S7205)</f>
        <v>-2.9378118065350534E-3</v>
      </c>
      <c r="Z7207" s="569">
        <f>1000*'Demand Inputs'!F$37*IF('Demand Inputs'!$J$51="Yes",'Demand Inputs'!$J7257,'Demand Profiles'!T7205)</f>
        <v>-3.3718668532106487E-3</v>
      </c>
      <c r="AA7207" s="569">
        <f>1000*'Demand Inputs'!G$37*IF('Demand Inputs'!$J$51="Yes",'Demand Inputs'!$J7257,'Demand Profiles'!U7205)</f>
        <v>-4.311136444459053E-3</v>
      </c>
      <c r="AB7207" s="569">
        <f>1000*'Demand Inputs'!H$37*IF('Demand Inputs'!$J$51="Yes",'Demand Inputs'!$J7257,'Demand Profiles'!V7205)</f>
        <v>-5.5390352267976912E-3</v>
      </c>
      <c r="AC7207" s="571">
        <f>-'Demand Inputs'!E$38*IF('Demand Inputs'!$K$51="Yes",'Demand Inputs'!$K7257,'Demand Profiles'!AA7205)/INDEX('IEPR CAISO Load Modifiers'!$E$59:$S$59,MATCH(AC$5,'IEPR CAISO Load Modifiers'!$E$27:$S$27,0))*1000</f>
        <v>3.8059140889604279</v>
      </c>
      <c r="AD7207" s="569">
        <f>-'Demand Inputs'!F$38*IF('Demand Inputs'!$K$51="Yes",'Demand Inputs'!$K7257,'Demand Profiles'!AB7205)/INDEX('IEPR CAISO Load Modifiers'!$E$59:$S$59,MATCH(AD$5,'IEPR CAISO Load Modifiers'!$E$27:$S$27,0))*1000</f>
        <v>11.123411599056324</v>
      </c>
      <c r="AE7207" s="569">
        <f>-'Demand Inputs'!G$38*IF('Demand Inputs'!$K$51="Yes",'Demand Inputs'!$K7257,'Demand Profiles'!AC7205)/INDEX('IEPR CAISO Load Modifiers'!$E$59:$S$59,MATCH(AE$5,'IEPR CAISO Load Modifiers'!$E$27:$S$27,0))*1000</f>
        <v>18.846214682113569</v>
      </c>
      <c r="AF7207" s="570">
        <f>-'Demand Inputs'!H$38*IF('Demand Inputs'!$K$51="Yes",'Demand Inputs'!$K7257,'Demand Profiles'!AD7205)/INDEX('IEPR CAISO Load Modifiers'!$E$59:$S$59,MATCH(AF$5,'IEPR CAISO Load Modifiers'!$E$27:$S$27,0))*1000</f>
        <v>15.7166127118054</v>
      </c>
      <c r="AG7207" s="569">
        <f t="shared" si="451"/>
        <v>2787.4993745067168</v>
      </c>
      <c r="AH7207" s="569">
        <f t="shared" si="452"/>
        <v>2987.7591190536555</v>
      </c>
      <c r="AI7207" s="569">
        <f t="shared" si="453"/>
        <v>3237.2440905455805</v>
      </c>
      <c r="AJ7207" s="570">
        <f t="shared" si="454"/>
        <v>3471.0884853980378</v>
      </c>
    </row>
    <row r="7208" spans="1:36" x14ac:dyDescent="0.25">
      <c r="A7208" s="9"/>
      <c r="B7208" s="134">
        <v>10</v>
      </c>
      <c r="C7208" s="135">
        <v>28</v>
      </c>
      <c r="D7208" s="137">
        <v>3</v>
      </c>
      <c r="E7208" s="571">
        <f>1000*'Demand Inputs'!E$32*IF('Demand Inputs'!$E$51="Yes",'Demand Inputs'!$E7258,'Demand Profiles'!AG7206)</f>
        <v>1554.2681171490754</v>
      </c>
      <c r="F7208" s="569">
        <f>1000*'Demand Inputs'!F$32*IF('Demand Inputs'!$E$51="Yes",'Demand Inputs'!$E7258,'Demand Profiles'!AH7206)</f>
        <v>1587.0487911259236</v>
      </c>
      <c r="G7208" s="569">
        <f>1000*'Demand Inputs'!G$32*IF('Demand Inputs'!$E$51="Yes",'Demand Inputs'!$E7258,'Demand Profiles'!AI7206)</f>
        <v>1645.996047588286</v>
      </c>
      <c r="H7208" s="570">
        <f>1000*'Demand Inputs'!H$32*IF('Demand Inputs'!$E$51="Yes",'Demand Inputs'!$E7258,'Demand Profiles'!AJ7206)</f>
        <v>1762.5947180258954</v>
      </c>
      <c r="I7208" s="571">
        <f>1000*'Demand Inputs'!E$33*IF(Custom_CI_shape="Yes",'Demand Inputs'!$F7258,'Demand Profiles'!$E7206)</f>
        <v>1027.7770350610567</v>
      </c>
      <c r="J7208" s="569">
        <f>1000*'Demand Inputs'!F$33*IF(Custom_CI_shape="Yes",'Demand Inputs'!$F7258,'Demand Profiles'!$E7206)</f>
        <v>1054.4210541936491</v>
      </c>
      <c r="K7208" s="569">
        <f>1000*'Demand Inputs'!G$33*IF(Custom_CI_shape="Yes",'Demand Inputs'!$F7258,'Demand Profiles'!$E7206)</f>
        <v>1114.404957821906</v>
      </c>
      <c r="L7208" s="570">
        <f>1000*'Demand Inputs'!H$33*IF(Custom_CI_shape="Yes",'Demand Inputs'!$F7258,'Demand Profiles'!$E7206)</f>
        <v>1226.0004468096911</v>
      </c>
      <c r="M7208" s="569">
        <f>1000*'Demand Inputs'!E$36*IF('Demand Inputs'!$I$51="Yes",'Demand Inputs'!$I7258,'Demand Profiles'!K7206)</f>
        <v>-28.038358257097553</v>
      </c>
      <c r="N7208" s="569">
        <f>1000*'Demand Inputs'!F$36*IF('Demand Inputs'!$I$51="Yes",'Demand Inputs'!$I7258,'Demand Profiles'!L7206)</f>
        <v>-48.21273111550147</v>
      </c>
      <c r="O7208" s="569">
        <f>1000*'Demand Inputs'!G$36*IF('Demand Inputs'!$I$51="Yes",'Demand Inputs'!$I7258,'Demand Profiles'!M7206)</f>
        <v>-84.596481407997501</v>
      </c>
      <c r="P7208" s="570">
        <f>1000*'Demand Inputs'!H$36*IF('Demand Inputs'!$I$51="Yes",'Demand Inputs'!$I7258,'Demand Profiles'!N7206)</f>
        <v>-126.18694822554637</v>
      </c>
      <c r="Q7208" s="571">
        <f>1000*'Demand Inputs'!E$34*IF('Demand Inputs'!$G$51="Yes",'Demand Inputs'!$G7258,'Demand Profiles'!O7206)</f>
        <v>106.17658238401093</v>
      </c>
      <c r="R7208" s="569">
        <f>1000*'Demand Inputs'!F$34*IF('Demand Inputs'!$G$51="Yes",'Demand Inputs'!$G7258,'Demand Profiles'!P7206)</f>
        <v>214.95468654204157</v>
      </c>
      <c r="S7208" s="569">
        <f>1000*'Demand Inputs'!G$34*IF('Demand Inputs'!$G$51="Yes",'Demand Inputs'!$G7258,'Demand Profiles'!Q7206)</f>
        <v>315.22730098345687</v>
      </c>
      <c r="T7208" s="570">
        <f>1000*'Demand Inputs'!H$34*IF('Demand Inputs'!$G$51="Yes",'Demand Inputs'!$G7258,'Demand Profiles'!R7206)</f>
        <v>337.59829755172404</v>
      </c>
      <c r="U7208" s="571">
        <f>1000*'Demand Inputs'!E$35*IF('Demand Inputs'!$H$51="Yes",'Demand Inputs'!$H7258,'Demand Profiles'!W7206)</f>
        <v>8.1948716815667595</v>
      </c>
      <c r="V7208" s="569">
        <f>1000*'Demand Inputs'!F$35*IF('Demand Inputs'!$H$51="Yes",'Demand Inputs'!$H7258,'Demand Profiles'!X7206)</f>
        <v>14.740155132954488</v>
      </c>
      <c r="W7208" s="569">
        <f>1000*'Demand Inputs'!G$35*IF('Demand Inputs'!$H$51="Yes",'Demand Inputs'!$H7258,'Demand Profiles'!Y7206)</f>
        <v>29.683144582116924</v>
      </c>
      <c r="X7208" s="570">
        <f>1000*'Demand Inputs'!H$35*IF('Demand Inputs'!$H$51="Yes",'Demand Inputs'!$H7258,'Demand Profiles'!Z7206)</f>
        <v>49.408166461940546</v>
      </c>
      <c r="Y7208" s="571">
        <f>1000*'Demand Inputs'!E$37*IF('Demand Inputs'!$J$51="Yes",'Demand Inputs'!$J7258,'Demand Profiles'!S7206)</f>
        <v>-2.9378118065350534E-3</v>
      </c>
      <c r="Z7208" s="569">
        <f>1000*'Demand Inputs'!F$37*IF('Demand Inputs'!$J$51="Yes",'Demand Inputs'!$J7258,'Demand Profiles'!T7206)</f>
        <v>-3.3718668532106487E-3</v>
      </c>
      <c r="AA7208" s="569">
        <f>1000*'Demand Inputs'!G$37*IF('Demand Inputs'!$J$51="Yes",'Demand Inputs'!$J7258,'Demand Profiles'!U7206)</f>
        <v>-4.311136444459053E-3</v>
      </c>
      <c r="AB7208" s="569">
        <f>1000*'Demand Inputs'!H$37*IF('Demand Inputs'!$J$51="Yes",'Demand Inputs'!$J7258,'Demand Profiles'!V7206)</f>
        <v>-5.5390352267976912E-3</v>
      </c>
      <c r="AC7208" s="571">
        <f>-'Demand Inputs'!E$38*IF('Demand Inputs'!$K$51="Yes",'Demand Inputs'!$K7258,'Demand Profiles'!AA7206)/INDEX('IEPR CAISO Load Modifiers'!$E$59:$S$59,MATCH(AC$5,'IEPR CAISO Load Modifiers'!$E$27:$S$27,0))*1000</f>
        <v>2.8856534933693863</v>
      </c>
      <c r="AD7208" s="569">
        <f>-'Demand Inputs'!F$38*IF('Demand Inputs'!$K$51="Yes",'Demand Inputs'!$K7258,'Demand Profiles'!AB7206)/INDEX('IEPR CAISO Load Modifiers'!$E$59:$S$59,MATCH(AD$5,'IEPR CAISO Load Modifiers'!$E$27:$S$27,0))*1000</f>
        <v>7.9861075242113406</v>
      </c>
      <c r="AE7208" s="569">
        <f>-'Demand Inputs'!G$38*IF('Demand Inputs'!$K$51="Yes",'Demand Inputs'!$K7258,'Demand Profiles'!AC7206)/INDEX('IEPR CAISO Load Modifiers'!$E$59:$S$59,MATCH(AE$5,'IEPR CAISO Load Modifiers'!$E$27:$S$27,0))*1000</f>
        <v>13.781860881601823</v>
      </c>
      <c r="AF7208" s="570">
        <f>-'Demand Inputs'!H$38*IF('Demand Inputs'!$K$51="Yes",'Demand Inputs'!$K7258,'Demand Profiles'!AD7206)/INDEX('IEPR CAISO Load Modifiers'!$E$59:$S$59,MATCH(AF$5,'IEPR CAISO Load Modifiers'!$E$27:$S$27,0))*1000</f>
        <v>12.426541012666611</v>
      </c>
      <c r="AG7208" s="569">
        <f t="shared" si="451"/>
        <v>2671.2609637001751</v>
      </c>
      <c r="AH7208" s="569">
        <f t="shared" si="452"/>
        <v>2830.9346915364254</v>
      </c>
      <c r="AI7208" s="569">
        <f t="shared" si="453"/>
        <v>3034.4925193129252</v>
      </c>
      <c r="AJ7208" s="570">
        <f t="shared" si="454"/>
        <v>3261.835682601145</v>
      </c>
    </row>
    <row r="7209" spans="1:36" x14ac:dyDescent="0.25">
      <c r="A7209" s="9"/>
      <c r="B7209" s="134">
        <v>10</v>
      </c>
      <c r="C7209" s="135">
        <v>28</v>
      </c>
      <c r="D7209" s="137">
        <v>4</v>
      </c>
      <c r="E7209" s="571">
        <f>1000*'Demand Inputs'!E$32*IF('Demand Inputs'!$E$51="Yes",'Demand Inputs'!$E7259,'Demand Profiles'!AG7207)</f>
        <v>1541.4268781842404</v>
      </c>
      <c r="F7209" s="569">
        <f>1000*'Demand Inputs'!F$32*IF('Demand Inputs'!$E$51="Yes",'Demand Inputs'!$E7259,'Demand Profiles'!AH7207)</f>
        <v>1574.0993289767994</v>
      </c>
      <c r="G7209" s="569">
        <f>1000*'Demand Inputs'!G$32*IF('Demand Inputs'!$E$51="Yes",'Demand Inputs'!$E7259,'Demand Profiles'!AI7207)</f>
        <v>1632.5476004167558</v>
      </c>
      <c r="H7209" s="570">
        <f>1000*'Demand Inputs'!H$32*IF('Demand Inputs'!$E$51="Yes",'Demand Inputs'!$E7259,'Demand Profiles'!AJ7207)</f>
        <v>1748.1211614006547</v>
      </c>
      <c r="I7209" s="571">
        <f>1000*'Demand Inputs'!E$33*IF(Custom_CI_shape="Yes",'Demand Inputs'!$F7259,'Demand Profiles'!$E7207)</f>
        <v>1037.3905828739773</v>
      </c>
      <c r="J7209" s="569">
        <f>1000*'Demand Inputs'!F$33*IF(Custom_CI_shape="Yes",'Demand Inputs'!$F7259,'Demand Profiles'!$E7207)</f>
        <v>1064.2838229398283</v>
      </c>
      <c r="K7209" s="569">
        <f>1000*'Demand Inputs'!G$33*IF(Custom_CI_shape="Yes",'Demand Inputs'!$F7259,'Demand Profiles'!$E7207)</f>
        <v>1124.8287997443326</v>
      </c>
      <c r="L7209" s="570">
        <f>1000*'Demand Inputs'!H$33*IF(Custom_CI_shape="Yes",'Demand Inputs'!$F7259,'Demand Profiles'!$E7207)</f>
        <v>1237.4681226887953</v>
      </c>
      <c r="M7209" s="569">
        <f>1000*'Demand Inputs'!E$36*IF('Demand Inputs'!$I$51="Yes",'Demand Inputs'!$I7259,'Demand Profiles'!K7207)</f>
        <v>-27.566334654825411</v>
      </c>
      <c r="N7209" s="569">
        <f>1000*'Demand Inputs'!F$36*IF('Demand Inputs'!$I$51="Yes",'Demand Inputs'!$I7259,'Demand Profiles'!L7207)</f>
        <v>-48.21273111550147</v>
      </c>
      <c r="O7209" s="569">
        <f>1000*'Demand Inputs'!G$36*IF('Demand Inputs'!$I$51="Yes",'Demand Inputs'!$I7259,'Demand Profiles'!M7207)</f>
        <v>-84.596481407997501</v>
      </c>
      <c r="P7209" s="570">
        <f>1000*'Demand Inputs'!H$36*IF('Demand Inputs'!$I$51="Yes",'Demand Inputs'!$I7259,'Demand Profiles'!N7207)</f>
        <v>-124.18388664507371</v>
      </c>
      <c r="Q7209" s="571">
        <f>1000*'Demand Inputs'!E$34*IF('Demand Inputs'!$G$51="Yes",'Demand Inputs'!$G7259,'Demand Profiles'!O7207)</f>
        <v>69.787446646077811</v>
      </c>
      <c r="R7209" s="569">
        <f>1000*'Demand Inputs'!F$34*IF('Demand Inputs'!$G$51="Yes",'Demand Inputs'!$G7259,'Demand Profiles'!P7207)</f>
        <v>142.13930259773571</v>
      </c>
      <c r="S7209" s="569">
        <f>1000*'Demand Inputs'!G$34*IF('Demand Inputs'!$G$51="Yes",'Demand Inputs'!$G7259,'Demand Profiles'!Q7207)</f>
        <v>217.65860910347971</v>
      </c>
      <c r="T7209" s="570">
        <f>1000*'Demand Inputs'!H$34*IF('Demand Inputs'!$G$51="Yes",'Demand Inputs'!$G7259,'Demand Profiles'!R7207)</f>
        <v>245.6530855752375</v>
      </c>
      <c r="U7209" s="571">
        <f>1000*'Demand Inputs'!E$35*IF('Demand Inputs'!$H$51="Yes",'Demand Inputs'!$H7259,'Demand Profiles'!W7207)</f>
        <v>7.0860306397493122</v>
      </c>
      <c r="V7209" s="569">
        <f>1000*'Demand Inputs'!F$35*IF('Demand Inputs'!$H$51="Yes",'Demand Inputs'!$H7259,'Demand Profiles'!X7207)</f>
        <v>15.957321108328816</v>
      </c>
      <c r="W7209" s="569">
        <f>1000*'Demand Inputs'!G$35*IF('Demand Inputs'!$H$51="Yes",'Demand Inputs'!$H7259,'Demand Profiles'!Y7207)</f>
        <v>32.29323460834371</v>
      </c>
      <c r="X7209" s="570">
        <f>1000*'Demand Inputs'!H$35*IF('Demand Inputs'!$H$51="Yes",'Demand Inputs'!$H7259,'Demand Profiles'!Z7207)</f>
        <v>45.697536985525751</v>
      </c>
      <c r="Y7209" s="571">
        <f>1000*'Demand Inputs'!E$37*IF('Demand Inputs'!$J$51="Yes",'Demand Inputs'!$J7259,'Demand Profiles'!S7207)</f>
        <v>-2.9378118065350534E-3</v>
      </c>
      <c r="Z7209" s="569">
        <f>1000*'Demand Inputs'!F$37*IF('Demand Inputs'!$J$51="Yes",'Demand Inputs'!$J7259,'Demand Profiles'!T7207)</f>
        <v>-3.3718668532106487E-3</v>
      </c>
      <c r="AA7209" s="569">
        <f>1000*'Demand Inputs'!G$37*IF('Demand Inputs'!$J$51="Yes",'Demand Inputs'!$J7259,'Demand Profiles'!U7207)</f>
        <v>-4.311136444459053E-3</v>
      </c>
      <c r="AB7209" s="569">
        <f>1000*'Demand Inputs'!H$37*IF('Demand Inputs'!$J$51="Yes",'Demand Inputs'!$J7259,'Demand Profiles'!V7207)</f>
        <v>-5.5390352267976912E-3</v>
      </c>
      <c r="AC7209" s="571">
        <f>-'Demand Inputs'!E$38*IF('Demand Inputs'!$K$51="Yes",'Demand Inputs'!$K7259,'Demand Profiles'!AA7207)/INDEX('IEPR CAISO Load Modifiers'!$E$59:$S$59,MATCH(AC$5,'IEPR CAISO Load Modifiers'!$E$27:$S$27,0))*1000</f>
        <v>2.3535859272937167</v>
      </c>
      <c r="AD7209" s="569">
        <f>-'Demand Inputs'!F$38*IF('Demand Inputs'!$K$51="Yes",'Demand Inputs'!$K7259,'Demand Profiles'!AB7207)/INDEX('IEPR CAISO Load Modifiers'!$E$59:$S$59,MATCH(AD$5,'IEPR CAISO Load Modifiers'!$E$27:$S$27,0))*1000</f>
        <v>6.6131158014677132</v>
      </c>
      <c r="AE7209" s="569">
        <f>-'Demand Inputs'!G$38*IF('Demand Inputs'!$K$51="Yes",'Demand Inputs'!$K7259,'Demand Profiles'!AC7207)/INDEX('IEPR CAISO Load Modifiers'!$E$59:$S$59,MATCH(AE$5,'IEPR CAISO Load Modifiers'!$E$27:$S$27,0))*1000</f>
        <v>11.292305193261312</v>
      </c>
      <c r="AF7209" s="570">
        <f>-'Demand Inputs'!H$38*IF('Demand Inputs'!$K$51="Yes",'Demand Inputs'!$K7259,'Demand Profiles'!AD7207)/INDEX('IEPR CAISO Load Modifiers'!$E$59:$S$59,MATCH(AF$5,'IEPR CAISO Load Modifiers'!$E$27:$S$27,0))*1000</f>
        <v>9.4177163810441034</v>
      </c>
      <c r="AG7209" s="569">
        <f t="shared" si="451"/>
        <v>2630.4752518047071</v>
      </c>
      <c r="AH7209" s="569">
        <f t="shared" si="452"/>
        <v>2754.8767884418057</v>
      </c>
      <c r="AI7209" s="569">
        <f t="shared" si="453"/>
        <v>2934.0197565217309</v>
      </c>
      <c r="AJ7209" s="570">
        <f t="shared" si="454"/>
        <v>3162.1681973509571</v>
      </c>
    </row>
    <row r="7210" spans="1:36" x14ac:dyDescent="0.25">
      <c r="A7210" s="9"/>
      <c r="B7210" s="134">
        <v>10</v>
      </c>
      <c r="C7210" s="135">
        <v>28</v>
      </c>
      <c r="D7210" s="137">
        <v>5</v>
      </c>
      <c r="E7210" s="571">
        <f>1000*'Demand Inputs'!E$32*IF('Demand Inputs'!$E$51="Yes",'Demand Inputs'!$E7260,'Demand Profiles'!AG7208)</f>
        <v>1548.398867320471</v>
      </c>
      <c r="F7210" s="569">
        <f>1000*'Demand Inputs'!F$32*IF('Demand Inputs'!$E$51="Yes",'Demand Inputs'!$E7260,'Demand Profiles'!AH7208)</f>
        <v>1580.9344339136533</v>
      </c>
      <c r="G7210" s="569">
        <f>1000*'Demand Inputs'!G$32*IF('Demand Inputs'!$E$51="Yes",'Demand Inputs'!$E7260,'Demand Profiles'!AI7208)</f>
        <v>1639.2311758758958</v>
      </c>
      <c r="H7210" s="570">
        <f>1000*'Demand Inputs'!H$32*IF('Demand Inputs'!$E$51="Yes",'Demand Inputs'!$E7260,'Demand Profiles'!AJ7208)</f>
        <v>1754.2574502773173</v>
      </c>
      <c r="I7210" s="571">
        <f>1000*'Demand Inputs'!E$33*IF(Custom_CI_shape="Yes",'Demand Inputs'!$F7260,'Demand Profiles'!$E7208)</f>
        <v>1077.0678912482051</v>
      </c>
      <c r="J7210" s="569">
        <f>1000*'Demand Inputs'!F$33*IF(Custom_CI_shape="Yes",'Demand Inputs'!$F7260,'Demand Profiles'!$E7208)</f>
        <v>1104.9897230488284</v>
      </c>
      <c r="K7210" s="569">
        <f>1000*'Demand Inputs'!G$33*IF(Custom_CI_shape="Yes",'Demand Inputs'!$F7260,'Demand Profiles'!$E7208)</f>
        <v>1167.8503770484424</v>
      </c>
      <c r="L7210" s="570">
        <f>1000*'Demand Inputs'!H$33*IF(Custom_CI_shape="Yes",'Demand Inputs'!$F7260,'Demand Profiles'!$E7208)</f>
        <v>1284.7978412323889</v>
      </c>
      <c r="M7210" s="569">
        <f>1000*'Demand Inputs'!E$36*IF('Demand Inputs'!$I$51="Yes",'Demand Inputs'!$I7260,'Demand Profiles'!K7208)</f>
        <v>-28.586895184572938</v>
      </c>
      <c r="N7210" s="569">
        <f>1000*'Demand Inputs'!F$36*IF('Demand Inputs'!$I$51="Yes",'Demand Inputs'!$I7260,'Demand Profiles'!L7208)</f>
        <v>-49.100117920138899</v>
      </c>
      <c r="O7210" s="569">
        <f>1000*'Demand Inputs'!G$36*IF('Demand Inputs'!$I$51="Yes",'Demand Inputs'!$I7260,'Demand Profiles'!M7208)</f>
        <v>-87.724027952111541</v>
      </c>
      <c r="P7210" s="570">
        <f>1000*'Demand Inputs'!H$36*IF('Demand Inputs'!$I$51="Yes",'Demand Inputs'!$I7260,'Demand Profiles'!N7208)</f>
        <v>-133.66218247903399</v>
      </c>
      <c r="Q7210" s="571">
        <f>1000*'Demand Inputs'!E$34*IF('Demand Inputs'!$G$51="Yes",'Demand Inputs'!$G7260,'Demand Profiles'!O7208)</f>
        <v>44.394795415337605</v>
      </c>
      <c r="R7210" s="569">
        <f>1000*'Demand Inputs'!F$34*IF('Demand Inputs'!$G$51="Yes",'Demand Inputs'!$G7260,'Demand Profiles'!P7208)</f>
        <v>96.413680930069958</v>
      </c>
      <c r="S7210" s="569">
        <f>1000*'Demand Inputs'!G$34*IF('Demand Inputs'!$G$51="Yes",'Demand Inputs'!$G7260,'Demand Profiles'!Q7208)</f>
        <v>153.57603753915825</v>
      </c>
      <c r="T7210" s="570">
        <f>1000*'Demand Inputs'!H$34*IF('Demand Inputs'!$G$51="Yes",'Demand Inputs'!$G7260,'Demand Profiles'!R7208)</f>
        <v>183.25051869876216</v>
      </c>
      <c r="U7210" s="571">
        <f>1000*'Demand Inputs'!E$35*IF('Demand Inputs'!$H$51="Yes",'Demand Inputs'!$H7260,'Demand Profiles'!W7208)</f>
        <v>9.0064812562989687</v>
      </c>
      <c r="V7210" s="569">
        <f>1000*'Demand Inputs'!F$35*IF('Demand Inputs'!$H$51="Yes",'Demand Inputs'!$H7260,'Demand Profiles'!X7208)</f>
        <v>18.475605713179892</v>
      </c>
      <c r="W7210" s="569">
        <f>1000*'Demand Inputs'!G$35*IF('Demand Inputs'!$H$51="Yes",'Demand Inputs'!$H7260,'Demand Profiles'!Y7208)</f>
        <v>36.457468083890205</v>
      </c>
      <c r="X7210" s="570">
        <f>1000*'Demand Inputs'!H$35*IF('Demand Inputs'!$H$51="Yes",'Demand Inputs'!$H7260,'Demand Profiles'!Z7208)</f>
        <v>53.991835839042096</v>
      </c>
      <c r="Y7210" s="571">
        <f>1000*'Demand Inputs'!E$37*IF('Demand Inputs'!$J$51="Yes",'Demand Inputs'!$J7260,'Demand Profiles'!S7208)</f>
        <v>-2.9378118065350534E-3</v>
      </c>
      <c r="Z7210" s="569">
        <f>1000*'Demand Inputs'!F$37*IF('Demand Inputs'!$J$51="Yes",'Demand Inputs'!$J7260,'Demand Profiles'!T7208)</f>
        <v>-3.3718668532106487E-3</v>
      </c>
      <c r="AA7210" s="569">
        <f>1000*'Demand Inputs'!G$37*IF('Demand Inputs'!$J$51="Yes",'Demand Inputs'!$J7260,'Demand Profiles'!U7208)</f>
        <v>-4.311136444459053E-3</v>
      </c>
      <c r="AB7210" s="569">
        <f>1000*'Demand Inputs'!H$37*IF('Demand Inputs'!$J$51="Yes",'Demand Inputs'!$J7260,'Demand Profiles'!V7208)</f>
        <v>-5.5390352267976912E-3</v>
      </c>
      <c r="AC7210" s="571">
        <f>-'Demand Inputs'!E$38*IF('Demand Inputs'!$K$51="Yes",'Demand Inputs'!$K7260,'Demand Profiles'!AA7208)/INDEX('IEPR CAISO Load Modifiers'!$E$59:$S$59,MATCH(AC$5,'IEPR CAISO Load Modifiers'!$E$27:$S$27,0))*1000</f>
        <v>0.9256894520446225</v>
      </c>
      <c r="AD7210" s="569">
        <f>-'Demand Inputs'!F$38*IF('Demand Inputs'!$K$51="Yes",'Demand Inputs'!$K7260,'Demand Profiles'!AB7208)/INDEX('IEPR CAISO Load Modifiers'!$E$59:$S$59,MATCH(AD$5,'IEPR CAISO Load Modifiers'!$E$27:$S$27,0))*1000</f>
        <v>3.9713889739622372</v>
      </c>
      <c r="AE7210" s="569">
        <f>-'Demand Inputs'!G$38*IF('Demand Inputs'!$K$51="Yes",'Demand Inputs'!$K7260,'Demand Profiles'!AC7208)/INDEX('IEPR CAISO Load Modifiers'!$E$59:$S$59,MATCH(AE$5,'IEPR CAISO Load Modifiers'!$E$27:$S$27,0))*1000</f>
        <v>6.4944961943165982</v>
      </c>
      <c r="AF7210" s="570">
        <f>-'Demand Inputs'!H$38*IF('Demand Inputs'!$K$51="Yes",'Demand Inputs'!$K7260,'Demand Profiles'!AD7208)/INDEX('IEPR CAISO Load Modifiers'!$E$59:$S$59,MATCH(AF$5,'IEPR CAISO Load Modifiers'!$E$27:$S$27,0))*1000</f>
        <v>4.5431709863020506</v>
      </c>
      <c r="AG7210" s="569">
        <f t="shared" si="451"/>
        <v>2651.2038916959782</v>
      </c>
      <c r="AH7210" s="569">
        <f t="shared" si="452"/>
        <v>2755.6813427927018</v>
      </c>
      <c r="AI7210" s="569">
        <f t="shared" si="453"/>
        <v>2915.8812156531471</v>
      </c>
      <c r="AJ7210" s="570">
        <f t="shared" si="454"/>
        <v>3147.1730955195517</v>
      </c>
    </row>
    <row r="7211" spans="1:36" x14ac:dyDescent="0.25">
      <c r="A7211" s="9"/>
      <c r="B7211" s="134">
        <v>10</v>
      </c>
      <c r="C7211" s="135">
        <v>28</v>
      </c>
      <c r="D7211" s="137">
        <v>6</v>
      </c>
      <c r="E7211" s="571">
        <f>1000*'Demand Inputs'!E$32*IF('Demand Inputs'!$E$51="Yes",'Demand Inputs'!$E7261,'Demand Profiles'!AG7209)</f>
        <v>1574.2869631620827</v>
      </c>
      <c r="F7211" s="569">
        <f>1000*'Demand Inputs'!F$32*IF('Demand Inputs'!$E$51="Yes",'Demand Inputs'!$E7261,'Demand Profiles'!AH7209)</f>
        <v>1606.5327963507216</v>
      </c>
      <c r="G7211" s="569">
        <f>1000*'Demand Inputs'!G$32*IF('Demand Inputs'!$E$51="Yes",'Demand Inputs'!$E7261,'Demand Profiles'!AI7209)</f>
        <v>1665.4008373959678</v>
      </c>
      <c r="H7211" s="570">
        <f>1000*'Demand Inputs'!H$32*IF('Demand Inputs'!$E$51="Yes",'Demand Inputs'!$E7261,'Demand Profiles'!AJ7209)</f>
        <v>1778.9417729525107</v>
      </c>
      <c r="I7211" s="571">
        <f>1000*'Demand Inputs'!E$33*IF(Custom_CI_shape="Yes",'Demand Inputs'!$F7261,'Demand Profiles'!$E7209)</f>
        <v>1155.5058862654791</v>
      </c>
      <c r="J7211" s="569">
        <f>1000*'Demand Inputs'!F$33*IF(Custom_CI_shape="Yes",'Demand Inputs'!$F7261,'Demand Profiles'!$E7209)</f>
        <v>1185.461139098747</v>
      </c>
      <c r="K7211" s="569">
        <f>1000*'Demand Inputs'!G$33*IF(Custom_CI_shape="Yes",'Demand Inputs'!$F7261,'Demand Profiles'!$E7209)</f>
        <v>1252.8996509151884</v>
      </c>
      <c r="L7211" s="570">
        <f>1000*'Demand Inputs'!H$33*IF(Custom_CI_shape="Yes",'Demand Inputs'!$F7261,'Demand Profiles'!$E7209)</f>
        <v>1378.3638712734489</v>
      </c>
      <c r="M7211" s="569">
        <f>1000*'Demand Inputs'!E$36*IF('Demand Inputs'!$I$51="Yes",'Demand Inputs'!$I7261,'Demand Profiles'!K7209)</f>
        <v>-30.370173336452286</v>
      </c>
      <c r="N7211" s="569">
        <f>1000*'Demand Inputs'!F$36*IF('Demand Inputs'!$I$51="Yes",'Demand Inputs'!$I7261,'Demand Profiles'!L7209)</f>
        <v>-52.919141115205427</v>
      </c>
      <c r="O7211" s="569">
        <f>1000*'Demand Inputs'!G$36*IF('Demand Inputs'!$I$51="Yes",'Demand Inputs'!$I7261,'Demand Profiles'!M7209)</f>
        <v>-97.106555507677498</v>
      </c>
      <c r="P7211" s="570">
        <f>1000*'Demand Inputs'!H$36*IF('Demand Inputs'!$I$51="Yes",'Demand Inputs'!$I7261,'Demand Profiles'!N7209)</f>
        <v>-155.35479712651895</v>
      </c>
      <c r="Q7211" s="571">
        <f>1000*'Demand Inputs'!E$34*IF('Demand Inputs'!$G$51="Yes",'Demand Inputs'!$G7261,'Demand Profiles'!O7209)</f>
        <v>31.593964593354347</v>
      </c>
      <c r="R7211" s="569">
        <f>1000*'Demand Inputs'!F$34*IF('Demand Inputs'!$G$51="Yes",'Demand Inputs'!$G7261,'Demand Profiles'!P7209)</f>
        <v>62.891873904001585</v>
      </c>
      <c r="S7211" s="569">
        <f>1000*'Demand Inputs'!G$34*IF('Demand Inputs'!$G$51="Yes",'Demand Inputs'!$G7261,'Demand Profiles'!Q7209)</f>
        <v>105.18875044598788</v>
      </c>
      <c r="T7211" s="570">
        <f>1000*'Demand Inputs'!H$34*IF('Demand Inputs'!$G$51="Yes",'Demand Inputs'!$G7261,'Demand Profiles'!R7209)</f>
        <v>145.37003753584878</v>
      </c>
      <c r="U7211" s="571">
        <f>1000*'Demand Inputs'!E$35*IF('Demand Inputs'!$H$51="Yes",'Demand Inputs'!$H7261,'Demand Profiles'!W7209)</f>
        <v>13.492056588914846</v>
      </c>
      <c r="V7211" s="569">
        <f>1000*'Demand Inputs'!F$35*IF('Demand Inputs'!$H$51="Yes",'Demand Inputs'!$H7261,'Demand Profiles'!X7209)</f>
        <v>22.797305833125623</v>
      </c>
      <c r="W7211" s="569">
        <f>1000*'Demand Inputs'!G$35*IF('Demand Inputs'!$H$51="Yes",'Demand Inputs'!$H7261,'Demand Profiles'!Y7209)</f>
        <v>44.723655687697665</v>
      </c>
      <c r="X7211" s="570">
        <f>1000*'Demand Inputs'!H$35*IF('Demand Inputs'!$H$51="Yes",'Demand Inputs'!$H7261,'Demand Profiles'!Z7209)</f>
        <v>76.910104752305614</v>
      </c>
      <c r="Y7211" s="571">
        <f>1000*'Demand Inputs'!E$37*IF('Demand Inputs'!$J$51="Yes",'Demand Inputs'!$J7261,'Demand Profiles'!S7209)</f>
        <v>-2.9378118065350534E-3</v>
      </c>
      <c r="Z7211" s="569">
        <f>1000*'Demand Inputs'!F$37*IF('Demand Inputs'!$J$51="Yes",'Demand Inputs'!$J7261,'Demand Profiles'!T7209)</f>
        <v>-3.3718668532106487E-3</v>
      </c>
      <c r="AA7211" s="569">
        <f>1000*'Demand Inputs'!G$37*IF('Demand Inputs'!$J$51="Yes",'Demand Inputs'!$J7261,'Demand Profiles'!U7209)</f>
        <v>-4.311136444459053E-3</v>
      </c>
      <c r="AB7211" s="569">
        <f>1000*'Demand Inputs'!H$37*IF('Demand Inputs'!$J$51="Yes",'Demand Inputs'!$J7261,'Demand Profiles'!V7209)</f>
        <v>-5.5390352267976912E-3</v>
      </c>
      <c r="AC7211" s="571">
        <f>-'Demand Inputs'!E$38*IF('Demand Inputs'!$K$51="Yes",'Demand Inputs'!$K7261,'Demand Profiles'!AA7209)/INDEX('IEPR CAISO Load Modifiers'!$E$59:$S$59,MATCH(AC$5,'IEPR CAISO Load Modifiers'!$E$27:$S$27,0))*1000</f>
        <v>-0.39633624632995451</v>
      </c>
      <c r="AD7211" s="569">
        <f>-'Demand Inputs'!F$38*IF('Demand Inputs'!$K$51="Yes",'Demand Inputs'!$K7261,'Demand Profiles'!AB7209)/INDEX('IEPR CAISO Load Modifiers'!$E$59:$S$59,MATCH(AD$5,'IEPR CAISO Load Modifiers'!$E$27:$S$27,0))*1000</f>
        <v>1.8076388141041084</v>
      </c>
      <c r="AE7211" s="569">
        <f>-'Demand Inputs'!G$38*IF('Demand Inputs'!$K$51="Yes",'Demand Inputs'!$K7261,'Demand Profiles'!AC7209)/INDEX('IEPR CAISO Load Modifiers'!$E$59:$S$59,MATCH(AE$5,'IEPR CAISO Load Modifiers'!$E$27:$S$27,0))*1000</f>
        <v>3.4393759877874652</v>
      </c>
      <c r="AF7211" s="570">
        <f>-'Demand Inputs'!H$38*IF('Demand Inputs'!$K$51="Yes",'Demand Inputs'!$K7261,'Demand Profiles'!AD7209)/INDEX('IEPR CAISO Load Modifiers'!$E$59:$S$59,MATCH(AF$5,'IEPR CAISO Load Modifiers'!$E$27:$S$27,0))*1000</f>
        <v>-1.7557272937204345</v>
      </c>
      <c r="AG7211" s="569">
        <f t="shared" si="451"/>
        <v>2744.1094232152423</v>
      </c>
      <c r="AH7211" s="569">
        <f t="shared" si="452"/>
        <v>2826.5682410186409</v>
      </c>
      <c r="AI7211" s="569">
        <f t="shared" si="453"/>
        <v>2974.5414037885075</v>
      </c>
      <c r="AJ7211" s="570">
        <f t="shared" si="454"/>
        <v>3222.4697230586476</v>
      </c>
    </row>
    <row r="7212" spans="1:36" x14ac:dyDescent="0.25">
      <c r="A7212" s="9"/>
      <c r="B7212" s="134">
        <v>10</v>
      </c>
      <c r="C7212" s="135">
        <v>28</v>
      </c>
      <c r="D7212" s="137">
        <v>7</v>
      </c>
      <c r="E7212" s="571">
        <f>1000*'Demand Inputs'!E$32*IF('Demand Inputs'!$E$51="Yes",'Demand Inputs'!$E7262,'Demand Profiles'!AG7210)</f>
        <v>1573.0880356641328</v>
      </c>
      <c r="F7212" s="569">
        <f>1000*'Demand Inputs'!F$32*IF('Demand Inputs'!$E$51="Yes",'Demand Inputs'!$E7262,'Demand Profiles'!AH7210)</f>
        <v>1603.4683693195948</v>
      </c>
      <c r="G7212" s="569">
        <f>1000*'Demand Inputs'!G$32*IF('Demand Inputs'!$E$51="Yes",'Demand Inputs'!$E7262,'Demand Profiles'!AI7210)</f>
        <v>1661.5446895396356</v>
      </c>
      <c r="H7212" s="570">
        <f>1000*'Demand Inputs'!H$32*IF('Demand Inputs'!$E$51="Yes",'Demand Inputs'!$E7262,'Demand Profiles'!AJ7210)</f>
        <v>1774.3009745546797</v>
      </c>
      <c r="I7212" s="571">
        <f>1000*'Demand Inputs'!E$33*IF(Custom_CI_shape="Yes",'Demand Inputs'!$F7262,'Demand Profiles'!$E7210)</f>
        <v>1232.6269536549069</v>
      </c>
      <c r="J7212" s="569">
        <f>1000*'Demand Inputs'!F$33*IF(Custom_CI_shape="Yes",'Demand Inputs'!$F7262,'Demand Profiles'!$E7210)</f>
        <v>1264.5814875821795</v>
      </c>
      <c r="K7212" s="569">
        <f>1000*'Demand Inputs'!G$33*IF(Custom_CI_shape="Yes",'Demand Inputs'!$F7262,'Demand Profiles'!$E7210)</f>
        <v>1336.5209976853951</v>
      </c>
      <c r="L7212" s="570">
        <f>1000*'Demand Inputs'!H$33*IF(Custom_CI_shape="Yes",'Demand Inputs'!$F7262,'Demand Profiles'!$E7210)</f>
        <v>1470.3589829099544</v>
      </c>
      <c r="M7212" s="569">
        <f>1000*'Demand Inputs'!E$36*IF('Demand Inputs'!$I$51="Yes",'Demand Inputs'!$I7262,'Demand Profiles'!K7210)</f>
        <v>-33.388210165562462</v>
      </c>
      <c r="N7212" s="569">
        <f>1000*'Demand Inputs'!F$36*IF('Demand Inputs'!$I$51="Yes",'Demand Inputs'!$I7262,'Demand Profiles'!L7210)</f>
        <v>-60.226716812632283</v>
      </c>
      <c r="O7212" s="569">
        <f>1000*'Demand Inputs'!G$36*IF('Demand Inputs'!$I$51="Yes",'Demand Inputs'!$I7262,'Demand Profiles'!M7210)</f>
        <v>-109.89817303803869</v>
      </c>
      <c r="P7212" s="570">
        <f>1000*'Demand Inputs'!H$36*IF('Demand Inputs'!$I$51="Yes",'Demand Inputs'!$I7262,'Demand Profiles'!N7210)</f>
        <v>-190.95654417691753</v>
      </c>
      <c r="Q7212" s="571">
        <f>1000*'Demand Inputs'!E$34*IF('Demand Inputs'!$G$51="Yes",'Demand Inputs'!$G7262,'Demand Profiles'!O7210)</f>
        <v>31.593964593354347</v>
      </c>
      <c r="R7212" s="569">
        <f>1000*'Demand Inputs'!F$34*IF('Demand Inputs'!$G$51="Yes",'Demand Inputs'!$G7262,'Demand Profiles'!P7210)</f>
        <v>45.726070413174313</v>
      </c>
      <c r="S7212" s="569">
        <f>1000*'Demand Inputs'!G$34*IF('Demand Inputs'!$G$51="Yes",'Demand Inputs'!$G7262,'Demand Profiles'!Q7210)</f>
        <v>81.958035627950721</v>
      </c>
      <c r="T7212" s="570">
        <f>1000*'Demand Inputs'!H$34*IF('Demand Inputs'!$G$51="Yes",'Demand Inputs'!$G7262,'Demand Profiles'!R7210)</f>
        <v>142.05263643683165</v>
      </c>
      <c r="U7212" s="571">
        <f>1000*'Demand Inputs'!E$35*IF('Demand Inputs'!$H$51="Yes",'Demand Inputs'!$H7262,'Demand Profiles'!W7210)</f>
        <v>21.376080604943731</v>
      </c>
      <c r="V7212" s="569">
        <f>1000*'Demand Inputs'!F$35*IF('Demand Inputs'!$H$51="Yes",'Demand Inputs'!$H7262,'Demand Profiles'!X7210)</f>
        <v>28.208903857014906</v>
      </c>
      <c r="W7212" s="569">
        <f>1000*'Demand Inputs'!G$35*IF('Demand Inputs'!$H$51="Yes",'Demand Inputs'!$H7262,'Demand Profiles'!Y7210)</f>
        <v>54.232614372457348</v>
      </c>
      <c r="X7212" s="570">
        <f>1000*'Demand Inputs'!H$35*IF('Demand Inputs'!$H$51="Yes",'Demand Inputs'!$H7262,'Demand Profiles'!Z7210)</f>
        <v>116.54087762257078</v>
      </c>
      <c r="Y7212" s="571">
        <f>1000*'Demand Inputs'!E$37*IF('Demand Inputs'!$J$51="Yes",'Demand Inputs'!$J7262,'Demand Profiles'!S7210)</f>
        <v>-53.021273856175291</v>
      </c>
      <c r="Z7212" s="569">
        <f>1000*'Demand Inputs'!F$37*IF('Demand Inputs'!$J$51="Yes",'Demand Inputs'!$J7262,'Demand Profiles'!T7210)</f>
        <v>-60.443420729029057</v>
      </c>
      <c r="AA7212" s="569">
        <f>1000*'Demand Inputs'!G$37*IF('Demand Inputs'!$J$51="Yes",'Demand Inputs'!$J7262,'Demand Profiles'!U7210)</f>
        <v>-76.953510876456491</v>
      </c>
      <c r="AB7212" s="569">
        <f>1000*'Demand Inputs'!H$37*IF('Demand Inputs'!$J$51="Yes",'Demand Inputs'!$J7262,'Demand Profiles'!V7210)</f>
        <v>-100.31787822494118</v>
      </c>
      <c r="AC7212" s="571">
        <f>-'Demand Inputs'!E$38*IF('Demand Inputs'!$K$51="Yes",'Demand Inputs'!$K7262,'Demand Profiles'!AA7210)/INDEX('IEPR CAISO Load Modifiers'!$E$59:$S$59,MATCH(AC$5,'IEPR CAISO Load Modifiers'!$E$27:$S$27,0))*1000</f>
        <v>-0.91483106047950236</v>
      </c>
      <c r="AD7212" s="569">
        <f>-'Demand Inputs'!F$38*IF('Demand Inputs'!$K$51="Yes",'Demand Inputs'!$K7262,'Demand Profiles'!AB7210)/INDEX('IEPR CAISO Load Modifiers'!$E$59:$S$59,MATCH(AD$5,'IEPR CAISO Load Modifiers'!$E$27:$S$27,0))*1000</f>
        <v>-0.41704326198057273</v>
      </c>
      <c r="AE7212" s="569">
        <f>-'Demand Inputs'!G$38*IF('Demand Inputs'!$K$51="Yes",'Demand Inputs'!$K7262,'Demand Profiles'!AC7210)/INDEX('IEPR CAISO Load Modifiers'!$E$59:$S$59,MATCH(AE$5,'IEPR CAISO Load Modifiers'!$E$27:$S$27,0))*1000</f>
        <v>-0.58450463313413648</v>
      </c>
      <c r="AF7212" s="570">
        <f>-'Demand Inputs'!H$38*IF('Demand Inputs'!$K$51="Yes",'Demand Inputs'!$K7262,'Demand Profiles'!AD7210)/INDEX('IEPR CAISO Load Modifiers'!$E$59:$S$59,MATCH(AF$5,'IEPR CAISO Load Modifiers'!$E$27:$S$27,0))*1000</f>
        <v>-4.0029474392438216</v>
      </c>
      <c r="AG7212" s="569">
        <f t="shared" si="451"/>
        <v>2771.3607194351202</v>
      </c>
      <c r="AH7212" s="569">
        <f t="shared" si="452"/>
        <v>2820.8976503683216</v>
      </c>
      <c r="AI7212" s="569">
        <f t="shared" si="453"/>
        <v>2946.8201486778089</v>
      </c>
      <c r="AJ7212" s="570">
        <f t="shared" si="454"/>
        <v>3207.9761016829348</v>
      </c>
    </row>
    <row r="7213" spans="1:36" x14ac:dyDescent="0.25">
      <c r="A7213" s="9"/>
      <c r="B7213" s="134">
        <v>10</v>
      </c>
      <c r="C7213" s="135">
        <v>28</v>
      </c>
      <c r="D7213" s="137">
        <v>8</v>
      </c>
      <c r="E7213" s="571">
        <f>1000*'Demand Inputs'!E$32*IF('Demand Inputs'!$E$51="Yes",'Demand Inputs'!$E7263,'Demand Profiles'!AG7211)</f>
        <v>1727.4884515949357</v>
      </c>
      <c r="F7213" s="569">
        <f>1000*'Demand Inputs'!F$32*IF('Demand Inputs'!$E$51="Yes",'Demand Inputs'!$E7263,'Demand Profiles'!AH7211)</f>
        <v>1760.0966279896984</v>
      </c>
      <c r="G7213" s="569">
        <f>1000*'Demand Inputs'!G$32*IF('Demand Inputs'!$E$51="Yes",'Demand Inputs'!$E7263,'Demand Profiles'!AI7211)</f>
        <v>1824.4492916879144</v>
      </c>
      <c r="H7213" s="570">
        <f>1000*'Demand Inputs'!H$32*IF('Demand Inputs'!$E$51="Yes",'Demand Inputs'!$E7263,'Demand Profiles'!AJ7211)</f>
        <v>1946.8511982915143</v>
      </c>
      <c r="I7213" s="571">
        <f>1000*'Demand Inputs'!E$33*IF(Custom_CI_shape="Yes",'Demand Inputs'!$F7263,'Demand Profiles'!$E7211)</f>
        <v>1287.6654338926439</v>
      </c>
      <c r="J7213" s="569">
        <f>1000*'Demand Inputs'!F$33*IF(Custom_CI_shape="Yes",'Demand Inputs'!$F7263,'Demand Profiles'!$E7211)</f>
        <v>1321.0467814871397</v>
      </c>
      <c r="K7213" s="569">
        <f>1000*'Demand Inputs'!G$33*IF(Custom_CI_shape="Yes",'Demand Inputs'!$F7263,'Demand Profiles'!$E7211)</f>
        <v>1396.198489160259</v>
      </c>
      <c r="L7213" s="570">
        <f>1000*'Demand Inputs'!H$33*IF(Custom_CI_shape="Yes",'Demand Inputs'!$F7263,'Demand Profiles'!$E7211)</f>
        <v>1536.0125235722862</v>
      </c>
      <c r="M7213" s="569">
        <f>1000*'Demand Inputs'!E$36*IF('Demand Inputs'!$I$51="Yes",'Demand Inputs'!$I7263,'Demand Profiles'!K7211)</f>
        <v>-37.533879427283601</v>
      </c>
      <c r="N7213" s="569">
        <f>1000*'Demand Inputs'!F$36*IF('Demand Inputs'!$I$51="Yes",'Demand Inputs'!$I7263,'Demand Profiles'!L7211)</f>
        <v>-67.864786524188247</v>
      </c>
      <c r="O7213" s="569">
        <f>1000*'Demand Inputs'!G$36*IF('Demand Inputs'!$I$51="Yes",'Demand Inputs'!$I7263,'Demand Profiles'!M7211)</f>
        <v>-125.81731686898134</v>
      </c>
      <c r="P7213" s="570">
        <f>1000*'Demand Inputs'!H$36*IF('Demand Inputs'!$I$51="Yes",'Demand Inputs'!$I7263,'Demand Profiles'!N7211)</f>
        <v>-224.55521470677789</v>
      </c>
      <c r="Q7213" s="571">
        <f>1000*'Demand Inputs'!E$34*IF('Demand Inputs'!$G$51="Yes",'Demand Inputs'!$G7263,'Demand Profiles'!O7211)</f>
        <v>44.793622679692966</v>
      </c>
      <c r="R7213" s="569">
        <f>1000*'Demand Inputs'!F$34*IF('Demand Inputs'!$G$51="Yes",'Demand Inputs'!$G7263,'Demand Profiles'!P7211)</f>
        <v>48.145168045875558</v>
      </c>
      <c r="S7213" s="569">
        <f>1000*'Demand Inputs'!G$34*IF('Demand Inputs'!$G$51="Yes",'Demand Inputs'!$G7263,'Demand Profiles'!Q7211)</f>
        <v>80.032178170854635</v>
      </c>
      <c r="T7213" s="570">
        <f>1000*'Demand Inputs'!H$34*IF('Demand Inputs'!$G$51="Yes",'Demand Inputs'!$G7263,'Demand Profiles'!R7211)</f>
        <v>179.93307094128332</v>
      </c>
      <c r="U7213" s="571">
        <f>1000*'Demand Inputs'!E$35*IF('Demand Inputs'!$H$51="Yes",'Demand Inputs'!$H7263,'Demand Profiles'!W7211)</f>
        <v>27.339661197630136</v>
      </c>
      <c r="V7213" s="569">
        <f>1000*'Demand Inputs'!F$35*IF('Demand Inputs'!$H$51="Yes",'Demand Inputs'!$H7263,'Demand Profiles'!X7211)</f>
        <v>37.108191989156161</v>
      </c>
      <c r="W7213" s="569">
        <f>1000*'Demand Inputs'!G$35*IF('Demand Inputs'!$H$51="Yes",'Demand Inputs'!$H7263,'Demand Profiles'!Y7211)</f>
        <v>70.702715647911063</v>
      </c>
      <c r="X7213" s="570">
        <f>1000*'Demand Inputs'!H$35*IF('Demand Inputs'!$H$51="Yes",'Demand Inputs'!$H7263,'Demand Profiles'!Z7211)</f>
        <v>148.7281262872452</v>
      </c>
      <c r="Y7213" s="571">
        <f>1000*'Demand Inputs'!E$37*IF('Demand Inputs'!$J$51="Yes",'Demand Inputs'!$J7263,'Demand Profiles'!S7211)</f>
        <v>-550.84964540727617</v>
      </c>
      <c r="Z7213" s="569">
        <f>1000*'Demand Inputs'!F$37*IF('Demand Inputs'!$J$51="Yes",'Demand Inputs'!$J7263,'Demand Profiles'!T7211)</f>
        <v>-631.29975262238565</v>
      </c>
      <c r="AA7213" s="569">
        <f>1000*'Demand Inputs'!G$37*IF('Demand Inputs'!$J$51="Yes",'Demand Inputs'!$J7263,'Demand Profiles'!U7211)</f>
        <v>-805.90811434532952</v>
      </c>
      <c r="AB7213" s="569">
        <f>1000*'Demand Inputs'!H$37*IF('Demand Inputs'!$J$51="Yes",'Demand Inputs'!$J7263,'Demand Profiles'!V7211)</f>
        <v>-1037.0330307656184</v>
      </c>
      <c r="AC7213" s="571">
        <f>-'Demand Inputs'!E$38*IF('Demand Inputs'!$K$51="Yes",'Demand Inputs'!$K7263,'Demand Profiles'!AA7211)/INDEX('IEPR CAISO Load Modifiers'!$E$59:$S$59,MATCH(AC$5,'IEPR CAISO Load Modifiers'!$E$27:$S$27,0))*1000</f>
        <v>5.5839980695284579</v>
      </c>
      <c r="AD7213" s="569">
        <f>-'Demand Inputs'!F$38*IF('Demand Inputs'!$K$51="Yes",'Demand Inputs'!$K7263,'Demand Profiles'!AB7211)/INDEX('IEPR CAISO Load Modifiers'!$E$59:$S$59,MATCH(AD$5,'IEPR CAISO Load Modifiers'!$E$27:$S$27,0))*1000</f>
        <v>5.2130419933900658</v>
      </c>
      <c r="AE7213" s="569">
        <f>-'Demand Inputs'!G$38*IF('Demand Inputs'!$K$51="Yes",'Demand Inputs'!$K7263,'Demand Profiles'!AC7211)/INDEX('IEPR CAISO Load Modifiers'!$E$59:$S$59,MATCH(AE$5,'IEPR CAISO Load Modifiers'!$E$27:$S$27,0))*1000</f>
        <v>10.079999152199635</v>
      </c>
      <c r="AF7213" s="570">
        <f>-'Demand Inputs'!H$38*IF('Demand Inputs'!$K$51="Yes",'Demand Inputs'!$K7263,'Demand Profiles'!AD7211)/INDEX('IEPR CAISO Load Modifiers'!$E$59:$S$59,MATCH(AF$5,'IEPR CAISO Load Modifiers'!$E$27:$S$27,0))*1000</f>
        <v>27.531927362621836</v>
      </c>
      <c r="AG7213" s="569">
        <f t="shared" si="451"/>
        <v>2504.4876425998718</v>
      </c>
      <c r="AH7213" s="569">
        <f t="shared" si="452"/>
        <v>2472.445272358686</v>
      </c>
      <c r="AI7213" s="569">
        <f t="shared" si="453"/>
        <v>2449.7372426048273</v>
      </c>
      <c r="AJ7213" s="570">
        <f t="shared" si="454"/>
        <v>2577.4686009825546</v>
      </c>
    </row>
    <row r="7214" spans="1:36" x14ac:dyDescent="0.25">
      <c r="A7214" s="9"/>
      <c r="B7214" s="134">
        <v>10</v>
      </c>
      <c r="C7214" s="135">
        <v>28</v>
      </c>
      <c r="D7214" s="137">
        <v>9</v>
      </c>
      <c r="E7214" s="571">
        <f>1000*'Demand Inputs'!E$32*IF('Demand Inputs'!$E$51="Yes",'Demand Inputs'!$E7264,'Demand Profiles'!AG7212)</f>
        <v>1862.3135605863449</v>
      </c>
      <c r="F7214" s="569">
        <f>1000*'Demand Inputs'!F$32*IF('Demand Inputs'!$E$51="Yes",'Demand Inputs'!$E7264,'Demand Profiles'!AH7212)</f>
        <v>1897.807998429887</v>
      </c>
      <c r="G7214" s="569">
        <f>1000*'Demand Inputs'!G$32*IF('Demand Inputs'!$E$51="Yes",'Demand Inputs'!$E7264,'Demand Profiles'!AI7212)</f>
        <v>1967.8511616763517</v>
      </c>
      <c r="H7214" s="570">
        <f>1000*'Demand Inputs'!H$32*IF('Demand Inputs'!$E$51="Yes",'Demand Inputs'!$E7264,'Demand Profiles'!AJ7212)</f>
        <v>2095.03957193204</v>
      </c>
      <c r="I7214" s="571">
        <f>1000*'Demand Inputs'!E$33*IF(Custom_CI_shape="Yes",'Demand Inputs'!$F7264,'Demand Profiles'!$E7212)</f>
        <v>1388.5345232823181</v>
      </c>
      <c r="J7214" s="569">
        <f>1000*'Demand Inputs'!F$33*IF(Custom_CI_shape="Yes",'Demand Inputs'!$F7264,'Demand Profiles'!$E7212)</f>
        <v>1424.53079401277</v>
      </c>
      <c r="K7214" s="569">
        <f>1000*'Demand Inputs'!G$33*IF(Custom_CI_shape="Yes",'Demand Inputs'!$F7264,'Demand Profiles'!$E7212)</f>
        <v>1505.5695000625956</v>
      </c>
      <c r="L7214" s="570">
        <f>1000*'Demand Inputs'!H$33*IF(Custom_CI_shape="Yes",'Demand Inputs'!$F7264,'Demand Profiles'!$E7212)</f>
        <v>1656.3358470581829</v>
      </c>
      <c r="M7214" s="569">
        <f>1000*'Demand Inputs'!E$36*IF('Demand Inputs'!$I$51="Yes",'Demand Inputs'!$I7264,'Demand Profiles'!K7212)</f>
        <v>-41.495947594731838</v>
      </c>
      <c r="N7214" s="569">
        <f>1000*'Demand Inputs'!F$36*IF('Demand Inputs'!$I$51="Yes",'Demand Inputs'!$I7264,'Demand Profiles'!L7212)</f>
        <v>-78.051890690632789</v>
      </c>
      <c r="O7214" s="569">
        <f>1000*'Demand Inputs'!G$36*IF('Demand Inputs'!$I$51="Yes",'Demand Inputs'!$I7264,'Demand Profiles'!M7212)</f>
        <v>-149.51693747984422</v>
      </c>
      <c r="P7214" s="570">
        <f>1000*'Demand Inputs'!H$36*IF('Demand Inputs'!$I$51="Yes",'Demand Inputs'!$I7264,'Demand Profiles'!N7212)</f>
        <v>-246.67248729035992</v>
      </c>
      <c r="Q7214" s="571">
        <f>1000*'Demand Inputs'!E$34*IF('Demand Inputs'!$G$51="Yes",'Demand Inputs'!$G7264,'Demand Profiles'!O7212)</f>
        <v>61.293175633868643</v>
      </c>
      <c r="R7214" s="569">
        <f>1000*'Demand Inputs'!F$34*IF('Demand Inputs'!$G$51="Yes",'Demand Inputs'!$G7264,'Demand Profiles'!P7212)</f>
        <v>65.310973256034103</v>
      </c>
      <c r="S7214" s="569">
        <f>1000*'Demand Inputs'!G$34*IF('Demand Inputs'!$G$51="Yes",'Demand Inputs'!$G7264,'Demand Profiles'!Q7212)</f>
        <v>102.21516802430254</v>
      </c>
      <c r="T7214" s="570">
        <f>1000*'Demand Inputs'!H$34*IF('Demand Inputs'!$G$51="Yes",'Demand Inputs'!$G7264,'Demand Profiles'!R7212)</f>
        <v>232.86557196190225</v>
      </c>
      <c r="U7214" s="571">
        <f>1000*'Demand Inputs'!E$35*IF('Demand Inputs'!$H$51="Yes",'Demand Inputs'!$H7264,'Demand Profiles'!W7212)</f>
        <v>29.904784692208462</v>
      </c>
      <c r="V7214" s="569">
        <f>1000*'Demand Inputs'!F$35*IF('Demand Inputs'!$H$51="Yes",'Demand Inputs'!$H7264,'Demand Profiles'!X7212)</f>
        <v>48.095231056613009</v>
      </c>
      <c r="W7214" s="569">
        <f>1000*'Demand Inputs'!G$35*IF('Demand Inputs'!$H$51="Yes",'Demand Inputs'!$H7264,'Demand Profiles'!Y7212)</f>
        <v>90.492274725962886</v>
      </c>
      <c r="X7214" s="570">
        <f>1000*'Demand Inputs'!H$35*IF('Demand Inputs'!$H$51="Yes",'Demand Inputs'!$H7264,'Demand Profiles'!Z7212)</f>
        <v>162.58070162059784</v>
      </c>
      <c r="Y7214" s="571">
        <f>1000*'Demand Inputs'!E$37*IF('Demand Inputs'!$J$51="Yes",'Demand Inputs'!$J7264,'Demand Profiles'!S7212)</f>
        <v>-1145.6415095146408</v>
      </c>
      <c r="Z7214" s="569">
        <f>1000*'Demand Inputs'!F$37*IF('Demand Inputs'!$J$51="Yes",'Demand Inputs'!$J7264,'Demand Profiles'!T7212)</f>
        <v>-1313.8634084372118</v>
      </c>
      <c r="AA7214" s="569">
        <f>1000*'Demand Inputs'!G$37*IF('Demand Inputs'!$J$51="Yes",'Demand Inputs'!$J7264,'Demand Profiles'!U7212)</f>
        <v>-1678.528346374907</v>
      </c>
      <c r="AB7214" s="569">
        <f>1000*'Demand Inputs'!H$37*IF('Demand Inputs'!$J$51="Yes",'Demand Inputs'!$J7264,'Demand Profiles'!V7212)</f>
        <v>-2158.4113629891272</v>
      </c>
      <c r="AC7214" s="571">
        <f>-'Demand Inputs'!E$38*IF('Demand Inputs'!$K$51="Yes",'Demand Inputs'!$K7264,'Demand Profiles'!AA7212)/INDEX('IEPR CAISO Load Modifiers'!$E$59:$S$59,MATCH(AC$5,'IEPR CAISO Load Modifiers'!$E$27:$S$27,0))*1000</f>
        <v>15.215514360611461</v>
      </c>
      <c r="AD7214" s="569">
        <f>-'Demand Inputs'!F$38*IF('Demand Inputs'!$K$51="Yes",'Demand Inputs'!$K7264,'Demand Profiles'!AB7212)/INDEX('IEPR CAISO Load Modifiers'!$E$59:$S$59,MATCH(AD$5,'IEPR CAISO Load Modifiers'!$E$27:$S$27,0))*1000</f>
        <v>19.419592413394103</v>
      </c>
      <c r="AE7214" s="569">
        <f>-'Demand Inputs'!G$38*IF('Demand Inputs'!$K$51="Yes",'Demand Inputs'!$K7264,'Demand Profiles'!AC7212)/INDEX('IEPR CAISO Load Modifiers'!$E$59:$S$59,MATCH(AE$5,'IEPR CAISO Load Modifiers'!$E$27:$S$27,0))*1000</f>
        <v>36.420603162252533</v>
      </c>
      <c r="AF7214" s="570">
        <f>-'Demand Inputs'!H$38*IF('Demand Inputs'!$K$51="Yes",'Demand Inputs'!$K7264,'Demand Profiles'!AD7212)/INDEX('IEPR CAISO Load Modifiers'!$E$59:$S$59,MATCH(AF$5,'IEPR CAISO Load Modifiers'!$E$27:$S$27,0))*1000</f>
        <v>77.445533185300974</v>
      </c>
      <c r="AG7214" s="569">
        <f t="shared" si="451"/>
        <v>2170.1241014459788</v>
      </c>
      <c r="AH7214" s="569">
        <f t="shared" si="452"/>
        <v>2063.2492900408538</v>
      </c>
      <c r="AI7214" s="569">
        <f t="shared" si="453"/>
        <v>1874.5034237967138</v>
      </c>
      <c r="AJ7214" s="570">
        <f t="shared" si="454"/>
        <v>1819.1833754785366</v>
      </c>
    </row>
    <row r="7215" spans="1:36" x14ac:dyDescent="0.25">
      <c r="A7215" s="9"/>
      <c r="B7215" s="134">
        <v>10</v>
      </c>
      <c r="C7215" s="135">
        <v>28</v>
      </c>
      <c r="D7215" s="137">
        <v>10</v>
      </c>
      <c r="E7215" s="571">
        <f>1000*'Demand Inputs'!E$32*IF('Demand Inputs'!$E$51="Yes",'Demand Inputs'!$E7265,'Demand Profiles'!AG7213)</f>
        <v>1863.5999870558212</v>
      </c>
      <c r="F7215" s="569">
        <f>1000*'Demand Inputs'!F$32*IF('Demand Inputs'!$E$51="Yes",'Demand Inputs'!$E7265,'Demand Profiles'!AH7213)</f>
        <v>1897.7984568276895</v>
      </c>
      <c r="G7215" s="569">
        <f>1000*'Demand Inputs'!G$32*IF('Demand Inputs'!$E$51="Yes",'Demand Inputs'!$E7265,'Demand Profiles'!AI7213)</f>
        <v>1966.9168840791708</v>
      </c>
      <c r="H7215" s="570">
        <f>1000*'Demand Inputs'!H$32*IF('Demand Inputs'!$E$51="Yes",'Demand Inputs'!$E7265,'Demand Profiles'!AJ7213)</f>
        <v>2089.717477901374</v>
      </c>
      <c r="I7215" s="571">
        <f>1000*'Demand Inputs'!E$33*IF(Custom_CI_shape="Yes",'Demand Inputs'!$F7265,'Demand Profiles'!$E7213)</f>
        <v>1530.5624347896003</v>
      </c>
      <c r="J7215" s="569">
        <f>1000*'Demand Inputs'!F$33*IF(Custom_CI_shape="Yes",'Demand Inputs'!$F7265,'Demand Profiles'!$E7213)</f>
        <v>1570.240627048234</v>
      </c>
      <c r="K7215" s="569">
        <f>1000*'Demand Inputs'!G$33*IF(Custom_CI_shape="Yes",'Demand Inputs'!$F7265,'Demand Profiles'!$E7213)</f>
        <v>1659.5684738997602</v>
      </c>
      <c r="L7215" s="570">
        <f>1000*'Demand Inputs'!H$33*IF(Custom_CI_shape="Yes",'Demand Inputs'!$F7265,'Demand Profiles'!$E7213)</f>
        <v>1825.7561367001197</v>
      </c>
      <c r="M7215" s="569">
        <f>1000*'Demand Inputs'!E$36*IF('Demand Inputs'!$I$51="Yes",'Demand Inputs'!$I7265,'Demand Profiles'!K7213)</f>
        <v>-44.955428425730673</v>
      </c>
      <c r="N7215" s="569">
        <f>1000*'Demand Inputs'!F$36*IF('Demand Inputs'!$I$51="Yes",'Demand Inputs'!$I7265,'Demand Profiles'!L7213)</f>
        <v>-85.359452928266577</v>
      </c>
      <c r="O7215" s="569">
        <f>1000*'Demand Inputs'!G$36*IF('Demand Inputs'!$I$51="Yes",'Demand Inputs'!$I7265,'Demand Profiles'!M7213)</f>
        <v>-162.30851733846575</v>
      </c>
      <c r="P7215" s="570">
        <f>1000*'Demand Inputs'!H$36*IF('Demand Inputs'!$I$51="Yes",'Demand Inputs'!$I7265,'Demand Profiles'!N7213)</f>
        <v>-249.83325175972212</v>
      </c>
      <c r="Q7215" s="571">
        <f>1000*'Demand Inputs'!E$34*IF('Demand Inputs'!$G$51="Yes",'Demand Inputs'!$G7265,'Demand Profiles'!O7213)</f>
        <v>74.492824133013343</v>
      </c>
      <c r="R7215" s="569">
        <f>1000*'Demand Inputs'!F$34*IF('Demand Inputs'!$G$51="Yes",'Demand Inputs'!$G7265,'Demand Profiles'!P7213)</f>
        <v>85.019667963390191</v>
      </c>
      <c r="S7215" s="569">
        <f>1000*'Demand Inputs'!G$34*IF('Demand Inputs'!$G$51="Yes",'Demand Inputs'!$G7265,'Demand Profiles'!Q7213)</f>
        <v>136.83299481704762</v>
      </c>
      <c r="T7215" s="570">
        <f>1000*'Demand Inputs'!H$34*IF('Demand Inputs'!$G$51="Yes",'Demand Inputs'!$G7265,'Demand Profiles'!R7213)</f>
        <v>289.68627815345178</v>
      </c>
      <c r="U7215" s="571">
        <f>1000*'Demand Inputs'!E$35*IF('Demand Inputs'!$H$51="Yes",'Demand Inputs'!$H7265,'Demand Profiles'!W7213)</f>
        <v>25.39749469553627</v>
      </c>
      <c r="V7215" s="569">
        <f>1000*'Demand Inputs'!F$35*IF('Demand Inputs'!$H$51="Yes",'Demand Inputs'!$H7265,'Demand Profiles'!X7213)</f>
        <v>51.968770202171889</v>
      </c>
      <c r="W7215" s="569">
        <f>1000*'Demand Inputs'!G$35*IF('Demand Inputs'!$H$51="Yes",'Demand Inputs'!$H7265,'Demand Profiles'!Y7213)</f>
        <v>98.571652717317164</v>
      </c>
      <c r="X7215" s="570">
        <f>1000*'Demand Inputs'!H$35*IF('Demand Inputs'!$H$51="Yes",'Demand Inputs'!$H7265,'Demand Profiles'!Z7213)</f>
        <v>142.05591465871996</v>
      </c>
      <c r="Y7215" s="571">
        <f>1000*'Demand Inputs'!E$37*IF('Demand Inputs'!$J$51="Yes",'Demand Inputs'!$J7265,'Demand Profiles'!S7213)</f>
        <v>-1533.0002763387311</v>
      </c>
      <c r="Z7215" s="569">
        <f>1000*'Demand Inputs'!F$37*IF('Demand Inputs'!$J$51="Yes",'Demand Inputs'!$J7265,'Demand Profiles'!T7213)</f>
        <v>-1759.2853275337309</v>
      </c>
      <c r="AA7215" s="569">
        <f>1000*'Demand Inputs'!G$37*IF('Demand Inputs'!$J$51="Yes",'Demand Inputs'!$J7265,'Demand Profiles'!U7213)</f>
        <v>-2250.0081386225779</v>
      </c>
      <c r="AB7215" s="569">
        <f>1000*'Demand Inputs'!H$37*IF('Demand Inputs'!$J$51="Yes",'Demand Inputs'!$J7265,'Demand Profiles'!V7213)</f>
        <v>-2895.3666714772216</v>
      </c>
      <c r="AC7215" s="571">
        <f>-'Demand Inputs'!E$38*IF('Demand Inputs'!$K$51="Yes",'Demand Inputs'!$K7265,'Demand Profiles'!AA7213)/INDEX('IEPR CAISO Load Modifiers'!$E$59:$S$59,MATCH(AC$5,'IEPR CAISO Load Modifiers'!$E$27:$S$27,0))*1000</f>
        <v>16.431666703211175</v>
      </c>
      <c r="AD7215" s="569">
        <f>-'Demand Inputs'!F$38*IF('Demand Inputs'!$K$51="Yes",'Demand Inputs'!$K7265,'Demand Profiles'!AB7213)/INDEX('IEPR CAISO Load Modifiers'!$E$59:$S$59,MATCH(AD$5,'IEPR CAISO Load Modifiers'!$E$27:$S$27,0))*1000</f>
        <v>22.765423264568145</v>
      </c>
      <c r="AE7215" s="569">
        <f>-'Demand Inputs'!G$38*IF('Demand Inputs'!$K$51="Yes",'Demand Inputs'!$K7265,'Demand Profiles'!AC7213)/INDEX('IEPR CAISO Load Modifiers'!$E$59:$S$59,MATCH(AE$5,'IEPR CAISO Load Modifiers'!$E$27:$S$27,0))*1000</f>
        <v>42.773025493137879</v>
      </c>
      <c r="AF7215" s="570">
        <f>-'Demand Inputs'!H$38*IF('Demand Inputs'!$K$51="Yes",'Demand Inputs'!$K7265,'Demand Profiles'!AD7213)/INDEX('IEPR CAISO Load Modifiers'!$E$59:$S$59,MATCH(AF$5,'IEPR CAISO Load Modifiers'!$E$27:$S$27,0))*1000</f>
        <v>81.959477784176613</v>
      </c>
      <c r="AG7215" s="569">
        <f t="shared" si="451"/>
        <v>1932.5287026127212</v>
      </c>
      <c r="AH7215" s="569">
        <f t="shared" si="452"/>
        <v>1783.1481648440565</v>
      </c>
      <c r="AI7215" s="569">
        <f t="shared" si="453"/>
        <v>1492.3463750453902</v>
      </c>
      <c r="AJ7215" s="570">
        <f t="shared" si="454"/>
        <v>1283.9753619608982</v>
      </c>
    </row>
    <row r="7216" spans="1:36" x14ac:dyDescent="0.25">
      <c r="A7216" s="9"/>
      <c r="B7216" s="134">
        <v>10</v>
      </c>
      <c r="C7216" s="135">
        <v>28</v>
      </c>
      <c r="D7216" s="137">
        <v>11</v>
      </c>
      <c r="E7216" s="571">
        <f>1000*'Demand Inputs'!E$32*IF('Demand Inputs'!$E$51="Yes",'Demand Inputs'!$E7266,'Demand Profiles'!AG7214)</f>
        <v>1840.8207839607521</v>
      </c>
      <c r="F7216" s="569">
        <f>1000*'Demand Inputs'!F$32*IF('Demand Inputs'!$E$51="Yes",'Demand Inputs'!$E7266,'Demand Profiles'!AH7214)</f>
        <v>1874.1335236780615</v>
      </c>
      <c r="G7216" s="569">
        <f>1000*'Demand Inputs'!G$32*IF('Demand Inputs'!$E$51="Yes",'Demand Inputs'!$E7266,'Demand Profiles'!AI7214)</f>
        <v>1940.8048212872773</v>
      </c>
      <c r="H7216" s="570">
        <f>1000*'Demand Inputs'!H$32*IF('Demand Inputs'!$E$51="Yes",'Demand Inputs'!$E7266,'Demand Profiles'!AJ7214)</f>
        <v>2058.281575488566</v>
      </c>
      <c r="I7216" s="571">
        <f>1000*'Demand Inputs'!E$33*IF(Custom_CI_shape="Yes",'Demand Inputs'!$F7266,'Demand Profiles'!$E7214)</f>
        <v>1641.1399566635871</v>
      </c>
      <c r="J7216" s="569">
        <f>1000*'Demand Inputs'!F$33*IF(Custom_CI_shape="Yes",'Demand Inputs'!$F7266,'Demand Profiles'!$E7214)</f>
        <v>1683.6847527749428</v>
      </c>
      <c r="K7216" s="569">
        <f>1000*'Demand Inputs'!G$33*IF(Custom_CI_shape="Yes",'Demand Inputs'!$F7266,'Demand Profiles'!$E7214)</f>
        <v>1779.4662089106523</v>
      </c>
      <c r="L7216" s="570">
        <f>1000*'Demand Inputs'!H$33*IF(Custom_CI_shape="Yes",'Demand Inputs'!$F7266,'Demand Profiles'!$E7214)</f>
        <v>1957.6603207788801</v>
      </c>
      <c r="M7216" s="569">
        <f>1000*'Demand Inputs'!E$36*IF('Demand Inputs'!$I$51="Yes",'Demand Inputs'!$I7266,'Demand Profiles'!K7214)</f>
        <v>-48.338380990848485</v>
      </c>
      <c r="N7216" s="569">
        <f>1000*'Demand Inputs'!F$36*IF('Demand Inputs'!$I$51="Yes",'Demand Inputs'!$I7266,'Demand Profiles'!L7214)</f>
        <v>-88.238967670961372</v>
      </c>
      <c r="O7216" s="569">
        <f>1000*'Demand Inputs'!G$36*IF('Demand Inputs'!$I$51="Yes",'Demand Inputs'!$I7266,'Demand Profiles'!M7214)</f>
        <v>-165.35944559760657</v>
      </c>
      <c r="P7216" s="570">
        <f>1000*'Demand Inputs'!H$36*IF('Demand Inputs'!$I$51="Yes",'Demand Inputs'!$I7266,'Demand Profiles'!N7214)</f>
        <v>-247.40551882475845</v>
      </c>
      <c r="Q7216" s="571">
        <f>1000*'Demand Inputs'!E$34*IF('Demand Inputs'!$G$51="Yes",'Demand Inputs'!$G7266,'Demand Profiles'!O7214)</f>
        <v>89.586923229672408</v>
      </c>
      <c r="R7216" s="569">
        <f>1000*'Demand Inputs'!F$34*IF('Demand Inputs'!$G$51="Yes",'Demand Inputs'!$G7266,'Demand Profiles'!P7214)</f>
        <v>106.61103404862421</v>
      </c>
      <c r="S7216" s="569">
        <f>1000*'Demand Inputs'!G$34*IF('Demand Inputs'!$G$51="Yes",'Demand Inputs'!$G7266,'Demand Profiles'!Q7214)</f>
        <v>169.27135371161449</v>
      </c>
      <c r="T7216" s="570">
        <f>1000*'Demand Inputs'!H$34*IF('Demand Inputs'!$G$51="Yes",'Demand Inputs'!$G7266,'Demand Profiles'!R7214)</f>
        <v>346.50695323935992</v>
      </c>
      <c r="U7216" s="571">
        <f>1000*'Demand Inputs'!E$35*IF('Demand Inputs'!$H$51="Yes",'Demand Inputs'!$H7266,'Demand Profiles'!W7214)</f>
        <v>19.28869736331713</v>
      </c>
      <c r="V7216" s="569">
        <f>1000*'Demand Inputs'!F$35*IF('Demand Inputs'!$H$51="Yes",'Demand Inputs'!$H7266,'Demand Profiles'!X7214)</f>
        <v>44.323222045911137</v>
      </c>
      <c r="W7216" s="569">
        <f>1000*'Demand Inputs'!G$35*IF('Demand Inputs'!$H$51="Yes",'Demand Inputs'!$H7266,'Demand Profiles'!Y7214)</f>
        <v>84.960725012703932</v>
      </c>
      <c r="X7216" s="570">
        <f>1000*'Demand Inputs'!H$35*IF('Demand Inputs'!$H$51="Yes",'Demand Inputs'!$H7266,'Demand Profiles'!Z7214)</f>
        <v>113.33846009400284</v>
      </c>
      <c r="Y7216" s="571">
        <f>1000*'Demand Inputs'!E$37*IF('Demand Inputs'!$J$51="Yes",'Demand Inputs'!$J7266,'Demand Profiles'!S7214)</f>
        <v>-1791.3568732267338</v>
      </c>
      <c r="Z7216" s="569">
        <f>1000*'Demand Inputs'!F$37*IF('Demand Inputs'!$J$51="Yes",'Demand Inputs'!$J7266,'Demand Profiles'!T7214)</f>
        <v>-2056.1348872090653</v>
      </c>
      <c r="AA7216" s="569">
        <f>1000*'Demand Inputs'!G$37*IF('Demand Inputs'!$J$51="Yes",'Demand Inputs'!$J7266,'Demand Profiles'!U7214)</f>
        <v>-2630.1100482269076</v>
      </c>
      <c r="AB7216" s="569">
        <f>1000*'Demand Inputs'!H$37*IF('Demand Inputs'!$J$51="Yes",'Demand Inputs'!$J7266,'Demand Profiles'!V7214)</f>
        <v>-3383.7632280465546</v>
      </c>
      <c r="AC7216" s="571">
        <f>-'Demand Inputs'!E$38*IF('Demand Inputs'!$K$51="Yes",'Demand Inputs'!$K7266,'Demand Profiles'!AA7214)/INDEX('IEPR CAISO Load Modifiers'!$E$59:$S$59,MATCH(AC$5,'IEPR CAISO Load Modifiers'!$E$27:$S$27,0))*1000</f>
        <v>11.556189304303896</v>
      </c>
      <c r="AD7216" s="569">
        <f>-'Demand Inputs'!F$38*IF('Demand Inputs'!$K$51="Yes",'Demand Inputs'!$K7266,'Demand Profiles'!AB7214)/INDEX('IEPR CAISO Load Modifiers'!$E$59:$S$59,MATCH(AD$5,'IEPR CAISO Load Modifiers'!$E$27:$S$27,0))*1000</f>
        <v>16.110329756920081</v>
      </c>
      <c r="AE7216" s="569">
        <f>-'Demand Inputs'!G$38*IF('Demand Inputs'!$K$51="Yes",'Demand Inputs'!$K7266,'Demand Profiles'!AC7214)/INDEX('IEPR CAISO Load Modifiers'!$E$59:$S$59,MATCH(AE$5,'IEPR CAISO Load Modifiers'!$E$27:$S$27,0))*1000</f>
        <v>29.027680591377347</v>
      </c>
      <c r="AF7216" s="570">
        <f>-'Demand Inputs'!H$38*IF('Demand Inputs'!$K$51="Yes",'Demand Inputs'!$K7266,'Demand Profiles'!AD7214)/INDEX('IEPR CAISO Load Modifiers'!$E$59:$S$59,MATCH(AF$5,'IEPR CAISO Load Modifiers'!$E$27:$S$27,0))*1000</f>
        <v>53.969473337252175</v>
      </c>
      <c r="AG7216" s="569">
        <f t="shared" si="451"/>
        <v>1762.6972963040503</v>
      </c>
      <c r="AH7216" s="569">
        <f t="shared" si="452"/>
        <v>1580.4890074244333</v>
      </c>
      <c r="AI7216" s="569">
        <f t="shared" si="453"/>
        <v>1208.0612956891109</v>
      </c>
      <c r="AJ7216" s="570">
        <f t="shared" si="454"/>
        <v>898.58803606674803</v>
      </c>
    </row>
    <row r="7217" spans="1:36" x14ac:dyDescent="0.25">
      <c r="A7217" s="9"/>
      <c r="B7217" s="134">
        <v>10</v>
      </c>
      <c r="C7217" s="135">
        <v>28</v>
      </c>
      <c r="D7217" s="137">
        <v>12</v>
      </c>
      <c r="E7217" s="571">
        <f>1000*'Demand Inputs'!E$32*IF('Demand Inputs'!$E$51="Yes",'Demand Inputs'!$E7267,'Demand Profiles'!AG7215)</f>
        <v>1792.2464137043864</v>
      </c>
      <c r="F7217" s="569">
        <f>1000*'Demand Inputs'!F$32*IF('Demand Inputs'!$E$51="Yes",'Demand Inputs'!$E7267,'Demand Profiles'!AH7215)</f>
        <v>1823.961940274005</v>
      </c>
      <c r="G7217" s="569">
        <f>1000*'Demand Inputs'!G$32*IF('Demand Inputs'!$E$51="Yes",'Demand Inputs'!$E7267,'Demand Profiles'!AI7215)</f>
        <v>1887.5149694636059</v>
      </c>
      <c r="H7217" s="570">
        <f>1000*'Demand Inputs'!H$32*IF('Demand Inputs'!$E$51="Yes",'Demand Inputs'!$E7267,'Demand Profiles'!AJ7215)</f>
        <v>1999.1860386504973</v>
      </c>
      <c r="I7217" s="571">
        <f>1000*'Demand Inputs'!E$33*IF(Custom_CI_shape="Yes",'Demand Inputs'!$F7267,'Demand Profiles'!$E7215)</f>
        <v>1712.4752074302933</v>
      </c>
      <c r="J7217" s="569">
        <f>1000*'Demand Inputs'!F$33*IF(Custom_CI_shape="Yes",'Demand Inputs'!$F7267,'Demand Profiles'!$E7215)</f>
        <v>1756.8692935349243</v>
      </c>
      <c r="K7217" s="569">
        <f>1000*'Demand Inputs'!G$33*IF(Custom_CI_shape="Yes",'Demand Inputs'!$F7267,'Demand Profiles'!$E7215)</f>
        <v>1856.81407173497</v>
      </c>
      <c r="L7217" s="570">
        <f>1000*'Demand Inputs'!H$33*IF(Custom_CI_shape="Yes",'Demand Inputs'!$F7267,'Demand Profiles'!$E7215)</f>
        <v>2042.7537275488296</v>
      </c>
      <c r="M7217" s="569">
        <f>1000*'Demand Inputs'!E$36*IF('Demand Inputs'!$I$51="Yes",'Demand Inputs'!$I7267,'Demand Profiles'!K7215)</f>
        <v>-51.249313788027635</v>
      </c>
      <c r="N7217" s="569">
        <f>1000*'Demand Inputs'!F$36*IF('Demand Inputs'!$I$51="Yes",'Demand Inputs'!$I7267,'Demand Profiles'!L7215)</f>
        <v>-89.2394580460561</v>
      </c>
      <c r="O7217" s="569">
        <f>1000*'Demand Inputs'!G$36*IF('Demand Inputs'!$I$51="Yes",'Demand Inputs'!$I7267,'Demand Profiles'!M7215)</f>
        <v>-161.11636096100611</v>
      </c>
      <c r="P7217" s="570">
        <f>1000*'Demand Inputs'!H$36*IF('Demand Inputs'!$I$51="Yes",'Demand Inputs'!$I7267,'Demand Profiles'!N7215)</f>
        <v>-248.1385088589756</v>
      </c>
      <c r="Q7217" s="571">
        <f>1000*'Demand Inputs'!E$34*IF('Demand Inputs'!$G$51="Yes",'Demand Inputs'!$G7267,'Demand Profiles'!O7215)</f>
        <v>102.78656789393949</v>
      </c>
      <c r="R7217" s="569">
        <f>1000*'Demand Inputs'!F$34*IF('Demand Inputs'!$G$51="Yes",'Demand Inputs'!$G7267,'Demand Profiles'!P7215)</f>
        <v>128.73881435336131</v>
      </c>
      <c r="S7217" s="569">
        <f>1000*'Demand Inputs'!G$34*IF('Demand Inputs'!$G$51="Yes",'Demand Inputs'!$G7267,'Demand Profiles'!Q7215)</f>
        <v>207.40328444418788</v>
      </c>
      <c r="T7217" s="570">
        <f>1000*'Demand Inputs'!H$34*IF('Demand Inputs'!$G$51="Yes",'Demand Inputs'!$G7267,'Demand Profiles'!R7215)</f>
        <v>385.51969530086905</v>
      </c>
      <c r="U7217" s="571">
        <f>1000*'Demand Inputs'!E$35*IF('Demand Inputs'!$H$51="Yes",'Demand Inputs'!$H7267,'Demand Profiles'!W7215)</f>
        <v>14.542537647331919</v>
      </c>
      <c r="V7217" s="569">
        <f>1000*'Demand Inputs'!F$35*IF('Demand Inputs'!$H$51="Yes",'Demand Inputs'!$H7267,'Demand Profiles'!X7215)</f>
        <v>32.228685389539336</v>
      </c>
      <c r="W7217" s="569">
        <f>1000*'Demand Inputs'!G$35*IF('Demand Inputs'!$H$51="Yes",'Demand Inputs'!$H7267,'Demand Profiles'!Y7215)</f>
        <v>63.668468875984587</v>
      </c>
      <c r="X7217" s="570">
        <f>1000*'Demand Inputs'!H$35*IF('Demand Inputs'!$H$51="Yes",'Demand Inputs'!$H7267,'Demand Profiles'!Z7215)</f>
        <v>92.369508420960287</v>
      </c>
      <c r="Y7217" s="571">
        <f>1000*'Demand Inputs'!E$37*IF('Demand Inputs'!$J$51="Yes",'Demand Inputs'!$J7267,'Demand Profiles'!S7215)</f>
        <v>-1886.9684197566555</v>
      </c>
      <c r="Z7217" s="569">
        <f>1000*'Demand Inputs'!F$37*IF('Demand Inputs'!$J$51="Yes",'Demand Inputs'!$J7267,'Demand Profiles'!T7215)</f>
        <v>-2166.2538826443661</v>
      </c>
      <c r="AA7217" s="569">
        <f>1000*'Demand Inputs'!G$37*IF('Demand Inputs'!$J$51="Yes",'Demand Inputs'!$J7267,'Demand Profiles'!U7215)</f>
        <v>-2771.6358416394755</v>
      </c>
      <c r="AB7217" s="569">
        <f>1000*'Demand Inputs'!H$37*IF('Demand Inputs'!$J$51="Yes",'Demand Inputs'!$J7267,'Demand Profiles'!V7215)</f>
        <v>-3566.0055542237765</v>
      </c>
      <c r="AC7217" s="571">
        <f>-'Demand Inputs'!E$38*IF('Demand Inputs'!$K$51="Yes",'Demand Inputs'!$K7267,'Demand Profiles'!AA7215)/INDEX('IEPR CAISO Load Modifiers'!$E$59:$S$59,MATCH(AC$5,'IEPR CAISO Load Modifiers'!$E$27:$S$27,0))*1000</f>
        <v>3.5018750531893268</v>
      </c>
      <c r="AD7217" s="569">
        <f>-'Demand Inputs'!F$38*IF('Demand Inputs'!$K$51="Yes",'Demand Inputs'!$K7267,'Demand Profiles'!AB7215)/INDEX('IEPR CAISO Load Modifiers'!$E$59:$S$59,MATCH(AD$5,'IEPR CAISO Load Modifiers'!$E$27:$S$27,0))*1000</f>
        <v>7.5162580548336777</v>
      </c>
      <c r="AE7217" s="569">
        <f>-'Demand Inputs'!G$38*IF('Demand Inputs'!$K$51="Yes",'Demand Inputs'!$K7267,'Demand Profiles'!AC7215)/INDEX('IEPR CAISO Load Modifiers'!$E$59:$S$59,MATCH(AE$5,'IEPR CAISO Load Modifiers'!$E$27:$S$27,0))*1000</f>
        <v>13.434132986760392</v>
      </c>
      <c r="AF7217" s="570">
        <f>-'Demand Inputs'!H$38*IF('Demand Inputs'!$K$51="Yes",'Demand Inputs'!$K7267,'Demand Profiles'!AD7215)/INDEX('IEPR CAISO Load Modifiers'!$E$59:$S$59,MATCH(AF$5,'IEPR CAISO Load Modifiers'!$E$27:$S$27,0))*1000</f>
        <v>17.441710289249205</v>
      </c>
      <c r="AG7217" s="569">
        <f t="shared" si="451"/>
        <v>1687.3348681844564</v>
      </c>
      <c r="AH7217" s="569">
        <f t="shared" si="452"/>
        <v>1493.8216509162414</v>
      </c>
      <c r="AI7217" s="569">
        <f t="shared" si="453"/>
        <v>1096.0827249050274</v>
      </c>
      <c r="AJ7217" s="570">
        <f t="shared" si="454"/>
        <v>723.12661712765407</v>
      </c>
    </row>
    <row r="7218" spans="1:36" x14ac:dyDescent="0.25">
      <c r="A7218" s="9"/>
      <c r="B7218" s="134">
        <v>10</v>
      </c>
      <c r="C7218" s="135">
        <v>28</v>
      </c>
      <c r="D7218" s="137">
        <v>13</v>
      </c>
      <c r="E7218" s="571">
        <f>1000*'Demand Inputs'!E$32*IF('Demand Inputs'!$E$51="Yes",'Demand Inputs'!$E7268,'Demand Profiles'!AG7216)</f>
        <v>1718.766003178735</v>
      </c>
      <c r="F7218" s="569">
        <f>1000*'Demand Inputs'!F$32*IF('Demand Inputs'!$E$51="Yes",'Demand Inputs'!$E7268,'Demand Profiles'!AH7216)</f>
        <v>1748.7214286066412</v>
      </c>
      <c r="G7218" s="569">
        <f>1000*'Demand Inputs'!G$32*IF('Demand Inputs'!$E$51="Yes",'Demand Inputs'!$E7268,'Demand Profiles'!AI7216)</f>
        <v>1808.1188214638951</v>
      </c>
      <c r="H7218" s="570">
        <f>1000*'Demand Inputs'!H$32*IF('Demand Inputs'!$E$51="Yes",'Demand Inputs'!$E7268,'Demand Profiles'!AJ7216)</f>
        <v>1912.9623121387724</v>
      </c>
      <c r="I7218" s="571">
        <f>1000*'Demand Inputs'!E$33*IF(Custom_CI_shape="Yes",'Demand Inputs'!$F7268,'Demand Profiles'!$E7216)</f>
        <v>1757.5597485559783</v>
      </c>
      <c r="J7218" s="569">
        <f>1000*'Demand Inputs'!F$33*IF(Custom_CI_shape="Yes",'Demand Inputs'!$F7268,'Demand Profiles'!$E7216)</f>
        <v>1803.1226031146207</v>
      </c>
      <c r="K7218" s="569">
        <f>1000*'Demand Inputs'!G$33*IF(Custom_CI_shape="Yes",'Demand Inputs'!$F7268,'Demand Profiles'!$E7216)</f>
        <v>1905.6986395328913</v>
      </c>
      <c r="L7218" s="570">
        <f>1000*'Demand Inputs'!H$33*IF(Custom_CI_shape="Yes",'Demand Inputs'!$F7268,'Demand Profiles'!$E7216)</f>
        <v>2096.533551069615</v>
      </c>
      <c r="M7218" s="569">
        <f>1000*'Demand Inputs'!E$36*IF('Demand Inputs'!$I$51="Yes",'Demand Inputs'!$I7268,'Demand Profiles'!K7216)</f>
        <v>-53.611713888719699</v>
      </c>
      <c r="N7218" s="569">
        <f>1000*'Demand Inputs'!F$36*IF('Demand Inputs'!$I$51="Yes",'Demand Inputs'!$I7268,'Demand Profiles'!L7216)</f>
        <v>-89.352545624680715</v>
      </c>
      <c r="O7218" s="569">
        <f>1000*'Demand Inputs'!G$36*IF('Demand Inputs'!$I$51="Yes",'Demand Inputs'!$I7268,'Demand Profiles'!M7216)</f>
        <v>-159.79583913722348</v>
      </c>
      <c r="P7218" s="570">
        <f>1000*'Demand Inputs'!H$36*IF('Demand Inputs'!$I$51="Yes",'Demand Inputs'!$I7268,'Demand Profiles'!N7216)</f>
        <v>-255.6137151690065</v>
      </c>
      <c r="Q7218" s="571">
        <f>1000*'Demand Inputs'!E$34*IF('Demand Inputs'!$G$51="Yes",'Demand Inputs'!$G7268,'Demand Profiles'!O7216)</f>
        <v>107.18321664692741</v>
      </c>
      <c r="R7218" s="569">
        <f>1000*'Demand Inputs'!F$34*IF('Demand Inputs'!$G$51="Yes",'Demand Inputs'!$G7268,'Demand Profiles'!P7216)</f>
        <v>145.90463847616584</v>
      </c>
      <c r="S7218" s="569">
        <f>1000*'Demand Inputs'!G$34*IF('Demand Inputs'!$G$51="Yes",'Demand Inputs'!$G7268,'Demand Profiles'!Q7216)</f>
        <v>233.35398867854624</v>
      </c>
      <c r="T7218" s="570">
        <f>1000*'Demand Inputs'!H$34*IF('Demand Inputs'!$G$51="Yes",'Demand Inputs'!$G7268,'Demand Profiles'!R7216)</f>
        <v>399.93078341819859</v>
      </c>
      <c r="U7218" s="571">
        <f>1000*'Demand Inputs'!E$35*IF('Demand Inputs'!$H$51="Yes",'Demand Inputs'!$H7268,'Demand Profiles'!W7216)</f>
        <v>13.266761401740576</v>
      </c>
      <c r="V7218" s="569">
        <f>1000*'Demand Inputs'!F$35*IF('Demand Inputs'!$H$51="Yes",'Demand Inputs'!$H7268,'Demand Profiles'!X7216)</f>
        <v>23.77753805844133</v>
      </c>
      <c r="W7218" s="569">
        <f>1000*'Demand Inputs'!G$35*IF('Demand Inputs'!$H$51="Yes",'Demand Inputs'!$H7268,'Demand Profiles'!Y7216)</f>
        <v>49.150518641884069</v>
      </c>
      <c r="X7218" s="570">
        <f>1000*'Demand Inputs'!H$35*IF('Demand Inputs'!$H$51="Yes",'Demand Inputs'!$H7268,'Demand Profiles'!Z7216)</f>
        <v>86.811188777917309</v>
      </c>
      <c r="Y7218" s="571">
        <f>1000*'Demand Inputs'!E$37*IF('Demand Inputs'!$J$51="Yes",'Demand Inputs'!$J7268,'Demand Profiles'!S7216)</f>
        <v>-1833.0000087752446</v>
      </c>
      <c r="Z7218" s="569">
        <f>1000*'Demand Inputs'!F$37*IF('Demand Inputs'!$J$51="Yes",'Demand Inputs'!$J7268,'Demand Profiles'!T7216)</f>
        <v>-2104.4959420302948</v>
      </c>
      <c r="AA7218" s="569">
        <f>1000*'Demand Inputs'!G$37*IF('Demand Inputs'!$J$51="Yes",'Demand Inputs'!$J7268,'Demand Profiles'!U7216)</f>
        <v>-2692.8786811114346</v>
      </c>
      <c r="AB7218" s="569">
        <f>1000*'Demand Inputs'!H$37*IF('Demand Inputs'!$J$51="Yes",'Demand Inputs'!$J7268,'Demand Profiles'!V7216)</f>
        <v>-3464.434685983676</v>
      </c>
      <c r="AC7218" s="571">
        <f>-'Demand Inputs'!E$38*IF('Demand Inputs'!$K$51="Yes",'Demand Inputs'!$K7268,'Demand Profiles'!AA7216)/INDEX('IEPR CAISO Load Modifiers'!$E$59:$S$59,MATCH(AC$5,'IEPR CAISO Load Modifiers'!$E$27:$S$27,0))*1000</f>
        <v>0.94469172550911729</v>
      </c>
      <c r="AD7218" s="569">
        <f>-'Demand Inputs'!F$38*IF('Demand Inputs'!$K$51="Yes",'Demand Inputs'!$K7268,'Demand Profiles'!AB7216)/INDEX('IEPR CAISO Load Modifiers'!$E$59:$S$59,MATCH(AD$5,'IEPR CAISO Load Modifiers'!$E$27:$S$27,0))*1000</f>
        <v>1.4596508753173807</v>
      </c>
      <c r="AE7218" s="569">
        <f>-'Demand Inputs'!G$38*IF('Demand Inputs'!$K$51="Yes",'Demand Inputs'!$K7268,'Demand Profiles'!AC7216)/INDEX('IEPR CAISO Load Modifiers'!$E$59:$S$59,MATCH(AE$5,'IEPR CAISO Load Modifiers'!$E$27:$S$27,0))*1000</f>
        <v>3.1606554946854701</v>
      </c>
      <c r="AF7218" s="570">
        <f>-'Demand Inputs'!H$38*IF('Demand Inputs'!$K$51="Yes",'Demand Inputs'!$K7268,'Demand Profiles'!AD7216)/INDEX('IEPR CAISO Load Modifiers'!$E$59:$S$59,MATCH(AF$5,'IEPR CAISO Load Modifiers'!$E$27:$S$27,0))*1000</f>
        <v>4.6086108880205581</v>
      </c>
      <c r="AG7218" s="569">
        <f t="shared" si="451"/>
        <v>1711.108698844926</v>
      </c>
      <c r="AH7218" s="569">
        <f t="shared" si="452"/>
        <v>1529.1373714762108</v>
      </c>
      <c r="AI7218" s="569">
        <f t="shared" si="453"/>
        <v>1146.8081035632438</v>
      </c>
      <c r="AJ7218" s="570">
        <f t="shared" si="454"/>
        <v>780.79804513984038</v>
      </c>
    </row>
    <row r="7219" spans="1:36" x14ac:dyDescent="0.25">
      <c r="A7219" s="9"/>
      <c r="B7219" s="134">
        <v>10</v>
      </c>
      <c r="C7219" s="135">
        <v>28</v>
      </c>
      <c r="D7219" s="137">
        <v>14</v>
      </c>
      <c r="E7219" s="571">
        <f>1000*'Demand Inputs'!E$32*IF('Demand Inputs'!$E$51="Yes",'Demand Inputs'!$E7269,'Demand Profiles'!AG7217)</f>
        <v>1647.139842852433</v>
      </c>
      <c r="F7219" s="569">
        <f>1000*'Demand Inputs'!F$32*IF('Demand Inputs'!$E$51="Yes",'Demand Inputs'!$E7269,'Demand Profiles'!AH7217)</f>
        <v>1675.263317621806</v>
      </c>
      <c r="G7219" s="569">
        <f>1000*'Demand Inputs'!G$32*IF('Demand Inputs'!$E$51="Yes",'Demand Inputs'!$E7269,'Demand Profiles'!AI7217)</f>
        <v>1730.6175167545339</v>
      </c>
      <c r="H7219" s="570">
        <f>1000*'Demand Inputs'!H$32*IF('Demand Inputs'!$E$51="Yes",'Demand Inputs'!$E7269,'Demand Profiles'!AJ7217)</f>
        <v>1830.6295330765647</v>
      </c>
      <c r="I7219" s="571">
        <f>1000*'Demand Inputs'!E$33*IF(Custom_CI_shape="Yes",'Demand Inputs'!$F7269,'Demand Profiles'!$E7217)</f>
        <v>1766.4197091800081</v>
      </c>
      <c r="J7219" s="569">
        <f>1000*'Demand Inputs'!F$33*IF(Custom_CI_shape="Yes",'Demand Inputs'!$F7269,'Demand Profiles'!$E7217)</f>
        <v>1812.2122487309473</v>
      </c>
      <c r="K7219" s="569">
        <f>1000*'Demand Inputs'!G$33*IF(Custom_CI_shape="Yes",'Demand Inputs'!$F7269,'Demand Profiles'!$E7217)</f>
        <v>1915.3053768978095</v>
      </c>
      <c r="L7219" s="570">
        <f>1000*'Demand Inputs'!H$33*IF(Custom_CI_shape="Yes",'Demand Inputs'!$F7269,'Demand Profiles'!$E7217)</f>
        <v>2107.1022982912646</v>
      </c>
      <c r="M7219" s="569">
        <f>1000*'Demand Inputs'!E$36*IF('Demand Inputs'!$I$51="Yes",'Demand Inputs'!$I7269,'Demand Profiles'!K7217)</f>
        <v>-56.308450653909567</v>
      </c>
      <c r="N7219" s="569">
        <f>1000*'Demand Inputs'!F$36*IF('Demand Inputs'!$I$51="Yes",'Demand Inputs'!$I7269,'Demand Profiles'!L7217)</f>
        <v>-91.014190343096516</v>
      </c>
      <c r="O7219" s="569">
        <f>1000*'Demand Inputs'!G$36*IF('Demand Inputs'!$I$51="Yes",'Demand Inputs'!$I7269,'Demand Profiles'!M7217)</f>
        <v>-161.60283583836198</v>
      </c>
      <c r="P7219" s="570">
        <f>1000*'Demand Inputs'!H$36*IF('Demand Inputs'!$I$51="Yes",'Demand Inputs'!$I7269,'Demand Profiles'!N7217)</f>
        <v>-263.08886614546577</v>
      </c>
      <c r="Q7219" s="571">
        <f>1000*'Demand Inputs'!E$34*IF('Demand Inputs'!$G$51="Yes",'Demand Inputs'!$G7269,'Demand Profiles'!O7217)</f>
        <v>106.10563714948614</v>
      </c>
      <c r="R7219" s="569">
        <f>1000*'Demand Inputs'!F$34*IF('Demand Inputs'!$G$51="Yes",'Demand Inputs'!$G7269,'Demand Profiles'!P7217)</f>
        <v>149.79376621909242</v>
      </c>
      <c r="S7219" s="569">
        <f>1000*'Demand Inputs'!G$34*IF('Demand Inputs'!$G$51="Yes",'Demand Inputs'!$G7269,'Demand Profiles'!Q7217)</f>
        <v>243.94693223752819</v>
      </c>
      <c r="T7219" s="570">
        <f>1000*'Demand Inputs'!H$34*IF('Demand Inputs'!$G$51="Yes",'Demand Inputs'!$G7269,'Demand Profiles'!R7217)</f>
        <v>383.67668604984772</v>
      </c>
      <c r="U7219" s="571">
        <f>1000*'Demand Inputs'!E$35*IF('Demand Inputs'!$H$51="Yes",'Demand Inputs'!$H7269,'Demand Profiles'!W7217)</f>
        <v>13.099824705036943</v>
      </c>
      <c r="V7219" s="569">
        <f>1000*'Demand Inputs'!F$35*IF('Demand Inputs'!$H$51="Yes",'Demand Inputs'!$H7269,'Demand Profiles'!X7217)</f>
        <v>22.239497999538752</v>
      </c>
      <c r="W7219" s="569">
        <f>1000*'Demand Inputs'!G$35*IF('Demand Inputs'!$H$51="Yes",'Demand Inputs'!$H7269,'Demand Profiles'!Y7217)</f>
        <v>46.291334240794477</v>
      </c>
      <c r="X7219" s="570">
        <f>1000*'Demand Inputs'!H$35*IF('Demand Inputs'!$H$51="Yes",'Demand Inputs'!$H7269,'Demand Profiles'!Z7217)</f>
        <v>86.506260216847778</v>
      </c>
      <c r="Y7219" s="571">
        <f>1000*'Demand Inputs'!E$37*IF('Demand Inputs'!$J$51="Yes",'Demand Inputs'!$J7269,'Demand Profiles'!S7217)</f>
        <v>-1614.7704055310944</v>
      </c>
      <c r="Z7219" s="569">
        <f>1000*'Demand Inputs'!F$37*IF('Demand Inputs'!$J$51="Yes",'Demand Inputs'!$J7269,'Demand Profiles'!T7217)</f>
        <v>-1854.0907225721332</v>
      </c>
      <c r="AA7219" s="569">
        <f>1000*'Demand Inputs'!G$37*IF('Demand Inputs'!$J$51="Yes",'Demand Inputs'!$J7269,'Demand Profiles'!U7217)</f>
        <v>-2372.5800021272794</v>
      </c>
      <c r="AB7219" s="569">
        <f>1000*'Demand Inputs'!H$37*IF('Demand Inputs'!$J$51="Yes",'Demand Inputs'!$J7269,'Demand Profiles'!V7217)</f>
        <v>-3051.8304331858967</v>
      </c>
      <c r="AC7219" s="571">
        <f>-'Demand Inputs'!E$38*IF('Demand Inputs'!$K$51="Yes",'Demand Inputs'!$K7269,'Demand Profiles'!AA7217)/INDEX('IEPR CAISO Load Modifiers'!$E$59:$S$59,MATCH(AC$5,'IEPR CAISO Load Modifiers'!$E$27:$S$27,0))*1000</f>
        <v>-0.13844622303306678</v>
      </c>
      <c r="AD7219" s="569">
        <f>-'Demand Inputs'!F$38*IF('Demand Inputs'!$K$51="Yes",'Demand Inputs'!$K7269,'Demand Profiles'!AB7217)/INDEX('IEPR CAISO Load Modifiers'!$E$59:$S$59,MATCH(AD$5,'IEPR CAISO Load Modifiers'!$E$27:$S$27,0))*1000</f>
        <v>-0.33038494890949571</v>
      </c>
      <c r="AE7219" s="569">
        <f>-'Demand Inputs'!G$38*IF('Demand Inputs'!$K$51="Yes",'Demand Inputs'!$K7269,'Demand Profiles'!AC7217)/INDEX('IEPR CAISO Load Modifiers'!$E$59:$S$59,MATCH(AE$5,'IEPR CAISO Load Modifiers'!$E$27:$S$27,0))*1000</f>
        <v>-0.31795981803689588</v>
      </c>
      <c r="AF7219" s="570">
        <f>-'Demand Inputs'!H$38*IF('Demand Inputs'!$K$51="Yes",'Demand Inputs'!$K7269,'Demand Profiles'!AD7217)/INDEX('IEPR CAISO Load Modifiers'!$E$59:$S$59,MATCH(AF$5,'IEPR CAISO Load Modifiers'!$E$27:$S$27,0))*1000</f>
        <v>1.169556874903714</v>
      </c>
      <c r="AG7219" s="569">
        <f t="shared" si="451"/>
        <v>1861.5477114789276</v>
      </c>
      <c r="AH7219" s="569">
        <f t="shared" si="452"/>
        <v>1714.0735327072448</v>
      </c>
      <c r="AI7219" s="569">
        <f t="shared" si="453"/>
        <v>1401.6603623469878</v>
      </c>
      <c r="AJ7219" s="570">
        <f t="shared" si="454"/>
        <v>1094.1650351780659</v>
      </c>
    </row>
    <row r="7220" spans="1:36" x14ac:dyDescent="0.25">
      <c r="A7220" s="9"/>
      <c r="B7220" s="134">
        <v>10</v>
      </c>
      <c r="C7220" s="135">
        <v>28</v>
      </c>
      <c r="D7220" s="137">
        <v>15</v>
      </c>
      <c r="E7220" s="571">
        <f>1000*'Demand Inputs'!E$32*IF('Demand Inputs'!$E$51="Yes",'Demand Inputs'!$E7270,'Demand Profiles'!AG7218)</f>
        <v>1599.4124035315119</v>
      </c>
      <c r="F7220" s="569">
        <f>1000*'Demand Inputs'!F$32*IF('Demand Inputs'!$E$51="Yes",'Demand Inputs'!$E7270,'Demand Profiles'!AH7218)</f>
        <v>1626.0457343954813</v>
      </c>
      <c r="G7220" s="569">
        <f>1000*'Demand Inputs'!G$32*IF('Demand Inputs'!$E$51="Yes",'Demand Inputs'!$E7270,'Demand Profiles'!AI7218)</f>
        <v>1679.5064394720685</v>
      </c>
      <c r="H7220" s="570">
        <f>1000*'Demand Inputs'!H$32*IF('Demand Inputs'!$E$51="Yes",'Demand Inputs'!$E7270,'Demand Profiles'!AJ7218)</f>
        <v>1776.5183772687237</v>
      </c>
      <c r="I7220" s="571">
        <f>1000*'Demand Inputs'!E$33*IF(Custom_CI_shape="Yes",'Demand Inputs'!$F7270,'Demand Profiles'!$E7218)</f>
        <v>1772.0174273849764</v>
      </c>
      <c r="J7220" s="569">
        <f>1000*'Demand Inputs'!F$33*IF(Custom_CI_shape="Yes",'Demand Inputs'!$F7270,'Demand Profiles'!$E7218)</f>
        <v>1817.9550817865729</v>
      </c>
      <c r="K7220" s="569">
        <f>1000*'Demand Inputs'!G$33*IF(Custom_CI_shape="Yes",'Demand Inputs'!$F7270,'Demand Profiles'!$E7218)</f>
        <v>1921.3749082332085</v>
      </c>
      <c r="L7220" s="570">
        <f>1000*'Demand Inputs'!H$33*IF(Custom_CI_shape="Yes",'Demand Inputs'!$F7270,'Demand Profiles'!$E7218)</f>
        <v>2113.7796269202295</v>
      </c>
      <c r="M7220" s="569">
        <f>1000*'Demand Inputs'!E$36*IF('Demand Inputs'!$I$51="Yes",'Demand Inputs'!$I7270,'Demand Profiles'!K7218)</f>
        <v>-56.887571148319992</v>
      </c>
      <c r="N7220" s="569">
        <f>1000*'Demand Inputs'!F$36*IF('Demand Inputs'!$I$51="Yes",'Demand Inputs'!$I7270,'Demand Profiles'!L7218)</f>
        <v>-90.239919102791063</v>
      </c>
      <c r="O7220" s="569">
        <f>1000*'Demand Inputs'!G$36*IF('Demand Inputs'!$I$51="Yes",'Demand Inputs'!$I7270,'Demand Profiles'!M7218)</f>
        <v>-160.00076803669995</v>
      </c>
      <c r="P7220" s="570">
        <f>1000*'Demand Inputs'!H$36*IF('Demand Inputs'!$I$51="Yes",'Demand Inputs'!$I7270,'Demand Profiles'!N7218)</f>
        <v>-263.51355133334943</v>
      </c>
      <c r="Q7220" s="571">
        <f>1000*'Demand Inputs'!E$34*IF('Demand Inputs'!$G$51="Yes",'Demand Inputs'!$G7270,'Demand Profiles'!O7218)</f>
        <v>96.913412672338893</v>
      </c>
      <c r="R7220" s="569">
        <f>1000*'Demand Inputs'!F$34*IF('Demand Inputs'!$G$51="Yes",'Demand Inputs'!$G7270,'Demand Profiles'!P7218)</f>
        <v>150.06712100720915</v>
      </c>
      <c r="S7220" s="569">
        <f>1000*'Demand Inputs'!G$34*IF('Demand Inputs'!$G$51="Yes",'Demand Inputs'!$G7270,'Demand Profiles'!Q7218)</f>
        <v>238.33744969645818</v>
      </c>
      <c r="T7220" s="570">
        <f>1000*'Demand Inputs'!H$34*IF('Demand Inputs'!$G$51="Yes",'Demand Inputs'!$G7270,'Demand Profiles'!R7218)</f>
        <v>345.23477916589354</v>
      </c>
      <c r="U7220" s="571">
        <f>1000*'Demand Inputs'!E$35*IF('Demand Inputs'!$H$51="Yes",'Demand Inputs'!$H7270,'Demand Profiles'!W7218)</f>
        <v>11.824046966516006</v>
      </c>
      <c r="V7220" s="569">
        <f>1000*'Demand Inputs'!F$35*IF('Demand Inputs'!$H$51="Yes",'Demand Inputs'!$H7270,'Demand Profiles'!X7218)</f>
        <v>21.543581291883424</v>
      </c>
      <c r="W7220" s="569">
        <f>1000*'Demand Inputs'!G$35*IF('Demand Inputs'!$H$51="Yes",'Demand Inputs'!$H7270,'Demand Profiles'!Y7218)</f>
        <v>44.33918184566015</v>
      </c>
      <c r="X7220" s="570">
        <f>1000*'Demand Inputs'!H$35*IF('Demand Inputs'!$H$51="Yes",'Demand Inputs'!$H7270,'Demand Profiles'!Z7218)</f>
        <v>82.16349861900207</v>
      </c>
      <c r="Y7220" s="571">
        <f>1000*'Demand Inputs'!E$37*IF('Demand Inputs'!$J$51="Yes",'Demand Inputs'!$J7270,'Demand Profiles'!S7218)</f>
        <v>-1306.1048747028542</v>
      </c>
      <c r="Z7220" s="569">
        <f>1000*'Demand Inputs'!F$37*IF('Demand Inputs'!$J$51="Yes",'Demand Inputs'!$J7270,'Demand Profiles'!T7218)</f>
        <v>-1499.2814437019792</v>
      </c>
      <c r="AA7220" s="569">
        <f>1000*'Demand Inputs'!G$37*IF('Demand Inputs'!$J$51="Yes",'Demand Inputs'!$J7270,'Demand Profiles'!U7218)</f>
        <v>-1917.4565466425404</v>
      </c>
      <c r="AB7220" s="569">
        <f>1000*'Demand Inputs'!H$37*IF('Demand Inputs'!$J$51="Yes",'Demand Inputs'!$J7270,'Demand Profiles'!V7218)</f>
        <v>-2464.4181893203481</v>
      </c>
      <c r="AC7220" s="571">
        <f>-'Demand Inputs'!E$38*IF('Demand Inputs'!$K$51="Yes",'Demand Inputs'!$K7270,'Demand Profiles'!AA7218)/INDEX('IEPR CAISO Load Modifiers'!$E$59:$S$59,MATCH(AC$5,'IEPR CAISO Load Modifiers'!$E$27:$S$27,0))*1000</f>
        <v>-1.3165964347262222</v>
      </c>
      <c r="AD7220" s="569">
        <f>-'Demand Inputs'!F$38*IF('Demand Inputs'!$K$51="Yes",'Demand Inputs'!$K7270,'Demand Profiles'!AB7218)/INDEX('IEPR CAISO Load Modifiers'!$E$59:$S$59,MATCH(AD$5,'IEPR CAISO Load Modifiers'!$E$27:$S$27,0))*1000</f>
        <v>-1.3729931038609298</v>
      </c>
      <c r="AE7220" s="569">
        <f>-'Demand Inputs'!G$38*IF('Demand Inputs'!$K$51="Yes",'Demand Inputs'!$K7270,'Demand Profiles'!AC7218)/INDEX('IEPR CAISO Load Modifiers'!$E$59:$S$59,MATCH(AE$5,'IEPR CAISO Load Modifiers'!$E$27:$S$27,0))*1000</f>
        <v>-2.3271938314556961</v>
      </c>
      <c r="AF7220" s="570">
        <f>-'Demand Inputs'!H$38*IF('Demand Inputs'!$K$51="Yes",'Demand Inputs'!$K7270,'Demand Profiles'!AD7218)/INDEX('IEPR CAISO Load Modifiers'!$E$59:$S$59,MATCH(AF$5,'IEPR CAISO Load Modifiers'!$E$27:$S$27,0))*1000</f>
        <v>-5.8185433676326221</v>
      </c>
      <c r="AG7220" s="569">
        <f t="shared" si="451"/>
        <v>2115.8582482694428</v>
      </c>
      <c r="AH7220" s="569">
        <f t="shared" si="452"/>
        <v>2024.7171625725157</v>
      </c>
      <c r="AI7220" s="569">
        <f t="shared" si="453"/>
        <v>1803.7734707366997</v>
      </c>
      <c r="AJ7220" s="570">
        <f t="shared" si="454"/>
        <v>1583.9459979525186</v>
      </c>
    </row>
    <row r="7221" spans="1:36" x14ac:dyDescent="0.25">
      <c r="A7221" s="9"/>
      <c r="B7221" s="134">
        <v>10</v>
      </c>
      <c r="C7221" s="135">
        <v>28</v>
      </c>
      <c r="D7221" s="137">
        <v>16</v>
      </c>
      <c r="E7221" s="571">
        <f>1000*'Demand Inputs'!E$32*IF('Demand Inputs'!$E$51="Yes",'Demand Inputs'!$E7271,'Demand Profiles'!AG7219)</f>
        <v>1567.8421231193713</v>
      </c>
      <c r="F7221" s="569">
        <f>1000*'Demand Inputs'!F$32*IF('Demand Inputs'!$E$51="Yes",'Demand Inputs'!$E7271,'Demand Profiles'!AH7219)</f>
        <v>1593.2940165059865</v>
      </c>
      <c r="G7221" s="569">
        <f>1000*'Demand Inputs'!G$32*IF('Demand Inputs'!$E$51="Yes",'Demand Inputs'!$E7271,'Demand Profiles'!AI7219)</f>
        <v>1646.3165049728404</v>
      </c>
      <c r="H7221" s="570">
        <f>1000*'Demand Inputs'!H$32*IF('Demand Inputs'!$E$51="Yes",'Demand Inputs'!$E7271,'Demand Profiles'!AJ7219)</f>
        <v>1743.3384178275326</v>
      </c>
      <c r="I7221" s="571">
        <f>1000*'Demand Inputs'!E$33*IF(Custom_CI_shape="Yes",'Demand Inputs'!$F7271,'Demand Profiles'!$E7219)</f>
        <v>1744.1637038804781</v>
      </c>
      <c r="J7221" s="569">
        <f>1000*'Demand Inputs'!F$33*IF(Custom_CI_shape="Yes",'Demand Inputs'!$F7271,'Demand Profiles'!$E7219)</f>
        <v>1789.3792803248416</v>
      </c>
      <c r="K7221" s="569">
        <f>1000*'Demand Inputs'!G$33*IF(Custom_CI_shape="Yes",'Demand Inputs'!$F7271,'Demand Profiles'!$E7219)</f>
        <v>1891.1734866132269</v>
      </c>
      <c r="L7221" s="570">
        <f>1000*'Demand Inputs'!H$33*IF(Custom_CI_shape="Yes",'Demand Inputs'!$F7271,'Demand Profiles'!$E7219)</f>
        <v>2080.5538626767234</v>
      </c>
      <c r="M7221" s="569">
        <f>1000*'Demand Inputs'!E$36*IF('Demand Inputs'!$I$51="Yes",'Demand Inputs'!$I7271,'Demand Profiles'!K7219)</f>
        <v>-57.573783246133154</v>
      </c>
      <c r="N7221" s="569">
        <f>1000*'Demand Inputs'!F$36*IF('Demand Inputs'!$I$51="Yes",'Demand Inputs'!$I7271,'Demand Profiles'!L7219)</f>
        <v>-89.2394580460561</v>
      </c>
      <c r="O7221" s="569">
        <f>1000*'Demand Inputs'!G$36*IF('Demand Inputs'!$I$51="Yes",'Demand Inputs'!$I7271,'Demand Profiles'!M7219)</f>
        <v>-159.79583913722348</v>
      </c>
      <c r="P7221" s="570">
        <f>1000*'Demand Inputs'!H$36*IF('Demand Inputs'!$I$51="Yes",'Demand Inputs'!$I7271,'Demand Profiles'!N7219)</f>
        <v>-270.25585060952801</v>
      </c>
      <c r="Q7221" s="571">
        <f>1000*'Demand Inputs'!E$34*IF('Demand Inputs'!$G$51="Yes",'Demand Inputs'!$G7271,'Demand Profiles'!O7219)</f>
        <v>44.176205478011717</v>
      </c>
      <c r="R7221" s="569">
        <f>1000*'Demand Inputs'!F$34*IF('Demand Inputs'!$G$51="Yes",'Demand Inputs'!$G7271,'Demand Profiles'!P7219)</f>
        <v>142.16510804348877</v>
      </c>
      <c r="S7221" s="569">
        <f>1000*'Demand Inputs'!G$34*IF('Demand Inputs'!$G$51="Yes",'Demand Inputs'!$G7271,'Demand Profiles'!Q7219)</f>
        <v>223.9767267688901</v>
      </c>
      <c r="T7221" s="570">
        <f>1000*'Demand Inputs'!H$34*IF('Demand Inputs'!$G$51="Yes",'Demand Inputs'!$G7271,'Demand Profiles'!R7219)</f>
        <v>142.60474601828335</v>
      </c>
      <c r="U7221" s="571">
        <f>1000*'Demand Inputs'!E$35*IF('Demand Inputs'!$H$51="Yes",'Demand Inputs'!$H7271,'Demand Profiles'!W7219)</f>
        <v>13.519200902961588</v>
      </c>
      <c r="V7221" s="569">
        <f>1000*'Demand Inputs'!F$35*IF('Demand Inputs'!$H$51="Yes",'Demand Inputs'!$H7271,'Demand Profiles'!X7219)</f>
        <v>24.885043770850508</v>
      </c>
      <c r="W7221" s="569">
        <f>1000*'Demand Inputs'!G$35*IF('Demand Inputs'!$H$51="Yes",'Demand Inputs'!$H7271,'Demand Profiles'!Y7219)</f>
        <v>50.590943122172121</v>
      </c>
      <c r="X7221" s="570">
        <f>1000*'Demand Inputs'!H$35*IF('Demand Inputs'!$H$51="Yes",'Demand Inputs'!$H7271,'Demand Profiles'!Z7219)</f>
        <v>90.800290554521496</v>
      </c>
      <c r="Y7221" s="571">
        <f>1000*'Demand Inputs'!E$37*IF('Demand Inputs'!$J$51="Yes",'Demand Inputs'!$J7271,'Demand Profiles'!S7219)</f>
        <v>-763.56783262360113</v>
      </c>
      <c r="Z7221" s="569">
        <f>1000*'Demand Inputs'!F$37*IF('Demand Inputs'!$J$51="Yes",'Demand Inputs'!$J7271,'Demand Profiles'!T7219)</f>
        <v>-877.5838536836211</v>
      </c>
      <c r="AA7221" s="569">
        <f>1000*'Demand Inputs'!G$37*IF('Demand Inputs'!$J$51="Yes",'Demand Inputs'!$J7271,'Demand Profiles'!U7219)</f>
        <v>-1124.4292974255638</v>
      </c>
      <c r="AB7221" s="569">
        <f>1000*'Demand Inputs'!H$37*IF('Demand Inputs'!$J$51="Yes",'Demand Inputs'!$J7271,'Demand Profiles'!V7219)</f>
        <v>-1446.4785584200583</v>
      </c>
      <c r="AC7221" s="571">
        <f>-'Demand Inputs'!E$38*IF('Demand Inputs'!$K$51="Yes",'Demand Inputs'!$K7271,'Demand Profiles'!AA7219)/INDEX('IEPR CAISO Load Modifiers'!$E$59:$S$59,MATCH(AC$5,'IEPR CAISO Load Modifiers'!$E$27:$S$27,0))*1000</f>
        <v>-3.4041485789821158</v>
      </c>
      <c r="AD7221" s="569">
        <f>-'Demand Inputs'!F$38*IF('Demand Inputs'!$K$51="Yes",'Demand Inputs'!$K7271,'Demand Profiles'!AB7219)/INDEX('IEPR CAISO Load Modifiers'!$E$59:$S$59,MATCH(AD$5,'IEPR CAISO Load Modifiers'!$E$27:$S$27,0))*1000</f>
        <v>-5.4662454769845628</v>
      </c>
      <c r="AE7221" s="569">
        <f>-'Demand Inputs'!G$38*IF('Demand Inputs'!$K$51="Yes",'Demand Inputs'!$K7271,'Demand Profiles'!AC7219)/INDEX('IEPR CAISO Load Modifiers'!$E$59:$S$59,MATCH(AE$5,'IEPR CAISO Load Modifiers'!$E$27:$S$27,0))*1000</f>
        <v>-9.387252649732936</v>
      </c>
      <c r="AF7221" s="570">
        <f>-'Demand Inputs'!H$38*IF('Demand Inputs'!$K$51="Yes",'Demand Inputs'!$K7271,'Demand Profiles'!AD7219)/INDEX('IEPR CAISO Load Modifiers'!$E$59:$S$59,MATCH(AF$5,'IEPR CAISO Load Modifiers'!$E$27:$S$27,0))*1000</f>
        <v>-14.121007342271447</v>
      </c>
      <c r="AG7221" s="569">
        <f t="shared" si="451"/>
        <v>2545.155468932106</v>
      </c>
      <c r="AH7221" s="569">
        <f t="shared" si="452"/>
        <v>2577.4338914385057</v>
      </c>
      <c r="AI7221" s="569">
        <f t="shared" si="453"/>
        <v>2518.4452722646097</v>
      </c>
      <c r="AJ7221" s="570">
        <f t="shared" si="454"/>
        <v>2326.4419007052034</v>
      </c>
    </row>
    <row r="7222" spans="1:36" x14ac:dyDescent="0.25">
      <c r="A7222" s="9"/>
      <c r="B7222" s="134">
        <v>10</v>
      </c>
      <c r="C7222" s="135">
        <v>28</v>
      </c>
      <c r="D7222" s="137">
        <v>17</v>
      </c>
      <c r="E7222" s="571">
        <f>1000*'Demand Inputs'!E$32*IF('Demand Inputs'!$E$51="Yes",'Demand Inputs'!$E7272,'Demand Profiles'!AG7220)</f>
        <v>1643.0803266236057</v>
      </c>
      <c r="F7222" s="569">
        <f>1000*'Demand Inputs'!F$32*IF('Demand Inputs'!$E$51="Yes",'Demand Inputs'!$E7272,'Demand Profiles'!AH7220)</f>
        <v>1673.7006174639764</v>
      </c>
      <c r="G7222" s="569">
        <f>1000*'Demand Inputs'!G$32*IF('Demand Inputs'!$E$51="Yes",'Demand Inputs'!$E7272,'Demand Profiles'!AI7220)</f>
        <v>1732.6779808135129</v>
      </c>
      <c r="H7222" s="570">
        <f>1000*'Demand Inputs'!H$32*IF('Demand Inputs'!$E$51="Yes",'Demand Inputs'!$E7272,'Demand Profiles'!AJ7220)</f>
        <v>1835.3301682697861</v>
      </c>
      <c r="I7222" s="571">
        <f>1000*'Demand Inputs'!E$33*IF(Custom_CI_shape="Yes",'Demand Inputs'!$F7272,'Demand Profiles'!$E7220)</f>
        <v>1638.8942334221917</v>
      </c>
      <c r="J7222" s="569">
        <f>1000*'Demand Inputs'!F$33*IF(Custom_CI_shape="Yes",'Demand Inputs'!$F7272,'Demand Profiles'!$E7220)</f>
        <v>1681.3808115631423</v>
      </c>
      <c r="K7222" s="569">
        <f>1000*'Demand Inputs'!G$33*IF(Custom_CI_shape="Yes",'Demand Inputs'!$F7272,'Demand Profiles'!$E7220)</f>
        <v>1777.0312010940415</v>
      </c>
      <c r="L7222" s="570">
        <f>1000*'Demand Inputs'!H$33*IF(Custom_CI_shape="Yes",'Demand Inputs'!$F7272,'Demand Profiles'!$E7220)</f>
        <v>1954.9814735158664</v>
      </c>
      <c r="M7222" s="569">
        <f>1000*'Demand Inputs'!E$36*IF('Demand Inputs'!$I$51="Yes",'Demand Inputs'!$I7272,'Demand Profiles'!K7220)</f>
        <v>-56.262523275572519</v>
      </c>
      <c r="N7222" s="569">
        <f>1000*'Demand Inputs'!F$36*IF('Demand Inputs'!$I$51="Yes",'Demand Inputs'!$I7272,'Demand Profiles'!L7220)</f>
        <v>-90.013729286361553</v>
      </c>
      <c r="O7222" s="569">
        <f>1000*'Demand Inputs'!G$36*IF('Demand Inputs'!$I$51="Yes",'Demand Inputs'!$I7272,'Demand Profiles'!M7220)</f>
        <v>-163.75740460856997</v>
      </c>
      <c r="P7222" s="570">
        <f>1000*'Demand Inputs'!H$36*IF('Demand Inputs'!$I$51="Yes",'Demand Inputs'!$I7272,'Demand Profiles'!N7220)</f>
        <v>-274.37835411202508</v>
      </c>
      <c r="Q7222" s="571">
        <f>1000*'Demand Inputs'!E$34*IF('Demand Inputs'!$G$51="Yes",'Demand Inputs'!$G7272,'Demand Profiles'!O7220)</f>
        <v>47.476115685359119</v>
      </c>
      <c r="R7222" s="569">
        <f>1000*'Demand Inputs'!F$34*IF('Demand Inputs'!$G$51="Yes",'Demand Inputs'!$G7272,'Demand Profiles'!P7220)</f>
        <v>71.706889693674327</v>
      </c>
      <c r="S7222" s="569">
        <f>1000*'Demand Inputs'!G$34*IF('Demand Inputs'!$G$51="Yes",'Demand Inputs'!$G7272,'Demand Profiles'!Q7220)</f>
        <v>109.24491658738886</v>
      </c>
      <c r="T7222" s="570">
        <f>1000*'Demand Inputs'!H$34*IF('Demand Inputs'!$G$51="Yes",'Demand Inputs'!$G7272,'Demand Profiles'!R7220)</f>
        <v>147.0544080158958</v>
      </c>
      <c r="U7222" s="571">
        <f>1000*'Demand Inputs'!E$35*IF('Demand Inputs'!$H$51="Yes",'Demand Inputs'!$H7272,'Demand Profiles'!W7220)</f>
        <v>17.265098733408578</v>
      </c>
      <c r="V7222" s="569">
        <f>1000*'Demand Inputs'!F$35*IF('Demand Inputs'!$H$51="Yes",'Demand Inputs'!$H7272,'Demand Profiles'!X7220)</f>
        <v>31.550368231464024</v>
      </c>
      <c r="W7222" s="569">
        <f>1000*'Demand Inputs'!G$35*IF('Demand Inputs'!$H$51="Yes",'Demand Inputs'!$H7272,'Demand Profiles'!Y7220)</f>
        <v>63.021361493963788</v>
      </c>
      <c r="X7222" s="570">
        <f>1000*'Demand Inputs'!H$35*IF('Demand Inputs'!$H$51="Yes",'Demand Inputs'!$H7272,'Demand Profiles'!Z7220)</f>
        <v>108.16028020322531</v>
      </c>
      <c r="Y7222" s="571">
        <f>1000*'Demand Inputs'!E$37*IF('Demand Inputs'!$J$51="Yes",'Demand Inputs'!$J7272,'Demand Profiles'!S7220)</f>
        <v>-213.12732841659994</v>
      </c>
      <c r="Z7222" s="569">
        <f>1000*'Demand Inputs'!F$37*IF('Demand Inputs'!$J$51="Yes",'Demand Inputs'!$J7272,'Demand Profiles'!T7220)</f>
        <v>-245.08016379459494</v>
      </c>
      <c r="AA7222" s="569">
        <f>1000*'Demand Inputs'!G$37*IF('Demand Inputs'!$J$51="Yes",'Demand Inputs'!$J7272,'Demand Profiles'!U7220)</f>
        <v>-314.10323391821777</v>
      </c>
      <c r="AB7222" s="569">
        <f>1000*'Demand Inputs'!H$37*IF('Demand Inputs'!$J$51="Yes",'Demand Inputs'!$J7272,'Demand Profiles'!V7220)</f>
        <v>-403.57187956045675</v>
      </c>
      <c r="AC7222" s="571">
        <f>-'Demand Inputs'!E$38*IF('Demand Inputs'!$K$51="Yes",'Demand Inputs'!$K7272,'Demand Profiles'!AA7220)/INDEX('IEPR CAISO Load Modifiers'!$E$59:$S$59,MATCH(AC$5,'IEPR CAISO Load Modifiers'!$E$27:$S$27,0))*1000</f>
        <v>-7.8317130842160649</v>
      </c>
      <c r="AD7222" s="569">
        <f>-'Demand Inputs'!F$38*IF('Demand Inputs'!$K$51="Yes",'Demand Inputs'!$K7272,'Demand Profiles'!AB7220)/INDEX('IEPR CAISO Load Modifiers'!$E$59:$S$59,MATCH(AD$5,'IEPR CAISO Load Modifiers'!$E$27:$S$27,0))*1000</f>
        <v>-9.8370767270242609</v>
      </c>
      <c r="AE7222" s="569">
        <f>-'Demand Inputs'!G$38*IF('Demand Inputs'!$K$51="Yes",'Demand Inputs'!$K7272,'Demand Profiles'!AC7220)/INDEX('IEPR CAISO Load Modifiers'!$E$59:$S$59,MATCH(AE$5,'IEPR CAISO Load Modifiers'!$E$27:$S$27,0))*1000</f>
        <v>-16.974986691073891</v>
      </c>
      <c r="AF7222" s="570">
        <f>-'Demand Inputs'!H$38*IF('Demand Inputs'!$K$51="Yes",'Demand Inputs'!$K7272,'Demand Profiles'!AD7220)/INDEX('IEPR CAISO Load Modifiers'!$E$59:$S$59,MATCH(AF$5,'IEPR CAISO Load Modifiers'!$E$27:$S$27,0))*1000</f>
        <v>-34.146877604750614</v>
      </c>
      <c r="AG7222" s="569">
        <f t="shared" si="451"/>
        <v>3069.4942096881764</v>
      </c>
      <c r="AH7222" s="569">
        <f t="shared" si="452"/>
        <v>3113.4077171442759</v>
      </c>
      <c r="AI7222" s="569">
        <f t="shared" si="453"/>
        <v>3187.1398347710456</v>
      </c>
      <c r="AJ7222" s="570">
        <f t="shared" si="454"/>
        <v>3333.4292187275414</v>
      </c>
    </row>
    <row r="7223" spans="1:36" x14ac:dyDescent="0.25">
      <c r="A7223" s="9"/>
      <c r="B7223" s="134">
        <v>10</v>
      </c>
      <c r="C7223" s="135">
        <v>28</v>
      </c>
      <c r="D7223" s="137">
        <v>18</v>
      </c>
      <c r="E7223" s="571">
        <f>1000*'Demand Inputs'!E$32*IF('Demand Inputs'!$E$51="Yes",'Demand Inputs'!$E7273,'Demand Profiles'!AG7221)</f>
        <v>1917.4142359898156</v>
      </c>
      <c r="F7223" s="569">
        <f>1000*'Demand Inputs'!F$32*IF('Demand Inputs'!$E$51="Yes",'Demand Inputs'!$E7273,'Demand Profiles'!AH7221)</f>
        <v>1954.4917495264924</v>
      </c>
      <c r="G7223" s="569">
        <f>1000*'Demand Inputs'!G$32*IF('Demand Inputs'!$E$51="Yes",'Demand Inputs'!$E7273,'Demand Profiles'!AI7221)</f>
        <v>2027.731439457554</v>
      </c>
      <c r="H7223" s="570">
        <f>1000*'Demand Inputs'!H$32*IF('Demand Inputs'!$E$51="Yes",'Demand Inputs'!$E7273,'Demand Profiles'!AJ7221)</f>
        <v>2151.4409354961263</v>
      </c>
      <c r="I7223" s="571">
        <f>1000*'Demand Inputs'!E$33*IF(Custom_CI_shape="Yes",'Demand Inputs'!$F7273,'Demand Profiles'!$E7221)</f>
        <v>1580.7779092777207</v>
      </c>
      <c r="J7223" s="569">
        <f>1000*'Demand Inputs'!F$33*IF(Custom_CI_shape="Yes",'Demand Inputs'!$F7273,'Demand Profiles'!$E7221)</f>
        <v>1621.7578839437949</v>
      </c>
      <c r="K7223" s="569">
        <f>1000*'Demand Inputs'!G$33*IF(Custom_CI_shape="Yes",'Demand Inputs'!$F7273,'Demand Profiles'!$E7221)</f>
        <v>1714.0164444419472</v>
      </c>
      <c r="L7223" s="570">
        <f>1000*'Demand Inputs'!H$33*IF(Custom_CI_shape="Yes",'Demand Inputs'!$F7273,'Demand Profiles'!$E7221)</f>
        <v>1885.6564770064576</v>
      </c>
      <c r="M7223" s="569">
        <f>1000*'Demand Inputs'!E$36*IF('Demand Inputs'!$I$51="Yes",'Demand Inputs'!$I7273,'Demand Profiles'!K7221)</f>
        <v>-53.351586115186358</v>
      </c>
      <c r="N7223" s="569">
        <f>1000*'Demand Inputs'!F$36*IF('Demand Inputs'!$I$51="Yes",'Demand Inputs'!$I7273,'Demand Profiles'!L7221)</f>
        <v>-94.328672277986485</v>
      </c>
      <c r="O7223" s="569">
        <f>1000*'Demand Inputs'!G$36*IF('Demand Inputs'!$I$51="Yes",'Demand Inputs'!$I7273,'Demand Profiles'!M7221)</f>
        <v>-172.93504469016676</v>
      </c>
      <c r="P7223" s="570">
        <f>1000*'Demand Inputs'!H$36*IF('Demand Inputs'!$I$51="Yes",'Demand Inputs'!$I7273,'Demand Profiles'!N7221)</f>
        <v>-277.95979208508635</v>
      </c>
      <c r="Q7223" s="571">
        <f>1000*'Demand Inputs'!E$34*IF('Demand Inputs'!$G$51="Yes",'Demand Inputs'!$G7273,'Demand Profiles'!O7221)</f>
        <v>46.070634983699563</v>
      </c>
      <c r="R7223" s="569">
        <f>1000*'Demand Inputs'!F$34*IF('Demand Inputs'!$G$51="Yes",'Demand Inputs'!$G7273,'Demand Profiles'!P7221)</f>
        <v>75.596017436600917</v>
      </c>
      <c r="S7223" s="569">
        <f>1000*'Demand Inputs'!G$34*IF('Demand Inputs'!$G$51="Yes",'Demand Inputs'!$G7273,'Demand Profiles'!Q7221)</f>
        <v>115.73260453396794</v>
      </c>
      <c r="T7223" s="570">
        <f>1000*'Demand Inputs'!H$34*IF('Demand Inputs'!$G$51="Yes",'Demand Inputs'!$G7273,'Demand Profiles'!R7221)</f>
        <v>147.0544080158958</v>
      </c>
      <c r="U7223" s="571">
        <f>1000*'Demand Inputs'!E$35*IF('Demand Inputs'!$H$51="Yes",'Demand Inputs'!$H7273,'Demand Profiles'!W7221)</f>
        <v>23.15674548916018</v>
      </c>
      <c r="V7223" s="569">
        <f>1000*'Demand Inputs'!F$35*IF('Demand Inputs'!$H$51="Yes",'Demand Inputs'!$H7273,'Demand Profiles'!X7221)</f>
        <v>41.145568467947449</v>
      </c>
      <c r="W7223" s="569">
        <f>1000*'Demand Inputs'!G$35*IF('Demand Inputs'!$H$51="Yes",'Demand Inputs'!$H7273,'Demand Profiles'!Y7221)</f>
        <v>79.491462769417495</v>
      </c>
      <c r="X7223" s="570">
        <f>1000*'Demand Inputs'!H$35*IF('Demand Inputs'!$H$51="Yes",'Demand Inputs'!$H7273,'Demand Profiles'!Z7221)</f>
        <v>135.66219064636059</v>
      </c>
      <c r="Y7223" s="571">
        <f>1000*'Demand Inputs'!E$37*IF('Demand Inputs'!$J$51="Yes",'Demand Inputs'!$J7273,'Demand Profiles'!S7221)</f>
        <v>-2.9378118065350534E-3</v>
      </c>
      <c r="Z7223" s="569">
        <f>1000*'Demand Inputs'!F$37*IF('Demand Inputs'!$J$51="Yes",'Demand Inputs'!$J7273,'Demand Profiles'!T7221)</f>
        <v>-3.3718668532106487E-3</v>
      </c>
      <c r="AA7223" s="569">
        <f>1000*'Demand Inputs'!G$37*IF('Demand Inputs'!$J$51="Yes",'Demand Inputs'!$J7273,'Demand Profiles'!U7221)</f>
        <v>-4.311136444459053E-3</v>
      </c>
      <c r="AB7223" s="569">
        <f>1000*'Demand Inputs'!H$37*IF('Demand Inputs'!$J$51="Yes",'Demand Inputs'!$J7273,'Demand Profiles'!V7221)</f>
        <v>-5.5390352267976912E-3</v>
      </c>
      <c r="AC7223" s="571">
        <f>-'Demand Inputs'!E$38*IF('Demand Inputs'!$K$51="Yes",'Demand Inputs'!$K7273,'Demand Profiles'!AA7221)/INDEX('IEPR CAISO Load Modifiers'!$E$59:$S$59,MATCH(AC$5,'IEPR CAISO Load Modifiers'!$E$27:$S$27,0))*1000</f>
        <v>-9.9219795888329632</v>
      </c>
      <c r="AD7223" s="569">
        <f>-'Demand Inputs'!F$38*IF('Demand Inputs'!$K$51="Yes",'Demand Inputs'!$K7273,'Demand Profiles'!AB7221)/INDEX('IEPR CAISO Load Modifiers'!$E$59:$S$59,MATCH(AD$5,'IEPR CAISO Load Modifiers'!$E$27:$S$27,0))*1000</f>
        <v>-17.865158166113748</v>
      </c>
      <c r="AE7223" s="569">
        <f>-'Demand Inputs'!G$38*IF('Demand Inputs'!$K$51="Yes",'Demand Inputs'!$K7273,'Demand Profiles'!AC7221)/INDEX('IEPR CAISO Load Modifiers'!$E$59:$S$59,MATCH(AE$5,'IEPR CAISO Load Modifiers'!$E$27:$S$27,0))*1000</f>
        <v>-32.601018546583241</v>
      </c>
      <c r="AF7223" s="570">
        <f>-'Demand Inputs'!H$38*IF('Demand Inputs'!$K$51="Yes",'Demand Inputs'!$K7273,'Demand Profiles'!AD7221)/INDEX('IEPR CAISO Load Modifiers'!$E$59:$S$59,MATCH(AF$5,'IEPR CAISO Load Modifiers'!$E$27:$S$27,0))*1000</f>
        <v>-50.118295655539988</v>
      </c>
      <c r="AG7223" s="569">
        <f t="shared" si="451"/>
        <v>3504.1430222245699</v>
      </c>
      <c r="AH7223" s="569">
        <f t="shared" si="452"/>
        <v>3580.7940170638822</v>
      </c>
      <c r="AI7223" s="569">
        <f t="shared" si="453"/>
        <v>3731.4315768296919</v>
      </c>
      <c r="AJ7223" s="570">
        <f t="shared" si="454"/>
        <v>3991.7303843889872</v>
      </c>
    </row>
    <row r="7224" spans="1:36" x14ac:dyDescent="0.25">
      <c r="A7224" s="9"/>
      <c r="B7224" s="134">
        <v>10</v>
      </c>
      <c r="C7224" s="135">
        <v>28</v>
      </c>
      <c r="D7224" s="137">
        <v>19</v>
      </c>
      <c r="E7224" s="571">
        <f>1000*'Demand Inputs'!E$32*IF('Demand Inputs'!$E$51="Yes",'Demand Inputs'!$E7274,'Demand Profiles'!AG7222)</f>
        <v>2059.7174535452864</v>
      </c>
      <c r="F7224" s="569">
        <f>1000*'Demand Inputs'!F$32*IF('Demand Inputs'!$E$51="Yes",'Demand Inputs'!$E7274,'Demand Profiles'!AH7222)</f>
        <v>2099.9448316158878</v>
      </c>
      <c r="G7224" s="569">
        <f>1000*'Demand Inputs'!G$32*IF('Demand Inputs'!$E$51="Yes",'Demand Inputs'!$E7274,'Demand Profiles'!AI7222)</f>
        <v>2180.4196889360278</v>
      </c>
      <c r="H7224" s="570">
        <f>1000*'Demand Inputs'!H$32*IF('Demand Inputs'!$E$51="Yes",'Demand Inputs'!$E7274,'Demand Profiles'!AJ7222)</f>
        <v>2313.1767531769488</v>
      </c>
      <c r="I7224" s="571">
        <f>1000*'Demand Inputs'!E$33*IF(Custom_CI_shape="Yes",'Demand Inputs'!$F7274,'Demand Profiles'!$E7222)</f>
        <v>1582.672738262648</v>
      </c>
      <c r="J7224" s="569">
        <f>1000*'Demand Inputs'!F$33*IF(Custom_CI_shape="Yes",'Demand Inputs'!$F7274,'Demand Profiles'!$E7222)</f>
        <v>1623.7018343412515</v>
      </c>
      <c r="K7224" s="569">
        <f>1000*'Demand Inputs'!G$33*IF(Custom_CI_shape="Yes",'Demand Inputs'!$F7274,'Demand Profiles'!$E7222)</f>
        <v>1716.0709822872127</v>
      </c>
      <c r="L7224" s="570">
        <f>1000*'Demand Inputs'!H$33*IF(Custom_CI_shape="Yes",'Demand Inputs'!$F7274,'Demand Profiles'!$E7222)</f>
        <v>1887.9167543846254</v>
      </c>
      <c r="M7224" s="569">
        <f>1000*'Demand Inputs'!E$36*IF('Demand Inputs'!$I$51="Yes",'Demand Inputs'!$I7274,'Demand Profiles'!K7222)</f>
        <v>-50.989186014494742</v>
      </c>
      <c r="N7224" s="569">
        <f>1000*'Demand Inputs'!F$36*IF('Demand Inputs'!$I$51="Yes",'Demand Inputs'!$I7274,'Demand Profiles'!L7222)</f>
        <v>-94.050346421172037</v>
      </c>
      <c r="O7224" s="569">
        <f>1000*'Demand Inputs'!G$36*IF('Demand Inputs'!$I$51="Yes",'Demand Inputs'!$I7274,'Demand Profiles'!M7222)</f>
        <v>-174.25556651394939</v>
      </c>
      <c r="P7224" s="570">
        <f>1000*'Demand Inputs'!H$36*IF('Demand Inputs'!$I$51="Yes",'Demand Inputs'!$I7274,'Demand Profiles'!N7222)</f>
        <v>-272.79602136882755</v>
      </c>
      <c r="Q7224" s="571">
        <f>1000*'Demand Inputs'!E$34*IF('Demand Inputs'!$G$51="Yes",'Demand Inputs'!$G7274,'Demand Profiles'!O7222)</f>
        <v>51.87280662200007</v>
      </c>
      <c r="R7224" s="569">
        <f>1000*'Demand Inputs'!F$34*IF('Demand Inputs'!$G$51="Yes",'Demand Inputs'!$G7274,'Demand Profiles'!P7222)</f>
        <v>75.596017436600917</v>
      </c>
      <c r="S7224" s="569">
        <f>1000*'Demand Inputs'!G$34*IF('Demand Inputs'!$G$51="Yes",'Demand Inputs'!$G7274,'Demand Profiles'!Q7222)</f>
        <v>115.73260453396794</v>
      </c>
      <c r="T7224" s="570">
        <f>1000*'Demand Inputs'!H$34*IF('Demand Inputs'!$G$51="Yes",'Demand Inputs'!$G7274,'Demand Profiles'!R7222)</f>
        <v>156.52455163585532</v>
      </c>
      <c r="U7224" s="571">
        <f>1000*'Demand Inputs'!E$35*IF('Demand Inputs'!$H$51="Yes",'Demand Inputs'!$H7274,'Demand Profiles'!W7222)</f>
        <v>25.780215395049709</v>
      </c>
      <c r="V7224" s="569">
        <f>1000*'Demand Inputs'!F$35*IF('Demand Inputs'!$H$51="Yes",'Demand Inputs'!$H7274,'Demand Profiles'!X7222)</f>
        <v>44.323222045911137</v>
      </c>
      <c r="W7224" s="569">
        <f>1000*'Demand Inputs'!G$35*IF('Demand Inputs'!$H$51="Yes",'Demand Inputs'!$H7274,'Demand Profiles'!Y7222)</f>
        <v>86.390331427950684</v>
      </c>
      <c r="X7224" s="570">
        <f>1000*'Demand Inputs'!H$35*IF('Demand Inputs'!$H$51="Yes",'Demand Inputs'!$H7274,'Demand Profiles'!Z7222)</f>
        <v>147.75347184421906</v>
      </c>
      <c r="Y7224" s="571">
        <f>1000*'Demand Inputs'!E$37*IF('Demand Inputs'!$J$51="Yes",'Demand Inputs'!$J7274,'Demand Profiles'!S7222)</f>
        <v>-2.9378118065350534E-3</v>
      </c>
      <c r="Z7224" s="569">
        <f>1000*'Demand Inputs'!F$37*IF('Demand Inputs'!$J$51="Yes",'Demand Inputs'!$J7274,'Demand Profiles'!T7222)</f>
        <v>-3.3718668532106487E-3</v>
      </c>
      <c r="AA7224" s="569">
        <f>1000*'Demand Inputs'!G$37*IF('Demand Inputs'!$J$51="Yes",'Demand Inputs'!$J7274,'Demand Profiles'!U7222)</f>
        <v>-4.311136444459053E-3</v>
      </c>
      <c r="AB7224" s="569">
        <f>1000*'Demand Inputs'!H$37*IF('Demand Inputs'!$J$51="Yes",'Demand Inputs'!$J7274,'Demand Profiles'!V7222)</f>
        <v>-5.5390352267976912E-3</v>
      </c>
      <c r="AC7224" s="571">
        <f>-'Demand Inputs'!E$38*IF('Demand Inputs'!$K$51="Yes",'Demand Inputs'!$K7274,'Demand Profiles'!AA7222)/INDEX('IEPR CAISO Load Modifiers'!$E$59:$S$59,MATCH(AC$5,'IEPR CAISO Load Modifiers'!$E$27:$S$27,0))*1000</f>
        <v>-12.384152010678122</v>
      </c>
      <c r="AD7224" s="569">
        <f>-'Demand Inputs'!F$38*IF('Demand Inputs'!$K$51="Yes",'Demand Inputs'!$K7274,'Demand Profiles'!AB7222)/INDEX('IEPR CAISO Load Modifiers'!$E$59:$S$59,MATCH(AD$5,'IEPR CAISO Load Modifiers'!$E$27:$S$27,0))*1000</f>
        <v>-12.442240505168515</v>
      </c>
      <c r="AE7224" s="569">
        <f>-'Demand Inputs'!G$38*IF('Demand Inputs'!$K$51="Yes",'Demand Inputs'!$K7274,'Demand Profiles'!AC7222)/INDEX('IEPR CAISO Load Modifiers'!$E$59:$S$59,MATCH(AE$5,'IEPR CAISO Load Modifiers'!$E$27:$S$27,0))*1000</f>
        <v>-23.570965472788451</v>
      </c>
      <c r="AF7224" s="570">
        <f>-'Demand Inputs'!H$38*IF('Demand Inputs'!$K$51="Yes",'Demand Inputs'!$K7274,'Demand Profiles'!AD7222)/INDEX('IEPR CAISO Load Modifiers'!$E$59:$S$59,MATCH(AF$5,'IEPR CAISO Load Modifiers'!$E$27:$S$27,0))*1000</f>
        <v>-60.418748906125799</v>
      </c>
      <c r="AG7224" s="569">
        <f t="shared" si="451"/>
        <v>3656.666937988005</v>
      </c>
      <c r="AH7224" s="569">
        <f t="shared" si="452"/>
        <v>3737.0699466464575</v>
      </c>
      <c r="AI7224" s="569">
        <f t="shared" si="453"/>
        <v>3900.7827640619766</v>
      </c>
      <c r="AJ7224" s="570">
        <f t="shared" si="454"/>
        <v>4172.1512217314685</v>
      </c>
    </row>
    <row r="7225" spans="1:36" x14ac:dyDescent="0.25">
      <c r="A7225" s="9"/>
      <c r="B7225" s="134">
        <v>10</v>
      </c>
      <c r="C7225" s="135">
        <v>28</v>
      </c>
      <c r="D7225" s="137">
        <v>20</v>
      </c>
      <c r="E7225" s="571">
        <f>1000*'Demand Inputs'!E$32*IF('Demand Inputs'!$E$51="Yes",'Demand Inputs'!$E7275,'Demand Profiles'!AG7223)</f>
        <v>1993.1084374976977</v>
      </c>
      <c r="F7225" s="569">
        <f>1000*'Demand Inputs'!F$32*IF('Demand Inputs'!$E$51="Yes",'Demand Inputs'!$E7275,'Demand Profiles'!AH7223)</f>
        <v>2033.8180633913119</v>
      </c>
      <c r="G7225" s="569">
        <f>1000*'Demand Inputs'!G$32*IF('Demand Inputs'!$E$51="Yes",'Demand Inputs'!$E7275,'Demand Profiles'!AI7223)</f>
        <v>2111.5123641938953</v>
      </c>
      <c r="H7225" s="570">
        <f>1000*'Demand Inputs'!H$32*IF('Demand Inputs'!$E$51="Yes",'Demand Inputs'!$E7275,'Demand Profiles'!AJ7223)</f>
        <v>2238.3240687708671</v>
      </c>
      <c r="I7225" s="571">
        <f>1000*'Demand Inputs'!E$33*IF(Custom_CI_shape="Yes",'Demand Inputs'!$F7275,'Demand Profiles'!$E7223)</f>
        <v>1546.5142786514973</v>
      </c>
      <c r="J7225" s="569">
        <f>1000*'Demand Inputs'!F$33*IF(Custom_CI_shape="Yes",'Demand Inputs'!$F7275,'Demand Profiles'!$E7223)</f>
        <v>1586.6060053816727</v>
      </c>
      <c r="K7225" s="569">
        <f>1000*'Demand Inputs'!G$33*IF(Custom_CI_shape="Yes",'Demand Inputs'!$F7275,'Demand Profiles'!$E7223)</f>
        <v>1676.8648458556122</v>
      </c>
      <c r="L7225" s="570">
        <f>1000*'Demand Inputs'!H$33*IF(Custom_CI_shape="Yes",'Demand Inputs'!$F7275,'Demand Profiles'!$E7223)</f>
        <v>1844.7845514583482</v>
      </c>
      <c r="M7225" s="569">
        <f>1000*'Demand Inputs'!E$36*IF('Demand Inputs'!$I$51="Yes",'Demand Inputs'!$I7275,'Demand Profiles'!K7223)</f>
        <v>-48.840982739101861</v>
      </c>
      <c r="N7225" s="569">
        <f>1000*'Demand Inputs'!F$36*IF('Demand Inputs'!$I$51="Yes",'Demand Inputs'!$I7275,'Demand Profiles'!L7223)</f>
        <v>-92.22344076947148</v>
      </c>
      <c r="O7225" s="569">
        <f>1000*'Demand Inputs'!G$36*IF('Demand Inputs'!$I$51="Yes",'Demand Inputs'!$I7275,'Demand Profiles'!M7223)</f>
        <v>-170.64154629904701</v>
      </c>
      <c r="P7225" s="570">
        <f>1000*'Demand Inputs'!H$36*IF('Demand Inputs'!$I$51="Yes",'Demand Inputs'!$I7275,'Demand Profiles'!N7223)</f>
        <v>-258.57854344940489</v>
      </c>
      <c r="Q7225" s="571">
        <f>1000*'Demand Inputs'!E$34*IF('Demand Inputs'!$G$51="Yes",'Demand Inputs'!$G7275,'Demand Profiles'!O7223)</f>
        <v>72.769044760500407</v>
      </c>
      <c r="R7225" s="569">
        <f>1000*'Demand Inputs'!F$34*IF('Demand Inputs'!$G$51="Yes",'Demand Inputs'!$G7275,'Demand Profiles'!P7223)</f>
        <v>82.564466089542336</v>
      </c>
      <c r="S7225" s="569">
        <f>1000*'Demand Inputs'!G$34*IF('Demand Inputs'!$G$51="Yes",'Demand Inputs'!$G7275,'Demand Profiles'!Q7223)</f>
        <v>125.19385905157979</v>
      </c>
      <c r="T7225" s="570">
        <f>1000*'Demand Inputs'!H$34*IF('Demand Inputs'!$G$51="Yes",'Demand Inputs'!$G7275,'Demand Profiles'!R7223)</f>
        <v>206.63105847978031</v>
      </c>
      <c r="U7225" s="571">
        <f>1000*'Demand Inputs'!E$35*IF('Demand Inputs'!$H$51="Yes",'Demand Inputs'!$H7275,'Demand Profiles'!W7223)</f>
        <v>24.896687319843348</v>
      </c>
      <c r="V7225" s="569">
        <f>1000*'Demand Inputs'!F$35*IF('Demand Inputs'!$H$51="Yes",'Demand Inputs'!$H7275,'Demand Profiles'!X7223)</f>
        <v>46.96875969372924</v>
      </c>
      <c r="W7225" s="569">
        <f>1000*'Demand Inputs'!G$35*IF('Demand Inputs'!$H$51="Yes",'Demand Inputs'!$H7275,'Demand Profiles'!Y7223)</f>
        <v>90.492274725962886</v>
      </c>
      <c r="X7225" s="570">
        <f>1000*'Demand Inputs'!H$35*IF('Demand Inputs'!$H$51="Yes",'Demand Inputs'!$H7275,'Demand Profiles'!Z7223)</f>
        <v>144.44937154759793</v>
      </c>
      <c r="Y7225" s="571">
        <f>1000*'Demand Inputs'!E$37*IF('Demand Inputs'!$J$51="Yes",'Demand Inputs'!$J7275,'Demand Profiles'!S7223)</f>
        <v>-2.9378118065350534E-3</v>
      </c>
      <c r="Z7225" s="569">
        <f>1000*'Demand Inputs'!F$37*IF('Demand Inputs'!$J$51="Yes",'Demand Inputs'!$J7275,'Demand Profiles'!T7223)</f>
        <v>-3.3718668532106487E-3</v>
      </c>
      <c r="AA7225" s="569">
        <f>1000*'Demand Inputs'!G$37*IF('Demand Inputs'!$J$51="Yes",'Demand Inputs'!$J7275,'Demand Profiles'!U7223)</f>
        <v>-4.311136444459053E-3</v>
      </c>
      <c r="AB7225" s="569">
        <f>1000*'Demand Inputs'!H$37*IF('Demand Inputs'!$J$51="Yes",'Demand Inputs'!$J7275,'Demand Profiles'!V7223)</f>
        <v>-5.5390352267976912E-3</v>
      </c>
      <c r="AC7225" s="571">
        <f>-'Demand Inputs'!E$38*IF('Demand Inputs'!$K$51="Yes",'Demand Inputs'!$K7275,'Demand Profiles'!AA7223)/INDEX('IEPR CAISO Load Modifiers'!$E$59:$S$59,MATCH(AC$5,'IEPR CAISO Load Modifiers'!$E$27:$S$27,0))*1000</f>
        <v>-13.051950082109938</v>
      </c>
      <c r="AD7225" s="569">
        <f>-'Demand Inputs'!F$38*IF('Demand Inputs'!$K$51="Yes",'Demand Inputs'!$K7275,'Demand Profiles'!AB7223)/INDEX('IEPR CAISO Load Modifiers'!$E$59:$S$59,MATCH(AD$5,'IEPR CAISO Load Modifiers'!$E$27:$S$27,0))*1000</f>
        <v>-15.040639516634656</v>
      </c>
      <c r="AE7225" s="569">
        <f>-'Demand Inputs'!G$38*IF('Demand Inputs'!$K$51="Yes",'Demand Inputs'!$K7275,'Demand Profiles'!AC7223)/INDEX('IEPR CAISO Load Modifiers'!$E$59:$S$59,MATCH(AE$5,'IEPR CAISO Load Modifiers'!$E$27:$S$27,0))*1000</f>
        <v>-27.751794652940486</v>
      </c>
      <c r="AF7225" s="570">
        <f>-'Demand Inputs'!H$38*IF('Demand Inputs'!$K$51="Yes",'Demand Inputs'!$K7275,'Demand Profiles'!AD7223)/INDEX('IEPR CAISO Load Modifiers'!$E$59:$S$59,MATCH(AF$5,'IEPR CAISO Load Modifiers'!$E$27:$S$27,0))*1000</f>
        <v>-63.868925960730834</v>
      </c>
      <c r="AG7225" s="569">
        <f t="shared" si="451"/>
        <v>3575.3925775965204</v>
      </c>
      <c r="AH7225" s="569">
        <f t="shared" si="452"/>
        <v>3642.6898424032966</v>
      </c>
      <c r="AI7225" s="569">
        <f t="shared" si="453"/>
        <v>3805.6656917386181</v>
      </c>
      <c r="AJ7225" s="570">
        <f t="shared" si="454"/>
        <v>4111.7360418112303</v>
      </c>
    </row>
    <row r="7226" spans="1:36" x14ac:dyDescent="0.25">
      <c r="A7226" s="9"/>
      <c r="B7226" s="134">
        <v>10</v>
      </c>
      <c r="C7226" s="135">
        <v>28</v>
      </c>
      <c r="D7226" s="137">
        <v>21</v>
      </c>
      <c r="E7226" s="571">
        <f>1000*'Demand Inputs'!E$32*IF('Demand Inputs'!$E$51="Yes",'Demand Inputs'!$E7276,'Demand Profiles'!AG7224)</f>
        <v>1955.1191951779679</v>
      </c>
      <c r="F7226" s="569">
        <f>1000*'Demand Inputs'!F$32*IF('Demand Inputs'!$E$51="Yes",'Demand Inputs'!$E7276,'Demand Profiles'!AH7224)</f>
        <v>1998.176549324935</v>
      </c>
      <c r="G7226" s="569">
        <f>1000*'Demand Inputs'!G$32*IF('Demand Inputs'!$E$51="Yes",'Demand Inputs'!$E7276,'Demand Profiles'!AI7224)</f>
        <v>2074.3015107662454</v>
      </c>
      <c r="H7226" s="570">
        <f>1000*'Demand Inputs'!H$32*IF('Demand Inputs'!$E$51="Yes",'Demand Inputs'!$E7276,'Demand Profiles'!AJ7224)</f>
        <v>2198.2268862245232</v>
      </c>
      <c r="I7226" s="571">
        <f>1000*'Demand Inputs'!E$33*IF(Custom_CI_shape="Yes",'Demand Inputs'!$F7276,'Demand Profiles'!$E7224)</f>
        <v>1445.9687519588588</v>
      </c>
      <c r="J7226" s="569">
        <f>1000*'Demand Inputs'!F$33*IF(Custom_CI_shape="Yes",'Demand Inputs'!$F7276,'Demand Profiles'!$E7224)</f>
        <v>1483.453943569541</v>
      </c>
      <c r="K7226" s="569">
        <f>1000*'Demand Inputs'!G$33*IF(Custom_CI_shape="Yes",'Demand Inputs'!$F7276,'Demand Profiles'!$E7224)</f>
        <v>1567.8446696785538</v>
      </c>
      <c r="L7226" s="570">
        <f>1000*'Demand Inputs'!H$33*IF(Custom_CI_shape="Yes",'Demand Inputs'!$F7276,'Demand Profiles'!$E7224)</f>
        <v>1724.8471949649065</v>
      </c>
      <c r="M7226" s="569">
        <f>1000*'Demand Inputs'!E$36*IF('Demand Inputs'!$I$51="Yes",'Demand Inputs'!$I7276,'Demand Profiles'!K7224)</f>
        <v>-45.930049809704322</v>
      </c>
      <c r="N7226" s="569">
        <f>1000*'Demand Inputs'!F$36*IF('Demand Inputs'!$I$51="Yes",'Demand Inputs'!$I7276,'Demand Profiles'!L7224)</f>
        <v>-88.404403181755654</v>
      </c>
      <c r="O7226" s="569">
        <f>1000*'Demand Inputs'!G$36*IF('Demand Inputs'!$I$51="Yes",'Demand Inputs'!$I7276,'Demand Profiles'!M7224)</f>
        <v>-162.78445485385825</v>
      </c>
      <c r="P7226" s="570">
        <f>1000*'Demand Inputs'!H$36*IF('Demand Inputs'!$I$51="Yes",'Demand Inputs'!$I7276,'Demand Profiles'!N7224)</f>
        <v>-237.31062879153635</v>
      </c>
      <c r="Q7226" s="571">
        <f>1000*'Demand Inputs'!E$34*IF('Demand Inputs'!$G$51="Yes",'Demand Inputs'!$G7276,'Demand Profiles'!O7224)</f>
        <v>134.70809238741032</v>
      </c>
      <c r="R7226" s="569">
        <f>1000*'Demand Inputs'!F$34*IF('Demand Inputs'!$G$51="Yes",'Demand Inputs'!$G7276,'Demand Profiles'!P7224)</f>
        <v>113.66715141226952</v>
      </c>
      <c r="S7226" s="569">
        <f>1000*'Demand Inputs'!G$34*IF('Demand Inputs'!$G$51="Yes",'Demand Inputs'!$G7276,'Demand Profiles'!Q7224)</f>
        <v>167.88759174246135</v>
      </c>
      <c r="T7226" s="570">
        <f>1000*'Demand Inputs'!H$34*IF('Demand Inputs'!$G$51="Yes",'Demand Inputs'!$G7276,'Demand Profiles'!R7224)</f>
        <v>417.10731858129736</v>
      </c>
      <c r="U7226" s="571">
        <f>1000*'Demand Inputs'!E$35*IF('Demand Inputs'!$H$51="Yes",'Demand Inputs'!$H7276,'Demand Profiles'!W7224)</f>
        <v>21.55659074801909</v>
      </c>
      <c r="V7226" s="569">
        <f>1000*'Demand Inputs'!F$35*IF('Demand Inputs'!$H$51="Yes",'Demand Inputs'!$H7276,'Demand Profiles'!X7224)</f>
        <v>45.146389224093731</v>
      </c>
      <c r="W7226" s="569">
        <f>1000*'Demand Inputs'!G$35*IF('Demand Inputs'!$H$51="Yes",'Demand Inputs'!$H7276,'Demand Profiles'!Y7224)</f>
        <v>87.172803385553806</v>
      </c>
      <c r="X7226" s="570">
        <f>1000*'Demand Inputs'!H$35*IF('Demand Inputs'!$H$51="Yes",'Demand Inputs'!$H7276,'Demand Profiles'!Z7224)</f>
        <v>126.31803868987525</v>
      </c>
      <c r="Y7226" s="571">
        <f>1000*'Demand Inputs'!E$37*IF('Demand Inputs'!$J$51="Yes",'Demand Inputs'!$J7276,'Demand Profiles'!S7224)</f>
        <v>-2.9378118065350534E-3</v>
      </c>
      <c r="Z7226" s="569">
        <f>1000*'Demand Inputs'!F$37*IF('Demand Inputs'!$J$51="Yes",'Demand Inputs'!$J7276,'Demand Profiles'!T7224)</f>
        <v>-3.3718668532106487E-3</v>
      </c>
      <c r="AA7226" s="569">
        <f>1000*'Demand Inputs'!G$37*IF('Demand Inputs'!$J$51="Yes",'Demand Inputs'!$J7276,'Demand Profiles'!U7224)</f>
        <v>-4.311136444459053E-3</v>
      </c>
      <c r="AB7226" s="569">
        <f>1000*'Demand Inputs'!H$37*IF('Demand Inputs'!$J$51="Yes",'Demand Inputs'!$J7276,'Demand Profiles'!V7224)</f>
        <v>-5.5390352267976912E-3</v>
      </c>
      <c r="AC7226" s="571">
        <f>-'Demand Inputs'!E$38*IF('Demand Inputs'!$K$51="Yes",'Demand Inputs'!$K7276,'Demand Profiles'!AA7224)/INDEX('IEPR CAISO Load Modifiers'!$E$59:$S$59,MATCH(AC$5,'IEPR CAISO Load Modifiers'!$E$27:$S$27,0))*1000</f>
        <v>-5.431978144448145</v>
      </c>
      <c r="AD7226" s="569">
        <f>-'Demand Inputs'!F$38*IF('Demand Inputs'!$K$51="Yes",'Demand Inputs'!$K7276,'Demand Profiles'!AB7224)/INDEX('IEPR CAISO Load Modifiers'!$E$59:$S$59,MATCH(AD$5,'IEPR CAISO Load Modifiers'!$E$27:$S$27,0))*1000</f>
        <v>-12.868764731176325</v>
      </c>
      <c r="AE7226" s="569">
        <f>-'Demand Inputs'!G$38*IF('Demand Inputs'!$K$51="Yes",'Demand Inputs'!$K7276,'Demand Profiles'!AC7224)/INDEX('IEPR CAISO Load Modifiers'!$E$59:$S$59,MATCH(AE$5,'IEPR CAISO Load Modifiers'!$E$27:$S$27,0))*1000</f>
        <v>-23.350421997661066</v>
      </c>
      <c r="AF7226" s="570">
        <f>-'Demand Inputs'!H$38*IF('Demand Inputs'!$K$51="Yes",'Demand Inputs'!$K7276,'Demand Profiles'!AD7224)/INDEX('IEPR CAISO Load Modifiers'!$E$59:$S$59,MATCH(AF$5,'IEPR CAISO Load Modifiers'!$E$27:$S$27,0))*1000</f>
        <v>-26.049086058854108</v>
      </c>
      <c r="AG7226" s="569">
        <f t="shared" si="451"/>
        <v>3505.9876645062968</v>
      </c>
      <c r="AH7226" s="569">
        <f t="shared" si="452"/>
        <v>3539.1674937510538</v>
      </c>
      <c r="AI7226" s="569">
        <f t="shared" si="453"/>
        <v>3711.0673875848502</v>
      </c>
      <c r="AJ7226" s="570">
        <f t="shared" si="454"/>
        <v>4203.1341845749839</v>
      </c>
    </row>
    <row r="7227" spans="1:36" x14ac:dyDescent="0.25">
      <c r="A7227" s="9"/>
      <c r="B7227" s="134">
        <v>10</v>
      </c>
      <c r="C7227" s="135">
        <v>28</v>
      </c>
      <c r="D7227" s="137">
        <v>22</v>
      </c>
      <c r="E7227" s="571">
        <f>1000*'Demand Inputs'!E$32*IF('Demand Inputs'!$E$51="Yes",'Demand Inputs'!$E7277,'Demand Profiles'!AG7225)</f>
        <v>1875.5732502266974</v>
      </c>
      <c r="F7227" s="569">
        <f>1000*'Demand Inputs'!F$32*IF('Demand Inputs'!$E$51="Yes",'Demand Inputs'!$E7277,'Demand Profiles'!AH7225)</f>
        <v>1915.0678600454712</v>
      </c>
      <c r="G7227" s="569">
        <f>1000*'Demand Inputs'!G$32*IF('Demand Inputs'!$E$51="Yes",'Demand Inputs'!$E7277,'Demand Profiles'!AI7225)</f>
        <v>1987.1420928062219</v>
      </c>
      <c r="H7227" s="570">
        <f>1000*'Demand Inputs'!H$32*IF('Demand Inputs'!$E$51="Yes",'Demand Inputs'!$E7277,'Demand Profiles'!AJ7225)</f>
        <v>2111.7061196684745</v>
      </c>
      <c r="I7227" s="571">
        <f>1000*'Demand Inputs'!E$33*IF(Custom_CI_shape="Yes",'Demand Inputs'!$F7277,'Demand Profiles'!$E7225)</f>
        <v>1336.4563254402194</v>
      </c>
      <c r="J7227" s="569">
        <f>1000*'Demand Inputs'!F$33*IF(Custom_CI_shape="Yes",'Demand Inputs'!$F7277,'Demand Profiles'!$E7225)</f>
        <v>1371.1025246548065</v>
      </c>
      <c r="K7227" s="569">
        <f>1000*'Demand Inputs'!G$33*IF(Custom_CI_shape="Yes",'Demand Inputs'!$F7277,'Demand Profiles'!$E7225)</f>
        <v>1449.1018033834057</v>
      </c>
      <c r="L7227" s="570">
        <f>1000*'Demand Inputs'!H$33*IF(Custom_CI_shape="Yes",'Demand Inputs'!$F7277,'Demand Profiles'!$E7225)</f>
        <v>1594.2135270944336</v>
      </c>
      <c r="M7227" s="569">
        <f>1000*'Demand Inputs'!E$36*IF('Demand Inputs'!$I$51="Yes",'Demand Inputs'!$I7277,'Demand Profiles'!K7225)</f>
        <v>-42.363484911750945</v>
      </c>
      <c r="N7227" s="569">
        <f>1000*'Demand Inputs'!F$36*IF('Demand Inputs'!$I$51="Yes",'Demand Inputs'!$I7277,'Demand Profiles'!L7225)</f>
        <v>-80.931568016960654</v>
      </c>
      <c r="O7227" s="569">
        <f>1000*'Demand Inputs'!G$36*IF('Demand Inputs'!$I$51="Yes",'Demand Inputs'!$I7277,'Demand Profiles'!M7225)</f>
        <v>-148.74891662460755</v>
      </c>
      <c r="P7227" s="570">
        <f>1000*'Demand Inputs'!H$36*IF('Demand Inputs'!$I$51="Yes",'Demand Inputs'!$I7277,'Demand Profiles'!N7225)</f>
        <v>-208.45112513040567</v>
      </c>
      <c r="Q7227" s="571">
        <f>1000*'Demand Inputs'!E$34*IF('Demand Inputs'!$G$51="Yes",'Demand Inputs'!$G7277,'Demand Profiles'!O7225)</f>
        <v>147.50891362219988</v>
      </c>
      <c r="R7227" s="569">
        <f>1000*'Demand Inputs'!F$34*IF('Demand Inputs'!$G$51="Yes",'Demand Inputs'!$G7277,'Demand Profiles'!P7225)</f>
        <v>187.35427594702722</v>
      </c>
      <c r="S7227" s="569">
        <f>1000*'Demand Inputs'!G$34*IF('Demand Inputs'!$G$51="Yes",'Demand Inputs'!$G7277,'Demand Profiles'!Q7225)</f>
        <v>282.95694157038855</v>
      </c>
      <c r="T7227" s="570">
        <f>1000*'Demand Inputs'!H$34*IF('Demand Inputs'!$G$51="Yes",'Demand Inputs'!$G7277,'Demand Profiles'!R7225)</f>
        <v>453.85538331740997</v>
      </c>
      <c r="U7227" s="571">
        <f>1000*'Demand Inputs'!E$35*IF('Demand Inputs'!$H$51="Yes",'Demand Inputs'!$H7277,'Demand Profiles'!W7225)</f>
        <v>16.237690226568525</v>
      </c>
      <c r="V7227" s="569">
        <f>1000*'Demand Inputs'!F$35*IF('Demand Inputs'!$H$51="Yes",'Demand Inputs'!$H7277,'Demand Profiles'!X7225)</f>
        <v>38.911607639642476</v>
      </c>
      <c r="W7227" s="569">
        <f>1000*'Demand Inputs'!G$35*IF('Demand Inputs'!$H$51="Yes",'Demand Inputs'!$H7277,'Demand Profiles'!Y7225)</f>
        <v>76.234251823358591</v>
      </c>
      <c r="X7227" s="570">
        <f>1000*'Demand Inputs'!H$35*IF('Demand Inputs'!$H$51="Yes",'Demand Inputs'!$H7277,'Demand Profiles'!Z7225)</f>
        <v>99.057008178765599</v>
      </c>
      <c r="Y7227" s="571">
        <f>1000*'Demand Inputs'!E$37*IF('Demand Inputs'!$J$51="Yes",'Demand Inputs'!$J7277,'Demand Profiles'!S7225)</f>
        <v>-2.9378118065350534E-3</v>
      </c>
      <c r="Z7227" s="569">
        <f>1000*'Demand Inputs'!F$37*IF('Demand Inputs'!$J$51="Yes",'Demand Inputs'!$J7277,'Demand Profiles'!T7225)</f>
        <v>-3.3718668532106487E-3</v>
      </c>
      <c r="AA7227" s="569">
        <f>1000*'Demand Inputs'!G$37*IF('Demand Inputs'!$J$51="Yes",'Demand Inputs'!$J7277,'Demand Profiles'!U7225)</f>
        <v>-4.311136444459053E-3</v>
      </c>
      <c r="AB7227" s="569">
        <f>1000*'Demand Inputs'!H$37*IF('Demand Inputs'!$J$51="Yes",'Demand Inputs'!$J7277,'Demand Profiles'!V7225)</f>
        <v>-5.5390352267976912E-3</v>
      </c>
      <c r="AC7227" s="571">
        <f>-'Demand Inputs'!E$38*IF('Demand Inputs'!$K$51="Yes",'Demand Inputs'!$K7277,'Demand Profiles'!AA7225)/INDEX('IEPR CAISO Load Modifiers'!$E$59:$S$59,MATCH(AC$5,'IEPR CAISO Load Modifiers'!$E$27:$S$27,0))*1000</f>
        <v>-2.9643780877337216</v>
      </c>
      <c r="AD7227" s="569">
        <f>-'Demand Inputs'!F$38*IF('Demand Inputs'!$K$51="Yes",'Demand Inputs'!$K7277,'Demand Profiles'!AB7225)/INDEX('IEPR CAISO Load Modifiers'!$E$59:$S$59,MATCH(AD$5,'IEPR CAISO Load Modifiers'!$E$27:$S$27,0))*1000</f>
        <v>-7.9590281469504705</v>
      </c>
      <c r="AE7227" s="569">
        <f>-'Demand Inputs'!G$38*IF('Demand Inputs'!$K$51="Yes",'Demand Inputs'!$K7277,'Demand Profiles'!AC7225)/INDEX('IEPR CAISO Load Modifiers'!$E$59:$S$59,MATCH(AE$5,'IEPR CAISO Load Modifiers'!$E$27:$S$27,0))*1000</f>
        <v>-14.247303409288518</v>
      </c>
      <c r="AF7227" s="570">
        <f>-'Demand Inputs'!H$38*IF('Demand Inputs'!$K$51="Yes",'Demand Inputs'!$K7277,'Demand Profiles'!AD7225)/INDEX('IEPR CAISO Load Modifiers'!$E$59:$S$59,MATCH(AF$5,'IEPR CAISO Load Modifiers'!$E$27:$S$27,0))*1000</f>
        <v>-15.429790339483592</v>
      </c>
      <c r="AG7227" s="569">
        <f t="shared" si="451"/>
        <v>3330.445378704394</v>
      </c>
      <c r="AH7227" s="569">
        <f t="shared" si="452"/>
        <v>3423.5423002561834</v>
      </c>
      <c r="AI7227" s="569">
        <f t="shared" si="453"/>
        <v>3632.4345584130342</v>
      </c>
      <c r="AJ7227" s="570">
        <f t="shared" si="454"/>
        <v>4034.9455837539676</v>
      </c>
    </row>
    <row r="7228" spans="1:36" x14ac:dyDescent="0.25">
      <c r="A7228" s="9"/>
      <c r="B7228" s="134">
        <v>10</v>
      </c>
      <c r="C7228" s="135">
        <v>28</v>
      </c>
      <c r="D7228" s="137">
        <v>23</v>
      </c>
      <c r="E7228" s="571">
        <f>1000*'Demand Inputs'!E$32*IF('Demand Inputs'!$E$51="Yes",'Demand Inputs'!$E7278,'Demand Profiles'!AG7226)</f>
        <v>1760.7899003537557</v>
      </c>
      <c r="F7228" s="569">
        <f>1000*'Demand Inputs'!F$32*IF('Demand Inputs'!$E$51="Yes",'Demand Inputs'!$E7278,'Demand Profiles'!AH7226)</f>
        <v>1797.103385312708</v>
      </c>
      <c r="G7228" s="569">
        <f>1000*'Demand Inputs'!G$32*IF('Demand Inputs'!$E$51="Yes",'Demand Inputs'!$E7278,'Demand Profiles'!AI7226)</f>
        <v>1864.089006552776</v>
      </c>
      <c r="H7228" s="570">
        <f>1000*'Demand Inputs'!H$32*IF('Demand Inputs'!$E$51="Yes",'Demand Inputs'!$E7278,'Demand Profiles'!AJ7226)</f>
        <v>1986.1790974046444</v>
      </c>
      <c r="I7228" s="571">
        <f>1000*'Demand Inputs'!E$33*IF(Custom_CI_shape="Yes",'Demand Inputs'!$F7278,'Demand Profiles'!$E7226)</f>
        <v>1229.2200568688934</v>
      </c>
      <c r="J7228" s="569">
        <f>1000*'Demand Inputs'!F$33*IF(Custom_CI_shape="Yes",'Demand Inputs'!$F7278,'Demand Profiles'!$E7226)</f>
        <v>1261.0862706449536</v>
      </c>
      <c r="K7228" s="569">
        <f>1000*'Demand Inputs'!G$33*IF(Custom_CI_shape="Yes",'Demand Inputs'!$F7278,'Demand Profiles'!$E7226)</f>
        <v>1332.8269448513627</v>
      </c>
      <c r="L7228" s="570">
        <f>1000*'Demand Inputs'!H$33*IF(Custom_CI_shape="Yes",'Demand Inputs'!$F7278,'Demand Profiles'!$E7226)</f>
        <v>1466.2950110178031</v>
      </c>
      <c r="M7228" s="569">
        <f>1000*'Demand Inputs'!E$36*IF('Demand Inputs'!$I$51="Yes",'Demand Inputs'!$I7278,'Demand Profiles'!K7226)</f>
        <v>-36.725231782446883</v>
      </c>
      <c r="N7228" s="569">
        <f>1000*'Demand Inputs'!F$36*IF('Demand Inputs'!$I$51="Yes",'Demand Inputs'!$I7278,'Demand Profiles'!L7226)</f>
        <v>-70.135467269820566</v>
      </c>
      <c r="O7228" s="569">
        <f>1000*'Demand Inputs'!G$36*IF('Demand Inputs'!$I$51="Yes",'Demand Inputs'!$I7278,'Demand Profiles'!M7226)</f>
        <v>-128.38173834374112</v>
      </c>
      <c r="P7228" s="570">
        <f>1000*'Demand Inputs'!H$36*IF('Demand Inputs'!$I$51="Yes",'Demand Inputs'!$I7278,'Demand Profiles'!N7226)</f>
        <v>-176.85552918440783</v>
      </c>
      <c r="Q7228" s="571">
        <f>1000*'Demand Inputs'!E$34*IF('Demand Inputs'!$G$51="Yes",'Demand Inputs'!$G7278,'Demand Profiles'!O7226)</f>
        <v>171.61493275861983</v>
      </c>
      <c r="R7228" s="569">
        <f>1000*'Demand Inputs'!F$34*IF('Demand Inputs'!$G$51="Yes",'Demand Inputs'!$G7278,'Demand Profiles'!P7226)</f>
        <v>200.09453919475678</v>
      </c>
      <c r="S7228" s="569">
        <f>1000*'Demand Inputs'!G$34*IF('Demand Inputs'!$G$51="Yes",'Demand Inputs'!$G7278,'Demand Profiles'!Q7226)</f>
        <v>302.41998955947241</v>
      </c>
      <c r="T7228" s="570">
        <f>1000*'Demand Inputs'!H$34*IF('Demand Inputs'!$G$51="Yes",'Demand Inputs'!$G7278,'Demand Profiles'!R7226)</f>
        <v>537.95429057588456</v>
      </c>
      <c r="U7228" s="571">
        <f>1000*'Demand Inputs'!E$35*IF('Demand Inputs'!$H$51="Yes",'Demand Inputs'!$H7278,'Demand Profiles'!W7226)</f>
        <v>12.622085809294244</v>
      </c>
      <c r="V7228" s="569">
        <f>1000*'Demand Inputs'!F$35*IF('Demand Inputs'!$H$51="Yes",'Demand Inputs'!$H7278,'Demand Profiles'!X7226)</f>
        <v>31.550368231464024</v>
      </c>
      <c r="W7228" s="569">
        <f>1000*'Demand Inputs'!G$35*IF('Demand Inputs'!$H$51="Yes",'Demand Inputs'!$H7278,'Demand Profiles'!Y7226)</f>
        <v>62.498801976264758</v>
      </c>
      <c r="X7228" s="570">
        <f>1000*'Demand Inputs'!H$35*IF('Demand Inputs'!$H$51="Yes",'Demand Inputs'!$H7278,'Demand Profiles'!Z7226)</f>
        <v>78.328922514134405</v>
      </c>
      <c r="Y7228" s="571">
        <f>1000*'Demand Inputs'!E$37*IF('Demand Inputs'!$J$51="Yes",'Demand Inputs'!$J7278,'Demand Profiles'!S7226)</f>
        <v>-2.9378118065350534E-3</v>
      </c>
      <c r="Z7228" s="569">
        <f>1000*'Demand Inputs'!F$37*IF('Demand Inputs'!$J$51="Yes",'Demand Inputs'!$J7278,'Demand Profiles'!T7226)</f>
        <v>-3.3718668532106487E-3</v>
      </c>
      <c r="AA7228" s="569">
        <f>1000*'Demand Inputs'!G$37*IF('Demand Inputs'!$J$51="Yes",'Demand Inputs'!$J7278,'Demand Profiles'!U7226)</f>
        <v>-4.311136444459053E-3</v>
      </c>
      <c r="AB7228" s="569">
        <f>1000*'Demand Inputs'!H$37*IF('Demand Inputs'!$J$51="Yes",'Demand Inputs'!$J7278,'Demand Profiles'!V7226)</f>
        <v>-5.5390352267976912E-3</v>
      </c>
      <c r="AC7228" s="571">
        <f>-'Demand Inputs'!E$38*IF('Demand Inputs'!$K$51="Yes",'Demand Inputs'!$K7278,'Demand Profiles'!AA7226)/INDEX('IEPR CAISO Load Modifiers'!$E$59:$S$59,MATCH(AC$5,'IEPR CAISO Load Modifiers'!$E$27:$S$27,0))*1000</f>
        <v>4.329837895295146</v>
      </c>
      <c r="AD7228" s="569">
        <f>-'Demand Inputs'!F$38*IF('Demand Inputs'!$K$51="Yes",'Demand Inputs'!$K7278,'Demand Profiles'!AB7226)/INDEX('IEPR CAISO Load Modifiers'!$E$59:$S$59,MATCH(AD$5,'IEPR CAISO Load Modifiers'!$E$27:$S$27,0))*1000</f>
        <v>-2.5889173433398915</v>
      </c>
      <c r="AE7228" s="569">
        <f>-'Demand Inputs'!G$38*IF('Demand Inputs'!$K$51="Yes",'Demand Inputs'!$K7278,'Demand Profiles'!AC7226)/INDEX('IEPR CAISO Load Modifiers'!$E$59:$S$59,MATCH(AE$5,'IEPR CAISO Load Modifiers'!$E$27:$S$27,0))*1000</f>
        <v>-5.2294218326667696</v>
      </c>
      <c r="AF7228" s="570">
        <f>-'Demand Inputs'!H$38*IF('Demand Inputs'!$K$51="Yes",'Demand Inputs'!$K7278,'Demand Profiles'!AD7226)/INDEX('IEPR CAISO Load Modifiers'!$E$59:$S$59,MATCH(AF$5,'IEPR CAISO Load Modifiers'!$E$27:$S$27,0))*1000</f>
        <v>16.322281590666986</v>
      </c>
      <c r="AG7228" s="569">
        <f t="shared" si="451"/>
        <v>3141.8486440916049</v>
      </c>
      <c r="AH7228" s="569">
        <f t="shared" si="452"/>
        <v>3217.1068069038683</v>
      </c>
      <c r="AI7228" s="569">
        <f t="shared" si="453"/>
        <v>3428.2192716270233</v>
      </c>
      <c r="AJ7228" s="570">
        <f t="shared" si="454"/>
        <v>3908.2185348834987</v>
      </c>
    </row>
    <row r="7229" spans="1:36" x14ac:dyDescent="0.25">
      <c r="A7229" s="9"/>
      <c r="B7229" s="134">
        <v>10</v>
      </c>
      <c r="C7229" s="135">
        <v>28</v>
      </c>
      <c r="D7229" s="137">
        <v>24</v>
      </c>
      <c r="E7229" s="571">
        <f>1000*'Demand Inputs'!E$32*IF('Demand Inputs'!$E$51="Yes",'Demand Inputs'!$E7279,'Demand Profiles'!AG7227)</f>
        <v>1668.5377833283671</v>
      </c>
      <c r="F7229" s="569">
        <f>1000*'Demand Inputs'!F$32*IF('Demand Inputs'!$E$51="Yes",'Demand Inputs'!$E7279,'Demand Profiles'!AH7227)</f>
        <v>1703.5823626388587</v>
      </c>
      <c r="G7229" s="569">
        <f>1000*'Demand Inputs'!G$32*IF('Demand Inputs'!$E$51="Yes",'Demand Inputs'!$E7279,'Demand Profiles'!AI7227)</f>
        <v>1766.9805980910328</v>
      </c>
      <c r="H7229" s="570">
        <f>1000*'Demand Inputs'!H$32*IF('Demand Inputs'!$E$51="Yes",'Demand Inputs'!$E7279,'Demand Profiles'!AJ7227)</f>
        <v>1885.9935918405295</v>
      </c>
      <c r="I7229" s="571">
        <f>1000*'Demand Inputs'!E$33*IF(Custom_CI_shape="Yes",'Demand Inputs'!$F7279,'Demand Profiles'!$E7227)</f>
        <v>1132.1376416543758</v>
      </c>
      <c r="J7229" s="569">
        <f>1000*'Demand Inputs'!F$33*IF(Custom_CI_shape="Yes",'Demand Inputs'!$F7279,'Demand Profiles'!$E7227)</f>
        <v>1161.4870977678559</v>
      </c>
      <c r="K7229" s="569">
        <f>1000*'Demand Inputs'!G$33*IF(Custom_CI_shape="Yes",'Demand Inputs'!$F7279,'Demand Profiles'!$E7227)</f>
        <v>1227.5617743506848</v>
      </c>
      <c r="L7229" s="570">
        <f>1000*'Demand Inputs'!H$33*IF(Custom_CI_shape="Yes",'Demand Inputs'!$F7279,'Demand Profiles'!$E7227)</f>
        <v>1350.4886830205135</v>
      </c>
      <c r="M7229" s="569">
        <f>1000*'Demand Inputs'!E$36*IF('Demand Inputs'!$I$51="Yes",'Demand Inputs'!$I7279,'Demand Profiles'!K7227)</f>
        <v>-32.107529530948192</v>
      </c>
      <c r="N7229" s="569">
        <f>1000*'Demand Inputs'!F$36*IF('Demand Inputs'!$I$51="Yes",'Demand Inputs'!$I7279,'Demand Profiles'!L7227)</f>
        <v>-60.061465207915695</v>
      </c>
      <c r="O7229" s="569">
        <f>1000*'Demand Inputs'!G$36*IF('Demand Inputs'!$I$51="Yes",'Demand Inputs'!$I7279,'Demand Profiles'!M7227)</f>
        <v>-107.80964483783792</v>
      </c>
      <c r="P7229" s="570">
        <f>1000*'Demand Inputs'!H$36*IF('Demand Inputs'!$I$51="Yes",'Demand Inputs'!$I7279,'Demand Profiles'!N7227)</f>
        <v>-150.73205071618401</v>
      </c>
      <c r="Q7229" s="571">
        <f>1000*'Demand Inputs'!E$34*IF('Demand Inputs'!$G$51="Yes",'Demand Inputs'!$G7279,'Demand Profiles'!O7227)</f>
        <v>314.53126798190073</v>
      </c>
      <c r="R7229" s="569">
        <f>1000*'Demand Inputs'!F$34*IF('Demand Inputs'!$G$51="Yes",'Demand Inputs'!$G7279,'Demand Profiles'!P7227)</f>
        <v>232.41962103810448</v>
      </c>
      <c r="S7229" s="569">
        <f>1000*'Demand Inputs'!G$34*IF('Demand Inputs'!$G$51="Yes",'Demand Inputs'!$G7279,'Demand Profiles'!Q7227)</f>
        <v>352.73316264091483</v>
      </c>
      <c r="T7229" s="570">
        <f>1000*'Demand Inputs'!H$34*IF('Demand Inputs'!$G$51="Yes",'Demand Inputs'!$G7279,'Demand Profiles'!R7227)</f>
        <v>912.01844693241389</v>
      </c>
      <c r="U7229" s="571">
        <f>1000*'Demand Inputs'!E$35*IF('Demand Inputs'!$H$51="Yes",'Demand Inputs'!$H7279,'Demand Profiles'!W7227)</f>
        <v>10.223899011419583</v>
      </c>
      <c r="V7229" s="569">
        <f>1000*'Demand Inputs'!F$35*IF('Demand Inputs'!$H$51="Yes",'Demand Inputs'!$H7279,'Demand Profiles'!X7227)</f>
        <v>23.493217125118324</v>
      </c>
      <c r="W7229" s="569">
        <f>1000*'Demand Inputs'!G$35*IF('Demand Inputs'!$H$51="Yes",'Demand Inputs'!$H7279,'Demand Profiles'!Y7227)</f>
        <v>46.551260218509995</v>
      </c>
      <c r="X7229" s="570">
        <f>1000*'Demand Inputs'!H$35*IF('Demand Inputs'!$H$51="Yes",'Demand Inputs'!$H7279,'Demand Profiles'!Z7227)</f>
        <v>63.26077103488484</v>
      </c>
      <c r="Y7229" s="571">
        <f>1000*'Demand Inputs'!E$37*IF('Demand Inputs'!$J$51="Yes",'Demand Inputs'!$J7279,'Demand Profiles'!S7227)</f>
        <v>-2.9378118065350534E-3</v>
      </c>
      <c r="Z7229" s="569">
        <f>1000*'Demand Inputs'!F$37*IF('Demand Inputs'!$J$51="Yes",'Demand Inputs'!$J7279,'Demand Profiles'!T7227)</f>
        <v>-3.3718668532106487E-3</v>
      </c>
      <c r="AA7229" s="569">
        <f>1000*'Demand Inputs'!G$37*IF('Demand Inputs'!$J$51="Yes",'Demand Inputs'!$J7279,'Demand Profiles'!U7227)</f>
        <v>-4.311136444459053E-3</v>
      </c>
      <c r="AB7229" s="569">
        <f>1000*'Demand Inputs'!H$37*IF('Demand Inputs'!$J$51="Yes",'Demand Inputs'!$J7279,'Demand Profiles'!V7227)</f>
        <v>-5.5390352267976912E-3</v>
      </c>
      <c r="AC7229" s="571">
        <f>-'Demand Inputs'!E$38*IF('Demand Inputs'!$K$51="Yes",'Demand Inputs'!$K7279,'Demand Profiles'!AA7227)/INDEX('IEPR CAISO Load Modifiers'!$E$59:$S$59,MATCH(AC$5,'IEPR CAISO Load Modifiers'!$E$27:$S$27,0))*1000</f>
        <v>8.9338537405638423</v>
      </c>
      <c r="AD7229" s="569">
        <f>-'Demand Inputs'!F$38*IF('Demand Inputs'!$K$51="Yes",'Demand Inputs'!$K7279,'Demand Profiles'!AB7227)/INDEX('IEPR CAISO Load Modifiers'!$E$59:$S$59,MATCH(AD$5,'IEPR CAISO Load Modifiers'!$E$27:$S$27,0))*1000</f>
        <v>9.1600583091846062</v>
      </c>
      <c r="AE7229" s="569">
        <f>-'Demand Inputs'!G$38*IF('Demand Inputs'!$K$51="Yes",'Demand Inputs'!$K7279,'Demand Profiles'!AC7227)/INDEX('IEPR CAISO Load Modifiers'!$E$59:$S$59,MATCH(AE$5,'IEPR CAISO Load Modifiers'!$E$27:$S$27,0))*1000</f>
        <v>15.294537223833245</v>
      </c>
      <c r="AF7229" s="570">
        <f>-'Demand Inputs'!H$38*IF('Demand Inputs'!$K$51="Yes",'Demand Inputs'!$K7279,'Demand Profiles'!AD7227)/INDEX('IEPR CAISO Load Modifiers'!$E$59:$S$59,MATCH(AF$5,'IEPR CAISO Load Modifiers'!$E$27:$S$27,0))*1000</f>
        <v>37.069370152833052</v>
      </c>
      <c r="AG7229" s="569">
        <f t="shared" si="451"/>
        <v>3102.2539783738721</v>
      </c>
      <c r="AH7229" s="569">
        <f t="shared" si="452"/>
        <v>3070.0775198043534</v>
      </c>
      <c r="AI7229" s="569">
        <f t="shared" si="453"/>
        <v>3301.3073765506938</v>
      </c>
      <c r="AJ7229" s="570">
        <f t="shared" si="454"/>
        <v>4098.0932732297642</v>
      </c>
    </row>
    <row r="7230" spans="1:36" x14ac:dyDescent="0.25">
      <c r="A7230" s="9"/>
      <c r="B7230" s="134">
        <v>10</v>
      </c>
      <c r="C7230" s="135">
        <v>29</v>
      </c>
      <c r="D7230" s="137">
        <v>1</v>
      </c>
      <c r="E7230" s="571">
        <f>1000*'Demand Inputs'!E$32*IF('Demand Inputs'!$E$51="Yes",'Demand Inputs'!$E7280,'Demand Profiles'!AG7228)</f>
        <v>1573.8664598840965</v>
      </c>
      <c r="F7230" s="569">
        <f>1000*'Demand Inputs'!F$32*IF('Demand Inputs'!$E$51="Yes",'Demand Inputs'!$E7280,'Demand Profiles'!AH7228)</f>
        <v>1605.7975215407803</v>
      </c>
      <c r="G7230" s="569">
        <f>1000*'Demand Inputs'!G$32*IF('Demand Inputs'!$E$51="Yes",'Demand Inputs'!$E7280,'Demand Profiles'!AI7228)</f>
        <v>1664.4946408640462</v>
      </c>
      <c r="H7230" s="570">
        <f>1000*'Demand Inputs'!H$32*IF('Demand Inputs'!$E$51="Yes",'Demand Inputs'!$E7280,'Demand Profiles'!AJ7228)</f>
        <v>1778.9126774882013</v>
      </c>
      <c r="I7230" s="571">
        <f>1000*'Demand Inputs'!E$33*IF(Custom_CI_shape="Yes",'Demand Inputs'!$F7280,'Demand Profiles'!$E7228)</f>
        <v>1114.0903384520675</v>
      </c>
      <c r="J7230" s="569">
        <f>1000*'Demand Inputs'!F$33*IF(Custom_CI_shape="Yes",'Demand Inputs'!$F7280,'Demand Profiles'!$E7228)</f>
        <v>1142.9719375543375</v>
      </c>
      <c r="K7230" s="569">
        <f>1000*'Demand Inputs'!G$33*IF(Custom_CI_shape="Yes",'Demand Inputs'!$F7280,'Demand Profiles'!$E7228)</f>
        <v>1207.9933237258147</v>
      </c>
      <c r="L7230" s="570">
        <f>1000*'Demand Inputs'!H$33*IF(Custom_CI_shape="Yes",'Demand Inputs'!$F7280,'Demand Profiles'!$E7228)</f>
        <v>1328.9606657220672</v>
      </c>
      <c r="M7230" s="569">
        <f>1000*'Demand Inputs'!E$36*IF('Demand Inputs'!$I$51="Yes",'Demand Inputs'!$I7280,'Demand Profiles'!K7228)</f>
        <v>-28.982401495090322</v>
      </c>
      <c r="N7230" s="569">
        <f>1000*'Demand Inputs'!F$36*IF('Demand Inputs'!$I$51="Yes",'Demand Inputs'!$I7280,'Demand Profiles'!L7228)</f>
        <v>-51.701269358477496</v>
      </c>
      <c r="O7230" s="569">
        <f>1000*'Demand Inputs'!G$36*IF('Demand Inputs'!$I$51="Yes",'Demand Inputs'!$I7280,'Demand Profiles'!M7228)</f>
        <v>-89.044549775893458</v>
      </c>
      <c r="P7230" s="570">
        <f>1000*'Demand Inputs'!H$36*IF('Demand Inputs'!$I$51="Yes",'Demand Inputs'!$I7280,'Demand Profiles'!N7228)</f>
        <v>-132.50446534174984</v>
      </c>
      <c r="Q7230" s="571">
        <f>1000*'Demand Inputs'!E$34*IF('Demand Inputs'!$G$51="Yes",'Demand Inputs'!$G7280,'Demand Profiles'!O7228)</f>
        <v>225.95129155766526</v>
      </c>
      <c r="R7230" s="569">
        <f>1000*'Demand Inputs'!F$34*IF('Demand Inputs'!$G$51="Yes",'Demand Inputs'!$G7280,'Demand Profiles'!P7228)</f>
        <v>408.85399310482137</v>
      </c>
      <c r="S7230" s="569">
        <f>1000*'Demand Inputs'!G$34*IF('Demand Inputs'!$G$51="Yes",'Demand Inputs'!$G7280,'Demand Profiles'!Q7228)</f>
        <v>598.80982025873288</v>
      </c>
      <c r="T7230" s="570">
        <f>1000*'Demand Inputs'!H$34*IF('Demand Inputs'!$G$51="Yes",'Demand Inputs'!$G7280,'Demand Profiles'!R7228)</f>
        <v>676.32773619895136</v>
      </c>
      <c r="U7230" s="571">
        <f>1000*'Demand Inputs'!E$35*IF('Demand Inputs'!$H$51="Yes",'Demand Inputs'!$H7280,'Demand Profiles'!W7228)</f>
        <v>8.1948716815667595</v>
      </c>
      <c r="V7230" s="569">
        <f>1000*'Demand Inputs'!F$35*IF('Demand Inputs'!$H$51="Yes",'Demand Inputs'!$H7280,'Demand Profiles'!X7228)</f>
        <v>16.241646103398956</v>
      </c>
      <c r="W7230" s="569">
        <f>1000*'Demand Inputs'!G$35*IF('Demand Inputs'!$H$51="Yes",'Demand Inputs'!$H7280,'Demand Profiles'!Y7228)</f>
        <v>32.940341990364644</v>
      </c>
      <c r="X7230" s="570">
        <f>1000*'Demand Inputs'!H$35*IF('Demand Inputs'!$H$51="Yes",'Demand Inputs'!$H7280,'Demand Profiles'!Z7228)</f>
        <v>51.700007416118055</v>
      </c>
      <c r="Y7230" s="571">
        <f>1000*'Demand Inputs'!E$37*IF('Demand Inputs'!$J$51="Yes",'Demand Inputs'!$J7280,'Demand Profiles'!S7228)</f>
        <v>-2.9378118065350534E-3</v>
      </c>
      <c r="Z7230" s="569">
        <f>1000*'Demand Inputs'!F$37*IF('Demand Inputs'!$J$51="Yes",'Demand Inputs'!$J7280,'Demand Profiles'!T7228)</f>
        <v>-3.3718668532106487E-3</v>
      </c>
      <c r="AA7230" s="569">
        <f>1000*'Demand Inputs'!G$37*IF('Demand Inputs'!$J$51="Yes",'Demand Inputs'!$J7280,'Demand Profiles'!U7228)</f>
        <v>-4.311136444459053E-3</v>
      </c>
      <c r="AB7230" s="569">
        <f>1000*'Demand Inputs'!H$37*IF('Demand Inputs'!$J$51="Yes",'Demand Inputs'!$J7280,'Demand Profiles'!V7228)</f>
        <v>-5.5390352267976912E-3</v>
      </c>
      <c r="AC7230" s="571">
        <f>-'Demand Inputs'!E$38*IF('Demand Inputs'!$K$51="Yes",'Demand Inputs'!$K7280,'Demand Profiles'!AA7228)/INDEX('IEPR CAISO Load Modifiers'!$E$59:$S$59,MATCH(AC$5,'IEPR CAISO Load Modifiers'!$E$27:$S$27,0))*1000</f>
        <v>5.5297052973133178</v>
      </c>
      <c r="AD7230" s="569">
        <f>-'Demand Inputs'!F$38*IF('Demand Inputs'!$K$51="Yes",'Demand Inputs'!$K7280,'Demand Profiles'!AB7228)/INDEX('IEPR CAISO Load Modifiers'!$E$59:$S$59,MATCH(AD$5,'IEPR CAISO Load Modifiers'!$E$27:$S$27,0))*1000</f>
        <v>13.556615983149561</v>
      </c>
      <c r="AE7230" s="569">
        <f>-'Demand Inputs'!G$38*IF('Demand Inputs'!$K$51="Yes",'Demand Inputs'!$K7280,'Demand Profiles'!AC7228)/INDEX('IEPR CAISO Load Modifiers'!$E$59:$S$59,MATCH(AE$5,'IEPR CAISO Load Modifiers'!$E$27:$S$27,0))*1000</f>
        <v>23.81991749671014</v>
      </c>
      <c r="AF7230" s="570">
        <f>-'Demand Inputs'!H$38*IF('Demand Inputs'!$K$51="Yes",'Demand Inputs'!$K7280,'Demand Profiles'!AD7228)/INDEX('IEPR CAISO Load Modifiers'!$E$59:$S$59,MATCH(AF$5,'IEPR CAISO Load Modifiers'!$E$27:$S$27,0))*1000</f>
        <v>23.870095347096761</v>
      </c>
      <c r="AG7230" s="569">
        <f t="shared" si="451"/>
        <v>2898.6473275658122</v>
      </c>
      <c r="AH7230" s="569">
        <f t="shared" si="452"/>
        <v>3135.717073061157</v>
      </c>
      <c r="AI7230" s="569">
        <f t="shared" si="453"/>
        <v>3439.0091834233313</v>
      </c>
      <c r="AJ7230" s="570">
        <f t="shared" si="454"/>
        <v>3727.2611777954576</v>
      </c>
    </row>
    <row r="7231" spans="1:36" x14ac:dyDescent="0.25">
      <c r="A7231" s="9"/>
      <c r="B7231" s="134">
        <v>10</v>
      </c>
      <c r="C7231" s="135">
        <v>29</v>
      </c>
      <c r="D7231" s="137">
        <v>2</v>
      </c>
      <c r="E7231" s="571">
        <f>1000*'Demand Inputs'!E$32*IF('Demand Inputs'!$E$51="Yes",'Demand Inputs'!$E7281,'Demand Profiles'!AG7229)</f>
        <v>1543.3635331419589</v>
      </c>
      <c r="F7231" s="569">
        <f>1000*'Demand Inputs'!F$32*IF('Demand Inputs'!$E$51="Yes",'Demand Inputs'!$E7281,'Demand Profiles'!AH7229)</f>
        <v>1574.569298846676</v>
      </c>
      <c r="G7231" s="569">
        <f>1000*'Demand Inputs'!G$32*IF('Demand Inputs'!$E$51="Yes",'Demand Inputs'!$E7281,'Demand Profiles'!AI7229)</f>
        <v>1632.1371876619726</v>
      </c>
      <c r="H7231" s="570">
        <f>1000*'Demand Inputs'!H$32*IF('Demand Inputs'!$E$51="Yes",'Demand Inputs'!$E7281,'Demand Profiles'!AJ7229)</f>
        <v>1746.429746994974</v>
      </c>
      <c r="I7231" s="571">
        <f>1000*'Demand Inputs'!E$33*IF(Custom_CI_shape="Yes",'Demand Inputs'!$F7281,'Demand Profiles'!$E7229)</f>
        <v>1077.8449907393153</v>
      </c>
      <c r="J7231" s="569">
        <f>1000*'Demand Inputs'!F$33*IF(Custom_CI_shape="Yes",'Demand Inputs'!$F7281,'Demand Profiles'!$E7229)</f>
        <v>1105.7869680121594</v>
      </c>
      <c r="K7231" s="569">
        <f>1000*'Demand Inputs'!G$33*IF(Custom_CI_shape="Yes",'Demand Inputs'!$F7281,'Demand Profiles'!$E7229)</f>
        <v>1168.6929756822624</v>
      </c>
      <c r="L7231" s="570">
        <f>1000*'Demand Inputs'!H$33*IF(Custom_CI_shape="Yes",'Demand Inputs'!$F7281,'Demand Profiles'!$E7229)</f>
        <v>1285.7248169195427</v>
      </c>
      <c r="M7231" s="569">
        <f>1000*'Demand Inputs'!E$36*IF('Demand Inputs'!$I$51="Yes",'Demand Inputs'!$I7281,'Demand Profiles'!K7229)</f>
        <v>-27.275630057494912</v>
      </c>
      <c r="N7231" s="569">
        <f>1000*'Demand Inputs'!F$36*IF('Demand Inputs'!$I$51="Yes",'Demand Inputs'!$I7281,'Demand Profiles'!L7229)</f>
        <v>-46.385836258287902</v>
      </c>
      <c r="O7231" s="569">
        <f>1000*'Demand Inputs'!G$36*IF('Demand Inputs'!$I$51="Yes",'Demand Inputs'!$I7281,'Demand Profiles'!M7229)</f>
        <v>-79.661978381684236</v>
      </c>
      <c r="P7231" s="570">
        <f>1000*'Demand Inputs'!H$36*IF('Demand Inputs'!$I$51="Yes",'Demand Inputs'!$I7281,'Demand Profiles'!N7229)</f>
        <v>-123.02619758957887</v>
      </c>
      <c r="Q7231" s="571">
        <f>1000*'Demand Inputs'!E$34*IF('Demand Inputs'!$G$51="Yes",'Demand Inputs'!$G7281,'Demand Profiles'!O7229)</f>
        <v>141.0701561468251</v>
      </c>
      <c r="R7231" s="569">
        <f>1000*'Demand Inputs'!F$34*IF('Demand Inputs'!$G$51="Yes",'Demand Inputs'!$G7281,'Demand Profiles'!P7229)</f>
        <v>294.73856040324466</v>
      </c>
      <c r="S7231" s="569">
        <f>1000*'Demand Inputs'!G$34*IF('Demand Inputs'!$G$51="Yes",'Demand Inputs'!$G7281,'Demand Profiles'!Q7229)</f>
        <v>439.8785129443836</v>
      </c>
      <c r="T7231" s="570">
        <f>1000*'Demand Inputs'!H$34*IF('Demand Inputs'!$G$51="Yes",'Demand Inputs'!$G7281,'Demand Profiles'!R7229)</f>
        <v>455.68937193243443</v>
      </c>
      <c r="U7231" s="571">
        <f>1000*'Demand Inputs'!E$35*IF('Demand Inputs'!$H$51="Yes",'Demand Inputs'!$H7281,'Demand Profiles'!W7229)</f>
        <v>7.0860306397493122</v>
      </c>
      <c r="V7231" s="569">
        <f>1000*'Demand Inputs'!F$35*IF('Demand Inputs'!$H$51="Yes",'Demand Inputs'!$H7281,'Demand Profiles'!X7229)</f>
        <v>11.810280169433907</v>
      </c>
      <c r="W7231" s="569">
        <f>1000*'Demand Inputs'!G$35*IF('Demand Inputs'!$H$51="Yes",'Demand Inputs'!$H7281,'Demand Profiles'!Y7229)</f>
        <v>24.736427641827607</v>
      </c>
      <c r="X7231" s="570">
        <f>1000*'Demand Inputs'!H$35*IF('Demand Inputs'!$H$51="Yes",'Demand Inputs'!$H7281,'Demand Profiles'!Z7229)</f>
        <v>45.697536985525751</v>
      </c>
      <c r="Y7231" s="571">
        <f>1000*'Demand Inputs'!E$37*IF('Demand Inputs'!$J$51="Yes",'Demand Inputs'!$J7281,'Demand Profiles'!S7229)</f>
        <v>-2.9378118065350534E-3</v>
      </c>
      <c r="Z7231" s="569">
        <f>1000*'Demand Inputs'!F$37*IF('Demand Inputs'!$J$51="Yes",'Demand Inputs'!$J7281,'Demand Profiles'!T7229)</f>
        <v>-3.3718668532106487E-3</v>
      </c>
      <c r="AA7231" s="569">
        <f>1000*'Demand Inputs'!G$37*IF('Demand Inputs'!$J$51="Yes",'Demand Inputs'!$J7281,'Demand Profiles'!U7229)</f>
        <v>-4.311136444459053E-3</v>
      </c>
      <c r="AB7231" s="569">
        <f>1000*'Demand Inputs'!H$37*IF('Demand Inputs'!$J$51="Yes",'Demand Inputs'!$J7281,'Demand Profiles'!V7229)</f>
        <v>-5.5390352267976912E-3</v>
      </c>
      <c r="AC7231" s="571">
        <f>-'Demand Inputs'!E$38*IF('Demand Inputs'!$K$51="Yes",'Demand Inputs'!$K7281,'Demand Profiles'!AA7229)/INDEX('IEPR CAISO Load Modifiers'!$E$59:$S$59,MATCH(AC$5,'IEPR CAISO Load Modifiers'!$E$27:$S$27,0))*1000</f>
        <v>3.8059140889604279</v>
      </c>
      <c r="AD7231" s="569">
        <f>-'Demand Inputs'!F$38*IF('Demand Inputs'!$K$51="Yes",'Demand Inputs'!$K7281,'Demand Profiles'!AB7229)/INDEX('IEPR CAISO Load Modifiers'!$E$59:$S$59,MATCH(AD$5,'IEPR CAISO Load Modifiers'!$E$27:$S$27,0))*1000</f>
        <v>11.123411599056324</v>
      </c>
      <c r="AE7231" s="569">
        <f>-'Demand Inputs'!G$38*IF('Demand Inputs'!$K$51="Yes",'Demand Inputs'!$K7281,'Demand Profiles'!AC7229)/INDEX('IEPR CAISO Load Modifiers'!$E$59:$S$59,MATCH(AE$5,'IEPR CAISO Load Modifiers'!$E$27:$S$27,0))*1000</f>
        <v>18.846214682113569</v>
      </c>
      <c r="AF7231" s="570">
        <f>-'Demand Inputs'!H$38*IF('Demand Inputs'!$K$51="Yes",'Demand Inputs'!$K7281,'Demand Profiles'!AD7229)/INDEX('IEPR CAISO Load Modifiers'!$E$59:$S$59,MATCH(AF$5,'IEPR CAISO Load Modifiers'!$E$27:$S$27,0))*1000</f>
        <v>15.7166127118054</v>
      </c>
      <c r="AG7231" s="569">
        <f t="shared" si="451"/>
        <v>2745.8920568875078</v>
      </c>
      <c r="AH7231" s="569">
        <f t="shared" si="452"/>
        <v>2951.6393109054297</v>
      </c>
      <c r="AI7231" s="569">
        <f t="shared" si="453"/>
        <v>3204.6250290944313</v>
      </c>
      <c r="AJ7231" s="570">
        <f t="shared" si="454"/>
        <v>3426.226348919477</v>
      </c>
    </row>
    <row r="7232" spans="1:36" x14ac:dyDescent="0.25">
      <c r="A7232" s="9"/>
      <c r="B7232" s="134">
        <v>10</v>
      </c>
      <c r="C7232" s="135">
        <v>29</v>
      </c>
      <c r="D7232" s="137">
        <v>3</v>
      </c>
      <c r="E7232" s="571">
        <f>1000*'Demand Inputs'!E$32*IF('Demand Inputs'!$E$51="Yes",'Demand Inputs'!$E7282,'Demand Profiles'!AG7230)</f>
        <v>1532.6175306800387</v>
      </c>
      <c r="F7232" s="569">
        <f>1000*'Demand Inputs'!F$32*IF('Demand Inputs'!$E$51="Yes",'Demand Inputs'!$E7282,'Demand Profiles'!AH7230)</f>
        <v>1564.0032423906805</v>
      </c>
      <c r="G7232" s="569">
        <f>1000*'Demand Inputs'!G$32*IF('Demand Inputs'!$E$51="Yes",'Demand Inputs'!$E7282,'Demand Profiles'!AI7230)</f>
        <v>1621.3905506457045</v>
      </c>
      <c r="H7232" s="570">
        <f>1000*'Demand Inputs'!H$32*IF('Demand Inputs'!$E$51="Yes",'Demand Inputs'!$E7282,'Demand Profiles'!AJ7230)</f>
        <v>1735.5968882795153</v>
      </c>
      <c r="I7232" s="571">
        <f>1000*'Demand Inputs'!E$33*IF(Custom_CI_shape="Yes",'Demand Inputs'!$F7282,'Demand Profiles'!$E7230)</f>
        <v>1063.0685232847982</v>
      </c>
      <c r="J7232" s="569">
        <f>1000*'Demand Inputs'!F$33*IF(Custom_CI_shape="Yes",'Demand Inputs'!$F7282,'Demand Profiles'!$E7230)</f>
        <v>1090.6274364609174</v>
      </c>
      <c r="K7232" s="569">
        <f>1000*'Demand Inputs'!G$33*IF(Custom_CI_shape="Yes",'Demand Inputs'!$F7282,'Demand Profiles'!$E7230)</f>
        <v>1152.6710487188625</v>
      </c>
      <c r="L7232" s="570">
        <f>1000*'Demand Inputs'!H$33*IF(Custom_CI_shape="Yes",'Demand Inputs'!$F7282,'Demand Profiles'!$E7230)</f>
        <v>1268.0984689048389</v>
      </c>
      <c r="M7232" s="569">
        <f>1000*'Demand Inputs'!E$36*IF('Demand Inputs'!$I$51="Yes",'Demand Inputs'!$I7282,'Demand Profiles'!K7230)</f>
        <v>-27.275630057494912</v>
      </c>
      <c r="N7232" s="569">
        <f>1000*'Demand Inputs'!F$36*IF('Demand Inputs'!$I$51="Yes",'Demand Inputs'!$I7282,'Demand Profiles'!L7230)</f>
        <v>-46.385836258287902</v>
      </c>
      <c r="O7232" s="569">
        <f>1000*'Demand Inputs'!G$36*IF('Demand Inputs'!$I$51="Yes",'Demand Inputs'!$I7282,'Demand Profiles'!M7230)</f>
        <v>-79.661978381684236</v>
      </c>
      <c r="P7232" s="570">
        <f>1000*'Demand Inputs'!H$36*IF('Demand Inputs'!$I$51="Yes",'Demand Inputs'!$I7282,'Demand Profiles'!N7230)</f>
        <v>-118.28707069935703</v>
      </c>
      <c r="Q7232" s="571">
        <f>1000*'Demand Inputs'!E$34*IF('Demand Inputs'!$G$51="Yes",'Demand Inputs'!$G7282,'Demand Profiles'!O7230)</f>
        <v>84.482680129606095</v>
      </c>
      <c r="R7232" s="569">
        <f>1000*'Demand Inputs'!F$34*IF('Demand Inputs'!$G$51="Yes",'Demand Inputs'!$G7282,'Demand Profiles'!P7230)</f>
        <v>188.4013488008917</v>
      </c>
      <c r="S7232" s="569">
        <f>1000*'Demand Inputs'!G$34*IF('Demand Inputs'!$G$51="Yes",'Demand Inputs'!$G7282,'Demand Profiles'!Q7230)</f>
        <v>291.20251443867511</v>
      </c>
      <c r="T7232" s="570">
        <f>1000*'Demand Inputs'!H$34*IF('Demand Inputs'!$G$51="Yes",'Demand Inputs'!$G7282,'Demand Profiles'!R7230)</f>
        <v>320.28178700246855</v>
      </c>
      <c r="U7232" s="571">
        <f>1000*'Demand Inputs'!E$35*IF('Demand Inputs'!$H$51="Yes",'Demand Inputs'!$H7282,'Demand Profiles'!W7230)</f>
        <v>6.4413564045117866</v>
      </c>
      <c r="V7232" s="569">
        <f>1000*'Demand Inputs'!F$35*IF('Demand Inputs'!$H$51="Yes",'Demand Inputs'!$H7282,'Demand Profiles'!X7230)</f>
        <v>12.936738128552607</v>
      </c>
      <c r="W7232" s="569">
        <f>1000*'Demand Inputs'!G$35*IF('Demand Inputs'!$H$51="Yes",'Demand Inputs'!$H7282,'Demand Profiles'!Y7230)</f>
        <v>26.166018488591359</v>
      </c>
      <c r="X7232" s="570">
        <f>1000*'Demand Inputs'!H$35*IF('Demand Inputs'!$H$51="Yes",'Demand Inputs'!$H7282,'Demand Profiles'!Z7230)</f>
        <v>42.431058296660275</v>
      </c>
      <c r="Y7232" s="571">
        <f>1000*'Demand Inputs'!E$37*IF('Demand Inputs'!$J$51="Yes",'Demand Inputs'!$J7282,'Demand Profiles'!S7230)</f>
        <v>-2.9378118065350534E-3</v>
      </c>
      <c r="Z7232" s="569">
        <f>1000*'Demand Inputs'!F$37*IF('Demand Inputs'!$J$51="Yes",'Demand Inputs'!$J7282,'Demand Profiles'!T7230)</f>
        <v>-3.3718668532106487E-3</v>
      </c>
      <c r="AA7232" s="569">
        <f>1000*'Demand Inputs'!G$37*IF('Demand Inputs'!$J$51="Yes",'Demand Inputs'!$J7282,'Demand Profiles'!U7230)</f>
        <v>-4.311136444459053E-3</v>
      </c>
      <c r="AB7232" s="569">
        <f>1000*'Demand Inputs'!H$37*IF('Demand Inputs'!$J$51="Yes",'Demand Inputs'!$J7282,'Demand Profiles'!V7230)</f>
        <v>-5.5390352267976912E-3</v>
      </c>
      <c r="AC7232" s="571">
        <f>-'Demand Inputs'!E$38*IF('Demand Inputs'!$K$51="Yes",'Demand Inputs'!$K7282,'Demand Profiles'!AA7230)/INDEX('IEPR CAISO Load Modifiers'!$E$59:$S$59,MATCH(AC$5,'IEPR CAISO Load Modifiers'!$E$27:$S$27,0))*1000</f>
        <v>2.8856534933693863</v>
      </c>
      <c r="AD7232" s="569">
        <f>-'Demand Inputs'!F$38*IF('Demand Inputs'!$K$51="Yes",'Demand Inputs'!$K7282,'Demand Profiles'!AB7230)/INDEX('IEPR CAISO Load Modifiers'!$E$59:$S$59,MATCH(AD$5,'IEPR CAISO Load Modifiers'!$E$27:$S$27,0))*1000</f>
        <v>7.9861075242113406</v>
      </c>
      <c r="AE7232" s="569">
        <f>-'Demand Inputs'!G$38*IF('Demand Inputs'!$K$51="Yes",'Demand Inputs'!$K7282,'Demand Profiles'!AC7230)/INDEX('IEPR CAISO Load Modifiers'!$E$59:$S$59,MATCH(AE$5,'IEPR CAISO Load Modifiers'!$E$27:$S$27,0))*1000</f>
        <v>13.781860881601823</v>
      </c>
      <c r="AF7232" s="570">
        <f>-'Demand Inputs'!H$38*IF('Demand Inputs'!$K$51="Yes",'Demand Inputs'!$K7282,'Demand Profiles'!AD7230)/INDEX('IEPR CAISO Load Modifiers'!$E$59:$S$59,MATCH(AF$5,'IEPR CAISO Load Modifiers'!$E$27:$S$27,0))*1000</f>
        <v>12.426541012666611</v>
      </c>
      <c r="AG7232" s="569">
        <f t="shared" si="451"/>
        <v>2662.2171761230229</v>
      </c>
      <c r="AH7232" s="569">
        <f t="shared" si="452"/>
        <v>2817.5656651801123</v>
      </c>
      <c r="AI7232" s="569">
        <f t="shared" si="453"/>
        <v>3025.5457036553071</v>
      </c>
      <c r="AJ7232" s="570">
        <f t="shared" si="454"/>
        <v>3260.5421337615662</v>
      </c>
    </row>
    <row r="7233" spans="1:36" x14ac:dyDescent="0.25">
      <c r="A7233" s="9"/>
      <c r="B7233" s="134">
        <v>10</v>
      </c>
      <c r="C7233" s="135">
        <v>29</v>
      </c>
      <c r="D7233" s="137">
        <v>4</v>
      </c>
      <c r="E7233" s="571">
        <f>1000*'Demand Inputs'!E$32*IF('Demand Inputs'!$E$51="Yes",'Demand Inputs'!$E7283,'Demand Profiles'!AG7231)</f>
        <v>1575.9367420770004</v>
      </c>
      <c r="F7233" s="569">
        <f>1000*'Demand Inputs'!F$32*IF('Demand Inputs'!$E$51="Yes",'Demand Inputs'!$E7283,'Demand Profiles'!AH7231)</f>
        <v>1608.3350162271597</v>
      </c>
      <c r="G7233" s="569">
        <f>1000*'Demand Inputs'!G$32*IF('Demand Inputs'!$E$51="Yes",'Demand Inputs'!$E7283,'Demand Profiles'!AI7231)</f>
        <v>1667.8223338736739</v>
      </c>
      <c r="H7233" s="570">
        <f>1000*'Demand Inputs'!H$32*IF('Demand Inputs'!$E$51="Yes",'Demand Inputs'!$E7283,'Demand Profiles'!AJ7231)</f>
        <v>1784.7103709703474</v>
      </c>
      <c r="I7233" s="571">
        <f>1000*'Demand Inputs'!E$33*IF(Custom_CI_shape="Yes",'Demand Inputs'!$F7283,'Demand Profiles'!$E7231)</f>
        <v>1085.2272568771782</v>
      </c>
      <c r="J7233" s="569">
        <f>1000*'Demand Inputs'!F$33*IF(Custom_CI_shape="Yes",'Demand Inputs'!$F7283,'Demand Profiles'!$E7231)</f>
        <v>1113.3606114950196</v>
      </c>
      <c r="K7233" s="569">
        <f>1000*'Demand Inputs'!G$33*IF(Custom_CI_shape="Yes",'Demand Inputs'!$F7283,'Demand Profiles'!$E7231)</f>
        <v>1176.6974685862183</v>
      </c>
      <c r="L7233" s="570">
        <f>1000*'Demand Inputs'!H$33*IF(Custom_CI_shape="Yes",'Demand Inputs'!$F7283,'Demand Profiles'!$E7231)</f>
        <v>1294.5308723914384</v>
      </c>
      <c r="M7233" s="569">
        <f>1000*'Demand Inputs'!E$36*IF('Demand Inputs'!$I$51="Yes",'Demand Inputs'!$I7283,'Demand Profiles'!K7231)</f>
        <v>-27.824164472820989</v>
      </c>
      <c r="N7233" s="569">
        <f>1000*'Demand Inputs'!F$36*IF('Demand Inputs'!$I$51="Yes",'Demand Inputs'!$I7283,'Demand Profiles'!L7231)</f>
        <v>-46.551086530351675</v>
      </c>
      <c r="O7233" s="569">
        <f>1000*'Demand Inputs'!G$36*IF('Demand Inputs'!$I$51="Yes",'Demand Inputs'!$I7283,'Demand Profiles'!M7231)</f>
        <v>-82.789483366228168</v>
      </c>
      <c r="P7233" s="570">
        <f>1000*'Demand Inputs'!H$36*IF('Demand Inputs'!$I$51="Yes",'Demand Inputs'!$I7283,'Demand Profiles'!N7231)</f>
        <v>-127.7653412182069</v>
      </c>
      <c r="Q7233" s="571">
        <f>1000*'Demand Inputs'!E$34*IF('Demand Inputs'!$G$51="Yes",'Demand Inputs'!$G7283,'Demand Profiles'!O7231)</f>
        <v>50.994610077716104</v>
      </c>
      <c r="R7233" s="569">
        <f>1000*'Demand Inputs'!F$34*IF('Demand Inputs'!$G$51="Yes",'Demand Inputs'!$G7283,'Demand Profiles'!P7231)</f>
        <v>118.00504701530414</v>
      </c>
      <c r="S7233" s="569">
        <f>1000*'Demand Inputs'!G$34*IF('Demand Inputs'!$G$51="Yes",'Demand Inputs'!$G7283,'Demand Profiles'!Q7231)</f>
        <v>193.63382255869743</v>
      </c>
      <c r="T7233" s="570">
        <f>1000*'Demand Inputs'!H$34*IF('Demand Inputs'!$G$51="Yes",'Demand Inputs'!$G7283,'Demand Profiles'!R7231)</f>
        <v>238.93896399171604</v>
      </c>
      <c r="U7233" s="571">
        <f>1000*'Demand Inputs'!E$35*IF('Demand Inputs'!$H$51="Yes",'Demand Inputs'!$H7283,'Demand Profiles'!W7231)</f>
        <v>8.1948716815667595</v>
      </c>
      <c r="V7233" s="569">
        <f>1000*'Demand Inputs'!F$35*IF('Demand Inputs'!$H$51="Yes",'Demand Inputs'!$H7283,'Demand Profiles'!X7231)</f>
        <v>15.545729395743654</v>
      </c>
      <c r="W7233" s="569">
        <f>1000*'Demand Inputs'!G$35*IF('Demand Inputs'!$H$51="Yes",'Demand Inputs'!$H7283,'Demand Profiles'!Y7231)</f>
        <v>31.635298331032388</v>
      </c>
      <c r="X7233" s="570">
        <f>1000*'Demand Inputs'!H$35*IF('Demand Inputs'!$H$51="Yes",'Demand Inputs'!$H7283,'Demand Profiles'!Z7231)</f>
        <v>49.408166461940546</v>
      </c>
      <c r="Y7233" s="571">
        <f>1000*'Demand Inputs'!E$37*IF('Demand Inputs'!$J$51="Yes",'Demand Inputs'!$J7283,'Demand Profiles'!S7231)</f>
        <v>-2.9378118065350534E-3</v>
      </c>
      <c r="Z7233" s="569">
        <f>1000*'Demand Inputs'!F$37*IF('Demand Inputs'!$J$51="Yes",'Demand Inputs'!$J7283,'Demand Profiles'!T7231)</f>
        <v>-3.3718668532106487E-3</v>
      </c>
      <c r="AA7233" s="569">
        <f>1000*'Demand Inputs'!G$37*IF('Demand Inputs'!$J$51="Yes",'Demand Inputs'!$J7283,'Demand Profiles'!U7231)</f>
        <v>-4.311136444459053E-3</v>
      </c>
      <c r="AB7233" s="569">
        <f>1000*'Demand Inputs'!H$37*IF('Demand Inputs'!$J$51="Yes",'Demand Inputs'!$J7283,'Demand Profiles'!V7231)</f>
        <v>-5.5390352267976912E-3</v>
      </c>
      <c r="AC7233" s="571">
        <f>-'Demand Inputs'!E$38*IF('Demand Inputs'!$K$51="Yes",'Demand Inputs'!$K7283,'Demand Profiles'!AA7231)/INDEX('IEPR CAISO Load Modifiers'!$E$59:$S$59,MATCH(AC$5,'IEPR CAISO Load Modifiers'!$E$27:$S$27,0))*1000</f>
        <v>2.3535859272937167</v>
      </c>
      <c r="AD7233" s="569">
        <f>-'Demand Inputs'!F$38*IF('Demand Inputs'!$K$51="Yes",'Demand Inputs'!$K7283,'Demand Profiles'!AB7231)/INDEX('IEPR CAISO Load Modifiers'!$E$59:$S$59,MATCH(AD$5,'IEPR CAISO Load Modifiers'!$E$27:$S$27,0))*1000</f>
        <v>6.6131158014677132</v>
      </c>
      <c r="AE7233" s="569">
        <f>-'Demand Inputs'!G$38*IF('Demand Inputs'!$K$51="Yes",'Demand Inputs'!$K7283,'Demand Profiles'!AC7231)/INDEX('IEPR CAISO Load Modifiers'!$E$59:$S$59,MATCH(AE$5,'IEPR CAISO Load Modifiers'!$E$27:$S$27,0))*1000</f>
        <v>11.292305193261312</v>
      </c>
      <c r="AF7233" s="570">
        <f>-'Demand Inputs'!H$38*IF('Demand Inputs'!$K$51="Yes",'Demand Inputs'!$K7283,'Demand Profiles'!AD7231)/INDEX('IEPR CAISO Load Modifiers'!$E$59:$S$59,MATCH(AF$5,'IEPR CAISO Load Modifiers'!$E$27:$S$27,0))*1000</f>
        <v>9.4177163810441034</v>
      </c>
      <c r="AG7233" s="569">
        <f t="shared" si="451"/>
        <v>2694.8799643561279</v>
      </c>
      <c r="AH7233" s="569">
        <f t="shared" si="452"/>
        <v>2815.30506153749</v>
      </c>
      <c r="AI7233" s="569">
        <f t="shared" si="453"/>
        <v>2998.2874340402109</v>
      </c>
      <c r="AJ7233" s="570">
        <f t="shared" si="454"/>
        <v>3249.2352099430527</v>
      </c>
    </row>
    <row r="7234" spans="1:36" x14ac:dyDescent="0.25">
      <c r="A7234" s="9"/>
      <c r="B7234" s="134">
        <v>10</v>
      </c>
      <c r="C7234" s="135">
        <v>29</v>
      </c>
      <c r="D7234" s="137">
        <v>5</v>
      </c>
      <c r="E7234" s="571">
        <f>1000*'Demand Inputs'!E$32*IF('Demand Inputs'!$E$51="Yes",'Demand Inputs'!$E7284,'Demand Profiles'!AG7232)</f>
        <v>1661.1192372328901</v>
      </c>
      <c r="F7234" s="569">
        <f>1000*'Demand Inputs'!F$32*IF('Demand Inputs'!$E$51="Yes",'Demand Inputs'!$E7284,'Demand Profiles'!AH7232)</f>
        <v>1695.1234598743683</v>
      </c>
      <c r="G7234" s="569">
        <f>1000*'Demand Inputs'!G$32*IF('Demand Inputs'!$E$51="Yes",'Demand Inputs'!$E7284,'Demand Profiles'!AI7232)</f>
        <v>1758.0511923011422</v>
      </c>
      <c r="H7234" s="570">
        <f>1000*'Demand Inputs'!H$32*IF('Demand Inputs'!$E$51="Yes",'Demand Inputs'!$E7284,'Demand Profiles'!AJ7232)</f>
        <v>1876.7174080012946</v>
      </c>
      <c r="I7234" s="571">
        <f>1000*'Demand Inputs'!E$33*IF(Custom_CI_shape="Yes",'Demand Inputs'!$F7284,'Demand Profiles'!$E7232)</f>
        <v>1180.7011680459746</v>
      </c>
      <c r="J7234" s="569">
        <f>1000*'Demand Inputs'!F$33*IF(Custom_CI_shape="Yes",'Demand Inputs'!$F7284,'Demand Profiles'!$E7232)</f>
        <v>1211.3095815813306</v>
      </c>
      <c r="K7234" s="569">
        <f>1000*'Demand Inputs'!G$33*IF(Custom_CI_shape="Yes",'Demand Inputs'!$F7284,'Demand Profiles'!$E7232)</f>
        <v>1280.2185595617859</v>
      </c>
      <c r="L7234" s="570">
        <f>1000*'Demand Inputs'!H$33*IF(Custom_CI_shape="Yes",'Demand Inputs'!$F7284,'Demand Profiles'!$E7232)</f>
        <v>1408.4184703417657</v>
      </c>
      <c r="M7234" s="569">
        <f>1000*'Demand Inputs'!E$36*IF('Demand Inputs'!$I$51="Yes",'Demand Inputs'!$I7284,'Demand Profiles'!K7232)</f>
        <v>-30.7351040131377</v>
      </c>
      <c r="N7234" s="569">
        <f>1000*'Demand Inputs'!F$36*IF('Demand Inputs'!$I$51="Yes",'Demand Inputs'!$I7284,'Demand Profiles'!L7232)</f>
        <v>-51.86651696523581</v>
      </c>
      <c r="O7234" s="569">
        <f>1000*'Demand Inputs'!G$36*IF('Demand Inputs'!$I$51="Yes",'Demand Inputs'!$I7284,'Demand Profiles'!M7232)</f>
        <v>-95.299556393403194</v>
      </c>
      <c r="P7234" s="570">
        <f>1000*'Demand Inputs'!H$36*IF('Demand Inputs'!$I$51="Yes",'Demand Inputs'!$I7284,'Demand Profiles'!N7232)</f>
        <v>-156.62489647789667</v>
      </c>
      <c r="Q7234" s="571">
        <f>1000*'Demand Inputs'!E$34*IF('Demand Inputs'!$G$51="Yes",'Demand Inputs'!$G7284,'Demand Profiles'!O7232)</f>
        <v>43.995968150982257</v>
      </c>
      <c r="R7234" s="569">
        <f>1000*'Demand Inputs'!F$34*IF('Demand Inputs'!$G$51="Yes",'Demand Inputs'!$G7284,'Demand Profiles'!P7232)</f>
        <v>75.632119958416098</v>
      </c>
      <c r="S7234" s="569">
        <f>1000*'Demand Inputs'!G$34*IF('Demand Inputs'!$G$51="Yes",'Demand Inputs'!$G7284,'Demand Profiles'!Q7232)</f>
        <v>136.03887870847507</v>
      </c>
      <c r="T7234" s="570">
        <f>1000*'Demand Inputs'!H$34*IF('Demand Inputs'!$G$51="Yes",'Demand Inputs'!$G7284,'Demand Profiles'!R7232)</f>
        <v>235.54222795439145</v>
      </c>
      <c r="U7234" s="571">
        <f>1000*'Demand Inputs'!E$35*IF('Demand Inputs'!$H$51="Yes",'Demand Inputs'!$H7284,'Demand Profiles'!W7232)</f>
        <v>14.948343113302426</v>
      </c>
      <c r="V7234" s="569">
        <f>1000*'Demand Inputs'!F$35*IF('Demand Inputs'!$H$51="Yes",'Demand Inputs'!$H7284,'Demand Profiles'!X7232)</f>
        <v>23.602884428444874</v>
      </c>
      <c r="W7234" s="569">
        <f>1000*'Demand Inputs'!G$35*IF('Demand Inputs'!$H$51="Yes",'Demand Inputs'!$H7284,'Demand Profiles'!Y7232)</f>
        <v>46.0287007008111</v>
      </c>
      <c r="X7234" s="570">
        <f>1000*'Demand Inputs'!H$35*IF('Demand Inputs'!$H$51="Yes",'Demand Inputs'!$H7284,'Demand Profiles'!Z7232)</f>
        <v>83.480672598899801</v>
      </c>
      <c r="Y7234" s="571">
        <f>1000*'Demand Inputs'!E$37*IF('Demand Inputs'!$J$51="Yes",'Demand Inputs'!$J7284,'Demand Profiles'!S7232)</f>
        <v>-2.9378118065350534E-3</v>
      </c>
      <c r="Z7234" s="569">
        <f>1000*'Demand Inputs'!F$37*IF('Demand Inputs'!$J$51="Yes",'Demand Inputs'!$J7284,'Demand Profiles'!T7232)</f>
        <v>-3.3718668532106487E-3</v>
      </c>
      <c r="AA7234" s="569">
        <f>1000*'Demand Inputs'!G$37*IF('Demand Inputs'!$J$51="Yes",'Demand Inputs'!$J7284,'Demand Profiles'!U7232)</f>
        <v>-4.311136444459053E-3</v>
      </c>
      <c r="AB7234" s="569">
        <f>1000*'Demand Inputs'!H$37*IF('Demand Inputs'!$J$51="Yes",'Demand Inputs'!$J7284,'Demand Profiles'!V7232)</f>
        <v>-5.5390352267976912E-3</v>
      </c>
      <c r="AC7234" s="571">
        <f>-'Demand Inputs'!E$38*IF('Demand Inputs'!$K$51="Yes",'Demand Inputs'!$K7284,'Demand Profiles'!AA7232)/INDEX('IEPR CAISO Load Modifiers'!$E$59:$S$59,MATCH(AC$5,'IEPR CAISO Load Modifiers'!$E$27:$S$27,0))*1000</f>
        <v>0.9256894520446225</v>
      </c>
      <c r="AD7234" s="569">
        <f>-'Demand Inputs'!F$38*IF('Demand Inputs'!$K$51="Yes",'Demand Inputs'!$K7284,'Demand Profiles'!AB7232)/INDEX('IEPR CAISO Load Modifiers'!$E$59:$S$59,MATCH(AD$5,'IEPR CAISO Load Modifiers'!$E$27:$S$27,0))*1000</f>
        <v>3.9713889739622372</v>
      </c>
      <c r="AE7234" s="569">
        <f>-'Demand Inputs'!G$38*IF('Demand Inputs'!$K$51="Yes",'Demand Inputs'!$K7284,'Demand Profiles'!AC7232)/INDEX('IEPR CAISO Load Modifiers'!$E$59:$S$59,MATCH(AE$5,'IEPR CAISO Load Modifiers'!$E$27:$S$27,0))*1000</f>
        <v>6.4944961943165982</v>
      </c>
      <c r="AF7234" s="570">
        <f>-'Demand Inputs'!H$38*IF('Demand Inputs'!$K$51="Yes",'Demand Inputs'!$K7284,'Demand Profiles'!AD7232)/INDEX('IEPR CAISO Load Modifiers'!$E$59:$S$59,MATCH(AF$5,'IEPR CAISO Load Modifiers'!$E$27:$S$27,0))*1000</f>
        <v>4.5431709863020506</v>
      </c>
      <c r="AG7234" s="569">
        <f t="shared" si="451"/>
        <v>2870.9523641702499</v>
      </c>
      <c r="AH7234" s="569">
        <f t="shared" si="452"/>
        <v>2957.7695459844331</v>
      </c>
      <c r="AI7234" s="569">
        <f t="shared" si="453"/>
        <v>3131.5279599366836</v>
      </c>
      <c r="AJ7234" s="570">
        <f t="shared" si="454"/>
        <v>3452.0715143695302</v>
      </c>
    </row>
    <row r="7235" spans="1:36" x14ac:dyDescent="0.25">
      <c r="A7235" s="9"/>
      <c r="B7235" s="134">
        <v>10</v>
      </c>
      <c r="C7235" s="135">
        <v>29</v>
      </c>
      <c r="D7235" s="137">
        <v>6</v>
      </c>
      <c r="E7235" s="571">
        <f>1000*'Demand Inputs'!E$32*IF('Demand Inputs'!$E$51="Yes",'Demand Inputs'!$E7285,'Demand Profiles'!AG7233)</f>
        <v>1777.401573137683</v>
      </c>
      <c r="F7235" s="569">
        <f>1000*'Demand Inputs'!F$32*IF('Demand Inputs'!$E$51="Yes",'Demand Inputs'!$E7285,'Demand Profiles'!AH7233)</f>
        <v>1813.6255800931478</v>
      </c>
      <c r="G7235" s="569">
        <f>1000*'Demand Inputs'!G$32*IF('Demand Inputs'!$E$51="Yes",'Demand Inputs'!$E7285,'Demand Profiles'!AI7233)</f>
        <v>1880.1682786989045</v>
      </c>
      <c r="H7235" s="570">
        <f>1000*'Demand Inputs'!H$32*IF('Demand Inputs'!$E$51="Yes",'Demand Inputs'!$E7285,'Demand Profiles'!AJ7233)</f>
        <v>1997.7027932305382</v>
      </c>
      <c r="I7235" s="571">
        <f>1000*'Demand Inputs'!E$33*IF(Custom_CI_shape="Yes",'Demand Inputs'!$F7285,'Demand Profiles'!$E7233)</f>
        <v>1385.908187189264</v>
      </c>
      <c r="J7235" s="569">
        <f>1000*'Demand Inputs'!F$33*IF(Custom_CI_shape="Yes",'Demand Inputs'!$F7285,'Demand Profiles'!$E7233)</f>
        <v>1421.8363729686762</v>
      </c>
      <c r="K7235" s="569">
        <f>1000*'Demand Inputs'!G$33*IF(Custom_CI_shape="Yes",'Demand Inputs'!$F7285,'Demand Profiles'!$E7233)</f>
        <v>1502.7217987974743</v>
      </c>
      <c r="L7235" s="570">
        <f>1000*'Demand Inputs'!H$33*IF(Custom_CI_shape="Yes",'Demand Inputs'!$F7285,'Demand Profiles'!$E7233)</f>
        <v>1653.2029796037498</v>
      </c>
      <c r="M7235" s="569">
        <f>1000*'Demand Inputs'!E$36*IF('Demand Inputs'!$I$51="Yes",'Demand Inputs'!$I7285,'Demand Profiles'!K7233)</f>
        <v>-36.373357539096951</v>
      </c>
      <c r="N7235" s="569">
        <f>1000*'Demand Inputs'!F$36*IF('Demand Inputs'!$I$51="Yes",'Demand Inputs'!$I7285,'Demand Profiles'!L7233)</f>
        <v>-65.429045409507253</v>
      </c>
      <c r="O7235" s="569">
        <f>1000*'Demand Inputs'!G$36*IF('Demand Inputs'!$I$51="Yes",'Demand Inputs'!$I7285,'Demand Profiles'!M7233)</f>
        <v>-123.24229555883896</v>
      </c>
      <c r="P7235" s="570">
        <f>1000*'Demand Inputs'!H$36*IF('Demand Inputs'!$I$51="Yes",'Demand Inputs'!$I7285,'Demand Profiles'!N7233)</f>
        <v>-208.75544595933962</v>
      </c>
      <c r="Q7235" s="571">
        <f>1000*'Demand Inputs'!E$34*IF('Demand Inputs'!$G$51="Yes",'Demand Inputs'!$G7285,'Demand Profiles'!O7233)</f>
        <v>70.69437792778308</v>
      </c>
      <c r="R7235" s="569">
        <f>1000*'Demand Inputs'!F$34*IF('Demand Inputs'!$G$51="Yes",'Demand Inputs'!$G7285,'Demand Profiles'!P7233)</f>
        <v>68.663669586143243</v>
      </c>
      <c r="S7235" s="569">
        <f>1000*'Demand Inputs'!G$34*IF('Demand Inputs'!$G$51="Yes",'Demand Inputs'!$G7285,'Demand Profiles'!Q7233)</f>
        <v>127.96296805514285</v>
      </c>
      <c r="T7235" s="570">
        <f>1000*'Demand Inputs'!H$34*IF('Demand Inputs'!$G$51="Yes",'Demand Inputs'!$G7285,'Demand Profiles'!R7233)</f>
        <v>326.8466326130677</v>
      </c>
      <c r="U7235" s="571">
        <f>1000*'Demand Inputs'!E$35*IF('Demand Inputs'!$H$51="Yes",'Demand Inputs'!$H7285,'Demand Profiles'!W7233)</f>
        <v>25.158625926269398</v>
      </c>
      <c r="V7235" s="569">
        <f>1000*'Demand Inputs'!F$35*IF('Demand Inputs'!$H$51="Yes",'Demand Inputs'!$H7285,'Demand Profiles'!X7233)</f>
        <v>41.841481113855757</v>
      </c>
      <c r="W7235" s="569">
        <f>1000*'Demand Inputs'!G$35*IF('Demand Inputs'!$H$51="Yes",'Demand Inputs'!$H7285,'Demand Profiles'!Y7233)</f>
        <v>78.321795869697667</v>
      </c>
      <c r="X7235" s="570">
        <f>1000*'Demand Inputs'!H$35*IF('Demand Inputs'!$H$51="Yes",'Demand Inputs'!$H7285,'Demand Profiles'!Z7233)</f>
        <v>133.79921235045225</v>
      </c>
      <c r="Y7235" s="571">
        <f>1000*'Demand Inputs'!E$37*IF('Demand Inputs'!$J$51="Yes",'Demand Inputs'!$J7285,'Demand Profiles'!S7233)</f>
        <v>-2.9378118065350534E-3</v>
      </c>
      <c r="Z7235" s="569">
        <f>1000*'Demand Inputs'!F$37*IF('Demand Inputs'!$J$51="Yes",'Demand Inputs'!$J7285,'Demand Profiles'!T7233)</f>
        <v>-3.3718668532106487E-3</v>
      </c>
      <c r="AA7235" s="569">
        <f>1000*'Demand Inputs'!G$37*IF('Demand Inputs'!$J$51="Yes",'Demand Inputs'!$J7285,'Demand Profiles'!U7233)</f>
        <v>-4.311136444459053E-3</v>
      </c>
      <c r="AB7235" s="569">
        <f>1000*'Demand Inputs'!H$37*IF('Demand Inputs'!$J$51="Yes",'Demand Inputs'!$J7285,'Demand Profiles'!V7233)</f>
        <v>-5.5390352267976912E-3</v>
      </c>
      <c r="AC7235" s="571">
        <f>-'Demand Inputs'!E$38*IF('Demand Inputs'!$K$51="Yes",'Demand Inputs'!$K7285,'Demand Profiles'!AA7233)/INDEX('IEPR CAISO Load Modifiers'!$E$59:$S$59,MATCH(AC$5,'IEPR CAISO Load Modifiers'!$E$27:$S$27,0))*1000</f>
        <v>-0.39633624632995451</v>
      </c>
      <c r="AD7235" s="569">
        <f>-'Demand Inputs'!F$38*IF('Demand Inputs'!$K$51="Yes",'Demand Inputs'!$K7285,'Demand Profiles'!AB7233)/INDEX('IEPR CAISO Load Modifiers'!$E$59:$S$59,MATCH(AD$5,'IEPR CAISO Load Modifiers'!$E$27:$S$27,0))*1000</f>
        <v>1.8076388141041084</v>
      </c>
      <c r="AE7235" s="569">
        <f>-'Demand Inputs'!G$38*IF('Demand Inputs'!$K$51="Yes",'Demand Inputs'!$K7285,'Demand Profiles'!AC7233)/INDEX('IEPR CAISO Load Modifiers'!$E$59:$S$59,MATCH(AE$5,'IEPR CAISO Load Modifiers'!$E$27:$S$27,0))*1000</f>
        <v>3.4393759877874652</v>
      </c>
      <c r="AF7235" s="570">
        <f>-'Demand Inputs'!H$38*IF('Demand Inputs'!$K$51="Yes",'Demand Inputs'!$K7285,'Demand Profiles'!AD7233)/INDEX('IEPR CAISO Load Modifiers'!$E$59:$S$59,MATCH(AF$5,'IEPR CAISO Load Modifiers'!$E$27:$S$27,0))*1000</f>
        <v>-1.7557272937204345</v>
      </c>
      <c r="AG7235" s="569">
        <f t="shared" si="451"/>
        <v>3222.390132583766</v>
      </c>
      <c r="AH7235" s="569">
        <f t="shared" si="452"/>
        <v>3282.3423252995667</v>
      </c>
      <c r="AI7235" s="569">
        <f t="shared" si="453"/>
        <v>3469.3676107137235</v>
      </c>
      <c r="AJ7235" s="570">
        <f t="shared" si="454"/>
        <v>3901.0349055095207</v>
      </c>
    </row>
    <row r="7236" spans="1:36" x14ac:dyDescent="0.25">
      <c r="A7236" s="9"/>
      <c r="B7236" s="134">
        <v>10</v>
      </c>
      <c r="C7236" s="135">
        <v>29</v>
      </c>
      <c r="D7236" s="137">
        <v>7</v>
      </c>
      <c r="E7236" s="571">
        <f>1000*'Demand Inputs'!E$32*IF('Demand Inputs'!$E$51="Yes",'Demand Inputs'!$E7286,'Demand Profiles'!AG7234)</f>
        <v>1725.0117772886094</v>
      </c>
      <c r="F7236" s="569">
        <f>1000*'Demand Inputs'!F$32*IF('Demand Inputs'!$E$51="Yes",'Demand Inputs'!$E7286,'Demand Profiles'!AH7234)</f>
        <v>1756.7537300798097</v>
      </c>
      <c r="G7236" s="569">
        <f>1000*'Demand Inputs'!G$32*IF('Demand Inputs'!$E$51="Yes",'Demand Inputs'!$E7286,'Demand Profiles'!AI7234)</f>
        <v>1817.8778684918443</v>
      </c>
      <c r="H7236" s="570">
        <f>1000*'Demand Inputs'!H$32*IF('Demand Inputs'!$E$51="Yes",'Demand Inputs'!$E7286,'Demand Profiles'!AJ7234)</f>
        <v>1922.0290429514207</v>
      </c>
      <c r="I7236" s="571">
        <f>1000*'Demand Inputs'!E$33*IF(Custom_CI_shape="Yes",'Demand Inputs'!$F7286,'Demand Profiles'!$E7234)</f>
        <v>1696.0040639391812</v>
      </c>
      <c r="J7236" s="569">
        <f>1000*'Demand Inputs'!F$33*IF(Custom_CI_shape="Yes",'Demand Inputs'!$F7286,'Demand Profiles'!$E7234)</f>
        <v>1739.9711532854278</v>
      </c>
      <c r="K7236" s="569">
        <f>1000*'Demand Inputs'!G$33*IF(Custom_CI_shape="Yes",'Demand Inputs'!$F7286,'Demand Profiles'!$E7234)</f>
        <v>1838.9546301038374</v>
      </c>
      <c r="L7236" s="570">
        <f>1000*'Demand Inputs'!H$33*IF(Custom_CI_shape="Yes",'Demand Inputs'!$F7286,'Demand Profiles'!$E7234)</f>
        <v>2023.105857835171</v>
      </c>
      <c r="M7236" s="569">
        <f>1000*'Demand Inputs'!E$36*IF('Demand Inputs'!$I$51="Yes",'Demand Inputs'!$I7286,'Demand Profiles'!K7234)</f>
        <v>-43.718379858283853</v>
      </c>
      <c r="N7236" s="569">
        <f>1000*'Demand Inputs'!F$36*IF('Demand Inputs'!$I$51="Yes",'Demand Inputs'!$I7286,'Demand Profiles'!L7234)</f>
        <v>-83.750116562234723</v>
      </c>
      <c r="O7236" s="569">
        <f>1000*'Demand Inputs'!G$36*IF('Demand Inputs'!$I$51="Yes",'Demand Inputs'!$I7286,'Demand Profiles'!M7234)</f>
        <v>-159.24705171736156</v>
      </c>
      <c r="P7236" s="570">
        <f>1000*'Demand Inputs'!H$36*IF('Demand Inputs'!$I$51="Yes",'Demand Inputs'!$I7286,'Demand Profiles'!N7234)</f>
        <v>-265.74147472910118</v>
      </c>
      <c r="Q7236" s="571">
        <f>1000*'Demand Inputs'!E$34*IF('Demand Inputs'!$G$51="Yes",'Demand Inputs'!$G7286,'Demand Profiles'!O7234)</f>
        <v>120.28317750437067</v>
      </c>
      <c r="R7236" s="569">
        <f>1000*'Demand Inputs'!F$34*IF('Demand Inputs'!$G$51="Yes",'Demand Inputs'!$G7286,'Demand Profiles'!P7234)</f>
        <v>107.00820133321481</v>
      </c>
      <c r="S7236" s="569">
        <f>1000*'Demand Inputs'!G$34*IF('Demand Inputs'!$G$51="Yes",'Demand Inputs'!$G7286,'Demand Profiles'!Q7234)</f>
        <v>184.76378153120524</v>
      </c>
      <c r="T7236" s="570">
        <f>1000*'Demand Inputs'!H$34*IF('Demand Inputs'!$G$51="Yes",'Demand Inputs'!$G7286,'Demand Profiles'!R7234)</f>
        <v>517.94249175495884</v>
      </c>
      <c r="U7236" s="571">
        <f>1000*'Demand Inputs'!E$35*IF('Demand Inputs'!$H$51="Yes",'Demand Inputs'!$H7286,'Demand Profiles'!W7234)</f>
        <v>34.796165626515815</v>
      </c>
      <c r="V7236" s="569">
        <f>1000*'Demand Inputs'!F$35*IF('Demand Inputs'!$H$51="Yes",'Demand Inputs'!$H7286,'Demand Profiles'!X7234)</f>
        <v>59.045687323111487</v>
      </c>
      <c r="W7236" s="569">
        <f>1000*'Demand Inputs'!G$35*IF('Demand Inputs'!$H$51="Yes",'Demand Inputs'!$H7286,'Demand Profiles'!Y7234)</f>
        <v>110.35496506086925</v>
      </c>
      <c r="X7236" s="570">
        <f>1000*'Demand Inputs'!H$35*IF('Demand Inputs'!$H$51="Yes",'Demand Inputs'!$H7286,'Demand Profiles'!Z7234)</f>
        <v>183.14308234300219</v>
      </c>
      <c r="Y7236" s="571">
        <f>1000*'Demand Inputs'!E$37*IF('Demand Inputs'!$J$51="Yes",'Demand Inputs'!$J7286,'Demand Profiles'!S7234)</f>
        <v>-39.921549957032845</v>
      </c>
      <c r="Z7236" s="569">
        <f>1000*'Demand Inputs'!F$37*IF('Demand Inputs'!$J$51="Yes",'Demand Inputs'!$J7286,'Demand Profiles'!T7234)</f>
        <v>-45.396009899121587</v>
      </c>
      <c r="AA7236" s="569">
        <f>1000*'Demand Inputs'!G$37*IF('Demand Inputs'!$J$51="Yes",'Demand Inputs'!$J7286,'Demand Profiles'!U7234)</f>
        <v>-57.495160504497179</v>
      </c>
      <c r="AB7236" s="569">
        <f>1000*'Demand Inputs'!H$37*IF('Demand Inputs'!$J$51="Yes",'Demand Inputs'!$J7286,'Demand Profiles'!V7234)</f>
        <v>-74.44110995445628</v>
      </c>
      <c r="AC7236" s="571">
        <f>-'Demand Inputs'!E$38*IF('Demand Inputs'!$K$51="Yes",'Demand Inputs'!$K7286,'Demand Profiles'!AA7234)/INDEX('IEPR CAISO Load Modifiers'!$E$59:$S$59,MATCH(AC$5,'IEPR CAISO Load Modifiers'!$E$27:$S$27,0))*1000</f>
        <v>-0.91483106047950236</v>
      </c>
      <c r="AD7236" s="569">
        <f>-'Demand Inputs'!F$38*IF('Demand Inputs'!$K$51="Yes",'Demand Inputs'!$K7286,'Demand Profiles'!AB7234)/INDEX('IEPR CAISO Load Modifiers'!$E$59:$S$59,MATCH(AD$5,'IEPR CAISO Load Modifiers'!$E$27:$S$27,0))*1000</f>
        <v>-0.41704326198057273</v>
      </c>
      <c r="AE7236" s="569">
        <f>-'Demand Inputs'!G$38*IF('Demand Inputs'!$K$51="Yes",'Demand Inputs'!$K7286,'Demand Profiles'!AC7234)/INDEX('IEPR CAISO Load Modifiers'!$E$59:$S$59,MATCH(AE$5,'IEPR CAISO Load Modifiers'!$E$27:$S$27,0))*1000</f>
        <v>-0.58450463313413648</v>
      </c>
      <c r="AF7236" s="570">
        <f>-'Demand Inputs'!H$38*IF('Demand Inputs'!$K$51="Yes",'Demand Inputs'!$K7286,'Demand Profiles'!AD7234)/INDEX('IEPR CAISO Load Modifiers'!$E$59:$S$59,MATCH(AF$5,'IEPR CAISO Load Modifiers'!$E$27:$S$27,0))*1000</f>
        <v>-4.0029474392438216</v>
      </c>
      <c r="AG7236" s="569">
        <f t="shared" si="451"/>
        <v>3491.5404234828807</v>
      </c>
      <c r="AH7236" s="569">
        <f t="shared" si="452"/>
        <v>3533.2156022982267</v>
      </c>
      <c r="AI7236" s="569">
        <f t="shared" si="453"/>
        <v>3734.624528332763</v>
      </c>
      <c r="AJ7236" s="570">
        <f t="shared" si="454"/>
        <v>4302.0349427617512</v>
      </c>
    </row>
    <row r="7237" spans="1:36" x14ac:dyDescent="0.25">
      <c r="A7237" s="9"/>
      <c r="B7237" s="134">
        <v>10</v>
      </c>
      <c r="C7237" s="135">
        <v>29</v>
      </c>
      <c r="D7237" s="137">
        <v>8</v>
      </c>
      <c r="E7237" s="571">
        <f>1000*'Demand Inputs'!E$32*IF('Demand Inputs'!$E$51="Yes",'Demand Inputs'!$E7287,'Demand Profiles'!AG7235)</f>
        <v>1661.8121393608969</v>
      </c>
      <c r="F7237" s="569">
        <f>1000*'Demand Inputs'!F$32*IF('Demand Inputs'!$E$51="Yes",'Demand Inputs'!$E7287,'Demand Profiles'!AH7235)</f>
        <v>1690.9555606674214</v>
      </c>
      <c r="G7237" s="569">
        <f>1000*'Demand Inputs'!G$32*IF('Demand Inputs'!$E$51="Yes",'Demand Inputs'!$E7287,'Demand Profiles'!AI7235)</f>
        <v>1745.4765137785953</v>
      </c>
      <c r="H7237" s="570">
        <f>1000*'Demand Inputs'!H$32*IF('Demand Inputs'!$E$51="Yes",'Demand Inputs'!$E7287,'Demand Profiles'!AJ7235)</f>
        <v>1831.8374254113562</v>
      </c>
      <c r="I7237" s="571">
        <f>1000*'Demand Inputs'!E$33*IF(Custom_CI_shape="Yes",'Demand Inputs'!$F7287,'Demand Profiles'!$E7235)</f>
        <v>2018.4953399747253</v>
      </c>
      <c r="J7237" s="569">
        <f>1000*'Demand Inputs'!F$33*IF(Custom_CI_shape="Yes",'Demand Inputs'!$F7287,'Demand Profiles'!$E7235)</f>
        <v>2070.8226703418027</v>
      </c>
      <c r="K7237" s="569">
        <f>1000*'Demand Inputs'!G$33*IF(Custom_CI_shape="Yes",'Demand Inputs'!$F7287,'Demand Profiles'!$E7235)</f>
        <v>2188.6276278537562</v>
      </c>
      <c r="L7237" s="570">
        <f>1000*'Demand Inputs'!H$33*IF(Custom_CI_shape="Yes",'Demand Inputs'!$F7287,'Demand Profiles'!$E7235)</f>
        <v>2407.7947884341279</v>
      </c>
      <c r="M7237" s="569">
        <f>1000*'Demand Inputs'!E$36*IF('Demand Inputs'!$I$51="Yes",'Demand Inputs'!$I7287,'Demand Profiles'!K7235)</f>
        <v>-51.170498805172173</v>
      </c>
      <c r="N7237" s="569">
        <f>1000*'Demand Inputs'!F$36*IF('Demand Inputs'!$I$51="Yes",'Demand Inputs'!$I7287,'Demand Profiles'!L7235)</f>
        <v>-94.71148877061799</v>
      </c>
      <c r="O7237" s="569">
        <f>1000*'Demand Inputs'!G$36*IF('Demand Inputs'!$I$51="Yes",'Demand Inputs'!$I7287,'Demand Profiles'!M7235)</f>
        <v>-181.13970820442646</v>
      </c>
      <c r="P7237" s="570">
        <f>1000*'Demand Inputs'!H$36*IF('Demand Inputs'!$I$51="Yes",'Demand Inputs'!$I7287,'Demand Profiles'!N7235)</f>
        <v>-304.07923147900669</v>
      </c>
      <c r="Q7237" s="571">
        <f>1000*'Demand Inputs'!E$34*IF('Demand Inputs'!$G$51="Yes",'Demand Inputs'!$G7287,'Demand Profiles'!O7235)</f>
        <v>173.20063544779839</v>
      </c>
      <c r="R7237" s="569">
        <f>1000*'Demand Inputs'!F$34*IF('Demand Inputs'!$G$51="Yes",'Demand Inputs'!$G7287,'Demand Profiles'!P7235)</f>
        <v>178.75074480319495</v>
      </c>
      <c r="S7237" s="569">
        <f>1000*'Demand Inputs'!G$34*IF('Demand Inputs'!$G$51="Yes",'Demand Inputs'!$G7287,'Demand Profiles'!Q7235)</f>
        <v>296.69322804005566</v>
      </c>
      <c r="T7237" s="570">
        <f>1000*'Demand Inputs'!H$34*IF('Demand Inputs'!$G$51="Yes",'Demand Inputs'!$G7287,'Demand Profiles'!R7235)</f>
        <v>726.7859078713567</v>
      </c>
      <c r="U7237" s="571">
        <f>1000*'Demand Inputs'!E$35*IF('Demand Inputs'!$H$51="Yes",'Demand Inputs'!$H7287,'Demand Profiles'!W7235)</f>
        <v>36.165589423052019</v>
      </c>
      <c r="V7237" s="569">
        <f>1000*'Demand Inputs'!F$35*IF('Demand Inputs'!$H$51="Yes",'Demand Inputs'!$H7287,'Demand Profiles'!X7235)</f>
        <v>60.437512614928345</v>
      </c>
      <c r="W7237" s="569">
        <f>1000*'Demand Inputs'!G$35*IF('Demand Inputs'!$H$51="Yes",'Demand Inputs'!$H7287,'Demand Profiles'!Y7235)</f>
        <v>113.08960159763699</v>
      </c>
      <c r="X7237" s="570">
        <f>1000*'Demand Inputs'!H$35*IF('Demand Inputs'!$H$51="Yes",'Demand Inputs'!$H7287,'Demand Profiles'!Z7235)</f>
        <v>190.12019190064331</v>
      </c>
      <c r="Y7237" s="571">
        <f>1000*'Demand Inputs'!E$37*IF('Demand Inputs'!$J$51="Yes",'Demand Inputs'!$J7287,'Demand Profiles'!S7235)</f>
        <v>-489.06536993339512</v>
      </c>
      <c r="Z7237" s="569">
        <f>1000*'Demand Inputs'!F$37*IF('Demand Inputs'!$J$51="Yes",'Demand Inputs'!$J7287,'Demand Profiles'!T7235)</f>
        <v>-561.82068753389524</v>
      </c>
      <c r="AA7237" s="569">
        <f>1000*'Demand Inputs'!G$37*IF('Demand Inputs'!$J$51="Yes",'Demand Inputs'!$J7287,'Demand Profiles'!U7235)</f>
        <v>-720.50042658164023</v>
      </c>
      <c r="AB7237" s="569">
        <f>1000*'Demand Inputs'!H$37*IF('Demand Inputs'!$J$51="Yes",'Demand Inputs'!$J7287,'Demand Profiles'!V7235)</f>
        <v>-931.6685465594519</v>
      </c>
      <c r="AC7237" s="571">
        <f>-'Demand Inputs'!E$38*IF('Demand Inputs'!$K$51="Yes",'Demand Inputs'!$K7287,'Demand Profiles'!AA7235)/INDEX('IEPR CAISO Load Modifiers'!$E$59:$S$59,MATCH(AC$5,'IEPR CAISO Load Modifiers'!$E$27:$S$27,0))*1000</f>
        <v>5.5839980695284579</v>
      </c>
      <c r="AD7237" s="569">
        <f>-'Demand Inputs'!F$38*IF('Demand Inputs'!$K$51="Yes",'Demand Inputs'!$K7287,'Demand Profiles'!AB7235)/INDEX('IEPR CAISO Load Modifiers'!$E$59:$S$59,MATCH(AD$5,'IEPR CAISO Load Modifiers'!$E$27:$S$27,0))*1000</f>
        <v>5.2130419933900658</v>
      </c>
      <c r="AE7237" s="569">
        <f>-'Demand Inputs'!G$38*IF('Demand Inputs'!$K$51="Yes",'Demand Inputs'!$K7287,'Demand Profiles'!AC7235)/INDEX('IEPR CAISO Load Modifiers'!$E$59:$S$59,MATCH(AE$5,'IEPR CAISO Load Modifiers'!$E$27:$S$27,0))*1000</f>
        <v>10.079999152199635</v>
      </c>
      <c r="AF7237" s="570">
        <f>-'Demand Inputs'!H$38*IF('Demand Inputs'!$K$51="Yes",'Demand Inputs'!$K7287,'Demand Profiles'!AD7235)/INDEX('IEPR CAISO Load Modifiers'!$E$59:$S$59,MATCH(AF$5,'IEPR CAISO Load Modifiers'!$E$27:$S$27,0))*1000</f>
        <v>27.531927362621836</v>
      </c>
      <c r="AG7237" s="569">
        <f t="shared" si="451"/>
        <v>3355.0218335374343</v>
      </c>
      <c r="AH7237" s="569">
        <f t="shared" si="452"/>
        <v>3349.647354116225</v>
      </c>
      <c r="AI7237" s="569">
        <f t="shared" si="453"/>
        <v>3452.3268356361768</v>
      </c>
      <c r="AJ7237" s="570">
        <f t="shared" si="454"/>
        <v>3948.3224629416472</v>
      </c>
    </row>
    <row r="7238" spans="1:36" x14ac:dyDescent="0.25">
      <c r="A7238" s="9"/>
      <c r="B7238" s="134">
        <v>10</v>
      </c>
      <c r="C7238" s="135">
        <v>29</v>
      </c>
      <c r="D7238" s="137">
        <v>9</v>
      </c>
      <c r="E7238" s="571">
        <f>1000*'Demand Inputs'!E$32*IF('Demand Inputs'!$E$51="Yes",'Demand Inputs'!$E7288,'Demand Profiles'!AG7236)</f>
        <v>1581.3203727195755</v>
      </c>
      <c r="F7238" s="569">
        <f>1000*'Demand Inputs'!F$32*IF('Demand Inputs'!$E$51="Yes",'Demand Inputs'!$E7288,'Demand Profiles'!AH7236)</f>
        <v>1604.5951602934695</v>
      </c>
      <c r="G7238" s="569">
        <f>1000*'Demand Inputs'!G$32*IF('Demand Inputs'!$E$51="Yes",'Demand Inputs'!$E7288,'Demand Profiles'!AI7236)</f>
        <v>1651.7783510064658</v>
      </c>
      <c r="H7238" s="570">
        <f>1000*'Demand Inputs'!H$32*IF('Demand Inputs'!$E$51="Yes",'Demand Inputs'!$E7288,'Demand Profiles'!AJ7236)</f>
        <v>1724.1357944526444</v>
      </c>
      <c r="I7238" s="571">
        <f>1000*'Demand Inputs'!E$33*IF(Custom_CI_shape="Yes",'Demand Inputs'!$F7288,'Demand Profiles'!$E7236)</f>
        <v>2312.2854948115796</v>
      </c>
      <c r="J7238" s="569">
        <f>1000*'Demand Inputs'!F$33*IF(Custom_CI_shape="Yes",'Demand Inputs'!$F7288,'Demand Profiles'!$E7236)</f>
        <v>2372.2290203643915</v>
      </c>
      <c r="K7238" s="569">
        <f>1000*'Demand Inputs'!G$33*IF(Custom_CI_shape="Yes",'Demand Inputs'!$F7288,'Demand Profiles'!$E7236)</f>
        <v>2507.1803819440502</v>
      </c>
      <c r="L7238" s="570">
        <f>1000*'Demand Inputs'!H$33*IF(Custom_CI_shape="Yes",'Demand Inputs'!$F7288,'Demand Profiles'!$E7236)</f>
        <v>2758.2471227547467</v>
      </c>
      <c r="M7238" s="569">
        <f>1000*'Demand Inputs'!E$36*IF('Demand Inputs'!$I$51="Yes",'Demand Inputs'!$I7288,'Demand Profiles'!K7236)</f>
        <v>-56.808754446625414</v>
      </c>
      <c r="N7238" s="569">
        <f>1000*'Demand Inputs'!F$36*IF('Demand Inputs'!$I$51="Yes",'Demand Inputs'!$I7288,'Demand Profiles'!L7236)</f>
        <v>-99.41788784256903</v>
      </c>
      <c r="O7238" s="569">
        <f>1000*'Demand Inputs'!G$36*IF('Demand Inputs'!$I$51="Yes",'Demand Inputs'!$I7288,'Demand Profiles'!M7236)</f>
        <v>-182.94667809293946</v>
      </c>
      <c r="P7238" s="570">
        <f>1000*'Demand Inputs'!H$36*IF('Demand Inputs'!$I$51="Yes",'Demand Inputs'!$I7288,'Demand Profiles'!N7236)</f>
        <v>-306.81543526102718</v>
      </c>
      <c r="Q7238" s="571">
        <f>1000*'Demand Inputs'!E$34*IF('Demand Inputs'!$G$51="Yes",'Demand Inputs'!$G7288,'Demand Profiles'!O7236)</f>
        <v>194.18700087828853</v>
      </c>
      <c r="R7238" s="569">
        <f>1000*'Demand Inputs'!F$34*IF('Demand Inputs'!$G$51="Yes",'Demand Inputs'!$G7288,'Demand Profiles'!P7236)</f>
        <v>254.13481165513244</v>
      </c>
      <c r="S7238" s="569">
        <f>1000*'Demand Inputs'!G$34*IF('Demand Inputs'!$G$51="Yes",'Demand Inputs'!$G7288,'Demand Profiles'!Q7236)</f>
        <v>416.27530620594354</v>
      </c>
      <c r="T7238" s="570">
        <f>1000*'Demand Inputs'!H$34*IF('Demand Inputs'!$G$51="Yes",'Demand Inputs'!$G7288,'Demand Profiles'!R7236)</f>
        <v>810.87537456767575</v>
      </c>
      <c r="U7238" s="571">
        <f>1000*'Demand Inputs'!E$35*IF('Demand Inputs'!$H$51="Yes",'Demand Inputs'!$H7288,'Demand Profiles'!W7236)</f>
        <v>28.448503596656572</v>
      </c>
      <c r="V7238" s="569">
        <f>1000*'Demand Inputs'!F$35*IF('Demand Inputs'!$H$51="Yes",'Demand Inputs'!$H7288,'Demand Profiles'!X7236)</f>
        <v>47.253081980968098</v>
      </c>
      <c r="W7238" s="569">
        <f>1000*'Demand Inputs'!G$35*IF('Demand Inputs'!$H$51="Yes",'Demand Inputs'!$H7288,'Demand Profiles'!Y7236)</f>
        <v>89.187243250660728</v>
      </c>
      <c r="X7238" s="570">
        <f>1000*'Demand Inputs'!H$35*IF('Demand Inputs'!$H$51="Yes",'Demand Inputs'!$H7288,'Demand Profiles'!Z7236)</f>
        <v>154.73059671783744</v>
      </c>
      <c r="Y7238" s="571">
        <f>1000*'Demand Inputs'!E$37*IF('Demand Inputs'!$J$51="Yes",'Demand Inputs'!$J7288,'Demand Profiles'!S7236)</f>
        <v>-1012.7588039421407</v>
      </c>
      <c r="Z7238" s="569">
        <f>1000*'Demand Inputs'!F$37*IF('Demand Inputs'!$J$51="Yes",'Demand Inputs'!$J7288,'Demand Profiles'!T7236)</f>
        <v>-1163.3040798945042</v>
      </c>
      <c r="AA7238" s="569">
        <f>1000*'Demand Inputs'!G$37*IF('Demand Inputs'!$J$51="Yes",'Demand Inputs'!$J7288,'Demand Profiles'!U7236)</f>
        <v>-1490.5048274789119</v>
      </c>
      <c r="AB7238" s="569">
        <f>1000*'Demand Inputs'!H$37*IF('Demand Inputs'!$J$51="Yes",'Demand Inputs'!$J7288,'Demand Profiles'!V7236)</f>
        <v>-1922.0305092113658</v>
      </c>
      <c r="AC7238" s="571">
        <f>-'Demand Inputs'!E$38*IF('Demand Inputs'!$K$51="Yes",'Demand Inputs'!$K7288,'Demand Profiles'!AA7236)/INDEX('IEPR CAISO Load Modifiers'!$E$59:$S$59,MATCH(AC$5,'IEPR CAISO Load Modifiers'!$E$27:$S$27,0))*1000</f>
        <v>15.215514360611461</v>
      </c>
      <c r="AD7238" s="569">
        <f>-'Demand Inputs'!F$38*IF('Demand Inputs'!$K$51="Yes",'Demand Inputs'!$K7288,'Demand Profiles'!AB7236)/INDEX('IEPR CAISO Load Modifiers'!$E$59:$S$59,MATCH(AD$5,'IEPR CAISO Load Modifiers'!$E$27:$S$27,0))*1000</f>
        <v>19.419592413394103</v>
      </c>
      <c r="AE7238" s="569">
        <f>-'Demand Inputs'!G$38*IF('Demand Inputs'!$K$51="Yes",'Demand Inputs'!$K7288,'Demand Profiles'!AC7236)/INDEX('IEPR CAISO Load Modifiers'!$E$59:$S$59,MATCH(AE$5,'IEPR CAISO Load Modifiers'!$E$27:$S$27,0))*1000</f>
        <v>36.420603162252533</v>
      </c>
      <c r="AF7238" s="570">
        <f>-'Demand Inputs'!H$38*IF('Demand Inputs'!$K$51="Yes",'Demand Inputs'!$K7288,'Demand Profiles'!AD7236)/INDEX('IEPR CAISO Load Modifiers'!$E$59:$S$59,MATCH(AF$5,'IEPR CAISO Load Modifiers'!$E$27:$S$27,0))*1000</f>
        <v>77.445533185300974</v>
      </c>
      <c r="AG7238" s="569">
        <f t="shared" si="451"/>
        <v>3061.8893279779459</v>
      </c>
      <c r="AH7238" s="569">
        <f t="shared" si="452"/>
        <v>3034.9096989702825</v>
      </c>
      <c r="AI7238" s="569">
        <f t="shared" si="453"/>
        <v>3027.390379997521</v>
      </c>
      <c r="AJ7238" s="570">
        <f t="shared" si="454"/>
        <v>3296.5884772058121</v>
      </c>
    </row>
    <row r="7239" spans="1:36" x14ac:dyDescent="0.25">
      <c r="A7239" s="9"/>
      <c r="B7239" s="134">
        <v>10</v>
      </c>
      <c r="C7239" s="135">
        <v>29</v>
      </c>
      <c r="D7239" s="137">
        <v>10</v>
      </c>
      <c r="E7239" s="571">
        <f>1000*'Demand Inputs'!E$32*IF('Demand Inputs'!$E$51="Yes",'Demand Inputs'!$E7289,'Demand Profiles'!AG7237)</f>
        <v>1440.1345978469394</v>
      </c>
      <c r="F7239" s="569">
        <f>1000*'Demand Inputs'!F$32*IF('Demand Inputs'!$E$51="Yes",'Demand Inputs'!$E7289,'Demand Profiles'!AH7237)</f>
        <v>1457.9353876509865</v>
      </c>
      <c r="G7239" s="569">
        <f>1000*'Demand Inputs'!G$32*IF('Demand Inputs'!$E$51="Yes",'Demand Inputs'!$E7289,'Demand Profiles'!AI7237)</f>
        <v>1495.865989534251</v>
      </c>
      <c r="H7239" s="570">
        <f>1000*'Demand Inputs'!H$32*IF('Demand Inputs'!$E$51="Yes",'Demand Inputs'!$E7289,'Demand Profiles'!AJ7237)</f>
        <v>1550.0981223835267</v>
      </c>
      <c r="I7239" s="571">
        <f>1000*'Demand Inputs'!E$33*IF(Custom_CI_shape="Yes",'Demand Inputs'!$F7289,'Demand Profiles'!$E7237)</f>
        <v>2565.9433722586768</v>
      </c>
      <c r="J7239" s="569">
        <f>1000*'Demand Inputs'!F$33*IF(Custom_CI_shape="Yes",'Demand Inputs'!$F7289,'Demand Profiles'!$E7237)</f>
        <v>2632.4627066778849</v>
      </c>
      <c r="K7239" s="569">
        <f>1000*'Demand Inputs'!G$33*IF(Custom_CI_shape="Yes",'Demand Inputs'!$F7289,'Demand Profiles'!$E7237)</f>
        <v>2782.2182418830334</v>
      </c>
      <c r="L7239" s="570">
        <f>1000*'Demand Inputs'!H$33*IF(Custom_CI_shape="Yes",'Demand Inputs'!$F7289,'Demand Profiles'!$E7237)</f>
        <v>3060.827021388563</v>
      </c>
      <c r="M7239" s="569">
        <f>1000*'Demand Inputs'!E$36*IF('Demand Inputs'!$I$51="Yes",'Demand Inputs'!$I7289,'Demand Profiles'!K7237)</f>
        <v>-61.288790650854715</v>
      </c>
      <c r="N7239" s="569">
        <f>1000*'Demand Inputs'!F$36*IF('Demand Inputs'!$I$51="Yes",'Demand Inputs'!$I7289,'Demand Profiles'!L7237)</f>
        <v>-101.35788240554719</v>
      </c>
      <c r="O7239" s="569">
        <f>1000*'Demand Inputs'!G$36*IF('Demand Inputs'!$I$51="Yes",'Demand Inputs'!$I7289,'Demand Profiles'!M7237)</f>
        <v>-181.62614286284418</v>
      </c>
      <c r="P7239" s="570">
        <f>1000*'Demand Inputs'!H$36*IF('Demand Inputs'!$I$51="Yes",'Demand Inputs'!$I7289,'Demand Profiles'!N7237)</f>
        <v>-298.07000523740584</v>
      </c>
      <c r="Q7239" s="571">
        <f>1000*'Demand Inputs'!E$34*IF('Demand Inputs'!$G$51="Yes",'Demand Inputs'!$G7289,'Demand Profiles'!O7237)</f>
        <v>184.68613203449917</v>
      </c>
      <c r="R7239" s="569">
        <f>1000*'Demand Inputs'!F$34*IF('Demand Inputs'!$G$51="Yes",'Demand Inputs'!$G7289,'Demand Profiles'!P7237)</f>
        <v>284.28846384201313</v>
      </c>
      <c r="S7239" s="569">
        <f>1000*'Demand Inputs'!G$34*IF('Demand Inputs'!$G$51="Yes",'Demand Inputs'!$G7289,'Demand Profiles'!Q7237)</f>
        <v>469.81564044884476</v>
      </c>
      <c r="T7239" s="570">
        <f>1000*'Demand Inputs'!H$34*IF('Demand Inputs'!$G$51="Yes",'Demand Inputs'!$G7289,'Demand Profiles'!R7237)</f>
        <v>791.93480737698326</v>
      </c>
      <c r="U7239" s="571">
        <f>1000*'Demand Inputs'!E$35*IF('Demand Inputs'!$H$51="Yes",'Demand Inputs'!$H7289,'Demand Profiles'!W7237)</f>
        <v>18.310148377463562</v>
      </c>
      <c r="V7239" s="569">
        <f>1000*'Demand Inputs'!F$35*IF('Demand Inputs'!$H$51="Yes",'Demand Inputs'!$H7289,'Demand Profiles'!X7237)</f>
        <v>31.944357686637904</v>
      </c>
      <c r="W7239" s="569">
        <f>1000*'Demand Inputs'!G$35*IF('Demand Inputs'!$H$51="Yes",'Demand Inputs'!$H7289,'Demand Profiles'!Y7237)</f>
        <v>61.840864345172442</v>
      </c>
      <c r="X7239" s="570">
        <f>1000*'Demand Inputs'!H$35*IF('Demand Inputs'!$H$51="Yes",'Demand Inputs'!$H7289,'Demand Profiles'!Z7237)</f>
        <v>106.36135053636087</v>
      </c>
      <c r="Y7239" s="571">
        <f>1000*'Demand Inputs'!E$37*IF('Demand Inputs'!$J$51="Yes",'Demand Inputs'!$J7289,'Demand Profiles'!S7237)</f>
        <v>-1476.3167619878177</v>
      </c>
      <c r="Z7239" s="569">
        <f>1000*'Demand Inputs'!F$37*IF('Demand Inputs'!$J$51="Yes",'Demand Inputs'!$J7289,'Demand Profiles'!T7237)</f>
        <v>-1693.5721477813502</v>
      </c>
      <c r="AA7239" s="569">
        <f>1000*'Demand Inputs'!G$37*IF('Demand Inputs'!$J$51="Yes",'Demand Inputs'!$J7289,'Demand Profiles'!U7237)</f>
        <v>-2164.771095488934</v>
      </c>
      <c r="AB7239" s="569">
        <f>1000*'Demand Inputs'!H$37*IF('Demand Inputs'!$J$51="Yes",'Demand Inputs'!$J7289,'Demand Profiles'!V7237)</f>
        <v>-2785.551094697727</v>
      </c>
      <c r="AC7239" s="571">
        <f>-'Demand Inputs'!E$38*IF('Demand Inputs'!$K$51="Yes",'Demand Inputs'!$K7289,'Demand Profiles'!AA7237)/INDEX('IEPR CAISO Load Modifiers'!$E$59:$S$59,MATCH(AC$5,'IEPR CAISO Load Modifiers'!$E$27:$S$27,0))*1000</f>
        <v>16.431666703211175</v>
      </c>
      <c r="AD7239" s="569">
        <f>-'Demand Inputs'!F$38*IF('Demand Inputs'!$K$51="Yes",'Demand Inputs'!$K7289,'Demand Profiles'!AB7237)/INDEX('IEPR CAISO Load Modifiers'!$E$59:$S$59,MATCH(AD$5,'IEPR CAISO Load Modifiers'!$E$27:$S$27,0))*1000</f>
        <v>22.765423264568145</v>
      </c>
      <c r="AE7239" s="569">
        <f>-'Demand Inputs'!G$38*IF('Demand Inputs'!$K$51="Yes",'Demand Inputs'!$K7289,'Demand Profiles'!AC7237)/INDEX('IEPR CAISO Load Modifiers'!$E$59:$S$59,MATCH(AE$5,'IEPR CAISO Load Modifiers'!$E$27:$S$27,0))*1000</f>
        <v>42.773025493137879</v>
      </c>
      <c r="AF7239" s="570">
        <f>-'Demand Inputs'!H$38*IF('Demand Inputs'!$K$51="Yes",'Demand Inputs'!$K7289,'Demand Profiles'!AD7237)/INDEX('IEPR CAISO Load Modifiers'!$E$59:$S$59,MATCH(AF$5,'IEPR CAISO Load Modifiers'!$E$27:$S$27,0))*1000</f>
        <v>81.959477784176613</v>
      </c>
      <c r="AG7239" s="569">
        <f t="shared" ref="AG7239:AG7302" si="455">SUM(E7239,I7239,M7239,Q7239,U7239,Y7239,AC7239)</f>
        <v>2687.9003645821172</v>
      </c>
      <c r="AH7239" s="569">
        <f t="shared" si="452"/>
        <v>2634.4663089351934</v>
      </c>
      <c r="AI7239" s="569">
        <f t="shared" si="453"/>
        <v>2506.1165233526608</v>
      </c>
      <c r="AJ7239" s="570">
        <f t="shared" si="454"/>
        <v>2507.5596795344777</v>
      </c>
    </row>
    <row r="7240" spans="1:36" x14ac:dyDescent="0.25">
      <c r="A7240" s="9"/>
      <c r="B7240" s="134">
        <v>10</v>
      </c>
      <c r="C7240" s="135">
        <v>29</v>
      </c>
      <c r="D7240" s="137">
        <v>11</v>
      </c>
      <c r="E7240" s="571">
        <f>1000*'Demand Inputs'!E$32*IF('Demand Inputs'!$E$51="Yes",'Demand Inputs'!$E7290,'Demand Profiles'!AG7238)</f>
        <v>1369.6603660413759</v>
      </c>
      <c r="F7240" s="569">
        <f>1000*'Demand Inputs'!F$32*IF('Demand Inputs'!$E$51="Yes",'Demand Inputs'!$E7290,'Demand Profiles'!AH7238)</f>
        <v>1384.662050857735</v>
      </c>
      <c r="G7240" s="569">
        <f>1000*'Demand Inputs'!G$32*IF('Demand Inputs'!$E$51="Yes",'Demand Inputs'!$E7290,'Demand Profiles'!AI7238)</f>
        <v>1417.7545204270591</v>
      </c>
      <c r="H7240" s="570">
        <f>1000*'Demand Inputs'!H$32*IF('Demand Inputs'!$E$51="Yes",'Demand Inputs'!$E7290,'Demand Profiles'!AJ7238)</f>
        <v>1462.1810543173206</v>
      </c>
      <c r="I7240" s="571">
        <f>1000*'Demand Inputs'!E$33*IF(Custom_CI_shape="Yes",'Demand Inputs'!$F7290,'Demand Profiles'!$E7238)</f>
        <v>2711.9005833276733</v>
      </c>
      <c r="J7240" s="569">
        <f>1000*'Demand Inputs'!F$33*IF(Custom_CI_shape="Yes",'Demand Inputs'!$F7290,'Demand Profiles'!$E7238)</f>
        <v>2782.2037021588685</v>
      </c>
      <c r="K7240" s="569">
        <f>1000*'Demand Inputs'!G$33*IF(Custom_CI_shape="Yes",'Demand Inputs'!$F7290,'Demand Profiles'!$E7238)</f>
        <v>2940.4777029299375</v>
      </c>
      <c r="L7240" s="570">
        <f>1000*'Demand Inputs'!H$33*IF(Custom_CI_shape="Yes",'Demand Inputs'!$F7290,'Demand Profiles'!$E7238)</f>
        <v>3234.934439516519</v>
      </c>
      <c r="M7240" s="569">
        <f>1000*'Demand Inputs'!E$36*IF('Demand Inputs'!$I$51="Yes",'Demand Inputs'!$I7290,'Demand Profiles'!K7238)</f>
        <v>-64.778825828525626</v>
      </c>
      <c r="N7240" s="569">
        <f>1000*'Demand Inputs'!F$36*IF('Demand Inputs'!$I$51="Yes",'Demand Inputs'!$I7290,'Demand Profiles'!L7238)</f>
        <v>-104.23743979312984</v>
      </c>
      <c r="O7240" s="569">
        <f>1000*'Demand Inputs'!G$36*IF('Demand Inputs'!$I$51="Yes",'Demand Inputs'!$I7290,'Demand Profiles'!M7238)</f>
        <v>-184.95860369355304</v>
      </c>
      <c r="P7240" s="570">
        <f>1000*'Demand Inputs'!H$36*IF('Demand Inputs'!$I$51="Yes",'Demand Inputs'!$I7290,'Demand Profiles'!N7238)</f>
        <v>-295.64224463565529</v>
      </c>
      <c r="Q7240" s="571">
        <f>1000*'Demand Inputs'!E$34*IF('Demand Inputs'!$G$51="Yes",'Demand Inputs'!$G7290,'Demand Profiles'!O7238)</f>
        <v>166.69096725179753</v>
      </c>
      <c r="R7240" s="569">
        <f>1000*'Demand Inputs'!F$34*IF('Demand Inputs'!$G$51="Yes",'Demand Inputs'!$G7290,'Demand Profiles'!P7238)</f>
        <v>273.43086853349917</v>
      </c>
      <c r="S7240" s="569">
        <f>1000*'Demand Inputs'!G$34*IF('Demand Inputs'!$G$51="Yes",'Demand Inputs'!$G7290,'Demand Profiles'!Q7238)</f>
        <v>451.14658334817977</v>
      </c>
      <c r="T7240" s="570">
        <f>1000*'Demand Inputs'!H$34*IF('Demand Inputs'!$G$51="Yes",'Demand Inputs'!$G7290,'Demand Profiles'!R7238)</f>
        <v>735.1142878192851</v>
      </c>
      <c r="U7240" s="571">
        <f>1000*'Demand Inputs'!E$35*IF('Demand Inputs'!$H$51="Yes",'Demand Inputs'!$H7290,'Demand Profiles'!W7238)</f>
        <v>10.99886530262089</v>
      </c>
      <c r="V7240" s="569">
        <f>1000*'Demand Inputs'!F$35*IF('Demand Inputs'!$H$51="Yes",'Demand Inputs'!$H7290,'Demand Profiles'!X7238)</f>
        <v>24.298795720437411</v>
      </c>
      <c r="W7240" s="569">
        <f>1000*'Demand Inputs'!G$35*IF('Demand Inputs'!$H$51="Yes",'Demand Inputs'!$H7290,'Demand Profiles'!Y7238)</f>
        <v>48.752508342287982</v>
      </c>
      <c r="X7240" s="570">
        <f>1000*'Demand Inputs'!H$35*IF('Demand Inputs'!$H$51="Yes",'Demand Inputs'!$H7290,'Demand Profiles'!Z7238)</f>
        <v>70.870028029934133</v>
      </c>
      <c r="Y7240" s="571">
        <f>1000*'Demand Inputs'!E$37*IF('Demand Inputs'!$J$51="Yes",'Demand Inputs'!$J7290,'Demand Profiles'!S7238)</f>
        <v>-1674.7925605019611</v>
      </c>
      <c r="Z7240" s="569">
        <f>1000*'Demand Inputs'!F$37*IF('Demand Inputs'!$J$51="Yes",'Demand Inputs'!$J7290,'Demand Profiles'!T7238)</f>
        <v>-1922.1074516374299</v>
      </c>
      <c r="AA7240" s="569">
        <f>1000*'Demand Inputs'!G$37*IF('Demand Inputs'!$J$51="Yes",'Demand Inputs'!$J7290,'Demand Profiles'!U7238)</f>
        <v>-2458.400723357669</v>
      </c>
      <c r="AB7240" s="569">
        <f>1000*'Demand Inputs'!H$37*IF('Demand Inputs'!$J$51="Yes",'Demand Inputs'!$J7290,'Demand Profiles'!V7238)</f>
        <v>-3163.7168941361429</v>
      </c>
      <c r="AC7240" s="571">
        <f>-'Demand Inputs'!E$38*IF('Demand Inputs'!$K$51="Yes",'Demand Inputs'!$K7290,'Demand Profiles'!AA7238)/INDEX('IEPR CAISO Load Modifiers'!$E$59:$S$59,MATCH(AC$5,'IEPR CAISO Load Modifiers'!$E$27:$S$27,0))*1000</f>
        <v>11.556189304303896</v>
      </c>
      <c r="AD7240" s="569">
        <f>-'Demand Inputs'!F$38*IF('Demand Inputs'!$K$51="Yes",'Demand Inputs'!$K7290,'Demand Profiles'!AB7238)/INDEX('IEPR CAISO Load Modifiers'!$E$59:$S$59,MATCH(AD$5,'IEPR CAISO Load Modifiers'!$E$27:$S$27,0))*1000</f>
        <v>16.110329756920081</v>
      </c>
      <c r="AE7240" s="569">
        <f>-'Demand Inputs'!G$38*IF('Demand Inputs'!$K$51="Yes",'Demand Inputs'!$K7290,'Demand Profiles'!AC7238)/INDEX('IEPR CAISO Load Modifiers'!$E$59:$S$59,MATCH(AE$5,'IEPR CAISO Load Modifiers'!$E$27:$S$27,0))*1000</f>
        <v>29.027680591377347</v>
      </c>
      <c r="AF7240" s="570">
        <f>-'Demand Inputs'!H$38*IF('Demand Inputs'!$K$51="Yes",'Demand Inputs'!$K7290,'Demand Profiles'!AD7238)/INDEX('IEPR CAISO Load Modifiers'!$E$59:$S$59,MATCH(AF$5,'IEPR CAISO Load Modifiers'!$E$27:$S$27,0))*1000</f>
        <v>53.969473337252175</v>
      </c>
      <c r="AG7240" s="569">
        <f t="shared" si="455"/>
        <v>2531.2355848972857</v>
      </c>
      <c r="AH7240" s="569">
        <f t="shared" si="452"/>
        <v>2454.3608555969008</v>
      </c>
      <c r="AI7240" s="569">
        <f t="shared" si="453"/>
        <v>2243.7996685876192</v>
      </c>
      <c r="AJ7240" s="570">
        <f t="shared" si="454"/>
        <v>2097.7101442485127</v>
      </c>
    </row>
    <row r="7241" spans="1:36" x14ac:dyDescent="0.25">
      <c r="A7241" s="9"/>
      <c r="B7241" s="134">
        <v>10</v>
      </c>
      <c r="C7241" s="135">
        <v>29</v>
      </c>
      <c r="D7241" s="137">
        <v>12</v>
      </c>
      <c r="E7241" s="571">
        <f>1000*'Demand Inputs'!E$32*IF('Demand Inputs'!$E$51="Yes",'Demand Inputs'!$E7291,'Demand Profiles'!AG7239)</f>
        <v>1265.495750415784</v>
      </c>
      <c r="F7241" s="569">
        <f>1000*'Demand Inputs'!F$32*IF('Demand Inputs'!$E$51="Yes",'Demand Inputs'!$E7291,'Demand Profiles'!AH7239)</f>
        <v>1277.5834723311521</v>
      </c>
      <c r="G7241" s="569">
        <f>1000*'Demand Inputs'!G$32*IF('Demand Inputs'!$E$51="Yes",'Demand Inputs'!$E7291,'Demand Profiles'!AI7239)</f>
        <v>1304.1409229850842</v>
      </c>
      <c r="H7241" s="570">
        <f>1000*'Demand Inputs'!H$32*IF('Demand Inputs'!$E$51="Yes",'Demand Inputs'!$E7291,'Demand Profiles'!AJ7239)</f>
        <v>1337.559605705683</v>
      </c>
      <c r="I7241" s="571">
        <f>1000*'Demand Inputs'!E$33*IF(Custom_CI_shape="Yes",'Demand Inputs'!$F7291,'Demand Profiles'!$E7239)</f>
        <v>2822.0140654502493</v>
      </c>
      <c r="J7241" s="569">
        <f>1000*'Demand Inputs'!F$33*IF(Custom_CI_shape="Yes",'Demand Inputs'!$F7291,'Demand Profiles'!$E7239)</f>
        <v>2895.1717584004859</v>
      </c>
      <c r="K7241" s="569">
        <f>1000*'Demand Inputs'!G$33*IF(Custom_CI_shape="Yes",'Demand Inputs'!$F7291,'Demand Profiles'!$E7239)</f>
        <v>3059.8722858154588</v>
      </c>
      <c r="L7241" s="570">
        <f>1000*'Demand Inputs'!H$33*IF(Custom_CI_shape="Yes",'Demand Inputs'!$F7291,'Demand Profiles'!$E7239)</f>
        <v>3366.285086278177</v>
      </c>
      <c r="M7241" s="569">
        <f>1000*'Demand Inputs'!E$36*IF('Demand Inputs'!$I$51="Yes",'Demand Inputs'!$I7291,'Demand Profiles'!K7239)</f>
        <v>-68.054668544103464</v>
      </c>
      <c r="N7241" s="569">
        <f>1000*'Demand Inputs'!F$36*IF('Demand Inputs'!$I$51="Yes",'Demand Inputs'!$I7291,'Demand Profiles'!L7239)</f>
        <v>-106.06430679790064</v>
      </c>
      <c r="O7241" s="569">
        <f>1000*'Demand Inputs'!G$36*IF('Demand Inputs'!$I$51="Yes",'Demand Inputs'!$I7291,'Demand Profiles'!M7239)</f>
        <v>-186.76560039469015</v>
      </c>
      <c r="P7241" s="570">
        <f>1000*'Demand Inputs'!H$36*IF('Demand Inputs'!$I$51="Yes",'Demand Inputs'!$I7291,'Demand Profiles'!N7239)</f>
        <v>-298.37843458428137</v>
      </c>
      <c r="Q7241" s="571">
        <f>1000*'Demand Inputs'!E$34*IF('Demand Inputs'!$G$51="Yes",'Demand Inputs'!$G7291,'Demand Profiles'!O7239)</f>
        <v>160.09115067198013</v>
      </c>
      <c r="R7241" s="569">
        <f>1000*'Demand Inputs'!F$34*IF('Demand Inputs'!$G$51="Yes",'Demand Inputs'!$G7291,'Demand Profiles'!P7239)</f>
        <v>247.41396220516626</v>
      </c>
      <c r="S7241" s="569">
        <f>1000*'Demand Inputs'!G$34*IF('Demand Inputs'!$G$51="Yes",'Demand Inputs'!$G7291,'Demand Profiles'!Q7239)</f>
        <v>415.73479895338636</v>
      </c>
      <c r="T7241" s="570">
        <f>1000*'Demand Inputs'!H$34*IF('Demand Inputs'!$G$51="Yes",'Demand Inputs'!$G7291,'Demand Profiles'!R7239)</f>
        <v>701.12219846114908</v>
      </c>
      <c r="U7241" s="571">
        <f>1000*'Demand Inputs'!E$35*IF('Demand Inputs'!$H$51="Yes",'Demand Inputs'!$H7291,'Demand Profiles'!W7239)</f>
        <v>7.3248994090162647</v>
      </c>
      <c r="V7241" s="569">
        <f>1000*'Demand Inputs'!F$35*IF('Demand Inputs'!$H$51="Yes",'Demand Inputs'!$H7291,'Demand Profiles'!X7239)</f>
        <v>19.455842000242715</v>
      </c>
      <c r="W7241" s="569">
        <f>1000*'Demand Inputs'!G$35*IF('Demand Inputs'!$H$51="Yes",'Demand Inputs'!$H7291,'Demand Profiles'!Y7239)</f>
        <v>40.548594670641975</v>
      </c>
      <c r="X7241" s="570">
        <f>1000*'Demand Inputs'!H$35*IF('Demand Inputs'!$H$51="Yes",'Demand Inputs'!$H7291,'Demand Profiles'!Z7239)</f>
        <v>55.801890474299597</v>
      </c>
      <c r="Y7241" s="571">
        <f>1000*'Demand Inputs'!E$37*IF('Demand Inputs'!$J$51="Yes",'Demand Inputs'!$J7291,'Demand Profiles'!S7239)</f>
        <v>-1767.5245406214622</v>
      </c>
      <c r="Z7241" s="569">
        <f>1000*'Demand Inputs'!F$37*IF('Demand Inputs'!$J$51="Yes",'Demand Inputs'!$J7291,'Demand Profiles'!T7239)</f>
        <v>-2028.7198253871693</v>
      </c>
      <c r="AA7241" s="569">
        <f>1000*'Demand Inputs'!G$37*IF('Demand Inputs'!$J$51="Yes",'Demand Inputs'!$J7291,'Demand Profiles'!U7239)</f>
        <v>-2595.0385441511448</v>
      </c>
      <c r="AB7241" s="569">
        <f>1000*'Demand Inputs'!H$37*IF('Demand Inputs'!$J$51="Yes",'Demand Inputs'!$J7291,'Demand Profiles'!V7239)</f>
        <v>-3339.4011352232978</v>
      </c>
      <c r="AC7241" s="571">
        <f>-'Demand Inputs'!E$38*IF('Demand Inputs'!$K$51="Yes",'Demand Inputs'!$K7291,'Demand Profiles'!AA7239)/INDEX('IEPR CAISO Load Modifiers'!$E$59:$S$59,MATCH(AC$5,'IEPR CAISO Load Modifiers'!$E$27:$S$27,0))*1000</f>
        <v>3.5018750531893268</v>
      </c>
      <c r="AD7241" s="569">
        <f>-'Demand Inputs'!F$38*IF('Demand Inputs'!$K$51="Yes",'Demand Inputs'!$K7291,'Demand Profiles'!AB7239)/INDEX('IEPR CAISO Load Modifiers'!$E$59:$S$59,MATCH(AD$5,'IEPR CAISO Load Modifiers'!$E$27:$S$27,0))*1000</f>
        <v>7.5162580548336777</v>
      </c>
      <c r="AE7241" s="569">
        <f>-'Demand Inputs'!G$38*IF('Demand Inputs'!$K$51="Yes",'Demand Inputs'!$K7291,'Demand Profiles'!AC7239)/INDEX('IEPR CAISO Load Modifiers'!$E$59:$S$59,MATCH(AE$5,'IEPR CAISO Load Modifiers'!$E$27:$S$27,0))*1000</f>
        <v>13.434132986760392</v>
      </c>
      <c r="AF7241" s="570">
        <f>-'Demand Inputs'!H$38*IF('Demand Inputs'!$K$51="Yes",'Demand Inputs'!$K7291,'Demand Profiles'!AD7239)/INDEX('IEPR CAISO Load Modifiers'!$E$59:$S$59,MATCH(AF$5,'IEPR CAISO Load Modifiers'!$E$27:$S$27,0))*1000</f>
        <v>17.441710289249205</v>
      </c>
      <c r="AG7241" s="569">
        <f t="shared" si="455"/>
        <v>2422.8485318346529</v>
      </c>
      <c r="AH7241" s="569">
        <f t="shared" si="452"/>
        <v>2312.357160806811</v>
      </c>
      <c r="AI7241" s="569">
        <f t="shared" si="453"/>
        <v>2051.9265908654966</v>
      </c>
      <c r="AJ7241" s="570">
        <f t="shared" si="454"/>
        <v>1840.4309214009784</v>
      </c>
    </row>
    <row r="7242" spans="1:36" x14ac:dyDescent="0.25">
      <c r="A7242" s="9"/>
      <c r="B7242" s="134">
        <v>10</v>
      </c>
      <c r="C7242" s="135">
        <v>29</v>
      </c>
      <c r="D7242" s="137">
        <v>13</v>
      </c>
      <c r="E7242" s="571">
        <f>1000*'Demand Inputs'!E$32*IF('Demand Inputs'!$E$51="Yes",'Demand Inputs'!$E7292,'Demand Profiles'!AG7240)</f>
        <v>1156.471099593248</v>
      </c>
      <c r="F7242" s="569">
        <f>1000*'Demand Inputs'!F$32*IF('Demand Inputs'!$E$51="Yes",'Demand Inputs'!$E7292,'Demand Profiles'!AH7240)</f>
        <v>1165.8975286286175</v>
      </c>
      <c r="G7242" s="569">
        <f>1000*'Demand Inputs'!G$32*IF('Demand Inputs'!$E$51="Yes",'Demand Inputs'!$E7292,'Demand Profiles'!AI7240)</f>
        <v>1186.6400903522206</v>
      </c>
      <c r="H7242" s="570">
        <f>1000*'Demand Inputs'!H$32*IF('Demand Inputs'!$E$51="Yes",'Demand Inputs'!$E7292,'Demand Profiles'!AJ7240)</f>
        <v>1209.4149169745908</v>
      </c>
      <c r="I7242" s="571">
        <f>1000*'Demand Inputs'!E$33*IF(Custom_CI_shape="Yes",'Demand Inputs'!$F7292,'Demand Profiles'!$E7240)</f>
        <v>2899.808515627089</v>
      </c>
      <c r="J7242" s="569">
        <f>1000*'Demand Inputs'!F$33*IF(Custom_CI_shape="Yes",'Demand Inputs'!$F7292,'Demand Profiles'!$E7240)</f>
        <v>2974.9829463990636</v>
      </c>
      <c r="K7242" s="569">
        <f>1000*'Demand Inputs'!G$33*IF(Custom_CI_shape="Yes",'Demand Inputs'!$F7292,'Demand Profiles'!$E7240)</f>
        <v>3144.2237725782948</v>
      </c>
      <c r="L7242" s="570">
        <f>1000*'Demand Inputs'!H$33*IF(Custom_CI_shape="Yes",'Demand Inputs'!$F7292,'Demand Profiles'!$E7240)</f>
        <v>3459.0834534556006</v>
      </c>
      <c r="M7242" s="569">
        <f>1000*'Demand Inputs'!E$36*IF('Demand Inputs'!$I$51="Yes",'Demand Inputs'!$I7292,'Demand Profiles'!K7240)</f>
        <v>-70.858531289476772</v>
      </c>
      <c r="N7242" s="569">
        <f>1000*'Demand Inputs'!F$36*IF('Demand Inputs'!$I$51="Yes",'Demand Inputs'!$I7292,'Demand Profiles'!L7240)</f>
        <v>-107.89121244960198</v>
      </c>
      <c r="O7242" s="569">
        <f>1000*'Demand Inputs'!G$36*IF('Demand Inputs'!$I$51="Yes",'Demand Inputs'!$I7292,'Demand Profiles'!M7240)</f>
        <v>-187.04713296625823</v>
      </c>
      <c r="P7242" s="570">
        <f>1000*'Demand Inputs'!H$36*IF('Demand Inputs'!$I$51="Yes",'Demand Inputs'!$I7292,'Demand Profiles'!N7240)</f>
        <v>-305.85365472770883</v>
      </c>
      <c r="Q7242" s="571">
        <f>1000*'Demand Inputs'!E$34*IF('Demand Inputs'!$G$51="Yes",'Demand Inputs'!$G7292,'Demand Profiles'!O7240)</f>
        <v>151.59687007257668</v>
      </c>
      <c r="R7242" s="569">
        <f>1000*'Demand Inputs'!F$34*IF('Demand Inputs'!$G$51="Yes",'Demand Inputs'!$G7292,'Demand Profiles'!P7240)</f>
        <v>238.56286108699254</v>
      </c>
      <c r="S7242" s="569">
        <f>1000*'Demand Inputs'!G$34*IF('Demand Inputs'!$G$51="Yes",'Demand Inputs'!$G7292,'Demand Profiles'!Q7240)</f>
        <v>397.06590035924455</v>
      </c>
      <c r="T7242" s="570">
        <f>1000*'Demand Inputs'!H$34*IF('Demand Inputs'!$G$51="Yes",'Demand Inputs'!$G7292,'Demand Profiles'!R7240)</f>
        <v>664.37383822144466</v>
      </c>
      <c r="U7242" s="571">
        <f>1000*'Demand Inputs'!E$35*IF('Demand Inputs'!$H$51="Yes",'Demand Inputs'!$H7292,'Demand Profiles'!W7240)</f>
        <v>6.9190939430456915</v>
      </c>
      <c r="V7242" s="569">
        <f>1000*'Demand Inputs'!F$35*IF('Demand Inputs'!$H$51="Yes",'Demand Inputs'!$H7292,'Demand Profiles'!X7240)</f>
        <v>14.740155132954488</v>
      </c>
      <c r="W7242" s="569">
        <f>1000*'Demand Inputs'!G$35*IF('Demand Inputs'!$H$51="Yes",'Demand Inputs'!$H7292,'Demand Profiles'!Y7240)</f>
        <v>31.499918863857733</v>
      </c>
      <c r="X7242" s="570">
        <f>1000*'Demand Inputs'!H$35*IF('Demand Inputs'!$H$51="Yes",'Demand Inputs'!$H7292,'Demand Profiles'!Z7240)</f>
        <v>54.179789325693733</v>
      </c>
      <c r="Y7242" s="571">
        <f>1000*'Demand Inputs'!E$37*IF('Demand Inputs'!$J$51="Yes",'Demand Inputs'!$J7292,'Demand Profiles'!S7240)</f>
        <v>-1678.919233483299</v>
      </c>
      <c r="Z7242" s="569">
        <f>1000*'Demand Inputs'!F$37*IF('Demand Inputs'!$J$51="Yes",'Demand Inputs'!$J7292,'Demand Profiles'!T7240)</f>
        <v>-1926.6110689990223</v>
      </c>
      <c r="AA7242" s="569">
        <f>1000*'Demand Inputs'!G$37*IF('Demand Inputs'!$J$51="Yes",'Demand Inputs'!$J7292,'Demand Profiles'!U7240)</f>
        <v>-2464.0141739667529</v>
      </c>
      <c r="AB7242" s="569">
        <f>1000*'Demand Inputs'!H$37*IF('Demand Inputs'!$J$51="Yes",'Demand Inputs'!$J7292,'Demand Profiles'!V7240)</f>
        <v>-3171.6395467336383</v>
      </c>
      <c r="AC7242" s="571">
        <f>-'Demand Inputs'!E$38*IF('Demand Inputs'!$K$51="Yes",'Demand Inputs'!$K7292,'Demand Profiles'!AA7240)/INDEX('IEPR CAISO Load Modifiers'!$E$59:$S$59,MATCH(AC$5,'IEPR CAISO Load Modifiers'!$E$27:$S$27,0))*1000</f>
        <v>0.94469172550911729</v>
      </c>
      <c r="AD7242" s="569">
        <f>-'Demand Inputs'!F$38*IF('Demand Inputs'!$K$51="Yes",'Demand Inputs'!$K7292,'Demand Profiles'!AB7240)/INDEX('IEPR CAISO Load Modifiers'!$E$59:$S$59,MATCH(AD$5,'IEPR CAISO Load Modifiers'!$E$27:$S$27,0))*1000</f>
        <v>1.4596508753173807</v>
      </c>
      <c r="AE7242" s="569">
        <f>-'Demand Inputs'!G$38*IF('Demand Inputs'!$K$51="Yes",'Demand Inputs'!$K7292,'Demand Profiles'!AC7240)/INDEX('IEPR CAISO Load Modifiers'!$E$59:$S$59,MATCH(AE$5,'IEPR CAISO Load Modifiers'!$E$27:$S$27,0))*1000</f>
        <v>3.1606554946854701</v>
      </c>
      <c r="AF7242" s="570">
        <f>-'Demand Inputs'!H$38*IF('Demand Inputs'!$K$51="Yes",'Demand Inputs'!$K7292,'Demand Profiles'!AD7240)/INDEX('IEPR CAISO Load Modifiers'!$E$59:$S$59,MATCH(AF$5,'IEPR CAISO Load Modifiers'!$E$27:$S$27,0))*1000</f>
        <v>4.6086108880205581</v>
      </c>
      <c r="AG7242" s="569">
        <f t="shared" si="455"/>
        <v>2465.9625061886936</v>
      </c>
      <c r="AH7242" s="569">
        <f t="shared" si="452"/>
        <v>2361.1408606743221</v>
      </c>
      <c r="AI7242" s="569">
        <f t="shared" si="453"/>
        <v>2111.5290307152923</v>
      </c>
      <c r="AJ7242" s="570">
        <f t="shared" si="454"/>
        <v>1914.1674074040022</v>
      </c>
    </row>
    <row r="7243" spans="1:36" x14ac:dyDescent="0.25">
      <c r="A7243" s="9"/>
      <c r="B7243" s="134">
        <v>10</v>
      </c>
      <c r="C7243" s="135">
        <v>29</v>
      </c>
      <c r="D7243" s="137">
        <v>14</v>
      </c>
      <c r="E7243" s="571">
        <f>1000*'Demand Inputs'!E$32*IF('Demand Inputs'!$E$51="Yes",'Demand Inputs'!$E7293,'Demand Profiles'!AG7241)</f>
        <v>1042.4177344803916</v>
      </c>
      <c r="F7243" s="569">
        <f>1000*'Demand Inputs'!F$32*IF('Demand Inputs'!$E$51="Yes",'Demand Inputs'!$E7293,'Demand Profiles'!AH7241)</f>
        <v>1049.4005468787327</v>
      </c>
      <c r="G7243" s="569">
        <f>1000*'Demand Inputs'!G$32*IF('Demand Inputs'!$E$51="Yes",'Demand Inputs'!$E7293,'Demand Profiles'!AI7241)</f>
        <v>1064.3879103311433</v>
      </c>
      <c r="H7243" s="570">
        <f>1000*'Demand Inputs'!H$32*IF('Demand Inputs'!$E$51="Yes",'Demand Inputs'!$E7293,'Demand Profiles'!AJ7241)</f>
        <v>1077.6027547851227</v>
      </c>
      <c r="I7243" s="571">
        <f>1000*'Demand Inputs'!E$33*IF(Custom_CI_shape="Yes",'Demand Inputs'!$F7293,'Demand Profiles'!$E7241)</f>
        <v>2928.2027833790517</v>
      </c>
      <c r="J7243" s="569">
        <f>1000*'Demand Inputs'!F$33*IF(Custom_CI_shape="Yes",'Demand Inputs'!$F7293,'Demand Profiles'!$E7241)</f>
        <v>3004.1133051390816</v>
      </c>
      <c r="K7243" s="569">
        <f>1000*'Demand Inputs'!G$33*IF(Custom_CI_shape="Yes",'Demand Inputs'!$F7293,'Demand Profiles'!$E7241)</f>
        <v>3175.0112991303254</v>
      </c>
      <c r="L7243" s="570">
        <f>1000*'Demand Inputs'!H$33*IF(Custom_CI_shape="Yes",'Demand Inputs'!$F7293,'Demand Profiles'!$E7241)</f>
        <v>3492.9540146407626</v>
      </c>
      <c r="M7243" s="569">
        <f>1000*'Demand Inputs'!E$36*IF('Demand Inputs'!$I$51="Yes",'Demand Inputs'!$I7293,'Demand Profiles'!K7241)</f>
        <v>-72.534690204310749</v>
      </c>
      <c r="N7243" s="569">
        <f>1000*'Demand Inputs'!F$36*IF('Demand Inputs'!$I$51="Yes",'Demand Inputs'!$I7293,'Demand Profiles'!L7241)</f>
        <v>-110.49236402120559</v>
      </c>
      <c r="O7243" s="569">
        <f>1000*'Demand Inputs'!G$36*IF('Demand Inputs'!$I$51="Yes",'Demand Inputs'!$I7293,'Demand Profiles'!M7241)</f>
        <v>-191.495200127586</v>
      </c>
      <c r="P7243" s="570">
        <f>1000*'Demand Inputs'!H$36*IF('Demand Inputs'!$I$51="Yes",'Demand Inputs'!$I7293,'Demand Profiles'!N7241)</f>
        <v>-312.90414956640791</v>
      </c>
      <c r="Q7243" s="571">
        <f>1000*'Demand Inputs'!E$34*IF('Demand Inputs'!$G$51="Yes",'Demand Inputs'!$G7293,'Demand Profiles'!O7241)</f>
        <v>141.30789362771776</v>
      </c>
      <c r="R7243" s="569">
        <f>1000*'Demand Inputs'!F$34*IF('Demand Inputs'!$G$51="Yes",'Demand Inputs'!$G7293,'Demand Profiles'!P7241)</f>
        <v>227.16885155897594</v>
      </c>
      <c r="S7243" s="569">
        <f>1000*'Demand Inputs'!G$34*IF('Demand Inputs'!$G$51="Yes",'Demand Inputs'!$G7293,'Demand Profiles'!Q7241)</f>
        <v>380.32285605206982</v>
      </c>
      <c r="T7243" s="570">
        <f>1000*'Demand Inputs'!H$34*IF('Demand Inputs'!$G$51="Yes",'Demand Inputs'!$G7293,'Demand Profiles'!R7241)</f>
        <v>608.70424294715747</v>
      </c>
      <c r="U7243" s="571">
        <f>1000*'Demand Inputs'!E$35*IF('Demand Inputs'!$H$51="Yes",'Demand Inputs'!$H7293,'Demand Profiles'!W7241)</f>
        <v>6.4332131645861423</v>
      </c>
      <c r="V7243" s="569">
        <f>1000*'Demand Inputs'!F$35*IF('Demand Inputs'!$H$51="Yes",'Demand Inputs'!$H7293,'Demand Profiles'!X7241)</f>
        <v>14.455834199631315</v>
      </c>
      <c r="W7243" s="569">
        <f>1000*'Demand Inputs'!G$35*IF('Demand Inputs'!$H$51="Yes",'Demand Inputs'!$H7293,'Demand Profiles'!Y7241)</f>
        <v>31.635298331032388</v>
      </c>
      <c r="X7243" s="570">
        <f>1000*'Demand Inputs'!H$35*IF('Demand Inputs'!$H$51="Yes",'Demand Inputs'!$H7293,'Demand Profiles'!Z7241)</f>
        <v>53.103495277821388</v>
      </c>
      <c r="Y7243" s="571">
        <f>1000*'Demand Inputs'!E$37*IF('Demand Inputs'!$J$51="Yes",'Demand Inputs'!$J7293,'Demand Profiles'!S7241)</f>
        <v>-1521.1091005932274</v>
      </c>
      <c r="Z7243" s="569">
        <f>1000*'Demand Inputs'!F$37*IF('Demand Inputs'!$J$51="Yes",'Demand Inputs'!$J7293,'Demand Profiles'!T7241)</f>
        <v>-1745.1833034950862</v>
      </c>
      <c r="AA7243" s="569">
        <f>1000*'Demand Inputs'!G$37*IF('Demand Inputs'!$J$51="Yes",'Demand Inputs'!$J7293,'Demand Profiles'!U7241)</f>
        <v>-2230.9564437315357</v>
      </c>
      <c r="AB7243" s="569">
        <f>1000*'Demand Inputs'!H$37*IF('Demand Inputs'!$J$51="Yes",'Demand Inputs'!$J7293,'Demand Profiles'!V7241)</f>
        <v>-2869.7258248018288</v>
      </c>
      <c r="AC7243" s="571">
        <f>-'Demand Inputs'!E$38*IF('Demand Inputs'!$K$51="Yes",'Demand Inputs'!$K7293,'Demand Profiles'!AA7241)/INDEX('IEPR CAISO Load Modifiers'!$E$59:$S$59,MATCH(AC$5,'IEPR CAISO Load Modifiers'!$E$27:$S$27,0))*1000</f>
        <v>-0.13844622303306678</v>
      </c>
      <c r="AD7243" s="569">
        <f>-'Demand Inputs'!F$38*IF('Demand Inputs'!$K$51="Yes",'Demand Inputs'!$K7293,'Demand Profiles'!AB7241)/INDEX('IEPR CAISO Load Modifiers'!$E$59:$S$59,MATCH(AD$5,'IEPR CAISO Load Modifiers'!$E$27:$S$27,0))*1000</f>
        <v>-0.33038494890949571</v>
      </c>
      <c r="AE7243" s="569">
        <f>-'Demand Inputs'!G$38*IF('Demand Inputs'!$K$51="Yes",'Demand Inputs'!$K7293,'Demand Profiles'!AC7241)/INDEX('IEPR CAISO Load Modifiers'!$E$59:$S$59,MATCH(AE$5,'IEPR CAISO Load Modifiers'!$E$27:$S$27,0))*1000</f>
        <v>-0.31795981803689588</v>
      </c>
      <c r="AF7243" s="570">
        <f>-'Demand Inputs'!H$38*IF('Demand Inputs'!$K$51="Yes",'Demand Inputs'!$K7293,'Demand Profiles'!AD7241)/INDEX('IEPR CAISO Load Modifiers'!$E$59:$S$59,MATCH(AF$5,'IEPR CAISO Load Modifiers'!$E$27:$S$27,0))*1000</f>
        <v>1.169556874903714</v>
      </c>
      <c r="AG7243" s="569">
        <f t="shared" si="455"/>
        <v>2524.5793876311759</v>
      </c>
      <c r="AH7243" s="569">
        <f t="shared" si="452"/>
        <v>2439.132485311221</v>
      </c>
      <c r="AI7243" s="569">
        <f t="shared" si="453"/>
        <v>2228.5877601674129</v>
      </c>
      <c r="AJ7243" s="570">
        <f t="shared" si="454"/>
        <v>2050.9040901575318</v>
      </c>
    </row>
    <row r="7244" spans="1:36" x14ac:dyDescent="0.25">
      <c r="A7244" s="9"/>
      <c r="B7244" s="134">
        <v>10</v>
      </c>
      <c r="C7244" s="135">
        <v>29</v>
      </c>
      <c r="D7244" s="137">
        <v>15</v>
      </c>
      <c r="E7244" s="571">
        <f>1000*'Demand Inputs'!E$32*IF('Demand Inputs'!$E$51="Yes",'Demand Inputs'!$E7294,'Demand Profiles'!AG7242)</f>
        <v>956.56220388156191</v>
      </c>
      <c r="F7244" s="569">
        <f>1000*'Demand Inputs'!F$32*IF('Demand Inputs'!$E$51="Yes",'Demand Inputs'!$E7294,'Demand Profiles'!AH7242)</f>
        <v>961.4832877265884</v>
      </c>
      <c r="G7244" s="569">
        <f>1000*'Demand Inputs'!G$32*IF('Demand Inputs'!$E$51="Yes",'Demand Inputs'!$E7294,'Demand Profiles'!AI7242)</f>
        <v>972.66935222221719</v>
      </c>
      <c r="H7244" s="570">
        <f>1000*'Demand Inputs'!H$32*IF('Demand Inputs'!$E$51="Yes",'Demand Inputs'!$E7294,'Demand Profiles'!AJ7242)</f>
        <v>981.62736599033121</v>
      </c>
      <c r="I7244" s="571">
        <f>1000*'Demand Inputs'!E$33*IF(Custom_CI_shape="Yes",'Demand Inputs'!$F7294,'Demand Profiles'!$E7242)</f>
        <v>2924.3484367401475</v>
      </c>
      <c r="J7244" s="569">
        <f>1000*'Demand Inputs'!F$33*IF(Custom_CI_shape="Yes",'Demand Inputs'!$F7294,'Demand Profiles'!$E7242)</f>
        <v>3000.1590386906396</v>
      </c>
      <c r="K7244" s="569">
        <f>1000*'Demand Inputs'!G$33*IF(Custom_CI_shape="Yes",'Demand Inputs'!$F7294,'Demand Profiles'!$E7242)</f>
        <v>3170.8320823770496</v>
      </c>
      <c r="L7244" s="570">
        <f>1000*'Demand Inputs'!H$33*IF(Custom_CI_shape="Yes",'Demand Inputs'!$F7294,'Demand Profiles'!$E7242)</f>
        <v>3488.3562949600778</v>
      </c>
      <c r="M7244" s="569">
        <f>1000*'Demand Inputs'!E$36*IF('Demand Inputs'!$I$51="Yes",'Demand Inputs'!$I7294,'Demand Profiles'!K7242)</f>
        <v>-72.899626169731306</v>
      </c>
      <c r="N7244" s="569">
        <f>1000*'Demand Inputs'!F$36*IF('Demand Inputs'!$I$51="Yes",'Demand Inputs'!$I7294,'Demand Profiles'!L7242)</f>
        <v>-110.32711508179439</v>
      </c>
      <c r="O7244" s="569">
        <f>1000*'Demand Inputs'!G$36*IF('Demand Inputs'!$I$51="Yes",'Demand Inputs'!$I7294,'Demand Profiles'!M7242)</f>
        <v>-192.53421619242596</v>
      </c>
      <c r="P7244" s="570">
        <f>1000*'Demand Inputs'!H$36*IF('Demand Inputs'!$I$51="Yes",'Demand Inputs'!$I7294,'Demand Profiles'!N7242)</f>
        <v>-319.22170693778628</v>
      </c>
      <c r="Q7244" s="571">
        <f>1000*'Demand Inputs'!E$34*IF('Demand Inputs'!$G$51="Yes",'Demand Inputs'!$G7294,'Demand Profiles'!O7242)</f>
        <v>127.31057142547439</v>
      </c>
      <c r="R7244" s="569">
        <f>1000*'Demand Inputs'!F$34*IF('Demand Inputs'!$G$51="Yes",'Demand Inputs'!$G7294,'Demand Profiles'!P7242)</f>
        <v>210.82829105882999</v>
      </c>
      <c r="S7244" s="569">
        <f>1000*'Demand Inputs'!G$34*IF('Demand Inputs'!$G$51="Yes",'Demand Inputs'!$G7294,'Demand Profiles'!Q7242)</f>
        <v>352.47950464787573</v>
      </c>
      <c r="T7244" s="570">
        <f>1000*'Demand Inputs'!H$34*IF('Demand Inputs'!$G$51="Yes",'Demand Inputs'!$G7294,'Demand Profiles'!R7242)</f>
        <v>539.57800505526484</v>
      </c>
      <c r="U7244" s="571">
        <f>1000*'Demand Inputs'!E$35*IF('Demand Inputs'!$H$51="Yes",'Demand Inputs'!$H7294,'Demand Profiles'!W7242)</f>
        <v>8.0415043596082096</v>
      </c>
      <c r="V7244" s="569">
        <f>1000*'Demand Inputs'!F$35*IF('Demand Inputs'!$H$51="Yes",'Demand Inputs'!$H7294,'Demand Profiles'!X7242)</f>
        <v>16.670833439208835</v>
      </c>
      <c r="W7244" s="569">
        <f>1000*'Demand Inputs'!G$35*IF('Demand Inputs'!$H$51="Yes",'Demand Inputs'!$H7294,'Demand Profiles'!Y7242)</f>
        <v>35.152405471622068</v>
      </c>
      <c r="X7244" s="570">
        <f>1000*'Demand Inputs'!H$35*IF('Demand Inputs'!$H$51="Yes",'Demand Inputs'!$H7294,'Demand Profiles'!Z7242)</f>
        <v>61.194506567476175</v>
      </c>
      <c r="Y7244" s="571">
        <f>1000*'Demand Inputs'!E$37*IF('Demand Inputs'!$J$51="Yes",'Demand Inputs'!$J7294,'Demand Profiles'!S7242)</f>
        <v>-1158.1307909907823</v>
      </c>
      <c r="Z7244" s="569">
        <f>1000*'Demand Inputs'!F$37*IF('Demand Inputs'!$J$51="Yes",'Demand Inputs'!$J7294,'Demand Profiles'!T7242)</f>
        <v>-1329.0022583723414</v>
      </c>
      <c r="AA7244" s="569">
        <f>1000*'Demand Inputs'!G$37*IF('Demand Inputs'!$J$51="Yes",'Demand Inputs'!$J7294,'Demand Profiles'!U7242)</f>
        <v>-1699.6539277394179</v>
      </c>
      <c r="AB7244" s="569">
        <f>1000*'Demand Inputs'!H$37*IF('Demand Inputs'!$J$51="Yes",'Demand Inputs'!$J7294,'Demand Profiles'!V7242)</f>
        <v>-2186.6573670979528</v>
      </c>
      <c r="AC7244" s="571">
        <f>-'Demand Inputs'!E$38*IF('Demand Inputs'!$K$51="Yes",'Demand Inputs'!$K7294,'Demand Profiles'!AA7242)/INDEX('IEPR CAISO Load Modifiers'!$E$59:$S$59,MATCH(AC$5,'IEPR CAISO Load Modifiers'!$E$27:$S$27,0))*1000</f>
        <v>-1.3165964347262222</v>
      </c>
      <c r="AD7244" s="569">
        <f>-'Demand Inputs'!F$38*IF('Demand Inputs'!$K$51="Yes",'Demand Inputs'!$K7294,'Demand Profiles'!AB7242)/INDEX('IEPR CAISO Load Modifiers'!$E$59:$S$59,MATCH(AD$5,'IEPR CAISO Load Modifiers'!$E$27:$S$27,0))*1000</f>
        <v>-1.3729931038609298</v>
      </c>
      <c r="AE7244" s="569">
        <f>-'Demand Inputs'!G$38*IF('Demand Inputs'!$K$51="Yes",'Demand Inputs'!$K7294,'Demand Profiles'!AC7242)/INDEX('IEPR CAISO Load Modifiers'!$E$59:$S$59,MATCH(AE$5,'IEPR CAISO Load Modifiers'!$E$27:$S$27,0))*1000</f>
        <v>-2.3271938314556961</v>
      </c>
      <c r="AF7244" s="570">
        <f>-'Demand Inputs'!H$38*IF('Demand Inputs'!$K$51="Yes",'Demand Inputs'!$K7294,'Demand Profiles'!AD7242)/INDEX('IEPR CAISO Load Modifiers'!$E$59:$S$59,MATCH(AF$5,'IEPR CAISO Load Modifiers'!$E$27:$S$27,0))*1000</f>
        <v>-5.8185433676326221</v>
      </c>
      <c r="AG7244" s="569">
        <f t="shared" si="455"/>
        <v>2783.9157028115519</v>
      </c>
      <c r="AH7244" s="569">
        <f t="shared" si="452"/>
        <v>2748.4390843572696</v>
      </c>
      <c r="AI7244" s="569">
        <f t="shared" si="453"/>
        <v>2636.6180069554648</v>
      </c>
      <c r="AJ7244" s="570">
        <f t="shared" si="454"/>
        <v>2559.0585551697782</v>
      </c>
    </row>
    <row r="7245" spans="1:36" x14ac:dyDescent="0.25">
      <c r="A7245" s="9"/>
      <c r="B7245" s="134">
        <v>10</v>
      </c>
      <c r="C7245" s="135">
        <v>29</v>
      </c>
      <c r="D7245" s="137">
        <v>16</v>
      </c>
      <c r="E7245" s="571">
        <f>1000*'Demand Inputs'!E$32*IF('Demand Inputs'!$E$51="Yes",'Demand Inputs'!$E7295,'Demand Profiles'!AG7243)</f>
        <v>953.63713506009321</v>
      </c>
      <c r="F7245" s="569">
        <f>1000*'Demand Inputs'!F$32*IF('Demand Inputs'!$E$51="Yes",'Demand Inputs'!$E7295,'Demand Profiles'!AH7243)</f>
        <v>959.30570068584552</v>
      </c>
      <c r="G7245" s="569">
        <f>1000*'Demand Inputs'!G$32*IF('Demand Inputs'!$E$51="Yes",'Demand Inputs'!$E7295,'Demand Profiles'!AI7243)</f>
        <v>972.16148884675727</v>
      </c>
      <c r="H7245" s="570">
        <f>1000*'Demand Inputs'!H$32*IF('Demand Inputs'!$E$51="Yes",'Demand Inputs'!$E7295,'Demand Profiles'!AJ7243)</f>
        <v>986.66251003036064</v>
      </c>
      <c r="I7245" s="571">
        <f>1000*'Demand Inputs'!E$33*IF(Custom_CI_shape="Yes",'Demand Inputs'!$F7295,'Demand Profiles'!$E7243)</f>
        <v>2812.5759647655627</v>
      </c>
      <c r="J7245" s="569">
        <f>1000*'Demand Inputs'!F$33*IF(Custom_CI_shape="Yes",'Demand Inputs'!$F7295,'Demand Profiles'!$E7243)</f>
        <v>2885.4889850614786</v>
      </c>
      <c r="K7245" s="569">
        <f>1000*'Demand Inputs'!G$33*IF(Custom_CI_shape="Yes",'Demand Inputs'!$F7295,'Demand Profiles'!$E7243)</f>
        <v>3049.6386788787049</v>
      </c>
      <c r="L7245" s="570">
        <f>1000*'Demand Inputs'!H$33*IF(Custom_CI_shape="Yes",'Demand Inputs'!$F7295,'Demand Profiles'!$E7243)</f>
        <v>3355.0266953414953</v>
      </c>
      <c r="M7245" s="569">
        <f>1000*'Demand Inputs'!E$36*IF('Demand Inputs'!$I$51="Yes",'Demand Inputs'!$I7295,'Demand Profiles'!K7243)</f>
        <v>-70.567796281917495</v>
      </c>
      <c r="N7245" s="569">
        <f>1000*'Demand Inputs'!F$36*IF('Demand Inputs'!$I$51="Yes",'Demand Inputs'!$I7295,'Demand Profiles'!L7243)</f>
        <v>-108.38712051881625</v>
      </c>
      <c r="O7245" s="569">
        <f>1000*'Demand Inputs'!G$36*IF('Demand Inputs'!$I$51="Yes",'Demand Inputs'!$I7295,'Demand Profiles'!M7243)</f>
        <v>-192.32923366769865</v>
      </c>
      <c r="P7245" s="570">
        <f>1000*'Demand Inputs'!H$36*IF('Demand Inputs'!$I$51="Yes",'Demand Inputs'!$I7295,'Demand Profiles'!N7243)</f>
        <v>-313.74943770768374</v>
      </c>
      <c r="Q7245" s="571">
        <f>1000*'Demand Inputs'!E$34*IF('Demand Inputs'!$G$51="Yes",'Demand Inputs'!$G7295,'Demand Profiles'!O7243)</f>
        <v>58.752576932129443</v>
      </c>
      <c r="R7245" s="569">
        <f>1000*'Demand Inputs'!F$34*IF('Demand Inputs'!$G$51="Yes",'Demand Inputs'!$G7295,'Demand Profiles'!P7243)</f>
        <v>194.85914053880398</v>
      </c>
      <c r="S7245" s="569">
        <f>1000*'Demand Inputs'!G$34*IF('Demand Inputs'!$G$51="Yes",'Demand Inputs'!$G7295,'Demand Profiles'!Q7243)</f>
        <v>326.44480780555983</v>
      </c>
      <c r="T7245" s="570">
        <f>1000*'Demand Inputs'!H$34*IF('Demand Inputs'!$G$51="Yes",'Demand Inputs'!$G7295,'Demand Profiles'!R7243)</f>
        <v>216.24114638025151</v>
      </c>
      <c r="U7245" s="571">
        <f>1000*'Demand Inputs'!E$35*IF('Demand Inputs'!$H$51="Yes",'Demand Inputs'!$H7295,'Demand Profiles'!W7243)</f>
        <v>8.6861785948457211</v>
      </c>
      <c r="V7245" s="569">
        <f>1000*'Demand Inputs'!F$35*IF('Demand Inputs'!$H$51="Yes",'Demand Inputs'!$H7295,'Demand Profiles'!X7243)</f>
        <v>23.336164263225875</v>
      </c>
      <c r="W7245" s="569">
        <f>1000*'Demand Inputs'!G$35*IF('Demand Inputs'!$H$51="Yes",'Demand Inputs'!$H7295,'Demand Profiles'!Y7243)</f>
        <v>46.811186196225556</v>
      </c>
      <c r="X7245" s="570">
        <f>1000*'Demand Inputs'!H$35*IF('Demand Inputs'!$H$51="Yes",'Demand Inputs'!$H7295,'Demand Profiles'!Z7243)</f>
        <v>66.019039168265337</v>
      </c>
      <c r="Y7245" s="571">
        <f>1000*'Demand Inputs'!E$37*IF('Demand Inputs'!$J$51="Yes",'Demand Inputs'!$J7295,'Demand Profiles'!S7243)</f>
        <v>-680.61312536693606</v>
      </c>
      <c r="Z7245" s="569">
        <f>1000*'Demand Inputs'!F$37*IF('Demand Inputs'!$J$51="Yes",'Demand Inputs'!$J7295,'Demand Profiles'!T7243)</f>
        <v>-781.12942470471739</v>
      </c>
      <c r="AA7245" s="569">
        <f>1000*'Demand Inputs'!G$37*IF('Demand Inputs'!$J$51="Yes",'Demand Inputs'!$J7295,'Demand Profiles'!U7243)</f>
        <v>-999.16916040967203</v>
      </c>
      <c r="AB7245" s="569">
        <f>1000*'Demand Inputs'!H$37*IF('Demand Inputs'!$J$51="Yes",'Demand Inputs'!$J7295,'Demand Profiles'!V7243)</f>
        <v>-1285.9295675965627</v>
      </c>
      <c r="AC7245" s="571">
        <f>-'Demand Inputs'!E$38*IF('Demand Inputs'!$K$51="Yes",'Demand Inputs'!$K7295,'Demand Profiles'!AA7243)/INDEX('IEPR CAISO Load Modifiers'!$E$59:$S$59,MATCH(AC$5,'IEPR CAISO Load Modifiers'!$E$27:$S$27,0))*1000</f>
        <v>-3.4041485789821158</v>
      </c>
      <c r="AD7245" s="569">
        <f>-'Demand Inputs'!F$38*IF('Demand Inputs'!$K$51="Yes",'Demand Inputs'!$K7295,'Demand Profiles'!AB7243)/INDEX('IEPR CAISO Load Modifiers'!$E$59:$S$59,MATCH(AD$5,'IEPR CAISO Load Modifiers'!$E$27:$S$27,0))*1000</f>
        <v>-5.4662454769845628</v>
      </c>
      <c r="AE7245" s="569">
        <f>-'Demand Inputs'!G$38*IF('Demand Inputs'!$K$51="Yes",'Demand Inputs'!$K7295,'Demand Profiles'!AC7243)/INDEX('IEPR CAISO Load Modifiers'!$E$59:$S$59,MATCH(AE$5,'IEPR CAISO Load Modifiers'!$E$27:$S$27,0))*1000</f>
        <v>-9.387252649732936</v>
      </c>
      <c r="AF7245" s="570">
        <f>-'Demand Inputs'!H$38*IF('Demand Inputs'!$K$51="Yes",'Demand Inputs'!$K7295,'Demand Profiles'!AD7243)/INDEX('IEPR CAISO Load Modifiers'!$E$59:$S$59,MATCH(AF$5,'IEPR CAISO Load Modifiers'!$E$27:$S$27,0))*1000</f>
        <v>-14.121007342271447</v>
      </c>
      <c r="AG7245" s="569">
        <f t="shared" si="455"/>
        <v>3079.0667851247958</v>
      </c>
      <c r="AH7245" s="569">
        <f t="shared" si="452"/>
        <v>3168.0071998488361</v>
      </c>
      <c r="AI7245" s="569">
        <f t="shared" si="453"/>
        <v>3194.170515000144</v>
      </c>
      <c r="AJ7245" s="570">
        <f t="shared" si="454"/>
        <v>3010.1493782738553</v>
      </c>
    </row>
    <row r="7246" spans="1:36" x14ac:dyDescent="0.25">
      <c r="A7246" s="9"/>
      <c r="B7246" s="134">
        <v>10</v>
      </c>
      <c r="C7246" s="135">
        <v>29</v>
      </c>
      <c r="D7246" s="137">
        <v>17</v>
      </c>
      <c r="E7246" s="571">
        <f>1000*'Demand Inputs'!E$32*IF('Demand Inputs'!$E$51="Yes",'Demand Inputs'!$E7296,'Demand Profiles'!AG7244)</f>
        <v>1137.5239831939348</v>
      </c>
      <c r="F7246" s="569">
        <f>1000*'Demand Inputs'!F$32*IF('Demand Inputs'!$E$51="Yes",'Demand Inputs'!$E7296,'Demand Profiles'!AH7244)</f>
        <v>1153.9321636123555</v>
      </c>
      <c r="G7246" s="569">
        <f>1000*'Demand Inputs'!G$32*IF('Demand Inputs'!$E$51="Yes",'Demand Inputs'!$E7296,'Demand Profiles'!AI7244)</f>
        <v>1179.3772435706198</v>
      </c>
      <c r="H7246" s="570">
        <f>1000*'Demand Inputs'!H$32*IF('Demand Inputs'!$E$51="Yes",'Demand Inputs'!$E7296,'Demand Profiles'!AJ7244)</f>
        <v>1210.6160696323393</v>
      </c>
      <c r="I7246" s="571">
        <f>1000*'Demand Inputs'!E$33*IF(Custom_CI_shape="Yes",'Demand Inputs'!$F7296,'Demand Profiles'!$E7244)</f>
        <v>2560.6947580333576</v>
      </c>
      <c r="J7246" s="569">
        <f>1000*'Demand Inputs'!F$33*IF(Custom_CI_shape="Yes",'Demand Inputs'!$F7296,'Demand Profiles'!$E7244)</f>
        <v>2627.0780277487747</v>
      </c>
      <c r="K7246" s="569">
        <f>1000*'Demand Inputs'!G$33*IF(Custom_CI_shape="Yes",'Demand Inputs'!$F7296,'Demand Profiles'!$E7244)</f>
        <v>2776.5272393456562</v>
      </c>
      <c r="L7246" s="570">
        <f>1000*'Demand Inputs'!H$33*IF(Custom_CI_shape="Yes",'Demand Inputs'!$F7296,'Demand Profiles'!$E7244)</f>
        <v>3054.5661270838068</v>
      </c>
      <c r="M7246" s="569">
        <f>1000*'Demand Inputs'!E$36*IF('Demand Inputs'!$I$51="Yes",'Demand Inputs'!$I7296,'Demand Profiles'!K7244)</f>
        <v>-67.184856674201157</v>
      </c>
      <c r="N7246" s="569">
        <f>1000*'Demand Inputs'!F$36*IF('Demand Inputs'!$I$51="Yes",'Demand Inputs'!$I7296,'Demand Profiles'!L7244)</f>
        <v>-108.38712051881625</v>
      </c>
      <c r="O7246" s="569">
        <f>1000*'Demand Inputs'!G$36*IF('Demand Inputs'!$I$51="Yes",'Demand Inputs'!$I7296,'Demand Profiles'!M7244)</f>
        <v>-192.32923366769865</v>
      </c>
      <c r="P7246" s="570">
        <f>1000*'Demand Inputs'!H$36*IF('Demand Inputs'!$I$51="Yes",'Demand Inputs'!$I7296,'Demand Profiles'!N7244)</f>
        <v>-311.01351059353823</v>
      </c>
      <c r="Q7246" s="571">
        <f>1000*'Demand Inputs'!E$34*IF('Demand Inputs'!$G$51="Yes",'Demand Inputs'!$G7296,'Demand Profiles'!O7244)</f>
        <v>64.554719808848333</v>
      </c>
      <c r="R7246" s="569">
        <f>1000*'Demand Inputs'!F$34*IF('Demand Inputs'!$G$51="Yes",'Demand Inputs'!$G7296,'Demand Profiles'!P7244)</f>
        <v>97.837283933115003</v>
      </c>
      <c r="S7246" s="569">
        <f>1000*'Demand Inputs'!G$34*IF('Demand Inputs'!$G$51="Yes",'Demand Inputs'!$G7296,'Demand Profiles'!Q7244)</f>
        <v>158.79884341084116</v>
      </c>
      <c r="T7246" s="570">
        <f>1000*'Demand Inputs'!H$34*IF('Demand Inputs'!$G$51="Yes",'Demand Inputs'!$G7296,'Demand Profiles'!R7244)</f>
        <v>227.33500447959167</v>
      </c>
      <c r="U7246" s="571">
        <f>1000*'Demand Inputs'!E$35*IF('Demand Inputs'!$H$51="Yes",'Demand Inputs'!$H7296,'Demand Profiles'!W7244)</f>
        <v>13.577560886362027</v>
      </c>
      <c r="V7246" s="569">
        <f>1000*'Demand Inputs'!F$35*IF('Demand Inputs'!$H$51="Yes",'Demand Inputs'!$H7296,'Demand Profiles'!X7244)</f>
        <v>31.393318077402888</v>
      </c>
      <c r="W7246" s="569">
        <f>1000*'Demand Inputs'!G$35*IF('Demand Inputs'!$H$51="Yes",'Demand Inputs'!$H7296,'Demand Profiles'!Y7244)</f>
        <v>61.976242458565721</v>
      </c>
      <c r="X7246" s="570">
        <f>1000*'Demand Inputs'!H$35*IF('Demand Inputs'!$H$51="Yes",'Demand Inputs'!$H7296,'Demand Profiles'!Z7244)</f>
        <v>88.835682400297273</v>
      </c>
      <c r="Y7246" s="571">
        <f>1000*'Demand Inputs'!E$37*IF('Demand Inputs'!$J$51="Yes",'Demand Inputs'!$J7296,'Demand Profiles'!S7244)</f>
        <v>-175.81740153956909</v>
      </c>
      <c r="Z7246" s="569">
        <f>1000*'Demand Inputs'!F$37*IF('Demand Inputs'!$J$51="Yes",'Demand Inputs'!$J7296,'Demand Profiles'!T7244)</f>
        <v>-202.06090202678152</v>
      </c>
      <c r="AA7246" s="569">
        <f>1000*'Demand Inputs'!G$37*IF('Demand Inputs'!$J$51="Yes",'Demand Inputs'!$J7296,'Demand Profiles'!U7244)</f>
        <v>-258.82822192619858</v>
      </c>
      <c r="AB7246" s="569">
        <f>1000*'Demand Inputs'!H$37*IF('Demand Inputs'!$J$51="Yes",'Demand Inputs'!$J7296,'Demand Profiles'!V7244)</f>
        <v>-332.75528027892625</v>
      </c>
      <c r="AC7246" s="571">
        <f>-'Demand Inputs'!E$38*IF('Demand Inputs'!$K$51="Yes",'Demand Inputs'!$K7296,'Demand Profiles'!AA7244)/INDEX('IEPR CAISO Load Modifiers'!$E$59:$S$59,MATCH(AC$5,'IEPR CAISO Load Modifiers'!$E$27:$S$27,0))*1000</f>
        <v>-7.8317130842160649</v>
      </c>
      <c r="AD7246" s="569">
        <f>-'Demand Inputs'!F$38*IF('Demand Inputs'!$K$51="Yes",'Demand Inputs'!$K7296,'Demand Profiles'!AB7244)/INDEX('IEPR CAISO Load Modifiers'!$E$59:$S$59,MATCH(AD$5,'IEPR CAISO Load Modifiers'!$E$27:$S$27,0))*1000</f>
        <v>-9.8370767270242609</v>
      </c>
      <c r="AE7246" s="569">
        <f>-'Demand Inputs'!G$38*IF('Demand Inputs'!$K$51="Yes",'Demand Inputs'!$K7296,'Demand Profiles'!AC7244)/INDEX('IEPR CAISO Load Modifiers'!$E$59:$S$59,MATCH(AE$5,'IEPR CAISO Load Modifiers'!$E$27:$S$27,0))*1000</f>
        <v>-16.974986691073891</v>
      </c>
      <c r="AF7246" s="570">
        <f>-'Demand Inputs'!H$38*IF('Demand Inputs'!$K$51="Yes",'Demand Inputs'!$K7296,'Demand Profiles'!AD7244)/INDEX('IEPR CAISO Load Modifiers'!$E$59:$S$59,MATCH(AF$5,'IEPR CAISO Load Modifiers'!$E$27:$S$27,0))*1000</f>
        <v>-34.146877604750614</v>
      </c>
      <c r="AG7246" s="569">
        <f t="shared" si="455"/>
        <v>3525.5170506245167</v>
      </c>
      <c r="AH7246" s="569">
        <f t="shared" si="452"/>
        <v>3589.955694099026</v>
      </c>
      <c r="AI7246" s="569">
        <f t="shared" si="453"/>
        <v>3708.5471265007113</v>
      </c>
      <c r="AJ7246" s="570">
        <f t="shared" si="454"/>
        <v>3903.4372151188204</v>
      </c>
    </row>
    <row r="7247" spans="1:36" x14ac:dyDescent="0.25">
      <c r="A7247" s="9"/>
      <c r="B7247" s="134">
        <v>10</v>
      </c>
      <c r="C7247" s="135">
        <v>29</v>
      </c>
      <c r="D7247" s="137">
        <v>18</v>
      </c>
      <c r="E7247" s="571">
        <f>1000*'Demand Inputs'!E$32*IF('Demand Inputs'!$E$51="Yes",'Demand Inputs'!$E7297,'Demand Profiles'!AG7245)</f>
        <v>1553.6715232897409</v>
      </c>
      <c r="F7247" s="569">
        <f>1000*'Demand Inputs'!F$32*IF('Demand Inputs'!$E$51="Yes",'Demand Inputs'!$E7297,'Demand Profiles'!AH7245)</f>
        <v>1579.995330825122</v>
      </c>
      <c r="G7247" s="569">
        <f>1000*'Demand Inputs'!G$32*IF('Demand Inputs'!$E$51="Yes",'Demand Inputs'!$E7297,'Demand Profiles'!AI7245)</f>
        <v>1628.5547983093954</v>
      </c>
      <c r="H7247" s="570">
        <f>1000*'Demand Inputs'!H$32*IF('Demand Inputs'!$E$51="Yes",'Demand Inputs'!$E7297,'Demand Profiles'!AJ7245)</f>
        <v>1698.436441718623</v>
      </c>
      <c r="I7247" s="571">
        <f>1000*'Demand Inputs'!E$33*IF(Custom_CI_shape="Yes",'Demand Inputs'!$F7297,'Demand Profiles'!$E7245)</f>
        <v>2308.7027928419684</v>
      </c>
      <c r="J7247" s="569">
        <f>1000*'Demand Inputs'!F$33*IF(Custom_CI_shape="Yes",'Demand Inputs'!$F7297,'Demand Profiles'!$E7245)</f>
        <v>2368.5534406824277</v>
      </c>
      <c r="K7247" s="569">
        <f>1000*'Demand Inputs'!G$33*IF(Custom_CI_shape="Yes",'Demand Inputs'!$F7297,'Demand Profiles'!$E7245)</f>
        <v>2503.29570588968</v>
      </c>
      <c r="L7247" s="570">
        <f>1000*'Demand Inputs'!H$33*IF(Custom_CI_shape="Yes",'Demand Inputs'!$F7297,'Demand Profiles'!$E7245)</f>
        <v>2753.9734388080446</v>
      </c>
      <c r="M7247" s="569">
        <f>1000*'Demand Inputs'!E$36*IF('Demand Inputs'!$I$51="Yes",'Demand Inputs'!$I7297,'Demand Profiles'!K7245)</f>
        <v>-61.653696206046845</v>
      </c>
      <c r="N7247" s="569">
        <f>1000*'Demand Inputs'!F$36*IF('Demand Inputs'!$I$51="Yes",'Demand Inputs'!$I7297,'Demand Profiles'!L7245)</f>
        <v>-109.32665269240725</v>
      </c>
      <c r="O7247" s="569">
        <f>1000*'Demand Inputs'!G$36*IF('Demand Inputs'!$I$51="Yes",'Demand Inputs'!$I7297,'Demand Profiles'!M7245)</f>
        <v>-201.43025667089114</v>
      </c>
      <c r="P7247" s="570">
        <f>1000*'Demand Inputs'!H$36*IF('Demand Inputs'!$I$51="Yes",'Demand Inputs'!$I7297,'Demand Profiles'!N7245)</f>
        <v>-301.5352012028514</v>
      </c>
      <c r="Q7247" s="571">
        <f>1000*'Demand Inputs'!E$34*IF('Demand Inputs'!$G$51="Yes",'Demand Inputs'!$G7297,'Demand Profiles'!O7245)</f>
        <v>79.249970549325511</v>
      </c>
      <c r="R7247" s="569">
        <f>1000*'Demand Inputs'!F$34*IF('Demand Inputs'!$G$51="Yes",'Demand Inputs'!$G7297,'Demand Profiles'!P7245)</f>
        <v>108.15843063549698</v>
      </c>
      <c r="S7247" s="569">
        <f>1000*'Demand Inputs'!G$34*IF('Demand Inputs'!$G$51="Yes",'Demand Inputs'!$G7297,'Demand Profiles'!Q7245)</f>
        <v>170.98003820775105</v>
      </c>
      <c r="T7247" s="570">
        <f>1000*'Demand Inputs'!H$34*IF('Demand Inputs'!$G$51="Yes",'Demand Inputs'!$G7297,'Demand Profiles'!R7245)</f>
        <v>254.61308112394983</v>
      </c>
      <c r="U7247" s="571">
        <f>1000*'Demand Inputs'!E$35*IF('Demand Inputs'!$H$51="Yes",'Demand Inputs'!$H7297,'Demand Profiles'!W7245)</f>
        <v>19.063398104516224</v>
      </c>
      <c r="V7247" s="569">
        <f>1000*'Demand Inputs'!F$35*IF('Demand Inputs'!$H$51="Yes",'Demand Inputs'!$H7297,'Demand Profiles'!X7245)</f>
        <v>45.146389224093731</v>
      </c>
      <c r="W7247" s="569">
        <f>1000*'Demand Inputs'!G$35*IF('Demand Inputs'!$H$51="Yes",'Demand Inputs'!$H7297,'Demand Profiles'!Y7245)</f>
        <v>86.390331427950684</v>
      </c>
      <c r="X7247" s="570">
        <f>1000*'Demand Inputs'!H$35*IF('Demand Inputs'!$H$51="Yes",'Demand Inputs'!$H7297,'Demand Profiles'!Z7245)</f>
        <v>113.80490119682042</v>
      </c>
      <c r="Y7247" s="571">
        <f>1000*'Demand Inputs'!E$37*IF('Demand Inputs'!$J$51="Yes",'Demand Inputs'!$J7297,'Demand Profiles'!S7245)</f>
        <v>-2.9378118065350534E-3</v>
      </c>
      <c r="Z7247" s="569">
        <f>1000*'Demand Inputs'!F$37*IF('Demand Inputs'!$J$51="Yes",'Demand Inputs'!$J7297,'Demand Profiles'!T7245)</f>
        <v>-3.3718668532106487E-3</v>
      </c>
      <c r="AA7247" s="569">
        <f>1000*'Demand Inputs'!G$37*IF('Demand Inputs'!$J$51="Yes",'Demand Inputs'!$J7297,'Demand Profiles'!U7245)</f>
        <v>-4.311136444459053E-3</v>
      </c>
      <c r="AB7247" s="569">
        <f>1000*'Demand Inputs'!H$37*IF('Demand Inputs'!$J$51="Yes",'Demand Inputs'!$J7297,'Demand Profiles'!V7245)</f>
        <v>-5.5390352267976912E-3</v>
      </c>
      <c r="AC7247" s="571">
        <f>-'Demand Inputs'!E$38*IF('Demand Inputs'!$K$51="Yes",'Demand Inputs'!$K7297,'Demand Profiles'!AA7245)/INDEX('IEPR CAISO Load Modifiers'!$E$59:$S$59,MATCH(AC$5,'IEPR CAISO Load Modifiers'!$E$27:$S$27,0))*1000</f>
        <v>-9.9219795888329632</v>
      </c>
      <c r="AD7247" s="569">
        <f>-'Demand Inputs'!F$38*IF('Demand Inputs'!$K$51="Yes",'Demand Inputs'!$K7297,'Demand Profiles'!AB7245)/INDEX('IEPR CAISO Load Modifiers'!$E$59:$S$59,MATCH(AD$5,'IEPR CAISO Load Modifiers'!$E$27:$S$27,0))*1000</f>
        <v>-17.865158166113748</v>
      </c>
      <c r="AE7247" s="569">
        <f>-'Demand Inputs'!G$38*IF('Demand Inputs'!$K$51="Yes",'Demand Inputs'!$K7297,'Demand Profiles'!AC7245)/INDEX('IEPR CAISO Load Modifiers'!$E$59:$S$59,MATCH(AE$5,'IEPR CAISO Load Modifiers'!$E$27:$S$27,0))*1000</f>
        <v>-32.601018546583241</v>
      </c>
      <c r="AF7247" s="570">
        <f>-'Demand Inputs'!H$38*IF('Demand Inputs'!$K$51="Yes",'Demand Inputs'!$K7297,'Demand Profiles'!AD7245)/INDEX('IEPR CAISO Load Modifiers'!$E$59:$S$59,MATCH(AF$5,'IEPR CAISO Load Modifiers'!$E$27:$S$27,0))*1000</f>
        <v>-50.118295655539988</v>
      </c>
      <c r="AG7247" s="569">
        <f t="shared" si="455"/>
        <v>3889.1090711788647</v>
      </c>
      <c r="AH7247" s="569">
        <f t="shared" si="452"/>
        <v>3974.6584086417661</v>
      </c>
      <c r="AI7247" s="569">
        <f t="shared" si="453"/>
        <v>4155.1852874808583</v>
      </c>
      <c r="AJ7247" s="570">
        <f t="shared" si="454"/>
        <v>4469.168826953819</v>
      </c>
    </row>
    <row r="7248" spans="1:36" x14ac:dyDescent="0.25">
      <c r="A7248" s="9"/>
      <c r="B7248" s="134">
        <v>10</v>
      </c>
      <c r="C7248" s="135">
        <v>29</v>
      </c>
      <c r="D7248" s="137">
        <v>19</v>
      </c>
      <c r="E7248" s="571">
        <f>1000*'Demand Inputs'!E$32*IF('Demand Inputs'!$E$51="Yes",'Demand Inputs'!$E7298,'Demand Profiles'!AG7246)</f>
        <v>1865.763834648993</v>
      </c>
      <c r="F7248" s="569">
        <f>1000*'Demand Inputs'!F$32*IF('Demand Inputs'!$E$51="Yes",'Demand Inputs'!$E7298,'Demand Profiles'!AH7246)</f>
        <v>1899.6668023043192</v>
      </c>
      <c r="G7248" s="569">
        <f>1000*'Demand Inputs'!G$32*IF('Demand Inputs'!$E$51="Yes",'Demand Inputs'!$E7298,'Demand Profiles'!AI7246)</f>
        <v>1965.3894306501904</v>
      </c>
      <c r="H7248" s="570">
        <f>1000*'Demand Inputs'!H$32*IF('Demand Inputs'!$E$51="Yes",'Demand Inputs'!$E7298,'Demand Profiles'!AJ7246)</f>
        <v>2064.1213660535755</v>
      </c>
      <c r="I7248" s="571">
        <f>1000*'Demand Inputs'!E$33*IF(Custom_CI_shape="Yes",'Demand Inputs'!$F7298,'Demand Profiles'!$E7246)</f>
        <v>2110.4270094300132</v>
      </c>
      <c r="J7248" s="569">
        <f>1000*'Demand Inputs'!F$33*IF(Custom_CI_shape="Yes",'Demand Inputs'!$F7298,'Demand Profiles'!$E7246)</f>
        <v>2165.1375698910697</v>
      </c>
      <c r="K7248" s="569">
        <f>1000*'Demand Inputs'!G$33*IF(Custom_CI_shape="Yes",'Demand Inputs'!$F7298,'Demand Profiles'!$E7246)</f>
        <v>2288.3079132920579</v>
      </c>
      <c r="L7248" s="570">
        <f>1000*'Demand Inputs'!H$33*IF(Custom_CI_shape="Yes",'Demand Inputs'!$F7298,'Demand Profiles'!$E7246)</f>
        <v>2517.4569661081487</v>
      </c>
      <c r="M7248" s="569">
        <f>1000*'Demand Inputs'!E$36*IF('Demand Inputs'!$I$51="Yes",'Demand Inputs'!$I7298,'Demand Profiles'!K7246)</f>
        <v>-56.671075441954521</v>
      </c>
      <c r="N7248" s="569">
        <f>1000*'Demand Inputs'!F$36*IF('Demand Inputs'!$I$51="Yes",'Demand Inputs'!$I7298,'Demand Profiles'!L7246)</f>
        <v>-106.72550245345585</v>
      </c>
      <c r="O7248" s="569">
        <f>1000*'Demand Inputs'!G$36*IF('Demand Inputs'!$I$51="Yes",'Demand Inputs'!$I7298,'Demand Profiles'!M7246)</f>
        <v>-195.45676559893246</v>
      </c>
      <c r="P7248" s="570">
        <f>1000*'Demand Inputs'!H$36*IF('Demand Inputs'!$I$51="Yes",'Demand Inputs'!$I7298,'Demand Profiles'!N7246)</f>
        <v>-292.05687936211081</v>
      </c>
      <c r="Q7248" s="571">
        <f>1000*'Demand Inputs'!E$34*IF('Demand Inputs'!$G$51="Yes",'Demand Inputs'!$G7298,'Demand Profiles'!O7246)</f>
        <v>85.052159444574926</v>
      </c>
      <c r="R7248" s="569">
        <f>1000*'Demand Inputs'!F$34*IF('Demand Inputs'!$G$51="Yes",'Demand Inputs'!$G7298,'Demand Profiles'!P7246)</f>
        <v>130.94644969153094</v>
      </c>
      <c r="S7248" s="569">
        <f>1000*'Demand Inputs'!G$34*IF('Demand Inputs'!$G$51="Yes",'Demand Inputs'!$G7298,'Demand Profiles'!Q7246)</f>
        <v>197.97848642748153</v>
      </c>
      <c r="T7248" s="570">
        <f>1000*'Demand Inputs'!H$34*IF('Demand Inputs'!$G$51="Yes",'Demand Inputs'!$G7298,'Demand Profiles'!R7246)</f>
        <v>261.81870294671836</v>
      </c>
      <c r="U7248" s="571">
        <f>1000*'Demand Inputs'!E$35*IF('Demand Inputs'!$H$51="Yes",'Demand Inputs'!$H7298,'Demand Profiles'!W7246)</f>
        <v>24.41894978130934</v>
      </c>
      <c r="V7248" s="569">
        <f>1000*'Demand Inputs'!F$35*IF('Demand Inputs'!$H$51="Yes",'Demand Inputs'!$H7298,'Demand Profiles'!X7246)</f>
        <v>51.400125627694415</v>
      </c>
      <c r="W7248" s="569">
        <f>1000*'Demand Inputs'!G$35*IF('Demand Inputs'!$H$51="Yes",'Demand Inputs'!$H7298,'Demand Profiles'!Y7246)</f>
        <v>98.298190282043336</v>
      </c>
      <c r="X7248" s="570">
        <f>1000*'Demand Inputs'!H$35*IF('Demand Inputs'!$H$51="Yes",'Demand Inputs'!$H7298,'Demand Profiles'!Z7246)</f>
        <v>140.0912939732421</v>
      </c>
      <c r="Y7248" s="571">
        <f>1000*'Demand Inputs'!E$37*IF('Demand Inputs'!$J$51="Yes",'Demand Inputs'!$J7298,'Demand Profiles'!S7246)</f>
        <v>-2.9378118065350534E-3</v>
      </c>
      <c r="Z7248" s="569">
        <f>1000*'Demand Inputs'!F$37*IF('Demand Inputs'!$J$51="Yes",'Demand Inputs'!$J7298,'Demand Profiles'!T7246)</f>
        <v>-3.3718668532106487E-3</v>
      </c>
      <c r="AA7248" s="569">
        <f>1000*'Demand Inputs'!G$37*IF('Demand Inputs'!$J$51="Yes",'Demand Inputs'!$J7298,'Demand Profiles'!U7246)</f>
        <v>-4.311136444459053E-3</v>
      </c>
      <c r="AB7248" s="569">
        <f>1000*'Demand Inputs'!H$37*IF('Demand Inputs'!$J$51="Yes",'Demand Inputs'!$J7298,'Demand Profiles'!V7246)</f>
        <v>-5.5390352267976912E-3</v>
      </c>
      <c r="AC7248" s="571">
        <f>-'Demand Inputs'!E$38*IF('Demand Inputs'!$K$51="Yes",'Demand Inputs'!$K7298,'Demand Profiles'!AA7246)/INDEX('IEPR CAISO Load Modifiers'!$E$59:$S$59,MATCH(AC$5,'IEPR CAISO Load Modifiers'!$E$27:$S$27,0))*1000</f>
        <v>-12.384152010678122</v>
      </c>
      <c r="AD7248" s="569">
        <f>-'Demand Inputs'!F$38*IF('Demand Inputs'!$K$51="Yes",'Demand Inputs'!$K7298,'Demand Profiles'!AB7246)/INDEX('IEPR CAISO Load Modifiers'!$E$59:$S$59,MATCH(AD$5,'IEPR CAISO Load Modifiers'!$E$27:$S$27,0))*1000</f>
        <v>-12.442240505168515</v>
      </c>
      <c r="AE7248" s="569">
        <f>-'Demand Inputs'!G$38*IF('Demand Inputs'!$K$51="Yes",'Demand Inputs'!$K7298,'Demand Profiles'!AC7246)/INDEX('IEPR CAISO Load Modifiers'!$E$59:$S$59,MATCH(AE$5,'IEPR CAISO Load Modifiers'!$E$27:$S$27,0))*1000</f>
        <v>-23.570965472788451</v>
      </c>
      <c r="AF7248" s="570">
        <f>-'Demand Inputs'!H$38*IF('Demand Inputs'!$K$51="Yes",'Demand Inputs'!$K7298,'Demand Profiles'!AD7246)/INDEX('IEPR CAISO Load Modifiers'!$E$59:$S$59,MATCH(AF$5,'IEPR CAISO Load Modifiers'!$E$27:$S$27,0))*1000</f>
        <v>-60.418748906125799</v>
      </c>
      <c r="AG7248" s="569">
        <f t="shared" si="455"/>
        <v>4016.6037880404515</v>
      </c>
      <c r="AH7248" s="569">
        <f t="shared" si="452"/>
        <v>4127.9798326891378</v>
      </c>
      <c r="AI7248" s="569">
        <f t="shared" si="453"/>
        <v>4330.9419784436059</v>
      </c>
      <c r="AJ7248" s="570">
        <f t="shared" si="454"/>
        <v>4631.0071617782205</v>
      </c>
    </row>
    <row r="7249" spans="1:36" x14ac:dyDescent="0.25">
      <c r="A7249" s="9"/>
      <c r="B7249" s="134">
        <v>10</v>
      </c>
      <c r="C7249" s="135">
        <v>29</v>
      </c>
      <c r="D7249" s="137">
        <v>20</v>
      </c>
      <c r="E7249" s="571">
        <f>1000*'Demand Inputs'!E$32*IF('Demand Inputs'!$E$51="Yes",'Demand Inputs'!$E7299,'Demand Profiles'!AG7247)</f>
        <v>1909.0420319118996</v>
      </c>
      <c r="F7249" s="569">
        <f>1000*'Demand Inputs'!F$32*IF('Demand Inputs'!$E$51="Yes",'Demand Inputs'!$E7299,'Demand Profiles'!AH7247)</f>
        <v>1946.7961715818178</v>
      </c>
      <c r="G7249" s="569">
        <f>1000*'Demand Inputs'!G$32*IF('Demand Inputs'!$E$51="Yes",'Demand Inputs'!$E7299,'Demand Profiles'!AI7247)</f>
        <v>2016.4128459956319</v>
      </c>
      <c r="H7249" s="570">
        <f>1000*'Demand Inputs'!H$32*IF('Demand Inputs'!$E$51="Yes",'Demand Inputs'!$E7299,'Demand Profiles'!AJ7247)</f>
        <v>2122.3009666051021</v>
      </c>
      <c r="I7249" s="571">
        <f>1000*'Demand Inputs'!E$33*IF(Custom_CI_shape="Yes",'Demand Inputs'!$F7299,'Demand Profiles'!$E7247)</f>
        <v>1926.298351494904</v>
      </c>
      <c r="J7249" s="569">
        <f>1000*'Demand Inputs'!F$33*IF(Custom_CI_shape="Yes",'Demand Inputs'!$F7299,'Demand Profiles'!$E7247)</f>
        <v>1976.2355736563841</v>
      </c>
      <c r="K7249" s="569">
        <f>1000*'Demand Inputs'!G$33*IF(Custom_CI_shape="Yes",'Demand Inputs'!$F7299,'Demand Profiles'!$E7247)</f>
        <v>2088.6596605289578</v>
      </c>
      <c r="L7249" s="570">
        <f>1000*'Demand Inputs'!H$33*IF(Custom_CI_shape="Yes",'Demand Inputs'!$F7299,'Demand Profiles'!$E7247)</f>
        <v>2297.8161206737082</v>
      </c>
      <c r="M7249" s="569">
        <f>1000*'Demand Inputs'!E$36*IF('Demand Inputs'!$I$51="Yes",'Demand Inputs'!$I7299,'Demand Profiles'!K7247)</f>
        <v>-52.923198546633223</v>
      </c>
      <c r="N7249" s="569">
        <f>1000*'Demand Inputs'!F$36*IF('Demand Inputs'!$I$51="Yes",'Demand Inputs'!$I7299,'Demand Profiles'!L7247)</f>
        <v>-102.74119060592639</v>
      </c>
      <c r="O7249" s="569">
        <f>1000*'Demand Inputs'!G$36*IF('Demand Inputs'!$I$51="Yes",'Demand Inputs'!$I7299,'Demand Profiles'!M7247)</f>
        <v>-189.20172854909165</v>
      </c>
      <c r="P7249" s="570">
        <f>1000*'Demand Inputs'!H$36*IF('Demand Inputs'!$I$51="Yes",'Demand Inputs'!$I7299,'Demand Profiles'!N7247)</f>
        <v>-282.57861008826677</v>
      </c>
      <c r="Q7249" s="571">
        <f>1000*'Demand Inputs'!E$34*IF('Demand Inputs'!$G$51="Yes",'Demand Inputs'!$G7299,'Demand Profiles'!O7247)</f>
        <v>94.553045545312855</v>
      </c>
      <c r="R7249" s="569">
        <f>1000*'Demand Inputs'!F$34*IF('Demand Inputs'!$G$51="Yes",'Demand Inputs'!$G7299,'Demand Profiles'!P7247)</f>
        <v>137.91488287048927</v>
      </c>
      <c r="S7249" s="569">
        <f>1000*'Demand Inputs'!G$34*IF('Demand Inputs'!$G$51="Yes",'Demand Inputs'!$G7299,'Demand Profiles'!Q7247)</f>
        <v>207.4397409450934</v>
      </c>
      <c r="T7249" s="570">
        <f>1000*'Demand Inputs'!H$34*IF('Demand Inputs'!$G$51="Yes",'Demand Inputs'!$G7299,'Demand Profiles'!R7247)</f>
        <v>289.66759921581075</v>
      </c>
      <c r="U7249" s="571">
        <f>1000*'Demand Inputs'!E$35*IF('Demand Inputs'!$H$51="Yes",'Demand Inputs'!$H7299,'Demand Profiles'!W7247)</f>
        <v>27.172725858135429</v>
      </c>
      <c r="V7249" s="569">
        <f>1000*'Demand Inputs'!F$35*IF('Demand Inputs'!$H$51="Yes",'Demand Inputs'!$H7299,'Demand Profiles'!X7247)</f>
        <v>54.329999101907696</v>
      </c>
      <c r="W7249" s="569">
        <f>1000*'Demand Inputs'!G$35*IF('Demand Inputs'!$H$51="Yes",'Demand Inputs'!$H7299,'Demand Profiles'!Y7247)</f>
        <v>104.16547771651797</v>
      </c>
      <c r="X7249" s="570">
        <f>1000*'Demand Inputs'!H$35*IF('Demand Inputs'!$H$51="Yes",'Demand Inputs'!$H7299,'Demand Profiles'!Z7247)</f>
        <v>153.94389715382479</v>
      </c>
      <c r="Y7249" s="571">
        <f>1000*'Demand Inputs'!E$37*IF('Demand Inputs'!$J$51="Yes",'Demand Inputs'!$J7299,'Demand Profiles'!S7247)</f>
        <v>-2.9378118065350534E-3</v>
      </c>
      <c r="Z7249" s="569">
        <f>1000*'Demand Inputs'!F$37*IF('Demand Inputs'!$J$51="Yes",'Demand Inputs'!$J7299,'Demand Profiles'!T7247)</f>
        <v>-3.3718668532106487E-3</v>
      </c>
      <c r="AA7249" s="569">
        <f>1000*'Demand Inputs'!G$37*IF('Demand Inputs'!$J$51="Yes",'Demand Inputs'!$J7299,'Demand Profiles'!U7247)</f>
        <v>-4.311136444459053E-3</v>
      </c>
      <c r="AB7249" s="569">
        <f>1000*'Demand Inputs'!H$37*IF('Demand Inputs'!$J$51="Yes",'Demand Inputs'!$J7299,'Demand Profiles'!V7247)</f>
        <v>-5.5390352267976912E-3</v>
      </c>
      <c r="AC7249" s="571">
        <f>-'Demand Inputs'!E$38*IF('Demand Inputs'!$K$51="Yes",'Demand Inputs'!$K7299,'Demand Profiles'!AA7247)/INDEX('IEPR CAISO Load Modifiers'!$E$59:$S$59,MATCH(AC$5,'IEPR CAISO Load Modifiers'!$E$27:$S$27,0))*1000</f>
        <v>-13.051950082109938</v>
      </c>
      <c r="AD7249" s="569">
        <f>-'Demand Inputs'!F$38*IF('Demand Inputs'!$K$51="Yes",'Demand Inputs'!$K7299,'Demand Profiles'!AB7247)/INDEX('IEPR CAISO Load Modifiers'!$E$59:$S$59,MATCH(AD$5,'IEPR CAISO Load Modifiers'!$E$27:$S$27,0))*1000</f>
        <v>-15.040639516634656</v>
      </c>
      <c r="AE7249" s="569">
        <f>-'Demand Inputs'!G$38*IF('Demand Inputs'!$K$51="Yes",'Demand Inputs'!$K7299,'Demand Profiles'!AC7247)/INDEX('IEPR CAISO Load Modifiers'!$E$59:$S$59,MATCH(AE$5,'IEPR CAISO Load Modifiers'!$E$27:$S$27,0))*1000</f>
        <v>-27.751794652940486</v>
      </c>
      <c r="AF7249" s="570">
        <f>-'Demand Inputs'!H$38*IF('Demand Inputs'!$K$51="Yes",'Demand Inputs'!$K7299,'Demand Profiles'!AD7247)/INDEX('IEPR CAISO Load Modifiers'!$E$59:$S$59,MATCH(AF$5,'IEPR CAISO Load Modifiers'!$E$27:$S$27,0))*1000</f>
        <v>-63.868925960730834</v>
      </c>
      <c r="AG7249" s="569">
        <f t="shared" si="455"/>
        <v>3891.0880683697019</v>
      </c>
      <c r="AH7249" s="569">
        <f t="shared" si="452"/>
        <v>3997.4914252211843</v>
      </c>
      <c r="AI7249" s="569">
        <f t="shared" si="453"/>
        <v>4199.7198908477239</v>
      </c>
      <c r="AJ7249" s="570">
        <f t="shared" si="454"/>
        <v>4517.2755085642202</v>
      </c>
    </row>
    <row r="7250" spans="1:36" x14ac:dyDescent="0.25">
      <c r="A7250" s="9"/>
      <c r="B7250" s="134">
        <v>10</v>
      </c>
      <c r="C7250" s="135">
        <v>29</v>
      </c>
      <c r="D7250" s="137">
        <v>21</v>
      </c>
      <c r="E7250" s="571">
        <f>1000*'Demand Inputs'!E$32*IF('Demand Inputs'!$E$51="Yes",'Demand Inputs'!$E7300,'Demand Profiles'!AG7248)</f>
        <v>1924.028118244458</v>
      </c>
      <c r="F7250" s="569">
        <f>1000*'Demand Inputs'!F$32*IF('Demand Inputs'!$E$51="Yes",'Demand Inputs'!$E7300,'Demand Profiles'!AH7248)</f>
        <v>1965.2279037389865</v>
      </c>
      <c r="G7250" s="569">
        <f>1000*'Demand Inputs'!G$32*IF('Demand Inputs'!$E$51="Yes",'Demand Inputs'!$E7300,'Demand Profiles'!AI7248)</f>
        <v>2036.9779368806019</v>
      </c>
      <c r="H7250" s="570">
        <f>1000*'Demand Inputs'!H$32*IF('Demand Inputs'!$E$51="Yes",'Demand Inputs'!$E7300,'Demand Profiles'!AJ7248)</f>
        <v>2146.938100166878</v>
      </c>
      <c r="I7250" s="571">
        <f>1000*'Demand Inputs'!E$33*IF(Custom_CI_shape="Yes",'Demand Inputs'!$F7300,'Demand Profiles'!$E7248)</f>
        <v>1735.8516873147628</v>
      </c>
      <c r="J7250" s="569">
        <f>1000*'Demand Inputs'!F$33*IF(Custom_CI_shape="Yes",'Demand Inputs'!$F7300,'Demand Profiles'!$E7248)</f>
        <v>1780.8517836298256</v>
      </c>
      <c r="K7250" s="569">
        <f>1000*'Demand Inputs'!G$33*IF(Custom_CI_shape="Yes",'Demand Inputs'!$F7300,'Demand Profiles'!$E7248)</f>
        <v>1882.1608776967603</v>
      </c>
      <c r="L7250" s="570">
        <f>1000*'Demand Inputs'!H$33*IF(Custom_CI_shape="Yes",'Demand Inputs'!$F7300,'Demand Profiles'!$E7248)</f>
        <v>2070.6387393806954</v>
      </c>
      <c r="M7250" s="569">
        <f>1000*'Demand Inputs'!E$36*IF('Demand Inputs'!$I$51="Yes",'Demand Inputs'!$I7300,'Demand Profiles'!K7248)</f>
        <v>-49.463731334128319</v>
      </c>
      <c r="N7250" s="569">
        <f>1000*'Demand Inputs'!F$36*IF('Demand Inputs'!$I$51="Yes",'Demand Inputs'!$I7300,'Demand Profiles'!L7248)</f>
        <v>-94.659356728191952</v>
      </c>
      <c r="O7250" s="569">
        <f>1000*'Demand Inputs'!G$36*IF('Demand Inputs'!$I$51="Yes",'Demand Inputs'!$I7300,'Demand Profiles'!M7248)</f>
        <v>-175.08958664774937</v>
      </c>
      <c r="P7250" s="570">
        <f>1000*'Demand Inputs'!H$36*IF('Demand Inputs'!$I$51="Yes",'Demand Inputs'!$I7300,'Demand Profiles'!N7248)</f>
        <v>-261.3106525468782</v>
      </c>
      <c r="Q7250" s="571">
        <f>1000*'Demand Inputs'!E$34*IF('Demand Inputs'!$G$51="Yes",'Demand Inputs'!$G7300,'Demand Profiles'!O7248)</f>
        <v>194.71433488907226</v>
      </c>
      <c r="R7250" s="569">
        <f>1000*'Demand Inputs'!F$34*IF('Demand Inputs'!$G$51="Yes",'Demand Inputs'!$G7300,'Demand Profiles'!P7248)</f>
        <v>149.99490564759017</v>
      </c>
      <c r="S7250" s="569">
        <f>1000*'Demand Inputs'!G$34*IF('Demand Inputs'!$G$51="Yes",'Demand Inputs'!$G7300,'Demand Profiles'!Q7248)</f>
        <v>227.78089923577144</v>
      </c>
      <c r="T7250" s="570">
        <f>1000*'Demand Inputs'!H$34*IF('Demand Inputs'!$G$51="Yes",'Demand Inputs'!$G7300,'Demand Profiles'!R7248)</f>
        <v>621.49177211331437</v>
      </c>
      <c r="U7250" s="571">
        <f>1000*'Demand Inputs'!E$35*IF('Demand Inputs'!$H$51="Yes",'Demand Inputs'!$H7300,'Demand Profiles'!W7248)</f>
        <v>25.230560713250487</v>
      </c>
      <c r="V7250" s="569">
        <f>1000*'Demand Inputs'!F$35*IF('Demand Inputs'!$H$51="Yes",'Demand Inputs'!$H7300,'Demand Profiles'!X7248)</f>
        <v>46.96875969372924</v>
      </c>
      <c r="W7250" s="569">
        <f>1000*'Demand Inputs'!G$35*IF('Demand Inputs'!$H$51="Yes",'Demand Inputs'!$H7300,'Demand Profiles'!Y7248)</f>
        <v>91.399335161322043</v>
      </c>
      <c r="X7250" s="570">
        <f>1000*'Demand Inputs'!H$35*IF('Demand Inputs'!$H$51="Yes",'Demand Inputs'!$H7300,'Demand Profiles'!Z7248)</f>
        <v>145.22073981912408</v>
      </c>
      <c r="Y7250" s="571">
        <f>1000*'Demand Inputs'!E$37*IF('Demand Inputs'!$J$51="Yes",'Demand Inputs'!$J7300,'Demand Profiles'!S7248)</f>
        <v>-2.9378118065350534E-3</v>
      </c>
      <c r="Z7250" s="569">
        <f>1000*'Demand Inputs'!F$37*IF('Demand Inputs'!$J$51="Yes",'Demand Inputs'!$J7300,'Demand Profiles'!T7248)</f>
        <v>-3.3718668532106487E-3</v>
      </c>
      <c r="AA7250" s="569">
        <f>1000*'Demand Inputs'!G$37*IF('Demand Inputs'!$J$51="Yes",'Demand Inputs'!$J7300,'Demand Profiles'!U7248)</f>
        <v>-4.311136444459053E-3</v>
      </c>
      <c r="AB7250" s="569">
        <f>1000*'Demand Inputs'!H$37*IF('Demand Inputs'!$J$51="Yes",'Demand Inputs'!$J7300,'Demand Profiles'!V7248)</f>
        <v>-5.5390352267976912E-3</v>
      </c>
      <c r="AC7250" s="571">
        <f>-'Demand Inputs'!E$38*IF('Demand Inputs'!$K$51="Yes",'Demand Inputs'!$K7300,'Demand Profiles'!AA7248)/INDEX('IEPR CAISO Load Modifiers'!$E$59:$S$59,MATCH(AC$5,'IEPR CAISO Load Modifiers'!$E$27:$S$27,0))*1000</f>
        <v>-5.431978144448145</v>
      </c>
      <c r="AD7250" s="569">
        <f>-'Demand Inputs'!F$38*IF('Demand Inputs'!$K$51="Yes",'Demand Inputs'!$K7300,'Demand Profiles'!AB7248)/INDEX('IEPR CAISO Load Modifiers'!$E$59:$S$59,MATCH(AD$5,'IEPR CAISO Load Modifiers'!$E$27:$S$27,0))*1000</f>
        <v>-12.868764731176325</v>
      </c>
      <c r="AE7250" s="569">
        <f>-'Demand Inputs'!G$38*IF('Demand Inputs'!$K$51="Yes",'Demand Inputs'!$K7300,'Demand Profiles'!AC7248)/INDEX('IEPR CAISO Load Modifiers'!$E$59:$S$59,MATCH(AE$5,'IEPR CAISO Load Modifiers'!$E$27:$S$27,0))*1000</f>
        <v>-23.350421997661066</v>
      </c>
      <c r="AF7250" s="570">
        <f>-'Demand Inputs'!H$38*IF('Demand Inputs'!$K$51="Yes",'Demand Inputs'!$K7300,'Demand Profiles'!AD7248)/INDEX('IEPR CAISO Load Modifiers'!$E$59:$S$59,MATCH(AF$5,'IEPR CAISO Load Modifiers'!$E$27:$S$27,0))*1000</f>
        <v>-26.049086058854108</v>
      </c>
      <c r="AG7250" s="569">
        <f t="shared" si="455"/>
        <v>3824.9260538711601</v>
      </c>
      <c r="AH7250" s="569">
        <f t="shared" si="452"/>
        <v>3835.5118593839102</v>
      </c>
      <c r="AI7250" s="569">
        <f t="shared" si="453"/>
        <v>4039.8747291926006</v>
      </c>
      <c r="AJ7250" s="570">
        <f t="shared" si="454"/>
        <v>4696.9240738390517</v>
      </c>
    </row>
    <row r="7251" spans="1:36" x14ac:dyDescent="0.25">
      <c r="A7251" s="9"/>
      <c r="B7251" s="134">
        <v>10</v>
      </c>
      <c r="C7251" s="135">
        <v>29</v>
      </c>
      <c r="D7251" s="137">
        <v>22</v>
      </c>
      <c r="E7251" s="571">
        <f>1000*'Demand Inputs'!E$32*IF('Demand Inputs'!$E$51="Yes",'Demand Inputs'!$E7301,'Demand Profiles'!AG7249)</f>
        <v>1881.0341031299934</v>
      </c>
      <c r="F7251" s="569">
        <f>1000*'Demand Inputs'!F$32*IF('Demand Inputs'!$E$51="Yes",'Demand Inputs'!$E7301,'Demand Profiles'!AH7249)</f>
        <v>1919.924438843803</v>
      </c>
      <c r="G7251" s="569">
        <f>1000*'Demand Inputs'!G$32*IF('Demand Inputs'!$E$51="Yes",'Demand Inputs'!$E7301,'Demand Profiles'!AI7249)</f>
        <v>1990.1935300968719</v>
      </c>
      <c r="H7251" s="570">
        <f>1000*'Demand Inputs'!H$32*IF('Demand Inputs'!$E$51="Yes",'Demand Inputs'!$E7301,'Demand Profiles'!AJ7249)</f>
        <v>2106.7446407322832</v>
      </c>
      <c r="I7251" s="571">
        <f>1000*'Demand Inputs'!E$33*IF(Custom_CI_shape="Yes",'Demand Inputs'!$F7301,'Demand Profiles'!$E7249)</f>
        <v>1537.2188033533685</v>
      </c>
      <c r="J7251" s="569">
        <f>1000*'Demand Inputs'!F$33*IF(Custom_CI_shape="Yes",'Demand Inputs'!$F7301,'Demand Profiles'!$E7249)</f>
        <v>1577.0695548396523</v>
      </c>
      <c r="K7251" s="569">
        <f>1000*'Demand Inputs'!G$33*IF(Custom_CI_shape="Yes",'Demand Inputs'!$F7301,'Demand Profiles'!$E7249)</f>
        <v>1666.7858857269396</v>
      </c>
      <c r="L7251" s="570">
        <f>1000*'Demand Inputs'!H$33*IF(Custom_CI_shape="Yes",'Demand Inputs'!$F7301,'Demand Profiles'!$E7249)</f>
        <v>1833.6962935190788</v>
      </c>
      <c r="M7251" s="569">
        <f>1000*'Demand Inputs'!E$36*IF('Demand Inputs'!$I$51="Yes",'Demand Inputs'!$I7301,'Demand Profiles'!K7249)</f>
        <v>-44.876599692163119</v>
      </c>
      <c r="N7251" s="569">
        <f>1000*'Demand Inputs'!F$36*IF('Demand Inputs'!$I$51="Yes",'Demand Inputs'!$I7301,'Demand Profiles'!L7249)</f>
        <v>-85.69012405194475</v>
      </c>
      <c r="O7251" s="569">
        <f>1000*'Demand Inputs'!G$36*IF('Demand Inputs'!$I$51="Yes",'Demand Inputs'!$I7301,'Demand Profiles'!M7249)</f>
        <v>-157.64499732201088</v>
      </c>
      <c r="P7251" s="570">
        <f>1000*'Demand Inputs'!H$36*IF('Demand Inputs'!$I$51="Yes",'Demand Inputs'!$I7301,'Demand Profiles'!N7249)</f>
        <v>-230.56445478177108</v>
      </c>
      <c r="Q7251" s="571">
        <f>1000*'Demand Inputs'!E$34*IF('Demand Inputs'!$G$51="Yes",'Demand Inputs'!$G7301,'Demand Profiles'!O7249)</f>
        <v>214.11498037343307</v>
      </c>
      <c r="R7251" s="569">
        <f>1000*'Demand Inputs'!F$34*IF('Demand Inputs'!$G$51="Yes",'Demand Inputs'!$G7301,'Demand Profiles'!P7249)</f>
        <v>271.17680780747969</v>
      </c>
      <c r="S7251" s="569">
        <f>1000*'Demand Inputs'!G$34*IF('Demand Inputs'!$G$51="Yes",'Demand Inputs'!$G7301,'Demand Profiles'!Q7249)</f>
        <v>414.97396763014086</v>
      </c>
      <c r="T7251" s="570">
        <f>1000*'Demand Inputs'!H$34*IF('Demand Inputs'!$G$51="Yes",'Demand Inputs'!$G7301,'Demand Profiles'!R7249)</f>
        <v>649.90209410345074</v>
      </c>
      <c r="U7251" s="571">
        <f>1000*'Demand Inputs'!E$35*IF('Demand Inputs'!$H$51="Yes",'Demand Inputs'!$H7301,'Demand Profiles'!W7249)</f>
        <v>21.85381950068653</v>
      </c>
      <c r="V7251" s="569">
        <f>1000*'Demand Inputs'!F$35*IF('Demand Inputs'!$H$51="Yes",'Demand Inputs'!$H7301,'Demand Profiles'!X7249)</f>
        <v>42.537393759764313</v>
      </c>
      <c r="W7251" s="569">
        <f>1000*'Demand Inputs'!G$35*IF('Demand Inputs'!$H$51="Yes",'Demand Inputs'!$H7301,'Demand Profiles'!Y7249)</f>
        <v>82.226114197777846</v>
      </c>
      <c r="X7251" s="570">
        <f>1000*'Demand Inputs'!H$35*IF('Demand Inputs'!$H$51="Yes",'Demand Inputs'!$H7301,'Demand Profiles'!Z7249)</f>
        <v>126.01311152116752</v>
      </c>
      <c r="Y7251" s="571">
        <f>1000*'Demand Inputs'!E$37*IF('Demand Inputs'!$J$51="Yes",'Demand Inputs'!$J7301,'Demand Profiles'!S7249)</f>
        <v>-2.9378118065350534E-3</v>
      </c>
      <c r="Z7251" s="569">
        <f>1000*'Demand Inputs'!F$37*IF('Demand Inputs'!$J$51="Yes",'Demand Inputs'!$J7301,'Demand Profiles'!T7249)</f>
        <v>-3.3718668532106487E-3</v>
      </c>
      <c r="AA7251" s="569">
        <f>1000*'Demand Inputs'!G$37*IF('Demand Inputs'!$J$51="Yes",'Demand Inputs'!$J7301,'Demand Profiles'!U7249)</f>
        <v>-4.311136444459053E-3</v>
      </c>
      <c r="AB7251" s="569">
        <f>1000*'Demand Inputs'!H$37*IF('Demand Inputs'!$J$51="Yes",'Demand Inputs'!$J7301,'Demand Profiles'!V7249)</f>
        <v>-5.5390352267976912E-3</v>
      </c>
      <c r="AC7251" s="571">
        <f>-'Demand Inputs'!E$38*IF('Demand Inputs'!$K$51="Yes",'Demand Inputs'!$K7301,'Demand Profiles'!AA7249)/INDEX('IEPR CAISO Load Modifiers'!$E$59:$S$59,MATCH(AC$5,'IEPR CAISO Load Modifiers'!$E$27:$S$27,0))*1000</f>
        <v>-2.9643780877337216</v>
      </c>
      <c r="AD7251" s="569">
        <f>-'Demand Inputs'!F$38*IF('Demand Inputs'!$K$51="Yes",'Demand Inputs'!$K7301,'Demand Profiles'!AB7249)/INDEX('IEPR CAISO Load Modifiers'!$E$59:$S$59,MATCH(AD$5,'IEPR CAISO Load Modifiers'!$E$27:$S$27,0))*1000</f>
        <v>-7.9590281469504705</v>
      </c>
      <c r="AE7251" s="569">
        <f>-'Demand Inputs'!G$38*IF('Demand Inputs'!$K$51="Yes",'Demand Inputs'!$K7301,'Demand Profiles'!AC7249)/INDEX('IEPR CAISO Load Modifiers'!$E$59:$S$59,MATCH(AE$5,'IEPR CAISO Load Modifiers'!$E$27:$S$27,0))*1000</f>
        <v>-14.247303409288518</v>
      </c>
      <c r="AF7251" s="570">
        <f>-'Demand Inputs'!H$38*IF('Demand Inputs'!$K$51="Yes",'Demand Inputs'!$K7301,'Demand Profiles'!AD7249)/INDEX('IEPR CAISO Load Modifiers'!$E$59:$S$59,MATCH(AF$5,'IEPR CAISO Load Modifiers'!$E$27:$S$27,0))*1000</f>
        <v>-15.429790339483592</v>
      </c>
      <c r="AG7251" s="569">
        <f t="shared" si="455"/>
        <v>3606.3777907657777</v>
      </c>
      <c r="AH7251" s="569">
        <f t="shared" si="452"/>
        <v>3717.0556711849508</v>
      </c>
      <c r="AI7251" s="569">
        <f t="shared" si="453"/>
        <v>3982.2828857839863</v>
      </c>
      <c r="AJ7251" s="570">
        <f t="shared" si="454"/>
        <v>4470.3563557194984</v>
      </c>
    </row>
    <row r="7252" spans="1:36" x14ac:dyDescent="0.25">
      <c r="A7252" s="9"/>
      <c r="B7252" s="134">
        <v>10</v>
      </c>
      <c r="C7252" s="135">
        <v>29</v>
      </c>
      <c r="D7252" s="137">
        <v>23</v>
      </c>
      <c r="E7252" s="571">
        <f>1000*'Demand Inputs'!E$32*IF('Demand Inputs'!$E$51="Yes",'Demand Inputs'!$E7302,'Demand Profiles'!AG7250)</f>
        <v>1805.0556565870854</v>
      </c>
      <c r="F7252" s="569">
        <f>1000*'Demand Inputs'!F$32*IF('Demand Inputs'!$E$51="Yes",'Demand Inputs'!$E7302,'Demand Profiles'!AH7250)</f>
        <v>1841.0971682104903</v>
      </c>
      <c r="G7252" s="569">
        <f>1000*'Demand Inputs'!G$32*IF('Demand Inputs'!$E$51="Yes",'Demand Inputs'!$E7302,'Demand Profiles'!AI7250)</f>
        <v>1908.8205104683245</v>
      </c>
      <c r="H7252" s="570">
        <f>1000*'Demand Inputs'!H$32*IF('Demand Inputs'!$E$51="Yes",'Demand Inputs'!$E7302,'Demand Profiles'!AJ7250)</f>
        <v>2029.2592692743581</v>
      </c>
      <c r="I7252" s="571">
        <f>1000*'Demand Inputs'!E$33*IF(Custom_CI_shape="Yes",'Demand Inputs'!$F7302,'Demand Profiles'!$E7250)</f>
        <v>1354.4996900335263</v>
      </c>
      <c r="J7252" s="569">
        <f>1000*'Demand Inputs'!F$33*IF(Custom_CI_shape="Yes",'Demand Inputs'!$F7302,'Demand Profiles'!$E7250)</f>
        <v>1389.6136441551027</v>
      </c>
      <c r="K7252" s="569">
        <f>1000*'Demand Inputs'!G$33*IF(Custom_CI_shape="Yes",'Demand Inputs'!$F7302,'Demand Profiles'!$E7250)</f>
        <v>1468.6659834269644</v>
      </c>
      <c r="L7252" s="570">
        <f>1000*'Demand Inputs'!H$33*IF(Custom_CI_shape="Yes",'Demand Inputs'!$F7302,'Demand Profiles'!$E7250)</f>
        <v>1615.7368461594783</v>
      </c>
      <c r="M7252" s="569">
        <f>1000*'Demand Inputs'!E$36*IF('Demand Inputs'!$I$51="Yes",'Demand Inputs'!$I7302,'Demand Profiles'!K7250)</f>
        <v>-38.003597008696794</v>
      </c>
      <c r="N7252" s="569">
        <f>1000*'Demand Inputs'!F$36*IF('Demand Inputs'!$I$51="Yes",'Demand Inputs'!$I7302,'Demand Profiles'!L7250)</f>
        <v>-72.73663203468648</v>
      </c>
      <c r="O7252" s="569">
        <f>1000*'Demand Inputs'!G$36*IF('Demand Inputs'!$I$51="Yes",'Demand Inputs'!$I7302,'Demand Profiles'!M7250)</f>
        <v>-134.15031928506318</v>
      </c>
      <c r="P7252" s="570">
        <f>1000*'Demand Inputs'!H$36*IF('Demand Inputs'!$I$51="Yes",'Demand Inputs'!$I7302,'Demand Profiles'!N7250)</f>
        <v>-187.48748855628412</v>
      </c>
      <c r="Q7252" s="571">
        <f>1000*'Demand Inputs'!E$34*IF('Demand Inputs'!$G$51="Yes",'Demand Inputs'!$G7302,'Demand Profiles'!O7250)</f>
        <v>321.41671391079325</v>
      </c>
      <c r="R7252" s="569">
        <f>1000*'Demand Inputs'!F$34*IF('Demand Inputs'!$G$51="Yes",'Demand Inputs'!$G7302,'Demand Profiles'!P7250)</f>
        <v>292.76822375332608</v>
      </c>
      <c r="S7252" s="569">
        <f>1000*'Demand Inputs'!G$34*IF('Demand Inputs'!$G$51="Yes",'Demand Inputs'!$G7302,'Demand Profiles'!Q7250)</f>
        <v>437.41056633960699</v>
      </c>
      <c r="T7252" s="570">
        <f>1000*'Demand Inputs'!H$34*IF('Demand Inputs'!$G$51="Yes",'Demand Inputs'!$G7302,'Demand Profiles'!R7250)</f>
        <v>902.19838039988997</v>
      </c>
      <c r="U7252" s="571">
        <f>1000*'Demand Inputs'!E$35*IF('Demand Inputs'!$H$51="Yes",'Demand Inputs'!$H7302,'Demand Profiles'!W7250)</f>
        <v>15.187209168151583</v>
      </c>
      <c r="V7252" s="569">
        <f>1000*'Demand Inputs'!F$35*IF('Demand Inputs'!$H$51="Yes",'Demand Inputs'!$H7302,'Demand Profiles'!X7250)</f>
        <v>33.747777398871101</v>
      </c>
      <c r="W7252" s="569">
        <f>1000*'Demand Inputs'!G$35*IF('Demand Inputs'!$H$51="Yes",'Demand Inputs'!$H7302,'Demand Profiles'!Y7250)</f>
        <v>65.755985846701307</v>
      </c>
      <c r="X7252" s="570">
        <f>1000*'Demand Inputs'!H$35*IF('Demand Inputs'!$H$51="Yes",'Demand Inputs'!$H7302,'Demand Profiles'!Z7250)</f>
        <v>90.762696793995872</v>
      </c>
      <c r="Y7252" s="571">
        <f>1000*'Demand Inputs'!E$37*IF('Demand Inputs'!$J$51="Yes",'Demand Inputs'!$J7302,'Demand Profiles'!S7250)</f>
        <v>-2.9378118065350534E-3</v>
      </c>
      <c r="Z7252" s="569">
        <f>1000*'Demand Inputs'!F$37*IF('Demand Inputs'!$J$51="Yes",'Demand Inputs'!$J7302,'Demand Profiles'!T7250)</f>
        <v>-3.3718668532106487E-3</v>
      </c>
      <c r="AA7252" s="569">
        <f>1000*'Demand Inputs'!G$37*IF('Demand Inputs'!$J$51="Yes",'Demand Inputs'!$J7302,'Demand Profiles'!U7250)</f>
        <v>-4.311136444459053E-3</v>
      </c>
      <c r="AB7252" s="569">
        <f>1000*'Demand Inputs'!H$37*IF('Demand Inputs'!$J$51="Yes",'Demand Inputs'!$J7302,'Demand Profiles'!V7250)</f>
        <v>-5.5390352267976912E-3</v>
      </c>
      <c r="AC7252" s="571">
        <f>-'Demand Inputs'!E$38*IF('Demand Inputs'!$K$51="Yes",'Demand Inputs'!$K7302,'Demand Profiles'!AA7250)/INDEX('IEPR CAISO Load Modifiers'!$E$59:$S$59,MATCH(AC$5,'IEPR CAISO Load Modifiers'!$E$27:$S$27,0))*1000</f>
        <v>4.329837895295146</v>
      </c>
      <c r="AD7252" s="569">
        <f>-'Demand Inputs'!F$38*IF('Demand Inputs'!$K$51="Yes",'Demand Inputs'!$K7302,'Demand Profiles'!AB7250)/INDEX('IEPR CAISO Load Modifiers'!$E$59:$S$59,MATCH(AD$5,'IEPR CAISO Load Modifiers'!$E$27:$S$27,0))*1000</f>
        <v>-2.5889173433398915</v>
      </c>
      <c r="AE7252" s="569">
        <f>-'Demand Inputs'!G$38*IF('Demand Inputs'!$K$51="Yes",'Demand Inputs'!$K7302,'Demand Profiles'!AC7250)/INDEX('IEPR CAISO Load Modifiers'!$E$59:$S$59,MATCH(AE$5,'IEPR CAISO Load Modifiers'!$E$27:$S$27,0))*1000</f>
        <v>-5.2294218326667696</v>
      </c>
      <c r="AF7252" s="570">
        <f>-'Demand Inputs'!H$38*IF('Demand Inputs'!$K$51="Yes",'Demand Inputs'!$K7302,'Demand Profiles'!AD7250)/INDEX('IEPR CAISO Load Modifiers'!$E$59:$S$59,MATCH(AF$5,'IEPR CAISO Load Modifiers'!$E$27:$S$27,0))*1000</f>
        <v>16.322281590666986</v>
      </c>
      <c r="AG7252" s="569">
        <f t="shared" si="455"/>
        <v>3462.4825727743482</v>
      </c>
      <c r="AH7252" s="569">
        <f t="shared" si="452"/>
        <v>3481.8978922729107</v>
      </c>
      <c r="AI7252" s="569">
        <f t="shared" si="453"/>
        <v>3741.2689938274225</v>
      </c>
      <c r="AJ7252" s="570">
        <f t="shared" si="454"/>
        <v>4466.7864466268775</v>
      </c>
    </row>
    <row r="7253" spans="1:36" x14ac:dyDescent="0.25">
      <c r="A7253" s="9"/>
      <c r="B7253" s="134">
        <v>10</v>
      </c>
      <c r="C7253" s="135">
        <v>29</v>
      </c>
      <c r="D7253" s="137">
        <v>24</v>
      </c>
      <c r="E7253" s="571">
        <f>1000*'Demand Inputs'!E$32*IF('Demand Inputs'!$E$51="Yes",'Demand Inputs'!$E7303,'Demand Profiles'!AG7251)</f>
        <v>1742.5356787262081</v>
      </c>
      <c r="F7253" s="569">
        <f>1000*'Demand Inputs'!F$32*IF('Demand Inputs'!$E$51="Yes",'Demand Inputs'!$E7303,'Demand Profiles'!AH7251)</f>
        <v>1777.9852926975407</v>
      </c>
      <c r="G7253" s="569">
        <f>1000*'Demand Inputs'!G$32*IF('Demand Inputs'!$E$51="Yes",'Demand Inputs'!$E7303,'Demand Profiles'!AI7251)</f>
        <v>1843.9683790953263</v>
      </c>
      <c r="H7253" s="570">
        <f>1000*'Demand Inputs'!H$32*IF('Demand Inputs'!$E$51="Yes",'Demand Inputs'!$E7303,'Demand Profiles'!AJ7251)</f>
        <v>1966.2900551235691</v>
      </c>
      <c r="I7253" s="571">
        <f>1000*'Demand Inputs'!E$33*IF(Custom_CI_shape="Yes",'Demand Inputs'!$F7303,'Demand Profiles'!$E7251)</f>
        <v>1203.725321452521</v>
      </c>
      <c r="J7253" s="569">
        <f>1000*'Demand Inputs'!F$33*IF(Custom_CI_shape="Yes",'Demand Inputs'!$F7303,'Demand Profiles'!$E7251)</f>
        <v>1234.9306115116256</v>
      </c>
      <c r="K7253" s="569">
        <f>1000*'Demand Inputs'!G$33*IF(Custom_CI_shape="Yes",'Demand Inputs'!$F7303,'Demand Profiles'!$E7251)</f>
        <v>1305.1833426135724</v>
      </c>
      <c r="L7253" s="570">
        <f>1000*'Demand Inputs'!H$33*IF(Custom_CI_shape="Yes",'Demand Inputs'!$F7303,'Demand Profiles'!$E7251)</f>
        <v>1435.8832038402759</v>
      </c>
      <c r="M7253" s="569">
        <f>1000*'Demand Inputs'!E$36*IF('Demand Inputs'!$I$51="Yes",'Demand Inputs'!$I7303,'Demand Profiles'!K7251)</f>
        <v>-32.36535538239221</v>
      </c>
      <c r="N7253" s="569">
        <f>1000*'Demand Inputs'!F$36*IF('Demand Inputs'!$I$51="Yes",'Demand Inputs'!$I7303,'Demand Profiles'!L7251)</f>
        <v>-60.722660996735868</v>
      </c>
      <c r="O7253" s="569">
        <f>1000*'Demand Inputs'!G$36*IF('Demand Inputs'!$I$51="Yes",'Demand Inputs'!$I7303,'Demand Profiles'!M7251)</f>
        <v>-109.13015325530699</v>
      </c>
      <c r="P7253" s="570">
        <f>1000*'Demand Inputs'!H$36*IF('Demand Inputs'!$I$51="Yes",'Demand Inputs'!$I7303,'Demand Profiles'!N7251)</f>
        <v>-156.62489647789667</v>
      </c>
      <c r="Q7253" s="571">
        <f>1000*'Demand Inputs'!E$34*IF('Demand Inputs'!$G$51="Yes",'Demand Inputs'!$G7303,'Demand Profiles'!O7251)</f>
        <v>314.53126798190073</v>
      </c>
      <c r="R7253" s="569">
        <f>1000*'Demand Inputs'!F$34*IF('Demand Inputs'!$G$51="Yes",'Demand Inputs'!$G7303,'Demand Profiles'!P7251)</f>
        <v>424.73544052751726</v>
      </c>
      <c r="S7253" s="569">
        <f>1000*'Demand Inputs'!G$34*IF('Demand Inputs'!$G$51="Yes",'Demand Inputs'!$G7303,'Demand Profiles'!Q7251)</f>
        <v>617.8147843886145</v>
      </c>
      <c r="T7253" s="570">
        <f>1000*'Demand Inputs'!H$34*IF('Demand Inputs'!$G$51="Yes",'Demand Inputs'!$G7303,'Demand Profiles'!R7251)</f>
        <v>912.01844693241389</v>
      </c>
      <c r="U7253" s="571">
        <f>1000*'Demand Inputs'!E$35*IF('Demand Inputs'!$H$51="Yes",'Demand Inputs'!$H7303,'Demand Profiles'!W7251)</f>
        <v>11.571604750877238</v>
      </c>
      <c r="V7253" s="569">
        <f>1000*'Demand Inputs'!F$35*IF('Demand Inputs'!$H$51="Yes",'Demand Inputs'!$H7303,'Demand Profiles'!X7251)</f>
        <v>24.298795720437411</v>
      </c>
      <c r="W7253" s="569">
        <f>1000*'Demand Inputs'!G$35*IF('Demand Inputs'!$H$51="Yes",'Demand Inputs'!$H7303,'Demand Profiles'!Y7251)</f>
        <v>47.980853095945427</v>
      </c>
      <c r="X7253" s="570">
        <f>1000*'Demand Inputs'!H$35*IF('Demand Inputs'!$H$51="Yes",'Demand Inputs'!$H7303,'Demand Profiles'!Z7251)</f>
        <v>70.034623660618067</v>
      </c>
      <c r="Y7253" s="571">
        <f>1000*'Demand Inputs'!E$37*IF('Demand Inputs'!$J$51="Yes",'Demand Inputs'!$J7303,'Demand Profiles'!S7251)</f>
        <v>-2.9378118065350534E-3</v>
      </c>
      <c r="Z7253" s="569">
        <f>1000*'Demand Inputs'!F$37*IF('Demand Inputs'!$J$51="Yes",'Demand Inputs'!$J7303,'Demand Profiles'!T7251)</f>
        <v>-3.3718668532106487E-3</v>
      </c>
      <c r="AA7253" s="569">
        <f>1000*'Demand Inputs'!G$37*IF('Demand Inputs'!$J$51="Yes",'Demand Inputs'!$J7303,'Demand Profiles'!U7251)</f>
        <v>-4.311136444459053E-3</v>
      </c>
      <c r="AB7253" s="569">
        <f>1000*'Demand Inputs'!H$37*IF('Demand Inputs'!$J$51="Yes",'Demand Inputs'!$J7303,'Demand Profiles'!V7251)</f>
        <v>-5.5390352267976912E-3</v>
      </c>
      <c r="AC7253" s="571">
        <f>-'Demand Inputs'!E$38*IF('Demand Inputs'!$K$51="Yes",'Demand Inputs'!$K7303,'Demand Profiles'!AA7251)/INDEX('IEPR CAISO Load Modifiers'!$E$59:$S$59,MATCH(AC$5,'IEPR CAISO Load Modifiers'!$E$27:$S$27,0))*1000</f>
        <v>8.9338537405638423</v>
      </c>
      <c r="AD7253" s="569">
        <f>-'Demand Inputs'!F$38*IF('Demand Inputs'!$K$51="Yes",'Demand Inputs'!$K7303,'Demand Profiles'!AB7251)/INDEX('IEPR CAISO Load Modifiers'!$E$59:$S$59,MATCH(AD$5,'IEPR CAISO Load Modifiers'!$E$27:$S$27,0))*1000</f>
        <v>9.1600583091846062</v>
      </c>
      <c r="AE7253" s="569">
        <f>-'Demand Inputs'!G$38*IF('Demand Inputs'!$K$51="Yes",'Demand Inputs'!$K7303,'Demand Profiles'!AC7251)/INDEX('IEPR CAISO Load Modifiers'!$E$59:$S$59,MATCH(AE$5,'IEPR CAISO Load Modifiers'!$E$27:$S$27,0))*1000</f>
        <v>15.294537223833245</v>
      </c>
      <c r="AF7253" s="570">
        <f>-'Demand Inputs'!H$38*IF('Demand Inputs'!$K$51="Yes",'Demand Inputs'!$K7303,'Demand Profiles'!AD7251)/INDEX('IEPR CAISO Load Modifiers'!$E$59:$S$59,MATCH(AF$5,'IEPR CAISO Load Modifiers'!$E$27:$S$27,0))*1000</f>
        <v>37.069370152833052</v>
      </c>
      <c r="AG7253" s="569">
        <f t="shared" si="455"/>
        <v>3248.9294334578717</v>
      </c>
      <c r="AH7253" s="569">
        <f t="shared" si="452"/>
        <v>3410.3841659027157</v>
      </c>
      <c r="AI7253" s="569">
        <f t="shared" si="453"/>
        <v>3721.1074320255402</v>
      </c>
      <c r="AJ7253" s="570">
        <f t="shared" si="454"/>
        <v>4264.6652641965866</v>
      </c>
    </row>
    <row r="7254" spans="1:36" x14ac:dyDescent="0.25">
      <c r="A7254" s="9"/>
      <c r="B7254" s="134">
        <v>10</v>
      </c>
      <c r="C7254" s="135">
        <v>30</v>
      </c>
      <c r="D7254" s="137">
        <v>1</v>
      </c>
      <c r="E7254" s="571">
        <f>1000*'Demand Inputs'!E$32*IF('Demand Inputs'!$E$51="Yes",'Demand Inputs'!$E7304,'Demand Profiles'!AG7252)</f>
        <v>1701.0653732906583</v>
      </c>
      <c r="F7254" s="569">
        <f>1000*'Demand Inputs'!F$32*IF('Demand Inputs'!$E$51="Yes",'Demand Inputs'!$E7304,'Demand Profiles'!AH7252)</f>
        <v>1736.0625971413667</v>
      </c>
      <c r="G7254" s="569">
        <f>1000*'Demand Inputs'!G$32*IF('Demand Inputs'!$E$51="Yes",'Demand Inputs'!$E7304,'Demand Profiles'!AI7252)</f>
        <v>1800.9057497572692</v>
      </c>
      <c r="H7254" s="570">
        <f>1000*'Demand Inputs'!H$32*IF('Demand Inputs'!$E$51="Yes",'Demand Inputs'!$E7304,'Demand Profiles'!AJ7252)</f>
        <v>1924.0025165837885</v>
      </c>
      <c r="I7254" s="571">
        <f>1000*'Demand Inputs'!E$33*IF(Custom_CI_shape="Yes",'Demand Inputs'!$F7304,'Demand Profiles'!$E7252)</f>
        <v>1114.3582832159352</v>
      </c>
      <c r="J7254" s="569">
        <f>1000*'Demand Inputs'!F$33*IF(Custom_CI_shape="Yes",'Demand Inputs'!$F7304,'Demand Profiles'!$E7252)</f>
        <v>1143.2468284993042</v>
      </c>
      <c r="K7254" s="569">
        <f>1000*'Demand Inputs'!G$33*IF(Custom_CI_shape="Yes",'Demand Inputs'!$F7304,'Demand Profiles'!$E7252)</f>
        <v>1208.2838526665191</v>
      </c>
      <c r="L7254" s="570">
        <f>1000*'Demand Inputs'!H$33*IF(Custom_CI_shape="Yes",'Demand Inputs'!$F7304,'Demand Profiles'!$E7252)</f>
        <v>1329.2802879640672</v>
      </c>
      <c r="M7254" s="569">
        <f>1000*'Demand Inputs'!E$36*IF('Demand Inputs'!$I$51="Yes",'Demand Inputs'!$I7304,'Demand Profiles'!K7252)</f>
        <v>-30.110056272608428</v>
      </c>
      <c r="N7254" s="569">
        <f>1000*'Demand Inputs'!F$36*IF('Demand Inputs'!$I$51="Yes",'Demand Inputs'!$I7304,'Demand Profiles'!L7252)</f>
        <v>-52.475540598782558</v>
      </c>
      <c r="O7254" s="569">
        <f>1000*'Demand Inputs'!G$36*IF('Demand Inputs'!$I$51="Yes",'Demand Inputs'!$I7304,'Demand Profiles'!M7252)</f>
        <v>-91.890536131435184</v>
      </c>
      <c r="P7254" s="570">
        <f>1000*'Demand Inputs'!H$36*IF('Demand Inputs'!$I$51="Yes",'Demand Inputs'!$I7304,'Demand Profiles'!N7252)</f>
        <v>-137.66833330676701</v>
      </c>
      <c r="Q7254" s="571">
        <f>1000*'Demand Inputs'!E$34*IF('Demand Inputs'!$G$51="Yes",'Demand Inputs'!$G7304,'Demand Profiles'!O7252)</f>
        <v>225.95129155766526</v>
      </c>
      <c r="R7254" s="569">
        <f>1000*'Demand Inputs'!F$34*IF('Demand Inputs'!$G$51="Yes",'Demand Inputs'!$G7304,'Demand Profiles'!P7252)</f>
        <v>408.85399310482137</v>
      </c>
      <c r="S7254" s="569">
        <f>1000*'Demand Inputs'!G$34*IF('Demand Inputs'!$G$51="Yes",'Demand Inputs'!$G7304,'Demand Profiles'!Q7252)</f>
        <v>598.80982025873288</v>
      </c>
      <c r="T7254" s="570">
        <f>1000*'Demand Inputs'!H$34*IF('Demand Inputs'!$G$51="Yes",'Demand Inputs'!$G7304,'Demand Profiles'!R7252)</f>
        <v>676.32773619895136</v>
      </c>
      <c r="U7254" s="571">
        <f>1000*'Demand Inputs'!E$35*IF('Demand Inputs'!$H$51="Yes",'Demand Inputs'!$H7304,'Demand Profiles'!W7252)</f>
        <v>9.0064812562989687</v>
      </c>
      <c r="V7254" s="569">
        <f>1000*'Demand Inputs'!F$35*IF('Demand Inputs'!$H$51="Yes",'Demand Inputs'!$H7304,'Demand Profiles'!X7252)</f>
        <v>16.525965682806476</v>
      </c>
      <c r="W7254" s="569">
        <f>1000*'Demand Inputs'!G$35*IF('Demand Inputs'!$H$51="Yes",'Demand Inputs'!$H7304,'Demand Profiles'!Y7252)</f>
        <v>32.940341990364644</v>
      </c>
      <c r="X7254" s="570">
        <f>1000*'Demand Inputs'!H$35*IF('Demand Inputs'!$H$51="Yes",'Demand Inputs'!$H7304,'Demand Profiles'!Z7252)</f>
        <v>57.258314527907558</v>
      </c>
      <c r="Y7254" s="571">
        <f>1000*'Demand Inputs'!E$37*IF('Demand Inputs'!$J$51="Yes",'Demand Inputs'!$J7304,'Demand Profiles'!S7252)</f>
        <v>-2.9378118065350534E-3</v>
      </c>
      <c r="Z7254" s="569">
        <f>1000*'Demand Inputs'!F$37*IF('Demand Inputs'!$J$51="Yes",'Demand Inputs'!$J7304,'Demand Profiles'!T7252)</f>
        <v>-3.3718668532106487E-3</v>
      </c>
      <c r="AA7254" s="569">
        <f>1000*'Demand Inputs'!G$37*IF('Demand Inputs'!$J$51="Yes",'Demand Inputs'!$J7304,'Demand Profiles'!U7252)</f>
        <v>-4.311136444459053E-3</v>
      </c>
      <c r="AB7254" s="569">
        <f>1000*'Demand Inputs'!H$37*IF('Demand Inputs'!$J$51="Yes",'Demand Inputs'!$J7304,'Demand Profiles'!V7252)</f>
        <v>-5.5390352267976912E-3</v>
      </c>
      <c r="AC7254" s="571">
        <f>-'Demand Inputs'!E$38*IF('Demand Inputs'!$K$51="Yes",'Demand Inputs'!$K7304,'Demand Profiles'!AA7252)/INDEX('IEPR CAISO Load Modifiers'!$E$59:$S$59,MATCH(AC$5,'IEPR CAISO Load Modifiers'!$E$27:$S$27,0))*1000</f>
        <v>5.5297052973133178</v>
      </c>
      <c r="AD7254" s="569">
        <f>-'Demand Inputs'!F$38*IF('Demand Inputs'!$K$51="Yes",'Demand Inputs'!$K7304,'Demand Profiles'!AB7252)/INDEX('IEPR CAISO Load Modifiers'!$E$59:$S$59,MATCH(AD$5,'IEPR CAISO Load Modifiers'!$E$27:$S$27,0))*1000</f>
        <v>13.556615983149561</v>
      </c>
      <c r="AE7254" s="569">
        <f>-'Demand Inputs'!G$38*IF('Demand Inputs'!$K$51="Yes",'Demand Inputs'!$K7304,'Demand Profiles'!AC7252)/INDEX('IEPR CAISO Load Modifiers'!$E$59:$S$59,MATCH(AE$5,'IEPR CAISO Load Modifiers'!$E$27:$S$27,0))*1000</f>
        <v>23.81991749671014</v>
      </c>
      <c r="AF7254" s="570">
        <f>-'Demand Inputs'!H$38*IF('Demand Inputs'!$K$51="Yes",'Demand Inputs'!$K7304,'Demand Profiles'!AD7252)/INDEX('IEPR CAISO Load Modifiers'!$E$59:$S$59,MATCH(AF$5,'IEPR CAISO Load Modifiers'!$E$27:$S$27,0))*1000</f>
        <v>23.870095347096761</v>
      </c>
      <c r="AG7254" s="569">
        <f t="shared" si="455"/>
        <v>3025.7981405334563</v>
      </c>
      <c r="AH7254" s="569">
        <f t="shared" ref="AH7254:AH7317" si="456">SUM(F7254,J7254,N7254,R7254,V7254,Z7254,AD7254)</f>
        <v>3265.7670879458128</v>
      </c>
      <c r="AI7254" s="569">
        <f t="shared" ref="AI7254:AI7317" si="457">SUM(G7254,K7254,O7254,S7254,W7254,AA7254,AE7254)</f>
        <v>3572.8648349017171</v>
      </c>
      <c r="AJ7254" s="570">
        <f t="shared" ref="AJ7254:AJ7317" si="458">SUM(H7254,L7254,P7254,T7254,X7254,AB7254,AF7254)</f>
        <v>3873.065078279817</v>
      </c>
    </row>
    <row r="7255" spans="1:36" x14ac:dyDescent="0.25">
      <c r="A7255" s="9"/>
      <c r="B7255" s="134">
        <v>10</v>
      </c>
      <c r="C7255" s="135">
        <v>30</v>
      </c>
      <c r="D7255" s="137">
        <v>2</v>
      </c>
      <c r="E7255" s="571">
        <f>1000*'Demand Inputs'!E$32*IF('Demand Inputs'!$E$51="Yes",'Demand Inputs'!$E7305,'Demand Profiles'!AG7253)</f>
        <v>1654.8570094060362</v>
      </c>
      <c r="F7255" s="569">
        <f>1000*'Demand Inputs'!F$32*IF('Demand Inputs'!$E$51="Yes",'Demand Inputs'!$E7305,'Demand Profiles'!AH7253)</f>
        <v>1688.6017060882461</v>
      </c>
      <c r="G7255" s="569">
        <f>1000*'Demand Inputs'!G$32*IF('Demand Inputs'!$E$51="Yes",'Demand Inputs'!$E7305,'Demand Profiles'!AI7253)</f>
        <v>1751.3835121619811</v>
      </c>
      <c r="H7255" s="570">
        <f>1000*'Demand Inputs'!H$32*IF('Demand Inputs'!$E$51="Yes",'Demand Inputs'!$E7305,'Demand Profiles'!AJ7253)</f>
        <v>1873.4295538640192</v>
      </c>
      <c r="I7255" s="571">
        <f>1000*'Demand Inputs'!E$33*IF(Custom_CI_shape="Yes",'Demand Inputs'!$F7305,'Demand Profiles'!$E7253)</f>
        <v>1076.990193234273</v>
      </c>
      <c r="J7255" s="569">
        <f>1000*'Demand Inputs'!F$33*IF(Custom_CI_shape="Yes",'Demand Inputs'!$F7305,'Demand Profiles'!$E7253)</f>
        <v>1104.9100107970808</v>
      </c>
      <c r="K7255" s="569">
        <f>1000*'Demand Inputs'!G$33*IF(Custom_CI_shape="Yes",'Demand Inputs'!$F7305,'Demand Profiles'!$E7253)</f>
        <v>1167.7661301262158</v>
      </c>
      <c r="L7255" s="570">
        <f>1000*'Demand Inputs'!H$33*IF(Custom_CI_shape="Yes",'Demand Inputs'!$F7305,'Demand Profiles'!$E7253)</f>
        <v>1284.7051579007446</v>
      </c>
      <c r="M7255" s="569">
        <f>1000*'Demand Inputs'!E$36*IF('Demand Inputs'!$I$51="Yes",'Demand Inputs'!$I7305,'Demand Profiles'!K7253)</f>
        <v>-28.29618146417387</v>
      </c>
      <c r="N7255" s="569">
        <f>1000*'Demand Inputs'!F$36*IF('Demand Inputs'!$I$51="Yes",'Demand Inputs'!$I7305,'Demand Profiles'!L7253)</f>
        <v>-48.047480843437697</v>
      </c>
      <c r="O7255" s="569">
        <f>1000*'Demand Inputs'!G$36*IF('Demand Inputs'!$I$51="Yes",'Demand Inputs'!$I7305,'Demand Profiles'!M7253)</f>
        <v>-82.507950794660502</v>
      </c>
      <c r="P7255" s="570">
        <f>1000*'Demand Inputs'!H$36*IF('Demand Inputs'!$I$51="Yes",'Demand Inputs'!$I7305,'Demand Profiles'!N7253)</f>
        <v>-125.45396095800874</v>
      </c>
      <c r="Q7255" s="571">
        <f>1000*'Demand Inputs'!E$34*IF('Demand Inputs'!$G$51="Yes",'Demand Inputs'!$G7305,'Demand Profiles'!O7253)</f>
        <v>141.0701561468251</v>
      </c>
      <c r="R7255" s="569">
        <f>1000*'Demand Inputs'!F$34*IF('Demand Inputs'!$G$51="Yes",'Demand Inputs'!$G7305,'Demand Profiles'!P7253)</f>
        <v>294.73856040324466</v>
      </c>
      <c r="S7255" s="569">
        <f>1000*'Demand Inputs'!G$34*IF('Demand Inputs'!$G$51="Yes",'Demand Inputs'!$G7305,'Demand Profiles'!Q7253)</f>
        <v>439.8785129443836</v>
      </c>
      <c r="T7255" s="570">
        <f>1000*'Demand Inputs'!H$34*IF('Demand Inputs'!$G$51="Yes",'Demand Inputs'!$G7305,'Demand Profiles'!R7253)</f>
        <v>455.68937193243443</v>
      </c>
      <c r="U7255" s="571">
        <f>1000*'Demand Inputs'!E$35*IF('Demand Inputs'!$H$51="Yes",'Demand Inputs'!$H7305,'Demand Profiles'!W7253)</f>
        <v>7.0860306397493122</v>
      </c>
      <c r="V7255" s="569">
        <f>1000*'Demand Inputs'!F$35*IF('Demand Inputs'!$H$51="Yes",'Demand Inputs'!$H7305,'Demand Profiles'!X7253)</f>
        <v>12.094602456672712</v>
      </c>
      <c r="W7255" s="569">
        <f>1000*'Demand Inputs'!G$35*IF('Demand Inputs'!$H$51="Yes",'Demand Inputs'!$H7305,'Demand Profiles'!Y7253)</f>
        <v>25.518913137242109</v>
      </c>
      <c r="X7255" s="570">
        <f>1000*'Demand Inputs'!H$35*IF('Demand Inputs'!$H$51="Yes",'Demand Inputs'!$H7305,'Demand Profiles'!Z7253)</f>
        <v>45.697536985525751</v>
      </c>
      <c r="Y7255" s="571">
        <f>1000*'Demand Inputs'!E$37*IF('Demand Inputs'!$J$51="Yes",'Demand Inputs'!$J7305,'Demand Profiles'!S7253)</f>
        <v>-2.9378118065350534E-3</v>
      </c>
      <c r="Z7255" s="569">
        <f>1000*'Demand Inputs'!F$37*IF('Demand Inputs'!$J$51="Yes",'Demand Inputs'!$J7305,'Demand Profiles'!T7253)</f>
        <v>-3.3718668532106487E-3</v>
      </c>
      <c r="AA7255" s="569">
        <f>1000*'Demand Inputs'!G$37*IF('Demand Inputs'!$J$51="Yes",'Demand Inputs'!$J7305,'Demand Profiles'!U7253)</f>
        <v>-4.311136444459053E-3</v>
      </c>
      <c r="AB7255" s="569">
        <f>1000*'Demand Inputs'!H$37*IF('Demand Inputs'!$J$51="Yes",'Demand Inputs'!$J7305,'Demand Profiles'!V7253)</f>
        <v>-5.5390352267976912E-3</v>
      </c>
      <c r="AC7255" s="571">
        <f>-'Demand Inputs'!E$38*IF('Demand Inputs'!$K$51="Yes",'Demand Inputs'!$K7305,'Demand Profiles'!AA7253)/INDEX('IEPR CAISO Load Modifiers'!$E$59:$S$59,MATCH(AC$5,'IEPR CAISO Load Modifiers'!$E$27:$S$27,0))*1000</f>
        <v>3.8059140889604279</v>
      </c>
      <c r="AD7255" s="569">
        <f>-'Demand Inputs'!F$38*IF('Demand Inputs'!$K$51="Yes",'Demand Inputs'!$K7305,'Demand Profiles'!AB7253)/INDEX('IEPR CAISO Load Modifiers'!$E$59:$S$59,MATCH(AD$5,'IEPR CAISO Load Modifiers'!$E$27:$S$27,0))*1000</f>
        <v>11.123411599056324</v>
      </c>
      <c r="AE7255" s="569">
        <f>-'Demand Inputs'!G$38*IF('Demand Inputs'!$K$51="Yes",'Demand Inputs'!$K7305,'Demand Profiles'!AC7253)/INDEX('IEPR CAISO Load Modifiers'!$E$59:$S$59,MATCH(AE$5,'IEPR CAISO Load Modifiers'!$E$27:$S$27,0))*1000</f>
        <v>18.846214682113569</v>
      </c>
      <c r="AF7255" s="570">
        <f>-'Demand Inputs'!H$38*IF('Demand Inputs'!$K$51="Yes",'Demand Inputs'!$K7305,'Demand Profiles'!AD7253)/INDEX('IEPR CAISO Load Modifiers'!$E$59:$S$59,MATCH(AF$5,'IEPR CAISO Load Modifiers'!$E$27:$S$27,0))*1000</f>
        <v>15.7166127118054</v>
      </c>
      <c r="AG7255" s="569">
        <f t="shared" si="455"/>
        <v>2855.5101842398635</v>
      </c>
      <c r="AH7255" s="569">
        <f t="shared" si="456"/>
        <v>3063.4174386340096</v>
      </c>
      <c r="AI7255" s="569">
        <f t="shared" si="457"/>
        <v>3320.8810211208311</v>
      </c>
      <c r="AJ7255" s="570">
        <f t="shared" si="458"/>
        <v>3549.7787334012937</v>
      </c>
    </row>
    <row r="7256" spans="1:36" x14ac:dyDescent="0.25">
      <c r="A7256" s="9"/>
      <c r="B7256" s="134">
        <v>10</v>
      </c>
      <c r="C7256" s="135">
        <v>30</v>
      </c>
      <c r="D7256" s="137">
        <v>3</v>
      </c>
      <c r="E7256" s="571">
        <f>1000*'Demand Inputs'!E$32*IF('Demand Inputs'!$E$51="Yes",'Demand Inputs'!$E7306,'Demand Profiles'!AG7254)</f>
        <v>1625.9614540089008</v>
      </c>
      <c r="F7256" s="569">
        <f>1000*'Demand Inputs'!F$32*IF('Demand Inputs'!$E$51="Yes",'Demand Inputs'!$E7306,'Demand Profiles'!AH7254)</f>
        <v>1659.3304065932048</v>
      </c>
      <c r="G7256" s="569">
        <f>1000*'Demand Inputs'!G$32*IF('Demand Inputs'!$E$51="Yes",'Demand Inputs'!$E7306,'Demand Profiles'!AI7254)</f>
        <v>1721.0815370361308</v>
      </c>
      <c r="H7256" s="570">
        <f>1000*'Demand Inputs'!H$32*IF('Demand Inputs'!$E$51="Yes",'Demand Inputs'!$E7306,'Demand Profiles'!AJ7254)</f>
        <v>1841.5362270388548</v>
      </c>
      <c r="I7256" s="571">
        <f>1000*'Demand Inputs'!E$33*IF(Custom_CI_shape="Yes",'Demand Inputs'!$F7306,'Demand Profiles'!$E7254)</f>
        <v>1064.8296782672614</v>
      </c>
      <c r="J7256" s="569">
        <f>1000*'Demand Inputs'!F$33*IF(Custom_CI_shape="Yes",'Demand Inputs'!$F7306,'Demand Profiles'!$E7254)</f>
        <v>1092.4342475005287</v>
      </c>
      <c r="K7256" s="569">
        <f>1000*'Demand Inputs'!G$33*IF(Custom_CI_shape="Yes",'Demand Inputs'!$F7306,'Demand Profiles'!$E7254)</f>
        <v>1154.580645622663</v>
      </c>
      <c r="L7256" s="570">
        <f>1000*'Demand Inputs'!H$33*IF(Custom_CI_shape="Yes",'Demand Inputs'!$F7306,'Demand Profiles'!$E7254)</f>
        <v>1270.1992910887795</v>
      </c>
      <c r="M7256" s="569">
        <f>1000*'Demand Inputs'!E$36*IF('Demand Inputs'!$I$51="Yes",'Demand Inputs'!$I7306,'Demand Profiles'!K7254)</f>
        <v>-27.275630057494912</v>
      </c>
      <c r="N7256" s="569">
        <f>1000*'Demand Inputs'!F$36*IF('Demand Inputs'!$I$51="Yes",'Demand Inputs'!$I7306,'Demand Profiles'!L7254)</f>
        <v>-46.220588651529589</v>
      </c>
      <c r="O7256" s="569">
        <f>1000*'Demand Inputs'!G$36*IF('Demand Inputs'!$I$51="Yes",'Demand Inputs'!$I7306,'Demand Profiles'!M7254)</f>
        <v>-81.187442377191431</v>
      </c>
      <c r="P7256" s="570">
        <f>1000*'Demand Inputs'!H$36*IF('Demand Inputs'!$I$51="Yes",'Demand Inputs'!$I7306,'Demand Profiles'!N7254)</f>
        <v>-118.71175588724171</v>
      </c>
      <c r="Q7256" s="571">
        <f>1000*'Demand Inputs'!E$34*IF('Demand Inputs'!$G$51="Yes",'Demand Inputs'!$G7306,'Demand Profiles'!O7254)</f>
        <v>84.482680129606095</v>
      </c>
      <c r="R7256" s="569">
        <f>1000*'Demand Inputs'!F$34*IF('Demand Inputs'!$G$51="Yes",'Demand Inputs'!$G7306,'Demand Profiles'!P7254)</f>
        <v>188.4013488008917</v>
      </c>
      <c r="S7256" s="569">
        <f>1000*'Demand Inputs'!G$34*IF('Demand Inputs'!$G$51="Yes",'Demand Inputs'!$G7306,'Demand Profiles'!Q7254)</f>
        <v>291.20251443867511</v>
      </c>
      <c r="T7256" s="570">
        <f>1000*'Demand Inputs'!H$34*IF('Demand Inputs'!$G$51="Yes",'Demand Inputs'!$G7306,'Demand Profiles'!R7254)</f>
        <v>320.28178700246855</v>
      </c>
      <c r="U7256" s="571">
        <f>1000*'Demand Inputs'!E$35*IF('Demand Inputs'!$H$51="Yes",'Demand Inputs'!$H7306,'Demand Profiles'!W7254)</f>
        <v>5.8686142418376068</v>
      </c>
      <c r="V7256" s="569">
        <f>1000*'Demand Inputs'!F$35*IF('Demand Inputs'!$H$51="Yes",'Demand Inputs'!$H7306,'Demand Profiles'!X7254)</f>
        <v>12.094602456672712</v>
      </c>
      <c r="W7256" s="569">
        <f>1000*'Demand Inputs'!G$35*IF('Demand Inputs'!$H$51="Yes",'Demand Inputs'!$H7306,'Demand Profiles'!Y7254)</f>
        <v>25.518913137242109</v>
      </c>
      <c r="X7256" s="570">
        <f>1000*'Demand Inputs'!H$35*IF('Demand Inputs'!$H$51="Yes",'Demand Inputs'!$H7306,'Demand Profiles'!Z7254)</f>
        <v>38.923685752153993</v>
      </c>
      <c r="Y7256" s="571">
        <f>1000*'Demand Inputs'!E$37*IF('Demand Inputs'!$J$51="Yes",'Demand Inputs'!$J7306,'Demand Profiles'!S7254)</f>
        <v>-2.9378118065350534E-3</v>
      </c>
      <c r="Z7256" s="569">
        <f>1000*'Demand Inputs'!F$37*IF('Demand Inputs'!$J$51="Yes",'Demand Inputs'!$J7306,'Demand Profiles'!T7254)</f>
        <v>-3.3718668532106487E-3</v>
      </c>
      <c r="AA7256" s="569">
        <f>1000*'Demand Inputs'!G$37*IF('Demand Inputs'!$J$51="Yes",'Demand Inputs'!$J7306,'Demand Profiles'!U7254)</f>
        <v>-4.311136444459053E-3</v>
      </c>
      <c r="AB7256" s="569">
        <f>1000*'Demand Inputs'!H$37*IF('Demand Inputs'!$J$51="Yes",'Demand Inputs'!$J7306,'Demand Profiles'!V7254)</f>
        <v>-5.5390352267976912E-3</v>
      </c>
      <c r="AC7256" s="571">
        <f>-'Demand Inputs'!E$38*IF('Demand Inputs'!$K$51="Yes",'Demand Inputs'!$K7306,'Demand Profiles'!AA7254)/INDEX('IEPR CAISO Load Modifiers'!$E$59:$S$59,MATCH(AC$5,'IEPR CAISO Load Modifiers'!$E$27:$S$27,0))*1000</f>
        <v>2.8856534933693863</v>
      </c>
      <c r="AD7256" s="569">
        <f>-'Demand Inputs'!F$38*IF('Demand Inputs'!$K$51="Yes",'Demand Inputs'!$K7306,'Demand Profiles'!AB7254)/INDEX('IEPR CAISO Load Modifiers'!$E$59:$S$59,MATCH(AD$5,'IEPR CAISO Load Modifiers'!$E$27:$S$27,0))*1000</f>
        <v>7.9861075242113406</v>
      </c>
      <c r="AE7256" s="569">
        <f>-'Demand Inputs'!G$38*IF('Demand Inputs'!$K$51="Yes",'Demand Inputs'!$K7306,'Demand Profiles'!AC7254)/INDEX('IEPR CAISO Load Modifiers'!$E$59:$S$59,MATCH(AE$5,'IEPR CAISO Load Modifiers'!$E$27:$S$27,0))*1000</f>
        <v>13.781860881601823</v>
      </c>
      <c r="AF7256" s="570">
        <f>-'Demand Inputs'!H$38*IF('Demand Inputs'!$K$51="Yes",'Demand Inputs'!$K7306,'Demand Profiles'!AD7254)/INDEX('IEPR CAISO Load Modifiers'!$E$59:$S$59,MATCH(AF$5,'IEPR CAISO Load Modifiers'!$E$27:$S$27,0))*1000</f>
        <v>12.426541012666611</v>
      </c>
      <c r="AG7256" s="569">
        <f t="shared" si="455"/>
        <v>2756.7495122716741</v>
      </c>
      <c r="AH7256" s="569">
        <f t="shared" si="456"/>
        <v>2914.022752357127</v>
      </c>
      <c r="AI7256" s="569">
        <f t="shared" si="457"/>
        <v>3124.9737176026774</v>
      </c>
      <c r="AJ7256" s="570">
        <f t="shared" si="458"/>
        <v>3364.6502369724553</v>
      </c>
    </row>
    <row r="7257" spans="1:36" x14ac:dyDescent="0.25">
      <c r="A7257" s="9"/>
      <c r="B7257" s="134">
        <v>10</v>
      </c>
      <c r="C7257" s="135">
        <v>30</v>
      </c>
      <c r="D7257" s="137">
        <v>4</v>
      </c>
      <c r="E7257" s="571">
        <f>1000*'Demand Inputs'!E$32*IF('Demand Inputs'!$E$51="Yes",'Demand Inputs'!$E7307,'Demand Profiles'!AG7255)</f>
        <v>1647.7673704287051</v>
      </c>
      <c r="F7257" s="569">
        <f>1000*'Demand Inputs'!F$32*IF('Demand Inputs'!$E$51="Yes",'Demand Inputs'!$E7307,'Demand Profiles'!AH7255)</f>
        <v>1681.6122498913776</v>
      </c>
      <c r="G7257" s="569">
        <f>1000*'Demand Inputs'!G$32*IF('Demand Inputs'!$E$51="Yes",'Demand Inputs'!$E7307,'Demand Profiles'!AI7255)</f>
        <v>1744.5253373479757</v>
      </c>
      <c r="H7257" s="570">
        <f>1000*'Demand Inputs'!H$32*IF('Demand Inputs'!$E$51="Yes",'Demand Inputs'!$E7307,'Demand Profiles'!AJ7255)</f>
        <v>1866.1431139171787</v>
      </c>
      <c r="I7257" s="571">
        <f>1000*'Demand Inputs'!E$33*IF(Custom_CI_shape="Yes",'Demand Inputs'!$F7307,'Demand Profiles'!$E7255)</f>
        <v>1087.008462960011</v>
      </c>
      <c r="J7257" s="569">
        <f>1000*'Demand Inputs'!F$33*IF(Custom_CI_shape="Yes",'Demand Inputs'!$F7307,'Demand Profiles'!$E7255)</f>
        <v>1115.1879934383076</v>
      </c>
      <c r="K7257" s="569">
        <f>1000*'Demand Inputs'!G$33*IF(Custom_CI_shape="Yes",'Demand Inputs'!$F7307,'Demand Profiles'!$E7255)</f>
        <v>1178.6288066312384</v>
      </c>
      <c r="L7257" s="570">
        <f>1000*'Demand Inputs'!H$33*IF(Custom_CI_shape="Yes",'Demand Inputs'!$F7307,'Demand Profiles'!$E7255)</f>
        <v>1296.655612854513</v>
      </c>
      <c r="M7257" s="569">
        <f>1000*'Demand Inputs'!E$36*IF('Demand Inputs'!$I$51="Yes",'Demand Inputs'!$I7307,'Demand Profiles'!K7255)</f>
        <v>-28.29618146417387</v>
      </c>
      <c r="N7257" s="569">
        <f>1000*'Demand Inputs'!F$36*IF('Demand Inputs'!$I$51="Yes",'Demand Inputs'!$I7307,'Demand Profiles'!L7255)</f>
        <v>-48.047480843437697</v>
      </c>
      <c r="O7257" s="569">
        <f>1000*'Demand Inputs'!G$36*IF('Demand Inputs'!$I$51="Yes",'Demand Inputs'!$I7307,'Demand Profiles'!M7255)</f>
        <v>-84.314947495798563</v>
      </c>
      <c r="P7257" s="570">
        <f>1000*'Demand Inputs'!H$36*IF('Demand Inputs'!$I$51="Yes",'Demand Inputs'!$I7307,'Demand Profiles'!N7255)</f>
        <v>-123.02619758957887</v>
      </c>
      <c r="Q7257" s="571">
        <f>1000*'Demand Inputs'!E$34*IF('Demand Inputs'!$G$51="Yes",'Demand Inputs'!$G7307,'Demand Profiles'!O7255)</f>
        <v>50.994610077716104</v>
      </c>
      <c r="R7257" s="569">
        <f>1000*'Demand Inputs'!F$34*IF('Demand Inputs'!$G$51="Yes",'Demand Inputs'!$G7307,'Demand Profiles'!P7255)</f>
        <v>118.00504701530414</v>
      </c>
      <c r="S7257" s="569">
        <f>1000*'Demand Inputs'!G$34*IF('Demand Inputs'!$G$51="Yes",'Demand Inputs'!$G7307,'Demand Profiles'!Q7255)</f>
        <v>193.63382255869743</v>
      </c>
      <c r="T7257" s="570">
        <f>1000*'Demand Inputs'!H$34*IF('Demand Inputs'!$G$51="Yes",'Demand Inputs'!$G7307,'Demand Profiles'!R7255)</f>
        <v>238.93896399171604</v>
      </c>
      <c r="U7257" s="571">
        <f>1000*'Demand Inputs'!E$35*IF('Demand Inputs'!$H$51="Yes",'Demand Inputs'!$H7307,'Demand Profiles'!W7255)</f>
        <v>5.8686142418376068</v>
      </c>
      <c r="V7257" s="569">
        <f>1000*'Demand Inputs'!F$35*IF('Demand Inputs'!$H$51="Yes",'Demand Inputs'!$H7307,'Demand Profiles'!X7255)</f>
        <v>15.545729395743654</v>
      </c>
      <c r="W7257" s="569">
        <f>1000*'Demand Inputs'!G$35*IF('Demand Inputs'!$H$51="Yes",'Demand Inputs'!$H7307,'Demand Profiles'!Y7255)</f>
        <v>31.510749112929247</v>
      </c>
      <c r="X7257" s="570">
        <f>1000*'Demand Inputs'!H$35*IF('Demand Inputs'!$H$51="Yes",'Demand Inputs'!$H7307,'Demand Profiles'!Z7255)</f>
        <v>40.240873655667059</v>
      </c>
      <c r="Y7257" s="571">
        <f>1000*'Demand Inputs'!E$37*IF('Demand Inputs'!$J$51="Yes",'Demand Inputs'!$J7307,'Demand Profiles'!S7255)</f>
        <v>-2.9378118065350534E-3</v>
      </c>
      <c r="Z7257" s="569">
        <f>1000*'Demand Inputs'!F$37*IF('Demand Inputs'!$J$51="Yes",'Demand Inputs'!$J7307,'Demand Profiles'!T7255)</f>
        <v>-3.3718668532106487E-3</v>
      </c>
      <c r="AA7257" s="569">
        <f>1000*'Demand Inputs'!G$37*IF('Demand Inputs'!$J$51="Yes",'Demand Inputs'!$J7307,'Demand Profiles'!U7255)</f>
        <v>-4.311136444459053E-3</v>
      </c>
      <c r="AB7257" s="569">
        <f>1000*'Demand Inputs'!H$37*IF('Demand Inputs'!$J$51="Yes",'Demand Inputs'!$J7307,'Demand Profiles'!V7255)</f>
        <v>-5.5390352267976912E-3</v>
      </c>
      <c r="AC7257" s="571">
        <f>-'Demand Inputs'!E$38*IF('Demand Inputs'!$K$51="Yes",'Demand Inputs'!$K7307,'Demand Profiles'!AA7255)/INDEX('IEPR CAISO Load Modifiers'!$E$59:$S$59,MATCH(AC$5,'IEPR CAISO Load Modifiers'!$E$27:$S$27,0))*1000</f>
        <v>2.3535859272937167</v>
      </c>
      <c r="AD7257" s="569">
        <f>-'Demand Inputs'!F$38*IF('Demand Inputs'!$K$51="Yes",'Demand Inputs'!$K7307,'Demand Profiles'!AB7255)/INDEX('IEPR CAISO Load Modifiers'!$E$59:$S$59,MATCH(AD$5,'IEPR CAISO Load Modifiers'!$E$27:$S$27,0))*1000</f>
        <v>6.6131158014677132</v>
      </c>
      <c r="AE7257" s="569">
        <f>-'Demand Inputs'!G$38*IF('Demand Inputs'!$K$51="Yes",'Demand Inputs'!$K7307,'Demand Profiles'!AC7255)/INDEX('IEPR CAISO Load Modifiers'!$E$59:$S$59,MATCH(AE$5,'IEPR CAISO Load Modifiers'!$E$27:$S$27,0))*1000</f>
        <v>11.292305193261312</v>
      </c>
      <c r="AF7257" s="570">
        <f>-'Demand Inputs'!H$38*IF('Demand Inputs'!$K$51="Yes",'Demand Inputs'!$K7307,'Demand Profiles'!AD7255)/INDEX('IEPR CAISO Load Modifiers'!$E$59:$S$59,MATCH(AF$5,'IEPR CAISO Load Modifiers'!$E$27:$S$27,0))*1000</f>
        <v>9.4177163810441034</v>
      </c>
      <c r="AG7257" s="569">
        <f t="shared" si="455"/>
        <v>2765.6935243595831</v>
      </c>
      <c r="AH7257" s="569">
        <f t="shared" si="456"/>
        <v>2888.9132828319098</v>
      </c>
      <c r="AI7257" s="569">
        <f t="shared" si="457"/>
        <v>3075.2717622118589</v>
      </c>
      <c r="AJ7257" s="570">
        <f t="shared" si="458"/>
        <v>3328.3645441753133</v>
      </c>
    </row>
    <row r="7258" spans="1:36" x14ac:dyDescent="0.25">
      <c r="A7258" s="9"/>
      <c r="B7258" s="134">
        <v>10</v>
      </c>
      <c r="C7258" s="135">
        <v>30</v>
      </c>
      <c r="D7258" s="137">
        <v>5</v>
      </c>
      <c r="E7258" s="571">
        <f>1000*'Demand Inputs'!E$32*IF('Demand Inputs'!$E$51="Yes",'Demand Inputs'!$E7308,'Demand Profiles'!AG7256)</f>
        <v>1720.4402197613447</v>
      </c>
      <c r="F7258" s="569">
        <f>1000*'Demand Inputs'!F$32*IF('Demand Inputs'!$E$51="Yes",'Demand Inputs'!$E7308,'Demand Profiles'!AH7256)</f>
        <v>1755.5665367088263</v>
      </c>
      <c r="G7258" s="569">
        <f>1000*'Demand Inputs'!G$32*IF('Demand Inputs'!$E$51="Yes",'Demand Inputs'!$E7308,'Demand Profiles'!AI7256)</f>
        <v>1821.2904912817658</v>
      </c>
      <c r="H7258" s="570">
        <f>1000*'Demand Inputs'!H$32*IF('Demand Inputs'!$E$51="Yes",'Demand Inputs'!$E7308,'Demand Profiles'!AJ7256)</f>
        <v>1943.8749994403388</v>
      </c>
      <c r="I7258" s="571">
        <f>1000*'Demand Inputs'!E$33*IF(Custom_CI_shape="Yes",'Demand Inputs'!$F7308,'Demand Profiles'!$E7256)</f>
        <v>1184.0709464259467</v>
      </c>
      <c r="J7258" s="569">
        <f>1000*'Demand Inputs'!F$33*IF(Custom_CI_shape="Yes",'Demand Inputs'!$F7308,'Demand Profiles'!$E7256)</f>
        <v>1214.7667178575837</v>
      </c>
      <c r="K7258" s="569">
        <f>1000*'Demand Inputs'!G$33*IF(Custom_CI_shape="Yes",'Demand Inputs'!$F7308,'Demand Profiles'!$E7256)</f>
        <v>1283.8723654022513</v>
      </c>
      <c r="L7258" s="570">
        <f>1000*'Demand Inputs'!H$33*IF(Custom_CI_shape="Yes",'Demand Inputs'!$F7308,'Demand Profiles'!$E7256)</f>
        <v>1412.4381649433774</v>
      </c>
      <c r="M7258" s="569">
        <f>1000*'Demand Inputs'!E$36*IF('Demand Inputs'!$I$51="Yes",'Demand Inputs'!$I7308,'Demand Profiles'!K7256)</f>
        <v>-31.207123648858325</v>
      </c>
      <c r="N7258" s="569">
        <f>1000*'Demand Inputs'!F$36*IF('Demand Inputs'!$I$51="Yes",'Demand Inputs'!$I7308,'Demand Profiles'!L7256)</f>
        <v>-54.302419997224405</v>
      </c>
      <c r="O7258" s="569">
        <f>1000*'Demand Inputs'!G$36*IF('Demand Inputs'!$I$51="Yes",'Demand Inputs'!$I7308,'Demand Profiles'!M7256)</f>
        <v>-98.145542078629234</v>
      </c>
      <c r="P7258" s="570">
        <f>1000*'Demand Inputs'!H$36*IF('Demand Inputs'!$I$51="Yes",'Demand Inputs'!$I7308,'Demand Profiles'!N7256)</f>
        <v>-147.1466285873916</v>
      </c>
      <c r="Q7258" s="571">
        <f>1000*'Demand Inputs'!E$34*IF('Demand Inputs'!$G$51="Yes",'Demand Inputs'!$G7308,'Demand Profiles'!O7256)</f>
        <v>43.995968150982257</v>
      </c>
      <c r="R7258" s="569">
        <f>1000*'Demand Inputs'!F$34*IF('Demand Inputs'!$G$51="Yes",'Demand Inputs'!$G7308,'Demand Profiles'!P7256)</f>
        <v>75.632119958416098</v>
      </c>
      <c r="S7258" s="569">
        <f>1000*'Demand Inputs'!G$34*IF('Demand Inputs'!$G$51="Yes",'Demand Inputs'!$G7308,'Demand Profiles'!Q7256)</f>
        <v>136.03887870847507</v>
      </c>
      <c r="T7258" s="570">
        <f>1000*'Demand Inputs'!H$34*IF('Demand Inputs'!$G$51="Yes",'Demand Inputs'!$G7308,'Demand Profiles'!R7256)</f>
        <v>235.54222795439145</v>
      </c>
      <c r="U7258" s="571">
        <f>1000*'Demand Inputs'!E$35*IF('Demand Inputs'!$H$51="Yes",'Demand Inputs'!$H7308,'Demand Profiles'!W7256)</f>
        <v>10.99886530262089</v>
      </c>
      <c r="V7258" s="569">
        <f>1000*'Demand Inputs'!F$35*IF('Demand Inputs'!$H$51="Yes",'Demand Inputs'!$H7308,'Demand Profiles'!X7256)</f>
        <v>25.690623720085441</v>
      </c>
      <c r="W7258" s="569">
        <f>1000*'Demand Inputs'!G$35*IF('Demand Inputs'!$H$51="Yes",'Demand Inputs'!$H7308,'Demand Profiles'!Y7256)</f>
        <v>50.068383604473084</v>
      </c>
      <c r="X7258" s="570">
        <f>1000*'Demand Inputs'!H$35*IF('Demand Inputs'!$H$51="Yes",'Demand Inputs'!$H7308,'Demand Profiles'!Z7256)</f>
        <v>63.930498309202925</v>
      </c>
      <c r="Y7258" s="571">
        <f>1000*'Demand Inputs'!E$37*IF('Demand Inputs'!$J$51="Yes",'Demand Inputs'!$J7308,'Demand Profiles'!S7256)</f>
        <v>-2.9378118065350534E-3</v>
      </c>
      <c r="Z7258" s="569">
        <f>1000*'Demand Inputs'!F$37*IF('Demand Inputs'!$J$51="Yes",'Demand Inputs'!$J7308,'Demand Profiles'!T7256)</f>
        <v>-3.3718668532106487E-3</v>
      </c>
      <c r="AA7258" s="569">
        <f>1000*'Demand Inputs'!G$37*IF('Demand Inputs'!$J$51="Yes",'Demand Inputs'!$J7308,'Demand Profiles'!U7256)</f>
        <v>-4.311136444459053E-3</v>
      </c>
      <c r="AB7258" s="569">
        <f>1000*'Demand Inputs'!H$37*IF('Demand Inputs'!$J$51="Yes",'Demand Inputs'!$J7308,'Demand Profiles'!V7256)</f>
        <v>-5.5390352267976912E-3</v>
      </c>
      <c r="AC7258" s="571">
        <f>-'Demand Inputs'!E$38*IF('Demand Inputs'!$K$51="Yes",'Demand Inputs'!$K7308,'Demand Profiles'!AA7256)/INDEX('IEPR CAISO Load Modifiers'!$E$59:$S$59,MATCH(AC$5,'IEPR CAISO Load Modifiers'!$E$27:$S$27,0))*1000</f>
        <v>0.9256894520446225</v>
      </c>
      <c r="AD7258" s="569">
        <f>-'Demand Inputs'!F$38*IF('Demand Inputs'!$K$51="Yes",'Demand Inputs'!$K7308,'Demand Profiles'!AB7256)/INDEX('IEPR CAISO Load Modifiers'!$E$59:$S$59,MATCH(AD$5,'IEPR CAISO Load Modifiers'!$E$27:$S$27,0))*1000</f>
        <v>3.9713889739622372</v>
      </c>
      <c r="AE7258" s="569">
        <f>-'Demand Inputs'!G$38*IF('Demand Inputs'!$K$51="Yes",'Demand Inputs'!$K7308,'Demand Profiles'!AC7256)/INDEX('IEPR CAISO Load Modifiers'!$E$59:$S$59,MATCH(AE$5,'IEPR CAISO Load Modifiers'!$E$27:$S$27,0))*1000</f>
        <v>6.4944961943165982</v>
      </c>
      <c r="AF7258" s="570">
        <f>-'Demand Inputs'!H$38*IF('Demand Inputs'!$K$51="Yes",'Demand Inputs'!$K7308,'Demand Profiles'!AD7256)/INDEX('IEPR CAISO Load Modifiers'!$E$59:$S$59,MATCH(AF$5,'IEPR CAISO Load Modifiers'!$E$27:$S$27,0))*1000</f>
        <v>4.5431709863020506</v>
      </c>
      <c r="AG7258" s="569">
        <f t="shared" si="455"/>
        <v>2929.2216276322742</v>
      </c>
      <c r="AH7258" s="569">
        <f t="shared" si="456"/>
        <v>3021.3215953547965</v>
      </c>
      <c r="AI7258" s="569">
        <f t="shared" si="457"/>
        <v>3199.6147619762087</v>
      </c>
      <c r="AJ7258" s="570">
        <f t="shared" si="458"/>
        <v>3513.1768940109937</v>
      </c>
    </row>
    <row r="7259" spans="1:36" x14ac:dyDescent="0.25">
      <c r="A7259" s="9"/>
      <c r="B7259" s="134">
        <v>10</v>
      </c>
      <c r="C7259" s="135">
        <v>30</v>
      </c>
      <c r="D7259" s="137">
        <v>6</v>
      </c>
      <c r="E7259" s="571">
        <f>1000*'Demand Inputs'!E$32*IF('Demand Inputs'!$E$51="Yes",'Demand Inputs'!$E7309,'Demand Profiles'!AG7257)</f>
        <v>1831.760508546377</v>
      </c>
      <c r="F7259" s="569">
        <f>1000*'Demand Inputs'!F$32*IF('Demand Inputs'!$E$51="Yes",'Demand Inputs'!$E7309,'Demand Profiles'!AH7257)</f>
        <v>1869.3638635186248</v>
      </c>
      <c r="G7259" s="569">
        <f>1000*'Demand Inputs'!G$32*IF('Demand Inputs'!$E$51="Yes",'Demand Inputs'!$E7309,'Demand Profiles'!AI7257)</f>
        <v>1938.520014842469</v>
      </c>
      <c r="H7259" s="570">
        <f>1000*'Demand Inputs'!H$32*IF('Demand Inputs'!$E$51="Yes",'Demand Inputs'!$E7309,'Demand Profiles'!AJ7257)</f>
        <v>2059.3788159789869</v>
      </c>
      <c r="I7259" s="571">
        <f>1000*'Demand Inputs'!E$33*IF(Custom_CI_shape="Yes",'Demand Inputs'!$F7309,'Demand Profiles'!$E7257)</f>
        <v>1388.9350678825585</v>
      </c>
      <c r="J7259" s="569">
        <f>1000*'Demand Inputs'!F$33*IF(Custom_CI_shape="Yes",'Demand Inputs'!$F7309,'Demand Profiles'!$E7257)</f>
        <v>1424.9417223028852</v>
      </c>
      <c r="K7259" s="569">
        <f>1000*'Demand Inputs'!G$33*IF(Custom_CI_shape="Yes",'Demand Inputs'!$F7309,'Demand Profiles'!$E7257)</f>
        <v>1506.003805240771</v>
      </c>
      <c r="L7259" s="570">
        <f>1000*'Demand Inputs'!H$33*IF(Custom_CI_shape="Yes",'Demand Inputs'!$F7309,'Demand Profiles'!$E7257)</f>
        <v>1656.8136431580274</v>
      </c>
      <c r="M7259" s="569">
        <f>1000*'Demand Inputs'!E$36*IF('Demand Inputs'!$I$51="Yes",'Demand Inputs'!$I7309,'Demand Profiles'!K7257)</f>
        <v>-36.373357539096951</v>
      </c>
      <c r="N7259" s="569">
        <f>1000*'Demand Inputs'!F$36*IF('Demand Inputs'!$I$51="Yes",'Demand Inputs'!$I7309,'Demand Profiles'!L7257)</f>
        <v>-67.090690127922286</v>
      </c>
      <c r="O7259" s="569">
        <f>1000*'Demand Inputs'!G$36*IF('Demand Inputs'!$I$51="Yes",'Demand Inputs'!$I7309,'Demand Profiles'!M7257)</f>
        <v>-126.08828137812807</v>
      </c>
      <c r="P7259" s="570">
        <f>1000*'Demand Inputs'!H$36*IF('Demand Inputs'!$I$51="Yes",'Demand Inputs'!$I7309,'Demand Profiles'!N7257)</f>
        <v>-194.53800981676568</v>
      </c>
      <c r="Q7259" s="571">
        <f>1000*'Demand Inputs'!E$34*IF('Demand Inputs'!$G$51="Yes",'Demand Inputs'!$G7309,'Demand Profiles'!O7257)</f>
        <v>70.69437792778308</v>
      </c>
      <c r="R7259" s="569">
        <f>1000*'Demand Inputs'!F$34*IF('Demand Inputs'!$G$51="Yes",'Demand Inputs'!$G7309,'Demand Profiles'!P7257)</f>
        <v>68.663669586143243</v>
      </c>
      <c r="S7259" s="569">
        <f>1000*'Demand Inputs'!G$34*IF('Demand Inputs'!$G$51="Yes",'Demand Inputs'!$G7309,'Demand Profiles'!Q7257)</f>
        <v>127.96296805514285</v>
      </c>
      <c r="T7259" s="570">
        <f>1000*'Demand Inputs'!H$34*IF('Demand Inputs'!$G$51="Yes",'Demand Inputs'!$G7309,'Demand Profiles'!R7257)</f>
        <v>326.8466326130677</v>
      </c>
      <c r="U7259" s="571">
        <f>1000*'Demand Inputs'!E$35*IF('Demand Inputs'!$H$51="Yes",'Demand Inputs'!$H7309,'Demand Profiles'!W7257)</f>
        <v>19.861439525991404</v>
      </c>
      <c r="V7259" s="569">
        <f>1000*'Demand Inputs'!F$35*IF('Demand Inputs'!$H$51="Yes",'Demand Inputs'!$H7309,'Demand Profiles'!X7257)</f>
        <v>42.931383214937952</v>
      </c>
      <c r="W7259" s="569">
        <f>1000*'Demand Inputs'!G$35*IF('Demand Inputs'!$H$51="Yes",'Demand Inputs'!$H7309,'Demand Profiles'!Y7257)</f>
        <v>80.149386862698876</v>
      </c>
      <c r="X7259" s="570">
        <f>1000*'Demand Inputs'!H$35*IF('Demand Inputs'!$H$51="Yes",'Demand Inputs'!$H7309,'Demand Profiles'!Z7257)</f>
        <v>107.37358342393625</v>
      </c>
      <c r="Y7259" s="571">
        <f>1000*'Demand Inputs'!E$37*IF('Demand Inputs'!$J$51="Yes",'Demand Inputs'!$J7309,'Demand Profiles'!S7257)</f>
        <v>-2.9378118065350534E-3</v>
      </c>
      <c r="Z7259" s="569">
        <f>1000*'Demand Inputs'!F$37*IF('Demand Inputs'!$J$51="Yes",'Demand Inputs'!$J7309,'Demand Profiles'!T7257)</f>
        <v>-3.3718668532106487E-3</v>
      </c>
      <c r="AA7259" s="569">
        <f>1000*'Demand Inputs'!G$37*IF('Demand Inputs'!$J$51="Yes",'Demand Inputs'!$J7309,'Demand Profiles'!U7257)</f>
        <v>-4.311136444459053E-3</v>
      </c>
      <c r="AB7259" s="569">
        <f>1000*'Demand Inputs'!H$37*IF('Demand Inputs'!$J$51="Yes",'Demand Inputs'!$J7309,'Demand Profiles'!V7257)</f>
        <v>-5.5390352267976912E-3</v>
      </c>
      <c r="AC7259" s="571">
        <f>-'Demand Inputs'!E$38*IF('Demand Inputs'!$K$51="Yes",'Demand Inputs'!$K7309,'Demand Profiles'!AA7257)/INDEX('IEPR CAISO Load Modifiers'!$E$59:$S$59,MATCH(AC$5,'IEPR CAISO Load Modifiers'!$E$27:$S$27,0))*1000</f>
        <v>-0.39633624632995451</v>
      </c>
      <c r="AD7259" s="569">
        <f>-'Demand Inputs'!F$38*IF('Demand Inputs'!$K$51="Yes",'Demand Inputs'!$K7309,'Demand Profiles'!AB7257)/INDEX('IEPR CAISO Load Modifiers'!$E$59:$S$59,MATCH(AD$5,'IEPR CAISO Load Modifiers'!$E$27:$S$27,0))*1000</f>
        <v>1.8076388141041084</v>
      </c>
      <c r="AE7259" s="569">
        <f>-'Demand Inputs'!G$38*IF('Demand Inputs'!$K$51="Yes",'Demand Inputs'!$K7309,'Demand Profiles'!AC7257)/INDEX('IEPR CAISO Load Modifiers'!$E$59:$S$59,MATCH(AE$5,'IEPR CAISO Load Modifiers'!$E$27:$S$27,0))*1000</f>
        <v>3.4393759877874652</v>
      </c>
      <c r="AF7259" s="570">
        <f>-'Demand Inputs'!H$38*IF('Demand Inputs'!$K$51="Yes",'Demand Inputs'!$K7309,'Demand Profiles'!AD7257)/INDEX('IEPR CAISO Load Modifiers'!$E$59:$S$59,MATCH(AF$5,'IEPR CAISO Load Modifiers'!$E$27:$S$27,0))*1000</f>
        <v>-1.7557272937204345</v>
      </c>
      <c r="AG7259" s="569">
        <f t="shared" si="455"/>
        <v>3274.4787622854765</v>
      </c>
      <c r="AH7259" s="569">
        <f t="shared" si="456"/>
        <v>3340.6142154419199</v>
      </c>
      <c r="AI7259" s="569">
        <f t="shared" si="457"/>
        <v>3529.982958474297</v>
      </c>
      <c r="AJ7259" s="570">
        <f t="shared" si="458"/>
        <v>3954.1133990283056</v>
      </c>
    </row>
    <row r="7260" spans="1:36" x14ac:dyDescent="0.25">
      <c r="A7260" s="9"/>
      <c r="B7260" s="134">
        <v>10</v>
      </c>
      <c r="C7260" s="135">
        <v>30</v>
      </c>
      <c r="D7260" s="137">
        <v>7</v>
      </c>
      <c r="E7260" s="571">
        <f>1000*'Demand Inputs'!E$32*IF('Demand Inputs'!$E$51="Yes",'Demand Inputs'!$E7310,'Demand Profiles'!AG7258)</f>
        <v>1763.2954876010701</v>
      </c>
      <c r="F7260" s="569">
        <f>1000*'Demand Inputs'!F$32*IF('Demand Inputs'!$E$51="Yes",'Demand Inputs'!$E7310,'Demand Profiles'!AH7258)</f>
        <v>1796.8464395489007</v>
      </c>
      <c r="G7260" s="569">
        <f>1000*'Demand Inputs'!G$32*IF('Demand Inputs'!$E$51="Yes",'Demand Inputs'!$E7310,'Demand Profiles'!AI7258)</f>
        <v>1859.7207485093859</v>
      </c>
      <c r="H7260" s="570">
        <f>1000*'Demand Inputs'!H$32*IF('Demand Inputs'!$E$51="Yes",'Demand Inputs'!$E7310,'Demand Profiles'!AJ7258)</f>
        <v>1965.6373371731258</v>
      </c>
      <c r="I7260" s="571">
        <f>1000*'Demand Inputs'!E$33*IF(Custom_CI_shape="Yes",'Demand Inputs'!$F7310,'Demand Profiles'!$E7258)</f>
        <v>1694.638082726502</v>
      </c>
      <c r="J7260" s="569">
        <f>1000*'Demand Inputs'!F$33*IF(Custom_CI_shape="Yes",'Demand Inputs'!$F7310,'Demand Profiles'!$E7258)</f>
        <v>1738.5697604724464</v>
      </c>
      <c r="K7260" s="569">
        <f>1000*'Demand Inputs'!G$33*IF(Custom_CI_shape="Yes",'Demand Inputs'!$F7310,'Demand Profiles'!$E7258)</f>
        <v>1837.4735148582427</v>
      </c>
      <c r="L7260" s="570">
        <f>1000*'Demand Inputs'!H$33*IF(Custom_CI_shape="Yes",'Demand Inputs'!$F7310,'Demand Profiles'!$E7258)</f>
        <v>2021.4764250691637</v>
      </c>
      <c r="M7260" s="569">
        <f>1000*'Demand Inputs'!E$36*IF('Demand Inputs'!$I$51="Yes",'Demand Inputs'!$I7310,'Demand Profiles'!K7258)</f>
        <v>-43.718379858283853</v>
      </c>
      <c r="N7260" s="569">
        <f>1000*'Demand Inputs'!F$36*IF('Demand Inputs'!$I$51="Yes",'Demand Inputs'!$I7310,'Demand Profiles'!L7258)</f>
        <v>-84.637503366872366</v>
      </c>
      <c r="O7260" s="569">
        <f>1000*'Demand Inputs'!G$36*IF('Demand Inputs'!$I$51="Yes",'Demand Inputs'!$I7310,'Demand Profiles'!M7258)</f>
        <v>-162.37457158291215</v>
      </c>
      <c r="P7260" s="570">
        <f>1000*'Demand Inputs'!H$36*IF('Demand Inputs'!$I$51="Yes",'Demand Inputs'!$I7310,'Demand Profiles'!N7258)</f>
        <v>-258.57461476558098</v>
      </c>
      <c r="Q7260" s="571">
        <f>1000*'Demand Inputs'!E$34*IF('Demand Inputs'!$G$51="Yes",'Demand Inputs'!$G7310,'Demand Profiles'!O7258)</f>
        <v>120.28317750437067</v>
      </c>
      <c r="R7260" s="569">
        <f>1000*'Demand Inputs'!F$34*IF('Demand Inputs'!$G$51="Yes",'Demand Inputs'!$G7310,'Demand Profiles'!P7258)</f>
        <v>107.00820133321481</v>
      </c>
      <c r="S7260" s="569">
        <f>1000*'Demand Inputs'!G$34*IF('Demand Inputs'!$G$51="Yes",'Demand Inputs'!$G7310,'Demand Profiles'!Q7258)</f>
        <v>184.76378153120524</v>
      </c>
      <c r="T7260" s="570">
        <f>1000*'Demand Inputs'!H$34*IF('Demand Inputs'!$G$51="Yes",'Demand Inputs'!$G7310,'Demand Profiles'!R7258)</f>
        <v>517.94249175495884</v>
      </c>
      <c r="U7260" s="571">
        <f>1000*'Demand Inputs'!E$35*IF('Demand Inputs'!$H$51="Yes",'Demand Inputs'!$H7310,'Demand Profiles'!W7258)</f>
        <v>31.6583026836812</v>
      </c>
      <c r="V7260" s="569">
        <f>1000*'Demand Inputs'!F$35*IF('Demand Inputs'!$H$51="Yes",'Demand Inputs'!$H7310,'Demand Profiles'!X7258)</f>
        <v>60.437512614928345</v>
      </c>
      <c r="W7260" s="569">
        <f>1000*'Demand Inputs'!G$35*IF('Demand Inputs'!$H$51="Yes",'Demand Inputs'!$H7310,'Demand Profiles'!Y7258)</f>
        <v>111.65998299835999</v>
      </c>
      <c r="X7260" s="570">
        <f>1000*'Demand Inputs'!H$35*IF('Demand Inputs'!$H$51="Yes",'Demand Inputs'!$H7310,'Demand Profiles'!Z7258)</f>
        <v>168.17661920125101</v>
      </c>
      <c r="Y7260" s="571">
        <f>1000*'Demand Inputs'!E$37*IF('Demand Inputs'!$J$51="Yes",'Demand Inputs'!$J7310,'Demand Profiles'!S7258)</f>
        <v>-26.756026748515438</v>
      </c>
      <c r="Z7260" s="569">
        <f>1000*'Demand Inputs'!F$37*IF('Demand Inputs'!$J$51="Yes",'Demand Inputs'!$J7310,'Demand Profiles'!T7258)</f>
        <v>-30.562490254415874</v>
      </c>
      <c r="AA7260" s="569">
        <f>1000*'Demand Inputs'!G$37*IF('Demand Inputs'!$J$51="Yes",'Demand Inputs'!$J7310,'Demand Profiles'!U7258)</f>
        <v>-39.184991033270435</v>
      </c>
      <c r="AB7260" s="569">
        <f>1000*'Demand Inputs'!H$37*IF('Demand Inputs'!$J$51="Yes",'Demand Inputs'!$J7310,'Demand Profiles'!V7258)</f>
        <v>-51.783350720426256</v>
      </c>
      <c r="AC7260" s="571">
        <f>-'Demand Inputs'!E$38*IF('Demand Inputs'!$K$51="Yes",'Demand Inputs'!$K7310,'Demand Profiles'!AA7258)/INDEX('IEPR CAISO Load Modifiers'!$E$59:$S$59,MATCH(AC$5,'IEPR CAISO Load Modifiers'!$E$27:$S$27,0))*1000</f>
        <v>-0.91483106047950236</v>
      </c>
      <c r="AD7260" s="569">
        <f>-'Demand Inputs'!F$38*IF('Demand Inputs'!$K$51="Yes",'Demand Inputs'!$K7310,'Demand Profiles'!AB7258)/INDEX('IEPR CAISO Load Modifiers'!$E$59:$S$59,MATCH(AD$5,'IEPR CAISO Load Modifiers'!$E$27:$S$27,0))*1000</f>
        <v>-0.41704326198057273</v>
      </c>
      <c r="AE7260" s="569">
        <f>-'Demand Inputs'!G$38*IF('Demand Inputs'!$K$51="Yes",'Demand Inputs'!$K7310,'Demand Profiles'!AC7258)/INDEX('IEPR CAISO Load Modifiers'!$E$59:$S$59,MATCH(AE$5,'IEPR CAISO Load Modifiers'!$E$27:$S$27,0))*1000</f>
        <v>-0.58450463313413648</v>
      </c>
      <c r="AF7260" s="570">
        <f>-'Demand Inputs'!H$38*IF('Demand Inputs'!$K$51="Yes",'Demand Inputs'!$K7310,'Demand Profiles'!AD7258)/INDEX('IEPR CAISO Load Modifiers'!$E$59:$S$59,MATCH(AF$5,'IEPR CAISO Load Modifiers'!$E$27:$S$27,0))*1000</f>
        <v>-4.0029474392438216</v>
      </c>
      <c r="AG7260" s="569">
        <f t="shared" si="455"/>
        <v>3538.4858128483447</v>
      </c>
      <c r="AH7260" s="569">
        <f t="shared" si="456"/>
        <v>3587.2448770862215</v>
      </c>
      <c r="AI7260" s="569">
        <f t="shared" si="457"/>
        <v>3791.473960647877</v>
      </c>
      <c r="AJ7260" s="570">
        <f t="shared" si="458"/>
        <v>4358.8719602732481</v>
      </c>
    </row>
    <row r="7261" spans="1:36" x14ac:dyDescent="0.25">
      <c r="A7261" s="9"/>
      <c r="B7261" s="134">
        <v>10</v>
      </c>
      <c r="C7261" s="135">
        <v>30</v>
      </c>
      <c r="D7261" s="137">
        <v>8</v>
      </c>
      <c r="E7261" s="571">
        <f>1000*'Demand Inputs'!E$32*IF('Demand Inputs'!$E$51="Yes",'Demand Inputs'!$E7311,'Demand Profiles'!AG7259)</f>
        <v>1670.2594614735165</v>
      </c>
      <c r="F7261" s="569">
        <f>1000*'Demand Inputs'!F$32*IF('Demand Inputs'!$E$51="Yes",'Demand Inputs'!$E7311,'Demand Profiles'!AH7259)</f>
        <v>1700.4099405555689</v>
      </c>
      <c r="G7261" s="569">
        <f>1000*'Demand Inputs'!G$32*IF('Demand Inputs'!$E$51="Yes",'Demand Inputs'!$E7311,'Demand Profiles'!AI7259)</f>
        <v>1755.8599887896007</v>
      </c>
      <c r="H7261" s="570">
        <f>1000*'Demand Inputs'!H$32*IF('Demand Inputs'!$E$51="Yes",'Demand Inputs'!$E7311,'Demand Profiles'!AJ7259)</f>
        <v>1840.9949559983213</v>
      </c>
      <c r="I7261" s="571">
        <f>1000*'Demand Inputs'!E$33*IF(Custom_CI_shape="Yes",'Demand Inputs'!$F7311,'Demand Profiles'!$E7259)</f>
        <v>2020.3467249088521</v>
      </c>
      <c r="J7261" s="569">
        <f>1000*'Demand Inputs'!F$33*IF(Custom_CI_shape="Yes",'Demand Inputs'!$F7311,'Demand Profiles'!$E7259)</f>
        <v>2072.7220504479596</v>
      </c>
      <c r="K7261" s="569">
        <f>1000*'Demand Inputs'!G$33*IF(Custom_CI_shape="Yes",'Demand Inputs'!$F7311,'Demand Profiles'!$E7259)</f>
        <v>2190.6350598930458</v>
      </c>
      <c r="L7261" s="570">
        <f>1000*'Demand Inputs'!H$33*IF(Custom_CI_shape="Yes",'Demand Inputs'!$F7311,'Demand Profiles'!$E7259)</f>
        <v>2410.0032428741724</v>
      </c>
      <c r="M7261" s="569">
        <f>1000*'Demand Inputs'!E$36*IF('Demand Inputs'!$I$51="Yes",'Demand Inputs'!$I7311,'Demand Profiles'!K7259)</f>
        <v>-51.7190328238432</v>
      </c>
      <c r="N7261" s="569">
        <f>1000*'Demand Inputs'!F$36*IF('Demand Inputs'!$I$51="Yes",'Demand Inputs'!$I7311,'Demand Profiles'!L7259)</f>
        <v>-96.703646027034907</v>
      </c>
      <c r="O7261" s="569">
        <f>1000*'Demand Inputs'!G$36*IF('Demand Inputs'!$I$51="Yes",'Demand Inputs'!$I7311,'Demand Profiles'!M7259)</f>
        <v>-184.54871908197609</v>
      </c>
      <c r="P7261" s="570">
        <f>1000*'Demand Inputs'!H$36*IF('Demand Inputs'!$I$51="Yes",'Demand Inputs'!$I7311,'Demand Profiles'!N7259)</f>
        <v>-296.91238673221955</v>
      </c>
      <c r="Q7261" s="571">
        <f>1000*'Demand Inputs'!E$34*IF('Demand Inputs'!$G$51="Yes",'Demand Inputs'!$G7311,'Demand Profiles'!O7259)</f>
        <v>173.20063544779839</v>
      </c>
      <c r="R7261" s="569">
        <f>1000*'Demand Inputs'!F$34*IF('Demand Inputs'!$G$51="Yes",'Demand Inputs'!$G7311,'Demand Profiles'!P7259)</f>
        <v>178.75074480319495</v>
      </c>
      <c r="S7261" s="569">
        <f>1000*'Demand Inputs'!G$34*IF('Demand Inputs'!$G$51="Yes",'Demand Inputs'!$G7311,'Demand Profiles'!Q7259)</f>
        <v>296.69322804005566</v>
      </c>
      <c r="T7261" s="570">
        <f>1000*'Demand Inputs'!H$34*IF('Demand Inputs'!$G$51="Yes",'Demand Inputs'!$G7311,'Demand Profiles'!R7259)</f>
        <v>726.7859078713567</v>
      </c>
      <c r="U7261" s="571">
        <f>1000*'Demand Inputs'!E$35*IF('Demand Inputs'!$H$51="Yes",'Demand Inputs'!$H7311,'Demand Profiles'!W7259)</f>
        <v>33.984560123410361</v>
      </c>
      <c r="V7261" s="569">
        <f>1000*'Demand Inputs'!F$35*IF('Demand Inputs'!$H$51="Yes",'Demand Inputs'!$H7311,'Demand Profiles'!X7259)</f>
        <v>61.563969084739838</v>
      </c>
      <c r="W7261" s="569">
        <f>1000*'Demand Inputs'!G$35*IF('Demand Inputs'!$H$51="Yes",'Demand Inputs'!$H7311,'Demand Profiles'!Y7259)</f>
        <v>114.39464661075009</v>
      </c>
      <c r="X7261" s="570">
        <f>1000*'Demand Inputs'!H$35*IF('Demand Inputs'!$H$51="Yes",'Demand Inputs'!$H7311,'Demand Profiles'!Z7259)</f>
        <v>179.73739256654883</v>
      </c>
      <c r="Y7261" s="571">
        <f>1000*'Demand Inputs'!E$37*IF('Demand Inputs'!$J$51="Yes",'Demand Inputs'!$J7311,'Demand Profiles'!S7259)</f>
        <v>-458.07865372123325</v>
      </c>
      <c r="Z7261" s="569">
        <f>1000*'Demand Inputs'!F$37*IF('Demand Inputs'!$J$51="Yes",'Demand Inputs'!$J7311,'Demand Profiles'!T7259)</f>
        <v>-525.52983876934161</v>
      </c>
      <c r="AA7261" s="569">
        <f>1000*'Demand Inputs'!G$37*IF('Demand Inputs'!$J$51="Yes",'Demand Inputs'!$J7311,'Demand Profiles'!U7259)</f>
        <v>-671.86041980414325</v>
      </c>
      <c r="AB7261" s="569">
        <f>1000*'Demand Inputs'!H$37*IF('Demand Inputs'!$J$51="Yes",'Demand Inputs'!$J7311,'Demand Profiles'!V7259)</f>
        <v>-865.15885070082527</v>
      </c>
      <c r="AC7261" s="571">
        <f>-'Demand Inputs'!E$38*IF('Demand Inputs'!$K$51="Yes",'Demand Inputs'!$K7311,'Demand Profiles'!AA7259)/INDEX('IEPR CAISO Load Modifiers'!$E$59:$S$59,MATCH(AC$5,'IEPR CAISO Load Modifiers'!$E$27:$S$27,0))*1000</f>
        <v>5.5839980695284579</v>
      </c>
      <c r="AD7261" s="569">
        <f>-'Demand Inputs'!F$38*IF('Demand Inputs'!$K$51="Yes",'Demand Inputs'!$K7311,'Demand Profiles'!AB7259)/INDEX('IEPR CAISO Load Modifiers'!$E$59:$S$59,MATCH(AD$5,'IEPR CAISO Load Modifiers'!$E$27:$S$27,0))*1000</f>
        <v>5.2130419933900658</v>
      </c>
      <c r="AE7261" s="569">
        <f>-'Demand Inputs'!G$38*IF('Demand Inputs'!$K$51="Yes",'Demand Inputs'!$K7311,'Demand Profiles'!AC7259)/INDEX('IEPR CAISO Load Modifiers'!$E$59:$S$59,MATCH(AE$5,'IEPR CAISO Load Modifiers'!$E$27:$S$27,0))*1000</f>
        <v>10.079999152199635</v>
      </c>
      <c r="AF7261" s="570">
        <f>-'Demand Inputs'!H$38*IF('Demand Inputs'!$K$51="Yes",'Demand Inputs'!$K7311,'Demand Profiles'!AD7259)/INDEX('IEPR CAISO Load Modifiers'!$E$59:$S$59,MATCH(AF$5,'IEPR CAISO Load Modifiers'!$E$27:$S$27,0))*1000</f>
        <v>27.531927362621836</v>
      </c>
      <c r="AG7261" s="569">
        <f t="shared" si="455"/>
        <v>3393.5776934780301</v>
      </c>
      <c r="AH7261" s="569">
        <f t="shared" si="456"/>
        <v>3396.4262620884765</v>
      </c>
      <c r="AI7261" s="569">
        <f t="shared" si="457"/>
        <v>3511.2537835995322</v>
      </c>
      <c r="AJ7261" s="570">
        <f t="shared" si="458"/>
        <v>4022.9821892399759</v>
      </c>
    </row>
    <row r="7262" spans="1:36" x14ac:dyDescent="0.25">
      <c r="A7262" s="9"/>
      <c r="B7262" s="134">
        <v>10</v>
      </c>
      <c r="C7262" s="135">
        <v>30</v>
      </c>
      <c r="D7262" s="137">
        <v>9</v>
      </c>
      <c r="E7262" s="571">
        <f>1000*'Demand Inputs'!E$32*IF('Demand Inputs'!$E$51="Yes",'Demand Inputs'!$E7312,'Demand Profiles'!AG7260)</f>
        <v>1580.9774060070636</v>
      </c>
      <c r="F7262" s="569">
        <f>1000*'Demand Inputs'!F$32*IF('Demand Inputs'!$E$51="Yes",'Demand Inputs'!$E7312,'Demand Profiles'!AH7260)</f>
        <v>1605.4529981912046</v>
      </c>
      <c r="G7262" s="569">
        <f>1000*'Demand Inputs'!G$32*IF('Demand Inputs'!$E$51="Yes",'Demand Inputs'!$E7312,'Demand Profiles'!AI7260)</f>
        <v>1652.6265819229613</v>
      </c>
      <c r="H7262" s="570">
        <f>1000*'Demand Inputs'!H$32*IF('Demand Inputs'!$E$51="Yes",'Demand Inputs'!$E7312,'Demand Profiles'!AJ7260)</f>
        <v>1723.4420030716417</v>
      </c>
      <c r="I7262" s="571">
        <f>1000*'Demand Inputs'!E$33*IF(Custom_CI_shape="Yes",'Demand Inputs'!$F7312,'Demand Profiles'!$E7260)</f>
        <v>2313.7196258951581</v>
      </c>
      <c r="J7262" s="569">
        <f>1000*'Demand Inputs'!F$33*IF(Custom_CI_shape="Yes",'Demand Inputs'!$F7312,'Demand Profiles'!$E7260)</f>
        <v>2373.7003297607025</v>
      </c>
      <c r="K7262" s="569">
        <f>1000*'Demand Inputs'!G$33*IF(Custom_CI_shape="Yes",'Demand Inputs'!$F7312,'Demand Profiles'!$E7260)</f>
        <v>2508.7353911874807</v>
      </c>
      <c r="L7262" s="570">
        <f>1000*'Demand Inputs'!H$33*IF(Custom_CI_shape="Yes",'Demand Inputs'!$F7312,'Demand Profiles'!$E7260)</f>
        <v>2759.9578491956677</v>
      </c>
      <c r="M7262" s="569">
        <f>1000*'Demand Inputs'!E$36*IF('Demand Inputs'!$I$51="Yes",'Demand Inputs'!$I7312,'Demand Profiles'!K7260)</f>
        <v>-57.143095077675049</v>
      </c>
      <c r="N7262" s="569">
        <f>1000*'Demand Inputs'!F$36*IF('Demand Inputs'!$I$51="Yes",'Demand Inputs'!$I7312,'Demand Profiles'!L7260)</f>
        <v>-101.57530603227227</v>
      </c>
      <c r="O7262" s="569">
        <f>1000*'Demand Inputs'!G$36*IF('Demand Inputs'!$I$51="Yes",'Demand Inputs'!$I7312,'Demand Profiles'!M7260)</f>
        <v>-188.23934296897011</v>
      </c>
      <c r="P7262" s="570">
        <f>1000*'Demand Inputs'!H$36*IF('Demand Inputs'!$I$51="Yes",'Demand Inputs'!$I7312,'Demand Profiles'!N7260)</f>
        <v>-303.96300330478329</v>
      </c>
      <c r="Q7262" s="571">
        <f>1000*'Demand Inputs'!E$34*IF('Demand Inputs'!$G$51="Yes",'Demand Inputs'!$G7312,'Demand Profiles'!O7260)</f>
        <v>194.18700087828853</v>
      </c>
      <c r="R7262" s="569">
        <f>1000*'Demand Inputs'!F$34*IF('Demand Inputs'!$G$51="Yes",'Demand Inputs'!$G7312,'Demand Profiles'!P7260)</f>
        <v>254.13481165513244</v>
      </c>
      <c r="S7262" s="569">
        <f>1000*'Demand Inputs'!G$34*IF('Demand Inputs'!$G$51="Yes",'Demand Inputs'!$G7312,'Demand Profiles'!Q7260)</f>
        <v>416.27530620594354</v>
      </c>
      <c r="T7262" s="570">
        <f>1000*'Demand Inputs'!H$34*IF('Demand Inputs'!$G$51="Yes",'Demand Inputs'!$G7312,'Demand Profiles'!R7260)</f>
        <v>810.87537456767575</v>
      </c>
      <c r="U7262" s="571">
        <f>1000*'Demand Inputs'!E$35*IF('Demand Inputs'!$H$51="Yes",'Demand Inputs'!$H7312,'Demand Profiles'!W7260)</f>
        <v>27.745466663600773</v>
      </c>
      <c r="V7262" s="569">
        <f>1000*'Demand Inputs'!F$35*IF('Demand Inputs'!$H$51="Yes",'Demand Inputs'!$H7312,'Demand Profiles'!X7260)</f>
        <v>48.379553343851867</v>
      </c>
      <c r="W7262" s="569">
        <f>1000*'Demand Inputs'!G$35*IF('Demand Inputs'!$H$51="Yes",'Demand Inputs'!$H7312,'Demand Profiles'!Y7260)</f>
        <v>91.797346814698827</v>
      </c>
      <c r="X7262" s="570">
        <f>1000*'Demand Inputs'!H$35*IF('Demand Inputs'!$H$51="Yes",'Demand Inputs'!$H7312,'Demand Profiles'!Z7260)</f>
        <v>151.01996724142273</v>
      </c>
      <c r="Y7262" s="571">
        <f>1000*'Demand Inputs'!E$37*IF('Demand Inputs'!$J$51="Yes",'Demand Inputs'!$J7312,'Demand Profiles'!S7260)</f>
        <v>-992.1080731237613</v>
      </c>
      <c r="Z7262" s="569">
        <f>1000*'Demand Inputs'!F$37*IF('Demand Inputs'!$J$51="Yes",'Demand Inputs'!$J7312,'Demand Profiles'!T7260)</f>
        <v>-1138.7483382781027</v>
      </c>
      <c r="AA7262" s="569">
        <f>1000*'Demand Inputs'!G$37*IF('Demand Inputs'!$J$51="Yes",'Demand Inputs'!$J7312,'Demand Profiles'!U7260)</f>
        <v>-1457.0799394859</v>
      </c>
      <c r="AB7262" s="569">
        <f>1000*'Demand Inputs'!H$37*IF('Demand Inputs'!$J$51="Yes",'Demand Inputs'!$J7312,'Demand Profiles'!V7260)</f>
        <v>-1876.7432698232731</v>
      </c>
      <c r="AC7262" s="571">
        <f>-'Demand Inputs'!E$38*IF('Demand Inputs'!$K$51="Yes",'Demand Inputs'!$K7312,'Demand Profiles'!AA7260)/INDEX('IEPR CAISO Load Modifiers'!$E$59:$S$59,MATCH(AC$5,'IEPR CAISO Load Modifiers'!$E$27:$S$27,0))*1000</f>
        <v>15.215514360611461</v>
      </c>
      <c r="AD7262" s="569">
        <f>-'Demand Inputs'!F$38*IF('Demand Inputs'!$K$51="Yes",'Demand Inputs'!$K7312,'Demand Profiles'!AB7260)/INDEX('IEPR CAISO Load Modifiers'!$E$59:$S$59,MATCH(AD$5,'IEPR CAISO Load Modifiers'!$E$27:$S$27,0))*1000</f>
        <v>19.419592413394103</v>
      </c>
      <c r="AE7262" s="569">
        <f>-'Demand Inputs'!G$38*IF('Demand Inputs'!$K$51="Yes",'Demand Inputs'!$K7312,'Demand Profiles'!AC7260)/INDEX('IEPR CAISO Load Modifiers'!$E$59:$S$59,MATCH(AE$5,'IEPR CAISO Load Modifiers'!$E$27:$S$27,0))*1000</f>
        <v>36.420603162252533</v>
      </c>
      <c r="AF7262" s="570">
        <f>-'Demand Inputs'!H$38*IF('Demand Inputs'!$K$51="Yes",'Demand Inputs'!$K7312,'Demand Profiles'!AD7260)/INDEX('IEPR CAISO Load Modifiers'!$E$59:$S$59,MATCH(AF$5,'IEPR CAISO Load Modifiers'!$E$27:$S$27,0))*1000</f>
        <v>77.445533185300974</v>
      </c>
      <c r="AG7262" s="569">
        <f t="shared" si="455"/>
        <v>3082.5938456032864</v>
      </c>
      <c r="AH7262" s="569">
        <f t="shared" si="456"/>
        <v>3060.7636410539103</v>
      </c>
      <c r="AI7262" s="569">
        <f t="shared" si="457"/>
        <v>3060.5359468384672</v>
      </c>
      <c r="AJ7262" s="570">
        <f t="shared" si="458"/>
        <v>3342.0344541336522</v>
      </c>
    </row>
    <row r="7263" spans="1:36" x14ac:dyDescent="0.25">
      <c r="A7263" s="9"/>
      <c r="B7263" s="134">
        <v>10</v>
      </c>
      <c r="C7263" s="135">
        <v>30</v>
      </c>
      <c r="D7263" s="137">
        <v>10</v>
      </c>
      <c r="E7263" s="571">
        <f>1000*'Demand Inputs'!E$32*IF('Demand Inputs'!$E$51="Yes",'Demand Inputs'!$E7313,'Demand Profiles'!AG7261)</f>
        <v>1461.9504415795002</v>
      </c>
      <c r="F7263" s="569">
        <f>1000*'Demand Inputs'!F$32*IF('Demand Inputs'!$E$51="Yes",'Demand Inputs'!$E7313,'Demand Profiles'!AH7261)</f>
        <v>1481.3825893508099</v>
      </c>
      <c r="G7263" s="569">
        <f>1000*'Demand Inputs'!G$32*IF('Demand Inputs'!$E$51="Yes",'Demand Inputs'!$E7313,'Demand Profiles'!AI7261)</f>
        <v>1520.6085685744549</v>
      </c>
      <c r="H7263" s="570">
        <f>1000*'Demand Inputs'!H$32*IF('Demand Inputs'!$E$51="Yes",'Demand Inputs'!$E7313,'Demand Profiles'!AJ7261)</f>
        <v>1575.2481106904452</v>
      </c>
      <c r="I7263" s="571">
        <f>1000*'Demand Inputs'!E$33*IF(Custom_CI_shape="Yes",'Demand Inputs'!$F7313,'Demand Profiles'!$E7261)</f>
        <v>2560.3670180237455</v>
      </c>
      <c r="J7263" s="569">
        <f>1000*'Demand Inputs'!F$33*IF(Custom_CI_shape="Yes",'Demand Inputs'!$F7313,'Demand Profiles'!$E7261)</f>
        <v>2626.7417914303437</v>
      </c>
      <c r="K7263" s="569">
        <f>1000*'Demand Inputs'!G$33*IF(Custom_CI_shape="Yes",'Demand Inputs'!$F7313,'Demand Profiles'!$E7261)</f>
        <v>2776.1718752159577</v>
      </c>
      <c r="L7263" s="570">
        <f>1000*'Demand Inputs'!H$33*IF(Custom_CI_shape="Yes",'Demand Inputs'!$F7313,'Demand Profiles'!$E7261)</f>
        <v>3054.1751771165327</v>
      </c>
      <c r="M7263" s="569">
        <f>1000*'Demand Inputs'!E$36*IF('Demand Inputs'!$I$51="Yes",'Demand Inputs'!$I7313,'Demand Profiles'!K7261)</f>
        <v>-61.258191349931977</v>
      </c>
      <c r="N7263" s="569">
        <f>1000*'Demand Inputs'!F$36*IF('Demand Inputs'!$I$51="Yes",'Demand Inputs'!$I7313,'Demand Profiles'!L7261)</f>
        <v>-102.51482621198815</v>
      </c>
      <c r="O7263" s="569">
        <f>1000*'Demand Inputs'!G$36*IF('Demand Inputs'!$I$51="Yes",'Demand Inputs'!$I7313,'Demand Profiles'!M7261)</f>
        <v>-184.07280837921041</v>
      </c>
      <c r="P7263" s="570">
        <f>1000*'Demand Inputs'!H$36*IF('Demand Inputs'!$I$51="Yes",'Demand Inputs'!$I7313,'Demand Profiles'!N7261)</f>
        <v>-297.10437902062836</v>
      </c>
      <c r="Q7263" s="571">
        <f>1000*'Demand Inputs'!E$34*IF('Demand Inputs'!$G$51="Yes",'Demand Inputs'!$G7313,'Demand Profiles'!O7261)</f>
        <v>184.68613203449917</v>
      </c>
      <c r="R7263" s="569">
        <f>1000*'Demand Inputs'!F$34*IF('Demand Inputs'!$G$51="Yes",'Demand Inputs'!$G7313,'Demand Profiles'!P7261)</f>
        <v>284.28846384201313</v>
      </c>
      <c r="S7263" s="569">
        <f>1000*'Demand Inputs'!G$34*IF('Demand Inputs'!$G$51="Yes",'Demand Inputs'!$G7313,'Demand Profiles'!Q7261)</f>
        <v>469.81564044884476</v>
      </c>
      <c r="T7263" s="570">
        <f>1000*'Demand Inputs'!H$34*IF('Demand Inputs'!$G$51="Yes",'Demand Inputs'!$G7313,'Demand Profiles'!R7261)</f>
        <v>791.93480737698326</v>
      </c>
      <c r="U7263" s="571">
        <f>1000*'Demand Inputs'!E$35*IF('Demand Inputs'!$H$51="Yes",'Demand Inputs'!$H7313,'Demand Profiles'!W7261)</f>
        <v>17.94098768795363</v>
      </c>
      <c r="V7263" s="569">
        <f>1000*'Demand Inputs'!F$35*IF('Demand Inputs'!$H$51="Yes",'Demand Inputs'!$H7313,'Demand Profiles'!X7261)</f>
        <v>30.44286658080172</v>
      </c>
      <c r="W7263" s="569">
        <f>1000*'Demand Inputs'!G$35*IF('Demand Inputs'!$H$51="Yes",'Demand Inputs'!$H7313,'Demand Profiles'!Y7261)</f>
        <v>59.628785972322561</v>
      </c>
      <c r="X7263" s="570">
        <f>1000*'Demand Inputs'!H$35*IF('Demand Inputs'!$H$51="Yes",'Demand Inputs'!$H7313,'Demand Profiles'!Z7261)</f>
        <v>104.17116589536749</v>
      </c>
      <c r="Y7263" s="571">
        <f>1000*'Demand Inputs'!E$37*IF('Demand Inputs'!$J$51="Yes",'Demand Inputs'!$J7313,'Demand Profiles'!S7261)</f>
        <v>-1269.9876700697655</v>
      </c>
      <c r="Z7263" s="569">
        <f>1000*'Demand Inputs'!F$37*IF('Demand Inputs'!$J$51="Yes",'Demand Inputs'!$J7313,'Demand Profiles'!T7261)</f>
        <v>-1462.1679663995899</v>
      </c>
      <c r="AA7263" s="569">
        <f>1000*'Demand Inputs'!G$37*IF('Demand Inputs'!$J$51="Yes",'Demand Inputs'!$J7313,'Demand Profiles'!U7261)</f>
        <v>-1879.9068612869885</v>
      </c>
      <c r="AB7263" s="569">
        <f>1000*'Demand Inputs'!H$37*IF('Demand Inputs'!$J$51="Yes",'Demand Inputs'!$J7313,'Demand Profiles'!V7261)</f>
        <v>-2428.1530504091165</v>
      </c>
      <c r="AC7263" s="571">
        <f>-'Demand Inputs'!E$38*IF('Demand Inputs'!$K$51="Yes",'Demand Inputs'!$K7313,'Demand Profiles'!AA7261)/INDEX('IEPR CAISO Load Modifiers'!$E$59:$S$59,MATCH(AC$5,'IEPR CAISO Load Modifiers'!$E$27:$S$27,0))*1000</f>
        <v>16.431666703211175</v>
      </c>
      <c r="AD7263" s="569">
        <f>-'Demand Inputs'!F$38*IF('Demand Inputs'!$K$51="Yes",'Demand Inputs'!$K7313,'Demand Profiles'!AB7261)/INDEX('IEPR CAISO Load Modifiers'!$E$59:$S$59,MATCH(AD$5,'IEPR CAISO Load Modifiers'!$E$27:$S$27,0))*1000</f>
        <v>22.765423264568145</v>
      </c>
      <c r="AE7263" s="569">
        <f>-'Demand Inputs'!G$38*IF('Demand Inputs'!$K$51="Yes",'Demand Inputs'!$K7313,'Demand Profiles'!AC7261)/INDEX('IEPR CAISO Load Modifiers'!$E$59:$S$59,MATCH(AE$5,'IEPR CAISO Load Modifiers'!$E$27:$S$27,0))*1000</f>
        <v>42.773025493137879</v>
      </c>
      <c r="AF7263" s="570">
        <f>-'Demand Inputs'!H$38*IF('Demand Inputs'!$K$51="Yes",'Demand Inputs'!$K7313,'Demand Profiles'!AD7261)/INDEX('IEPR CAISO Load Modifiers'!$E$59:$S$59,MATCH(AF$5,'IEPR CAISO Load Modifiers'!$E$27:$S$27,0))*1000</f>
        <v>81.959477784176613</v>
      </c>
      <c r="AG7263" s="569">
        <f t="shared" si="455"/>
        <v>2910.1303846092123</v>
      </c>
      <c r="AH7263" s="569">
        <f t="shared" si="456"/>
        <v>2880.9383418569578</v>
      </c>
      <c r="AI7263" s="569">
        <f t="shared" si="457"/>
        <v>2805.0182260385186</v>
      </c>
      <c r="AJ7263" s="570">
        <f t="shared" si="458"/>
        <v>2882.2313094337601</v>
      </c>
    </row>
    <row r="7264" spans="1:36" x14ac:dyDescent="0.25">
      <c r="A7264" s="9"/>
      <c r="B7264" s="134">
        <v>10</v>
      </c>
      <c r="C7264" s="135">
        <v>30</v>
      </c>
      <c r="D7264" s="137">
        <v>11</v>
      </c>
      <c r="E7264" s="571">
        <f>1000*'Demand Inputs'!E$32*IF('Demand Inputs'!$E$51="Yes",'Demand Inputs'!$E7314,'Demand Profiles'!AG7262)</f>
        <v>1375.9261295207077</v>
      </c>
      <c r="F7264" s="569">
        <f>1000*'Demand Inputs'!F$32*IF('Demand Inputs'!$E$51="Yes",'Demand Inputs'!$E7314,'Demand Profiles'!AH7262)</f>
        <v>1392.8290638870815</v>
      </c>
      <c r="G7264" s="569">
        <f>1000*'Demand Inputs'!G$32*IF('Demand Inputs'!$E$51="Yes",'Demand Inputs'!$E7314,'Demand Profiles'!AI7262)</f>
        <v>1426.4568856161166</v>
      </c>
      <c r="H7264" s="570">
        <f>1000*'Demand Inputs'!H$32*IF('Demand Inputs'!$E$51="Yes",'Demand Inputs'!$E7314,'Demand Profiles'!AJ7262)</f>
        <v>1469.9338481824698</v>
      </c>
      <c r="I7264" s="571">
        <f>1000*'Demand Inputs'!E$33*IF(Custom_CI_shape="Yes",'Demand Inputs'!$F7314,'Demand Profiles'!$E7262)</f>
        <v>2708.4529875819808</v>
      </c>
      <c r="J7264" s="569">
        <f>1000*'Demand Inputs'!F$33*IF(Custom_CI_shape="Yes",'Demand Inputs'!$F7314,'Demand Profiles'!$E7262)</f>
        <v>2778.6667311850128</v>
      </c>
      <c r="K7264" s="569">
        <f>1000*'Demand Inputs'!G$33*IF(Custom_CI_shape="Yes",'Demand Inputs'!$F7314,'Demand Profiles'!$E7262)</f>
        <v>2936.739520755691</v>
      </c>
      <c r="L7264" s="570">
        <f>1000*'Demand Inputs'!H$33*IF(Custom_CI_shape="Yes",'Demand Inputs'!$F7314,'Demand Profiles'!$E7262)</f>
        <v>3230.8219192125534</v>
      </c>
      <c r="M7264" s="569">
        <f>1000*'Demand Inputs'!E$36*IF('Demand Inputs'!$I$51="Yes",'Demand Inputs'!$I7314,'Demand Profiles'!K7262)</f>
        <v>-64.975475555249346</v>
      </c>
      <c r="N7264" s="569">
        <f>1000*'Demand Inputs'!F$36*IF('Demand Inputs'!$I$51="Yes",'Demand Inputs'!$I7314,'Demand Profiles'!L7262)</f>
        <v>-104.50695415004529</v>
      </c>
      <c r="O7264" s="569">
        <f>1000*'Demand Inputs'!G$36*IF('Demand Inputs'!$I$51="Yes",'Demand Inputs'!$I7314,'Demand Profiles'!M7262)</f>
        <v>-184.3543409507771</v>
      </c>
      <c r="P7264" s="570">
        <f>1000*'Demand Inputs'!H$36*IF('Demand Inputs'!$I$51="Yes",'Demand Inputs'!$I7314,'Demand Profiles'!N7262)</f>
        <v>-294.98492326520926</v>
      </c>
      <c r="Q7264" s="571">
        <f>1000*'Demand Inputs'!E$34*IF('Demand Inputs'!$G$51="Yes",'Demand Inputs'!$G7314,'Demand Profiles'!O7262)</f>
        <v>166.69096725179753</v>
      </c>
      <c r="R7264" s="569">
        <f>1000*'Demand Inputs'!F$34*IF('Demand Inputs'!$G$51="Yes",'Demand Inputs'!$G7314,'Demand Profiles'!P7262)</f>
        <v>273.43086853349917</v>
      </c>
      <c r="S7264" s="569">
        <f>1000*'Demand Inputs'!G$34*IF('Demand Inputs'!$G$51="Yes",'Demand Inputs'!$G7314,'Demand Profiles'!Q7262)</f>
        <v>451.14658334817977</v>
      </c>
      <c r="T7264" s="570">
        <f>1000*'Demand Inputs'!H$34*IF('Demand Inputs'!$G$51="Yes",'Demand Inputs'!$G7314,'Demand Profiles'!R7262)</f>
        <v>735.1142878192851</v>
      </c>
      <c r="U7264" s="571">
        <f>1000*'Demand Inputs'!E$35*IF('Demand Inputs'!$H$51="Yes",'Demand Inputs'!$H7314,'Demand Profiles'!W7262)</f>
        <v>11.571604750877238</v>
      </c>
      <c r="V7264" s="569">
        <f>1000*'Demand Inputs'!F$35*IF('Demand Inputs'!$H$51="Yes",'Demand Inputs'!$H7314,'Demand Profiles'!X7262)</f>
        <v>20.993887474808083</v>
      </c>
      <c r="W7264" s="569">
        <f>1000*'Demand Inputs'!G$35*IF('Demand Inputs'!$H$51="Yes",'Demand Inputs'!$H7314,'Demand Profiles'!Y7262)</f>
        <v>41.853639683755368</v>
      </c>
      <c r="X7264" s="570">
        <f>1000*'Demand Inputs'!H$35*IF('Demand Inputs'!$H$51="Yes",'Demand Inputs'!$H7314,'Demand Profiles'!Z7262)</f>
        <v>74.136535958391192</v>
      </c>
      <c r="Y7264" s="571">
        <f>1000*'Demand Inputs'!E$37*IF('Demand Inputs'!$J$51="Yes",'Demand Inputs'!$J7314,'Demand Profiles'!S7262)</f>
        <v>-1696.3566132025353</v>
      </c>
      <c r="Z7264" s="569">
        <f>1000*'Demand Inputs'!F$37*IF('Demand Inputs'!$J$51="Yes",'Demand Inputs'!$J7314,'Demand Profiles'!T7262)</f>
        <v>-1946.4006810163664</v>
      </c>
      <c r="AA7264" s="569">
        <f>1000*'Demand Inputs'!G$37*IF('Demand Inputs'!$J$51="Yes",'Demand Inputs'!$J7314,'Demand Profiles'!U7262)</f>
        <v>-2487.9353458386358</v>
      </c>
      <c r="AB7264" s="569">
        <f>1000*'Demand Inputs'!H$37*IF('Demand Inputs'!$J$51="Yes",'Demand Inputs'!$J7314,'Demand Profiles'!V7262)</f>
        <v>-3197.9730197042122</v>
      </c>
      <c r="AC7264" s="571">
        <f>-'Demand Inputs'!E$38*IF('Demand Inputs'!$K$51="Yes",'Demand Inputs'!$K7314,'Demand Profiles'!AA7262)/INDEX('IEPR CAISO Load Modifiers'!$E$59:$S$59,MATCH(AC$5,'IEPR CAISO Load Modifiers'!$E$27:$S$27,0))*1000</f>
        <v>11.556189304303896</v>
      </c>
      <c r="AD7264" s="569">
        <f>-'Demand Inputs'!F$38*IF('Demand Inputs'!$K$51="Yes",'Demand Inputs'!$K7314,'Demand Profiles'!AB7262)/INDEX('IEPR CAISO Load Modifiers'!$E$59:$S$59,MATCH(AD$5,'IEPR CAISO Load Modifiers'!$E$27:$S$27,0))*1000</f>
        <v>16.110329756920081</v>
      </c>
      <c r="AE7264" s="569">
        <f>-'Demand Inputs'!G$38*IF('Demand Inputs'!$K$51="Yes",'Demand Inputs'!$K7314,'Demand Profiles'!AC7262)/INDEX('IEPR CAISO Load Modifiers'!$E$59:$S$59,MATCH(AE$5,'IEPR CAISO Load Modifiers'!$E$27:$S$27,0))*1000</f>
        <v>29.027680591377347</v>
      </c>
      <c r="AF7264" s="570">
        <f>-'Demand Inputs'!H$38*IF('Demand Inputs'!$K$51="Yes",'Demand Inputs'!$K7314,'Demand Profiles'!AD7262)/INDEX('IEPR CAISO Load Modifiers'!$E$59:$S$59,MATCH(AF$5,'IEPR CAISO Load Modifiers'!$E$27:$S$27,0))*1000</f>
        <v>53.969473337252175</v>
      </c>
      <c r="AG7264" s="569">
        <f t="shared" si="455"/>
        <v>2512.8657896518835</v>
      </c>
      <c r="AH7264" s="569">
        <f t="shared" si="456"/>
        <v>2431.1232456709099</v>
      </c>
      <c r="AI7264" s="569">
        <f t="shared" si="457"/>
        <v>2212.9346232057069</v>
      </c>
      <c r="AJ7264" s="570">
        <f t="shared" si="458"/>
        <v>2071.01812154053</v>
      </c>
    </row>
    <row r="7265" spans="1:36" x14ac:dyDescent="0.25">
      <c r="A7265" s="9"/>
      <c r="B7265" s="134">
        <v>10</v>
      </c>
      <c r="C7265" s="135">
        <v>30</v>
      </c>
      <c r="D7265" s="137">
        <v>12</v>
      </c>
      <c r="E7265" s="571">
        <f>1000*'Demand Inputs'!E$32*IF('Demand Inputs'!$E$51="Yes",'Demand Inputs'!$E7315,'Demand Profiles'!AG7263)</f>
        <v>1303.9159334248523</v>
      </c>
      <c r="F7265" s="569">
        <f>1000*'Demand Inputs'!F$32*IF('Demand Inputs'!$E$51="Yes",'Demand Inputs'!$E7315,'Demand Profiles'!AH7263)</f>
        <v>1319.5441926165984</v>
      </c>
      <c r="G7265" s="569">
        <f>1000*'Demand Inputs'!G$32*IF('Demand Inputs'!$E$51="Yes",'Demand Inputs'!$E7315,'Demand Profiles'!AI7263)</f>
        <v>1349.225547362083</v>
      </c>
      <c r="H7265" s="570">
        <f>1000*'Demand Inputs'!H$32*IF('Demand Inputs'!$E$51="Yes",'Demand Inputs'!$E7315,'Demand Profiles'!AJ7263)</f>
        <v>1383.336110287064</v>
      </c>
      <c r="I7265" s="571">
        <f>1000*'Demand Inputs'!E$33*IF(Custom_CI_shape="Yes",'Demand Inputs'!$F7315,'Demand Profiles'!$E7263)</f>
        <v>2794.1714416620271</v>
      </c>
      <c r="J7265" s="569">
        <f>1000*'Demand Inputs'!F$33*IF(Custom_CI_shape="Yes",'Demand Inputs'!$F7315,'Demand Profiles'!$E7263)</f>
        <v>2866.6073444032895</v>
      </c>
      <c r="K7265" s="569">
        <f>1000*'Demand Inputs'!G$33*IF(Custom_CI_shape="Yes",'Demand Inputs'!$F7315,'Demand Profiles'!$E7263)</f>
        <v>3029.6828994700809</v>
      </c>
      <c r="L7265" s="570">
        <f>1000*'Demand Inputs'!H$33*IF(Custom_CI_shape="Yes",'Demand Inputs'!$F7315,'Demand Profiles'!$E7263)</f>
        <v>3333.0725625106197</v>
      </c>
      <c r="M7265" s="569">
        <f>1000*'Demand Inputs'!E$36*IF('Demand Inputs'!$I$51="Yes",'Demand Inputs'!$I7315,'Demand Profiles'!K7263)</f>
        <v>-67.886420648738252</v>
      </c>
      <c r="N7265" s="569">
        <f>1000*'Demand Inputs'!F$36*IF('Demand Inputs'!$I$51="Yes",'Demand Inputs'!$I7315,'Demand Profiles'!L7263)</f>
        <v>-107.55174315255293</v>
      </c>
      <c r="O7265" s="569">
        <f>1000*'Demand Inputs'!G$36*IF('Demand Inputs'!$I$51="Yes",'Demand Inputs'!$I7315,'Demand Profiles'!M7263)</f>
        <v>-187.4818594756982</v>
      </c>
      <c r="P7265" s="570">
        <f>1000*'Demand Inputs'!H$36*IF('Demand Inputs'!$I$51="Yes",'Demand Inputs'!$I7315,'Demand Profiles'!N7263)</f>
        <v>-301.61064853232125</v>
      </c>
      <c r="Q7265" s="571">
        <f>1000*'Demand Inputs'!E$34*IF('Demand Inputs'!$G$51="Yes",'Demand Inputs'!$G7315,'Demand Profiles'!O7263)</f>
        <v>160.09115067198013</v>
      </c>
      <c r="R7265" s="569">
        <f>1000*'Demand Inputs'!F$34*IF('Demand Inputs'!$G$51="Yes",'Demand Inputs'!$G7315,'Demand Profiles'!P7263)</f>
        <v>247.41396220516626</v>
      </c>
      <c r="S7265" s="569">
        <f>1000*'Demand Inputs'!G$34*IF('Demand Inputs'!$G$51="Yes",'Demand Inputs'!$G7315,'Demand Profiles'!Q7263)</f>
        <v>415.73479895338636</v>
      </c>
      <c r="T7265" s="570">
        <f>1000*'Demand Inputs'!H$34*IF('Demand Inputs'!$G$51="Yes",'Demand Inputs'!$G7315,'Demand Profiles'!R7263)</f>
        <v>701.12219846114908</v>
      </c>
      <c r="U7265" s="571">
        <f>1000*'Demand Inputs'!E$35*IF('Demand Inputs'!$H$51="Yes",'Demand Inputs'!$H7315,'Demand Profiles'!W7263)</f>
        <v>9.4122840078517065</v>
      </c>
      <c r="V7265" s="569">
        <f>1000*'Demand Inputs'!F$35*IF('Demand Inputs'!$H$51="Yes",'Demand Inputs'!$H7315,'Demand Profiles'!X7263)</f>
        <v>15.545729395743654</v>
      </c>
      <c r="W7265" s="569">
        <f>1000*'Demand Inputs'!G$35*IF('Demand Inputs'!$H$51="Yes",'Demand Inputs'!$H7315,'Demand Profiles'!Y7263)</f>
        <v>33.587448018604483</v>
      </c>
      <c r="X7265" s="570">
        <f>1000*'Demand Inputs'!H$35*IF('Demand Inputs'!$H$51="Yes",'Demand Inputs'!$H7315,'Demand Profiles'!Z7263)</f>
        <v>65.842224573621294</v>
      </c>
      <c r="Y7265" s="571">
        <f>1000*'Demand Inputs'!E$37*IF('Demand Inputs'!$J$51="Yes",'Demand Inputs'!$J7315,'Demand Profiles'!S7263)</f>
        <v>-1797.8474428546388</v>
      </c>
      <c r="Z7265" s="569">
        <f>1000*'Demand Inputs'!F$37*IF('Demand Inputs'!$J$51="Yes",'Demand Inputs'!$J7315,'Demand Profiles'!T7263)</f>
        <v>-2063.215389375438</v>
      </c>
      <c r="AA7265" s="569">
        <f>1000*'Demand Inputs'!G$37*IF('Demand Inputs'!$J$51="Yes",'Demand Inputs'!$J7315,'Demand Profiles'!U7263)</f>
        <v>-2637.9254558107218</v>
      </c>
      <c r="AB7265" s="569">
        <f>1000*'Demand Inputs'!H$37*IF('Demand Inputs'!$J$51="Yes",'Demand Inputs'!$J7315,'Demand Profiles'!V7263)</f>
        <v>-3390.9399051108644</v>
      </c>
      <c r="AC7265" s="571">
        <f>-'Demand Inputs'!E$38*IF('Demand Inputs'!$K$51="Yes",'Demand Inputs'!$K7315,'Demand Profiles'!AA7263)/INDEX('IEPR CAISO Load Modifiers'!$E$59:$S$59,MATCH(AC$5,'IEPR CAISO Load Modifiers'!$E$27:$S$27,0))*1000</f>
        <v>3.5018750531893268</v>
      </c>
      <c r="AD7265" s="569">
        <f>-'Demand Inputs'!F$38*IF('Demand Inputs'!$K$51="Yes",'Demand Inputs'!$K7315,'Demand Profiles'!AB7263)/INDEX('IEPR CAISO Load Modifiers'!$E$59:$S$59,MATCH(AD$5,'IEPR CAISO Load Modifiers'!$E$27:$S$27,0))*1000</f>
        <v>7.5162580548336777</v>
      </c>
      <c r="AE7265" s="569">
        <f>-'Demand Inputs'!G$38*IF('Demand Inputs'!$K$51="Yes",'Demand Inputs'!$K7315,'Demand Profiles'!AC7263)/INDEX('IEPR CAISO Load Modifiers'!$E$59:$S$59,MATCH(AE$5,'IEPR CAISO Load Modifiers'!$E$27:$S$27,0))*1000</f>
        <v>13.434132986760392</v>
      </c>
      <c r="AF7265" s="570">
        <f>-'Demand Inputs'!H$38*IF('Demand Inputs'!$K$51="Yes",'Demand Inputs'!$K7315,'Demand Profiles'!AD7263)/INDEX('IEPR CAISO Load Modifiers'!$E$59:$S$59,MATCH(AF$5,'IEPR CAISO Load Modifiers'!$E$27:$S$27,0))*1000</f>
        <v>17.441710289249205</v>
      </c>
      <c r="AG7265" s="569">
        <f t="shared" si="455"/>
        <v>2405.3588213165235</v>
      </c>
      <c r="AH7265" s="569">
        <f t="shared" si="456"/>
        <v>2285.8603541476405</v>
      </c>
      <c r="AI7265" s="569">
        <f t="shared" si="457"/>
        <v>2016.2575115044954</v>
      </c>
      <c r="AJ7265" s="570">
        <f t="shared" si="458"/>
        <v>1808.2642524785172</v>
      </c>
    </row>
    <row r="7266" spans="1:36" x14ac:dyDescent="0.25">
      <c r="A7266" s="9"/>
      <c r="B7266" s="134">
        <v>10</v>
      </c>
      <c r="C7266" s="135">
        <v>30</v>
      </c>
      <c r="D7266" s="137">
        <v>13</v>
      </c>
      <c r="E7266" s="571">
        <f>1000*'Demand Inputs'!E$32*IF('Demand Inputs'!$E$51="Yes",'Demand Inputs'!$E7316,'Demand Profiles'!AG7264)</f>
        <v>1191.8659369115537</v>
      </c>
      <c r="F7266" s="569">
        <f>1000*'Demand Inputs'!F$32*IF('Demand Inputs'!$E$51="Yes",'Demand Inputs'!$E7316,'Demand Profiles'!AH7264)</f>
        <v>1204.4156050580546</v>
      </c>
      <c r="G7266" s="569">
        <f>1000*'Demand Inputs'!G$32*IF('Demand Inputs'!$E$51="Yes",'Demand Inputs'!$E7316,'Demand Profiles'!AI7264)</f>
        <v>1227.8593933396539</v>
      </c>
      <c r="H7266" s="570">
        <f>1000*'Demand Inputs'!H$32*IF('Demand Inputs'!$E$51="Yes",'Demand Inputs'!$E7316,'Demand Profiles'!AJ7264)</f>
        <v>1251.9623361636829</v>
      </c>
      <c r="I7266" s="571">
        <f>1000*'Demand Inputs'!E$33*IF(Custom_CI_shape="Yes",'Demand Inputs'!$F7316,'Demand Profiles'!$E7264)</f>
        <v>2874.6854416782821</v>
      </c>
      <c r="J7266" s="569">
        <f>1000*'Demand Inputs'!F$33*IF(Custom_CI_shape="Yes",'Demand Inputs'!$F7316,'Demand Profiles'!$E7264)</f>
        <v>2949.2085836588876</v>
      </c>
      <c r="K7266" s="569">
        <f>1000*'Demand Inputs'!G$33*IF(Custom_CI_shape="Yes",'Demand Inputs'!$F7316,'Demand Profiles'!$E7264)</f>
        <v>3116.9831579223992</v>
      </c>
      <c r="L7266" s="570">
        <f>1000*'Demand Inputs'!H$33*IF(Custom_CI_shape="Yes",'Demand Inputs'!$F7316,'Demand Profiles'!$E7264)</f>
        <v>3429.1149886663084</v>
      </c>
      <c r="M7266" s="569">
        <f>1000*'Demand Inputs'!E$36*IF('Demand Inputs'!$I$51="Yes",'Demand Inputs'!$I7316,'Demand Profiles'!K7264)</f>
        <v>-70.583160058296016</v>
      </c>
      <c r="N7266" s="569">
        <f>1000*'Demand Inputs'!F$36*IF('Demand Inputs'!$I$51="Yes",'Demand Inputs'!$I7316,'Demand Profiles'!L7264)</f>
        <v>-110.15289605680948</v>
      </c>
      <c r="O7266" s="569">
        <f>1000*'Demand Inputs'!G$36*IF('Demand Inputs'!$I$51="Yes",'Demand Inputs'!$I7316,'Demand Profiles'!M7264)</f>
        <v>-189.36547325524106</v>
      </c>
      <c r="P7266" s="570">
        <f>1000*'Demand Inputs'!H$36*IF('Demand Inputs'!$I$51="Yes",'Demand Inputs'!$I7316,'Demand Profiles'!N7264)</f>
        <v>-306.23354738665444</v>
      </c>
      <c r="Q7266" s="571">
        <f>1000*'Demand Inputs'!E$34*IF('Demand Inputs'!$G$51="Yes",'Demand Inputs'!$G7316,'Demand Profiles'!O7264)</f>
        <v>151.59687007257668</v>
      </c>
      <c r="R7266" s="569">
        <f>1000*'Demand Inputs'!F$34*IF('Demand Inputs'!$G$51="Yes",'Demand Inputs'!$G7316,'Demand Profiles'!P7264)</f>
        <v>238.56286108699254</v>
      </c>
      <c r="S7266" s="569">
        <f>1000*'Demand Inputs'!G$34*IF('Demand Inputs'!$G$51="Yes",'Demand Inputs'!$G7316,'Demand Profiles'!Q7264)</f>
        <v>397.06590035924455</v>
      </c>
      <c r="T7266" s="570">
        <f>1000*'Demand Inputs'!H$34*IF('Demand Inputs'!$G$51="Yes",'Demand Inputs'!$G7316,'Demand Profiles'!R7264)</f>
        <v>664.37383822144466</v>
      </c>
      <c r="U7266" s="571">
        <f>1000*'Demand Inputs'!E$35*IF('Demand Inputs'!$H$51="Yes",'Demand Inputs'!$H7316,'Demand Profiles'!W7264)</f>
        <v>7.0860306397493122</v>
      </c>
      <c r="V7266" s="569">
        <f>1000*'Demand Inputs'!F$35*IF('Demand Inputs'!$H$51="Yes",'Demand Inputs'!$H7316,'Demand Profiles'!X7264)</f>
        <v>12.221871882019093</v>
      </c>
      <c r="W7266" s="569">
        <f>1000*'Demand Inputs'!G$35*IF('Demand Inputs'!$H$51="Yes",'Demand Inputs'!$H7316,'Demand Profiles'!Y7264)</f>
        <v>27.595615427370173</v>
      </c>
      <c r="X7266" s="570">
        <f>1000*'Demand Inputs'!H$35*IF('Demand Inputs'!$H$51="Yes",'Demand Inputs'!$H7316,'Demand Profiles'!Z7264)</f>
        <v>55.154443768719716</v>
      </c>
      <c r="Y7266" s="571">
        <f>1000*'Demand Inputs'!E$37*IF('Demand Inputs'!$J$51="Yes",'Demand Inputs'!$J7316,'Demand Profiles'!S7264)</f>
        <v>-1745.7972034529191</v>
      </c>
      <c r="Z7266" s="569">
        <f>1000*'Demand Inputs'!F$37*IF('Demand Inputs'!$J$51="Yes",'Demand Inputs'!$J7316,'Demand Profiles'!T7264)</f>
        <v>-2003.6281232991932</v>
      </c>
      <c r="AA7266" s="569">
        <f>1000*'Demand Inputs'!G$37*IF('Demand Inputs'!$J$51="Yes",'Demand Inputs'!$J7316,'Demand Profiles'!U7264)</f>
        <v>-2561.8905701861941</v>
      </c>
      <c r="AB7266" s="569">
        <f>1000*'Demand Inputs'!H$37*IF('Demand Inputs'!$J$51="Yes",'Demand Inputs'!$J7316,'Demand Profiles'!V7264)</f>
        <v>-3292.7771576562354</v>
      </c>
      <c r="AC7266" s="571">
        <f>-'Demand Inputs'!E$38*IF('Demand Inputs'!$K$51="Yes",'Demand Inputs'!$K7316,'Demand Profiles'!AA7264)/INDEX('IEPR CAISO Load Modifiers'!$E$59:$S$59,MATCH(AC$5,'IEPR CAISO Load Modifiers'!$E$27:$S$27,0))*1000</f>
        <v>0.94469172550911729</v>
      </c>
      <c r="AD7266" s="569">
        <f>-'Demand Inputs'!F$38*IF('Demand Inputs'!$K$51="Yes",'Demand Inputs'!$K7316,'Demand Profiles'!AB7264)/INDEX('IEPR CAISO Load Modifiers'!$E$59:$S$59,MATCH(AD$5,'IEPR CAISO Load Modifiers'!$E$27:$S$27,0))*1000</f>
        <v>1.4596508753173807</v>
      </c>
      <c r="AE7266" s="569">
        <f>-'Demand Inputs'!G$38*IF('Demand Inputs'!$K$51="Yes",'Demand Inputs'!$K7316,'Demand Profiles'!AC7264)/INDEX('IEPR CAISO Load Modifiers'!$E$59:$S$59,MATCH(AE$5,'IEPR CAISO Load Modifiers'!$E$27:$S$27,0))*1000</f>
        <v>3.1606554946854701</v>
      </c>
      <c r="AF7266" s="570">
        <f>-'Demand Inputs'!H$38*IF('Demand Inputs'!$K$51="Yes",'Demand Inputs'!$K7316,'Demand Profiles'!AD7264)/INDEX('IEPR CAISO Load Modifiers'!$E$59:$S$59,MATCH(AF$5,'IEPR CAISO Load Modifiers'!$E$27:$S$27,0))*1000</f>
        <v>4.6086108880205581</v>
      </c>
      <c r="AG7266" s="569">
        <f t="shared" si="455"/>
        <v>2409.7986075164554</v>
      </c>
      <c r="AH7266" s="569">
        <f t="shared" si="456"/>
        <v>2292.0875532052687</v>
      </c>
      <c r="AI7266" s="569">
        <f t="shared" si="457"/>
        <v>2021.4086791019179</v>
      </c>
      <c r="AJ7266" s="570">
        <f t="shared" si="458"/>
        <v>1806.203512665287</v>
      </c>
    </row>
    <row r="7267" spans="1:36" x14ac:dyDescent="0.25">
      <c r="A7267" s="9"/>
      <c r="B7267" s="134">
        <v>10</v>
      </c>
      <c r="C7267" s="135">
        <v>30</v>
      </c>
      <c r="D7267" s="137">
        <v>14</v>
      </c>
      <c r="E7267" s="571">
        <f>1000*'Demand Inputs'!E$32*IF('Demand Inputs'!$E$51="Yes",'Demand Inputs'!$E7317,'Demand Profiles'!AG7265)</f>
        <v>1169.4896751463682</v>
      </c>
      <c r="F7267" s="569">
        <f>1000*'Demand Inputs'!F$32*IF('Demand Inputs'!$E$51="Yes",'Demand Inputs'!$E7317,'Demand Profiles'!AH7265)</f>
        <v>1180.8127153803282</v>
      </c>
      <c r="G7267" s="569">
        <f>1000*'Demand Inputs'!G$32*IF('Demand Inputs'!$E$51="Yes",'Demand Inputs'!$E7317,'Demand Profiles'!AI7265)</f>
        <v>1202.7643981493427</v>
      </c>
      <c r="H7267" s="570">
        <f>1000*'Demand Inputs'!H$32*IF('Demand Inputs'!$E$51="Yes",'Demand Inputs'!$E7317,'Demand Profiles'!AJ7265)</f>
        <v>1224.9836247566748</v>
      </c>
      <c r="I7267" s="571">
        <f>1000*'Demand Inputs'!E$33*IF(Custom_CI_shape="Yes",'Demand Inputs'!$F7317,'Demand Profiles'!$E7265)</f>
        <v>2893.7585734977138</v>
      </c>
      <c r="J7267" s="569">
        <f>1000*'Demand Inputs'!F$33*IF(Custom_CI_shape="Yes",'Demand Inputs'!$F7317,'Demand Profiles'!$E7265)</f>
        <v>2968.7761659980133</v>
      </c>
      <c r="K7267" s="569">
        <f>1000*'Demand Inputs'!G$33*IF(Custom_CI_shape="Yes",'Demand Inputs'!$F7317,'Demand Profiles'!$E7265)</f>
        <v>3137.6639008614579</v>
      </c>
      <c r="L7267" s="570">
        <f>1000*'Demand Inputs'!H$33*IF(Custom_CI_shape="Yes",'Demand Inputs'!$F7317,'Demand Profiles'!$E7265)</f>
        <v>3451.8666822097375</v>
      </c>
      <c r="M7267" s="569">
        <f>1000*'Demand Inputs'!E$36*IF('Demand Inputs'!$I$51="Yes",'Demand Inputs'!$I7317,'Demand Profiles'!K7265)</f>
        <v>-72.259346738990516</v>
      </c>
      <c r="N7267" s="569">
        <f>1000*'Demand Inputs'!F$36*IF('Demand Inputs'!$I$51="Yes",'Demand Inputs'!$I7317,'Demand Profiles'!L7265)</f>
        <v>-111.09238958347073</v>
      </c>
      <c r="O7267" s="569">
        <f>1000*'Demand Inputs'!G$36*IF('Demand Inputs'!$I$51="Yes",'Demand Inputs'!$I7317,'Demand Profiles'!M7265)</f>
        <v>-192.49296496753536</v>
      </c>
      <c r="P7267" s="570">
        <f>1000*'Demand Inputs'!H$36*IF('Demand Inputs'!$I$51="Yes",'Demand Inputs'!$I7317,'Demand Profiles'!N7265)</f>
        <v>-315.71181527715987</v>
      </c>
      <c r="Q7267" s="571">
        <f>1000*'Demand Inputs'!E$34*IF('Demand Inputs'!$G$51="Yes",'Demand Inputs'!$G7317,'Demand Profiles'!O7265)</f>
        <v>141.30789362771776</v>
      </c>
      <c r="R7267" s="569">
        <f>1000*'Demand Inputs'!F$34*IF('Demand Inputs'!$G$51="Yes",'Demand Inputs'!$G7317,'Demand Profiles'!P7265)</f>
        <v>227.16885155897594</v>
      </c>
      <c r="S7267" s="569">
        <f>1000*'Demand Inputs'!G$34*IF('Demand Inputs'!$G$51="Yes",'Demand Inputs'!$G7317,'Demand Profiles'!Q7265)</f>
        <v>380.32285605206982</v>
      </c>
      <c r="T7267" s="570">
        <f>1000*'Demand Inputs'!H$34*IF('Demand Inputs'!$G$51="Yes",'Demand Inputs'!$G7317,'Demand Profiles'!R7265)</f>
        <v>608.70424294715747</v>
      </c>
      <c r="U7267" s="571">
        <f>1000*'Demand Inputs'!E$35*IF('Demand Inputs'!$H$51="Yes",'Demand Inputs'!$H7317,'Demand Profiles'!W7265)</f>
        <v>7.3248994090162647</v>
      </c>
      <c r="V7267" s="569">
        <f>1000*'Demand Inputs'!F$35*IF('Demand Inputs'!$H$51="Yes",'Demand Inputs'!$H7317,'Demand Profiles'!X7265)</f>
        <v>11.937549594780263</v>
      </c>
      <c r="W7267" s="569">
        <f>1000*'Demand Inputs'!G$35*IF('Demand Inputs'!$H$51="Yes",'Demand Inputs'!$H7317,'Demand Profiles'!Y7265)</f>
        <v>26.948503984005811</v>
      </c>
      <c r="X7267" s="570">
        <f>1000*'Demand Inputs'!H$35*IF('Demand Inputs'!$H$51="Yes",'Demand Inputs'!$H7317,'Demand Profiles'!Z7265)</f>
        <v>56.027454429814874</v>
      </c>
      <c r="Y7267" s="571">
        <f>1000*'Demand Inputs'!E$37*IF('Demand Inputs'!$J$51="Yes",'Demand Inputs'!$J7317,'Demand Profiles'!S7265)</f>
        <v>-1491.1467935791047</v>
      </c>
      <c r="Z7267" s="569">
        <f>1000*'Demand Inputs'!F$37*IF('Demand Inputs'!$J$51="Yes",'Demand Inputs'!$J7317,'Demand Profiles'!T7265)</f>
        <v>-1712.2830582155193</v>
      </c>
      <c r="AA7267" s="569">
        <f>1000*'Demand Inputs'!G$37*IF('Demand Inputs'!$J$51="Yes",'Demand Inputs'!$J7317,'Demand Profiles'!U7265)</f>
        <v>-2191.3471316003884</v>
      </c>
      <c r="AB7267" s="569">
        <f>1000*'Demand Inputs'!H$37*IF('Demand Inputs'!$J$51="Yes",'Demand Inputs'!$J7317,'Demand Profiles'!V7265)</f>
        <v>-2818.7917405315388</v>
      </c>
      <c r="AC7267" s="571">
        <f>-'Demand Inputs'!E$38*IF('Demand Inputs'!$K$51="Yes",'Demand Inputs'!$K7317,'Demand Profiles'!AA7265)/INDEX('IEPR CAISO Load Modifiers'!$E$59:$S$59,MATCH(AC$5,'IEPR CAISO Load Modifiers'!$E$27:$S$27,0))*1000</f>
        <v>-0.13844622303306678</v>
      </c>
      <c r="AD7267" s="569">
        <f>-'Demand Inputs'!F$38*IF('Demand Inputs'!$K$51="Yes",'Demand Inputs'!$K7317,'Demand Profiles'!AB7265)/INDEX('IEPR CAISO Load Modifiers'!$E$59:$S$59,MATCH(AD$5,'IEPR CAISO Load Modifiers'!$E$27:$S$27,0))*1000</f>
        <v>-0.33038494890949571</v>
      </c>
      <c r="AE7267" s="569">
        <f>-'Demand Inputs'!G$38*IF('Demand Inputs'!$K$51="Yes",'Demand Inputs'!$K7317,'Demand Profiles'!AC7265)/INDEX('IEPR CAISO Load Modifiers'!$E$59:$S$59,MATCH(AE$5,'IEPR CAISO Load Modifiers'!$E$27:$S$27,0))*1000</f>
        <v>-0.31795981803689588</v>
      </c>
      <c r="AF7267" s="570">
        <f>-'Demand Inputs'!H$38*IF('Demand Inputs'!$K$51="Yes",'Demand Inputs'!$K7317,'Demand Profiles'!AD7265)/INDEX('IEPR CAISO Load Modifiers'!$E$59:$S$59,MATCH(AF$5,'IEPR CAISO Load Modifiers'!$E$27:$S$27,0))*1000</f>
        <v>1.169556874903714</v>
      </c>
      <c r="AG7267" s="569">
        <f t="shared" si="455"/>
        <v>2648.336455139688</v>
      </c>
      <c r="AH7267" s="569">
        <f t="shared" si="456"/>
        <v>2564.9894497841988</v>
      </c>
      <c r="AI7267" s="569">
        <f t="shared" si="457"/>
        <v>2363.5416026609159</v>
      </c>
      <c r="AJ7267" s="570">
        <f t="shared" si="458"/>
        <v>2208.248005409589</v>
      </c>
    </row>
    <row r="7268" spans="1:36" x14ac:dyDescent="0.25">
      <c r="A7268" s="9"/>
      <c r="B7268" s="134">
        <v>10</v>
      </c>
      <c r="C7268" s="135">
        <v>30</v>
      </c>
      <c r="D7268" s="137">
        <v>15</v>
      </c>
      <c r="E7268" s="571">
        <f>1000*'Demand Inputs'!E$32*IF('Demand Inputs'!$E$51="Yes",'Demand Inputs'!$E7318,'Demand Profiles'!AG7266)</f>
        <v>1134.624119379848</v>
      </c>
      <c r="F7268" s="569">
        <f>1000*'Demand Inputs'!F$32*IF('Demand Inputs'!$E$51="Yes",'Demand Inputs'!$E7318,'Demand Profiles'!AH7266)</f>
        <v>1144.172472091052</v>
      </c>
      <c r="G7268" s="569">
        <f>1000*'Demand Inputs'!G$32*IF('Demand Inputs'!$E$51="Yes",'Demand Inputs'!$E7318,'Demand Profiles'!AI7266)</f>
        <v>1164.6376004942729</v>
      </c>
      <c r="H7268" s="570">
        <f>1000*'Demand Inputs'!H$32*IF('Demand Inputs'!$E$51="Yes",'Demand Inputs'!$E7318,'Demand Profiles'!AJ7266)</f>
        <v>1186.9615970643836</v>
      </c>
      <c r="I7268" s="571">
        <f>1000*'Demand Inputs'!E$33*IF(Custom_CI_shape="Yes",'Demand Inputs'!$F7318,'Demand Profiles'!$E7266)</f>
        <v>2881.6892432966683</v>
      </c>
      <c r="J7268" s="569">
        <f>1000*'Demand Inputs'!F$33*IF(Custom_CI_shape="Yes",'Demand Inputs'!$F7318,'Demand Profiles'!$E7266)</f>
        <v>2956.3939513348478</v>
      </c>
      <c r="K7268" s="569">
        <f>1000*'Demand Inputs'!G$33*IF(Custom_CI_shape="Yes",'Demand Inputs'!$F7318,'Demand Profiles'!$E7266)</f>
        <v>3124.5772867858323</v>
      </c>
      <c r="L7268" s="570">
        <f>1000*'Demand Inputs'!H$33*IF(Custom_CI_shape="Yes",'Demand Inputs'!$F7318,'Demand Profiles'!$E7266)</f>
        <v>3437.4695866195484</v>
      </c>
      <c r="M7268" s="569">
        <f>1000*'Demand Inputs'!E$36*IF('Demand Inputs'!$I$51="Yes",'Demand Inputs'!$I7318,'Demand Profiles'!K7266)</f>
        <v>-72.731366374711513</v>
      </c>
      <c r="N7268" s="569">
        <f>1000*'Demand Inputs'!F$36*IF('Demand Inputs'!$I$51="Yes",'Demand Inputs'!$I7318,'Demand Profiles'!L7266)</f>
        <v>-110.92714064405953</v>
      </c>
      <c r="O7268" s="569">
        <f>1000*'Demand Inputs'!G$36*IF('Demand Inputs'!$I$51="Yes",'Demand Inputs'!$I7318,'Demand Profiles'!M7266)</f>
        <v>-193.81347338500385</v>
      </c>
      <c r="P7268" s="570">
        <f>1000*'Demand Inputs'!H$36*IF('Demand Inputs'!$I$51="Yes",'Demand Inputs'!$I7318,'Demand Profiles'!N7266)</f>
        <v>-313.40043501696152</v>
      </c>
      <c r="Q7268" s="571">
        <f>1000*'Demand Inputs'!E$34*IF('Demand Inputs'!$G$51="Yes",'Demand Inputs'!$G7318,'Demand Profiles'!O7266)</f>
        <v>127.31057142547439</v>
      </c>
      <c r="R7268" s="569">
        <f>1000*'Demand Inputs'!F$34*IF('Demand Inputs'!$G$51="Yes",'Demand Inputs'!$G7318,'Demand Profiles'!P7266)</f>
        <v>210.82829105882999</v>
      </c>
      <c r="S7268" s="569">
        <f>1000*'Demand Inputs'!G$34*IF('Demand Inputs'!$G$51="Yes",'Demand Inputs'!$G7318,'Demand Profiles'!Q7266)</f>
        <v>352.47950464787573</v>
      </c>
      <c r="T7268" s="570">
        <f>1000*'Demand Inputs'!H$34*IF('Demand Inputs'!$G$51="Yes",'Demand Inputs'!$G7318,'Demand Profiles'!R7266)</f>
        <v>539.57800505526484</v>
      </c>
      <c r="U7268" s="571">
        <f>1000*'Demand Inputs'!E$35*IF('Demand Inputs'!$H$51="Yes",'Demand Inputs'!$H7318,'Demand Profiles'!W7266)</f>
        <v>6.9190939430456915</v>
      </c>
      <c r="V7268" s="569">
        <f>1000*'Demand Inputs'!F$35*IF('Demand Inputs'!$H$51="Yes",'Demand Inputs'!$H7318,'Demand Profiles'!X7266)</f>
        <v>14.152551542189071</v>
      </c>
      <c r="W7268" s="569">
        <f>1000*'Demand Inputs'!G$35*IF('Demand Inputs'!$H$51="Yes",'Demand Inputs'!$H7318,'Demand Profiles'!Y7266)</f>
        <v>30.465630077531376</v>
      </c>
      <c r="X7268" s="570">
        <f>1000*'Demand Inputs'!H$35*IF('Demand Inputs'!$H$51="Yes",'Demand Inputs'!$H7318,'Demand Profiles'!Z7266)</f>
        <v>54.84951660001181</v>
      </c>
      <c r="Y7268" s="571">
        <f>1000*'Demand Inputs'!E$37*IF('Demand Inputs'!$J$51="Yes",'Demand Inputs'!$J7318,'Demand Profiles'!S7266)</f>
        <v>-1156.4393383635215</v>
      </c>
      <c r="Z7268" s="569">
        <f>1000*'Demand Inputs'!F$37*IF('Demand Inputs'!$J$51="Yes",'Demand Inputs'!$J7318,'Demand Profiles'!T7266)</f>
        <v>-1328.1603637974122</v>
      </c>
      <c r="AA7268" s="569">
        <f>1000*'Demand Inputs'!G$37*IF('Demand Inputs'!$J$51="Yes",'Demand Inputs'!$J7318,'Demand Profiles'!U7266)</f>
        <v>-1700.0312420131065</v>
      </c>
      <c r="AB7268" s="569">
        <f>1000*'Demand Inputs'!H$37*IF('Demand Inputs'!$J$51="Yes",'Demand Inputs'!$J7318,'Demand Profiles'!V7266)</f>
        <v>-2186.4658514746393</v>
      </c>
      <c r="AC7268" s="571">
        <f>-'Demand Inputs'!E$38*IF('Demand Inputs'!$K$51="Yes",'Demand Inputs'!$K7318,'Demand Profiles'!AA7266)/INDEX('IEPR CAISO Load Modifiers'!$E$59:$S$59,MATCH(AC$5,'IEPR CAISO Load Modifiers'!$E$27:$S$27,0))*1000</f>
        <v>-1.3165964347262222</v>
      </c>
      <c r="AD7268" s="569">
        <f>-'Demand Inputs'!F$38*IF('Demand Inputs'!$K$51="Yes",'Demand Inputs'!$K7318,'Demand Profiles'!AB7266)/INDEX('IEPR CAISO Load Modifiers'!$E$59:$S$59,MATCH(AD$5,'IEPR CAISO Load Modifiers'!$E$27:$S$27,0))*1000</f>
        <v>-1.3729931038609298</v>
      </c>
      <c r="AE7268" s="569">
        <f>-'Demand Inputs'!G$38*IF('Demand Inputs'!$K$51="Yes",'Demand Inputs'!$K7318,'Demand Profiles'!AC7266)/INDEX('IEPR CAISO Load Modifiers'!$E$59:$S$59,MATCH(AE$5,'IEPR CAISO Load Modifiers'!$E$27:$S$27,0))*1000</f>
        <v>-2.3271938314556961</v>
      </c>
      <c r="AF7268" s="570">
        <f>-'Demand Inputs'!H$38*IF('Demand Inputs'!$K$51="Yes",'Demand Inputs'!$K7318,'Demand Profiles'!AD7266)/INDEX('IEPR CAISO Load Modifiers'!$E$59:$S$59,MATCH(AF$5,'IEPR CAISO Load Modifiers'!$E$27:$S$27,0))*1000</f>
        <v>-5.8185433676326221</v>
      </c>
      <c r="AG7268" s="569">
        <f t="shared" si="455"/>
        <v>2920.0557268720772</v>
      </c>
      <c r="AH7268" s="569">
        <f t="shared" si="456"/>
        <v>2885.0867684815862</v>
      </c>
      <c r="AI7268" s="569">
        <f t="shared" si="457"/>
        <v>2775.9881127759463</v>
      </c>
      <c r="AJ7268" s="570">
        <f t="shared" si="458"/>
        <v>2713.1738754799749</v>
      </c>
    </row>
    <row r="7269" spans="1:36" x14ac:dyDescent="0.25">
      <c r="A7269" s="9"/>
      <c r="B7269" s="134">
        <v>10</v>
      </c>
      <c r="C7269" s="135">
        <v>30</v>
      </c>
      <c r="D7269" s="137">
        <v>16</v>
      </c>
      <c r="E7269" s="571">
        <f>1000*'Demand Inputs'!E$32*IF('Demand Inputs'!$E$51="Yes",'Demand Inputs'!$E7319,'Demand Profiles'!AG7267)</f>
        <v>1137.9589297574032</v>
      </c>
      <c r="F7269" s="569">
        <f>1000*'Demand Inputs'!F$32*IF('Demand Inputs'!$E$51="Yes",'Demand Inputs'!$E7319,'Demand Profiles'!AH7267)</f>
        <v>1147.4192361573694</v>
      </c>
      <c r="G7269" s="569">
        <f>1000*'Demand Inputs'!G$32*IF('Demand Inputs'!$E$51="Yes",'Demand Inputs'!$E7319,'Demand Profiles'!AI7267)</f>
        <v>1169.4445234234665</v>
      </c>
      <c r="H7269" s="570">
        <f>1000*'Demand Inputs'!H$32*IF('Demand Inputs'!$E$51="Yes",'Demand Inputs'!$E7319,'Demand Profiles'!AJ7267)</f>
        <v>1198.6067921480171</v>
      </c>
      <c r="I7269" s="571">
        <f>1000*'Demand Inputs'!E$33*IF(Custom_CI_shape="Yes",'Demand Inputs'!$F7319,'Demand Profiles'!$E7267)</f>
        <v>2783.2574367679922</v>
      </c>
      <c r="J7269" s="569">
        <f>1000*'Demand Inputs'!F$33*IF(Custom_CI_shape="Yes",'Demand Inputs'!$F7319,'Demand Profiles'!$E7267)</f>
        <v>2855.4104056186447</v>
      </c>
      <c r="K7269" s="569">
        <f>1000*'Demand Inputs'!G$33*IF(Custom_CI_shape="Yes",'Demand Inputs'!$F7319,'Demand Profiles'!$E7267)</f>
        <v>3017.8489892456882</v>
      </c>
      <c r="L7269" s="570">
        <f>1000*'Demand Inputs'!H$33*IF(Custom_CI_shape="Yes",'Demand Inputs'!$F7319,'Demand Profiles'!$E7267)</f>
        <v>3320.0536153848216</v>
      </c>
      <c r="M7269" s="569">
        <f>1000*'Demand Inputs'!E$36*IF('Demand Inputs'!$I$51="Yes",'Demand Inputs'!$I7319,'Demand Profiles'!K7267)</f>
        <v>-71.634296221875147</v>
      </c>
      <c r="N7269" s="569">
        <f>1000*'Demand Inputs'!F$36*IF('Demand Inputs'!$I$51="Yes",'Demand Inputs'!$I7319,'Demand Profiles'!L7267)</f>
        <v>-110.92714064405953</v>
      </c>
      <c r="O7269" s="569">
        <f>1000*'Demand Inputs'!G$36*IF('Demand Inputs'!$I$51="Yes",'Demand Inputs'!$I7319,'Demand Profiles'!M7267)</f>
        <v>-196.65947274466959</v>
      </c>
      <c r="P7269" s="570">
        <f>1000*'Demand Inputs'!H$36*IF('Demand Inputs'!$I$51="Yes",'Demand Inputs'!$I7319,'Demand Profiles'!N7267)</f>
        <v>-313.09210250384319</v>
      </c>
      <c r="Q7269" s="571">
        <f>1000*'Demand Inputs'!E$34*IF('Demand Inputs'!$G$51="Yes",'Demand Inputs'!$G7319,'Demand Profiles'!O7267)</f>
        <v>58.752576932129443</v>
      </c>
      <c r="R7269" s="569">
        <f>1000*'Demand Inputs'!F$34*IF('Demand Inputs'!$G$51="Yes",'Demand Inputs'!$G7319,'Demand Profiles'!P7267)</f>
        <v>194.85914053880398</v>
      </c>
      <c r="S7269" s="569">
        <f>1000*'Demand Inputs'!G$34*IF('Demand Inputs'!$G$51="Yes",'Demand Inputs'!$G7319,'Demand Profiles'!Q7267)</f>
        <v>326.44480780555983</v>
      </c>
      <c r="T7269" s="570">
        <f>1000*'Demand Inputs'!H$34*IF('Demand Inputs'!$G$51="Yes",'Demand Inputs'!$G7319,'Demand Profiles'!R7267)</f>
        <v>216.24114638025151</v>
      </c>
      <c r="U7269" s="571">
        <f>1000*'Demand Inputs'!E$35*IF('Demand Inputs'!$H$51="Yes",'Demand Inputs'!$H7319,'Demand Profiles'!W7267)</f>
        <v>8.2084410563118162</v>
      </c>
      <c r="V7269" s="569">
        <f>1000*'Demand Inputs'!F$35*IF('Demand Inputs'!$H$51="Yes",'Demand Inputs'!$H7319,'Demand Profiles'!X7267)</f>
        <v>21.925382798344259</v>
      </c>
      <c r="W7269" s="569">
        <f>1000*'Demand Inputs'!G$35*IF('Demand Inputs'!$H$51="Yes",'Demand Inputs'!$H7319,'Demand Profiles'!Y7267)</f>
        <v>44.336474283392249</v>
      </c>
      <c r="X7269" s="570">
        <f>1000*'Demand Inputs'!H$35*IF('Demand Inputs'!$H$51="Yes",'Demand Inputs'!$H7319,'Demand Profiles'!Z7267)</f>
        <v>62.06751722857134</v>
      </c>
      <c r="Y7269" s="571">
        <f>1000*'Demand Inputs'!E$37*IF('Demand Inputs'!$J$51="Yes",'Demand Inputs'!$J7319,'Demand Profiles'!S7267)</f>
        <v>-697.2240079519604</v>
      </c>
      <c r="Z7269" s="569">
        <f>1000*'Demand Inputs'!F$37*IF('Demand Inputs'!$J$51="Yes",'Demand Inputs'!$J7319,'Demand Profiles'!T7267)</f>
        <v>-800.90573474913026</v>
      </c>
      <c r="AA7269" s="569">
        <f>1000*'Demand Inputs'!G$37*IF('Demand Inputs'!$J$51="Yes",'Demand Inputs'!$J7319,'Demand Profiles'!U7267)</f>
        <v>-1025.2266647146678</v>
      </c>
      <c r="AB7269" s="569">
        <f>1000*'Demand Inputs'!H$37*IF('Demand Inputs'!$J$51="Yes",'Demand Inputs'!$J7319,'Demand Profiles'!V7267)</f>
        <v>-1317.8244535646215</v>
      </c>
      <c r="AC7269" s="571">
        <f>-'Demand Inputs'!E$38*IF('Demand Inputs'!$K$51="Yes",'Demand Inputs'!$K7319,'Demand Profiles'!AA7267)/INDEX('IEPR CAISO Load Modifiers'!$E$59:$S$59,MATCH(AC$5,'IEPR CAISO Load Modifiers'!$E$27:$S$27,0))*1000</f>
        <v>-3.4041485789821158</v>
      </c>
      <c r="AD7269" s="569">
        <f>-'Demand Inputs'!F$38*IF('Demand Inputs'!$K$51="Yes",'Demand Inputs'!$K7319,'Demand Profiles'!AB7267)/INDEX('IEPR CAISO Load Modifiers'!$E$59:$S$59,MATCH(AD$5,'IEPR CAISO Load Modifiers'!$E$27:$S$27,0))*1000</f>
        <v>-5.4662454769845628</v>
      </c>
      <c r="AE7269" s="569">
        <f>-'Demand Inputs'!G$38*IF('Demand Inputs'!$K$51="Yes",'Demand Inputs'!$K7319,'Demand Profiles'!AC7267)/INDEX('IEPR CAISO Load Modifiers'!$E$59:$S$59,MATCH(AE$5,'IEPR CAISO Load Modifiers'!$E$27:$S$27,0))*1000</f>
        <v>-9.387252649732936</v>
      </c>
      <c r="AF7269" s="570">
        <f>-'Demand Inputs'!H$38*IF('Demand Inputs'!$K$51="Yes",'Demand Inputs'!$K7319,'Demand Profiles'!AD7267)/INDEX('IEPR CAISO Load Modifiers'!$E$59:$S$59,MATCH(AF$5,'IEPR CAISO Load Modifiers'!$E$27:$S$27,0))*1000</f>
        <v>-14.121007342271447</v>
      </c>
      <c r="AG7269" s="569">
        <f t="shared" si="455"/>
        <v>3215.9149317610199</v>
      </c>
      <c r="AH7269" s="569">
        <f t="shared" si="456"/>
        <v>3302.3150442429878</v>
      </c>
      <c r="AI7269" s="569">
        <f t="shared" si="457"/>
        <v>3326.8014046490357</v>
      </c>
      <c r="AJ7269" s="570">
        <f t="shared" si="458"/>
        <v>3151.9315077309252</v>
      </c>
    </row>
    <row r="7270" spans="1:36" x14ac:dyDescent="0.25">
      <c r="A7270" s="9"/>
      <c r="B7270" s="134">
        <v>10</v>
      </c>
      <c r="C7270" s="135">
        <v>30</v>
      </c>
      <c r="D7270" s="137">
        <v>17</v>
      </c>
      <c r="E7270" s="571">
        <f>1000*'Demand Inputs'!E$32*IF('Demand Inputs'!$E$51="Yes",'Demand Inputs'!$E7320,'Demand Profiles'!AG7268)</f>
        <v>1255.1180532598828</v>
      </c>
      <c r="F7270" s="569">
        <f>1000*'Demand Inputs'!F$32*IF('Demand Inputs'!$E$51="Yes",'Demand Inputs'!$E7320,'Demand Profiles'!AH7268)</f>
        <v>1271.9377080065856</v>
      </c>
      <c r="G7270" s="569">
        <f>1000*'Demand Inputs'!G$32*IF('Demand Inputs'!$E$51="Yes",'Demand Inputs'!$E7320,'Demand Profiles'!AI7268)</f>
        <v>1303.2159369509529</v>
      </c>
      <c r="H7270" s="570">
        <f>1000*'Demand Inputs'!H$32*IF('Demand Inputs'!$E$51="Yes",'Demand Inputs'!$E7320,'Demand Profiles'!AJ7268)</f>
        <v>1346.1473975366964</v>
      </c>
      <c r="I7270" s="571">
        <f>1000*'Demand Inputs'!E$33*IF(Custom_CI_shape="Yes",'Demand Inputs'!$F7320,'Demand Profiles'!$E7268)</f>
        <v>2536.7320221666532</v>
      </c>
      <c r="J7270" s="569">
        <f>1000*'Demand Inputs'!F$33*IF(Custom_CI_shape="Yes",'Demand Inputs'!$F7320,'Demand Profiles'!$E7268)</f>
        <v>2602.4940836130377</v>
      </c>
      <c r="K7270" s="569">
        <f>1000*'Demand Inputs'!G$33*IF(Custom_CI_shape="Yes",'Demand Inputs'!$F7320,'Demand Profiles'!$E7268)</f>
        <v>2750.5447638262985</v>
      </c>
      <c r="L7270" s="570">
        <f>1000*'Demand Inputs'!H$33*IF(Custom_CI_shape="Yes",'Demand Inputs'!$F7320,'Demand Profiles'!$E7268)</f>
        <v>3025.9817903286885</v>
      </c>
      <c r="M7270" s="569">
        <f>1000*'Demand Inputs'!E$36*IF('Demand Inputs'!$I$51="Yes",'Demand Inputs'!$I7320,'Demand Profiles'!K7268)</f>
        <v>-68.281926827037069</v>
      </c>
      <c r="N7270" s="569">
        <f>1000*'Demand Inputs'!F$36*IF('Demand Inputs'!$I$51="Yes",'Demand Inputs'!$I7320,'Demand Profiles'!L7268)</f>
        <v>-109.87454354694043</v>
      </c>
      <c r="O7270" s="569">
        <f>1000*'Demand Inputs'!G$36*IF('Demand Inputs'!$I$51="Yes",'Demand Inputs'!$I7320,'Demand Profiles'!M7268)</f>
        <v>-197.97998116213813</v>
      </c>
      <c r="P7270" s="570">
        <f>1000*'Demand Inputs'!H$36*IF('Demand Inputs'!$I$51="Yes",'Demand Inputs'!$I7320,'Demand Profiles'!N7268)</f>
        <v>-312.78382670763727</v>
      </c>
      <c r="Q7270" s="571">
        <f>1000*'Demand Inputs'!E$34*IF('Demand Inputs'!$G$51="Yes",'Demand Inputs'!$G7320,'Demand Profiles'!O7268)</f>
        <v>64.554719808848333</v>
      </c>
      <c r="R7270" s="569">
        <f>1000*'Demand Inputs'!F$34*IF('Demand Inputs'!$G$51="Yes",'Demand Inputs'!$G7320,'Demand Profiles'!P7268)</f>
        <v>97.837283933115003</v>
      </c>
      <c r="S7270" s="569">
        <f>1000*'Demand Inputs'!G$34*IF('Demand Inputs'!$G$51="Yes",'Demand Inputs'!$G7320,'Demand Profiles'!Q7268)</f>
        <v>158.79884341084116</v>
      </c>
      <c r="T7270" s="570">
        <f>1000*'Demand Inputs'!H$34*IF('Demand Inputs'!$G$51="Yes",'Demand Inputs'!$G7320,'Demand Profiles'!R7268)</f>
        <v>227.33500447959167</v>
      </c>
      <c r="U7270" s="571">
        <f>1000*'Demand Inputs'!E$35*IF('Demand Inputs'!$H$51="Yes",'Demand Inputs'!$H7320,'Demand Profiles'!W7268)</f>
        <v>11.824046966516006</v>
      </c>
      <c r="V7270" s="569">
        <f>1000*'Demand Inputs'!F$35*IF('Demand Inputs'!$H$51="Yes",'Demand Inputs'!$H7320,'Demand Profiles'!X7268)</f>
        <v>31.393318077402888</v>
      </c>
      <c r="W7270" s="569">
        <f>1000*'Demand Inputs'!G$35*IF('Demand Inputs'!$H$51="Yes",'Demand Inputs'!$H7320,'Demand Profiles'!Y7268)</f>
        <v>61.851693240462787</v>
      </c>
      <c r="X7270" s="570">
        <f>1000*'Demand Inputs'!H$35*IF('Demand Inputs'!$H$51="Yes",'Demand Inputs'!$H7320,'Demand Profiles'!Z7268)</f>
        <v>80.744683641896373</v>
      </c>
      <c r="Y7270" s="571">
        <f>1000*'Demand Inputs'!E$37*IF('Demand Inputs'!$J$51="Yes",'Demand Inputs'!$J7320,'Demand Profiles'!S7268)</f>
        <v>-190.25721323787914</v>
      </c>
      <c r="Z7270" s="569">
        <f>1000*'Demand Inputs'!F$37*IF('Demand Inputs'!$J$51="Yes",'Demand Inputs'!$J7320,'Demand Profiles'!T7268)</f>
        <v>-218.7872978989196</v>
      </c>
      <c r="AA7270" s="569">
        <f>1000*'Demand Inputs'!G$37*IF('Demand Inputs'!$J$51="Yes",'Demand Inputs'!$J7320,'Demand Profiles'!U7268)</f>
        <v>-280.3691857197453</v>
      </c>
      <c r="AB7270" s="569">
        <f>1000*'Demand Inputs'!H$37*IF('Demand Inputs'!$J$51="Yes",'Demand Inputs'!$J7320,'Demand Profiles'!V7268)</f>
        <v>-360.05482471095189</v>
      </c>
      <c r="AC7270" s="571">
        <f>-'Demand Inputs'!E$38*IF('Demand Inputs'!$K$51="Yes",'Demand Inputs'!$K7320,'Demand Profiles'!AA7268)/INDEX('IEPR CAISO Load Modifiers'!$E$59:$S$59,MATCH(AC$5,'IEPR CAISO Load Modifiers'!$E$27:$S$27,0))*1000</f>
        <v>-7.8317130842160649</v>
      </c>
      <c r="AD7270" s="569">
        <f>-'Demand Inputs'!F$38*IF('Demand Inputs'!$K$51="Yes",'Demand Inputs'!$K7320,'Demand Profiles'!AB7268)/INDEX('IEPR CAISO Load Modifiers'!$E$59:$S$59,MATCH(AD$5,'IEPR CAISO Load Modifiers'!$E$27:$S$27,0))*1000</f>
        <v>-9.8370767270242609</v>
      </c>
      <c r="AE7270" s="569">
        <f>-'Demand Inputs'!G$38*IF('Demand Inputs'!$K$51="Yes",'Demand Inputs'!$K7320,'Demand Profiles'!AC7268)/INDEX('IEPR CAISO Load Modifiers'!$E$59:$S$59,MATCH(AE$5,'IEPR CAISO Load Modifiers'!$E$27:$S$27,0))*1000</f>
        <v>-16.974986691073891</v>
      </c>
      <c r="AF7270" s="570">
        <f>-'Demand Inputs'!H$38*IF('Demand Inputs'!$K$51="Yes",'Demand Inputs'!$K7320,'Demand Profiles'!AD7268)/INDEX('IEPR CAISO Load Modifiers'!$E$59:$S$59,MATCH(AF$5,'IEPR CAISO Load Modifiers'!$E$27:$S$27,0))*1000</f>
        <v>-34.146877604750614</v>
      </c>
      <c r="AG7270" s="569">
        <f t="shared" si="455"/>
        <v>3601.8579890527685</v>
      </c>
      <c r="AH7270" s="569">
        <f t="shared" si="456"/>
        <v>3665.1634754572569</v>
      </c>
      <c r="AI7270" s="569">
        <f t="shared" si="457"/>
        <v>3779.0870838555975</v>
      </c>
      <c r="AJ7270" s="570">
        <f t="shared" si="458"/>
        <v>3973.2233469635339</v>
      </c>
    </row>
    <row r="7271" spans="1:36" x14ac:dyDescent="0.25">
      <c r="A7271" s="9"/>
      <c r="B7271" s="134">
        <v>10</v>
      </c>
      <c r="C7271" s="135">
        <v>30</v>
      </c>
      <c r="D7271" s="137">
        <v>18</v>
      </c>
      <c r="E7271" s="571">
        <f>1000*'Demand Inputs'!E$32*IF('Demand Inputs'!$E$51="Yes",'Demand Inputs'!$E7321,'Demand Profiles'!AG7269)</f>
        <v>1569.2855917571994</v>
      </c>
      <c r="F7271" s="569">
        <f>1000*'Demand Inputs'!F$32*IF('Demand Inputs'!$E$51="Yes",'Demand Inputs'!$E7321,'Demand Profiles'!AH7269)</f>
        <v>1594.5616655202821</v>
      </c>
      <c r="G7271" s="569">
        <f>1000*'Demand Inputs'!G$32*IF('Demand Inputs'!$E$51="Yes",'Demand Inputs'!$E7321,'Demand Profiles'!AI7269)</f>
        <v>1643.7946537378305</v>
      </c>
      <c r="H7271" s="570">
        <f>1000*'Demand Inputs'!H$32*IF('Demand Inputs'!$E$51="Yes",'Demand Inputs'!$E7321,'Demand Profiles'!AJ7269)</f>
        <v>1717.4993111768722</v>
      </c>
      <c r="I7271" s="571">
        <f>1000*'Demand Inputs'!E$33*IF(Custom_CI_shape="Yes",'Demand Inputs'!$F7321,'Demand Profiles'!$E7269)</f>
        <v>2285.9099432004</v>
      </c>
      <c r="J7271" s="569">
        <f>1000*'Demand Inputs'!F$33*IF(Custom_CI_shape="Yes",'Demand Inputs'!$F7321,'Demand Profiles'!$E7269)</f>
        <v>2345.1697108195472</v>
      </c>
      <c r="K7271" s="569">
        <f>1000*'Demand Inputs'!G$33*IF(Custom_CI_shape="Yes",'Demand Inputs'!$F7321,'Demand Profiles'!$E7269)</f>
        <v>2478.58172243125</v>
      </c>
      <c r="L7271" s="570">
        <f>1000*'Demand Inputs'!H$33*IF(Custom_CI_shape="Yes",'Demand Inputs'!$F7321,'Demand Profiles'!$E7269)</f>
        <v>2726.7846197438307</v>
      </c>
      <c r="M7271" s="569">
        <f>1000*'Demand Inputs'!E$36*IF('Demand Inputs'!$I$51="Yes",'Demand Inputs'!$I7321,'Demand Profiles'!K7269)</f>
        <v>-63.694791086301819</v>
      </c>
      <c r="N7271" s="569">
        <f>1000*'Demand Inputs'!F$36*IF('Demand Inputs'!$I$51="Yes",'Demand Inputs'!$I7321,'Demand Profiles'!L7269)</f>
        <v>-108.93505135293215</v>
      </c>
      <c r="O7271" s="569">
        <f>1000*'Demand Inputs'!G$36*IF('Demand Inputs'!$I$51="Yes",'Demand Inputs'!$I7321,'Demand Profiles'!M7269)</f>
        <v>-199.22393953276725</v>
      </c>
      <c r="P7271" s="570">
        <f>1000*'Demand Inputs'!H$36*IF('Demand Inputs'!$I$51="Yes",'Demand Inputs'!$I7321,'Demand Profiles'!N7269)</f>
        <v>-303.42189627516615</v>
      </c>
      <c r="Q7271" s="571">
        <f>1000*'Demand Inputs'!E$34*IF('Demand Inputs'!$G$51="Yes",'Demand Inputs'!$G7321,'Demand Profiles'!O7269)</f>
        <v>79.249970549325511</v>
      </c>
      <c r="R7271" s="569">
        <f>1000*'Demand Inputs'!F$34*IF('Demand Inputs'!$G$51="Yes",'Demand Inputs'!$G7321,'Demand Profiles'!P7269)</f>
        <v>108.15843063549698</v>
      </c>
      <c r="S7271" s="569">
        <f>1000*'Demand Inputs'!G$34*IF('Demand Inputs'!$G$51="Yes",'Demand Inputs'!$G7321,'Demand Profiles'!Q7269)</f>
        <v>170.98003820775105</v>
      </c>
      <c r="T7271" s="570">
        <f>1000*'Demand Inputs'!H$34*IF('Demand Inputs'!$G$51="Yes",'Demand Inputs'!$G7321,'Demand Profiles'!R7269)</f>
        <v>254.61308112394983</v>
      </c>
      <c r="U7271" s="571">
        <f>1000*'Demand Inputs'!E$35*IF('Demand Inputs'!$H$51="Yes",'Demand Inputs'!$H7321,'Demand Profiles'!W7269)</f>
        <v>17.512111027615152</v>
      </c>
      <c r="V7271" s="569">
        <f>1000*'Demand Inputs'!F$35*IF('Demand Inputs'!$H$51="Yes",'Demand Inputs'!$H7321,'Demand Profiles'!X7269)</f>
        <v>40.430701002889947</v>
      </c>
      <c r="W7271" s="569">
        <f>1000*'Demand Inputs'!G$35*IF('Demand Inputs'!$H$51="Yes",'Demand Inputs'!$H7321,'Demand Profiles'!Y7269)</f>
        <v>78.968903251718942</v>
      </c>
      <c r="X7271" s="570">
        <f>1000*'Demand Inputs'!H$35*IF('Demand Inputs'!$H$51="Yes",'Demand Inputs'!$H7321,'Demand Profiles'!Z7269)</f>
        <v>107.27193964200494</v>
      </c>
      <c r="Y7271" s="571">
        <f>1000*'Demand Inputs'!E$37*IF('Demand Inputs'!$J$51="Yes",'Demand Inputs'!$J7321,'Demand Profiles'!S7269)</f>
        <v>-2.9378118065350534E-3</v>
      </c>
      <c r="Z7271" s="569">
        <f>1000*'Demand Inputs'!F$37*IF('Demand Inputs'!$J$51="Yes",'Demand Inputs'!$J7321,'Demand Profiles'!T7269)</f>
        <v>-3.3718668532106487E-3</v>
      </c>
      <c r="AA7271" s="569">
        <f>1000*'Demand Inputs'!G$37*IF('Demand Inputs'!$J$51="Yes",'Demand Inputs'!$J7321,'Demand Profiles'!U7269)</f>
        <v>-4.311136444459053E-3</v>
      </c>
      <c r="AB7271" s="569">
        <f>1000*'Demand Inputs'!H$37*IF('Demand Inputs'!$J$51="Yes",'Demand Inputs'!$J7321,'Demand Profiles'!V7269)</f>
        <v>-5.5390352267976912E-3</v>
      </c>
      <c r="AC7271" s="571">
        <f>-'Demand Inputs'!E$38*IF('Demand Inputs'!$K$51="Yes",'Demand Inputs'!$K7321,'Demand Profiles'!AA7269)/INDEX('IEPR CAISO Load Modifiers'!$E$59:$S$59,MATCH(AC$5,'IEPR CAISO Load Modifiers'!$E$27:$S$27,0))*1000</f>
        <v>-9.9219795888329632</v>
      </c>
      <c r="AD7271" s="569">
        <f>-'Demand Inputs'!F$38*IF('Demand Inputs'!$K$51="Yes",'Demand Inputs'!$K7321,'Demand Profiles'!AB7269)/INDEX('IEPR CAISO Load Modifiers'!$E$59:$S$59,MATCH(AD$5,'IEPR CAISO Load Modifiers'!$E$27:$S$27,0))*1000</f>
        <v>-17.865158166113748</v>
      </c>
      <c r="AE7271" s="569">
        <f>-'Demand Inputs'!G$38*IF('Demand Inputs'!$K$51="Yes",'Demand Inputs'!$K7321,'Demand Profiles'!AC7269)/INDEX('IEPR CAISO Load Modifiers'!$E$59:$S$59,MATCH(AE$5,'IEPR CAISO Load Modifiers'!$E$27:$S$27,0))*1000</f>
        <v>-32.601018546583241</v>
      </c>
      <c r="AF7271" s="570">
        <f>-'Demand Inputs'!H$38*IF('Demand Inputs'!$K$51="Yes",'Demand Inputs'!$K7321,'Demand Profiles'!AD7269)/INDEX('IEPR CAISO Load Modifiers'!$E$59:$S$59,MATCH(AF$5,'IEPR CAISO Load Modifiers'!$E$27:$S$27,0))*1000</f>
        <v>-50.118295655539988</v>
      </c>
      <c r="AG7271" s="569">
        <f t="shared" si="455"/>
        <v>3878.3379080475984</v>
      </c>
      <c r="AH7271" s="569">
        <f t="shared" si="456"/>
        <v>3961.5169265923173</v>
      </c>
      <c r="AI7271" s="569">
        <f t="shared" si="457"/>
        <v>4140.496048412755</v>
      </c>
      <c r="AJ7271" s="570">
        <f t="shared" si="458"/>
        <v>4452.623220720724</v>
      </c>
    </row>
    <row r="7272" spans="1:36" x14ac:dyDescent="0.25">
      <c r="A7272" s="9"/>
      <c r="B7272" s="134">
        <v>10</v>
      </c>
      <c r="C7272" s="135">
        <v>30</v>
      </c>
      <c r="D7272" s="137">
        <v>19</v>
      </c>
      <c r="E7272" s="571">
        <f>1000*'Demand Inputs'!E$32*IF('Demand Inputs'!$E$51="Yes",'Demand Inputs'!$E7322,'Demand Profiles'!AG7270)</f>
        <v>1873.2014212384568</v>
      </c>
      <c r="F7272" s="569">
        <f>1000*'Demand Inputs'!F$32*IF('Demand Inputs'!$E$51="Yes",'Demand Inputs'!$E7322,'Demand Profiles'!AH7270)</f>
        <v>1906.4200400355771</v>
      </c>
      <c r="G7272" s="569">
        <f>1000*'Demand Inputs'!G$32*IF('Demand Inputs'!$E$51="Yes",'Demand Inputs'!$E7322,'Demand Profiles'!AI7270)</f>
        <v>1972.4503253547784</v>
      </c>
      <c r="H7272" s="570">
        <f>1000*'Demand Inputs'!H$32*IF('Demand Inputs'!$E$51="Yes",'Demand Inputs'!$E7322,'Demand Profiles'!AJ7270)</f>
        <v>2074.0270179806539</v>
      </c>
      <c r="I7272" s="571">
        <f>1000*'Demand Inputs'!E$33*IF(Custom_CI_shape="Yes",'Demand Inputs'!$F7322,'Demand Profiles'!$E7270)</f>
        <v>2090.2174098860619</v>
      </c>
      <c r="J7272" s="569">
        <f>1000*'Demand Inputs'!F$33*IF(Custom_CI_shape="Yes",'Demand Inputs'!$F7322,'Demand Profiles'!$E7270)</f>
        <v>2144.4040581185491</v>
      </c>
      <c r="K7272" s="569">
        <f>1000*'Demand Inputs'!G$33*IF(Custom_CI_shape="Yes",'Demand Inputs'!$F7322,'Demand Profiles'!$E7270)</f>
        <v>2266.3949135274383</v>
      </c>
      <c r="L7272" s="570">
        <f>1000*'Demand Inputs'!H$33*IF(Custom_CI_shape="Yes",'Demand Inputs'!$F7322,'Demand Profiles'!$E7270)</f>
        <v>2493.3496186723719</v>
      </c>
      <c r="M7272" s="569">
        <f>1000*'Demand Inputs'!E$36*IF('Demand Inputs'!$I$51="Yes",'Demand Inputs'!$I7322,'Demand Profiles'!K7270)</f>
        <v>-57.691628170817324</v>
      </c>
      <c r="N7272" s="569">
        <f>1000*'Demand Inputs'!F$36*IF('Demand Inputs'!$I$51="Yes",'Demand Inputs'!$I7322,'Demand Profiles'!L7270)</f>
        <v>-104.17645760387585</v>
      </c>
      <c r="O7272" s="569">
        <f>1000*'Demand Inputs'!G$36*IF('Demand Inputs'!$I$51="Yes",'Demand Inputs'!$I7322,'Demand Profiles'!M7270)</f>
        <v>-189.76479369222778</v>
      </c>
      <c r="P7272" s="570">
        <f>1000*'Demand Inputs'!H$36*IF('Demand Inputs'!$I$51="Yes",'Demand Inputs'!$I7322,'Demand Profiles'!N7270)</f>
        <v>-289.20446123926348</v>
      </c>
      <c r="Q7272" s="571">
        <f>1000*'Demand Inputs'!E$34*IF('Demand Inputs'!$G$51="Yes",'Demand Inputs'!$G7322,'Demand Profiles'!O7270)</f>
        <v>85.052159444574926</v>
      </c>
      <c r="R7272" s="569">
        <f>1000*'Demand Inputs'!F$34*IF('Demand Inputs'!$G$51="Yes",'Demand Inputs'!$G7322,'Demand Profiles'!P7270)</f>
        <v>130.94644969153094</v>
      </c>
      <c r="S7272" s="569">
        <f>1000*'Demand Inputs'!G$34*IF('Demand Inputs'!$G$51="Yes",'Demand Inputs'!$G7322,'Demand Profiles'!Q7270)</f>
        <v>197.97848642748153</v>
      </c>
      <c r="T7272" s="570">
        <f>1000*'Demand Inputs'!H$34*IF('Demand Inputs'!$G$51="Yes",'Demand Inputs'!$G7322,'Demand Profiles'!R7270)</f>
        <v>261.81870294671836</v>
      </c>
      <c r="U7272" s="571">
        <f>1000*'Demand Inputs'!E$35*IF('Demand Inputs'!$H$51="Yes",'Demand Inputs'!$H7322,'Demand Profiles'!W7270)</f>
        <v>21.795459517286094</v>
      </c>
      <c r="V7272" s="569">
        <f>1000*'Demand Inputs'!F$35*IF('Demand Inputs'!$H$51="Yes",'Demand Inputs'!$H7322,'Demand Profiles'!X7270)</f>
        <v>42.537393759764313</v>
      </c>
      <c r="W7272" s="569">
        <f>1000*'Demand Inputs'!G$35*IF('Demand Inputs'!$H$51="Yes",'Demand Inputs'!$H7322,'Demand Profiles'!Y7270)</f>
        <v>82.350662062100071</v>
      </c>
      <c r="X7272" s="570">
        <f>1000*'Demand Inputs'!H$35*IF('Demand Inputs'!$H$51="Yes",'Demand Inputs'!$H7322,'Demand Profiles'!Z7270)</f>
        <v>128.97466582604801</v>
      </c>
      <c r="Y7272" s="571">
        <f>1000*'Demand Inputs'!E$37*IF('Demand Inputs'!$J$51="Yes",'Demand Inputs'!$J7322,'Demand Profiles'!S7270)</f>
        <v>-2.9378118065350534E-3</v>
      </c>
      <c r="Z7272" s="569">
        <f>1000*'Demand Inputs'!F$37*IF('Demand Inputs'!$J$51="Yes",'Demand Inputs'!$J7322,'Demand Profiles'!T7270)</f>
        <v>-3.3718668532106487E-3</v>
      </c>
      <c r="AA7272" s="569">
        <f>1000*'Demand Inputs'!G$37*IF('Demand Inputs'!$J$51="Yes",'Demand Inputs'!$J7322,'Demand Profiles'!U7270)</f>
        <v>-4.311136444459053E-3</v>
      </c>
      <c r="AB7272" s="569">
        <f>1000*'Demand Inputs'!H$37*IF('Demand Inputs'!$J$51="Yes",'Demand Inputs'!$J7322,'Demand Profiles'!V7270)</f>
        <v>-5.5390352267976912E-3</v>
      </c>
      <c r="AC7272" s="571">
        <f>-'Demand Inputs'!E$38*IF('Demand Inputs'!$K$51="Yes",'Demand Inputs'!$K7322,'Demand Profiles'!AA7270)/INDEX('IEPR CAISO Load Modifiers'!$E$59:$S$59,MATCH(AC$5,'IEPR CAISO Load Modifiers'!$E$27:$S$27,0))*1000</f>
        <v>-12.384152010678122</v>
      </c>
      <c r="AD7272" s="569">
        <f>-'Demand Inputs'!F$38*IF('Demand Inputs'!$K$51="Yes",'Demand Inputs'!$K7322,'Demand Profiles'!AB7270)/INDEX('IEPR CAISO Load Modifiers'!$E$59:$S$59,MATCH(AD$5,'IEPR CAISO Load Modifiers'!$E$27:$S$27,0))*1000</f>
        <v>-12.442240505168515</v>
      </c>
      <c r="AE7272" s="569">
        <f>-'Demand Inputs'!G$38*IF('Demand Inputs'!$K$51="Yes",'Demand Inputs'!$K7322,'Demand Profiles'!AC7270)/INDEX('IEPR CAISO Load Modifiers'!$E$59:$S$59,MATCH(AE$5,'IEPR CAISO Load Modifiers'!$E$27:$S$27,0))*1000</f>
        <v>-23.570965472788451</v>
      </c>
      <c r="AF7272" s="570">
        <f>-'Demand Inputs'!H$38*IF('Demand Inputs'!$K$51="Yes",'Demand Inputs'!$K7322,'Demand Profiles'!AD7270)/INDEX('IEPR CAISO Load Modifiers'!$E$59:$S$59,MATCH(AF$5,'IEPR CAISO Load Modifiers'!$E$27:$S$27,0))*1000</f>
        <v>-60.418748906125799</v>
      </c>
      <c r="AG7272" s="569">
        <f t="shared" si="455"/>
        <v>4000.187732093078</v>
      </c>
      <c r="AH7272" s="569">
        <f t="shared" si="456"/>
        <v>4107.6858716295246</v>
      </c>
      <c r="AI7272" s="569">
        <f t="shared" si="457"/>
        <v>4305.8343170703374</v>
      </c>
      <c r="AJ7272" s="570">
        <f t="shared" si="458"/>
        <v>4608.5412562451747</v>
      </c>
    </row>
    <row r="7273" spans="1:36" x14ac:dyDescent="0.25">
      <c r="A7273" s="9"/>
      <c r="B7273" s="134">
        <v>10</v>
      </c>
      <c r="C7273" s="135">
        <v>30</v>
      </c>
      <c r="D7273" s="137">
        <v>20</v>
      </c>
      <c r="E7273" s="571">
        <f>1000*'Demand Inputs'!E$32*IF('Demand Inputs'!$E$51="Yes",'Demand Inputs'!$E7323,'Demand Profiles'!AG7271)</f>
        <v>1929.055698363667</v>
      </c>
      <c r="F7273" s="569">
        <f>1000*'Demand Inputs'!F$32*IF('Demand Inputs'!$E$51="Yes",'Demand Inputs'!$E7323,'Demand Profiles'!AH7271)</f>
        <v>1966.229202809149</v>
      </c>
      <c r="G7273" s="569">
        <f>1000*'Demand Inputs'!G$32*IF('Demand Inputs'!$E$51="Yes",'Demand Inputs'!$E7323,'Demand Profiles'!AI7271)</f>
        <v>2036.6676493944676</v>
      </c>
      <c r="H7273" s="570">
        <f>1000*'Demand Inputs'!H$32*IF('Demand Inputs'!$E$51="Yes",'Demand Inputs'!$E7323,'Demand Profiles'!AJ7271)</f>
        <v>2146.0613664396428</v>
      </c>
      <c r="I7273" s="571">
        <f>1000*'Demand Inputs'!E$33*IF(Custom_CI_shape="Yes",'Demand Inputs'!$F7323,'Demand Profiles'!$E7271)</f>
        <v>1912.7979933567663</v>
      </c>
      <c r="J7273" s="569">
        <f>1000*'Demand Inputs'!F$33*IF(Custom_CI_shape="Yes",'Demand Inputs'!$F7323,'Demand Profiles'!$E7271)</f>
        <v>1962.3852331891433</v>
      </c>
      <c r="K7273" s="569">
        <f>1000*'Demand Inputs'!G$33*IF(Custom_CI_shape="Yes",'Demand Inputs'!$F7323,'Demand Profiles'!$E7271)</f>
        <v>2074.0214019103282</v>
      </c>
      <c r="L7273" s="570">
        <f>1000*'Demand Inputs'!H$33*IF(Custom_CI_shape="Yes",'Demand Inputs'!$F7323,'Demand Profiles'!$E7271)</f>
        <v>2281.7120002810357</v>
      </c>
      <c r="M7273" s="569">
        <f>1000*'Demand Inputs'!E$36*IF('Demand Inputs'!$I$51="Yes",'Demand Inputs'!$I7323,'Demand Profiles'!K7271)</f>
        <v>-53.288121290215706</v>
      </c>
      <c r="N7273" s="569">
        <f>1000*'Demand Inputs'!F$36*IF('Demand Inputs'!$I$51="Yes",'Demand Inputs'!$I7323,'Demand Profiles'!L7271)</f>
        <v>-97.59100484596496</v>
      </c>
      <c r="O7273" s="569">
        <f>1000*'Demand Inputs'!G$36*IF('Demand Inputs'!$I$51="Yes",'Demand Inputs'!$I7323,'Demand Profiles'!M7271)</f>
        <v>-178.29368203213525</v>
      </c>
      <c r="P7273" s="570">
        <f>1000*'Demand Inputs'!H$36*IF('Demand Inputs'!$I$51="Yes",'Demand Inputs'!$I7323,'Demand Profiles'!N7271)</f>
        <v>-267.93652998132114</v>
      </c>
      <c r="Q7273" s="571">
        <f>1000*'Demand Inputs'!E$34*IF('Demand Inputs'!$G$51="Yes",'Demand Inputs'!$G7323,'Demand Profiles'!O7271)</f>
        <v>94.553045545312855</v>
      </c>
      <c r="R7273" s="569">
        <f>1000*'Demand Inputs'!F$34*IF('Demand Inputs'!$G$51="Yes",'Demand Inputs'!$G7323,'Demand Profiles'!P7271)</f>
        <v>137.91488287048927</v>
      </c>
      <c r="S7273" s="569">
        <f>1000*'Demand Inputs'!G$34*IF('Demand Inputs'!$G$51="Yes",'Demand Inputs'!$G7323,'Demand Profiles'!Q7271)</f>
        <v>207.4397409450934</v>
      </c>
      <c r="T7273" s="570">
        <f>1000*'Demand Inputs'!H$34*IF('Demand Inputs'!$G$51="Yes",'Demand Inputs'!$G7323,'Demand Profiles'!R7271)</f>
        <v>289.66759921581075</v>
      </c>
      <c r="U7273" s="571">
        <f>1000*'Demand Inputs'!E$35*IF('Demand Inputs'!$H$51="Yes",'Demand Inputs'!$H7323,'Demand Profiles'!W7271)</f>
        <v>21.55659074801909</v>
      </c>
      <c r="V7273" s="569">
        <f>1000*'Demand Inputs'!F$35*IF('Demand Inputs'!$H$51="Yes",'Demand Inputs'!$H7323,'Demand Profiles'!X7271)</f>
        <v>41.145568467947449</v>
      </c>
      <c r="W7273" s="569">
        <f>1000*'Demand Inputs'!G$35*IF('Demand Inputs'!$H$51="Yes",'Demand Inputs'!$H7323,'Demand Profiles'!Y7271)</f>
        <v>80.921042109041906</v>
      </c>
      <c r="X7273" s="570">
        <f>1000*'Demand Inputs'!H$35*IF('Demand Inputs'!$H$51="Yes",'Demand Inputs'!$H7323,'Demand Profiles'!Z7271)</f>
        <v>127.86077384056573</v>
      </c>
      <c r="Y7273" s="571">
        <f>1000*'Demand Inputs'!E$37*IF('Demand Inputs'!$J$51="Yes",'Demand Inputs'!$J7323,'Demand Profiles'!S7271)</f>
        <v>-2.9378118065350534E-3</v>
      </c>
      <c r="Z7273" s="569">
        <f>1000*'Demand Inputs'!F$37*IF('Demand Inputs'!$J$51="Yes",'Demand Inputs'!$J7323,'Demand Profiles'!T7271)</f>
        <v>-3.3718668532106487E-3</v>
      </c>
      <c r="AA7273" s="569">
        <f>1000*'Demand Inputs'!G$37*IF('Demand Inputs'!$J$51="Yes",'Demand Inputs'!$J7323,'Demand Profiles'!U7271)</f>
        <v>-4.311136444459053E-3</v>
      </c>
      <c r="AB7273" s="569">
        <f>1000*'Demand Inputs'!H$37*IF('Demand Inputs'!$J$51="Yes",'Demand Inputs'!$J7323,'Demand Profiles'!V7271)</f>
        <v>-5.5390352267976912E-3</v>
      </c>
      <c r="AC7273" s="571">
        <f>-'Demand Inputs'!E$38*IF('Demand Inputs'!$K$51="Yes",'Demand Inputs'!$K7323,'Demand Profiles'!AA7271)/INDEX('IEPR CAISO Load Modifiers'!$E$59:$S$59,MATCH(AC$5,'IEPR CAISO Load Modifiers'!$E$27:$S$27,0))*1000</f>
        <v>-13.051950082109938</v>
      </c>
      <c r="AD7273" s="569">
        <f>-'Demand Inputs'!F$38*IF('Demand Inputs'!$K$51="Yes",'Demand Inputs'!$K7323,'Demand Profiles'!AB7271)/INDEX('IEPR CAISO Load Modifiers'!$E$59:$S$59,MATCH(AD$5,'IEPR CAISO Load Modifiers'!$E$27:$S$27,0))*1000</f>
        <v>-15.040639516634656</v>
      </c>
      <c r="AE7273" s="569">
        <f>-'Demand Inputs'!G$38*IF('Demand Inputs'!$K$51="Yes",'Demand Inputs'!$K7323,'Demand Profiles'!AC7271)/INDEX('IEPR CAISO Load Modifiers'!$E$59:$S$59,MATCH(AE$5,'IEPR CAISO Load Modifiers'!$E$27:$S$27,0))*1000</f>
        <v>-27.751794652940486</v>
      </c>
      <c r="AF7273" s="570">
        <f>-'Demand Inputs'!H$38*IF('Demand Inputs'!$K$51="Yes",'Demand Inputs'!$K7323,'Demand Profiles'!AD7271)/INDEX('IEPR CAISO Load Modifiers'!$E$59:$S$59,MATCH(AF$5,'IEPR CAISO Load Modifiers'!$E$27:$S$27,0))*1000</f>
        <v>-63.868925960730834</v>
      </c>
      <c r="AG7273" s="569">
        <f t="shared" si="455"/>
        <v>3891.6203188296327</v>
      </c>
      <c r="AH7273" s="569">
        <f t="shared" si="456"/>
        <v>3995.0398711072762</v>
      </c>
      <c r="AI7273" s="569">
        <f t="shared" si="457"/>
        <v>4193.0000465374105</v>
      </c>
      <c r="AJ7273" s="570">
        <f t="shared" si="458"/>
        <v>4513.4907447997757</v>
      </c>
    </row>
    <row r="7274" spans="1:36" x14ac:dyDescent="0.25">
      <c r="A7274" s="9"/>
      <c r="B7274" s="134">
        <v>10</v>
      </c>
      <c r="C7274" s="135">
        <v>30</v>
      </c>
      <c r="D7274" s="137">
        <v>21</v>
      </c>
      <c r="E7274" s="571">
        <f>1000*'Demand Inputs'!E$32*IF('Demand Inputs'!$E$51="Yes",'Demand Inputs'!$E7324,'Demand Profiles'!AG7272)</f>
        <v>1936.7196295936653</v>
      </c>
      <c r="F7274" s="569">
        <f>1000*'Demand Inputs'!F$32*IF('Demand Inputs'!$E$51="Yes",'Demand Inputs'!$E7324,'Demand Profiles'!AH7272)</f>
        <v>1977.63621137635</v>
      </c>
      <c r="G7274" s="569">
        <f>1000*'Demand Inputs'!G$32*IF('Demand Inputs'!$E$51="Yes",'Demand Inputs'!$E7324,'Demand Profiles'!AI7272)</f>
        <v>2049.9672741683285</v>
      </c>
      <c r="H7274" s="570">
        <f>1000*'Demand Inputs'!H$32*IF('Demand Inputs'!$E$51="Yes",'Demand Inputs'!$E7324,'Demand Profiles'!AJ7272)</f>
        <v>2161.9975482171549</v>
      </c>
      <c r="I7274" s="571">
        <f>1000*'Demand Inputs'!E$33*IF(Custom_CI_shape="Yes",'Demand Inputs'!$F7324,'Demand Profiles'!$E7272)</f>
        <v>1729.9159648464213</v>
      </c>
      <c r="J7274" s="569">
        <f>1000*'Demand Inputs'!F$33*IF(Custom_CI_shape="Yes",'Demand Inputs'!$F7324,'Demand Profiles'!$E7272)</f>
        <v>1774.7621839122198</v>
      </c>
      <c r="K7274" s="569">
        <f>1000*'Demand Inputs'!G$33*IF(Custom_CI_shape="Yes",'Demand Inputs'!$F7324,'Demand Profiles'!$E7272)</f>
        <v>1875.7248528379428</v>
      </c>
      <c r="L7274" s="570">
        <f>1000*'Demand Inputs'!H$33*IF(Custom_CI_shape="Yes",'Demand Inputs'!$F7324,'Demand Profiles'!$E7272)</f>
        <v>2063.5582169034706</v>
      </c>
      <c r="M7274" s="569">
        <f>1000*'Demand Inputs'!E$36*IF('Demand Inputs'!$I$51="Yes",'Demand Inputs'!$I7324,'Demand Profiles'!K7272)</f>
        <v>-49.356634441989812</v>
      </c>
      <c r="N7274" s="569">
        <f>1000*'Demand Inputs'!F$36*IF('Demand Inputs'!$I$51="Yes",'Demand Inputs'!$I7324,'Demand Profiles'!L7272)</f>
        <v>-90.892480501261929</v>
      </c>
      <c r="O7274" s="569">
        <f>1000*'Demand Inputs'!G$36*IF('Demand Inputs'!$I$51="Yes",'Demand Inputs'!$I7324,'Demand Profiles'!M7272)</f>
        <v>-163.90004911879527</v>
      </c>
      <c r="P7274" s="570">
        <f>1000*'Demand Inputs'!H$36*IF('Demand Inputs'!$I$51="Yes",'Demand Inputs'!$I7324,'Demand Profiles'!N7272)</f>
        <v>-251.40768563509462</v>
      </c>
      <c r="Q7274" s="571">
        <f>1000*'Demand Inputs'!E$34*IF('Demand Inputs'!$G$51="Yes",'Demand Inputs'!$G7324,'Demand Profiles'!O7272)</f>
        <v>194.71433488907226</v>
      </c>
      <c r="R7274" s="569">
        <f>1000*'Demand Inputs'!F$34*IF('Demand Inputs'!$G$51="Yes",'Demand Inputs'!$G7324,'Demand Profiles'!P7272)</f>
        <v>149.99490564759017</v>
      </c>
      <c r="S7274" s="569">
        <f>1000*'Demand Inputs'!G$34*IF('Demand Inputs'!$G$51="Yes",'Demand Inputs'!$G7324,'Demand Profiles'!Q7272)</f>
        <v>227.78089923577144</v>
      </c>
      <c r="T7274" s="570">
        <f>1000*'Demand Inputs'!H$34*IF('Demand Inputs'!$G$51="Yes",'Demand Inputs'!$G7324,'Demand Profiles'!R7272)</f>
        <v>621.49177211331437</v>
      </c>
      <c r="U7274" s="571">
        <f>1000*'Demand Inputs'!E$35*IF('Demand Inputs'!$H$51="Yes",'Demand Inputs'!$H7324,'Demand Profiles'!W7272)</f>
        <v>21.150783924839661</v>
      </c>
      <c r="V7274" s="569">
        <f>1000*'Demand Inputs'!F$35*IF('Demand Inputs'!$H$51="Yes",'Demand Inputs'!$H7324,'Demand Profiles'!X7272)</f>
        <v>36.393323170182953</v>
      </c>
      <c r="W7274" s="569">
        <f>1000*'Demand Inputs'!G$35*IF('Demand Inputs'!$H$51="Yes",'Demand Inputs'!$H7324,'Demand Profiles'!Y7272)</f>
        <v>72.19458110372679</v>
      </c>
      <c r="X7274" s="570">
        <f>1000*'Demand Inputs'!H$35*IF('Demand Inputs'!$H$51="Yes",'Demand Inputs'!$H7324,'Demand Profiles'!Z7272)</f>
        <v>126.11475251837524</v>
      </c>
      <c r="Y7274" s="571">
        <f>1000*'Demand Inputs'!E$37*IF('Demand Inputs'!$J$51="Yes",'Demand Inputs'!$J7324,'Demand Profiles'!S7272)</f>
        <v>-2.9378118065350534E-3</v>
      </c>
      <c r="Z7274" s="569">
        <f>1000*'Demand Inputs'!F$37*IF('Demand Inputs'!$J$51="Yes",'Demand Inputs'!$J7324,'Demand Profiles'!T7272)</f>
        <v>-3.3718668532106487E-3</v>
      </c>
      <c r="AA7274" s="569">
        <f>1000*'Demand Inputs'!G$37*IF('Demand Inputs'!$J$51="Yes",'Demand Inputs'!$J7324,'Demand Profiles'!U7272)</f>
        <v>-4.311136444459053E-3</v>
      </c>
      <c r="AB7274" s="569">
        <f>1000*'Demand Inputs'!H$37*IF('Demand Inputs'!$J$51="Yes",'Demand Inputs'!$J7324,'Demand Profiles'!V7272)</f>
        <v>-5.5390352267976912E-3</v>
      </c>
      <c r="AC7274" s="571">
        <f>-'Demand Inputs'!E$38*IF('Demand Inputs'!$K$51="Yes",'Demand Inputs'!$K7324,'Demand Profiles'!AA7272)/INDEX('IEPR CAISO Load Modifiers'!$E$59:$S$59,MATCH(AC$5,'IEPR CAISO Load Modifiers'!$E$27:$S$27,0))*1000</f>
        <v>-5.431978144448145</v>
      </c>
      <c r="AD7274" s="569">
        <f>-'Demand Inputs'!F$38*IF('Demand Inputs'!$K$51="Yes",'Demand Inputs'!$K7324,'Demand Profiles'!AB7272)/INDEX('IEPR CAISO Load Modifiers'!$E$59:$S$59,MATCH(AD$5,'IEPR CAISO Load Modifiers'!$E$27:$S$27,0))*1000</f>
        <v>-12.868764731176325</v>
      </c>
      <c r="AE7274" s="569">
        <f>-'Demand Inputs'!G$38*IF('Demand Inputs'!$K$51="Yes",'Demand Inputs'!$K7324,'Demand Profiles'!AC7272)/INDEX('IEPR CAISO Load Modifiers'!$E$59:$S$59,MATCH(AE$5,'IEPR CAISO Load Modifiers'!$E$27:$S$27,0))*1000</f>
        <v>-23.350421997661066</v>
      </c>
      <c r="AF7274" s="570">
        <f>-'Demand Inputs'!H$38*IF('Demand Inputs'!$K$51="Yes",'Demand Inputs'!$K7324,'Demand Profiles'!AD7272)/INDEX('IEPR CAISO Load Modifiers'!$E$59:$S$59,MATCH(AF$5,'IEPR CAISO Load Modifiers'!$E$27:$S$27,0))*1000</f>
        <v>-26.049086058854108</v>
      </c>
      <c r="AG7274" s="569">
        <f t="shared" si="455"/>
        <v>3827.7091628557541</v>
      </c>
      <c r="AH7274" s="569">
        <f t="shared" si="456"/>
        <v>3835.0220070070518</v>
      </c>
      <c r="AI7274" s="569">
        <f t="shared" si="457"/>
        <v>4038.4128250928684</v>
      </c>
      <c r="AJ7274" s="570">
        <f t="shared" si="458"/>
        <v>4695.6999790231384</v>
      </c>
    </row>
    <row r="7275" spans="1:36" x14ac:dyDescent="0.25">
      <c r="A7275" s="9"/>
      <c r="B7275" s="134">
        <v>10</v>
      </c>
      <c r="C7275" s="135">
        <v>30</v>
      </c>
      <c r="D7275" s="137">
        <v>22</v>
      </c>
      <c r="E7275" s="571">
        <f>1000*'Demand Inputs'!E$32*IF('Demand Inputs'!$E$51="Yes",'Demand Inputs'!$E7325,'Demand Profiles'!AG7273)</f>
        <v>1897.6885379819894</v>
      </c>
      <c r="F7275" s="569">
        <f>1000*'Demand Inputs'!F$32*IF('Demand Inputs'!$E$51="Yes",'Demand Inputs'!$E7325,'Demand Profiles'!AH7273)</f>
        <v>1936.7436720004448</v>
      </c>
      <c r="G7275" s="569">
        <f>1000*'Demand Inputs'!G$32*IF('Demand Inputs'!$E$51="Yes",'Demand Inputs'!$E7325,'Demand Profiles'!AI7273)</f>
        <v>2008.0058144420495</v>
      </c>
      <c r="H7275" s="570">
        <f>1000*'Demand Inputs'!H$32*IF('Demand Inputs'!$E$51="Yes",'Demand Inputs'!$E7325,'Demand Profiles'!AJ7273)</f>
        <v>2126.5251012025969</v>
      </c>
      <c r="I7275" s="571">
        <f>1000*'Demand Inputs'!E$33*IF(Custom_CI_shape="Yes",'Demand Inputs'!$F7325,'Demand Profiles'!$E7273)</f>
        <v>1527.6380772821244</v>
      </c>
      <c r="J7275" s="569">
        <f>1000*'Demand Inputs'!F$33*IF(Custom_CI_shape="Yes",'Demand Inputs'!$F7325,'Demand Profiles'!$E7273)</f>
        <v>1567.2404587036585</v>
      </c>
      <c r="K7275" s="569">
        <f>1000*'Demand Inputs'!G$33*IF(Custom_CI_shape="Yes",'Demand Inputs'!$F7325,'Demand Profiles'!$E7273)</f>
        <v>1656.3976319821052</v>
      </c>
      <c r="L7275" s="570">
        <f>1000*'Demand Inputs'!H$33*IF(Custom_CI_shape="Yes",'Demand Inputs'!$F7325,'Demand Profiles'!$E7273)</f>
        <v>1822.2677695849859</v>
      </c>
      <c r="M7275" s="569">
        <f>1000*'Demand Inputs'!E$36*IF('Demand Inputs'!$I$51="Yes",'Demand Inputs'!$I7325,'Demand Profiles'!K7273)</f>
        <v>-44.876599692163119</v>
      </c>
      <c r="N7275" s="569">
        <f>1000*'Demand Inputs'!F$36*IF('Demand Inputs'!$I$51="Yes",'Demand Inputs'!$I7325,'Demand Profiles'!L7273)</f>
        <v>-82.810607043740234</v>
      </c>
      <c r="O7275" s="569">
        <f>1000*'Demand Inputs'!G$36*IF('Demand Inputs'!$I$51="Yes",'Demand Inputs'!$I7325,'Demand Profiles'!M7273)</f>
        <v>-151.38996027217141</v>
      </c>
      <c r="P7275" s="570">
        <f>1000*'Demand Inputs'!H$36*IF('Demand Inputs'!$I$51="Yes",'Demand Inputs'!$I7325,'Demand Profiles'!N7273)</f>
        <v>-225.40062873193642</v>
      </c>
      <c r="Q7275" s="571">
        <f>1000*'Demand Inputs'!E$34*IF('Demand Inputs'!$G$51="Yes",'Demand Inputs'!$G7325,'Demand Profiles'!O7273)</f>
        <v>214.11498037343307</v>
      </c>
      <c r="R7275" s="569">
        <f>1000*'Demand Inputs'!F$34*IF('Demand Inputs'!$G$51="Yes",'Demand Inputs'!$G7325,'Demand Profiles'!P7273)</f>
        <v>271.17680780747969</v>
      </c>
      <c r="S7275" s="569">
        <f>1000*'Demand Inputs'!G$34*IF('Demand Inputs'!$G$51="Yes",'Demand Inputs'!$G7325,'Demand Profiles'!Q7273)</f>
        <v>414.97396763014086</v>
      </c>
      <c r="T7275" s="570">
        <f>1000*'Demand Inputs'!H$34*IF('Demand Inputs'!$G$51="Yes",'Demand Inputs'!$G7325,'Demand Profiles'!R7273)</f>
        <v>649.90209410345074</v>
      </c>
      <c r="U7275" s="571">
        <f>1000*'Demand Inputs'!E$35*IF('Demand Inputs'!$H$51="Yes",'Demand Inputs'!$H7325,'Demand Profiles'!W7273)</f>
        <v>18.824530692458143</v>
      </c>
      <c r="V7275" s="569">
        <f>1000*'Demand Inputs'!F$35*IF('Demand Inputs'!$H$51="Yes",'Demand Inputs'!$H7325,'Demand Profiles'!X7273)</f>
        <v>34.159367757540558</v>
      </c>
      <c r="W7275" s="569">
        <f>1000*'Demand Inputs'!G$35*IF('Demand Inputs'!$H$51="Yes",'Demand Inputs'!$H7325,'Demand Profiles'!Y7273)</f>
        <v>67.968064219551181</v>
      </c>
      <c r="X7275" s="570">
        <f>1000*'Demand Inputs'!H$35*IF('Demand Inputs'!$H$51="Yes",'Demand Inputs'!$H7325,'Demand Profiles'!Z7273)</f>
        <v>111.38915260031234</v>
      </c>
      <c r="Y7275" s="571">
        <f>1000*'Demand Inputs'!E$37*IF('Demand Inputs'!$J$51="Yes",'Demand Inputs'!$J7325,'Demand Profiles'!S7273)</f>
        <v>-2.9378118065350534E-3</v>
      </c>
      <c r="Z7275" s="569">
        <f>1000*'Demand Inputs'!F$37*IF('Demand Inputs'!$J$51="Yes",'Demand Inputs'!$J7325,'Demand Profiles'!T7273)</f>
        <v>-3.3718668532106487E-3</v>
      </c>
      <c r="AA7275" s="569">
        <f>1000*'Demand Inputs'!G$37*IF('Demand Inputs'!$J$51="Yes",'Demand Inputs'!$J7325,'Demand Profiles'!U7273)</f>
        <v>-4.311136444459053E-3</v>
      </c>
      <c r="AB7275" s="569">
        <f>1000*'Demand Inputs'!H$37*IF('Demand Inputs'!$J$51="Yes",'Demand Inputs'!$J7325,'Demand Profiles'!V7273)</f>
        <v>-5.5390352267976912E-3</v>
      </c>
      <c r="AC7275" s="571">
        <f>-'Demand Inputs'!E$38*IF('Demand Inputs'!$K$51="Yes",'Demand Inputs'!$K7325,'Demand Profiles'!AA7273)/INDEX('IEPR CAISO Load Modifiers'!$E$59:$S$59,MATCH(AC$5,'IEPR CAISO Load Modifiers'!$E$27:$S$27,0))*1000</f>
        <v>-2.9643780877337216</v>
      </c>
      <c r="AD7275" s="569">
        <f>-'Demand Inputs'!F$38*IF('Demand Inputs'!$K$51="Yes",'Demand Inputs'!$K7325,'Demand Profiles'!AB7273)/INDEX('IEPR CAISO Load Modifiers'!$E$59:$S$59,MATCH(AD$5,'IEPR CAISO Load Modifiers'!$E$27:$S$27,0))*1000</f>
        <v>-7.9590281469504705</v>
      </c>
      <c r="AE7275" s="569">
        <f>-'Demand Inputs'!G$38*IF('Demand Inputs'!$K$51="Yes",'Demand Inputs'!$K7325,'Demand Profiles'!AC7273)/INDEX('IEPR CAISO Load Modifiers'!$E$59:$S$59,MATCH(AE$5,'IEPR CAISO Load Modifiers'!$E$27:$S$27,0))*1000</f>
        <v>-14.247303409288518</v>
      </c>
      <c r="AF7275" s="570">
        <f>-'Demand Inputs'!H$38*IF('Demand Inputs'!$K$51="Yes",'Demand Inputs'!$K7325,'Demand Profiles'!AD7273)/INDEX('IEPR CAISO Load Modifiers'!$E$59:$S$59,MATCH(AF$5,'IEPR CAISO Load Modifiers'!$E$27:$S$27,0))*1000</f>
        <v>-15.429790339483592</v>
      </c>
      <c r="AG7275" s="569">
        <f t="shared" si="455"/>
        <v>3610.4222107383016</v>
      </c>
      <c r="AH7275" s="569">
        <f t="shared" si="456"/>
        <v>3718.5472992115797</v>
      </c>
      <c r="AI7275" s="569">
        <f t="shared" si="457"/>
        <v>3981.703903455943</v>
      </c>
      <c r="AJ7275" s="570">
        <f t="shared" si="458"/>
        <v>4469.2481593846987</v>
      </c>
    </row>
    <row r="7276" spans="1:36" x14ac:dyDescent="0.25">
      <c r="A7276" s="9"/>
      <c r="B7276" s="134">
        <v>10</v>
      </c>
      <c r="C7276" s="135">
        <v>30</v>
      </c>
      <c r="D7276" s="137">
        <v>23</v>
      </c>
      <c r="E7276" s="571">
        <f>1000*'Demand Inputs'!E$32*IF('Demand Inputs'!$E$51="Yes",'Demand Inputs'!$E7326,'Demand Profiles'!AG7274)</f>
        <v>1817.5699981219518</v>
      </c>
      <c r="F7276" s="569">
        <f>1000*'Demand Inputs'!F$32*IF('Demand Inputs'!$E$51="Yes",'Demand Inputs'!$E7326,'Demand Profiles'!AH7274)</f>
        <v>1854.2052841851212</v>
      </c>
      <c r="G7276" s="569">
        <f>1000*'Demand Inputs'!G$32*IF('Demand Inputs'!$E$51="Yes",'Demand Inputs'!$E7326,'Demand Profiles'!AI7274)</f>
        <v>1922.7503872797602</v>
      </c>
      <c r="H7276" s="570">
        <f>1000*'Demand Inputs'!H$32*IF('Demand Inputs'!$E$51="Yes",'Demand Inputs'!$E7326,'Demand Profiles'!AJ7274)</f>
        <v>2044.1684339074643</v>
      </c>
      <c r="I7276" s="571">
        <f>1000*'Demand Inputs'!E$33*IF(Custom_CI_shape="Yes",'Demand Inputs'!$F7326,'Demand Profiles'!$E7274)</f>
        <v>1346.5466836458572</v>
      </c>
      <c r="J7276" s="569">
        <f>1000*'Demand Inputs'!F$33*IF(Custom_CI_shape="Yes",'Demand Inputs'!$F7326,'Demand Profiles'!$E7274)</f>
        <v>1381.4544645925853</v>
      </c>
      <c r="K7276" s="569">
        <f>1000*'Demand Inputs'!G$33*IF(Custom_CI_shape="Yes",'Demand Inputs'!$F7326,'Demand Profiles'!$E7274)</f>
        <v>1460.042644467575</v>
      </c>
      <c r="L7276" s="570">
        <f>1000*'Demand Inputs'!H$33*IF(Custom_CI_shape="Yes",'Demand Inputs'!$F7326,'Demand Profiles'!$E7274)</f>
        <v>1606.2499739565169</v>
      </c>
      <c r="M7276" s="569">
        <f>1000*'Demand Inputs'!E$36*IF('Demand Inputs'!$I$51="Yes",'Demand Inputs'!$I7326,'Demand Profiles'!K7274)</f>
        <v>-38.4756298662559</v>
      </c>
      <c r="N7276" s="569">
        <f>1000*'Demand Inputs'!F$36*IF('Demand Inputs'!$I$51="Yes",'Demand Inputs'!$I7326,'Demand Profiles'!L7274)</f>
        <v>-71.684009750430704</v>
      </c>
      <c r="O7276" s="569">
        <f>1000*'Demand Inputs'!G$36*IF('Demand Inputs'!$I$51="Yes",'Demand Inputs'!$I7326,'Demand Profiles'!M7274)</f>
        <v>-129.21579842835371</v>
      </c>
      <c r="P7276" s="570">
        <f>1000*'Demand Inputs'!H$36*IF('Demand Inputs'!$I$51="Yes",'Demand Inputs'!$I7326,'Demand Profiles'!N7274)</f>
        <v>-192.22661544650595</v>
      </c>
      <c r="Q7276" s="571">
        <f>1000*'Demand Inputs'!E$34*IF('Demand Inputs'!$G$51="Yes",'Demand Inputs'!$G7326,'Demand Profiles'!O7274)</f>
        <v>321.41671391079325</v>
      </c>
      <c r="R7276" s="569">
        <f>1000*'Demand Inputs'!F$34*IF('Demand Inputs'!$G$51="Yes",'Demand Inputs'!$G7326,'Demand Profiles'!P7274)</f>
        <v>292.76822375332608</v>
      </c>
      <c r="S7276" s="569">
        <f>1000*'Demand Inputs'!G$34*IF('Demand Inputs'!$G$51="Yes",'Demand Inputs'!$G7326,'Demand Profiles'!Q7274)</f>
        <v>437.41056633960699</v>
      </c>
      <c r="T7276" s="570">
        <f>1000*'Demand Inputs'!H$34*IF('Demand Inputs'!$G$51="Yes",'Demand Inputs'!$G7326,'Demand Profiles'!R7274)</f>
        <v>902.19838039988997</v>
      </c>
      <c r="U7276" s="571">
        <f>1000*'Demand Inputs'!E$35*IF('Demand Inputs'!$H$51="Yes",'Demand Inputs'!$H7326,'Demand Profiles'!W7274)</f>
        <v>16.556633236129418</v>
      </c>
      <c r="V7276" s="569">
        <f>1000*'Demand Inputs'!F$35*IF('Demand Inputs'!$H$51="Yes",'Demand Inputs'!$H7326,'Demand Profiles'!X7274)</f>
        <v>29.316404153761511</v>
      </c>
      <c r="W7276" s="569">
        <f>1000*'Demand Inputs'!G$35*IF('Demand Inputs'!$H$51="Yes",'Demand Inputs'!$H7326,'Demand Profiles'!Y7274)</f>
        <v>56.967252263006273</v>
      </c>
      <c r="X7276" s="570">
        <f>1000*'Demand Inputs'!H$35*IF('Demand Inputs'!$H$51="Yes",'Demand Inputs'!$H7326,'Demand Profiles'!Z7274)</f>
        <v>96.561881053088086</v>
      </c>
      <c r="Y7276" s="571">
        <f>1000*'Demand Inputs'!E$37*IF('Demand Inputs'!$J$51="Yes",'Demand Inputs'!$J7326,'Demand Profiles'!S7274)</f>
        <v>-2.9378118065350534E-3</v>
      </c>
      <c r="Z7276" s="569">
        <f>1000*'Demand Inputs'!F$37*IF('Demand Inputs'!$J$51="Yes",'Demand Inputs'!$J7326,'Demand Profiles'!T7274)</f>
        <v>-3.3718668532106487E-3</v>
      </c>
      <c r="AA7276" s="569">
        <f>1000*'Demand Inputs'!G$37*IF('Demand Inputs'!$J$51="Yes",'Demand Inputs'!$J7326,'Demand Profiles'!U7274)</f>
        <v>-4.311136444459053E-3</v>
      </c>
      <c r="AB7276" s="569">
        <f>1000*'Demand Inputs'!H$37*IF('Demand Inputs'!$J$51="Yes",'Demand Inputs'!$J7326,'Demand Profiles'!V7274)</f>
        <v>-5.5390352267976912E-3</v>
      </c>
      <c r="AC7276" s="571">
        <f>-'Demand Inputs'!E$38*IF('Demand Inputs'!$K$51="Yes",'Demand Inputs'!$K7326,'Demand Profiles'!AA7274)/INDEX('IEPR CAISO Load Modifiers'!$E$59:$S$59,MATCH(AC$5,'IEPR CAISO Load Modifiers'!$E$27:$S$27,0))*1000</f>
        <v>4.329837895295146</v>
      </c>
      <c r="AD7276" s="569">
        <f>-'Demand Inputs'!F$38*IF('Demand Inputs'!$K$51="Yes",'Demand Inputs'!$K7326,'Demand Profiles'!AB7274)/INDEX('IEPR CAISO Load Modifiers'!$E$59:$S$59,MATCH(AD$5,'IEPR CAISO Load Modifiers'!$E$27:$S$27,0))*1000</f>
        <v>-2.5889173433398915</v>
      </c>
      <c r="AE7276" s="569">
        <f>-'Demand Inputs'!G$38*IF('Demand Inputs'!$K$51="Yes",'Demand Inputs'!$K7326,'Demand Profiles'!AC7274)/INDEX('IEPR CAISO Load Modifiers'!$E$59:$S$59,MATCH(AE$5,'IEPR CAISO Load Modifiers'!$E$27:$S$27,0))*1000</f>
        <v>-5.2294218326667696</v>
      </c>
      <c r="AF7276" s="570">
        <f>-'Demand Inputs'!H$38*IF('Demand Inputs'!$K$51="Yes",'Demand Inputs'!$K7326,'Demand Profiles'!AD7274)/INDEX('IEPR CAISO Load Modifiers'!$E$59:$S$59,MATCH(AF$5,'IEPR CAISO Load Modifiers'!$E$27:$S$27,0))*1000</f>
        <v>16.322281590666986</v>
      </c>
      <c r="AG7276" s="569">
        <f t="shared" si="455"/>
        <v>3467.9412991319641</v>
      </c>
      <c r="AH7276" s="569">
        <f t="shared" si="456"/>
        <v>3483.4680777241701</v>
      </c>
      <c r="AI7276" s="569">
        <f t="shared" si="457"/>
        <v>3742.7213189524837</v>
      </c>
      <c r="AJ7276" s="570">
        <f t="shared" si="458"/>
        <v>4473.2687964258921</v>
      </c>
    </row>
    <row r="7277" spans="1:36" x14ac:dyDescent="0.25">
      <c r="A7277" s="9"/>
      <c r="B7277" s="134">
        <v>10</v>
      </c>
      <c r="C7277" s="135">
        <v>30</v>
      </c>
      <c r="D7277" s="137">
        <v>24</v>
      </c>
      <c r="E7277" s="571">
        <f>1000*'Demand Inputs'!E$32*IF('Demand Inputs'!$E$51="Yes",'Demand Inputs'!$E7327,'Demand Profiles'!AG7275)</f>
        <v>1752.8397365816058</v>
      </c>
      <c r="F7277" s="569">
        <f>1000*'Demand Inputs'!F$32*IF('Demand Inputs'!$E$51="Yes",'Demand Inputs'!$E7327,'Demand Profiles'!AH7275)</f>
        <v>1789.1866400365079</v>
      </c>
      <c r="G7277" s="569">
        <f>1000*'Demand Inputs'!G$32*IF('Demand Inputs'!$E$51="Yes",'Demand Inputs'!$E7327,'Demand Profiles'!AI7275)</f>
        <v>1855.9182416087694</v>
      </c>
      <c r="H7277" s="570">
        <f>1000*'Demand Inputs'!H$32*IF('Demand Inputs'!$E$51="Yes",'Demand Inputs'!$E7327,'Demand Profiles'!AJ7275)</f>
        <v>1978.6179027730138</v>
      </c>
      <c r="I7277" s="571">
        <f>1000*'Demand Inputs'!E$33*IF(Custom_CI_shape="Yes",'Demand Inputs'!$F7327,'Demand Profiles'!$E7275)</f>
        <v>1196.4846065351244</v>
      </c>
      <c r="J7277" s="569">
        <f>1000*'Demand Inputs'!F$33*IF(Custom_CI_shape="Yes",'Demand Inputs'!$F7327,'Demand Profiles'!$E7275)</f>
        <v>1227.5021888130552</v>
      </c>
      <c r="K7277" s="569">
        <f>1000*'Demand Inputs'!G$33*IF(Custom_CI_shape="Yes",'Demand Inputs'!$F7327,'Demand Profiles'!$E7275)</f>
        <v>1297.3323318137034</v>
      </c>
      <c r="L7277" s="570">
        <f>1000*'Demand Inputs'!H$33*IF(Custom_CI_shape="Yes",'Demand Inputs'!$F7327,'Demand Profiles'!$E7275)</f>
        <v>1427.24600002941</v>
      </c>
      <c r="M7277" s="569">
        <f>1000*'Demand Inputs'!E$36*IF('Demand Inputs'!$I$51="Yes",'Demand Inputs'!$I7327,'Demand Profiles'!K7275)</f>
        <v>-32.837361796274273</v>
      </c>
      <c r="N7277" s="569">
        <f>1000*'Demand Inputs'!F$36*IF('Demand Inputs'!$I$51="Yes",'Demand Inputs'!$I7327,'Demand Profiles'!L7275)</f>
        <v>-60.557412057324747</v>
      </c>
      <c r="O7277" s="569">
        <f>1000*'Demand Inputs'!G$36*IF('Demand Inputs'!$I$51="Yes",'Demand Inputs'!$I7327,'Demand Profiles'!M7275)</f>
        <v>-108.84862336500187</v>
      </c>
      <c r="P7277" s="570">
        <f>1000*'Demand Inputs'!H$36*IF('Demand Inputs'!$I$51="Yes",'Demand Inputs'!$I7327,'Demand Profiles'!N7275)</f>
        <v>-159.05264324625398</v>
      </c>
      <c r="Q7277" s="571">
        <f>1000*'Demand Inputs'!E$34*IF('Demand Inputs'!$G$51="Yes",'Demand Inputs'!$G7327,'Demand Profiles'!O7275)</f>
        <v>314.53126798190073</v>
      </c>
      <c r="R7277" s="569">
        <f>1000*'Demand Inputs'!F$34*IF('Demand Inputs'!$G$51="Yes",'Demand Inputs'!$G7327,'Demand Profiles'!P7275)</f>
        <v>424.73544052751726</v>
      </c>
      <c r="S7277" s="569">
        <f>1000*'Demand Inputs'!G$34*IF('Demand Inputs'!$G$51="Yes",'Demand Inputs'!$G7327,'Demand Profiles'!Q7275)</f>
        <v>617.8147843886145</v>
      </c>
      <c r="T7277" s="570">
        <f>1000*'Demand Inputs'!H$34*IF('Demand Inputs'!$G$51="Yes",'Demand Inputs'!$G7327,'Demand Profiles'!R7275)</f>
        <v>912.01844693241389</v>
      </c>
      <c r="U7277" s="571">
        <f>1000*'Demand Inputs'!E$35*IF('Demand Inputs'!$H$51="Yes",'Demand Inputs'!$H7327,'Demand Profiles'!W7275)</f>
        <v>12.383217040027281</v>
      </c>
      <c r="V7277" s="569">
        <f>1000*'Demand Inputs'!F$35*IF('Demand Inputs'!$H$51="Yes",'Demand Inputs'!$H7327,'Demand Profiles'!X7275)</f>
        <v>23.493217125118324</v>
      </c>
      <c r="W7277" s="569">
        <f>1000*'Demand Inputs'!G$35*IF('Demand Inputs'!$H$51="Yes",'Demand Inputs'!$H7327,'Demand Profiles'!Y7275)</f>
        <v>46.675808082832042</v>
      </c>
      <c r="X7277" s="570">
        <f>1000*'Demand Inputs'!H$35*IF('Demand Inputs'!$H$51="Yes",'Demand Inputs'!$H7327,'Demand Profiles'!Z7275)</f>
        <v>74.618265190489566</v>
      </c>
      <c r="Y7277" s="571">
        <f>1000*'Demand Inputs'!E$37*IF('Demand Inputs'!$J$51="Yes",'Demand Inputs'!$J7327,'Demand Profiles'!S7275)</f>
        <v>-2.9378118065350534E-3</v>
      </c>
      <c r="Z7277" s="569">
        <f>1000*'Demand Inputs'!F$37*IF('Demand Inputs'!$J$51="Yes",'Demand Inputs'!$J7327,'Demand Profiles'!T7275)</f>
        <v>-3.3718668532106487E-3</v>
      </c>
      <c r="AA7277" s="569">
        <f>1000*'Demand Inputs'!G$37*IF('Demand Inputs'!$J$51="Yes",'Demand Inputs'!$J7327,'Demand Profiles'!U7275)</f>
        <v>-4.311136444459053E-3</v>
      </c>
      <c r="AB7277" s="569">
        <f>1000*'Demand Inputs'!H$37*IF('Demand Inputs'!$J$51="Yes",'Demand Inputs'!$J7327,'Demand Profiles'!V7275)</f>
        <v>-5.5390352267976912E-3</v>
      </c>
      <c r="AC7277" s="571">
        <f>-'Demand Inputs'!E$38*IF('Demand Inputs'!$K$51="Yes",'Demand Inputs'!$K7327,'Demand Profiles'!AA7275)/INDEX('IEPR CAISO Load Modifiers'!$E$59:$S$59,MATCH(AC$5,'IEPR CAISO Load Modifiers'!$E$27:$S$27,0))*1000</f>
        <v>8.9338537405638423</v>
      </c>
      <c r="AD7277" s="569">
        <f>-'Demand Inputs'!F$38*IF('Demand Inputs'!$K$51="Yes",'Demand Inputs'!$K7327,'Demand Profiles'!AB7275)/INDEX('IEPR CAISO Load Modifiers'!$E$59:$S$59,MATCH(AD$5,'IEPR CAISO Load Modifiers'!$E$27:$S$27,0))*1000</f>
        <v>9.1600583091846062</v>
      </c>
      <c r="AE7277" s="569">
        <f>-'Demand Inputs'!G$38*IF('Demand Inputs'!$K$51="Yes",'Demand Inputs'!$K7327,'Demand Profiles'!AC7275)/INDEX('IEPR CAISO Load Modifiers'!$E$59:$S$59,MATCH(AE$5,'IEPR CAISO Load Modifiers'!$E$27:$S$27,0))*1000</f>
        <v>15.294537223833245</v>
      </c>
      <c r="AF7277" s="570">
        <f>-'Demand Inputs'!H$38*IF('Demand Inputs'!$K$51="Yes",'Demand Inputs'!$K7327,'Demand Profiles'!AD7275)/INDEX('IEPR CAISO Load Modifiers'!$E$59:$S$59,MATCH(AF$5,'IEPR CAISO Load Modifiers'!$E$27:$S$27,0))*1000</f>
        <v>37.069370152833052</v>
      </c>
      <c r="AG7277" s="569">
        <f t="shared" si="455"/>
        <v>3252.3323822711413</v>
      </c>
      <c r="AH7277" s="569">
        <f t="shared" si="456"/>
        <v>3413.5167608872052</v>
      </c>
      <c r="AI7277" s="569">
        <f t="shared" si="457"/>
        <v>3724.1827686163065</v>
      </c>
      <c r="AJ7277" s="570">
        <f t="shared" si="458"/>
        <v>4270.5118027966791</v>
      </c>
    </row>
    <row r="7278" spans="1:36" x14ac:dyDescent="0.25">
      <c r="A7278" s="9"/>
      <c r="B7278" s="134">
        <v>10</v>
      </c>
      <c r="C7278" s="135">
        <v>31</v>
      </c>
      <c r="D7278" s="137">
        <v>1</v>
      </c>
      <c r="E7278" s="571">
        <f>1000*'Demand Inputs'!E$32*IF('Demand Inputs'!$E$51="Yes",'Demand Inputs'!$E7328,'Demand Profiles'!AG7276)</f>
        <v>1708.4260845475103</v>
      </c>
      <c r="F7278" s="569">
        <f>1000*'Demand Inputs'!F$32*IF('Demand Inputs'!$E$51="Yes",'Demand Inputs'!$E7328,'Demand Profiles'!AH7276)</f>
        <v>1742.9951055514753</v>
      </c>
      <c r="G7278" s="569">
        <f>1000*'Demand Inputs'!G$32*IF('Demand Inputs'!$E$51="Yes",'Demand Inputs'!$E7328,'Demand Profiles'!AI7276)</f>
        <v>1808.1989840700421</v>
      </c>
      <c r="H7278" s="570">
        <f>1000*'Demand Inputs'!H$32*IF('Demand Inputs'!$E$51="Yes",'Demand Inputs'!$E7328,'Demand Profiles'!AJ7276)</f>
        <v>1932.4121781422546</v>
      </c>
      <c r="I7278" s="571">
        <f>1000*'Demand Inputs'!E$33*IF(Custom_CI_shape="Yes",'Demand Inputs'!$F7328,'Demand Profiles'!$E7276)</f>
        <v>1110.5768605194464</v>
      </c>
      <c r="J7278" s="569">
        <f>1000*'Demand Inputs'!F$33*IF(Custom_CI_shape="Yes",'Demand Inputs'!$F7328,'Demand Profiles'!$E7276)</f>
        <v>1139.3673764684011</v>
      </c>
      <c r="K7278" s="569">
        <f>1000*'Demand Inputs'!G$33*IF(Custom_CI_shape="Yes",'Demand Inputs'!$F7328,'Demand Profiles'!$E7276)</f>
        <v>1204.1837063732748</v>
      </c>
      <c r="L7278" s="570">
        <f>1000*'Demand Inputs'!H$33*IF(Custom_CI_shape="Yes",'Demand Inputs'!$F7328,'Demand Profiles'!$E7276)</f>
        <v>1324.7695567866615</v>
      </c>
      <c r="M7278" s="569">
        <f>1000*'Demand Inputs'!E$36*IF('Demand Inputs'!$I$51="Yes",'Demand Inputs'!$I7328,'Demand Profiles'!K7276)</f>
        <v>-30.110056272608428</v>
      </c>
      <c r="N7278" s="569">
        <f>1000*'Demand Inputs'!F$36*IF('Demand Inputs'!$I$51="Yes",'Demand Inputs'!$I7328,'Demand Profiles'!L7276)</f>
        <v>-54.302419997224405</v>
      </c>
      <c r="O7278" s="569">
        <f>1000*'Demand Inputs'!G$36*IF('Demand Inputs'!$I$51="Yes",'Demand Inputs'!$I7328,'Demand Profiles'!M7276)</f>
        <v>-95.018025162466799</v>
      </c>
      <c r="P7278" s="570">
        <f>1000*'Demand Inputs'!H$36*IF('Demand Inputs'!$I$51="Yes",'Demand Inputs'!$I7328,'Demand Profiles'!N7276)</f>
        <v>-139.67140872063351</v>
      </c>
      <c r="Q7278" s="571">
        <f>1000*'Demand Inputs'!E$34*IF('Demand Inputs'!$G$51="Yes",'Demand Inputs'!$G7328,'Demand Profiles'!O7276)</f>
        <v>225.95129155766526</v>
      </c>
      <c r="R7278" s="569">
        <f>1000*'Demand Inputs'!F$34*IF('Demand Inputs'!$G$51="Yes",'Demand Inputs'!$G7328,'Demand Profiles'!P7276)</f>
        <v>408.85399310482137</v>
      </c>
      <c r="S7278" s="569">
        <f>1000*'Demand Inputs'!G$34*IF('Demand Inputs'!$G$51="Yes",'Demand Inputs'!$G7328,'Demand Profiles'!Q7276)</f>
        <v>598.80982025873288</v>
      </c>
      <c r="T7278" s="570">
        <f>1000*'Demand Inputs'!H$34*IF('Demand Inputs'!$G$51="Yes",'Demand Inputs'!$G7328,'Demand Profiles'!R7276)</f>
        <v>676.32773619895136</v>
      </c>
      <c r="U7278" s="571">
        <f>1000*'Demand Inputs'!E$35*IF('Demand Inputs'!$H$51="Yes",'Demand Inputs'!$H7328,'Demand Profiles'!W7276)</f>
        <v>9.4122840078517065</v>
      </c>
      <c r="V7278" s="569">
        <f>1000*'Demand Inputs'!F$35*IF('Demand Inputs'!$H$51="Yes",'Demand Inputs'!$H7328,'Demand Profiles'!X7276)</f>
        <v>20.15175600006673</v>
      </c>
      <c r="W7278" s="569">
        <f>1000*'Demand Inputs'!G$35*IF('Demand Inputs'!$H$51="Yes",'Demand Inputs'!$H7328,'Demand Profiles'!Y7276)</f>
        <v>39.714665492137968</v>
      </c>
      <c r="X7278" s="570">
        <f>1000*'Demand Inputs'!H$35*IF('Demand Inputs'!$H$51="Yes",'Demand Inputs'!$H7328,'Demand Profiles'!Z7276)</f>
        <v>58.575474584190594</v>
      </c>
      <c r="Y7278" s="571">
        <f>1000*'Demand Inputs'!E$37*IF('Demand Inputs'!$J$51="Yes",'Demand Inputs'!$J7328,'Demand Profiles'!S7276)</f>
        <v>-2.9378118065350534E-3</v>
      </c>
      <c r="Z7278" s="569">
        <f>1000*'Demand Inputs'!F$37*IF('Demand Inputs'!$J$51="Yes",'Demand Inputs'!$J7328,'Demand Profiles'!T7276)</f>
        <v>-3.3718668532106487E-3</v>
      </c>
      <c r="AA7278" s="569">
        <f>1000*'Demand Inputs'!G$37*IF('Demand Inputs'!$J$51="Yes",'Demand Inputs'!$J7328,'Demand Profiles'!U7276)</f>
        <v>-4.311136444459053E-3</v>
      </c>
      <c r="AB7278" s="569">
        <f>1000*'Demand Inputs'!H$37*IF('Demand Inputs'!$J$51="Yes",'Demand Inputs'!$J7328,'Demand Profiles'!V7276)</f>
        <v>-5.5390352267976912E-3</v>
      </c>
      <c r="AC7278" s="571">
        <f>-'Demand Inputs'!E$38*IF('Demand Inputs'!$K$51="Yes",'Demand Inputs'!$K7328,'Demand Profiles'!AA7276)/INDEX('IEPR CAISO Load Modifiers'!$E$59:$S$59,MATCH(AC$5,'IEPR CAISO Load Modifiers'!$E$27:$S$27,0))*1000</f>
        <v>5.5297052973133178</v>
      </c>
      <c r="AD7278" s="569">
        <f>-'Demand Inputs'!F$38*IF('Demand Inputs'!$K$51="Yes",'Demand Inputs'!$K7328,'Demand Profiles'!AB7276)/INDEX('IEPR CAISO Load Modifiers'!$E$59:$S$59,MATCH(AD$5,'IEPR CAISO Load Modifiers'!$E$27:$S$27,0))*1000</f>
        <v>13.556615983149561</v>
      </c>
      <c r="AE7278" s="569">
        <f>-'Demand Inputs'!G$38*IF('Demand Inputs'!$K$51="Yes",'Demand Inputs'!$K7328,'Demand Profiles'!AC7276)/INDEX('IEPR CAISO Load Modifiers'!$E$59:$S$59,MATCH(AE$5,'IEPR CAISO Load Modifiers'!$E$27:$S$27,0))*1000</f>
        <v>23.81991749671014</v>
      </c>
      <c r="AF7278" s="570">
        <f>-'Demand Inputs'!H$38*IF('Demand Inputs'!$K$51="Yes",'Demand Inputs'!$K7328,'Demand Profiles'!AD7276)/INDEX('IEPR CAISO Load Modifiers'!$E$59:$S$59,MATCH(AF$5,'IEPR CAISO Load Modifiers'!$E$27:$S$27,0))*1000</f>
        <v>23.870095347096761</v>
      </c>
      <c r="AG7278" s="569">
        <f t="shared" si="455"/>
        <v>3029.783231845372</v>
      </c>
      <c r="AH7278" s="569">
        <f t="shared" si="456"/>
        <v>3270.6190552438366</v>
      </c>
      <c r="AI7278" s="569">
        <f t="shared" si="457"/>
        <v>3579.7047573919872</v>
      </c>
      <c r="AJ7278" s="570">
        <f t="shared" si="458"/>
        <v>3876.2780933032936</v>
      </c>
    </row>
    <row r="7279" spans="1:36" x14ac:dyDescent="0.25">
      <c r="A7279" s="9"/>
      <c r="B7279" s="134">
        <v>10</v>
      </c>
      <c r="C7279" s="135">
        <v>31</v>
      </c>
      <c r="D7279" s="137">
        <v>2</v>
      </c>
      <c r="E7279" s="571">
        <f>1000*'Demand Inputs'!E$32*IF('Demand Inputs'!$E$51="Yes",'Demand Inputs'!$E7329,'Demand Profiles'!AG7277)</f>
        <v>1655.7501196369547</v>
      </c>
      <c r="F7279" s="569">
        <f>1000*'Demand Inputs'!F$32*IF('Demand Inputs'!$E$51="Yes",'Demand Inputs'!$E7329,'Demand Profiles'!AH7277)</f>
        <v>1689.4987166321484</v>
      </c>
      <c r="G7279" s="569">
        <f>1000*'Demand Inputs'!G$32*IF('Demand Inputs'!$E$51="Yes",'Demand Inputs'!$E7329,'Demand Profiles'!AI7277)</f>
        <v>1752.510664926494</v>
      </c>
      <c r="H7279" s="570">
        <f>1000*'Demand Inputs'!H$32*IF('Demand Inputs'!$E$51="Yes",'Demand Inputs'!$E7329,'Demand Profiles'!AJ7277)</f>
        <v>1874.7127225039524</v>
      </c>
      <c r="I7279" s="571">
        <f>1000*'Demand Inputs'!E$33*IF(Custom_CI_shape="Yes",'Demand Inputs'!$F7329,'Demand Profiles'!$E7277)</f>
        <v>1076.2614312172684</v>
      </c>
      <c r="J7279" s="569">
        <f>1000*'Demand Inputs'!F$33*IF(Custom_CI_shape="Yes",'Demand Inputs'!$F7329,'Demand Profiles'!$E7277)</f>
        <v>1104.1623564051138</v>
      </c>
      <c r="K7279" s="569">
        <f>1000*'Demand Inputs'!G$33*IF(Custom_CI_shape="Yes",'Demand Inputs'!$F7329,'Demand Profiles'!$E7277)</f>
        <v>1166.9759431721222</v>
      </c>
      <c r="L7279" s="570">
        <f>1000*'Demand Inputs'!H$33*IF(Custom_CI_shape="Yes",'Demand Inputs'!$F7329,'Demand Profiles'!$E7277)</f>
        <v>1283.8358423507893</v>
      </c>
      <c r="M7279" s="569">
        <f>1000*'Demand Inputs'!E$36*IF('Demand Inputs'!$I$51="Yes",'Demand Inputs'!$I7329,'Demand Profiles'!K7277)</f>
        <v>-28.768207710813755</v>
      </c>
      <c r="N7279" s="569">
        <f>1000*'Demand Inputs'!F$36*IF('Demand Inputs'!$I$51="Yes",'Demand Inputs'!$I7329,'Demand Profiles'!L7277)</f>
        <v>-49.874389160443961</v>
      </c>
      <c r="O7279" s="569">
        <f>1000*'Demand Inputs'!G$36*IF('Demand Inputs'!$I$51="Yes",'Demand Inputs'!$I7329,'Demand Profiles'!M7277)</f>
        <v>-85.91701663809242</v>
      </c>
      <c r="P7279" s="570">
        <f>1000*'Demand Inputs'!H$36*IF('Demand Inputs'!$I$51="Yes",'Demand Inputs'!$I7329,'Demand Profiles'!N7277)</f>
        <v>-127.34065326364355</v>
      </c>
      <c r="Q7279" s="571">
        <f>1000*'Demand Inputs'!E$34*IF('Demand Inputs'!$G$51="Yes",'Demand Inputs'!$G7329,'Demand Profiles'!O7277)</f>
        <v>141.0701561468251</v>
      </c>
      <c r="R7279" s="569">
        <f>1000*'Demand Inputs'!F$34*IF('Demand Inputs'!$G$51="Yes",'Demand Inputs'!$G7329,'Demand Profiles'!P7277)</f>
        <v>294.73856040324466</v>
      </c>
      <c r="S7279" s="569">
        <f>1000*'Demand Inputs'!G$34*IF('Demand Inputs'!$G$51="Yes",'Demand Inputs'!$G7329,'Demand Profiles'!Q7277)</f>
        <v>439.8785129443836</v>
      </c>
      <c r="T7279" s="570">
        <f>1000*'Demand Inputs'!H$34*IF('Demand Inputs'!$G$51="Yes",'Demand Inputs'!$G7329,'Demand Profiles'!R7277)</f>
        <v>455.68937193243443</v>
      </c>
      <c r="U7279" s="571">
        <f>1000*'Demand Inputs'!E$35*IF('Demand Inputs'!$H$51="Yes",'Demand Inputs'!$H7329,'Demand Profiles'!W7277)</f>
        <v>6.8471605132734377</v>
      </c>
      <c r="V7279" s="569">
        <f>1000*'Demand Inputs'!F$35*IF('Demand Inputs'!$H$51="Yes",'Demand Inputs'!$H7329,'Demand Profiles'!X7277)</f>
        <v>15.545729395743654</v>
      </c>
      <c r="W7279" s="569">
        <f>1000*'Demand Inputs'!G$35*IF('Demand Inputs'!$H$51="Yes",'Demand Inputs'!$H7329,'Demand Profiles'!Y7277)</f>
        <v>31.510749112929247</v>
      </c>
      <c r="X7279" s="570">
        <f>1000*'Demand Inputs'!H$35*IF('Demand Inputs'!$H$51="Yes",'Demand Inputs'!$H7329,'Demand Profiles'!Z7277)</f>
        <v>44.824526324430579</v>
      </c>
      <c r="Y7279" s="571">
        <f>1000*'Demand Inputs'!E$37*IF('Demand Inputs'!$J$51="Yes",'Demand Inputs'!$J7329,'Demand Profiles'!S7277)</f>
        <v>-2.9378118065350534E-3</v>
      </c>
      <c r="Z7279" s="569">
        <f>1000*'Demand Inputs'!F$37*IF('Demand Inputs'!$J$51="Yes",'Demand Inputs'!$J7329,'Demand Profiles'!T7277)</f>
        <v>-3.3718668532106487E-3</v>
      </c>
      <c r="AA7279" s="569">
        <f>1000*'Demand Inputs'!G$37*IF('Demand Inputs'!$J$51="Yes",'Demand Inputs'!$J7329,'Demand Profiles'!U7277)</f>
        <v>-4.311136444459053E-3</v>
      </c>
      <c r="AB7279" s="569">
        <f>1000*'Demand Inputs'!H$37*IF('Demand Inputs'!$J$51="Yes",'Demand Inputs'!$J7329,'Demand Profiles'!V7277)</f>
        <v>-5.5390352267976912E-3</v>
      </c>
      <c r="AC7279" s="571">
        <f>-'Demand Inputs'!E$38*IF('Demand Inputs'!$K$51="Yes",'Demand Inputs'!$K7329,'Demand Profiles'!AA7277)/INDEX('IEPR CAISO Load Modifiers'!$E$59:$S$59,MATCH(AC$5,'IEPR CAISO Load Modifiers'!$E$27:$S$27,0))*1000</f>
        <v>3.8059140889604279</v>
      </c>
      <c r="AD7279" s="569">
        <f>-'Demand Inputs'!F$38*IF('Demand Inputs'!$K$51="Yes",'Demand Inputs'!$K7329,'Demand Profiles'!AB7277)/INDEX('IEPR CAISO Load Modifiers'!$E$59:$S$59,MATCH(AD$5,'IEPR CAISO Load Modifiers'!$E$27:$S$27,0))*1000</f>
        <v>11.123411599056324</v>
      </c>
      <c r="AE7279" s="569">
        <f>-'Demand Inputs'!G$38*IF('Demand Inputs'!$K$51="Yes",'Demand Inputs'!$K7329,'Demand Profiles'!AC7277)/INDEX('IEPR CAISO Load Modifiers'!$E$59:$S$59,MATCH(AE$5,'IEPR CAISO Load Modifiers'!$E$27:$S$27,0))*1000</f>
        <v>18.846214682113569</v>
      </c>
      <c r="AF7279" s="570">
        <f>-'Demand Inputs'!H$38*IF('Demand Inputs'!$K$51="Yes",'Demand Inputs'!$K7329,'Demand Profiles'!AD7277)/INDEX('IEPR CAISO Load Modifiers'!$E$59:$S$59,MATCH(AF$5,'IEPR CAISO Load Modifiers'!$E$27:$S$27,0))*1000</f>
        <v>15.7166127118054</v>
      </c>
      <c r="AG7279" s="569">
        <f t="shared" si="455"/>
        <v>2854.9636360806617</v>
      </c>
      <c r="AH7279" s="569">
        <f t="shared" si="456"/>
        <v>3065.1910134080099</v>
      </c>
      <c r="AI7279" s="569">
        <f t="shared" si="457"/>
        <v>3323.8007570635059</v>
      </c>
      <c r="AJ7279" s="570">
        <f t="shared" si="458"/>
        <v>3547.4328835245419</v>
      </c>
    </row>
    <row r="7280" spans="1:36" x14ac:dyDescent="0.25">
      <c r="A7280" s="9"/>
      <c r="B7280" s="134">
        <v>10</v>
      </c>
      <c r="C7280" s="135">
        <v>31</v>
      </c>
      <c r="D7280" s="137">
        <v>3</v>
      </c>
      <c r="E7280" s="571">
        <f>1000*'Demand Inputs'!E$32*IF('Demand Inputs'!$E$51="Yes",'Demand Inputs'!$E7330,'Demand Profiles'!AG7278)</f>
        <v>1628.4983789137168</v>
      </c>
      <c r="F7280" s="569">
        <f>1000*'Demand Inputs'!F$32*IF('Demand Inputs'!$E$51="Yes",'Demand Inputs'!$E7330,'Demand Profiles'!AH7278)</f>
        <v>1661.9175760756684</v>
      </c>
      <c r="G7280" s="569">
        <f>1000*'Demand Inputs'!G$32*IF('Demand Inputs'!$E$51="Yes",'Demand Inputs'!$E7330,'Demand Profiles'!AI7278)</f>
        <v>1723.9120927872211</v>
      </c>
      <c r="H7280" s="570">
        <f>1000*'Demand Inputs'!H$32*IF('Demand Inputs'!$E$51="Yes",'Demand Inputs'!$E7330,'Demand Profiles'!AJ7278)</f>
        <v>1844.8183126733293</v>
      </c>
      <c r="I7280" s="571">
        <f>1000*'Demand Inputs'!E$33*IF(Custom_CI_shape="Yes",'Demand Inputs'!$F7330,'Demand Profiles'!$E7278)</f>
        <v>1061.8226099707608</v>
      </c>
      <c r="J7280" s="569">
        <f>1000*'Demand Inputs'!F$33*IF(Custom_CI_shape="Yes",'Demand Inputs'!$F7330,'Demand Profiles'!$E7278)</f>
        <v>1089.3492241782865</v>
      </c>
      <c r="K7280" s="569">
        <f>1000*'Demand Inputs'!G$33*IF(Custom_CI_shape="Yes",'Demand Inputs'!$F7330,'Demand Profiles'!$E7278)</f>
        <v>1151.3201214974763</v>
      </c>
      <c r="L7280" s="570">
        <f>1000*'Demand Inputs'!H$33*IF(Custom_CI_shape="Yes",'Demand Inputs'!$F7330,'Demand Profiles'!$E7278)</f>
        <v>1266.6122610722177</v>
      </c>
      <c r="M7280" s="569">
        <f>1000*'Demand Inputs'!E$36*IF('Demand Inputs'!$I$51="Yes",'Demand Inputs'!$I7330,'Demand Profiles'!K7278)</f>
        <v>-28.29618146417387</v>
      </c>
      <c r="N7280" s="569">
        <f>1000*'Demand Inputs'!F$36*IF('Demand Inputs'!$I$51="Yes",'Demand Inputs'!$I7330,'Demand Profiles'!L7278)</f>
        <v>-48.047480843437697</v>
      </c>
      <c r="O7280" s="569">
        <f>1000*'Demand Inputs'!G$36*IF('Demand Inputs'!$I$51="Yes",'Demand Inputs'!$I7330,'Demand Profiles'!M7278)</f>
        <v>-82.507950794660502</v>
      </c>
      <c r="P7280" s="570">
        <f>1000*'Demand Inputs'!H$36*IF('Demand Inputs'!$I$51="Yes",'Demand Inputs'!$I7330,'Demand Profiles'!N7278)</f>
        <v>-123.02619758957887</v>
      </c>
      <c r="Q7280" s="571">
        <f>1000*'Demand Inputs'!E$34*IF('Demand Inputs'!$G$51="Yes",'Demand Inputs'!$G7330,'Demand Profiles'!O7278)</f>
        <v>84.482680129606095</v>
      </c>
      <c r="R7280" s="569">
        <f>1000*'Demand Inputs'!F$34*IF('Demand Inputs'!$G$51="Yes",'Demand Inputs'!$G7330,'Demand Profiles'!P7278)</f>
        <v>188.4013488008917</v>
      </c>
      <c r="S7280" s="569">
        <f>1000*'Demand Inputs'!G$34*IF('Demand Inputs'!$G$51="Yes",'Demand Inputs'!$G7330,'Demand Profiles'!Q7278)</f>
        <v>291.20251443867511</v>
      </c>
      <c r="T7280" s="570">
        <f>1000*'Demand Inputs'!H$34*IF('Demand Inputs'!$G$51="Yes",'Demand Inputs'!$G7330,'Demand Profiles'!R7278)</f>
        <v>320.28178700246855</v>
      </c>
      <c r="U7280" s="571">
        <f>1000*'Demand Inputs'!E$35*IF('Demand Inputs'!$H$51="Yes",'Demand Inputs'!$H7330,'Demand Profiles'!W7278)</f>
        <v>6.0355509385412276</v>
      </c>
      <c r="V7280" s="569">
        <f>1000*'Demand Inputs'!F$35*IF('Demand Inputs'!$H$51="Yes",'Demand Inputs'!$H7330,'Demand Profiles'!X7278)</f>
        <v>13.632650774460966</v>
      </c>
      <c r="W7280" s="569">
        <f>1000*'Demand Inputs'!G$35*IF('Demand Inputs'!$H$51="Yes",'Demand Inputs'!$H7330,'Demand Profiles'!Y7278)</f>
        <v>27.471067563048127</v>
      </c>
      <c r="X7280" s="570">
        <f>1000*'Demand Inputs'!H$35*IF('Demand Inputs'!$H$51="Yes",'Demand Inputs'!$H7330,'Demand Profiles'!Z7278)</f>
        <v>41.113884316762231</v>
      </c>
      <c r="Y7280" s="571">
        <f>1000*'Demand Inputs'!E$37*IF('Demand Inputs'!$J$51="Yes",'Demand Inputs'!$J7330,'Demand Profiles'!S7278)</f>
        <v>-2.9378118065350534E-3</v>
      </c>
      <c r="Z7280" s="569">
        <f>1000*'Demand Inputs'!F$37*IF('Demand Inputs'!$J$51="Yes",'Demand Inputs'!$J7330,'Demand Profiles'!T7278)</f>
        <v>-3.3718668532106487E-3</v>
      </c>
      <c r="AA7280" s="569">
        <f>1000*'Demand Inputs'!G$37*IF('Demand Inputs'!$J$51="Yes",'Demand Inputs'!$J7330,'Demand Profiles'!U7278)</f>
        <v>-4.311136444459053E-3</v>
      </c>
      <c r="AB7280" s="569">
        <f>1000*'Demand Inputs'!H$37*IF('Demand Inputs'!$J$51="Yes",'Demand Inputs'!$J7330,'Demand Profiles'!V7278)</f>
        <v>-5.5390352267976912E-3</v>
      </c>
      <c r="AC7280" s="571">
        <f>-'Demand Inputs'!E$38*IF('Demand Inputs'!$K$51="Yes",'Demand Inputs'!$K7330,'Demand Profiles'!AA7278)/INDEX('IEPR CAISO Load Modifiers'!$E$59:$S$59,MATCH(AC$5,'IEPR CAISO Load Modifiers'!$E$27:$S$27,0))*1000</f>
        <v>2.8856534933693863</v>
      </c>
      <c r="AD7280" s="569">
        <f>-'Demand Inputs'!F$38*IF('Demand Inputs'!$K$51="Yes",'Demand Inputs'!$K7330,'Demand Profiles'!AB7278)/INDEX('IEPR CAISO Load Modifiers'!$E$59:$S$59,MATCH(AD$5,'IEPR CAISO Load Modifiers'!$E$27:$S$27,0))*1000</f>
        <v>7.9861075242113406</v>
      </c>
      <c r="AE7280" s="569">
        <f>-'Demand Inputs'!G$38*IF('Demand Inputs'!$K$51="Yes",'Demand Inputs'!$K7330,'Demand Profiles'!AC7278)/INDEX('IEPR CAISO Load Modifiers'!$E$59:$S$59,MATCH(AE$5,'IEPR CAISO Load Modifiers'!$E$27:$S$27,0))*1000</f>
        <v>13.781860881601823</v>
      </c>
      <c r="AF7280" s="570">
        <f>-'Demand Inputs'!H$38*IF('Demand Inputs'!$K$51="Yes",'Demand Inputs'!$K7330,'Demand Profiles'!AD7278)/INDEX('IEPR CAISO Load Modifiers'!$E$59:$S$59,MATCH(AF$5,'IEPR CAISO Load Modifiers'!$E$27:$S$27,0))*1000</f>
        <v>12.426541012666611</v>
      </c>
      <c r="AG7280" s="569">
        <f t="shared" si="455"/>
        <v>2755.425754170014</v>
      </c>
      <c r="AH7280" s="569">
        <f t="shared" si="456"/>
        <v>2913.2360546432283</v>
      </c>
      <c r="AI7280" s="569">
        <f t="shared" si="457"/>
        <v>3125.1753952369177</v>
      </c>
      <c r="AJ7280" s="570">
        <f t="shared" si="458"/>
        <v>3362.2210494526394</v>
      </c>
    </row>
    <row r="7281" spans="1:36" x14ac:dyDescent="0.25">
      <c r="A7281" s="9"/>
      <c r="B7281" s="134">
        <v>10</v>
      </c>
      <c r="C7281" s="135">
        <v>31</v>
      </c>
      <c r="D7281" s="137">
        <v>4</v>
      </c>
      <c r="E7281" s="571">
        <f>1000*'Demand Inputs'!E$32*IF('Demand Inputs'!$E$51="Yes",'Demand Inputs'!$E7331,'Demand Profiles'!AG7279)</f>
        <v>1648.0774645414447</v>
      </c>
      <c r="F7281" s="569">
        <f>1000*'Demand Inputs'!F$32*IF('Demand Inputs'!$E$51="Yes",'Demand Inputs'!$E7331,'Demand Profiles'!AH7279)</f>
        <v>1681.8589489619644</v>
      </c>
      <c r="G7281" s="569">
        <f>1000*'Demand Inputs'!G$32*IF('Demand Inputs'!$E$51="Yes",'Demand Inputs'!$E7331,'Demand Profiles'!AI7279)</f>
        <v>1744.9985357989951</v>
      </c>
      <c r="H7281" s="570">
        <f>1000*'Demand Inputs'!H$32*IF('Demand Inputs'!$E$51="Yes",'Demand Inputs'!$E7331,'Demand Profiles'!AJ7279)</f>
        <v>1866.588913640727</v>
      </c>
      <c r="I7281" s="571">
        <f>1000*'Demand Inputs'!E$33*IF(Custom_CI_shape="Yes",'Demand Inputs'!$F7331,'Demand Profiles'!$E7279)</f>
        <v>1085.6098987092312</v>
      </c>
      <c r="J7281" s="569">
        <f>1000*'Demand Inputs'!F$33*IF(Custom_CI_shape="Yes",'Demand Inputs'!$F7331,'Demand Profiles'!$E7279)</f>
        <v>1113.7531729068514</v>
      </c>
      <c r="K7281" s="569">
        <f>1000*'Demand Inputs'!G$33*IF(Custom_CI_shape="Yes",'Demand Inputs'!$F7331,'Demand Profiles'!$E7279)</f>
        <v>1177.1123620311614</v>
      </c>
      <c r="L7281" s="570">
        <f>1000*'Demand Inputs'!H$33*IF(Custom_CI_shape="Yes",'Demand Inputs'!$F7331,'Demand Profiles'!$E7279)</f>
        <v>1294.9873128849129</v>
      </c>
      <c r="M7281" s="569">
        <f>1000*'Demand Inputs'!E$36*IF('Demand Inputs'!$I$51="Yes",'Demand Inputs'!$I7331,'Demand Profiles'!K7279)</f>
        <v>-28.29618146417387</v>
      </c>
      <c r="N7281" s="569">
        <f>1000*'Demand Inputs'!F$36*IF('Demand Inputs'!$I$51="Yes",'Demand Inputs'!$I7331,'Demand Profiles'!L7279)</f>
        <v>-48.21273111550147</v>
      </c>
      <c r="O7281" s="569">
        <f>1000*'Demand Inputs'!G$36*IF('Demand Inputs'!$I$51="Yes",'Demand Inputs'!$I7331,'Demand Profiles'!M7279)</f>
        <v>-85.635482725893354</v>
      </c>
      <c r="P7281" s="570">
        <f>1000*'Demand Inputs'!H$36*IF('Demand Inputs'!$I$51="Yes",'Demand Inputs'!$I7331,'Demand Profiles'!N7279)</f>
        <v>-127.7653412182069</v>
      </c>
      <c r="Q7281" s="571">
        <f>1000*'Demand Inputs'!E$34*IF('Demand Inputs'!$G$51="Yes",'Demand Inputs'!$G7331,'Demand Profiles'!O7279)</f>
        <v>50.994610077716104</v>
      </c>
      <c r="R7281" s="569">
        <f>1000*'Demand Inputs'!F$34*IF('Demand Inputs'!$G$51="Yes",'Demand Inputs'!$G7331,'Demand Profiles'!P7279)</f>
        <v>118.00504701530414</v>
      </c>
      <c r="S7281" s="569">
        <f>1000*'Demand Inputs'!G$34*IF('Demand Inputs'!$G$51="Yes",'Demand Inputs'!$G7331,'Demand Profiles'!Q7279)</f>
        <v>193.63382255869743</v>
      </c>
      <c r="T7281" s="570">
        <f>1000*'Demand Inputs'!H$34*IF('Demand Inputs'!$G$51="Yes",'Demand Inputs'!$G7331,'Demand Profiles'!R7279)</f>
        <v>238.93896399171604</v>
      </c>
      <c r="U7281" s="571">
        <f>1000*'Demand Inputs'!E$35*IF('Demand Inputs'!$H$51="Yes",'Demand Inputs'!$H7331,'Demand Profiles'!W7279)</f>
        <v>6.8471605132734377</v>
      </c>
      <c r="V7281" s="569">
        <f>1000*'Demand Inputs'!F$35*IF('Demand Inputs'!$H$51="Yes",'Demand Inputs'!$H7331,'Demand Profiles'!X7279)</f>
        <v>16.241646103398956</v>
      </c>
      <c r="W7281" s="569">
        <f>1000*'Demand Inputs'!G$35*IF('Demand Inputs'!$H$51="Yes",'Demand Inputs'!$H7331,'Demand Profiles'!Y7279)</f>
        <v>31.635298331032388</v>
      </c>
      <c r="X7281" s="570">
        <f>1000*'Demand Inputs'!H$35*IF('Demand Inputs'!$H$51="Yes",'Demand Inputs'!$H7331,'Demand Profiles'!Z7279)</f>
        <v>44.72288393486123</v>
      </c>
      <c r="Y7281" s="571">
        <f>1000*'Demand Inputs'!E$37*IF('Demand Inputs'!$J$51="Yes",'Demand Inputs'!$J7331,'Demand Profiles'!S7279)</f>
        <v>-2.9378118065350534E-3</v>
      </c>
      <c r="Z7281" s="569">
        <f>1000*'Demand Inputs'!F$37*IF('Demand Inputs'!$J$51="Yes",'Demand Inputs'!$J7331,'Demand Profiles'!T7279)</f>
        <v>-3.3718668532106487E-3</v>
      </c>
      <c r="AA7281" s="569">
        <f>1000*'Demand Inputs'!G$37*IF('Demand Inputs'!$J$51="Yes",'Demand Inputs'!$J7331,'Demand Profiles'!U7279)</f>
        <v>-4.311136444459053E-3</v>
      </c>
      <c r="AB7281" s="569">
        <f>1000*'Demand Inputs'!H$37*IF('Demand Inputs'!$J$51="Yes",'Demand Inputs'!$J7331,'Demand Profiles'!V7279)</f>
        <v>-5.5390352267976912E-3</v>
      </c>
      <c r="AC7281" s="571">
        <f>-'Demand Inputs'!E$38*IF('Demand Inputs'!$K$51="Yes",'Demand Inputs'!$K7331,'Demand Profiles'!AA7279)/INDEX('IEPR CAISO Load Modifiers'!$E$59:$S$59,MATCH(AC$5,'IEPR CAISO Load Modifiers'!$E$27:$S$27,0))*1000</f>
        <v>2.3535859272937167</v>
      </c>
      <c r="AD7281" s="569">
        <f>-'Demand Inputs'!F$38*IF('Demand Inputs'!$K$51="Yes",'Demand Inputs'!$K7331,'Demand Profiles'!AB7279)/INDEX('IEPR CAISO Load Modifiers'!$E$59:$S$59,MATCH(AD$5,'IEPR CAISO Load Modifiers'!$E$27:$S$27,0))*1000</f>
        <v>6.6131158014677132</v>
      </c>
      <c r="AE7281" s="569">
        <f>-'Demand Inputs'!G$38*IF('Demand Inputs'!$K$51="Yes",'Demand Inputs'!$K7331,'Demand Profiles'!AC7279)/INDEX('IEPR CAISO Load Modifiers'!$E$59:$S$59,MATCH(AE$5,'IEPR CAISO Load Modifiers'!$E$27:$S$27,0))*1000</f>
        <v>11.292305193261312</v>
      </c>
      <c r="AF7281" s="570">
        <f>-'Demand Inputs'!H$38*IF('Demand Inputs'!$K$51="Yes",'Demand Inputs'!$K7331,'Demand Profiles'!AD7279)/INDEX('IEPR CAISO Load Modifiers'!$E$59:$S$59,MATCH(AF$5,'IEPR CAISO Load Modifiers'!$E$27:$S$27,0))*1000</f>
        <v>9.4177163810441034</v>
      </c>
      <c r="AG7281" s="569">
        <f t="shared" si="455"/>
        <v>2765.5836004929788</v>
      </c>
      <c r="AH7281" s="569">
        <f t="shared" si="456"/>
        <v>2888.2558278066322</v>
      </c>
      <c r="AI7281" s="569">
        <f t="shared" si="457"/>
        <v>3073.0325300508098</v>
      </c>
      <c r="AJ7281" s="570">
        <f t="shared" si="458"/>
        <v>3326.8849105798276</v>
      </c>
    </row>
    <row r="7282" spans="1:36" x14ac:dyDescent="0.25">
      <c r="A7282" s="9"/>
      <c r="B7282" s="134">
        <v>10</v>
      </c>
      <c r="C7282" s="135">
        <v>31</v>
      </c>
      <c r="D7282" s="137">
        <v>5</v>
      </c>
      <c r="E7282" s="571">
        <f>1000*'Demand Inputs'!E$32*IF('Demand Inputs'!$E$51="Yes",'Demand Inputs'!$E7332,'Demand Profiles'!AG7280)</f>
        <v>1724.8026246089757</v>
      </c>
      <c r="F7282" s="569">
        <f>1000*'Demand Inputs'!F$32*IF('Demand Inputs'!$E$51="Yes",'Demand Inputs'!$E7332,'Demand Profiles'!AH7280)</f>
        <v>1760.0232830525192</v>
      </c>
      <c r="G7282" s="569">
        <f>1000*'Demand Inputs'!G$32*IF('Demand Inputs'!$E$51="Yes",'Demand Inputs'!$E7332,'Demand Profiles'!AI7280)</f>
        <v>1825.9626572163245</v>
      </c>
      <c r="H7282" s="570">
        <f>1000*'Demand Inputs'!H$32*IF('Demand Inputs'!$E$51="Yes",'Demand Inputs'!$E7332,'Demand Profiles'!AJ7280)</f>
        <v>1948.6612543164956</v>
      </c>
      <c r="I7282" s="571">
        <f>1000*'Demand Inputs'!E$33*IF(Custom_CI_shape="Yes",'Demand Inputs'!$F7332,'Demand Profiles'!$E7280)</f>
        <v>1181.5433142614977</v>
      </c>
      <c r="J7282" s="569">
        <f>1000*'Demand Inputs'!F$33*IF(Custom_CI_shape="Yes",'Demand Inputs'!$F7332,'Demand Profiles'!$E7280)</f>
        <v>1212.1735595357557</v>
      </c>
      <c r="K7282" s="569">
        <f>1000*'Demand Inputs'!G$33*IF(Custom_CI_shape="Yes",'Demand Inputs'!$F7332,'Demand Profiles'!$E7280)</f>
        <v>1281.1316874930151</v>
      </c>
      <c r="L7282" s="570">
        <f>1000*'Demand Inputs'!H$33*IF(Custom_CI_shape="Yes",'Demand Inputs'!$F7332,'Demand Profiles'!$E7280)</f>
        <v>1409.4230380653958</v>
      </c>
      <c r="M7282" s="569">
        <f>1000*'Demand Inputs'!E$36*IF('Demand Inputs'!$I$51="Yes",'Demand Inputs'!$I7332,'Demand Profiles'!K7280)</f>
        <v>-31.67914328457891</v>
      </c>
      <c r="N7282" s="569">
        <f>1000*'Demand Inputs'!F$36*IF('Demand Inputs'!$I$51="Yes",'Demand Inputs'!$I7332,'Demand Profiles'!L7280)</f>
        <v>-53.528162083446716</v>
      </c>
      <c r="O7282" s="569">
        <f>1000*'Demand Inputs'!G$36*IF('Demand Inputs'!$I$51="Yes",'Demand Inputs'!$I7332,'Demand Profiles'!M7280)</f>
        <v>-95.018025162466799</v>
      </c>
      <c r="P7282" s="570">
        <f>1000*'Demand Inputs'!H$36*IF('Demand Inputs'!$I$51="Yes",'Demand Inputs'!$I7332,'Demand Profiles'!N7280)</f>
        <v>-156.20021129001199</v>
      </c>
      <c r="Q7282" s="571">
        <f>1000*'Demand Inputs'!E$34*IF('Demand Inputs'!$G$51="Yes",'Demand Inputs'!$G7332,'Demand Profiles'!O7280)</f>
        <v>43.995968150982257</v>
      </c>
      <c r="R7282" s="569">
        <f>1000*'Demand Inputs'!F$34*IF('Demand Inputs'!$G$51="Yes",'Demand Inputs'!$G7332,'Demand Profiles'!P7280)</f>
        <v>75.632119958416098</v>
      </c>
      <c r="S7282" s="569">
        <f>1000*'Demand Inputs'!G$34*IF('Demand Inputs'!$G$51="Yes",'Demand Inputs'!$G7332,'Demand Profiles'!Q7280)</f>
        <v>136.03887870847507</v>
      </c>
      <c r="T7282" s="570">
        <f>1000*'Demand Inputs'!H$34*IF('Demand Inputs'!$G$51="Yes",'Demand Inputs'!$G7332,'Demand Profiles'!R7280)</f>
        <v>235.54222795439145</v>
      </c>
      <c r="U7282" s="571">
        <f>1000*'Demand Inputs'!E$35*IF('Demand Inputs'!$H$51="Yes",'Demand Inputs'!$H7332,'Demand Profiles'!W7280)</f>
        <v>13.730926715390773</v>
      </c>
      <c r="V7282" s="569">
        <f>1000*'Demand Inputs'!F$35*IF('Demand Inputs'!$H$51="Yes",'Demand Inputs'!$H7332,'Demand Profiles'!X7280)</f>
        <v>22.385720890118716</v>
      </c>
      <c r="W7282" s="569">
        <f>1000*'Demand Inputs'!G$35*IF('Demand Inputs'!$H$51="Yes",'Demand Inputs'!$H7332,'Demand Profiles'!Y7280)</f>
        <v>42.51157731484782</v>
      </c>
      <c r="X7282" s="570">
        <f>1000*'Demand Inputs'!H$35*IF('Demand Inputs'!$H$51="Yes",'Demand Inputs'!$H7332,'Demand Profiles'!Z7280)</f>
        <v>78.998662319706042</v>
      </c>
      <c r="Y7282" s="571">
        <f>1000*'Demand Inputs'!E$37*IF('Demand Inputs'!$J$51="Yes",'Demand Inputs'!$J7332,'Demand Profiles'!S7280)</f>
        <v>-2.9378118065350534E-3</v>
      </c>
      <c r="Z7282" s="569">
        <f>1000*'Demand Inputs'!F$37*IF('Demand Inputs'!$J$51="Yes",'Demand Inputs'!$J7332,'Demand Profiles'!T7280)</f>
        <v>-3.3718668532106487E-3</v>
      </c>
      <c r="AA7282" s="569">
        <f>1000*'Demand Inputs'!G$37*IF('Demand Inputs'!$J$51="Yes",'Demand Inputs'!$J7332,'Demand Profiles'!U7280)</f>
        <v>-4.311136444459053E-3</v>
      </c>
      <c r="AB7282" s="569">
        <f>1000*'Demand Inputs'!H$37*IF('Demand Inputs'!$J$51="Yes",'Demand Inputs'!$J7332,'Demand Profiles'!V7280)</f>
        <v>-5.5390352267976912E-3</v>
      </c>
      <c r="AC7282" s="571">
        <f>-'Demand Inputs'!E$38*IF('Demand Inputs'!$K$51="Yes",'Demand Inputs'!$K7332,'Demand Profiles'!AA7280)/INDEX('IEPR CAISO Load Modifiers'!$E$59:$S$59,MATCH(AC$5,'IEPR CAISO Load Modifiers'!$E$27:$S$27,0))*1000</f>
        <v>0.9256894520446225</v>
      </c>
      <c r="AD7282" s="569">
        <f>-'Demand Inputs'!F$38*IF('Demand Inputs'!$K$51="Yes",'Demand Inputs'!$K7332,'Demand Profiles'!AB7280)/INDEX('IEPR CAISO Load Modifiers'!$E$59:$S$59,MATCH(AD$5,'IEPR CAISO Load Modifiers'!$E$27:$S$27,0))*1000</f>
        <v>3.9713889739622372</v>
      </c>
      <c r="AE7282" s="569">
        <f>-'Demand Inputs'!G$38*IF('Demand Inputs'!$K$51="Yes",'Demand Inputs'!$K7332,'Demand Profiles'!AC7280)/INDEX('IEPR CAISO Load Modifiers'!$E$59:$S$59,MATCH(AE$5,'IEPR CAISO Load Modifiers'!$E$27:$S$27,0))*1000</f>
        <v>6.4944961943165982</v>
      </c>
      <c r="AF7282" s="570">
        <f>-'Demand Inputs'!H$38*IF('Demand Inputs'!$K$51="Yes",'Demand Inputs'!$K7332,'Demand Profiles'!AD7280)/INDEX('IEPR CAISO Load Modifiers'!$E$59:$S$59,MATCH(AF$5,'IEPR CAISO Load Modifiers'!$E$27:$S$27,0))*1000</f>
        <v>4.5431709863020506</v>
      </c>
      <c r="AG7282" s="569">
        <f t="shared" si="455"/>
        <v>2933.3164420925054</v>
      </c>
      <c r="AH7282" s="569">
        <f t="shared" si="456"/>
        <v>3020.6545384604724</v>
      </c>
      <c r="AI7282" s="569">
        <f t="shared" si="457"/>
        <v>3197.1169606280673</v>
      </c>
      <c r="AJ7282" s="570">
        <f t="shared" si="458"/>
        <v>3520.9626033170521</v>
      </c>
    </row>
    <row r="7283" spans="1:36" x14ac:dyDescent="0.25">
      <c r="A7283" s="9"/>
      <c r="B7283" s="134">
        <v>10</v>
      </c>
      <c r="C7283" s="135">
        <v>31</v>
      </c>
      <c r="D7283" s="137">
        <v>6</v>
      </c>
      <c r="E7283" s="571">
        <f>1000*'Demand Inputs'!E$32*IF('Demand Inputs'!$E$51="Yes",'Demand Inputs'!$E7333,'Demand Profiles'!AG7281)</f>
        <v>1839.1893996488245</v>
      </c>
      <c r="F7283" s="569">
        <f>1000*'Demand Inputs'!F$32*IF('Demand Inputs'!$E$51="Yes",'Demand Inputs'!$E7333,'Demand Profiles'!AH7281)</f>
        <v>1876.5979777370264</v>
      </c>
      <c r="G7283" s="569">
        <f>1000*'Demand Inputs'!G$32*IF('Demand Inputs'!$E$51="Yes",'Demand Inputs'!$E7333,'Demand Profiles'!AI7281)</f>
        <v>1946.3007660634619</v>
      </c>
      <c r="H7283" s="570">
        <f>1000*'Demand Inputs'!H$32*IF('Demand Inputs'!$E$51="Yes",'Demand Inputs'!$E7333,'Demand Profiles'!AJ7281)</f>
        <v>2067.8506138143925</v>
      </c>
      <c r="I7283" s="571">
        <f>1000*'Demand Inputs'!E$33*IF(Custom_CI_shape="Yes",'Demand Inputs'!$F7333,'Demand Profiles'!$E7281)</f>
        <v>1386.6171368094749</v>
      </c>
      <c r="J7283" s="569">
        <f>1000*'Demand Inputs'!F$33*IF(Custom_CI_shape="Yes",'Demand Inputs'!$F7333,'Demand Profiles'!$E7281)</f>
        <v>1422.5637013486769</v>
      </c>
      <c r="K7283" s="569">
        <f>1000*'Demand Inputs'!G$33*IF(Custom_CI_shape="Yes",'Demand Inputs'!$F7333,'Demand Profiles'!$E7281)</f>
        <v>1503.4905034334579</v>
      </c>
      <c r="L7283" s="570">
        <f>1000*'Demand Inputs'!H$33*IF(Custom_CI_shape="Yes",'Demand Inputs'!$F7333,'Demand Profiles'!$E7281)</f>
        <v>1654.0486616159892</v>
      </c>
      <c r="M7283" s="569">
        <f>1000*'Demand Inputs'!E$36*IF('Demand Inputs'!$I$51="Yes",'Demand Inputs'!$I7333,'Demand Profiles'!K7281)</f>
        <v>-37.393911457925213</v>
      </c>
      <c r="N7283" s="569">
        <f>1000*'Demand Inputs'!F$36*IF('Demand Inputs'!$I$51="Yes",'Demand Inputs'!$I7333,'Demand Profiles'!L7281)</f>
        <v>-67.090690127922286</v>
      </c>
      <c r="O7283" s="569">
        <f>1000*'Demand Inputs'!G$36*IF('Demand Inputs'!$I$51="Yes",'Demand Inputs'!$I7333,'Demand Profiles'!M7281)</f>
        <v>-124.76775955434616</v>
      </c>
      <c r="P7283" s="570">
        <f>1000*'Demand Inputs'!H$36*IF('Demand Inputs'!$I$51="Yes",'Demand Inputs'!$I7333,'Demand Profiles'!N7281)</f>
        <v>-208.33076077145495</v>
      </c>
      <c r="Q7283" s="571">
        <f>1000*'Demand Inputs'!E$34*IF('Demand Inputs'!$G$51="Yes",'Demand Inputs'!$G7333,'Demand Profiles'!O7281)</f>
        <v>70.69437792778308</v>
      </c>
      <c r="R7283" s="569">
        <f>1000*'Demand Inputs'!F$34*IF('Demand Inputs'!$G$51="Yes",'Demand Inputs'!$G7333,'Demand Profiles'!P7281)</f>
        <v>68.663669586143243</v>
      </c>
      <c r="S7283" s="569">
        <f>1000*'Demand Inputs'!G$34*IF('Demand Inputs'!$G$51="Yes",'Demand Inputs'!$G7333,'Demand Profiles'!Q7281)</f>
        <v>127.96296805514285</v>
      </c>
      <c r="T7283" s="570">
        <f>1000*'Demand Inputs'!H$34*IF('Demand Inputs'!$G$51="Yes",'Demand Inputs'!$G7333,'Demand Profiles'!R7281)</f>
        <v>326.8466326130677</v>
      </c>
      <c r="U7283" s="571">
        <f>1000*'Demand Inputs'!E$35*IF('Demand Inputs'!$H$51="Yes",'Demand Inputs'!$H7333,'Demand Profiles'!W7281)</f>
        <v>23.607336134950476</v>
      </c>
      <c r="V7283" s="569">
        <f>1000*'Demand Inputs'!F$35*IF('Demand Inputs'!$H$51="Yes",'Demand Inputs'!$H7333,'Demand Profiles'!X7281)</f>
        <v>41.714213042425158</v>
      </c>
      <c r="W7283" s="569">
        <f>1000*'Demand Inputs'!G$35*IF('Demand Inputs'!$H$51="Yes",'Demand Inputs'!$H7333,'Demand Profiles'!Y7281)</f>
        <v>78.061856354170743</v>
      </c>
      <c r="X7283" s="570">
        <f>1000*'Demand Inputs'!H$35*IF('Demand Inputs'!$H$51="Yes",'Demand Inputs'!$H7333,'Demand Profiles'!Z7281)</f>
        <v>126.92371733514976</v>
      </c>
      <c r="Y7283" s="571">
        <f>1000*'Demand Inputs'!E$37*IF('Demand Inputs'!$J$51="Yes",'Demand Inputs'!$J7333,'Demand Profiles'!S7281)</f>
        <v>-2.9378118065350534E-3</v>
      </c>
      <c r="Z7283" s="569">
        <f>1000*'Demand Inputs'!F$37*IF('Demand Inputs'!$J$51="Yes",'Demand Inputs'!$J7333,'Demand Profiles'!T7281)</f>
        <v>-3.3718668532106487E-3</v>
      </c>
      <c r="AA7283" s="569">
        <f>1000*'Demand Inputs'!G$37*IF('Demand Inputs'!$J$51="Yes",'Demand Inputs'!$J7333,'Demand Profiles'!U7281)</f>
        <v>-4.311136444459053E-3</v>
      </c>
      <c r="AB7283" s="569">
        <f>1000*'Demand Inputs'!H$37*IF('Demand Inputs'!$J$51="Yes",'Demand Inputs'!$J7333,'Demand Profiles'!V7281)</f>
        <v>-5.5390352267976912E-3</v>
      </c>
      <c r="AC7283" s="571">
        <f>-'Demand Inputs'!E$38*IF('Demand Inputs'!$K$51="Yes",'Demand Inputs'!$K7333,'Demand Profiles'!AA7281)/INDEX('IEPR CAISO Load Modifiers'!$E$59:$S$59,MATCH(AC$5,'IEPR CAISO Load Modifiers'!$E$27:$S$27,0))*1000</f>
        <v>-0.39633624632995451</v>
      </c>
      <c r="AD7283" s="569">
        <f>-'Demand Inputs'!F$38*IF('Demand Inputs'!$K$51="Yes",'Demand Inputs'!$K7333,'Demand Profiles'!AB7281)/INDEX('IEPR CAISO Load Modifiers'!$E$59:$S$59,MATCH(AD$5,'IEPR CAISO Load Modifiers'!$E$27:$S$27,0))*1000</f>
        <v>1.8076388141041084</v>
      </c>
      <c r="AE7283" s="569">
        <f>-'Demand Inputs'!G$38*IF('Demand Inputs'!$K$51="Yes",'Demand Inputs'!$K7333,'Demand Profiles'!AC7281)/INDEX('IEPR CAISO Load Modifiers'!$E$59:$S$59,MATCH(AE$5,'IEPR CAISO Load Modifiers'!$E$27:$S$27,0))*1000</f>
        <v>3.4393759877874652</v>
      </c>
      <c r="AF7283" s="570">
        <f>-'Demand Inputs'!H$38*IF('Demand Inputs'!$K$51="Yes",'Demand Inputs'!$K7333,'Demand Profiles'!AD7281)/INDEX('IEPR CAISO Load Modifiers'!$E$59:$S$59,MATCH(AF$5,'IEPR CAISO Load Modifiers'!$E$27:$S$27,0))*1000</f>
        <v>-1.7557272937204345</v>
      </c>
      <c r="AG7283" s="569">
        <f t="shared" si="455"/>
        <v>3282.3150650049711</v>
      </c>
      <c r="AH7283" s="569">
        <f t="shared" si="456"/>
        <v>3344.2531385336001</v>
      </c>
      <c r="AI7283" s="569">
        <f t="shared" si="457"/>
        <v>3534.4833992032309</v>
      </c>
      <c r="AJ7283" s="570">
        <f t="shared" si="458"/>
        <v>3965.577598278197</v>
      </c>
    </row>
    <row r="7284" spans="1:36" x14ac:dyDescent="0.25">
      <c r="A7284" s="9"/>
      <c r="B7284" s="134">
        <v>10</v>
      </c>
      <c r="C7284" s="135">
        <v>31</v>
      </c>
      <c r="D7284" s="137">
        <v>7</v>
      </c>
      <c r="E7284" s="571">
        <f>1000*'Demand Inputs'!E$32*IF('Demand Inputs'!$E$51="Yes",'Demand Inputs'!$E7334,'Demand Profiles'!AG7282)</f>
        <v>1770.1054017934057</v>
      </c>
      <c r="F7284" s="569">
        <f>1000*'Demand Inputs'!F$32*IF('Demand Inputs'!$E$51="Yes",'Demand Inputs'!$E7334,'Demand Profiles'!AH7282)</f>
        <v>1803.3921748086361</v>
      </c>
      <c r="G7284" s="569">
        <f>1000*'Demand Inputs'!G$32*IF('Demand Inputs'!$E$51="Yes",'Demand Inputs'!$E7334,'Demand Profiles'!AI7282)</f>
        <v>1866.6666988771708</v>
      </c>
      <c r="H7284" s="570">
        <f>1000*'Demand Inputs'!H$32*IF('Demand Inputs'!$E$51="Yes",'Demand Inputs'!$E7334,'Demand Profiles'!AJ7282)</f>
        <v>1973.4609161955673</v>
      </c>
      <c r="I7284" s="571">
        <f>1000*'Demand Inputs'!E$33*IF(Custom_CI_shape="Yes",'Demand Inputs'!$F7334,'Demand Profiles'!$E7282)</f>
        <v>1692.6239019536604</v>
      </c>
      <c r="J7284" s="569">
        <f>1000*'Demand Inputs'!F$33*IF(Custom_CI_shape="Yes",'Demand Inputs'!$F7334,'Demand Profiles'!$E7282)</f>
        <v>1736.5033642197709</v>
      </c>
      <c r="K7284" s="569">
        <f>1000*'Demand Inputs'!G$33*IF(Custom_CI_shape="Yes",'Demand Inputs'!$F7334,'Demand Profiles'!$E7282)</f>
        <v>1835.2895654580977</v>
      </c>
      <c r="L7284" s="570">
        <f>1000*'Demand Inputs'!H$33*IF(Custom_CI_shape="Yes",'Demand Inputs'!$F7334,'Demand Profiles'!$E7282)</f>
        <v>2019.0737769818647</v>
      </c>
      <c r="M7284" s="569">
        <f>1000*'Demand Inputs'!E$36*IF('Demand Inputs'!$I$51="Yes",'Demand Inputs'!$I7334,'Demand Profiles'!K7282)</f>
        <v>-44.738933777112166</v>
      </c>
      <c r="N7284" s="569">
        <f>1000*'Demand Inputs'!F$36*IF('Demand Inputs'!$I$51="Yes",'Demand Inputs'!$I7334,'Demand Profiles'!L7282)</f>
        <v>-83.697993848377877</v>
      </c>
      <c r="O7284" s="569">
        <f>1000*'Demand Inputs'!G$36*IF('Demand Inputs'!$I$51="Yes",'Demand Inputs'!$I7334,'Demand Profiles'!M7282)</f>
        <v>-160.77251718756284</v>
      </c>
      <c r="P7284" s="570">
        <f>1000*'Demand Inputs'!H$36*IF('Demand Inputs'!$I$51="Yes",'Demand Inputs'!$I7334,'Demand Profiles'!N7282)</f>
        <v>-263.31374179413751</v>
      </c>
      <c r="Q7284" s="571">
        <f>1000*'Demand Inputs'!E$34*IF('Demand Inputs'!$G$51="Yes",'Demand Inputs'!$G7334,'Demand Profiles'!O7282)</f>
        <v>120.28317750437067</v>
      </c>
      <c r="R7284" s="569">
        <f>1000*'Demand Inputs'!F$34*IF('Demand Inputs'!$G$51="Yes",'Demand Inputs'!$G7334,'Demand Profiles'!P7282)</f>
        <v>107.00820133321481</v>
      </c>
      <c r="S7284" s="569">
        <f>1000*'Demand Inputs'!G$34*IF('Demand Inputs'!$G$51="Yes",'Demand Inputs'!$G7334,'Demand Profiles'!Q7282)</f>
        <v>184.76378153120524</v>
      </c>
      <c r="T7284" s="570">
        <f>1000*'Demand Inputs'!H$34*IF('Demand Inputs'!$G$51="Yes",'Demand Inputs'!$G7334,'Demand Profiles'!R7282)</f>
        <v>517.94249175495884</v>
      </c>
      <c r="U7284" s="571">
        <f>1000*'Demand Inputs'!E$35*IF('Demand Inputs'!$H$51="Yes",'Demand Inputs'!$H7334,'Demand Profiles'!W7282)</f>
        <v>33.172950548678138</v>
      </c>
      <c r="V7284" s="569">
        <f>1000*'Demand Inputs'!F$35*IF('Demand Inputs'!$H$51="Yes",'Demand Inputs'!$H7334,'Demand Profiles'!X7282)</f>
        <v>57.13260450469037</v>
      </c>
      <c r="W7284" s="569">
        <f>1000*'Demand Inputs'!G$35*IF('Demand Inputs'!$H$51="Yes",'Demand Inputs'!$H7334,'Demand Profiles'!Y7282)</f>
        <v>106.65103341623431</v>
      </c>
      <c r="X7284" s="570">
        <f>1000*'Demand Inputs'!H$35*IF('Demand Inputs'!$H$51="Yes",'Demand Inputs'!$H7334,'Demand Profiles'!Z7282)</f>
        <v>174.95044119503117</v>
      </c>
      <c r="Y7284" s="571">
        <f>1000*'Demand Inputs'!E$37*IF('Demand Inputs'!$J$51="Yes",'Demand Inputs'!$J7334,'Demand Profiles'!S7282)</f>
        <v>-38.696935065693175</v>
      </c>
      <c r="Z7284" s="569">
        <f>1000*'Demand Inputs'!F$37*IF('Demand Inputs'!$J$51="Yes",'Demand Inputs'!$J7334,'Demand Profiles'!T7282)</f>
        <v>-44.103343047499301</v>
      </c>
      <c r="AA7284" s="569">
        <f>1000*'Demand Inputs'!G$37*IF('Demand Inputs'!$J$51="Yes",'Demand Inputs'!$J7334,'Demand Profiles'!U7282)</f>
        <v>-56.26509480803449</v>
      </c>
      <c r="AB7284" s="569">
        <f>1000*'Demand Inputs'!H$37*IF('Demand Inputs'!$J$51="Yes",'Demand Inputs'!$J7334,'Demand Profiles'!V7282)</f>
        <v>-73.80537287275456</v>
      </c>
      <c r="AC7284" s="571">
        <f>-'Demand Inputs'!E$38*IF('Demand Inputs'!$K$51="Yes",'Demand Inputs'!$K7334,'Demand Profiles'!AA7282)/INDEX('IEPR CAISO Load Modifiers'!$E$59:$S$59,MATCH(AC$5,'IEPR CAISO Load Modifiers'!$E$27:$S$27,0))*1000</f>
        <v>-0.91483106047950236</v>
      </c>
      <c r="AD7284" s="569">
        <f>-'Demand Inputs'!F$38*IF('Demand Inputs'!$K$51="Yes",'Demand Inputs'!$K7334,'Demand Profiles'!AB7282)/INDEX('IEPR CAISO Load Modifiers'!$E$59:$S$59,MATCH(AD$5,'IEPR CAISO Load Modifiers'!$E$27:$S$27,0))*1000</f>
        <v>-0.41704326198057273</v>
      </c>
      <c r="AE7284" s="569">
        <f>-'Demand Inputs'!G$38*IF('Demand Inputs'!$K$51="Yes",'Demand Inputs'!$K7334,'Demand Profiles'!AC7282)/INDEX('IEPR CAISO Load Modifiers'!$E$59:$S$59,MATCH(AE$5,'IEPR CAISO Load Modifiers'!$E$27:$S$27,0))*1000</f>
        <v>-0.58450463313413648</v>
      </c>
      <c r="AF7284" s="570">
        <f>-'Demand Inputs'!H$38*IF('Demand Inputs'!$K$51="Yes",'Demand Inputs'!$K7334,'Demand Profiles'!AD7282)/INDEX('IEPR CAISO Load Modifiers'!$E$59:$S$59,MATCH(AF$5,'IEPR CAISO Load Modifiers'!$E$27:$S$27,0))*1000</f>
        <v>-4.0029474392438216</v>
      </c>
      <c r="AG7284" s="569">
        <f t="shared" si="455"/>
        <v>3531.8347318968299</v>
      </c>
      <c r="AH7284" s="569">
        <f t="shared" si="456"/>
        <v>3575.8179647084544</v>
      </c>
      <c r="AI7284" s="569">
        <f t="shared" si="457"/>
        <v>3775.7489626539764</v>
      </c>
      <c r="AJ7284" s="570">
        <f t="shared" si="458"/>
        <v>4344.305564021286</v>
      </c>
    </row>
    <row r="7285" spans="1:36" x14ac:dyDescent="0.25">
      <c r="A7285" s="9"/>
      <c r="B7285" s="134">
        <v>10</v>
      </c>
      <c r="C7285" s="135">
        <v>31</v>
      </c>
      <c r="D7285" s="137">
        <v>8</v>
      </c>
      <c r="E7285" s="571">
        <f>1000*'Demand Inputs'!E$32*IF('Demand Inputs'!$E$51="Yes",'Demand Inputs'!$E7335,'Demand Profiles'!AG7283)</f>
        <v>1673.5118219603537</v>
      </c>
      <c r="F7285" s="569">
        <f>1000*'Demand Inputs'!F$32*IF('Demand Inputs'!$E$51="Yes",'Demand Inputs'!$E7335,'Demand Profiles'!AH7283)</f>
        <v>1703.520856568827</v>
      </c>
      <c r="G7285" s="569">
        <f>1000*'Demand Inputs'!G$32*IF('Demand Inputs'!$E$51="Yes",'Demand Inputs'!$E7335,'Demand Profiles'!AI7283)</f>
        <v>1758.6018751007052</v>
      </c>
      <c r="H7285" s="570">
        <f>1000*'Demand Inputs'!H$32*IF('Demand Inputs'!$E$51="Yes",'Demand Inputs'!$E7335,'Demand Profiles'!AJ7283)</f>
        <v>1844.8778562334144</v>
      </c>
      <c r="I7285" s="571">
        <f>1000*'Demand Inputs'!E$33*IF(Custom_CI_shape="Yes",'Demand Inputs'!$F7335,'Demand Profiles'!$E7283)</f>
        <v>2014.6493479609753</v>
      </c>
      <c r="J7285" s="569">
        <f>1000*'Demand Inputs'!F$33*IF(Custom_CI_shape="Yes",'Demand Inputs'!$F7335,'Demand Profiles'!$E7283)</f>
        <v>2066.876975103226</v>
      </c>
      <c r="K7285" s="569">
        <f>1000*'Demand Inputs'!G$33*IF(Custom_CI_shape="Yes",'Demand Inputs'!$F7335,'Demand Profiles'!$E7283)</f>
        <v>2184.4574699093223</v>
      </c>
      <c r="L7285" s="570">
        <f>1000*'Demand Inputs'!H$33*IF(Custom_CI_shape="Yes",'Demand Inputs'!$F7335,'Demand Profiles'!$E7283)</f>
        <v>2403.2070347030826</v>
      </c>
      <c r="M7285" s="569">
        <f>1000*'Demand Inputs'!E$36*IF('Demand Inputs'!$I$51="Yes",'Demand Inputs'!$I7335,'Demand Profiles'!K7283)</f>
        <v>-51.504839039566626</v>
      </c>
      <c r="N7285" s="569">
        <f>1000*'Demand Inputs'!F$36*IF('Demand Inputs'!$I$51="Yes",'Demand Inputs'!$I7335,'Demand Profiles'!L7283)</f>
        <v>-97.425757239206746</v>
      </c>
      <c r="O7285" s="569">
        <f>1000*'Demand Inputs'!G$36*IF('Demand Inputs'!$I$51="Yes",'Demand Inputs'!$I7335,'Demand Profiles'!M7283)</f>
        <v>-185.86926771838412</v>
      </c>
      <c r="P7285" s="570">
        <f>1000*'Demand Inputs'!H$36*IF('Demand Inputs'!$I$51="Yes",'Demand Inputs'!$I7335,'Demand Profiles'!N7283)</f>
        <v>-291.74860079922763</v>
      </c>
      <c r="Q7285" s="571">
        <f>1000*'Demand Inputs'!E$34*IF('Demand Inputs'!$G$51="Yes",'Demand Inputs'!$G7335,'Demand Profiles'!O7283)</f>
        <v>173.20063544779839</v>
      </c>
      <c r="R7285" s="569">
        <f>1000*'Demand Inputs'!F$34*IF('Demand Inputs'!$G$51="Yes",'Demand Inputs'!$G7335,'Demand Profiles'!P7283)</f>
        <v>178.75074480319495</v>
      </c>
      <c r="S7285" s="569">
        <f>1000*'Demand Inputs'!G$34*IF('Demand Inputs'!$G$51="Yes",'Demand Inputs'!$G7335,'Demand Profiles'!Q7283)</f>
        <v>296.69322804005566</v>
      </c>
      <c r="T7285" s="570">
        <f>1000*'Demand Inputs'!H$34*IF('Demand Inputs'!$G$51="Yes",'Demand Inputs'!$G7335,'Demand Profiles'!R7283)</f>
        <v>726.7859078713567</v>
      </c>
      <c r="U7285" s="571">
        <f>1000*'Demand Inputs'!E$35*IF('Demand Inputs'!$H$51="Yes",'Demand Inputs'!$H7335,'Demand Profiles'!W7283)</f>
        <v>31.82523802317591</v>
      </c>
      <c r="V7285" s="569">
        <f>1000*'Demand Inputs'!F$35*IF('Demand Inputs'!$H$51="Yes",'Demand Inputs'!$H7335,'Demand Profiles'!X7283)</f>
        <v>62.955807915713031</v>
      </c>
      <c r="W7285" s="569">
        <f>1000*'Demand Inputs'!G$35*IF('Demand Inputs'!$H$51="Yes",'Demand Inputs'!$H7335,'Demand Profiles'!Y7283)</f>
        <v>117.65185755680946</v>
      </c>
      <c r="X7285" s="570">
        <f>1000*'Demand Inputs'!H$35*IF('Demand Inputs'!$H$51="Yes",'Demand Inputs'!$H7335,'Demand Profiles'!Z7283)</f>
        <v>170.57008583665984</v>
      </c>
      <c r="Y7285" s="571">
        <f>1000*'Demand Inputs'!E$37*IF('Demand Inputs'!$J$51="Yes",'Demand Inputs'!$J7335,'Demand Profiles'!S7283)</f>
        <v>-456.51519860663296</v>
      </c>
      <c r="Z7285" s="569">
        <f>1000*'Demand Inputs'!F$37*IF('Demand Inputs'!$J$51="Yes",'Demand Inputs'!$J7335,'Demand Profiles'!T7283)</f>
        <v>-521.65351661744864</v>
      </c>
      <c r="AA7285" s="569">
        <f>1000*'Demand Inputs'!G$37*IF('Demand Inputs'!$J$51="Yes",'Demand Inputs'!$J7335,'Demand Profiles'!U7283)</f>
        <v>-662.48404867375689</v>
      </c>
      <c r="AB7285" s="569">
        <f>1000*'Demand Inputs'!H$37*IF('Demand Inputs'!$J$51="Yes",'Demand Inputs'!$J7335,'Demand Profiles'!V7283)</f>
        <v>-850.18417649305695</v>
      </c>
      <c r="AC7285" s="571">
        <f>-'Demand Inputs'!E$38*IF('Demand Inputs'!$K$51="Yes",'Demand Inputs'!$K7335,'Demand Profiles'!AA7283)/INDEX('IEPR CAISO Load Modifiers'!$E$59:$S$59,MATCH(AC$5,'IEPR CAISO Load Modifiers'!$E$27:$S$27,0))*1000</f>
        <v>5.5839980695284579</v>
      </c>
      <c r="AD7285" s="569">
        <f>-'Demand Inputs'!F$38*IF('Demand Inputs'!$K$51="Yes",'Demand Inputs'!$K7335,'Demand Profiles'!AB7283)/INDEX('IEPR CAISO Load Modifiers'!$E$59:$S$59,MATCH(AD$5,'IEPR CAISO Load Modifiers'!$E$27:$S$27,0))*1000</f>
        <v>5.2130419933900658</v>
      </c>
      <c r="AE7285" s="569">
        <f>-'Demand Inputs'!G$38*IF('Demand Inputs'!$K$51="Yes",'Demand Inputs'!$K7335,'Demand Profiles'!AC7283)/INDEX('IEPR CAISO Load Modifiers'!$E$59:$S$59,MATCH(AE$5,'IEPR CAISO Load Modifiers'!$E$27:$S$27,0))*1000</f>
        <v>10.079999152199635</v>
      </c>
      <c r="AF7285" s="570">
        <f>-'Demand Inputs'!H$38*IF('Demand Inputs'!$K$51="Yes",'Demand Inputs'!$K7335,'Demand Profiles'!AD7283)/INDEX('IEPR CAISO Load Modifiers'!$E$59:$S$59,MATCH(AF$5,'IEPR CAISO Load Modifiers'!$E$27:$S$27,0))*1000</f>
        <v>27.531927362621836</v>
      </c>
      <c r="AG7285" s="569">
        <f t="shared" si="455"/>
        <v>3390.7510038156324</v>
      </c>
      <c r="AH7285" s="569">
        <f t="shared" si="456"/>
        <v>3398.2381525276965</v>
      </c>
      <c r="AI7285" s="569">
        <f t="shared" si="457"/>
        <v>3519.1311133669519</v>
      </c>
      <c r="AJ7285" s="570">
        <f t="shared" si="458"/>
        <v>4031.0400347148507</v>
      </c>
    </row>
    <row r="7286" spans="1:36" x14ac:dyDescent="0.25">
      <c r="A7286" s="9"/>
      <c r="B7286" s="134">
        <v>10</v>
      </c>
      <c r="C7286" s="135">
        <v>31</v>
      </c>
      <c r="D7286" s="137">
        <v>9</v>
      </c>
      <c r="E7286" s="571">
        <f>1000*'Demand Inputs'!E$32*IF('Demand Inputs'!$E$51="Yes",'Demand Inputs'!$E7336,'Demand Profiles'!AG7284)</f>
        <v>1598.8371558183992</v>
      </c>
      <c r="F7286" s="569">
        <f>1000*'Demand Inputs'!F$32*IF('Demand Inputs'!$E$51="Yes",'Demand Inputs'!$E7336,'Demand Profiles'!AH7284)</f>
        <v>1622.8582490191843</v>
      </c>
      <c r="G7286" s="569">
        <f>1000*'Demand Inputs'!G$32*IF('Demand Inputs'!$E$51="Yes",'Demand Inputs'!$E7336,'Demand Profiles'!AI7284)</f>
        <v>1670.9127528755221</v>
      </c>
      <c r="H7286" s="570">
        <f>1000*'Demand Inputs'!H$32*IF('Demand Inputs'!$E$51="Yes",'Demand Inputs'!$E7336,'Demand Profiles'!AJ7284)</f>
        <v>1744.0425645719113</v>
      </c>
      <c r="I7286" s="571">
        <f>1000*'Demand Inputs'!E$33*IF(Custom_CI_shape="Yes",'Demand Inputs'!$F7336,'Demand Profiles'!$E7284)</f>
        <v>2305.5900982131639</v>
      </c>
      <c r="J7286" s="569">
        <f>1000*'Demand Inputs'!F$33*IF(Custom_CI_shape="Yes",'Demand Inputs'!$F7336,'Demand Profiles'!$E7284)</f>
        <v>2365.3600527783165</v>
      </c>
      <c r="K7286" s="569">
        <f>1000*'Demand Inputs'!G$33*IF(Custom_CI_shape="Yes",'Demand Inputs'!$F7336,'Demand Profiles'!$E7284)</f>
        <v>2499.9206525384252</v>
      </c>
      <c r="L7286" s="570">
        <f>1000*'Demand Inputs'!H$33*IF(Custom_CI_shape="Yes",'Demand Inputs'!$F7336,'Demand Profiles'!$E7284)</f>
        <v>2750.2604107139014</v>
      </c>
      <c r="M7286" s="569">
        <f>1000*'Demand Inputs'!E$36*IF('Demand Inputs'!$I$51="Yes",'Demand Inputs'!$I7336,'Demand Profiles'!K7284)</f>
        <v>-57.143095077675049</v>
      </c>
      <c r="N7286" s="569">
        <f>1000*'Demand Inputs'!F$36*IF('Demand Inputs'!$I$51="Yes",'Demand Inputs'!$I7336,'Demand Profiles'!L7284)</f>
        <v>-102.18432566786061</v>
      </c>
      <c r="O7286" s="569">
        <f>1000*'Demand Inputs'!G$36*IF('Demand Inputs'!$I$51="Yes",'Demand Inputs'!$I7336,'Demand Profiles'!M7284)</f>
        <v>-189.48326112065973</v>
      </c>
      <c r="P7286" s="570">
        <f>1000*'Demand Inputs'!H$36*IF('Demand Inputs'!$I$51="Yes",'Demand Inputs'!$I7336,'Demand Profiles'!N7284)</f>
        <v>-299.22368260871662</v>
      </c>
      <c r="Q7286" s="571">
        <f>1000*'Demand Inputs'!E$34*IF('Demand Inputs'!$G$51="Yes",'Demand Inputs'!$G7336,'Demand Profiles'!O7284)</f>
        <v>194.18700087828853</v>
      </c>
      <c r="R7286" s="569">
        <f>1000*'Demand Inputs'!F$34*IF('Demand Inputs'!$G$51="Yes",'Demand Inputs'!$G7336,'Demand Profiles'!P7284)</f>
        <v>254.13481165513244</v>
      </c>
      <c r="S7286" s="569">
        <f>1000*'Demand Inputs'!G$34*IF('Demand Inputs'!$G$51="Yes",'Demand Inputs'!$G7336,'Demand Profiles'!Q7284)</f>
        <v>416.27530620594354</v>
      </c>
      <c r="T7286" s="570">
        <f>1000*'Demand Inputs'!H$34*IF('Demand Inputs'!$G$51="Yes",'Demand Inputs'!$G7336,'Demand Profiles'!R7284)</f>
        <v>810.87537456767575</v>
      </c>
      <c r="U7286" s="571">
        <f>1000*'Demand Inputs'!E$35*IF('Demand Inputs'!$H$51="Yes",'Demand Inputs'!$H7336,'Demand Profiles'!W7284)</f>
        <v>25.549502637044341</v>
      </c>
      <c r="V7286" s="569">
        <f>1000*'Demand Inputs'!F$35*IF('Demand Inputs'!$H$51="Yes",'Demand Inputs'!$H7336,'Demand Profiles'!X7284)</f>
        <v>49.075465989760175</v>
      </c>
      <c r="W7286" s="569">
        <f>1000*'Demand Inputs'!G$35*IF('Demand Inputs'!$H$51="Yes",'Demand Inputs'!$H7336,'Demand Profiles'!Y7284)</f>
        <v>92.319906332397863</v>
      </c>
      <c r="X7286" s="570">
        <f>1000*'Demand Inputs'!H$35*IF('Demand Inputs'!$H$51="Yes",'Demand Inputs'!$H7336,'Demand Profiles'!Z7284)</f>
        <v>141.85263127194273</v>
      </c>
      <c r="Y7286" s="571">
        <f>1000*'Demand Inputs'!E$37*IF('Demand Inputs'!$J$51="Yes",'Demand Inputs'!$J7336,'Demand Profiles'!S7284)</f>
        <v>-929.75548496072668</v>
      </c>
      <c r="Z7286" s="569">
        <f>1000*'Demand Inputs'!F$37*IF('Demand Inputs'!$J$51="Yes",'Demand Inputs'!$J7336,'Demand Profiles'!T7284)</f>
        <v>-1064.0282845776835</v>
      </c>
      <c r="AA7286" s="569">
        <f>1000*'Demand Inputs'!G$37*IF('Demand Inputs'!$J$51="Yes",'Demand Inputs'!$J7336,'Demand Profiles'!U7284)</f>
        <v>-1354.530279468165</v>
      </c>
      <c r="AB7286" s="569">
        <f>1000*'Demand Inputs'!H$37*IF('Demand Inputs'!$J$51="Yes",'Demand Inputs'!$J7336,'Demand Profiles'!V7284)</f>
        <v>-1740.2243973735224</v>
      </c>
      <c r="AC7286" s="571">
        <f>-'Demand Inputs'!E$38*IF('Demand Inputs'!$K$51="Yes",'Demand Inputs'!$K7336,'Demand Profiles'!AA7284)/INDEX('IEPR CAISO Load Modifiers'!$E$59:$S$59,MATCH(AC$5,'IEPR CAISO Load Modifiers'!$E$27:$S$27,0))*1000</f>
        <v>15.215514360611461</v>
      </c>
      <c r="AD7286" s="569">
        <f>-'Demand Inputs'!F$38*IF('Demand Inputs'!$K$51="Yes",'Demand Inputs'!$K7336,'Demand Profiles'!AB7284)/INDEX('IEPR CAISO Load Modifiers'!$E$59:$S$59,MATCH(AD$5,'IEPR CAISO Load Modifiers'!$E$27:$S$27,0))*1000</f>
        <v>19.419592413394103</v>
      </c>
      <c r="AE7286" s="569">
        <f>-'Demand Inputs'!G$38*IF('Demand Inputs'!$K$51="Yes",'Demand Inputs'!$K7336,'Demand Profiles'!AC7284)/INDEX('IEPR CAISO Load Modifiers'!$E$59:$S$59,MATCH(AE$5,'IEPR CAISO Load Modifiers'!$E$27:$S$27,0))*1000</f>
        <v>36.420603162252533</v>
      </c>
      <c r="AF7286" s="570">
        <f>-'Demand Inputs'!H$38*IF('Demand Inputs'!$K$51="Yes",'Demand Inputs'!$K7336,'Demand Profiles'!AD7284)/INDEX('IEPR CAISO Load Modifiers'!$E$59:$S$59,MATCH(AF$5,'IEPR CAISO Load Modifiers'!$E$27:$S$27,0))*1000</f>
        <v>77.445533185300974</v>
      </c>
      <c r="AG7286" s="569">
        <f t="shared" si="455"/>
        <v>3152.4806918691061</v>
      </c>
      <c r="AH7286" s="569">
        <f t="shared" si="456"/>
        <v>3144.6355616102433</v>
      </c>
      <c r="AI7286" s="569">
        <f t="shared" si="457"/>
        <v>3171.8356805257163</v>
      </c>
      <c r="AJ7286" s="570">
        <f t="shared" si="458"/>
        <v>3485.0284343284934</v>
      </c>
    </row>
    <row r="7287" spans="1:36" x14ac:dyDescent="0.25">
      <c r="A7287" s="9"/>
      <c r="B7287" s="134">
        <v>10</v>
      </c>
      <c r="C7287" s="135">
        <v>31</v>
      </c>
      <c r="D7287" s="137">
        <v>10</v>
      </c>
      <c r="E7287" s="571">
        <f>1000*'Demand Inputs'!E$32*IF('Demand Inputs'!$E$51="Yes",'Demand Inputs'!$E7337,'Demand Profiles'!AG7285)</f>
        <v>1484.609084036372</v>
      </c>
      <c r="F7287" s="569">
        <f>1000*'Demand Inputs'!F$32*IF('Demand Inputs'!$E$51="Yes",'Demand Inputs'!$E7337,'Demand Profiles'!AH7285)</f>
        <v>1503.8640395254449</v>
      </c>
      <c r="G7287" s="569">
        <f>1000*'Demand Inputs'!G$32*IF('Demand Inputs'!$E$51="Yes",'Demand Inputs'!$E7337,'Demand Profiles'!AI7285)</f>
        <v>1543.9694275948605</v>
      </c>
      <c r="H7287" s="570">
        <f>1000*'Demand Inputs'!H$32*IF('Demand Inputs'!$E$51="Yes",'Demand Inputs'!$E7337,'Demand Profiles'!AJ7285)</f>
        <v>1601.7556814141126</v>
      </c>
      <c r="I7287" s="571">
        <f>1000*'Demand Inputs'!E$33*IF(Custom_CI_shape="Yes",'Demand Inputs'!$F7337,'Demand Profiles'!$E7285)</f>
        <v>2550.5369660675483</v>
      </c>
      <c r="J7287" s="569">
        <f>1000*'Demand Inputs'!F$33*IF(Custom_CI_shape="Yes",'Demand Inputs'!$F7337,'Demand Profiles'!$E7285)</f>
        <v>2616.6569059027975</v>
      </c>
      <c r="K7287" s="569">
        <f>1000*'Demand Inputs'!G$33*IF(Custom_CI_shape="Yes",'Demand Inputs'!$F7337,'Demand Profiles'!$E7285)</f>
        <v>2765.5132807329801</v>
      </c>
      <c r="L7287" s="570">
        <f>1000*'Demand Inputs'!H$33*IF(Custom_CI_shape="Yes",'Demand Inputs'!$F7337,'Demand Profiles'!$E7285)</f>
        <v>3042.4492407710645</v>
      </c>
      <c r="M7287" s="569">
        <f>1000*'Demand Inputs'!E$36*IF('Demand Inputs'!$I$51="Yes",'Demand Inputs'!$I7337,'Demand Profiles'!K7285)</f>
        <v>-61.181689792164825</v>
      </c>
      <c r="N7287" s="569">
        <f>1000*'Demand Inputs'!F$36*IF('Demand Inputs'!$I$51="Yes",'Demand Inputs'!$I7337,'Demand Profiles'!L7285)</f>
        <v>-107.05599899962526</v>
      </c>
      <c r="O7287" s="569">
        <f>1000*'Demand Inputs'!G$36*IF('Demand Inputs'!$I$51="Yes",'Demand Inputs'!$I7337,'Demand Profiles'!M7285)</f>
        <v>-196.30136331363533</v>
      </c>
      <c r="P7287" s="570">
        <f>1000*'Demand Inputs'!H$36*IF('Demand Inputs'!$I$51="Yes",'Demand Inputs'!$I7337,'Demand Profiles'!N7285)</f>
        <v>-292.48156454999651</v>
      </c>
      <c r="Q7287" s="571">
        <f>1000*'Demand Inputs'!E$34*IF('Demand Inputs'!$G$51="Yes",'Demand Inputs'!$G7337,'Demand Profiles'!O7285)</f>
        <v>184.68613203449917</v>
      </c>
      <c r="R7287" s="569">
        <f>1000*'Demand Inputs'!F$34*IF('Demand Inputs'!$G$51="Yes",'Demand Inputs'!$G7337,'Demand Profiles'!P7285)</f>
        <v>284.28846384201313</v>
      </c>
      <c r="S7287" s="569">
        <f>1000*'Demand Inputs'!G$34*IF('Demand Inputs'!$G$51="Yes",'Demand Inputs'!$G7337,'Demand Profiles'!Q7285)</f>
        <v>469.81564044884476</v>
      </c>
      <c r="T7287" s="570">
        <f>1000*'Demand Inputs'!H$34*IF('Demand Inputs'!$G$51="Yes",'Demand Inputs'!$G7337,'Demand Profiles'!R7285)</f>
        <v>791.93480737698326</v>
      </c>
      <c r="U7287" s="571">
        <f>1000*'Demand Inputs'!E$35*IF('Demand Inputs'!$H$51="Yes",'Demand Inputs'!$H7337,'Demand Profiles'!W7285)</f>
        <v>17.535182221983117</v>
      </c>
      <c r="V7287" s="569">
        <f>1000*'Demand Inputs'!F$35*IF('Demand Inputs'!$H$51="Yes",'Demand Inputs'!$H7337,'Demand Profiles'!X7285)</f>
        <v>40.733978109277992</v>
      </c>
      <c r="W7287" s="569">
        <f>1000*'Demand Inputs'!G$35*IF('Demand Inputs'!$H$51="Yes",'Demand Inputs'!$H7337,'Demand Profiles'!Y7285)</f>
        <v>77.403932260889846</v>
      </c>
      <c r="X7287" s="570">
        <f>1000*'Demand Inputs'!H$35*IF('Demand Inputs'!$H$51="Yes",'Demand Inputs'!$H7337,'Demand Profiles'!Z7285)</f>
        <v>101.77768255162046</v>
      </c>
      <c r="Y7287" s="571">
        <f>1000*'Demand Inputs'!E$37*IF('Demand Inputs'!$J$51="Yes",'Demand Inputs'!$J7337,'Demand Profiles'!S7285)</f>
        <v>-1234.9389035546894</v>
      </c>
      <c r="Z7287" s="569">
        <f>1000*'Demand Inputs'!F$37*IF('Demand Inputs'!$J$51="Yes",'Demand Inputs'!$J7337,'Demand Profiles'!T7285)</f>
        <v>-1414.6569944606313</v>
      </c>
      <c r="AA7287" s="569">
        <f>1000*'Demand Inputs'!G$37*IF('Demand Inputs'!$J$51="Yes",'Demand Inputs'!$J7337,'Demand Profiles'!U7285)</f>
        <v>-1803.5513292915052</v>
      </c>
      <c r="AB7287" s="569">
        <f>1000*'Demand Inputs'!H$37*IF('Demand Inputs'!$J$51="Yes",'Demand Inputs'!$J7337,'Demand Profiles'!V7285)</f>
        <v>-2318.8110224668885</v>
      </c>
      <c r="AC7287" s="571">
        <f>-'Demand Inputs'!E$38*IF('Demand Inputs'!$K$51="Yes",'Demand Inputs'!$K7337,'Demand Profiles'!AA7285)/INDEX('IEPR CAISO Load Modifiers'!$E$59:$S$59,MATCH(AC$5,'IEPR CAISO Load Modifiers'!$E$27:$S$27,0))*1000</f>
        <v>16.431666703211175</v>
      </c>
      <c r="AD7287" s="569">
        <f>-'Demand Inputs'!F$38*IF('Demand Inputs'!$K$51="Yes",'Demand Inputs'!$K7337,'Demand Profiles'!AB7285)/INDEX('IEPR CAISO Load Modifiers'!$E$59:$S$59,MATCH(AD$5,'IEPR CAISO Load Modifiers'!$E$27:$S$27,0))*1000</f>
        <v>22.765423264568145</v>
      </c>
      <c r="AE7287" s="569">
        <f>-'Demand Inputs'!G$38*IF('Demand Inputs'!$K$51="Yes",'Demand Inputs'!$K7337,'Demand Profiles'!AC7285)/INDEX('IEPR CAISO Load Modifiers'!$E$59:$S$59,MATCH(AE$5,'IEPR CAISO Load Modifiers'!$E$27:$S$27,0))*1000</f>
        <v>42.773025493137879</v>
      </c>
      <c r="AF7287" s="570">
        <f>-'Demand Inputs'!H$38*IF('Demand Inputs'!$K$51="Yes",'Demand Inputs'!$K7337,'Demand Profiles'!AD7285)/INDEX('IEPR CAISO Load Modifiers'!$E$59:$S$59,MATCH(AF$5,'IEPR CAISO Load Modifiers'!$E$27:$S$27,0))*1000</f>
        <v>81.959477784176613</v>
      </c>
      <c r="AG7287" s="569">
        <f t="shared" si="455"/>
        <v>2957.6784377167592</v>
      </c>
      <c r="AH7287" s="569">
        <f t="shared" si="456"/>
        <v>2946.5958171838442</v>
      </c>
      <c r="AI7287" s="569">
        <f t="shared" si="457"/>
        <v>2899.6226139255723</v>
      </c>
      <c r="AJ7287" s="570">
        <f t="shared" si="458"/>
        <v>3008.5843028810727</v>
      </c>
    </row>
    <row r="7288" spans="1:36" x14ac:dyDescent="0.25">
      <c r="A7288" s="9"/>
      <c r="B7288" s="134">
        <v>10</v>
      </c>
      <c r="C7288" s="135">
        <v>31</v>
      </c>
      <c r="D7288" s="137">
        <v>11</v>
      </c>
      <c r="E7288" s="571">
        <f>1000*'Demand Inputs'!E$32*IF('Demand Inputs'!$E$51="Yes",'Demand Inputs'!$E7338,'Demand Profiles'!AG7286)</f>
        <v>1378.0633368010951</v>
      </c>
      <c r="F7288" s="569">
        <f>1000*'Demand Inputs'!F$32*IF('Demand Inputs'!$E$51="Yes",'Demand Inputs'!$E7338,'Demand Profiles'!AH7286)</f>
        <v>1394.2439472851327</v>
      </c>
      <c r="G7288" s="569">
        <f>1000*'Demand Inputs'!G$32*IF('Demand Inputs'!$E$51="Yes",'Demand Inputs'!$E7338,'Demand Profiles'!AI7286)</f>
        <v>1428.1083486045898</v>
      </c>
      <c r="H7288" s="570">
        <f>1000*'Demand Inputs'!H$32*IF('Demand Inputs'!$E$51="Yes",'Demand Inputs'!$E7338,'Demand Profiles'!AJ7286)</f>
        <v>1473.8746773134451</v>
      </c>
      <c r="I7288" s="571">
        <f>1000*'Demand Inputs'!E$33*IF(Custom_CI_shape="Yes",'Demand Inputs'!$F7338,'Demand Profiles'!$E7286)</f>
        <v>2693.0520715730968</v>
      </c>
      <c r="J7288" s="569">
        <f>1000*'Demand Inputs'!F$33*IF(Custom_CI_shape="Yes",'Demand Inputs'!$F7338,'Demand Profiles'!$E7286)</f>
        <v>2762.8665629192651</v>
      </c>
      <c r="K7288" s="569">
        <f>1000*'Demand Inputs'!G$33*IF(Custom_CI_shape="Yes",'Demand Inputs'!$F7338,'Demand Profiles'!$E7286)</f>
        <v>2920.0405125371626</v>
      </c>
      <c r="L7288" s="570">
        <f>1000*'Demand Inputs'!H$33*IF(Custom_CI_shape="Yes",'Demand Inputs'!$F7338,'Demand Profiles'!$E7286)</f>
        <v>3212.4506876476748</v>
      </c>
      <c r="M7288" s="569">
        <f>1000*'Demand Inputs'!E$36*IF('Demand Inputs'!$I$51="Yes",'Demand Inputs'!$I7338,'Demand Profiles'!K7286)</f>
        <v>-63.544064771363793</v>
      </c>
      <c r="N7288" s="569">
        <f>1000*'Demand Inputs'!F$36*IF('Demand Inputs'!$I$51="Yes",'Demand Inputs'!$I7338,'Demand Profiles'!L7286)</f>
        <v>-111.81452744869719</v>
      </c>
      <c r="O7288" s="569">
        <f>1000*'Demand Inputs'!G$36*IF('Demand Inputs'!$I$51="Yes",'Demand Inputs'!$I7338,'Demand Profiles'!M7286)</f>
        <v>-201.31244333347786</v>
      </c>
      <c r="P7288" s="570">
        <f>1000*'Demand Inputs'!H$36*IF('Demand Inputs'!$I$51="Yes",'Demand Inputs'!$I7338,'Demand Profiles'!N7286)</f>
        <v>-290.47851680291643</v>
      </c>
      <c r="Q7288" s="571">
        <f>1000*'Demand Inputs'!E$34*IF('Demand Inputs'!$G$51="Yes",'Demand Inputs'!$G7338,'Demand Profiles'!O7286)</f>
        <v>166.69096725179753</v>
      </c>
      <c r="R7288" s="569">
        <f>1000*'Demand Inputs'!F$34*IF('Demand Inputs'!$G$51="Yes",'Demand Inputs'!$G7338,'Demand Profiles'!P7286)</f>
        <v>273.43086853349917</v>
      </c>
      <c r="S7288" s="569">
        <f>1000*'Demand Inputs'!G$34*IF('Demand Inputs'!$G$51="Yes",'Demand Inputs'!$G7338,'Demand Profiles'!Q7286)</f>
        <v>451.14658334817977</v>
      </c>
      <c r="T7288" s="570">
        <f>1000*'Demand Inputs'!H$34*IF('Demand Inputs'!$G$51="Yes",'Demand Inputs'!$G7338,'Demand Profiles'!R7286)</f>
        <v>735.1142878192851</v>
      </c>
      <c r="U7288" s="571">
        <f>1000*'Demand Inputs'!E$35*IF('Demand Inputs'!$H$51="Yes",'Demand Inputs'!$H7338,'Demand Profiles'!W7286)</f>
        <v>12.622085809294244</v>
      </c>
      <c r="V7288" s="569">
        <f>1000*'Demand Inputs'!F$35*IF('Demand Inputs'!$H$51="Yes",'Demand Inputs'!$H7338,'Demand Profiles'!X7286)</f>
        <v>33.336187040201402</v>
      </c>
      <c r="W7288" s="569">
        <f>1000*'Demand Inputs'!G$35*IF('Demand Inputs'!$H$51="Yes",'Demand Inputs'!$H7338,'Demand Profiles'!Y7286)</f>
        <v>64.973500351286745</v>
      </c>
      <c r="X7288" s="570">
        <f>1000*'Demand Inputs'!H$35*IF('Demand Inputs'!$H$51="Yes",'Demand Inputs'!$H7338,'Demand Profiles'!Z7286)</f>
        <v>79.935720217483393</v>
      </c>
      <c r="Y7288" s="571">
        <f>1000*'Demand Inputs'!E$37*IF('Demand Inputs'!$J$51="Yes",'Demand Inputs'!$J7338,'Demand Profiles'!S7286)</f>
        <v>-1574.5364423609917</v>
      </c>
      <c r="Z7288" s="569">
        <f>1000*'Demand Inputs'!F$37*IF('Demand Inputs'!$J$51="Yes",'Demand Inputs'!$J7338,'Demand Profiles'!T7286)</f>
        <v>-1803.9239398226011</v>
      </c>
      <c r="AA7288" s="569">
        <f>1000*'Demand Inputs'!G$37*IF('Demand Inputs'!$J$51="Yes",'Demand Inputs'!$J7338,'Demand Profiles'!U7286)</f>
        <v>-2299.1158800829139</v>
      </c>
      <c r="AB7288" s="569">
        <f>1000*'Demand Inputs'!H$37*IF('Demand Inputs'!$J$51="Yes",'Demand Inputs'!$J7338,'Demand Profiles'!V7286)</f>
        <v>-2950.833929055957</v>
      </c>
      <c r="AC7288" s="571">
        <f>-'Demand Inputs'!E$38*IF('Demand Inputs'!$K$51="Yes",'Demand Inputs'!$K7338,'Demand Profiles'!AA7286)/INDEX('IEPR CAISO Load Modifiers'!$E$59:$S$59,MATCH(AC$5,'IEPR CAISO Load Modifiers'!$E$27:$S$27,0))*1000</f>
        <v>11.556189304303896</v>
      </c>
      <c r="AD7288" s="569">
        <f>-'Demand Inputs'!F$38*IF('Demand Inputs'!$K$51="Yes",'Demand Inputs'!$K7338,'Demand Profiles'!AB7286)/INDEX('IEPR CAISO Load Modifiers'!$E$59:$S$59,MATCH(AD$5,'IEPR CAISO Load Modifiers'!$E$27:$S$27,0))*1000</f>
        <v>16.110329756920081</v>
      </c>
      <c r="AE7288" s="569">
        <f>-'Demand Inputs'!G$38*IF('Demand Inputs'!$K$51="Yes",'Demand Inputs'!$K7338,'Demand Profiles'!AC7286)/INDEX('IEPR CAISO Load Modifiers'!$E$59:$S$59,MATCH(AE$5,'IEPR CAISO Load Modifiers'!$E$27:$S$27,0))*1000</f>
        <v>29.027680591377347</v>
      </c>
      <c r="AF7288" s="570">
        <f>-'Demand Inputs'!H$38*IF('Demand Inputs'!$K$51="Yes",'Demand Inputs'!$K7338,'Demand Profiles'!AD7286)/INDEX('IEPR CAISO Load Modifiers'!$E$59:$S$59,MATCH(AF$5,'IEPR CAISO Load Modifiers'!$E$27:$S$27,0))*1000</f>
        <v>53.969473337252175</v>
      </c>
      <c r="AG7288" s="569">
        <f t="shared" si="455"/>
        <v>2623.9041436072321</v>
      </c>
      <c r="AH7288" s="569">
        <f t="shared" si="456"/>
        <v>2564.2494282637203</v>
      </c>
      <c r="AI7288" s="569">
        <f t="shared" si="457"/>
        <v>2392.8683020162048</v>
      </c>
      <c r="AJ7288" s="570">
        <f t="shared" si="458"/>
        <v>2314.0324004762665</v>
      </c>
    </row>
    <row r="7289" spans="1:36" x14ac:dyDescent="0.25">
      <c r="A7289" s="9"/>
      <c r="B7289" s="134">
        <v>10</v>
      </c>
      <c r="C7289" s="135">
        <v>31</v>
      </c>
      <c r="D7289" s="137">
        <v>12</v>
      </c>
      <c r="E7289" s="571">
        <f>1000*'Demand Inputs'!E$32*IF('Demand Inputs'!$E$51="Yes",'Demand Inputs'!$E7339,'Demand Profiles'!AG7287)</f>
        <v>1394.4086867618789</v>
      </c>
      <c r="F7289" s="569">
        <f>1000*'Demand Inputs'!F$32*IF('Demand Inputs'!$E$51="Yes",'Demand Inputs'!$E7339,'Demand Profiles'!AH7287)</f>
        <v>1410.5671047307351</v>
      </c>
      <c r="G7289" s="569">
        <f>1000*'Demand Inputs'!G$32*IF('Demand Inputs'!$E$51="Yes",'Demand Inputs'!$E7339,'Demand Profiles'!AI7287)</f>
        <v>1443.9780358546711</v>
      </c>
      <c r="H7289" s="570">
        <f>1000*'Demand Inputs'!H$32*IF('Demand Inputs'!$E$51="Yes",'Demand Inputs'!$E7339,'Demand Profiles'!AJ7287)</f>
        <v>1485.6925268378775</v>
      </c>
      <c r="I7289" s="571">
        <f>1000*'Demand Inputs'!E$33*IF(Custom_CI_shape="Yes",'Demand Inputs'!$F7339,'Demand Profiles'!$E7287)</f>
        <v>2782.8366023638064</v>
      </c>
      <c r="J7289" s="569">
        <f>1000*'Demand Inputs'!F$33*IF(Custom_CI_shape="Yes",'Demand Inputs'!$F7339,'Demand Profiles'!$E7287)</f>
        <v>2854.9786615331423</v>
      </c>
      <c r="K7289" s="569">
        <f>1000*'Demand Inputs'!G$33*IF(Custom_CI_shape="Yes",'Demand Inputs'!$F7339,'Demand Profiles'!$E7287)</f>
        <v>3017.3926841031835</v>
      </c>
      <c r="L7289" s="570">
        <f>1000*'Demand Inputs'!H$33*IF(Custom_CI_shape="Yes",'Demand Inputs'!$F7339,'Demand Profiles'!$E7287)</f>
        <v>3319.5516162644244</v>
      </c>
      <c r="M7289" s="569">
        <f>1000*'Demand Inputs'!E$36*IF('Demand Inputs'!$I$51="Yes",'Demand Inputs'!$I7339,'Demand Profiles'!K7287)</f>
        <v>-65.799379879572385</v>
      </c>
      <c r="N7289" s="569">
        <f>1000*'Demand Inputs'!F$36*IF('Demand Inputs'!$I$51="Yes",'Demand Inputs'!$I7339,'Demand Profiles'!L7287)</f>
        <v>-115.63355437519164</v>
      </c>
      <c r="O7289" s="569">
        <f>1000*'Demand Inputs'!G$36*IF('Demand Inputs'!$I$51="Yes",'Demand Inputs'!$I7339,'Demand Profiles'!M7287)</f>
        <v>-206.528503196786</v>
      </c>
      <c r="P7289" s="570">
        <f>1000*'Demand Inputs'!H$36*IF('Demand Inputs'!$I$51="Yes",'Demand Inputs'!$I7339,'Demand Profiles'!N7287)</f>
        <v>-288.47541372226266</v>
      </c>
      <c r="Q7289" s="571">
        <f>1000*'Demand Inputs'!E$34*IF('Demand Inputs'!$G$51="Yes",'Demand Inputs'!$G7339,'Demand Profiles'!O7287)</f>
        <v>160.09115067198013</v>
      </c>
      <c r="R7289" s="569">
        <f>1000*'Demand Inputs'!F$34*IF('Demand Inputs'!$G$51="Yes",'Demand Inputs'!$G7339,'Demand Profiles'!P7287)</f>
        <v>247.41396220516626</v>
      </c>
      <c r="S7289" s="569">
        <f>1000*'Demand Inputs'!G$34*IF('Demand Inputs'!$G$51="Yes",'Demand Inputs'!$G7339,'Demand Profiles'!Q7287)</f>
        <v>415.73479895338636</v>
      </c>
      <c r="T7289" s="570">
        <f>1000*'Demand Inputs'!H$34*IF('Demand Inputs'!$G$51="Yes",'Demand Inputs'!$G7339,'Demand Profiles'!R7287)</f>
        <v>701.12219846114908</v>
      </c>
      <c r="U7289" s="571">
        <f>1000*'Demand Inputs'!E$35*IF('Demand Inputs'!$H$51="Yes",'Demand Inputs'!$H7339,'Demand Profiles'!W7287)</f>
        <v>8.839543202386448</v>
      </c>
      <c r="V7289" s="569">
        <f>1000*'Demand Inputs'!F$35*IF('Demand Inputs'!$H$51="Yes",'Demand Inputs'!$H7339,'Demand Profiles'!X7287)</f>
        <v>28.208903857014906</v>
      </c>
      <c r="W7289" s="569">
        <f>1000*'Demand Inputs'!G$35*IF('Demand Inputs'!$H$51="Yes",'Demand Inputs'!$H7339,'Demand Profiles'!Y7287)</f>
        <v>55.40228127217717</v>
      </c>
      <c r="X7289" s="570">
        <f>1000*'Demand Inputs'!H$35*IF('Demand Inputs'!$H$51="Yes",'Demand Inputs'!$H7339,'Demand Profiles'!Z7287)</f>
        <v>61.70271851532263</v>
      </c>
      <c r="Y7289" s="571">
        <f>1000*'Demand Inputs'!E$37*IF('Demand Inputs'!$J$51="Yes",'Demand Inputs'!$J7339,'Demand Profiles'!S7287)</f>
        <v>-1807.5530312223291</v>
      </c>
      <c r="Z7289" s="569">
        <f>1000*'Demand Inputs'!F$37*IF('Demand Inputs'!$J$51="Yes",'Demand Inputs'!$J7339,'Demand Profiles'!T7287)</f>
        <v>-2074.2274548111136</v>
      </c>
      <c r="AA7289" s="569">
        <f>1000*'Demand Inputs'!G$37*IF('Demand Inputs'!$J$51="Yes",'Demand Inputs'!$J7339,'Demand Profiles'!U7287)</f>
        <v>-2651.9691597722053</v>
      </c>
      <c r="AB7289" s="569">
        <f>1000*'Demand Inputs'!H$37*IF('Demand Inputs'!$J$51="Yes",'Demand Inputs'!$J7339,'Demand Profiles'!V7287)</f>
        <v>-3409.4156384309663</v>
      </c>
      <c r="AC7289" s="571">
        <f>-'Demand Inputs'!E$38*IF('Demand Inputs'!$K$51="Yes",'Demand Inputs'!$K7339,'Demand Profiles'!AA7287)/INDEX('IEPR CAISO Load Modifiers'!$E$59:$S$59,MATCH(AC$5,'IEPR CAISO Load Modifiers'!$E$27:$S$27,0))*1000</f>
        <v>3.5018750531893268</v>
      </c>
      <c r="AD7289" s="569">
        <f>-'Demand Inputs'!F$38*IF('Demand Inputs'!$K$51="Yes",'Demand Inputs'!$K7339,'Demand Profiles'!AB7287)/INDEX('IEPR CAISO Load Modifiers'!$E$59:$S$59,MATCH(AD$5,'IEPR CAISO Load Modifiers'!$E$27:$S$27,0))*1000</f>
        <v>7.5162580548336777</v>
      </c>
      <c r="AE7289" s="569">
        <f>-'Demand Inputs'!G$38*IF('Demand Inputs'!$K$51="Yes",'Demand Inputs'!$K7339,'Demand Profiles'!AC7287)/INDEX('IEPR CAISO Load Modifiers'!$E$59:$S$59,MATCH(AE$5,'IEPR CAISO Load Modifiers'!$E$27:$S$27,0))*1000</f>
        <v>13.434132986760392</v>
      </c>
      <c r="AF7289" s="570">
        <f>-'Demand Inputs'!H$38*IF('Demand Inputs'!$K$51="Yes",'Demand Inputs'!$K7339,'Demand Profiles'!AD7287)/INDEX('IEPR CAISO Load Modifiers'!$E$59:$S$59,MATCH(AF$5,'IEPR CAISO Load Modifiers'!$E$27:$S$27,0))*1000</f>
        <v>17.441710289249205</v>
      </c>
      <c r="AG7289" s="569">
        <f t="shared" si="455"/>
        <v>2476.3254469513399</v>
      </c>
      <c r="AH7289" s="569">
        <f t="shared" si="456"/>
        <v>2358.8238811945862</v>
      </c>
      <c r="AI7289" s="569">
        <f t="shared" si="457"/>
        <v>2087.444270201187</v>
      </c>
      <c r="AJ7289" s="570">
        <f t="shared" si="458"/>
        <v>1887.6197182147941</v>
      </c>
    </row>
    <row r="7290" spans="1:36" x14ac:dyDescent="0.25">
      <c r="A7290" s="9"/>
      <c r="B7290" s="134">
        <v>10</v>
      </c>
      <c r="C7290" s="135">
        <v>31</v>
      </c>
      <c r="D7290" s="137">
        <v>13</v>
      </c>
      <c r="E7290" s="571">
        <f>1000*'Demand Inputs'!E$32*IF('Demand Inputs'!$E$51="Yes",'Demand Inputs'!$E7340,'Demand Profiles'!AG7288)</f>
        <v>1326.5406433812507</v>
      </c>
      <c r="F7290" s="569">
        <f>1000*'Demand Inputs'!F$32*IF('Demand Inputs'!$E$51="Yes",'Demand Inputs'!$E7340,'Demand Profiles'!AH7288)</f>
        <v>1340.9399288089958</v>
      </c>
      <c r="G7290" s="569">
        <f>1000*'Demand Inputs'!G$32*IF('Demand Inputs'!$E$51="Yes",'Demand Inputs'!$E7340,'Demand Profiles'!AI7288)</f>
        <v>1369.9534192903402</v>
      </c>
      <c r="H7290" s="570">
        <f>1000*'Demand Inputs'!H$32*IF('Demand Inputs'!$E$51="Yes",'Demand Inputs'!$E7340,'Demand Profiles'!AJ7288)</f>
        <v>1404.0959776761222</v>
      </c>
      <c r="I7290" s="571">
        <f>1000*'Demand Inputs'!E$33*IF(Custom_CI_shape="Yes",'Demand Inputs'!$F7340,'Demand Profiles'!$E7288)</f>
        <v>2853.7248806847738</v>
      </c>
      <c r="J7290" s="569">
        <f>1000*'Demand Inputs'!F$33*IF(Custom_CI_shape="Yes",'Demand Inputs'!$F7340,'Demand Profiles'!$E7288)</f>
        <v>2927.7046425653289</v>
      </c>
      <c r="K7290" s="569">
        <f>1000*'Demand Inputs'!G$33*IF(Custom_CI_shape="Yes",'Demand Inputs'!$F7340,'Demand Profiles'!$E7288)</f>
        <v>3094.2559006544775</v>
      </c>
      <c r="L7290" s="570">
        <f>1000*'Demand Inputs'!H$33*IF(Custom_CI_shape="Yes",'Demand Inputs'!$F7340,'Demand Profiles'!$E7288)</f>
        <v>3404.1118447286776</v>
      </c>
      <c r="M7290" s="569">
        <f>1000*'Demand Inputs'!E$36*IF('Demand Inputs'!$I$51="Yes",'Demand Inputs'!$I7340,'Demand Profiles'!K7288)</f>
        <v>-67.475538794406347</v>
      </c>
      <c r="N7290" s="569">
        <f>1000*'Demand Inputs'!F$36*IF('Demand Inputs'!$I$51="Yes",'Demand Inputs'!$I7340,'Demand Profiles'!L7288)</f>
        <v>-117.29522707931424</v>
      </c>
      <c r="O7290" s="569">
        <f>1000*'Demand Inputs'!G$36*IF('Demand Inputs'!$I$51="Yes",'Demand Inputs'!$I7340,'Demand Profiles'!M7288)</f>
        <v>-207.84901161425455</v>
      </c>
      <c r="P7290" s="570">
        <f>1000*'Demand Inputs'!H$36*IF('Demand Inputs'!$I$51="Yes",'Demand Inputs'!$I7340,'Demand Profiles'!N7288)</f>
        <v>-286.47236597518469</v>
      </c>
      <c r="Q7290" s="571">
        <f>1000*'Demand Inputs'!E$34*IF('Demand Inputs'!$G$51="Yes",'Demand Inputs'!$G7340,'Demand Profiles'!O7288)</f>
        <v>151.59687007257668</v>
      </c>
      <c r="R7290" s="569">
        <f>1000*'Demand Inputs'!F$34*IF('Demand Inputs'!$G$51="Yes",'Demand Inputs'!$G7340,'Demand Profiles'!P7288)</f>
        <v>238.56286108699254</v>
      </c>
      <c r="S7290" s="569">
        <f>1000*'Demand Inputs'!G$34*IF('Demand Inputs'!$G$51="Yes",'Demand Inputs'!$G7340,'Demand Profiles'!Q7288)</f>
        <v>397.06590035924455</v>
      </c>
      <c r="T7290" s="570">
        <f>1000*'Demand Inputs'!H$34*IF('Demand Inputs'!$G$51="Yes",'Demand Inputs'!$G7340,'Demand Profiles'!R7288)</f>
        <v>664.37383822144466</v>
      </c>
      <c r="U7290" s="571">
        <f>1000*'Demand Inputs'!E$35*IF('Demand Inputs'!$H$51="Yes",'Demand Inputs'!$H7340,'Demand Profiles'!W7288)</f>
        <v>5.7016775451339994</v>
      </c>
      <c r="V7290" s="569">
        <f>1000*'Demand Inputs'!F$35*IF('Demand Inputs'!$H$51="Yes",'Demand Inputs'!$H7340,'Demand Profiles'!X7288)</f>
        <v>21.670850717229804</v>
      </c>
      <c r="W7290" s="569">
        <f>1000*'Demand Inputs'!G$35*IF('Demand Inputs'!$H$51="Yes",'Demand Inputs'!$H7340,'Demand Profiles'!Y7288)</f>
        <v>43.941170192283217</v>
      </c>
      <c r="X7290" s="570">
        <f>1000*'Demand Inputs'!H$35*IF('Demand Inputs'!$H$51="Yes",'Demand Inputs'!$H7340,'Demand Profiles'!Z7288)</f>
        <v>46.736252588848942</v>
      </c>
      <c r="Y7290" s="571">
        <f>1000*'Demand Inputs'!E$37*IF('Demand Inputs'!$J$51="Yes",'Demand Inputs'!$J7340,'Demand Profiles'!S7288)</f>
        <v>-1678.7577128660139</v>
      </c>
      <c r="Z7290" s="569">
        <f>1000*'Demand Inputs'!F$37*IF('Demand Inputs'!$J$51="Yes",'Demand Inputs'!$J7340,'Demand Profiles'!T7288)</f>
        <v>-1927.4827919477004</v>
      </c>
      <c r="AA7290" s="569">
        <f>1000*'Demand Inputs'!G$37*IF('Demand Inputs'!$J$51="Yes",'Demand Inputs'!$J7340,'Demand Profiles'!U7288)</f>
        <v>-2466.4275700848025</v>
      </c>
      <c r="AB7290" s="569">
        <f>1000*'Demand Inputs'!H$37*IF('Demand Inputs'!$J$51="Yes",'Demand Inputs'!$J7340,'Demand Profiles'!V7288)</f>
        <v>-3172.6126594305547</v>
      </c>
      <c r="AC7290" s="571">
        <f>-'Demand Inputs'!E$38*IF('Demand Inputs'!$K$51="Yes",'Demand Inputs'!$K7340,'Demand Profiles'!AA7288)/INDEX('IEPR CAISO Load Modifiers'!$E$59:$S$59,MATCH(AC$5,'IEPR CAISO Load Modifiers'!$E$27:$S$27,0))*1000</f>
        <v>0.94469172550911729</v>
      </c>
      <c r="AD7290" s="569">
        <f>-'Demand Inputs'!F$38*IF('Demand Inputs'!$K$51="Yes",'Demand Inputs'!$K7340,'Demand Profiles'!AB7288)/INDEX('IEPR CAISO Load Modifiers'!$E$59:$S$59,MATCH(AD$5,'IEPR CAISO Load Modifiers'!$E$27:$S$27,0))*1000</f>
        <v>1.4596508753173807</v>
      </c>
      <c r="AE7290" s="569">
        <f>-'Demand Inputs'!G$38*IF('Demand Inputs'!$K$51="Yes",'Demand Inputs'!$K7340,'Demand Profiles'!AC7288)/INDEX('IEPR CAISO Load Modifiers'!$E$59:$S$59,MATCH(AE$5,'IEPR CAISO Load Modifiers'!$E$27:$S$27,0))*1000</f>
        <v>3.1606554946854701</v>
      </c>
      <c r="AF7290" s="570">
        <f>-'Demand Inputs'!H$38*IF('Demand Inputs'!$K$51="Yes",'Demand Inputs'!$K7340,'Demand Profiles'!AD7288)/INDEX('IEPR CAISO Load Modifiers'!$E$59:$S$59,MATCH(AF$5,'IEPR CAISO Load Modifiers'!$E$27:$S$27,0))*1000</f>
        <v>4.6086108880205581</v>
      </c>
      <c r="AG7290" s="569">
        <f t="shared" si="455"/>
        <v>2592.2755117488241</v>
      </c>
      <c r="AH7290" s="569">
        <f t="shared" si="456"/>
        <v>2485.5599150268508</v>
      </c>
      <c r="AI7290" s="569">
        <f t="shared" si="457"/>
        <v>2234.1004642919738</v>
      </c>
      <c r="AJ7290" s="570">
        <f t="shared" si="458"/>
        <v>2064.8414986973748</v>
      </c>
    </row>
    <row r="7291" spans="1:36" x14ac:dyDescent="0.25">
      <c r="A7291" s="9"/>
      <c r="B7291" s="134">
        <v>10</v>
      </c>
      <c r="C7291" s="135">
        <v>31</v>
      </c>
      <c r="D7291" s="137">
        <v>14</v>
      </c>
      <c r="E7291" s="571">
        <f>1000*'Demand Inputs'!E$32*IF('Demand Inputs'!$E$51="Yes",'Demand Inputs'!$E7341,'Demand Profiles'!AG7289)</f>
        <v>1290.0581567851036</v>
      </c>
      <c r="F7291" s="569">
        <f>1000*'Demand Inputs'!F$32*IF('Demand Inputs'!$E$51="Yes",'Demand Inputs'!$E7341,'Demand Profiles'!AH7289)</f>
        <v>1303.0873736691451</v>
      </c>
      <c r="G7291" s="569">
        <f>1000*'Demand Inputs'!G$32*IF('Demand Inputs'!$E$51="Yes",'Demand Inputs'!$E7341,'Demand Profiles'!AI7289)</f>
        <v>1330.2620302950741</v>
      </c>
      <c r="H7291" s="570">
        <f>1000*'Demand Inputs'!H$32*IF('Demand Inputs'!$E$51="Yes",'Demand Inputs'!$E7341,'Demand Profiles'!AJ7289)</f>
        <v>1359.9298488851464</v>
      </c>
      <c r="I7291" s="571">
        <f>1000*'Demand Inputs'!E$33*IF(Custom_CI_shape="Yes",'Demand Inputs'!$F7341,'Demand Profiles'!$E7289)</f>
        <v>2882.3253883262519</v>
      </c>
      <c r="J7291" s="569">
        <f>1000*'Demand Inputs'!F$33*IF(Custom_CI_shape="Yes",'Demand Inputs'!$F7341,'Demand Profiles'!$E7289)</f>
        <v>2957.0465877431652</v>
      </c>
      <c r="K7291" s="569">
        <f>1000*'Demand Inputs'!G$33*IF(Custom_CI_shape="Yes",'Demand Inputs'!$F7341,'Demand Profiles'!$E7289)</f>
        <v>3125.2670503733398</v>
      </c>
      <c r="L7291" s="570">
        <f>1000*'Demand Inputs'!H$33*IF(Custom_CI_shape="Yes",'Demand Inputs'!$F7341,'Demand Profiles'!$E7289)</f>
        <v>3438.2284224992181</v>
      </c>
      <c r="M7291" s="569">
        <f>1000*'Demand Inputs'!E$36*IF('Demand Inputs'!$I$51="Yes",'Demand Inputs'!$I7341,'Demand Profiles'!K7289)</f>
        <v>-69.151750596594397</v>
      </c>
      <c r="N7291" s="569">
        <f>1000*'Demand Inputs'!F$36*IF('Demand Inputs'!$I$51="Yes",'Demand Inputs'!$I7341,'Demand Profiles'!L7289)</f>
        <v>-119.73114170538175</v>
      </c>
      <c r="O7291" s="569">
        <f>1000*'Demand Inputs'!G$36*IF('Demand Inputs'!$I$51="Yes",'Demand Inputs'!$I7341,'Demand Profiles'!M7289)</f>
        <v>-210.69498416129346</v>
      </c>
      <c r="P7291" s="570">
        <f>1000*'Demand Inputs'!H$36*IF('Demand Inputs'!$I$51="Yes",'Demand Inputs'!$I7341,'Demand Profiles'!N7289)</f>
        <v>-293.52291338078027</v>
      </c>
      <c r="Q7291" s="571">
        <f>1000*'Demand Inputs'!E$34*IF('Demand Inputs'!$G$51="Yes",'Demand Inputs'!$G7341,'Demand Profiles'!O7289)</f>
        <v>141.30789362771776</v>
      </c>
      <c r="R7291" s="569">
        <f>1000*'Demand Inputs'!F$34*IF('Demand Inputs'!$G$51="Yes",'Demand Inputs'!$G7341,'Demand Profiles'!P7289)</f>
        <v>227.16885155897594</v>
      </c>
      <c r="S7291" s="569">
        <f>1000*'Demand Inputs'!G$34*IF('Demand Inputs'!$G$51="Yes",'Demand Inputs'!$G7341,'Demand Profiles'!Q7289)</f>
        <v>380.32285605206982</v>
      </c>
      <c r="T7291" s="570">
        <f>1000*'Demand Inputs'!H$34*IF('Demand Inputs'!$G$51="Yes",'Demand Inputs'!$G7341,'Demand Profiles'!R7289)</f>
        <v>608.70424294715747</v>
      </c>
      <c r="U7291" s="571">
        <f>1000*'Demand Inputs'!E$35*IF('Demand Inputs'!$H$51="Yes",'Demand Inputs'!$H7341,'Demand Profiles'!W7289)</f>
        <v>5.1438633369021822</v>
      </c>
      <c r="V7291" s="569">
        <f>1000*'Demand Inputs'!F$35*IF('Demand Inputs'!$H$51="Yes",'Demand Inputs'!$H7341,'Demand Profiles'!X7289)</f>
        <v>19.279831475978142</v>
      </c>
      <c r="W7291" s="569">
        <f>1000*'Demand Inputs'!G$35*IF('Demand Inputs'!$H$51="Yes",'Demand Inputs'!$H7341,'Demand Profiles'!Y7289)</f>
        <v>39.974591469853486</v>
      </c>
      <c r="X7291" s="570">
        <f>1000*'Demand Inputs'!H$35*IF('Demand Inputs'!$H$51="Yes",'Demand Inputs'!$H7341,'Demand Profiles'!Z7289)</f>
        <v>44.342770637463616</v>
      </c>
      <c r="Y7291" s="571">
        <f>1000*'Demand Inputs'!E$37*IF('Demand Inputs'!$J$51="Yes",'Demand Inputs'!$J7341,'Demand Profiles'!S7289)</f>
        <v>-1478.8567951598095</v>
      </c>
      <c r="Z7291" s="569">
        <f>1000*'Demand Inputs'!F$37*IF('Demand Inputs'!$J$51="Yes",'Demand Inputs'!$J7341,'Demand Profiles'!T7289)</f>
        <v>-1698.1172220727626</v>
      </c>
      <c r="AA7291" s="569">
        <f>1000*'Demand Inputs'!G$37*IF('Demand Inputs'!$J$51="Yes",'Demand Inputs'!$J7341,'Demand Profiles'!U7289)</f>
        <v>-2173.173824989166</v>
      </c>
      <c r="AB7291" s="569">
        <f>1000*'Demand Inputs'!H$37*IF('Demand Inputs'!$J$51="Yes",'Demand Inputs'!$J7341,'Demand Profiles'!V7289)</f>
        <v>-2795.327363329774</v>
      </c>
      <c r="AC7291" s="571">
        <f>-'Demand Inputs'!E$38*IF('Demand Inputs'!$K$51="Yes",'Demand Inputs'!$K7341,'Demand Profiles'!AA7289)/INDEX('IEPR CAISO Load Modifiers'!$E$59:$S$59,MATCH(AC$5,'IEPR CAISO Load Modifiers'!$E$27:$S$27,0))*1000</f>
        <v>-0.13844622303306678</v>
      </c>
      <c r="AD7291" s="569">
        <f>-'Demand Inputs'!F$38*IF('Demand Inputs'!$K$51="Yes",'Demand Inputs'!$K7341,'Demand Profiles'!AB7289)/INDEX('IEPR CAISO Load Modifiers'!$E$59:$S$59,MATCH(AD$5,'IEPR CAISO Load Modifiers'!$E$27:$S$27,0))*1000</f>
        <v>-0.33038494890949571</v>
      </c>
      <c r="AE7291" s="569">
        <f>-'Demand Inputs'!G$38*IF('Demand Inputs'!$K$51="Yes",'Demand Inputs'!$K7341,'Demand Profiles'!AC7289)/INDEX('IEPR CAISO Load Modifiers'!$E$59:$S$59,MATCH(AE$5,'IEPR CAISO Load Modifiers'!$E$27:$S$27,0))*1000</f>
        <v>-0.31795981803689588</v>
      </c>
      <c r="AF7291" s="570">
        <f>-'Demand Inputs'!H$38*IF('Demand Inputs'!$K$51="Yes",'Demand Inputs'!$K7341,'Demand Profiles'!AD7289)/INDEX('IEPR CAISO Load Modifiers'!$E$59:$S$59,MATCH(AF$5,'IEPR CAISO Load Modifiers'!$E$27:$S$27,0))*1000</f>
        <v>1.169556874903714</v>
      </c>
      <c r="AG7291" s="569">
        <f t="shared" si="455"/>
        <v>2770.6883100965392</v>
      </c>
      <c r="AH7291" s="569">
        <f t="shared" si="456"/>
        <v>2688.4038957202106</v>
      </c>
      <c r="AI7291" s="569">
        <f t="shared" si="457"/>
        <v>2491.6397592218409</v>
      </c>
      <c r="AJ7291" s="570">
        <f t="shared" si="458"/>
        <v>2363.5245651333344</v>
      </c>
    </row>
    <row r="7292" spans="1:36" x14ac:dyDescent="0.25">
      <c r="A7292" s="9"/>
      <c r="B7292" s="134">
        <v>10</v>
      </c>
      <c r="C7292" s="135">
        <v>31</v>
      </c>
      <c r="D7292" s="137">
        <v>15</v>
      </c>
      <c r="E7292" s="571">
        <f>1000*'Demand Inputs'!E$32*IF('Demand Inputs'!$E$51="Yes",'Demand Inputs'!$E7342,'Demand Profiles'!AG7290)</f>
        <v>1326.7943431979502</v>
      </c>
      <c r="F7292" s="569">
        <f>1000*'Demand Inputs'!F$32*IF('Demand Inputs'!$E$51="Yes",'Demand Inputs'!$E7342,'Demand Profiles'!AH7290)</f>
        <v>1340.169954260962</v>
      </c>
      <c r="G7292" s="569">
        <f>1000*'Demand Inputs'!G$32*IF('Demand Inputs'!$E$51="Yes",'Demand Inputs'!$E7342,'Demand Profiles'!AI7290)</f>
        <v>1369.9433960193069</v>
      </c>
      <c r="H7292" s="570">
        <f>1000*'Demand Inputs'!H$32*IF('Demand Inputs'!$E$51="Yes",'Demand Inputs'!$E7342,'Demand Profiles'!AJ7290)</f>
        <v>1405.4621910939454</v>
      </c>
      <c r="I7292" s="571">
        <f>1000*'Demand Inputs'!E$33*IF(Custom_CI_shape="Yes",'Demand Inputs'!$F7342,'Demand Profiles'!$E7290)</f>
        <v>2852.6103736892305</v>
      </c>
      <c r="J7292" s="569">
        <f>1000*'Demand Inputs'!F$33*IF(Custom_CI_shape="Yes",'Demand Inputs'!$F7342,'Demand Profiles'!$E7290)</f>
        <v>2926.5612431692944</v>
      </c>
      <c r="K7292" s="569">
        <f>1000*'Demand Inputs'!G$33*IF(Custom_CI_shape="Yes",'Demand Inputs'!$F7342,'Demand Profiles'!$E7290)</f>
        <v>3093.047455555014</v>
      </c>
      <c r="L7292" s="570">
        <f>1000*'Demand Inputs'!H$33*IF(Custom_CI_shape="Yes",'Demand Inputs'!$F7342,'Demand Profiles'!$E7290)</f>
        <v>3402.7823870468105</v>
      </c>
      <c r="M7292" s="569">
        <f>1000*'Demand Inputs'!E$36*IF('Demand Inputs'!$I$51="Yes",'Demand Inputs'!$I7342,'Demand Profiles'!K7290)</f>
        <v>-69.151750596594397</v>
      </c>
      <c r="N7292" s="569">
        <f>1000*'Demand Inputs'!F$36*IF('Demand Inputs'!$I$51="Yes",'Demand Inputs'!$I7342,'Demand Profiles'!L7290)</f>
        <v>-121.55803403055499</v>
      </c>
      <c r="O7292" s="569">
        <f>1000*'Demand Inputs'!G$36*IF('Demand Inputs'!$I$51="Yes",'Demand Inputs'!$I7342,'Demand Profiles'!M7290)</f>
        <v>-215.14306472893395</v>
      </c>
      <c r="P7292" s="570">
        <f>1000*'Demand Inputs'!H$36*IF('Demand Inputs'!$I$51="Yes",'Demand Inputs'!$I7342,'Demand Profiles'!N7290)</f>
        <v>-295.95071548271216</v>
      </c>
      <c r="Q7292" s="571">
        <f>1000*'Demand Inputs'!E$34*IF('Demand Inputs'!$G$51="Yes",'Demand Inputs'!$G7342,'Demand Profiles'!O7290)</f>
        <v>127.31057142547439</v>
      </c>
      <c r="R7292" s="569">
        <f>1000*'Demand Inputs'!F$34*IF('Demand Inputs'!$G$51="Yes",'Demand Inputs'!$G7342,'Demand Profiles'!P7290)</f>
        <v>210.82829105882999</v>
      </c>
      <c r="S7292" s="569">
        <f>1000*'Demand Inputs'!G$34*IF('Demand Inputs'!$G$51="Yes",'Demand Inputs'!$G7342,'Demand Profiles'!Q7290)</f>
        <v>352.47950464787573</v>
      </c>
      <c r="T7292" s="570">
        <f>1000*'Demand Inputs'!H$34*IF('Demand Inputs'!$G$51="Yes",'Demand Inputs'!$G7342,'Demand Profiles'!R7290)</f>
        <v>539.57800505526484</v>
      </c>
      <c r="U7292" s="571">
        <f>1000*'Demand Inputs'!E$35*IF('Demand Inputs'!$H$51="Yes",'Demand Inputs'!$H7342,'Demand Profiles'!W7290)</f>
        <v>5.5496701600816651</v>
      </c>
      <c r="V7292" s="569">
        <f>1000*'Demand Inputs'!F$35*IF('Demand Inputs'!$H$51="Yes",'Demand Inputs'!$H7342,'Demand Profiles'!X7290)</f>
        <v>24.013122089984755</v>
      </c>
      <c r="W7292" s="569">
        <f>1000*'Demand Inputs'!G$35*IF('Demand Inputs'!$H$51="Yes",'Demand Inputs'!$H7342,'Demand Profiles'!Y7290)</f>
        <v>48.25160932273247</v>
      </c>
      <c r="X7292" s="570">
        <f>1000*'Demand Inputs'!H$35*IF('Demand Inputs'!$H$51="Yes",'Demand Inputs'!$H7342,'Demand Profiles'!Z7290)</f>
        <v>48.723139919450055</v>
      </c>
      <c r="Y7292" s="571">
        <f>1000*'Demand Inputs'!E$37*IF('Demand Inputs'!$J$51="Yes",'Demand Inputs'!$J7342,'Demand Profiles'!S7290)</f>
        <v>-1202.1816147877528</v>
      </c>
      <c r="Z7292" s="569">
        <f>1000*'Demand Inputs'!F$37*IF('Demand Inputs'!$J$51="Yes",'Demand Inputs'!$J7342,'Demand Profiles'!T7290)</f>
        <v>-1379.9489113623943</v>
      </c>
      <c r="AA7292" s="569">
        <f>1000*'Demand Inputs'!G$37*IF('Demand Inputs'!$J$51="Yes",'Demand Inputs'!$J7342,'Demand Profiles'!U7290)</f>
        <v>-1764.7562807207644</v>
      </c>
      <c r="AB7292" s="569">
        <f>1000*'Demand Inputs'!H$37*IF('Demand Inputs'!$J$51="Yes",'Demand Inputs'!$J7342,'Demand Profiles'!V7290)</f>
        <v>-2267.8783670457019</v>
      </c>
      <c r="AC7292" s="571">
        <f>-'Demand Inputs'!E$38*IF('Demand Inputs'!$K$51="Yes",'Demand Inputs'!$K7342,'Demand Profiles'!AA7290)/INDEX('IEPR CAISO Load Modifiers'!$E$59:$S$59,MATCH(AC$5,'IEPR CAISO Load Modifiers'!$E$27:$S$27,0))*1000</f>
        <v>-1.3165964347262222</v>
      </c>
      <c r="AD7292" s="569">
        <f>-'Demand Inputs'!F$38*IF('Demand Inputs'!$K$51="Yes",'Demand Inputs'!$K7342,'Demand Profiles'!AB7290)/INDEX('IEPR CAISO Load Modifiers'!$E$59:$S$59,MATCH(AD$5,'IEPR CAISO Load Modifiers'!$E$27:$S$27,0))*1000</f>
        <v>-1.3729931038609298</v>
      </c>
      <c r="AE7292" s="569">
        <f>-'Demand Inputs'!G$38*IF('Demand Inputs'!$K$51="Yes",'Demand Inputs'!$K7342,'Demand Profiles'!AC7290)/INDEX('IEPR CAISO Load Modifiers'!$E$59:$S$59,MATCH(AE$5,'IEPR CAISO Load Modifiers'!$E$27:$S$27,0))*1000</f>
        <v>-2.3271938314556961</v>
      </c>
      <c r="AF7292" s="570">
        <f>-'Demand Inputs'!H$38*IF('Demand Inputs'!$K$51="Yes",'Demand Inputs'!$K7342,'Demand Profiles'!AD7290)/INDEX('IEPR CAISO Load Modifiers'!$E$59:$S$59,MATCH(AF$5,'IEPR CAISO Load Modifiers'!$E$27:$S$27,0))*1000</f>
        <v>-5.8185433676326221</v>
      </c>
      <c r="AG7292" s="569">
        <f t="shared" si="455"/>
        <v>3039.6149966536632</v>
      </c>
      <c r="AH7292" s="569">
        <f t="shared" si="456"/>
        <v>2998.6926720822607</v>
      </c>
      <c r="AI7292" s="569">
        <f t="shared" si="457"/>
        <v>2881.4954262637748</v>
      </c>
      <c r="AJ7292" s="570">
        <f t="shared" si="458"/>
        <v>2826.8980972194236</v>
      </c>
    </row>
    <row r="7293" spans="1:36" x14ac:dyDescent="0.25">
      <c r="A7293" s="9"/>
      <c r="B7293" s="134">
        <v>10</v>
      </c>
      <c r="C7293" s="135">
        <v>31</v>
      </c>
      <c r="D7293" s="137">
        <v>16</v>
      </c>
      <c r="E7293" s="571">
        <f>1000*'Demand Inputs'!E$32*IF('Demand Inputs'!$E$51="Yes",'Demand Inputs'!$E7343,'Demand Profiles'!AG7291)</f>
        <v>1325.6176777503338</v>
      </c>
      <c r="F7293" s="569">
        <f>1000*'Demand Inputs'!F$32*IF('Demand Inputs'!$E$51="Yes",'Demand Inputs'!$E7343,'Demand Profiles'!AH7291)</f>
        <v>1339.1067946130192</v>
      </c>
      <c r="G7293" s="569">
        <f>1000*'Demand Inputs'!G$32*IF('Demand Inputs'!$E$51="Yes",'Demand Inputs'!$E7343,'Demand Profiles'!AI7291)</f>
        <v>1370.1650498748759</v>
      </c>
      <c r="H7293" s="570">
        <f>1000*'Demand Inputs'!H$32*IF('Demand Inputs'!$E$51="Yes",'Demand Inputs'!$E7343,'Demand Profiles'!AJ7291)</f>
        <v>1411.5192963257718</v>
      </c>
      <c r="I7293" s="571">
        <f>1000*'Demand Inputs'!E$33*IF(Custom_CI_shape="Yes",'Demand Inputs'!$F7343,'Demand Profiles'!$E7291)</f>
        <v>2749.3154592101978</v>
      </c>
      <c r="J7293" s="569">
        <f>1000*'Demand Inputs'!F$33*IF(Custom_CI_shape="Yes",'Demand Inputs'!$F7343,'Demand Profiles'!$E7291)</f>
        <v>2820.5885186363375</v>
      </c>
      <c r="K7293" s="569">
        <f>1000*'Demand Inputs'!G$33*IF(Custom_CI_shape="Yes",'Demand Inputs'!$F7343,'Demand Profiles'!$E7291)</f>
        <v>2981.0461547997534</v>
      </c>
      <c r="L7293" s="570">
        <f>1000*'Demand Inputs'!H$33*IF(Custom_CI_shape="Yes",'Demand Inputs'!$F7343,'Demand Profiles'!$E7291)</f>
        <v>3279.5653788978207</v>
      </c>
      <c r="M7293" s="569">
        <f>1000*'Demand Inputs'!E$36*IF('Demand Inputs'!$I$51="Yes",'Demand Inputs'!$I7343,'Demand Profiles'!K7291)</f>
        <v>-68.496120611313629</v>
      </c>
      <c r="N7293" s="569">
        <f>1000*'Demand Inputs'!F$36*IF('Demand Inputs'!$I$51="Yes",'Demand Inputs'!$I7343,'Demand Profiles'!L7291)</f>
        <v>-119.61805412675635</v>
      </c>
      <c r="O7293" s="569">
        <f>1000*'Demand Inputs'!G$36*IF('Demand Inputs'!$I$51="Yes",'Demand Inputs'!$I7343,'Demand Profiles'!M7291)</f>
        <v>-213.13111231569499</v>
      </c>
      <c r="P7293" s="570">
        <f>1000*'Demand Inputs'!H$36*IF('Demand Inputs'!$I$51="Yes",'Demand Inputs'!$I7343,'Demand Profiles'!N7291)</f>
        <v>-300.68981484447971</v>
      </c>
      <c r="Q7293" s="571">
        <f>1000*'Demand Inputs'!E$34*IF('Demand Inputs'!$G$51="Yes",'Demand Inputs'!$G7343,'Demand Profiles'!O7291)</f>
        <v>58.752576932129443</v>
      </c>
      <c r="R7293" s="569">
        <f>1000*'Demand Inputs'!F$34*IF('Demand Inputs'!$G$51="Yes",'Demand Inputs'!$G7343,'Demand Profiles'!P7291)</f>
        <v>194.85914053880398</v>
      </c>
      <c r="S7293" s="569">
        <f>1000*'Demand Inputs'!G$34*IF('Demand Inputs'!$G$51="Yes",'Demand Inputs'!$G7343,'Demand Profiles'!Q7291)</f>
        <v>326.44480780555983</v>
      </c>
      <c r="T7293" s="570">
        <f>1000*'Demand Inputs'!H$34*IF('Demand Inputs'!$G$51="Yes",'Demand Inputs'!$G7343,'Demand Profiles'!R7291)</f>
        <v>216.24114638025151</v>
      </c>
      <c r="U7293" s="571">
        <f>1000*'Demand Inputs'!E$35*IF('Demand Inputs'!$H$51="Yes",'Demand Inputs'!$H7343,'Demand Profiles'!W7291)</f>
        <v>9.3172807409203546</v>
      </c>
      <c r="V7293" s="569">
        <f>1000*'Demand Inputs'!F$35*IF('Demand Inputs'!$H$51="Yes",'Demand Inputs'!$H7343,'Demand Profiles'!X7291)</f>
        <v>28.160165872102667</v>
      </c>
      <c r="W7293" s="569">
        <f>1000*'Demand Inputs'!G$35*IF('Demand Inputs'!$H$51="Yes",'Demand Inputs'!$H7343,'Demand Profiles'!Y7291)</f>
        <v>55.808415612357962</v>
      </c>
      <c r="X7293" s="570">
        <f>1000*'Demand Inputs'!H$35*IF('Demand Inputs'!$H$51="Yes",'Demand Inputs'!$H7343,'Demand Profiles'!Z7291)</f>
        <v>65.981446800101253</v>
      </c>
      <c r="Y7293" s="571">
        <f>1000*'Demand Inputs'!E$37*IF('Demand Inputs'!$J$51="Yes",'Demand Inputs'!$J7343,'Demand Profiles'!S7291)</f>
        <v>-710.19672882952875</v>
      </c>
      <c r="Z7293" s="569">
        <f>1000*'Demand Inputs'!F$37*IF('Demand Inputs'!$J$51="Yes",'Demand Inputs'!$J7343,'Demand Profiles'!T7291)</f>
        <v>-815.54172211120601</v>
      </c>
      <c r="AA7293" s="569">
        <f>1000*'Demand Inputs'!G$37*IF('Demand Inputs'!$J$51="Yes",'Demand Inputs'!$J7343,'Demand Profiles'!U7291)</f>
        <v>-1043.5403397185462</v>
      </c>
      <c r="AB7293" s="569">
        <f>1000*'Demand Inputs'!H$37*IF('Demand Inputs'!$J$51="Yes",'Demand Inputs'!$J7343,'Demand Profiles'!V7291)</f>
        <v>-1341.2153447247601</v>
      </c>
      <c r="AC7293" s="571">
        <f>-'Demand Inputs'!E$38*IF('Demand Inputs'!$K$51="Yes",'Demand Inputs'!$K7343,'Demand Profiles'!AA7291)/INDEX('IEPR CAISO Load Modifiers'!$E$59:$S$59,MATCH(AC$5,'IEPR CAISO Load Modifiers'!$E$27:$S$27,0))*1000</f>
        <v>-3.4041485789821158</v>
      </c>
      <c r="AD7293" s="569">
        <f>-'Demand Inputs'!F$38*IF('Demand Inputs'!$K$51="Yes",'Demand Inputs'!$K7343,'Demand Profiles'!AB7291)/INDEX('IEPR CAISO Load Modifiers'!$E$59:$S$59,MATCH(AD$5,'IEPR CAISO Load Modifiers'!$E$27:$S$27,0))*1000</f>
        <v>-5.4662454769845628</v>
      </c>
      <c r="AE7293" s="569">
        <f>-'Demand Inputs'!G$38*IF('Demand Inputs'!$K$51="Yes",'Demand Inputs'!$K7343,'Demand Profiles'!AC7291)/INDEX('IEPR CAISO Load Modifiers'!$E$59:$S$59,MATCH(AE$5,'IEPR CAISO Load Modifiers'!$E$27:$S$27,0))*1000</f>
        <v>-9.387252649732936</v>
      </c>
      <c r="AF7293" s="570">
        <f>-'Demand Inputs'!H$38*IF('Demand Inputs'!$K$51="Yes",'Demand Inputs'!$K7343,'Demand Profiles'!AD7291)/INDEX('IEPR CAISO Load Modifiers'!$E$59:$S$59,MATCH(AF$5,'IEPR CAISO Load Modifiers'!$E$27:$S$27,0))*1000</f>
        <v>-14.121007342271447</v>
      </c>
      <c r="AG7293" s="569">
        <f t="shared" si="455"/>
        <v>3360.9059966137575</v>
      </c>
      <c r="AH7293" s="569">
        <f t="shared" si="456"/>
        <v>3442.088597945316</v>
      </c>
      <c r="AI7293" s="569">
        <f t="shared" si="457"/>
        <v>3467.4057234085735</v>
      </c>
      <c r="AJ7293" s="570">
        <f t="shared" si="458"/>
        <v>3317.2811014924341</v>
      </c>
    </row>
    <row r="7294" spans="1:36" x14ac:dyDescent="0.25">
      <c r="A7294" s="9"/>
      <c r="B7294" s="134">
        <v>10</v>
      </c>
      <c r="C7294" s="135">
        <v>31</v>
      </c>
      <c r="D7294" s="137">
        <v>17</v>
      </c>
      <c r="E7294" s="571">
        <f>1000*'Demand Inputs'!E$32*IF('Demand Inputs'!$E$51="Yes",'Demand Inputs'!$E7344,'Demand Profiles'!AG7292)</f>
        <v>1412.9599711668311</v>
      </c>
      <c r="F7294" s="569">
        <f>1000*'Demand Inputs'!F$32*IF('Demand Inputs'!$E$51="Yes",'Demand Inputs'!$E7344,'Demand Profiles'!AH7292)</f>
        <v>1433.5484353832255</v>
      </c>
      <c r="G7294" s="569">
        <f>1000*'Demand Inputs'!G$32*IF('Demand Inputs'!$E$51="Yes",'Demand Inputs'!$E7344,'Demand Profiles'!AI7292)</f>
        <v>1472.4872173344224</v>
      </c>
      <c r="H7294" s="570">
        <f>1000*'Demand Inputs'!H$32*IF('Demand Inputs'!$E$51="Yes",'Demand Inputs'!$E7344,'Demand Profiles'!AJ7292)</f>
        <v>1525.5725120704749</v>
      </c>
      <c r="I7294" s="571">
        <f>1000*'Demand Inputs'!E$33*IF(Custom_CI_shape="Yes",'Demand Inputs'!$F7344,'Demand Profiles'!$E7292)</f>
        <v>2510.2406993211971</v>
      </c>
      <c r="J7294" s="569">
        <f>1000*'Demand Inputs'!F$33*IF(Custom_CI_shape="Yes",'Demand Inputs'!$F7344,'Demand Profiles'!$E7292)</f>
        <v>2575.3160015886315</v>
      </c>
      <c r="K7294" s="569">
        <f>1000*'Demand Inputs'!G$33*IF(Custom_CI_shape="Yes",'Demand Inputs'!$F7344,'Demand Profiles'!$E7292)</f>
        <v>2721.8205751052656</v>
      </c>
      <c r="L7294" s="570">
        <f>1000*'Demand Inputs'!H$33*IF(Custom_CI_shape="Yes",'Demand Inputs'!$F7344,'Demand Profiles'!$E7292)</f>
        <v>2994.3811877299158</v>
      </c>
      <c r="M7294" s="569">
        <f>1000*'Demand Inputs'!E$36*IF('Demand Inputs'!$I$51="Yes",'Demand Inputs'!$I7344,'Demand Profiles'!K7292)</f>
        <v>-65.799379879572385</v>
      </c>
      <c r="N7294" s="569">
        <f>1000*'Demand Inputs'!F$36*IF('Demand Inputs'!$I$51="Yes",'Demand Inputs'!$I7344,'Demand Profiles'!L7292)</f>
        <v>-116.90376700102922</v>
      </c>
      <c r="O7294" s="569">
        <f>1000*'Demand Inputs'!G$36*IF('Demand Inputs'!$I$51="Yes",'Demand Inputs'!$I7344,'Demand Profiles'!M7292)</f>
        <v>-213.13111231569499</v>
      </c>
      <c r="P7294" s="570">
        <f>1000*'Demand Inputs'!H$36*IF('Demand Inputs'!$I$51="Yes",'Demand Inputs'!$I7344,'Demand Profiles'!N7292)</f>
        <v>-300.38152383154278</v>
      </c>
      <c r="Q7294" s="571">
        <f>1000*'Demand Inputs'!E$34*IF('Demand Inputs'!$G$51="Yes",'Demand Inputs'!$G7344,'Demand Profiles'!O7292)</f>
        <v>64.554719808848333</v>
      </c>
      <c r="R7294" s="569">
        <f>1000*'Demand Inputs'!F$34*IF('Demand Inputs'!$G$51="Yes",'Demand Inputs'!$G7344,'Demand Profiles'!P7292)</f>
        <v>97.837283933115003</v>
      </c>
      <c r="S7294" s="569">
        <f>1000*'Demand Inputs'!G$34*IF('Demand Inputs'!$G$51="Yes",'Demand Inputs'!$G7344,'Demand Profiles'!Q7292)</f>
        <v>158.79884341084116</v>
      </c>
      <c r="T7294" s="570">
        <f>1000*'Demand Inputs'!H$34*IF('Demand Inputs'!$G$51="Yes",'Demand Inputs'!$G7344,'Demand Profiles'!R7292)</f>
        <v>227.33500447959167</v>
      </c>
      <c r="U7294" s="571">
        <f>1000*'Demand Inputs'!E$35*IF('Demand Inputs'!$H$51="Yes",'Demand Inputs'!$H7344,'Demand Profiles'!W7292)</f>
        <v>13.338694831512869</v>
      </c>
      <c r="V7294" s="569">
        <f>1000*'Demand Inputs'!F$35*IF('Demand Inputs'!$H$51="Yes",'Demand Inputs'!$H7344,'Demand Profiles'!X7292)</f>
        <v>37.19755042228838</v>
      </c>
      <c r="W7294" s="569">
        <f>1000*'Demand Inputs'!G$35*IF('Demand Inputs'!$H$51="Yes",'Demand Inputs'!$H7344,'Demand Profiles'!Y7292)</f>
        <v>72.925610732021511</v>
      </c>
      <c r="X7294" s="570">
        <f>1000*'Demand Inputs'!H$35*IF('Demand Inputs'!$H$51="Yes",'Demand Inputs'!$H7344,'Demand Profiles'!Z7292)</f>
        <v>86.848782538442933</v>
      </c>
      <c r="Y7294" s="571">
        <f>1000*'Demand Inputs'!E$37*IF('Demand Inputs'!$J$51="Yes",'Demand Inputs'!$J7344,'Demand Profiles'!S7292)</f>
        <v>-180.66189279721206</v>
      </c>
      <c r="Z7294" s="569">
        <f>1000*'Demand Inputs'!F$37*IF('Demand Inputs'!$J$51="Yes",'Demand Inputs'!$J7344,'Demand Profiles'!T7292)</f>
        <v>-207.8331256000987</v>
      </c>
      <c r="AA7294" s="569">
        <f>1000*'Demand Inputs'!G$37*IF('Demand Inputs'!$J$51="Yes",'Demand Inputs'!$J7344,'Demand Profiles'!U7292)</f>
        <v>-266.55815916481606</v>
      </c>
      <c r="AB7294" s="569">
        <f>1000*'Demand Inputs'!H$37*IF('Demand Inputs'!$J$51="Yes",'Demand Inputs'!$J7344,'Demand Profiles'!V7292)</f>
        <v>-342.62102975529018</v>
      </c>
      <c r="AC7294" s="571">
        <f>-'Demand Inputs'!E$38*IF('Demand Inputs'!$K$51="Yes",'Demand Inputs'!$K7344,'Demand Profiles'!AA7292)/INDEX('IEPR CAISO Load Modifiers'!$E$59:$S$59,MATCH(AC$5,'IEPR CAISO Load Modifiers'!$E$27:$S$27,0))*1000</f>
        <v>-7.8317130842160649</v>
      </c>
      <c r="AD7294" s="569">
        <f>-'Demand Inputs'!F$38*IF('Demand Inputs'!$K$51="Yes",'Demand Inputs'!$K7344,'Demand Profiles'!AB7292)/INDEX('IEPR CAISO Load Modifiers'!$E$59:$S$59,MATCH(AD$5,'IEPR CAISO Load Modifiers'!$E$27:$S$27,0))*1000</f>
        <v>-9.8370767270242609</v>
      </c>
      <c r="AE7294" s="569">
        <f>-'Demand Inputs'!G$38*IF('Demand Inputs'!$K$51="Yes",'Demand Inputs'!$K7344,'Demand Profiles'!AC7292)/INDEX('IEPR CAISO Load Modifiers'!$E$59:$S$59,MATCH(AE$5,'IEPR CAISO Load Modifiers'!$E$27:$S$27,0))*1000</f>
        <v>-16.974986691073891</v>
      </c>
      <c r="AF7294" s="570">
        <f>-'Demand Inputs'!H$38*IF('Demand Inputs'!$K$51="Yes",'Demand Inputs'!$K7344,'Demand Profiles'!AD7292)/INDEX('IEPR CAISO Load Modifiers'!$E$59:$S$59,MATCH(AF$5,'IEPR CAISO Load Modifiers'!$E$27:$S$27,0))*1000</f>
        <v>-34.146877604750614</v>
      </c>
      <c r="AG7294" s="569">
        <f t="shared" si="455"/>
        <v>3746.8010993673888</v>
      </c>
      <c r="AH7294" s="569">
        <f t="shared" si="456"/>
        <v>3809.3253019991075</v>
      </c>
      <c r="AI7294" s="569">
        <f t="shared" si="457"/>
        <v>3929.3679884109656</v>
      </c>
      <c r="AJ7294" s="570">
        <f t="shared" si="458"/>
        <v>4156.9880556268417</v>
      </c>
    </row>
    <row r="7295" spans="1:36" x14ac:dyDescent="0.25">
      <c r="A7295" s="9"/>
      <c r="B7295" s="134">
        <v>10</v>
      </c>
      <c r="C7295" s="135">
        <v>31</v>
      </c>
      <c r="D7295" s="137">
        <v>18</v>
      </c>
      <c r="E7295" s="571">
        <f>1000*'Demand Inputs'!E$32*IF('Demand Inputs'!$E$51="Yes",'Demand Inputs'!$E7345,'Demand Profiles'!AG7293)</f>
        <v>1577.0277899468826</v>
      </c>
      <c r="F7295" s="569">
        <f>1000*'Demand Inputs'!F$32*IF('Demand Inputs'!$E$51="Yes",'Demand Inputs'!$E7345,'Demand Profiles'!AH7293)</f>
        <v>1602.7787950802274</v>
      </c>
      <c r="G7295" s="569">
        <f>1000*'Demand Inputs'!G$32*IF('Demand Inputs'!$E$51="Yes",'Demand Inputs'!$E7345,'Demand Profiles'!AI7293)</f>
        <v>1652.7085137161801</v>
      </c>
      <c r="H7295" s="570">
        <f>1000*'Demand Inputs'!H$32*IF('Demand Inputs'!$E$51="Yes",'Demand Inputs'!$E7345,'Demand Profiles'!AJ7293)</f>
        <v>1727.02058511157</v>
      </c>
      <c r="I7295" s="571">
        <f>1000*'Demand Inputs'!E$33*IF(Custom_CI_shape="Yes",'Demand Inputs'!$F7345,'Demand Profiles'!$E7293)</f>
        <v>2269.0868312867283</v>
      </c>
      <c r="J7295" s="569">
        <f>1000*'Demand Inputs'!F$33*IF(Custom_CI_shape="Yes",'Demand Inputs'!$F7345,'Demand Profiles'!$E7293)</f>
        <v>2327.9104777430098</v>
      </c>
      <c r="K7295" s="569">
        <f>1000*'Demand Inputs'!G$33*IF(Custom_CI_shape="Yes",'Demand Inputs'!$F7345,'Demand Profiles'!$E7293)</f>
        <v>2460.3406461247778</v>
      </c>
      <c r="L7295" s="570">
        <f>1000*'Demand Inputs'!H$33*IF(Custom_CI_shape="Yes",'Demand Inputs'!$F7345,'Demand Profiles'!$E7293)</f>
        <v>2706.7168988089438</v>
      </c>
      <c r="M7295" s="569">
        <f>1000*'Demand Inputs'!E$36*IF('Demand Inputs'!$I$51="Yes",'Demand Inputs'!$I7345,'Demand Profiles'!K7293)</f>
        <v>-61.212249427572452</v>
      </c>
      <c r="N7295" s="569">
        <f>1000*'Demand Inputs'!F$36*IF('Demand Inputs'!$I$51="Yes",'Demand Inputs'!$I7345,'Demand Profiles'!L7293)</f>
        <v>-115.18996358713355</v>
      </c>
      <c r="O7295" s="569">
        <f>1000*'Demand Inputs'!G$36*IF('Demand Inputs'!$I$51="Yes",'Demand Inputs'!$I7345,'Demand Profiles'!M7293)</f>
        <v>-210.20853609656302</v>
      </c>
      <c r="P7295" s="570">
        <f>1000*'Demand Inputs'!H$36*IF('Demand Inputs'!$I$51="Yes",'Demand Inputs'!$I7345,'Demand Profiles'!N7293)</f>
        <v>-302.07615606513968</v>
      </c>
      <c r="Q7295" s="571">
        <f>1000*'Demand Inputs'!E$34*IF('Demand Inputs'!$G$51="Yes",'Demand Inputs'!$G7345,'Demand Profiles'!O7293)</f>
        <v>79.249970549325511</v>
      </c>
      <c r="R7295" s="569">
        <f>1000*'Demand Inputs'!F$34*IF('Demand Inputs'!$G$51="Yes",'Demand Inputs'!$G7345,'Demand Profiles'!P7293)</f>
        <v>108.15843063549698</v>
      </c>
      <c r="S7295" s="569">
        <f>1000*'Demand Inputs'!G$34*IF('Demand Inputs'!$G$51="Yes",'Demand Inputs'!$G7345,'Demand Profiles'!Q7293)</f>
        <v>170.98003820775105</v>
      </c>
      <c r="T7295" s="570">
        <f>1000*'Demand Inputs'!H$34*IF('Demand Inputs'!$G$51="Yes",'Demand Inputs'!$G7345,'Demand Profiles'!R7293)</f>
        <v>254.61308112394983</v>
      </c>
      <c r="U7295" s="571">
        <f>1000*'Demand Inputs'!E$35*IF('Demand Inputs'!$H$51="Yes",'Demand Inputs'!$H7345,'Demand Profiles'!W7293)</f>
        <v>20.816911888641314</v>
      </c>
      <c r="V7295" s="569">
        <f>1000*'Demand Inputs'!F$35*IF('Demand Inputs'!$H$51="Yes",'Demand Inputs'!$H7345,'Demand Profiles'!X7293)</f>
        <v>45.842301870002039</v>
      </c>
      <c r="W7295" s="569">
        <f>1000*'Demand Inputs'!G$35*IF('Demand Inputs'!$H$51="Yes",'Demand Inputs'!$H7345,'Demand Profiles'!Y7293)</f>
        <v>88.353314072156579</v>
      </c>
      <c r="X7295" s="570">
        <f>1000*'Demand Inputs'!H$35*IF('Demand Inputs'!$H$51="Yes",'Demand Inputs'!$H7345,'Demand Profiles'!Z7293)</f>
        <v>121.22618799687989</v>
      </c>
      <c r="Y7295" s="571">
        <f>1000*'Demand Inputs'!E$37*IF('Demand Inputs'!$J$51="Yes",'Demand Inputs'!$J7345,'Demand Profiles'!S7293)</f>
        <v>-2.9378118065350534E-3</v>
      </c>
      <c r="Z7295" s="569">
        <f>1000*'Demand Inputs'!F$37*IF('Demand Inputs'!$J$51="Yes",'Demand Inputs'!$J7345,'Demand Profiles'!T7293)</f>
        <v>-3.3718668532106487E-3</v>
      </c>
      <c r="AA7295" s="569">
        <f>1000*'Demand Inputs'!G$37*IF('Demand Inputs'!$J$51="Yes",'Demand Inputs'!$J7345,'Demand Profiles'!U7293)</f>
        <v>-4.311136444459053E-3</v>
      </c>
      <c r="AB7295" s="569">
        <f>1000*'Demand Inputs'!H$37*IF('Demand Inputs'!$J$51="Yes",'Demand Inputs'!$J7345,'Demand Profiles'!V7293)</f>
        <v>-5.5390352267976912E-3</v>
      </c>
      <c r="AC7295" s="571">
        <f>-'Demand Inputs'!E$38*IF('Demand Inputs'!$K$51="Yes",'Demand Inputs'!$K7345,'Demand Profiles'!AA7293)/INDEX('IEPR CAISO Load Modifiers'!$E$59:$S$59,MATCH(AC$5,'IEPR CAISO Load Modifiers'!$E$27:$S$27,0))*1000</f>
        <v>-9.9219795888329632</v>
      </c>
      <c r="AD7295" s="569">
        <f>-'Demand Inputs'!F$38*IF('Demand Inputs'!$K$51="Yes",'Demand Inputs'!$K7345,'Demand Profiles'!AB7293)/INDEX('IEPR CAISO Load Modifiers'!$E$59:$S$59,MATCH(AD$5,'IEPR CAISO Load Modifiers'!$E$27:$S$27,0))*1000</f>
        <v>-17.865158166113748</v>
      </c>
      <c r="AE7295" s="569">
        <f>-'Demand Inputs'!G$38*IF('Demand Inputs'!$K$51="Yes",'Demand Inputs'!$K7345,'Demand Profiles'!AC7293)/INDEX('IEPR CAISO Load Modifiers'!$E$59:$S$59,MATCH(AE$5,'IEPR CAISO Load Modifiers'!$E$27:$S$27,0))*1000</f>
        <v>-32.601018546583241</v>
      </c>
      <c r="AF7295" s="570">
        <f>-'Demand Inputs'!H$38*IF('Demand Inputs'!$K$51="Yes",'Demand Inputs'!$K7345,'Demand Profiles'!AD7293)/INDEX('IEPR CAISO Load Modifiers'!$E$59:$S$59,MATCH(AF$5,'IEPR CAISO Load Modifiers'!$E$27:$S$27,0))*1000</f>
        <v>-50.118295655539988</v>
      </c>
      <c r="AG7295" s="569">
        <f t="shared" si="455"/>
        <v>3875.0443368433657</v>
      </c>
      <c r="AH7295" s="569">
        <f t="shared" si="456"/>
        <v>3951.6315117086351</v>
      </c>
      <c r="AI7295" s="569">
        <f t="shared" si="457"/>
        <v>4129.5686463412749</v>
      </c>
      <c r="AJ7295" s="570">
        <f t="shared" si="458"/>
        <v>4457.3767622854366</v>
      </c>
    </row>
    <row r="7296" spans="1:36" x14ac:dyDescent="0.25">
      <c r="A7296" s="9"/>
      <c r="B7296" s="134">
        <v>10</v>
      </c>
      <c r="C7296" s="135">
        <v>31</v>
      </c>
      <c r="D7296" s="137">
        <v>19</v>
      </c>
      <c r="E7296" s="571">
        <f>1000*'Demand Inputs'!E$32*IF('Demand Inputs'!$E$51="Yes",'Demand Inputs'!$E7346,'Demand Profiles'!AG7294)</f>
        <v>1893.4792565210021</v>
      </c>
      <c r="F7296" s="569">
        <f>1000*'Demand Inputs'!F$32*IF('Demand Inputs'!$E$51="Yes",'Demand Inputs'!$E7346,'Demand Profiles'!AH7294)</f>
        <v>1926.8326554430655</v>
      </c>
      <c r="G7296" s="569">
        <f>1000*'Demand Inputs'!G$32*IF('Demand Inputs'!$E$51="Yes",'Demand Inputs'!$E7346,'Demand Profiles'!AI7294)</f>
        <v>1993.8251729408344</v>
      </c>
      <c r="H7296" s="570">
        <f>1000*'Demand Inputs'!H$32*IF('Demand Inputs'!$E$51="Yes",'Demand Inputs'!$E7346,'Demand Profiles'!AJ7294)</f>
        <v>2097.1960280825606</v>
      </c>
      <c r="I7296" s="571">
        <f>1000*'Demand Inputs'!E$33*IF(Custom_CI_shape="Yes",'Demand Inputs'!$F7346,'Demand Profiles'!$E7294)</f>
        <v>2083.576437702935</v>
      </c>
      <c r="J7296" s="569">
        <f>1000*'Demand Inputs'!F$33*IF(Custom_CI_shape="Yes",'Demand Inputs'!$F7346,'Demand Profiles'!$E7294)</f>
        <v>2137.590925842454</v>
      </c>
      <c r="K7296" s="569">
        <f>1000*'Demand Inputs'!G$33*IF(Custom_CI_shape="Yes",'Demand Inputs'!$F7346,'Demand Profiles'!$E7294)</f>
        <v>2259.194195790838</v>
      </c>
      <c r="L7296" s="570">
        <f>1000*'Demand Inputs'!H$33*IF(Custom_CI_shape="Yes",'Demand Inputs'!$F7346,'Demand Profiles'!$E7294)</f>
        <v>2485.427827674891</v>
      </c>
      <c r="M7296" s="569">
        <f>1000*'Demand Inputs'!E$36*IF('Demand Inputs'!$I$51="Yes",'Demand Inputs'!$I7346,'Demand Profiles'!K7294)</f>
        <v>-55.466907074796154</v>
      </c>
      <c r="N7296" s="569">
        <f>1000*'Demand Inputs'!F$36*IF('Demand Inputs'!$I$51="Yes",'Demand Inputs'!$I7346,'Demand Profiles'!L7294)</f>
        <v>-109.82239817798708</v>
      </c>
      <c r="O7296" s="569">
        <f>1000*'Demand Inputs'!G$36*IF('Demand Inputs'!$I$51="Yes",'Demand Inputs'!$I7346,'Demand Profiles'!M7294)</f>
        <v>-203.87693559357012</v>
      </c>
      <c r="P7296" s="570">
        <f>1000*'Demand Inputs'!H$36*IF('Demand Inputs'!$I$51="Yes",'Demand Inputs'!$I7346,'Demand Profiles'!N7294)</f>
        <v>-291.74860079922763</v>
      </c>
      <c r="Q7296" s="571">
        <f>1000*'Demand Inputs'!E$34*IF('Demand Inputs'!$G$51="Yes",'Demand Inputs'!$G7346,'Demand Profiles'!O7294)</f>
        <v>85.052159444574926</v>
      </c>
      <c r="R7296" s="569">
        <f>1000*'Demand Inputs'!F$34*IF('Demand Inputs'!$G$51="Yes",'Demand Inputs'!$G7346,'Demand Profiles'!P7294)</f>
        <v>130.94644969153094</v>
      </c>
      <c r="S7296" s="569">
        <f>1000*'Demand Inputs'!G$34*IF('Demand Inputs'!$G$51="Yes",'Demand Inputs'!$G7346,'Demand Profiles'!Q7294)</f>
        <v>197.97848642748153</v>
      </c>
      <c r="T7296" s="570">
        <f>1000*'Demand Inputs'!H$34*IF('Demand Inputs'!$G$51="Yes",'Demand Inputs'!$G7346,'Demand Profiles'!R7294)</f>
        <v>261.81870294671836</v>
      </c>
      <c r="U7296" s="571">
        <f>1000*'Demand Inputs'!E$35*IF('Demand Inputs'!$H$51="Yes",'Demand Inputs'!$H7346,'Demand Profiles'!W7294)</f>
        <v>25.469429482517491</v>
      </c>
      <c r="V7296" s="569">
        <f>1000*'Demand Inputs'!F$35*IF('Demand Inputs'!$H$51="Yes",'Demand Inputs'!$H7346,'Demand Profiles'!X7294)</f>
        <v>52.7919644586676</v>
      </c>
      <c r="W7296" s="569">
        <f>1000*'Demand Inputs'!G$35*IF('Demand Inputs'!$H$51="Yes",'Demand Inputs'!$H7346,'Demand Profiles'!Y7294)</f>
        <v>100.78371755235565</v>
      </c>
      <c r="X7296" s="570">
        <f>1000*'Demand Inputs'!H$35*IF('Demand Inputs'!$H$51="Yes",'Demand Inputs'!$H7346,'Demand Profiles'!Z7294)</f>
        <v>145.11909603719275</v>
      </c>
      <c r="Y7296" s="571">
        <f>1000*'Demand Inputs'!E$37*IF('Demand Inputs'!$J$51="Yes",'Demand Inputs'!$J7346,'Demand Profiles'!S7294)</f>
        <v>-2.9378118065350534E-3</v>
      </c>
      <c r="Z7296" s="569">
        <f>1000*'Demand Inputs'!F$37*IF('Demand Inputs'!$J$51="Yes",'Demand Inputs'!$J7346,'Demand Profiles'!T7294)</f>
        <v>-3.3718668532106487E-3</v>
      </c>
      <c r="AA7296" s="569">
        <f>1000*'Demand Inputs'!G$37*IF('Demand Inputs'!$J$51="Yes",'Demand Inputs'!$J7346,'Demand Profiles'!U7294)</f>
        <v>-4.311136444459053E-3</v>
      </c>
      <c r="AB7296" s="569">
        <f>1000*'Demand Inputs'!H$37*IF('Demand Inputs'!$J$51="Yes",'Demand Inputs'!$J7346,'Demand Profiles'!V7294)</f>
        <v>-5.5390352267976912E-3</v>
      </c>
      <c r="AC7296" s="571">
        <f>-'Demand Inputs'!E$38*IF('Demand Inputs'!$K$51="Yes",'Demand Inputs'!$K7346,'Demand Profiles'!AA7294)/INDEX('IEPR CAISO Load Modifiers'!$E$59:$S$59,MATCH(AC$5,'IEPR CAISO Load Modifiers'!$E$27:$S$27,0))*1000</f>
        <v>-12.384152010678122</v>
      </c>
      <c r="AD7296" s="569">
        <f>-'Demand Inputs'!F$38*IF('Demand Inputs'!$K$51="Yes",'Demand Inputs'!$K7346,'Demand Profiles'!AB7294)/INDEX('IEPR CAISO Load Modifiers'!$E$59:$S$59,MATCH(AD$5,'IEPR CAISO Load Modifiers'!$E$27:$S$27,0))*1000</f>
        <v>-12.442240505168515</v>
      </c>
      <c r="AE7296" s="569">
        <f>-'Demand Inputs'!G$38*IF('Demand Inputs'!$K$51="Yes",'Demand Inputs'!$K7346,'Demand Profiles'!AC7294)/INDEX('IEPR CAISO Load Modifiers'!$E$59:$S$59,MATCH(AE$5,'IEPR CAISO Load Modifiers'!$E$27:$S$27,0))*1000</f>
        <v>-23.570965472788451</v>
      </c>
      <c r="AF7296" s="570">
        <f>-'Demand Inputs'!H$38*IF('Demand Inputs'!$K$51="Yes",'Demand Inputs'!$K7346,'Demand Profiles'!AD7294)/INDEX('IEPR CAISO Load Modifiers'!$E$59:$S$59,MATCH(AF$5,'IEPR CAISO Load Modifiers'!$E$27:$S$27,0))*1000</f>
        <v>-60.418748906125799</v>
      </c>
      <c r="AG7296" s="569">
        <f t="shared" si="455"/>
        <v>4019.7232862537494</v>
      </c>
      <c r="AH7296" s="569">
        <f t="shared" si="456"/>
        <v>4125.8939848857099</v>
      </c>
      <c r="AI7296" s="569">
        <f t="shared" si="457"/>
        <v>4324.3293605087056</v>
      </c>
      <c r="AJ7296" s="570">
        <f t="shared" si="458"/>
        <v>4637.3887660007813</v>
      </c>
    </row>
    <row r="7297" spans="1:36" x14ac:dyDescent="0.25">
      <c r="A7297" s="9"/>
      <c r="B7297" s="134">
        <v>10</v>
      </c>
      <c r="C7297" s="135">
        <v>31</v>
      </c>
      <c r="D7297" s="137">
        <v>20</v>
      </c>
      <c r="E7297" s="571">
        <f>1000*'Demand Inputs'!E$32*IF('Demand Inputs'!$E$51="Yes",'Demand Inputs'!$E7347,'Demand Profiles'!AG7295)</f>
        <v>1958.6362917106439</v>
      </c>
      <c r="F7297" s="569">
        <f>1000*'Demand Inputs'!F$32*IF('Demand Inputs'!$E$51="Yes",'Demand Inputs'!$E7347,'Demand Profiles'!AH7295)</f>
        <v>1995.9184673670243</v>
      </c>
      <c r="G7297" s="569">
        <f>1000*'Demand Inputs'!G$32*IF('Demand Inputs'!$E$51="Yes",'Demand Inputs'!$E7347,'Demand Profiles'!AI7295)</f>
        <v>2067.7635431763015</v>
      </c>
      <c r="H7297" s="570">
        <f>1000*'Demand Inputs'!H$32*IF('Demand Inputs'!$E$51="Yes",'Demand Inputs'!$E7347,'Demand Profiles'!AJ7295)</f>
        <v>2179.8658992834394</v>
      </c>
      <c r="I7297" s="571">
        <f>1000*'Demand Inputs'!E$33*IF(Custom_CI_shape="Yes",'Demand Inputs'!$F7347,'Demand Profiles'!$E7295)</f>
        <v>1903.4928505638165</v>
      </c>
      <c r="J7297" s="569">
        <f>1000*'Demand Inputs'!F$33*IF(Custom_CI_shape="Yes",'Demand Inputs'!$F7347,'Demand Profiles'!$E7295)</f>
        <v>1952.8388645328503</v>
      </c>
      <c r="K7297" s="569">
        <f>1000*'Demand Inputs'!G$33*IF(Custom_CI_shape="Yes",'Demand Inputs'!$F7347,'Demand Profiles'!$E7295)</f>
        <v>2063.9319594457102</v>
      </c>
      <c r="L7297" s="570">
        <f>1000*'Demand Inputs'!H$33*IF(Custom_CI_shape="Yes",'Demand Inputs'!$F7347,'Demand Profiles'!$E7295)</f>
        <v>2270.6122103143266</v>
      </c>
      <c r="M7297" s="569">
        <f>1000*'Demand Inputs'!E$36*IF('Demand Inputs'!$I$51="Yes",'Demand Inputs'!$I7347,'Demand Profiles'!K7295)</f>
        <v>-52.191052459563736</v>
      </c>
      <c r="N7297" s="569">
        <f>1000*'Demand Inputs'!F$36*IF('Demand Inputs'!$I$51="Yes",'Demand Inputs'!$I7347,'Demand Profiles'!L7295)</f>
        <v>-104.01120866446466</v>
      </c>
      <c r="O7297" s="569">
        <f>1000*'Demand Inputs'!G$36*IF('Demand Inputs'!$I$51="Yes",'Demand Inputs'!$I7347,'Demand Profiles'!M7295)</f>
        <v>-192.8922988108348</v>
      </c>
      <c r="P7297" s="570">
        <f>1000*'Demand Inputs'!H$36*IF('Demand Inputs'!$I$51="Yes",'Demand Inputs'!$I7347,'Demand Profiles'!N7295)</f>
        <v>-272.79205118482435</v>
      </c>
      <c r="Q7297" s="571">
        <f>1000*'Demand Inputs'!E$34*IF('Demand Inputs'!$G$51="Yes",'Demand Inputs'!$G7347,'Demand Profiles'!O7295)</f>
        <v>94.553045545312855</v>
      </c>
      <c r="R7297" s="569">
        <f>1000*'Demand Inputs'!F$34*IF('Demand Inputs'!$G$51="Yes",'Demand Inputs'!$G7347,'Demand Profiles'!P7295)</f>
        <v>137.91488287048927</v>
      </c>
      <c r="S7297" s="569">
        <f>1000*'Demand Inputs'!G$34*IF('Demand Inputs'!$G$51="Yes",'Demand Inputs'!$G7347,'Demand Profiles'!Q7295)</f>
        <v>207.4397409450934</v>
      </c>
      <c r="T7297" s="570">
        <f>1000*'Demand Inputs'!H$34*IF('Demand Inputs'!$G$51="Yes",'Demand Inputs'!$G7347,'Demand Profiles'!R7295)</f>
        <v>289.66759921581075</v>
      </c>
      <c r="U7297" s="571">
        <f>1000*'Demand Inputs'!E$35*IF('Demand Inputs'!$H$51="Yes",'Demand Inputs'!$H7347,'Demand Profiles'!W7295)</f>
        <v>25.230560713250487</v>
      </c>
      <c r="V7297" s="569">
        <f>1000*'Demand Inputs'!F$35*IF('Demand Inputs'!$H$51="Yes",'Demand Inputs'!$H7347,'Demand Profiles'!X7295)</f>
        <v>54.329999101907696</v>
      </c>
      <c r="W7297" s="569">
        <f>1000*'Demand Inputs'!G$35*IF('Demand Inputs'!$H$51="Yes",'Demand Inputs'!$H7347,'Demand Profiles'!Y7295)</f>
        <v>104.0409298521962</v>
      </c>
      <c r="X7297" s="570">
        <f>1000*'Demand Inputs'!H$35*IF('Demand Inputs'!$H$51="Yes",'Demand Inputs'!$H7347,'Demand Profiles'!Z7295)</f>
        <v>145.22073981912408</v>
      </c>
      <c r="Y7297" s="571">
        <f>1000*'Demand Inputs'!E$37*IF('Demand Inputs'!$J$51="Yes",'Demand Inputs'!$J7347,'Demand Profiles'!S7295)</f>
        <v>-2.9378118065350534E-3</v>
      </c>
      <c r="Z7297" s="569">
        <f>1000*'Demand Inputs'!F$37*IF('Demand Inputs'!$J$51="Yes",'Demand Inputs'!$J7347,'Demand Profiles'!T7295)</f>
        <v>-3.3718668532106487E-3</v>
      </c>
      <c r="AA7297" s="569">
        <f>1000*'Demand Inputs'!G$37*IF('Demand Inputs'!$J$51="Yes",'Demand Inputs'!$J7347,'Demand Profiles'!U7295)</f>
        <v>-4.311136444459053E-3</v>
      </c>
      <c r="AB7297" s="569">
        <f>1000*'Demand Inputs'!H$37*IF('Demand Inputs'!$J$51="Yes",'Demand Inputs'!$J7347,'Demand Profiles'!V7295)</f>
        <v>-5.5390352267976912E-3</v>
      </c>
      <c r="AC7297" s="571">
        <f>-'Demand Inputs'!E$38*IF('Demand Inputs'!$K$51="Yes",'Demand Inputs'!$K7347,'Demand Profiles'!AA7295)/INDEX('IEPR CAISO Load Modifiers'!$E$59:$S$59,MATCH(AC$5,'IEPR CAISO Load Modifiers'!$E$27:$S$27,0))*1000</f>
        <v>-13.051950082109938</v>
      </c>
      <c r="AD7297" s="569">
        <f>-'Demand Inputs'!F$38*IF('Demand Inputs'!$K$51="Yes",'Demand Inputs'!$K7347,'Demand Profiles'!AB7295)/INDEX('IEPR CAISO Load Modifiers'!$E$59:$S$59,MATCH(AD$5,'IEPR CAISO Load Modifiers'!$E$27:$S$27,0))*1000</f>
        <v>-15.040639516634656</v>
      </c>
      <c r="AE7297" s="569">
        <f>-'Demand Inputs'!G$38*IF('Demand Inputs'!$K$51="Yes",'Demand Inputs'!$K7347,'Demand Profiles'!AC7295)/INDEX('IEPR CAISO Load Modifiers'!$E$59:$S$59,MATCH(AE$5,'IEPR CAISO Load Modifiers'!$E$27:$S$27,0))*1000</f>
        <v>-27.751794652940486</v>
      </c>
      <c r="AF7297" s="570">
        <f>-'Demand Inputs'!H$38*IF('Demand Inputs'!$K$51="Yes",'Demand Inputs'!$K7347,'Demand Profiles'!AD7295)/INDEX('IEPR CAISO Load Modifiers'!$E$59:$S$59,MATCH(AF$5,'IEPR CAISO Load Modifiers'!$E$27:$S$27,0))*1000</f>
        <v>-63.868925960730834</v>
      </c>
      <c r="AG7297" s="569">
        <f t="shared" si="455"/>
        <v>3916.6668081795433</v>
      </c>
      <c r="AH7297" s="569">
        <f t="shared" si="456"/>
        <v>4021.9469938243192</v>
      </c>
      <c r="AI7297" s="569">
        <f t="shared" si="457"/>
        <v>4222.5277688190808</v>
      </c>
      <c r="AJ7297" s="570">
        <f t="shared" si="458"/>
        <v>4548.6999324519184</v>
      </c>
    </row>
    <row r="7298" spans="1:36" x14ac:dyDescent="0.25">
      <c r="A7298" s="9"/>
      <c r="B7298" s="134">
        <v>10</v>
      </c>
      <c r="C7298" s="135">
        <v>31</v>
      </c>
      <c r="D7298" s="137">
        <v>21</v>
      </c>
      <c r="E7298" s="571">
        <f>1000*'Demand Inputs'!E$32*IF('Demand Inputs'!$E$51="Yes",'Demand Inputs'!$E7348,'Demand Profiles'!AG7296)</f>
        <v>1956.7515766628849</v>
      </c>
      <c r="F7298" s="569">
        <f>1000*'Demand Inputs'!F$32*IF('Demand Inputs'!$E$51="Yes",'Demand Inputs'!$E7348,'Demand Profiles'!AH7296)</f>
        <v>1997.786700076831</v>
      </c>
      <c r="G7298" s="569">
        <f>1000*'Demand Inputs'!G$32*IF('Demand Inputs'!$E$51="Yes",'Demand Inputs'!$E7348,'Demand Profiles'!AI7296)</f>
        <v>2070.8583642256963</v>
      </c>
      <c r="H7298" s="570">
        <f>1000*'Demand Inputs'!H$32*IF('Demand Inputs'!$E$51="Yes",'Demand Inputs'!$E7348,'Demand Profiles'!AJ7296)</f>
        <v>2184.7212053404428</v>
      </c>
      <c r="I7298" s="571">
        <f>1000*'Demand Inputs'!E$33*IF(Custom_CI_shape="Yes",'Demand Inputs'!$F7348,'Demand Profiles'!$E7296)</f>
        <v>1726.468369100729</v>
      </c>
      <c r="J7298" s="569">
        <f>1000*'Demand Inputs'!F$33*IF(Custom_CI_shape="Yes",'Demand Inputs'!$F7348,'Demand Profiles'!$E7296)</f>
        <v>1771.2252129383642</v>
      </c>
      <c r="K7298" s="569">
        <f>1000*'Demand Inputs'!G$33*IF(Custom_CI_shape="Yes",'Demand Inputs'!$F7348,'Demand Profiles'!$E7296)</f>
        <v>1871.9866706636963</v>
      </c>
      <c r="L7298" s="570">
        <f>1000*'Demand Inputs'!H$33*IF(Custom_CI_shape="Yes",'Demand Inputs'!$F7348,'Demand Profiles'!$E7296)</f>
        <v>2059.4456965995055</v>
      </c>
      <c r="M7298" s="569">
        <f>1000*'Demand Inputs'!E$36*IF('Demand Inputs'!$I$51="Yes",'Demand Inputs'!$I7348,'Demand Profiles'!K7296)</f>
        <v>-48.259565875774634</v>
      </c>
      <c r="N7298" s="569">
        <f>1000*'Demand Inputs'!F$36*IF('Demand Inputs'!$I$51="Yes",'Demand Inputs'!$I7348,'Demand Profiles'!L7296)</f>
        <v>-96.538398420276664</v>
      </c>
      <c r="O7298" s="569">
        <f>1000*'Demand Inputs'!G$36*IF('Demand Inputs'!$I$51="Yes",'Demand Inputs'!$I7348,'Demand Profiles'!M7296)</f>
        <v>-180.10070554589919</v>
      </c>
      <c r="P7298" s="570">
        <f>1000*'Demand Inputs'!H$36*IF('Demand Inputs'!$I$51="Yes",'Demand Inputs'!$I7348,'Demand Profiles'!N7296)</f>
        <v>-244.35717972967834</v>
      </c>
      <c r="Q7298" s="571">
        <f>1000*'Demand Inputs'!E$34*IF('Demand Inputs'!$G$51="Yes",'Demand Inputs'!$G7348,'Demand Profiles'!O7296)</f>
        <v>194.71433488907226</v>
      </c>
      <c r="R7298" s="569">
        <f>1000*'Demand Inputs'!F$34*IF('Demand Inputs'!$G$51="Yes",'Demand Inputs'!$G7348,'Demand Profiles'!P7296)</f>
        <v>149.99490564759017</v>
      </c>
      <c r="S7298" s="569">
        <f>1000*'Demand Inputs'!G$34*IF('Demand Inputs'!$G$51="Yes",'Demand Inputs'!$G7348,'Demand Profiles'!Q7296)</f>
        <v>227.78089923577144</v>
      </c>
      <c r="T7298" s="570">
        <f>1000*'Demand Inputs'!H$34*IF('Demand Inputs'!$G$51="Yes",'Demand Inputs'!$G7348,'Demand Profiles'!R7296)</f>
        <v>621.49177211331437</v>
      </c>
      <c r="U7298" s="571">
        <f>1000*'Demand Inputs'!E$35*IF('Demand Inputs'!$H$51="Yes",'Demand Inputs'!$H7348,'Demand Profiles'!W7296)</f>
        <v>21.150783924839661</v>
      </c>
      <c r="V7298" s="569">
        <f>1000*'Demand Inputs'!F$35*IF('Demand Inputs'!$H$51="Yes",'Demand Inputs'!$H7348,'Demand Profiles'!X7296)</f>
        <v>51.400125627694415</v>
      </c>
      <c r="W7298" s="569">
        <f>1000*'Demand Inputs'!G$35*IF('Demand Inputs'!$H$51="Yes",'Demand Inputs'!$H7348,'Demand Profiles'!Y7296)</f>
        <v>98.571652717317164</v>
      </c>
      <c r="X7298" s="570">
        <f>1000*'Demand Inputs'!H$35*IF('Demand Inputs'!$H$51="Yes",'Demand Inputs'!$H7348,'Demand Profiles'!Z7296)</f>
        <v>124.7975785384767</v>
      </c>
      <c r="Y7298" s="571">
        <f>1000*'Demand Inputs'!E$37*IF('Demand Inputs'!$J$51="Yes",'Demand Inputs'!$J7348,'Demand Profiles'!S7296)</f>
        <v>-2.9378118065350534E-3</v>
      </c>
      <c r="Z7298" s="569">
        <f>1000*'Demand Inputs'!F$37*IF('Demand Inputs'!$J$51="Yes",'Demand Inputs'!$J7348,'Demand Profiles'!T7296)</f>
        <v>-3.3718668532106487E-3</v>
      </c>
      <c r="AA7298" s="569">
        <f>1000*'Demand Inputs'!G$37*IF('Demand Inputs'!$J$51="Yes",'Demand Inputs'!$J7348,'Demand Profiles'!U7296)</f>
        <v>-4.311136444459053E-3</v>
      </c>
      <c r="AB7298" s="569">
        <f>1000*'Demand Inputs'!H$37*IF('Demand Inputs'!$J$51="Yes",'Demand Inputs'!$J7348,'Demand Profiles'!V7296)</f>
        <v>-5.5390352267976912E-3</v>
      </c>
      <c r="AC7298" s="571">
        <f>-'Demand Inputs'!E$38*IF('Demand Inputs'!$K$51="Yes",'Demand Inputs'!$K7348,'Demand Profiles'!AA7296)/INDEX('IEPR CAISO Load Modifiers'!$E$59:$S$59,MATCH(AC$5,'IEPR CAISO Load Modifiers'!$E$27:$S$27,0))*1000</f>
        <v>-5.431978144448145</v>
      </c>
      <c r="AD7298" s="569">
        <f>-'Demand Inputs'!F$38*IF('Demand Inputs'!$K$51="Yes",'Demand Inputs'!$K7348,'Demand Profiles'!AB7296)/INDEX('IEPR CAISO Load Modifiers'!$E$59:$S$59,MATCH(AD$5,'IEPR CAISO Load Modifiers'!$E$27:$S$27,0))*1000</f>
        <v>-12.868764731176325</v>
      </c>
      <c r="AE7298" s="569">
        <f>-'Demand Inputs'!G$38*IF('Demand Inputs'!$K$51="Yes",'Demand Inputs'!$K7348,'Demand Profiles'!AC7296)/INDEX('IEPR CAISO Load Modifiers'!$E$59:$S$59,MATCH(AE$5,'IEPR CAISO Load Modifiers'!$E$27:$S$27,0))*1000</f>
        <v>-23.350421997661066</v>
      </c>
      <c r="AF7298" s="570">
        <f>-'Demand Inputs'!H$38*IF('Demand Inputs'!$K$51="Yes",'Demand Inputs'!$K7348,'Demand Profiles'!AD7296)/INDEX('IEPR CAISO Load Modifiers'!$E$59:$S$59,MATCH(AF$5,'IEPR CAISO Load Modifiers'!$E$27:$S$27,0))*1000</f>
        <v>-26.049086058854108</v>
      </c>
      <c r="AG7298" s="569">
        <f t="shared" si="455"/>
        <v>3845.3905827454964</v>
      </c>
      <c r="AH7298" s="569">
        <f t="shared" si="456"/>
        <v>3860.9964092721734</v>
      </c>
      <c r="AI7298" s="569">
        <f t="shared" si="457"/>
        <v>4065.7421481624765</v>
      </c>
      <c r="AJ7298" s="570">
        <f t="shared" si="458"/>
        <v>4720.0444477679803</v>
      </c>
    </row>
    <row r="7299" spans="1:36" x14ac:dyDescent="0.25">
      <c r="A7299" s="9"/>
      <c r="B7299" s="134">
        <v>10</v>
      </c>
      <c r="C7299" s="135">
        <v>31</v>
      </c>
      <c r="D7299" s="137">
        <v>22</v>
      </c>
      <c r="E7299" s="571">
        <f>1000*'Demand Inputs'!E$32*IF('Demand Inputs'!$E$51="Yes",'Demand Inputs'!$E7349,'Demand Profiles'!AG7297)</f>
        <v>1911.7913331096672</v>
      </c>
      <c r="F7299" s="569">
        <f>1000*'Demand Inputs'!F$32*IF('Demand Inputs'!$E$51="Yes",'Demand Inputs'!$E7349,'Demand Profiles'!AH7297)</f>
        <v>1951.2307971647203</v>
      </c>
      <c r="G7299" s="569">
        <f>1000*'Demand Inputs'!G$32*IF('Demand Inputs'!$E$51="Yes",'Demand Inputs'!$E7349,'Demand Profiles'!AI7297)</f>
        <v>2023.2972840392795</v>
      </c>
      <c r="H7299" s="570">
        <f>1000*'Demand Inputs'!H$32*IF('Demand Inputs'!$E$51="Yes",'Demand Inputs'!$E7349,'Demand Profiles'!AJ7297)</f>
        <v>2142.7111830035174</v>
      </c>
      <c r="I7299" s="571">
        <f>1000*'Demand Inputs'!E$33*IF(Custom_CI_shape="Yes",'Demand Inputs'!$F7349,'Demand Profiles'!$E7297)</f>
        <v>1524.3687931075758</v>
      </c>
      <c r="J7299" s="569">
        <f>1000*'Demand Inputs'!F$33*IF(Custom_CI_shape="Yes",'Demand Inputs'!$F7349,'Demand Profiles'!$E7297)</f>
        <v>1563.8864218374999</v>
      </c>
      <c r="K7299" s="569">
        <f>1000*'Demand Inputs'!G$33*IF(Custom_CI_shape="Yes",'Demand Inputs'!$F7349,'Demand Profiles'!$E7297)</f>
        <v>1652.8527906708482</v>
      </c>
      <c r="L7299" s="570">
        <f>1000*'Demand Inputs'!H$33*IF(Custom_CI_shape="Yes",'Demand Inputs'!$F7349,'Demand Profiles'!$E7297)</f>
        <v>1818.3679511204623</v>
      </c>
      <c r="M7299" s="569">
        <f>1000*'Demand Inputs'!E$36*IF('Demand Inputs'!$I$51="Yes",'Demand Inputs'!$I7349,'Demand Profiles'!K7297)</f>
        <v>-43.779530597074228</v>
      </c>
      <c r="N7299" s="569">
        <f>1000*'Demand Inputs'!F$36*IF('Demand Inputs'!$I$51="Yes",'Demand Inputs'!$I7349,'Demand Profiles'!L7297)</f>
        <v>-88.291287617422682</v>
      </c>
      <c r="O7299" s="569">
        <f>1000*'Demand Inputs'!G$36*IF('Demand Inputs'!$I$51="Yes",'Demand Inputs'!$I7349,'Demand Profiles'!M7297)</f>
        <v>-164.18158169036334</v>
      </c>
      <c r="P7299" s="570">
        <f>1000*'Demand Inputs'!H$36*IF('Demand Inputs'!$I$51="Yes",'Demand Inputs'!$I7349,'Demand Profiles'!N7297)</f>
        <v>-215.92231975625245</v>
      </c>
      <c r="Q7299" s="571">
        <f>1000*'Demand Inputs'!E$34*IF('Demand Inputs'!$G$51="Yes",'Demand Inputs'!$G7349,'Demand Profiles'!O7297)</f>
        <v>214.11498037343307</v>
      </c>
      <c r="R7299" s="569">
        <f>1000*'Demand Inputs'!F$34*IF('Demand Inputs'!$G$51="Yes",'Demand Inputs'!$G7349,'Demand Profiles'!P7297)</f>
        <v>271.17680780747969</v>
      </c>
      <c r="S7299" s="569">
        <f>1000*'Demand Inputs'!G$34*IF('Demand Inputs'!$G$51="Yes",'Demand Inputs'!$G7349,'Demand Profiles'!Q7297)</f>
        <v>414.97396763014086</v>
      </c>
      <c r="T7299" s="570">
        <f>1000*'Demand Inputs'!H$34*IF('Demand Inputs'!$G$51="Yes",'Demand Inputs'!$G7349,'Demand Profiles'!R7297)</f>
        <v>649.90209410345074</v>
      </c>
      <c r="U7299" s="571">
        <f>1000*'Demand Inputs'!E$35*IF('Demand Inputs'!$H$51="Yes",'Demand Inputs'!$H7349,'Demand Profiles'!W7297)</f>
        <v>16.962438702100055</v>
      </c>
      <c r="V7299" s="569">
        <f>1000*'Demand Inputs'!F$35*IF('Demand Inputs'!$H$51="Yes",'Demand Inputs'!$H7349,'Demand Profiles'!X7297)</f>
        <v>46.684437406490389</v>
      </c>
      <c r="W7299" s="569">
        <f>1000*'Demand Inputs'!G$35*IF('Demand Inputs'!$H$51="Yes",'Demand Inputs'!$H7349,'Demand Profiles'!Y7297)</f>
        <v>89.782893411780506</v>
      </c>
      <c r="X7299" s="570">
        <f>1000*'Demand Inputs'!H$35*IF('Demand Inputs'!$H$51="Yes",'Demand Inputs'!$H7349,'Demand Profiles'!Z7297)</f>
        <v>102.22185979403878</v>
      </c>
      <c r="Y7299" s="571">
        <f>1000*'Demand Inputs'!E$37*IF('Demand Inputs'!$J$51="Yes",'Demand Inputs'!$J7349,'Demand Profiles'!S7297)</f>
        <v>-2.9378118065350534E-3</v>
      </c>
      <c r="Z7299" s="569">
        <f>1000*'Demand Inputs'!F$37*IF('Demand Inputs'!$J$51="Yes",'Demand Inputs'!$J7349,'Demand Profiles'!T7297)</f>
        <v>-3.3718668532106487E-3</v>
      </c>
      <c r="AA7299" s="569">
        <f>1000*'Demand Inputs'!G$37*IF('Demand Inputs'!$J$51="Yes",'Demand Inputs'!$J7349,'Demand Profiles'!U7297)</f>
        <v>-4.311136444459053E-3</v>
      </c>
      <c r="AB7299" s="569">
        <f>1000*'Demand Inputs'!H$37*IF('Demand Inputs'!$J$51="Yes",'Demand Inputs'!$J7349,'Demand Profiles'!V7297)</f>
        <v>-5.5390352267976912E-3</v>
      </c>
      <c r="AC7299" s="571">
        <f>-'Demand Inputs'!E$38*IF('Demand Inputs'!$K$51="Yes",'Demand Inputs'!$K7349,'Demand Profiles'!AA7297)/INDEX('IEPR CAISO Load Modifiers'!$E$59:$S$59,MATCH(AC$5,'IEPR CAISO Load Modifiers'!$E$27:$S$27,0))*1000</f>
        <v>-2.9643780877337216</v>
      </c>
      <c r="AD7299" s="569">
        <f>-'Demand Inputs'!F$38*IF('Demand Inputs'!$K$51="Yes",'Demand Inputs'!$K7349,'Demand Profiles'!AB7297)/INDEX('IEPR CAISO Load Modifiers'!$E$59:$S$59,MATCH(AD$5,'IEPR CAISO Load Modifiers'!$E$27:$S$27,0))*1000</f>
        <v>-7.9590281469504705</v>
      </c>
      <c r="AE7299" s="569">
        <f>-'Demand Inputs'!G$38*IF('Demand Inputs'!$K$51="Yes",'Demand Inputs'!$K7349,'Demand Profiles'!AC7297)/INDEX('IEPR CAISO Load Modifiers'!$E$59:$S$59,MATCH(AE$5,'IEPR CAISO Load Modifiers'!$E$27:$S$27,0))*1000</f>
        <v>-14.247303409288518</v>
      </c>
      <c r="AF7299" s="570">
        <f>-'Demand Inputs'!H$38*IF('Demand Inputs'!$K$51="Yes",'Demand Inputs'!$K7349,'Demand Profiles'!AD7297)/INDEX('IEPR CAISO Load Modifiers'!$E$59:$S$59,MATCH(AF$5,'IEPR CAISO Load Modifiers'!$E$27:$S$27,0))*1000</f>
        <v>-15.429790339483592</v>
      </c>
      <c r="AG7299" s="569">
        <f t="shared" si="455"/>
        <v>3620.4906987961613</v>
      </c>
      <c r="AH7299" s="569">
        <f t="shared" si="456"/>
        <v>3736.7247765849638</v>
      </c>
      <c r="AI7299" s="569">
        <f t="shared" si="457"/>
        <v>4002.4737395159532</v>
      </c>
      <c r="AJ7299" s="570">
        <f t="shared" si="458"/>
        <v>4481.8454388905066</v>
      </c>
    </row>
    <row r="7300" spans="1:36" x14ac:dyDescent="0.25">
      <c r="A7300" s="9"/>
      <c r="B7300" s="134">
        <v>10</v>
      </c>
      <c r="C7300" s="135">
        <v>31</v>
      </c>
      <c r="D7300" s="137">
        <v>23</v>
      </c>
      <c r="E7300" s="571">
        <f>1000*'Demand Inputs'!E$32*IF('Demand Inputs'!$E$51="Yes",'Demand Inputs'!$E7350,'Demand Profiles'!AG7298)</f>
        <v>1821.3846149157616</v>
      </c>
      <c r="F7300" s="569">
        <f>1000*'Demand Inputs'!F$32*IF('Demand Inputs'!$E$51="Yes",'Demand Inputs'!$E7350,'Demand Profiles'!AH7298)</f>
        <v>1858.0018806656526</v>
      </c>
      <c r="G7300" s="569">
        <f>1000*'Demand Inputs'!G$32*IF('Demand Inputs'!$E$51="Yes",'Demand Inputs'!$E7350,'Demand Profiles'!AI7298)</f>
        <v>1926.6551064595485</v>
      </c>
      <c r="H7300" s="570">
        <f>1000*'Demand Inputs'!H$32*IF('Demand Inputs'!$E$51="Yes",'Demand Inputs'!$E7350,'Demand Profiles'!AJ7298)</f>
        <v>2048.3622371449878</v>
      </c>
      <c r="I7300" s="571">
        <f>1000*'Demand Inputs'!E$33*IF(Custom_CI_shape="Yes",'Demand Inputs'!$F7350,'Demand Profiles'!$E7298)</f>
        <v>1345.0612312934761</v>
      </c>
      <c r="J7300" s="569">
        <f>1000*'Demand Inputs'!F$33*IF(Custom_CI_shape="Yes",'Demand Inputs'!$F7350,'Demand Profiles'!$E7298)</f>
        <v>1379.93050347853</v>
      </c>
      <c r="K7300" s="569">
        <f>1000*'Demand Inputs'!G$33*IF(Custom_CI_shape="Yes",'Demand Inputs'!$F7350,'Demand Profiles'!$E7298)</f>
        <v>1458.431988255546</v>
      </c>
      <c r="L7300" s="570">
        <f>1000*'Demand Inputs'!H$33*IF(Custom_CI_shape="Yes",'Demand Inputs'!$F7350,'Demand Profiles'!$E7298)</f>
        <v>1604.4780281106696</v>
      </c>
      <c r="M7300" s="569">
        <f>1000*'Demand Inputs'!E$36*IF('Demand Inputs'!$I$51="Yes",'Demand Inputs'!$I7350,'Demand Profiles'!K7298)</f>
        <v>-37.927095583148215</v>
      </c>
      <c r="N7300" s="569">
        <f>1000*'Demand Inputs'!F$36*IF('Demand Inputs'!$I$51="Yes",'Demand Inputs'!$I7350,'Demand Profiles'!L7298)</f>
        <v>-75.337798132205123</v>
      </c>
      <c r="O7300" s="569">
        <f>1000*'Demand Inputs'!G$36*IF('Demand Inputs'!$I$51="Yes",'Demand Inputs'!$I7350,'Demand Profiles'!M7298)</f>
        <v>-138.87990132162565</v>
      </c>
      <c r="P7300" s="570">
        <f>1000*'Demand Inputs'!H$36*IF('Demand Inputs'!$I$51="Yes",'Demand Inputs'!$I7350,'Demand Profiles'!N7298)</f>
        <v>-189.49057780354428</v>
      </c>
      <c r="Q7300" s="571">
        <f>1000*'Demand Inputs'!E$34*IF('Demand Inputs'!$G$51="Yes",'Demand Inputs'!$G7350,'Demand Profiles'!O7298)</f>
        <v>321.41671391079325</v>
      </c>
      <c r="R7300" s="569">
        <f>1000*'Demand Inputs'!F$34*IF('Demand Inputs'!$G$51="Yes",'Demand Inputs'!$G7350,'Demand Profiles'!P7298)</f>
        <v>292.76822375332608</v>
      </c>
      <c r="S7300" s="569">
        <f>1000*'Demand Inputs'!G$34*IF('Demand Inputs'!$G$51="Yes",'Demand Inputs'!$G7350,'Demand Profiles'!Q7298)</f>
        <v>437.41056633960699</v>
      </c>
      <c r="T7300" s="570">
        <f>1000*'Demand Inputs'!H$34*IF('Demand Inputs'!$G$51="Yes",'Demand Inputs'!$G7350,'Demand Profiles'!R7298)</f>
        <v>902.19838039988997</v>
      </c>
      <c r="U7300" s="571">
        <f>1000*'Demand Inputs'!E$35*IF('Demand Inputs'!$H$51="Yes",'Demand Inputs'!$H7350,'Demand Profiles'!W7298)</f>
        <v>15.593014634122092</v>
      </c>
      <c r="V7300" s="569">
        <f>1000*'Demand Inputs'!F$35*IF('Demand Inputs'!$H$51="Yes",'Demand Inputs'!$H7350,'Demand Profiles'!X7298)</f>
        <v>37.65788039056897</v>
      </c>
      <c r="W7300" s="569">
        <f>1000*'Demand Inputs'!G$35*IF('Demand Inputs'!$H$51="Yes",'Demand Inputs'!$H7350,'Demand Profiles'!Y7298)</f>
        <v>72.53032017872367</v>
      </c>
      <c r="X7300" s="570">
        <f>1000*'Demand Inputs'!H$35*IF('Demand Inputs'!$H$51="Yes",'Demand Inputs'!$H7350,'Demand Profiles'!Z7298)</f>
        <v>92.079870773894413</v>
      </c>
      <c r="Y7300" s="571">
        <f>1000*'Demand Inputs'!E$37*IF('Demand Inputs'!$J$51="Yes",'Demand Inputs'!$J7350,'Demand Profiles'!S7298)</f>
        <v>-2.9378118065350534E-3</v>
      </c>
      <c r="Z7300" s="569">
        <f>1000*'Demand Inputs'!F$37*IF('Demand Inputs'!$J$51="Yes",'Demand Inputs'!$J7350,'Demand Profiles'!T7298)</f>
        <v>-3.3718668532106487E-3</v>
      </c>
      <c r="AA7300" s="569">
        <f>1000*'Demand Inputs'!G$37*IF('Demand Inputs'!$J$51="Yes",'Demand Inputs'!$J7350,'Demand Profiles'!U7298)</f>
        <v>-4.311136444459053E-3</v>
      </c>
      <c r="AB7300" s="569">
        <f>1000*'Demand Inputs'!H$37*IF('Demand Inputs'!$J$51="Yes",'Demand Inputs'!$J7350,'Demand Profiles'!V7298)</f>
        <v>-5.5390352267976912E-3</v>
      </c>
      <c r="AC7300" s="571">
        <f>-'Demand Inputs'!E$38*IF('Demand Inputs'!$K$51="Yes",'Demand Inputs'!$K7350,'Demand Profiles'!AA7298)/INDEX('IEPR CAISO Load Modifiers'!$E$59:$S$59,MATCH(AC$5,'IEPR CAISO Load Modifiers'!$E$27:$S$27,0))*1000</f>
        <v>4.329837895295146</v>
      </c>
      <c r="AD7300" s="569">
        <f>-'Demand Inputs'!F$38*IF('Demand Inputs'!$K$51="Yes",'Demand Inputs'!$K7350,'Demand Profiles'!AB7298)/INDEX('IEPR CAISO Load Modifiers'!$E$59:$S$59,MATCH(AD$5,'IEPR CAISO Load Modifiers'!$E$27:$S$27,0))*1000</f>
        <v>-2.5889173433398915</v>
      </c>
      <c r="AE7300" s="569">
        <f>-'Demand Inputs'!G$38*IF('Demand Inputs'!$K$51="Yes",'Demand Inputs'!$K7350,'Demand Profiles'!AC7298)/INDEX('IEPR CAISO Load Modifiers'!$E$59:$S$59,MATCH(AE$5,'IEPR CAISO Load Modifiers'!$E$27:$S$27,0))*1000</f>
        <v>-5.2294218326667696</v>
      </c>
      <c r="AF7300" s="570">
        <f>-'Demand Inputs'!H$38*IF('Demand Inputs'!$K$51="Yes",'Demand Inputs'!$K7350,'Demand Profiles'!AD7298)/INDEX('IEPR CAISO Load Modifiers'!$E$59:$S$59,MATCH(AF$5,'IEPR CAISO Load Modifiers'!$E$27:$S$27,0))*1000</f>
        <v>16.322281590666986</v>
      </c>
      <c r="AG7300" s="569">
        <f t="shared" si="455"/>
        <v>3469.8553792544935</v>
      </c>
      <c r="AH7300" s="569">
        <f t="shared" si="456"/>
        <v>3490.4284009456796</v>
      </c>
      <c r="AI7300" s="569">
        <f t="shared" si="457"/>
        <v>3750.9143469426881</v>
      </c>
      <c r="AJ7300" s="570">
        <f t="shared" si="458"/>
        <v>4473.9446811813368</v>
      </c>
    </row>
    <row r="7301" spans="1:36" x14ac:dyDescent="0.25">
      <c r="A7301" s="9"/>
      <c r="B7301" s="134">
        <v>10</v>
      </c>
      <c r="C7301" s="135">
        <v>31</v>
      </c>
      <c r="D7301" s="137">
        <v>24</v>
      </c>
      <c r="E7301" s="571">
        <f>1000*'Demand Inputs'!E$32*IF('Demand Inputs'!$E$51="Yes",'Demand Inputs'!$E7351,'Demand Profiles'!AG7299)</f>
        <v>1756.7368240867236</v>
      </c>
      <c r="F7301" s="569">
        <f>1000*'Demand Inputs'!F$32*IF('Demand Inputs'!$E$51="Yes",'Demand Inputs'!$E7351,'Demand Profiles'!AH7299)</f>
        <v>1792.759794897345</v>
      </c>
      <c r="G7301" s="569">
        <f>1000*'Demand Inputs'!G$32*IF('Demand Inputs'!$E$51="Yes",'Demand Inputs'!$E7351,'Demand Profiles'!AI7299)</f>
        <v>1859.5387065263828</v>
      </c>
      <c r="H7301" s="570">
        <f>1000*'Demand Inputs'!H$32*IF('Demand Inputs'!$E$51="Yes",'Demand Inputs'!$E7351,'Demand Profiles'!AJ7299)</f>
        <v>1982.5524859327982</v>
      </c>
      <c r="I7301" s="571">
        <f>1000*'Demand Inputs'!E$33*IF(Custom_CI_shape="Yes",'Demand Inputs'!$F7351,'Demand Profiles'!$E7299)</f>
        <v>1198.043340885285</v>
      </c>
      <c r="J7301" s="569">
        <f>1000*'Demand Inputs'!F$33*IF(Custom_CI_shape="Yes",'Demand Inputs'!$F7351,'Demand Profiles'!$E7299)</f>
        <v>1229.1013316822152</v>
      </c>
      <c r="K7301" s="569">
        <f>1000*'Demand Inputs'!G$33*IF(Custom_CI_shape="Yes",'Demand Inputs'!$F7351,'Demand Profiles'!$E7299)</f>
        <v>1299.0224467204284</v>
      </c>
      <c r="L7301" s="570">
        <f>1000*'Demand Inputs'!H$33*IF(Custom_CI_shape="Yes",'Demand Inputs'!$F7351,'Demand Profiles'!$E7299)</f>
        <v>1429.1053614906641</v>
      </c>
      <c r="M7301" s="569">
        <f>1000*'Demand Inputs'!E$36*IF('Demand Inputs'!$I$51="Yes",'Demand Inputs'!$I7351,'Demand Profiles'!K7299)</f>
        <v>-32.837361796274273</v>
      </c>
      <c r="N7301" s="569">
        <f>1000*'Demand Inputs'!F$36*IF('Demand Inputs'!$I$51="Yes",'Demand Inputs'!$I7351,'Demand Profiles'!L7299)</f>
        <v>-63.602151485150529</v>
      </c>
      <c r="O7301" s="569">
        <f>1000*'Demand Inputs'!G$36*IF('Demand Inputs'!$I$51="Yes",'Demand Inputs'!$I7351,'Demand Profiles'!M7299)</f>
        <v>-115.38520263895489</v>
      </c>
      <c r="P7301" s="570">
        <f>1000*'Demand Inputs'!H$36*IF('Demand Inputs'!$I$51="Yes",'Demand Inputs'!$I7351,'Demand Profiles'!N7299)</f>
        <v>-160.63106113902333</v>
      </c>
      <c r="Q7301" s="571">
        <f>1000*'Demand Inputs'!E$34*IF('Demand Inputs'!$G$51="Yes",'Demand Inputs'!$G7351,'Demand Profiles'!O7299)</f>
        <v>314.53126798190073</v>
      </c>
      <c r="R7301" s="569">
        <f>1000*'Demand Inputs'!F$34*IF('Demand Inputs'!$G$51="Yes",'Demand Inputs'!$G7351,'Demand Profiles'!P7299)</f>
        <v>424.73544052751726</v>
      </c>
      <c r="S7301" s="569">
        <f>1000*'Demand Inputs'!G$34*IF('Demand Inputs'!$G$51="Yes",'Demand Inputs'!$G7351,'Demand Profiles'!Q7299)</f>
        <v>617.8147843886145</v>
      </c>
      <c r="T7301" s="570">
        <f>1000*'Demand Inputs'!H$34*IF('Demand Inputs'!$G$51="Yes",'Demand Inputs'!$G7351,'Demand Profiles'!R7299)</f>
        <v>882.81804165154745</v>
      </c>
      <c r="U7301" s="571">
        <f>1000*'Demand Inputs'!E$35*IF('Demand Inputs'!$H$51="Yes",'Demand Inputs'!$H7351,'Demand Profiles'!W7299)</f>
        <v>12.789022505997854</v>
      </c>
      <c r="V7301" s="569">
        <f>1000*'Demand Inputs'!F$35*IF('Demand Inputs'!$H$51="Yes",'Demand Inputs'!$H7351,'Demand Profiles'!X7299)</f>
        <v>28.904813795092046</v>
      </c>
      <c r="W7301" s="569">
        <f>1000*'Demand Inputs'!G$35*IF('Demand Inputs'!$H$51="Yes",'Demand Inputs'!$H7351,'Demand Profiles'!Y7299)</f>
        <v>56.184753229780306</v>
      </c>
      <c r="X7301" s="570">
        <f>1000*'Demand Inputs'!H$35*IF('Demand Inputs'!$H$51="Yes",'Demand Inputs'!$H7351,'Demand Profiles'!Z7299)</f>
        <v>76.037094091210363</v>
      </c>
      <c r="Y7301" s="571">
        <f>1000*'Demand Inputs'!E$37*IF('Demand Inputs'!$J$51="Yes",'Demand Inputs'!$J7351,'Demand Profiles'!S7299)</f>
        <v>-2.9378118065350534E-3</v>
      </c>
      <c r="Z7301" s="569">
        <f>1000*'Demand Inputs'!F$37*IF('Demand Inputs'!$J$51="Yes",'Demand Inputs'!$J7351,'Demand Profiles'!T7299)</f>
        <v>-3.3718668532106487E-3</v>
      </c>
      <c r="AA7301" s="569">
        <f>1000*'Demand Inputs'!G$37*IF('Demand Inputs'!$J$51="Yes",'Demand Inputs'!$J7351,'Demand Profiles'!U7299)</f>
        <v>-4.311136444459053E-3</v>
      </c>
      <c r="AB7301" s="569">
        <f>1000*'Demand Inputs'!H$37*IF('Demand Inputs'!$J$51="Yes",'Demand Inputs'!$J7351,'Demand Profiles'!V7299)</f>
        <v>-5.5390352267976912E-3</v>
      </c>
      <c r="AC7301" s="571">
        <f>-'Demand Inputs'!E$38*IF('Demand Inputs'!$K$51="Yes",'Demand Inputs'!$K7351,'Demand Profiles'!AA7299)/INDEX('IEPR CAISO Load Modifiers'!$E$59:$S$59,MATCH(AC$5,'IEPR CAISO Load Modifiers'!$E$27:$S$27,0))*1000</f>
        <v>8.9338537405638423</v>
      </c>
      <c r="AD7301" s="569">
        <f>-'Demand Inputs'!F$38*IF('Demand Inputs'!$K$51="Yes",'Demand Inputs'!$K7351,'Demand Profiles'!AB7299)/INDEX('IEPR CAISO Load Modifiers'!$E$59:$S$59,MATCH(AD$5,'IEPR CAISO Load Modifiers'!$E$27:$S$27,0))*1000</f>
        <v>9.1600583091846062</v>
      </c>
      <c r="AE7301" s="569">
        <f>-'Demand Inputs'!G$38*IF('Demand Inputs'!$K$51="Yes",'Demand Inputs'!$K7351,'Demand Profiles'!AC7299)/INDEX('IEPR CAISO Load Modifiers'!$E$59:$S$59,MATCH(AE$5,'IEPR CAISO Load Modifiers'!$E$27:$S$27,0))*1000</f>
        <v>15.294537223833245</v>
      </c>
      <c r="AF7301" s="570">
        <f>-'Demand Inputs'!H$38*IF('Demand Inputs'!$K$51="Yes",'Demand Inputs'!$K7351,'Demand Profiles'!AD7299)/INDEX('IEPR CAISO Load Modifiers'!$E$59:$S$59,MATCH(AF$5,'IEPR CAISO Load Modifiers'!$E$27:$S$27,0))*1000</f>
        <v>37.069370152833052</v>
      </c>
      <c r="AG7301" s="569">
        <f t="shared" si="455"/>
        <v>3258.1940095923901</v>
      </c>
      <c r="AH7301" s="569">
        <f t="shared" si="456"/>
        <v>3421.0559158593505</v>
      </c>
      <c r="AI7301" s="569">
        <f t="shared" si="457"/>
        <v>3732.4657143136396</v>
      </c>
      <c r="AJ7301" s="570">
        <f t="shared" si="458"/>
        <v>4246.9457531448033</v>
      </c>
    </row>
    <row r="7302" spans="1:36" x14ac:dyDescent="0.25">
      <c r="A7302" s="9"/>
      <c r="B7302" s="134">
        <v>11</v>
      </c>
      <c r="C7302" s="135">
        <v>1</v>
      </c>
      <c r="D7302" s="137">
        <v>1</v>
      </c>
      <c r="E7302" s="571">
        <f>1000*'Demand Inputs'!E$32*IF('Demand Inputs'!$E$51="Yes",'Demand Inputs'!$E7352,'Demand Profiles'!AG7300)</f>
        <v>1715.9138084265273</v>
      </c>
      <c r="F7302" s="569">
        <f>1000*'Demand Inputs'!F$32*IF('Demand Inputs'!$E$51="Yes",'Demand Inputs'!$E7352,'Demand Profiles'!AH7300)</f>
        <v>1751.0213715585544</v>
      </c>
      <c r="G7302" s="569">
        <f>1000*'Demand Inputs'!G$32*IF('Demand Inputs'!$E$51="Yes",'Demand Inputs'!$E7352,'Demand Profiles'!AI7300)</f>
        <v>1816.483417025418</v>
      </c>
      <c r="H7302" s="570">
        <f>1000*'Demand Inputs'!H$32*IF('Demand Inputs'!$E$51="Yes",'Demand Inputs'!$E7352,'Demand Profiles'!AJ7300)</f>
        <v>1941.3600315972537</v>
      </c>
      <c r="I7302" s="571">
        <f>1000*'Demand Inputs'!E$33*IF(Custom_CI_shape="Yes",'Demand Inputs'!$F7352,'Demand Profiles'!$E7300)</f>
        <v>1110.6410717813444</v>
      </c>
      <c r="J7302" s="569">
        <f>1000*'Demand Inputs'!F$33*IF(Custom_CI_shape="Yes",'Demand Inputs'!$F7352,'Demand Profiles'!$E7300)</f>
        <v>1139.4332523385087</v>
      </c>
      <c r="K7302" s="569">
        <f>1000*'Demand Inputs'!G$33*IF(Custom_CI_shape="Yes",'Demand Inputs'!$F7352,'Demand Profiles'!$E7300)</f>
        <v>1204.2533297897999</v>
      </c>
      <c r="L7302" s="570">
        <f>1000*'Demand Inputs'!H$33*IF(Custom_CI_shape="Yes",'Demand Inputs'!$F7352,'Demand Profiles'!$E7300)</f>
        <v>1324.8461522281741</v>
      </c>
      <c r="M7302" s="569">
        <f>1000*'Demand Inputs'!E$36*IF('Demand Inputs'!$I$51="Yes",'Demand Inputs'!$I7352,'Demand Profiles'!K7300)</f>
        <v>-30.110056272608428</v>
      </c>
      <c r="N7302" s="569">
        <f>1000*'Demand Inputs'!F$36*IF('Demand Inputs'!$I$51="Yes",'Demand Inputs'!$I7352,'Demand Profiles'!L7300)</f>
        <v>-51.536020419066453</v>
      </c>
      <c r="O7302" s="569">
        <f>1000*'Demand Inputs'!G$36*IF('Demand Inputs'!$I$51="Yes",'Demand Inputs'!$I7352,'Demand Profiles'!M7300)</f>
        <v>-89.044549775893458</v>
      </c>
      <c r="P7302" s="570">
        <f>1000*'Demand Inputs'!H$36*IF('Demand Inputs'!$I$51="Yes",'Demand Inputs'!$I7352,'Demand Profiles'!N7300)</f>
        <v>-134.93223009351914</v>
      </c>
      <c r="Q7302" s="571">
        <f>1000*'Demand Inputs'!E$34*IF('Demand Inputs'!$G$51="Yes",'Demand Inputs'!$G7352,'Demand Profiles'!O7300)</f>
        <v>225.95129155766526</v>
      </c>
      <c r="R7302" s="569">
        <f>1000*'Demand Inputs'!F$34*IF('Demand Inputs'!$G$51="Yes",'Demand Inputs'!$G7352,'Demand Profiles'!P7300)</f>
        <v>408.85399310482137</v>
      </c>
      <c r="S7302" s="569">
        <f>1000*'Demand Inputs'!G$34*IF('Demand Inputs'!$G$51="Yes",'Demand Inputs'!$G7352,'Demand Profiles'!Q7300)</f>
        <v>598.80982025873288</v>
      </c>
      <c r="T7302" s="570">
        <f>1000*'Demand Inputs'!H$34*IF('Demand Inputs'!$G$51="Yes",'Demand Inputs'!$G7352,'Demand Profiles'!R7300)</f>
        <v>656.1059587459772</v>
      </c>
      <c r="U7302" s="571">
        <f>1000*'Demand Inputs'!E$35*IF('Demand Inputs'!$H$51="Yes",'Demand Inputs'!$H7352,'Demand Profiles'!W7300)</f>
        <v>7.4918361057198721</v>
      </c>
      <c r="V7302" s="569">
        <f>1000*'Demand Inputs'!F$35*IF('Demand Inputs'!$H$51="Yes",'Demand Inputs'!$H7352,'Demand Profiles'!X7300)</f>
        <v>13.632650774460966</v>
      </c>
      <c r="W7302" s="569">
        <f>1000*'Demand Inputs'!G$35*IF('Demand Inputs'!$H$51="Yes",'Demand Inputs'!$H7352,'Demand Profiles'!Y7300)</f>
        <v>28.900659086702422</v>
      </c>
      <c r="X7302" s="570">
        <f>1000*'Demand Inputs'!H$35*IF('Demand Inputs'!$H$51="Yes",'Demand Inputs'!$H7352,'Demand Profiles'!Z7300)</f>
        <v>49.509808851509817</v>
      </c>
      <c r="Y7302" s="571">
        <f>1000*'Demand Inputs'!E$37*IF('Demand Inputs'!$J$51="Yes",'Demand Inputs'!$J7352,'Demand Profiles'!S7300)</f>
        <v>-2.9378118065350534E-3</v>
      </c>
      <c r="Z7302" s="569">
        <f>1000*'Demand Inputs'!F$37*IF('Demand Inputs'!$J$51="Yes",'Demand Inputs'!$J7352,'Demand Profiles'!T7300)</f>
        <v>-3.3718668532106487E-3</v>
      </c>
      <c r="AA7302" s="569">
        <f>1000*'Demand Inputs'!G$37*IF('Demand Inputs'!$J$51="Yes",'Demand Inputs'!$J7352,'Demand Profiles'!U7300)</f>
        <v>-4.311136444459053E-3</v>
      </c>
      <c r="AB7302" s="569">
        <f>1000*'Demand Inputs'!H$37*IF('Demand Inputs'!$J$51="Yes",'Demand Inputs'!$J7352,'Demand Profiles'!V7300)</f>
        <v>-5.5390352267976912E-3</v>
      </c>
      <c r="AC7302" s="571">
        <f>-'Demand Inputs'!E$38*IF('Demand Inputs'!$K$51="Yes",'Demand Inputs'!$K7352,'Demand Profiles'!AA7300)/INDEX('IEPR CAISO Load Modifiers'!$E$59:$S$59,MATCH(AC$5,'IEPR CAISO Load Modifiers'!$E$27:$S$27,0))*1000</f>
        <v>5.5297052973133178</v>
      </c>
      <c r="AD7302" s="569">
        <f>-'Demand Inputs'!F$38*IF('Demand Inputs'!$K$51="Yes",'Demand Inputs'!$K7352,'Demand Profiles'!AB7300)/INDEX('IEPR CAISO Load Modifiers'!$E$59:$S$59,MATCH(AD$5,'IEPR CAISO Load Modifiers'!$E$27:$S$27,0))*1000</f>
        <v>13.556615983149561</v>
      </c>
      <c r="AE7302" s="569">
        <f>-'Demand Inputs'!G$38*IF('Demand Inputs'!$K$51="Yes",'Demand Inputs'!$K7352,'Demand Profiles'!AC7300)/INDEX('IEPR CAISO Load Modifiers'!$E$59:$S$59,MATCH(AE$5,'IEPR CAISO Load Modifiers'!$E$27:$S$27,0))*1000</f>
        <v>23.81991749671014</v>
      </c>
      <c r="AF7302" s="570">
        <f>-'Demand Inputs'!H$38*IF('Demand Inputs'!$K$51="Yes",'Demand Inputs'!$K7352,'Demand Profiles'!AD7300)/INDEX('IEPR CAISO Load Modifiers'!$E$59:$S$59,MATCH(AF$5,'IEPR CAISO Load Modifiers'!$E$27:$S$27,0))*1000</f>
        <v>36.13650942319093</v>
      </c>
      <c r="AG7302" s="569">
        <f t="shared" si="455"/>
        <v>3035.4147190841554</v>
      </c>
      <c r="AH7302" s="569">
        <f t="shared" si="456"/>
        <v>3274.9584914735756</v>
      </c>
      <c r="AI7302" s="569">
        <f t="shared" si="457"/>
        <v>3583.218282745026</v>
      </c>
      <c r="AJ7302" s="570">
        <f t="shared" si="458"/>
        <v>3873.0206917173596</v>
      </c>
    </row>
    <row r="7303" spans="1:36" x14ac:dyDescent="0.25">
      <c r="A7303" s="9"/>
      <c r="B7303" s="134">
        <v>11</v>
      </c>
      <c r="C7303" s="135">
        <v>1</v>
      </c>
      <c r="D7303" s="137">
        <v>2</v>
      </c>
      <c r="E7303" s="571">
        <f>1000*'Demand Inputs'!E$32*IF('Demand Inputs'!$E$51="Yes",'Demand Inputs'!$E7353,'Demand Profiles'!AG7301)</f>
        <v>1661.8913294481522</v>
      </c>
      <c r="F7303" s="569">
        <f>1000*'Demand Inputs'!F$32*IF('Demand Inputs'!$E$51="Yes",'Demand Inputs'!$E7353,'Demand Profiles'!AH7301)</f>
        <v>1696.0670402159694</v>
      </c>
      <c r="G7303" s="569">
        <f>1000*'Demand Inputs'!G$32*IF('Demand Inputs'!$E$51="Yes",'Demand Inputs'!$E7353,'Demand Profiles'!AI7301)</f>
        <v>1759.4320642762366</v>
      </c>
      <c r="H7303" s="570">
        <f>1000*'Demand Inputs'!H$32*IF('Demand Inputs'!$E$51="Yes",'Demand Inputs'!$E7353,'Demand Profiles'!AJ7301)</f>
        <v>1882.0315274584573</v>
      </c>
      <c r="I7303" s="571">
        <f>1000*'Demand Inputs'!E$33*IF(Custom_CI_shape="Yes",'Demand Inputs'!$F7353,'Demand Profiles'!$E7301)</f>
        <v>1072.1516717522277</v>
      </c>
      <c r="J7303" s="569">
        <f>1000*'Demand Inputs'!F$33*IF(Custom_CI_shape="Yes",'Demand Inputs'!$F7353,'Demand Profiles'!$E7301)</f>
        <v>1099.9460558265032</v>
      </c>
      <c r="K7303" s="569">
        <f>1000*'Demand Inputs'!G$33*IF(Custom_CI_shape="Yes",'Demand Inputs'!$F7353,'Demand Profiles'!$E7301)</f>
        <v>1162.5197856914049</v>
      </c>
      <c r="L7303" s="570">
        <f>1000*'Demand Inputs'!H$33*IF(Custom_CI_shape="Yes",'Demand Inputs'!$F7353,'Demand Profiles'!$E7301)</f>
        <v>1278.9334493525637</v>
      </c>
      <c r="M7303" s="569">
        <f>1000*'Demand Inputs'!E$36*IF('Demand Inputs'!$I$51="Yes",'Demand Inputs'!$I7353,'Demand Profiles'!K7301)</f>
        <v>-28.510375248450433</v>
      </c>
      <c r="N7303" s="569">
        <f>1000*'Demand Inputs'!F$36*IF('Demand Inputs'!$I$51="Yes",'Demand Inputs'!$I7353,'Demand Profiles'!L7301)</f>
        <v>-48.821752083742773</v>
      </c>
      <c r="O7303" s="569">
        <f>1000*'Demand Inputs'!G$36*IF('Demand Inputs'!$I$51="Yes",'Demand Inputs'!$I7353,'Demand Profiles'!M7301)</f>
        <v>-84.314947495798563</v>
      </c>
      <c r="P7303" s="570">
        <f>1000*'Demand Inputs'!H$36*IF('Demand Inputs'!$I$51="Yes",'Demand Inputs'!$I7353,'Demand Profiles'!N7301)</f>
        <v>-127.7653412182069</v>
      </c>
      <c r="Q7303" s="571">
        <f>1000*'Demand Inputs'!E$34*IF('Demand Inputs'!$G$51="Yes",'Demand Inputs'!$G7353,'Demand Profiles'!O7301)</f>
        <v>141.0701561468251</v>
      </c>
      <c r="R7303" s="569">
        <f>1000*'Demand Inputs'!F$34*IF('Demand Inputs'!$G$51="Yes",'Demand Inputs'!$G7353,'Demand Profiles'!P7301)</f>
        <v>294.73856040324466</v>
      </c>
      <c r="S7303" s="569">
        <f>1000*'Demand Inputs'!G$34*IF('Demand Inputs'!$G$51="Yes",'Demand Inputs'!$G7353,'Demand Profiles'!Q7301)</f>
        <v>439.8785129443836</v>
      </c>
      <c r="T7303" s="570">
        <f>1000*'Demand Inputs'!H$34*IF('Demand Inputs'!$G$51="Yes",'Demand Inputs'!$G7353,'Demand Profiles'!R7301)</f>
        <v>443.31399251439694</v>
      </c>
      <c r="U7303" s="571">
        <f>1000*'Demand Inputs'!E$35*IF('Demand Inputs'!$H$51="Yes",'Demand Inputs'!$H7353,'Demand Profiles'!W7301)</f>
        <v>6.4413564045117866</v>
      </c>
      <c r="V7303" s="569">
        <f>1000*'Demand Inputs'!F$35*IF('Demand Inputs'!$H$51="Yes",'Demand Inputs'!$H7353,'Demand Profiles'!X7301)</f>
        <v>12.506194169257899</v>
      </c>
      <c r="W7303" s="569">
        <f>1000*'Demand Inputs'!G$35*IF('Demand Inputs'!$H$51="Yes",'Demand Inputs'!$H7353,'Demand Profiles'!Y7301)</f>
        <v>26.041471301159905</v>
      </c>
      <c r="X7303" s="570">
        <f>1000*'Demand Inputs'!H$35*IF('Demand Inputs'!$H$51="Yes",'Demand Inputs'!$H7353,'Demand Profiles'!Z7301)</f>
        <v>44.824526324430579</v>
      </c>
      <c r="Y7303" s="571">
        <f>1000*'Demand Inputs'!E$37*IF('Demand Inputs'!$J$51="Yes",'Demand Inputs'!$J7353,'Demand Profiles'!S7301)</f>
        <v>-2.9378118065350534E-3</v>
      </c>
      <c r="Z7303" s="569">
        <f>1000*'Demand Inputs'!F$37*IF('Demand Inputs'!$J$51="Yes",'Demand Inputs'!$J7353,'Demand Profiles'!T7301)</f>
        <v>-3.3718668532106487E-3</v>
      </c>
      <c r="AA7303" s="569">
        <f>1000*'Demand Inputs'!G$37*IF('Demand Inputs'!$J$51="Yes",'Demand Inputs'!$J7353,'Demand Profiles'!U7301)</f>
        <v>-4.311136444459053E-3</v>
      </c>
      <c r="AB7303" s="569">
        <f>1000*'Demand Inputs'!H$37*IF('Demand Inputs'!$J$51="Yes",'Demand Inputs'!$J7353,'Demand Profiles'!V7301)</f>
        <v>-5.5390352267976912E-3</v>
      </c>
      <c r="AC7303" s="571">
        <f>-'Demand Inputs'!E$38*IF('Demand Inputs'!$K$51="Yes",'Demand Inputs'!$K7353,'Demand Profiles'!AA7301)/INDEX('IEPR CAISO Load Modifiers'!$E$59:$S$59,MATCH(AC$5,'IEPR CAISO Load Modifiers'!$E$27:$S$27,0))*1000</f>
        <v>3.8059140889604279</v>
      </c>
      <c r="AD7303" s="569">
        <f>-'Demand Inputs'!F$38*IF('Demand Inputs'!$K$51="Yes",'Demand Inputs'!$K7353,'Demand Profiles'!AB7301)/INDEX('IEPR CAISO Load Modifiers'!$E$59:$S$59,MATCH(AD$5,'IEPR CAISO Load Modifiers'!$E$27:$S$27,0))*1000</f>
        <v>11.123411599056324</v>
      </c>
      <c r="AE7303" s="569">
        <f>-'Demand Inputs'!G$38*IF('Demand Inputs'!$K$51="Yes",'Demand Inputs'!$K7353,'Demand Profiles'!AC7301)/INDEX('IEPR CAISO Load Modifiers'!$E$59:$S$59,MATCH(AE$5,'IEPR CAISO Load Modifiers'!$E$27:$S$27,0))*1000</f>
        <v>18.846214682113569</v>
      </c>
      <c r="AF7303" s="570">
        <f>-'Demand Inputs'!H$38*IF('Demand Inputs'!$K$51="Yes",'Demand Inputs'!$K7353,'Demand Profiles'!AD7301)/INDEX('IEPR CAISO Load Modifiers'!$E$59:$S$59,MATCH(AF$5,'IEPR CAISO Load Modifiers'!$E$27:$S$27,0))*1000</f>
        <v>29.076013757949482</v>
      </c>
      <c r="AG7303" s="569">
        <f t="shared" ref="AG7303:AG7366" si="459">SUM(E7303,I7303,M7303,Q7303,U7303,Y7303,AC7303)</f>
        <v>2856.8471147804198</v>
      </c>
      <c r="AH7303" s="569">
        <f t="shared" si="456"/>
        <v>3065.5561382634355</v>
      </c>
      <c r="AI7303" s="569">
        <f t="shared" si="457"/>
        <v>3322.3987902630556</v>
      </c>
      <c r="AJ7303" s="570">
        <f t="shared" si="458"/>
        <v>3550.4086291543649</v>
      </c>
    </row>
    <row r="7304" spans="1:36" x14ac:dyDescent="0.25">
      <c r="A7304" s="9"/>
      <c r="B7304" s="134">
        <v>11</v>
      </c>
      <c r="C7304" s="135">
        <v>1</v>
      </c>
      <c r="D7304" s="137">
        <v>3</v>
      </c>
      <c r="E7304" s="571">
        <f>1000*'Demand Inputs'!E$32*IF('Demand Inputs'!$E$51="Yes",'Demand Inputs'!$E7354,'Demand Profiles'!AG7302)</f>
        <v>1622.8101726642958</v>
      </c>
      <c r="F7304" s="569">
        <f>1000*'Demand Inputs'!F$32*IF('Demand Inputs'!$E$51="Yes",'Demand Inputs'!$E7354,'Demand Profiles'!AH7302)</f>
        <v>1656.3399045084839</v>
      </c>
      <c r="G7304" s="569">
        <f>1000*'Demand Inputs'!G$32*IF('Demand Inputs'!$E$51="Yes",'Demand Inputs'!$E7354,'Demand Profiles'!AI7302)</f>
        <v>1718.1735957791025</v>
      </c>
      <c r="H7304" s="570">
        <f>1000*'Demand Inputs'!H$32*IF('Demand Inputs'!$E$51="Yes",'Demand Inputs'!$E7354,'Demand Profiles'!AJ7302)</f>
        <v>1838.8755186544702</v>
      </c>
      <c r="I7304" s="571">
        <f>1000*'Demand Inputs'!E$33*IF(Custom_CI_shape="Yes",'Demand Inputs'!$F7354,'Demand Profiles'!$E7302)</f>
        <v>1059.3270834372609</v>
      </c>
      <c r="J7304" s="569">
        <f>1000*'Demand Inputs'!F$33*IF(Custom_CI_shape="Yes",'Demand Inputs'!$F7354,'Demand Profiles'!$E7302)</f>
        <v>1086.7890037915124</v>
      </c>
      <c r="K7304" s="569">
        <f>1000*'Demand Inputs'!G$33*IF(Custom_CI_shape="Yes",'Demand Inputs'!$F7354,'Demand Profiles'!$E7302)</f>
        <v>1148.6142552965027</v>
      </c>
      <c r="L7304" s="570">
        <f>1000*'Demand Inputs'!H$33*IF(Custom_CI_shape="Yes",'Demand Inputs'!$F7354,'Demand Profiles'!$E7302)</f>
        <v>1263.6354319149923</v>
      </c>
      <c r="M7304" s="569">
        <f>1000*'Demand Inputs'!E$36*IF('Demand Inputs'!$I$51="Yes",'Demand Inputs'!$I7354,'Demand Profiles'!K7302)</f>
        <v>-28.29618146417387</v>
      </c>
      <c r="N7304" s="569">
        <f>1000*'Demand Inputs'!F$36*IF('Demand Inputs'!$I$51="Yes",'Demand Inputs'!$I7354,'Demand Profiles'!L7302)</f>
        <v>-47.88223323667939</v>
      </c>
      <c r="O7304" s="569">
        <f>1000*'Demand Inputs'!G$36*IF('Demand Inputs'!$I$51="Yes",'Demand Inputs'!$I7354,'Demand Profiles'!M7302)</f>
        <v>-82.507950794660502</v>
      </c>
      <c r="P7304" s="570">
        <f>1000*'Demand Inputs'!H$36*IF('Demand Inputs'!$I$51="Yes",'Demand Inputs'!$I7354,'Demand Profiles'!N7302)</f>
        <v>-123.45088554414224</v>
      </c>
      <c r="Q7304" s="571">
        <f>1000*'Demand Inputs'!E$34*IF('Demand Inputs'!$G$51="Yes",'Demand Inputs'!$G7354,'Demand Profiles'!O7302)</f>
        <v>84.482680129606095</v>
      </c>
      <c r="R7304" s="569">
        <f>1000*'Demand Inputs'!F$34*IF('Demand Inputs'!$G$51="Yes",'Demand Inputs'!$G7354,'Demand Profiles'!P7302)</f>
        <v>188.4013488008917</v>
      </c>
      <c r="S7304" s="569">
        <f>1000*'Demand Inputs'!G$34*IF('Demand Inputs'!$G$51="Yes",'Demand Inputs'!$G7354,'Demand Profiles'!Q7302)</f>
        <v>291.20251443867511</v>
      </c>
      <c r="T7304" s="570">
        <f>1000*'Demand Inputs'!H$34*IF('Demand Inputs'!$G$51="Yes",'Demand Inputs'!$G7354,'Demand Profiles'!R7302)</f>
        <v>310.17091382880221</v>
      </c>
      <c r="U7304" s="571">
        <f>1000*'Demand Inputs'!E$35*IF('Demand Inputs'!$H$51="Yes",'Demand Inputs'!$H7354,'Demand Profiles'!W7302)</f>
        <v>6.4413564045117866</v>
      </c>
      <c r="V7304" s="569">
        <f>1000*'Demand Inputs'!F$35*IF('Demand Inputs'!$H$51="Yes",'Demand Inputs'!$H7354,'Demand Profiles'!X7302)</f>
        <v>12.094602456672712</v>
      </c>
      <c r="W7304" s="569">
        <f>1000*'Demand Inputs'!G$35*IF('Demand Inputs'!$H$51="Yes",'Demand Inputs'!$H7354,'Demand Profiles'!Y7302)</f>
        <v>24.736427641827607</v>
      </c>
      <c r="X7304" s="570">
        <f>1000*'Demand Inputs'!H$35*IF('Demand Inputs'!$H$51="Yes",'Demand Inputs'!$H7354,'Demand Profiles'!Z7302)</f>
        <v>43.405709954963257</v>
      </c>
      <c r="Y7304" s="571">
        <f>1000*'Demand Inputs'!E$37*IF('Demand Inputs'!$J$51="Yes",'Demand Inputs'!$J7354,'Demand Profiles'!S7302)</f>
        <v>-2.9378118065350534E-3</v>
      </c>
      <c r="Z7304" s="569">
        <f>1000*'Demand Inputs'!F$37*IF('Demand Inputs'!$J$51="Yes",'Demand Inputs'!$J7354,'Demand Profiles'!T7302)</f>
        <v>-3.3718668532106487E-3</v>
      </c>
      <c r="AA7304" s="569">
        <f>1000*'Demand Inputs'!G$37*IF('Demand Inputs'!$J$51="Yes",'Demand Inputs'!$J7354,'Demand Profiles'!U7302)</f>
        <v>-4.311136444459053E-3</v>
      </c>
      <c r="AB7304" s="569">
        <f>1000*'Demand Inputs'!H$37*IF('Demand Inputs'!$J$51="Yes",'Demand Inputs'!$J7354,'Demand Profiles'!V7302)</f>
        <v>-5.5390352267976912E-3</v>
      </c>
      <c r="AC7304" s="571">
        <f>-'Demand Inputs'!E$38*IF('Demand Inputs'!$K$51="Yes",'Demand Inputs'!$K7354,'Demand Profiles'!AA7302)/INDEX('IEPR CAISO Load Modifiers'!$E$59:$S$59,MATCH(AC$5,'IEPR CAISO Load Modifiers'!$E$27:$S$27,0))*1000</f>
        <v>2.8856534933693863</v>
      </c>
      <c r="AD7304" s="569">
        <f>-'Demand Inputs'!F$38*IF('Demand Inputs'!$K$51="Yes",'Demand Inputs'!$K7354,'Demand Profiles'!AB7302)/INDEX('IEPR CAISO Load Modifiers'!$E$59:$S$59,MATCH(AD$5,'IEPR CAISO Load Modifiers'!$E$27:$S$27,0))*1000</f>
        <v>7.9861075242113406</v>
      </c>
      <c r="AE7304" s="569">
        <f>-'Demand Inputs'!G$38*IF('Demand Inputs'!$K$51="Yes",'Demand Inputs'!$K7354,'Demand Profiles'!AC7302)/INDEX('IEPR CAISO Load Modifiers'!$E$59:$S$59,MATCH(AE$5,'IEPR CAISO Load Modifiers'!$E$27:$S$27,0))*1000</f>
        <v>13.781860881601823</v>
      </c>
      <c r="AF7304" s="570">
        <f>-'Demand Inputs'!H$38*IF('Demand Inputs'!$K$51="Yes",'Demand Inputs'!$K7354,'Demand Profiles'!AD7302)/INDEX('IEPR CAISO Load Modifiers'!$E$59:$S$59,MATCH(AF$5,'IEPR CAISO Load Modifiers'!$E$27:$S$27,0))*1000</f>
        <v>21.082653186077568</v>
      </c>
      <c r="AG7304" s="569">
        <f t="shared" si="459"/>
        <v>2747.6478268530636</v>
      </c>
      <c r="AH7304" s="569">
        <f t="shared" si="456"/>
        <v>2903.72536197824</v>
      </c>
      <c r="AI7304" s="569">
        <f t="shared" si="457"/>
        <v>3113.9963921066051</v>
      </c>
      <c r="AJ7304" s="570">
        <f t="shared" si="458"/>
        <v>3353.7138029599364</v>
      </c>
    </row>
    <row r="7305" spans="1:36" x14ac:dyDescent="0.25">
      <c r="A7305" s="9"/>
      <c r="B7305" s="134">
        <v>11</v>
      </c>
      <c r="C7305" s="135">
        <v>1</v>
      </c>
      <c r="D7305" s="137">
        <v>4</v>
      </c>
      <c r="E7305" s="571">
        <f>1000*'Demand Inputs'!E$32*IF('Demand Inputs'!$E$51="Yes",'Demand Inputs'!$E7355,'Demand Profiles'!AG7303)</f>
        <v>1604.6353991590088</v>
      </c>
      <c r="F7305" s="569">
        <f>1000*'Demand Inputs'!F$32*IF('Demand Inputs'!$E$51="Yes",'Demand Inputs'!$E7355,'Demand Profiles'!AH7303)</f>
        <v>1637.7878937853268</v>
      </c>
      <c r="G7305" s="569">
        <f>1000*'Demand Inputs'!G$32*IF('Demand Inputs'!$E$51="Yes",'Demand Inputs'!$E7355,'Demand Profiles'!AI7303)</f>
        <v>1698.6927844907716</v>
      </c>
      <c r="H7305" s="570">
        <f>1000*'Demand Inputs'!H$32*IF('Demand Inputs'!$E$51="Yes",'Demand Inputs'!$E7355,'Demand Profiles'!AJ7303)</f>
        <v>1817.6479074197744</v>
      </c>
      <c r="I7305" s="571">
        <f>1000*'Demand Inputs'!E$33*IF(Custom_CI_shape="Yes",'Demand Inputs'!$F7355,'Demand Profiles'!$E7303)</f>
        <v>1082.0322095147123</v>
      </c>
      <c r="J7305" s="569">
        <f>1000*'Demand Inputs'!F$33*IF(Custom_CI_shape="Yes",'Demand Inputs'!$F7355,'Demand Profiles'!$E7303)</f>
        <v>1110.0827359508069</v>
      </c>
      <c r="K7305" s="569">
        <f>1000*'Demand Inputs'!G$33*IF(Custom_CI_shape="Yes",'Demand Inputs'!$F7355,'Demand Profiles'!$E7303)</f>
        <v>1173.2331212620963</v>
      </c>
      <c r="L7305" s="570">
        <f>1000*'Demand Inputs'!H$33*IF(Custom_CI_shape="Yes",'Demand Inputs'!$F7355,'Demand Profiles'!$E7303)</f>
        <v>1290.7196085079945</v>
      </c>
      <c r="M7305" s="569">
        <f>1000*'Demand Inputs'!E$36*IF('Demand Inputs'!$I$51="Yes",'Demand Inputs'!$I7355,'Demand Profiles'!K7303)</f>
        <v>-29.058912175925819</v>
      </c>
      <c r="N7305" s="569">
        <f>1000*'Demand Inputs'!F$36*IF('Demand Inputs'!$I$51="Yes",'Demand Inputs'!$I7355,'Demand Profiles'!L7303)</f>
        <v>-49.709138888380181</v>
      </c>
      <c r="O7305" s="569">
        <f>1000*'Demand Inputs'!G$36*IF('Demand Inputs'!$I$51="Yes",'Demand Inputs'!$I7355,'Demand Profiles'!M7303)</f>
        <v>-87.160960127713523</v>
      </c>
      <c r="P7305" s="570">
        <f>1000*'Demand Inputs'!H$36*IF('Demand Inputs'!$I$51="Yes",'Demand Inputs'!$I7355,'Demand Profiles'!N7303)</f>
        <v>-130.50138992788334</v>
      </c>
      <c r="Q7305" s="571">
        <f>1000*'Demand Inputs'!E$34*IF('Demand Inputs'!$G$51="Yes",'Demand Inputs'!$G7355,'Demand Profiles'!O7303)</f>
        <v>50.994610077716104</v>
      </c>
      <c r="R7305" s="569">
        <f>1000*'Demand Inputs'!F$34*IF('Demand Inputs'!$G$51="Yes",'Demand Inputs'!$G7355,'Demand Profiles'!P7303)</f>
        <v>118.00504701530414</v>
      </c>
      <c r="S7305" s="569">
        <f>1000*'Demand Inputs'!G$34*IF('Demand Inputs'!$G$51="Yes",'Demand Inputs'!$G7355,'Demand Profiles'!Q7303)</f>
        <v>193.63382255869743</v>
      </c>
      <c r="T7305" s="570">
        <f>1000*'Demand Inputs'!H$34*IF('Demand Inputs'!$G$51="Yes",'Demand Inputs'!$G7355,'Demand Profiles'!R7303)</f>
        <v>234.40998260861645</v>
      </c>
      <c r="U7305" s="571">
        <f>1000*'Demand Inputs'!E$35*IF('Demand Inputs'!$H$51="Yes",'Demand Inputs'!$H7355,'Demand Profiles'!W7303)</f>
        <v>7.6221281616836674</v>
      </c>
      <c r="V7305" s="569">
        <f>1000*'Demand Inputs'!F$35*IF('Demand Inputs'!$H$51="Yes",'Demand Inputs'!$H7355,'Demand Profiles'!X7303)</f>
        <v>14.328562066453646</v>
      </c>
      <c r="W7305" s="569">
        <f>1000*'Demand Inputs'!G$35*IF('Demand Inputs'!$H$51="Yes",'Demand Inputs'!$H7355,'Demand Profiles'!Y7303)</f>
        <v>28.776111222380422</v>
      </c>
      <c r="X7305" s="570">
        <f>1000*'Demand Inputs'!H$35*IF('Demand Inputs'!$H$51="Yes",'Demand Inputs'!$H7355,'Demand Profiles'!Z7303)</f>
        <v>49.204881682801918</v>
      </c>
      <c r="Y7305" s="571">
        <f>1000*'Demand Inputs'!E$37*IF('Demand Inputs'!$J$51="Yes",'Demand Inputs'!$J7355,'Demand Profiles'!S7303)</f>
        <v>-2.9378118065350534E-3</v>
      </c>
      <c r="Z7305" s="569">
        <f>1000*'Demand Inputs'!F$37*IF('Demand Inputs'!$J$51="Yes",'Demand Inputs'!$J7355,'Demand Profiles'!T7303)</f>
        <v>-3.3718668532106487E-3</v>
      </c>
      <c r="AA7305" s="569">
        <f>1000*'Demand Inputs'!G$37*IF('Demand Inputs'!$J$51="Yes",'Demand Inputs'!$J7355,'Demand Profiles'!U7303)</f>
        <v>-4.311136444459053E-3</v>
      </c>
      <c r="AB7305" s="569">
        <f>1000*'Demand Inputs'!H$37*IF('Demand Inputs'!$J$51="Yes",'Demand Inputs'!$J7355,'Demand Profiles'!V7303)</f>
        <v>-5.5390352267976912E-3</v>
      </c>
      <c r="AC7305" s="571">
        <f>-'Demand Inputs'!E$38*IF('Demand Inputs'!$K$51="Yes",'Demand Inputs'!$K7355,'Demand Profiles'!AA7303)/INDEX('IEPR CAISO Load Modifiers'!$E$59:$S$59,MATCH(AC$5,'IEPR CAISO Load Modifiers'!$E$27:$S$27,0))*1000</f>
        <v>2.3535859272937167</v>
      </c>
      <c r="AD7305" s="569">
        <f>-'Demand Inputs'!F$38*IF('Demand Inputs'!$K$51="Yes",'Demand Inputs'!$K7355,'Demand Profiles'!AB7303)/INDEX('IEPR CAISO Load Modifiers'!$E$59:$S$59,MATCH(AD$5,'IEPR CAISO Load Modifiers'!$E$27:$S$27,0))*1000</f>
        <v>6.6131158014677132</v>
      </c>
      <c r="AE7305" s="569">
        <f>-'Demand Inputs'!G$38*IF('Demand Inputs'!$K$51="Yes",'Demand Inputs'!$K7355,'Demand Profiles'!AC7303)/INDEX('IEPR CAISO Load Modifiers'!$E$59:$S$59,MATCH(AE$5,'IEPR CAISO Load Modifiers'!$E$27:$S$27,0))*1000</f>
        <v>11.292305193261312</v>
      </c>
      <c r="AF7305" s="570">
        <f>-'Demand Inputs'!H$38*IF('Demand Inputs'!$K$51="Yes",'Demand Inputs'!$K7355,'Demand Profiles'!AD7303)/INDEX('IEPR CAISO Load Modifiers'!$E$59:$S$59,MATCH(AF$5,'IEPR CAISO Load Modifiers'!$E$27:$S$27,0))*1000</f>
        <v>16.809592720208101</v>
      </c>
      <c r="AG7305" s="569">
        <f t="shared" si="459"/>
        <v>2718.5760828526822</v>
      </c>
      <c r="AH7305" s="569">
        <f t="shared" si="456"/>
        <v>2837.104843864126</v>
      </c>
      <c r="AI7305" s="569">
        <f t="shared" si="457"/>
        <v>3018.4628734630487</v>
      </c>
      <c r="AJ7305" s="570">
        <f t="shared" si="458"/>
        <v>3278.2850439762851</v>
      </c>
    </row>
    <row r="7306" spans="1:36" x14ac:dyDescent="0.25">
      <c r="A7306" s="9"/>
      <c r="B7306" s="134">
        <v>11</v>
      </c>
      <c r="C7306" s="135">
        <v>1</v>
      </c>
      <c r="D7306" s="137">
        <v>5</v>
      </c>
      <c r="E7306" s="571">
        <f>1000*'Demand Inputs'!E$32*IF('Demand Inputs'!$E$51="Yes",'Demand Inputs'!$E7356,'Demand Profiles'!AG7304)</f>
        <v>1621.9643182768002</v>
      </c>
      <c r="F7306" s="569">
        <f>1000*'Demand Inputs'!F$32*IF('Demand Inputs'!$E$51="Yes",'Demand Inputs'!$E7356,'Demand Profiles'!AH7304)</f>
        <v>1655.3721247063388</v>
      </c>
      <c r="G7306" s="569">
        <f>1000*'Demand Inputs'!G$32*IF('Demand Inputs'!$E$51="Yes",'Demand Inputs'!$E7356,'Demand Profiles'!AI7304)</f>
        <v>1716.3753287405341</v>
      </c>
      <c r="H7306" s="570">
        <f>1000*'Demand Inputs'!H$32*IF('Demand Inputs'!$E$51="Yes",'Demand Inputs'!$E7356,'Demand Profiles'!AJ7304)</f>
        <v>1831.096407284087</v>
      </c>
      <c r="I7306" s="571">
        <f>1000*'Demand Inputs'!E$33*IF(Custom_CI_shape="Yes",'Demand Inputs'!$F7356,'Demand Profiles'!$E7304)</f>
        <v>1177.8233577357851</v>
      </c>
      <c r="J7306" s="569">
        <f>1000*'Demand Inputs'!F$33*IF(Custom_CI_shape="Yes",'Demand Inputs'!$F7356,'Demand Profiles'!$E7304)</f>
        <v>1208.3571671202906</v>
      </c>
      <c r="K7306" s="569">
        <f>1000*'Demand Inputs'!G$33*IF(Custom_CI_shape="Yes",'Demand Inputs'!$F7356,'Demand Profiles'!$E7304)</f>
        <v>1277.0981881505338</v>
      </c>
      <c r="L7306" s="570">
        <f>1000*'Demand Inputs'!H$33*IF(Custom_CI_shape="Yes",'Demand Inputs'!$F7356,'Demand Profiles'!$E7304)</f>
        <v>1404.985627803193</v>
      </c>
      <c r="M7306" s="569">
        <f>1000*'Demand Inputs'!E$36*IF('Demand Inputs'!$I$51="Yes",'Demand Inputs'!$I7356,'Demand Profiles'!K7304)</f>
        <v>-31.67914328457891</v>
      </c>
      <c r="N7306" s="569">
        <f>1000*'Demand Inputs'!F$36*IF('Demand Inputs'!$I$51="Yes",'Demand Inputs'!$I7356,'Demand Profiles'!L7304)</f>
        <v>-57.90408846371281</v>
      </c>
      <c r="O7306" s="569">
        <f>1000*'Demand Inputs'!G$36*IF('Demand Inputs'!$I$51="Yes",'Demand Inputs'!$I7356,'Demand Profiles'!M7304)</f>
        <v>-102.79855422700788</v>
      </c>
      <c r="P7306" s="570">
        <f>1000*'Demand Inputs'!H$36*IF('Demand Inputs'!$I$51="Yes",'Demand Inputs'!$I7356,'Demand Profiles'!N7304)</f>
        <v>-156.62489647789667</v>
      </c>
      <c r="Q7306" s="571">
        <f>1000*'Demand Inputs'!E$34*IF('Demand Inputs'!$G$51="Yes",'Demand Inputs'!$G7356,'Demand Profiles'!O7304)</f>
        <v>43.995968150982257</v>
      </c>
      <c r="R7306" s="569">
        <f>1000*'Demand Inputs'!F$34*IF('Demand Inputs'!$G$51="Yes",'Demand Inputs'!$G7356,'Demand Profiles'!P7304)</f>
        <v>75.632119958416098</v>
      </c>
      <c r="S7306" s="569">
        <f>1000*'Demand Inputs'!G$34*IF('Demand Inputs'!$G$51="Yes",'Demand Inputs'!$G7356,'Demand Profiles'!Q7304)</f>
        <v>136.03887870847507</v>
      </c>
      <c r="T7306" s="570">
        <f>1000*'Demand Inputs'!H$34*IF('Demand Inputs'!$G$51="Yes",'Demand Inputs'!$G7356,'Demand Profiles'!R7304)</f>
        <v>227.6958143666333</v>
      </c>
      <c r="U7306" s="571">
        <f>1000*'Demand Inputs'!E$35*IF('Demand Inputs'!$H$51="Yes",'Demand Inputs'!$H7356,'Demand Profiles'!W7304)</f>
        <v>14.136733538570205</v>
      </c>
      <c r="V7306" s="569">
        <f>1000*'Demand Inputs'!F$35*IF('Demand Inputs'!$H$51="Yes",'Demand Inputs'!$H7356,'Demand Profiles'!X7304)</f>
        <v>24.583120715507672</v>
      </c>
      <c r="W7306" s="569">
        <f>1000*'Demand Inputs'!G$35*IF('Demand Inputs'!$H$51="Yes",'Demand Inputs'!$H7356,'Demand Profiles'!Y7304)</f>
        <v>47.856305231623196</v>
      </c>
      <c r="X7306" s="570">
        <f>1000*'Demand Inputs'!H$35*IF('Demand Inputs'!$H$51="Yes",'Demand Inputs'!$H7356,'Demand Profiles'!Z7304)</f>
        <v>81.18884696069918</v>
      </c>
      <c r="Y7306" s="571">
        <f>1000*'Demand Inputs'!E$37*IF('Demand Inputs'!$J$51="Yes",'Demand Inputs'!$J7356,'Demand Profiles'!S7304)</f>
        <v>-2.9378118065350534E-3</v>
      </c>
      <c r="Z7306" s="569">
        <f>1000*'Demand Inputs'!F$37*IF('Demand Inputs'!$J$51="Yes",'Demand Inputs'!$J7356,'Demand Profiles'!T7304)</f>
        <v>-3.3718668532106487E-3</v>
      </c>
      <c r="AA7306" s="569">
        <f>1000*'Demand Inputs'!G$37*IF('Demand Inputs'!$J$51="Yes",'Demand Inputs'!$J7356,'Demand Profiles'!U7304)</f>
        <v>-4.311136444459053E-3</v>
      </c>
      <c r="AB7306" s="569">
        <f>1000*'Demand Inputs'!H$37*IF('Demand Inputs'!$J$51="Yes",'Demand Inputs'!$J7356,'Demand Profiles'!V7304)</f>
        <v>-5.5390352267976912E-3</v>
      </c>
      <c r="AC7306" s="571">
        <f>-'Demand Inputs'!E$38*IF('Demand Inputs'!$K$51="Yes",'Demand Inputs'!$K7356,'Demand Profiles'!AA7304)/INDEX('IEPR CAISO Load Modifiers'!$E$59:$S$59,MATCH(AC$5,'IEPR CAISO Load Modifiers'!$E$27:$S$27,0))*1000</f>
        <v>0.9256894520446225</v>
      </c>
      <c r="AD7306" s="569">
        <f>-'Demand Inputs'!F$38*IF('Demand Inputs'!$K$51="Yes",'Demand Inputs'!$K7356,'Demand Profiles'!AB7304)/INDEX('IEPR CAISO Load Modifiers'!$E$59:$S$59,MATCH(AD$5,'IEPR CAISO Load Modifiers'!$E$27:$S$27,0))*1000</f>
        <v>3.9713889739622372</v>
      </c>
      <c r="AE7306" s="569">
        <f>-'Demand Inputs'!G$38*IF('Demand Inputs'!$K$51="Yes",'Demand Inputs'!$K7356,'Demand Profiles'!AC7304)/INDEX('IEPR CAISO Load Modifiers'!$E$59:$S$59,MATCH(AE$5,'IEPR CAISO Load Modifiers'!$E$27:$S$27,0))*1000</f>
        <v>6.4944961943165982</v>
      </c>
      <c r="AF7306" s="570">
        <f>-'Demand Inputs'!H$38*IF('Demand Inputs'!$K$51="Yes",'Demand Inputs'!$K7356,'Demand Profiles'!AD7304)/INDEX('IEPR CAISO Load Modifiers'!$E$59:$S$59,MATCH(AF$5,'IEPR CAISO Load Modifiers'!$E$27:$S$27,0))*1000</f>
        <v>10.51069499711739</v>
      </c>
      <c r="AG7306" s="569">
        <f t="shared" si="459"/>
        <v>2827.163986057797</v>
      </c>
      <c r="AH7306" s="569">
        <f t="shared" si="456"/>
        <v>2910.0084611439493</v>
      </c>
      <c r="AI7306" s="569">
        <f t="shared" si="457"/>
        <v>3081.0603316620304</v>
      </c>
      <c r="AJ7306" s="570">
        <f t="shared" si="458"/>
        <v>3398.8469558986067</v>
      </c>
    </row>
    <row r="7307" spans="1:36" x14ac:dyDescent="0.25">
      <c r="A7307" s="9"/>
      <c r="B7307" s="134">
        <v>11</v>
      </c>
      <c r="C7307" s="135">
        <v>1</v>
      </c>
      <c r="D7307" s="137">
        <v>6</v>
      </c>
      <c r="E7307" s="571">
        <f>1000*'Demand Inputs'!E$32*IF('Demand Inputs'!$E$51="Yes",'Demand Inputs'!$E7357,'Demand Profiles'!AG7305)</f>
        <v>1664.2534518135617</v>
      </c>
      <c r="F7307" s="569">
        <f>1000*'Demand Inputs'!F$32*IF('Demand Inputs'!$E$51="Yes",'Demand Inputs'!$E7357,'Demand Profiles'!AH7305)</f>
        <v>1698.2325975380809</v>
      </c>
      <c r="G7307" s="569">
        <f>1000*'Demand Inputs'!G$32*IF('Demand Inputs'!$E$51="Yes",'Demand Inputs'!$E7357,'Demand Profiles'!AI7305)</f>
        <v>1759.2761422436326</v>
      </c>
      <c r="H7307" s="570">
        <f>1000*'Demand Inputs'!H$32*IF('Demand Inputs'!$E$51="Yes",'Demand Inputs'!$E7357,'Demand Profiles'!AJ7305)</f>
        <v>1868.2697926594731</v>
      </c>
      <c r="I7307" s="571">
        <f>1000*'Demand Inputs'!E$33*IF(Custom_CI_shape="Yes",'Demand Inputs'!$F7357,'Demand Profiles'!$E7305)</f>
        <v>1381.6402866052367</v>
      </c>
      <c r="J7307" s="569">
        <f>1000*'Demand Inputs'!F$33*IF(Custom_CI_shape="Yes",'Demand Inputs'!$F7357,'Demand Profiles'!$E7305)</f>
        <v>1417.4578316319003</v>
      </c>
      <c r="K7307" s="569">
        <f>1000*'Demand Inputs'!G$33*IF(Custom_CI_shape="Yes",'Demand Inputs'!$F7357,'Demand Profiles'!$E7305)</f>
        <v>1498.0941710065415</v>
      </c>
      <c r="L7307" s="570">
        <f>1000*'Demand Inputs'!H$33*IF(Custom_CI_shape="Yes",'Demand Inputs'!$F7357,'Demand Profiles'!$E7305)</f>
        <v>1648.111945415925</v>
      </c>
      <c r="M7307" s="569">
        <f>1000*'Demand Inputs'!E$36*IF('Demand Inputs'!$I$51="Yes",'Demand Inputs'!$I7357,'Demand Profiles'!K7305)</f>
        <v>-36.845377174817536</v>
      </c>
      <c r="N7307" s="569">
        <f>1000*'Demand Inputs'!F$36*IF('Demand Inputs'!$I$51="Yes",'Demand Inputs'!$I7357,'Demand Profiles'!L7305)</f>
        <v>-71.744965020099002</v>
      </c>
      <c r="O7307" s="569">
        <f>1000*'Demand Inputs'!G$36*IF('Demand Inputs'!$I$51="Yes",'Demand Inputs'!$I7357,'Demand Profiles'!M7305)</f>
        <v>-134.35528813535106</v>
      </c>
      <c r="P7307" s="570">
        <f>1000*'Demand Inputs'!H$36*IF('Demand Inputs'!$I$51="Yes",'Demand Inputs'!$I7357,'Demand Profiles'!N7305)</f>
        <v>-208.75544595933962</v>
      </c>
      <c r="Q7307" s="571">
        <f>1000*'Demand Inputs'!E$34*IF('Demand Inputs'!$G$51="Yes",'Demand Inputs'!$G7357,'Demand Profiles'!O7305)</f>
        <v>70.69437792778308</v>
      </c>
      <c r="R7307" s="569">
        <f>1000*'Demand Inputs'!F$34*IF('Demand Inputs'!$G$51="Yes",'Demand Inputs'!$G7357,'Demand Profiles'!P7305)</f>
        <v>68.663669586143243</v>
      </c>
      <c r="S7307" s="569">
        <f>1000*'Demand Inputs'!G$34*IF('Demand Inputs'!$G$51="Yes",'Demand Inputs'!$G7357,'Demand Profiles'!Q7305)</f>
        <v>127.96296805514285</v>
      </c>
      <c r="T7307" s="570">
        <f>1000*'Demand Inputs'!H$34*IF('Demand Inputs'!$G$51="Yes",'Demand Inputs'!$G7357,'Demand Profiles'!R7305)</f>
        <v>324.582126368697</v>
      </c>
      <c r="U7307" s="571">
        <f>1000*'Demand Inputs'!E$35*IF('Demand Inputs'!$H$51="Yes",'Demand Inputs'!$H7357,'Demand Profiles'!W7305)</f>
        <v>24.180081012042468</v>
      </c>
      <c r="V7307" s="569">
        <f>1000*'Demand Inputs'!F$35*IF('Demand Inputs'!$H$51="Yes",'Demand Inputs'!$H7357,'Demand Profiles'!X7305)</f>
        <v>41.714213042425158</v>
      </c>
      <c r="W7307" s="569">
        <f>1000*'Demand Inputs'!G$35*IF('Demand Inputs'!$H$51="Yes",'Demand Inputs'!$H7357,'Demand Profiles'!Y7305)</f>
        <v>78.459866653766824</v>
      </c>
      <c r="X7307" s="570">
        <f>1000*'Demand Inputs'!H$35*IF('Demand Inputs'!$H$51="Yes",'Demand Inputs'!$H7357,'Demand Profiles'!Z7305)</f>
        <v>131.40571369072882</v>
      </c>
      <c r="Y7307" s="571">
        <f>1000*'Demand Inputs'!E$37*IF('Demand Inputs'!$J$51="Yes",'Demand Inputs'!$J7357,'Demand Profiles'!S7305)</f>
        <v>-2.9378118065350534E-3</v>
      </c>
      <c r="Z7307" s="569">
        <f>1000*'Demand Inputs'!F$37*IF('Demand Inputs'!$J$51="Yes",'Demand Inputs'!$J7357,'Demand Profiles'!T7305)</f>
        <v>-3.3718668532106487E-3</v>
      </c>
      <c r="AA7307" s="569">
        <f>1000*'Demand Inputs'!G$37*IF('Demand Inputs'!$J$51="Yes",'Demand Inputs'!$J7357,'Demand Profiles'!U7305)</f>
        <v>-4.311136444459053E-3</v>
      </c>
      <c r="AB7307" s="569">
        <f>1000*'Demand Inputs'!H$37*IF('Demand Inputs'!$J$51="Yes",'Demand Inputs'!$J7357,'Demand Profiles'!V7305)</f>
        <v>-5.5390352267976912E-3</v>
      </c>
      <c r="AC7307" s="571">
        <f>-'Demand Inputs'!E$38*IF('Demand Inputs'!$K$51="Yes",'Demand Inputs'!$K7357,'Demand Profiles'!AA7305)/INDEX('IEPR CAISO Load Modifiers'!$E$59:$S$59,MATCH(AC$5,'IEPR CAISO Load Modifiers'!$E$27:$S$27,0))*1000</f>
        <v>-0.39633624632995451</v>
      </c>
      <c r="AD7307" s="569">
        <f>-'Demand Inputs'!F$38*IF('Demand Inputs'!$K$51="Yes",'Demand Inputs'!$K7357,'Demand Profiles'!AB7305)/INDEX('IEPR CAISO Load Modifiers'!$E$59:$S$59,MATCH(AD$5,'IEPR CAISO Load Modifiers'!$E$27:$S$27,0))*1000</f>
        <v>1.8076388141041084</v>
      </c>
      <c r="AE7307" s="569">
        <f>-'Demand Inputs'!G$38*IF('Demand Inputs'!$K$51="Yes",'Demand Inputs'!$K7357,'Demand Profiles'!AC7305)/INDEX('IEPR CAISO Load Modifiers'!$E$59:$S$59,MATCH(AE$5,'IEPR CAISO Load Modifiers'!$E$27:$S$27,0))*1000</f>
        <v>3.4393759877874652</v>
      </c>
      <c r="AF7307" s="570">
        <f>-'Demand Inputs'!H$38*IF('Demand Inputs'!$K$51="Yes",'Demand Inputs'!$K7357,'Demand Profiles'!AD7305)/INDEX('IEPR CAISO Load Modifiers'!$E$59:$S$59,MATCH(AF$5,'IEPR CAISO Load Modifiers'!$E$27:$S$27,0))*1000</f>
        <v>5.1446573075041568</v>
      </c>
      <c r="AG7307" s="569">
        <f t="shared" si="459"/>
        <v>3103.5235461256698</v>
      </c>
      <c r="AH7307" s="569">
        <f t="shared" si="456"/>
        <v>3156.1276137257014</v>
      </c>
      <c r="AI7307" s="569">
        <f t="shared" si="457"/>
        <v>3332.8729246750759</v>
      </c>
      <c r="AJ7307" s="570">
        <f t="shared" si="458"/>
        <v>3768.7532504477613</v>
      </c>
    </row>
    <row r="7308" spans="1:36" x14ac:dyDescent="0.25">
      <c r="A7308" s="9"/>
      <c r="B7308" s="134">
        <v>11</v>
      </c>
      <c r="C7308" s="135">
        <v>1</v>
      </c>
      <c r="D7308" s="137">
        <v>7</v>
      </c>
      <c r="E7308" s="571">
        <f>1000*'Demand Inputs'!E$32*IF('Demand Inputs'!$E$51="Yes",'Demand Inputs'!$E7358,'Demand Profiles'!AG7306)</f>
        <v>1623.1586377112681</v>
      </c>
      <c r="F7308" s="569">
        <f>1000*'Demand Inputs'!F$32*IF('Demand Inputs'!$E$51="Yes",'Demand Inputs'!$E7358,'Demand Profiles'!AH7306)</f>
        <v>1653.4150647501822</v>
      </c>
      <c r="G7308" s="569">
        <f>1000*'Demand Inputs'!G$32*IF('Demand Inputs'!$E$51="Yes",'Demand Inputs'!$E7358,'Demand Profiles'!AI7306)</f>
        <v>1709.4295535073149</v>
      </c>
      <c r="H7308" s="570">
        <f>1000*'Demand Inputs'!H$32*IF('Demand Inputs'!$E$51="Yes",'Demand Inputs'!$E7358,'Demand Profiles'!AJ7306)</f>
        <v>1802.7877119814725</v>
      </c>
      <c r="I7308" s="571">
        <f>1000*'Demand Inputs'!E$33*IF(Custom_CI_shape="Yes",'Demand Inputs'!$F7358,'Demand Profiles'!$E7306)</f>
        <v>1691.4834956201394</v>
      </c>
      <c r="J7308" s="569">
        <f>1000*'Demand Inputs'!F$33*IF(Custom_CI_shape="Yes",'Demand Inputs'!$F7358,'Demand Profiles'!$E7306)</f>
        <v>1735.3333940731534</v>
      </c>
      <c r="K7308" s="569">
        <f>1000*'Demand Inputs'!G$33*IF(Custom_CI_shape="Yes",'Demand Inputs'!$F7358,'Demand Profiles'!$E7306)</f>
        <v>1834.053038051225</v>
      </c>
      <c r="L7308" s="570">
        <f>1000*'Demand Inputs'!H$33*IF(Custom_CI_shape="Yes",'Demand Inputs'!$F7358,'Demand Profiles'!$E7306)</f>
        <v>2017.7134248561156</v>
      </c>
      <c r="M7308" s="569">
        <f>1000*'Demand Inputs'!E$36*IF('Demand Inputs'!$I$51="Yes",'Demand Inputs'!$I7358,'Demand Profiles'!K7306)</f>
        <v>-43.718379858283853</v>
      </c>
      <c r="N7308" s="569">
        <f>1000*'Demand Inputs'!F$36*IF('Demand Inputs'!$I$51="Yes",'Demand Inputs'!$I7358,'Demand Profiles'!L7306)</f>
        <v>-88.239155574997426</v>
      </c>
      <c r="O7308" s="569">
        <f>1000*'Demand Inputs'!G$36*IF('Demand Inputs'!$I$51="Yes",'Demand Inputs'!$I7358,'Demand Profiles'!M7306)</f>
        <v>-170.36001372748032</v>
      </c>
      <c r="P7308" s="570">
        <f>1000*'Demand Inputs'!H$36*IF('Demand Inputs'!$I$51="Yes",'Demand Inputs'!$I7358,'Demand Profiles'!N7306)</f>
        <v>-263.73842698202117</v>
      </c>
      <c r="Q7308" s="571">
        <f>1000*'Demand Inputs'!E$34*IF('Demand Inputs'!$G$51="Yes",'Demand Inputs'!$G7358,'Demand Profiles'!O7306)</f>
        <v>120.28317750437067</v>
      </c>
      <c r="R7308" s="569">
        <f>1000*'Demand Inputs'!F$34*IF('Demand Inputs'!$G$51="Yes",'Demand Inputs'!$G7358,'Demand Profiles'!P7306)</f>
        <v>107.00820133321481</v>
      </c>
      <c r="S7308" s="569">
        <f>1000*'Demand Inputs'!G$34*IF('Demand Inputs'!$G$51="Yes",'Demand Inputs'!$G7358,'Demand Profiles'!Q7306)</f>
        <v>184.76378153120524</v>
      </c>
      <c r="T7308" s="570">
        <f>1000*'Demand Inputs'!H$34*IF('Demand Inputs'!$G$51="Yes",'Demand Inputs'!$G7358,'Demand Profiles'!R7306)</f>
        <v>507.83158747565159</v>
      </c>
      <c r="U7308" s="571">
        <f>1000*'Demand Inputs'!E$35*IF('Demand Inputs'!$H$51="Yes",'Demand Inputs'!$H7358,'Demand Profiles'!W7306)</f>
        <v>33.817623426706731</v>
      </c>
      <c r="V7308" s="569">
        <f>1000*'Demand Inputs'!F$35*IF('Demand Inputs'!$H$51="Yes",'Demand Inputs'!$H7358,'Demand Profiles'!X7306)</f>
        <v>57.828517150598685</v>
      </c>
      <c r="W7308" s="569">
        <f>1000*'Demand Inputs'!G$35*IF('Demand Inputs'!$H$51="Yes",'Demand Inputs'!$H7358,'Demand Profiles'!Y7306)</f>
        <v>106.65103341623431</v>
      </c>
      <c r="X7308" s="570">
        <f>1000*'Demand Inputs'!H$35*IF('Demand Inputs'!$H$51="Yes",'Demand Inputs'!$H7358,'Demand Profiles'!Z7306)</f>
        <v>178.6610859874223</v>
      </c>
      <c r="Y7308" s="571">
        <f>1000*'Demand Inputs'!E$37*IF('Demand Inputs'!$J$51="Yes",'Demand Inputs'!$J7358,'Demand Profiles'!S7306)</f>
        <v>-36.464172699690756</v>
      </c>
      <c r="Z7308" s="569">
        <f>1000*'Demand Inputs'!F$37*IF('Demand Inputs'!$J$51="Yes",'Demand Inputs'!$J7358,'Demand Profiles'!T7306)</f>
        <v>-41.626523417275735</v>
      </c>
      <c r="AA7308" s="569">
        <f>1000*'Demand Inputs'!G$37*IF('Demand Inputs'!$J$51="Yes",'Demand Inputs'!$J7358,'Demand Profiles'!U7306)</f>
        <v>-53.276855229232361</v>
      </c>
      <c r="AB7308" s="569">
        <f>1000*'Demand Inputs'!H$37*IF('Demand Inputs'!$J$51="Yes",'Demand Inputs'!$J7358,'Demand Profiles'!V7306)</f>
        <v>-70.124770563436329</v>
      </c>
      <c r="AC7308" s="571">
        <f>-'Demand Inputs'!E$38*IF('Demand Inputs'!$K$51="Yes",'Demand Inputs'!$K7358,'Demand Profiles'!AA7306)/INDEX('IEPR CAISO Load Modifiers'!$E$59:$S$59,MATCH(AC$5,'IEPR CAISO Load Modifiers'!$E$27:$S$27,0))*1000</f>
        <v>-0.91483106047950236</v>
      </c>
      <c r="AD7308" s="569">
        <f>-'Demand Inputs'!F$38*IF('Demand Inputs'!$K$51="Yes",'Demand Inputs'!$K7358,'Demand Profiles'!AB7306)/INDEX('IEPR CAISO Load Modifiers'!$E$59:$S$59,MATCH(AD$5,'IEPR CAISO Load Modifiers'!$E$27:$S$27,0))*1000</f>
        <v>-0.41704326198057273</v>
      </c>
      <c r="AE7308" s="569">
        <f>-'Demand Inputs'!G$38*IF('Demand Inputs'!$K$51="Yes",'Demand Inputs'!$K7358,'Demand Profiles'!AC7306)/INDEX('IEPR CAISO Load Modifiers'!$E$59:$S$59,MATCH(AE$5,'IEPR CAISO Load Modifiers'!$E$27:$S$27,0))*1000</f>
        <v>-0.58450463313413648</v>
      </c>
      <c r="AF7308" s="570">
        <f>-'Demand Inputs'!H$38*IF('Demand Inputs'!$K$51="Yes",'Demand Inputs'!$K7358,'Demand Profiles'!AD7306)/INDEX('IEPR CAISO Load Modifiers'!$E$59:$S$59,MATCH(AF$5,'IEPR CAISO Load Modifiers'!$E$27:$S$27,0))*1000</f>
        <v>-1.1542409725183225</v>
      </c>
      <c r="AG7308" s="569">
        <f t="shared" si="459"/>
        <v>3387.6455506440307</v>
      </c>
      <c r="AH7308" s="569">
        <f t="shared" si="456"/>
        <v>3423.3024550528953</v>
      </c>
      <c r="AI7308" s="569">
        <f t="shared" si="457"/>
        <v>3610.6760329161325</v>
      </c>
      <c r="AJ7308" s="570">
        <f t="shared" si="458"/>
        <v>4171.9763717826872</v>
      </c>
    </row>
    <row r="7309" spans="1:36" x14ac:dyDescent="0.25">
      <c r="A7309" s="9"/>
      <c r="B7309" s="134">
        <v>11</v>
      </c>
      <c r="C7309" s="135">
        <v>1</v>
      </c>
      <c r="D7309" s="137">
        <v>8</v>
      </c>
      <c r="E7309" s="571">
        <f>1000*'Demand Inputs'!E$32*IF('Demand Inputs'!$E$51="Yes",'Demand Inputs'!$E7359,'Demand Profiles'!AG7307)</f>
        <v>1564.4226359256249</v>
      </c>
      <c r="F7309" s="569">
        <f>1000*'Demand Inputs'!F$32*IF('Demand Inputs'!$E$51="Yes",'Demand Inputs'!$E7359,'Demand Profiles'!AH7307)</f>
        <v>1592.200363849975</v>
      </c>
      <c r="G7309" s="569">
        <f>1000*'Demand Inputs'!G$32*IF('Demand Inputs'!$E$51="Yes",'Demand Inputs'!$E7359,'Demand Profiles'!AI7307)</f>
        <v>1642.1278805555214</v>
      </c>
      <c r="H7309" s="570">
        <f>1000*'Demand Inputs'!H$32*IF('Demand Inputs'!$E$51="Yes",'Demand Inputs'!$E7359,'Demand Profiles'!AJ7307)</f>
        <v>1718.3063191967285</v>
      </c>
      <c r="I7309" s="571">
        <f>1000*'Demand Inputs'!E$33*IF(Custom_CI_shape="Yes",'Demand Inputs'!$F7359,'Demand Profiles'!$E7307)</f>
        <v>2012.6377929274677</v>
      </c>
      <c r="J7309" s="569">
        <f>1000*'Demand Inputs'!F$33*IF(Custom_CI_shape="Yes",'Demand Inputs'!$F7359,'Demand Profiles'!$E7307)</f>
        <v>2064.8132726593653</v>
      </c>
      <c r="K7309" s="569">
        <f>1000*'Demand Inputs'!G$33*IF(Custom_CI_shape="Yes",'Demand Inputs'!$F7359,'Demand Profiles'!$E7307)</f>
        <v>2182.2763675633846</v>
      </c>
      <c r="L7309" s="570">
        <f>1000*'Demand Inputs'!H$33*IF(Custom_CI_shape="Yes",'Demand Inputs'!$F7359,'Demand Profiles'!$E7307)</f>
        <v>2400.8075187713844</v>
      </c>
      <c r="M7309" s="569">
        <f>1000*'Demand Inputs'!E$36*IF('Demand Inputs'!$I$51="Yes",'Demand Inputs'!$I7359,'Demand Profiles'!K7307)</f>
        <v>-50.300673713431337</v>
      </c>
      <c r="N7309" s="569">
        <f>1000*'Demand Inputs'!F$36*IF('Demand Inputs'!$I$51="Yes",'Demand Inputs'!$I7359,'Demand Profiles'!L7307)</f>
        <v>-99.365765128712184</v>
      </c>
      <c r="O7309" s="569">
        <f>1000*'Demand Inputs'!G$36*IF('Demand Inputs'!$I$51="Yes",'Demand Inputs'!$I7359,'Demand Profiles'!M7307)</f>
        <v>-187.59964734111691</v>
      </c>
      <c r="P7309" s="570">
        <f>1000*'Demand Inputs'!H$36*IF('Demand Inputs'!$I$51="Yes",'Demand Inputs'!$I7359,'Demand Profiles'!N7307)</f>
        <v>-294.60101892207496</v>
      </c>
      <c r="Q7309" s="571">
        <f>1000*'Demand Inputs'!E$34*IF('Demand Inputs'!$G$51="Yes",'Demand Inputs'!$G7359,'Demand Profiles'!O7307)</f>
        <v>173.20063544779839</v>
      </c>
      <c r="R7309" s="569">
        <f>1000*'Demand Inputs'!F$34*IF('Demand Inputs'!$G$51="Yes",'Demand Inputs'!$G7359,'Demand Profiles'!P7307)</f>
        <v>178.75074480319495</v>
      </c>
      <c r="S7309" s="569">
        <f>1000*'Demand Inputs'!G$34*IF('Demand Inputs'!$G$51="Yes",'Demand Inputs'!$G7359,'Demand Profiles'!Q7307)</f>
        <v>296.69322804005566</v>
      </c>
      <c r="T7309" s="570">
        <f>1000*'Demand Inputs'!H$34*IF('Demand Inputs'!$G$51="Yes",'Demand Inputs'!$G7359,'Demand Profiles'!R7307)</f>
        <v>715.54278935191576</v>
      </c>
      <c r="U7309" s="571">
        <f>1000*'Demand Inputs'!E$35*IF('Demand Inputs'!$H$51="Yes",'Demand Inputs'!$H7359,'Demand Profiles'!W7307)</f>
        <v>33.411819317945145</v>
      </c>
      <c r="V7309" s="569">
        <f>1000*'Demand Inputs'!F$35*IF('Demand Inputs'!$H$51="Yes",'Demand Inputs'!$H7359,'Demand Profiles'!X7307)</f>
        <v>57.13260450469037</v>
      </c>
      <c r="W7309" s="569">
        <f>1000*'Demand Inputs'!G$35*IF('Demand Inputs'!$H$51="Yes",'Demand Inputs'!$H7359,'Demand Profiles'!Y7307)</f>
        <v>106.65103341623431</v>
      </c>
      <c r="X7309" s="570">
        <f>1000*'Demand Inputs'!H$35*IF('Demand Inputs'!$H$51="Yes",'Demand Inputs'!$H7359,'Demand Profiles'!Z7307)</f>
        <v>177.44556692834772</v>
      </c>
      <c r="Y7309" s="571">
        <f>1000*'Demand Inputs'!E$37*IF('Demand Inputs'!$J$51="Yes",'Demand Inputs'!$J7359,'Demand Profiles'!S7307)</f>
        <v>-505.8759733309372</v>
      </c>
      <c r="Z7309" s="569">
        <f>1000*'Demand Inputs'!F$37*IF('Demand Inputs'!$J$51="Yes",'Demand Inputs'!$J7359,'Demand Profiles'!T7307)</f>
        <v>-579.3659157518133</v>
      </c>
      <c r="AA7309" s="569">
        <f>1000*'Demand Inputs'!G$37*IF('Demand Inputs'!$J$51="Yes",'Demand Inputs'!$J7359,'Demand Profiles'!U7307)</f>
        <v>-738.68616610078914</v>
      </c>
      <c r="AB7309" s="569">
        <f>1000*'Demand Inputs'!H$37*IF('Demand Inputs'!$J$51="Yes",'Demand Inputs'!$J7359,'Demand Profiles'!V7307)</f>
        <v>-949.56785556835541</v>
      </c>
      <c r="AC7309" s="571">
        <f>-'Demand Inputs'!E$38*IF('Demand Inputs'!$K$51="Yes",'Demand Inputs'!$K7359,'Demand Profiles'!AA7307)/INDEX('IEPR CAISO Load Modifiers'!$E$59:$S$59,MATCH(AC$5,'IEPR CAISO Load Modifiers'!$E$27:$S$27,0))*1000</f>
        <v>5.5839980695284579</v>
      </c>
      <c r="AD7309" s="569">
        <f>-'Demand Inputs'!F$38*IF('Demand Inputs'!$K$51="Yes",'Demand Inputs'!$K7359,'Demand Profiles'!AB7307)/INDEX('IEPR CAISO Load Modifiers'!$E$59:$S$59,MATCH(AD$5,'IEPR CAISO Load Modifiers'!$E$27:$S$27,0))*1000</f>
        <v>5.2130419933900658</v>
      </c>
      <c r="AE7309" s="569">
        <f>-'Demand Inputs'!G$38*IF('Demand Inputs'!$K$51="Yes",'Demand Inputs'!$K7359,'Demand Profiles'!AC7307)/INDEX('IEPR CAISO Load Modifiers'!$E$59:$S$59,MATCH(AE$5,'IEPR CAISO Load Modifiers'!$E$27:$S$27,0))*1000</f>
        <v>10.079999152199635</v>
      </c>
      <c r="AF7309" s="570">
        <f>-'Demand Inputs'!H$38*IF('Demand Inputs'!$K$51="Yes",'Demand Inputs'!$K7359,'Demand Profiles'!AD7307)/INDEX('IEPR CAISO Load Modifiers'!$E$59:$S$59,MATCH(AF$5,'IEPR CAISO Load Modifiers'!$E$27:$S$27,0))*1000</f>
        <v>17.257923498379952</v>
      </c>
      <c r="AG7309" s="569">
        <f t="shared" si="459"/>
        <v>3233.0802346439964</v>
      </c>
      <c r="AH7309" s="569">
        <f t="shared" si="456"/>
        <v>3219.3783469300902</v>
      </c>
      <c r="AI7309" s="569">
        <f t="shared" si="457"/>
        <v>3311.5426952854896</v>
      </c>
      <c r="AJ7309" s="570">
        <f t="shared" si="458"/>
        <v>3785.1912432563254</v>
      </c>
    </row>
    <row r="7310" spans="1:36" x14ac:dyDescent="0.25">
      <c r="A7310" s="9"/>
      <c r="B7310" s="134">
        <v>11</v>
      </c>
      <c r="C7310" s="135">
        <v>1</v>
      </c>
      <c r="D7310" s="137">
        <v>9</v>
      </c>
      <c r="E7310" s="571">
        <f>1000*'Demand Inputs'!E$32*IF('Demand Inputs'!$E$51="Yes",'Demand Inputs'!$E7360,'Demand Profiles'!AG7308)</f>
        <v>1516.8623372475079</v>
      </c>
      <c r="F7310" s="569">
        <f>1000*'Demand Inputs'!F$32*IF('Demand Inputs'!$E$51="Yes",'Demand Inputs'!$E7360,'Demand Profiles'!AH7308)</f>
        <v>1539.8937329373011</v>
      </c>
      <c r="G7310" s="569">
        <f>1000*'Demand Inputs'!G$32*IF('Demand Inputs'!$E$51="Yes",'Demand Inputs'!$E7360,'Demand Profiles'!AI7308)</f>
        <v>1583.9038194116665</v>
      </c>
      <c r="H7310" s="570">
        <f>1000*'Demand Inputs'!H$32*IF('Demand Inputs'!$E$51="Yes",'Demand Inputs'!$E7360,'Demand Profiles'!AJ7308)</f>
        <v>1649.0623158014432</v>
      </c>
      <c r="I7310" s="571">
        <f>1000*'Demand Inputs'!E$33*IF(Custom_CI_shape="Yes",'Demand Inputs'!$F7360,'Demand Profiles'!$E7308)</f>
        <v>2294.131610462664</v>
      </c>
      <c r="J7310" s="569">
        <f>1000*'Demand Inputs'!F$33*IF(Custom_CI_shape="Yes",'Demand Inputs'!$F7360,'Demand Profiles'!$E7308)</f>
        <v>2353.6045160021627</v>
      </c>
      <c r="K7310" s="569">
        <f>1000*'Demand Inputs'!G$33*IF(Custom_CI_shape="Yes",'Demand Inputs'!$F7360,'Demand Profiles'!$E7308)</f>
        <v>2487.4963668006726</v>
      </c>
      <c r="L7310" s="570">
        <f>1000*'Demand Inputs'!H$33*IF(Custom_CI_shape="Yes",'Demand Inputs'!$F7360,'Demand Profiles'!$E7308)</f>
        <v>2736.5919684130463</v>
      </c>
      <c r="M7310" s="569">
        <f>1000*'Demand Inputs'!E$36*IF('Demand Inputs'!$I$51="Yes",'Demand Inputs'!$I7360,'Demand Profiles'!K7308)</f>
        <v>-55.938926710516697</v>
      </c>
      <c r="N7310" s="569">
        <f>1000*'Demand Inputs'!F$36*IF('Demand Inputs'!$I$51="Yes",'Demand Inputs'!$I7360,'Demand Profiles'!L7308)</f>
        <v>-105.62073066902283</v>
      </c>
      <c r="O7310" s="569">
        <f>1000*'Demand Inputs'!G$36*IF('Demand Inputs'!$I$51="Yes",'Demand Inputs'!$I7360,'Demand Profiles'!M7308)</f>
        <v>-193.8547246098959</v>
      </c>
      <c r="P7310" s="570">
        <f>1000*'Demand Inputs'!H$36*IF('Demand Inputs'!$I$51="Yes",'Demand Inputs'!$I7360,'Demand Profiles'!N7308)</f>
        <v>-299.34018883415143</v>
      </c>
      <c r="Q7310" s="571">
        <f>1000*'Demand Inputs'!E$34*IF('Demand Inputs'!$G$51="Yes",'Demand Inputs'!$G7360,'Demand Profiles'!O7308)</f>
        <v>194.18700087828853</v>
      </c>
      <c r="R7310" s="569">
        <f>1000*'Demand Inputs'!F$34*IF('Demand Inputs'!$G$51="Yes",'Demand Inputs'!$G7360,'Demand Profiles'!P7308)</f>
        <v>254.13481165513244</v>
      </c>
      <c r="S7310" s="569">
        <f>1000*'Demand Inputs'!G$34*IF('Demand Inputs'!$G$51="Yes",'Demand Inputs'!$G7360,'Demand Profiles'!Q7308)</f>
        <v>416.27530620594354</v>
      </c>
      <c r="T7310" s="570">
        <f>1000*'Demand Inputs'!H$34*IF('Demand Inputs'!$G$51="Yes",'Demand Inputs'!$G7360,'Demand Profiles'!R7308)</f>
        <v>798.49996404399769</v>
      </c>
      <c r="U7310" s="571">
        <f>1000*'Demand Inputs'!E$35*IF('Demand Inputs'!$H$51="Yes",'Demand Inputs'!$H7360,'Demand Profiles'!W7308)</f>
        <v>25.788371406311214</v>
      </c>
      <c r="V7310" s="569">
        <f>1000*'Demand Inputs'!F$35*IF('Demand Inputs'!$H$51="Yes",'Demand Inputs'!$H7360,'Demand Profiles'!X7308)</f>
        <v>44.607544333149995</v>
      </c>
      <c r="W7310" s="569">
        <f>1000*'Demand Inputs'!G$35*IF('Demand Inputs'!$H$51="Yes",'Demand Inputs'!$H7360,'Demand Profiles'!Y7308)</f>
        <v>84.053705190779041</v>
      </c>
      <c r="X7310" s="570">
        <f>1000*'Demand Inputs'!H$35*IF('Demand Inputs'!$H$51="Yes",'Demand Inputs'!$H7360,'Demand Profiles'!Z7308)</f>
        <v>141.85263127194273</v>
      </c>
      <c r="Y7310" s="571">
        <f>1000*'Demand Inputs'!E$37*IF('Demand Inputs'!$J$51="Yes",'Demand Inputs'!$J7360,'Demand Profiles'!S7308)</f>
        <v>-1026.7662252847113</v>
      </c>
      <c r="Z7310" s="569">
        <f>1000*'Demand Inputs'!F$37*IF('Demand Inputs'!$J$51="Yes",'Demand Inputs'!$J7360,'Demand Profiles'!T7308)</f>
        <v>-1177.3455871234687</v>
      </c>
      <c r="AA7310" s="569">
        <f>1000*'Demand Inputs'!G$37*IF('Demand Inputs'!$J$51="Yes",'Demand Inputs'!$J7360,'Demand Profiles'!U7308)</f>
        <v>-1504.5168432228893</v>
      </c>
      <c r="AB7310" s="569">
        <f>1000*'Demand Inputs'!H$37*IF('Demand Inputs'!$J$51="Yes",'Demand Inputs'!$J7360,'Demand Profiles'!V7308)</f>
        <v>-1937.0219275368815</v>
      </c>
      <c r="AC7310" s="571">
        <f>-'Demand Inputs'!E$38*IF('Demand Inputs'!$K$51="Yes",'Demand Inputs'!$K7360,'Demand Profiles'!AA7308)/INDEX('IEPR CAISO Load Modifiers'!$E$59:$S$59,MATCH(AC$5,'IEPR CAISO Load Modifiers'!$E$27:$S$27,0))*1000</f>
        <v>15.215514360611461</v>
      </c>
      <c r="AD7310" s="569">
        <f>-'Demand Inputs'!F$38*IF('Demand Inputs'!$K$51="Yes",'Demand Inputs'!$K7360,'Demand Profiles'!AB7308)/INDEX('IEPR CAISO Load Modifiers'!$E$59:$S$59,MATCH(AD$5,'IEPR CAISO Load Modifiers'!$E$27:$S$27,0))*1000</f>
        <v>19.419592413394103</v>
      </c>
      <c r="AE7310" s="569">
        <f>-'Demand Inputs'!G$38*IF('Demand Inputs'!$K$51="Yes",'Demand Inputs'!$K7360,'Demand Profiles'!AC7308)/INDEX('IEPR CAISO Load Modifiers'!$E$59:$S$59,MATCH(AE$5,'IEPR CAISO Load Modifiers'!$E$27:$S$27,0))*1000</f>
        <v>36.420603162252533</v>
      </c>
      <c r="AF7310" s="570">
        <f>-'Demand Inputs'!H$38*IF('Demand Inputs'!$K$51="Yes",'Demand Inputs'!$K7360,'Demand Profiles'!AD7308)/INDEX('IEPR CAISO Load Modifiers'!$E$59:$S$59,MATCH(AF$5,'IEPR CAISO Load Modifiers'!$E$27:$S$27,0))*1000</f>
        <v>60.370002059849199</v>
      </c>
      <c r="AG7310" s="569">
        <f t="shared" si="459"/>
        <v>2963.479682360155</v>
      </c>
      <c r="AH7310" s="569">
        <f t="shared" si="456"/>
        <v>2928.693879548649</v>
      </c>
      <c r="AI7310" s="569">
        <f t="shared" si="457"/>
        <v>2909.7782329385282</v>
      </c>
      <c r="AJ7310" s="570">
        <f t="shared" si="458"/>
        <v>3150.0147652192459</v>
      </c>
    </row>
    <row r="7311" spans="1:36" x14ac:dyDescent="0.25">
      <c r="A7311" s="9"/>
      <c r="B7311" s="134">
        <v>11</v>
      </c>
      <c r="C7311" s="135">
        <v>1</v>
      </c>
      <c r="D7311" s="137">
        <v>10</v>
      </c>
      <c r="E7311" s="571">
        <f>1000*'Demand Inputs'!E$32*IF('Demand Inputs'!$E$51="Yes",'Demand Inputs'!$E7361,'Demand Profiles'!AG7309)</f>
        <v>1467.3556398924682</v>
      </c>
      <c r="F7311" s="569">
        <f>1000*'Demand Inputs'!F$32*IF('Demand Inputs'!$E$51="Yes",'Demand Inputs'!$E7361,'Demand Profiles'!AH7309)</f>
        <v>1486.7305933777182</v>
      </c>
      <c r="G7311" s="569">
        <f>1000*'Demand Inputs'!G$32*IF('Demand Inputs'!$E$51="Yes",'Demand Inputs'!$E7361,'Demand Profiles'!AI7309)</f>
        <v>1526.4863342515689</v>
      </c>
      <c r="H7311" s="570">
        <f>1000*'Demand Inputs'!H$32*IF('Demand Inputs'!$E$51="Yes",'Demand Inputs'!$E7361,'Demand Profiles'!AJ7309)</f>
        <v>1580.8608913988453</v>
      </c>
      <c r="I7311" s="571">
        <f>1000*'Demand Inputs'!E$33*IF(Custom_CI_shape="Yes",'Demand Inputs'!$F7361,'Demand Profiles'!$E7309)</f>
        <v>2521.1640136546885</v>
      </c>
      <c r="J7311" s="569">
        <f>1000*'Demand Inputs'!F$33*IF(Custom_CI_shape="Yes",'Demand Inputs'!$F7361,'Demand Profiles'!$E7309)</f>
        <v>2586.5224911499831</v>
      </c>
      <c r="K7311" s="569">
        <f>1000*'Demand Inputs'!G$33*IF(Custom_CI_shape="Yes",'Demand Inputs'!$F7361,'Demand Profiles'!$E7309)</f>
        <v>2733.6645794309384</v>
      </c>
      <c r="L7311" s="570">
        <f>1000*'Demand Inputs'!H$33*IF(Custom_CI_shape="Yes",'Demand Inputs'!$F7361,'Demand Profiles'!$E7309)</f>
        <v>3007.411239771026</v>
      </c>
      <c r="M7311" s="569">
        <f>1000*'Demand Inputs'!E$36*IF('Demand Inputs'!$I$51="Yes",'Demand Inputs'!$I7361,'Demand Profiles'!K7309)</f>
        <v>-59.977512169719766</v>
      </c>
      <c r="N7311" s="569">
        <f>1000*'Demand Inputs'!F$36*IF('Demand Inputs'!$I$51="Yes",'Demand Inputs'!$I7361,'Demand Profiles'!L7309)</f>
        <v>-108.50023608314844</v>
      </c>
      <c r="O7311" s="569">
        <f>1000*'Demand Inputs'!G$36*IF('Demand Inputs'!$I$51="Yes",'Demand Inputs'!$I7361,'Demand Profiles'!M7309)</f>
        <v>-194.05965485000178</v>
      </c>
      <c r="P7311" s="570">
        <f>1000*'Demand Inputs'!H$36*IF('Demand Inputs'!$I$51="Yes",'Demand Inputs'!$I7361,'Demand Profiles'!N7309)</f>
        <v>-294.90933898514157</v>
      </c>
      <c r="Q7311" s="571">
        <f>1000*'Demand Inputs'!E$34*IF('Demand Inputs'!$G$51="Yes",'Demand Inputs'!$G7361,'Demand Profiles'!O7309)</f>
        <v>184.68613203449917</v>
      </c>
      <c r="R7311" s="569">
        <f>1000*'Demand Inputs'!F$34*IF('Demand Inputs'!$G$51="Yes",'Demand Inputs'!$G7361,'Demand Profiles'!P7309)</f>
        <v>284.28846384201313</v>
      </c>
      <c r="S7311" s="569">
        <f>1000*'Demand Inputs'!G$34*IF('Demand Inputs'!$G$51="Yes",'Demand Inputs'!$G7361,'Demand Profiles'!Q7309)</f>
        <v>469.81564044884476</v>
      </c>
      <c r="T7311" s="570">
        <f>1000*'Demand Inputs'!H$34*IF('Demand Inputs'!$G$51="Yes",'Demand Inputs'!$G7361,'Demand Profiles'!R7309)</f>
        <v>780.69182883293104</v>
      </c>
      <c r="U7311" s="571">
        <f>1000*'Demand Inputs'!E$35*IF('Demand Inputs'!$H$51="Yes",'Demand Inputs'!$H7361,'Demand Profiles'!W7309)</f>
        <v>15.745022304188272</v>
      </c>
      <c r="V7311" s="569">
        <f>1000*'Demand Inputs'!F$35*IF('Demand Inputs'!$H$51="Yes",'Demand Inputs'!$H7361,'Demand Profiles'!X7309)</f>
        <v>27.797313498345449</v>
      </c>
      <c r="W7311" s="569">
        <f>1000*'Demand Inputs'!G$35*IF('Demand Inputs'!$H$51="Yes",'Demand Inputs'!$H7361,'Demand Profiles'!Y7309)</f>
        <v>54.619795776762622</v>
      </c>
      <c r="X7311" s="570">
        <f>1000*'Demand Inputs'!H$35*IF('Demand Inputs'!$H$51="Yes",'Demand Inputs'!$H7361,'Demand Profiles'!Z7309)</f>
        <v>95.003842457141118</v>
      </c>
      <c r="Y7311" s="571">
        <f>1000*'Demand Inputs'!E$37*IF('Demand Inputs'!$J$51="Yes",'Demand Inputs'!$J7361,'Demand Profiles'!S7309)</f>
        <v>-1360.6351523009337</v>
      </c>
      <c r="Z7311" s="569">
        <f>1000*'Demand Inputs'!F$37*IF('Demand Inputs'!$J$51="Yes",'Demand Inputs'!$J7361,'Demand Profiles'!T7309)</f>
        <v>-1561.6776503114156</v>
      </c>
      <c r="AA7311" s="569">
        <f>1000*'Demand Inputs'!G$37*IF('Demand Inputs'!$J$51="Yes",'Demand Inputs'!$J7361,'Demand Profiles'!U7309)</f>
        <v>-1998.374264497694</v>
      </c>
      <c r="AB7311" s="569">
        <f>1000*'Demand Inputs'!H$37*IF('Demand Inputs'!$J$51="Yes",'Demand Inputs'!$J7361,'Demand Profiles'!V7309)</f>
        <v>-2573.8500038141424</v>
      </c>
      <c r="AC7311" s="571">
        <f>-'Demand Inputs'!E$38*IF('Demand Inputs'!$K$51="Yes",'Demand Inputs'!$K7361,'Demand Profiles'!AA7309)/INDEX('IEPR CAISO Load Modifiers'!$E$59:$S$59,MATCH(AC$5,'IEPR CAISO Load Modifiers'!$E$27:$S$27,0))*1000</f>
        <v>16.431666703211175</v>
      </c>
      <c r="AD7311" s="569">
        <f>-'Demand Inputs'!F$38*IF('Demand Inputs'!$K$51="Yes",'Demand Inputs'!$K7361,'Demand Profiles'!AB7309)/INDEX('IEPR CAISO Load Modifiers'!$E$59:$S$59,MATCH(AD$5,'IEPR CAISO Load Modifiers'!$E$27:$S$27,0))*1000</f>
        <v>22.765423264568145</v>
      </c>
      <c r="AE7311" s="569">
        <f>-'Demand Inputs'!G$38*IF('Demand Inputs'!$K$51="Yes",'Demand Inputs'!$K7361,'Demand Profiles'!AC7309)/INDEX('IEPR CAISO Load Modifiers'!$E$59:$S$59,MATCH(AE$5,'IEPR CAISO Load Modifiers'!$E$27:$S$27,0))*1000</f>
        <v>42.773025493137879</v>
      </c>
      <c r="AF7311" s="570">
        <f>-'Demand Inputs'!H$38*IF('Demand Inputs'!$K$51="Yes",'Demand Inputs'!$K7361,'Demand Profiles'!AD7309)/INDEX('IEPR CAISO Load Modifiers'!$E$59:$S$59,MATCH(AF$5,'IEPR CAISO Load Modifiers'!$E$27:$S$27,0))*1000</f>
        <v>69.079039460207809</v>
      </c>
      <c r="AG7311" s="569">
        <f t="shared" si="459"/>
        <v>2784.7698101184019</v>
      </c>
      <c r="AH7311" s="569">
        <f t="shared" si="456"/>
        <v>2737.9263987380641</v>
      </c>
      <c r="AI7311" s="569">
        <f t="shared" si="457"/>
        <v>2634.9254560535569</v>
      </c>
      <c r="AJ7311" s="570">
        <f t="shared" si="458"/>
        <v>2664.2874991208673</v>
      </c>
    </row>
    <row r="7312" spans="1:36" x14ac:dyDescent="0.25">
      <c r="A7312" s="9"/>
      <c r="B7312" s="134">
        <v>11</v>
      </c>
      <c r="C7312" s="135">
        <v>1</v>
      </c>
      <c r="D7312" s="137">
        <v>11</v>
      </c>
      <c r="E7312" s="571">
        <f>1000*'Demand Inputs'!E$32*IF('Demand Inputs'!$E$51="Yes",'Demand Inputs'!$E7362,'Demand Profiles'!AG7310)</f>
        <v>1467.7293275819734</v>
      </c>
      <c r="F7312" s="569">
        <f>1000*'Demand Inputs'!F$32*IF('Demand Inputs'!$E$51="Yes",'Demand Inputs'!$E7362,'Demand Profiles'!AH7310)</f>
        <v>1486.2633338912733</v>
      </c>
      <c r="G7312" s="569">
        <f>1000*'Demand Inputs'!G$32*IF('Demand Inputs'!$E$51="Yes",'Demand Inputs'!$E7362,'Demand Profiles'!AI7310)</f>
        <v>1524.3574625421818</v>
      </c>
      <c r="H7312" s="570">
        <f>1000*'Demand Inputs'!H$32*IF('Demand Inputs'!$E$51="Yes",'Demand Inputs'!$E7362,'Demand Profiles'!AJ7310)</f>
        <v>1573.603900885568</v>
      </c>
      <c r="I7312" s="571">
        <f>1000*'Demand Inputs'!E$33*IF(Custom_CI_shape="Yes",'Demand Inputs'!$F7362,'Demand Profiles'!$E7310)</f>
        <v>2652.1449623762001</v>
      </c>
      <c r="J7312" s="569">
        <f>1000*'Demand Inputs'!F$33*IF(Custom_CI_shape="Yes",'Demand Inputs'!$F7362,'Demand Profiles'!$E7310)</f>
        <v>2720.8989807180888</v>
      </c>
      <c r="K7312" s="569">
        <f>1000*'Demand Inputs'!G$33*IF(Custom_CI_shape="Yes",'Demand Inputs'!$F7362,'Demand Profiles'!$E7310)</f>
        <v>2875.685478571575</v>
      </c>
      <c r="L7312" s="570">
        <f>1000*'Demand Inputs'!H$33*IF(Custom_CI_shape="Yes",'Demand Inputs'!$F7362,'Demand Profiles'!$E7310)</f>
        <v>3163.6539813171926</v>
      </c>
      <c r="M7312" s="569">
        <f>1000*'Demand Inputs'!E$36*IF('Demand Inputs'!$I$51="Yes",'Demand Inputs'!$I7362,'Demand Profiles'!K7310)</f>
        <v>-62.995530356037584</v>
      </c>
      <c r="N7312" s="569">
        <f>1000*'Demand Inputs'!F$36*IF('Demand Inputs'!$I$51="Yes",'Demand Inputs'!$I7362,'Demand Profiles'!L7310)</f>
        <v>-111.37973749931594</v>
      </c>
      <c r="O7312" s="569">
        <f>1000*'Demand Inputs'!G$36*IF('Demand Inputs'!$I$51="Yes",'Demand Inputs'!$I7362,'Demand Profiles'!M7310)</f>
        <v>-194.62271999313796</v>
      </c>
      <c r="P7312" s="570">
        <f>1000*'Demand Inputs'!H$36*IF('Demand Inputs'!$I$51="Yes",'Demand Inputs'!$I7362,'Demand Profiles'!N7310)</f>
        <v>-293.33094875915828</v>
      </c>
      <c r="Q7312" s="571">
        <f>1000*'Demand Inputs'!E$34*IF('Demand Inputs'!$G$51="Yes",'Demand Inputs'!$G7362,'Demand Profiles'!O7310)</f>
        <v>166.69096725179753</v>
      </c>
      <c r="R7312" s="569">
        <f>1000*'Demand Inputs'!F$34*IF('Demand Inputs'!$G$51="Yes",'Demand Inputs'!$G7362,'Demand Profiles'!P7310)</f>
        <v>273.43086853349917</v>
      </c>
      <c r="S7312" s="569">
        <f>1000*'Demand Inputs'!G$34*IF('Demand Inputs'!$G$51="Yes",'Demand Inputs'!$G7362,'Demand Profiles'!Q7310)</f>
        <v>451.14658334817977</v>
      </c>
      <c r="T7312" s="570">
        <f>1000*'Demand Inputs'!H$34*IF('Demand Inputs'!$G$51="Yes",'Demand Inputs'!$G7362,'Demand Profiles'!R7310)</f>
        <v>719.42149174940755</v>
      </c>
      <c r="U7312" s="571">
        <f>1000*'Demand Inputs'!E$35*IF('Demand Inputs'!$H$51="Yes",'Demand Inputs'!$H7362,'Demand Profiles'!W7310)</f>
        <v>8.839543202386448</v>
      </c>
      <c r="V7312" s="569">
        <f>1000*'Demand Inputs'!F$35*IF('Demand Inputs'!$H$51="Yes",'Demand Inputs'!$H7362,'Demand Profiles'!X7310)</f>
        <v>16.937557395391664</v>
      </c>
      <c r="W7312" s="569">
        <f>1000*'Demand Inputs'!G$35*IF('Demand Inputs'!$H$51="Yes",'Demand Inputs'!$H7362,'Demand Profiles'!Y7310)</f>
        <v>35.539604475082236</v>
      </c>
      <c r="X7312" s="570">
        <f>1000*'Demand Inputs'!H$35*IF('Demand Inputs'!$H$51="Yes",'Demand Inputs'!$H7362,'Demand Profiles'!Z7310)</f>
        <v>61.70271851532263</v>
      </c>
      <c r="Y7312" s="571">
        <f>1000*'Demand Inputs'!E$37*IF('Demand Inputs'!$J$51="Yes",'Demand Inputs'!$J7362,'Demand Profiles'!S7310)</f>
        <v>-1613.2075696884292</v>
      </c>
      <c r="Z7312" s="569">
        <f>1000*'Demand Inputs'!F$37*IF('Demand Inputs'!$J$51="Yes",'Demand Inputs'!$J7362,'Demand Profiles'!T7310)</f>
        <v>-1852.0143810715988</v>
      </c>
      <c r="AA7312" s="569">
        <f>1000*'Demand Inputs'!G$37*IF('Demand Inputs'!$J$51="Yes",'Demand Inputs'!$J7362,'Demand Profiles'!U7310)</f>
        <v>-2369.8279585184032</v>
      </c>
      <c r="AB7312" s="569">
        <f>1000*'Demand Inputs'!H$37*IF('Demand Inputs'!$J$51="Yes",'Demand Inputs'!$J7362,'Demand Profiles'!V7310)</f>
        <v>-3049.9030154337474</v>
      </c>
      <c r="AC7312" s="571">
        <f>-'Demand Inputs'!E$38*IF('Demand Inputs'!$K$51="Yes",'Demand Inputs'!$K7362,'Demand Profiles'!AA7310)/INDEX('IEPR CAISO Load Modifiers'!$E$59:$S$59,MATCH(AC$5,'IEPR CAISO Load Modifiers'!$E$27:$S$27,0))*1000</f>
        <v>11.556189304303896</v>
      </c>
      <c r="AD7312" s="569">
        <f>-'Demand Inputs'!F$38*IF('Demand Inputs'!$K$51="Yes",'Demand Inputs'!$K7362,'Demand Profiles'!AB7310)/INDEX('IEPR CAISO Load Modifiers'!$E$59:$S$59,MATCH(AD$5,'IEPR CAISO Load Modifiers'!$E$27:$S$27,0))*1000</f>
        <v>16.110329756920081</v>
      </c>
      <c r="AE7312" s="569">
        <f>-'Demand Inputs'!G$38*IF('Demand Inputs'!$K$51="Yes",'Demand Inputs'!$K7362,'Demand Profiles'!AC7310)/INDEX('IEPR CAISO Load Modifiers'!$E$59:$S$59,MATCH(AE$5,'IEPR CAISO Load Modifiers'!$E$27:$S$27,0))*1000</f>
        <v>29.027680591377347</v>
      </c>
      <c r="AF7312" s="570">
        <f>-'Demand Inputs'!H$38*IF('Demand Inputs'!$K$51="Yes",'Demand Inputs'!$K7362,'Demand Profiles'!AD7310)/INDEX('IEPR CAISO Load Modifiers'!$E$59:$S$59,MATCH(AF$5,'IEPR CAISO Load Modifiers'!$E$27:$S$27,0))*1000</f>
        <v>47.046822464274747</v>
      </c>
      <c r="AG7312" s="569">
        <f t="shared" si="459"/>
        <v>2630.7578896721943</v>
      </c>
      <c r="AH7312" s="569">
        <f t="shared" si="456"/>
        <v>2550.2469517242594</v>
      </c>
      <c r="AI7312" s="569">
        <f t="shared" si="457"/>
        <v>2351.3061310168546</v>
      </c>
      <c r="AJ7312" s="570">
        <f t="shared" si="458"/>
        <v>2222.1949507388595</v>
      </c>
    </row>
    <row r="7313" spans="1:36" x14ac:dyDescent="0.25">
      <c r="A7313" s="9"/>
      <c r="B7313" s="134">
        <v>11</v>
      </c>
      <c r="C7313" s="135">
        <v>1</v>
      </c>
      <c r="D7313" s="137">
        <v>12</v>
      </c>
      <c r="E7313" s="571">
        <f>1000*'Demand Inputs'!E$32*IF('Demand Inputs'!$E$51="Yes",'Demand Inputs'!$E7363,'Demand Profiles'!AG7311)</f>
        <v>1464.7026332676799</v>
      </c>
      <c r="F7313" s="569">
        <f>1000*'Demand Inputs'!F$32*IF('Demand Inputs'!$E$51="Yes",'Demand Inputs'!$E7363,'Demand Profiles'!AH7311)</f>
        <v>1482.7909999609753</v>
      </c>
      <c r="G7313" s="569">
        <f>1000*'Demand Inputs'!G$32*IF('Demand Inputs'!$E$51="Yes",'Demand Inputs'!$E7363,'Demand Profiles'!AI7311)</f>
        <v>1519.8778427551397</v>
      </c>
      <c r="H7313" s="570">
        <f>1000*'Demand Inputs'!H$32*IF('Demand Inputs'!$E$51="Yes",'Demand Inputs'!$E7363,'Demand Profiles'!AJ7311)</f>
        <v>1565.5277960042779</v>
      </c>
      <c r="I7313" s="571">
        <f>1000*'Demand Inputs'!E$33*IF(Custom_CI_shape="Yes",'Demand Inputs'!$F7363,'Demand Profiles'!$E7311)</f>
        <v>2741.8020254574171</v>
      </c>
      <c r="J7313" s="569">
        <f>1000*'Demand Inputs'!F$33*IF(Custom_CI_shape="Yes",'Demand Inputs'!$F7363,'Demand Profiles'!$E7311)</f>
        <v>2812.8803071585921</v>
      </c>
      <c r="K7313" s="569">
        <f>1000*'Demand Inputs'!G$33*IF(Custom_CI_shape="Yes",'Demand Inputs'!$F7363,'Demand Profiles'!$E7311)</f>
        <v>2972.899438596985</v>
      </c>
      <c r="L7313" s="570">
        <f>1000*'Demand Inputs'!H$33*IF(Custom_CI_shape="Yes",'Demand Inputs'!$F7363,'Demand Profiles'!$E7311)</f>
        <v>3270.6028580165898</v>
      </c>
      <c r="M7313" s="569">
        <f>1000*'Demand Inputs'!E$36*IF('Demand Inputs'!$I$51="Yes",'Demand Inputs'!$I7363,'Demand Profiles'!K7311)</f>
        <v>-65.250858686084683</v>
      </c>
      <c r="N7313" s="569">
        <f>1000*'Demand Inputs'!F$36*IF('Demand Inputs'!$I$51="Yes",'Demand Inputs'!$I7363,'Demand Profiles'!L7311)</f>
        <v>-114.31139894361625</v>
      </c>
      <c r="O7313" s="569">
        <f>1000*'Demand Inputs'!G$36*IF('Demand Inputs'!$I$51="Yes",'Demand Inputs'!$I7363,'Demand Profiles'!M7311)</f>
        <v>-198.0317697489935</v>
      </c>
      <c r="P7313" s="570">
        <f>1000*'Demand Inputs'!H$36*IF('Demand Inputs'!$I$51="Yes",'Demand Inputs'!$I7363,'Demand Profiles'!N7311)</f>
        <v>-296.18339454879452</v>
      </c>
      <c r="Q7313" s="571">
        <f>1000*'Demand Inputs'!E$34*IF('Demand Inputs'!$G$51="Yes",'Demand Inputs'!$G7363,'Demand Profiles'!O7311)</f>
        <v>160.09115067198013</v>
      </c>
      <c r="R7313" s="569">
        <f>1000*'Demand Inputs'!F$34*IF('Demand Inputs'!$G$51="Yes",'Demand Inputs'!$G7363,'Demand Profiles'!P7311)</f>
        <v>247.41396220516626</v>
      </c>
      <c r="S7313" s="569">
        <f>1000*'Demand Inputs'!G$34*IF('Demand Inputs'!$G$51="Yes",'Demand Inputs'!$G7363,'Demand Profiles'!Q7311)</f>
        <v>415.73479895338636</v>
      </c>
      <c r="T7313" s="570">
        <f>1000*'Demand Inputs'!H$34*IF('Demand Inputs'!$G$51="Yes",'Demand Inputs'!$G7363,'Demand Profiles'!R7311)</f>
        <v>691.01130973466002</v>
      </c>
      <c r="U7313" s="571">
        <f>1000*'Demand Inputs'!E$35*IF('Demand Inputs'!$H$51="Yes",'Demand Inputs'!$H7363,'Demand Profiles'!W7311)</f>
        <v>5.1438633369021822</v>
      </c>
      <c r="V7313" s="569">
        <f>1000*'Demand Inputs'!F$35*IF('Demand Inputs'!$H$51="Yes",'Demand Inputs'!$H7363,'Demand Profiles'!X7311)</f>
        <v>11.525957882195078</v>
      </c>
      <c r="W7313" s="569">
        <f>1000*'Demand Inputs'!G$35*IF('Demand Inputs'!$H$51="Yes",'Demand Inputs'!$H7363,'Demand Profiles'!Y7311)</f>
        <v>25.906096572219219</v>
      </c>
      <c r="X7313" s="570">
        <f>1000*'Demand Inputs'!H$35*IF('Demand Inputs'!$H$51="Yes",'Demand Inputs'!$H7363,'Demand Profiles'!Z7311)</f>
        <v>46.977118597259633</v>
      </c>
      <c r="Y7313" s="571">
        <f>1000*'Demand Inputs'!E$37*IF('Demand Inputs'!$J$51="Yes",'Demand Inputs'!$J7363,'Demand Profiles'!S7311)</f>
        <v>-1707.2628867982389</v>
      </c>
      <c r="Z7313" s="569">
        <f>1000*'Demand Inputs'!F$37*IF('Demand Inputs'!$J$51="Yes",'Demand Inputs'!$J7363,'Demand Profiles'!T7311)</f>
        <v>-1960.1193331433406</v>
      </c>
      <c r="AA7313" s="569">
        <f>1000*'Demand Inputs'!G$37*IF('Demand Inputs'!$J$51="Yes",'Demand Inputs'!$J7363,'Demand Profiles'!U7311)</f>
        <v>-2508.1996518621445</v>
      </c>
      <c r="AB7313" s="569">
        <f>1000*'Demand Inputs'!H$37*IF('Demand Inputs'!$J$51="Yes",'Demand Inputs'!$J7363,'Demand Profiles'!V7311)</f>
        <v>-3227.2508356248227</v>
      </c>
      <c r="AC7313" s="571">
        <f>-'Demand Inputs'!E$38*IF('Demand Inputs'!$K$51="Yes",'Demand Inputs'!$K7363,'Demand Profiles'!AA7311)/INDEX('IEPR CAISO Load Modifiers'!$E$59:$S$59,MATCH(AC$5,'IEPR CAISO Load Modifiers'!$E$27:$S$27,0))*1000</f>
        <v>3.5018750531893268</v>
      </c>
      <c r="AD7313" s="569">
        <f>-'Demand Inputs'!F$38*IF('Demand Inputs'!$K$51="Yes",'Demand Inputs'!$K7363,'Demand Profiles'!AB7311)/INDEX('IEPR CAISO Load Modifiers'!$E$59:$S$59,MATCH(AD$5,'IEPR CAISO Load Modifiers'!$E$27:$S$27,0))*1000</f>
        <v>7.5162580548336777</v>
      </c>
      <c r="AE7313" s="569">
        <f>-'Demand Inputs'!G$38*IF('Demand Inputs'!$K$51="Yes",'Demand Inputs'!$K7363,'Demand Profiles'!AC7311)/INDEX('IEPR CAISO Load Modifiers'!$E$59:$S$59,MATCH(AE$5,'IEPR CAISO Load Modifiers'!$E$27:$S$27,0))*1000</f>
        <v>13.434132986760392</v>
      </c>
      <c r="AF7313" s="570">
        <f>-'Demand Inputs'!H$38*IF('Demand Inputs'!$K$51="Yes",'Demand Inputs'!$K7363,'Demand Profiles'!AD7311)/INDEX('IEPR CAISO Load Modifiers'!$E$59:$S$59,MATCH(AF$5,'IEPR CAISO Load Modifiers'!$E$27:$S$27,0))*1000</f>
        <v>22.110187444978077</v>
      </c>
      <c r="AG7313" s="569">
        <f t="shared" si="459"/>
        <v>2602.7278023028457</v>
      </c>
      <c r="AH7313" s="569">
        <f t="shared" si="456"/>
        <v>2487.6967531748055</v>
      </c>
      <c r="AI7313" s="569">
        <f t="shared" si="457"/>
        <v>2241.6208882533519</v>
      </c>
      <c r="AJ7313" s="570">
        <f t="shared" si="458"/>
        <v>2072.795039624149</v>
      </c>
    </row>
    <row r="7314" spans="1:36" x14ac:dyDescent="0.25">
      <c r="A7314" s="9"/>
      <c r="B7314" s="134">
        <v>11</v>
      </c>
      <c r="C7314" s="135">
        <v>1</v>
      </c>
      <c r="D7314" s="137">
        <v>13</v>
      </c>
      <c r="E7314" s="571">
        <f>1000*'Demand Inputs'!E$32*IF('Demand Inputs'!$E$51="Yes",'Demand Inputs'!$E7364,'Demand Profiles'!AG7312)</f>
        <v>1438.8637300333348</v>
      </c>
      <c r="F7314" s="569">
        <f>1000*'Demand Inputs'!F$32*IF('Demand Inputs'!$E$51="Yes",'Demand Inputs'!$E7364,'Demand Profiles'!AH7312)</f>
        <v>1456.3183506821406</v>
      </c>
      <c r="G7314" s="569">
        <f>1000*'Demand Inputs'!G$32*IF('Demand Inputs'!$E$51="Yes",'Demand Inputs'!$E7364,'Demand Profiles'!AI7312)</f>
        <v>1491.9902240245508</v>
      </c>
      <c r="H7314" s="570">
        <f>1000*'Demand Inputs'!H$32*IF('Demand Inputs'!$E$51="Yes",'Demand Inputs'!$E7364,'Demand Profiles'!AJ7312)</f>
        <v>1534.2390151448083</v>
      </c>
      <c r="I7314" s="571">
        <f>1000*'Demand Inputs'!E$33*IF(Custom_CI_shape="Yes",'Demand Inputs'!$F7364,'Demand Profiles'!$E7312)</f>
        <v>2805.5528281575343</v>
      </c>
      <c r="J7314" s="569">
        <f>1000*'Demand Inputs'!F$33*IF(Custom_CI_shape="Yes",'Demand Inputs'!$F7364,'Demand Profiles'!$E7312)</f>
        <v>2878.2837811569725</v>
      </c>
      <c r="K7314" s="569">
        <f>1000*'Demand Inputs'!G$33*IF(Custom_CI_shape="Yes",'Demand Inputs'!$F7364,'Demand Profiles'!$E7312)</f>
        <v>3042.023585343381</v>
      </c>
      <c r="L7314" s="570">
        <f>1000*'Demand Inputs'!H$33*IF(Custom_CI_shape="Yes",'Demand Inputs'!$F7364,'Demand Profiles'!$E7312)</f>
        <v>3346.6490333333763</v>
      </c>
      <c r="M7314" s="569">
        <f>1000*'Demand Inputs'!E$36*IF('Demand Inputs'!$I$51="Yes",'Demand Inputs'!$I7364,'Demand Profiles'!K7312)</f>
        <v>-67.475538794406347</v>
      </c>
      <c r="N7314" s="569">
        <f>1000*'Demand Inputs'!F$36*IF('Demand Inputs'!$I$51="Yes",'Demand Inputs'!$I7364,'Demand Profiles'!L7312)</f>
        <v>-117.79992399333018</v>
      </c>
      <c r="O7314" s="569">
        <f>1000*'Demand Inputs'!G$36*IF('Demand Inputs'!$I$51="Yes",'Demand Inputs'!$I7364,'Demand Profiles'!M7312)</f>
        <v>-204.08182427410702</v>
      </c>
      <c r="P7314" s="570">
        <f>1000*'Demand Inputs'!H$36*IF('Demand Inputs'!$I$51="Yes",'Demand Inputs'!$I7364,'Demand Profiles'!N7312)</f>
        <v>-305.35328704265964</v>
      </c>
      <c r="Q7314" s="571">
        <f>1000*'Demand Inputs'!E$34*IF('Demand Inputs'!$G$51="Yes",'Demand Inputs'!$G7364,'Demand Profiles'!O7312)</f>
        <v>151.59687007257668</v>
      </c>
      <c r="R7314" s="569">
        <f>1000*'Demand Inputs'!F$34*IF('Demand Inputs'!$G$51="Yes",'Demand Inputs'!$G7364,'Demand Profiles'!P7312)</f>
        <v>238.56286108699254</v>
      </c>
      <c r="S7314" s="569">
        <f>1000*'Demand Inputs'!G$34*IF('Demand Inputs'!$G$51="Yes",'Demand Inputs'!$G7364,'Demand Profiles'!Q7312)</f>
        <v>397.06590035924455</v>
      </c>
      <c r="T7314" s="570">
        <f>1000*'Demand Inputs'!H$34*IF('Demand Inputs'!$G$51="Yes",'Demand Inputs'!$G7364,'Demand Profiles'!R7312)</f>
        <v>653.13070414918138</v>
      </c>
      <c r="U7314" s="571">
        <f>1000*'Demand Inputs'!E$35*IF('Demand Inputs'!$H$51="Yes",'Demand Inputs'!$H7364,'Demand Profiles'!W7312)</f>
        <v>3.9264473461531666</v>
      </c>
      <c r="V7314" s="569">
        <f>1000*'Demand Inputs'!F$35*IF('Demand Inputs'!$H$51="Yes",'Demand Inputs'!$H7364,'Demand Profiles'!X7312)</f>
        <v>10.399498839943837</v>
      </c>
      <c r="W7314" s="569">
        <f>1000*'Demand Inputs'!G$35*IF('Demand Inputs'!$H$51="Yes",'Demand Inputs'!$H7364,'Demand Profiles'!Y7312)</f>
        <v>24.736427641827607</v>
      </c>
      <c r="X7314" s="570">
        <f>1000*'Demand Inputs'!H$35*IF('Demand Inputs'!$H$51="Yes",'Demand Inputs'!$H7364,'Demand Profiles'!Z7312)</f>
        <v>44.583647784766335</v>
      </c>
      <c r="Y7314" s="571">
        <f>1000*'Demand Inputs'!E$37*IF('Demand Inputs'!$J$51="Yes",'Demand Inputs'!$J7364,'Demand Profiles'!S7312)</f>
        <v>-1654.5156217127287</v>
      </c>
      <c r="Z7314" s="569">
        <f>1000*'Demand Inputs'!F$37*IF('Demand Inputs'!$J$51="Yes",'Demand Inputs'!$J7364,'Demand Profiles'!T7312)</f>
        <v>-1899.7602820553132</v>
      </c>
      <c r="AA7314" s="569">
        <f>1000*'Demand Inputs'!G$37*IF('Demand Inputs'!$J$51="Yes",'Demand Inputs'!$J7364,'Demand Profiles'!U7312)</f>
        <v>-2431.1607963155084</v>
      </c>
      <c r="AB7314" s="569">
        <f>1000*'Demand Inputs'!H$37*IF('Demand Inputs'!$J$51="Yes",'Demand Inputs'!$J7364,'Demand Profiles'!V7312)</f>
        <v>-3127.5828122552125</v>
      </c>
      <c r="AC7314" s="571">
        <f>-'Demand Inputs'!E$38*IF('Demand Inputs'!$K$51="Yes",'Demand Inputs'!$K7364,'Demand Profiles'!AA7312)/INDEX('IEPR CAISO Load Modifiers'!$E$59:$S$59,MATCH(AC$5,'IEPR CAISO Load Modifiers'!$E$27:$S$27,0))*1000</f>
        <v>0.94469172550911729</v>
      </c>
      <c r="AD7314" s="569">
        <f>-'Demand Inputs'!F$38*IF('Demand Inputs'!$K$51="Yes",'Demand Inputs'!$K7364,'Demand Profiles'!AB7312)/INDEX('IEPR CAISO Load Modifiers'!$E$59:$S$59,MATCH(AD$5,'IEPR CAISO Load Modifiers'!$E$27:$S$27,0))*1000</f>
        <v>1.4596508753173807</v>
      </c>
      <c r="AE7314" s="569">
        <f>-'Demand Inputs'!G$38*IF('Demand Inputs'!$K$51="Yes",'Demand Inputs'!$K7364,'Demand Profiles'!AC7312)/INDEX('IEPR CAISO Load Modifiers'!$E$59:$S$59,MATCH(AE$5,'IEPR CAISO Load Modifiers'!$E$27:$S$27,0))*1000</f>
        <v>3.1606554946854701</v>
      </c>
      <c r="AF7314" s="570">
        <f>-'Demand Inputs'!H$38*IF('Demand Inputs'!$K$51="Yes",'Demand Inputs'!$K7364,'Demand Profiles'!AD7312)/INDEX('IEPR CAISO Load Modifiers'!$E$59:$S$59,MATCH(AF$5,'IEPR CAISO Load Modifiers'!$E$27:$S$27,0))*1000</f>
        <v>5.1432646995910405</v>
      </c>
      <c r="AG7314" s="569">
        <f t="shared" si="459"/>
        <v>2678.8934068279741</v>
      </c>
      <c r="AH7314" s="569">
        <f t="shared" si="456"/>
        <v>2567.4639365927233</v>
      </c>
      <c r="AI7314" s="569">
        <f t="shared" si="457"/>
        <v>2323.7341722740739</v>
      </c>
      <c r="AJ7314" s="570">
        <f t="shared" si="458"/>
        <v>2150.8095658138513</v>
      </c>
    </row>
    <row r="7315" spans="1:36" x14ac:dyDescent="0.25">
      <c r="A7315" s="9"/>
      <c r="B7315" s="134">
        <v>11</v>
      </c>
      <c r="C7315" s="135">
        <v>1</v>
      </c>
      <c r="D7315" s="137">
        <v>14</v>
      </c>
      <c r="E7315" s="571">
        <f>1000*'Demand Inputs'!E$32*IF('Demand Inputs'!$E$51="Yes",'Demand Inputs'!$E7365,'Demand Profiles'!AG7313)</f>
        <v>1420.4985947315811</v>
      </c>
      <c r="F7315" s="569">
        <f>1000*'Demand Inputs'!F$32*IF('Demand Inputs'!$E$51="Yes",'Demand Inputs'!$E7365,'Demand Profiles'!AH7313)</f>
        <v>1437.0691181920433</v>
      </c>
      <c r="G7315" s="569">
        <f>1000*'Demand Inputs'!G$32*IF('Demand Inputs'!$E$51="Yes",'Demand Inputs'!$E7365,'Demand Profiles'!AI7313)</f>
        <v>1471.5990153593004</v>
      </c>
      <c r="H7315" s="570">
        <f>1000*'Demand Inputs'!H$32*IF('Demand Inputs'!$E$51="Yes",'Demand Inputs'!$E7365,'Demand Profiles'!AJ7313)</f>
        <v>1512.7703137470965</v>
      </c>
      <c r="I7315" s="571">
        <f>1000*'Demand Inputs'!E$33*IF(Custom_CI_shape="Yes",'Demand Inputs'!$F7365,'Demand Profiles'!$E7313)</f>
        <v>2828.0024220570613</v>
      </c>
      <c r="J7315" s="569">
        <f>1000*'Demand Inputs'!F$33*IF(Custom_CI_shape="Yes",'Demand Inputs'!$F7365,'Demand Profiles'!$E7313)</f>
        <v>2901.3153567402433</v>
      </c>
      <c r="K7315" s="569">
        <f>1000*'Demand Inputs'!G$33*IF(Custom_CI_shape="Yes",'Demand Inputs'!$F7365,'Demand Profiles'!$E7313)</f>
        <v>3066.3653811699783</v>
      </c>
      <c r="L7315" s="570">
        <f>1000*'Demand Inputs'!H$33*IF(Custom_CI_shape="Yes",'Demand Inputs'!$F7365,'Demand Profiles'!$E7313)</f>
        <v>3373.4283942381285</v>
      </c>
      <c r="M7315" s="569">
        <f>1000*'Demand Inputs'!E$36*IF('Demand Inputs'!$I$51="Yes",'Demand Inputs'!$I7365,'Demand Profiles'!K7313)</f>
        <v>-69.075237139172685</v>
      </c>
      <c r="N7315" s="569">
        <f>1000*'Demand Inputs'!F$36*IF('Demand Inputs'!$I$51="Yes",'Demand Inputs'!$I7365,'Demand Profiles'!L7313)</f>
        <v>-121.34064771810668</v>
      </c>
      <c r="O7315" s="569">
        <f>1000*'Demand Inputs'!G$36*IF('Demand Inputs'!$I$51="Yes",'Demand Inputs'!$I7365,'Demand Profiles'!M7313)</f>
        <v>-208.24835886386671</v>
      </c>
      <c r="P7315" s="570">
        <f>1000*'Demand Inputs'!H$36*IF('Demand Inputs'!$I$51="Yes",'Demand Inputs'!$I7365,'Demand Profiles'!N7313)</f>
        <v>-316.41002815950907</v>
      </c>
      <c r="Q7315" s="571">
        <f>1000*'Demand Inputs'!E$34*IF('Demand Inputs'!$G$51="Yes",'Demand Inputs'!$G7365,'Demand Profiles'!O7313)</f>
        <v>141.30789362771776</v>
      </c>
      <c r="R7315" s="569">
        <f>1000*'Demand Inputs'!F$34*IF('Demand Inputs'!$G$51="Yes",'Demand Inputs'!$G7365,'Demand Profiles'!P7313)</f>
        <v>227.16885155897594</v>
      </c>
      <c r="S7315" s="569">
        <f>1000*'Demand Inputs'!G$34*IF('Demand Inputs'!$G$51="Yes",'Demand Inputs'!$G7365,'Demand Profiles'!Q7313)</f>
        <v>380.32285605206982</v>
      </c>
      <c r="T7315" s="570">
        <f>1000*'Demand Inputs'!H$34*IF('Demand Inputs'!$G$51="Yes",'Demand Inputs'!$G7365,'Demand Profiles'!R7313)</f>
        <v>603.04300066546432</v>
      </c>
      <c r="U7315" s="571">
        <f>1000*'Demand Inputs'!E$35*IF('Demand Inputs'!$H$51="Yes",'Demand Inputs'!$H7365,'Demand Profiles'!W7313)</f>
        <v>4.5711225314369246</v>
      </c>
      <c r="V7315" s="569">
        <f>1000*'Demand Inputs'!F$35*IF('Demand Inputs'!$H$51="Yes",'Demand Inputs'!$H7365,'Demand Profiles'!X7313)</f>
        <v>12.330182561860786</v>
      </c>
      <c r="W7315" s="569">
        <f>1000*'Demand Inputs'!G$35*IF('Demand Inputs'!$H$51="Yes",'Demand Inputs'!$H7365,'Demand Profiles'!Y7313)</f>
        <v>29.036038553877081</v>
      </c>
      <c r="X7315" s="570">
        <f>1000*'Demand Inputs'!H$35*IF('Demand Inputs'!$H$51="Yes",'Demand Inputs'!$H7365,'Demand Profiles'!Z7313)</f>
        <v>51.598365026548784</v>
      </c>
      <c r="Y7315" s="571">
        <f>1000*'Demand Inputs'!E$37*IF('Demand Inputs'!$J$51="Yes",'Demand Inputs'!$J7365,'Demand Profiles'!S7313)</f>
        <v>-1461.8569145492809</v>
      </c>
      <c r="Z7315" s="569">
        <f>1000*'Demand Inputs'!F$37*IF('Demand Inputs'!$J$51="Yes",'Demand Inputs'!$J7365,'Demand Profiles'!T7313)</f>
        <v>-1678.6884174143784</v>
      </c>
      <c r="AA7315" s="569">
        <f>1000*'Demand Inputs'!G$37*IF('Demand Inputs'!$J$51="Yes",'Demand Inputs'!$J7365,'Demand Profiles'!U7313)</f>
        <v>-2148.4230659937871</v>
      </c>
      <c r="AB7315" s="569">
        <f>1000*'Demand Inputs'!H$37*IF('Demand Inputs'!$J$51="Yes",'Demand Inputs'!$J7365,'Demand Profiles'!V7313)</f>
        <v>-2763.5754287300588</v>
      </c>
      <c r="AC7315" s="571">
        <f>-'Demand Inputs'!E$38*IF('Demand Inputs'!$K$51="Yes",'Demand Inputs'!$K7365,'Demand Profiles'!AA7313)/INDEX('IEPR CAISO Load Modifiers'!$E$59:$S$59,MATCH(AC$5,'IEPR CAISO Load Modifiers'!$E$27:$S$27,0))*1000</f>
        <v>-0.13844622303306678</v>
      </c>
      <c r="AD7315" s="569">
        <f>-'Demand Inputs'!F$38*IF('Demand Inputs'!$K$51="Yes",'Demand Inputs'!$K7365,'Demand Profiles'!AB7313)/INDEX('IEPR CAISO Load Modifiers'!$E$59:$S$59,MATCH(AD$5,'IEPR CAISO Load Modifiers'!$E$27:$S$27,0))*1000</f>
        <v>-0.33038494890949571</v>
      </c>
      <c r="AE7315" s="569">
        <f>-'Demand Inputs'!G$38*IF('Demand Inputs'!$K$51="Yes",'Demand Inputs'!$K7365,'Demand Profiles'!AC7313)/INDEX('IEPR CAISO Load Modifiers'!$E$59:$S$59,MATCH(AE$5,'IEPR CAISO Load Modifiers'!$E$27:$S$27,0))*1000</f>
        <v>-0.31795981803689588</v>
      </c>
      <c r="AF7315" s="570">
        <f>-'Demand Inputs'!H$38*IF('Demand Inputs'!$K$51="Yes",'Demand Inputs'!$K7365,'Demand Profiles'!AD7313)/INDEX('IEPR CAISO Load Modifiers'!$E$59:$S$59,MATCH(AF$5,'IEPR CAISO Load Modifiers'!$E$27:$S$27,0))*1000</f>
        <v>-0.71287253774733073</v>
      </c>
      <c r="AG7315" s="569">
        <f t="shared" si="459"/>
        <v>2863.3094350363103</v>
      </c>
      <c r="AH7315" s="569">
        <f t="shared" si="456"/>
        <v>2777.5240589717291</v>
      </c>
      <c r="AI7315" s="569">
        <f t="shared" si="457"/>
        <v>2590.3339064595352</v>
      </c>
      <c r="AJ7315" s="570">
        <f t="shared" si="458"/>
        <v>2460.1417442499228</v>
      </c>
    </row>
    <row r="7316" spans="1:36" x14ac:dyDescent="0.25">
      <c r="A7316" s="9"/>
      <c r="B7316" s="134">
        <v>11</v>
      </c>
      <c r="C7316" s="135">
        <v>1</v>
      </c>
      <c r="D7316" s="137">
        <v>15</v>
      </c>
      <c r="E7316" s="571">
        <f>1000*'Demand Inputs'!E$32*IF('Demand Inputs'!$E$51="Yes",'Demand Inputs'!$E7366,'Demand Profiles'!AG7314)</f>
        <v>1472.2203206108879</v>
      </c>
      <c r="F7316" s="569">
        <f>1000*'Demand Inputs'!F$32*IF('Demand Inputs'!$E$51="Yes",'Demand Inputs'!$E7366,'Demand Profiles'!AH7314)</f>
        <v>1488.6251474360758</v>
      </c>
      <c r="G7316" s="569">
        <f>1000*'Demand Inputs'!G$32*IF('Demand Inputs'!$E$51="Yes",'Demand Inputs'!$E7366,'Demand Profiles'!AI7314)</f>
        <v>1526.053398647736</v>
      </c>
      <c r="H7316" s="570">
        <f>1000*'Demand Inputs'!H$32*IF('Demand Inputs'!$E$51="Yes",'Demand Inputs'!$E7366,'Demand Profiles'!AJ7314)</f>
        <v>1572.4600820147366</v>
      </c>
      <c r="I7316" s="571">
        <f>1000*'Demand Inputs'!E$33*IF(Custom_CI_shape="Yes",'Demand Inputs'!$F7366,'Demand Profiles'!$E7314)</f>
        <v>2812.6757428602596</v>
      </c>
      <c r="J7316" s="569">
        <f>1000*'Demand Inputs'!F$33*IF(Custom_CI_shape="Yes",'Demand Inputs'!$F7366,'Demand Profiles'!$E7314)</f>
        <v>2885.591349796442</v>
      </c>
      <c r="K7316" s="569">
        <f>1000*'Demand Inputs'!G$33*IF(Custom_CI_shape="Yes",'Demand Inputs'!$F7366,'Demand Profiles'!$E7314)</f>
        <v>3049.7468669385844</v>
      </c>
      <c r="L7316" s="570">
        <f>1000*'Demand Inputs'!H$33*IF(Custom_CI_shape="Yes",'Demand Inputs'!$F7366,'Demand Profiles'!$E7314)</f>
        <v>3355.1457172543296</v>
      </c>
      <c r="M7316" s="569">
        <f>1000*'Demand Inputs'!E$36*IF('Demand Inputs'!$I$51="Yes",'Demand Inputs'!$I7366,'Demand Profiles'!K7314)</f>
        <v>-70.309983652312056</v>
      </c>
      <c r="N7316" s="569">
        <f>1000*'Demand Inputs'!F$36*IF('Demand Inputs'!$I$51="Yes",'Demand Inputs'!$I7366,'Demand Profiles'!L7314)</f>
        <v>-121.94967135165392</v>
      </c>
      <c r="O7316" s="569">
        <f>1000*'Demand Inputs'!G$36*IF('Demand Inputs'!$I$51="Yes",'Demand Inputs'!$I7366,'Demand Profiles'!M7314)</f>
        <v>-212.41490685993912</v>
      </c>
      <c r="P7316" s="570">
        <f>1000*'Demand Inputs'!H$36*IF('Demand Inputs'!$I$51="Yes",'Demand Inputs'!$I7366,'Demand Profiles'!N7314)</f>
        <v>-320.41631732117935</v>
      </c>
      <c r="Q7316" s="571">
        <f>1000*'Demand Inputs'!E$34*IF('Demand Inputs'!$G$51="Yes",'Demand Inputs'!$G7366,'Demand Profiles'!O7314)</f>
        <v>127.31057142547439</v>
      </c>
      <c r="R7316" s="569">
        <f>1000*'Demand Inputs'!F$34*IF('Demand Inputs'!$G$51="Yes",'Demand Inputs'!$G7366,'Demand Profiles'!P7314)</f>
        <v>210.82829105882999</v>
      </c>
      <c r="S7316" s="569">
        <f>1000*'Demand Inputs'!G$34*IF('Demand Inputs'!$G$51="Yes",'Demand Inputs'!$G7366,'Demand Profiles'!Q7314)</f>
        <v>352.47950464787573</v>
      </c>
      <c r="T7316" s="570">
        <f>1000*'Demand Inputs'!H$34*IF('Demand Inputs'!$G$51="Yes",'Demand Inputs'!$G7366,'Demand Profiles'!R7314)</f>
        <v>551.87408064063379</v>
      </c>
      <c r="U7316" s="571">
        <f>1000*'Demand Inputs'!E$35*IF('Demand Inputs'!$H$51="Yes",'Demand Inputs'!$H7366,'Demand Profiles'!W7314)</f>
        <v>6.2662764678825349</v>
      </c>
      <c r="V7316" s="569">
        <f>1000*'Demand Inputs'!F$35*IF('Demand Inputs'!$H$51="Yes",'Demand Inputs'!$H7366,'Demand Profiles'!X7314)</f>
        <v>15.387322618197663</v>
      </c>
      <c r="W7316" s="569">
        <f>1000*'Demand Inputs'!G$35*IF('Demand Inputs'!$H$51="Yes",'Demand Inputs'!$H7366,'Demand Profiles'!Y7314)</f>
        <v>33.21108467934031</v>
      </c>
      <c r="X7316" s="570">
        <f>1000*'Demand Inputs'!H$35*IF('Demand Inputs'!$H$51="Yes",'Demand Inputs'!$H7366,'Demand Profiles'!Z7314)</f>
        <v>60.904895375278706</v>
      </c>
      <c r="Y7316" s="571">
        <f>1000*'Demand Inputs'!E$37*IF('Demand Inputs'!$J$51="Yes",'Demand Inputs'!$J7366,'Demand Profiles'!S7314)</f>
        <v>-1184.019500894042</v>
      </c>
      <c r="Z7316" s="569">
        <f>1000*'Demand Inputs'!F$37*IF('Demand Inputs'!$J$51="Yes",'Demand Inputs'!$J7366,'Demand Profiles'!T7314)</f>
        <v>-1359.1697124443599</v>
      </c>
      <c r="AA7316" s="569">
        <f>1000*'Demand Inputs'!G$37*IF('Demand Inputs'!$J$51="Yes",'Demand Inputs'!$J7366,'Demand Profiles'!U7314)</f>
        <v>-1738.3488851385268</v>
      </c>
      <c r="AB7316" s="569">
        <f>1000*'Demand Inputs'!H$37*IF('Demand Inputs'!$J$51="Yes",'Demand Inputs'!$J7366,'Demand Profiles'!V7314)</f>
        <v>-2234.244206200342</v>
      </c>
      <c r="AC7316" s="571">
        <f>-'Demand Inputs'!E$38*IF('Demand Inputs'!$K$51="Yes",'Demand Inputs'!$K7366,'Demand Profiles'!AA7314)/INDEX('IEPR CAISO Load Modifiers'!$E$59:$S$59,MATCH(AC$5,'IEPR CAISO Load Modifiers'!$E$27:$S$27,0))*1000</f>
        <v>-1.3165964347262222</v>
      </c>
      <c r="AD7316" s="569">
        <f>-'Demand Inputs'!F$38*IF('Demand Inputs'!$K$51="Yes",'Demand Inputs'!$K7366,'Demand Profiles'!AB7314)/INDEX('IEPR CAISO Load Modifiers'!$E$59:$S$59,MATCH(AD$5,'IEPR CAISO Load Modifiers'!$E$27:$S$27,0))*1000</f>
        <v>-1.3729931038609298</v>
      </c>
      <c r="AE7316" s="569">
        <f>-'Demand Inputs'!G$38*IF('Demand Inputs'!$K$51="Yes",'Demand Inputs'!$K7366,'Demand Profiles'!AC7314)/INDEX('IEPR CAISO Load Modifiers'!$E$59:$S$59,MATCH(AE$5,'IEPR CAISO Load Modifiers'!$E$27:$S$27,0))*1000</f>
        <v>-2.3271938314556961</v>
      </c>
      <c r="AF7316" s="570">
        <f>-'Demand Inputs'!H$38*IF('Demand Inputs'!$K$51="Yes",'Demand Inputs'!$K7366,'Demand Profiles'!AD7314)/INDEX('IEPR CAISO Load Modifiers'!$E$59:$S$59,MATCH(AF$5,'IEPR CAISO Load Modifiers'!$E$27:$S$27,0))*1000</f>
        <v>-3.3401986223637188</v>
      </c>
      <c r="AG7316" s="569">
        <f t="shared" si="459"/>
        <v>3162.8268303834238</v>
      </c>
      <c r="AH7316" s="569">
        <f t="shared" si="456"/>
        <v>3117.9397340096707</v>
      </c>
      <c r="AI7316" s="569">
        <f t="shared" si="457"/>
        <v>3008.3998690836147</v>
      </c>
      <c r="AJ7316" s="570">
        <f t="shared" si="458"/>
        <v>2982.3840531410938</v>
      </c>
    </row>
    <row r="7317" spans="1:36" x14ac:dyDescent="0.25">
      <c r="A7317" s="9"/>
      <c r="B7317" s="134">
        <v>11</v>
      </c>
      <c r="C7317" s="135">
        <v>1</v>
      </c>
      <c r="D7317" s="137">
        <v>16</v>
      </c>
      <c r="E7317" s="571">
        <f>1000*'Demand Inputs'!E$32*IF('Demand Inputs'!$E$51="Yes",'Demand Inputs'!$E7367,'Demand Profiles'!AG7315)</f>
        <v>1537.1230189195001</v>
      </c>
      <c r="F7317" s="569">
        <f>1000*'Demand Inputs'!F$32*IF('Demand Inputs'!$E$51="Yes",'Demand Inputs'!$E7367,'Demand Profiles'!AH7315)</f>
        <v>1554.3388452104987</v>
      </c>
      <c r="G7317" s="569">
        <f>1000*'Demand Inputs'!G$32*IF('Demand Inputs'!$E$51="Yes",'Demand Inputs'!$E7367,'Demand Profiles'!AI7315)</f>
        <v>1596.0379429363607</v>
      </c>
      <c r="H7317" s="570">
        <f>1000*'Demand Inputs'!H$32*IF('Demand Inputs'!$E$51="Yes",'Demand Inputs'!$E7367,'Demand Profiles'!AJ7315)</f>
        <v>1653.3499953474054</v>
      </c>
      <c r="I7317" s="571">
        <f>1000*'Demand Inputs'!E$33*IF(Custom_CI_shape="Yes",'Demand Inputs'!$F7367,'Demand Profiles'!$E7315)</f>
        <v>2709.7560704024295</v>
      </c>
      <c r="J7317" s="569">
        <f>1000*'Demand Inputs'!F$33*IF(Custom_CI_shape="Yes",'Demand Inputs'!$F7367,'Demand Profiles'!$E7315)</f>
        <v>2780.003595032294</v>
      </c>
      <c r="K7317" s="569">
        <f>1000*'Demand Inputs'!G$33*IF(Custom_CI_shape="Yes",'Demand Inputs'!$F7367,'Demand Profiles'!$E7315)</f>
        <v>2938.1524361118645</v>
      </c>
      <c r="L7317" s="570">
        <f>1000*'Demand Inputs'!H$33*IF(Custom_CI_shape="Yes",'Demand Inputs'!$F7367,'Demand Profiles'!$E7315)</f>
        <v>3232.376322614849</v>
      </c>
      <c r="M7317" s="569">
        <f>1000*'Demand Inputs'!E$36*IF('Demand Inputs'!$I$51="Yes",'Demand Inputs'!$I7367,'Demand Profiles'!K7315)</f>
        <v>-68.526688179824006</v>
      </c>
      <c r="N7317" s="569">
        <f>1000*'Demand Inputs'!F$36*IF('Demand Inputs'!$I$51="Yes",'Demand Inputs'!$I7367,'Demand Profiles'!L7315)</f>
        <v>-119.84441185743134</v>
      </c>
      <c r="O7317" s="569">
        <f>1000*'Demand Inputs'!G$36*IF('Demand Inputs'!$I$51="Yes",'Demand Inputs'!$I7367,'Demand Profiles'!M7315)</f>
        <v>-210.40290082144926</v>
      </c>
      <c r="P7317" s="570">
        <f>1000*'Demand Inputs'!H$36*IF('Demand Inputs'!$I$51="Yes",'Demand Inputs'!$I7367,'Demand Profiles'!N7315)</f>
        <v>-319.25850376514001</v>
      </c>
      <c r="Q7317" s="571">
        <f>1000*'Demand Inputs'!E$34*IF('Demand Inputs'!$G$51="Yes",'Demand Inputs'!$G7367,'Demand Profiles'!O7315)</f>
        <v>58.752576932129443</v>
      </c>
      <c r="R7317" s="569">
        <f>1000*'Demand Inputs'!F$34*IF('Demand Inputs'!$G$51="Yes",'Demand Inputs'!$G7367,'Demand Profiles'!P7315)</f>
        <v>194.85914053880398</v>
      </c>
      <c r="S7317" s="569">
        <f>1000*'Demand Inputs'!G$34*IF('Demand Inputs'!$G$51="Yes",'Demand Inputs'!$G7367,'Demand Profiles'!Q7315)</f>
        <v>326.44480780555983</v>
      </c>
      <c r="T7317" s="570">
        <f>1000*'Demand Inputs'!H$34*IF('Demand Inputs'!$G$51="Yes",'Demand Inputs'!$G7367,'Demand Profiles'!R7315)</f>
        <v>253.36730018718413</v>
      </c>
      <c r="U7317" s="571">
        <f>1000*'Demand Inputs'!E$35*IF('Demand Inputs'!$H$51="Yes",'Demand Inputs'!$H7367,'Demand Profiles'!W7315)</f>
        <v>10.439693871900692</v>
      </c>
      <c r="V7317" s="569">
        <f>1000*'Demand Inputs'!F$35*IF('Demand Inputs'!$H$51="Yes",'Demand Inputs'!$H7367,'Demand Profiles'!X7315)</f>
        <v>20.926194264571915</v>
      </c>
      <c r="W7317" s="569">
        <f>1000*'Demand Inputs'!G$35*IF('Demand Inputs'!$H$51="Yes",'Demand Inputs'!$H7367,'Demand Profiles'!Y7315)</f>
        <v>43.502545104888242</v>
      </c>
      <c r="X7317" s="570">
        <f>1000*'Demand Inputs'!H$35*IF('Demand Inputs'!$H$51="Yes",'Demand Inputs'!$H7367,'Demand Profiles'!Z7315)</f>
        <v>77.290219442064767</v>
      </c>
      <c r="Y7317" s="571">
        <f>1000*'Demand Inputs'!E$37*IF('Demand Inputs'!$J$51="Yes",'Demand Inputs'!$J7367,'Demand Profiles'!S7315)</f>
        <v>-701.33336473011605</v>
      </c>
      <c r="Z7317" s="569">
        <f>1000*'Demand Inputs'!F$37*IF('Demand Inputs'!$J$51="Yes",'Demand Inputs'!$J7367,'Demand Profiles'!T7315)</f>
        <v>-805.30559704392203</v>
      </c>
      <c r="AA7317" s="569">
        <f>1000*'Demand Inputs'!G$37*IF('Demand Inputs'!$J$51="Yes",'Demand Inputs'!$J7367,'Demand Profiles'!U7315)</f>
        <v>-1030.2807239358001</v>
      </c>
      <c r="AB7317" s="569">
        <f>1000*'Demand Inputs'!H$37*IF('Demand Inputs'!$J$51="Yes",'Demand Inputs'!$J7367,'Demand Profiles'!V7315)</f>
        <v>-1324.026472781246</v>
      </c>
      <c r="AC7317" s="571">
        <f>-'Demand Inputs'!E$38*IF('Demand Inputs'!$K$51="Yes",'Demand Inputs'!$K7367,'Demand Profiles'!AA7315)/INDEX('IEPR CAISO Load Modifiers'!$E$59:$S$59,MATCH(AC$5,'IEPR CAISO Load Modifiers'!$E$27:$S$27,0))*1000</f>
        <v>-3.4041485789821158</v>
      </c>
      <c r="AD7317" s="569">
        <f>-'Demand Inputs'!F$38*IF('Demand Inputs'!$K$51="Yes",'Demand Inputs'!$K7367,'Demand Profiles'!AB7315)/INDEX('IEPR CAISO Load Modifiers'!$E$59:$S$59,MATCH(AD$5,'IEPR CAISO Load Modifiers'!$E$27:$S$27,0))*1000</f>
        <v>-5.4662454769845628</v>
      </c>
      <c r="AE7317" s="569">
        <f>-'Demand Inputs'!G$38*IF('Demand Inputs'!$K$51="Yes",'Demand Inputs'!$K7367,'Demand Profiles'!AC7315)/INDEX('IEPR CAISO Load Modifiers'!$E$59:$S$59,MATCH(AE$5,'IEPR CAISO Load Modifiers'!$E$27:$S$27,0))*1000</f>
        <v>-9.387252649732936</v>
      </c>
      <c r="AF7317" s="570">
        <f>-'Demand Inputs'!H$38*IF('Demand Inputs'!$K$51="Yes",'Demand Inputs'!$K7367,'Demand Profiles'!AD7315)/INDEX('IEPR CAISO Load Modifiers'!$E$59:$S$59,MATCH(AF$5,'IEPR CAISO Load Modifiers'!$E$27:$S$27,0))*1000</f>
        <v>-14.783754766822106</v>
      </c>
      <c r="AG7317" s="569">
        <f t="shared" si="459"/>
        <v>3542.807158637037</v>
      </c>
      <c r="AH7317" s="569">
        <f t="shared" si="456"/>
        <v>3619.5115206678306</v>
      </c>
      <c r="AI7317" s="569">
        <f t="shared" si="457"/>
        <v>3654.0668545516914</v>
      </c>
      <c r="AJ7317" s="570">
        <f t="shared" si="458"/>
        <v>3558.3151062782949</v>
      </c>
    </row>
    <row r="7318" spans="1:36" x14ac:dyDescent="0.25">
      <c r="A7318" s="9"/>
      <c r="B7318" s="134">
        <v>11</v>
      </c>
      <c r="C7318" s="135">
        <v>1</v>
      </c>
      <c r="D7318" s="137">
        <v>17</v>
      </c>
      <c r="E7318" s="571">
        <f>1000*'Demand Inputs'!E$32*IF('Demand Inputs'!$E$51="Yes",'Demand Inputs'!$E7368,'Demand Profiles'!AG7316)</f>
        <v>1672.6604631775479</v>
      </c>
      <c r="F7318" s="569">
        <f>1000*'Demand Inputs'!F$32*IF('Demand Inputs'!$E$51="Yes",'Demand Inputs'!$E7368,'Demand Profiles'!AH7316)</f>
        <v>1698.0774681203452</v>
      </c>
      <c r="G7318" s="569">
        <f>1000*'Demand Inputs'!G$32*IF('Demand Inputs'!$E$51="Yes",'Demand Inputs'!$E7368,'Demand Profiles'!AI7316)</f>
        <v>1750.1561914240051</v>
      </c>
      <c r="H7318" s="570">
        <f>1000*'Demand Inputs'!H$32*IF('Demand Inputs'!$E$51="Yes",'Demand Inputs'!$E7368,'Demand Profiles'!AJ7316)</f>
        <v>1822.1201269723751</v>
      </c>
      <c r="I7318" s="571">
        <f>1000*'Demand Inputs'!E$33*IF(Custom_CI_shape="Yes",'Demand Inputs'!$F7368,'Demand Profiles'!$E7316)</f>
        <v>2483.2249447196446</v>
      </c>
      <c r="J7318" s="569">
        <f>1000*'Demand Inputs'!F$33*IF(Custom_CI_shape="Yes",'Demand Inputs'!$F7368,'Demand Profiles'!$E7316)</f>
        <v>2547.5998924763926</v>
      </c>
      <c r="K7318" s="569">
        <f>1000*'Demand Inputs'!G$33*IF(Custom_CI_shape="Yes",'Demand Inputs'!$F7368,'Demand Profiles'!$E7316)</f>
        <v>2692.5277520120922</v>
      </c>
      <c r="L7318" s="570">
        <f>1000*'Demand Inputs'!H$33*IF(Custom_CI_shape="Yes",'Demand Inputs'!$F7368,'Demand Profiles'!$E7316)</f>
        <v>2962.1550082352201</v>
      </c>
      <c r="M7318" s="569">
        <f>1000*'Demand Inputs'!E$36*IF('Demand Inputs'!$I$51="Yes",'Demand Inputs'!$I7368,'Demand Profiles'!K7316)</f>
        <v>-66.301994849664283</v>
      </c>
      <c r="N7318" s="569">
        <f>1000*'Demand Inputs'!F$36*IF('Demand Inputs'!$I$51="Yes",'Demand Inputs'!$I7368,'Demand Profiles'!L7316)</f>
        <v>-113.58943565589854</v>
      </c>
      <c r="O7318" s="569">
        <f>1000*'Demand Inputs'!G$36*IF('Demand Inputs'!$I$51="Yes",'Demand Inputs'!$I7368,'Demand Profiles'!M7316)</f>
        <v>-199.69989045447107</v>
      </c>
      <c r="P7318" s="570">
        <f>1000*'Demand Inputs'!H$36*IF('Demand Inputs'!$I$51="Yes",'Demand Inputs'!$I7368,'Demand Profiles'!N7316)</f>
        <v>-303.03801959882077</v>
      </c>
      <c r="Q7318" s="571">
        <f>1000*'Demand Inputs'!E$34*IF('Demand Inputs'!$G$51="Yes",'Demand Inputs'!$G7368,'Demand Profiles'!O7316)</f>
        <v>64.554719808848333</v>
      </c>
      <c r="R7318" s="569">
        <f>1000*'Demand Inputs'!F$34*IF('Demand Inputs'!$G$51="Yes",'Demand Inputs'!$G7368,'Demand Profiles'!P7316)</f>
        <v>97.837283933115003</v>
      </c>
      <c r="S7318" s="569">
        <f>1000*'Demand Inputs'!G$34*IF('Demand Inputs'!$G$51="Yes",'Demand Inputs'!$G7368,'Demand Profiles'!Q7316)</f>
        <v>158.79884341084116</v>
      </c>
      <c r="T7318" s="570">
        <f>1000*'Demand Inputs'!H$34*IF('Demand Inputs'!$G$51="Yes",'Demand Inputs'!$G7368,'Demand Profiles'!R7316)</f>
        <v>270.04301897144961</v>
      </c>
      <c r="U7318" s="571">
        <f>1000*'Demand Inputs'!E$35*IF('Demand Inputs'!$H$51="Yes",'Demand Inputs'!$H7368,'Demand Profiles'!W7316)</f>
        <v>14.294165836953987</v>
      </c>
      <c r="V7318" s="569">
        <f>1000*'Demand Inputs'!F$35*IF('Demand Inputs'!$H$51="Yes",'Demand Inputs'!$H7368,'Demand Profiles'!X7316)</f>
        <v>25.266849339058265</v>
      </c>
      <c r="W7318" s="569">
        <f>1000*'Demand Inputs'!G$35*IF('Demand Inputs'!$H$51="Yes",'Demand Inputs'!$H7368,'Demand Profiles'!Y7316)</f>
        <v>50.986247213280912</v>
      </c>
      <c r="X7318" s="570">
        <f>1000*'Demand Inputs'!H$35*IF('Demand Inputs'!$H$51="Yes",'Demand Inputs'!$H7368,'Demand Profiles'!Z7316)</f>
        <v>88.406835058004503</v>
      </c>
      <c r="Y7318" s="571">
        <f>1000*'Demand Inputs'!E$37*IF('Demand Inputs'!$J$51="Yes",'Demand Inputs'!$J7368,'Demand Profiles'!S7316)</f>
        <v>-176.36471157762406</v>
      </c>
      <c r="Z7318" s="569">
        <f>1000*'Demand Inputs'!F$37*IF('Demand Inputs'!$J$51="Yes",'Demand Inputs'!$J7368,'Demand Profiles'!T7316)</f>
        <v>-202.82355974946972</v>
      </c>
      <c r="AA7318" s="569">
        <f>1000*'Demand Inputs'!G$37*IF('Demand Inputs'!$J$51="Yes",'Demand Inputs'!$J7368,'Demand Profiles'!U7316)</f>
        <v>-259.88153632417738</v>
      </c>
      <c r="AB7318" s="569">
        <f>1000*'Demand Inputs'!H$37*IF('Demand Inputs'!$J$51="Yes",'Demand Inputs'!$J7368,'Demand Profiles'!V7316)</f>
        <v>-333.40694346408327</v>
      </c>
      <c r="AC7318" s="571">
        <f>-'Demand Inputs'!E$38*IF('Demand Inputs'!$K$51="Yes",'Demand Inputs'!$K7368,'Demand Profiles'!AA7316)/INDEX('IEPR CAISO Load Modifiers'!$E$59:$S$59,MATCH(AC$5,'IEPR CAISO Load Modifiers'!$E$27:$S$27,0))*1000</f>
        <v>-7.8317130842160649</v>
      </c>
      <c r="AD7318" s="569">
        <f>-'Demand Inputs'!F$38*IF('Demand Inputs'!$K$51="Yes",'Demand Inputs'!$K7368,'Demand Profiles'!AB7316)/INDEX('IEPR CAISO Load Modifiers'!$E$59:$S$59,MATCH(AD$5,'IEPR CAISO Load Modifiers'!$E$27:$S$27,0))*1000</f>
        <v>-9.8370767270242609</v>
      </c>
      <c r="AE7318" s="569">
        <f>-'Demand Inputs'!G$38*IF('Demand Inputs'!$K$51="Yes",'Demand Inputs'!$K7368,'Demand Profiles'!AC7316)/INDEX('IEPR CAISO Load Modifiers'!$E$59:$S$59,MATCH(AE$5,'IEPR CAISO Load Modifiers'!$E$27:$S$27,0))*1000</f>
        <v>-16.974986691073891</v>
      </c>
      <c r="AF7318" s="570">
        <f>-'Demand Inputs'!H$38*IF('Demand Inputs'!$K$51="Yes",'Demand Inputs'!$K7368,'Demand Profiles'!AD7316)/INDEX('IEPR CAISO Load Modifiers'!$E$59:$S$59,MATCH(AF$5,'IEPR CAISO Load Modifiers'!$E$27:$S$27,0))*1000</f>
        <v>-26.115921353144639</v>
      </c>
      <c r="AG7318" s="569">
        <f t="shared" si="459"/>
        <v>3984.2358740314903</v>
      </c>
      <c r="AH7318" s="569">
        <f t="shared" ref="AH7318:AH7381" si="460">SUM(F7318,J7318,N7318,R7318,V7318,Z7318,AD7318)</f>
        <v>4042.5314217365185</v>
      </c>
      <c r="AI7318" s="569">
        <f t="shared" ref="AI7318:AI7381" si="461">SUM(G7318,K7318,O7318,S7318,W7318,AA7318,AE7318)</f>
        <v>4175.9126205904968</v>
      </c>
      <c r="AJ7318" s="570">
        <f t="shared" ref="AJ7318:AJ7381" si="462">SUM(H7318,L7318,P7318,T7318,X7318,AB7318,AF7318)</f>
        <v>4480.1641048210013</v>
      </c>
    </row>
    <row r="7319" spans="1:36" x14ac:dyDescent="0.25">
      <c r="A7319" s="9"/>
      <c r="B7319" s="134">
        <v>11</v>
      </c>
      <c r="C7319" s="135">
        <v>1</v>
      </c>
      <c r="D7319" s="137">
        <v>18</v>
      </c>
      <c r="E7319" s="571">
        <f>1000*'Demand Inputs'!E$32*IF('Demand Inputs'!$E$51="Yes",'Demand Inputs'!$E7369,'Demand Profiles'!AG7317)</f>
        <v>1916.0966474177249</v>
      </c>
      <c r="F7319" s="569">
        <f>1000*'Demand Inputs'!F$32*IF('Demand Inputs'!$E$51="Yes",'Demand Inputs'!$E7369,'Demand Profiles'!AH7317)</f>
        <v>1948.6039776361763</v>
      </c>
      <c r="G7319" s="569">
        <f>1000*'Demand Inputs'!G$32*IF('Demand Inputs'!$E$51="Yes",'Demand Inputs'!$E7369,'Demand Profiles'!AI7317)</f>
        <v>2014.9400326433483</v>
      </c>
      <c r="H7319" s="570">
        <f>1000*'Demand Inputs'!H$32*IF('Demand Inputs'!$E$51="Yes",'Demand Inputs'!$E7369,'Demand Profiles'!AJ7317)</f>
        <v>2113.0847128214664</v>
      </c>
      <c r="I7319" s="571">
        <f>1000*'Demand Inputs'!E$33*IF(Custom_CI_shape="Yes",'Demand Inputs'!$F7369,'Demand Profiles'!$E7317)</f>
        <v>2243.1013213184528</v>
      </c>
      <c r="J7319" s="569">
        <f>1000*'Demand Inputs'!F$33*IF(Custom_CI_shape="Yes",'Demand Inputs'!$F7369,'Demand Profiles'!$E7317)</f>
        <v>2301.2513212530221</v>
      </c>
      <c r="K7319" s="569">
        <f>1000*'Demand Inputs'!G$33*IF(Custom_CI_shape="Yes",'Demand Inputs'!$F7369,'Demand Profiles'!$E7317)</f>
        <v>2432.164903573324</v>
      </c>
      <c r="L7319" s="570">
        <f>1000*'Demand Inputs'!H$33*IF(Custom_CI_shape="Yes",'Demand Inputs'!$F7369,'Demand Profiles'!$E7317)</f>
        <v>2675.7196632754699</v>
      </c>
      <c r="M7319" s="569">
        <f>1000*'Demand Inputs'!E$36*IF('Demand Inputs'!$I$51="Yes",'Demand Inputs'!$I7369,'Demand Profiles'!K7317)</f>
        <v>-62.370481161106149</v>
      </c>
      <c r="N7319" s="569">
        <f>1000*'Demand Inputs'!F$36*IF('Demand Inputs'!$I$51="Yes",'Demand Inputs'!$I7369,'Demand Profiles'!L7317)</f>
        <v>-106.44713794971244</v>
      </c>
      <c r="O7319" s="569">
        <f>1000*'Demand Inputs'!G$36*IF('Demand Inputs'!$I$51="Yes",'Demand Inputs'!$I7369,'Demand Profiles'!M7317)</f>
        <v>-191.84274538403008</v>
      </c>
      <c r="P7319" s="570">
        <f>1000*'Demand Inputs'!H$36*IF('Demand Inputs'!$I$51="Yes",'Demand Inputs'!$I7369,'Demand Profiles'!N7317)</f>
        <v>-291.55664862766156</v>
      </c>
      <c r="Q7319" s="571">
        <f>1000*'Demand Inputs'!E$34*IF('Demand Inputs'!$G$51="Yes",'Demand Inputs'!$G7369,'Demand Profiles'!O7317)</f>
        <v>79.249970549325511</v>
      </c>
      <c r="R7319" s="569">
        <f>1000*'Demand Inputs'!F$34*IF('Demand Inputs'!$G$51="Yes",'Demand Inputs'!$G7369,'Demand Profiles'!P7317)</f>
        <v>108.15843063549698</v>
      </c>
      <c r="S7319" s="569">
        <f>1000*'Demand Inputs'!G$34*IF('Demand Inputs'!$G$51="Yes",'Demand Inputs'!$G7369,'Demand Profiles'!Q7317)</f>
        <v>170.98003820775105</v>
      </c>
      <c r="T7319" s="570">
        <f>1000*'Demand Inputs'!H$34*IF('Demand Inputs'!$G$51="Yes",'Demand Inputs'!$G7369,'Demand Profiles'!R7317)</f>
        <v>304.03529496343236</v>
      </c>
      <c r="U7319" s="571">
        <f>1000*'Demand Inputs'!E$35*IF('Demand Inputs'!$H$51="Yes",'Demand Inputs'!$H7369,'Demand Profiles'!W7317)</f>
        <v>19.20726767847853</v>
      </c>
      <c r="V7319" s="569">
        <f>1000*'Demand Inputs'!F$35*IF('Demand Inputs'!$H$51="Yes",'Demand Inputs'!$H7369,'Demand Profiles'!X7317)</f>
        <v>32.785139307472633</v>
      </c>
      <c r="W7319" s="569">
        <f>1000*'Demand Inputs'!G$35*IF('Demand Inputs'!$H$51="Yes",'Demand Inputs'!$H7369,'Demand Profiles'!Y7317)</f>
        <v>65.108892002491444</v>
      </c>
      <c r="X7319" s="570">
        <f>1000*'Demand Inputs'!H$35*IF('Demand Inputs'!$H$51="Yes",'Demand Inputs'!$H7369,'Demand Profiles'!Z7317)</f>
        <v>110.98258443439605</v>
      </c>
      <c r="Y7319" s="571">
        <f>1000*'Demand Inputs'!E$37*IF('Demand Inputs'!$J$51="Yes",'Demand Inputs'!$J7369,'Demand Profiles'!S7317)</f>
        <v>-2.9378118065350534E-3</v>
      </c>
      <c r="Z7319" s="569">
        <f>1000*'Demand Inputs'!F$37*IF('Demand Inputs'!$J$51="Yes",'Demand Inputs'!$J7369,'Demand Profiles'!T7317)</f>
        <v>-3.3718668532106487E-3</v>
      </c>
      <c r="AA7319" s="569">
        <f>1000*'Demand Inputs'!G$37*IF('Demand Inputs'!$J$51="Yes",'Demand Inputs'!$J7369,'Demand Profiles'!U7317)</f>
        <v>-4.311136444459053E-3</v>
      </c>
      <c r="AB7319" s="569">
        <f>1000*'Demand Inputs'!H$37*IF('Demand Inputs'!$J$51="Yes",'Demand Inputs'!$J7369,'Demand Profiles'!V7317)</f>
        <v>-5.5390352267976912E-3</v>
      </c>
      <c r="AC7319" s="571">
        <f>-'Demand Inputs'!E$38*IF('Demand Inputs'!$K$51="Yes",'Demand Inputs'!$K7369,'Demand Profiles'!AA7317)/INDEX('IEPR CAISO Load Modifiers'!$E$59:$S$59,MATCH(AC$5,'IEPR CAISO Load Modifiers'!$E$27:$S$27,0))*1000</f>
        <v>-9.9219795888329632</v>
      </c>
      <c r="AD7319" s="569">
        <f>-'Demand Inputs'!F$38*IF('Demand Inputs'!$K$51="Yes",'Demand Inputs'!$K7369,'Demand Profiles'!AB7317)/INDEX('IEPR CAISO Load Modifiers'!$E$59:$S$59,MATCH(AD$5,'IEPR CAISO Load Modifiers'!$E$27:$S$27,0))*1000</f>
        <v>-17.865158166113748</v>
      </c>
      <c r="AE7319" s="569">
        <f>-'Demand Inputs'!G$38*IF('Demand Inputs'!$K$51="Yes",'Demand Inputs'!$K7369,'Demand Profiles'!AC7317)/INDEX('IEPR CAISO Load Modifiers'!$E$59:$S$59,MATCH(AE$5,'IEPR CAISO Load Modifiers'!$E$27:$S$27,0))*1000</f>
        <v>-32.601018546583241</v>
      </c>
      <c r="AF7319" s="570">
        <f>-'Demand Inputs'!H$38*IF('Demand Inputs'!$K$51="Yes",'Demand Inputs'!$K7369,'Demand Profiles'!AD7317)/INDEX('IEPR CAISO Load Modifiers'!$E$59:$S$59,MATCH(AF$5,'IEPR CAISO Load Modifiers'!$E$27:$S$27,0))*1000</f>
        <v>-52.138564291137079</v>
      </c>
      <c r="AG7319" s="569">
        <f t="shared" si="459"/>
        <v>4185.359808402236</v>
      </c>
      <c r="AH7319" s="569">
        <f t="shared" si="460"/>
        <v>4266.4832008494895</v>
      </c>
      <c r="AI7319" s="569">
        <f t="shared" si="461"/>
        <v>4458.7457913598564</v>
      </c>
      <c r="AJ7319" s="570">
        <f t="shared" si="462"/>
        <v>4860.1215035407386</v>
      </c>
    </row>
    <row r="7320" spans="1:36" x14ac:dyDescent="0.25">
      <c r="A7320" s="9"/>
      <c r="B7320" s="134">
        <v>11</v>
      </c>
      <c r="C7320" s="135">
        <v>1</v>
      </c>
      <c r="D7320" s="137">
        <v>19</v>
      </c>
      <c r="E7320" s="571">
        <f>1000*'Demand Inputs'!E$32*IF('Demand Inputs'!$E$51="Yes",'Demand Inputs'!$E7370,'Demand Profiles'!AG7318)</f>
        <v>1893.8189794322975</v>
      </c>
      <c r="F7320" s="569">
        <f>1000*'Demand Inputs'!F$32*IF('Demand Inputs'!$E$51="Yes",'Demand Inputs'!$E7370,'Demand Profiles'!AH7318)</f>
        <v>1927.468352177877</v>
      </c>
      <c r="G7320" s="569">
        <f>1000*'Demand Inputs'!G$32*IF('Demand Inputs'!$E$51="Yes",'Demand Inputs'!$E7370,'Demand Profiles'!AI7318)</f>
        <v>1994.7829050335633</v>
      </c>
      <c r="H7320" s="570">
        <f>1000*'Demand Inputs'!H$32*IF('Demand Inputs'!$E$51="Yes",'Demand Inputs'!$E7370,'Demand Profiles'!AJ7318)</f>
        <v>2097.8697938154319</v>
      </c>
      <c r="I7320" s="571">
        <f>1000*'Demand Inputs'!E$33*IF(Custom_CI_shape="Yes",'Demand Inputs'!$F7370,'Demand Profiles'!$E7318)</f>
        <v>2074.5720614155289</v>
      </c>
      <c r="J7320" s="569">
        <f>1000*'Demand Inputs'!F$33*IF(Custom_CI_shape="Yes",'Demand Inputs'!$F7370,'Demand Profiles'!$E7318)</f>
        <v>2128.353120741313</v>
      </c>
      <c r="K7320" s="569">
        <f>1000*'Demand Inputs'!G$33*IF(Custom_CI_shape="Yes",'Demand Inputs'!$F7370,'Demand Profiles'!$E7318)</f>
        <v>2249.4308704445161</v>
      </c>
      <c r="L7320" s="570">
        <f>1000*'Demand Inputs'!H$33*IF(Custom_CI_shape="Yes",'Demand Inputs'!$F7370,'Demand Profiles'!$E7318)</f>
        <v>2474.6868118951925</v>
      </c>
      <c r="M7320" s="569">
        <f>1000*'Demand Inputs'!E$36*IF('Demand Inputs'!$I$51="Yes",'Demand Inputs'!$I7370,'Demand Profiles'!K7318)</f>
        <v>-56.046024924839152</v>
      </c>
      <c r="N7320" s="569">
        <f>1000*'Demand Inputs'!F$36*IF('Demand Inputs'!$I$51="Yes",'Demand Inputs'!$I7370,'Demand Profiles'!L7318)</f>
        <v>-99.08738863109447</v>
      </c>
      <c r="O7320" s="569">
        <f>1000*'Demand Inputs'!G$36*IF('Demand Inputs'!$I$51="Yes",'Demand Inputs'!$I7370,'Demand Profiles'!M7318)</f>
        <v>-179.53764040276442</v>
      </c>
      <c r="P7320" s="570">
        <f>1000*'Demand Inputs'!H$36*IF('Demand Inputs'!$I$51="Yes",'Demand Inputs'!$I7370,'Demand Profiles'!N7318)</f>
        <v>-274.91152077363586</v>
      </c>
      <c r="Q7320" s="571">
        <f>1000*'Demand Inputs'!E$34*IF('Demand Inputs'!$G$51="Yes",'Demand Inputs'!$G7370,'Demand Profiles'!O7318)</f>
        <v>85.052159444574926</v>
      </c>
      <c r="R7320" s="569">
        <f>1000*'Demand Inputs'!F$34*IF('Demand Inputs'!$G$51="Yes",'Demand Inputs'!$G7370,'Demand Profiles'!P7318)</f>
        <v>130.94644969153094</v>
      </c>
      <c r="S7320" s="569">
        <f>1000*'Demand Inputs'!G$34*IF('Demand Inputs'!$G$51="Yes",'Demand Inputs'!$G7370,'Demand Profiles'!Q7318)</f>
        <v>197.97848642748153</v>
      </c>
      <c r="T7320" s="570">
        <f>1000*'Demand Inputs'!H$34*IF('Demand Inputs'!$G$51="Yes",'Demand Inputs'!$G7370,'Demand Profiles'!R7318)</f>
        <v>312.37316213197545</v>
      </c>
      <c r="U7320" s="571">
        <f>1000*'Demand Inputs'!E$35*IF('Demand Inputs'!$H$51="Yes",'Demand Inputs'!$H7370,'Demand Profiles'!W7318)</f>
        <v>21.055780657908318</v>
      </c>
      <c r="V7320" s="569">
        <f>1000*'Demand Inputs'!F$35*IF('Demand Inputs'!$H$51="Yes",'Demand Inputs'!$H7370,'Demand Profiles'!X7318)</f>
        <v>36.677645457421804</v>
      </c>
      <c r="W7320" s="569">
        <f>1000*'Demand Inputs'!G$35*IF('Demand Inputs'!$H$51="Yes",'Demand Inputs'!$H7370,'Demand Profiles'!Y7318)</f>
        <v>71.747834683309122</v>
      </c>
      <c r="X7320" s="570">
        <f>1000*'Demand Inputs'!H$35*IF('Demand Inputs'!$H$51="Yes",'Demand Inputs'!$H7370,'Demand Profiles'!Z7318)</f>
        <v>122.20083965518327</v>
      </c>
      <c r="Y7320" s="571">
        <f>1000*'Demand Inputs'!E$37*IF('Demand Inputs'!$J$51="Yes",'Demand Inputs'!$J7370,'Demand Profiles'!S7318)</f>
        <v>-2.9378118065350534E-3</v>
      </c>
      <c r="Z7320" s="569">
        <f>1000*'Demand Inputs'!F$37*IF('Demand Inputs'!$J$51="Yes",'Demand Inputs'!$J7370,'Demand Profiles'!T7318)</f>
        <v>-3.3718668532106487E-3</v>
      </c>
      <c r="AA7320" s="569">
        <f>1000*'Demand Inputs'!G$37*IF('Demand Inputs'!$J$51="Yes",'Demand Inputs'!$J7370,'Demand Profiles'!U7318)</f>
        <v>-4.311136444459053E-3</v>
      </c>
      <c r="AB7320" s="569">
        <f>1000*'Demand Inputs'!H$37*IF('Demand Inputs'!$J$51="Yes",'Demand Inputs'!$J7370,'Demand Profiles'!V7318)</f>
        <v>-5.5390352267976912E-3</v>
      </c>
      <c r="AC7320" s="571">
        <f>-'Demand Inputs'!E$38*IF('Demand Inputs'!$K$51="Yes",'Demand Inputs'!$K7370,'Demand Profiles'!AA7318)/INDEX('IEPR CAISO Load Modifiers'!$E$59:$S$59,MATCH(AC$5,'IEPR CAISO Load Modifiers'!$E$27:$S$27,0))*1000</f>
        <v>-12.384152010678122</v>
      </c>
      <c r="AD7320" s="569">
        <f>-'Demand Inputs'!F$38*IF('Demand Inputs'!$K$51="Yes",'Demand Inputs'!$K7370,'Demand Profiles'!AB7318)/INDEX('IEPR CAISO Load Modifiers'!$E$59:$S$59,MATCH(AD$5,'IEPR CAISO Load Modifiers'!$E$27:$S$27,0))*1000</f>
        <v>-12.442240505168515</v>
      </c>
      <c r="AE7320" s="569">
        <f>-'Demand Inputs'!G$38*IF('Demand Inputs'!$K$51="Yes",'Demand Inputs'!$K7370,'Demand Profiles'!AC7318)/INDEX('IEPR CAISO Load Modifiers'!$E$59:$S$59,MATCH(AE$5,'IEPR CAISO Load Modifiers'!$E$27:$S$27,0))*1000</f>
        <v>-23.570965472788451</v>
      </c>
      <c r="AF7320" s="570">
        <f>-'Demand Inputs'!H$38*IF('Demand Inputs'!$K$51="Yes",'Demand Inputs'!$K7370,'Demand Profiles'!AD7318)/INDEX('IEPR CAISO Load Modifiers'!$E$59:$S$59,MATCH(AF$5,'IEPR CAISO Load Modifiers'!$E$27:$S$27,0))*1000</f>
        <v>-38.568908271331949</v>
      </c>
      <c r="AG7320" s="569">
        <f t="shared" si="459"/>
        <v>4006.0658662029859</v>
      </c>
      <c r="AH7320" s="569">
        <f t="shared" si="460"/>
        <v>4111.9125670650274</v>
      </c>
      <c r="AI7320" s="569">
        <f t="shared" si="461"/>
        <v>4310.8271795768724</v>
      </c>
      <c r="AJ7320" s="570">
        <f t="shared" si="462"/>
        <v>4693.6446394175891</v>
      </c>
    </row>
    <row r="7321" spans="1:36" x14ac:dyDescent="0.25">
      <c r="A7321" s="9"/>
      <c r="B7321" s="134">
        <v>11</v>
      </c>
      <c r="C7321" s="135">
        <v>1</v>
      </c>
      <c r="D7321" s="137">
        <v>20</v>
      </c>
      <c r="E7321" s="571">
        <f>1000*'Demand Inputs'!E$32*IF('Demand Inputs'!$E$51="Yes",'Demand Inputs'!$E7371,'Demand Profiles'!AG7319)</f>
        <v>2016.6461633503106</v>
      </c>
      <c r="F7321" s="569">
        <f>1000*'Demand Inputs'!F$32*IF('Demand Inputs'!$E$51="Yes",'Demand Inputs'!$E7371,'Demand Profiles'!AH7319)</f>
        <v>2054.8884932035307</v>
      </c>
      <c r="G7321" s="569">
        <f>1000*'Demand Inputs'!G$32*IF('Demand Inputs'!$E$51="Yes",'Demand Inputs'!$E7371,'Demand Profiles'!AI7319)</f>
        <v>2129.8097576790001</v>
      </c>
      <c r="H7321" s="570">
        <f>1000*'Demand Inputs'!H$32*IF('Demand Inputs'!$E$51="Yes",'Demand Inputs'!$E7371,'Demand Profiles'!AJ7319)</f>
        <v>2245.6766977839698</v>
      </c>
      <c r="I7321" s="571">
        <f>1000*'Demand Inputs'!E$33*IF(Custom_CI_shape="Yes",'Demand Inputs'!$F7371,'Demand Profiles'!$E7319)</f>
        <v>1901.9190778883785</v>
      </c>
      <c r="J7321" s="569">
        <f>1000*'Demand Inputs'!F$33*IF(Custom_CI_shape="Yes",'Demand Inputs'!$F7371,'Demand Profiles'!$E7319)</f>
        <v>1951.2242934859328</v>
      </c>
      <c r="K7321" s="569">
        <f>1000*'Demand Inputs'!G$33*IF(Custom_CI_shape="Yes",'Demand Inputs'!$F7371,'Demand Profiles'!$E7319)</f>
        <v>2062.2255386830707</v>
      </c>
      <c r="L7321" s="570">
        <f>1000*'Demand Inputs'!H$33*IF(Custom_CI_shape="Yes",'Demand Inputs'!$F7371,'Demand Profiles'!$E7319)</f>
        <v>2268.7349101437221</v>
      </c>
      <c r="M7321" s="569">
        <f>1000*'Demand Inputs'!E$36*IF('Demand Inputs'!$I$51="Yes",'Demand Inputs'!$I7371,'Demand Profiles'!K7319)</f>
        <v>-51.642518440892715</v>
      </c>
      <c r="N7321" s="569">
        <f>1000*'Demand Inputs'!F$36*IF('Demand Inputs'!$I$51="Yes",'Demand Inputs'!$I7371,'Demand Profiles'!L7319)</f>
        <v>-95.433614641969314</v>
      </c>
      <c r="O7321" s="569">
        <f>1000*'Demand Inputs'!G$36*IF('Demand Inputs'!$I$51="Yes",'Demand Inputs'!$I7371,'Demand Profiles'!M7319)</f>
        <v>-174.80805407618126</v>
      </c>
      <c r="P7321" s="570">
        <f>1000*'Demand Inputs'!H$36*IF('Demand Inputs'!$I$51="Yes",'Demand Inputs'!$I7371,'Demand Profiles'!N7319)</f>
        <v>-265.74147472910118</v>
      </c>
      <c r="Q7321" s="571">
        <f>1000*'Demand Inputs'!E$34*IF('Demand Inputs'!$G$51="Yes",'Demand Inputs'!$G7371,'Demand Profiles'!O7319)</f>
        <v>94.553045545312855</v>
      </c>
      <c r="R7321" s="569">
        <f>1000*'Demand Inputs'!F$34*IF('Demand Inputs'!$G$51="Yes",'Demand Inputs'!$G7371,'Demand Profiles'!P7319)</f>
        <v>137.91488287048927</v>
      </c>
      <c r="S7321" s="569">
        <f>1000*'Demand Inputs'!G$34*IF('Demand Inputs'!$G$51="Yes",'Demand Inputs'!$G7371,'Demand Profiles'!Q7319)</f>
        <v>207.4397409450934</v>
      </c>
      <c r="T7321" s="570">
        <f>1000*'Demand Inputs'!H$34*IF('Demand Inputs'!$G$51="Yes",'Demand Inputs'!$G7371,'Demand Profiles'!R7319)</f>
        <v>331.24341502035577</v>
      </c>
      <c r="U7321" s="571">
        <f>1000*'Demand Inputs'!E$35*IF('Demand Inputs'!$H$51="Yes",'Demand Inputs'!$H7371,'Demand Profiles'!W7319)</f>
        <v>22.737362505191051</v>
      </c>
      <c r="V7321" s="569">
        <f>1000*'Demand Inputs'!F$35*IF('Demand Inputs'!$H$51="Yes",'Demand Inputs'!$H7371,'Demand Profiles'!X7319)</f>
        <v>40.303432931459106</v>
      </c>
      <c r="W7321" s="569">
        <f>1000*'Demand Inputs'!G$35*IF('Demand Inputs'!$H$51="Yes",'Demand Inputs'!$H7371,'Demand Profiles'!Y7319)</f>
        <v>78.58441587186978</v>
      </c>
      <c r="X7321" s="570">
        <f>1000*'Demand Inputs'!H$35*IF('Demand Inputs'!$H$51="Yes",'Demand Inputs'!$H7371,'Demand Profiles'!Z7319)</f>
        <v>133.76160327395021</v>
      </c>
      <c r="Y7321" s="571">
        <f>1000*'Demand Inputs'!E$37*IF('Demand Inputs'!$J$51="Yes",'Demand Inputs'!$J7371,'Demand Profiles'!S7319)</f>
        <v>-2.9378118065350534E-3</v>
      </c>
      <c r="Z7321" s="569">
        <f>1000*'Demand Inputs'!F$37*IF('Demand Inputs'!$J$51="Yes",'Demand Inputs'!$J7371,'Demand Profiles'!T7319)</f>
        <v>-3.3718668532106487E-3</v>
      </c>
      <c r="AA7321" s="569">
        <f>1000*'Demand Inputs'!G$37*IF('Demand Inputs'!$J$51="Yes",'Demand Inputs'!$J7371,'Demand Profiles'!U7319)</f>
        <v>-4.311136444459053E-3</v>
      </c>
      <c r="AB7321" s="569">
        <f>1000*'Demand Inputs'!H$37*IF('Demand Inputs'!$J$51="Yes",'Demand Inputs'!$J7371,'Demand Profiles'!V7319)</f>
        <v>-5.5390352267976912E-3</v>
      </c>
      <c r="AC7321" s="571">
        <f>-'Demand Inputs'!E$38*IF('Demand Inputs'!$K$51="Yes",'Demand Inputs'!$K7371,'Demand Profiles'!AA7319)/INDEX('IEPR CAISO Load Modifiers'!$E$59:$S$59,MATCH(AC$5,'IEPR CAISO Load Modifiers'!$E$27:$S$27,0))*1000</f>
        <v>-13.051950082109938</v>
      </c>
      <c r="AD7321" s="569">
        <f>-'Demand Inputs'!F$38*IF('Demand Inputs'!$K$51="Yes",'Demand Inputs'!$K7371,'Demand Profiles'!AB7319)/INDEX('IEPR CAISO Load Modifiers'!$E$59:$S$59,MATCH(AD$5,'IEPR CAISO Load Modifiers'!$E$27:$S$27,0))*1000</f>
        <v>-15.040639516634656</v>
      </c>
      <c r="AE7321" s="569">
        <f>-'Demand Inputs'!G$38*IF('Demand Inputs'!$K$51="Yes",'Demand Inputs'!$K7371,'Demand Profiles'!AC7319)/INDEX('IEPR CAISO Load Modifiers'!$E$59:$S$59,MATCH(AE$5,'IEPR CAISO Load Modifiers'!$E$27:$S$27,0))*1000</f>
        <v>-27.751794652940486</v>
      </c>
      <c r="AF7321" s="570">
        <f>-'Demand Inputs'!H$38*IF('Demand Inputs'!$K$51="Yes",'Demand Inputs'!$K7371,'Demand Profiles'!AD7319)/INDEX('IEPR CAISO Load Modifiers'!$E$59:$S$59,MATCH(AF$5,'IEPR CAISO Load Modifiers'!$E$27:$S$27,0))*1000</f>
        <v>-45.408029819946755</v>
      </c>
      <c r="AG7321" s="569">
        <f t="shared" si="459"/>
        <v>3971.1582429543832</v>
      </c>
      <c r="AH7321" s="569">
        <f t="shared" si="460"/>
        <v>4073.8534764659548</v>
      </c>
      <c r="AI7321" s="569">
        <f t="shared" si="461"/>
        <v>4275.4952933134673</v>
      </c>
      <c r="AJ7321" s="570">
        <f t="shared" si="462"/>
        <v>4668.2615826377232</v>
      </c>
    </row>
    <row r="7322" spans="1:36" x14ac:dyDescent="0.25">
      <c r="A7322" s="9"/>
      <c r="B7322" s="134">
        <v>11</v>
      </c>
      <c r="C7322" s="135">
        <v>1</v>
      </c>
      <c r="D7322" s="137">
        <v>21</v>
      </c>
      <c r="E7322" s="571">
        <f>1000*'Demand Inputs'!E$32*IF('Demand Inputs'!$E$51="Yes",'Demand Inputs'!$E7372,'Demand Profiles'!AG7320)</f>
        <v>2022.2034238409717</v>
      </c>
      <c r="F7322" s="569">
        <f>1000*'Demand Inputs'!F$32*IF('Demand Inputs'!$E$51="Yes",'Demand Inputs'!$E7372,'Demand Profiles'!AH7320)</f>
        <v>2064.5147094481822</v>
      </c>
      <c r="G7322" s="569">
        <f>1000*'Demand Inputs'!G$32*IF('Demand Inputs'!$E$51="Yes",'Demand Inputs'!$E7372,'Demand Profiles'!AI7320)</f>
        <v>2141.0156326730307</v>
      </c>
      <c r="H7322" s="570">
        <f>1000*'Demand Inputs'!H$32*IF('Demand Inputs'!$E$51="Yes",'Demand Inputs'!$E7372,'Demand Profiles'!AJ7320)</f>
        <v>2258.8980233173374</v>
      </c>
      <c r="I7322" s="571">
        <f>1000*'Demand Inputs'!E$33*IF(Custom_CI_shape="Yes",'Demand Inputs'!$F7372,'Demand Profiles'!$E7320)</f>
        <v>1724.0359796630357</v>
      </c>
      <c r="J7322" s="569">
        <f>1000*'Demand Inputs'!F$33*IF(Custom_CI_shape="Yes",'Demand Inputs'!$F7372,'Demand Profiles'!$E7320)</f>
        <v>1768.7297664090011</v>
      </c>
      <c r="K7322" s="569">
        <f>1000*'Demand Inputs'!G$33*IF(Custom_CI_shape="Yes",'Demand Inputs'!$F7372,'Demand Profiles'!$E7320)</f>
        <v>1869.349263175254</v>
      </c>
      <c r="L7322" s="570">
        <f>1000*'Demand Inputs'!H$33*IF(Custom_CI_shape="Yes",'Demand Inputs'!$F7372,'Demand Profiles'!$E7320)</f>
        <v>2056.5441815474105</v>
      </c>
      <c r="M7322" s="569">
        <f>1000*'Demand Inputs'!E$36*IF('Demand Inputs'!$I$51="Yes",'Demand Inputs'!$I7372,'Demand Profiles'!K7320)</f>
        <v>-48.259565875774634</v>
      </c>
      <c r="N7322" s="569">
        <f>1000*'Demand Inputs'!F$36*IF('Demand Inputs'!$I$51="Yes",'Demand Inputs'!$I7372,'Demand Profiles'!L7320)</f>
        <v>-90.727230229197772</v>
      </c>
      <c r="O7322" s="569">
        <f>1000*'Demand Inputs'!G$36*IF('Demand Inputs'!$I$51="Yes",'Demand Inputs'!$I7372,'Demand Profiles'!M7320)</f>
        <v>-165.22057094257789</v>
      </c>
      <c r="P7322" s="570">
        <f>1000*'Demand Inputs'!H$36*IF('Demand Inputs'!$I$51="Yes",'Demand Inputs'!$I7372,'Demand Profiles'!N7320)</f>
        <v>-253.52718289069512</v>
      </c>
      <c r="Q7322" s="571">
        <f>1000*'Demand Inputs'!E$34*IF('Demand Inputs'!$G$51="Yes",'Demand Inputs'!$G7372,'Demand Profiles'!O7320)</f>
        <v>194.71433488907226</v>
      </c>
      <c r="R7322" s="569">
        <f>1000*'Demand Inputs'!F$34*IF('Demand Inputs'!$G$51="Yes",'Demand Inputs'!$G7372,'Demand Profiles'!P7320)</f>
        <v>149.99490564759017</v>
      </c>
      <c r="S7322" s="569">
        <f>1000*'Demand Inputs'!G$34*IF('Demand Inputs'!$G$51="Yes",'Demand Inputs'!$G7372,'Demand Profiles'!Q7320)</f>
        <v>227.78089923577144</v>
      </c>
      <c r="T7322" s="570">
        <f>1000*'Demand Inputs'!H$34*IF('Demand Inputs'!$G$51="Yes",'Demand Inputs'!$G7372,'Demand Profiles'!R7320)</f>
        <v>611.38086783400706</v>
      </c>
      <c r="U7322" s="571">
        <f>1000*'Demand Inputs'!E$35*IF('Demand Inputs'!$H$51="Yes",'Demand Inputs'!$H7372,'Demand Profiles'!W7320)</f>
        <v>23.14316932837048</v>
      </c>
      <c r="V7322" s="569">
        <f>1000*'Demand Inputs'!F$35*IF('Demand Inputs'!$H$51="Yes",'Demand Inputs'!$H7372,'Demand Profiles'!X7320)</f>
        <v>40.999345577367649</v>
      </c>
      <c r="W7322" s="569">
        <f>1000*'Demand Inputs'!G$35*IF('Demand Inputs'!$H$51="Yes",'Demand Inputs'!$H7372,'Demand Profiles'!Y7320)</f>
        <v>79.491462769417495</v>
      </c>
      <c r="X7322" s="570">
        <f>1000*'Demand Inputs'!H$35*IF('Demand Inputs'!$H$51="Yes",'Demand Inputs'!$H7372,'Demand Profiles'!Z7320)</f>
        <v>135.18044749064751</v>
      </c>
      <c r="Y7322" s="571">
        <f>1000*'Demand Inputs'!E$37*IF('Demand Inputs'!$J$51="Yes",'Demand Inputs'!$J7372,'Demand Profiles'!S7320)</f>
        <v>-2.9378118065350534E-3</v>
      </c>
      <c r="Z7322" s="569">
        <f>1000*'Demand Inputs'!F$37*IF('Demand Inputs'!$J$51="Yes",'Demand Inputs'!$J7372,'Demand Profiles'!T7320)</f>
        <v>-3.3718668532106487E-3</v>
      </c>
      <c r="AA7322" s="569">
        <f>1000*'Demand Inputs'!G$37*IF('Demand Inputs'!$J$51="Yes",'Demand Inputs'!$J7372,'Demand Profiles'!U7320)</f>
        <v>-4.311136444459053E-3</v>
      </c>
      <c r="AB7322" s="569">
        <f>1000*'Demand Inputs'!H$37*IF('Demand Inputs'!$J$51="Yes",'Demand Inputs'!$J7372,'Demand Profiles'!V7320)</f>
        <v>-5.5390352267976912E-3</v>
      </c>
      <c r="AC7322" s="571">
        <f>-'Demand Inputs'!E$38*IF('Demand Inputs'!$K$51="Yes",'Demand Inputs'!$K7372,'Demand Profiles'!AA7320)/INDEX('IEPR CAISO Load Modifiers'!$E$59:$S$59,MATCH(AC$5,'IEPR CAISO Load Modifiers'!$E$27:$S$27,0))*1000</f>
        <v>-5.431978144448145</v>
      </c>
      <c r="AD7322" s="569">
        <f>-'Demand Inputs'!F$38*IF('Demand Inputs'!$K$51="Yes",'Demand Inputs'!$K7372,'Demand Profiles'!AB7320)/INDEX('IEPR CAISO Load Modifiers'!$E$59:$S$59,MATCH(AD$5,'IEPR CAISO Load Modifiers'!$E$27:$S$27,0))*1000</f>
        <v>-12.868764731176325</v>
      </c>
      <c r="AE7322" s="569">
        <f>-'Demand Inputs'!G$38*IF('Demand Inputs'!$K$51="Yes",'Demand Inputs'!$K7372,'Demand Profiles'!AC7320)/INDEX('IEPR CAISO Load Modifiers'!$E$59:$S$59,MATCH(AE$5,'IEPR CAISO Load Modifiers'!$E$27:$S$27,0))*1000</f>
        <v>-23.350421997661066</v>
      </c>
      <c r="AF7322" s="570">
        <f>-'Demand Inputs'!H$38*IF('Demand Inputs'!$K$51="Yes",'Demand Inputs'!$K7372,'Demand Profiles'!AD7320)/INDEX('IEPR CAISO Load Modifiers'!$E$59:$S$59,MATCH(AF$5,'IEPR CAISO Load Modifiers'!$E$27:$S$27,0))*1000</f>
        <v>-37.161283388962289</v>
      </c>
      <c r="AG7322" s="569">
        <f t="shared" si="459"/>
        <v>3910.4024258894206</v>
      </c>
      <c r="AH7322" s="569">
        <f t="shared" si="460"/>
        <v>3920.6393602549138</v>
      </c>
      <c r="AI7322" s="569">
        <f t="shared" si="461"/>
        <v>4129.0619537767898</v>
      </c>
      <c r="AJ7322" s="570">
        <f t="shared" si="462"/>
        <v>4771.3095148745188</v>
      </c>
    </row>
    <row r="7323" spans="1:36" x14ac:dyDescent="0.25">
      <c r="A7323" s="9"/>
      <c r="B7323" s="134">
        <v>11</v>
      </c>
      <c r="C7323" s="135">
        <v>1</v>
      </c>
      <c r="D7323" s="137">
        <v>22</v>
      </c>
      <c r="E7323" s="571">
        <f>1000*'Demand Inputs'!E$32*IF('Demand Inputs'!$E$51="Yes",'Demand Inputs'!$E7373,'Demand Profiles'!AG7321)</f>
        <v>1986.6856502504829</v>
      </c>
      <c r="F7323" s="569">
        <f>1000*'Demand Inputs'!F$32*IF('Demand Inputs'!$E$51="Yes",'Demand Inputs'!$E7373,'Demand Profiles'!AH7321)</f>
        <v>2027.8656163732455</v>
      </c>
      <c r="G7323" s="569">
        <f>1000*'Demand Inputs'!G$32*IF('Demand Inputs'!$E$51="Yes",'Demand Inputs'!$E7373,'Demand Profiles'!AI7321)</f>
        <v>2103.4602700871674</v>
      </c>
      <c r="H7323" s="570">
        <f>1000*'Demand Inputs'!H$32*IF('Demand Inputs'!$E$51="Yes",'Demand Inputs'!$E7373,'Demand Profiles'!AJ7321)</f>
        <v>2228.1060800135983</v>
      </c>
      <c r="I7323" s="571">
        <f>1000*'Demand Inputs'!E$33*IF(Custom_CI_shape="Yes",'Demand Inputs'!$F7373,'Demand Profiles'!$E7321)</f>
        <v>1525.2524737452934</v>
      </c>
      <c r="J7323" s="569">
        <f>1000*'Demand Inputs'!F$33*IF(Custom_CI_shape="Yes",'Demand Inputs'!$F7373,'Demand Profiles'!$E7321)</f>
        <v>1564.7930109495414</v>
      </c>
      <c r="K7323" s="569">
        <f>1000*'Demand Inputs'!G$33*IF(Custom_CI_shape="Yes",'Demand Inputs'!$F7373,'Demand Profiles'!$E7321)</f>
        <v>1653.8109538231754</v>
      </c>
      <c r="L7323" s="570">
        <f>1000*'Demand Inputs'!H$33*IF(Custom_CI_shape="Yes",'Demand Inputs'!$F7373,'Demand Profiles'!$E7321)</f>
        <v>1819.4220638508702</v>
      </c>
      <c r="M7323" s="569">
        <f>1000*'Demand Inputs'!E$36*IF('Demand Inputs'!$I$51="Yes",'Demand Inputs'!$I7373,'Demand Profiles'!K7321)</f>
        <v>-43.779530597074228</v>
      </c>
      <c r="N7323" s="569">
        <f>1000*'Demand Inputs'!F$36*IF('Demand Inputs'!$I$51="Yes",'Demand Inputs'!$I7373,'Demand Profiles'!L7321)</f>
        <v>-82.532255866524139</v>
      </c>
      <c r="O7323" s="569">
        <f>1000*'Demand Inputs'!G$36*IF('Demand Inputs'!$I$51="Yes",'Demand Inputs'!$I7373,'Demand Profiles'!M7321)</f>
        <v>-149.86450954891373</v>
      </c>
      <c r="P7323" s="570">
        <f>1000*'Demand Inputs'!H$36*IF('Demand Inputs'!$I$51="Yes",'Demand Inputs'!$I7373,'Demand Profiles'!N7321)</f>
        <v>-229.83140941397807</v>
      </c>
      <c r="Q7323" s="571">
        <f>1000*'Demand Inputs'!E$34*IF('Demand Inputs'!$G$51="Yes",'Demand Inputs'!$G7373,'Demand Profiles'!O7321)</f>
        <v>214.11498037343307</v>
      </c>
      <c r="R7323" s="569">
        <f>1000*'Demand Inputs'!F$34*IF('Demand Inputs'!$G$51="Yes",'Demand Inputs'!$G7373,'Demand Profiles'!P7321)</f>
        <v>271.17680780747969</v>
      </c>
      <c r="S7323" s="569">
        <f>1000*'Demand Inputs'!G$34*IF('Demand Inputs'!$G$51="Yes",'Demand Inputs'!$G7373,'Demand Profiles'!Q7321)</f>
        <v>414.97396763014086</v>
      </c>
      <c r="T7323" s="570">
        <f>1000*'Demand Inputs'!H$34*IF('Demand Inputs'!$G$51="Yes",'Demand Inputs'!$G7373,'Demand Profiles'!R7321)</f>
        <v>643.10862202879741</v>
      </c>
      <c r="U7323" s="571">
        <f>1000*'Demand Inputs'!E$35*IF('Demand Inputs'!$H$51="Yes",'Demand Inputs'!$H7373,'Demand Profiles'!W7321)</f>
        <v>22.092688269953534</v>
      </c>
      <c r="V7323" s="569">
        <f>1000*'Demand Inputs'!F$35*IF('Demand Inputs'!$H$51="Yes",'Demand Inputs'!$H7373,'Demand Profiles'!X7321)</f>
        <v>38.627285352403625</v>
      </c>
      <c r="W7323" s="569">
        <f>1000*'Demand Inputs'!G$35*IF('Demand Inputs'!$H$51="Yes",'Demand Inputs'!$H7373,'Demand Profiles'!Y7321)</f>
        <v>74.804657592142064</v>
      </c>
      <c r="X7323" s="570">
        <f>1000*'Demand Inputs'!H$35*IF('Demand Inputs'!$H$51="Yes",'Demand Inputs'!$H7373,'Demand Profiles'!Z7321)</f>
        <v>126.45727483997038</v>
      </c>
      <c r="Y7323" s="571">
        <f>1000*'Demand Inputs'!E$37*IF('Demand Inputs'!$J$51="Yes",'Demand Inputs'!$J7373,'Demand Profiles'!S7321)</f>
        <v>-2.9378118065350534E-3</v>
      </c>
      <c r="Z7323" s="569">
        <f>1000*'Demand Inputs'!F$37*IF('Demand Inputs'!$J$51="Yes",'Demand Inputs'!$J7373,'Demand Profiles'!T7321)</f>
        <v>-3.3718668532106487E-3</v>
      </c>
      <c r="AA7323" s="569">
        <f>1000*'Demand Inputs'!G$37*IF('Demand Inputs'!$J$51="Yes",'Demand Inputs'!$J7373,'Demand Profiles'!U7321)</f>
        <v>-4.311136444459053E-3</v>
      </c>
      <c r="AB7323" s="569">
        <f>1000*'Demand Inputs'!H$37*IF('Demand Inputs'!$J$51="Yes",'Demand Inputs'!$J7373,'Demand Profiles'!V7321)</f>
        <v>-5.5390352267976912E-3</v>
      </c>
      <c r="AC7323" s="571">
        <f>-'Demand Inputs'!E$38*IF('Demand Inputs'!$K$51="Yes",'Demand Inputs'!$K7373,'Demand Profiles'!AA7321)/INDEX('IEPR CAISO Load Modifiers'!$E$59:$S$59,MATCH(AC$5,'IEPR CAISO Load Modifiers'!$E$27:$S$27,0))*1000</f>
        <v>-2.9643780877337216</v>
      </c>
      <c r="AD7323" s="569">
        <f>-'Demand Inputs'!F$38*IF('Demand Inputs'!$K$51="Yes",'Demand Inputs'!$K7373,'Demand Profiles'!AB7321)/INDEX('IEPR CAISO Load Modifiers'!$E$59:$S$59,MATCH(AD$5,'IEPR CAISO Load Modifiers'!$E$27:$S$27,0))*1000</f>
        <v>-7.9590281469504705</v>
      </c>
      <c r="AE7323" s="569">
        <f>-'Demand Inputs'!G$38*IF('Demand Inputs'!$K$51="Yes",'Demand Inputs'!$K7373,'Demand Profiles'!AC7321)/INDEX('IEPR CAISO Load Modifiers'!$E$59:$S$59,MATCH(AE$5,'IEPR CAISO Load Modifiers'!$E$27:$S$27,0))*1000</f>
        <v>-14.247303409288518</v>
      </c>
      <c r="AF7323" s="570">
        <f>-'Demand Inputs'!H$38*IF('Demand Inputs'!$K$51="Yes",'Demand Inputs'!$K7373,'Demand Profiles'!AD7321)/INDEX('IEPR CAISO Load Modifiers'!$E$59:$S$59,MATCH(AF$5,'IEPR CAISO Load Modifiers'!$E$27:$S$27,0))*1000</f>
        <v>-22.931661679609125</v>
      </c>
      <c r="AG7323" s="569">
        <f t="shared" si="459"/>
        <v>3701.3989461425485</v>
      </c>
      <c r="AH7323" s="569">
        <f t="shared" si="460"/>
        <v>3811.9680646023421</v>
      </c>
      <c r="AI7323" s="569">
        <f t="shared" si="461"/>
        <v>4082.933725037979</v>
      </c>
      <c r="AJ7323" s="570">
        <f t="shared" si="462"/>
        <v>4564.3254306044219</v>
      </c>
    </row>
    <row r="7324" spans="1:36" x14ac:dyDescent="0.25">
      <c r="A7324" s="9"/>
      <c r="B7324" s="134">
        <v>11</v>
      </c>
      <c r="C7324" s="135">
        <v>1</v>
      </c>
      <c r="D7324" s="137">
        <v>23</v>
      </c>
      <c r="E7324" s="571">
        <f>1000*'Demand Inputs'!E$32*IF('Demand Inputs'!$E$51="Yes",'Demand Inputs'!$E7374,'Demand Profiles'!AG7322)</f>
        <v>1901.5158570242952</v>
      </c>
      <c r="F7324" s="569">
        <f>1000*'Demand Inputs'!F$32*IF('Demand Inputs'!$E$51="Yes",'Demand Inputs'!$E7374,'Demand Profiles'!AH7322)</f>
        <v>1940.1657729681328</v>
      </c>
      <c r="G7324" s="569">
        <f>1000*'Demand Inputs'!G$32*IF('Demand Inputs'!$E$51="Yes",'Demand Inputs'!$E7374,'Demand Profiles'!AI7322)</f>
        <v>2012.9063229958729</v>
      </c>
      <c r="H7324" s="570">
        <f>1000*'Demand Inputs'!H$32*IF('Demand Inputs'!$E$51="Yes",'Demand Inputs'!$E7374,'Demand Profiles'!AJ7322)</f>
        <v>2139.9522650913386</v>
      </c>
      <c r="I7324" s="571">
        <f>1000*'Demand Inputs'!E$33*IF(Custom_CI_shape="Yes",'Demand Inputs'!$F7374,'Demand Profiles'!$E7322)</f>
        <v>1342.1871208887119</v>
      </c>
      <c r="J7324" s="569">
        <f>1000*'Demand Inputs'!F$33*IF(Custom_CI_shape="Yes",'Demand Inputs'!$F7374,'Demand Profiles'!$E7322)</f>
        <v>1376.9818848390014</v>
      </c>
      <c r="K7324" s="569">
        <f>1000*'Demand Inputs'!G$33*IF(Custom_CI_shape="Yes",'Demand Inputs'!$F7374,'Demand Profiles'!$E7322)</f>
        <v>1455.3156286024951</v>
      </c>
      <c r="L7324" s="570">
        <f>1000*'Demand Inputs'!H$33*IF(Custom_CI_shape="Yes",'Demand Inputs'!$F7374,'Demand Profiles'!$E7322)</f>
        <v>1601.0495990640798</v>
      </c>
      <c r="M7324" s="569">
        <f>1000*'Demand Inputs'!E$36*IF('Demand Inputs'!$I$51="Yes",'Demand Inputs'!$I7374,'Demand Profiles'!K7322)</f>
        <v>-37.927095583148215</v>
      </c>
      <c r="N7324" s="569">
        <f>1000*'Demand Inputs'!F$36*IF('Demand Inputs'!$I$51="Yes",'Demand Inputs'!$I7374,'Demand Profiles'!L7322)</f>
        <v>-70.631373606586351</v>
      </c>
      <c r="O7324" s="569">
        <f>1000*'Demand Inputs'!G$36*IF('Demand Inputs'!$I$51="Yes",'Demand Inputs'!$I7374,'Demand Profiles'!M7322)</f>
        <v>-127.6903478391594</v>
      </c>
      <c r="P7324" s="570">
        <f>1000*'Demand Inputs'!H$36*IF('Demand Inputs'!$I$51="Yes",'Demand Inputs'!$I7374,'Demand Profiles'!N7322)</f>
        <v>-196.23276627423877</v>
      </c>
      <c r="Q7324" s="571">
        <f>1000*'Demand Inputs'!E$34*IF('Demand Inputs'!$G$51="Yes",'Demand Inputs'!$G7374,'Demand Profiles'!O7322)</f>
        <v>321.41671391079325</v>
      </c>
      <c r="R7324" s="569">
        <f>1000*'Demand Inputs'!F$34*IF('Demand Inputs'!$G$51="Yes",'Demand Inputs'!$G7374,'Demand Profiles'!P7322)</f>
        <v>292.76822375332608</v>
      </c>
      <c r="S7324" s="569">
        <f>1000*'Demand Inputs'!G$34*IF('Demand Inputs'!$G$51="Yes",'Demand Inputs'!$G7374,'Demand Profiles'!Q7322)</f>
        <v>437.41056633960699</v>
      </c>
      <c r="T7324" s="570">
        <f>1000*'Demand Inputs'!H$34*IF('Demand Inputs'!$G$51="Yes",'Demand Inputs'!$G7374,'Demand Profiles'!R7322)</f>
        <v>888.69075563607839</v>
      </c>
      <c r="U7324" s="571">
        <f>1000*'Demand Inputs'!E$35*IF('Demand Inputs'!$H$51="Yes",'Demand Inputs'!$H7374,'Demand Profiles'!W7322)</f>
        <v>17.774052348459048</v>
      </c>
      <c r="V7324" s="569">
        <f>1000*'Demand Inputs'!F$35*IF('Demand Inputs'!$H$51="Yes",'Demand Inputs'!$H7374,'Demand Profiles'!X7322)</f>
        <v>30.854456939471419</v>
      </c>
      <c r="W7324" s="569">
        <f>1000*'Demand Inputs'!G$35*IF('Demand Inputs'!$H$51="Yes",'Demand Inputs'!$H7374,'Demand Profiles'!Y7322)</f>
        <v>59.764162731934654</v>
      </c>
      <c r="X7324" s="570">
        <f>1000*'Demand Inputs'!H$35*IF('Demand Inputs'!$H$51="Yes",'Demand Inputs'!$H7374,'Demand Profiles'!Z7322)</f>
        <v>102.56439464688673</v>
      </c>
      <c r="Y7324" s="571">
        <f>1000*'Demand Inputs'!E$37*IF('Demand Inputs'!$J$51="Yes",'Demand Inputs'!$J7374,'Demand Profiles'!S7322)</f>
        <v>-2.9378118065350534E-3</v>
      </c>
      <c r="Z7324" s="569">
        <f>1000*'Demand Inputs'!F$37*IF('Demand Inputs'!$J$51="Yes",'Demand Inputs'!$J7374,'Demand Profiles'!T7322)</f>
        <v>-3.3718668532106487E-3</v>
      </c>
      <c r="AA7324" s="569">
        <f>1000*'Demand Inputs'!G$37*IF('Demand Inputs'!$J$51="Yes",'Demand Inputs'!$J7374,'Demand Profiles'!U7322)</f>
        <v>-4.311136444459053E-3</v>
      </c>
      <c r="AB7324" s="569">
        <f>1000*'Demand Inputs'!H$37*IF('Demand Inputs'!$J$51="Yes",'Demand Inputs'!$J7374,'Demand Profiles'!V7322)</f>
        <v>-5.5390352267976912E-3</v>
      </c>
      <c r="AC7324" s="571">
        <f>-'Demand Inputs'!E$38*IF('Demand Inputs'!$K$51="Yes",'Demand Inputs'!$K7374,'Demand Profiles'!AA7322)/INDEX('IEPR CAISO Load Modifiers'!$E$59:$S$59,MATCH(AC$5,'IEPR CAISO Load Modifiers'!$E$27:$S$27,0))*1000</f>
        <v>4.329837895295146</v>
      </c>
      <c r="AD7324" s="569">
        <f>-'Demand Inputs'!F$38*IF('Demand Inputs'!$K$51="Yes",'Demand Inputs'!$K7374,'Demand Profiles'!AB7322)/INDEX('IEPR CAISO Load Modifiers'!$E$59:$S$59,MATCH(AD$5,'IEPR CAISO Load Modifiers'!$E$27:$S$27,0))*1000</f>
        <v>-2.5889173433398915</v>
      </c>
      <c r="AE7324" s="569">
        <f>-'Demand Inputs'!G$38*IF('Demand Inputs'!$K$51="Yes",'Demand Inputs'!$K7374,'Demand Profiles'!AC7322)/INDEX('IEPR CAISO Load Modifiers'!$E$59:$S$59,MATCH(AE$5,'IEPR CAISO Load Modifiers'!$E$27:$S$27,0))*1000</f>
        <v>-5.2294218326667696</v>
      </c>
      <c r="AF7324" s="570">
        <f>-'Demand Inputs'!H$38*IF('Demand Inputs'!$K$51="Yes",'Demand Inputs'!$K7374,'Demand Profiles'!AD7322)/INDEX('IEPR CAISO Load Modifiers'!$E$59:$S$59,MATCH(AF$5,'IEPR CAISO Load Modifiers'!$E$27:$S$27,0))*1000</f>
        <v>-8.8120541853638965</v>
      </c>
      <c r="AG7324" s="569">
        <f t="shared" si="459"/>
        <v>3549.2935486725996</v>
      </c>
      <c r="AH7324" s="569">
        <f t="shared" si="460"/>
        <v>3567.546675683152</v>
      </c>
      <c r="AI7324" s="569">
        <f t="shared" si="461"/>
        <v>3832.4725998616386</v>
      </c>
      <c r="AJ7324" s="570">
        <f t="shared" si="462"/>
        <v>4527.2066549435531</v>
      </c>
    </row>
    <row r="7325" spans="1:36" x14ac:dyDescent="0.25">
      <c r="A7325" s="9"/>
      <c r="B7325" s="134">
        <v>11</v>
      </c>
      <c r="C7325" s="135">
        <v>1</v>
      </c>
      <c r="D7325" s="137">
        <v>24</v>
      </c>
      <c r="E7325" s="571">
        <f>1000*'Demand Inputs'!E$32*IF('Demand Inputs'!$E$51="Yes",'Demand Inputs'!$E7375,'Demand Profiles'!AG7323)</f>
        <v>1834.4226008709056</v>
      </c>
      <c r="F7325" s="569">
        <f>1000*'Demand Inputs'!F$32*IF('Demand Inputs'!$E$51="Yes",'Demand Inputs'!$E7375,'Demand Profiles'!AH7323)</f>
        <v>1872.3989558829173</v>
      </c>
      <c r="G7325" s="569">
        <f>1000*'Demand Inputs'!G$32*IF('Demand Inputs'!$E$51="Yes",'Demand Inputs'!$E7375,'Demand Profiles'!AI7323)</f>
        <v>1943.1240264804585</v>
      </c>
      <c r="H7325" s="570">
        <f>1000*'Demand Inputs'!H$32*IF('Demand Inputs'!$E$51="Yes",'Demand Inputs'!$E7375,'Demand Profiles'!AJ7323)</f>
        <v>2071.9764500129027</v>
      </c>
      <c r="I7325" s="571">
        <f>1000*'Demand Inputs'!E$33*IF(Custom_CI_shape="Yes",'Demand Inputs'!$F7375,'Demand Profiles'!$E7323)</f>
        <v>1188.5135780274807</v>
      </c>
      <c r="J7325" s="569">
        <f>1000*'Demand Inputs'!F$33*IF(Custom_CI_shape="Yes",'Demand Inputs'!$F7375,'Demand Profiles'!$E7323)</f>
        <v>1219.3245199264002</v>
      </c>
      <c r="K7325" s="569">
        <f>1000*'Demand Inputs'!G$33*IF(Custom_CI_shape="Yes",'Demand Inputs'!$F7375,'Demand Profiles'!$E7323)</f>
        <v>1288.6894517095275</v>
      </c>
      <c r="L7325" s="570">
        <f>1000*'Demand Inputs'!H$33*IF(Custom_CI_shape="Yes",'Demand Inputs'!$F7375,'Demand Profiles'!$E7323)</f>
        <v>1417.7376298493703</v>
      </c>
      <c r="M7325" s="569">
        <f>1000*'Demand Inputs'!E$36*IF('Demand Inputs'!$I$51="Yes",'Demand Inputs'!$I7375,'Demand Profiles'!K7323)</f>
        <v>-32.837361796274273</v>
      </c>
      <c r="N7325" s="569">
        <f>1000*'Demand Inputs'!F$36*IF('Demand Inputs'!$I$51="Yes",'Demand Inputs'!$I7375,'Demand Profiles'!L7323)</f>
        <v>-58.730504939706002</v>
      </c>
      <c r="O7325" s="569">
        <f>1000*'Demand Inputs'!G$36*IF('Demand Inputs'!$I$51="Yes",'Demand Inputs'!$I7375,'Demand Profiles'!M7323)</f>
        <v>-105.72113044613954</v>
      </c>
      <c r="P7325" s="570">
        <f>1000*'Demand Inputs'!H$36*IF('Demand Inputs'!$I$51="Yes",'Demand Inputs'!$I7375,'Demand Profiles'!N7323)</f>
        <v>-158.6279580583693</v>
      </c>
      <c r="Q7325" s="571">
        <f>1000*'Demand Inputs'!E$34*IF('Demand Inputs'!$G$51="Yes",'Demand Inputs'!$G7375,'Demand Profiles'!O7323)</f>
        <v>304.8596684725095</v>
      </c>
      <c r="R7325" s="569">
        <f>1000*'Demand Inputs'!F$34*IF('Demand Inputs'!$G$51="Yes",'Demand Inputs'!$G7375,'Demand Profiles'!P7323)</f>
        <v>424.73544052751726</v>
      </c>
      <c r="S7325" s="569">
        <f>1000*'Demand Inputs'!G$34*IF('Demand Inputs'!$G$51="Yes",'Demand Inputs'!$G7375,'Demand Profiles'!Q7323)</f>
        <v>617.8147843886145</v>
      </c>
      <c r="T7325" s="570">
        <f>1000*'Demand Inputs'!H$34*IF('Demand Inputs'!$G$51="Yes",'Demand Inputs'!$G7375,'Demand Profiles'!R7323)</f>
        <v>882.81804165154745</v>
      </c>
      <c r="U7325" s="571">
        <f>1000*'Demand Inputs'!E$35*IF('Demand Inputs'!$H$51="Yes",'Demand Inputs'!$H7375,'Demand Profiles'!W7323)</f>
        <v>11.571604750877238</v>
      </c>
      <c r="V7325" s="569">
        <f>1000*'Demand Inputs'!F$35*IF('Demand Inputs'!$H$51="Yes",'Demand Inputs'!$H7375,'Demand Profiles'!X7323)</f>
        <v>20.847664584228117</v>
      </c>
      <c r="W7325" s="569">
        <f>1000*'Demand Inputs'!G$35*IF('Demand Inputs'!$H$51="Yes",'Demand Inputs'!$H7375,'Demand Profiles'!Y7323)</f>
        <v>41.206532301734377</v>
      </c>
      <c r="X7325" s="570">
        <f>1000*'Demand Inputs'!H$35*IF('Demand Inputs'!$H$51="Yes",'Demand Inputs'!$H7375,'Demand Profiles'!Z7323)</f>
        <v>70.034623660618067</v>
      </c>
      <c r="Y7325" s="571">
        <f>1000*'Demand Inputs'!E$37*IF('Demand Inputs'!$J$51="Yes",'Demand Inputs'!$J7375,'Demand Profiles'!S7323)</f>
        <v>-2.9378118065350534E-3</v>
      </c>
      <c r="Z7325" s="569">
        <f>1000*'Demand Inputs'!F$37*IF('Demand Inputs'!$J$51="Yes",'Demand Inputs'!$J7375,'Demand Profiles'!T7323)</f>
        <v>-3.3718668532106487E-3</v>
      </c>
      <c r="AA7325" s="569">
        <f>1000*'Demand Inputs'!G$37*IF('Demand Inputs'!$J$51="Yes",'Demand Inputs'!$J7375,'Demand Profiles'!U7323)</f>
        <v>-4.311136444459053E-3</v>
      </c>
      <c r="AB7325" s="569">
        <f>1000*'Demand Inputs'!H$37*IF('Demand Inputs'!$J$51="Yes",'Demand Inputs'!$J7375,'Demand Profiles'!V7323)</f>
        <v>-5.5390352267976912E-3</v>
      </c>
      <c r="AC7325" s="571">
        <f>-'Demand Inputs'!E$38*IF('Demand Inputs'!$K$51="Yes",'Demand Inputs'!$K7375,'Demand Profiles'!AA7323)/INDEX('IEPR CAISO Load Modifiers'!$E$59:$S$59,MATCH(AC$5,'IEPR CAISO Load Modifiers'!$E$27:$S$27,0))*1000</f>
        <v>8.9338537405638423</v>
      </c>
      <c r="AD7325" s="569">
        <f>-'Demand Inputs'!F$38*IF('Demand Inputs'!$K$51="Yes",'Demand Inputs'!$K7375,'Demand Profiles'!AB7323)/INDEX('IEPR CAISO Load Modifiers'!$E$59:$S$59,MATCH(AD$5,'IEPR CAISO Load Modifiers'!$E$27:$S$27,0))*1000</f>
        <v>9.1600583091846062</v>
      </c>
      <c r="AE7325" s="569">
        <f>-'Demand Inputs'!G$38*IF('Demand Inputs'!$K$51="Yes",'Demand Inputs'!$K7375,'Demand Profiles'!AC7323)/INDEX('IEPR CAISO Load Modifiers'!$E$59:$S$59,MATCH(AE$5,'IEPR CAISO Load Modifiers'!$E$27:$S$27,0))*1000</f>
        <v>15.294537223833245</v>
      </c>
      <c r="AF7325" s="570">
        <f>-'Demand Inputs'!H$38*IF('Demand Inputs'!$K$51="Yes",'Demand Inputs'!$K7375,'Demand Profiles'!AD7323)/INDEX('IEPR CAISO Load Modifiers'!$E$59:$S$59,MATCH(AF$5,'IEPR CAISO Load Modifiers'!$E$27:$S$27,0))*1000</f>
        <v>22.399799627813305</v>
      </c>
      <c r="AG7325" s="569">
        <f t="shared" si="459"/>
        <v>3315.4610062542556</v>
      </c>
      <c r="AH7325" s="569">
        <f t="shared" si="460"/>
        <v>3487.7327624236877</v>
      </c>
      <c r="AI7325" s="569">
        <f t="shared" si="461"/>
        <v>3800.4038905215848</v>
      </c>
      <c r="AJ7325" s="570">
        <f t="shared" si="462"/>
        <v>4306.3330477086556</v>
      </c>
    </row>
    <row r="7326" spans="1:36" x14ac:dyDescent="0.25">
      <c r="A7326" s="9"/>
      <c r="B7326" s="134">
        <v>11</v>
      </c>
      <c r="C7326" s="135">
        <v>2</v>
      </c>
      <c r="D7326" s="137">
        <v>1</v>
      </c>
      <c r="E7326" s="571">
        <f>1000*'Demand Inputs'!E$32*IF('Demand Inputs'!$E$51="Yes",'Demand Inputs'!$E7376,'Demand Profiles'!AG7324)</f>
        <v>1752.3063093085898</v>
      </c>
      <c r="F7326" s="569">
        <f>1000*'Demand Inputs'!F$32*IF('Demand Inputs'!$E$51="Yes",'Demand Inputs'!$E7376,'Demand Profiles'!AH7324)</f>
        <v>1788.4802800258512</v>
      </c>
      <c r="G7326" s="569">
        <f>1000*'Demand Inputs'!G$32*IF('Demand Inputs'!$E$51="Yes",'Demand Inputs'!$E7376,'Demand Profiles'!AI7324)</f>
        <v>1855.9874493109976</v>
      </c>
      <c r="H7326" s="570">
        <f>1000*'Demand Inputs'!H$32*IF('Demand Inputs'!$E$51="Yes",'Demand Inputs'!$E7376,'Demand Profiles'!AJ7324)</f>
        <v>1983.9676752986206</v>
      </c>
      <c r="I7326" s="571">
        <f>1000*'Demand Inputs'!E$33*IF(Custom_CI_shape="Yes",'Demand Inputs'!$F7376,'Demand Profiles'!$E7324)</f>
        <v>1088.9334879472806</v>
      </c>
      <c r="J7326" s="569">
        <f>1000*'Demand Inputs'!F$33*IF(Custom_CI_shape="Yes",'Demand Inputs'!$F7376,'Demand Profiles'!$E7324)</f>
        <v>1117.1629226371344</v>
      </c>
      <c r="K7326" s="569">
        <f>1000*'Demand Inputs'!G$33*IF(Custom_CI_shape="Yes",'Demand Inputs'!$F7376,'Demand Profiles'!$E7324)</f>
        <v>1180.7160855998884</v>
      </c>
      <c r="L7326" s="570">
        <f>1000*'Demand Inputs'!H$33*IF(Custom_CI_shape="Yes",'Demand Inputs'!$F7376,'Demand Profiles'!$E7324)</f>
        <v>1298.9519100220909</v>
      </c>
      <c r="M7326" s="569">
        <f>1000*'Demand Inputs'!E$36*IF('Demand Inputs'!$I$51="Yes",'Demand Inputs'!$I7376,'Demand Profiles'!K7324)</f>
        <v>-31.054095544049595</v>
      </c>
      <c r="N7326" s="569">
        <f>1000*'Demand Inputs'!F$36*IF('Demand Inputs'!$I$51="Yes",'Demand Inputs'!$I7376,'Demand Profiles'!L7324)</f>
        <v>-52.197189554831766</v>
      </c>
      <c r="O7326" s="569">
        <f>1000*'Demand Inputs'!G$36*IF('Demand Inputs'!$I$51="Yes",'Demand Inputs'!$I7376,'Demand Profiles'!M7324)</f>
        <v>-96.338546986248588</v>
      </c>
      <c r="P7326" s="570">
        <f>1000*'Demand Inputs'!H$36*IF('Demand Inputs'!$I$51="Yes",'Demand Inputs'!$I7376,'Demand Profiles'!N7324)</f>
        <v>-136.93530550738569</v>
      </c>
      <c r="Q7326" s="571">
        <f>1000*'Demand Inputs'!E$34*IF('Demand Inputs'!$G$51="Yes",'Demand Inputs'!$G7376,'Demand Profiles'!O7324)</f>
        <v>219.76950730893284</v>
      </c>
      <c r="R7326" s="569">
        <f>1000*'Demand Inputs'!F$34*IF('Demand Inputs'!$G$51="Yes",'Demand Inputs'!$G7376,'Demand Profiles'!P7324)</f>
        <v>408.85399310482137</v>
      </c>
      <c r="S7326" s="569">
        <f>1000*'Demand Inputs'!G$34*IF('Demand Inputs'!$G$51="Yes",'Demand Inputs'!$G7376,'Demand Profiles'!Q7324)</f>
        <v>598.80982025873288</v>
      </c>
      <c r="T7326" s="570">
        <f>1000*'Demand Inputs'!H$34*IF('Demand Inputs'!$G$51="Yes",'Demand Inputs'!$G7376,'Demand Profiles'!R7324)</f>
        <v>656.1059587459772</v>
      </c>
      <c r="U7326" s="571">
        <f>1000*'Demand Inputs'!E$35*IF('Demand Inputs'!$H$51="Yes",'Demand Inputs'!$H7376,'Demand Profiles'!W7324)</f>
        <v>8.1948716815667595</v>
      </c>
      <c r="V7326" s="569">
        <f>1000*'Demand Inputs'!F$35*IF('Demand Inputs'!$H$51="Yes",'Demand Inputs'!$H7376,'Demand Profiles'!X7324)</f>
        <v>15.436062363200245</v>
      </c>
      <c r="W7326" s="569">
        <f>1000*'Demand Inputs'!G$35*IF('Demand Inputs'!$H$51="Yes",'Demand Inputs'!$H7376,'Demand Profiles'!Y7324)</f>
        <v>39.192105974439031</v>
      </c>
      <c r="X7326" s="570">
        <f>1000*'Demand Inputs'!H$35*IF('Demand Inputs'!$H$51="Yes",'Demand Inputs'!$H7376,'Demand Profiles'!Z7324)</f>
        <v>53.017195319631121</v>
      </c>
      <c r="Y7326" s="571">
        <f>1000*'Demand Inputs'!E$37*IF('Demand Inputs'!$J$51="Yes",'Demand Inputs'!$J7376,'Demand Profiles'!S7324)</f>
        <v>-2.9378118065350534E-3</v>
      </c>
      <c r="Z7326" s="569">
        <f>1000*'Demand Inputs'!F$37*IF('Demand Inputs'!$J$51="Yes",'Demand Inputs'!$J7376,'Demand Profiles'!T7324)</f>
        <v>-3.3718668532106487E-3</v>
      </c>
      <c r="AA7326" s="569">
        <f>1000*'Demand Inputs'!G$37*IF('Demand Inputs'!$J$51="Yes",'Demand Inputs'!$J7376,'Demand Profiles'!U7324)</f>
        <v>-4.311136444459053E-3</v>
      </c>
      <c r="AB7326" s="569">
        <f>1000*'Demand Inputs'!H$37*IF('Demand Inputs'!$J$51="Yes",'Demand Inputs'!$J7376,'Demand Profiles'!V7324)</f>
        <v>-5.5390352267976912E-3</v>
      </c>
      <c r="AC7326" s="571">
        <f>-'Demand Inputs'!E$38*IF('Demand Inputs'!$K$51="Yes",'Demand Inputs'!$K7376,'Demand Profiles'!AA7324)/INDEX('IEPR CAISO Load Modifiers'!$E$59:$S$59,MATCH(AC$5,'IEPR CAISO Load Modifiers'!$E$27:$S$27,0))*1000</f>
        <v>8.7981221493549562</v>
      </c>
      <c r="AD7326" s="569">
        <f>-'Demand Inputs'!F$38*IF('Demand Inputs'!$K$51="Yes",'Demand Inputs'!$K7376,'Demand Profiles'!AB7324)/INDEX('IEPR CAISO Load Modifiers'!$E$59:$S$59,MATCH(AD$5,'IEPR CAISO Load Modifiers'!$E$27:$S$27,0))*1000</f>
        <v>13.556615983149561</v>
      </c>
      <c r="AE7326" s="569">
        <f>-'Demand Inputs'!G$38*IF('Demand Inputs'!$K$51="Yes",'Demand Inputs'!$K7376,'Demand Profiles'!AC7324)/INDEX('IEPR CAISO Load Modifiers'!$E$59:$S$59,MATCH(AE$5,'IEPR CAISO Load Modifiers'!$E$27:$S$27,0))*1000</f>
        <v>23.81991749671014</v>
      </c>
      <c r="AF7326" s="570">
        <f>-'Demand Inputs'!H$38*IF('Demand Inputs'!$K$51="Yes",'Demand Inputs'!$K7376,'Demand Profiles'!AD7324)/INDEX('IEPR CAISO Load Modifiers'!$E$59:$S$59,MATCH(AF$5,'IEPR CAISO Load Modifiers'!$E$27:$S$27,0))*1000</f>
        <v>36.13650942319093</v>
      </c>
      <c r="AG7326" s="569">
        <f t="shared" si="459"/>
        <v>3046.9452650398689</v>
      </c>
      <c r="AH7326" s="569">
        <f t="shared" si="460"/>
        <v>3291.2893126924714</v>
      </c>
      <c r="AI7326" s="569">
        <f t="shared" si="461"/>
        <v>3602.1825205180753</v>
      </c>
      <c r="AJ7326" s="570">
        <f t="shared" si="462"/>
        <v>3891.2384042668982</v>
      </c>
    </row>
    <row r="7327" spans="1:36" x14ac:dyDescent="0.25">
      <c r="A7327" s="9"/>
      <c r="B7327" s="134">
        <v>11</v>
      </c>
      <c r="C7327" s="135">
        <v>2</v>
      </c>
      <c r="D7327" s="137">
        <v>2</v>
      </c>
      <c r="E7327" s="571">
        <f>1000*'Demand Inputs'!E$32*IF('Demand Inputs'!$E$51="Yes",'Demand Inputs'!$E7377,'Demand Profiles'!AG7325)</f>
        <v>1692.2770714031594</v>
      </c>
      <c r="F7327" s="569">
        <f>1000*'Demand Inputs'!F$32*IF('Demand Inputs'!$E$51="Yes",'Demand Inputs'!$E7377,'Demand Profiles'!AH7325)</f>
        <v>1726.9914729353056</v>
      </c>
      <c r="G7327" s="569">
        <f>1000*'Demand Inputs'!G$32*IF('Demand Inputs'!$E$51="Yes",'Demand Inputs'!$E7377,'Demand Profiles'!AI7325)</f>
        <v>1792.218442624345</v>
      </c>
      <c r="H7327" s="570">
        <f>1000*'Demand Inputs'!H$32*IF('Demand Inputs'!$E$51="Yes",'Demand Inputs'!$E7377,'Demand Profiles'!AJ7325)</f>
        <v>1918.0115541649593</v>
      </c>
      <c r="I7327" s="571">
        <f>1000*'Demand Inputs'!E$33*IF(Custom_CI_shape="Yes",'Demand Inputs'!$F7377,'Demand Profiles'!$E7325)</f>
        <v>1050.9101566499689</v>
      </c>
      <c r="J7327" s="569">
        <f>1000*'Demand Inputs'!F$33*IF(Custom_CI_shape="Yes",'Demand Inputs'!$F7377,'Demand Profiles'!$E7325)</f>
        <v>1078.153877189759</v>
      </c>
      <c r="K7327" s="569">
        <f>1000*'Demand Inputs'!G$33*IF(Custom_CI_shape="Yes",'Demand Inputs'!$F7377,'Demand Profiles'!$E7325)</f>
        <v>1139.4878936232972</v>
      </c>
      <c r="L7327" s="570">
        <f>1000*'Demand Inputs'!H$33*IF(Custom_CI_shape="Yes",'Demand Inputs'!$F7377,'Demand Profiles'!$E7325)</f>
        <v>1253.5951647656379</v>
      </c>
      <c r="M7327" s="569">
        <f>1000*'Demand Inputs'!E$36*IF('Demand Inputs'!$I$51="Yes",'Demand Inputs'!$I7377,'Demand Profiles'!K7325)</f>
        <v>-29.24022734653434</v>
      </c>
      <c r="N7327" s="569">
        <f>1000*'Demand Inputs'!F$36*IF('Demand Inputs'!$I$51="Yes",'Demand Inputs'!$I7377,'Demand Profiles'!L7325)</f>
        <v>-49.596023324047835</v>
      </c>
      <c r="O7327" s="569">
        <f>1000*'Demand Inputs'!G$36*IF('Demand Inputs'!$I$51="Yes",'Demand Inputs'!$I7377,'Demand Profiles'!M7325)</f>
        <v>-86.956004549675427</v>
      </c>
      <c r="P7327" s="570">
        <f>1000*'Demand Inputs'!H$36*IF('Demand Inputs'!$I$51="Yes",'Demand Inputs'!$I7377,'Demand Profiles'!N7325)</f>
        <v>-125.45396095800874</v>
      </c>
      <c r="Q7327" s="571">
        <f>1000*'Demand Inputs'!E$34*IF('Demand Inputs'!$G$51="Yes",'Demand Inputs'!$G7377,'Demand Profiles'!O7325)</f>
        <v>135.68596315132365</v>
      </c>
      <c r="R7327" s="569">
        <f>1000*'Demand Inputs'!F$34*IF('Demand Inputs'!$G$51="Yes",'Demand Inputs'!$G7377,'Demand Profiles'!P7325)</f>
        <v>294.73856040324466</v>
      </c>
      <c r="S7327" s="569">
        <f>1000*'Demand Inputs'!G$34*IF('Demand Inputs'!$G$51="Yes",'Demand Inputs'!$G7377,'Demand Profiles'!Q7325)</f>
        <v>439.8785129443836</v>
      </c>
      <c r="T7327" s="570">
        <f>1000*'Demand Inputs'!H$34*IF('Demand Inputs'!$G$51="Yes",'Demand Inputs'!$G7377,'Demand Profiles'!R7325)</f>
        <v>443.31399251439694</v>
      </c>
      <c r="U7327" s="571">
        <f>1000*'Demand Inputs'!E$35*IF('Demand Inputs'!$H$51="Yes",'Demand Inputs'!$H7377,'Demand Profiles'!W7325)</f>
        <v>6.4413564045117866</v>
      </c>
      <c r="V7327" s="569">
        <f>1000*'Demand Inputs'!F$35*IF('Demand Inputs'!$H$51="Yes",'Demand Inputs'!$H7377,'Demand Profiles'!X7325)</f>
        <v>12.094602456672712</v>
      </c>
      <c r="W7327" s="569">
        <f>1000*'Demand Inputs'!G$35*IF('Demand Inputs'!$H$51="Yes",'Demand Inputs'!$H7377,'Demand Profiles'!Y7325)</f>
        <v>30.205704099815815</v>
      </c>
      <c r="X7327" s="570">
        <f>1000*'Demand Inputs'!H$35*IF('Demand Inputs'!$H$51="Yes",'Demand Inputs'!$H7377,'Demand Profiles'!Z7325)</f>
        <v>43.849873273766065</v>
      </c>
      <c r="Y7327" s="571">
        <f>1000*'Demand Inputs'!E$37*IF('Demand Inputs'!$J$51="Yes",'Demand Inputs'!$J7377,'Demand Profiles'!S7325)</f>
        <v>-2.9378118065350534E-3</v>
      </c>
      <c r="Z7327" s="569">
        <f>1000*'Demand Inputs'!F$37*IF('Demand Inputs'!$J$51="Yes",'Demand Inputs'!$J7377,'Demand Profiles'!T7325)</f>
        <v>-3.3718668532106487E-3</v>
      </c>
      <c r="AA7327" s="569">
        <f>1000*'Demand Inputs'!G$37*IF('Demand Inputs'!$J$51="Yes",'Demand Inputs'!$J7377,'Demand Profiles'!U7325)</f>
        <v>-4.311136444459053E-3</v>
      </c>
      <c r="AB7327" s="569">
        <f>1000*'Demand Inputs'!H$37*IF('Demand Inputs'!$J$51="Yes",'Demand Inputs'!$J7377,'Demand Profiles'!V7325)</f>
        <v>-5.5390352267976912E-3</v>
      </c>
      <c r="AC7327" s="571">
        <f>-'Demand Inputs'!E$38*IF('Demand Inputs'!$K$51="Yes",'Demand Inputs'!$K7377,'Demand Profiles'!AA7325)/INDEX('IEPR CAISO Load Modifiers'!$E$59:$S$59,MATCH(AC$5,'IEPR CAISO Load Modifiers'!$E$27:$S$27,0))*1000</f>
        <v>6.9521722374508839</v>
      </c>
      <c r="AD7327" s="569">
        <f>-'Demand Inputs'!F$38*IF('Demand Inputs'!$K$51="Yes",'Demand Inputs'!$K7377,'Demand Profiles'!AB7325)/INDEX('IEPR CAISO Load Modifiers'!$E$59:$S$59,MATCH(AD$5,'IEPR CAISO Load Modifiers'!$E$27:$S$27,0))*1000</f>
        <v>11.123411599056324</v>
      </c>
      <c r="AE7327" s="569">
        <f>-'Demand Inputs'!G$38*IF('Demand Inputs'!$K$51="Yes",'Demand Inputs'!$K7377,'Demand Profiles'!AC7325)/INDEX('IEPR CAISO Load Modifiers'!$E$59:$S$59,MATCH(AE$5,'IEPR CAISO Load Modifiers'!$E$27:$S$27,0))*1000</f>
        <v>18.846214682113569</v>
      </c>
      <c r="AF7327" s="570">
        <f>-'Demand Inputs'!H$38*IF('Demand Inputs'!$K$51="Yes",'Demand Inputs'!$K7377,'Demand Profiles'!AD7325)/INDEX('IEPR CAISO Load Modifiers'!$E$59:$S$59,MATCH(AF$5,'IEPR CAISO Load Modifiers'!$E$27:$S$27,0))*1000</f>
        <v>29.076013757949482</v>
      </c>
      <c r="AG7327" s="569">
        <f t="shared" si="459"/>
        <v>2863.0235546880731</v>
      </c>
      <c r="AH7327" s="569">
        <f t="shared" si="460"/>
        <v>3073.5025293931371</v>
      </c>
      <c r="AI7327" s="569">
        <f t="shared" si="461"/>
        <v>3333.6764522878348</v>
      </c>
      <c r="AJ7327" s="570">
        <f t="shared" si="462"/>
        <v>3562.3870984834743</v>
      </c>
    </row>
    <row r="7328" spans="1:36" x14ac:dyDescent="0.25">
      <c r="A7328" s="9"/>
      <c r="B7328" s="134">
        <v>11</v>
      </c>
      <c r="C7328" s="135">
        <v>2</v>
      </c>
      <c r="D7328" s="137">
        <v>3</v>
      </c>
      <c r="E7328" s="571">
        <f>1000*'Demand Inputs'!E$32*IF('Demand Inputs'!$E$51="Yes",'Demand Inputs'!$E7378,'Demand Profiles'!AG7326)</f>
        <v>1653.8590955751754</v>
      </c>
      <c r="F7328" s="569">
        <f>1000*'Demand Inputs'!F$32*IF('Demand Inputs'!$E$51="Yes",'Demand Inputs'!$E7378,'Demand Profiles'!AH7326)</f>
        <v>1688.1204909218573</v>
      </c>
      <c r="G7328" s="569">
        <f>1000*'Demand Inputs'!G$32*IF('Demand Inputs'!$E$51="Yes",'Demand Inputs'!$E7378,'Demand Profiles'!AI7326)</f>
        <v>1751.7808980686746</v>
      </c>
      <c r="H7328" s="570">
        <f>1000*'Demand Inputs'!H$32*IF('Demand Inputs'!$E$51="Yes",'Demand Inputs'!$E7378,'Demand Profiles'!AJ7326)</f>
        <v>1875.2831349614301</v>
      </c>
      <c r="I7328" s="571">
        <f>1000*'Demand Inputs'!E$33*IF(Custom_CI_shape="Yes",'Demand Inputs'!$F7378,'Demand Profiles'!$E7326)</f>
        <v>1038.7816279621186</v>
      </c>
      <c r="J7328" s="569">
        <f>1000*'Demand Inputs'!F$33*IF(Custom_CI_shape="Yes",'Demand Inputs'!$F7378,'Demand Profiles'!$E7326)</f>
        <v>1065.7109293824055</v>
      </c>
      <c r="K7328" s="569">
        <f>1000*'Demand Inputs'!G$33*IF(Custom_CI_shape="Yes",'Demand Inputs'!$F7378,'Demand Profiles'!$E7326)</f>
        <v>1126.337091416452</v>
      </c>
      <c r="L7328" s="570">
        <f>1000*'Demand Inputs'!H$33*IF(Custom_CI_shape="Yes",'Demand Inputs'!$F7378,'Demand Profiles'!$E7326)</f>
        <v>1239.1274533037201</v>
      </c>
      <c r="M7328" s="569">
        <f>1000*'Demand Inputs'!E$36*IF('Demand Inputs'!$I$51="Yes",'Demand Inputs'!$I7378,'Demand Profiles'!K7326)</f>
        <v>-28.768207710813755</v>
      </c>
      <c r="N7328" s="569">
        <f>1000*'Demand Inputs'!F$36*IF('Demand Inputs'!$I$51="Yes",'Demand Inputs'!$I7378,'Demand Profiles'!L7326)</f>
        <v>-48.656504476984452</v>
      </c>
      <c r="O7328" s="569">
        <f>1000*'Demand Inputs'!G$36*IF('Demand Inputs'!$I$51="Yes",'Demand Inputs'!$I7378,'Demand Profiles'!M7326)</f>
        <v>-83.828486024755421</v>
      </c>
      <c r="P7328" s="570">
        <f>1000*'Demand Inputs'!H$36*IF('Demand Inputs'!$I$51="Yes",'Demand Inputs'!$I7378,'Demand Profiles'!N7326)</f>
        <v>-125.02927300344517</v>
      </c>
      <c r="Q7328" s="571">
        <f>1000*'Demand Inputs'!E$34*IF('Demand Inputs'!$G$51="Yes",'Demand Inputs'!$G7378,'Demand Profiles'!O7326)</f>
        <v>81.790596095207533</v>
      </c>
      <c r="R7328" s="569">
        <f>1000*'Demand Inputs'!F$34*IF('Demand Inputs'!$G$51="Yes",'Demand Inputs'!$G7378,'Demand Profiles'!P7326)</f>
        <v>188.4013488008917</v>
      </c>
      <c r="S7328" s="569">
        <f>1000*'Demand Inputs'!G$34*IF('Demand Inputs'!$G$51="Yes",'Demand Inputs'!$G7378,'Demand Profiles'!Q7326)</f>
        <v>291.20251443867511</v>
      </c>
      <c r="T7328" s="570">
        <f>1000*'Demand Inputs'!H$34*IF('Demand Inputs'!$G$51="Yes",'Demand Inputs'!$G7378,'Demand Profiles'!R7326)</f>
        <v>310.17091382880221</v>
      </c>
      <c r="U7328" s="571">
        <f>1000*'Demand Inputs'!E$35*IF('Demand Inputs'!$H$51="Yes",'Demand Inputs'!$H7378,'Demand Profiles'!W7326)</f>
        <v>6.2744197078081791</v>
      </c>
      <c r="V7328" s="569">
        <f>1000*'Demand Inputs'!F$35*IF('Demand Inputs'!$H$51="Yes",'Demand Inputs'!$H7378,'Demand Profiles'!X7326)</f>
        <v>11.810280169433907</v>
      </c>
      <c r="W7328" s="569">
        <f>1000*'Demand Inputs'!G$35*IF('Demand Inputs'!$H$51="Yes",'Demand Inputs'!$H7378,'Demand Profiles'!Y7326)</f>
        <v>28.253553058462629</v>
      </c>
      <c r="X7328" s="570">
        <f>1000*'Demand Inputs'!H$35*IF('Demand Inputs'!$H$51="Yes",'Demand Inputs'!$H7378,'Demand Profiles'!Z7326)</f>
        <v>42.431058296660275</v>
      </c>
      <c r="Y7328" s="571">
        <f>1000*'Demand Inputs'!E$37*IF('Demand Inputs'!$J$51="Yes",'Demand Inputs'!$J7378,'Demand Profiles'!S7326)</f>
        <v>-2.9378118065350534E-3</v>
      </c>
      <c r="Z7328" s="569">
        <f>1000*'Demand Inputs'!F$37*IF('Demand Inputs'!$J$51="Yes",'Demand Inputs'!$J7378,'Demand Profiles'!T7326)</f>
        <v>-3.3718668532106487E-3</v>
      </c>
      <c r="AA7328" s="569">
        <f>1000*'Demand Inputs'!G$37*IF('Demand Inputs'!$J$51="Yes",'Demand Inputs'!$J7378,'Demand Profiles'!U7326)</f>
        <v>-4.311136444459053E-3</v>
      </c>
      <c r="AB7328" s="569">
        <f>1000*'Demand Inputs'!H$37*IF('Demand Inputs'!$J$51="Yes",'Demand Inputs'!$J7378,'Demand Profiles'!V7326)</f>
        <v>-5.5390352267976912E-3</v>
      </c>
      <c r="AC7328" s="571">
        <f>-'Demand Inputs'!E$38*IF('Demand Inputs'!$K$51="Yes",'Demand Inputs'!$K7378,'Demand Profiles'!AA7326)/INDEX('IEPR CAISO Load Modifiers'!$E$59:$S$59,MATCH(AC$5,'IEPR CAISO Load Modifiers'!$E$27:$S$27,0))*1000</f>
        <v>4.9922081961261204</v>
      </c>
      <c r="AD7328" s="569">
        <f>-'Demand Inputs'!F$38*IF('Demand Inputs'!$K$51="Yes",'Demand Inputs'!$K7378,'Demand Profiles'!AB7326)/INDEX('IEPR CAISO Load Modifiers'!$E$59:$S$59,MATCH(AD$5,'IEPR CAISO Load Modifiers'!$E$27:$S$27,0))*1000</f>
        <v>7.9861075242113406</v>
      </c>
      <c r="AE7328" s="569">
        <f>-'Demand Inputs'!G$38*IF('Demand Inputs'!$K$51="Yes",'Demand Inputs'!$K7378,'Demand Profiles'!AC7326)/INDEX('IEPR CAISO Load Modifiers'!$E$59:$S$59,MATCH(AE$5,'IEPR CAISO Load Modifiers'!$E$27:$S$27,0))*1000</f>
        <v>13.781860881601823</v>
      </c>
      <c r="AF7328" s="570">
        <f>-'Demand Inputs'!H$38*IF('Demand Inputs'!$K$51="Yes",'Demand Inputs'!$K7378,'Demand Profiles'!AD7326)/INDEX('IEPR CAISO Load Modifiers'!$E$59:$S$59,MATCH(AF$5,'IEPR CAISO Load Modifiers'!$E$27:$S$27,0))*1000</f>
        <v>21.082653186077568</v>
      </c>
      <c r="AG7328" s="569">
        <f t="shared" si="459"/>
        <v>2756.9268020138156</v>
      </c>
      <c r="AH7328" s="569">
        <f t="shared" si="460"/>
        <v>2913.3692804549623</v>
      </c>
      <c r="AI7328" s="569">
        <f t="shared" si="461"/>
        <v>3127.5231207026668</v>
      </c>
      <c r="AJ7328" s="570">
        <f t="shared" si="462"/>
        <v>3363.0604015380186</v>
      </c>
    </row>
    <row r="7329" spans="1:36" x14ac:dyDescent="0.25">
      <c r="A7329" s="9"/>
      <c r="B7329" s="134">
        <v>11</v>
      </c>
      <c r="C7329" s="135">
        <v>2</v>
      </c>
      <c r="D7329" s="137">
        <v>4</v>
      </c>
      <c r="E7329" s="571">
        <f>1000*'Demand Inputs'!E$32*IF('Demand Inputs'!$E$51="Yes",'Demand Inputs'!$E7379,'Demand Profiles'!AG7327)</f>
        <v>1628.5789786506682</v>
      </c>
      <c r="F7329" s="569">
        <f>1000*'Demand Inputs'!F$32*IF('Demand Inputs'!$E$51="Yes",'Demand Inputs'!$E7379,'Demand Profiles'!AH7327)</f>
        <v>1662.0861745501343</v>
      </c>
      <c r="G7329" s="569">
        <f>1000*'Demand Inputs'!G$32*IF('Demand Inputs'!$E$51="Yes",'Demand Inputs'!$E7379,'Demand Profiles'!AI7327)</f>
        <v>1724.2832174062514</v>
      </c>
      <c r="H7329" s="570">
        <f>1000*'Demand Inputs'!H$32*IF('Demand Inputs'!$E$51="Yes",'Demand Inputs'!$E7379,'Demand Profiles'!AJ7327)</f>
        <v>1845.6636674480449</v>
      </c>
      <c r="I7329" s="571">
        <f>1000*'Demand Inputs'!E$33*IF(Custom_CI_shape="Yes",'Demand Inputs'!$F7379,'Demand Profiles'!$E7327)</f>
        <v>1065.2270003692281</v>
      </c>
      <c r="J7329" s="569">
        <f>1000*'Demand Inputs'!F$33*IF(Custom_CI_shape="Yes",'Demand Inputs'!$F7379,'Demand Profiles'!$E7327)</f>
        <v>1092.8418697525526</v>
      </c>
      <c r="K7329" s="569">
        <f>1000*'Demand Inputs'!G$33*IF(Custom_CI_shape="Yes",'Demand Inputs'!$F7379,'Demand Profiles'!$E7327)</f>
        <v>1155.0114566888565</v>
      </c>
      <c r="L7329" s="570">
        <f>1000*'Demand Inputs'!H$33*IF(Custom_CI_shape="Yes",'Demand Inputs'!$F7379,'Demand Profiles'!$E7327)</f>
        <v>1270.6732431794774</v>
      </c>
      <c r="M7329" s="569">
        <f>1000*'Demand Inputs'!E$36*IF('Demand Inputs'!$I$51="Yes",'Demand Inputs'!$I7379,'Demand Profiles'!K7327)</f>
        <v>-28.768207710813755</v>
      </c>
      <c r="N7329" s="569">
        <f>1000*'Demand Inputs'!F$36*IF('Demand Inputs'!$I$51="Yes",'Demand Inputs'!$I7379,'Demand Profiles'!L7327)</f>
        <v>-49.709138888380181</v>
      </c>
      <c r="O7329" s="569">
        <f>1000*'Demand Inputs'!G$36*IF('Demand Inputs'!$I$51="Yes",'Demand Inputs'!$I7379,'Demand Profiles'!M7327)</f>
        <v>-85.635482725893354</v>
      </c>
      <c r="P7329" s="570">
        <f>1000*'Demand Inputs'!H$36*IF('Demand Inputs'!$I$51="Yes",'Demand Inputs'!$I7379,'Demand Profiles'!N7327)</f>
        <v>-130.19309905327941</v>
      </c>
      <c r="Q7329" s="571">
        <f>1000*'Demand Inputs'!E$34*IF('Demand Inputs'!$G$51="Yes",'Demand Inputs'!$G7379,'Demand Profiles'!O7327)</f>
        <v>50.196957466444196</v>
      </c>
      <c r="R7329" s="569">
        <f>1000*'Demand Inputs'!F$34*IF('Demand Inputs'!$G$51="Yes",'Demand Inputs'!$G7379,'Demand Profiles'!P7327)</f>
        <v>118.00504701530414</v>
      </c>
      <c r="S7329" s="569">
        <f>1000*'Demand Inputs'!G$34*IF('Demand Inputs'!$G$51="Yes",'Demand Inputs'!$G7379,'Demand Profiles'!Q7327)</f>
        <v>193.63382255869743</v>
      </c>
      <c r="T7329" s="570">
        <f>1000*'Demand Inputs'!H$34*IF('Demand Inputs'!$G$51="Yes",'Demand Inputs'!$G7379,'Demand Profiles'!R7327)</f>
        <v>234.40998260861645</v>
      </c>
      <c r="U7329" s="571">
        <f>1000*'Demand Inputs'!E$35*IF('Demand Inputs'!$H$51="Yes",'Demand Inputs'!$H7379,'Demand Profiles'!W7327)</f>
        <v>7.6221281616836674</v>
      </c>
      <c r="V7329" s="569">
        <f>1000*'Demand Inputs'!F$35*IF('Demand Inputs'!$H$51="Yes",'Demand Inputs'!$H7379,'Demand Profiles'!X7327)</f>
        <v>13.632650774460966</v>
      </c>
      <c r="W7329" s="569">
        <f>1000*'Demand Inputs'!G$35*IF('Demand Inputs'!$H$51="Yes",'Demand Inputs'!$H7379,'Demand Profiles'!Y7327)</f>
        <v>32.29323460834371</v>
      </c>
      <c r="X7329" s="570">
        <f>1000*'Demand Inputs'!H$35*IF('Demand Inputs'!$H$51="Yes",'Demand Inputs'!$H7379,'Demand Profiles'!Z7327)</f>
        <v>48.331871021706753</v>
      </c>
      <c r="Y7329" s="571">
        <f>1000*'Demand Inputs'!E$37*IF('Demand Inputs'!$J$51="Yes",'Demand Inputs'!$J7379,'Demand Profiles'!S7327)</f>
        <v>-2.9378118065350534E-3</v>
      </c>
      <c r="Z7329" s="569">
        <f>1000*'Demand Inputs'!F$37*IF('Demand Inputs'!$J$51="Yes",'Demand Inputs'!$J7379,'Demand Profiles'!T7327)</f>
        <v>-3.3718668532106487E-3</v>
      </c>
      <c r="AA7329" s="569">
        <f>1000*'Demand Inputs'!G$37*IF('Demand Inputs'!$J$51="Yes",'Demand Inputs'!$J7379,'Demand Profiles'!U7327)</f>
        <v>-4.311136444459053E-3</v>
      </c>
      <c r="AB7329" s="569">
        <f>1000*'Demand Inputs'!H$37*IF('Demand Inputs'!$J$51="Yes",'Demand Inputs'!$J7379,'Demand Profiles'!V7327)</f>
        <v>-5.5390352267976912E-3</v>
      </c>
      <c r="AC7329" s="571">
        <f>-'Demand Inputs'!E$38*IF('Demand Inputs'!$K$51="Yes",'Demand Inputs'!$K7379,'Demand Profiles'!AA7327)/INDEX('IEPR CAISO Load Modifiers'!$E$59:$S$59,MATCH(AC$5,'IEPR CAISO Load Modifiers'!$E$27:$S$27,0))*1000</f>
        <v>4.0719480077298407</v>
      </c>
      <c r="AD7329" s="569">
        <f>-'Demand Inputs'!F$38*IF('Demand Inputs'!$K$51="Yes",'Demand Inputs'!$K7379,'Demand Profiles'!AB7327)/INDEX('IEPR CAISO Load Modifiers'!$E$59:$S$59,MATCH(AD$5,'IEPR CAISO Load Modifiers'!$E$27:$S$27,0))*1000</f>
        <v>6.6131158014677132</v>
      </c>
      <c r="AE7329" s="569">
        <f>-'Demand Inputs'!G$38*IF('Demand Inputs'!$K$51="Yes",'Demand Inputs'!$K7379,'Demand Profiles'!AC7327)/INDEX('IEPR CAISO Load Modifiers'!$E$59:$S$59,MATCH(AE$5,'IEPR CAISO Load Modifiers'!$E$27:$S$27,0))*1000</f>
        <v>11.292305193261312</v>
      </c>
      <c r="AF7329" s="570">
        <f>-'Demand Inputs'!H$38*IF('Demand Inputs'!$K$51="Yes",'Demand Inputs'!$K7379,'Demand Profiles'!AD7327)/INDEX('IEPR CAISO Load Modifiers'!$E$59:$S$59,MATCH(AF$5,'IEPR CAISO Load Modifiers'!$E$27:$S$27,0))*1000</f>
        <v>16.809592720208101</v>
      </c>
      <c r="AG7329" s="569">
        <f t="shared" si="459"/>
        <v>2726.9258671331336</v>
      </c>
      <c r="AH7329" s="569">
        <f t="shared" si="460"/>
        <v>2843.4663471386866</v>
      </c>
      <c r="AI7329" s="569">
        <f t="shared" si="461"/>
        <v>3030.8742425930727</v>
      </c>
      <c r="AJ7329" s="570">
        <f t="shared" si="462"/>
        <v>3285.6897188895473</v>
      </c>
    </row>
    <row r="7330" spans="1:36" x14ac:dyDescent="0.25">
      <c r="A7330" s="9"/>
      <c r="B7330" s="134">
        <v>11</v>
      </c>
      <c r="C7330" s="135">
        <v>2</v>
      </c>
      <c r="D7330" s="137">
        <v>5</v>
      </c>
      <c r="E7330" s="571">
        <f>1000*'Demand Inputs'!E$32*IF('Demand Inputs'!$E$51="Yes",'Demand Inputs'!$E7380,'Demand Profiles'!AG7328)</f>
        <v>1640.1421200407265</v>
      </c>
      <c r="F7330" s="569">
        <f>1000*'Demand Inputs'!F$32*IF('Demand Inputs'!$E$51="Yes",'Demand Inputs'!$E7380,'Demand Profiles'!AH7328)</f>
        <v>1674.4129230957758</v>
      </c>
      <c r="G7330" s="569">
        <f>1000*'Demand Inputs'!G$32*IF('Demand Inputs'!$E$51="Yes",'Demand Inputs'!$E7380,'Demand Profiles'!AI7328)</f>
        <v>1736.4484309295756</v>
      </c>
      <c r="H7330" s="570">
        <f>1000*'Demand Inputs'!H$32*IF('Demand Inputs'!$E$51="Yes",'Demand Inputs'!$E7380,'Demand Profiles'!AJ7328)</f>
        <v>1853.361624824417</v>
      </c>
      <c r="I7330" s="571">
        <f>1000*'Demand Inputs'!E$33*IF(Custom_CI_shape="Yes",'Demand Inputs'!$F7380,'Demand Profiles'!$E7328)</f>
        <v>1160.2342460472796</v>
      </c>
      <c r="J7330" s="569">
        <f>1000*'Demand Inputs'!F$33*IF(Custom_CI_shape="Yes",'Demand Inputs'!$F7380,'Demand Profiles'!$E7328)</f>
        <v>1190.3120765449578</v>
      </c>
      <c r="K7330" s="569">
        <f>1000*'Demand Inputs'!G$33*IF(Custom_CI_shape="Yes",'Demand Inputs'!$F7380,'Demand Profiles'!$E7328)</f>
        <v>1258.0265484848458</v>
      </c>
      <c r="L7330" s="570">
        <f>1000*'Demand Inputs'!H$33*IF(Custom_CI_shape="Yes",'Demand Inputs'!$F7380,'Demand Profiles'!$E7328)</f>
        <v>1384.0041716571018</v>
      </c>
      <c r="M7330" s="569">
        <f>1000*'Demand Inputs'!E$36*IF('Demand Inputs'!$I$51="Yes",'Demand Inputs'!$I7380,'Demand Profiles'!K7328)</f>
        <v>-31.67914328457891</v>
      </c>
      <c r="N7330" s="569">
        <f>1000*'Demand Inputs'!F$36*IF('Demand Inputs'!$I$51="Yes",'Demand Inputs'!$I7380,'Demand Profiles'!L7328)</f>
        <v>-57.90408846371281</v>
      </c>
      <c r="O7330" s="569">
        <f>1000*'Demand Inputs'!G$36*IF('Demand Inputs'!$I$51="Yes",'Demand Inputs'!$I7380,'Demand Profiles'!M7328)</f>
        <v>-93.211044548904255</v>
      </c>
      <c r="P7330" s="570">
        <f>1000*'Demand Inputs'!H$36*IF('Demand Inputs'!$I$51="Yes",'Demand Inputs'!$I7380,'Demand Profiles'!N7328)</f>
        <v>-158.6279580583693</v>
      </c>
      <c r="Q7330" s="571">
        <f>1000*'Demand Inputs'!E$34*IF('Demand Inputs'!$G$51="Yes",'Demand Inputs'!$G7380,'Demand Profiles'!O7328)</f>
        <v>43.597140886626896</v>
      </c>
      <c r="R7330" s="569">
        <f>1000*'Demand Inputs'!F$34*IF('Demand Inputs'!$G$51="Yes",'Demand Inputs'!$G7380,'Demand Profiles'!P7328)</f>
        <v>75.632119958416098</v>
      </c>
      <c r="S7330" s="569">
        <f>1000*'Demand Inputs'!G$34*IF('Demand Inputs'!$G$51="Yes",'Demand Inputs'!$G7380,'Demand Profiles'!Q7328)</f>
        <v>136.03887870847507</v>
      </c>
      <c r="T7330" s="570">
        <f>1000*'Demand Inputs'!H$34*IF('Demand Inputs'!$G$51="Yes",'Demand Inputs'!$G7380,'Demand Profiles'!R7328)</f>
        <v>227.6958143666333</v>
      </c>
      <c r="U7330" s="571">
        <f>1000*'Demand Inputs'!E$35*IF('Demand Inputs'!$H$51="Yes",'Demand Inputs'!$H7380,'Demand Profiles'!W7328)</f>
        <v>14.136733538570205</v>
      </c>
      <c r="V7330" s="569">
        <f>1000*'Demand Inputs'!F$35*IF('Demand Inputs'!$H$51="Yes",'Demand Inputs'!$H7380,'Demand Profiles'!X7328)</f>
        <v>24.583120715507672</v>
      </c>
      <c r="W7330" s="569">
        <f>1000*'Demand Inputs'!G$35*IF('Demand Inputs'!$H$51="Yes",'Demand Inputs'!$H7380,'Demand Profiles'!Y7328)</f>
        <v>39.192105974439031</v>
      </c>
      <c r="X7330" s="570">
        <f>1000*'Demand Inputs'!H$35*IF('Demand Inputs'!$H$51="Yes",'Demand Inputs'!$H7380,'Demand Profiles'!Z7328)</f>
        <v>80.315836299604001</v>
      </c>
      <c r="Y7330" s="571">
        <f>1000*'Demand Inputs'!E$37*IF('Demand Inputs'!$J$51="Yes",'Demand Inputs'!$J7380,'Demand Profiles'!S7328)</f>
        <v>-2.9378118065350534E-3</v>
      </c>
      <c r="Z7330" s="569">
        <f>1000*'Demand Inputs'!F$37*IF('Demand Inputs'!$J$51="Yes",'Demand Inputs'!$J7380,'Demand Profiles'!T7328)</f>
        <v>-3.3718668532106487E-3</v>
      </c>
      <c r="AA7330" s="569">
        <f>1000*'Demand Inputs'!G$37*IF('Demand Inputs'!$J$51="Yes",'Demand Inputs'!$J7380,'Demand Profiles'!U7328)</f>
        <v>-4.311136444459053E-3</v>
      </c>
      <c r="AB7330" s="569">
        <f>1000*'Demand Inputs'!H$37*IF('Demand Inputs'!$J$51="Yes",'Demand Inputs'!$J7380,'Demand Profiles'!V7328)</f>
        <v>-5.5390352267976912E-3</v>
      </c>
      <c r="AC7330" s="571">
        <f>-'Demand Inputs'!E$38*IF('Demand Inputs'!$K$51="Yes",'Demand Inputs'!$K7380,'Demand Profiles'!AA7328)/INDEX('IEPR CAISO Load Modifiers'!$E$59:$S$59,MATCH(AC$5,'IEPR CAISO Load Modifiers'!$E$27:$S$27,0))*1000</f>
        <v>2.4838882548542589</v>
      </c>
      <c r="AD7330" s="569">
        <f>-'Demand Inputs'!F$38*IF('Demand Inputs'!$K$51="Yes",'Demand Inputs'!$K7380,'Demand Profiles'!AB7328)/INDEX('IEPR CAISO Load Modifiers'!$E$59:$S$59,MATCH(AD$5,'IEPR CAISO Load Modifiers'!$E$27:$S$27,0))*1000</f>
        <v>3.9713889739622372</v>
      </c>
      <c r="AE7330" s="569">
        <f>-'Demand Inputs'!G$38*IF('Demand Inputs'!$K$51="Yes",'Demand Inputs'!$K7380,'Demand Profiles'!AC7328)/INDEX('IEPR CAISO Load Modifiers'!$E$59:$S$59,MATCH(AE$5,'IEPR CAISO Load Modifiers'!$E$27:$S$27,0))*1000</f>
        <v>6.4944961943165982</v>
      </c>
      <c r="AF7330" s="570">
        <f>-'Demand Inputs'!H$38*IF('Demand Inputs'!$K$51="Yes",'Demand Inputs'!$K7380,'Demand Profiles'!AD7328)/INDEX('IEPR CAISO Load Modifiers'!$E$59:$S$59,MATCH(AF$5,'IEPR CAISO Load Modifiers'!$E$27:$S$27,0))*1000</f>
        <v>10.51069499711739</v>
      </c>
      <c r="AG7330" s="569">
        <f t="shared" si="459"/>
        <v>2828.9120476716716</v>
      </c>
      <c r="AH7330" s="569">
        <f t="shared" si="460"/>
        <v>2911.0041689580535</v>
      </c>
      <c r="AI7330" s="569">
        <f t="shared" si="461"/>
        <v>3082.9851046063036</v>
      </c>
      <c r="AJ7330" s="570">
        <f t="shared" si="462"/>
        <v>3397.2546450512777</v>
      </c>
    </row>
    <row r="7331" spans="1:36" x14ac:dyDescent="0.25">
      <c r="A7331" s="9"/>
      <c r="B7331" s="134">
        <v>11</v>
      </c>
      <c r="C7331" s="135">
        <v>2</v>
      </c>
      <c r="D7331" s="137">
        <v>6</v>
      </c>
      <c r="E7331" s="571">
        <f>1000*'Demand Inputs'!E$32*IF('Demand Inputs'!$E$51="Yes",'Demand Inputs'!$E7381,'Demand Profiles'!AG7329)</f>
        <v>1681.4428979900281</v>
      </c>
      <c r="F7331" s="569">
        <f>1000*'Demand Inputs'!F$32*IF('Demand Inputs'!$E$51="Yes",'Demand Inputs'!$E7381,'Demand Profiles'!AH7329)</f>
        <v>1716.3253910009414</v>
      </c>
      <c r="G7331" s="569">
        <f>1000*'Demand Inputs'!G$32*IF('Demand Inputs'!$E$51="Yes",'Demand Inputs'!$E7381,'Demand Profiles'!AI7329)</f>
        <v>1778.5244882180182</v>
      </c>
      <c r="H7331" s="570">
        <f>1000*'Demand Inputs'!H$32*IF('Demand Inputs'!$E$51="Yes",'Demand Inputs'!$E7381,'Demand Profiles'!AJ7329)</f>
        <v>1889.6761256595512</v>
      </c>
      <c r="I7331" s="571">
        <f>1000*'Demand Inputs'!E$33*IF(Custom_CI_shape="Yes",'Demand Inputs'!$F7381,'Demand Profiles'!$E7329)</f>
        <v>1355.7484677904736</v>
      </c>
      <c r="J7331" s="569">
        <f>1000*'Demand Inputs'!F$33*IF(Custom_CI_shape="Yes",'Demand Inputs'!$F7381,'Demand Profiles'!$E7329)</f>
        <v>1390.8947951382588</v>
      </c>
      <c r="K7331" s="569">
        <f>1000*'Demand Inputs'!G$33*IF(Custom_CI_shape="Yes",'Demand Inputs'!$F7381,'Demand Profiles'!$E7329)</f>
        <v>1470.0200165256676</v>
      </c>
      <c r="L7331" s="570">
        <f>1000*'Demand Inputs'!H$33*IF(Custom_CI_shape="Yes",'Demand Inputs'!$F7381,'Demand Profiles'!$E7329)</f>
        <v>1617.2264708891184</v>
      </c>
      <c r="M7331" s="569">
        <f>1000*'Demand Inputs'!E$36*IF('Demand Inputs'!$I$51="Yes",'Demand Inputs'!$I7381,'Demand Profiles'!K7329)</f>
        <v>-37.317396810538156</v>
      </c>
      <c r="N7331" s="569">
        <f>1000*'Demand Inputs'!F$36*IF('Demand Inputs'!$I$51="Yes",'Demand Inputs'!$I7381,'Demand Profiles'!L7329)</f>
        <v>-73.458756440120183</v>
      </c>
      <c r="O7331" s="569">
        <f>1000*'Demand Inputs'!G$36*IF('Demand Inputs'!$I$51="Yes",'Demand Inputs'!$I7381,'Demand Profiles'!M7329)</f>
        <v>-115.38520263895489</v>
      </c>
      <c r="P7331" s="570">
        <f>1000*'Demand Inputs'!H$36*IF('Demand Inputs'!$I$51="Yes",'Demand Inputs'!$I7381,'Demand Profiles'!N7329)</f>
        <v>-211.18322039448279</v>
      </c>
      <c r="Q7331" s="571">
        <f>1000*'Demand Inputs'!E$34*IF('Demand Inputs'!$G$51="Yes",'Demand Inputs'!$G7381,'Demand Profiles'!O7329)</f>
        <v>68.799948422095241</v>
      </c>
      <c r="R7331" s="569">
        <f>1000*'Demand Inputs'!F$34*IF('Demand Inputs'!$G$51="Yes",'Demand Inputs'!$G7381,'Demand Profiles'!P7329)</f>
        <v>68.663669586143243</v>
      </c>
      <c r="S7331" s="569">
        <f>1000*'Demand Inputs'!G$34*IF('Demand Inputs'!$G$51="Yes",'Demand Inputs'!$G7381,'Demand Profiles'!Q7329)</f>
        <v>127.96296805514285</v>
      </c>
      <c r="T7331" s="570">
        <f>1000*'Demand Inputs'!H$34*IF('Demand Inputs'!$G$51="Yes",'Demand Inputs'!$G7381,'Demand Profiles'!R7329)</f>
        <v>324.582126368697</v>
      </c>
      <c r="U7331" s="571">
        <f>1000*'Demand Inputs'!E$35*IF('Demand Inputs'!$H$51="Yes",'Demand Inputs'!$H7381,'Demand Profiles'!W7329)</f>
        <v>25.158625926269398</v>
      </c>
      <c r="V7331" s="569">
        <f>1000*'Demand Inputs'!F$35*IF('Demand Inputs'!$H$51="Yes",'Demand Inputs'!$H7381,'Demand Profiles'!X7329)</f>
        <v>43.21570550217681</v>
      </c>
      <c r="W7331" s="569">
        <f>1000*'Demand Inputs'!G$35*IF('Demand Inputs'!$H$51="Yes",'Demand Inputs'!$H7381,'Demand Profiles'!Y7329)</f>
        <v>59.577342289232952</v>
      </c>
      <c r="X7331" s="570">
        <f>1000*'Demand Inputs'!H$35*IF('Demand Inputs'!$H$51="Yes",'Demand Inputs'!$H7381,'Demand Profiles'!Z7329)</f>
        <v>135.11637240673537</v>
      </c>
      <c r="Y7331" s="571">
        <f>1000*'Demand Inputs'!E$37*IF('Demand Inputs'!$J$51="Yes",'Demand Inputs'!$J7381,'Demand Profiles'!S7329)</f>
        <v>-2.9378118065350534E-3</v>
      </c>
      <c r="Z7331" s="569">
        <f>1000*'Demand Inputs'!F$37*IF('Demand Inputs'!$J$51="Yes",'Demand Inputs'!$J7381,'Demand Profiles'!T7329)</f>
        <v>-3.3718668532106487E-3</v>
      </c>
      <c r="AA7331" s="569">
        <f>1000*'Demand Inputs'!G$37*IF('Demand Inputs'!$J$51="Yes",'Demand Inputs'!$J7381,'Demand Profiles'!U7329)</f>
        <v>-4.311136444459053E-3</v>
      </c>
      <c r="AB7331" s="569">
        <f>1000*'Demand Inputs'!H$37*IF('Demand Inputs'!$J$51="Yes",'Demand Inputs'!$J7381,'Demand Profiles'!V7329)</f>
        <v>-5.5390352267976912E-3</v>
      </c>
      <c r="AC7331" s="571">
        <f>-'Demand Inputs'!E$38*IF('Demand Inputs'!$K$51="Yes",'Demand Inputs'!$K7381,'Demand Profiles'!AA7329)/INDEX('IEPR CAISO Load Modifiers'!$E$59:$S$59,MATCH(AC$5,'IEPR CAISO Load Modifiers'!$E$27:$S$27,0))*1000</f>
        <v>1.1917232350824545</v>
      </c>
      <c r="AD7331" s="569">
        <f>-'Demand Inputs'!F$38*IF('Demand Inputs'!$K$51="Yes",'Demand Inputs'!$K7381,'Demand Profiles'!AB7329)/INDEX('IEPR CAISO Load Modifiers'!$E$59:$S$59,MATCH(AD$5,'IEPR CAISO Load Modifiers'!$E$27:$S$27,0))*1000</f>
        <v>1.8076388141041084</v>
      </c>
      <c r="AE7331" s="569">
        <f>-'Demand Inputs'!G$38*IF('Demand Inputs'!$K$51="Yes",'Demand Inputs'!$K7381,'Demand Profiles'!AC7329)/INDEX('IEPR CAISO Load Modifiers'!$E$59:$S$59,MATCH(AE$5,'IEPR CAISO Load Modifiers'!$E$27:$S$27,0))*1000</f>
        <v>3.4393759877874652</v>
      </c>
      <c r="AF7331" s="570">
        <f>-'Demand Inputs'!H$38*IF('Demand Inputs'!$K$51="Yes",'Demand Inputs'!$K7381,'Demand Profiles'!AD7329)/INDEX('IEPR CAISO Load Modifiers'!$E$59:$S$59,MATCH(AF$5,'IEPR CAISO Load Modifiers'!$E$27:$S$27,0))*1000</f>
        <v>5.1446573075041568</v>
      </c>
      <c r="AG7331" s="569">
        <f t="shared" si="459"/>
        <v>3095.0213287416045</v>
      </c>
      <c r="AH7331" s="569">
        <f t="shared" si="460"/>
        <v>3147.4450717346508</v>
      </c>
      <c r="AI7331" s="569">
        <f t="shared" si="461"/>
        <v>3324.1346773004502</v>
      </c>
      <c r="AJ7331" s="570">
        <f t="shared" si="462"/>
        <v>3760.5569932018971</v>
      </c>
    </row>
    <row r="7332" spans="1:36" x14ac:dyDescent="0.25">
      <c r="A7332" s="9"/>
      <c r="B7332" s="134">
        <v>11</v>
      </c>
      <c r="C7332" s="135">
        <v>2</v>
      </c>
      <c r="D7332" s="137">
        <v>7</v>
      </c>
      <c r="E7332" s="571">
        <f>1000*'Demand Inputs'!E$32*IF('Demand Inputs'!$E$51="Yes",'Demand Inputs'!$E7382,'Demand Profiles'!AG7330)</f>
        <v>1646.9384175006933</v>
      </c>
      <c r="F7332" s="569">
        <f>1000*'Demand Inputs'!F$32*IF('Demand Inputs'!$E$51="Yes",'Demand Inputs'!$E7382,'Demand Profiles'!AH7330)</f>
        <v>1679.5216932675469</v>
      </c>
      <c r="G7332" s="569">
        <f>1000*'Demand Inputs'!G$32*IF('Demand Inputs'!$E$51="Yes",'Demand Inputs'!$E7382,'Demand Profiles'!AI7330)</f>
        <v>1736.9890230557357</v>
      </c>
      <c r="H7332" s="570">
        <f>1000*'Demand Inputs'!H$32*IF('Demand Inputs'!$E$51="Yes",'Demand Inputs'!$E7382,'Demand Profiles'!AJ7330)</f>
        <v>1834.4562952361027</v>
      </c>
      <c r="I7332" s="571">
        <f>1000*'Demand Inputs'!E$33*IF(Custom_CI_shape="Yes",'Demand Inputs'!$F7382,'Demand Profiles'!$E7330)</f>
        <v>1653.9860283003782</v>
      </c>
      <c r="J7332" s="569">
        <f>1000*'Demand Inputs'!F$33*IF(Custom_CI_shape="Yes",'Demand Inputs'!$F7382,'Demand Profiles'!$E7330)</f>
        <v>1696.8638450638728</v>
      </c>
      <c r="K7332" s="569">
        <f>1000*'Demand Inputs'!G$33*IF(Custom_CI_shape="Yes",'Demand Inputs'!$F7382,'Demand Profiles'!$E7330)</f>
        <v>1793.3950333854325</v>
      </c>
      <c r="L7332" s="570">
        <f>1000*'Demand Inputs'!H$33*IF(Custom_CI_shape="Yes",'Demand Inputs'!$F7382,'Demand Profiles'!$E7330)</f>
        <v>1972.9839649440951</v>
      </c>
      <c r="M7332" s="569">
        <f>1000*'Demand Inputs'!E$36*IF('Demand Inputs'!$I$51="Yes",'Demand Inputs'!$I7382,'Demand Profiles'!K7330)</f>
        <v>-44.662405907886551</v>
      </c>
      <c r="N7332" s="569">
        <f>1000*'Demand Inputs'!F$36*IF('Demand Inputs'!$I$51="Yes",'Demand Inputs'!$I7382,'Demand Profiles'!L7330)</f>
        <v>-89.787698055607564</v>
      </c>
      <c r="O7332" s="569">
        <f>1000*'Demand Inputs'!G$36*IF('Demand Inputs'!$I$51="Yes",'Demand Inputs'!$I7382,'Demand Profiles'!M7330)</f>
        <v>-152.71046868963995</v>
      </c>
      <c r="P7332" s="570">
        <f>1000*'Demand Inputs'!H$36*IF('Demand Inputs'!$I$51="Yes",'Demand Inputs'!$I7382,'Demand Profiles'!N7330)</f>
        <v>-270.48068475801836</v>
      </c>
      <c r="Q7332" s="571">
        <f>1000*'Demand Inputs'!E$34*IF('Demand Inputs'!$G$51="Yes",'Demand Inputs'!$G7382,'Demand Profiles'!O7330)</f>
        <v>117.59111264436028</v>
      </c>
      <c r="R7332" s="569">
        <f>1000*'Demand Inputs'!F$34*IF('Demand Inputs'!$G$51="Yes",'Demand Inputs'!$G7382,'Demand Profiles'!P7330)</f>
        <v>107.00820133321481</v>
      </c>
      <c r="S7332" s="569">
        <f>1000*'Demand Inputs'!G$34*IF('Demand Inputs'!$G$51="Yes",'Demand Inputs'!$G7382,'Demand Profiles'!Q7330)</f>
        <v>184.76378153120524</v>
      </c>
      <c r="T7332" s="570">
        <f>1000*'Demand Inputs'!H$34*IF('Demand Inputs'!$G$51="Yes",'Demand Inputs'!$G7382,'Demand Profiles'!R7330)</f>
        <v>507.83158747565159</v>
      </c>
      <c r="U7332" s="571">
        <f>1000*'Demand Inputs'!E$35*IF('Demand Inputs'!$H$51="Yes",'Demand Inputs'!$H7382,'Demand Profiles'!W7330)</f>
        <v>35.759783957081382</v>
      </c>
      <c r="V7332" s="569">
        <f>1000*'Demand Inputs'!F$35*IF('Demand Inputs'!$H$51="Yes",'Demand Inputs'!$H7382,'Demand Profiles'!X7330)</f>
        <v>60.721834902167203</v>
      </c>
      <c r="W7332" s="569">
        <f>1000*'Demand Inputs'!G$35*IF('Demand Inputs'!$H$51="Yes",'Demand Inputs'!$H7382,'Demand Profiles'!Y7330)</f>
        <v>94.407436840925513</v>
      </c>
      <c r="X7332" s="570">
        <f>1000*'Demand Inputs'!H$35*IF('Demand Inputs'!$H$51="Yes",'Demand Inputs'!$H7382,'Demand Profiles'!Z7330)</f>
        <v>189.14555416595536</v>
      </c>
      <c r="Y7332" s="571">
        <f>1000*'Demand Inputs'!E$37*IF('Demand Inputs'!$J$51="Yes",'Demand Inputs'!$J7382,'Demand Profiles'!S7330)</f>
        <v>-43.056521322345844</v>
      </c>
      <c r="Z7332" s="569">
        <f>1000*'Demand Inputs'!F$37*IF('Demand Inputs'!$J$51="Yes",'Demand Inputs'!$J7382,'Demand Profiles'!T7330)</f>
        <v>-49.060354911328538</v>
      </c>
      <c r="AA7332" s="569">
        <f>1000*'Demand Inputs'!G$37*IF('Demand Inputs'!$J$51="Yes",'Demand Inputs'!$J7382,'Demand Profiles'!U7330)</f>
        <v>-62.432236830006552</v>
      </c>
      <c r="AB7332" s="569">
        <f>1000*'Demand Inputs'!H$37*IF('Demand Inputs'!$J$51="Yes",'Demand Inputs'!$J7382,'Demand Profiles'!V7330)</f>
        <v>-81.33796627978532</v>
      </c>
      <c r="AC7332" s="571">
        <f>-'Demand Inputs'!E$38*IF('Demand Inputs'!$K$51="Yes",'Demand Inputs'!$K7382,'Demand Profiles'!AA7330)/INDEX('IEPR CAISO Load Modifiers'!$E$59:$S$59,MATCH(AC$5,'IEPR CAISO Load Modifiers'!$E$27:$S$27,0))*1000</f>
        <v>-0.26060465512106645</v>
      </c>
      <c r="AD7332" s="569">
        <f>-'Demand Inputs'!F$38*IF('Demand Inputs'!$K$51="Yes",'Demand Inputs'!$K7382,'Demand Profiles'!AB7330)/INDEX('IEPR CAISO Load Modifiers'!$E$59:$S$59,MATCH(AD$5,'IEPR CAISO Load Modifiers'!$E$27:$S$27,0))*1000</f>
        <v>-0.41704326198057273</v>
      </c>
      <c r="AE7332" s="569">
        <f>-'Demand Inputs'!G$38*IF('Demand Inputs'!$K$51="Yes",'Demand Inputs'!$K7382,'Demand Profiles'!AC7330)/INDEX('IEPR CAISO Load Modifiers'!$E$59:$S$59,MATCH(AE$5,'IEPR CAISO Load Modifiers'!$E$27:$S$27,0))*1000</f>
        <v>-0.58450463313413648</v>
      </c>
      <c r="AF7332" s="570">
        <f>-'Demand Inputs'!H$38*IF('Demand Inputs'!$K$51="Yes",'Demand Inputs'!$K7382,'Demand Profiles'!AD7330)/INDEX('IEPR CAISO Load Modifiers'!$E$59:$S$59,MATCH(AF$5,'IEPR CAISO Load Modifiers'!$E$27:$S$27,0))*1000</f>
        <v>-1.1542409725183225</v>
      </c>
      <c r="AG7332" s="569">
        <f t="shared" si="459"/>
        <v>3366.2958105171597</v>
      </c>
      <c r="AH7332" s="569">
        <f t="shared" si="460"/>
        <v>3404.8504783378849</v>
      </c>
      <c r="AI7332" s="569">
        <f t="shared" si="461"/>
        <v>3593.8280646605185</v>
      </c>
      <c r="AJ7332" s="570">
        <f t="shared" si="462"/>
        <v>4151.4445098114829</v>
      </c>
    </row>
    <row r="7333" spans="1:36" x14ac:dyDescent="0.25">
      <c r="A7333" s="9"/>
      <c r="B7333" s="134">
        <v>11</v>
      </c>
      <c r="C7333" s="135">
        <v>2</v>
      </c>
      <c r="D7333" s="137">
        <v>8</v>
      </c>
      <c r="E7333" s="571">
        <f>1000*'Demand Inputs'!E$32*IF('Demand Inputs'!$E$51="Yes",'Demand Inputs'!$E7383,'Demand Profiles'!AG7331)</f>
        <v>1657.0225500015574</v>
      </c>
      <c r="F7333" s="569">
        <f>1000*'Demand Inputs'!F$32*IF('Demand Inputs'!$E$51="Yes",'Demand Inputs'!$E7383,'Demand Profiles'!AH7331)</f>
        <v>1688.8027376565651</v>
      </c>
      <c r="G7333" s="569">
        <f>1000*'Demand Inputs'!G$32*IF('Demand Inputs'!$E$51="Yes",'Demand Inputs'!$E7383,'Demand Profiles'!AI7331)</f>
        <v>1744.3270404531868</v>
      </c>
      <c r="H7333" s="570">
        <f>1000*'Demand Inputs'!H$32*IF('Demand Inputs'!$E$51="Yes",'Demand Inputs'!$E7383,'Demand Profiles'!AJ7331)</f>
        <v>1831.2053390597898</v>
      </c>
      <c r="I7333" s="571">
        <f>1000*'Demand Inputs'!E$33*IF(Custom_CI_shape="Yes",'Demand Inputs'!$F7383,'Demand Profiles'!$E7331)</f>
        <v>1908.6857275041791</v>
      </c>
      <c r="J7333" s="569">
        <f>1000*'Demand Inputs'!F$33*IF(Custom_CI_shape="Yes",'Demand Inputs'!$F7383,'Demand Profiles'!$E7331)</f>
        <v>1958.1663612475729</v>
      </c>
      <c r="K7333" s="569">
        <f>1000*'Demand Inputs'!G$33*IF(Custom_CI_shape="Yes",'Demand Inputs'!$F7383,'Demand Profiles'!$E7331)</f>
        <v>2069.5625267869582</v>
      </c>
      <c r="L7333" s="570">
        <f>1000*'Demand Inputs'!H$33*IF(Custom_CI_shape="Yes",'Demand Inputs'!$F7383,'Demand Profiles'!$E7331)</f>
        <v>2276.8066174979181</v>
      </c>
      <c r="M7333" s="569">
        <f>1000*'Demand Inputs'!E$36*IF('Demand Inputs'!$I$51="Yes",'Demand Inputs'!$I7383,'Demand Profiles'!K7331)</f>
        <v>-51.244712984872415</v>
      </c>
      <c r="N7333" s="569">
        <f>1000*'Demand Inputs'!F$36*IF('Demand Inputs'!$I$51="Yes",'Demand Inputs'!$I7383,'Demand Profiles'!L7331)</f>
        <v>-99.69642159321009</v>
      </c>
      <c r="O7333" s="569">
        <f>1000*'Demand Inputs'!G$36*IF('Demand Inputs'!$I$51="Yes",'Demand Inputs'!$I7383,'Demand Profiles'!M7331)</f>
        <v>-177.73061688900052</v>
      </c>
      <c r="P7333" s="570">
        <f>1000*'Demand Inputs'!H$36*IF('Demand Inputs'!$I$51="Yes",'Demand Inputs'!$I7383,'Demand Profiles'!N7331)</f>
        <v>-293.44337136676313</v>
      </c>
      <c r="Q7333" s="571">
        <f>1000*'Demand Inputs'!E$34*IF('Demand Inputs'!$G$51="Yes",'Demand Inputs'!$G7383,'Demand Profiles'!O7331)</f>
        <v>170.10974907574928</v>
      </c>
      <c r="R7333" s="569">
        <f>1000*'Demand Inputs'!F$34*IF('Demand Inputs'!$G$51="Yes",'Demand Inputs'!$G7383,'Demand Profiles'!P7331)</f>
        <v>178.75074480319495</v>
      </c>
      <c r="S7333" s="569">
        <f>1000*'Demand Inputs'!G$34*IF('Demand Inputs'!$G$51="Yes",'Demand Inputs'!$G7383,'Demand Profiles'!Q7331)</f>
        <v>296.69322804005566</v>
      </c>
      <c r="T7333" s="570">
        <f>1000*'Demand Inputs'!H$34*IF('Demand Inputs'!$G$51="Yes",'Demand Inputs'!$G7383,'Demand Profiles'!R7331)</f>
        <v>715.54278935191576</v>
      </c>
      <c r="U7333" s="571">
        <f>1000*'Demand Inputs'!E$35*IF('Demand Inputs'!$H$51="Yes",'Demand Inputs'!$H7383,'Demand Profiles'!W7331)</f>
        <v>33.11458513644201</v>
      </c>
      <c r="V7333" s="569">
        <f>1000*'Demand Inputs'!F$35*IF('Demand Inputs'!$H$51="Yes",'Demand Inputs'!$H7383,'Demand Profiles'!X7331)</f>
        <v>57.13260450469037</v>
      </c>
      <c r="W7333" s="569">
        <f>1000*'Demand Inputs'!G$35*IF('Demand Inputs'!$H$51="Yes",'Demand Inputs'!$H7383,'Demand Profiles'!Y7331)</f>
        <v>107.43350537383745</v>
      </c>
      <c r="X7333" s="570">
        <f>1000*'Demand Inputs'!H$35*IF('Demand Inputs'!$H$51="Yes",'Demand Inputs'!$H7383,'Demand Profiles'!Z7331)</f>
        <v>177.88971632353517</v>
      </c>
      <c r="Y7333" s="571">
        <f>1000*'Demand Inputs'!E$37*IF('Demand Inputs'!$J$51="Yes",'Demand Inputs'!$J7383,'Demand Profiles'!S7331)</f>
        <v>-489.07122591765386</v>
      </c>
      <c r="Z7333" s="569">
        <f>1000*'Demand Inputs'!F$37*IF('Demand Inputs'!$J$51="Yes",'Demand Inputs'!$J7383,'Demand Profiles'!T7331)</f>
        <v>-561.25149226251926</v>
      </c>
      <c r="AA7333" s="569">
        <f>1000*'Demand Inputs'!G$37*IF('Demand Inputs'!$J$51="Yes",'Demand Inputs'!$J7383,'Demand Profiles'!U7331)</f>
        <v>-718.34285751200241</v>
      </c>
      <c r="AB7333" s="569">
        <f>1000*'Demand Inputs'!H$37*IF('Demand Inputs'!$J$51="Yes",'Demand Inputs'!$J7383,'Demand Profiles'!V7331)</f>
        <v>-926.78224814838381</v>
      </c>
      <c r="AC7333" s="571">
        <f>-'Demand Inputs'!E$38*IF('Demand Inputs'!$K$51="Yes",'Demand Inputs'!$K7383,'Demand Profiles'!AA7331)/INDEX('IEPR CAISO Load Modifiers'!$E$59:$S$59,MATCH(AC$5,'IEPR CAISO Load Modifiers'!$E$27:$S$27,0))*1000</f>
        <v>3.1163976056192726</v>
      </c>
      <c r="AD7333" s="569">
        <f>-'Demand Inputs'!F$38*IF('Demand Inputs'!$K$51="Yes",'Demand Inputs'!$K7383,'Demand Profiles'!AB7331)/INDEX('IEPR CAISO Load Modifiers'!$E$59:$S$59,MATCH(AD$5,'IEPR CAISO Load Modifiers'!$E$27:$S$27,0))*1000</f>
        <v>5.2130419933900658</v>
      </c>
      <c r="AE7333" s="569">
        <f>-'Demand Inputs'!G$38*IF('Demand Inputs'!$K$51="Yes",'Demand Inputs'!$K7383,'Demand Profiles'!AC7331)/INDEX('IEPR CAISO Load Modifiers'!$E$59:$S$59,MATCH(AE$5,'IEPR CAISO Load Modifiers'!$E$27:$S$27,0))*1000</f>
        <v>6.453905594793417</v>
      </c>
      <c r="AF7333" s="570">
        <f>-'Demand Inputs'!H$38*IF('Demand Inputs'!$K$51="Yes",'Demand Inputs'!$K7383,'Demand Profiles'!AD7331)/INDEX('IEPR CAISO Load Modifiers'!$E$59:$S$59,MATCH(AF$5,'IEPR CAISO Load Modifiers'!$E$27:$S$27,0))*1000</f>
        <v>17.257923498379952</v>
      </c>
      <c r="AG7333" s="569">
        <f t="shared" si="459"/>
        <v>3231.7330704210208</v>
      </c>
      <c r="AH7333" s="569">
        <f t="shared" si="460"/>
        <v>3227.117576349684</v>
      </c>
      <c r="AI7333" s="569">
        <f t="shared" si="461"/>
        <v>3328.3967318478285</v>
      </c>
      <c r="AJ7333" s="570">
        <f t="shared" si="462"/>
        <v>3798.4767662163918</v>
      </c>
    </row>
    <row r="7334" spans="1:36" x14ac:dyDescent="0.25">
      <c r="A7334" s="9"/>
      <c r="B7334" s="134">
        <v>11</v>
      </c>
      <c r="C7334" s="135">
        <v>2</v>
      </c>
      <c r="D7334" s="137">
        <v>9</v>
      </c>
      <c r="E7334" s="571">
        <f>1000*'Demand Inputs'!E$32*IF('Demand Inputs'!$E$51="Yes",'Demand Inputs'!$E7384,'Demand Profiles'!AG7332)</f>
        <v>1585.0031823020925</v>
      </c>
      <c r="F7334" s="569">
        <f>1000*'Demand Inputs'!F$32*IF('Demand Inputs'!$E$51="Yes",'Demand Inputs'!$E7384,'Demand Profiles'!AH7332)</f>
        <v>1611.1758277243207</v>
      </c>
      <c r="G7334" s="569">
        <f>1000*'Demand Inputs'!G$32*IF('Demand Inputs'!$E$51="Yes",'Demand Inputs'!$E7384,'Demand Profiles'!AI7332)</f>
        <v>1659.5704556552844</v>
      </c>
      <c r="H7334" s="570">
        <f>1000*'Demand Inputs'!H$32*IF('Demand Inputs'!$E$51="Yes",'Demand Inputs'!$E7384,'Demand Profiles'!AJ7332)</f>
        <v>1733.0333858691542</v>
      </c>
      <c r="I7334" s="571">
        <f>1000*'Demand Inputs'!E$33*IF(Custom_CI_shape="Yes",'Demand Inputs'!$F7384,'Demand Profiles'!$E7332)</f>
        <v>2208.5186633631342</v>
      </c>
      <c r="J7334" s="569">
        <f>1000*'Demand Inputs'!F$33*IF(Custom_CI_shape="Yes",'Demand Inputs'!$F7384,'Demand Profiles'!$E7332)</f>
        <v>2265.7721449198989</v>
      </c>
      <c r="K7334" s="569">
        <f>1000*'Demand Inputs'!G$33*IF(Custom_CI_shape="Yes",'Demand Inputs'!$F7384,'Demand Profiles'!$E7332)</f>
        <v>2394.6673879007963</v>
      </c>
      <c r="L7334" s="570">
        <f>1000*'Demand Inputs'!H$33*IF(Custom_CI_shape="Yes",'Demand Inputs'!$F7384,'Demand Profiles'!$E7332)</f>
        <v>2634.4671808218523</v>
      </c>
      <c r="M7334" s="569">
        <f>1000*'Demand Inputs'!E$36*IF('Demand Inputs'!$I$51="Yes",'Demand Inputs'!$I7384,'Demand Profiles'!K7332)</f>
        <v>-56.882965981958229</v>
      </c>
      <c r="N7334" s="569">
        <f>1000*'Demand Inputs'!F$36*IF('Demand Inputs'!$I$51="Yes",'Demand Inputs'!$I7384,'Demand Profiles'!L7332)</f>
        <v>-104.40284865086949</v>
      </c>
      <c r="O7334" s="569">
        <f>1000*'Demand Inputs'!G$36*IF('Demand Inputs'!$I$51="Yes",'Demand Inputs'!$I7384,'Demand Profiles'!M7332)</f>
        <v>-191.84274538403008</v>
      </c>
      <c r="P7334" s="570">
        <f>1000*'Demand Inputs'!H$36*IF('Demand Inputs'!$I$51="Yes",'Demand Inputs'!$I7384,'Demand Profiles'!N7332)</f>
        <v>-293.7516485463056</v>
      </c>
      <c r="Q7334" s="571">
        <f>1000*'Demand Inputs'!E$34*IF('Demand Inputs'!$G$51="Yes",'Demand Inputs'!$G7384,'Demand Profiles'!O7332)</f>
        <v>191.09610875392175</v>
      </c>
      <c r="R7334" s="569">
        <f>1000*'Demand Inputs'!F$34*IF('Demand Inputs'!$G$51="Yes",'Demand Inputs'!$G7384,'Demand Profiles'!P7332)</f>
        <v>254.13481165513244</v>
      </c>
      <c r="S7334" s="569">
        <f>1000*'Demand Inputs'!G$34*IF('Demand Inputs'!$G$51="Yes",'Demand Inputs'!$G7384,'Demand Profiles'!Q7332)</f>
        <v>416.27530620594354</v>
      </c>
      <c r="T7334" s="570">
        <f>1000*'Demand Inputs'!H$34*IF('Demand Inputs'!$G$51="Yes",'Demand Inputs'!$G7384,'Demand Profiles'!R7332)</f>
        <v>798.49996404399769</v>
      </c>
      <c r="U7334" s="571">
        <f>1000*'Demand Inputs'!E$35*IF('Demand Inputs'!$H$51="Yes",'Demand Inputs'!$H7384,'Demand Profiles'!W7332)</f>
        <v>24.824753890071054</v>
      </c>
      <c r="V7334" s="569">
        <f>1000*'Demand Inputs'!F$35*IF('Demand Inputs'!$H$51="Yes",'Demand Inputs'!$H7384,'Demand Profiles'!X7332)</f>
        <v>43.627295860846267</v>
      </c>
      <c r="W7334" s="569">
        <f>1000*'Demand Inputs'!G$35*IF('Demand Inputs'!$H$51="Yes",'Demand Inputs'!$H7384,'Demand Profiles'!Y7332)</f>
        <v>106.65103341623431</v>
      </c>
      <c r="X7334" s="570">
        <f>1000*'Demand Inputs'!H$35*IF('Demand Inputs'!$H$51="Yes",'Demand Inputs'!$H7384,'Demand Profiles'!Z7332)</f>
        <v>138.68780611153863</v>
      </c>
      <c r="Y7334" s="571">
        <f>1000*'Demand Inputs'!E$37*IF('Demand Inputs'!$J$51="Yes",'Demand Inputs'!$J7384,'Demand Profiles'!S7332)</f>
        <v>-997.90394214377761</v>
      </c>
      <c r="Z7334" s="569">
        <f>1000*'Demand Inputs'!F$37*IF('Demand Inputs'!$J$51="Yes",'Demand Inputs'!$J7384,'Demand Profiles'!T7332)</f>
        <v>-1144.9554746803972</v>
      </c>
      <c r="AA7334" s="569">
        <f>1000*'Demand Inputs'!G$37*IF('Demand Inputs'!$J$51="Yes",'Demand Inputs'!$J7384,'Demand Profiles'!U7332)</f>
        <v>-1464.1507064923389</v>
      </c>
      <c r="AB7334" s="569">
        <f>1000*'Demand Inputs'!H$37*IF('Demand Inputs'!$J$51="Yes",'Demand Inputs'!$J7384,'Demand Profiles'!V7332)</f>
        <v>-1885.2499063405858</v>
      </c>
      <c r="AC7334" s="571">
        <f>-'Demand Inputs'!E$38*IF('Demand Inputs'!$K$51="Yes",'Demand Inputs'!$K7384,'Demand Profiles'!AA7332)/INDEX('IEPR CAISO Load Modifiers'!$E$59:$S$59,MATCH(AC$5,'IEPR CAISO Load Modifiers'!$E$27:$S$27,0))*1000</f>
        <v>11.67563296883613</v>
      </c>
      <c r="AD7334" s="569">
        <f>-'Demand Inputs'!F$38*IF('Demand Inputs'!$K$51="Yes",'Demand Inputs'!$K7384,'Demand Profiles'!AB7332)/INDEX('IEPR CAISO Load Modifiers'!$E$59:$S$59,MATCH(AD$5,'IEPR CAISO Load Modifiers'!$E$27:$S$27,0))*1000</f>
        <v>19.419592413394103</v>
      </c>
      <c r="AE7334" s="569">
        <f>-'Demand Inputs'!G$38*IF('Demand Inputs'!$K$51="Yes",'Demand Inputs'!$K7384,'Demand Profiles'!AC7332)/INDEX('IEPR CAISO Load Modifiers'!$E$59:$S$59,MATCH(AE$5,'IEPR CAISO Load Modifiers'!$E$27:$S$27,0))*1000</f>
        <v>28.965458855462234</v>
      </c>
      <c r="AF7334" s="570">
        <f>-'Demand Inputs'!H$38*IF('Demand Inputs'!$K$51="Yes",'Demand Inputs'!$K7384,'Demand Profiles'!AD7332)/INDEX('IEPR CAISO Load Modifiers'!$E$59:$S$59,MATCH(AF$5,'IEPR CAISO Load Modifiers'!$E$27:$S$27,0))*1000</f>
        <v>60.370002059849199</v>
      </c>
      <c r="AG7334" s="569">
        <f t="shared" si="459"/>
        <v>2966.3314331523197</v>
      </c>
      <c r="AH7334" s="569">
        <f t="shared" si="460"/>
        <v>2944.7713492423259</v>
      </c>
      <c r="AI7334" s="569">
        <f t="shared" si="461"/>
        <v>2950.1361901573509</v>
      </c>
      <c r="AJ7334" s="570">
        <f t="shared" si="462"/>
        <v>3186.0567840195004</v>
      </c>
    </row>
    <row r="7335" spans="1:36" x14ac:dyDescent="0.25">
      <c r="A7335" s="9"/>
      <c r="B7335" s="134">
        <v>11</v>
      </c>
      <c r="C7335" s="135">
        <v>2</v>
      </c>
      <c r="D7335" s="137">
        <v>10</v>
      </c>
      <c r="E7335" s="571">
        <f>1000*'Demand Inputs'!E$32*IF('Demand Inputs'!$E$51="Yes",'Demand Inputs'!$E7385,'Demand Profiles'!AG7333)</f>
        <v>1577.040645926241</v>
      </c>
      <c r="F7335" s="569">
        <f>1000*'Demand Inputs'!F$32*IF('Demand Inputs'!$E$51="Yes",'Demand Inputs'!$E7385,'Demand Profiles'!AH7333)</f>
        <v>1600.9868769098005</v>
      </c>
      <c r="G7335" s="569">
        <f>1000*'Demand Inputs'!G$32*IF('Demand Inputs'!$E$51="Yes",'Demand Inputs'!$E7385,'Demand Profiles'!AI7333)</f>
        <v>1646.8684935338365</v>
      </c>
      <c r="H7335" s="570">
        <f>1000*'Demand Inputs'!H$32*IF('Demand Inputs'!$E$51="Yes",'Demand Inputs'!$E7385,'Demand Profiles'!AJ7333)</f>
        <v>1715.0008548877067</v>
      </c>
      <c r="I7335" s="571">
        <f>1000*'Demand Inputs'!E$33*IF(Custom_CI_shape="Yes",'Demand Inputs'!$F7385,'Demand Profiles'!$E7333)</f>
        <v>2400.446125175928</v>
      </c>
      <c r="J7335" s="569">
        <f>1000*'Demand Inputs'!F$33*IF(Custom_CI_shape="Yes",'Demand Inputs'!$F7385,'Demand Profiles'!$E7333)</f>
        <v>2462.6751206721592</v>
      </c>
      <c r="K7335" s="569">
        <f>1000*'Demand Inputs'!G$33*IF(Custom_CI_shape="Yes",'Demand Inputs'!$F7385,'Demand Profiles'!$E7333)</f>
        <v>2602.7717798943822</v>
      </c>
      <c r="L7335" s="570">
        <f>1000*'Demand Inputs'!H$33*IF(Custom_CI_shape="Yes",'Demand Inputs'!$F7385,'Demand Profiles'!$E7333)</f>
        <v>2863.4109555030568</v>
      </c>
      <c r="M7335" s="569">
        <f>1000*'Demand Inputs'!E$36*IF('Demand Inputs'!$I$51="Yes",'Demand Inputs'!$I7385,'Demand Profiles'!K7333)</f>
        <v>-60.449518583601787</v>
      </c>
      <c r="N7335" s="569">
        <f>1000*'Demand Inputs'!F$36*IF('Demand Inputs'!$I$51="Yes",'Demand Inputs'!$I7385,'Demand Profiles'!L7333)</f>
        <v>-105.45548306226459</v>
      </c>
      <c r="O7335" s="569">
        <f>1000*'Demand Inputs'!G$36*IF('Demand Inputs'!$I$51="Yes",'Demand Inputs'!$I7385,'Demand Profiles'!M7333)</f>
        <v>-195.45676559893246</v>
      </c>
      <c r="P7335" s="570">
        <f>1000*'Demand Inputs'!H$36*IF('Demand Inputs'!$I$51="Yes",'Demand Inputs'!$I7385,'Demand Profiles'!N7333)</f>
        <v>-285.0063983568063</v>
      </c>
      <c r="Q7335" s="571">
        <f>1000*'Demand Inputs'!E$34*IF('Demand Inputs'!$G$51="Yes",'Demand Inputs'!$G7385,'Demand Profiles'!O7333)</f>
        <v>181.59522457062241</v>
      </c>
      <c r="R7335" s="569">
        <f>1000*'Demand Inputs'!F$34*IF('Demand Inputs'!$G$51="Yes",'Demand Inputs'!$G7385,'Demand Profiles'!P7333)</f>
        <v>284.28846384201313</v>
      </c>
      <c r="S7335" s="569">
        <f>1000*'Demand Inputs'!G$34*IF('Demand Inputs'!$G$51="Yes",'Demand Inputs'!$G7385,'Demand Profiles'!Q7333)</f>
        <v>469.81564044884476</v>
      </c>
      <c r="T7335" s="570">
        <f>1000*'Demand Inputs'!H$34*IF('Demand Inputs'!$G$51="Yes",'Demand Inputs'!$G7385,'Demand Profiles'!R7333)</f>
        <v>780.69182883293104</v>
      </c>
      <c r="U7335" s="571">
        <f>1000*'Demand Inputs'!E$35*IF('Demand Inputs'!$H$51="Yes",'Demand Inputs'!$H7385,'Demand Profiles'!W7333)</f>
        <v>15.745022304188272</v>
      </c>
      <c r="V7335" s="569">
        <f>1000*'Demand Inputs'!F$35*IF('Demand Inputs'!$H$51="Yes",'Demand Inputs'!$H7385,'Demand Profiles'!X7333)</f>
        <v>28.208903857014906</v>
      </c>
      <c r="W7335" s="569">
        <f>1000*'Demand Inputs'!G$35*IF('Demand Inputs'!$H$51="Yes",'Demand Inputs'!$H7385,'Demand Profiles'!Y7333)</f>
        <v>91.797346814698827</v>
      </c>
      <c r="X7335" s="570">
        <f>1000*'Demand Inputs'!H$35*IF('Demand Inputs'!$H$51="Yes",'Demand Inputs'!$H7385,'Demand Profiles'!Z7333)</f>
        <v>95.447991852328585</v>
      </c>
      <c r="Y7335" s="571">
        <f>1000*'Demand Inputs'!E$37*IF('Demand Inputs'!$J$51="Yes",'Demand Inputs'!$J7385,'Demand Profiles'!S7333)</f>
        <v>-1429.868680713909</v>
      </c>
      <c r="Z7335" s="569">
        <f>1000*'Demand Inputs'!F$37*IF('Demand Inputs'!$J$51="Yes",'Demand Inputs'!$J7385,'Demand Profiles'!T7333)</f>
        <v>-1640.4982904374583</v>
      </c>
      <c r="AA7335" s="569">
        <f>1000*'Demand Inputs'!G$37*IF('Demand Inputs'!$J$51="Yes",'Demand Inputs'!$J7385,'Demand Profiles'!U7333)</f>
        <v>-2097.0130486483608</v>
      </c>
      <c r="AB7335" s="569">
        <f>1000*'Demand Inputs'!H$37*IF('Demand Inputs'!$J$51="Yes",'Demand Inputs'!$J7385,'Demand Profiles'!V7333)</f>
        <v>-2696.6726099626662</v>
      </c>
      <c r="AC7335" s="571">
        <f>-'Demand Inputs'!E$38*IF('Demand Inputs'!$K$51="Yes",'Demand Inputs'!$K7385,'Demand Profiles'!AA7333)/INDEX('IEPR CAISO Load Modifiers'!$E$59:$S$59,MATCH(AC$5,'IEPR CAISO Load Modifiers'!$E$27:$S$27,0))*1000</f>
        <v>13.977639398422966</v>
      </c>
      <c r="AD7335" s="569">
        <f>-'Demand Inputs'!F$38*IF('Demand Inputs'!$K$51="Yes",'Demand Inputs'!$K7385,'Demand Profiles'!AB7333)/INDEX('IEPR CAISO Load Modifiers'!$E$59:$S$59,MATCH(AD$5,'IEPR CAISO Load Modifiers'!$E$27:$S$27,0))*1000</f>
        <v>22.765423264568145</v>
      </c>
      <c r="AE7335" s="569">
        <f>-'Demand Inputs'!G$38*IF('Demand Inputs'!$K$51="Yes",'Demand Inputs'!$K7385,'Demand Profiles'!AC7333)/INDEX('IEPR CAISO Load Modifiers'!$E$59:$S$59,MATCH(AE$5,'IEPR CAISO Load Modifiers'!$E$27:$S$27,0))*1000</f>
        <v>37.638313029828844</v>
      </c>
      <c r="AF7335" s="570">
        <f>-'Demand Inputs'!H$38*IF('Demand Inputs'!$K$51="Yes",'Demand Inputs'!$K7385,'Demand Profiles'!AD7333)/INDEX('IEPR CAISO Load Modifiers'!$E$59:$S$59,MATCH(AF$5,'IEPR CAISO Load Modifiers'!$E$27:$S$27,0))*1000</f>
        <v>69.079039460207809</v>
      </c>
      <c r="AG7335" s="569">
        <f t="shared" si="459"/>
        <v>2698.4864580778913</v>
      </c>
      <c r="AH7335" s="569">
        <f t="shared" si="460"/>
        <v>2652.9710150458322</v>
      </c>
      <c r="AI7335" s="569">
        <f t="shared" si="461"/>
        <v>2556.4217594742977</v>
      </c>
      <c r="AJ7335" s="570">
        <f t="shared" si="462"/>
        <v>2541.9516622167585</v>
      </c>
    </row>
    <row r="7336" spans="1:36" x14ac:dyDescent="0.25">
      <c r="A7336" s="9"/>
      <c r="B7336" s="134">
        <v>11</v>
      </c>
      <c r="C7336" s="135">
        <v>2</v>
      </c>
      <c r="D7336" s="137">
        <v>11</v>
      </c>
      <c r="E7336" s="571">
        <f>1000*'Demand Inputs'!E$32*IF('Demand Inputs'!$E$51="Yes",'Demand Inputs'!$E7386,'Demand Profiles'!AG7334)</f>
        <v>1558.945424971849</v>
      </c>
      <c r="F7336" s="569">
        <f>1000*'Demand Inputs'!F$32*IF('Demand Inputs'!$E$51="Yes",'Demand Inputs'!$E7386,'Demand Profiles'!AH7334)</f>
        <v>1582.4262095037636</v>
      </c>
      <c r="G7336" s="569">
        <f>1000*'Demand Inputs'!G$32*IF('Demand Inputs'!$E$51="Yes",'Demand Inputs'!$E7386,'Demand Profiles'!AI7334)</f>
        <v>1626.4391167088365</v>
      </c>
      <c r="H7336" s="570">
        <f>1000*'Demand Inputs'!H$32*IF('Demand Inputs'!$E$51="Yes",'Demand Inputs'!$E7386,'Demand Profiles'!AJ7334)</f>
        <v>1688.129941614814</v>
      </c>
      <c r="I7336" s="571">
        <f>1000*'Demand Inputs'!E$33*IF(Custom_CI_shape="Yes",'Demand Inputs'!$F7386,'Demand Profiles'!$E7334)</f>
        <v>2522.0820676073254</v>
      </c>
      <c r="J7336" s="569">
        <f>1000*'Demand Inputs'!F$33*IF(Custom_CI_shape="Yes",'Demand Inputs'!$F7386,'Demand Profiles'!$E7334)</f>
        <v>2587.4643446683276</v>
      </c>
      <c r="K7336" s="569">
        <f>1000*'Demand Inputs'!G$33*IF(Custom_CI_shape="Yes",'Demand Inputs'!$F7386,'Demand Profiles'!$E7334)</f>
        <v>2734.6600131110708</v>
      </c>
      <c r="L7336" s="570">
        <f>1000*'Demand Inputs'!H$33*IF(Custom_CI_shape="Yes",'Demand Inputs'!$F7386,'Demand Profiles'!$E7334)</f>
        <v>3008.5063552656638</v>
      </c>
      <c r="M7336" s="569">
        <f>1000*'Demand Inputs'!E$36*IF('Demand Inputs'!$I$51="Yes",'Demand Inputs'!$I7386,'Demand Profiles'!K7334)</f>
        <v>-64.273924802550766</v>
      </c>
      <c r="N7336" s="569">
        <f>1000*'Demand Inputs'!F$36*IF('Demand Inputs'!$I$51="Yes",'Demand Inputs'!$I7386,'Demand Profiles'!L7334)</f>
        <v>-109.22234729532028</v>
      </c>
      <c r="O7336" s="569">
        <f>1000*'Demand Inputs'!G$36*IF('Demand Inputs'!$I$51="Yes",'Demand Inputs'!$I7386,'Demand Profiles'!M7334)</f>
        <v>-200.67281339655739</v>
      </c>
      <c r="P7336" s="570">
        <f>1000*'Demand Inputs'!H$36*IF('Demand Inputs'!$I$51="Yes",'Demand Inputs'!$I7386,'Demand Profiles'!N7334)</f>
        <v>-290.05383161503283</v>
      </c>
      <c r="Q7336" s="571">
        <f>1000*'Demand Inputs'!E$34*IF('Demand Inputs'!$G$51="Yes",'Demand Inputs'!$G7386,'Demand Profiles'!O7334)</f>
        <v>165.49448545873065</v>
      </c>
      <c r="R7336" s="569">
        <f>1000*'Demand Inputs'!F$34*IF('Demand Inputs'!$G$51="Yes",'Demand Inputs'!$G7386,'Demand Profiles'!P7334)</f>
        <v>273.43086853349917</v>
      </c>
      <c r="S7336" s="569">
        <f>1000*'Demand Inputs'!G$34*IF('Demand Inputs'!$G$51="Yes",'Demand Inputs'!$G7386,'Demand Profiles'!Q7334)</f>
        <v>451.14658334817977</v>
      </c>
      <c r="T7336" s="570">
        <f>1000*'Demand Inputs'!H$34*IF('Demand Inputs'!$G$51="Yes",'Demand Inputs'!$G7386,'Demand Profiles'!R7334)</f>
        <v>719.42149174940755</v>
      </c>
      <c r="U7336" s="571">
        <f>1000*'Demand Inputs'!E$35*IF('Demand Inputs'!$H$51="Yes",'Demand Inputs'!$H7386,'Demand Profiles'!W7334)</f>
        <v>12.049343646620065</v>
      </c>
      <c r="V7336" s="569">
        <f>1000*'Demand Inputs'!F$35*IF('Demand Inputs'!$H$51="Yes",'Demand Inputs'!$H7386,'Demand Profiles'!X7334)</f>
        <v>22.385720890118716</v>
      </c>
      <c r="W7336" s="569">
        <f>1000*'Demand Inputs'!G$35*IF('Demand Inputs'!$H$51="Yes",'Demand Inputs'!$H7386,'Demand Profiles'!Y7334)</f>
        <v>84.053705190779041</v>
      </c>
      <c r="X7336" s="570">
        <f>1000*'Demand Inputs'!H$35*IF('Demand Inputs'!$H$51="Yes",'Demand Inputs'!$H7386,'Demand Profiles'!Z7334)</f>
        <v>78.088057898085168</v>
      </c>
      <c r="Y7336" s="571">
        <f>1000*'Demand Inputs'!E$37*IF('Demand Inputs'!$J$51="Yes",'Demand Inputs'!$J7386,'Demand Profiles'!S7334)</f>
        <v>-1659.2016758847744</v>
      </c>
      <c r="Z7336" s="569">
        <f>1000*'Demand Inputs'!F$37*IF('Demand Inputs'!$J$51="Yes",'Demand Inputs'!$J7386,'Demand Profiles'!T7334)</f>
        <v>-1904.0044473257724</v>
      </c>
      <c r="AA7336" s="569">
        <f>1000*'Demand Inputs'!G$37*IF('Demand Inputs'!$J$51="Yes",'Demand Inputs'!$J7386,'Demand Profiles'!U7334)</f>
        <v>-2434.4822192823303</v>
      </c>
      <c r="AB7336" s="569">
        <f>1000*'Demand Inputs'!H$37*IF('Demand Inputs'!$J$51="Yes",'Demand Inputs'!$J7386,'Demand Profiles'!V7334)</f>
        <v>-3130.474603464414</v>
      </c>
      <c r="AC7336" s="571">
        <f>-'Demand Inputs'!E$38*IF('Demand Inputs'!$K$51="Yes",'Demand Inputs'!$K7386,'Demand Profiles'!AA7334)/INDEX('IEPR CAISO Load Modifiers'!$E$59:$S$59,MATCH(AC$5,'IEPR CAISO Load Modifiers'!$E$27:$S$27,0))*1000</f>
        <v>10.209731783780123</v>
      </c>
      <c r="AD7336" s="569">
        <f>-'Demand Inputs'!F$38*IF('Demand Inputs'!$K$51="Yes",'Demand Inputs'!$K7386,'Demand Profiles'!AB7334)/INDEX('IEPR CAISO Load Modifiers'!$E$59:$S$59,MATCH(AD$5,'IEPR CAISO Load Modifiers'!$E$27:$S$27,0))*1000</f>
        <v>16.110329756920081</v>
      </c>
      <c r="AE7336" s="569">
        <f>-'Demand Inputs'!G$38*IF('Demand Inputs'!$K$51="Yes",'Demand Inputs'!$K7386,'Demand Profiles'!AC7334)/INDEX('IEPR CAISO Load Modifiers'!$E$59:$S$59,MATCH(AE$5,'IEPR CAISO Load Modifiers'!$E$27:$S$27,0))*1000</f>
        <v>30.272473454069416</v>
      </c>
      <c r="AF7336" s="570">
        <f>-'Demand Inputs'!H$38*IF('Demand Inputs'!$K$51="Yes",'Demand Inputs'!$K7386,'Demand Profiles'!AD7334)/INDEX('IEPR CAISO Load Modifiers'!$E$59:$S$59,MATCH(AF$5,'IEPR CAISO Load Modifiers'!$E$27:$S$27,0))*1000</f>
        <v>47.046822464274747</v>
      </c>
      <c r="AG7336" s="569">
        <f t="shared" si="459"/>
        <v>2545.3054527809809</v>
      </c>
      <c r="AH7336" s="569">
        <f t="shared" si="460"/>
        <v>2468.5906787315375</v>
      </c>
      <c r="AI7336" s="569">
        <f t="shared" si="461"/>
        <v>2291.4168591340481</v>
      </c>
      <c r="AJ7336" s="570">
        <f t="shared" si="462"/>
        <v>2120.6642339127975</v>
      </c>
    </row>
    <row r="7337" spans="1:36" x14ac:dyDescent="0.25">
      <c r="A7337" s="9"/>
      <c r="B7337" s="134">
        <v>11</v>
      </c>
      <c r="C7337" s="135">
        <v>2</v>
      </c>
      <c r="D7337" s="137">
        <v>12</v>
      </c>
      <c r="E7337" s="571">
        <f>1000*'Demand Inputs'!E$32*IF('Demand Inputs'!$E$51="Yes",'Demand Inputs'!$E7387,'Demand Profiles'!AG7335)</f>
        <v>1599.386903874461</v>
      </c>
      <c r="F7337" s="569">
        <f>1000*'Demand Inputs'!F$32*IF('Demand Inputs'!$E$51="Yes",'Demand Inputs'!$E7387,'Demand Profiles'!AH7335)</f>
        <v>1623.105579668603</v>
      </c>
      <c r="G7337" s="569">
        <f>1000*'Demand Inputs'!G$32*IF('Demand Inputs'!$E$51="Yes",'Demand Inputs'!$E7387,'Demand Profiles'!AI7335)</f>
        <v>1668.3072433945549</v>
      </c>
      <c r="H7337" s="570">
        <f>1000*'Demand Inputs'!H$32*IF('Demand Inputs'!$E$51="Yes",'Demand Inputs'!$E7387,'Demand Profiles'!AJ7335)</f>
        <v>1729.4918587177481</v>
      </c>
      <c r="I7337" s="571">
        <f>1000*'Demand Inputs'!E$33*IF(Custom_CI_shape="Yes",'Demand Inputs'!$F7387,'Demand Profiles'!$E7335)</f>
        <v>2592.735939016829</v>
      </c>
      <c r="J7337" s="569">
        <f>1000*'Demand Inputs'!F$33*IF(Custom_CI_shape="Yes",'Demand Inputs'!$F7387,'Demand Profiles'!$E7335)</f>
        <v>2659.949842040864</v>
      </c>
      <c r="K7337" s="569">
        <f>1000*'Demand Inputs'!G$33*IF(Custom_CI_shape="Yes",'Demand Inputs'!$F7387,'Demand Profiles'!$E7335)</f>
        <v>2811.2690653685818</v>
      </c>
      <c r="L7337" s="570">
        <f>1000*'Demand Inputs'!H$33*IF(Custom_CI_shape="Yes",'Demand Inputs'!$F7387,'Demand Profiles'!$E7335)</f>
        <v>3092.7869676571831</v>
      </c>
      <c r="M7337" s="569">
        <f>1000*'Demand Inputs'!E$36*IF('Demand Inputs'!$I$51="Yes",'Demand Inputs'!$I7387,'Demand Profiles'!K7335)</f>
        <v>-66.712823816642086</v>
      </c>
      <c r="N7337" s="569">
        <f>1000*'Demand Inputs'!F$36*IF('Demand Inputs'!$I$51="Yes",'Demand Inputs'!$I7387,'Demand Profiles'!L7335)</f>
        <v>-111.16235785013164</v>
      </c>
      <c r="O7337" s="569">
        <f>1000*'Demand Inputs'!G$36*IF('Demand Inputs'!$I$51="Yes",'Demand Inputs'!$I7387,'Demand Profiles'!M7335)</f>
        <v>-197.75023717742542</v>
      </c>
      <c r="P7337" s="570">
        <f>1000*'Demand Inputs'!H$36*IF('Demand Inputs'!$I$51="Yes",'Demand Inputs'!$I7387,'Demand Profiles'!N7335)</f>
        <v>-290.36202441087397</v>
      </c>
      <c r="Q7337" s="571">
        <f>1000*'Demand Inputs'!E$34*IF('Demand Inputs'!$G$51="Yes",'Demand Inputs'!$G7387,'Demand Profiles'!O7335)</f>
        <v>157.3990781422136</v>
      </c>
      <c r="R7337" s="569">
        <f>1000*'Demand Inputs'!F$34*IF('Demand Inputs'!$G$51="Yes",'Demand Inputs'!$G7387,'Demand Profiles'!P7335)</f>
        <v>247.41396220516626</v>
      </c>
      <c r="S7337" s="569">
        <f>1000*'Demand Inputs'!G$34*IF('Demand Inputs'!$G$51="Yes",'Demand Inputs'!$G7387,'Demand Profiles'!Q7335)</f>
        <v>415.73479895338636</v>
      </c>
      <c r="T7337" s="570">
        <f>1000*'Demand Inputs'!H$34*IF('Demand Inputs'!$G$51="Yes",'Demand Inputs'!$G7387,'Demand Profiles'!R7335)</f>
        <v>691.01130973466002</v>
      </c>
      <c r="U7337" s="571">
        <f>1000*'Demand Inputs'!E$35*IF('Demand Inputs'!$H$51="Yes",'Demand Inputs'!$H7387,'Demand Profiles'!W7335)</f>
        <v>9.2453500255659193</v>
      </c>
      <c r="V7337" s="569">
        <f>1000*'Demand Inputs'!F$35*IF('Demand Inputs'!$H$51="Yes",'Demand Inputs'!$H7387,'Demand Profiles'!X7335)</f>
        <v>17.221882390461779</v>
      </c>
      <c r="W7337" s="569">
        <f>1000*'Demand Inputs'!G$35*IF('Demand Inputs'!$H$51="Yes",'Demand Inputs'!$H7387,'Demand Profiles'!Y7335)</f>
        <v>66.403106766533512</v>
      </c>
      <c r="X7337" s="570">
        <f>1000*'Demand Inputs'!H$35*IF('Demand Inputs'!$H$51="Yes",'Demand Inputs'!$H7387,'Demand Profiles'!Z7335)</f>
        <v>63.892917079930861</v>
      </c>
      <c r="Y7337" s="571">
        <f>1000*'Demand Inputs'!E$37*IF('Demand Inputs'!$J$51="Yes",'Demand Inputs'!$J7387,'Demand Profiles'!S7335)</f>
        <v>-1747.7643459414924</v>
      </c>
      <c r="Z7337" s="569">
        <f>1000*'Demand Inputs'!F$37*IF('Demand Inputs'!$J$51="Yes",'Demand Inputs'!$J7387,'Demand Profiles'!T7335)</f>
        <v>-2005.8825492104104</v>
      </c>
      <c r="AA7337" s="569">
        <f>1000*'Demand Inputs'!G$37*IF('Demand Inputs'!$J$51="Yes",'Demand Inputs'!$J7387,'Demand Profiles'!U7335)</f>
        <v>-2565.1146999143448</v>
      </c>
      <c r="AB7337" s="569">
        <f>1000*'Demand Inputs'!H$37*IF('Demand Inputs'!$J$51="Yes",'Demand Inputs'!$J7387,'Demand Profiles'!V7335)</f>
        <v>-3298.3227702409704</v>
      </c>
      <c r="AC7337" s="571">
        <f>-'Demand Inputs'!E$38*IF('Demand Inputs'!$K$51="Yes",'Demand Inputs'!$K7387,'Demand Profiles'!AA7335)/INDEX('IEPR CAISO Load Modifiers'!$E$59:$S$59,MATCH(AC$5,'IEPR CAISO Load Modifiers'!$E$27:$S$27,0))*1000</f>
        <v>4.4872864053658699</v>
      </c>
      <c r="AD7337" s="569">
        <f>-'Demand Inputs'!F$38*IF('Demand Inputs'!$K$51="Yes",'Demand Inputs'!$K7387,'Demand Profiles'!AB7335)/INDEX('IEPR CAISO Load Modifiers'!$E$59:$S$59,MATCH(AD$5,'IEPR CAISO Load Modifiers'!$E$27:$S$27,0))*1000</f>
        <v>7.5162580548336777</v>
      </c>
      <c r="AE7337" s="569">
        <f>-'Demand Inputs'!G$38*IF('Demand Inputs'!$K$51="Yes",'Demand Inputs'!$K7387,'Demand Profiles'!AC7335)/INDEX('IEPR CAISO Load Modifiers'!$E$59:$S$59,MATCH(AE$5,'IEPR CAISO Load Modifiers'!$E$27:$S$27,0))*1000</f>
        <v>13.738562483184426</v>
      </c>
      <c r="AF7337" s="570">
        <f>-'Demand Inputs'!H$38*IF('Demand Inputs'!$K$51="Yes",'Demand Inputs'!$K7387,'Demand Profiles'!AD7335)/INDEX('IEPR CAISO Load Modifiers'!$E$59:$S$59,MATCH(AF$5,'IEPR CAISO Load Modifiers'!$E$27:$S$27,0))*1000</f>
        <v>22.110187444978077</v>
      </c>
      <c r="AG7337" s="569">
        <f t="shared" si="459"/>
        <v>2548.7773877063009</v>
      </c>
      <c r="AH7337" s="569">
        <f t="shared" si="460"/>
        <v>2438.1626172993861</v>
      </c>
      <c r="AI7337" s="569">
        <f t="shared" si="461"/>
        <v>2212.5878398744712</v>
      </c>
      <c r="AJ7337" s="570">
        <f t="shared" si="462"/>
        <v>2010.6084459826563</v>
      </c>
    </row>
    <row r="7338" spans="1:36" x14ac:dyDescent="0.25">
      <c r="A7338" s="9"/>
      <c r="B7338" s="134">
        <v>11</v>
      </c>
      <c r="C7338" s="135">
        <v>2</v>
      </c>
      <c r="D7338" s="137">
        <v>13</v>
      </c>
      <c r="E7338" s="571">
        <f>1000*'Demand Inputs'!E$32*IF('Demand Inputs'!$E$51="Yes",'Demand Inputs'!$E7388,'Demand Profiles'!AG7336)</f>
        <v>1685.2183573182024</v>
      </c>
      <c r="F7338" s="569">
        <f>1000*'Demand Inputs'!F$32*IF('Demand Inputs'!$E$51="Yes",'Demand Inputs'!$E7388,'Demand Profiles'!AH7336)</f>
        <v>1709.9291902569148</v>
      </c>
      <c r="G7338" s="569">
        <f>1000*'Demand Inputs'!G$32*IF('Demand Inputs'!$E$51="Yes",'Demand Inputs'!$E7388,'Demand Profiles'!AI7336)</f>
        <v>1758.1485209934772</v>
      </c>
      <c r="H7338" s="570">
        <f>1000*'Demand Inputs'!H$32*IF('Demand Inputs'!$E$51="Yes",'Demand Inputs'!$E7388,'Demand Profiles'!AJ7336)</f>
        <v>1823.1648434859285</v>
      </c>
      <c r="I7338" s="571">
        <f>1000*'Demand Inputs'!E$33*IF(Custom_CI_shape="Yes",'Demand Inputs'!$F7388,'Demand Profiles'!$E7336)</f>
        <v>2653.2673465897456</v>
      </c>
      <c r="J7338" s="569">
        <f>1000*'Demand Inputs'!F$33*IF(Custom_CI_shape="Yes",'Demand Inputs'!$F7388,'Demand Profiles'!$E7336)</f>
        <v>2722.050461540568</v>
      </c>
      <c r="K7338" s="569">
        <f>1000*'Demand Inputs'!G$33*IF(Custom_CI_shape="Yes",'Demand Inputs'!$F7388,'Demand Profiles'!$E7336)</f>
        <v>2876.9024648336608</v>
      </c>
      <c r="L7338" s="570">
        <f>1000*'Demand Inputs'!H$33*IF(Custom_CI_shape="Yes",'Demand Inputs'!$F7388,'Demand Profiles'!$E7336)</f>
        <v>3164.9928354658628</v>
      </c>
      <c r="M7338" s="569">
        <f>1000*'Demand Inputs'!E$36*IF('Demand Inputs'!$I$51="Yes",'Demand Inputs'!$I7388,'Demand Profiles'!K7336)</f>
        <v>-68.861043354896111</v>
      </c>
      <c r="N7338" s="569">
        <f>1000*'Demand Inputs'!F$36*IF('Demand Inputs'!$I$51="Yes",'Demand Inputs'!$I7388,'Demand Profiles'!L7336)</f>
        <v>-113.87660899423497</v>
      </c>
      <c r="O7338" s="569">
        <f>1000*'Demand Inputs'!G$36*IF('Demand Inputs'!$I$51="Yes",'Demand Inputs'!$I7388,'Demand Profiles'!M7336)</f>
        <v>-192.2631955108281</v>
      </c>
      <c r="P7338" s="570">
        <f>1000*'Demand Inputs'!H$36*IF('Demand Inputs'!$I$51="Yes",'Demand Inputs'!$I7388,'Demand Profiles'!N7336)</f>
        <v>-293.09822819289451</v>
      </c>
      <c r="Q7338" s="571">
        <f>1000*'Demand Inputs'!E$34*IF('Demand Inputs'!$G$51="Yes",'Demand Inputs'!$G7388,'Demand Profiles'!O7336)</f>
        <v>150.79921937874315</v>
      </c>
      <c r="R7338" s="569">
        <f>1000*'Demand Inputs'!F$34*IF('Demand Inputs'!$G$51="Yes",'Demand Inputs'!$G7388,'Demand Profiles'!P7336)</f>
        <v>238.56286108699254</v>
      </c>
      <c r="S7338" s="569">
        <f>1000*'Demand Inputs'!G$34*IF('Demand Inputs'!$G$51="Yes",'Demand Inputs'!$G7388,'Demand Profiles'!Q7336)</f>
        <v>397.06590035924455</v>
      </c>
      <c r="T7338" s="570">
        <f>1000*'Demand Inputs'!H$34*IF('Demand Inputs'!$G$51="Yes",'Demand Inputs'!$G7388,'Demand Profiles'!R7336)</f>
        <v>653.13070414918138</v>
      </c>
      <c r="U7338" s="571">
        <f>1000*'Demand Inputs'!E$35*IF('Demand Inputs'!$H$51="Yes",'Demand Inputs'!$H7388,'Demand Profiles'!W7336)</f>
        <v>6.9190939430456915</v>
      </c>
      <c r="V7338" s="569">
        <f>1000*'Demand Inputs'!F$35*IF('Demand Inputs'!$H$51="Yes",'Demand Inputs'!$H7388,'Demand Profiles'!X7336)</f>
        <v>13.632650774460966</v>
      </c>
      <c r="W7338" s="569">
        <f>1000*'Demand Inputs'!G$35*IF('Demand Inputs'!$H$51="Yes",'Demand Inputs'!$H7388,'Demand Profiles'!Y7336)</f>
        <v>48.368033146469514</v>
      </c>
      <c r="X7338" s="570">
        <f>1000*'Demand Inputs'!H$35*IF('Demand Inputs'!$H$51="Yes",'Demand Inputs'!$H7388,'Demand Profiles'!Z7336)</f>
        <v>54.725596426427344</v>
      </c>
      <c r="Y7338" s="571">
        <f>1000*'Demand Inputs'!E$37*IF('Demand Inputs'!$J$51="Yes",'Demand Inputs'!$J7388,'Demand Profiles'!S7336)</f>
        <v>-1622.5169009833135</v>
      </c>
      <c r="Z7338" s="569">
        <f>1000*'Demand Inputs'!F$37*IF('Demand Inputs'!$J$51="Yes",'Demand Inputs'!$J7388,'Demand Profiles'!T7336)</f>
        <v>-1863.2208946478233</v>
      </c>
      <c r="AA7338" s="569">
        <f>1000*'Demand Inputs'!G$37*IF('Demand Inputs'!$J$51="Yes",'Demand Inputs'!$J7388,'Demand Profiles'!U7336)</f>
        <v>-2384.9205782669746</v>
      </c>
      <c r="AB7338" s="569">
        <f>1000*'Demand Inputs'!H$37*IF('Demand Inputs'!$J$51="Yes",'Demand Inputs'!$J7388,'Demand Profiles'!V7336)</f>
        <v>-3068.8155778306359</v>
      </c>
      <c r="AC7338" s="571">
        <f>-'Demand Inputs'!E$38*IF('Demand Inputs'!$K$51="Yes",'Demand Inputs'!$K7388,'Demand Profiles'!AA7336)/INDEX('IEPR CAISO Load Modifiers'!$E$59:$S$59,MATCH(AC$5,'IEPR CAISO Load Modifiers'!$E$27:$S$27,0))*1000</f>
        <v>0.95012113846222213</v>
      </c>
      <c r="AD7338" s="569">
        <f>-'Demand Inputs'!F$38*IF('Demand Inputs'!$K$51="Yes",'Demand Inputs'!$K7388,'Demand Profiles'!AB7336)/INDEX('IEPR CAISO Load Modifiers'!$E$59:$S$59,MATCH(AD$5,'IEPR CAISO Load Modifiers'!$E$27:$S$27,0))*1000</f>
        <v>1.4596508753173807</v>
      </c>
      <c r="AE7338" s="569">
        <f>-'Demand Inputs'!G$38*IF('Demand Inputs'!$K$51="Yes",'Demand Inputs'!$K7388,'Demand Profiles'!AC7336)/INDEX('IEPR CAISO Load Modifiers'!$E$59:$S$59,MATCH(AE$5,'IEPR CAISO Load Modifiers'!$E$27:$S$27,0))*1000</f>
        <v>3.7451602631215906</v>
      </c>
      <c r="AF7338" s="570">
        <f>-'Demand Inputs'!H$38*IF('Demand Inputs'!$K$51="Yes",'Demand Inputs'!$K7388,'Demand Profiles'!AD7336)/INDEX('IEPR CAISO Load Modifiers'!$E$59:$S$59,MATCH(AF$5,'IEPR CAISO Load Modifiers'!$E$27:$S$27,0))*1000</f>
        <v>5.1432646995910405</v>
      </c>
      <c r="AG7338" s="569">
        <f t="shared" si="459"/>
        <v>2805.7761940299888</v>
      </c>
      <c r="AH7338" s="569">
        <f t="shared" si="460"/>
        <v>2708.5373108921958</v>
      </c>
      <c r="AI7338" s="569">
        <f t="shared" si="461"/>
        <v>2507.0463058181708</v>
      </c>
      <c r="AJ7338" s="570">
        <f t="shared" si="462"/>
        <v>2339.2434382034603</v>
      </c>
    </row>
    <row r="7339" spans="1:36" x14ac:dyDescent="0.25">
      <c r="A7339" s="9"/>
      <c r="B7339" s="134">
        <v>11</v>
      </c>
      <c r="C7339" s="135">
        <v>2</v>
      </c>
      <c r="D7339" s="137">
        <v>14</v>
      </c>
      <c r="E7339" s="571">
        <f>1000*'Demand Inputs'!E$32*IF('Demand Inputs'!$E$51="Yes",'Demand Inputs'!$E7389,'Demand Profiles'!AG7337)</f>
        <v>1707.208289797765</v>
      </c>
      <c r="F7339" s="569">
        <f>1000*'Demand Inputs'!F$32*IF('Demand Inputs'!$E$51="Yes",'Demand Inputs'!$E7389,'Demand Profiles'!AH7337)</f>
        <v>1731.9571168385792</v>
      </c>
      <c r="G7339" s="569">
        <f>1000*'Demand Inputs'!G$32*IF('Demand Inputs'!$E$51="Yes",'Demand Inputs'!$E7389,'Demand Profiles'!AI7337)</f>
        <v>1780.9841726587836</v>
      </c>
      <c r="H7339" s="570">
        <f>1000*'Demand Inputs'!H$32*IF('Demand Inputs'!$E$51="Yes",'Demand Inputs'!$E7389,'Demand Profiles'!AJ7337)</f>
        <v>1846.8965557310439</v>
      </c>
      <c r="I7339" s="571">
        <f>1000*'Demand Inputs'!E$33*IF(Custom_CI_shape="Yes",'Demand Inputs'!$F7389,'Demand Profiles'!$E7337)</f>
        <v>2664.9795762413514</v>
      </c>
      <c r="J7339" s="569">
        <f>1000*'Demand Inputs'!F$33*IF(Custom_CI_shape="Yes",'Demand Inputs'!$F7389,'Demand Profiles'!$E7337)</f>
        <v>2734.0663182049175</v>
      </c>
      <c r="K7339" s="569">
        <f>1000*'Demand Inputs'!G$33*IF(Custom_CI_shape="Yes",'Demand Inputs'!$F7389,'Demand Profiles'!$E7337)</f>
        <v>2889.6018795370869</v>
      </c>
      <c r="L7339" s="570">
        <f>1000*'Demand Inputs'!H$33*IF(Custom_CI_shape="Yes",'Demand Inputs'!$F7389,'Demand Profiles'!$E7337)</f>
        <v>3178.9639578943311</v>
      </c>
      <c r="M7339" s="569">
        <f>1000*'Demand Inputs'!E$36*IF('Demand Inputs'!$I$51="Yes",'Demand Inputs'!$I7389,'Demand Profiles'!K7337)</f>
        <v>-70.537240613061712</v>
      </c>
      <c r="N7339" s="569">
        <f>1000*'Demand Inputs'!F$36*IF('Demand Inputs'!$I$51="Yes",'Demand Inputs'!$I7389,'Demand Profiles'!L7337)</f>
        <v>-115.70352930511582</v>
      </c>
      <c r="O7339" s="569">
        <f>1000*'Demand Inputs'!G$36*IF('Demand Inputs'!$I$51="Yes",'Demand Inputs'!$I7389,'Demand Profiles'!M7337)</f>
        <v>-187.5336480625536</v>
      </c>
      <c r="P7339" s="570">
        <f>1000*'Demand Inputs'!H$36*IF('Demand Inputs'!$I$51="Yes",'Demand Inputs'!$I7389,'Demand Profiles'!N7337)</f>
        <v>-297.83739672163239</v>
      </c>
      <c r="Q7339" s="571">
        <f>1000*'Demand Inputs'!E$34*IF('Demand Inputs'!$G$51="Yes",'Demand Inputs'!$G7389,'Demand Profiles'!O7337)</f>
        <v>139.62244769111328</v>
      </c>
      <c r="R7339" s="569">
        <f>1000*'Demand Inputs'!F$34*IF('Demand Inputs'!$G$51="Yes",'Demand Inputs'!$G7389,'Demand Profiles'!P7337)</f>
        <v>227.16885155897594</v>
      </c>
      <c r="S7339" s="569">
        <f>1000*'Demand Inputs'!G$34*IF('Demand Inputs'!$G$51="Yes",'Demand Inputs'!$G7389,'Demand Profiles'!Q7337)</f>
        <v>380.32285605206982</v>
      </c>
      <c r="T7339" s="570">
        <f>1000*'Demand Inputs'!H$34*IF('Demand Inputs'!$G$51="Yes",'Demand Inputs'!$G7389,'Demand Profiles'!R7337)</f>
        <v>603.04300066546432</v>
      </c>
      <c r="U7339" s="571">
        <f>1000*'Demand Inputs'!E$35*IF('Demand Inputs'!$H$51="Yes",'Demand Inputs'!$H7389,'Demand Profiles'!W7337)</f>
        <v>5.7166068567852726</v>
      </c>
      <c r="V7339" s="569">
        <f>1000*'Demand Inputs'!F$35*IF('Demand Inputs'!$H$51="Yes",'Demand Inputs'!$H7389,'Demand Profiles'!X7337)</f>
        <v>12.378923389995887</v>
      </c>
      <c r="W7339" s="569">
        <f>1000*'Demand Inputs'!G$35*IF('Demand Inputs'!$H$51="Yes",'Demand Inputs'!$H7389,'Demand Profiles'!Y7337)</f>
        <v>34.632571115345733</v>
      </c>
      <c r="X7339" s="570">
        <f>1000*'Demand Inputs'!H$35*IF('Demand Inputs'!$H$51="Yes",'Demand Inputs'!$H7389,'Demand Profiles'!Z7337)</f>
        <v>51.786321297923429</v>
      </c>
      <c r="Y7339" s="571">
        <f>1000*'Demand Inputs'!E$37*IF('Demand Inputs'!$J$51="Yes",'Demand Inputs'!$J7389,'Demand Profiles'!S7337)</f>
        <v>-1427.711539437068</v>
      </c>
      <c r="Z7339" s="569">
        <f>1000*'Demand Inputs'!F$37*IF('Demand Inputs'!$J$51="Yes",'Demand Inputs'!$J7389,'Demand Profiles'!T7337)</f>
        <v>-1639.6369075621838</v>
      </c>
      <c r="AA7339" s="569">
        <f>1000*'Demand Inputs'!G$37*IF('Demand Inputs'!$J$51="Yes",'Demand Inputs'!$J7389,'Demand Profiles'!U7337)</f>
        <v>-2098.9235488504396</v>
      </c>
      <c r="AB7339" s="569">
        <f>1000*'Demand Inputs'!H$37*IF('Demand Inputs'!$J$51="Yes",'Demand Inputs'!$J7389,'Demand Profiles'!V7337)</f>
        <v>-2700.8076494217817</v>
      </c>
      <c r="AC7339" s="571">
        <f>-'Demand Inputs'!E$38*IF('Demand Inputs'!$K$51="Yes",'Demand Inputs'!$K7389,'Demand Profiles'!AA7337)/INDEX('IEPR CAISO Load Modifiers'!$E$59:$S$59,MATCH(AC$5,'IEPR CAISO Load Modifiers'!$E$27:$S$27,0))*1000</f>
        <v>-0.26060465512106645</v>
      </c>
      <c r="AD7339" s="569">
        <f>-'Demand Inputs'!F$38*IF('Demand Inputs'!$K$51="Yes",'Demand Inputs'!$K7389,'Demand Profiles'!AB7337)/INDEX('IEPR CAISO Load Modifiers'!$E$59:$S$59,MATCH(AD$5,'IEPR CAISO Load Modifiers'!$E$27:$S$27,0))*1000</f>
        <v>-0.33038494890949571</v>
      </c>
      <c r="AE7339" s="569">
        <f>-'Demand Inputs'!G$38*IF('Demand Inputs'!$K$51="Yes",'Demand Inputs'!$K7389,'Demand Profiles'!AC7337)/INDEX('IEPR CAISO Load Modifiers'!$E$59:$S$59,MATCH(AE$5,'IEPR CAISO Load Modifiers'!$E$27:$S$27,0))*1000</f>
        <v>2.4909092630628185</v>
      </c>
      <c r="AF7339" s="570">
        <f>-'Demand Inputs'!H$38*IF('Demand Inputs'!$K$51="Yes",'Demand Inputs'!$K7389,'Demand Profiles'!AD7337)/INDEX('IEPR CAISO Load Modifiers'!$E$59:$S$59,MATCH(AF$5,'IEPR CAISO Load Modifiers'!$E$27:$S$27,0))*1000</f>
        <v>-0.71287253774733073</v>
      </c>
      <c r="AG7339" s="569">
        <f t="shared" si="459"/>
        <v>3019.0175358817637</v>
      </c>
      <c r="AH7339" s="569">
        <f t="shared" si="460"/>
        <v>2949.9003881762596</v>
      </c>
      <c r="AI7339" s="569">
        <f t="shared" si="461"/>
        <v>2801.5751917133557</v>
      </c>
      <c r="AJ7339" s="570">
        <f t="shared" si="462"/>
        <v>2681.3319169076021</v>
      </c>
    </row>
    <row r="7340" spans="1:36" x14ac:dyDescent="0.25">
      <c r="A7340" s="9"/>
      <c r="B7340" s="134">
        <v>11</v>
      </c>
      <c r="C7340" s="135">
        <v>2</v>
      </c>
      <c r="D7340" s="137">
        <v>15</v>
      </c>
      <c r="E7340" s="571">
        <f>1000*'Demand Inputs'!E$32*IF('Demand Inputs'!$E$51="Yes",'Demand Inputs'!$E7390,'Demand Profiles'!AG7338)</f>
        <v>1669.5487892109722</v>
      </c>
      <c r="F7340" s="569">
        <f>1000*'Demand Inputs'!F$32*IF('Demand Inputs'!$E$51="Yes",'Demand Inputs'!$E7390,'Demand Profiles'!AH7338)</f>
        <v>1692.3468114311177</v>
      </c>
      <c r="G7340" s="569">
        <f>1000*'Demand Inputs'!G$32*IF('Demand Inputs'!$E$51="Yes",'Demand Inputs'!$E7390,'Demand Profiles'!AI7338)</f>
        <v>1740.4771266732594</v>
      </c>
      <c r="H7340" s="570">
        <f>1000*'Demand Inputs'!H$32*IF('Demand Inputs'!$E$51="Yes",'Demand Inputs'!$E7390,'Demand Profiles'!AJ7338)</f>
        <v>1806.5852933012563</v>
      </c>
      <c r="I7340" s="571">
        <f>1000*'Demand Inputs'!E$33*IF(Custom_CI_shape="Yes",'Demand Inputs'!$F7390,'Demand Profiles'!$E7338)</f>
        <v>2646.5666985126613</v>
      </c>
      <c r="J7340" s="569">
        <f>1000*'Demand Inputs'!F$33*IF(Custom_CI_shape="Yes",'Demand Inputs'!$F7390,'Demand Profiles'!$E7338)</f>
        <v>2715.1761063368631</v>
      </c>
      <c r="K7340" s="569">
        <f>1000*'Demand Inputs'!G$33*IF(Custom_CI_shape="Yes",'Demand Inputs'!$F7390,'Demand Profiles'!$E7338)</f>
        <v>2869.6370413196209</v>
      </c>
      <c r="L7340" s="570">
        <f>1000*'Demand Inputs'!H$33*IF(Custom_CI_shape="Yes",'Demand Inputs'!$F7390,'Demand Profiles'!$E7338)</f>
        <v>3156.9998591138155</v>
      </c>
      <c r="M7340" s="569">
        <f>1000*'Demand Inputs'!E$36*IF('Demand Inputs'!$I$51="Yes",'Demand Inputs'!$I7390,'Demand Profiles'!K7338)</f>
        <v>-69.988692975896981</v>
      </c>
      <c r="N7340" s="569">
        <f>1000*'Demand Inputs'!F$36*IF('Demand Inputs'!$I$51="Yes",'Demand Inputs'!$I7390,'Demand Profiles'!L7338)</f>
        <v>-114.04185793364617</v>
      </c>
      <c r="O7340" s="569">
        <f>1000*'Demand Inputs'!G$36*IF('Demand Inputs'!$I$51="Yes",'Demand Inputs'!$I7390,'Demand Profiles'!M7338)</f>
        <v>-186.28968969192448</v>
      </c>
      <c r="P7340" s="570">
        <f>1000*'Demand Inputs'!H$36*IF('Demand Inputs'!$I$51="Yes",'Demand Inputs'!$I7390,'Demand Profiles'!N7338)</f>
        <v>-295.83429364097861</v>
      </c>
      <c r="Q7340" s="571">
        <f>1000*'Demand Inputs'!E$34*IF('Demand Inputs'!$G$51="Yes",'Demand Inputs'!$G7390,'Demand Profiles'!O7338)</f>
        <v>129.20502202298889</v>
      </c>
      <c r="R7340" s="569">
        <f>1000*'Demand Inputs'!F$34*IF('Demand Inputs'!$G$51="Yes",'Demand Inputs'!$G7390,'Demand Profiles'!P7338)</f>
        <v>210.82829105882999</v>
      </c>
      <c r="S7340" s="569">
        <f>1000*'Demand Inputs'!G$34*IF('Demand Inputs'!$G$51="Yes",'Demand Inputs'!$G7390,'Demand Profiles'!Q7338)</f>
        <v>352.47950464787573</v>
      </c>
      <c r="T7340" s="570">
        <f>1000*'Demand Inputs'!H$34*IF('Demand Inputs'!$G$51="Yes",'Demand Inputs'!$G7390,'Demand Profiles'!R7338)</f>
        <v>551.87408064063379</v>
      </c>
      <c r="U7340" s="571">
        <f>1000*'Demand Inputs'!E$35*IF('Demand Inputs'!$H$51="Yes",'Demand Inputs'!$H7390,'Demand Profiles'!W7338)</f>
        <v>5.7885389293486176</v>
      </c>
      <c r="V7340" s="569">
        <f>1000*'Demand Inputs'!F$35*IF('Demand Inputs'!$H$51="Yes",'Demand Inputs'!$H7390,'Demand Profiles'!X7338)</f>
        <v>12.094602456672712</v>
      </c>
      <c r="W7340" s="569">
        <f>1000*'Demand Inputs'!G$35*IF('Demand Inputs'!$H$51="Yes",'Demand Inputs'!$H7390,'Demand Profiles'!Y7338)</f>
        <v>38.149694501309014</v>
      </c>
      <c r="X7340" s="570">
        <f>1000*'Demand Inputs'!H$35*IF('Demand Inputs'!$H$51="Yes",'Demand Inputs'!$H7390,'Demand Profiles'!Z7338)</f>
        <v>51.786321297923429</v>
      </c>
      <c r="Y7340" s="571">
        <f>1000*'Demand Inputs'!E$37*IF('Demand Inputs'!$J$51="Yes",'Demand Inputs'!$J7390,'Demand Profiles'!S7338)</f>
        <v>-1162.2547380210674</v>
      </c>
      <c r="Z7340" s="569">
        <f>1000*'Demand Inputs'!F$37*IF('Demand Inputs'!$J$51="Yes",'Demand Inputs'!$J7390,'Demand Profiles'!T7338)</f>
        <v>-1334.1262157141878</v>
      </c>
      <c r="AA7340" s="569">
        <f>1000*'Demand Inputs'!G$37*IF('Demand Inputs'!$J$51="Yes",'Demand Inputs'!$J7390,'Demand Profiles'!U7338)</f>
        <v>-1706.2200257212021</v>
      </c>
      <c r="AB7340" s="569">
        <f>1000*'Demand Inputs'!H$37*IF('Demand Inputs'!$J$51="Yes",'Demand Inputs'!$J7390,'Demand Profiles'!V7338)</f>
        <v>-2192.9951103647904</v>
      </c>
      <c r="AC7340" s="571">
        <f>-'Demand Inputs'!E$38*IF('Demand Inputs'!$K$51="Yes",'Demand Inputs'!$K7390,'Demand Profiles'!AA7338)/INDEX('IEPR CAISO Load Modifiers'!$E$59:$S$59,MATCH(AC$5,'IEPR CAISO Load Modifiers'!$E$27:$S$27,0))*1000</f>
        <v>-1.0505625159568011</v>
      </c>
      <c r="AD7340" s="569">
        <f>-'Demand Inputs'!F$38*IF('Demand Inputs'!$K$51="Yes",'Demand Inputs'!$K7390,'Demand Profiles'!AB7338)/INDEX('IEPR CAISO Load Modifiers'!$E$59:$S$59,MATCH(AD$5,'IEPR CAISO Load Modifiers'!$E$27:$S$27,0))*1000</f>
        <v>-1.3729931038609298</v>
      </c>
      <c r="AE7340" s="569">
        <f>-'Demand Inputs'!G$38*IF('Demand Inputs'!$K$51="Yes",'Demand Inputs'!$K7390,'Demand Profiles'!AC7338)/INDEX('IEPR CAISO Load Modifiers'!$E$59:$S$59,MATCH(AE$5,'IEPR CAISO Load Modifiers'!$E$27:$S$27,0))*1000</f>
        <v>-1.7616317487030508</v>
      </c>
      <c r="AF7340" s="570">
        <f>-'Demand Inputs'!H$38*IF('Demand Inputs'!$K$51="Yes",'Demand Inputs'!$K7390,'Demand Profiles'!AD7338)/INDEX('IEPR CAISO Load Modifiers'!$E$59:$S$59,MATCH(AF$5,'IEPR CAISO Load Modifiers'!$E$27:$S$27,0))*1000</f>
        <v>-3.3401986223637188</v>
      </c>
      <c r="AG7340" s="569">
        <f t="shared" si="459"/>
        <v>3217.8150551630497</v>
      </c>
      <c r="AH7340" s="569">
        <f t="shared" si="460"/>
        <v>3180.9047445317883</v>
      </c>
      <c r="AI7340" s="569">
        <f t="shared" si="461"/>
        <v>3106.472019980235</v>
      </c>
      <c r="AJ7340" s="570">
        <f t="shared" si="462"/>
        <v>3075.0759517254965</v>
      </c>
    </row>
    <row r="7341" spans="1:36" x14ac:dyDescent="0.25">
      <c r="A7341" s="9"/>
      <c r="B7341" s="134">
        <v>11</v>
      </c>
      <c r="C7341" s="135">
        <v>2</v>
      </c>
      <c r="D7341" s="137">
        <v>16</v>
      </c>
      <c r="E7341" s="571">
        <f>1000*'Demand Inputs'!E$32*IF('Demand Inputs'!$E$51="Yes",'Demand Inputs'!$E7391,'Demand Profiles'!AG7339)</f>
        <v>1687.3553422058496</v>
      </c>
      <c r="F7341" s="569">
        <f>1000*'Demand Inputs'!F$32*IF('Demand Inputs'!$E$51="Yes",'Demand Inputs'!$E7391,'Demand Profiles'!AH7339)</f>
        <v>1709.4415459373663</v>
      </c>
      <c r="G7341" s="569">
        <f>1000*'Demand Inputs'!G$32*IF('Demand Inputs'!$E$51="Yes",'Demand Inputs'!$E7391,'Demand Profiles'!AI7339)</f>
        <v>1760.0403547825924</v>
      </c>
      <c r="H7341" s="570">
        <f>1000*'Demand Inputs'!H$32*IF('Demand Inputs'!$E$51="Yes",'Demand Inputs'!$E7391,'Demand Profiles'!AJ7339)</f>
        <v>1833.8829297446057</v>
      </c>
      <c r="I7341" s="571">
        <f>1000*'Demand Inputs'!E$33*IF(Custom_CI_shape="Yes",'Demand Inputs'!$F7391,'Demand Profiles'!$E7339)</f>
        <v>2549.6291763686718</v>
      </c>
      <c r="J7341" s="569">
        <f>1000*'Demand Inputs'!F$33*IF(Custom_CI_shape="Yes",'Demand Inputs'!$F7391,'Demand Profiles'!$E7339)</f>
        <v>2615.7255827280014</v>
      </c>
      <c r="K7341" s="569">
        <f>1000*'Demand Inputs'!G$33*IF(Custom_CI_shape="Yes",'Demand Inputs'!$F7391,'Demand Profiles'!$E7339)</f>
        <v>2764.528976446567</v>
      </c>
      <c r="L7341" s="570">
        <f>1000*'Demand Inputs'!H$33*IF(Custom_CI_shape="Yes",'Demand Inputs'!$F7391,'Demand Profiles'!$E7339)</f>
        <v>3041.3663691574116</v>
      </c>
      <c r="M7341" s="569">
        <f>1000*'Demand Inputs'!E$36*IF('Demand Inputs'!$I$51="Yes",'Demand Inputs'!$I7391,'Demand Profiles'!K7339)</f>
        <v>-67.184856674201157</v>
      </c>
      <c r="N7341" s="569">
        <f>1000*'Demand Inputs'!F$36*IF('Demand Inputs'!$I$51="Yes",'Demand Inputs'!$I7391,'Demand Profiles'!L7339)</f>
        <v>-111.16235785013164</v>
      </c>
      <c r="O7341" s="569">
        <f>1000*'Demand Inputs'!G$36*IF('Demand Inputs'!$I$51="Yes",'Demand Inputs'!$I7391,'Demand Profiles'!M7339)</f>
        <v>-182.88063859543669</v>
      </c>
      <c r="P7341" s="570">
        <f>1000*'Demand Inputs'!H$36*IF('Demand Inputs'!$I$51="Yes",'Demand Inputs'!$I7391,'Demand Profiles'!N7339)</f>
        <v>-288.47541372226266</v>
      </c>
      <c r="Q7341" s="571">
        <f>1000*'Demand Inputs'!E$34*IF('Demand Inputs'!$G$51="Yes",'Demand Inputs'!$G7391,'Demand Profiles'!O7339)</f>
        <v>66.928514759587287</v>
      </c>
      <c r="R7341" s="569">
        <f>1000*'Demand Inputs'!F$34*IF('Demand Inputs'!$G$51="Yes",'Demand Inputs'!$G7391,'Demand Profiles'!P7339)</f>
        <v>194.85914053880398</v>
      </c>
      <c r="S7341" s="569">
        <f>1000*'Demand Inputs'!G$34*IF('Demand Inputs'!$G$51="Yes",'Demand Inputs'!$G7391,'Demand Profiles'!Q7339)</f>
        <v>326.44480780555983</v>
      </c>
      <c r="T7341" s="570">
        <f>1000*'Demand Inputs'!H$34*IF('Demand Inputs'!$G$51="Yes",'Demand Inputs'!$G7391,'Demand Profiles'!R7339)</f>
        <v>253.36730018718413</v>
      </c>
      <c r="U7341" s="571">
        <f>1000*'Demand Inputs'!E$35*IF('Demand Inputs'!$H$51="Yes",'Demand Inputs'!$H7391,'Demand Profiles'!W7339)</f>
        <v>7.5637681782832162</v>
      </c>
      <c r="V7341" s="569">
        <f>1000*'Demand Inputs'!F$35*IF('Demand Inputs'!$H$51="Yes",'Demand Inputs'!$H7391,'Demand Profiles'!X7339)</f>
        <v>15.436062363200245</v>
      </c>
      <c r="W7341" s="569">
        <f>1000*'Demand Inputs'!G$35*IF('Demand Inputs'!$H$51="Yes",'Demand Inputs'!$H7391,'Demand Profiles'!Y7339)</f>
        <v>42.251651337132259</v>
      </c>
      <c r="X7341" s="570">
        <f>1000*'Demand Inputs'!H$35*IF('Demand Inputs'!$H$51="Yes",'Demand Inputs'!$H7391,'Demand Profiles'!Z7339)</f>
        <v>61.296150349406908</v>
      </c>
      <c r="Y7341" s="571">
        <f>1000*'Demand Inputs'!E$37*IF('Demand Inputs'!$J$51="Yes",'Demand Inputs'!$J7391,'Demand Profiles'!S7339)</f>
        <v>-688.98092599674283</v>
      </c>
      <c r="Z7341" s="569">
        <f>1000*'Demand Inputs'!F$37*IF('Demand Inputs'!$J$51="Yes",'Demand Inputs'!$J7391,'Demand Profiles'!T7339)</f>
        <v>-791.2179556930497</v>
      </c>
      <c r="AA7341" s="569">
        <f>1000*'Demand Inputs'!G$37*IF('Demand Inputs'!$J$51="Yes",'Demand Inputs'!$J7391,'Demand Profiles'!U7339)</f>
        <v>-1012.3783776115729</v>
      </c>
      <c r="AB7341" s="569">
        <f>1000*'Demand Inputs'!H$37*IF('Demand Inputs'!$J$51="Yes",'Demand Inputs'!$J7391,'Demand Profiles'!V7339)</f>
        <v>-1300.8568372431812</v>
      </c>
      <c r="AC7341" s="571">
        <f>-'Demand Inputs'!E$38*IF('Demand Inputs'!$K$51="Yes",'Demand Inputs'!$K7391,'Demand Profiles'!AA7339)/INDEX('IEPR CAISO Load Modifiers'!$E$59:$S$59,MATCH(AC$5,'IEPR CAISO Load Modifiers'!$E$27:$S$27,0))*1000</f>
        <v>-3.5344509065426428</v>
      </c>
      <c r="AD7341" s="569">
        <f>-'Demand Inputs'!F$38*IF('Demand Inputs'!$K$51="Yes",'Demand Inputs'!$K7391,'Demand Profiles'!AB7339)/INDEX('IEPR CAISO Load Modifiers'!$E$59:$S$59,MATCH(AD$5,'IEPR CAISO Load Modifiers'!$E$27:$S$27,0))*1000</f>
        <v>-5.4662454769845628</v>
      </c>
      <c r="AE7341" s="569">
        <f>-'Demand Inputs'!G$38*IF('Demand Inputs'!$K$51="Yes",'Demand Inputs'!$K7391,'Demand Profiles'!AC7339)/INDEX('IEPR CAISO Load Modifiers'!$E$59:$S$59,MATCH(AE$5,'IEPR CAISO Load Modifiers'!$E$27:$S$27,0))*1000</f>
        <v>-9.0165238210676968</v>
      </c>
      <c r="AF7341" s="570">
        <f>-'Demand Inputs'!H$38*IF('Demand Inputs'!$K$51="Yes",'Demand Inputs'!$K7391,'Demand Profiles'!AD7339)/INDEX('IEPR CAISO Load Modifiers'!$E$59:$S$59,MATCH(AF$5,'IEPR CAISO Load Modifiers'!$E$27:$S$27,0))*1000</f>
        <v>-14.783754766822106</v>
      </c>
      <c r="AG7341" s="569">
        <f t="shared" si="459"/>
        <v>3551.7765679349054</v>
      </c>
      <c r="AH7341" s="569">
        <f t="shared" si="460"/>
        <v>3627.6157725472062</v>
      </c>
      <c r="AI7341" s="569">
        <f t="shared" si="461"/>
        <v>3688.9902503437747</v>
      </c>
      <c r="AJ7341" s="570">
        <f t="shared" si="462"/>
        <v>3585.7967437063426</v>
      </c>
    </row>
    <row r="7342" spans="1:36" x14ac:dyDescent="0.25">
      <c r="A7342" s="9"/>
      <c r="B7342" s="134">
        <v>11</v>
      </c>
      <c r="C7342" s="135">
        <v>2</v>
      </c>
      <c r="D7342" s="137">
        <v>17</v>
      </c>
      <c r="E7342" s="571">
        <f>1000*'Demand Inputs'!E$32*IF('Demand Inputs'!$E$51="Yes",'Demand Inputs'!$E7392,'Demand Profiles'!AG7340)</f>
        <v>1757.4313606249884</v>
      </c>
      <c r="F7342" s="569">
        <f>1000*'Demand Inputs'!F$32*IF('Demand Inputs'!$E$51="Yes",'Demand Inputs'!$E7392,'Demand Profiles'!AH7340)</f>
        <v>1785.4572208309573</v>
      </c>
      <c r="G7342" s="569">
        <f>1000*'Demand Inputs'!G$32*IF('Demand Inputs'!$E$51="Yes",'Demand Inputs'!$E7392,'Demand Profiles'!AI7340)</f>
        <v>1842.529643932244</v>
      </c>
      <c r="H7342" s="570">
        <f>1000*'Demand Inputs'!H$32*IF('Demand Inputs'!$E$51="Yes",'Demand Inputs'!$E7392,'Demand Profiles'!AJ7340)</f>
        <v>1926.4968242839516</v>
      </c>
      <c r="I7342" s="571">
        <f>1000*'Demand Inputs'!E$33*IF(Custom_CI_shape="Yes",'Demand Inputs'!$F7392,'Demand Profiles'!$E7340)</f>
        <v>2339.8531320804473</v>
      </c>
      <c r="J7342" s="569">
        <f>1000*'Demand Inputs'!F$33*IF(Custom_CI_shape="Yes",'Demand Inputs'!$F7392,'Demand Profiles'!$E7340)</f>
        <v>2400.5113191111627</v>
      </c>
      <c r="K7342" s="569">
        <f>1000*'Demand Inputs'!G$33*IF(Custom_CI_shape="Yes",'Demand Inputs'!$F7392,'Demand Profiles'!$E7340)</f>
        <v>2537.0716040669854</v>
      </c>
      <c r="L7342" s="570">
        <f>1000*'Demand Inputs'!H$33*IF(Custom_CI_shape="Yes",'Demand Inputs'!$F7392,'Demand Profiles'!$E7340)</f>
        <v>2791.1316244084651</v>
      </c>
      <c r="M7342" s="569">
        <f>1000*'Demand Inputs'!E$36*IF('Demand Inputs'!$I$51="Yes",'Demand Inputs'!$I7392,'Demand Profiles'!K7340)</f>
        <v>-63.146256670975617</v>
      </c>
      <c r="N7342" s="569">
        <f>1000*'Demand Inputs'!F$36*IF('Demand Inputs'!$I$51="Yes",'Demand Inputs'!$I7392,'Demand Profiles'!L7340)</f>
        <v>-107.39546429871622</v>
      </c>
      <c r="O7342" s="569">
        <f>1000*'Demand Inputs'!G$36*IF('Demand Inputs'!$I$51="Yes",'Demand Inputs'!$I7392,'Demand Profiles'!M7340)</f>
        <v>-188.64920076792026</v>
      </c>
      <c r="P7342" s="570">
        <f>1000*'Demand Inputs'!H$36*IF('Demand Inputs'!$I$51="Yes",'Demand Inputs'!$I7392,'Demand Profiles'!N7340)</f>
        <v>-285.31467553634877</v>
      </c>
      <c r="Q7342" s="571">
        <f>1000*'Demand Inputs'!E$34*IF('Demand Inputs'!$G$51="Yes",'Demand Inputs'!$G7392,'Demand Profiles'!O7340)</f>
        <v>75.023954672563477</v>
      </c>
      <c r="R7342" s="569">
        <f>1000*'Demand Inputs'!F$34*IF('Demand Inputs'!$G$51="Yes",'Demand Inputs'!$G7392,'Demand Profiles'!P7340)</f>
        <v>97.837283933115003</v>
      </c>
      <c r="S7342" s="569">
        <f>1000*'Demand Inputs'!G$34*IF('Demand Inputs'!$G$51="Yes",'Demand Inputs'!$G7392,'Demand Profiles'!Q7340)</f>
        <v>158.79884341084116</v>
      </c>
      <c r="T7342" s="570">
        <f>1000*'Demand Inputs'!H$34*IF('Demand Inputs'!$G$51="Yes",'Demand Inputs'!$G7392,'Demand Profiles'!R7340)</f>
        <v>270.04301897144961</v>
      </c>
      <c r="U7342" s="571">
        <f>1000*'Demand Inputs'!E$35*IF('Demand Inputs'!$H$51="Yes",'Demand Inputs'!$H7392,'Demand Profiles'!W7340)</f>
        <v>12.860954578561197</v>
      </c>
      <c r="V7342" s="569">
        <f>1000*'Demand Inputs'!F$35*IF('Demand Inputs'!$H$51="Yes",'Demand Inputs'!$H7392,'Demand Profiles'!X7340)</f>
        <v>23.904807483787639</v>
      </c>
      <c r="W7342" s="569">
        <f>1000*'Demand Inputs'!G$35*IF('Demand Inputs'!$H$51="Yes",'Demand Inputs'!$H7392,'Demand Profiles'!Y7340)</f>
        <v>64.973500351286745</v>
      </c>
      <c r="X7342" s="570">
        <f>1000*'Demand Inputs'!H$35*IF('Demand Inputs'!$H$51="Yes",'Demand Inputs'!$H7392,'Demand Profiles'!Z7340)</f>
        <v>85.531608558544391</v>
      </c>
      <c r="Y7342" s="571">
        <f>1000*'Demand Inputs'!E$37*IF('Demand Inputs'!$J$51="Yes",'Demand Inputs'!$J7392,'Demand Profiles'!S7340)</f>
        <v>-175.1854491178741</v>
      </c>
      <c r="Z7342" s="569">
        <f>1000*'Demand Inputs'!F$37*IF('Demand Inputs'!$J$51="Yes",'Demand Inputs'!$J7392,'Demand Profiles'!T7340)</f>
        <v>-201.46085242733139</v>
      </c>
      <c r="AA7342" s="569">
        <f>1000*'Demand Inputs'!G$37*IF('Demand Inputs'!$J$51="Yes",'Demand Inputs'!$J7392,'Demand Profiles'!U7340)</f>
        <v>-258.14870811864978</v>
      </c>
      <c r="AB7342" s="569">
        <f>1000*'Demand Inputs'!H$37*IF('Demand Inputs'!$J$51="Yes",'Demand Inputs'!$J7392,'Demand Profiles'!V7340)</f>
        <v>-331.2373191745329</v>
      </c>
      <c r="AC7342" s="571">
        <f>-'Demand Inputs'!E$38*IF('Demand Inputs'!$K$51="Yes",'Demand Inputs'!$K7392,'Demand Profiles'!AA7340)/INDEX('IEPR CAISO Load Modifiers'!$E$59:$S$59,MATCH(AC$5,'IEPR CAISO Load Modifiers'!$E$27:$S$27,0))*1000</f>
        <v>-6.1269242986324208</v>
      </c>
      <c r="AD7342" s="569">
        <f>-'Demand Inputs'!F$38*IF('Demand Inputs'!$K$51="Yes",'Demand Inputs'!$K7392,'Demand Profiles'!AB7340)/INDEX('IEPR CAISO Load Modifiers'!$E$59:$S$59,MATCH(AD$5,'IEPR CAISO Load Modifiers'!$E$27:$S$27,0))*1000</f>
        <v>-9.8370767270242609</v>
      </c>
      <c r="AE7342" s="569">
        <f>-'Demand Inputs'!G$38*IF('Demand Inputs'!$K$51="Yes",'Demand Inputs'!$K7392,'Demand Profiles'!AC7340)/INDEX('IEPR CAISO Load Modifiers'!$E$59:$S$59,MATCH(AE$5,'IEPR CAISO Load Modifiers'!$E$27:$S$27,0))*1000</f>
        <v>-19.394190481716805</v>
      </c>
      <c r="AF7342" s="570">
        <f>-'Demand Inputs'!H$38*IF('Demand Inputs'!$K$51="Yes",'Demand Inputs'!$K7392,'Demand Profiles'!AD7340)/INDEX('IEPR CAISO Load Modifiers'!$E$59:$S$59,MATCH(AF$5,'IEPR CAISO Load Modifiers'!$E$27:$S$27,0))*1000</f>
        <v>-26.115921353144639</v>
      </c>
      <c r="AG7342" s="569">
        <f t="shared" si="459"/>
        <v>3940.7107718690786</v>
      </c>
      <c r="AH7342" s="569">
        <f t="shared" si="460"/>
        <v>3989.01723790595</v>
      </c>
      <c r="AI7342" s="569">
        <f t="shared" si="461"/>
        <v>4137.1814923930715</v>
      </c>
      <c r="AJ7342" s="570">
        <f t="shared" si="462"/>
        <v>4430.5351601583852</v>
      </c>
    </row>
    <row r="7343" spans="1:36" x14ac:dyDescent="0.25">
      <c r="A7343" s="9"/>
      <c r="B7343" s="134">
        <v>11</v>
      </c>
      <c r="C7343" s="135">
        <v>2</v>
      </c>
      <c r="D7343" s="137">
        <v>18</v>
      </c>
      <c r="E7343" s="571">
        <f>1000*'Demand Inputs'!E$32*IF('Demand Inputs'!$E$51="Yes",'Demand Inputs'!$E7393,'Demand Profiles'!AG7341)</f>
        <v>1888.3345944085563</v>
      </c>
      <c r="F7343" s="569">
        <f>1000*'Demand Inputs'!F$32*IF('Demand Inputs'!$E$51="Yes",'Demand Inputs'!$E7393,'Demand Profiles'!AH7341)</f>
        <v>1920.5241925328596</v>
      </c>
      <c r="G7343" s="569">
        <f>1000*'Demand Inputs'!G$32*IF('Demand Inputs'!$E$51="Yes",'Demand Inputs'!$E7393,'Demand Profiles'!AI7341)</f>
        <v>1985.8000381620084</v>
      </c>
      <c r="H7343" s="570">
        <f>1000*'Demand Inputs'!H$32*IF('Demand Inputs'!$E$51="Yes",'Demand Inputs'!$E7393,'Demand Profiles'!AJ7341)</f>
        <v>2082.2266665369734</v>
      </c>
      <c r="I7343" s="571">
        <f>1000*'Demand Inputs'!E$33*IF(Custom_CI_shape="Yes",'Demand Inputs'!$F7393,'Demand Profiles'!$E7341)</f>
        <v>2230.141388075991</v>
      </c>
      <c r="J7343" s="569">
        <f>1000*'Demand Inputs'!F$33*IF(Custom_CI_shape="Yes",'Demand Inputs'!$F7393,'Demand Profiles'!$E7341)</f>
        <v>2287.9554156182126</v>
      </c>
      <c r="K7343" s="569">
        <f>1000*'Demand Inputs'!G$33*IF(Custom_CI_shape="Yes",'Demand Inputs'!$F7393,'Demand Profiles'!$E7341)</f>
        <v>2418.1126204751886</v>
      </c>
      <c r="L7343" s="570">
        <f>1000*'Demand Inputs'!H$33*IF(Custom_CI_shape="Yes",'Demand Inputs'!$F7393,'Demand Profiles'!$E7341)</f>
        <v>2660.2601974537429</v>
      </c>
      <c r="M7343" s="569">
        <f>1000*'Demand Inputs'!E$36*IF('Demand Inputs'!$I$51="Yes",'Demand Inputs'!$I7393,'Demand Profiles'!K7341)</f>
        <v>-58.087134349116134</v>
      </c>
      <c r="N7343" s="569">
        <f>1000*'Demand Inputs'!F$36*IF('Demand Inputs'!$I$51="Yes",'Demand Inputs'!$I7393,'Demand Profiles'!L7341)</f>
        <v>-103.46332580584769</v>
      </c>
      <c r="O7343" s="569">
        <f>1000*'Demand Inputs'!G$36*IF('Demand Inputs'!$I$51="Yes",'Demand Inputs'!$I7393,'Demand Profiles'!M7341)</f>
        <v>-189.68817661382207</v>
      </c>
      <c r="P7343" s="570">
        <f>1000*'Demand Inputs'!H$36*IF('Demand Inputs'!$I$51="Yes",'Demand Inputs'!$I7393,'Demand Profiles'!N7341)</f>
        <v>-284.15702798103695</v>
      </c>
      <c r="Q7343" s="571">
        <f>1000*'Demand Inputs'!E$34*IF('Demand Inputs'!$G$51="Yes",'Demand Inputs'!$G7393,'Demand Profiles'!O7341)</f>
        <v>92.012460265645089</v>
      </c>
      <c r="R7343" s="569">
        <f>1000*'Demand Inputs'!F$34*IF('Demand Inputs'!$G$51="Yes",'Demand Inputs'!$G7393,'Demand Profiles'!P7341)</f>
        <v>108.15843063549698</v>
      </c>
      <c r="S7343" s="569">
        <f>1000*'Demand Inputs'!G$34*IF('Demand Inputs'!$G$51="Yes",'Demand Inputs'!$G7393,'Demand Profiles'!Q7341)</f>
        <v>170.98003820775105</v>
      </c>
      <c r="T7343" s="570">
        <f>1000*'Demand Inputs'!H$34*IF('Demand Inputs'!$G$51="Yes",'Demand Inputs'!$G7393,'Demand Profiles'!R7341)</f>
        <v>304.03529496343236</v>
      </c>
      <c r="U7343" s="571">
        <f>1000*'Demand Inputs'!E$35*IF('Demand Inputs'!$H$51="Yes",'Demand Inputs'!$H7393,'Demand Profiles'!W7341)</f>
        <v>19.121762023822555</v>
      </c>
      <c r="V7343" s="569">
        <f>1000*'Demand Inputs'!F$35*IF('Demand Inputs'!$H$51="Yes",'Demand Inputs'!$H7393,'Demand Profiles'!X7341)</f>
        <v>34.032096978278545</v>
      </c>
      <c r="W7343" s="569">
        <f>1000*'Demand Inputs'!G$35*IF('Demand Inputs'!$H$51="Yes",'Demand Inputs'!$H7393,'Demand Profiles'!Y7341)</f>
        <v>78.708963736192004</v>
      </c>
      <c r="X7343" s="570">
        <f>1000*'Demand Inputs'!H$35*IF('Demand Inputs'!$H$51="Yes",'Demand Inputs'!$H7393,'Demand Profiles'!Z7341)</f>
        <v>115.32535856349539</v>
      </c>
      <c r="Y7343" s="571">
        <f>1000*'Demand Inputs'!E$37*IF('Demand Inputs'!$J$51="Yes",'Demand Inputs'!$J7393,'Demand Profiles'!S7341)</f>
        <v>-2.9378118065350534E-3</v>
      </c>
      <c r="Z7343" s="569">
        <f>1000*'Demand Inputs'!F$37*IF('Demand Inputs'!$J$51="Yes",'Demand Inputs'!$J7393,'Demand Profiles'!T7341)</f>
        <v>-3.3718668532106487E-3</v>
      </c>
      <c r="AA7343" s="569">
        <f>1000*'Demand Inputs'!G$37*IF('Demand Inputs'!$J$51="Yes",'Demand Inputs'!$J7393,'Demand Profiles'!U7341)</f>
        <v>-4.311136444459053E-3</v>
      </c>
      <c r="AB7343" s="569">
        <f>1000*'Demand Inputs'!H$37*IF('Demand Inputs'!$J$51="Yes",'Demand Inputs'!$J7393,'Demand Profiles'!V7341)</f>
        <v>-5.5390352267976912E-3</v>
      </c>
      <c r="AC7343" s="571">
        <f>-'Demand Inputs'!E$38*IF('Demand Inputs'!$K$51="Yes",'Demand Inputs'!$K7393,'Demand Profiles'!AA7341)/INDEX('IEPR CAISO Load Modifiers'!$E$59:$S$59,MATCH(AC$5,'IEPR CAISO Load Modifiers'!$E$27:$S$27,0))*1000</f>
        <v>-11.154425015909915</v>
      </c>
      <c r="AD7343" s="569">
        <f>-'Demand Inputs'!F$38*IF('Demand Inputs'!$K$51="Yes",'Demand Inputs'!$K7393,'Demand Profiles'!AB7341)/INDEX('IEPR CAISO Load Modifiers'!$E$59:$S$59,MATCH(AD$5,'IEPR CAISO Load Modifiers'!$E$27:$S$27,0))*1000</f>
        <v>-17.865158166113748</v>
      </c>
      <c r="AE7343" s="569">
        <f>-'Demand Inputs'!G$38*IF('Demand Inputs'!$K$51="Yes",'Demand Inputs'!$K7393,'Demand Profiles'!AC7341)/INDEX('IEPR CAISO Load Modifiers'!$E$59:$S$59,MATCH(AE$5,'IEPR CAISO Load Modifiers'!$E$27:$S$27,0))*1000</f>
        <v>-32.230291070937973</v>
      </c>
      <c r="AF7343" s="570">
        <f>-'Demand Inputs'!H$38*IF('Demand Inputs'!$K$51="Yes",'Demand Inputs'!$K7393,'Demand Profiles'!AD7341)/INDEX('IEPR CAISO Load Modifiers'!$E$59:$S$59,MATCH(AF$5,'IEPR CAISO Load Modifiers'!$E$27:$S$27,0))*1000</f>
        <v>-52.138564291137079</v>
      </c>
      <c r="AG7343" s="569">
        <f t="shared" si="459"/>
        <v>4160.3657075971823</v>
      </c>
      <c r="AH7343" s="569">
        <f t="shared" si="460"/>
        <v>4229.3382799260344</v>
      </c>
      <c r="AI7343" s="569">
        <f t="shared" si="461"/>
        <v>4431.6788817599354</v>
      </c>
      <c r="AJ7343" s="570">
        <f t="shared" si="462"/>
        <v>4825.5463862102433</v>
      </c>
    </row>
    <row r="7344" spans="1:36" x14ac:dyDescent="0.25">
      <c r="A7344" s="9"/>
      <c r="B7344" s="134">
        <v>11</v>
      </c>
      <c r="C7344" s="135">
        <v>2</v>
      </c>
      <c r="D7344" s="137">
        <v>19</v>
      </c>
      <c r="E7344" s="571">
        <f>1000*'Demand Inputs'!E$32*IF('Demand Inputs'!$E$51="Yes",'Demand Inputs'!$E7394,'Demand Profiles'!AG7342)</f>
        <v>1900.4138957789544</v>
      </c>
      <c r="F7344" s="569">
        <f>1000*'Demand Inputs'!F$32*IF('Demand Inputs'!$E$51="Yes",'Demand Inputs'!$E7394,'Demand Profiles'!AH7342)</f>
        <v>1935.4544296568845</v>
      </c>
      <c r="G7344" s="569">
        <f>1000*'Demand Inputs'!G$32*IF('Demand Inputs'!$E$51="Yes",'Demand Inputs'!$E7394,'Demand Profiles'!AI7342)</f>
        <v>2003.8269002550721</v>
      </c>
      <c r="H7344" s="570">
        <f>1000*'Demand Inputs'!H$32*IF('Demand Inputs'!$E$51="Yes",'Demand Inputs'!$E7394,'Demand Profiles'!AJ7342)</f>
        <v>2108.2488626812456</v>
      </c>
      <c r="I7344" s="571">
        <f>1000*'Demand Inputs'!E$33*IF(Custom_CI_shape="Yes",'Demand Inputs'!$F7394,'Demand Profiles'!$E7342)</f>
        <v>2015.3776325708282</v>
      </c>
      <c r="J7344" s="569">
        <f>1000*'Demand Inputs'!F$33*IF(Custom_CI_shape="Yes",'Demand Inputs'!$F7394,'Demand Profiles'!$E7342)</f>
        <v>2067.6241397117724</v>
      </c>
      <c r="K7344" s="569">
        <f>1000*'Demand Inputs'!G$33*IF(Custom_CI_shape="Yes",'Demand Inputs'!$F7394,'Demand Profiles'!$E7342)</f>
        <v>2185.2471392171965</v>
      </c>
      <c r="L7344" s="570">
        <f>1000*'Demand Inputs'!H$33*IF(Custom_CI_shape="Yes",'Demand Inputs'!$F7394,'Demand Profiles'!$E7342)</f>
        <v>2404.0757807702012</v>
      </c>
      <c r="M7344" s="569">
        <f>1000*'Demand Inputs'!E$36*IF('Demand Inputs'!$I$51="Yes",'Demand Inputs'!$I7394,'Demand Profiles'!K7342)</f>
        <v>-53.941451997774998</v>
      </c>
      <c r="N7344" s="569">
        <f>1000*'Demand Inputs'!F$36*IF('Demand Inputs'!$I$51="Yes",'Demand Inputs'!$I7394,'Demand Profiles'!L7342)</f>
        <v>-97.817382566430524</v>
      </c>
      <c r="O7344" s="569">
        <f>1000*'Demand Inputs'!G$36*IF('Demand Inputs'!$I$51="Yes",'Demand Inputs'!$I7394,'Demand Profiles'!M7342)</f>
        <v>-182.87008782715918</v>
      </c>
      <c r="P7344" s="570">
        <f>1000*'Demand Inputs'!H$36*IF('Demand Inputs'!$I$51="Yes",'Demand Inputs'!$I7394,'Demand Profiles'!N7342)</f>
        <v>-269.20662919436541</v>
      </c>
      <c r="Q7344" s="571">
        <f>1000*'Demand Inputs'!E$34*IF('Demand Inputs'!$G$51="Yes",'Demand Inputs'!$G7394,'Demand Profiles'!O7342)</f>
        <v>98.612288350094985</v>
      </c>
      <c r="R7344" s="569">
        <f>1000*'Demand Inputs'!F$34*IF('Demand Inputs'!$G$51="Yes",'Demand Inputs'!$G7394,'Demand Profiles'!P7342)</f>
        <v>130.94644969153094</v>
      </c>
      <c r="S7344" s="569">
        <f>1000*'Demand Inputs'!G$34*IF('Demand Inputs'!$G$51="Yes",'Demand Inputs'!$G7394,'Demand Profiles'!Q7342)</f>
        <v>197.97848642748153</v>
      </c>
      <c r="T7344" s="570">
        <f>1000*'Demand Inputs'!H$34*IF('Demand Inputs'!$G$51="Yes",'Demand Inputs'!$G7394,'Demand Profiles'!R7342)</f>
        <v>312.37316213197545</v>
      </c>
      <c r="U7344" s="571">
        <f>1000*'Demand Inputs'!E$35*IF('Demand Inputs'!$H$51="Yes",'Demand Inputs'!$H7394,'Demand Profiles'!W7342)</f>
        <v>21.281075980803468</v>
      </c>
      <c r="V7344" s="569">
        <f>1000*'Demand Inputs'!F$35*IF('Demand Inputs'!$H$51="Yes",'Demand Inputs'!$H7394,'Demand Profiles'!X7342)</f>
        <v>37.519782347825853</v>
      </c>
      <c r="W7344" s="569">
        <f>1000*'Demand Inputs'!G$35*IF('Demand Inputs'!$H$51="Yes",'Demand Inputs'!$H7394,'Demand Profiles'!Y7342)</f>
        <v>82.748673715476883</v>
      </c>
      <c r="X7344" s="570">
        <f>1000*'Demand Inputs'!H$35*IF('Demand Inputs'!$H$51="Yes",'Demand Inputs'!$H7394,'Demand Profiles'!Z7342)</f>
        <v>125.91147052395978</v>
      </c>
      <c r="Y7344" s="571">
        <f>1000*'Demand Inputs'!E$37*IF('Demand Inputs'!$J$51="Yes",'Demand Inputs'!$J7394,'Demand Profiles'!S7342)</f>
        <v>-2.9378118065350534E-3</v>
      </c>
      <c r="Z7344" s="569">
        <f>1000*'Demand Inputs'!F$37*IF('Demand Inputs'!$J$51="Yes",'Demand Inputs'!$J7394,'Demand Profiles'!T7342)</f>
        <v>-3.3718668532106487E-3</v>
      </c>
      <c r="AA7344" s="569">
        <f>1000*'Demand Inputs'!G$37*IF('Demand Inputs'!$J$51="Yes",'Demand Inputs'!$J7394,'Demand Profiles'!U7342)</f>
        <v>-4.311136444459053E-3</v>
      </c>
      <c r="AB7344" s="569">
        <f>1000*'Demand Inputs'!H$37*IF('Demand Inputs'!$J$51="Yes",'Demand Inputs'!$J7394,'Demand Profiles'!V7342)</f>
        <v>-5.5390352267976912E-3</v>
      </c>
      <c r="AC7344" s="571">
        <f>-'Demand Inputs'!E$38*IF('Demand Inputs'!$K$51="Yes",'Demand Inputs'!$K7394,'Demand Profiles'!AA7342)/INDEX('IEPR CAISO Load Modifiers'!$E$59:$S$59,MATCH(AC$5,'IEPR CAISO Load Modifiers'!$E$27:$S$27,0))*1000</f>
        <v>-7.3267915649189996</v>
      </c>
      <c r="AD7344" s="569">
        <f>-'Demand Inputs'!F$38*IF('Demand Inputs'!$K$51="Yes",'Demand Inputs'!$K7394,'Demand Profiles'!AB7342)/INDEX('IEPR CAISO Load Modifiers'!$E$59:$S$59,MATCH(AD$5,'IEPR CAISO Load Modifiers'!$E$27:$S$27,0))*1000</f>
        <v>-12.442240505168515</v>
      </c>
      <c r="AE7344" s="569">
        <f>-'Demand Inputs'!G$38*IF('Demand Inputs'!$K$51="Yes",'Demand Inputs'!$K7394,'Demand Profiles'!AC7342)/INDEX('IEPR CAISO Load Modifiers'!$E$59:$S$59,MATCH(AE$5,'IEPR CAISO Load Modifiers'!$E$27:$S$27,0))*1000</f>
        <v>-23.200237997143187</v>
      </c>
      <c r="AF7344" s="570">
        <f>-'Demand Inputs'!H$38*IF('Demand Inputs'!$K$51="Yes",'Demand Inputs'!$K7394,'Demand Profiles'!AD7342)/INDEX('IEPR CAISO Load Modifiers'!$E$59:$S$59,MATCH(AF$5,'IEPR CAISO Load Modifiers'!$E$27:$S$27,0))*1000</f>
        <v>-38.568908271331949</v>
      </c>
      <c r="AG7344" s="569">
        <f t="shared" si="459"/>
        <v>3974.4137113061802</v>
      </c>
      <c r="AH7344" s="569">
        <f t="shared" si="460"/>
        <v>4061.2818064695607</v>
      </c>
      <c r="AI7344" s="569">
        <f t="shared" si="461"/>
        <v>4263.7265626544795</v>
      </c>
      <c r="AJ7344" s="570">
        <f t="shared" si="462"/>
        <v>4642.8281996064579</v>
      </c>
    </row>
    <row r="7345" spans="1:36" x14ac:dyDescent="0.25">
      <c r="A7345" s="9"/>
      <c r="B7345" s="134">
        <v>11</v>
      </c>
      <c r="C7345" s="135">
        <v>2</v>
      </c>
      <c r="D7345" s="137">
        <v>20</v>
      </c>
      <c r="E7345" s="571">
        <f>1000*'Demand Inputs'!E$32*IF('Demand Inputs'!$E$51="Yes",'Demand Inputs'!$E7395,'Demand Profiles'!AG7343)</f>
        <v>2026.588435686019</v>
      </c>
      <c r="F7345" s="569">
        <f>1000*'Demand Inputs'!F$32*IF('Demand Inputs'!$E$51="Yes",'Demand Inputs'!$E7395,'Demand Profiles'!AH7343)</f>
        <v>2067.1763465720001</v>
      </c>
      <c r="G7345" s="569">
        <f>1000*'Demand Inputs'!G$32*IF('Demand Inputs'!$E$51="Yes",'Demand Inputs'!$E7395,'Demand Profiles'!AI7343)</f>
        <v>2143.6823239482537</v>
      </c>
      <c r="H7345" s="570">
        <f>1000*'Demand Inputs'!H$32*IF('Demand Inputs'!$E$51="Yes",'Demand Inputs'!$E7395,'Demand Profiles'!AJ7343)</f>
        <v>2261.8825326603142</v>
      </c>
      <c r="I7345" s="571">
        <f>1000*'Demand Inputs'!E$33*IF(Custom_CI_shape="Yes",'Demand Inputs'!$F7395,'Demand Profiles'!$E7343)</f>
        <v>1824.2842010519798</v>
      </c>
      <c r="J7345" s="569">
        <f>1000*'Demand Inputs'!F$33*IF(Custom_CI_shape="Yes",'Demand Inputs'!$F7395,'Demand Profiles'!$E7343)</f>
        <v>1871.5768155957824</v>
      </c>
      <c r="K7345" s="569">
        <f>1000*'Demand Inputs'!G$33*IF(Custom_CI_shape="Yes",'Demand Inputs'!$F7395,'Demand Profiles'!$E7343)</f>
        <v>1978.0470751691078</v>
      </c>
      <c r="L7345" s="570">
        <f>1000*'Demand Inputs'!H$33*IF(Custom_CI_shape="Yes",'Demand Inputs'!$F7395,'Demand Profiles'!$E7343)</f>
        <v>2176.1268926044063</v>
      </c>
      <c r="M7345" s="569">
        <f>1000*'Demand Inputs'!E$36*IF('Demand Inputs'!$I$51="Yes",'Demand Inputs'!$I7395,'Demand Profiles'!K7343)</f>
        <v>-51.244712984872415</v>
      </c>
      <c r="N7345" s="569">
        <f>1000*'Demand Inputs'!F$36*IF('Demand Inputs'!$I$51="Yes",'Demand Inputs'!$I7395,'Demand Profiles'!L7343)</f>
        <v>-93.110988825089777</v>
      </c>
      <c r="O7345" s="569">
        <f>1000*'Demand Inputs'!G$36*IF('Demand Inputs'!$I$51="Yes",'Demand Inputs'!$I7395,'Demand Profiles'!M7343)</f>
        <v>-168.55303043265454</v>
      </c>
      <c r="P7345" s="570">
        <f>1000*'Demand Inputs'!H$36*IF('Demand Inputs'!$I$51="Yes",'Demand Inputs'!$I7395,'Demand Profiles'!N7343)</f>
        <v>-254.98916510833516</v>
      </c>
      <c r="Q7345" s="571">
        <f>1000*'Demand Inputs'!E$34*IF('Demand Inputs'!$G$51="Yes",'Demand Inputs'!$G7395,'Demand Profiles'!O7343)</f>
        <v>108.11319937753693</v>
      </c>
      <c r="R7345" s="569">
        <f>1000*'Demand Inputs'!F$34*IF('Demand Inputs'!$G$51="Yes",'Demand Inputs'!$G7395,'Demand Profiles'!P7343)</f>
        <v>137.91488287048927</v>
      </c>
      <c r="S7345" s="569">
        <f>1000*'Demand Inputs'!G$34*IF('Demand Inputs'!$G$51="Yes",'Demand Inputs'!$G7395,'Demand Profiles'!Q7343)</f>
        <v>207.4397409450934</v>
      </c>
      <c r="T7345" s="570">
        <f>1000*'Demand Inputs'!H$34*IF('Demand Inputs'!$G$51="Yes",'Demand Inputs'!$G7395,'Demand Profiles'!R7343)</f>
        <v>331.24341502035577</v>
      </c>
      <c r="U7345" s="571">
        <f>1000*'Demand Inputs'!E$35*IF('Demand Inputs'!$H$51="Yes",'Demand Inputs'!$H7395,'Demand Profiles'!W7343)</f>
        <v>20.33917977894313</v>
      </c>
      <c r="V7345" s="569">
        <f>1000*'Demand Inputs'!F$35*IF('Demand Inputs'!$H$51="Yes",'Demand Inputs'!$H7395,'Demand Profiles'!X7343)</f>
        <v>35.981732811513488</v>
      </c>
      <c r="W7345" s="569">
        <f>1000*'Demand Inputs'!G$35*IF('Demand Inputs'!$H$51="Yes",'Demand Inputs'!$H7395,'Demand Profiles'!Y7343)</f>
        <v>74.146734852641899</v>
      </c>
      <c r="X7345" s="570">
        <f>1000*'Demand Inputs'!H$35*IF('Demand Inputs'!$H$51="Yes",'Demand Inputs'!$H7395,'Demand Profiles'!Z7343)</f>
        <v>121.53111516558845</v>
      </c>
      <c r="Y7345" s="571">
        <f>1000*'Demand Inputs'!E$37*IF('Demand Inputs'!$J$51="Yes",'Demand Inputs'!$J7395,'Demand Profiles'!S7343)</f>
        <v>-2.9378118065350534E-3</v>
      </c>
      <c r="Z7345" s="569">
        <f>1000*'Demand Inputs'!F$37*IF('Demand Inputs'!$J$51="Yes",'Demand Inputs'!$J7395,'Demand Profiles'!T7343)</f>
        <v>-3.3718668532106487E-3</v>
      </c>
      <c r="AA7345" s="569">
        <f>1000*'Demand Inputs'!G$37*IF('Demand Inputs'!$J$51="Yes",'Demand Inputs'!$J7395,'Demand Profiles'!U7343)</f>
        <v>-4.311136444459053E-3</v>
      </c>
      <c r="AB7345" s="569">
        <f>1000*'Demand Inputs'!H$37*IF('Demand Inputs'!$J$51="Yes",'Demand Inputs'!$J7395,'Demand Profiles'!V7343)</f>
        <v>-5.5390352267976912E-3</v>
      </c>
      <c r="AC7345" s="571">
        <f>-'Demand Inputs'!E$38*IF('Demand Inputs'!$K$51="Yes",'Demand Inputs'!$K7395,'Demand Profiles'!AA7343)/INDEX('IEPR CAISO Load Modifiers'!$E$59:$S$59,MATCH(AC$5,'IEPR CAISO Load Modifiers'!$E$27:$S$27,0))*1000</f>
        <v>-9.2188899463709202</v>
      </c>
      <c r="AD7345" s="569">
        <f>-'Demand Inputs'!F$38*IF('Demand Inputs'!$K$51="Yes",'Demand Inputs'!$K7395,'Demand Profiles'!AB7343)/INDEX('IEPR CAISO Load Modifiers'!$E$59:$S$59,MATCH(AD$5,'IEPR CAISO Load Modifiers'!$E$27:$S$27,0))*1000</f>
        <v>-15.040639516634656</v>
      </c>
      <c r="AE7345" s="569">
        <f>-'Demand Inputs'!G$38*IF('Demand Inputs'!$K$51="Yes",'Demand Inputs'!$K7395,'Demand Profiles'!AC7343)/INDEX('IEPR CAISO Load Modifiers'!$E$59:$S$59,MATCH(AE$5,'IEPR CAISO Load Modifiers'!$E$27:$S$27,0))*1000</f>
        <v>-27.010339701649954</v>
      </c>
      <c r="AF7345" s="570">
        <f>-'Demand Inputs'!H$38*IF('Demand Inputs'!$K$51="Yes",'Demand Inputs'!$K7395,'Demand Profiles'!AD7343)/INDEX('IEPR CAISO Load Modifiers'!$E$59:$S$59,MATCH(AF$5,'IEPR CAISO Load Modifiers'!$E$27:$S$27,0))*1000</f>
        <v>-45.408029819946755</v>
      </c>
      <c r="AG7345" s="569">
        <f t="shared" si="459"/>
        <v>3918.858475151429</v>
      </c>
      <c r="AH7345" s="569">
        <f t="shared" si="460"/>
        <v>4004.4947776412077</v>
      </c>
      <c r="AI7345" s="569">
        <f t="shared" si="461"/>
        <v>4207.7481936443473</v>
      </c>
      <c r="AJ7345" s="570">
        <f t="shared" si="462"/>
        <v>4590.381221487155</v>
      </c>
    </row>
    <row r="7346" spans="1:36" x14ac:dyDescent="0.25">
      <c r="A7346" s="9"/>
      <c r="B7346" s="134">
        <v>11</v>
      </c>
      <c r="C7346" s="135">
        <v>2</v>
      </c>
      <c r="D7346" s="137">
        <v>21</v>
      </c>
      <c r="E7346" s="571">
        <f>1000*'Demand Inputs'!E$32*IF('Demand Inputs'!$E$51="Yes",'Demand Inputs'!$E7396,'Demand Profiles'!AG7344)</f>
        <v>2026.6498737048789</v>
      </c>
      <c r="F7346" s="569">
        <f>1000*'Demand Inputs'!F$32*IF('Demand Inputs'!$E$51="Yes",'Demand Inputs'!$E7396,'Demand Profiles'!AH7344)</f>
        <v>2071.1295970961314</v>
      </c>
      <c r="G7346" s="569">
        <f>1000*'Demand Inputs'!G$32*IF('Demand Inputs'!$E$51="Yes",'Demand Inputs'!$E7396,'Demand Profiles'!AI7344)</f>
        <v>2149.0627956595386</v>
      </c>
      <c r="H7346" s="570">
        <f>1000*'Demand Inputs'!H$32*IF('Demand Inputs'!$E$51="Yes",'Demand Inputs'!$E7396,'Demand Profiles'!AJ7344)</f>
        <v>2268.2057560771909</v>
      </c>
      <c r="I7346" s="571">
        <f>1000*'Demand Inputs'!E$33*IF(Custom_CI_shape="Yes",'Demand Inputs'!$F7396,'Demand Profiles'!$E7344)</f>
        <v>1660.8768037756101</v>
      </c>
      <c r="J7346" s="569">
        <f>1000*'Demand Inputs'!F$33*IF(Custom_CI_shape="Yes",'Demand Inputs'!$F7396,'Demand Profiles'!$E7344)</f>
        <v>1703.9332565149411</v>
      </c>
      <c r="K7346" s="569">
        <f>1000*'Demand Inputs'!G$33*IF(Custom_CI_shape="Yes",'Demand Inputs'!$F7396,'Demand Profiles'!$E7344)</f>
        <v>1800.8666095063952</v>
      </c>
      <c r="L7346" s="570">
        <f>1000*'Demand Inputs'!H$33*IF(Custom_CI_shape="Yes",'Demand Inputs'!$F7396,'Demand Profiles'!$E7344)</f>
        <v>1981.2037378357879</v>
      </c>
      <c r="M7346" s="569">
        <f>1000*'Demand Inputs'!E$36*IF('Demand Inputs'!$I$51="Yes",'Demand Inputs'!$I7396,'Demand Profiles'!K7344)</f>
        <v>-48.44087694761339</v>
      </c>
      <c r="N7346" s="569">
        <f>1000*'Demand Inputs'!F$36*IF('Demand Inputs'!$I$51="Yes",'Demand Inputs'!$I7396,'Demand Profiles'!L7344)</f>
        <v>-85.081287389576815</v>
      </c>
      <c r="O7346" s="569">
        <f>1000*'Demand Inputs'!G$36*IF('Demand Inputs'!$I$51="Yes",'Demand Inputs'!$I7396,'Demand Profiles'!M7344)</f>
        <v>-158.88893022064542</v>
      </c>
      <c r="P7346" s="570">
        <f>1000*'Demand Inputs'!H$36*IF('Demand Inputs'!$I$51="Yes",'Demand Inputs'!$I7396,'Demand Profiles'!N7344)</f>
        <v>-229.40672422609444</v>
      </c>
      <c r="Q7346" s="571">
        <f>1000*'Demand Inputs'!E$34*IF('Demand Inputs'!$G$51="Yes",'Demand Inputs'!$G7396,'Demand Profiles'!O7344)</f>
        <v>193.11902774908975</v>
      </c>
      <c r="R7346" s="569">
        <f>1000*'Demand Inputs'!F$34*IF('Demand Inputs'!$G$51="Yes",'Demand Inputs'!$G7396,'Demand Profiles'!P7344)</f>
        <v>149.99490564759017</v>
      </c>
      <c r="S7346" s="569">
        <f>1000*'Demand Inputs'!G$34*IF('Demand Inputs'!$G$51="Yes",'Demand Inputs'!$G7396,'Demand Profiles'!Q7344)</f>
        <v>227.78089923577144</v>
      </c>
      <c r="T7346" s="570">
        <f>1000*'Demand Inputs'!H$34*IF('Demand Inputs'!$G$51="Yes",'Demand Inputs'!$G7396,'Demand Profiles'!R7344)</f>
        <v>611.38086783400706</v>
      </c>
      <c r="U7346" s="571">
        <f>1000*'Demand Inputs'!E$35*IF('Demand Inputs'!$H$51="Yes",'Demand Inputs'!$H7396,'Demand Profiles'!W7344)</f>
        <v>16.070750815447177</v>
      </c>
      <c r="V7346" s="569">
        <f>1000*'Demand Inputs'!F$35*IF('Demand Inputs'!$H$51="Yes",'Demand Inputs'!$H7396,'Demand Profiles'!X7344)</f>
        <v>29.316404153761511</v>
      </c>
      <c r="W7346" s="569">
        <f>1000*'Demand Inputs'!G$35*IF('Demand Inputs'!$H$51="Yes",'Demand Inputs'!$H7396,'Demand Profiles'!Y7344)</f>
        <v>68.615171601571987</v>
      </c>
      <c r="X7346" s="570">
        <f>1000*'Demand Inputs'!H$35*IF('Demand Inputs'!$H$51="Yes",'Demand Inputs'!$H7396,'Demand Profiles'!Z7344)</f>
        <v>101.34886305655854</v>
      </c>
      <c r="Y7346" s="571">
        <f>1000*'Demand Inputs'!E$37*IF('Demand Inputs'!$J$51="Yes",'Demand Inputs'!$J7396,'Demand Profiles'!S7344)</f>
        <v>-2.9378118065350534E-3</v>
      </c>
      <c r="Z7346" s="569">
        <f>1000*'Demand Inputs'!F$37*IF('Demand Inputs'!$J$51="Yes",'Demand Inputs'!$J7396,'Demand Profiles'!T7344)</f>
        <v>-3.3718668532106487E-3</v>
      </c>
      <c r="AA7346" s="569">
        <f>1000*'Demand Inputs'!G$37*IF('Demand Inputs'!$J$51="Yes",'Demand Inputs'!$J7396,'Demand Profiles'!U7344)</f>
        <v>-4.311136444459053E-3</v>
      </c>
      <c r="AB7346" s="569">
        <f>1000*'Demand Inputs'!H$37*IF('Demand Inputs'!$J$51="Yes",'Demand Inputs'!$J7396,'Demand Profiles'!V7344)</f>
        <v>-5.5390352267976912E-3</v>
      </c>
      <c r="AC7346" s="571">
        <f>-'Demand Inputs'!E$38*IF('Demand Inputs'!$K$51="Yes",'Demand Inputs'!$K7396,'Demand Profiles'!AA7344)/INDEX('IEPR CAISO Load Modifiers'!$E$59:$S$59,MATCH(AC$5,'IEPR CAISO Load Modifiers'!$E$27:$S$27,0))*1000</f>
        <v>-8.1276079530514522</v>
      </c>
      <c r="AD7346" s="569">
        <f>-'Demand Inputs'!F$38*IF('Demand Inputs'!$K$51="Yes",'Demand Inputs'!$K7396,'Demand Profiles'!AB7344)/INDEX('IEPR CAISO Load Modifiers'!$E$59:$S$59,MATCH(AD$5,'IEPR CAISO Load Modifiers'!$E$27:$S$27,0))*1000</f>
        <v>-12.868764731176325</v>
      </c>
      <c r="AE7346" s="569">
        <f>-'Demand Inputs'!G$38*IF('Demand Inputs'!$K$51="Yes",'Demand Inputs'!$K7396,'Demand Profiles'!AC7344)/INDEX('IEPR CAISO Load Modifiers'!$E$59:$S$59,MATCH(AE$5,'IEPR CAISO Load Modifiers'!$E$27:$S$27,0))*1000</f>
        <v>-22.608967046370537</v>
      </c>
      <c r="AF7346" s="570">
        <f>-'Demand Inputs'!H$38*IF('Demand Inputs'!$K$51="Yes",'Demand Inputs'!$K7396,'Demand Profiles'!AD7344)/INDEX('IEPR CAISO Load Modifiers'!$E$59:$S$59,MATCH(AF$5,'IEPR CAISO Load Modifiers'!$E$27:$S$27,0))*1000</f>
        <v>-37.161283388962289</v>
      </c>
      <c r="AG7346" s="569">
        <f t="shared" si="459"/>
        <v>3840.1450333325542</v>
      </c>
      <c r="AH7346" s="569">
        <f t="shared" si="460"/>
        <v>3856.4207394248178</v>
      </c>
      <c r="AI7346" s="569">
        <f t="shared" si="461"/>
        <v>4064.8232675998165</v>
      </c>
      <c r="AJ7346" s="570">
        <f t="shared" si="462"/>
        <v>4695.5656781532616</v>
      </c>
    </row>
    <row r="7347" spans="1:36" x14ac:dyDescent="0.25">
      <c r="A7347" s="9"/>
      <c r="B7347" s="134">
        <v>11</v>
      </c>
      <c r="C7347" s="135">
        <v>2</v>
      </c>
      <c r="D7347" s="137">
        <v>22</v>
      </c>
      <c r="E7347" s="571">
        <f>1000*'Demand Inputs'!E$32*IF('Demand Inputs'!$E$51="Yes",'Demand Inputs'!$E7397,'Demand Profiles'!AG7345)</f>
        <v>2011.8769307051923</v>
      </c>
      <c r="F7347" s="569">
        <f>1000*'Demand Inputs'!F$32*IF('Demand Inputs'!$E$51="Yes",'Demand Inputs'!$E7397,'Demand Profiles'!AH7345)</f>
        <v>2053.9666207546102</v>
      </c>
      <c r="G7347" s="569">
        <f>1000*'Demand Inputs'!G$32*IF('Demand Inputs'!$E$51="Yes",'Demand Inputs'!$E7397,'Demand Profiles'!AI7345)</f>
        <v>2131.3954900397357</v>
      </c>
      <c r="H7347" s="570">
        <f>1000*'Demand Inputs'!H$32*IF('Demand Inputs'!$E$51="Yes",'Demand Inputs'!$E7397,'Demand Profiles'!AJ7345)</f>
        <v>2259.8321508402696</v>
      </c>
      <c r="I7347" s="571">
        <f>1000*'Demand Inputs'!E$33*IF(Custom_CI_shape="Yes",'Demand Inputs'!$F7397,'Demand Profiles'!$E7345)</f>
        <v>1472.8009435105987</v>
      </c>
      <c r="J7347" s="569">
        <f>1000*'Demand Inputs'!F$33*IF(Custom_CI_shape="Yes",'Demand Inputs'!$F7397,'Demand Profiles'!$E7345)</f>
        <v>1510.981730956453</v>
      </c>
      <c r="K7347" s="569">
        <f>1000*'Demand Inputs'!G$33*IF(Custom_CI_shape="Yes",'Demand Inputs'!$F7397,'Demand Profiles'!$E7345)</f>
        <v>1596.9384578003226</v>
      </c>
      <c r="L7347" s="570">
        <f>1000*'Demand Inputs'!H$33*IF(Custom_CI_shape="Yes",'Demand Inputs'!$F7397,'Demand Profiles'!$E7345)</f>
        <v>1756.8544083089585</v>
      </c>
      <c r="M7347" s="569">
        <f>1000*'Demand Inputs'!E$36*IF('Demand Inputs'!$I$51="Yes",'Demand Inputs'!$I7397,'Demand Profiles'!K7345)</f>
        <v>-43.930274100402336</v>
      </c>
      <c r="N7347" s="569">
        <f>1000*'Demand Inputs'!F$36*IF('Demand Inputs'!$I$51="Yes",'Demand Inputs'!$I7397,'Demand Profiles'!L7345)</f>
        <v>-77.773714357455887</v>
      </c>
      <c r="O7347" s="569">
        <f>1000*'Demand Inputs'!G$36*IF('Demand Inputs'!$I$51="Yes",'Demand Inputs'!$I7397,'Demand Profiles'!M7345)</f>
        <v>-146.37886818664703</v>
      </c>
      <c r="P7347" s="570">
        <f>1000*'Demand Inputs'!H$36*IF('Demand Inputs'!$I$51="Yes",'Demand Inputs'!$I7397,'Demand Profiles'!N7345)</f>
        <v>-205.71104827480536</v>
      </c>
      <c r="Q7347" s="571">
        <f>1000*'Demand Inputs'!E$34*IF('Demand Inputs'!$G$51="Yes",'Demand Inputs'!$G7397,'Demand Profiles'!O7345)</f>
        <v>212.12084405165689</v>
      </c>
      <c r="R7347" s="569">
        <f>1000*'Demand Inputs'!F$34*IF('Demand Inputs'!$G$51="Yes",'Demand Inputs'!$G7397,'Demand Profiles'!P7345)</f>
        <v>271.17680780747969</v>
      </c>
      <c r="S7347" s="569">
        <f>1000*'Demand Inputs'!G$34*IF('Demand Inputs'!$G$51="Yes",'Demand Inputs'!$G7397,'Demand Profiles'!Q7345)</f>
        <v>414.97396763014086</v>
      </c>
      <c r="T7347" s="570">
        <f>1000*'Demand Inputs'!H$34*IF('Demand Inputs'!$G$51="Yes",'Demand Inputs'!$G7397,'Demand Profiles'!R7345)</f>
        <v>643.10862202879741</v>
      </c>
      <c r="U7347" s="571">
        <f>1000*'Demand Inputs'!E$35*IF('Demand Inputs'!$H$51="Yes",'Demand Inputs'!$H7397,'Demand Profiles'!W7345)</f>
        <v>14.208662896715728</v>
      </c>
      <c r="V7347" s="569">
        <f>1000*'Demand Inputs'!F$35*IF('Demand Inputs'!$H$51="Yes",'Demand Inputs'!$H7397,'Demand Profiles'!X7345)</f>
        <v>25.406301432846586</v>
      </c>
      <c r="W7347" s="569">
        <f>1000*'Demand Inputs'!G$35*IF('Demand Inputs'!$H$51="Yes",'Demand Inputs'!$H7397,'Demand Profiles'!Y7345)</f>
        <v>63.668468875984587</v>
      </c>
      <c r="X7347" s="570">
        <f>1000*'Demand Inputs'!H$35*IF('Demand Inputs'!$H$51="Yes",'Demand Inputs'!$H7397,'Demand Profiles'!Z7345)</f>
        <v>88.572526076617919</v>
      </c>
      <c r="Y7347" s="571">
        <f>1000*'Demand Inputs'!E$37*IF('Demand Inputs'!$J$51="Yes",'Demand Inputs'!$J7397,'Demand Profiles'!S7345)</f>
        <v>-2.9378118065350534E-3</v>
      </c>
      <c r="Z7347" s="569">
        <f>1000*'Demand Inputs'!F$37*IF('Demand Inputs'!$J$51="Yes",'Demand Inputs'!$J7397,'Demand Profiles'!T7345)</f>
        <v>-3.3718668532106487E-3</v>
      </c>
      <c r="AA7347" s="569">
        <f>1000*'Demand Inputs'!G$37*IF('Demand Inputs'!$J$51="Yes",'Demand Inputs'!$J7397,'Demand Profiles'!U7345)</f>
        <v>-4.311136444459053E-3</v>
      </c>
      <c r="AB7347" s="569">
        <f>1000*'Demand Inputs'!H$37*IF('Demand Inputs'!$J$51="Yes",'Demand Inputs'!$J7397,'Demand Profiles'!V7345)</f>
        <v>-5.5390352267976912E-3</v>
      </c>
      <c r="AC7347" s="571">
        <f>-'Demand Inputs'!E$38*IF('Demand Inputs'!$K$51="Yes",'Demand Inputs'!$K7397,'Demand Profiles'!AA7345)/INDEX('IEPR CAISO Load Modifiers'!$E$59:$S$59,MATCH(AC$5,'IEPR CAISO Load Modifiers'!$E$27:$S$27,0))*1000</f>
        <v>-4.889051779612589</v>
      </c>
      <c r="AD7347" s="569">
        <f>-'Demand Inputs'!F$38*IF('Demand Inputs'!$K$51="Yes",'Demand Inputs'!$K7397,'Demand Profiles'!AB7345)/INDEX('IEPR CAISO Load Modifiers'!$E$59:$S$59,MATCH(AD$5,'IEPR CAISO Load Modifiers'!$E$27:$S$27,0))*1000</f>
        <v>-7.9590281469504705</v>
      </c>
      <c r="AE7347" s="569">
        <f>-'Demand Inputs'!G$38*IF('Demand Inputs'!$K$51="Yes",'Demand Inputs'!$K7397,'Demand Profiles'!AC7345)/INDEX('IEPR CAISO Load Modifiers'!$E$59:$S$59,MATCH(AE$5,'IEPR CAISO Load Modifiers'!$E$27:$S$27,0))*1000</f>
        <v>-12.569554569936132</v>
      </c>
      <c r="AF7347" s="570">
        <f>-'Demand Inputs'!H$38*IF('Demand Inputs'!$K$51="Yes",'Demand Inputs'!$K7397,'Demand Profiles'!AD7345)/INDEX('IEPR CAISO Load Modifiers'!$E$59:$S$59,MATCH(AF$5,'IEPR CAISO Load Modifiers'!$E$27:$S$27,0))*1000</f>
        <v>-22.931661679609125</v>
      </c>
      <c r="AG7347" s="569">
        <f t="shared" si="459"/>
        <v>3662.1851174723429</v>
      </c>
      <c r="AH7347" s="569">
        <f t="shared" si="460"/>
        <v>3775.7953465801297</v>
      </c>
      <c r="AI7347" s="569">
        <f t="shared" si="461"/>
        <v>4048.0236504531567</v>
      </c>
      <c r="AJ7347" s="570">
        <f t="shared" si="462"/>
        <v>4519.7194582650009</v>
      </c>
    </row>
    <row r="7348" spans="1:36" x14ac:dyDescent="0.25">
      <c r="A7348" s="9"/>
      <c r="B7348" s="134">
        <v>11</v>
      </c>
      <c r="C7348" s="135">
        <v>2</v>
      </c>
      <c r="D7348" s="137">
        <v>23</v>
      </c>
      <c r="E7348" s="571">
        <f>1000*'Demand Inputs'!E$32*IF('Demand Inputs'!$E$51="Yes",'Demand Inputs'!$E7398,'Demand Profiles'!AG7346)</f>
        <v>1936.3041256079177</v>
      </c>
      <c r="F7348" s="569">
        <f>1000*'Demand Inputs'!F$32*IF('Demand Inputs'!$E$51="Yes",'Demand Inputs'!$E7398,'Demand Profiles'!AH7346)</f>
        <v>1975.8451873877066</v>
      </c>
      <c r="G7348" s="569">
        <f>1000*'Demand Inputs'!G$32*IF('Demand Inputs'!$E$51="Yes",'Demand Inputs'!$E7398,'Demand Profiles'!AI7346)</f>
        <v>2050.3626467633208</v>
      </c>
      <c r="H7348" s="570">
        <f>1000*'Demand Inputs'!H$32*IF('Demand Inputs'!$E$51="Yes",'Demand Inputs'!$E7398,'Demand Profiles'!AJ7346)</f>
        <v>2181.7272590226385</v>
      </c>
      <c r="I7348" s="571">
        <f>1000*'Demand Inputs'!E$33*IF(Custom_CI_shape="Yes",'Demand Inputs'!$F7398,'Demand Profiles'!$E7346)</f>
        <v>1306.3036477969158</v>
      </c>
      <c r="J7348" s="569">
        <f>1000*'Demand Inputs'!F$33*IF(Custom_CI_shape="Yes",'Demand Inputs'!$F7398,'Demand Profiles'!$E7346)</f>
        <v>1340.1681711298472</v>
      </c>
      <c r="K7348" s="569">
        <f>1000*'Demand Inputs'!G$33*IF(Custom_CI_shape="Yes",'Demand Inputs'!$F7398,'Demand Profiles'!$E7346)</f>
        <v>1416.407656393337</v>
      </c>
      <c r="L7348" s="570">
        <f>1000*'Demand Inputs'!H$33*IF(Custom_CI_shape="Yes",'Demand Inputs'!$F7398,'Demand Profiles'!$E7346)</f>
        <v>1558.245418251641</v>
      </c>
      <c r="M7348" s="569">
        <f>1000*'Demand Inputs'!E$36*IF('Demand Inputs'!$I$51="Yes",'Demand Inputs'!$I7398,'Demand Profiles'!K7346)</f>
        <v>-38.399115218868843</v>
      </c>
      <c r="N7348" s="569">
        <f>1000*'Demand Inputs'!F$36*IF('Demand Inputs'!$I$51="Yes",'Demand Inputs'!$I7398,'Demand Profiles'!L7346)</f>
        <v>-66.812338950706277</v>
      </c>
      <c r="O7348" s="569">
        <f>1000*'Demand Inputs'!G$36*IF('Demand Inputs'!$I$51="Yes",'Demand Inputs'!$I7398,'Demand Profiles'!M7346)</f>
        <v>-130.7412628260503</v>
      </c>
      <c r="P7348" s="570">
        <f>1000*'Demand Inputs'!H$36*IF('Demand Inputs'!$I$51="Yes",'Demand Inputs'!$I7398,'Demand Profiles'!N7346)</f>
        <v>-177.27623063156275</v>
      </c>
      <c r="Q7348" s="571">
        <f>1000*'Demand Inputs'!E$34*IF('Demand Inputs'!$G$51="Yes",'Demand Inputs'!$G7398,'Demand Profiles'!O7346)</f>
        <v>313.8294662173501</v>
      </c>
      <c r="R7348" s="569">
        <f>1000*'Demand Inputs'!F$34*IF('Demand Inputs'!$G$51="Yes",'Demand Inputs'!$G7398,'Demand Profiles'!P7346)</f>
        <v>292.76822375332608</v>
      </c>
      <c r="S7348" s="569">
        <f>1000*'Demand Inputs'!G$34*IF('Demand Inputs'!$G$51="Yes",'Demand Inputs'!$G7398,'Demand Profiles'!Q7346)</f>
        <v>437.41056633960699</v>
      </c>
      <c r="T7348" s="570">
        <f>1000*'Demand Inputs'!H$34*IF('Demand Inputs'!$G$51="Yes",'Demand Inputs'!$G7398,'Demand Profiles'!R7346)</f>
        <v>862.54495544313488</v>
      </c>
      <c r="U7348" s="571">
        <f>1000*'Demand Inputs'!E$35*IF('Demand Inputs'!$H$51="Yes",'Demand Inputs'!$H7398,'Demand Profiles'!W7346)</f>
        <v>12.049343646620065</v>
      </c>
      <c r="V7348" s="569">
        <f>1000*'Demand Inputs'!F$35*IF('Demand Inputs'!$H$51="Yes",'Demand Inputs'!$H7398,'Demand Profiles'!X7346)</f>
        <v>22.101397248964233</v>
      </c>
      <c r="W7348" s="569">
        <f>1000*'Demand Inputs'!G$35*IF('Demand Inputs'!$H$51="Yes",'Demand Inputs'!$H7398,'Demand Profiles'!Y7346)</f>
        <v>58.981677236520575</v>
      </c>
      <c r="X7348" s="570">
        <f>1000*'Demand Inputs'!H$35*IF('Demand Inputs'!$H$51="Yes",'Demand Inputs'!$H7398,'Demand Profiles'!Z7346)</f>
        <v>76.138737873141181</v>
      </c>
      <c r="Y7348" s="571">
        <f>1000*'Demand Inputs'!E$37*IF('Demand Inputs'!$J$51="Yes",'Demand Inputs'!$J7398,'Demand Profiles'!S7346)</f>
        <v>-2.9378118065350534E-3</v>
      </c>
      <c r="Z7348" s="569">
        <f>1000*'Demand Inputs'!F$37*IF('Demand Inputs'!$J$51="Yes",'Demand Inputs'!$J7398,'Demand Profiles'!T7346)</f>
        <v>-3.3718668532106487E-3</v>
      </c>
      <c r="AA7348" s="569">
        <f>1000*'Demand Inputs'!G$37*IF('Demand Inputs'!$J$51="Yes",'Demand Inputs'!$J7398,'Demand Profiles'!U7346)</f>
        <v>-4.311136444459053E-3</v>
      </c>
      <c r="AB7348" s="569">
        <f>1000*'Demand Inputs'!H$37*IF('Demand Inputs'!$J$51="Yes",'Demand Inputs'!$J7398,'Demand Profiles'!V7346)</f>
        <v>-5.5390352267976912E-3</v>
      </c>
      <c r="AC7348" s="571">
        <f>-'Demand Inputs'!E$38*IF('Demand Inputs'!$K$51="Yes",'Demand Inputs'!$K7398,'Demand Profiles'!AA7346)/INDEX('IEPR CAISO Load Modifiers'!$E$59:$S$59,MATCH(AC$5,'IEPR CAISO Load Modifiers'!$E$27:$S$27,0))*1000</f>
        <v>-1.5011913851971532</v>
      </c>
      <c r="AD7348" s="569">
        <f>-'Demand Inputs'!F$38*IF('Demand Inputs'!$K$51="Yes",'Demand Inputs'!$K7398,'Demand Profiles'!AB7346)/INDEX('IEPR CAISO Load Modifiers'!$E$59:$S$59,MATCH(AD$5,'IEPR CAISO Load Modifiers'!$E$27:$S$27,0))*1000</f>
        <v>-2.5889173433398915</v>
      </c>
      <c r="AE7348" s="569">
        <f>-'Demand Inputs'!G$38*IF('Demand Inputs'!$K$51="Yes",'Demand Inputs'!$K7398,'Demand Profiles'!AC7346)/INDEX('IEPR CAISO Load Modifiers'!$E$59:$S$59,MATCH(AE$5,'IEPR CAISO Load Modifiers'!$E$27:$S$27,0))*1000</f>
        <v>-3.7465119300857106</v>
      </c>
      <c r="AF7348" s="570">
        <f>-'Demand Inputs'!H$38*IF('Demand Inputs'!$K$51="Yes",'Demand Inputs'!$K7398,'Demand Profiles'!AD7346)/INDEX('IEPR CAISO Load Modifiers'!$E$59:$S$59,MATCH(AF$5,'IEPR CAISO Load Modifiers'!$E$27:$S$27,0))*1000</f>
        <v>-8.8120541853638965</v>
      </c>
      <c r="AG7348" s="569">
        <f t="shared" si="459"/>
        <v>3528.5833388529313</v>
      </c>
      <c r="AH7348" s="569">
        <f t="shared" si="460"/>
        <v>3561.4783513589446</v>
      </c>
      <c r="AI7348" s="569">
        <f t="shared" si="461"/>
        <v>3828.6704608402056</v>
      </c>
      <c r="AJ7348" s="570">
        <f t="shared" si="462"/>
        <v>4492.5625467384025</v>
      </c>
    </row>
    <row r="7349" spans="1:36" x14ac:dyDescent="0.25">
      <c r="A7349" s="9"/>
      <c r="B7349" s="134">
        <v>11</v>
      </c>
      <c r="C7349" s="135">
        <v>2</v>
      </c>
      <c r="D7349" s="137">
        <v>24</v>
      </c>
      <c r="E7349" s="571">
        <f>1000*'Demand Inputs'!E$32*IF('Demand Inputs'!$E$51="Yes",'Demand Inputs'!$E7399,'Demand Profiles'!AG7347)</f>
        <v>1857.9643921073609</v>
      </c>
      <c r="F7349" s="569">
        <f>1000*'Demand Inputs'!F$32*IF('Demand Inputs'!$E$51="Yes",'Demand Inputs'!$E7399,'Demand Profiles'!AH7347)</f>
        <v>1896.1508034694464</v>
      </c>
      <c r="G7349" s="569">
        <f>1000*'Demand Inputs'!G$32*IF('Demand Inputs'!$E$51="Yes",'Demand Inputs'!$E7399,'Demand Profiles'!AI7347)</f>
        <v>1967.9646720724377</v>
      </c>
      <c r="H7349" s="570">
        <f>1000*'Demand Inputs'!H$32*IF('Demand Inputs'!$E$51="Yes",'Demand Inputs'!$E7399,'Demand Profiles'!AJ7347)</f>
        <v>2099.7478328569741</v>
      </c>
      <c r="I7349" s="571">
        <f>1000*'Demand Inputs'!E$33*IF(Custom_CI_shape="Yes",'Demand Inputs'!$F7399,'Demand Profiles'!$E7347)</f>
        <v>1168.5214374411089</v>
      </c>
      <c r="J7349" s="569">
        <f>1000*'Demand Inputs'!F$33*IF(Custom_CI_shape="Yes",'Demand Inputs'!$F7399,'Demand Profiles'!$E7347)</f>
        <v>1198.8141045020884</v>
      </c>
      <c r="K7349" s="569">
        <f>1000*'Demand Inputs'!G$33*IF(Custom_CI_shape="Yes",'Demand Inputs'!$F7399,'Demand Profiles'!$E7347)</f>
        <v>1267.0122397978976</v>
      </c>
      <c r="L7349" s="570">
        <f>1000*'Demand Inputs'!H$33*IF(Custom_CI_shape="Yes",'Demand Inputs'!$F7399,'Demand Profiles'!$E7347)</f>
        <v>1393.8896818456305</v>
      </c>
      <c r="M7349" s="569">
        <f>1000*'Demand Inputs'!E$36*IF('Demand Inputs'!$I$51="Yes",'Demand Inputs'!$I7399,'Demand Profiles'!K7347)</f>
        <v>-33.781414289554007</v>
      </c>
      <c r="N7349" s="569">
        <f>1000*'Demand Inputs'!F$36*IF('Demand Inputs'!$I$51="Yes",'Demand Inputs'!$I7399,'Demand Profiles'!L7347)</f>
        <v>-58.617402968431556</v>
      </c>
      <c r="O7349" s="569">
        <f>1000*'Demand Inputs'!G$36*IF('Demand Inputs'!$I$51="Yes",'Demand Inputs'!$I7399,'Demand Profiles'!M7347)</f>
        <v>-111.97613947678551</v>
      </c>
      <c r="P7349" s="570">
        <f>1000*'Demand Inputs'!H$36*IF('Demand Inputs'!$I$51="Yes",'Demand Inputs'!$I7399,'Demand Profiles'!N7347)</f>
        <v>-155.89189274862034</v>
      </c>
      <c r="Q7349" s="571">
        <f>1000*'Demand Inputs'!E$34*IF('Demand Inputs'!$G$51="Yes",'Demand Inputs'!$G7399,'Demand Profiles'!O7347)</f>
        <v>273.6648379337135</v>
      </c>
      <c r="R7349" s="569">
        <f>1000*'Demand Inputs'!F$34*IF('Demand Inputs'!$G$51="Yes",'Demand Inputs'!$G7399,'Demand Profiles'!P7347)</f>
        <v>420.84631278459011</v>
      </c>
      <c r="S7349" s="569">
        <f>1000*'Demand Inputs'!G$34*IF('Demand Inputs'!$G$51="Yes",'Demand Inputs'!$G7399,'Demand Profiles'!Q7347)</f>
        <v>605.63354203974632</v>
      </c>
      <c r="T7349" s="570">
        <f>1000*'Demand Inputs'!H$34*IF('Demand Inputs'!$G$51="Yes",'Demand Inputs'!$G7399,'Demand Profiles'!R7347)</f>
        <v>766.99148906802634</v>
      </c>
      <c r="U7349" s="571">
        <f>1000*'Demand Inputs'!E$35*IF('Demand Inputs'!$H$51="Yes",'Demand Inputs'!$H7399,'Demand Profiles'!W7347)</f>
        <v>10.462769137895458</v>
      </c>
      <c r="V7349" s="569">
        <f>1000*'Demand Inputs'!F$35*IF('Demand Inputs'!$H$51="Yes",'Demand Inputs'!$H7399,'Demand Profiles'!X7347)</f>
        <v>19.171522420835196</v>
      </c>
      <c r="W7349" s="569">
        <f>1000*'Demand Inputs'!G$35*IF('Demand Inputs'!$H$51="Yes",'Demand Inputs'!$H7399,'Demand Profiles'!Y7347)</f>
        <v>47.980853095945427</v>
      </c>
      <c r="X7349" s="570">
        <f>1000*'Demand Inputs'!H$35*IF('Demand Inputs'!$H$51="Yes",'Demand Inputs'!$H7399,'Demand Profiles'!Z7347)</f>
        <v>66.869773437706854</v>
      </c>
      <c r="Y7349" s="571">
        <f>1000*'Demand Inputs'!E$37*IF('Demand Inputs'!$J$51="Yes",'Demand Inputs'!$J7399,'Demand Profiles'!S7347)</f>
        <v>-2.9378118065350534E-3</v>
      </c>
      <c r="Z7349" s="569">
        <f>1000*'Demand Inputs'!F$37*IF('Demand Inputs'!$J$51="Yes",'Demand Inputs'!$J7399,'Demand Profiles'!T7347)</f>
        <v>-3.3718668532106487E-3</v>
      </c>
      <c r="AA7349" s="569">
        <f>1000*'Demand Inputs'!G$37*IF('Demand Inputs'!$J$51="Yes",'Demand Inputs'!$J7399,'Demand Profiles'!U7347)</f>
        <v>-4.311136444459053E-3</v>
      </c>
      <c r="AB7349" s="569">
        <f>1000*'Demand Inputs'!H$37*IF('Demand Inputs'!$J$51="Yes",'Demand Inputs'!$J7399,'Demand Profiles'!V7347)</f>
        <v>-5.5390352267976912E-3</v>
      </c>
      <c r="AC7349" s="571">
        <f>-'Demand Inputs'!E$38*IF('Demand Inputs'!$K$51="Yes",'Demand Inputs'!$K7399,'Demand Profiles'!AA7347)/INDEX('IEPR CAISO Load Modifiers'!$E$59:$S$59,MATCH(AC$5,'IEPR CAISO Load Modifiers'!$E$27:$S$27,0))*1000</f>
        <v>5.983048811951007</v>
      </c>
      <c r="AD7349" s="569">
        <f>-'Demand Inputs'!F$38*IF('Demand Inputs'!$K$51="Yes",'Demand Inputs'!$K7399,'Demand Profiles'!AB7347)/INDEX('IEPR CAISO Load Modifiers'!$E$59:$S$59,MATCH(AD$5,'IEPR CAISO Load Modifiers'!$E$27:$S$27,0))*1000</f>
        <v>9.1600583091846062</v>
      </c>
      <c r="AE7349" s="569">
        <f>-'Demand Inputs'!G$38*IF('Demand Inputs'!$K$51="Yes",'Demand Inputs'!$K7399,'Demand Profiles'!AC7347)/INDEX('IEPR CAISO Load Modifiers'!$E$59:$S$59,MATCH(AE$5,'IEPR CAISO Load Modifiers'!$E$27:$S$27,0))*1000</f>
        <v>16.40671829774903</v>
      </c>
      <c r="AF7349" s="570">
        <f>-'Demand Inputs'!H$38*IF('Demand Inputs'!$K$51="Yes",'Demand Inputs'!$K7399,'Demand Profiles'!AD7347)/INDEX('IEPR CAISO Load Modifiers'!$E$59:$S$59,MATCH(AF$5,'IEPR CAISO Load Modifiers'!$E$27:$S$27,0))*1000</f>
        <v>22.399799627813305</v>
      </c>
      <c r="AG7349" s="569">
        <f t="shared" si="459"/>
        <v>3282.8121333306694</v>
      </c>
      <c r="AH7349" s="569">
        <f t="shared" si="460"/>
        <v>3485.5220266508595</v>
      </c>
      <c r="AI7349" s="569">
        <f t="shared" si="461"/>
        <v>3793.0175746905461</v>
      </c>
      <c r="AJ7349" s="570">
        <f t="shared" si="462"/>
        <v>4194.0011450523034</v>
      </c>
    </row>
    <row r="7350" spans="1:36" x14ac:dyDescent="0.25">
      <c r="A7350" s="9"/>
      <c r="B7350" s="134">
        <v>11</v>
      </c>
      <c r="C7350" s="135">
        <v>3</v>
      </c>
      <c r="D7350" s="137">
        <v>1</v>
      </c>
      <c r="E7350" s="571">
        <f>1000*'Demand Inputs'!E$32*IF('Demand Inputs'!$E$51="Yes",'Demand Inputs'!$E7400,'Demand Profiles'!AG7348)</f>
        <v>1765.6997878620871</v>
      </c>
      <c r="F7350" s="569">
        <f>1000*'Demand Inputs'!F$32*IF('Demand Inputs'!$E$51="Yes",'Demand Inputs'!$E7400,'Demand Profiles'!AH7348)</f>
        <v>1802.4718605573803</v>
      </c>
      <c r="G7350" s="569">
        <f>1000*'Demand Inputs'!G$32*IF('Demand Inputs'!$E$51="Yes",'Demand Inputs'!$E7400,'Demand Profiles'!AI7348)</f>
        <v>1870.9184976530335</v>
      </c>
      <c r="H7350" s="570">
        <f>1000*'Demand Inputs'!H$32*IF('Demand Inputs'!$E$51="Yes",'Demand Inputs'!$E7400,'Demand Profiles'!AJ7348)</f>
        <v>2000.4648597384457</v>
      </c>
      <c r="I7350" s="571">
        <f>1000*'Demand Inputs'!E$33*IF(Custom_CI_shape="Yes",'Demand Inputs'!$F7400,'Demand Profiles'!$E7348)</f>
        <v>1068.7114758173859</v>
      </c>
      <c r="J7350" s="569">
        <f>1000*'Demand Inputs'!F$33*IF(Custom_CI_shape="Yes",'Demand Inputs'!$F7400,'Demand Profiles'!$E7348)</f>
        <v>1096.416676495671</v>
      </c>
      <c r="K7350" s="569">
        <f>1000*'Demand Inputs'!G$33*IF(Custom_CI_shape="Yes",'Demand Inputs'!$F7400,'Demand Profiles'!$E7348)</f>
        <v>1158.7896270335607</v>
      </c>
      <c r="L7350" s="570">
        <f>1000*'Demand Inputs'!H$33*IF(Custom_CI_shape="Yes",'Demand Inputs'!$F7400,'Demand Profiles'!$E7348)</f>
        <v>1274.8297560325643</v>
      </c>
      <c r="M7350" s="569">
        <f>1000*'Demand Inputs'!E$36*IF('Demand Inputs'!$I$51="Yes",'Demand Inputs'!$I7400,'Demand Profiles'!K7348)</f>
        <v>-30.217151842562853</v>
      </c>
      <c r="N7350" s="569">
        <f>1000*'Demand Inputs'!F$36*IF('Demand Inputs'!$I$51="Yes",'Demand Inputs'!$I7400,'Demand Profiles'!L7348)</f>
        <v>-53.528162083446716</v>
      </c>
      <c r="O7350" s="569">
        <f>1000*'Demand Inputs'!G$36*IF('Demand Inputs'!$I$51="Yes",'Demand Inputs'!$I7400,'Demand Profiles'!M7348)</f>
        <v>-96.825020254847161</v>
      </c>
      <c r="P7350" s="570">
        <f>1000*'Demand Inputs'!H$36*IF('Demand Inputs'!$I$51="Yes",'Demand Inputs'!$I7400,'Demand Profiles'!N7348)</f>
        <v>-144.83523477046754</v>
      </c>
      <c r="Q7350" s="571">
        <f>1000*'Demand Inputs'!E$34*IF('Demand Inputs'!$G$51="Yes",'Demand Inputs'!$G7400,'Demand Profiles'!O7348)</f>
        <v>232.9691366336896</v>
      </c>
      <c r="R7350" s="569">
        <f>1000*'Demand Inputs'!F$34*IF('Demand Inputs'!$G$51="Yes",'Demand Inputs'!$G7400,'Demand Profiles'!P7348)</f>
        <v>365.1348157668852</v>
      </c>
      <c r="S7350" s="569">
        <f>1000*'Demand Inputs'!G$34*IF('Demand Inputs'!$G$51="Yes",'Demand Inputs'!$G7400,'Demand Profiles'!Q7348)</f>
        <v>527.9859661574028</v>
      </c>
      <c r="T7350" s="570">
        <f>1000*'Demand Inputs'!H$34*IF('Demand Inputs'!$G$51="Yes",'Demand Inputs'!$G7400,'Demand Profiles'!R7348)</f>
        <v>648.90035247603112</v>
      </c>
      <c r="U7350" s="571">
        <f>1000*'Demand Inputs'!E$35*IF('Demand Inputs'!$H$51="Yes",'Demand Inputs'!$H7400,'Demand Profiles'!W7348)</f>
        <v>10.75999653335394</v>
      </c>
      <c r="V7350" s="569">
        <f>1000*'Demand Inputs'!F$35*IF('Demand Inputs'!$H$51="Yes",'Demand Inputs'!$H7400,'Demand Profiles'!X7348)</f>
        <v>19.455842000242715</v>
      </c>
      <c r="W7350" s="569">
        <f>1000*'Demand Inputs'!G$35*IF('Demand Inputs'!$H$51="Yes",'Demand Inputs'!$H7400,'Demand Profiles'!Y7348)</f>
        <v>39.714665492137968</v>
      </c>
      <c r="X7350" s="570">
        <f>1000*'Demand Inputs'!H$35*IF('Demand Inputs'!$H$51="Yes",'Demand Inputs'!$H7400,'Demand Profiles'!Z7348)</f>
        <v>65.450955675878063</v>
      </c>
      <c r="Y7350" s="571">
        <f>1000*'Demand Inputs'!E$37*IF('Demand Inputs'!$J$51="Yes",'Demand Inputs'!$J7400,'Demand Profiles'!S7348)</f>
        <v>-2.9378118065350534E-3</v>
      </c>
      <c r="Z7350" s="569">
        <f>1000*'Demand Inputs'!F$37*IF('Demand Inputs'!$J$51="Yes",'Demand Inputs'!$J7400,'Demand Profiles'!T7348)</f>
        <v>-3.3718668532106487E-3</v>
      </c>
      <c r="AA7350" s="569">
        <f>1000*'Demand Inputs'!G$37*IF('Demand Inputs'!$J$51="Yes",'Demand Inputs'!$J7400,'Demand Profiles'!U7348)</f>
        <v>-4.311136444459053E-3</v>
      </c>
      <c r="AB7350" s="569">
        <f>1000*'Demand Inputs'!H$37*IF('Demand Inputs'!$J$51="Yes",'Demand Inputs'!$J7400,'Demand Profiles'!V7348)</f>
        <v>-5.5390352267976912E-3</v>
      </c>
      <c r="AC7350" s="571">
        <f>-'Demand Inputs'!E$38*IF('Demand Inputs'!$K$51="Yes",'Demand Inputs'!$K7400,'Demand Profiles'!AA7348)/INDEX('IEPR CAISO Load Modifiers'!$E$59:$S$59,MATCH(AC$5,'IEPR CAISO Load Modifiers'!$E$27:$S$27,0))*1000</f>
        <v>8.7981221493549562</v>
      </c>
      <c r="AD7350" s="569">
        <f>-'Demand Inputs'!F$38*IF('Demand Inputs'!$K$51="Yes",'Demand Inputs'!$K7400,'Demand Profiles'!AB7348)/INDEX('IEPR CAISO Load Modifiers'!$E$59:$S$59,MATCH(AD$5,'IEPR CAISO Load Modifiers'!$E$27:$S$27,0))*1000</f>
        <v>13.556615983149561</v>
      </c>
      <c r="AE7350" s="569">
        <f>-'Demand Inputs'!G$38*IF('Demand Inputs'!$K$51="Yes",'Demand Inputs'!$K7400,'Demand Profiles'!AC7348)/INDEX('IEPR CAISO Load Modifiers'!$E$59:$S$59,MATCH(AE$5,'IEPR CAISO Load Modifiers'!$E$27:$S$27,0))*1000</f>
        <v>23.81991749671014</v>
      </c>
      <c r="AF7350" s="570">
        <f>-'Demand Inputs'!H$38*IF('Demand Inputs'!$K$51="Yes",'Demand Inputs'!$K7400,'Demand Profiles'!AD7348)/INDEX('IEPR CAISO Load Modifiers'!$E$59:$S$59,MATCH(AF$5,'IEPR CAISO Load Modifiers'!$E$27:$S$27,0))*1000</f>
        <v>36.13650942319093</v>
      </c>
      <c r="AG7350" s="569">
        <f t="shared" si="459"/>
        <v>3056.7184293415021</v>
      </c>
      <c r="AH7350" s="569">
        <f t="shared" si="460"/>
        <v>3243.5042768530293</v>
      </c>
      <c r="AI7350" s="569">
        <f t="shared" si="461"/>
        <v>3524.3993424415539</v>
      </c>
      <c r="AJ7350" s="570">
        <f t="shared" si="462"/>
        <v>3880.9416595404159</v>
      </c>
    </row>
    <row r="7351" spans="1:36" x14ac:dyDescent="0.25">
      <c r="A7351" s="9"/>
      <c r="B7351" s="134">
        <v>11</v>
      </c>
      <c r="C7351" s="135">
        <v>3</v>
      </c>
      <c r="D7351" s="137">
        <v>2</v>
      </c>
      <c r="E7351" s="571">
        <f>1000*'Demand Inputs'!E$32*IF('Demand Inputs'!$E$51="Yes",'Demand Inputs'!$E7401,'Demand Profiles'!AG7349)</f>
        <v>1690.1102025720802</v>
      </c>
      <c r="F7351" s="569">
        <f>1000*'Demand Inputs'!F$32*IF('Demand Inputs'!$E$51="Yes",'Demand Inputs'!$E7401,'Demand Profiles'!AH7349)</f>
        <v>1724.8429457114837</v>
      </c>
      <c r="G7351" s="569">
        <f>1000*'Demand Inputs'!G$32*IF('Demand Inputs'!$E$51="Yes",'Demand Inputs'!$E7401,'Demand Profiles'!AI7349)</f>
        <v>1790.2734464595899</v>
      </c>
      <c r="H7351" s="570">
        <f>1000*'Demand Inputs'!H$32*IF('Demand Inputs'!$E$51="Yes",'Demand Inputs'!$E7401,'Demand Profiles'!AJ7349)</f>
        <v>1916.0644642376881</v>
      </c>
      <c r="I7351" s="571">
        <f>1000*'Demand Inputs'!E$33*IF(Custom_CI_shape="Yes",'Demand Inputs'!$F7401,'Demand Profiles'!$E7349)</f>
        <v>1035.7706210566166</v>
      </c>
      <c r="J7351" s="569">
        <f>1000*'Demand Inputs'!F$33*IF(Custom_CI_shape="Yes",'Demand Inputs'!$F7401,'Demand Profiles'!$E7349)</f>
        <v>1062.6218653469409</v>
      </c>
      <c r="K7351" s="569">
        <f>1000*'Demand Inputs'!G$33*IF(Custom_CI_shape="Yes",'Demand Inputs'!$F7401,'Demand Profiles'!$E7349)</f>
        <v>1123.0722967099543</v>
      </c>
      <c r="L7351" s="570">
        <f>1000*'Demand Inputs'!H$33*IF(Custom_CI_shape="Yes",'Demand Inputs'!$F7401,'Demand Profiles'!$E7349)</f>
        <v>1235.5357250537568</v>
      </c>
      <c r="M7351" s="569">
        <f>1000*'Demand Inputs'!E$36*IF('Demand Inputs'!$I$51="Yes",'Demand Inputs'!$I7401,'Demand Profiles'!K7349)</f>
        <v>-29.530938422565704</v>
      </c>
      <c r="N7351" s="569">
        <f>1000*'Demand Inputs'!F$36*IF('Demand Inputs'!$I$51="Yes",'Demand Inputs'!$I7401,'Demand Profiles'!L7349)</f>
        <v>-49.874389160443961</v>
      </c>
      <c r="O7351" s="569">
        <f>1000*'Demand Inputs'!G$36*IF('Demand Inputs'!$I$51="Yes",'Demand Inputs'!$I7401,'Demand Profiles'!M7349)</f>
        <v>-90.570014307653267</v>
      </c>
      <c r="P7351" s="570">
        <f>1000*'Demand Inputs'!H$36*IF('Demand Inputs'!$I$51="Yes",'Demand Inputs'!$I7401,'Demand Profiles'!N7349)</f>
        <v>-130.92607926578614</v>
      </c>
      <c r="Q7351" s="571">
        <f>1000*'Demand Inputs'!E$34*IF('Demand Inputs'!$G$51="Yes",'Demand Inputs'!$G7401,'Demand Profiles'!O7349)</f>
        <v>157.37988649755533</v>
      </c>
      <c r="R7351" s="569">
        <f>1000*'Demand Inputs'!F$34*IF('Demand Inputs'!$G$51="Yes",'Demand Inputs'!$G7401,'Demand Profiles'!P7349)</f>
        <v>310.02173206081704</v>
      </c>
      <c r="S7351" s="569">
        <f>1000*'Demand Inputs'!G$34*IF('Demand Inputs'!$G$51="Yes",'Demand Inputs'!$G7401,'Demand Profiles'!Q7349)</f>
        <v>447.9544204275868</v>
      </c>
      <c r="T7351" s="570">
        <f>1000*'Demand Inputs'!H$34*IF('Demand Inputs'!$G$51="Yes",'Demand Inputs'!$G7401,'Demand Profiles'!R7349)</f>
        <v>464.51853715355372</v>
      </c>
      <c r="U7351" s="571">
        <f>1000*'Demand Inputs'!E$35*IF('Demand Inputs'!$H$51="Yes",'Demand Inputs'!$H7401,'Demand Profiles'!W7349)</f>
        <v>8.0279336276542281</v>
      </c>
      <c r="V7351" s="569">
        <f>1000*'Demand Inputs'!F$35*IF('Demand Inputs'!$H$51="Yes",'Demand Inputs'!$H7401,'Demand Profiles'!X7349)</f>
        <v>14.740155132954488</v>
      </c>
      <c r="W7351" s="569">
        <f>1000*'Demand Inputs'!G$35*IF('Demand Inputs'!$H$51="Yes",'Demand Inputs'!$H7401,'Demand Profiles'!Y7349)</f>
        <v>34.245385649696942</v>
      </c>
      <c r="X7351" s="570">
        <f>1000*'Demand Inputs'!H$35*IF('Demand Inputs'!$H$51="Yes",'Demand Inputs'!$H7401,'Demand Profiles'!Z7349)</f>
        <v>51.700007416118055</v>
      </c>
      <c r="Y7351" s="571">
        <f>1000*'Demand Inputs'!E$37*IF('Demand Inputs'!$J$51="Yes",'Demand Inputs'!$J7401,'Demand Profiles'!S7349)</f>
        <v>-2.9378118065350534E-3</v>
      </c>
      <c r="Z7351" s="569">
        <f>1000*'Demand Inputs'!F$37*IF('Demand Inputs'!$J$51="Yes",'Demand Inputs'!$J7401,'Demand Profiles'!T7349)</f>
        <v>-3.3718668532106487E-3</v>
      </c>
      <c r="AA7351" s="569">
        <f>1000*'Demand Inputs'!G$37*IF('Demand Inputs'!$J$51="Yes",'Demand Inputs'!$J7401,'Demand Profiles'!U7349)</f>
        <v>-4.311136444459053E-3</v>
      </c>
      <c r="AB7351" s="569">
        <f>1000*'Demand Inputs'!H$37*IF('Demand Inputs'!$J$51="Yes",'Demand Inputs'!$J7401,'Demand Profiles'!V7349)</f>
        <v>-5.5390352267976912E-3</v>
      </c>
      <c r="AC7351" s="571">
        <f>-'Demand Inputs'!E$38*IF('Demand Inputs'!$K$51="Yes",'Demand Inputs'!$K7401,'Demand Profiles'!AA7349)/INDEX('IEPR CAISO Load Modifiers'!$E$59:$S$59,MATCH(AC$5,'IEPR CAISO Load Modifiers'!$E$27:$S$27,0))*1000</f>
        <v>6.9521722374508839</v>
      </c>
      <c r="AD7351" s="569">
        <f>-'Demand Inputs'!F$38*IF('Demand Inputs'!$K$51="Yes",'Demand Inputs'!$K7401,'Demand Profiles'!AB7349)/INDEX('IEPR CAISO Load Modifiers'!$E$59:$S$59,MATCH(AD$5,'IEPR CAISO Load Modifiers'!$E$27:$S$27,0))*1000</f>
        <v>11.123411599056324</v>
      </c>
      <c r="AE7351" s="569">
        <f>-'Demand Inputs'!G$38*IF('Demand Inputs'!$K$51="Yes",'Demand Inputs'!$K7401,'Demand Profiles'!AC7349)/INDEX('IEPR CAISO Load Modifiers'!$E$59:$S$59,MATCH(AE$5,'IEPR CAISO Load Modifiers'!$E$27:$S$27,0))*1000</f>
        <v>18.846214682113569</v>
      </c>
      <c r="AF7351" s="570">
        <f>-'Demand Inputs'!H$38*IF('Demand Inputs'!$K$51="Yes",'Demand Inputs'!$K7401,'Demand Profiles'!AD7349)/INDEX('IEPR CAISO Load Modifiers'!$E$59:$S$59,MATCH(AF$5,'IEPR CAISO Load Modifiers'!$E$27:$S$27,0))*1000</f>
        <v>29.076013757949482</v>
      </c>
      <c r="AG7351" s="569">
        <f t="shared" si="459"/>
        <v>2868.7069397569849</v>
      </c>
      <c r="AH7351" s="569">
        <f t="shared" si="460"/>
        <v>3073.4723488239556</v>
      </c>
      <c r="AI7351" s="569">
        <f t="shared" si="461"/>
        <v>3323.8174384848435</v>
      </c>
      <c r="AJ7351" s="570">
        <f t="shared" si="462"/>
        <v>3565.9631293180528</v>
      </c>
    </row>
    <row r="7352" spans="1:36" x14ac:dyDescent="0.25">
      <c r="A7352" s="9"/>
      <c r="B7352" s="134">
        <v>11</v>
      </c>
      <c r="C7352" s="135">
        <v>3</v>
      </c>
      <c r="D7352" s="137">
        <v>3</v>
      </c>
      <c r="E7352" s="571">
        <f>1000*'Demand Inputs'!E$32*IF('Demand Inputs'!$E$51="Yes",'Demand Inputs'!$E7402,'Demand Profiles'!AG7350)</f>
        <v>1629.2939115274796</v>
      </c>
      <c r="F7352" s="569">
        <f>1000*'Demand Inputs'!F$32*IF('Demand Inputs'!$E$51="Yes",'Demand Inputs'!$E7402,'Demand Profiles'!AH7350)</f>
        <v>1663.2946688661768</v>
      </c>
      <c r="G7352" s="569">
        <f>1000*'Demand Inputs'!G$32*IF('Demand Inputs'!$E$51="Yes",'Demand Inputs'!$E7402,'Demand Profiles'!AI7350)</f>
        <v>1725.6957038150767</v>
      </c>
      <c r="H7352" s="570">
        <f>1000*'Demand Inputs'!H$32*IF('Demand Inputs'!$E$51="Yes",'Demand Inputs'!$E7402,'Demand Profiles'!AJ7350)</f>
        <v>1848.2145907206552</v>
      </c>
      <c r="I7352" s="571">
        <f>1000*'Demand Inputs'!E$33*IF(Custom_CI_shape="Yes",'Demand Inputs'!$F7402,'Demand Profiles'!$E7350)</f>
        <v>1025.4147051228692</v>
      </c>
      <c r="J7352" s="569">
        <f>1000*'Demand Inputs'!F$33*IF(Custom_CI_shape="Yes",'Demand Inputs'!$F7402,'Demand Profiles'!$E7350)</f>
        <v>1051.9974833812998</v>
      </c>
      <c r="K7352" s="569">
        <f>1000*'Demand Inputs'!G$33*IF(Custom_CI_shape="Yes",'Demand Inputs'!$F7402,'Demand Profiles'!$E7350)</f>
        <v>1111.843514916178</v>
      </c>
      <c r="L7352" s="570">
        <f>1000*'Demand Inputs'!H$33*IF(Custom_CI_shape="Yes",'Demand Inputs'!$F7402,'Demand Profiles'!$E7350)</f>
        <v>1223.1825033638561</v>
      </c>
      <c r="M7352" s="569">
        <f>1000*'Demand Inputs'!E$36*IF('Demand Inputs'!$I$51="Yes",'Demand Inputs'!$I7402,'Demand Profiles'!K7350)</f>
        <v>-28.510375248450433</v>
      </c>
      <c r="N7352" s="569">
        <f>1000*'Demand Inputs'!F$36*IF('Demand Inputs'!$I$51="Yes",'Demand Inputs'!$I7402,'Demand Profiles'!L7350)</f>
        <v>-49.100117920138899</v>
      </c>
      <c r="O7352" s="569">
        <f>1000*'Demand Inputs'!G$36*IF('Demand Inputs'!$I$51="Yes",'Demand Inputs'!$I7402,'Demand Profiles'!M7350)</f>
        <v>-87.442494039912603</v>
      </c>
      <c r="P7352" s="570">
        <f>1000*'Demand Inputs'!H$36*IF('Demand Inputs'!$I$51="Yes",'Demand Inputs'!$I7402,'Demand Profiles'!N7350)</f>
        <v>-126.18694822554637</v>
      </c>
      <c r="Q7352" s="571">
        <f>1000*'Demand Inputs'!E$34*IF('Demand Inputs'!$G$51="Yes",'Demand Inputs'!$G7402,'Demand Profiles'!O7350)</f>
        <v>103.08568834220604</v>
      </c>
      <c r="R7352" s="569">
        <f>1000*'Demand Inputs'!F$34*IF('Demand Inputs'!$G$51="Yes",'Demand Inputs'!$G7402,'Demand Profiles'!P7350)</f>
        <v>214.95468654204157</v>
      </c>
      <c r="S7352" s="569">
        <f>1000*'Demand Inputs'!G$34*IF('Demand Inputs'!$G$51="Yes",'Demand Inputs'!$G7402,'Demand Profiles'!Q7350)</f>
        <v>315.22730098345687</v>
      </c>
      <c r="T7352" s="570">
        <f>1000*'Demand Inputs'!H$34*IF('Demand Inputs'!$G$51="Yes",'Demand Inputs'!$G7402,'Demand Profiles'!R7350)</f>
        <v>327.48740882523703</v>
      </c>
      <c r="U7352" s="571">
        <f>1000*'Demand Inputs'!E$35*IF('Demand Inputs'!$H$51="Yes",'Demand Inputs'!$H7402,'Demand Profiles'!W7350)</f>
        <v>7.4918361057198721</v>
      </c>
      <c r="V7352" s="569">
        <f>1000*'Demand Inputs'!F$35*IF('Demand Inputs'!$H$51="Yes",'Demand Inputs'!$H7402,'Demand Profiles'!X7350)</f>
        <v>14.044241133130496</v>
      </c>
      <c r="W7352" s="569">
        <f>1000*'Demand Inputs'!G$35*IF('Demand Inputs'!$H$51="Yes",'Demand Inputs'!$H7402,'Demand Profiles'!Y7350)</f>
        <v>32.29323460834371</v>
      </c>
      <c r="X7352" s="570">
        <f>1000*'Demand Inputs'!H$35*IF('Demand Inputs'!$H$51="Yes",'Demand Inputs'!$H7402,'Demand Profiles'!Z7350)</f>
        <v>48.535155800845381</v>
      </c>
      <c r="Y7352" s="571">
        <f>1000*'Demand Inputs'!E$37*IF('Demand Inputs'!$J$51="Yes",'Demand Inputs'!$J7402,'Demand Profiles'!S7350)</f>
        <v>-2.9378118065350534E-3</v>
      </c>
      <c r="Z7352" s="569">
        <f>1000*'Demand Inputs'!F$37*IF('Demand Inputs'!$J$51="Yes",'Demand Inputs'!$J7402,'Demand Profiles'!T7350)</f>
        <v>-3.3718668532106487E-3</v>
      </c>
      <c r="AA7352" s="569">
        <f>1000*'Demand Inputs'!G$37*IF('Demand Inputs'!$J$51="Yes",'Demand Inputs'!$J7402,'Demand Profiles'!U7350)</f>
        <v>-4.311136444459053E-3</v>
      </c>
      <c r="AB7352" s="569">
        <f>1000*'Demand Inputs'!H$37*IF('Demand Inputs'!$J$51="Yes",'Demand Inputs'!$J7402,'Demand Profiles'!V7350)</f>
        <v>-5.5390352267976912E-3</v>
      </c>
      <c r="AC7352" s="571">
        <f>-'Demand Inputs'!E$38*IF('Demand Inputs'!$K$51="Yes",'Demand Inputs'!$K7402,'Demand Profiles'!AA7350)/INDEX('IEPR CAISO Load Modifiers'!$E$59:$S$59,MATCH(AC$5,'IEPR CAISO Load Modifiers'!$E$27:$S$27,0))*1000</f>
        <v>4.9922081961261204</v>
      </c>
      <c r="AD7352" s="569">
        <f>-'Demand Inputs'!F$38*IF('Demand Inputs'!$K$51="Yes",'Demand Inputs'!$K7402,'Demand Profiles'!AB7350)/INDEX('IEPR CAISO Load Modifiers'!$E$59:$S$59,MATCH(AD$5,'IEPR CAISO Load Modifiers'!$E$27:$S$27,0))*1000</f>
        <v>7.9861075242113406</v>
      </c>
      <c r="AE7352" s="569">
        <f>-'Demand Inputs'!G$38*IF('Demand Inputs'!$K$51="Yes",'Demand Inputs'!$K7402,'Demand Profiles'!AC7350)/INDEX('IEPR CAISO Load Modifiers'!$E$59:$S$59,MATCH(AE$5,'IEPR CAISO Load Modifiers'!$E$27:$S$27,0))*1000</f>
        <v>13.781860881601823</v>
      </c>
      <c r="AF7352" s="570">
        <f>-'Demand Inputs'!H$38*IF('Demand Inputs'!$K$51="Yes",'Demand Inputs'!$K7402,'Demand Profiles'!AD7350)/INDEX('IEPR CAISO Load Modifiers'!$E$59:$S$59,MATCH(AF$5,'IEPR CAISO Load Modifiers'!$E$27:$S$27,0))*1000</f>
        <v>21.082653186077568</v>
      </c>
      <c r="AG7352" s="569">
        <f t="shared" si="459"/>
        <v>2741.7650362341437</v>
      </c>
      <c r="AH7352" s="569">
        <f t="shared" si="460"/>
        <v>2903.1736976598681</v>
      </c>
      <c r="AI7352" s="569">
        <f t="shared" si="461"/>
        <v>3111.3948100282996</v>
      </c>
      <c r="AJ7352" s="570">
        <f t="shared" si="462"/>
        <v>3342.3098246358977</v>
      </c>
    </row>
    <row r="7353" spans="1:36" x14ac:dyDescent="0.25">
      <c r="A7353" s="9"/>
      <c r="B7353" s="134">
        <v>11</v>
      </c>
      <c r="C7353" s="135">
        <v>3</v>
      </c>
      <c r="D7353" s="137">
        <v>4</v>
      </c>
      <c r="E7353" s="571">
        <f>1000*'Demand Inputs'!E$32*IF('Demand Inputs'!$E$51="Yes",'Demand Inputs'!$E7403,'Demand Profiles'!AG7351)</f>
        <v>1580.5080074034536</v>
      </c>
      <c r="F7353" s="569">
        <f>1000*'Demand Inputs'!F$32*IF('Demand Inputs'!$E$51="Yes",'Demand Inputs'!$E7403,'Demand Profiles'!AH7351)</f>
        <v>1613.4404278472446</v>
      </c>
      <c r="G7353" s="569">
        <f>1000*'Demand Inputs'!G$32*IF('Demand Inputs'!$E$51="Yes",'Demand Inputs'!$E7403,'Demand Profiles'!AI7351)</f>
        <v>1673.6388261032971</v>
      </c>
      <c r="H7353" s="570">
        <f>1000*'Demand Inputs'!H$32*IF('Demand Inputs'!$E$51="Yes",'Demand Inputs'!$E7403,'Demand Profiles'!AJ7351)</f>
        <v>1792.5195785166704</v>
      </c>
      <c r="I7353" s="571">
        <f>1000*'Demand Inputs'!E$33*IF(Custom_CI_shape="Yes",'Demand Inputs'!$F7403,'Demand Profiles'!$E7351)</f>
        <v>1038.3363264414104</v>
      </c>
      <c r="J7353" s="569">
        <f>1000*'Demand Inputs'!F$33*IF(Custom_CI_shape="Yes",'Demand Inputs'!$F7403,'Demand Profiles'!$E7351)</f>
        <v>1065.2540838965836</v>
      </c>
      <c r="K7353" s="569">
        <f>1000*'Demand Inputs'!G$33*IF(Custom_CI_shape="Yes",'Demand Inputs'!$F7403,'Demand Profiles'!$E7351)</f>
        <v>1125.854256905197</v>
      </c>
      <c r="L7353" s="570">
        <f>1000*'Demand Inputs'!H$33*IF(Custom_CI_shape="Yes",'Demand Inputs'!$F7403,'Demand Profiles'!$E7351)</f>
        <v>1238.5962681879514</v>
      </c>
      <c r="M7353" s="569">
        <f>1000*'Demand Inputs'!E$36*IF('Demand Inputs'!$I$51="Yes",'Demand Inputs'!$I7403,'Demand Profiles'!K7351)</f>
        <v>-28.038358257097553</v>
      </c>
      <c r="N7353" s="569">
        <f>1000*'Demand Inputs'!F$36*IF('Demand Inputs'!$I$51="Yes",'Demand Inputs'!$I7403,'Demand Profiles'!L7351)</f>
        <v>-49.100117920138899</v>
      </c>
      <c r="O7353" s="569">
        <f>1000*'Demand Inputs'!G$36*IF('Demand Inputs'!$I$51="Yes",'Demand Inputs'!$I7403,'Demand Profiles'!M7351)</f>
        <v>-87.442494039912603</v>
      </c>
      <c r="P7353" s="570">
        <f>1000*'Demand Inputs'!H$36*IF('Demand Inputs'!$I$51="Yes",'Demand Inputs'!$I7403,'Demand Profiles'!N7351)</f>
        <v>-126.18694822554637</v>
      </c>
      <c r="Q7353" s="571">
        <f>1000*'Demand Inputs'!E$34*IF('Demand Inputs'!$G$51="Yes",'Demand Inputs'!$G7403,'Demand Profiles'!O7351)</f>
        <v>67.095364529118058</v>
      </c>
      <c r="R7353" s="569">
        <f>1000*'Demand Inputs'!F$34*IF('Demand Inputs'!$G$51="Yes",'Demand Inputs'!$G7403,'Demand Profiles'!P7351)</f>
        <v>142.13930259773571</v>
      </c>
      <c r="S7353" s="569">
        <f>1000*'Demand Inputs'!G$34*IF('Demand Inputs'!$G$51="Yes",'Demand Inputs'!$G7403,'Demand Profiles'!Q7351)</f>
        <v>217.65860910347971</v>
      </c>
      <c r="T7353" s="570">
        <f>1000*'Demand Inputs'!H$34*IF('Demand Inputs'!$G$51="Yes",'Demand Inputs'!$G7403,'Demand Profiles'!R7351)</f>
        <v>236.67447330016645</v>
      </c>
      <c r="U7353" s="571">
        <f>1000*'Demand Inputs'!E$35*IF('Demand Inputs'!$H$51="Yes",'Demand Inputs'!$H7403,'Demand Profiles'!W7351)</f>
        <v>8.0279336276542281</v>
      </c>
      <c r="V7353" s="569">
        <f>1000*'Demand Inputs'!F$35*IF('Demand Inputs'!$H$51="Yes",'Demand Inputs'!$H7403,'Demand Profiles'!X7351)</f>
        <v>14.328562066453646</v>
      </c>
      <c r="W7353" s="569">
        <f>1000*'Demand Inputs'!G$35*IF('Demand Inputs'!$H$51="Yes",'Demand Inputs'!$H7403,'Demand Profiles'!Y7351)</f>
        <v>35.027857607300064</v>
      </c>
      <c r="X7353" s="570">
        <f>1000*'Demand Inputs'!H$35*IF('Demand Inputs'!$H$51="Yes",'Demand Inputs'!$H7403,'Demand Profiles'!Z7351)</f>
        <v>49.408166461940546</v>
      </c>
      <c r="Y7353" s="571">
        <f>1000*'Demand Inputs'!E$37*IF('Demand Inputs'!$J$51="Yes",'Demand Inputs'!$J7403,'Demand Profiles'!S7351)</f>
        <v>-2.9378118065350534E-3</v>
      </c>
      <c r="Z7353" s="569">
        <f>1000*'Demand Inputs'!F$37*IF('Demand Inputs'!$J$51="Yes",'Demand Inputs'!$J7403,'Demand Profiles'!T7351)</f>
        <v>-3.3718668532106487E-3</v>
      </c>
      <c r="AA7353" s="569">
        <f>1000*'Demand Inputs'!G$37*IF('Demand Inputs'!$J$51="Yes",'Demand Inputs'!$J7403,'Demand Profiles'!U7351)</f>
        <v>-4.311136444459053E-3</v>
      </c>
      <c r="AB7353" s="569">
        <f>1000*'Demand Inputs'!H$37*IF('Demand Inputs'!$J$51="Yes",'Demand Inputs'!$J7403,'Demand Profiles'!V7351)</f>
        <v>-5.5390352267976912E-3</v>
      </c>
      <c r="AC7353" s="571">
        <f>-'Demand Inputs'!E$38*IF('Demand Inputs'!$K$51="Yes",'Demand Inputs'!$K7403,'Demand Profiles'!AA7351)/INDEX('IEPR CAISO Load Modifiers'!$E$59:$S$59,MATCH(AC$5,'IEPR CAISO Load Modifiers'!$E$27:$S$27,0))*1000</f>
        <v>4.0719480077298407</v>
      </c>
      <c r="AD7353" s="569">
        <f>-'Demand Inputs'!F$38*IF('Demand Inputs'!$K$51="Yes",'Demand Inputs'!$K7403,'Demand Profiles'!AB7351)/INDEX('IEPR CAISO Load Modifiers'!$E$59:$S$59,MATCH(AD$5,'IEPR CAISO Load Modifiers'!$E$27:$S$27,0))*1000</f>
        <v>6.6131158014677132</v>
      </c>
      <c r="AE7353" s="569">
        <f>-'Demand Inputs'!G$38*IF('Demand Inputs'!$K$51="Yes",'Demand Inputs'!$K7403,'Demand Profiles'!AC7351)/INDEX('IEPR CAISO Load Modifiers'!$E$59:$S$59,MATCH(AE$5,'IEPR CAISO Load Modifiers'!$E$27:$S$27,0))*1000</f>
        <v>11.292305193261312</v>
      </c>
      <c r="AF7353" s="570">
        <f>-'Demand Inputs'!H$38*IF('Demand Inputs'!$K$51="Yes",'Demand Inputs'!$K7403,'Demand Profiles'!AD7351)/INDEX('IEPR CAISO Load Modifiers'!$E$59:$S$59,MATCH(AF$5,'IEPR CAISO Load Modifiers'!$E$27:$S$27,0))*1000</f>
        <v>16.809592720208101</v>
      </c>
      <c r="AG7353" s="569">
        <f t="shared" si="459"/>
        <v>2669.9982839404624</v>
      </c>
      <c r="AH7353" s="569">
        <f t="shared" si="460"/>
        <v>2792.6720024224933</v>
      </c>
      <c r="AI7353" s="569">
        <f t="shared" si="461"/>
        <v>2976.0250497361781</v>
      </c>
      <c r="AJ7353" s="570">
        <f t="shared" si="462"/>
        <v>3207.8155919261635</v>
      </c>
    </row>
    <row r="7354" spans="1:36" x14ac:dyDescent="0.25">
      <c r="A7354" s="9"/>
      <c r="B7354" s="134">
        <v>11</v>
      </c>
      <c r="C7354" s="135">
        <v>3</v>
      </c>
      <c r="D7354" s="137">
        <v>5</v>
      </c>
      <c r="E7354" s="571">
        <f>1000*'Demand Inputs'!E$32*IF('Demand Inputs'!$E$51="Yes",'Demand Inputs'!$E7404,'Demand Profiles'!AG7352)</f>
        <v>1555.0957019322659</v>
      </c>
      <c r="F7354" s="569">
        <f>1000*'Demand Inputs'!F$32*IF('Demand Inputs'!$E$51="Yes",'Demand Inputs'!$E7404,'Demand Profiles'!AH7352)</f>
        <v>1588.3537425499346</v>
      </c>
      <c r="G7354" s="569">
        <f>1000*'Demand Inputs'!G$32*IF('Demand Inputs'!$E$51="Yes",'Demand Inputs'!$E7404,'Demand Profiles'!AI7352)</f>
        <v>1647.0422934909188</v>
      </c>
      <c r="H7354" s="570">
        <f>1000*'Demand Inputs'!H$32*IF('Demand Inputs'!$E$51="Yes",'Demand Inputs'!$E7404,'Demand Profiles'!AJ7352)</f>
        <v>1760.5918203032543</v>
      </c>
      <c r="I7354" s="571">
        <f>1000*'Demand Inputs'!E$33*IF(Custom_CI_shape="Yes",'Demand Inputs'!$F7404,'Demand Profiles'!$E7352)</f>
        <v>1088.1597303062322</v>
      </c>
      <c r="J7354" s="569">
        <f>1000*'Demand Inputs'!F$33*IF(Custom_CI_shape="Yes",'Demand Inputs'!$F7404,'Demand Profiles'!$E7352)</f>
        <v>1116.3691061577497</v>
      </c>
      <c r="K7354" s="569">
        <f>1000*'Demand Inputs'!G$33*IF(Custom_CI_shape="Yes",'Demand Inputs'!$F7404,'Demand Profiles'!$E7352)</f>
        <v>1179.877110489605</v>
      </c>
      <c r="L7354" s="570">
        <f>1000*'Demand Inputs'!H$33*IF(Custom_CI_shape="Yes",'Demand Inputs'!$F7404,'Demand Profiles'!$E7352)</f>
        <v>1298.0289207147928</v>
      </c>
      <c r="M7354" s="569">
        <f>1000*'Demand Inputs'!E$36*IF('Demand Inputs'!$I$51="Yes",'Demand Inputs'!$I7404,'Demand Profiles'!K7352)</f>
        <v>-29.714540839022472</v>
      </c>
      <c r="N7354" s="569">
        <f>1000*'Demand Inputs'!F$36*IF('Demand Inputs'!$I$51="Yes",'Demand Inputs'!$I7404,'Demand Profiles'!L7352)</f>
        <v>-51.814371996078279</v>
      </c>
      <c r="O7354" s="569">
        <f>1000*'Demand Inputs'!G$36*IF('Demand Inputs'!$I$51="Yes",'Demand Inputs'!$I7404,'Demand Profiles'!M7352)</f>
        <v>-90.570014307653267</v>
      </c>
      <c r="P7354" s="570">
        <f>1000*'Demand Inputs'!H$36*IF('Demand Inputs'!$I$51="Yes",'Demand Inputs'!$I7404,'Demand Profiles'!N7352)</f>
        <v>-140.40438907147433</v>
      </c>
      <c r="Q7354" s="571">
        <f>1000*'Demand Inputs'!E$34*IF('Demand Inputs'!$G$51="Yes",'Demand Inputs'!$G7404,'Demand Profiles'!O7352)</f>
        <v>42.500365909649759</v>
      </c>
      <c r="R7354" s="569">
        <f>1000*'Demand Inputs'!F$34*IF('Demand Inputs'!$G$51="Yes",'Demand Inputs'!$G7404,'Demand Profiles'!P7352)</f>
        <v>96.413680930069958</v>
      </c>
      <c r="S7354" s="569">
        <f>1000*'Demand Inputs'!G$34*IF('Demand Inputs'!$G$51="Yes",'Demand Inputs'!$G7404,'Demand Profiles'!Q7352)</f>
        <v>153.57603753915825</v>
      </c>
      <c r="T7354" s="570">
        <f>1000*'Demand Inputs'!H$34*IF('Demand Inputs'!$G$51="Yes",'Demand Inputs'!$G7404,'Demand Profiles'!R7352)</f>
        <v>175.4040895581833</v>
      </c>
      <c r="U7354" s="571">
        <f>1000*'Demand Inputs'!E$35*IF('Demand Inputs'!$H$51="Yes",'Demand Inputs'!$H7404,'Demand Profiles'!W7352)</f>
        <v>10.187253013470848</v>
      </c>
      <c r="V7354" s="569">
        <f>1000*'Demand Inputs'!F$35*IF('Demand Inputs'!$H$51="Yes",'Demand Inputs'!$H7404,'Demand Profiles'!X7352)</f>
        <v>17.91779097462317</v>
      </c>
      <c r="W7354" s="569">
        <f>1000*'Demand Inputs'!G$35*IF('Demand Inputs'!$H$51="Yes",'Demand Inputs'!$H7404,'Demand Profiles'!Y7352)</f>
        <v>37.762513097003598</v>
      </c>
      <c r="X7354" s="570">
        <f>1000*'Demand Inputs'!H$35*IF('Demand Inputs'!$H$51="Yes",'Demand Inputs'!$H7404,'Demand Profiles'!Z7352)</f>
        <v>60.765673148798747</v>
      </c>
      <c r="Y7354" s="571">
        <f>1000*'Demand Inputs'!E$37*IF('Demand Inputs'!$J$51="Yes",'Demand Inputs'!$J7404,'Demand Profiles'!S7352)</f>
        <v>-2.9378118065350534E-3</v>
      </c>
      <c r="Z7354" s="569">
        <f>1000*'Demand Inputs'!F$37*IF('Demand Inputs'!$J$51="Yes",'Demand Inputs'!$J7404,'Demand Profiles'!T7352)</f>
        <v>-3.3718668532106487E-3</v>
      </c>
      <c r="AA7354" s="569">
        <f>1000*'Demand Inputs'!G$37*IF('Demand Inputs'!$J$51="Yes",'Demand Inputs'!$J7404,'Demand Profiles'!U7352)</f>
        <v>-4.311136444459053E-3</v>
      </c>
      <c r="AB7354" s="569">
        <f>1000*'Demand Inputs'!H$37*IF('Demand Inputs'!$J$51="Yes",'Demand Inputs'!$J7404,'Demand Profiles'!V7352)</f>
        <v>-5.5390352267976912E-3</v>
      </c>
      <c r="AC7354" s="571">
        <f>-'Demand Inputs'!E$38*IF('Demand Inputs'!$K$51="Yes",'Demand Inputs'!$K7404,'Demand Profiles'!AA7352)/INDEX('IEPR CAISO Load Modifiers'!$E$59:$S$59,MATCH(AC$5,'IEPR CAISO Load Modifiers'!$E$27:$S$27,0))*1000</f>
        <v>2.4838882548542589</v>
      </c>
      <c r="AD7354" s="569">
        <f>-'Demand Inputs'!F$38*IF('Demand Inputs'!$K$51="Yes",'Demand Inputs'!$K7404,'Demand Profiles'!AB7352)/INDEX('IEPR CAISO Load Modifiers'!$E$59:$S$59,MATCH(AD$5,'IEPR CAISO Load Modifiers'!$E$27:$S$27,0))*1000</f>
        <v>3.9713889739622372</v>
      </c>
      <c r="AE7354" s="569">
        <f>-'Demand Inputs'!G$38*IF('Demand Inputs'!$K$51="Yes",'Demand Inputs'!$K7404,'Demand Profiles'!AC7352)/INDEX('IEPR CAISO Load Modifiers'!$E$59:$S$59,MATCH(AE$5,'IEPR CAISO Load Modifiers'!$E$27:$S$27,0))*1000</f>
        <v>6.4944961943165982</v>
      </c>
      <c r="AF7354" s="570">
        <f>-'Demand Inputs'!H$38*IF('Demand Inputs'!$K$51="Yes",'Demand Inputs'!$K7404,'Demand Profiles'!AD7352)/INDEX('IEPR CAISO Load Modifiers'!$E$59:$S$59,MATCH(AF$5,'IEPR CAISO Load Modifiers'!$E$27:$S$27,0))*1000</f>
        <v>10.51069499711739</v>
      </c>
      <c r="AG7354" s="569">
        <f t="shared" si="459"/>
        <v>2668.7094607656441</v>
      </c>
      <c r="AH7354" s="569">
        <f t="shared" si="460"/>
        <v>2771.2079657234085</v>
      </c>
      <c r="AI7354" s="569">
        <f t="shared" si="461"/>
        <v>2934.1781253669046</v>
      </c>
      <c r="AJ7354" s="570">
        <f t="shared" si="462"/>
        <v>3164.8912706154451</v>
      </c>
    </row>
    <row r="7355" spans="1:36" x14ac:dyDescent="0.25">
      <c r="A7355" s="9"/>
      <c r="B7355" s="134">
        <v>11</v>
      </c>
      <c r="C7355" s="135">
        <v>3</v>
      </c>
      <c r="D7355" s="137">
        <v>6</v>
      </c>
      <c r="E7355" s="571">
        <f>1000*'Demand Inputs'!E$32*IF('Demand Inputs'!$E$51="Yes",'Demand Inputs'!$E7405,'Demand Profiles'!AG7353)</f>
        <v>1545.413090754115</v>
      </c>
      <c r="F7355" s="569">
        <f>1000*'Demand Inputs'!F$32*IF('Demand Inputs'!$E$51="Yes",'Demand Inputs'!$E7405,'Demand Profiles'!AH7353)</f>
        <v>1578.7682576615323</v>
      </c>
      <c r="G7355" s="569">
        <f>1000*'Demand Inputs'!G$32*IF('Demand Inputs'!$E$51="Yes",'Demand Inputs'!$E7405,'Demand Profiles'!AI7353)</f>
        <v>1635.8476717659823</v>
      </c>
      <c r="H7355" s="570">
        <f>1000*'Demand Inputs'!H$32*IF('Demand Inputs'!$E$51="Yes",'Demand Inputs'!$E7405,'Demand Profiles'!AJ7353)</f>
        <v>1743.6894578700212</v>
      </c>
      <c r="I7355" s="571">
        <f>1000*'Demand Inputs'!E$33*IF(Custom_CI_shape="Yes",'Demand Inputs'!$F7405,'Demand Profiles'!$E7353)</f>
        <v>1192.2415311229834</v>
      </c>
      <c r="J7355" s="569">
        <f>1000*'Demand Inputs'!F$33*IF(Custom_CI_shape="Yes",'Demand Inputs'!$F7405,'Demand Profiles'!$E7353)</f>
        <v>1223.1491162141651</v>
      </c>
      <c r="K7355" s="569">
        <f>1000*'Demand Inputs'!G$33*IF(Custom_CI_shape="Yes",'Demand Inputs'!$F7405,'Demand Profiles'!$E7353)</f>
        <v>1292.7316216261856</v>
      </c>
      <c r="L7355" s="570">
        <f>1000*'Demand Inputs'!H$33*IF(Custom_CI_shape="Yes",'Demand Inputs'!$F7405,'Demand Profiles'!$E7353)</f>
        <v>1422.1845789490849</v>
      </c>
      <c r="M7355" s="569">
        <f>1000*'Demand Inputs'!E$36*IF('Demand Inputs'!$I$51="Yes",'Demand Inputs'!$I7405,'Demand Profiles'!K7353)</f>
        <v>-32.518385338258284</v>
      </c>
      <c r="N7355" s="569">
        <f>1000*'Demand Inputs'!F$36*IF('Demand Inputs'!$I$51="Yes",'Demand Inputs'!$I7405,'Demand Profiles'!L7353)</f>
        <v>-59.12194502819959</v>
      </c>
      <c r="O7355" s="569">
        <f>1000*'Demand Inputs'!G$36*IF('Demand Inputs'!$I$51="Yes",'Demand Inputs'!$I7405,'Demand Profiles'!M7353)</f>
        <v>-101.5546093967555</v>
      </c>
      <c r="P7355" s="570">
        <f>1000*'Demand Inputs'!H$36*IF('Demand Inputs'!$I$51="Yes",'Demand Inputs'!$I7405,'Demand Profiles'!N7353)</f>
        <v>-162.09702751239638</v>
      </c>
      <c r="Q7355" s="571">
        <f>1000*'Demand Inputs'!E$34*IF('Demand Inputs'!$G$51="Yes",'Demand Inputs'!$G7405,'Demand Profiles'!O7353)</f>
        <v>30.796310064643755</v>
      </c>
      <c r="R7355" s="569">
        <f>1000*'Demand Inputs'!F$34*IF('Demand Inputs'!$G$51="Yes",'Demand Inputs'!$G7405,'Demand Profiles'!P7353)</f>
        <v>62.891873904001585</v>
      </c>
      <c r="S7355" s="569">
        <f>1000*'Demand Inputs'!G$34*IF('Demand Inputs'!$G$51="Yes",'Demand Inputs'!$G7405,'Demand Profiles'!Q7353)</f>
        <v>105.18875044598788</v>
      </c>
      <c r="T7355" s="570">
        <f>1000*'Demand Inputs'!H$34*IF('Demand Inputs'!$G$51="Yes",'Demand Inputs'!$G7405,'Demand Profiles'!R7353)</f>
        <v>138.65590506535335</v>
      </c>
      <c r="U7355" s="571">
        <f>1000*'Demand Inputs'!E$35*IF('Demand Inputs'!$H$51="Yes",'Demand Inputs'!$H7405,'Demand Profiles'!W7353)</f>
        <v>13.730926715390773</v>
      </c>
      <c r="V7355" s="569">
        <f>1000*'Demand Inputs'!F$35*IF('Demand Inputs'!$H$51="Yes",'Demand Inputs'!$H7405,'Demand Profiles'!X7353)</f>
        <v>24.298795720437411</v>
      </c>
      <c r="W7355" s="569">
        <f>1000*'Demand Inputs'!G$35*IF('Demand Inputs'!$H$51="Yes",'Demand Inputs'!$H7405,'Demand Profiles'!Y7353)</f>
        <v>47.45829357824649</v>
      </c>
      <c r="X7355" s="570">
        <f>1000*'Demand Inputs'!H$35*IF('Demand Inputs'!$H$51="Yes",'Demand Inputs'!$H7405,'Demand Profiles'!Z7353)</f>
        <v>78.998662319706042</v>
      </c>
      <c r="Y7355" s="571">
        <f>1000*'Demand Inputs'!E$37*IF('Demand Inputs'!$J$51="Yes",'Demand Inputs'!$J7405,'Demand Profiles'!S7353)</f>
        <v>-2.9378118065350534E-3</v>
      </c>
      <c r="Z7355" s="569">
        <f>1000*'Demand Inputs'!F$37*IF('Demand Inputs'!$J$51="Yes",'Demand Inputs'!$J7405,'Demand Profiles'!T7353)</f>
        <v>-3.3718668532106487E-3</v>
      </c>
      <c r="AA7355" s="569">
        <f>1000*'Demand Inputs'!G$37*IF('Demand Inputs'!$J$51="Yes",'Demand Inputs'!$J7405,'Demand Profiles'!U7353)</f>
        <v>-4.311136444459053E-3</v>
      </c>
      <c r="AB7355" s="569">
        <f>1000*'Demand Inputs'!H$37*IF('Demand Inputs'!$J$51="Yes",'Demand Inputs'!$J7405,'Demand Profiles'!V7353)</f>
        <v>-5.5390352267976912E-3</v>
      </c>
      <c r="AC7355" s="571">
        <f>-'Demand Inputs'!E$38*IF('Demand Inputs'!$K$51="Yes",'Demand Inputs'!$K7405,'Demand Profiles'!AA7353)/INDEX('IEPR CAISO Load Modifiers'!$E$59:$S$59,MATCH(AC$5,'IEPR CAISO Load Modifiers'!$E$27:$S$27,0))*1000</f>
        <v>1.1917232350824545</v>
      </c>
      <c r="AD7355" s="569">
        <f>-'Demand Inputs'!F$38*IF('Demand Inputs'!$K$51="Yes",'Demand Inputs'!$K7405,'Demand Profiles'!AB7353)/INDEX('IEPR CAISO Load Modifiers'!$E$59:$S$59,MATCH(AD$5,'IEPR CAISO Load Modifiers'!$E$27:$S$27,0))*1000</f>
        <v>1.8076388141041084</v>
      </c>
      <c r="AE7355" s="569">
        <f>-'Demand Inputs'!G$38*IF('Demand Inputs'!$K$51="Yes",'Demand Inputs'!$K7405,'Demand Profiles'!AC7353)/INDEX('IEPR CAISO Load Modifiers'!$E$59:$S$59,MATCH(AE$5,'IEPR CAISO Load Modifiers'!$E$27:$S$27,0))*1000</f>
        <v>3.4393759877874652</v>
      </c>
      <c r="AF7355" s="570">
        <f>-'Demand Inputs'!H$38*IF('Demand Inputs'!$K$51="Yes",'Demand Inputs'!$K7405,'Demand Profiles'!AD7353)/INDEX('IEPR CAISO Load Modifiers'!$E$59:$S$59,MATCH(AF$5,'IEPR CAISO Load Modifiers'!$E$27:$S$27,0))*1000</f>
        <v>5.1446573075041568</v>
      </c>
      <c r="AG7355" s="569">
        <f t="shared" si="459"/>
        <v>2750.8522587421508</v>
      </c>
      <c r="AH7355" s="569">
        <f t="shared" si="460"/>
        <v>2831.7903654191869</v>
      </c>
      <c r="AI7355" s="569">
        <f t="shared" si="461"/>
        <v>2983.1067928709899</v>
      </c>
      <c r="AJ7355" s="570">
        <f t="shared" si="462"/>
        <v>3226.5706949640462</v>
      </c>
    </row>
    <row r="7356" spans="1:36" x14ac:dyDescent="0.25">
      <c r="A7356" s="9"/>
      <c r="B7356" s="134">
        <v>11</v>
      </c>
      <c r="C7356" s="135">
        <v>3</v>
      </c>
      <c r="D7356" s="137">
        <v>7</v>
      </c>
      <c r="E7356" s="571">
        <f>1000*'Demand Inputs'!E$32*IF('Demand Inputs'!$E$51="Yes",'Demand Inputs'!$E7406,'Demand Profiles'!AG7354)</f>
        <v>1566.6984685984708</v>
      </c>
      <c r="F7356" s="569">
        <f>1000*'Demand Inputs'!F$32*IF('Demand Inputs'!$E$51="Yes",'Demand Inputs'!$E7406,'Demand Profiles'!AH7354)</f>
        <v>1599.6954181654867</v>
      </c>
      <c r="G7356" s="569">
        <f>1000*'Demand Inputs'!G$32*IF('Demand Inputs'!$E$51="Yes",'Demand Inputs'!$E7406,'Demand Profiles'!AI7354)</f>
        <v>1656.6153682049569</v>
      </c>
      <c r="H7356" s="570">
        <f>1000*'Demand Inputs'!H$32*IF('Demand Inputs'!$E$51="Yes",'Demand Inputs'!$E7406,'Demand Profiles'!AJ7354)</f>
        <v>1761.4898242353686</v>
      </c>
      <c r="I7356" s="571">
        <f>1000*'Demand Inputs'!E$33*IF(Custom_CI_shape="Yes",'Demand Inputs'!$F7406,'Demand Profiles'!$E7354)</f>
        <v>1313.0971515649974</v>
      </c>
      <c r="J7356" s="569">
        <f>1000*'Demand Inputs'!F$33*IF(Custom_CI_shape="Yes",'Demand Inputs'!$F7406,'Demand Profiles'!$E7354)</f>
        <v>1347.137789208912</v>
      </c>
      <c r="K7356" s="569">
        <f>1000*'Demand Inputs'!G$33*IF(Custom_CI_shape="Yes",'Demand Inputs'!$F7406,'Demand Profiles'!$E7354)</f>
        <v>1423.7737620970729</v>
      </c>
      <c r="L7356" s="570">
        <f>1000*'Demand Inputs'!H$33*IF(Custom_CI_shape="Yes",'Demand Inputs'!$F7406,'Demand Profiles'!$E7354)</f>
        <v>1566.3491590153922</v>
      </c>
      <c r="M7356" s="569">
        <f>1000*'Demand Inputs'!E$36*IF('Demand Inputs'!$I$51="Yes",'Demand Inputs'!$I7406,'Demand Profiles'!K7354)</f>
        <v>-36.008421573676124</v>
      </c>
      <c r="N7356" s="569">
        <f>1000*'Demand Inputs'!F$36*IF('Demand Inputs'!$I$51="Yes",'Demand Inputs'!$I7406,'Demand Profiles'!L7354)</f>
        <v>-67.64739128296695</v>
      </c>
      <c r="O7356" s="569">
        <f>1000*'Demand Inputs'!G$36*IF('Demand Inputs'!$I$51="Yes",'Demand Inputs'!$I7406,'Demand Profiles'!M7354)</f>
        <v>-118.99921360350092</v>
      </c>
      <c r="P7356" s="570">
        <f>1000*'Demand Inputs'!H$36*IF('Demand Inputs'!$I$51="Yes",'Demand Inputs'!$I7406,'Demand Profiles'!N7354)</f>
        <v>-195.69565737207938</v>
      </c>
      <c r="Q7356" s="571">
        <f>1000*'Demand Inputs'!E$34*IF('Demand Inputs'!$G$51="Yes",'Demand Inputs'!$G7406,'Demand Profiles'!O7354)</f>
        <v>31.195137328998992</v>
      </c>
      <c r="R7356" s="569">
        <f>1000*'Demand Inputs'!F$34*IF('Demand Inputs'!$G$51="Yes",'Demand Inputs'!$G7406,'Demand Profiles'!P7354)</f>
        <v>45.726070413174313</v>
      </c>
      <c r="S7356" s="569">
        <f>1000*'Demand Inputs'!G$34*IF('Demand Inputs'!$G$51="Yes",'Demand Inputs'!$G7406,'Demand Profiles'!Q7354)</f>
        <v>81.958035627950721</v>
      </c>
      <c r="T7356" s="570">
        <f>1000*'Demand Inputs'!H$34*IF('Demand Inputs'!$G$51="Yes",'Demand Inputs'!$G7406,'Demand Profiles'!R7354)</f>
        <v>139.78815196641017</v>
      </c>
      <c r="U7356" s="571">
        <f>1000*'Demand Inputs'!E$35*IF('Demand Inputs'!$H$51="Yes",'Demand Inputs'!$H7406,'Demand Profiles'!W7354)</f>
        <v>18.882893254555551</v>
      </c>
      <c r="V7356" s="569">
        <f>1000*'Demand Inputs'!F$35*IF('Demand Inputs'!$H$51="Yes",'Demand Inputs'!$H7406,'Demand Profiles'!X7354)</f>
        <v>32.640275748208794</v>
      </c>
      <c r="W7356" s="569">
        <f>1000*'Demand Inputs'!G$35*IF('Demand Inputs'!$H$51="Yes",'Demand Inputs'!$H7406,'Demand Profiles'!Y7354)</f>
        <v>60.286722249633684</v>
      </c>
      <c r="X7356" s="570">
        <f>1000*'Demand Inputs'!H$35*IF('Demand Inputs'!$H$51="Yes",'Demand Inputs'!$H7406,'Demand Profiles'!Z7354)</f>
        <v>106.50057276284058</v>
      </c>
      <c r="Y7356" s="571">
        <f>1000*'Demand Inputs'!E$37*IF('Demand Inputs'!$J$51="Yes",'Demand Inputs'!$J7406,'Demand Profiles'!S7354)</f>
        <v>-30.84671607902116</v>
      </c>
      <c r="Z7356" s="569">
        <f>1000*'Demand Inputs'!F$37*IF('Demand Inputs'!$J$51="Yes",'Demand Inputs'!$J7406,'Demand Profiles'!T7354)</f>
        <v>-35.02376405339448</v>
      </c>
      <c r="AA7356" s="569">
        <f>1000*'Demand Inputs'!G$37*IF('Demand Inputs'!$J$51="Yes",'Demand Inputs'!$J7406,'Demand Profiles'!U7354)</f>
        <v>-44.240295943446426</v>
      </c>
      <c r="AB7356" s="569">
        <f>1000*'Demand Inputs'!H$37*IF('Demand Inputs'!$J$51="Yes",'Demand Inputs'!$J7406,'Demand Profiles'!V7354)</f>
        <v>-57.112149267004895</v>
      </c>
      <c r="AC7356" s="571">
        <f>-'Demand Inputs'!E$38*IF('Demand Inputs'!$K$51="Yes",'Demand Inputs'!$K7406,'Demand Profiles'!AA7354)/INDEX('IEPR CAISO Load Modifiers'!$E$59:$S$59,MATCH(AC$5,'IEPR CAISO Load Modifiers'!$E$27:$S$27,0))*1000</f>
        <v>-0.26060465512106645</v>
      </c>
      <c r="AD7356" s="569">
        <f>-'Demand Inputs'!F$38*IF('Demand Inputs'!$K$51="Yes",'Demand Inputs'!$K7406,'Demand Profiles'!AB7354)/INDEX('IEPR CAISO Load Modifiers'!$E$59:$S$59,MATCH(AD$5,'IEPR CAISO Load Modifiers'!$E$27:$S$27,0))*1000</f>
        <v>-0.41704326198057273</v>
      </c>
      <c r="AE7356" s="569">
        <f>-'Demand Inputs'!G$38*IF('Demand Inputs'!$K$51="Yes",'Demand Inputs'!$K7406,'Demand Profiles'!AC7354)/INDEX('IEPR CAISO Load Modifiers'!$E$59:$S$59,MATCH(AE$5,'IEPR CAISO Load Modifiers'!$E$27:$S$27,0))*1000</f>
        <v>-0.58450463313413648</v>
      </c>
      <c r="AF7356" s="570">
        <f>-'Demand Inputs'!H$38*IF('Demand Inputs'!$K$51="Yes",'Demand Inputs'!$K7406,'Demand Profiles'!AD7354)/INDEX('IEPR CAISO Load Modifiers'!$E$59:$S$59,MATCH(AF$5,'IEPR CAISO Load Modifiers'!$E$27:$S$27,0))*1000</f>
        <v>-1.1542409725183225</v>
      </c>
      <c r="AG7356" s="569">
        <f t="shared" si="459"/>
        <v>2862.7579084392046</v>
      </c>
      <c r="AH7356" s="569">
        <f t="shared" si="460"/>
        <v>2922.1113549374395</v>
      </c>
      <c r="AI7356" s="569">
        <f t="shared" si="461"/>
        <v>3058.809873999533</v>
      </c>
      <c r="AJ7356" s="570">
        <f t="shared" si="462"/>
        <v>3320.1656603684087</v>
      </c>
    </row>
    <row r="7357" spans="1:36" x14ac:dyDescent="0.25">
      <c r="A7357" s="9"/>
      <c r="B7357" s="134">
        <v>11</v>
      </c>
      <c r="C7357" s="135">
        <v>3</v>
      </c>
      <c r="D7357" s="137">
        <v>8</v>
      </c>
      <c r="E7357" s="571">
        <f>1000*'Demand Inputs'!E$32*IF('Demand Inputs'!$E$51="Yes",'Demand Inputs'!$E7407,'Demand Profiles'!AG7355)</f>
        <v>1760.3839028426619</v>
      </c>
      <c r="F7357" s="569">
        <f>1000*'Demand Inputs'!F$32*IF('Demand Inputs'!$E$51="Yes",'Demand Inputs'!$E7407,'Demand Profiles'!AH7355)</f>
        <v>1797.3962789676473</v>
      </c>
      <c r="G7357" s="569">
        <f>1000*'Demand Inputs'!G$32*IF('Demand Inputs'!$E$51="Yes",'Demand Inputs'!$E7407,'Demand Profiles'!AI7355)</f>
        <v>1863.3607132725299</v>
      </c>
      <c r="H7357" s="570">
        <f>1000*'Demand Inputs'!H$32*IF('Demand Inputs'!$E$51="Yes",'Demand Inputs'!$E7407,'Demand Profiles'!AJ7355)</f>
        <v>1978.9787197521925</v>
      </c>
      <c r="I7357" s="571">
        <f>1000*'Demand Inputs'!E$33*IF(Custom_CI_shape="Yes",'Demand Inputs'!$F7407,'Demand Profiles'!$E7355)</f>
        <v>1363.2451922929463</v>
      </c>
      <c r="J7357" s="569">
        <f>1000*'Demand Inputs'!F$33*IF(Custom_CI_shape="Yes",'Demand Inputs'!$F7407,'Demand Profiles'!$E7355)</f>
        <v>1398.5858641962739</v>
      </c>
      <c r="K7357" s="569">
        <f>1000*'Demand Inputs'!G$33*IF(Custom_CI_shape="Yes",'Demand Inputs'!$F7407,'Demand Profiles'!$E7355)</f>
        <v>1478.1486151107529</v>
      </c>
      <c r="L7357" s="570">
        <f>1000*'Demand Inputs'!H$33*IF(Custom_CI_shape="Yes",'Demand Inputs'!$F7407,'Demand Profiles'!$E7355)</f>
        <v>1626.1690598710707</v>
      </c>
      <c r="M7357" s="569">
        <f>1000*'Demand Inputs'!E$36*IF('Demand Inputs'!$I$51="Yes",'Demand Inputs'!$I7407,'Demand Profiles'!K7355)</f>
        <v>-41.17465824050084</v>
      </c>
      <c r="N7357" s="569">
        <f>1000*'Demand Inputs'!F$36*IF('Demand Inputs'!$I$51="Yes",'Demand Inputs'!$I7407,'Demand Profiles'!L7355)</f>
        <v>-78.608754296045845</v>
      </c>
      <c r="O7357" s="569">
        <f>1000*'Demand Inputs'!G$36*IF('Demand Inputs'!$I$51="Yes",'Demand Inputs'!$I7407,'Demand Profiles'!M7355)</f>
        <v>-139.85283632939354</v>
      </c>
      <c r="P7357" s="570">
        <f>1000*'Demand Inputs'!H$36*IF('Demand Inputs'!$I$51="Yes",'Demand Inputs'!$I7407,'Demand Profiles'!N7355)</f>
        <v>-226.86656730018728</v>
      </c>
      <c r="Q7357" s="571">
        <f>1000*'Demand Inputs'!E$34*IF('Demand Inputs'!$G$51="Yes",'Demand Inputs'!$G7407,'Demand Profiles'!O7355)</f>
        <v>42.500365909649759</v>
      </c>
      <c r="R7357" s="569">
        <f>1000*'Demand Inputs'!F$34*IF('Demand Inputs'!$G$51="Yes",'Demand Inputs'!$G7407,'Demand Profiles'!P7355)</f>
        <v>48.145168045875558</v>
      </c>
      <c r="S7357" s="569">
        <f>1000*'Demand Inputs'!G$34*IF('Demand Inputs'!$G$51="Yes",'Demand Inputs'!$G7407,'Demand Profiles'!Q7355)</f>
        <v>80.032178170854635</v>
      </c>
      <c r="T7357" s="570">
        <f>1000*'Demand Inputs'!H$34*IF('Demand Inputs'!$G$51="Yes",'Demand Inputs'!$G7407,'Demand Profiles'!R7355)</f>
        <v>172.08667290634546</v>
      </c>
      <c r="U7357" s="571">
        <f>1000*'Demand Inputs'!E$35*IF('Demand Inputs'!$H$51="Yes",'Demand Inputs'!$H7407,'Demand Profiles'!W7355)</f>
        <v>23.201532026188765</v>
      </c>
      <c r="V7357" s="569">
        <f>1000*'Demand Inputs'!F$35*IF('Demand Inputs'!$H$51="Yes",'Demand Inputs'!$H7407,'Demand Profiles'!X7355)</f>
        <v>40.038065463369684</v>
      </c>
      <c r="W7357" s="569">
        <f>1000*'Demand Inputs'!G$35*IF('Demand Inputs'!$H$51="Yes",'Demand Inputs'!$H7407,'Demand Profiles'!Y7355)</f>
        <v>75.327203572029688</v>
      </c>
      <c r="X7357" s="570">
        <f>1000*'Demand Inputs'!H$35*IF('Demand Inputs'!$H$51="Yes",'Demand Inputs'!$H7407,'Demand Profiles'!Z7355)</f>
        <v>127.33028550106523</v>
      </c>
      <c r="Y7357" s="571">
        <f>1000*'Demand Inputs'!E$37*IF('Demand Inputs'!$J$51="Yes",'Demand Inputs'!$J7407,'Demand Profiles'!S7355)</f>
        <v>-458.72952584672623</v>
      </c>
      <c r="Z7357" s="569">
        <f>1000*'Demand Inputs'!F$37*IF('Demand Inputs'!$J$51="Yes",'Demand Inputs'!$J7407,'Demand Profiles'!T7355)</f>
        <v>-526.22361098742147</v>
      </c>
      <c r="AA7357" s="569">
        <f>1000*'Demand Inputs'!G$37*IF('Demand Inputs'!$J$51="Yes",'Demand Inputs'!$J7407,'Demand Profiles'!U7355)</f>
        <v>-672.61266034826178</v>
      </c>
      <c r="AB7357" s="569">
        <f>1000*'Demand Inputs'!H$37*IF('Demand Inputs'!$J$51="Yes",'Demand Inputs'!$J7407,'Demand Profiles'!V7355)</f>
        <v>-865.77005918040925</v>
      </c>
      <c r="AC7357" s="571">
        <f>-'Demand Inputs'!E$38*IF('Demand Inputs'!$K$51="Yes",'Demand Inputs'!$K7407,'Demand Profiles'!AA7355)/INDEX('IEPR CAISO Load Modifiers'!$E$59:$S$59,MATCH(AC$5,'IEPR CAISO Load Modifiers'!$E$27:$S$27,0))*1000</f>
        <v>3.1163976056192726</v>
      </c>
      <c r="AD7357" s="569">
        <f>-'Demand Inputs'!F$38*IF('Demand Inputs'!$K$51="Yes",'Demand Inputs'!$K7407,'Demand Profiles'!AB7355)/INDEX('IEPR CAISO Load Modifiers'!$E$59:$S$59,MATCH(AD$5,'IEPR CAISO Load Modifiers'!$E$27:$S$27,0))*1000</f>
        <v>5.2130419933900658</v>
      </c>
      <c r="AE7357" s="569">
        <f>-'Demand Inputs'!G$38*IF('Demand Inputs'!$K$51="Yes",'Demand Inputs'!$K7407,'Demand Profiles'!AC7355)/INDEX('IEPR CAISO Load Modifiers'!$E$59:$S$59,MATCH(AE$5,'IEPR CAISO Load Modifiers'!$E$27:$S$27,0))*1000</f>
        <v>6.453905594793417</v>
      </c>
      <c r="AF7357" s="570">
        <f>-'Demand Inputs'!H$38*IF('Demand Inputs'!$K$51="Yes",'Demand Inputs'!$K7407,'Demand Profiles'!AD7355)/INDEX('IEPR CAISO Load Modifiers'!$E$59:$S$59,MATCH(AF$5,'IEPR CAISO Load Modifiers'!$E$27:$S$27,0))*1000</f>
        <v>17.257923498379952</v>
      </c>
      <c r="AG7357" s="569">
        <f t="shared" si="459"/>
        <v>2692.543206589839</v>
      </c>
      <c r="AH7357" s="569">
        <f t="shared" si="460"/>
        <v>2684.5460533830887</v>
      </c>
      <c r="AI7357" s="569">
        <f t="shared" si="461"/>
        <v>2690.8571190433054</v>
      </c>
      <c r="AJ7357" s="570">
        <f t="shared" si="462"/>
        <v>2829.1860350484571</v>
      </c>
    </row>
    <row r="7358" spans="1:36" x14ac:dyDescent="0.25">
      <c r="A7358" s="9"/>
      <c r="B7358" s="134">
        <v>11</v>
      </c>
      <c r="C7358" s="135">
        <v>3</v>
      </c>
      <c r="D7358" s="137">
        <v>9</v>
      </c>
      <c r="E7358" s="571">
        <f>1000*'Demand Inputs'!E$32*IF('Demand Inputs'!$E$51="Yes",'Demand Inputs'!$E7408,'Demand Profiles'!AG7356)</f>
        <v>1829.4703257458043</v>
      </c>
      <c r="F7358" s="569">
        <f>1000*'Demand Inputs'!F$32*IF('Demand Inputs'!$E$51="Yes",'Demand Inputs'!$E7408,'Demand Profiles'!AH7356)</f>
        <v>1864.5128441036395</v>
      </c>
      <c r="G7358" s="569">
        <f>1000*'Demand Inputs'!G$32*IF('Demand Inputs'!$E$51="Yes",'Demand Inputs'!$E7408,'Demand Profiles'!AI7356)</f>
        <v>1931.7399467137509</v>
      </c>
      <c r="H7358" s="570">
        <f>1000*'Demand Inputs'!H$32*IF('Demand Inputs'!$E$51="Yes",'Demand Inputs'!$E7408,'Demand Profiles'!AJ7356)</f>
        <v>2048.2712312367862</v>
      </c>
      <c r="I7358" s="571">
        <f>1000*'Demand Inputs'!E$33*IF(Custom_CI_shape="Yes",'Demand Inputs'!$F7408,'Demand Profiles'!$E7356)</f>
        <v>1548.1077443719412</v>
      </c>
      <c r="J7358" s="569">
        <f>1000*'Demand Inputs'!F$33*IF(Custom_CI_shape="Yes",'Demand Inputs'!$F7408,'Demand Profiles'!$E7356)</f>
        <v>1588.2407799947014</v>
      </c>
      <c r="K7358" s="569">
        <f>1000*'Demand Inputs'!G$33*IF(Custom_CI_shape="Yes",'Demand Inputs'!$F7408,'Demand Profiles'!$E7356)</f>
        <v>1678.5926195248073</v>
      </c>
      <c r="L7358" s="570">
        <f>1000*'Demand Inputs'!H$33*IF(Custom_CI_shape="Yes",'Demand Inputs'!$F7408,'Demand Profiles'!$E7356)</f>
        <v>1846.6853427959597</v>
      </c>
      <c r="M7358" s="569">
        <f>1000*'Demand Inputs'!E$36*IF('Demand Inputs'!$I$51="Yes",'Demand Inputs'!$I7408,'Demand Profiles'!K7356)</f>
        <v>-45.792370805033428</v>
      </c>
      <c r="N7358" s="569">
        <f>1000*'Demand Inputs'!F$36*IF('Demand Inputs'!$I$51="Yes",'Demand Inputs'!$I7408,'Demand Profiles'!L7356)</f>
        <v>-86.968949612423103</v>
      </c>
      <c r="O7358" s="569">
        <f>1000*'Demand Inputs'!G$36*IF('Demand Inputs'!$I$51="Yes",'Demand Inputs'!$I7408,'Demand Profiles'!M7356)</f>
        <v>-163.5524623027822</v>
      </c>
      <c r="P7358" s="570">
        <f>1000*'Demand Inputs'!H$36*IF('Demand Inputs'!$I$51="Yes",'Demand Inputs'!$I7408,'Demand Profiles'!N7356)</f>
        <v>-250.56229927672297</v>
      </c>
      <c r="Q7358" s="571">
        <f>1000*'Demand Inputs'!E$34*IF('Demand Inputs'!$G$51="Yes",'Demand Inputs'!$G7408,'Demand Profiles'!O7356)</f>
        <v>60.096693840802693</v>
      </c>
      <c r="R7358" s="569">
        <f>1000*'Demand Inputs'!F$34*IF('Demand Inputs'!$G$51="Yes",'Demand Inputs'!$G7408,'Demand Profiles'!P7356)</f>
        <v>65.310973256034103</v>
      </c>
      <c r="S7358" s="569">
        <f>1000*'Demand Inputs'!G$34*IF('Demand Inputs'!$G$51="Yes",'Demand Inputs'!$G7408,'Demand Profiles'!Q7356)</f>
        <v>102.21516802430254</v>
      </c>
      <c r="T7358" s="570">
        <f>1000*'Demand Inputs'!H$34*IF('Demand Inputs'!$G$51="Yes",'Demand Inputs'!$G7408,'Demand Profiles'!R7356)</f>
        <v>223.88689747554835</v>
      </c>
      <c r="U7358" s="571">
        <f>1000*'Demand Inputs'!E$35*IF('Demand Inputs'!$H$51="Yes",'Demand Inputs'!$H7408,'Demand Profiles'!W7356)</f>
        <v>24.180081012042468</v>
      </c>
      <c r="V7358" s="569">
        <f>1000*'Demand Inputs'!F$35*IF('Demand Inputs'!$H$51="Yes",'Demand Inputs'!$H7408,'Demand Profiles'!X7356)</f>
        <v>42.125803401094615</v>
      </c>
      <c r="W7358" s="569">
        <f>1000*'Demand Inputs'!G$35*IF('Demand Inputs'!$H$51="Yes",'Demand Inputs'!$H7408,'Demand Profiles'!Y7356)</f>
        <v>88.217922420951879</v>
      </c>
      <c r="X7358" s="570">
        <f>1000*'Demand Inputs'!H$35*IF('Demand Inputs'!$H$51="Yes",'Demand Inputs'!$H7408,'Demand Profiles'!Z7356)</f>
        <v>135.18044749064751</v>
      </c>
      <c r="Y7358" s="571">
        <f>1000*'Demand Inputs'!E$37*IF('Demand Inputs'!$J$51="Yes",'Demand Inputs'!$J7408,'Demand Profiles'!S7356)</f>
        <v>-1020.8750345669362</v>
      </c>
      <c r="Z7358" s="569">
        <f>1000*'Demand Inputs'!F$37*IF('Demand Inputs'!$J$51="Yes",'Demand Inputs'!$J7408,'Demand Profiles'!T7356)</f>
        <v>-1170.8993630986031</v>
      </c>
      <c r="AA7358" s="569">
        <f>1000*'Demand Inputs'!G$37*IF('Demand Inputs'!$J$51="Yes",'Demand Inputs'!$J7408,'Demand Profiles'!U7356)</f>
        <v>-1496.3217626428311</v>
      </c>
      <c r="AB7358" s="569">
        <f>1000*'Demand Inputs'!H$37*IF('Demand Inputs'!$J$51="Yes",'Demand Inputs'!$J7408,'Demand Profiles'!V7356)</f>
        <v>-1925.0691063585837</v>
      </c>
      <c r="AC7358" s="571">
        <f>-'Demand Inputs'!E$38*IF('Demand Inputs'!$K$51="Yes",'Demand Inputs'!$K7408,'Demand Profiles'!AA7356)/INDEX('IEPR CAISO Load Modifiers'!$E$59:$S$59,MATCH(AC$5,'IEPR CAISO Load Modifiers'!$E$27:$S$27,0))*1000</f>
        <v>11.67563296883613</v>
      </c>
      <c r="AD7358" s="569">
        <f>-'Demand Inputs'!F$38*IF('Demand Inputs'!$K$51="Yes",'Demand Inputs'!$K7408,'Demand Profiles'!AB7356)/INDEX('IEPR CAISO Load Modifiers'!$E$59:$S$59,MATCH(AD$5,'IEPR CAISO Load Modifiers'!$E$27:$S$27,0))*1000</f>
        <v>19.419592413394103</v>
      </c>
      <c r="AE7358" s="569">
        <f>-'Demand Inputs'!G$38*IF('Demand Inputs'!$K$51="Yes",'Demand Inputs'!$K7408,'Demand Profiles'!AC7356)/INDEX('IEPR CAISO Load Modifiers'!$E$59:$S$59,MATCH(AE$5,'IEPR CAISO Load Modifiers'!$E$27:$S$27,0))*1000</f>
        <v>28.965458855462234</v>
      </c>
      <c r="AF7358" s="570">
        <f>-'Demand Inputs'!H$38*IF('Demand Inputs'!$K$51="Yes",'Demand Inputs'!$K7408,'Demand Profiles'!AD7356)/INDEX('IEPR CAISO Load Modifiers'!$E$59:$S$59,MATCH(AF$5,'IEPR CAISO Load Modifiers'!$E$27:$S$27,0))*1000</f>
        <v>60.370002059849199</v>
      </c>
      <c r="AG7358" s="569">
        <f t="shared" si="459"/>
        <v>2406.8630725674575</v>
      </c>
      <c r="AH7358" s="569">
        <f t="shared" si="460"/>
        <v>2321.7416804578384</v>
      </c>
      <c r="AI7358" s="569">
        <f t="shared" si="461"/>
        <v>2169.8568905936609</v>
      </c>
      <c r="AJ7358" s="570">
        <f t="shared" si="462"/>
        <v>2138.7625154234847</v>
      </c>
    </row>
    <row r="7359" spans="1:36" x14ac:dyDescent="0.25">
      <c r="A7359" s="9"/>
      <c r="B7359" s="134">
        <v>11</v>
      </c>
      <c r="C7359" s="135">
        <v>3</v>
      </c>
      <c r="D7359" s="137">
        <v>10</v>
      </c>
      <c r="E7359" s="571">
        <f>1000*'Demand Inputs'!E$32*IF('Demand Inputs'!$E$51="Yes",'Demand Inputs'!$E7409,'Demand Profiles'!AG7357)</f>
        <v>1873.2664719783729</v>
      </c>
      <c r="F7359" s="569">
        <f>1000*'Demand Inputs'!F$32*IF('Demand Inputs'!$E$51="Yes",'Demand Inputs'!$E7409,'Demand Profiles'!AH7357)</f>
        <v>1908.0902588420456</v>
      </c>
      <c r="G7359" s="569">
        <f>1000*'Demand Inputs'!G$32*IF('Demand Inputs'!$E$51="Yes",'Demand Inputs'!$E7409,'Demand Profiles'!AI7357)</f>
        <v>1975.6649792471148</v>
      </c>
      <c r="H7359" s="570">
        <f>1000*'Demand Inputs'!H$32*IF('Demand Inputs'!$E$51="Yes",'Demand Inputs'!$E7409,'Demand Profiles'!AJ7357)</f>
        <v>2091.5095520956215</v>
      </c>
      <c r="I7359" s="571">
        <f>1000*'Demand Inputs'!E$33*IF(Custom_CI_shape="Yes",'Demand Inputs'!$F7409,'Demand Profiles'!$E7357)</f>
        <v>1696.0318729057651</v>
      </c>
      <c r="J7359" s="569">
        <f>1000*'Demand Inputs'!F$33*IF(Custom_CI_shape="Yes",'Demand Inputs'!$F7409,'Demand Profiles'!$E7357)</f>
        <v>1739.9996831696938</v>
      </c>
      <c r="K7359" s="569">
        <f>1000*'Demand Inputs'!G$33*IF(Custom_CI_shape="Yes",'Demand Inputs'!$F7409,'Demand Profiles'!$E7357)</f>
        <v>1838.9847829961243</v>
      </c>
      <c r="L7359" s="570">
        <f>1000*'Demand Inputs'!H$33*IF(Custom_CI_shape="Yes",'Demand Inputs'!$F7409,'Demand Profiles'!$E7357)</f>
        <v>2023.1390302103985</v>
      </c>
      <c r="M7359" s="569">
        <f>1000*'Demand Inputs'!E$36*IF('Demand Inputs'!$I$51="Yes",'Demand Inputs'!$I7409,'Demand Profiles'!K7357)</f>
        <v>-50.302973916681132</v>
      </c>
      <c r="N7359" s="569">
        <f>1000*'Demand Inputs'!F$36*IF('Demand Inputs'!$I$51="Yes",'Demand Inputs'!$I7409,'Demand Profiles'!L7357)</f>
        <v>-92.449630585900977</v>
      </c>
      <c r="O7359" s="569">
        <f>1000*'Demand Inputs'!G$36*IF('Demand Inputs'!$I$51="Yes",'Demand Inputs'!$I7409,'Demand Profiles'!M7357)</f>
        <v>-179.67652980473804</v>
      </c>
      <c r="P7359" s="570">
        <f>1000*'Demand Inputs'!H$36*IF('Demand Inputs'!$I$51="Yes",'Demand Inputs'!$I7409,'Demand Profiles'!N7357)</f>
        <v>-262.77664644870492</v>
      </c>
      <c r="Q7359" s="571">
        <f>1000*'Demand Inputs'!E$34*IF('Demand Inputs'!$G$51="Yes",'Demand Inputs'!$G7409,'Demand Profiles'!O7357)</f>
        <v>73.296342339947387</v>
      </c>
      <c r="R7359" s="569">
        <f>1000*'Demand Inputs'!F$34*IF('Demand Inputs'!$G$51="Yes",'Demand Inputs'!$G7409,'Demand Profiles'!P7357)</f>
        <v>85.019667963390191</v>
      </c>
      <c r="S7359" s="569">
        <f>1000*'Demand Inputs'!G$34*IF('Demand Inputs'!$G$51="Yes",'Demand Inputs'!$G7409,'Demand Profiles'!Q7357)</f>
        <v>136.83299481704762</v>
      </c>
      <c r="T7359" s="570">
        <f>1000*'Demand Inputs'!H$34*IF('Demand Inputs'!$G$51="Yes",'Demand Inputs'!$G7409,'Demand Profiles'!R7357)</f>
        <v>279.57537387414368</v>
      </c>
      <c r="U7359" s="571">
        <f>1000*'Demand Inputs'!E$35*IF('Demand Inputs'!$H$51="Yes",'Demand Inputs'!$H7409,'Demand Profiles'!W7357)</f>
        <v>22.092688269953534</v>
      </c>
      <c r="V7359" s="569">
        <f>1000*'Demand Inputs'!F$35*IF('Demand Inputs'!$H$51="Yes",'Demand Inputs'!$H7409,'Demand Profiles'!X7357)</f>
        <v>38.784339568211877</v>
      </c>
      <c r="W7359" s="569">
        <f>1000*'Demand Inputs'!G$35*IF('Demand Inputs'!$H$51="Yes",'Demand Inputs'!$H7409,'Demand Profiles'!Y7357)</f>
        <v>94.531984705247766</v>
      </c>
      <c r="X7359" s="570">
        <f>1000*'Demand Inputs'!H$35*IF('Demand Inputs'!$H$51="Yes",'Demand Inputs'!$H7409,'Demand Profiles'!Z7357)</f>
        <v>126.11475251837524</v>
      </c>
      <c r="Y7359" s="571">
        <f>1000*'Demand Inputs'!E$37*IF('Demand Inputs'!$J$51="Yes",'Demand Inputs'!$J7409,'Demand Profiles'!S7357)</f>
        <v>-1371.0910346429544</v>
      </c>
      <c r="Z7359" s="569">
        <f>1000*'Demand Inputs'!F$37*IF('Demand Inputs'!$J$51="Yes",'Demand Inputs'!$J7409,'Demand Profiles'!T7357)</f>
        <v>-1573.5959539252262</v>
      </c>
      <c r="AA7359" s="569">
        <f>1000*'Demand Inputs'!G$37*IF('Demand Inputs'!$J$51="Yes",'Demand Inputs'!$J7409,'Demand Profiles'!U7357)</f>
        <v>-2012.6609656835931</v>
      </c>
      <c r="AB7359" s="569">
        <f>1000*'Demand Inputs'!H$37*IF('Demand Inputs'!$J$51="Yes",'Demand Inputs'!$J7409,'Demand Profiles'!V7357)</f>
        <v>-2589.6982663944791</v>
      </c>
      <c r="AC7359" s="571">
        <f>-'Demand Inputs'!E$38*IF('Demand Inputs'!$K$51="Yes",'Demand Inputs'!$K7409,'Demand Profiles'!AA7357)/INDEX('IEPR CAISO Load Modifiers'!$E$59:$S$59,MATCH(AC$5,'IEPR CAISO Load Modifiers'!$E$27:$S$27,0))*1000</f>
        <v>13.977639398422966</v>
      </c>
      <c r="AD7359" s="569">
        <f>-'Demand Inputs'!F$38*IF('Demand Inputs'!$K$51="Yes",'Demand Inputs'!$K7409,'Demand Profiles'!AB7357)/INDEX('IEPR CAISO Load Modifiers'!$E$59:$S$59,MATCH(AD$5,'IEPR CAISO Load Modifiers'!$E$27:$S$27,0))*1000</f>
        <v>22.765423264568145</v>
      </c>
      <c r="AE7359" s="569">
        <f>-'Demand Inputs'!G$38*IF('Demand Inputs'!$K$51="Yes",'Demand Inputs'!$K7409,'Demand Profiles'!AC7357)/INDEX('IEPR CAISO Load Modifiers'!$E$59:$S$59,MATCH(AE$5,'IEPR CAISO Load Modifiers'!$E$27:$S$27,0))*1000</f>
        <v>37.638313029828844</v>
      </c>
      <c r="AF7359" s="570">
        <f>-'Demand Inputs'!H$38*IF('Demand Inputs'!$K$51="Yes",'Demand Inputs'!$K7409,'Demand Profiles'!AD7357)/INDEX('IEPR CAISO Load Modifiers'!$E$59:$S$59,MATCH(AF$5,'IEPR CAISO Load Modifiers'!$E$27:$S$27,0))*1000</f>
        <v>69.079039460207809</v>
      </c>
      <c r="AG7359" s="569">
        <f t="shared" si="459"/>
        <v>2257.2710063328268</v>
      </c>
      <c r="AH7359" s="569">
        <f t="shared" si="460"/>
        <v>2128.6137882967823</v>
      </c>
      <c r="AI7359" s="569">
        <f t="shared" si="461"/>
        <v>1891.3155593070321</v>
      </c>
      <c r="AJ7359" s="570">
        <f t="shared" si="462"/>
        <v>1736.9428353155622</v>
      </c>
    </row>
    <row r="7360" spans="1:36" x14ac:dyDescent="0.25">
      <c r="A7360" s="9"/>
      <c r="B7360" s="134">
        <v>11</v>
      </c>
      <c r="C7360" s="135">
        <v>3</v>
      </c>
      <c r="D7360" s="137">
        <v>11</v>
      </c>
      <c r="E7360" s="571">
        <f>1000*'Demand Inputs'!E$32*IF('Demand Inputs'!$E$51="Yes",'Demand Inputs'!$E7410,'Demand Profiles'!AG7358)</f>
        <v>1898.0424146547398</v>
      </c>
      <c r="F7360" s="569">
        <f>1000*'Demand Inputs'!F$32*IF('Demand Inputs'!$E$51="Yes",'Demand Inputs'!$E7410,'Demand Profiles'!AH7358)</f>
        <v>1933.0060919984942</v>
      </c>
      <c r="G7360" s="569">
        <f>1000*'Demand Inputs'!G$32*IF('Demand Inputs'!$E$51="Yes",'Demand Inputs'!$E7410,'Demand Profiles'!AI7358)</f>
        <v>2001.0186946443332</v>
      </c>
      <c r="H7360" s="570">
        <f>1000*'Demand Inputs'!H$32*IF('Demand Inputs'!$E$51="Yes",'Demand Inputs'!$E7410,'Demand Profiles'!AJ7358)</f>
        <v>2114.6558073091219</v>
      </c>
      <c r="I7360" s="571">
        <f>1000*'Demand Inputs'!E$33*IF(Custom_CI_shape="Yes",'Demand Inputs'!$F7410,'Demand Profiles'!$E7358)</f>
        <v>1792.2377685898402</v>
      </c>
      <c r="J7360" s="569">
        <f>1000*'Demand Inputs'!F$33*IF(Custom_CI_shape="Yes",'Demand Inputs'!$F7410,'Demand Profiles'!$E7358)</f>
        <v>1838.6996136860635</v>
      </c>
      <c r="K7360" s="569">
        <f>1000*'Demand Inputs'!G$33*IF(Custom_CI_shape="Yes",'Demand Inputs'!$F7410,'Demand Profiles'!$E7358)</f>
        <v>1943.2995550377677</v>
      </c>
      <c r="L7360" s="570">
        <f>1000*'Demand Inputs'!H$33*IF(Custom_CI_shape="Yes",'Demand Inputs'!$F7410,'Demand Profiles'!$E7358)</f>
        <v>2137.8997877198281</v>
      </c>
      <c r="M7360" s="569">
        <f>1000*'Demand Inputs'!E$36*IF('Demand Inputs'!$I$51="Yes",'Demand Inputs'!$I7410,'Demand Profiles'!K7358)</f>
        <v>-53.106795674354935</v>
      </c>
      <c r="N7360" s="569">
        <f>1000*'Demand Inputs'!F$36*IF('Demand Inputs'!$I$51="Yes",'Demand Inputs'!$I7410,'Demand Profiles'!L7358)</f>
        <v>-95.329161320429009</v>
      </c>
      <c r="O7360" s="569">
        <f>1000*'Demand Inputs'!G$36*IF('Demand Inputs'!$I$51="Yes",'Demand Inputs'!$I7410,'Demand Profiles'!M7358)</f>
        <v>-188.02009746791489</v>
      </c>
      <c r="P7360" s="570">
        <f>1000*'Demand Inputs'!H$36*IF('Demand Inputs'!$I$51="Yes",'Demand Inputs'!$I7410,'Demand Profiles'!N7358)</f>
        <v>-265.08802670890117</v>
      </c>
      <c r="Q7360" s="571">
        <f>1000*'Demand Inputs'!E$34*IF('Demand Inputs'!$G$51="Yes",'Demand Inputs'!$G7410,'Demand Profiles'!O7358)</f>
        <v>87.991614172251104</v>
      </c>
      <c r="R7360" s="569">
        <f>1000*'Demand Inputs'!F$34*IF('Demand Inputs'!$G$51="Yes",'Demand Inputs'!$G7410,'Demand Profiles'!P7358)</f>
        <v>106.61103404862421</v>
      </c>
      <c r="S7360" s="569">
        <f>1000*'Demand Inputs'!G$34*IF('Demand Inputs'!$G$51="Yes",'Demand Inputs'!$G7410,'Demand Profiles'!Q7358)</f>
        <v>169.27135371161449</v>
      </c>
      <c r="T7360" s="570">
        <f>1000*'Demand Inputs'!H$34*IF('Demand Inputs'!$G$51="Yes",'Demand Inputs'!$G7410,'Demand Profiles'!R7358)</f>
        <v>336.39604896005181</v>
      </c>
      <c r="U7360" s="571">
        <f>1000*'Demand Inputs'!E$35*IF('Demand Inputs'!$H$51="Yes",'Demand Inputs'!$H7410,'Demand Profiles'!W7358)</f>
        <v>18.179856457220634</v>
      </c>
      <c r="V7360" s="569">
        <f>1000*'Demand Inputs'!F$35*IF('Demand Inputs'!$H$51="Yes",'Demand Inputs'!$H7410,'Demand Profiles'!X7358)</f>
        <v>32.640275748208794</v>
      </c>
      <c r="W7360" s="569">
        <f>1000*'Demand Inputs'!G$35*IF('Demand Inputs'!$H$51="Yes",'Demand Inputs'!$H7410,'Demand Profiles'!Y7358)</f>
        <v>91.537393761360477</v>
      </c>
      <c r="X7360" s="570">
        <f>1000*'Demand Inputs'!H$35*IF('Demand Inputs'!$H$51="Yes",'Demand Inputs'!$H7410,'Demand Profiles'!Z7358)</f>
        <v>108.75480464051606</v>
      </c>
      <c r="Y7360" s="571">
        <f>1000*'Demand Inputs'!E$37*IF('Demand Inputs'!$J$51="Yes",'Demand Inputs'!$J7410,'Demand Profiles'!S7358)</f>
        <v>-1612.3478528319079</v>
      </c>
      <c r="Z7360" s="569">
        <f>1000*'Demand Inputs'!F$37*IF('Demand Inputs'!$J$51="Yes",'Demand Inputs'!$J7410,'Demand Profiles'!T7358)</f>
        <v>-1850.7067644365104</v>
      </c>
      <c r="AA7360" s="569">
        <f>1000*'Demand Inputs'!G$37*IF('Demand Inputs'!$J$51="Yes",'Demand Inputs'!$J7410,'Demand Profiles'!U7358)</f>
        <v>-2367.343898325983</v>
      </c>
      <c r="AB7360" s="569">
        <f>1000*'Demand Inputs'!H$37*IF('Demand Inputs'!$J$51="Yes",'Demand Inputs'!$J7410,'Demand Profiles'!V7358)</f>
        <v>-3045.5376654367401</v>
      </c>
      <c r="AC7360" s="571">
        <f>-'Demand Inputs'!E$38*IF('Demand Inputs'!$K$51="Yes",'Demand Inputs'!$K7410,'Demand Profiles'!AA7358)/INDEX('IEPR CAISO Load Modifiers'!$E$59:$S$59,MATCH(AC$5,'IEPR CAISO Load Modifiers'!$E$27:$S$27,0))*1000</f>
        <v>10.209731783780123</v>
      </c>
      <c r="AD7360" s="569">
        <f>-'Demand Inputs'!F$38*IF('Demand Inputs'!$K$51="Yes",'Demand Inputs'!$K7410,'Demand Profiles'!AB7358)/INDEX('IEPR CAISO Load Modifiers'!$E$59:$S$59,MATCH(AD$5,'IEPR CAISO Load Modifiers'!$E$27:$S$27,0))*1000</f>
        <v>16.110329756920081</v>
      </c>
      <c r="AE7360" s="569">
        <f>-'Demand Inputs'!G$38*IF('Demand Inputs'!$K$51="Yes",'Demand Inputs'!$K7410,'Demand Profiles'!AC7358)/INDEX('IEPR CAISO Load Modifiers'!$E$59:$S$59,MATCH(AE$5,'IEPR CAISO Load Modifiers'!$E$27:$S$27,0))*1000</f>
        <v>30.272473454069416</v>
      </c>
      <c r="AF7360" s="570">
        <f>-'Demand Inputs'!H$38*IF('Demand Inputs'!$K$51="Yes",'Demand Inputs'!$K7410,'Demand Profiles'!AD7358)/INDEX('IEPR CAISO Load Modifiers'!$E$59:$S$59,MATCH(AF$5,'IEPR CAISO Load Modifiers'!$E$27:$S$27,0))*1000</f>
        <v>47.046822464274747</v>
      </c>
      <c r="AG7360" s="569">
        <f t="shared" si="459"/>
        <v>2141.2067371515691</v>
      </c>
      <c r="AH7360" s="569">
        <f t="shared" si="460"/>
        <v>1981.0314194813714</v>
      </c>
      <c r="AI7360" s="569">
        <f t="shared" si="461"/>
        <v>1680.0354748152472</v>
      </c>
      <c r="AJ7360" s="570">
        <f t="shared" si="462"/>
        <v>1434.1275789481517</v>
      </c>
    </row>
    <row r="7361" spans="1:36" x14ac:dyDescent="0.25">
      <c r="A7361" s="9"/>
      <c r="B7361" s="134">
        <v>11</v>
      </c>
      <c r="C7361" s="135">
        <v>3</v>
      </c>
      <c r="D7361" s="137">
        <v>12</v>
      </c>
      <c r="E7361" s="571">
        <f>1000*'Demand Inputs'!E$32*IF('Demand Inputs'!$E$51="Yes",'Demand Inputs'!$E7411,'Demand Profiles'!AG7359)</f>
        <v>1914.7960599047169</v>
      </c>
      <c r="F7361" s="569">
        <f>1000*'Demand Inputs'!F$32*IF('Demand Inputs'!$E$51="Yes",'Demand Inputs'!$E7411,'Demand Profiles'!AH7359)</f>
        <v>1949.8090186591789</v>
      </c>
      <c r="G7361" s="569">
        <f>1000*'Demand Inputs'!G$32*IF('Demand Inputs'!$E$51="Yes",'Demand Inputs'!$E7411,'Demand Profiles'!AI7359)</f>
        <v>2018.6191279289694</v>
      </c>
      <c r="H7361" s="570">
        <f>1000*'Demand Inputs'!H$32*IF('Demand Inputs'!$E$51="Yes",'Demand Inputs'!$E7411,'Demand Profiles'!AJ7359)</f>
        <v>2131.0666763167765</v>
      </c>
      <c r="I7361" s="571">
        <f>1000*'Demand Inputs'!E$33*IF(Custom_CI_shape="Yes",'Demand Inputs'!$F7411,'Demand Profiles'!$E7359)</f>
        <v>1840.121467197479</v>
      </c>
      <c r="J7361" s="569">
        <f>1000*'Demand Inputs'!F$33*IF(Custom_CI_shape="Yes",'Demand Inputs'!$F7411,'Demand Profiles'!$E7359)</f>
        <v>1887.8246459082106</v>
      </c>
      <c r="K7361" s="569">
        <f>1000*'Demand Inputs'!G$33*IF(Custom_CI_shape="Yes",'Demand Inputs'!$F7411,'Demand Profiles'!$E7359)</f>
        <v>1995.2192120322757</v>
      </c>
      <c r="L7361" s="570">
        <f>1000*'Demand Inputs'!H$33*IF(Custom_CI_shape="Yes",'Demand Inputs'!$F7411,'Demand Profiles'!$E7359)</f>
        <v>2195.0186314818689</v>
      </c>
      <c r="M7361" s="569">
        <f>1000*'Demand Inputs'!E$36*IF('Demand Inputs'!$I$51="Yes",'Demand Inputs'!$I7411,'Demand Profiles'!K7359)</f>
        <v>-55.255016534792446</v>
      </c>
      <c r="N7361" s="569">
        <f>1000*'Demand Inputs'!F$36*IF('Demand Inputs'!$I$51="Yes",'Demand Inputs'!$I7411,'Demand Profiles'!L7359)</f>
        <v>-96.381769078769494</v>
      </c>
      <c r="O7361" s="569">
        <f>1000*'Demand Inputs'!G$36*IF('Demand Inputs'!$I$51="Yes",'Demand Inputs'!$I7411,'Demand Profiles'!M7359)</f>
        <v>-187.39097808033236</v>
      </c>
      <c r="P7361" s="570">
        <f>1000*'Demand Inputs'!H$36*IF('Demand Inputs'!$I$51="Yes",'Demand Inputs'!$I7411,'Demand Profiles'!N7359)</f>
        <v>-261.08187588116942</v>
      </c>
      <c r="Q7361" s="571">
        <f>1000*'Demand Inputs'!E$34*IF('Demand Inputs'!$G$51="Yes",'Demand Inputs'!$G7411,'Demand Profiles'!O7359)</f>
        <v>100.79243348960165</v>
      </c>
      <c r="R7361" s="569">
        <f>1000*'Demand Inputs'!F$34*IF('Demand Inputs'!$G$51="Yes",'Demand Inputs'!$G7411,'Demand Profiles'!P7359)</f>
        <v>128.73881435336131</v>
      </c>
      <c r="S7361" s="569">
        <f>1000*'Demand Inputs'!G$34*IF('Demand Inputs'!$G$51="Yes",'Demand Inputs'!$G7411,'Demand Profiles'!Q7359)</f>
        <v>207.40328444418788</v>
      </c>
      <c r="T7361" s="570">
        <f>1000*'Demand Inputs'!H$34*IF('Demand Inputs'!$G$51="Yes",'Demand Inputs'!$G7411,'Demand Profiles'!R7359)</f>
        <v>374.27656122860662</v>
      </c>
      <c r="U7361" s="571">
        <f>1000*'Demand Inputs'!E$35*IF('Demand Inputs'!$H$51="Yes",'Demand Inputs'!$H7411,'Demand Profiles'!W7359)</f>
        <v>13.433699455653134</v>
      </c>
      <c r="V7361" s="569">
        <f>1000*'Demand Inputs'!F$35*IF('Demand Inputs'!$H$51="Yes",'Demand Inputs'!$H7411,'Demand Profiles'!X7359)</f>
        <v>24.867443002746526</v>
      </c>
      <c r="W7361" s="569">
        <f>1000*'Demand Inputs'!G$35*IF('Demand Inputs'!$H$51="Yes",'Demand Inputs'!$H7411,'Demand Profiles'!Y7359)</f>
        <v>74.284819174522454</v>
      </c>
      <c r="X7361" s="570">
        <f>1000*'Demand Inputs'!H$35*IF('Demand Inputs'!$H$51="Yes",'Demand Inputs'!$H7411,'Demand Profiles'!Z7359)</f>
        <v>86.811188777917309</v>
      </c>
      <c r="Y7361" s="571">
        <f>1000*'Demand Inputs'!E$37*IF('Demand Inputs'!$J$51="Yes",'Demand Inputs'!$J7411,'Demand Profiles'!S7359)</f>
        <v>-1702.8097891960235</v>
      </c>
      <c r="Z7361" s="569">
        <f>1000*'Demand Inputs'!F$37*IF('Demand Inputs'!$J$51="Yes",'Demand Inputs'!$J7411,'Demand Profiles'!T7359)</f>
        <v>-1954.7990593610652</v>
      </c>
      <c r="AA7361" s="569">
        <f>1000*'Demand Inputs'!G$37*IF('Demand Inputs'!$J$51="Yes",'Demand Inputs'!$J7411,'Demand Profiles'!U7359)</f>
        <v>-2500.8715563583842</v>
      </c>
      <c r="AB7361" s="569">
        <f>1000*'Demand Inputs'!H$37*IF('Demand Inputs'!$J$51="Yes",'Demand Inputs'!$J7411,'Demand Profiles'!V7359)</f>
        <v>-3217.1231033426052</v>
      </c>
      <c r="AC7361" s="571">
        <f>-'Demand Inputs'!E$38*IF('Demand Inputs'!$K$51="Yes",'Demand Inputs'!$K7411,'Demand Profiles'!AA7359)/INDEX('IEPR CAISO Load Modifiers'!$E$59:$S$59,MATCH(AC$5,'IEPR CAISO Load Modifiers'!$E$27:$S$27,0))*1000</f>
        <v>4.4872864053658699</v>
      </c>
      <c r="AD7361" s="569">
        <f>-'Demand Inputs'!F$38*IF('Demand Inputs'!$K$51="Yes",'Demand Inputs'!$K7411,'Demand Profiles'!AB7359)/INDEX('IEPR CAISO Load Modifiers'!$E$59:$S$59,MATCH(AD$5,'IEPR CAISO Load Modifiers'!$E$27:$S$27,0))*1000</f>
        <v>7.5162580548336777</v>
      </c>
      <c r="AE7361" s="569">
        <f>-'Demand Inputs'!G$38*IF('Demand Inputs'!$K$51="Yes",'Demand Inputs'!$K7411,'Demand Profiles'!AC7359)/INDEX('IEPR CAISO Load Modifiers'!$E$59:$S$59,MATCH(AE$5,'IEPR CAISO Load Modifiers'!$E$27:$S$27,0))*1000</f>
        <v>13.738562483184426</v>
      </c>
      <c r="AF7361" s="570">
        <f>-'Demand Inputs'!H$38*IF('Demand Inputs'!$K$51="Yes",'Demand Inputs'!$K7411,'Demand Profiles'!AD7359)/INDEX('IEPR CAISO Load Modifiers'!$E$59:$S$59,MATCH(AF$5,'IEPR CAISO Load Modifiers'!$E$27:$S$27,0))*1000</f>
        <v>22.110187444978077</v>
      </c>
      <c r="AG7361" s="569">
        <f t="shared" si="459"/>
        <v>2115.5661407220005</v>
      </c>
      <c r="AH7361" s="569">
        <f t="shared" si="460"/>
        <v>1947.5753515384961</v>
      </c>
      <c r="AI7361" s="569">
        <f t="shared" si="461"/>
        <v>1621.0024716244234</v>
      </c>
      <c r="AJ7361" s="570">
        <f t="shared" si="462"/>
        <v>1331.0782660263719</v>
      </c>
    </row>
    <row r="7362" spans="1:36" x14ac:dyDescent="0.25">
      <c r="A7362" s="9"/>
      <c r="B7362" s="134">
        <v>11</v>
      </c>
      <c r="C7362" s="135">
        <v>3</v>
      </c>
      <c r="D7362" s="137">
        <v>13</v>
      </c>
      <c r="E7362" s="571">
        <f>1000*'Demand Inputs'!E$32*IF('Demand Inputs'!$E$51="Yes",'Demand Inputs'!$E7412,'Demand Profiles'!AG7360)</f>
        <v>1993.2501497631199</v>
      </c>
      <c r="F7362" s="569">
        <f>1000*'Demand Inputs'!F$32*IF('Demand Inputs'!$E$51="Yes",'Demand Inputs'!$E7412,'Demand Profiles'!AH7360)</f>
        <v>2029.4910737863675</v>
      </c>
      <c r="G7362" s="569">
        <f>1000*'Demand Inputs'!G$32*IF('Demand Inputs'!$E$51="Yes",'Demand Inputs'!$E7412,'Demand Profiles'!AI7360)</f>
        <v>2101.6612480310441</v>
      </c>
      <c r="H7362" s="570">
        <f>1000*'Demand Inputs'!H$32*IF('Demand Inputs'!$E$51="Yes",'Demand Inputs'!$E7412,'Demand Profiles'!AJ7360)</f>
        <v>2219.2211301787434</v>
      </c>
      <c r="I7362" s="571">
        <f>1000*'Demand Inputs'!E$33*IF(Custom_CI_shape="Yes",'Demand Inputs'!$F7412,'Demand Profiles'!$E7360)</f>
        <v>1862.9045299924385</v>
      </c>
      <c r="J7362" s="569">
        <f>1000*'Demand Inputs'!F$33*IF(Custom_CI_shape="Yes",'Demand Inputs'!$F7412,'Demand Profiles'!$E7360)</f>
        <v>1911.1983352109633</v>
      </c>
      <c r="K7362" s="569">
        <f>1000*'Demand Inputs'!G$33*IF(Custom_CI_shape="Yes",'Demand Inputs'!$F7412,'Demand Profiles'!$E7360)</f>
        <v>2019.9225837432057</v>
      </c>
      <c r="L7362" s="570">
        <f>1000*'Demand Inputs'!H$33*IF(Custom_CI_shape="Yes",'Demand Inputs'!$F7412,'Demand Profiles'!$E7360)</f>
        <v>2222.1957761479339</v>
      </c>
      <c r="M7362" s="569">
        <f>1000*'Demand Inputs'!E$36*IF('Demand Inputs'!$I$51="Yes",'Demand Inputs'!$I7412,'Demand Profiles'!K7360)</f>
        <v>-57.145394355396533</v>
      </c>
      <c r="N7362" s="569">
        <f>1000*'Demand Inputs'!F$36*IF('Demand Inputs'!$I$51="Yes",'Demand Inputs'!$I7412,'Demand Profiles'!L7360)</f>
        <v>-97.434407488123497</v>
      </c>
      <c r="O7362" s="569">
        <f>1000*'Demand Inputs'!G$36*IF('Demand Inputs'!$I$51="Yes",'Demand Inputs'!$I7412,'Demand Profiles'!M7360)</f>
        <v>-185.23640931012577</v>
      </c>
      <c r="P7362" s="570">
        <f>1000*'Demand Inputs'!H$36*IF('Demand Inputs'!$I$51="Yes",'Demand Inputs'!$I7412,'Demand Profiles'!N7360)</f>
        <v>-259.07877280051559</v>
      </c>
      <c r="Q7362" s="571">
        <f>1000*'Demand Inputs'!E$34*IF('Demand Inputs'!$G$51="Yes",'Demand Inputs'!$G7412,'Demand Profiles'!O7360)</f>
        <v>103.69349917564479</v>
      </c>
      <c r="R7362" s="569">
        <f>1000*'Demand Inputs'!F$34*IF('Demand Inputs'!$G$51="Yes",'Demand Inputs'!$G7412,'Demand Profiles'!P7360)</f>
        <v>145.90463847616584</v>
      </c>
      <c r="S7362" s="569">
        <f>1000*'Demand Inputs'!G$34*IF('Demand Inputs'!$G$51="Yes",'Demand Inputs'!$G7412,'Demand Profiles'!Q7360)</f>
        <v>233.35398867854624</v>
      </c>
      <c r="T7362" s="570">
        <f>1000*'Demand Inputs'!H$34*IF('Demand Inputs'!$G$51="Yes",'Demand Inputs'!$G7412,'Demand Profiles'!R7360)</f>
        <v>388.68764934593617</v>
      </c>
      <c r="U7362" s="571">
        <f>1000*'Demand Inputs'!E$35*IF('Demand Inputs'!$H$51="Yes",'Demand Inputs'!$H7412,'Demand Profiles'!W7360)</f>
        <v>10.462769137895458</v>
      </c>
      <c r="V7362" s="569">
        <f>1000*'Demand Inputs'!F$35*IF('Demand Inputs'!$H$51="Yes",'Demand Inputs'!$H7412,'Demand Profiles'!X7360)</f>
        <v>19.740164287481544</v>
      </c>
      <c r="W7362" s="569">
        <f>1000*'Demand Inputs'!G$35*IF('Demand Inputs'!$H$51="Yes",'Demand Inputs'!$H7412,'Demand Profiles'!Y7360)</f>
        <v>59.506930778675716</v>
      </c>
      <c r="X7362" s="570">
        <f>1000*'Demand Inputs'!H$35*IF('Demand Inputs'!$H$51="Yes",'Demand Inputs'!$H7412,'Demand Profiles'!Z7360)</f>
        <v>71.743038691029298</v>
      </c>
      <c r="Y7362" s="571">
        <f>1000*'Demand Inputs'!E$37*IF('Demand Inputs'!$J$51="Yes",'Demand Inputs'!$J7412,'Demand Profiles'!S7360)</f>
        <v>-1702.6364988842001</v>
      </c>
      <c r="Z7362" s="569">
        <f>1000*'Demand Inputs'!F$37*IF('Demand Inputs'!$J$51="Yes",'Demand Inputs'!$J7412,'Demand Profiles'!T7360)</f>
        <v>-1953.9847383152246</v>
      </c>
      <c r="AA7362" s="569">
        <f>1000*'Demand Inputs'!G$37*IF('Demand Inputs'!$J$51="Yes",'Demand Inputs'!$J7412,'Demand Profiles'!U7360)</f>
        <v>-2498.3124562545836</v>
      </c>
      <c r="AB7362" s="569">
        <f>1000*'Demand Inputs'!H$37*IF('Demand Inputs'!$J$51="Yes",'Demand Inputs'!$J7412,'Demand Profiles'!V7360)</f>
        <v>-3211.5587994178618</v>
      </c>
      <c r="AC7362" s="571">
        <f>-'Demand Inputs'!E$38*IF('Demand Inputs'!$K$51="Yes",'Demand Inputs'!$K7412,'Demand Profiles'!AA7360)/INDEX('IEPR CAISO Load Modifiers'!$E$59:$S$59,MATCH(AC$5,'IEPR CAISO Load Modifiers'!$E$27:$S$27,0))*1000</f>
        <v>0.95012113846222213</v>
      </c>
      <c r="AD7362" s="569">
        <f>-'Demand Inputs'!F$38*IF('Demand Inputs'!$K$51="Yes",'Demand Inputs'!$K7412,'Demand Profiles'!AB7360)/INDEX('IEPR CAISO Load Modifiers'!$E$59:$S$59,MATCH(AD$5,'IEPR CAISO Load Modifiers'!$E$27:$S$27,0))*1000</f>
        <v>1.4596508753173807</v>
      </c>
      <c r="AE7362" s="569">
        <f>-'Demand Inputs'!G$38*IF('Demand Inputs'!$K$51="Yes",'Demand Inputs'!$K7412,'Demand Profiles'!AC7360)/INDEX('IEPR CAISO Load Modifiers'!$E$59:$S$59,MATCH(AE$5,'IEPR CAISO Load Modifiers'!$E$27:$S$27,0))*1000</f>
        <v>3.7451602631215906</v>
      </c>
      <c r="AF7362" s="570">
        <f>-'Demand Inputs'!H$38*IF('Demand Inputs'!$K$51="Yes",'Demand Inputs'!$K7412,'Demand Profiles'!AD7360)/INDEX('IEPR CAISO Load Modifiers'!$E$59:$S$59,MATCH(AF$5,'IEPR CAISO Load Modifiers'!$E$27:$S$27,0))*1000</f>
        <v>5.1432646995910405</v>
      </c>
      <c r="AG7362" s="569">
        <f t="shared" si="459"/>
        <v>2211.4791759679642</v>
      </c>
      <c r="AH7362" s="569">
        <f t="shared" si="460"/>
        <v>2056.3747168329478</v>
      </c>
      <c r="AI7362" s="569">
        <f t="shared" si="461"/>
        <v>1734.6410459298838</v>
      </c>
      <c r="AJ7362" s="570">
        <f t="shared" si="462"/>
        <v>1436.3532868448563</v>
      </c>
    </row>
    <row r="7363" spans="1:36" x14ac:dyDescent="0.25">
      <c r="A7363" s="9"/>
      <c r="B7363" s="134">
        <v>11</v>
      </c>
      <c r="C7363" s="135">
        <v>3</v>
      </c>
      <c r="D7363" s="137">
        <v>14</v>
      </c>
      <c r="E7363" s="571">
        <f>1000*'Demand Inputs'!E$32*IF('Demand Inputs'!$E$51="Yes",'Demand Inputs'!$E7413,'Demand Profiles'!AG7361)</f>
        <v>2047.7805323852749</v>
      </c>
      <c r="F7363" s="569">
        <f>1000*'Demand Inputs'!F$32*IF('Demand Inputs'!$E$51="Yes",'Demand Inputs'!$E7413,'Demand Profiles'!AH7361)</f>
        <v>2084.4162420419179</v>
      </c>
      <c r="G7363" s="569">
        <f>1000*'Demand Inputs'!G$32*IF('Demand Inputs'!$E$51="Yes",'Demand Inputs'!$E7413,'Demand Profiles'!AI7361)</f>
        <v>2159.3826075862812</v>
      </c>
      <c r="H7363" s="570">
        <f>1000*'Demand Inputs'!H$32*IF('Demand Inputs'!$E$51="Yes",'Demand Inputs'!$E7413,'Demand Profiles'!AJ7361)</f>
        <v>2281.3739945264638</v>
      </c>
      <c r="I7363" s="571">
        <f>1000*'Demand Inputs'!E$33*IF(Custom_CI_shape="Yes",'Demand Inputs'!$F7413,'Demand Profiles'!$E7361)</f>
        <v>1852.79531420431</v>
      </c>
      <c r="J7363" s="569">
        <f>1000*'Demand Inputs'!F$33*IF(Custom_CI_shape="Yes",'Demand Inputs'!$F7413,'Demand Profiles'!$E7361)</f>
        <v>1900.8270488280598</v>
      </c>
      <c r="K7363" s="569">
        <f>1000*'Demand Inputs'!G$33*IF(Custom_CI_shape="Yes",'Demand Inputs'!$F7413,'Demand Profiles'!$E7361)</f>
        <v>2008.9612956333651</v>
      </c>
      <c r="L7363" s="570">
        <f>1000*'Demand Inputs'!H$33*IF(Custom_CI_shape="Yes",'Demand Inputs'!$F7413,'Demand Profiles'!$E7361)</f>
        <v>2210.1368347138073</v>
      </c>
      <c r="M7363" s="569">
        <f>1000*'Demand Inputs'!E$36*IF('Demand Inputs'!$I$51="Yes",'Demand Inputs'!$I7413,'Demand Profiles'!K7361)</f>
        <v>-57.693928770722295</v>
      </c>
      <c r="N7363" s="569">
        <f>1000*'Demand Inputs'!F$36*IF('Demand Inputs'!$I$51="Yes",'Demand Inputs'!$I7413,'Demand Profiles'!L7361)</f>
        <v>-97.547523052455688</v>
      </c>
      <c r="O7363" s="569">
        <f>1000*'Demand Inputs'!G$36*IF('Demand Inputs'!$I$51="Yes",'Demand Inputs'!$I7413,'Demand Profiles'!M7361)</f>
        <v>-181.06990153299148</v>
      </c>
      <c r="P7363" s="570">
        <f>1000*'Demand Inputs'!H$36*IF('Demand Inputs'!$I$51="Yes",'Demand Inputs'!$I7413,'Demand Profiles'!N7361)</f>
        <v>-257.07572505343552</v>
      </c>
      <c r="Q7363" s="571">
        <f>1000*'Demand Inputs'!E$34*IF('Demand Inputs'!$G$51="Yes",'Demand Inputs'!$G7413,'Demand Profiles'!O7361)</f>
        <v>103.81238229688175</v>
      </c>
      <c r="R7363" s="569">
        <f>1000*'Demand Inputs'!F$34*IF('Demand Inputs'!$G$51="Yes",'Demand Inputs'!$G7413,'Demand Profiles'!P7361)</f>
        <v>149.79376621909242</v>
      </c>
      <c r="S7363" s="569">
        <f>1000*'Demand Inputs'!G$34*IF('Demand Inputs'!$G$51="Yes",'Demand Inputs'!$G7413,'Demand Profiles'!Q7361)</f>
        <v>243.94693223752819</v>
      </c>
      <c r="T7363" s="570">
        <f>1000*'Demand Inputs'!H$34*IF('Demand Inputs'!$G$51="Yes",'Demand Inputs'!$G7413,'Demand Profiles'!R7361)</f>
        <v>374.6980426691357</v>
      </c>
      <c r="U7363" s="571">
        <f>1000*'Demand Inputs'!E$35*IF('Demand Inputs'!$H$51="Yes",'Demand Inputs'!$H7413,'Demand Profiles'!W7361)</f>
        <v>8.7092511464226536</v>
      </c>
      <c r="V7363" s="569">
        <f>1000*'Demand Inputs'!F$35*IF('Demand Inputs'!$H$51="Yes",'Demand Inputs'!$H7413,'Demand Profiles'!X7361)</f>
        <v>16.810290677876594</v>
      </c>
      <c r="W7363" s="569">
        <f>1000*'Demand Inputs'!G$35*IF('Demand Inputs'!$H$51="Yes",'Demand Inputs'!$H7413,'Demand Profiles'!Y7361)</f>
        <v>48.506120175911988</v>
      </c>
      <c r="X7363" s="570">
        <f>1000*'Demand Inputs'!H$35*IF('Demand Inputs'!$H$51="Yes",'Demand Inputs'!$H7413,'Demand Profiles'!Z7361)</f>
        <v>63.448739837513038</v>
      </c>
      <c r="Y7363" s="571">
        <f>1000*'Demand Inputs'!E$37*IF('Demand Inputs'!$J$51="Yes",'Demand Inputs'!$J7413,'Demand Profiles'!S7361)</f>
        <v>-1448.7185841278506</v>
      </c>
      <c r="Z7363" s="569">
        <f>1000*'Demand Inputs'!F$37*IF('Demand Inputs'!$J$51="Yes",'Demand Inputs'!$J7413,'Demand Profiles'!T7361)</f>
        <v>-1664.2452998015881</v>
      </c>
      <c r="AA7363" s="569">
        <f>1000*'Demand Inputs'!G$37*IF('Demand Inputs'!$J$51="Yes",'Demand Inputs'!$J7413,'Demand Profiles'!U7361)</f>
        <v>-2131.179161137803</v>
      </c>
      <c r="AB7363" s="569">
        <f>1000*'Demand Inputs'!H$37*IF('Demand Inputs'!$J$51="Yes",'Demand Inputs'!$J7413,'Demand Profiles'!V7361)</f>
        <v>-2742.4818444798566</v>
      </c>
      <c r="AC7363" s="571">
        <f>-'Demand Inputs'!E$38*IF('Demand Inputs'!$K$51="Yes",'Demand Inputs'!$K7413,'Demand Profiles'!AA7361)/INDEX('IEPR CAISO Load Modifiers'!$E$59:$S$59,MATCH(AC$5,'IEPR CAISO Load Modifiers'!$E$27:$S$27,0))*1000</f>
        <v>-0.26060465512106645</v>
      </c>
      <c r="AD7363" s="569">
        <f>-'Demand Inputs'!F$38*IF('Demand Inputs'!$K$51="Yes",'Demand Inputs'!$K7413,'Demand Profiles'!AB7361)/INDEX('IEPR CAISO Load Modifiers'!$E$59:$S$59,MATCH(AD$5,'IEPR CAISO Load Modifiers'!$E$27:$S$27,0))*1000</f>
        <v>-0.33038494890949571</v>
      </c>
      <c r="AE7363" s="569">
        <f>-'Demand Inputs'!G$38*IF('Demand Inputs'!$K$51="Yes",'Demand Inputs'!$K7413,'Demand Profiles'!AC7361)/INDEX('IEPR CAISO Load Modifiers'!$E$59:$S$59,MATCH(AE$5,'IEPR CAISO Load Modifiers'!$E$27:$S$27,0))*1000</f>
        <v>2.4909092630628185</v>
      </c>
      <c r="AF7363" s="570">
        <f>-'Demand Inputs'!H$38*IF('Demand Inputs'!$K$51="Yes",'Demand Inputs'!$K7413,'Demand Profiles'!AD7361)/INDEX('IEPR CAISO Load Modifiers'!$E$59:$S$59,MATCH(AF$5,'IEPR CAISO Load Modifiers'!$E$27:$S$27,0))*1000</f>
        <v>-0.71287253774733073</v>
      </c>
      <c r="AG7363" s="569">
        <f t="shared" si="459"/>
        <v>2506.4243624791957</v>
      </c>
      <c r="AH7363" s="569">
        <f t="shared" si="460"/>
        <v>2389.7241399639934</v>
      </c>
      <c r="AI7363" s="569">
        <f t="shared" si="461"/>
        <v>2151.0388022253551</v>
      </c>
      <c r="AJ7363" s="570">
        <f t="shared" si="462"/>
        <v>1929.3871696758802</v>
      </c>
    </row>
    <row r="7364" spans="1:36" x14ac:dyDescent="0.25">
      <c r="A7364" s="9"/>
      <c r="B7364" s="134">
        <v>11</v>
      </c>
      <c r="C7364" s="135">
        <v>3</v>
      </c>
      <c r="D7364" s="137">
        <v>15</v>
      </c>
      <c r="E7364" s="571">
        <f>1000*'Demand Inputs'!E$32*IF('Demand Inputs'!$E$51="Yes",'Demand Inputs'!$E7414,'Demand Profiles'!AG7362)</f>
        <v>2053.7572622268049</v>
      </c>
      <c r="F7364" s="569">
        <f>1000*'Demand Inputs'!F$32*IF('Demand Inputs'!$E$51="Yes",'Demand Inputs'!$E7414,'Demand Profiles'!AH7362)</f>
        <v>2089.5915359101896</v>
      </c>
      <c r="G7364" s="569">
        <f>1000*'Demand Inputs'!G$32*IF('Demand Inputs'!$E$51="Yes",'Demand Inputs'!$E7414,'Demand Profiles'!AI7362)</f>
        <v>2164.9227046617325</v>
      </c>
      <c r="H7364" s="570">
        <f>1000*'Demand Inputs'!H$32*IF('Demand Inputs'!$E$51="Yes",'Demand Inputs'!$E7414,'Demand Profiles'!AJ7362)</f>
        <v>2290.2443744121174</v>
      </c>
      <c r="I7364" s="571">
        <f>1000*'Demand Inputs'!E$33*IF(Custom_CI_shape="Yes",'Demand Inputs'!$F7414,'Demand Profiles'!$E7362)</f>
        <v>1829.7182879557176</v>
      </c>
      <c r="J7364" s="569">
        <f>1000*'Demand Inputs'!F$33*IF(Custom_CI_shape="Yes",'Demand Inputs'!$F7414,'Demand Profiles'!$E7362)</f>
        <v>1877.151775383903</v>
      </c>
      <c r="K7364" s="569">
        <f>1000*'Demand Inputs'!G$33*IF(Custom_CI_shape="Yes",'Demand Inputs'!$F7414,'Demand Profiles'!$E7362)</f>
        <v>1983.9391832627673</v>
      </c>
      <c r="L7364" s="570">
        <f>1000*'Demand Inputs'!H$33*IF(Custom_CI_shape="Yes",'Demand Inputs'!$F7414,'Demand Profiles'!$E7362)</f>
        <v>2182.6090309911524</v>
      </c>
      <c r="M7364" s="569">
        <f>1000*'Demand Inputs'!E$36*IF('Demand Inputs'!$I$51="Yes",'Demand Inputs'!$I7414,'Demand Profiles'!K7362)</f>
        <v>-57.221909135001752</v>
      </c>
      <c r="N7364" s="569">
        <f>1000*'Demand Inputs'!F$36*IF('Demand Inputs'!$I$51="Yes",'Demand Inputs'!$I7414,'Demand Profiles'!L7362)</f>
        <v>-96.773238485623722</v>
      </c>
      <c r="O7364" s="569">
        <f>1000*'Demand Inputs'!G$36*IF('Demand Inputs'!$I$51="Yes",'Demand Inputs'!$I7414,'Demand Profiles'!M7362)</f>
        <v>-179.26293164447844</v>
      </c>
      <c r="P7364" s="570">
        <f>1000*'Demand Inputs'!H$36*IF('Demand Inputs'!$I$51="Yes",'Demand Inputs'!$I7414,'Demand Profiles'!N7362)</f>
        <v>-255.07267730635758</v>
      </c>
      <c r="Q7364" s="571">
        <f>1000*'Demand Inputs'!E$34*IF('Demand Inputs'!$G$51="Yes",'Demand Inputs'!$G7414,'Demand Profiles'!O7362)</f>
        <v>98.010212576020038</v>
      </c>
      <c r="R7364" s="569">
        <f>1000*'Demand Inputs'!F$34*IF('Demand Inputs'!$G$51="Yes",'Demand Inputs'!$G7414,'Demand Profiles'!P7362)</f>
        <v>150.06712100720915</v>
      </c>
      <c r="S7364" s="569">
        <f>1000*'Demand Inputs'!G$34*IF('Demand Inputs'!$G$51="Yes",'Demand Inputs'!$G7414,'Demand Profiles'!Q7362)</f>
        <v>238.33744969645818</v>
      </c>
      <c r="T7364" s="570">
        <f>1000*'Demand Inputs'!H$34*IF('Demand Inputs'!$G$51="Yes",'Demand Inputs'!$G7414,'Demand Profiles'!R7362)</f>
        <v>349.68444116350599</v>
      </c>
      <c r="U7364" s="571">
        <f>1000*'Demand Inputs'!E$35*IF('Demand Inputs'!$H$51="Yes",'Demand Inputs'!$H7414,'Demand Profiles'!W7362)</f>
        <v>9.2453500255659193</v>
      </c>
      <c r="V7364" s="569">
        <f>1000*'Demand Inputs'!F$35*IF('Demand Inputs'!$H$51="Yes",'Demand Inputs'!$H7414,'Demand Profiles'!X7362)</f>
        <v>17.506203323784955</v>
      </c>
      <c r="W7364" s="569">
        <f>1000*'Demand Inputs'!G$35*IF('Demand Inputs'!$H$51="Yes",'Demand Inputs'!$H7414,'Demand Profiles'!Y7362)</f>
        <v>49.811165189025566</v>
      </c>
      <c r="X7364" s="570">
        <f>1000*'Demand Inputs'!H$35*IF('Demand Inputs'!$H$51="Yes",'Demand Inputs'!$H7414,'Demand Profiles'!Z7362)</f>
        <v>65.53729740491346</v>
      </c>
      <c r="Y7364" s="571">
        <f>1000*'Demand Inputs'!E$37*IF('Demand Inputs'!$J$51="Yes",'Demand Inputs'!$J7414,'Demand Profiles'!S7362)</f>
        <v>-1121.6365600678043</v>
      </c>
      <c r="Z7364" s="569">
        <f>1000*'Demand Inputs'!F$37*IF('Demand Inputs'!$J$51="Yes",'Demand Inputs'!$J7414,'Demand Profiles'!T7362)</f>
        <v>-1289.0605519512189</v>
      </c>
      <c r="AA7364" s="569">
        <f>1000*'Demand Inputs'!G$37*IF('Demand Inputs'!$J$51="Yes",'Demand Inputs'!$J7414,'Demand Profiles'!U7362)</f>
        <v>-1651.7435714507762</v>
      </c>
      <c r="AB7364" s="569">
        <f>1000*'Demand Inputs'!H$37*IF('Demand Inputs'!$J$51="Yes",'Demand Inputs'!$J7414,'Demand Profiles'!V7362)</f>
        <v>-2125.6120986117958</v>
      </c>
      <c r="AC7364" s="571">
        <f>-'Demand Inputs'!E$38*IF('Demand Inputs'!$K$51="Yes",'Demand Inputs'!$K7414,'Demand Profiles'!AA7362)/INDEX('IEPR CAISO Load Modifiers'!$E$59:$S$59,MATCH(AC$5,'IEPR CAISO Load Modifiers'!$E$27:$S$27,0))*1000</f>
        <v>-1.0505625159568011</v>
      </c>
      <c r="AD7364" s="569">
        <f>-'Demand Inputs'!F$38*IF('Demand Inputs'!$K$51="Yes",'Demand Inputs'!$K7414,'Demand Profiles'!AB7362)/INDEX('IEPR CAISO Load Modifiers'!$E$59:$S$59,MATCH(AD$5,'IEPR CAISO Load Modifiers'!$E$27:$S$27,0))*1000</f>
        <v>-1.3729931038609298</v>
      </c>
      <c r="AE7364" s="569">
        <f>-'Demand Inputs'!G$38*IF('Demand Inputs'!$K$51="Yes",'Demand Inputs'!$K7414,'Demand Profiles'!AC7362)/INDEX('IEPR CAISO Load Modifiers'!$E$59:$S$59,MATCH(AE$5,'IEPR CAISO Load Modifiers'!$E$27:$S$27,0))*1000</f>
        <v>-1.7616317487030508</v>
      </c>
      <c r="AF7364" s="570">
        <f>-'Demand Inputs'!H$38*IF('Demand Inputs'!$K$51="Yes",'Demand Inputs'!$K7414,'Demand Profiles'!AD7362)/INDEX('IEPR CAISO Load Modifiers'!$E$59:$S$59,MATCH(AF$5,'IEPR CAISO Load Modifiers'!$E$27:$S$27,0))*1000</f>
        <v>-3.3401986223637188</v>
      </c>
      <c r="AG7364" s="569">
        <f t="shared" si="459"/>
        <v>2810.8220810653456</v>
      </c>
      <c r="AH7364" s="569">
        <f t="shared" si="460"/>
        <v>2747.109852084383</v>
      </c>
      <c r="AI7364" s="569">
        <f t="shared" si="461"/>
        <v>2604.2423679660255</v>
      </c>
      <c r="AJ7364" s="570">
        <f t="shared" si="462"/>
        <v>2504.0501694311711</v>
      </c>
    </row>
    <row r="7365" spans="1:36" x14ac:dyDescent="0.25">
      <c r="A7365" s="9"/>
      <c r="B7365" s="134">
        <v>11</v>
      </c>
      <c r="C7365" s="135">
        <v>3</v>
      </c>
      <c r="D7365" s="137">
        <v>16</v>
      </c>
      <c r="E7365" s="571">
        <f>1000*'Demand Inputs'!E$32*IF('Demand Inputs'!$E$51="Yes",'Demand Inputs'!$E7415,'Demand Profiles'!AG7363)</f>
        <v>2022.5783328096015</v>
      </c>
      <c r="F7365" s="569">
        <f>1000*'Demand Inputs'!F$32*IF('Demand Inputs'!$E$51="Yes",'Demand Inputs'!$E7415,'Demand Profiles'!AH7363)</f>
        <v>2056.8370552205952</v>
      </c>
      <c r="G7365" s="569">
        <f>1000*'Demand Inputs'!G$32*IF('Demand Inputs'!$E$51="Yes",'Demand Inputs'!$E7415,'Demand Profiles'!AI7363)</f>
        <v>2131.8197278875123</v>
      </c>
      <c r="H7365" s="570">
        <f>1000*'Demand Inputs'!H$32*IF('Demand Inputs'!$E$51="Yes",'Demand Inputs'!$E7415,'Demand Profiles'!AJ7363)</f>
        <v>2260.5691659256813</v>
      </c>
      <c r="I7365" s="571">
        <f>1000*'Demand Inputs'!E$33*IF(Custom_CI_shape="Yes",'Demand Inputs'!$F7415,'Demand Profiles'!$E7363)</f>
        <v>1771.4406001939865</v>
      </c>
      <c r="J7365" s="569">
        <f>1000*'Demand Inputs'!F$33*IF(Custom_CI_shape="Yes",'Demand Inputs'!$F7415,'Demand Profiles'!$E7363)</f>
        <v>1817.3633009682994</v>
      </c>
      <c r="K7365" s="569">
        <f>1000*'Demand Inputs'!G$33*IF(Custom_CI_shape="Yes",'Demand Inputs'!$F7415,'Demand Profiles'!$E7363)</f>
        <v>1920.7494621884762</v>
      </c>
      <c r="L7365" s="570">
        <f>1000*'Demand Inputs'!H$33*IF(Custom_CI_shape="Yes",'Demand Inputs'!$F7415,'Demand Profiles'!$E7363)</f>
        <v>2113.0915492829981</v>
      </c>
      <c r="M7365" s="569">
        <f>1000*'Demand Inputs'!E$36*IF('Demand Inputs'!$I$51="Yes",'Demand Inputs'!$I7415,'Demand Profiles'!K7363)</f>
        <v>-55.622225334257884</v>
      </c>
      <c r="N7365" s="569">
        <f>1000*'Demand Inputs'!F$36*IF('Demand Inputs'!$I$51="Yes",'Demand Inputs'!$I7415,'Demand Profiles'!L7363)</f>
        <v>-95.720600076269719</v>
      </c>
      <c r="O7365" s="569">
        <f>1000*'Demand Inputs'!G$36*IF('Demand Inputs'!$I$51="Yes",'Demand Inputs'!$I7415,'Demand Profiles'!M7363)</f>
        <v>-175.16244995853427</v>
      </c>
      <c r="P7365" s="570">
        <f>1000*'Demand Inputs'!H$36*IF('Demand Inputs'!$I$51="Yes",'Demand Inputs'!$I7415,'Demand Profiles'!N7363)</f>
        <v>-257.50041024132128</v>
      </c>
      <c r="Q7365" s="571">
        <f>1000*'Demand Inputs'!E$34*IF('Demand Inputs'!$G$51="Yes",'Demand Inputs'!$G7415,'Demand Profiles'!O7363)</f>
        <v>51.155680686791328</v>
      </c>
      <c r="R7365" s="569">
        <f>1000*'Demand Inputs'!F$34*IF('Demand Inputs'!$G$51="Yes",'Demand Inputs'!$G7415,'Demand Profiles'!P7363)</f>
        <v>142.16510804348877</v>
      </c>
      <c r="S7365" s="569">
        <f>1000*'Demand Inputs'!G$34*IF('Demand Inputs'!$G$51="Yes",'Demand Inputs'!$G7415,'Demand Profiles'!Q7363)</f>
        <v>223.9767267688901</v>
      </c>
      <c r="T7365" s="570">
        <f>1000*'Demand Inputs'!H$34*IF('Demand Inputs'!$G$51="Yes",'Demand Inputs'!$G7415,'Demand Profiles'!R7363)</f>
        <v>170.67293705901599</v>
      </c>
      <c r="U7365" s="571">
        <f>1000*'Demand Inputs'!E$35*IF('Demand Inputs'!$H$51="Yes",'Demand Inputs'!$H7415,'Demand Profiles'!W7363)</f>
        <v>12.216280343323671</v>
      </c>
      <c r="V7365" s="569">
        <f>1000*'Demand Inputs'!F$35*IF('Demand Inputs'!$H$51="Yes",'Demand Inputs'!$H7415,'Demand Profiles'!X7363)</f>
        <v>22.385720890118716</v>
      </c>
      <c r="W7365" s="569">
        <f>1000*'Demand Inputs'!G$35*IF('Demand Inputs'!$H$51="Yes",'Demand Inputs'!$H7415,'Demand Profiles'!Y7363)</f>
        <v>56.845411960952035</v>
      </c>
      <c r="X7365" s="570">
        <f>1000*'Demand Inputs'!H$35*IF('Demand Inputs'!$H$51="Yes",'Demand Inputs'!$H7415,'Demand Profiles'!Z7363)</f>
        <v>80.503805102232207</v>
      </c>
      <c r="Y7365" s="571">
        <f>1000*'Demand Inputs'!E$37*IF('Demand Inputs'!$J$51="Yes",'Demand Inputs'!$J7415,'Demand Profiles'!S7363)</f>
        <v>-650.97932912799081</v>
      </c>
      <c r="Z7365" s="569">
        <f>1000*'Demand Inputs'!F$37*IF('Demand Inputs'!$J$51="Yes",'Demand Inputs'!$J7415,'Demand Profiles'!T7363)</f>
        <v>-747.42596671050069</v>
      </c>
      <c r="AA7365" s="569">
        <f>1000*'Demand Inputs'!G$37*IF('Demand Inputs'!$J$51="Yes",'Demand Inputs'!$J7415,'Demand Profiles'!U7363)</f>
        <v>-955.45575236649893</v>
      </c>
      <c r="AB7365" s="569">
        <f>1000*'Demand Inputs'!H$37*IF('Demand Inputs'!$J$51="Yes",'Demand Inputs'!$J7415,'Demand Profiles'!V7363)</f>
        <v>-1225.3561948024965</v>
      </c>
      <c r="AC7365" s="571">
        <f>-'Demand Inputs'!E$38*IF('Demand Inputs'!$K$51="Yes",'Demand Inputs'!$K7415,'Demand Profiles'!AA7363)/INDEX('IEPR CAISO Load Modifiers'!$E$59:$S$59,MATCH(AC$5,'IEPR CAISO Load Modifiers'!$E$27:$S$27,0))*1000</f>
        <v>-3.5344509065426428</v>
      </c>
      <c r="AD7365" s="569">
        <f>-'Demand Inputs'!F$38*IF('Demand Inputs'!$K$51="Yes",'Demand Inputs'!$K7415,'Demand Profiles'!AB7363)/INDEX('IEPR CAISO Load Modifiers'!$E$59:$S$59,MATCH(AD$5,'IEPR CAISO Load Modifiers'!$E$27:$S$27,0))*1000</f>
        <v>-5.4662454769845628</v>
      </c>
      <c r="AE7365" s="569">
        <f>-'Demand Inputs'!G$38*IF('Demand Inputs'!$K$51="Yes",'Demand Inputs'!$K7415,'Demand Profiles'!AC7363)/INDEX('IEPR CAISO Load Modifiers'!$E$59:$S$59,MATCH(AE$5,'IEPR CAISO Load Modifiers'!$E$27:$S$27,0))*1000</f>
        <v>-9.0165238210676968</v>
      </c>
      <c r="AF7365" s="570">
        <f>-'Demand Inputs'!H$38*IF('Demand Inputs'!$K$51="Yes",'Demand Inputs'!$K7415,'Demand Profiles'!AD7363)/INDEX('IEPR CAISO Load Modifiers'!$E$59:$S$59,MATCH(AF$5,'IEPR CAISO Load Modifiers'!$E$27:$S$27,0))*1000</f>
        <v>-14.783754766822106</v>
      </c>
      <c r="AG7365" s="569">
        <f t="shared" si="459"/>
        <v>3147.254888664912</v>
      </c>
      <c r="AH7365" s="569">
        <f t="shared" si="460"/>
        <v>3190.1383728587471</v>
      </c>
      <c r="AI7365" s="569">
        <f t="shared" si="461"/>
        <v>3193.7566026597306</v>
      </c>
      <c r="AJ7365" s="570">
        <f t="shared" si="462"/>
        <v>3127.1970975592876</v>
      </c>
    </row>
    <row r="7366" spans="1:36" x14ac:dyDescent="0.25">
      <c r="A7366" s="9"/>
      <c r="B7366" s="134">
        <v>11</v>
      </c>
      <c r="C7366" s="135">
        <v>3</v>
      </c>
      <c r="D7366" s="137">
        <v>17</v>
      </c>
      <c r="E7366" s="571">
        <f>1000*'Demand Inputs'!E$32*IF('Demand Inputs'!$E$51="Yes",'Demand Inputs'!$E7416,'Demand Profiles'!AG7364)</f>
        <v>2095.8037044429329</v>
      </c>
      <c r="F7366" s="569">
        <f>1000*'Demand Inputs'!F$32*IF('Demand Inputs'!$E$51="Yes",'Demand Inputs'!$E7416,'Demand Profiles'!AH7364)</f>
        <v>2134.6595982573176</v>
      </c>
      <c r="G7366" s="569">
        <f>1000*'Demand Inputs'!G$32*IF('Demand Inputs'!$E$51="Yes",'Demand Inputs'!$E7416,'Demand Profiles'!AI7364)</f>
        <v>2215.6309746649004</v>
      </c>
      <c r="H7366" s="570">
        <f>1000*'Demand Inputs'!H$32*IF('Demand Inputs'!$E$51="Yes",'Demand Inputs'!$E7416,'Demand Profiles'!AJ7364)</f>
        <v>2350.9581217643963</v>
      </c>
      <c r="I7366" s="571">
        <f>1000*'Demand Inputs'!E$33*IF(Custom_CI_shape="Yes",'Demand Inputs'!$F7416,'Demand Profiles'!$E7364)</f>
        <v>1659.279518797953</v>
      </c>
      <c r="J7366" s="569">
        <f>1000*'Demand Inputs'!F$33*IF(Custom_CI_shape="Yes",'Demand Inputs'!$F7416,'Demand Profiles'!$E7364)</f>
        <v>1702.2945636345453</v>
      </c>
      <c r="K7366" s="569">
        <f>1000*'Demand Inputs'!G$33*IF(Custom_CI_shape="Yes",'Demand Inputs'!$F7416,'Demand Profiles'!$E7364)</f>
        <v>1799.1346946674441</v>
      </c>
      <c r="L7366" s="570">
        <f>1000*'Demand Inputs'!H$33*IF(Custom_CI_shape="Yes",'Demand Inputs'!$F7416,'Demand Profiles'!$E7364)</f>
        <v>1979.2983906354843</v>
      </c>
      <c r="M7366" s="569">
        <f>1000*'Demand Inputs'!E$36*IF('Demand Inputs'!$I$51="Yes",'Demand Inputs'!$I7416,'Demand Profiles'!K7364)</f>
        <v>-52.634789260472921</v>
      </c>
      <c r="N7366" s="569">
        <f>1000*'Demand Inputs'!F$36*IF('Demand Inputs'!$I$51="Yes",'Demand Inputs'!$I7416,'Demand Profiles'!L7364)</f>
        <v>-93.615353908574448</v>
      </c>
      <c r="O7366" s="569">
        <f>1000*'Demand Inputs'!G$36*IF('Demand Inputs'!$I$51="Yes",'Demand Inputs'!$I7416,'Demand Profiles'!M7364)</f>
        <v>-179.12401542987936</v>
      </c>
      <c r="P7366" s="570">
        <f>1000*'Demand Inputs'!H$36*IF('Demand Inputs'!$I$51="Yes",'Demand Inputs'!$I7416,'Demand Profiles'!N7364)</f>
        <v>-256.76739254031725</v>
      </c>
      <c r="Q7366" s="571">
        <f>1000*'Demand Inputs'!E$34*IF('Demand Inputs'!$G$51="Yes",'Demand Inputs'!$G7416,'Demand Profiles'!O7364)</f>
        <v>54.056763629783369</v>
      </c>
      <c r="R7366" s="569">
        <f>1000*'Demand Inputs'!F$34*IF('Demand Inputs'!$G$51="Yes",'Demand Inputs'!$G7416,'Demand Profiles'!P7364)</f>
        <v>71.706889693674327</v>
      </c>
      <c r="S7366" s="569">
        <f>1000*'Demand Inputs'!G$34*IF('Demand Inputs'!$G$51="Yes",'Demand Inputs'!$G7416,'Demand Profiles'!Q7364)</f>
        <v>109.24491658738886</v>
      </c>
      <c r="T7366" s="570">
        <f>1000*'Demand Inputs'!H$34*IF('Demand Inputs'!$G$51="Yes",'Demand Inputs'!$G7416,'Demand Profiles'!R7364)</f>
        <v>171.80518240479097</v>
      </c>
      <c r="U7366" s="571">
        <f>1000*'Demand Inputs'!E$35*IF('Demand Inputs'!$H$51="Yes",'Demand Inputs'!$H7416,'Demand Profiles'!W7364)</f>
        <v>15.998822814510575</v>
      </c>
      <c r="V7366" s="569">
        <f>1000*'Demand Inputs'!F$35*IF('Demand Inputs'!$H$51="Yes",'Demand Inputs'!$H7416,'Demand Profiles'!X7364)</f>
        <v>28.904813795092046</v>
      </c>
      <c r="W7366" s="569">
        <f>1000*'Demand Inputs'!G$35*IF('Demand Inputs'!$H$51="Yes",'Demand Inputs'!$H7416,'Demand Profiles'!Y7364)</f>
        <v>76.112423705334592</v>
      </c>
      <c r="X7366" s="570">
        <f>1000*'Demand Inputs'!H$35*IF('Demand Inputs'!$H$51="Yes",'Demand Inputs'!$H7416,'Demand Profiles'!Z7364)</f>
        <v>98.067023835614748</v>
      </c>
      <c r="Y7366" s="571">
        <f>1000*'Demand Inputs'!E$37*IF('Demand Inputs'!$J$51="Yes",'Demand Inputs'!$J7416,'Demand Profiles'!S7364)</f>
        <v>-160.87910158653108</v>
      </c>
      <c r="Z7366" s="569">
        <f>1000*'Demand Inputs'!F$37*IF('Demand Inputs'!$J$51="Yes",'Demand Inputs'!$J7416,'Demand Profiles'!T7364)</f>
        <v>-185.06861003957323</v>
      </c>
      <c r="AA7366" s="569">
        <f>1000*'Demand Inputs'!G$37*IF('Demand Inputs'!$J$51="Yes",'Demand Inputs'!$J7416,'Demand Profiles'!U7364)</f>
        <v>-237.2577936211656</v>
      </c>
      <c r="AB7366" s="569">
        <f>1000*'Demand Inputs'!H$37*IF('Demand Inputs'!$J$51="Yes",'Demand Inputs'!$J7416,'Demand Profiles'!V7364)</f>
        <v>-304.66448739604692</v>
      </c>
      <c r="AC7366" s="571">
        <f>-'Demand Inputs'!E$38*IF('Demand Inputs'!$K$51="Yes",'Demand Inputs'!$K7416,'Demand Profiles'!AA7364)/INDEX('IEPR CAISO Load Modifiers'!$E$59:$S$59,MATCH(AC$5,'IEPR CAISO Load Modifiers'!$E$27:$S$27,0))*1000</f>
        <v>-6.1269242986324208</v>
      </c>
      <c r="AD7366" s="569">
        <f>-'Demand Inputs'!F$38*IF('Demand Inputs'!$K$51="Yes",'Demand Inputs'!$K7416,'Demand Profiles'!AB7364)/INDEX('IEPR CAISO Load Modifiers'!$E$59:$S$59,MATCH(AD$5,'IEPR CAISO Load Modifiers'!$E$27:$S$27,0))*1000</f>
        <v>-9.8370767270242609</v>
      </c>
      <c r="AE7366" s="569">
        <f>-'Demand Inputs'!G$38*IF('Demand Inputs'!$K$51="Yes",'Demand Inputs'!$K7416,'Demand Profiles'!AC7364)/INDEX('IEPR CAISO Load Modifiers'!$E$59:$S$59,MATCH(AE$5,'IEPR CAISO Load Modifiers'!$E$27:$S$27,0))*1000</f>
        <v>-19.394190481716805</v>
      </c>
      <c r="AF7366" s="570">
        <f>-'Demand Inputs'!H$38*IF('Demand Inputs'!$K$51="Yes",'Demand Inputs'!$K7416,'Demand Profiles'!AD7364)/INDEX('IEPR CAISO Load Modifiers'!$E$59:$S$59,MATCH(AF$5,'IEPR CAISO Load Modifiers'!$E$27:$S$27,0))*1000</f>
        <v>-26.115921353144639</v>
      </c>
      <c r="AG7366" s="569">
        <f t="shared" si="459"/>
        <v>3605.497994539543</v>
      </c>
      <c r="AH7366" s="569">
        <f t="shared" si="460"/>
        <v>3649.0448247054574</v>
      </c>
      <c r="AI7366" s="569">
        <f t="shared" si="461"/>
        <v>3764.3470100923059</v>
      </c>
      <c r="AJ7366" s="570">
        <f t="shared" si="462"/>
        <v>4012.5809173507787</v>
      </c>
    </row>
    <row r="7367" spans="1:36" x14ac:dyDescent="0.25">
      <c r="A7367" s="9"/>
      <c r="B7367" s="134">
        <v>11</v>
      </c>
      <c r="C7367" s="135">
        <v>3</v>
      </c>
      <c r="D7367" s="137">
        <v>18</v>
      </c>
      <c r="E7367" s="571">
        <f>1000*'Demand Inputs'!E$32*IF('Demand Inputs'!$E$51="Yes",'Demand Inputs'!$E7417,'Demand Profiles'!AG7365)</f>
        <v>2090.0797011852096</v>
      </c>
      <c r="F7367" s="569">
        <f>1000*'Demand Inputs'!F$32*IF('Demand Inputs'!$E$51="Yes",'Demand Inputs'!$E7417,'Demand Profiles'!AH7365)</f>
        <v>2129.6795892543896</v>
      </c>
      <c r="G7367" s="569">
        <f>1000*'Demand Inputs'!G$32*IF('Demand Inputs'!$E$51="Yes",'Demand Inputs'!$E7417,'Demand Profiles'!AI7365)</f>
        <v>2210.5353588979515</v>
      </c>
      <c r="H7367" s="570">
        <f>1000*'Demand Inputs'!H$32*IF('Demand Inputs'!$E$51="Yes",'Demand Inputs'!$E7417,'Demand Profiles'!AJ7365)</f>
        <v>2342.2377967553248</v>
      </c>
      <c r="I7367" s="571">
        <f>1000*'Demand Inputs'!E$33*IF(Custom_CI_shape="Yes",'Demand Inputs'!$F7417,'Demand Profiles'!$E7365)</f>
        <v>1710.8943929993686</v>
      </c>
      <c r="J7367" s="569">
        <f>1000*'Demand Inputs'!F$33*IF(Custom_CI_shape="Yes",'Demand Inputs'!$F7417,'Demand Profiles'!$E7365)</f>
        <v>1755.2474981825487</v>
      </c>
      <c r="K7367" s="569">
        <f>1000*'Demand Inputs'!G$33*IF(Custom_CI_shape="Yes",'Demand Inputs'!$F7417,'Demand Profiles'!$E7365)</f>
        <v>1855.1000156905923</v>
      </c>
      <c r="L7367" s="570">
        <f>1000*'Demand Inputs'!H$33*IF(Custom_CI_shape="Yes",'Demand Inputs'!$F7417,'Demand Profiles'!$E7365)</f>
        <v>2040.8680275063862</v>
      </c>
      <c r="M7367" s="569">
        <f>1000*'Demand Inputs'!E$36*IF('Demand Inputs'!$I$51="Yes",'Demand Inputs'!$I7417,'Demand Profiles'!K7365)</f>
        <v>-50.165294912010232</v>
      </c>
      <c r="N7367" s="569">
        <f>1000*'Demand Inputs'!F$36*IF('Demand Inputs'!$I$51="Yes",'Demand Inputs'!$I7417,'Demand Profiles'!L7365)</f>
        <v>-93.337004064011325</v>
      </c>
      <c r="O7367" s="569">
        <f>1000*'Demand Inputs'!G$36*IF('Demand Inputs'!$I$51="Yes",'Demand Inputs'!$I7417,'Demand Profiles'!M7365)</f>
        <v>-182.80403492334506</v>
      </c>
      <c r="P7367" s="570">
        <f>1000*'Demand Inputs'!H$36*IF('Demand Inputs'!$I$51="Yes",'Demand Inputs'!$I7417,'Demand Profiles'!N7365)</f>
        <v>-265.08802670890117</v>
      </c>
      <c r="Q7367" s="571">
        <f>1000*'Demand Inputs'!E$34*IF('Demand Inputs'!$G$51="Yes",'Demand Inputs'!$G7417,'Demand Profiles'!O7365)</f>
        <v>53.050112109917869</v>
      </c>
      <c r="R7367" s="569">
        <f>1000*'Demand Inputs'!F$34*IF('Demand Inputs'!$G$51="Yes",'Demand Inputs'!$G7417,'Demand Profiles'!P7365)</f>
        <v>75.596017436600917</v>
      </c>
      <c r="S7367" s="569">
        <f>1000*'Demand Inputs'!G$34*IF('Demand Inputs'!$G$51="Yes",'Demand Inputs'!$G7417,'Demand Profiles'!Q7365)</f>
        <v>115.73260453396794</v>
      </c>
      <c r="T7367" s="570">
        <f>1000*'Demand Inputs'!H$34*IF('Demand Inputs'!$G$51="Yes",'Demand Inputs'!$G7417,'Demand Profiles'!R7365)</f>
        <v>171.80518240479097</v>
      </c>
      <c r="U7367" s="571">
        <f>1000*'Demand Inputs'!E$35*IF('Demand Inputs'!$H$51="Yes",'Demand Inputs'!$H7417,'Demand Profiles'!W7365)</f>
        <v>23.607336134950476</v>
      </c>
      <c r="V7367" s="569">
        <f>1000*'Demand Inputs'!F$35*IF('Demand Inputs'!$H$51="Yes",'Demand Inputs'!$H7417,'Demand Profiles'!X7365)</f>
        <v>41.018300396516842</v>
      </c>
      <c r="W7367" s="569">
        <f>1000*'Demand Inputs'!G$35*IF('Demand Inputs'!$H$51="Yes",'Demand Inputs'!$H7417,'Demand Profiles'!Y7365)</f>
        <v>92.059953279059513</v>
      </c>
      <c r="X7367" s="570">
        <f>1000*'Demand Inputs'!H$35*IF('Demand Inputs'!$H$51="Yes",'Demand Inputs'!$H7417,'Demand Profiles'!Z7365)</f>
        <v>133.76160327395021</v>
      </c>
      <c r="Y7367" s="571">
        <f>1000*'Demand Inputs'!E$37*IF('Demand Inputs'!$J$51="Yes",'Demand Inputs'!$J7417,'Demand Profiles'!S7365)</f>
        <v>-2.9378118065350534E-3</v>
      </c>
      <c r="Z7367" s="569">
        <f>1000*'Demand Inputs'!F$37*IF('Demand Inputs'!$J$51="Yes",'Demand Inputs'!$J7417,'Demand Profiles'!T7365)</f>
        <v>-3.3718668532106487E-3</v>
      </c>
      <c r="AA7367" s="569">
        <f>1000*'Demand Inputs'!G$37*IF('Demand Inputs'!$J$51="Yes",'Demand Inputs'!$J7417,'Demand Profiles'!U7365)</f>
        <v>-4.311136444459053E-3</v>
      </c>
      <c r="AB7367" s="569">
        <f>1000*'Demand Inputs'!H$37*IF('Demand Inputs'!$J$51="Yes",'Demand Inputs'!$J7417,'Demand Profiles'!V7365)</f>
        <v>-5.5390352267976912E-3</v>
      </c>
      <c r="AC7367" s="571">
        <f>-'Demand Inputs'!E$38*IF('Demand Inputs'!$K$51="Yes",'Demand Inputs'!$K7417,'Demand Profiles'!AA7365)/INDEX('IEPR CAISO Load Modifiers'!$E$59:$S$59,MATCH(AC$5,'IEPR CAISO Load Modifiers'!$E$27:$S$27,0))*1000</f>
        <v>-11.154425015909915</v>
      </c>
      <c r="AD7367" s="569">
        <f>-'Demand Inputs'!F$38*IF('Demand Inputs'!$K$51="Yes",'Demand Inputs'!$K7417,'Demand Profiles'!AB7365)/INDEX('IEPR CAISO Load Modifiers'!$E$59:$S$59,MATCH(AD$5,'IEPR CAISO Load Modifiers'!$E$27:$S$27,0))*1000</f>
        <v>-17.865158166113748</v>
      </c>
      <c r="AE7367" s="569">
        <f>-'Demand Inputs'!G$38*IF('Demand Inputs'!$K$51="Yes",'Demand Inputs'!$K7417,'Demand Profiles'!AC7365)/INDEX('IEPR CAISO Load Modifiers'!$E$59:$S$59,MATCH(AE$5,'IEPR CAISO Load Modifiers'!$E$27:$S$27,0))*1000</f>
        <v>-32.230291070937973</v>
      </c>
      <c r="AF7367" s="570">
        <f>-'Demand Inputs'!H$38*IF('Demand Inputs'!$K$51="Yes",'Demand Inputs'!$K7417,'Demand Profiles'!AD7365)/INDEX('IEPR CAISO Load Modifiers'!$E$59:$S$59,MATCH(AF$5,'IEPR CAISO Load Modifiers'!$E$27:$S$27,0))*1000</f>
        <v>-52.138564291137079</v>
      </c>
      <c r="AG7367" s="569">
        <f t="shared" ref="AG7367:AG7430" si="463">SUM(E7367,I7367,M7367,Q7367,U7367,Y7367,AC7367)</f>
        <v>3816.3088846897199</v>
      </c>
      <c r="AH7367" s="569">
        <f t="shared" si="460"/>
        <v>3890.335871173078</v>
      </c>
      <c r="AI7367" s="569">
        <f t="shared" si="461"/>
        <v>4058.3892952708429</v>
      </c>
      <c r="AJ7367" s="570">
        <f t="shared" si="462"/>
        <v>4371.4404799051863</v>
      </c>
    </row>
    <row r="7368" spans="1:36" x14ac:dyDescent="0.25">
      <c r="A7368" s="9"/>
      <c r="B7368" s="134">
        <v>11</v>
      </c>
      <c r="C7368" s="135">
        <v>3</v>
      </c>
      <c r="D7368" s="137">
        <v>19</v>
      </c>
      <c r="E7368" s="571">
        <f>1000*'Demand Inputs'!E$32*IF('Demand Inputs'!$E$51="Yes",'Demand Inputs'!$E7418,'Demand Profiles'!AG7366)</f>
        <v>2014.9188307012062</v>
      </c>
      <c r="F7368" s="569">
        <f>1000*'Demand Inputs'!F$32*IF('Demand Inputs'!$E$51="Yes",'Demand Inputs'!$E7418,'Demand Profiles'!AH7366)</f>
        <v>2054.7151988723222</v>
      </c>
      <c r="G7368" s="569">
        <f>1000*'Demand Inputs'!G$32*IF('Demand Inputs'!$E$51="Yes",'Demand Inputs'!$E7418,'Demand Profiles'!AI7366)</f>
        <v>2132.5077560050208</v>
      </c>
      <c r="H7368" s="570">
        <f>1000*'Demand Inputs'!H$32*IF('Demand Inputs'!$E$51="Yes",'Demand Inputs'!$E7418,'Demand Profiles'!AJ7366)</f>
        <v>2259.0231660337968</v>
      </c>
      <c r="I7368" s="571">
        <f>1000*'Demand Inputs'!E$33*IF(Custom_CI_shape="Yes",'Demand Inputs'!$F7418,'Demand Profiles'!$E7366)</f>
        <v>1657.9337080374314</v>
      </c>
      <c r="J7368" s="569">
        <f>1000*'Demand Inputs'!F$33*IF(Custom_CI_shape="Yes",'Demand Inputs'!$F7418,'Demand Profiles'!$E7366)</f>
        <v>1700.9138641710961</v>
      </c>
      <c r="K7368" s="569">
        <f>1000*'Demand Inputs'!G$33*IF(Custom_CI_shape="Yes",'Demand Inputs'!$F7418,'Demand Profiles'!$E7366)</f>
        <v>1797.6754499746239</v>
      </c>
      <c r="L7368" s="570">
        <f>1000*'Demand Inputs'!H$33*IF(Custom_CI_shape="Yes",'Demand Inputs'!$F7418,'Demand Profiles'!$E7366)</f>
        <v>1977.6930185193205</v>
      </c>
      <c r="M7368" s="569">
        <f>1000*'Demand Inputs'!E$36*IF('Demand Inputs'!$I$51="Yes",'Demand Inputs'!$I7418,'Demand Profiles'!K7366)</f>
        <v>-47.83346542085161</v>
      </c>
      <c r="N7368" s="569">
        <f>1000*'Demand Inputs'!F$36*IF('Demand Inputs'!$I$51="Yes",'Demand Inputs'!$I7418,'Demand Profiles'!L7366)</f>
        <v>-90.292240381906112</v>
      </c>
      <c r="O7368" s="569">
        <f>1000*'Demand Inputs'!G$36*IF('Demand Inputs'!$I$51="Yes",'Demand Inputs'!$I7418,'Demand Profiles'!M7366)</f>
        <v>-178.90852235581411</v>
      </c>
      <c r="P7368" s="570">
        <f>1000*'Demand Inputs'!H$36*IF('Demand Inputs'!$I$51="Yes",'Demand Inputs'!$I7418,'Demand Profiles'!N7366)</f>
        <v>-259.19122445824598</v>
      </c>
      <c r="Q7368" s="571">
        <f>1000*'Demand Inputs'!E$34*IF('Demand Inputs'!$G$51="Yes",'Demand Inputs'!$G7418,'Demand Profiles'!O7366)</f>
        <v>59.251112930012418</v>
      </c>
      <c r="R7368" s="569">
        <f>1000*'Demand Inputs'!F$34*IF('Demand Inputs'!$G$51="Yes",'Demand Inputs'!$G7418,'Demand Profiles'!P7366)</f>
        <v>75.596017436600917</v>
      </c>
      <c r="S7368" s="569">
        <f>1000*'Demand Inputs'!G$34*IF('Demand Inputs'!$G$51="Yes",'Demand Inputs'!$G7418,'Demand Profiles'!Q7366)</f>
        <v>115.73260453396794</v>
      </c>
      <c r="T7368" s="570">
        <f>1000*'Demand Inputs'!H$34*IF('Demand Inputs'!$G$51="Yes",'Demand Inputs'!$G7418,'Demand Profiles'!R7366)</f>
        <v>185.72497246954222</v>
      </c>
      <c r="U7368" s="571">
        <f>1000*'Demand Inputs'!E$35*IF('Demand Inputs'!$H$51="Yes",'Demand Inputs'!$H7418,'Demand Profiles'!W7366)</f>
        <v>24.991691943983611</v>
      </c>
      <c r="V7368" s="569">
        <f>1000*'Demand Inputs'!F$35*IF('Demand Inputs'!$H$51="Yes",'Demand Inputs'!$H7418,'Demand Profiles'!X7366)</f>
        <v>43.911618148085118</v>
      </c>
      <c r="W7368" s="569">
        <f>1000*'Demand Inputs'!G$35*IF('Demand Inputs'!$H$51="Yes",'Demand Inputs'!$H7418,'Demand Profiles'!Y7366)</f>
        <v>92.967013714418655</v>
      </c>
      <c r="X7368" s="570">
        <f>1000*'Demand Inputs'!H$35*IF('Demand Inputs'!$H$51="Yes",'Demand Inputs'!$H7418,'Demand Profiles'!Z7366)</f>
        <v>141.85263127194273</v>
      </c>
      <c r="Y7368" s="571">
        <f>1000*'Demand Inputs'!E$37*IF('Demand Inputs'!$J$51="Yes",'Demand Inputs'!$J7418,'Demand Profiles'!S7366)</f>
        <v>-2.9378118065350534E-3</v>
      </c>
      <c r="Z7368" s="569">
        <f>1000*'Demand Inputs'!F$37*IF('Demand Inputs'!$J$51="Yes",'Demand Inputs'!$J7418,'Demand Profiles'!T7366)</f>
        <v>-3.3718668532106487E-3</v>
      </c>
      <c r="AA7368" s="569">
        <f>1000*'Demand Inputs'!G$37*IF('Demand Inputs'!$J$51="Yes",'Demand Inputs'!$J7418,'Demand Profiles'!U7366)</f>
        <v>-4.311136444459053E-3</v>
      </c>
      <c r="AB7368" s="569">
        <f>1000*'Demand Inputs'!H$37*IF('Demand Inputs'!$J$51="Yes",'Demand Inputs'!$J7418,'Demand Profiles'!V7366)</f>
        <v>-5.5390352267976912E-3</v>
      </c>
      <c r="AC7368" s="571">
        <f>-'Demand Inputs'!E$38*IF('Demand Inputs'!$K$51="Yes",'Demand Inputs'!$K7418,'Demand Profiles'!AA7366)/INDEX('IEPR CAISO Load Modifiers'!$E$59:$S$59,MATCH(AC$5,'IEPR CAISO Load Modifiers'!$E$27:$S$27,0))*1000</f>
        <v>-7.3267915649189996</v>
      </c>
      <c r="AD7368" s="569">
        <f>-'Demand Inputs'!F$38*IF('Demand Inputs'!$K$51="Yes",'Demand Inputs'!$K7418,'Demand Profiles'!AB7366)/INDEX('IEPR CAISO Load Modifiers'!$E$59:$S$59,MATCH(AD$5,'IEPR CAISO Load Modifiers'!$E$27:$S$27,0))*1000</f>
        <v>-12.442240505168515</v>
      </c>
      <c r="AE7368" s="569">
        <f>-'Demand Inputs'!G$38*IF('Demand Inputs'!$K$51="Yes",'Demand Inputs'!$K7418,'Demand Profiles'!AC7366)/INDEX('IEPR CAISO Load Modifiers'!$E$59:$S$59,MATCH(AE$5,'IEPR CAISO Load Modifiers'!$E$27:$S$27,0))*1000</f>
        <v>-23.200237997143187</v>
      </c>
      <c r="AF7368" s="570">
        <f>-'Demand Inputs'!H$38*IF('Demand Inputs'!$K$51="Yes",'Demand Inputs'!$K7418,'Demand Profiles'!AD7366)/INDEX('IEPR CAISO Load Modifiers'!$E$59:$S$59,MATCH(AF$5,'IEPR CAISO Load Modifiers'!$E$27:$S$27,0))*1000</f>
        <v>-38.568908271331949</v>
      </c>
      <c r="AG7368" s="569">
        <f t="shared" si="463"/>
        <v>3701.9321488150567</v>
      </c>
      <c r="AH7368" s="569">
        <f t="shared" si="460"/>
        <v>3772.398845874176</v>
      </c>
      <c r="AI7368" s="569">
        <f t="shared" si="461"/>
        <v>3936.7697527386294</v>
      </c>
      <c r="AJ7368" s="570">
        <f t="shared" si="462"/>
        <v>4266.5281165297974</v>
      </c>
    </row>
    <row r="7369" spans="1:36" x14ac:dyDescent="0.25">
      <c r="A7369" s="9"/>
      <c r="B7369" s="134">
        <v>11</v>
      </c>
      <c r="C7369" s="135">
        <v>3</v>
      </c>
      <c r="D7369" s="137">
        <v>20</v>
      </c>
      <c r="E7369" s="571">
        <f>1000*'Demand Inputs'!E$32*IF('Demand Inputs'!$E$51="Yes",'Demand Inputs'!$E7419,'Demand Profiles'!AG7367)</f>
        <v>2039.0867054476146</v>
      </c>
      <c r="F7369" s="569">
        <f>1000*'Demand Inputs'!F$32*IF('Demand Inputs'!$E$51="Yes",'Demand Inputs'!$E7419,'Demand Profiles'!AH7367)</f>
        <v>2080.8753240808173</v>
      </c>
      <c r="G7369" s="569">
        <f>1000*'Demand Inputs'!G$32*IF('Demand Inputs'!$E$51="Yes",'Demand Inputs'!$E7419,'Demand Profiles'!AI7367)</f>
        <v>2160.7121437287597</v>
      </c>
      <c r="H7369" s="570">
        <f>1000*'Demand Inputs'!H$32*IF('Demand Inputs'!$E$51="Yes",'Demand Inputs'!$E7419,'Demand Profiles'!AJ7367)</f>
        <v>2290.0492380864448</v>
      </c>
      <c r="I7369" s="571">
        <f>1000*'Demand Inputs'!E$33*IF(Custom_CI_shape="Yes",'Demand Inputs'!$F7419,'Demand Profiles'!$E7367)</f>
        <v>1579.2210845561667</v>
      </c>
      <c r="J7369" s="569">
        <f>1000*'Demand Inputs'!F$33*IF(Custom_CI_shape="Yes",'Demand Inputs'!$F7419,'Demand Profiles'!$E7367)</f>
        <v>1620.1607002083185</v>
      </c>
      <c r="K7369" s="569">
        <f>1000*'Demand Inputs'!G$33*IF(Custom_CI_shape="Yes",'Demand Inputs'!$F7419,'Demand Profiles'!$E7367)</f>
        <v>1712.3284001201002</v>
      </c>
      <c r="L7369" s="570">
        <f>1000*'Demand Inputs'!H$33*IF(Custom_CI_shape="Yes",'Demand Inputs'!$F7419,'Demand Profiles'!$E7367)</f>
        <v>1883.7993934765495</v>
      </c>
      <c r="M7369" s="569">
        <f>1000*'Demand Inputs'!E$36*IF('Demand Inputs'!$I$51="Yes",'Demand Inputs'!$I7419,'Demand Profiles'!K7367)</f>
        <v>-46.157293548615904</v>
      </c>
      <c r="N7369" s="569">
        <f>1000*'Demand Inputs'!F$36*IF('Demand Inputs'!$I$51="Yes",'Demand Inputs'!$I7419,'Demand Profiles'!L7367)</f>
        <v>-87.577973245969545</v>
      </c>
      <c r="O7369" s="569">
        <f>1000*'Demand Inputs'!G$36*IF('Demand Inputs'!$I$51="Yes",'Demand Inputs'!$I7419,'Demand Profiles'!M7367)</f>
        <v>-164.30993238974136</v>
      </c>
      <c r="P7369" s="570">
        <f>1000*'Demand Inputs'!H$36*IF('Demand Inputs'!$I$51="Yes",'Demand Inputs'!$I7419,'Demand Profiles'!N7367)</f>
        <v>-247.40153480736075</v>
      </c>
      <c r="Q7369" s="571">
        <f>1000*'Demand Inputs'!E$34*IF('Demand Inputs'!$G$51="Yes",'Demand Inputs'!$G7419,'Demand Profiles'!O7367)</f>
        <v>81.343830944140009</v>
      </c>
      <c r="R7369" s="569">
        <f>1000*'Demand Inputs'!F$34*IF('Demand Inputs'!$G$51="Yes",'Demand Inputs'!$G7419,'Demand Profiles'!P7367)</f>
        <v>82.564466089542336</v>
      </c>
      <c r="S7369" s="569">
        <f>1000*'Demand Inputs'!G$34*IF('Demand Inputs'!$G$51="Yes",'Demand Inputs'!$G7419,'Demand Profiles'!Q7367)</f>
        <v>125.19385905157979</v>
      </c>
      <c r="T7369" s="570">
        <f>1000*'Demand Inputs'!H$34*IF('Demand Inputs'!$G$51="Yes",'Demand Inputs'!$G7419,'Demand Profiles'!R7367)</f>
        <v>238.09598555783793</v>
      </c>
      <c r="U7369" s="571">
        <f>1000*'Demand Inputs'!E$35*IF('Demand Inputs'!$H$51="Yes",'Demand Inputs'!$H7419,'Demand Profiles'!W7367)</f>
        <v>23.071239970224955</v>
      </c>
      <c r="V7369" s="569">
        <f>1000*'Demand Inputs'!F$35*IF('Demand Inputs'!$H$51="Yes",'Demand Inputs'!$H7419,'Demand Profiles'!X7367)</f>
        <v>40.733978109277992</v>
      </c>
      <c r="W7369" s="569">
        <f>1000*'Demand Inputs'!G$35*IF('Demand Inputs'!$H$51="Yes",'Demand Inputs'!$H7419,'Demand Profiles'!Y7367)</f>
        <v>78.708963736192004</v>
      </c>
      <c r="X7369" s="570">
        <f>1000*'Demand Inputs'!H$35*IF('Demand Inputs'!$H$51="Yes",'Demand Inputs'!$H7419,'Demand Profiles'!Z7367)</f>
        <v>133.86324566351894</v>
      </c>
      <c r="Y7369" s="571">
        <f>1000*'Demand Inputs'!E$37*IF('Demand Inputs'!$J$51="Yes",'Demand Inputs'!$J7419,'Demand Profiles'!S7367)</f>
        <v>-2.9378118065350534E-3</v>
      </c>
      <c r="Z7369" s="569">
        <f>1000*'Demand Inputs'!F$37*IF('Demand Inputs'!$J$51="Yes",'Demand Inputs'!$J7419,'Demand Profiles'!T7367)</f>
        <v>-3.3718668532106487E-3</v>
      </c>
      <c r="AA7369" s="569">
        <f>1000*'Demand Inputs'!G$37*IF('Demand Inputs'!$J$51="Yes",'Demand Inputs'!$J7419,'Demand Profiles'!U7367)</f>
        <v>-4.311136444459053E-3</v>
      </c>
      <c r="AB7369" s="569">
        <f>1000*'Demand Inputs'!H$37*IF('Demand Inputs'!$J$51="Yes",'Demand Inputs'!$J7419,'Demand Profiles'!V7367)</f>
        <v>-5.5390352267976912E-3</v>
      </c>
      <c r="AC7369" s="571">
        <f>-'Demand Inputs'!E$38*IF('Demand Inputs'!$K$51="Yes",'Demand Inputs'!$K7419,'Demand Profiles'!AA7367)/INDEX('IEPR CAISO Load Modifiers'!$E$59:$S$59,MATCH(AC$5,'IEPR CAISO Load Modifiers'!$E$27:$S$27,0))*1000</f>
        <v>-9.2188899463709202</v>
      </c>
      <c r="AD7369" s="569">
        <f>-'Demand Inputs'!F$38*IF('Demand Inputs'!$K$51="Yes",'Demand Inputs'!$K7419,'Demand Profiles'!AB7367)/INDEX('IEPR CAISO Load Modifiers'!$E$59:$S$59,MATCH(AD$5,'IEPR CAISO Load Modifiers'!$E$27:$S$27,0))*1000</f>
        <v>-15.040639516634656</v>
      </c>
      <c r="AE7369" s="569">
        <f>-'Demand Inputs'!G$38*IF('Demand Inputs'!$K$51="Yes",'Demand Inputs'!$K7419,'Demand Profiles'!AC7367)/INDEX('IEPR CAISO Load Modifiers'!$E$59:$S$59,MATCH(AE$5,'IEPR CAISO Load Modifiers'!$E$27:$S$27,0))*1000</f>
        <v>-27.010339701649954</v>
      </c>
      <c r="AF7369" s="570">
        <f>-'Demand Inputs'!H$38*IF('Demand Inputs'!$K$51="Yes",'Demand Inputs'!$K7419,'Demand Profiles'!AD7367)/INDEX('IEPR CAISO Load Modifiers'!$E$59:$S$59,MATCH(AF$5,'IEPR CAISO Load Modifiers'!$E$27:$S$27,0))*1000</f>
        <v>-45.408029819946755</v>
      </c>
      <c r="AG7369" s="569">
        <f t="shared" si="463"/>
        <v>3667.3437396113532</v>
      </c>
      <c r="AH7369" s="569">
        <f t="shared" si="460"/>
        <v>3721.7124838584982</v>
      </c>
      <c r="AI7369" s="569">
        <f t="shared" si="461"/>
        <v>3885.6187834087955</v>
      </c>
      <c r="AJ7369" s="570">
        <f t="shared" si="462"/>
        <v>4252.9927591218157</v>
      </c>
    </row>
    <row r="7370" spans="1:36" x14ac:dyDescent="0.25">
      <c r="A7370" s="9"/>
      <c r="B7370" s="134">
        <v>11</v>
      </c>
      <c r="C7370" s="135">
        <v>3</v>
      </c>
      <c r="D7370" s="137">
        <v>21</v>
      </c>
      <c r="E7370" s="571">
        <f>1000*'Demand Inputs'!E$32*IF('Demand Inputs'!$E$51="Yes",'Demand Inputs'!$E7420,'Demand Profiles'!AG7368)</f>
        <v>1992.1709698750149</v>
      </c>
      <c r="F7370" s="569">
        <f>1000*'Demand Inputs'!F$32*IF('Demand Inputs'!$E$51="Yes",'Demand Inputs'!$E7420,'Demand Profiles'!AH7368)</f>
        <v>2036.630917257741</v>
      </c>
      <c r="G7370" s="569">
        <f>1000*'Demand Inputs'!G$32*IF('Demand Inputs'!$E$51="Yes",'Demand Inputs'!$E7420,'Demand Profiles'!AI7368)</f>
        <v>2114.49785891395</v>
      </c>
      <c r="H7370" s="570">
        <f>1000*'Demand Inputs'!H$32*IF('Demand Inputs'!$E$51="Yes",'Demand Inputs'!$E7420,'Demand Profiles'!AJ7368)</f>
        <v>2238.8007794674159</v>
      </c>
      <c r="I7370" s="571">
        <f>1000*'Demand Inputs'!E$33*IF(Custom_CI_shape="Yes",'Demand Inputs'!$F7420,'Demand Profiles'!$E7368)</f>
        <v>1484.8956956424695</v>
      </c>
      <c r="J7370" s="569">
        <f>1000*'Demand Inputs'!F$33*IF(Custom_CI_shape="Yes",'Demand Inputs'!$F7420,'Demand Profiles'!$E7368)</f>
        <v>1523.3900265867794</v>
      </c>
      <c r="K7370" s="569">
        <f>1000*'Demand Inputs'!G$33*IF(Custom_CI_shape="Yes",'Demand Inputs'!$F7420,'Demand Profiles'!$E7368)</f>
        <v>1610.052636537137</v>
      </c>
      <c r="L7370" s="570">
        <f>1000*'Demand Inputs'!H$33*IF(Custom_CI_shape="Yes",'Demand Inputs'!$F7420,'Demand Profiles'!$E7368)</f>
        <v>1771.2818288601923</v>
      </c>
      <c r="M7370" s="569">
        <f>1000*'Demand Inputs'!E$36*IF('Demand Inputs'!$I$51="Yes",'Demand Inputs'!$I7420,'Demand Profiles'!K7368)</f>
        <v>-44.481107925668105</v>
      </c>
      <c r="N7370" s="569">
        <f>1000*'Demand Inputs'!F$36*IF('Demand Inputs'!$I$51="Yes",'Demand Inputs'!$I7420,'Demand Profiles'!L7368)</f>
        <v>-81.044683581292858</v>
      </c>
      <c r="O7370" s="569">
        <f>1000*'Demand Inputs'!G$36*IF('Demand Inputs'!$I$51="Yes",'Demand Inputs'!$I7420,'Demand Profiles'!M7368)</f>
        <v>-148.95387233670945</v>
      </c>
      <c r="P7370" s="570">
        <f>1000*'Demand Inputs'!H$36*IF('Demand Inputs'!$I$51="Yes",'Demand Inputs'!$I7420,'Demand Profiles'!N7368)</f>
        <v>-221.39443640402118</v>
      </c>
      <c r="Q7370" s="571">
        <f>1000*'Demand Inputs'!E$34*IF('Demand Inputs'!$G$51="Yes",'Demand Inputs'!$G7420,'Demand Profiles'!O7368)</f>
        <v>133.51160867690615</v>
      </c>
      <c r="R7370" s="569">
        <f>1000*'Demand Inputs'!F$34*IF('Demand Inputs'!$G$51="Yes",'Demand Inputs'!$G7420,'Demand Profiles'!P7368)</f>
        <v>113.66715141226952</v>
      </c>
      <c r="S7370" s="569">
        <f>1000*'Demand Inputs'!G$34*IF('Demand Inputs'!$G$51="Yes",'Demand Inputs'!$G7420,'Demand Profiles'!Q7368)</f>
        <v>167.88759174246135</v>
      </c>
      <c r="T7370" s="570">
        <f>1000*'Demand Inputs'!H$34*IF('Demand Inputs'!$G$51="Yes",'Demand Inputs'!$G7420,'Demand Profiles'!R7368)</f>
        <v>413.71059809679303</v>
      </c>
      <c r="U7370" s="571">
        <f>1000*'Demand Inputs'!E$35*IF('Demand Inputs'!$H$51="Yes",'Demand Inputs'!$H7420,'Demand Profiles'!W7368)</f>
        <v>17.774052348459048</v>
      </c>
      <c r="V7370" s="569">
        <f>1000*'Demand Inputs'!F$35*IF('Demand Inputs'!$H$51="Yes",'Demand Inputs'!$H7420,'Demand Profiles'!X7368)</f>
        <v>31.834690518702882</v>
      </c>
      <c r="W7370" s="569">
        <f>1000*'Demand Inputs'!G$35*IF('Demand Inputs'!$H$51="Yes",'Demand Inputs'!$H7420,'Demand Profiles'!Y7368)</f>
        <v>63.668468875984587</v>
      </c>
      <c r="X7370" s="570">
        <f>1000*'Demand Inputs'!H$35*IF('Demand Inputs'!$H$51="Yes",'Demand Inputs'!$H7420,'Demand Profiles'!Z7368)</f>
        <v>107.78015298221267</v>
      </c>
      <c r="Y7370" s="571">
        <f>1000*'Demand Inputs'!E$37*IF('Demand Inputs'!$J$51="Yes",'Demand Inputs'!$J7420,'Demand Profiles'!S7368)</f>
        <v>-2.9378118065350534E-3</v>
      </c>
      <c r="Z7370" s="569">
        <f>1000*'Demand Inputs'!F$37*IF('Demand Inputs'!$J$51="Yes",'Demand Inputs'!$J7420,'Demand Profiles'!T7368)</f>
        <v>-3.3718668532106487E-3</v>
      </c>
      <c r="AA7370" s="569">
        <f>1000*'Demand Inputs'!G$37*IF('Demand Inputs'!$J$51="Yes",'Demand Inputs'!$J7420,'Demand Profiles'!U7368)</f>
        <v>-4.311136444459053E-3</v>
      </c>
      <c r="AB7370" s="569">
        <f>1000*'Demand Inputs'!H$37*IF('Demand Inputs'!$J$51="Yes",'Demand Inputs'!$J7420,'Demand Profiles'!V7368)</f>
        <v>-5.5390352267976912E-3</v>
      </c>
      <c r="AC7370" s="571">
        <f>-'Demand Inputs'!E$38*IF('Demand Inputs'!$K$51="Yes",'Demand Inputs'!$K7420,'Demand Profiles'!AA7368)/INDEX('IEPR CAISO Load Modifiers'!$E$59:$S$59,MATCH(AC$5,'IEPR CAISO Load Modifiers'!$E$27:$S$27,0))*1000</f>
        <v>-8.1276079530514522</v>
      </c>
      <c r="AD7370" s="569">
        <f>-'Demand Inputs'!F$38*IF('Demand Inputs'!$K$51="Yes",'Demand Inputs'!$K7420,'Demand Profiles'!AB7368)/INDEX('IEPR CAISO Load Modifiers'!$E$59:$S$59,MATCH(AD$5,'IEPR CAISO Load Modifiers'!$E$27:$S$27,0))*1000</f>
        <v>-12.868764731176325</v>
      </c>
      <c r="AE7370" s="569">
        <f>-'Demand Inputs'!G$38*IF('Demand Inputs'!$K$51="Yes",'Demand Inputs'!$K7420,'Demand Profiles'!AC7368)/INDEX('IEPR CAISO Load Modifiers'!$E$59:$S$59,MATCH(AE$5,'IEPR CAISO Load Modifiers'!$E$27:$S$27,0))*1000</f>
        <v>-22.608967046370537</v>
      </c>
      <c r="AF7370" s="570">
        <f>-'Demand Inputs'!H$38*IF('Demand Inputs'!$K$51="Yes",'Demand Inputs'!$K7420,'Demand Profiles'!AD7368)/INDEX('IEPR CAISO Load Modifiers'!$E$59:$S$59,MATCH(AF$5,'IEPR CAISO Load Modifiers'!$E$27:$S$27,0))*1000</f>
        <v>-37.161283388962289</v>
      </c>
      <c r="AG7370" s="569">
        <f t="shared" si="463"/>
        <v>3575.7406728523233</v>
      </c>
      <c r="AH7370" s="569">
        <f t="shared" si="460"/>
        <v>3611.6059655961703</v>
      </c>
      <c r="AI7370" s="569">
        <f t="shared" si="461"/>
        <v>3784.5394055500083</v>
      </c>
      <c r="AJ7370" s="570">
        <f t="shared" si="462"/>
        <v>4273.0121005784031</v>
      </c>
    </row>
    <row r="7371" spans="1:36" x14ac:dyDescent="0.25">
      <c r="A7371" s="9"/>
      <c r="B7371" s="134">
        <v>11</v>
      </c>
      <c r="C7371" s="135">
        <v>3</v>
      </c>
      <c r="D7371" s="137">
        <v>22</v>
      </c>
      <c r="E7371" s="571">
        <f>1000*'Demand Inputs'!E$32*IF('Demand Inputs'!$E$51="Yes",'Demand Inputs'!$E7421,'Demand Profiles'!AG7369)</f>
        <v>1944.1687170922901</v>
      </c>
      <c r="F7371" s="569">
        <f>1000*'Demand Inputs'!F$32*IF('Demand Inputs'!$E$51="Yes",'Demand Inputs'!$E7421,'Demand Profiles'!AH7369)</f>
        <v>1985.3531738596157</v>
      </c>
      <c r="G7371" s="569">
        <f>1000*'Demand Inputs'!G$32*IF('Demand Inputs'!$E$51="Yes",'Demand Inputs'!$E7421,'Demand Profiles'!AI7369)</f>
        <v>2060.6045267292816</v>
      </c>
      <c r="H7371" s="570">
        <f>1000*'Demand Inputs'!H$32*IF('Demand Inputs'!$E$51="Yes",'Demand Inputs'!$E7421,'Demand Profiles'!AJ7369)</f>
        <v>2188.4613992527779</v>
      </c>
      <c r="I7371" s="571">
        <f>1000*'Demand Inputs'!E$33*IF(Custom_CI_shape="Yes",'Demand Inputs'!$F7421,'Demand Profiles'!$E7369)</f>
        <v>1368.0445663885559</v>
      </c>
      <c r="J7371" s="569">
        <f>1000*'Demand Inputs'!F$33*IF(Custom_CI_shape="Yes",'Demand Inputs'!$F7421,'Demand Profiles'!$E7369)</f>
        <v>1403.5096569263401</v>
      </c>
      <c r="K7371" s="569">
        <f>1000*'Demand Inputs'!G$33*IF(Custom_CI_shape="Yes",'Demand Inputs'!$F7421,'Demand Profiles'!$E7369)</f>
        <v>1483.3525125555636</v>
      </c>
      <c r="L7371" s="570">
        <f>1000*'Demand Inputs'!H$33*IF(Custom_CI_shape="Yes",'Demand Inputs'!$F7421,'Demand Profiles'!$E7369)</f>
        <v>1631.8940708266568</v>
      </c>
      <c r="M7371" s="569">
        <f>1000*'Demand Inputs'!E$36*IF('Demand Inputs'!$I$51="Yes",'Demand Inputs'!$I7421,'Demand Profiles'!K7369)</f>
        <v>-41.02164177091008</v>
      </c>
      <c r="N7371" s="569">
        <f>1000*'Demand Inputs'!F$36*IF('Demand Inputs'!$I$51="Yes",'Demand Inputs'!$I7421,'Demand Profiles'!L7369)</f>
        <v>-74.676629396235612</v>
      </c>
      <c r="O7371" s="569">
        <f>1000*'Demand Inputs'!G$36*IF('Demand Inputs'!$I$51="Yes",'Demand Inputs'!$I7421,'Demand Profiles'!M7369)</f>
        <v>-137.96925070310741</v>
      </c>
      <c r="P7371" s="570">
        <f>1000*'Demand Inputs'!H$36*IF('Demand Inputs'!$I$51="Yes",'Demand Inputs'!$I7421,'Demand Profiles'!N7369)</f>
        <v>-202.43788720462095</v>
      </c>
      <c r="Q7371" s="571">
        <f>1000*'Demand Inputs'!E$34*IF('Demand Inputs'!$G$51="Yes",'Demand Inputs'!$G7421,'Demand Profiles'!O7369)</f>
        <v>144.81679123902649</v>
      </c>
      <c r="R7371" s="569">
        <f>1000*'Demand Inputs'!F$34*IF('Demand Inputs'!$G$51="Yes",'Demand Inputs'!$G7421,'Demand Profiles'!P7369)</f>
        <v>187.35427594702722</v>
      </c>
      <c r="S7371" s="569">
        <f>1000*'Demand Inputs'!G$34*IF('Demand Inputs'!$G$51="Yes",'Demand Inputs'!$G7421,'Demand Profiles'!Q7369)</f>
        <v>282.95694157038855</v>
      </c>
      <c r="T7371" s="570">
        <f>1000*'Demand Inputs'!H$34*IF('Demand Inputs'!$G$51="Yes",'Demand Inputs'!$G7421,'Demand Profiles'!R7369)</f>
        <v>444.87689546490213</v>
      </c>
      <c r="U7371" s="571">
        <f>1000*'Demand Inputs'!E$35*IF('Demand Inputs'!$H$51="Yes",'Demand Inputs'!$H7421,'Demand Profiles'!W7369)</f>
        <v>15.187209168151583</v>
      </c>
      <c r="V7371" s="569">
        <f>1000*'Demand Inputs'!F$35*IF('Demand Inputs'!$H$51="Yes",'Demand Inputs'!$H7421,'Demand Profiles'!X7369)</f>
        <v>27.512991211106595</v>
      </c>
      <c r="W7371" s="569">
        <f>1000*'Demand Inputs'!G$35*IF('Demand Inputs'!$H$51="Yes",'Demand Inputs'!$H7421,'Demand Profiles'!Y7369)</f>
        <v>56.707312747479342</v>
      </c>
      <c r="X7371" s="570">
        <f>1000*'Demand Inputs'!H$35*IF('Demand Inputs'!$H$51="Yes",'Demand Inputs'!$H7421,'Demand Profiles'!Z7369)</f>
        <v>93.05452243219699</v>
      </c>
      <c r="Y7371" s="571">
        <f>1000*'Demand Inputs'!E$37*IF('Demand Inputs'!$J$51="Yes",'Demand Inputs'!$J7421,'Demand Profiles'!S7369)</f>
        <v>-2.9378118065350534E-3</v>
      </c>
      <c r="Z7371" s="569">
        <f>1000*'Demand Inputs'!F$37*IF('Demand Inputs'!$J$51="Yes",'Demand Inputs'!$J7421,'Demand Profiles'!T7369)</f>
        <v>-3.3718668532106487E-3</v>
      </c>
      <c r="AA7371" s="569">
        <f>1000*'Demand Inputs'!G$37*IF('Demand Inputs'!$J$51="Yes",'Demand Inputs'!$J7421,'Demand Profiles'!U7369)</f>
        <v>-4.311136444459053E-3</v>
      </c>
      <c r="AB7371" s="569">
        <f>1000*'Demand Inputs'!H$37*IF('Demand Inputs'!$J$51="Yes",'Demand Inputs'!$J7421,'Demand Profiles'!V7369)</f>
        <v>-5.5390352267976912E-3</v>
      </c>
      <c r="AC7371" s="571">
        <f>-'Demand Inputs'!E$38*IF('Demand Inputs'!$K$51="Yes",'Demand Inputs'!$K7421,'Demand Profiles'!AA7369)/INDEX('IEPR CAISO Load Modifiers'!$E$59:$S$59,MATCH(AC$5,'IEPR CAISO Load Modifiers'!$E$27:$S$27,0))*1000</f>
        <v>-4.889051779612589</v>
      </c>
      <c r="AD7371" s="569">
        <f>-'Demand Inputs'!F$38*IF('Demand Inputs'!$K$51="Yes",'Demand Inputs'!$K7421,'Demand Profiles'!AB7369)/INDEX('IEPR CAISO Load Modifiers'!$E$59:$S$59,MATCH(AD$5,'IEPR CAISO Load Modifiers'!$E$27:$S$27,0))*1000</f>
        <v>-7.9590281469504705</v>
      </c>
      <c r="AE7371" s="569">
        <f>-'Demand Inputs'!G$38*IF('Demand Inputs'!$K$51="Yes",'Demand Inputs'!$K7421,'Demand Profiles'!AC7369)/INDEX('IEPR CAISO Load Modifiers'!$E$59:$S$59,MATCH(AE$5,'IEPR CAISO Load Modifiers'!$E$27:$S$27,0))*1000</f>
        <v>-12.569554569936132</v>
      </c>
      <c r="AF7371" s="570">
        <f>-'Demand Inputs'!H$38*IF('Demand Inputs'!$K$51="Yes",'Demand Inputs'!$K7421,'Demand Profiles'!AD7369)/INDEX('IEPR CAISO Load Modifiers'!$E$59:$S$59,MATCH(AF$5,'IEPR CAISO Load Modifiers'!$E$27:$S$27,0))*1000</f>
        <v>-22.931661679609125</v>
      </c>
      <c r="AG7371" s="569">
        <f t="shared" si="463"/>
        <v>3426.3036525256948</v>
      </c>
      <c r="AH7371" s="569">
        <f t="shared" si="460"/>
        <v>3521.0910685340505</v>
      </c>
      <c r="AI7371" s="569">
        <f t="shared" si="461"/>
        <v>3733.0781771932257</v>
      </c>
      <c r="AJ7371" s="570">
        <f t="shared" si="462"/>
        <v>4132.9118000570761</v>
      </c>
    </row>
    <row r="7372" spans="1:36" x14ac:dyDescent="0.25">
      <c r="A7372" s="9"/>
      <c r="B7372" s="134">
        <v>11</v>
      </c>
      <c r="C7372" s="135">
        <v>3</v>
      </c>
      <c r="D7372" s="137">
        <v>23</v>
      </c>
      <c r="E7372" s="571">
        <f>1000*'Demand Inputs'!E$32*IF('Demand Inputs'!$E$51="Yes",'Demand Inputs'!$E7422,'Demand Profiles'!AG7370)</f>
        <v>1857.0812951085582</v>
      </c>
      <c r="F7372" s="569">
        <f>1000*'Demand Inputs'!F$32*IF('Demand Inputs'!$E$51="Yes",'Demand Inputs'!$E7422,'Demand Profiles'!AH7370)</f>
        <v>1895.5096888767437</v>
      </c>
      <c r="G7372" s="569">
        <f>1000*'Demand Inputs'!G$32*IF('Demand Inputs'!$E$51="Yes",'Demand Inputs'!$E7422,'Demand Profiles'!AI7370)</f>
        <v>1967.1381276460097</v>
      </c>
      <c r="H7372" s="570">
        <f>1000*'Demand Inputs'!H$32*IF('Demand Inputs'!$E$51="Yes",'Demand Inputs'!$E7422,'Demand Profiles'!AJ7370)</f>
        <v>2095.4615024199793</v>
      </c>
      <c r="I7372" s="571">
        <f>1000*'Demand Inputs'!E$33*IF(Custom_CI_shape="Yes",'Demand Inputs'!$F7422,'Demand Profiles'!$E7370)</f>
        <v>1243.5296201290896</v>
      </c>
      <c r="J7372" s="569">
        <f>1000*'Demand Inputs'!F$33*IF(Custom_CI_shape="Yes",'Demand Inputs'!$F7422,'Demand Profiles'!$E7370)</f>
        <v>1275.7667940105787</v>
      </c>
      <c r="K7372" s="569">
        <f>1000*'Demand Inputs'!G$33*IF(Custom_CI_shape="Yes",'Demand Inputs'!$F7422,'Demand Profiles'!$E7370)</f>
        <v>1348.342613812074</v>
      </c>
      <c r="L7372" s="570">
        <f>1000*'Demand Inputs'!H$33*IF(Custom_CI_shape="Yes",'Demand Inputs'!$F7422,'Demand Profiles'!$E7370)</f>
        <v>1483.3644048183851</v>
      </c>
      <c r="M7372" s="569">
        <f>1000*'Demand Inputs'!E$36*IF('Demand Inputs'!$I$51="Yes",'Demand Inputs'!$I7422,'Demand Profiles'!K7370)</f>
        <v>-36.875959419568765</v>
      </c>
      <c r="N7372" s="569">
        <f>1000*'Demand Inputs'!F$36*IF('Demand Inputs'!$I$51="Yes",'Demand Inputs'!$I7422,'Demand Profiles'!L7370)</f>
        <v>-66.481667827028332</v>
      </c>
      <c r="O7372" s="569">
        <f>1000*'Demand Inputs'!G$36*IF('Demand Inputs'!$I$51="Yes",'Demand Inputs'!$I7422,'Demand Profiles'!M7370)</f>
        <v>-123.93371113322587</v>
      </c>
      <c r="P7372" s="570">
        <f>1000*'Demand Inputs'!H$36*IF('Demand Inputs'!$I$51="Yes",'Demand Inputs'!$I7422,'Demand Profiles'!N7370)</f>
        <v>-182.74834783266886</v>
      </c>
      <c r="Q7372" s="571">
        <f>1000*'Demand Inputs'!E$34*IF('Demand Inputs'!$G$51="Yes",'Demand Inputs'!$G7422,'Demand Profiles'!O7370)</f>
        <v>167.11854459308384</v>
      </c>
      <c r="R7372" s="569">
        <f>1000*'Demand Inputs'!F$34*IF('Demand Inputs'!$G$51="Yes",'Demand Inputs'!$G7422,'Demand Profiles'!P7370)</f>
        <v>200.09453919475678</v>
      </c>
      <c r="S7372" s="569">
        <f>1000*'Demand Inputs'!G$34*IF('Demand Inputs'!$G$51="Yes",'Demand Inputs'!$G7422,'Demand Profiles'!Q7370)</f>
        <v>302.41998955947241</v>
      </c>
      <c r="T7372" s="570">
        <f>1000*'Demand Inputs'!H$34*IF('Demand Inputs'!$G$51="Yes",'Demand Inputs'!$G7422,'Demand Profiles'!R7370)</f>
        <v>506.14721699560329</v>
      </c>
      <c r="U7372" s="571">
        <f>1000*'Demand Inputs'!E$35*IF('Demand Inputs'!$H$51="Yes",'Demand Inputs'!$H7422,'Demand Profiles'!W7370)</f>
        <v>14.948343113302426</v>
      </c>
      <c r="V7372" s="569">
        <f>1000*'Demand Inputs'!F$35*IF('Demand Inputs'!$H$51="Yes",'Demand Inputs'!$H7422,'Demand Profiles'!X7370)</f>
        <v>26.6708572993169</v>
      </c>
      <c r="W7372" s="569">
        <f>1000*'Demand Inputs'!G$35*IF('Demand Inputs'!$H$51="Yes",'Demand Inputs'!$H7422,'Demand Profiles'!Y7370)</f>
        <v>53.4501288770428</v>
      </c>
      <c r="X7372" s="570">
        <f>1000*'Demand Inputs'!H$35*IF('Demand Inputs'!$H$51="Yes",'Demand Inputs'!$H7422,'Demand Profiles'!Z7370)</f>
        <v>89.889686132901019</v>
      </c>
      <c r="Y7372" s="571">
        <f>1000*'Demand Inputs'!E$37*IF('Demand Inputs'!$J$51="Yes",'Demand Inputs'!$J7422,'Demand Profiles'!S7370)</f>
        <v>-2.9378118065350534E-3</v>
      </c>
      <c r="Z7372" s="569">
        <f>1000*'Demand Inputs'!F$37*IF('Demand Inputs'!$J$51="Yes",'Demand Inputs'!$J7422,'Demand Profiles'!T7370)</f>
        <v>-3.3718668532106487E-3</v>
      </c>
      <c r="AA7372" s="569">
        <f>1000*'Demand Inputs'!G$37*IF('Demand Inputs'!$J$51="Yes",'Demand Inputs'!$J7422,'Demand Profiles'!U7370)</f>
        <v>-4.311136444459053E-3</v>
      </c>
      <c r="AB7372" s="569">
        <f>1000*'Demand Inputs'!H$37*IF('Demand Inputs'!$J$51="Yes",'Demand Inputs'!$J7422,'Demand Profiles'!V7370)</f>
        <v>-5.5390352267976912E-3</v>
      </c>
      <c r="AC7372" s="571">
        <f>-'Demand Inputs'!E$38*IF('Demand Inputs'!$K$51="Yes",'Demand Inputs'!$K7422,'Demand Profiles'!AA7370)/INDEX('IEPR CAISO Load Modifiers'!$E$59:$S$59,MATCH(AC$5,'IEPR CAISO Load Modifiers'!$E$27:$S$27,0))*1000</f>
        <v>-1.5011913851971532</v>
      </c>
      <c r="AD7372" s="569">
        <f>-'Demand Inputs'!F$38*IF('Demand Inputs'!$K$51="Yes",'Demand Inputs'!$K7422,'Demand Profiles'!AB7370)/INDEX('IEPR CAISO Load Modifiers'!$E$59:$S$59,MATCH(AD$5,'IEPR CAISO Load Modifiers'!$E$27:$S$27,0))*1000</f>
        <v>-2.5889173433398915</v>
      </c>
      <c r="AE7372" s="569">
        <f>-'Demand Inputs'!G$38*IF('Demand Inputs'!$K$51="Yes",'Demand Inputs'!$K7422,'Demand Profiles'!AC7370)/INDEX('IEPR CAISO Load Modifiers'!$E$59:$S$59,MATCH(AE$5,'IEPR CAISO Load Modifiers'!$E$27:$S$27,0))*1000</f>
        <v>-3.7465119300857106</v>
      </c>
      <c r="AF7372" s="570">
        <f>-'Demand Inputs'!H$38*IF('Demand Inputs'!$K$51="Yes",'Demand Inputs'!$K7422,'Demand Profiles'!AD7370)/INDEX('IEPR CAISO Load Modifiers'!$E$59:$S$59,MATCH(AF$5,'IEPR CAISO Load Modifiers'!$E$27:$S$27,0))*1000</f>
        <v>-8.8120541853638965</v>
      </c>
      <c r="AG7372" s="569">
        <f t="shared" si="463"/>
        <v>3244.2977143274611</v>
      </c>
      <c r="AH7372" s="569">
        <f t="shared" si="460"/>
        <v>3328.9679223441749</v>
      </c>
      <c r="AI7372" s="569">
        <f t="shared" si="461"/>
        <v>3543.6663256948432</v>
      </c>
      <c r="AJ7372" s="570">
        <f t="shared" si="462"/>
        <v>3983.2968693136086</v>
      </c>
    </row>
    <row r="7373" spans="1:36" x14ac:dyDescent="0.25">
      <c r="A7373" s="9"/>
      <c r="B7373" s="134">
        <v>11</v>
      </c>
      <c r="C7373" s="135">
        <v>3</v>
      </c>
      <c r="D7373" s="137">
        <v>24</v>
      </c>
      <c r="E7373" s="571">
        <f>1000*'Demand Inputs'!E$32*IF('Demand Inputs'!$E$51="Yes",'Demand Inputs'!$E7423,'Demand Profiles'!AG7371)</f>
        <v>1767.0650041205565</v>
      </c>
      <c r="F7373" s="569">
        <f>1000*'Demand Inputs'!F$32*IF('Demand Inputs'!$E$51="Yes",'Demand Inputs'!$E7423,'Demand Profiles'!AH7371)</f>
        <v>1803.9870717880265</v>
      </c>
      <c r="G7373" s="569">
        <f>1000*'Demand Inputs'!G$32*IF('Demand Inputs'!$E$51="Yes",'Demand Inputs'!$E7423,'Demand Profiles'!AI7371)</f>
        <v>1871.6816666932914</v>
      </c>
      <c r="H7373" s="570">
        <f>1000*'Demand Inputs'!H$32*IF('Demand Inputs'!$E$51="Yes",'Demand Inputs'!$E7423,'Demand Profiles'!AJ7371)</f>
        <v>1997.5476120517992</v>
      </c>
      <c r="I7373" s="571">
        <f>1000*'Demand Inputs'!E$33*IF(Custom_CI_shape="Yes",'Demand Inputs'!$F7423,'Demand Profiles'!$E7371)</f>
        <v>1137.5310295984348</v>
      </c>
      <c r="J7373" s="569">
        <f>1000*'Demand Inputs'!F$33*IF(Custom_CI_shape="Yes",'Demand Inputs'!$F7423,'Demand Profiles'!$E7371)</f>
        <v>1167.0203035193467</v>
      </c>
      <c r="K7373" s="569">
        <f>1000*'Demand Inputs'!G$33*IF(Custom_CI_shape="Yes",'Demand Inputs'!$F7423,'Demand Profiles'!$E7371)</f>
        <v>1233.4097531041302</v>
      </c>
      <c r="L7373" s="570">
        <f>1000*'Demand Inputs'!H$33*IF(Custom_CI_shape="Yes",'Demand Inputs'!$F7423,'Demand Profiles'!$E7371)</f>
        <v>1356.9222729954456</v>
      </c>
      <c r="M7373" s="569">
        <f>1000*'Demand Inputs'!E$36*IF('Demand Inputs'!$I$51="Yes",'Demand Inputs'!$I7423,'Demand Profiles'!K7371)</f>
        <v>-33.12808397864999</v>
      </c>
      <c r="N7373" s="569">
        <f>1000*'Demand Inputs'!F$36*IF('Demand Inputs'!$I$51="Yes",'Demand Inputs'!$I7423,'Demand Profiles'!L7371)</f>
        <v>-59.008856250187307</v>
      </c>
      <c r="O7373" s="569">
        <f>1000*'Demand Inputs'!G$36*IF('Demand Inputs'!$I$51="Yes",'Demand Inputs'!$I7423,'Demand Profiles'!M7371)</f>
        <v>-109.61664046647103</v>
      </c>
      <c r="P7373" s="570">
        <f>1000*'Demand Inputs'!H$36*IF('Demand Inputs'!$I$51="Yes",'Demand Inputs'!$I7423,'Demand Profiles'!N7371)</f>
        <v>-161.36400953472463</v>
      </c>
      <c r="Q7373" s="571">
        <f>1000*'Demand Inputs'!E$34*IF('Demand Inputs'!$G$51="Yes",'Demand Inputs'!$G7423,'Demand Profiles'!O7371)</f>
        <v>273.6648379337135</v>
      </c>
      <c r="R7373" s="569">
        <f>1000*'Demand Inputs'!F$34*IF('Demand Inputs'!$G$51="Yes",'Demand Inputs'!$G7423,'Demand Profiles'!P7371)</f>
        <v>226.11144552308804</v>
      </c>
      <c r="S7373" s="569">
        <f>1000*'Demand Inputs'!G$34*IF('Demand Inputs'!$G$51="Yes",'Demand Inputs'!$G7423,'Demand Profiles'!Q7371)</f>
        <v>340.5519361426982</v>
      </c>
      <c r="T7373" s="570">
        <f>1000*'Demand Inputs'!H$34*IF('Demand Inputs'!$G$51="Yes",'Demand Inputs'!$G7423,'Demand Profiles'!R7371)</f>
        <v>766.99148906802634</v>
      </c>
      <c r="U7373" s="571">
        <f>1000*'Demand Inputs'!E$35*IF('Demand Inputs'!$H$51="Yes",'Demand Inputs'!$H7423,'Demand Profiles'!W7371)</f>
        <v>13.027891275264805</v>
      </c>
      <c r="V7373" s="569">
        <f>1000*'Demand Inputs'!F$35*IF('Demand Inputs'!$H$51="Yes",'Demand Inputs'!$H7423,'Demand Profiles'!X7371)</f>
        <v>23.493217125118324</v>
      </c>
      <c r="W7373" s="569">
        <f>1000*'Demand Inputs'!G$35*IF('Demand Inputs'!$H$51="Yes",'Demand Inputs'!$H7423,'Demand Profiles'!Y7371)</f>
        <v>47.198367600530979</v>
      </c>
      <c r="X7373" s="570">
        <f>1000*'Demand Inputs'!H$35*IF('Demand Inputs'!$H$51="Yes",'Demand Inputs'!$H7423,'Demand Profiles'!Z7371)</f>
        <v>78.227278732203587</v>
      </c>
      <c r="Y7373" s="571">
        <f>1000*'Demand Inputs'!E$37*IF('Demand Inputs'!$J$51="Yes",'Demand Inputs'!$J7423,'Demand Profiles'!S7371)</f>
        <v>-2.9378118065350534E-3</v>
      </c>
      <c r="Z7373" s="569">
        <f>1000*'Demand Inputs'!F$37*IF('Demand Inputs'!$J$51="Yes",'Demand Inputs'!$J7423,'Demand Profiles'!T7371)</f>
        <v>-3.3718668532106487E-3</v>
      </c>
      <c r="AA7373" s="569">
        <f>1000*'Demand Inputs'!G$37*IF('Demand Inputs'!$J$51="Yes",'Demand Inputs'!$J7423,'Demand Profiles'!U7371)</f>
        <v>-4.311136444459053E-3</v>
      </c>
      <c r="AB7373" s="569">
        <f>1000*'Demand Inputs'!H$37*IF('Demand Inputs'!$J$51="Yes",'Demand Inputs'!$J7423,'Demand Profiles'!V7371)</f>
        <v>-5.5390352267976912E-3</v>
      </c>
      <c r="AC7373" s="571">
        <f>-'Demand Inputs'!E$38*IF('Demand Inputs'!$K$51="Yes",'Demand Inputs'!$K7423,'Demand Profiles'!AA7371)/INDEX('IEPR CAISO Load Modifiers'!$E$59:$S$59,MATCH(AC$5,'IEPR CAISO Load Modifiers'!$E$27:$S$27,0))*1000</f>
        <v>5.983048811951007</v>
      </c>
      <c r="AD7373" s="569">
        <f>-'Demand Inputs'!F$38*IF('Demand Inputs'!$K$51="Yes",'Demand Inputs'!$K7423,'Demand Profiles'!AB7371)/INDEX('IEPR CAISO Load Modifiers'!$E$59:$S$59,MATCH(AD$5,'IEPR CAISO Load Modifiers'!$E$27:$S$27,0))*1000</f>
        <v>9.1600583091846062</v>
      </c>
      <c r="AE7373" s="569">
        <f>-'Demand Inputs'!G$38*IF('Demand Inputs'!$K$51="Yes",'Demand Inputs'!$K7423,'Demand Profiles'!AC7371)/INDEX('IEPR CAISO Load Modifiers'!$E$59:$S$59,MATCH(AE$5,'IEPR CAISO Load Modifiers'!$E$27:$S$27,0))*1000</f>
        <v>16.40671829774903</v>
      </c>
      <c r="AF7373" s="570">
        <f>-'Demand Inputs'!H$38*IF('Demand Inputs'!$K$51="Yes",'Demand Inputs'!$K7423,'Demand Profiles'!AD7371)/INDEX('IEPR CAISO Load Modifiers'!$E$59:$S$59,MATCH(AF$5,'IEPR CAISO Load Modifiers'!$E$27:$S$27,0))*1000</f>
        <v>22.399799627813305</v>
      </c>
      <c r="AG7373" s="569">
        <f t="shared" si="463"/>
        <v>3164.1407899494639</v>
      </c>
      <c r="AH7373" s="569">
        <f t="shared" si="460"/>
        <v>3170.7598681477234</v>
      </c>
      <c r="AI7373" s="569">
        <f t="shared" si="461"/>
        <v>3399.6274902354849</v>
      </c>
      <c r="AJ7373" s="570">
        <f t="shared" si="462"/>
        <v>4060.7189039053369</v>
      </c>
    </row>
    <row r="7374" spans="1:36" x14ac:dyDescent="0.25">
      <c r="A7374" s="9"/>
      <c r="B7374" s="134">
        <v>11</v>
      </c>
      <c r="C7374" s="135">
        <v>4</v>
      </c>
      <c r="D7374" s="137">
        <v>1</v>
      </c>
      <c r="E7374" s="571">
        <f>1000*'Demand Inputs'!E$32*IF('Demand Inputs'!$E$51="Yes",'Demand Inputs'!$E7424,'Demand Profiles'!AG7372)</f>
        <v>1697.3936028430849</v>
      </c>
      <c r="F7374" s="569">
        <f>1000*'Demand Inputs'!F$32*IF('Demand Inputs'!$E$51="Yes",'Demand Inputs'!$E7424,'Demand Profiles'!AH7372)</f>
        <v>1733.0124529784573</v>
      </c>
      <c r="G7374" s="569">
        <f>1000*'Demand Inputs'!G$32*IF('Demand Inputs'!$E$51="Yes",'Demand Inputs'!$E7424,'Demand Profiles'!AI7372)</f>
        <v>1798.6808813000991</v>
      </c>
      <c r="H7374" s="570">
        <f>1000*'Demand Inputs'!H$32*IF('Demand Inputs'!$E$51="Yes",'Demand Inputs'!$E7424,'Demand Profiles'!AJ7372)</f>
        <v>1923.7400706899025</v>
      </c>
      <c r="I7374" s="571">
        <f>1000*'Demand Inputs'!E$33*IF(Custom_CI_shape="Yes",'Demand Inputs'!$F7424,'Demand Profiles'!$E7372)</f>
        <v>1041.2929089316231</v>
      </c>
      <c r="J7374" s="569">
        <f>1000*'Demand Inputs'!F$33*IF(Custom_CI_shape="Yes",'Demand Inputs'!$F7424,'Demand Profiles'!$E7372)</f>
        <v>1068.2873126220682</v>
      </c>
      <c r="K7374" s="569">
        <f>1000*'Demand Inputs'!G$33*IF(Custom_CI_shape="Yes",'Demand Inputs'!$F7424,'Demand Profiles'!$E7372)</f>
        <v>1129.0600399426696</v>
      </c>
      <c r="L7374" s="570">
        <f>1000*'Demand Inputs'!H$33*IF(Custom_CI_shape="Yes",'Demand Inputs'!$F7424,'Demand Profiles'!$E7372)</f>
        <v>1242.1230753945506</v>
      </c>
      <c r="M7374" s="569">
        <f>1000*'Demand Inputs'!E$36*IF('Demand Inputs'!$I$51="Yes",'Demand Inputs'!$I7424,'Demand Profiles'!K7372)</f>
        <v>-30.110056272608428</v>
      </c>
      <c r="N7374" s="569">
        <f>1000*'Demand Inputs'!F$36*IF('Demand Inputs'!$I$51="Yes",'Demand Inputs'!$I7424,'Demand Profiles'!L7372)</f>
        <v>-54.580785833620517</v>
      </c>
      <c r="O7374" s="569">
        <f>1000*'Demand Inputs'!G$36*IF('Demand Inputs'!$I$51="Yes",'Demand Inputs'!$I7424,'Demand Profiles'!M7372)</f>
        <v>-98.632019771310993</v>
      </c>
      <c r="P7374" s="570">
        <f>1000*'Demand Inputs'!H$36*IF('Demand Inputs'!$I$51="Yes",'Demand Inputs'!$I7424,'Demand Profiles'!N7372)</f>
        <v>-142.83214552320737</v>
      </c>
      <c r="Q7374" s="571">
        <f>1000*'Demand Inputs'!E$34*IF('Demand Inputs'!$G$51="Yes",'Demand Inputs'!$G7424,'Demand Profiles'!O7372)</f>
        <v>232.9691366336896</v>
      </c>
      <c r="R7374" s="569">
        <f>1000*'Demand Inputs'!F$34*IF('Demand Inputs'!$G$51="Yes",'Demand Inputs'!$G7424,'Demand Profiles'!P7372)</f>
        <v>365.1348157668852</v>
      </c>
      <c r="S7374" s="569">
        <f>1000*'Demand Inputs'!G$34*IF('Demand Inputs'!$G$51="Yes",'Demand Inputs'!$G7424,'Demand Profiles'!Q7372)</f>
        <v>527.9859661574028</v>
      </c>
      <c r="T7374" s="570">
        <f>1000*'Demand Inputs'!H$34*IF('Demand Inputs'!$G$51="Yes",'Demand Inputs'!$G7424,'Demand Profiles'!R7372)</f>
        <v>648.90035247603112</v>
      </c>
      <c r="U7374" s="571">
        <f>1000*'Demand Inputs'!E$35*IF('Demand Inputs'!$H$51="Yes",'Demand Inputs'!$H7424,'Demand Profiles'!W7372)</f>
        <v>10.593061193859242</v>
      </c>
      <c r="V7374" s="569">
        <f>1000*'Demand Inputs'!F$35*IF('Demand Inputs'!$H$51="Yes",'Demand Inputs'!$H7424,'Demand Profiles'!X7372)</f>
        <v>20.847664584228117</v>
      </c>
      <c r="W7374" s="569">
        <f>1000*'Demand Inputs'!G$35*IF('Demand Inputs'!$H$51="Yes",'Demand Inputs'!$H7424,'Demand Profiles'!Y7372)</f>
        <v>41.729091819433322</v>
      </c>
      <c r="X7374" s="570">
        <f>1000*'Demand Inputs'!H$35*IF('Demand Inputs'!$H$51="Yes",'Demand Inputs'!$H7424,'Demand Profiles'!Z7372)</f>
        <v>64.577945014782898</v>
      </c>
      <c r="Y7374" s="571">
        <f>1000*'Demand Inputs'!E$37*IF('Demand Inputs'!$J$51="Yes",'Demand Inputs'!$J7424,'Demand Profiles'!S7372)</f>
        <v>-2.9378118065350534E-3</v>
      </c>
      <c r="Z7374" s="569">
        <f>1000*'Demand Inputs'!F$37*IF('Demand Inputs'!$J$51="Yes",'Demand Inputs'!$J7424,'Demand Profiles'!T7372)</f>
        <v>-3.3718668532106487E-3</v>
      </c>
      <c r="AA7374" s="569">
        <f>1000*'Demand Inputs'!G$37*IF('Demand Inputs'!$J$51="Yes",'Demand Inputs'!$J7424,'Demand Profiles'!U7372)</f>
        <v>-4.311136444459053E-3</v>
      </c>
      <c r="AB7374" s="569">
        <f>1000*'Demand Inputs'!H$37*IF('Demand Inputs'!$J$51="Yes",'Demand Inputs'!$J7424,'Demand Profiles'!V7372)</f>
        <v>-5.5390352267976912E-3</v>
      </c>
      <c r="AC7374" s="571">
        <f>-'Demand Inputs'!E$38*IF('Demand Inputs'!$K$51="Yes",'Demand Inputs'!$K7424,'Demand Profiles'!AA7372)/INDEX('IEPR CAISO Load Modifiers'!$E$59:$S$59,MATCH(AC$5,'IEPR CAISO Load Modifiers'!$E$27:$S$27,0))*1000</f>
        <v>8.7981221493549562</v>
      </c>
      <c r="AD7374" s="569">
        <f>-'Demand Inputs'!F$38*IF('Demand Inputs'!$K$51="Yes",'Demand Inputs'!$K7424,'Demand Profiles'!AB7372)/INDEX('IEPR CAISO Load Modifiers'!$E$59:$S$59,MATCH(AD$5,'IEPR CAISO Load Modifiers'!$E$27:$S$27,0))*1000</f>
        <v>13.556615983149561</v>
      </c>
      <c r="AE7374" s="569">
        <f>-'Demand Inputs'!G$38*IF('Demand Inputs'!$K$51="Yes",'Demand Inputs'!$K7424,'Demand Profiles'!AC7372)/INDEX('IEPR CAISO Load Modifiers'!$E$59:$S$59,MATCH(AE$5,'IEPR CAISO Load Modifiers'!$E$27:$S$27,0))*1000</f>
        <v>23.81991749671014</v>
      </c>
      <c r="AF7374" s="570">
        <f>-'Demand Inputs'!H$38*IF('Demand Inputs'!$K$51="Yes",'Demand Inputs'!$K7424,'Demand Profiles'!AD7372)/INDEX('IEPR CAISO Load Modifiers'!$E$59:$S$59,MATCH(AF$5,'IEPR CAISO Load Modifiers'!$E$27:$S$27,0))*1000</f>
        <v>36.13650942319093</v>
      </c>
      <c r="AG7374" s="569">
        <f t="shared" si="463"/>
        <v>2960.9338376671972</v>
      </c>
      <c r="AH7374" s="569">
        <f t="shared" si="460"/>
        <v>3146.2547042343144</v>
      </c>
      <c r="AI7374" s="569">
        <f t="shared" si="461"/>
        <v>3422.6395658085598</v>
      </c>
      <c r="AJ7374" s="570">
        <f t="shared" si="462"/>
        <v>3772.6402684400236</v>
      </c>
    </row>
    <row r="7375" spans="1:36" x14ac:dyDescent="0.25">
      <c r="A7375" s="9"/>
      <c r="B7375" s="134">
        <v>11</v>
      </c>
      <c r="C7375" s="135">
        <v>4</v>
      </c>
      <c r="D7375" s="137">
        <v>2</v>
      </c>
      <c r="E7375" s="571">
        <f>1000*'Demand Inputs'!E$32*IF('Demand Inputs'!$E$51="Yes",'Demand Inputs'!$E7425,'Demand Profiles'!AG7373)</f>
        <v>1617.2217742143225</v>
      </c>
      <c r="F7375" s="569">
        <f>1000*'Demand Inputs'!F$32*IF('Demand Inputs'!$E$51="Yes",'Demand Inputs'!$E7425,'Demand Profiles'!AH7373)</f>
        <v>1650.7975237230276</v>
      </c>
      <c r="G7375" s="569">
        <f>1000*'Demand Inputs'!G$32*IF('Demand Inputs'!$E$51="Yes",'Demand Inputs'!$E7425,'Demand Profiles'!AI7373)</f>
        <v>1712.8683857275225</v>
      </c>
      <c r="H7375" s="570">
        <f>1000*'Demand Inputs'!H$32*IF('Demand Inputs'!$E$51="Yes",'Demand Inputs'!$E7425,'Demand Profiles'!AJ7373)</f>
        <v>1834.1408647087135</v>
      </c>
      <c r="I7375" s="571">
        <f>1000*'Demand Inputs'!E$33*IF(Custom_CI_shape="Yes",'Demand Inputs'!$F7425,'Demand Profiles'!$E7373)</f>
        <v>1021.0574100496943</v>
      </c>
      <c r="J7375" s="569">
        <f>1000*'Demand Inputs'!F$33*IF(Custom_CI_shape="Yes",'Demand Inputs'!$F7425,'Demand Profiles'!$E7373)</f>
        <v>1047.527230098965</v>
      </c>
      <c r="K7375" s="569">
        <f>1000*'Demand Inputs'!G$33*IF(Custom_CI_shape="Yes",'Demand Inputs'!$F7425,'Demand Profiles'!$E7373)</f>
        <v>1107.1189578706408</v>
      </c>
      <c r="L7375" s="570">
        <f>1000*'Demand Inputs'!H$33*IF(Custom_CI_shape="Yes",'Demand Inputs'!$F7425,'Demand Profiles'!$E7373)</f>
        <v>1217.9848335148924</v>
      </c>
      <c r="M7375" s="569">
        <f>1000*'Demand Inputs'!E$36*IF('Demand Inputs'!$I$51="Yes",'Demand Inputs'!$I7425,'Demand Profiles'!K7373)</f>
        <v>-28.617473462772569</v>
      </c>
      <c r="N7375" s="569">
        <f>1000*'Demand Inputs'!F$36*IF('Demand Inputs'!$I$51="Yes",'Demand Inputs'!$I7425,'Demand Profiles'!L7373)</f>
        <v>-49.987477938456315</v>
      </c>
      <c r="O7375" s="569">
        <f>1000*'Demand Inputs'!G$36*IF('Demand Inputs'!$I$51="Yes",'Demand Inputs'!$I7425,'Demand Profiles'!M7373)</f>
        <v>-89.249492483871322</v>
      </c>
      <c r="P7375" s="570">
        <f>1000*'Demand Inputs'!H$36*IF('Demand Inputs'!$I$51="Yes",'Demand Inputs'!$I7425,'Demand Profiles'!N7373)</f>
        <v>-133.35383571751919</v>
      </c>
      <c r="Q7375" s="571">
        <f>1000*'Demand Inputs'!E$34*IF('Demand Inputs'!$G$51="Yes",'Demand Inputs'!$G7425,'Demand Profiles'!O7373)</f>
        <v>232.9691366336896</v>
      </c>
      <c r="R7375" s="569">
        <f>1000*'Demand Inputs'!F$34*IF('Demand Inputs'!$G$51="Yes",'Demand Inputs'!$G7425,'Demand Profiles'!P7373)</f>
        <v>310.02173206081704</v>
      </c>
      <c r="S7375" s="569">
        <f>1000*'Demand Inputs'!G$34*IF('Demand Inputs'!$G$51="Yes",'Demand Inputs'!$G7425,'Demand Profiles'!Q7373)</f>
        <v>447.9544204275868</v>
      </c>
      <c r="T7375" s="570">
        <f>1000*'Demand Inputs'!H$34*IF('Demand Inputs'!$G$51="Yes",'Demand Inputs'!$G7425,'Demand Profiles'!R7373)</f>
        <v>648.90035247603112</v>
      </c>
      <c r="U7375" s="571">
        <f>1000*'Demand Inputs'!E$35*IF('Demand Inputs'!$H$51="Yes",'Demand Inputs'!$H7425,'Demand Profiles'!W7373)</f>
        <v>9.2453500255659193</v>
      </c>
      <c r="V7375" s="569">
        <f>1000*'Demand Inputs'!F$35*IF('Demand Inputs'!$H$51="Yes",'Demand Inputs'!$H7425,'Demand Profiles'!X7373)</f>
        <v>16.937557395391664</v>
      </c>
      <c r="W7375" s="569">
        <f>1000*'Demand Inputs'!G$35*IF('Demand Inputs'!$H$51="Yes",'Demand Inputs'!$H7425,'Demand Profiles'!Y7373)</f>
        <v>34.245385649696942</v>
      </c>
      <c r="X7375" s="570">
        <f>1000*'Demand Inputs'!H$35*IF('Demand Inputs'!$H$51="Yes",'Demand Inputs'!$H7425,'Demand Profiles'!Z7373)</f>
        <v>57.702477846710359</v>
      </c>
      <c r="Y7375" s="571">
        <f>1000*'Demand Inputs'!E$37*IF('Demand Inputs'!$J$51="Yes",'Demand Inputs'!$J7425,'Demand Profiles'!S7373)</f>
        <v>-2.9378118065350534E-3</v>
      </c>
      <c r="Z7375" s="569">
        <f>1000*'Demand Inputs'!F$37*IF('Demand Inputs'!$J$51="Yes",'Demand Inputs'!$J7425,'Demand Profiles'!T7373)</f>
        <v>-3.3718668532106487E-3</v>
      </c>
      <c r="AA7375" s="569">
        <f>1000*'Demand Inputs'!G$37*IF('Demand Inputs'!$J$51="Yes",'Demand Inputs'!$J7425,'Demand Profiles'!U7373)</f>
        <v>-4.311136444459053E-3</v>
      </c>
      <c r="AB7375" s="569">
        <f>1000*'Demand Inputs'!H$37*IF('Demand Inputs'!$J$51="Yes",'Demand Inputs'!$J7425,'Demand Profiles'!V7373)</f>
        <v>-5.5390352267976912E-3</v>
      </c>
      <c r="AC7375" s="571">
        <f>-'Demand Inputs'!E$38*IF('Demand Inputs'!$K$51="Yes",'Demand Inputs'!$K7425,'Demand Profiles'!AA7373)/INDEX('IEPR CAISO Load Modifiers'!$E$59:$S$59,MATCH(AC$5,'IEPR CAISO Load Modifiers'!$E$27:$S$27,0))*1000</f>
        <v>6.9521722374508839</v>
      </c>
      <c r="AD7375" s="569">
        <f>-'Demand Inputs'!F$38*IF('Demand Inputs'!$K$51="Yes",'Demand Inputs'!$K7425,'Demand Profiles'!AB7373)/INDEX('IEPR CAISO Load Modifiers'!$E$59:$S$59,MATCH(AD$5,'IEPR CAISO Load Modifiers'!$E$27:$S$27,0))*1000</f>
        <v>11.123411599056324</v>
      </c>
      <c r="AE7375" s="569">
        <f>-'Demand Inputs'!G$38*IF('Demand Inputs'!$K$51="Yes",'Demand Inputs'!$K7425,'Demand Profiles'!AC7373)/INDEX('IEPR CAISO Load Modifiers'!$E$59:$S$59,MATCH(AE$5,'IEPR CAISO Load Modifiers'!$E$27:$S$27,0))*1000</f>
        <v>18.846214682113569</v>
      </c>
      <c r="AF7375" s="570">
        <f>-'Demand Inputs'!H$38*IF('Demand Inputs'!$K$51="Yes",'Demand Inputs'!$K7425,'Demand Profiles'!AD7373)/INDEX('IEPR CAISO Load Modifiers'!$E$59:$S$59,MATCH(AF$5,'IEPR CAISO Load Modifiers'!$E$27:$S$27,0))*1000</f>
        <v>29.076013757949482</v>
      </c>
      <c r="AG7375" s="569">
        <f t="shared" si="463"/>
        <v>2858.8254318861441</v>
      </c>
      <c r="AH7375" s="569">
        <f t="shared" si="460"/>
        <v>2986.4166050719482</v>
      </c>
      <c r="AI7375" s="569">
        <f t="shared" si="461"/>
        <v>3231.779560737245</v>
      </c>
      <c r="AJ7375" s="570">
        <f t="shared" si="462"/>
        <v>3654.4451675515506</v>
      </c>
    </row>
    <row r="7376" spans="1:36" x14ac:dyDescent="0.25">
      <c r="A7376" s="9"/>
      <c r="B7376" s="134">
        <v>11</v>
      </c>
      <c r="C7376" s="135">
        <v>4</v>
      </c>
      <c r="D7376" s="137">
        <v>3</v>
      </c>
      <c r="E7376" s="571">
        <f>1000*'Demand Inputs'!E$32*IF('Demand Inputs'!$E$51="Yes",'Demand Inputs'!$E7426,'Demand Profiles'!AG7374)</f>
        <v>1560.1929965547931</v>
      </c>
      <c r="F7376" s="569">
        <f>1000*'Demand Inputs'!F$32*IF('Demand Inputs'!$E$51="Yes",'Demand Inputs'!$E7426,'Demand Profiles'!AH7374)</f>
        <v>1592.7596866358138</v>
      </c>
      <c r="G7376" s="569">
        <f>1000*'Demand Inputs'!G$32*IF('Demand Inputs'!$E$51="Yes",'Demand Inputs'!$E7426,'Demand Profiles'!AI7374)</f>
        <v>1652.3136046332147</v>
      </c>
      <c r="H7376" s="570">
        <f>1000*'Demand Inputs'!H$32*IF('Demand Inputs'!$E$51="Yes",'Demand Inputs'!$E7426,'Demand Profiles'!AJ7374)</f>
        <v>1770.1868593422023</v>
      </c>
      <c r="I7376" s="571">
        <f>1000*'Demand Inputs'!E$33*IF(Custom_CI_shape="Yes",'Demand Inputs'!$F7426,'Demand Profiles'!$E7374)</f>
        <v>1010.0877872224916</v>
      </c>
      <c r="J7376" s="569">
        <f>1000*'Demand Inputs'!F$33*IF(Custom_CI_shape="Yes",'Demand Inputs'!$F7426,'Demand Profiles'!$E7374)</f>
        <v>1036.2732315457879</v>
      </c>
      <c r="K7376" s="569">
        <f>1000*'Demand Inputs'!G$33*IF(Custom_CI_shape="Yes",'Demand Inputs'!$F7426,'Demand Profiles'!$E7374)</f>
        <v>1095.2247418616744</v>
      </c>
      <c r="L7376" s="570">
        <f>1000*'Demand Inputs'!H$33*IF(Custom_CI_shape="Yes",'Demand Inputs'!$F7426,'Demand Profiles'!$E7374)</f>
        <v>1204.899541638639</v>
      </c>
      <c r="M7376" s="569">
        <f>1000*'Demand Inputs'!E$36*IF('Demand Inputs'!$I$51="Yes",'Demand Inputs'!$I7426,'Demand Profiles'!K7374)</f>
        <v>-28.038358257097553</v>
      </c>
      <c r="N7376" s="569">
        <f>1000*'Demand Inputs'!F$36*IF('Demand Inputs'!$I$51="Yes",'Demand Inputs'!$I7426,'Demand Profiles'!L7374)</f>
        <v>-48.325846679833823</v>
      </c>
      <c r="O7376" s="569">
        <f>1000*'Demand Inputs'!G$36*IF('Demand Inputs'!$I$51="Yes",'Demand Inputs'!$I7426,'Demand Profiles'!M7374)</f>
        <v>-84.314947495798563</v>
      </c>
      <c r="P7376" s="570">
        <f>1000*'Demand Inputs'!H$36*IF('Demand Inputs'!$I$51="Yes",'Demand Inputs'!$I7426,'Demand Profiles'!N7374)</f>
        <v>-126.18694822554637</v>
      </c>
      <c r="Q7376" s="571">
        <f>1000*'Demand Inputs'!E$34*IF('Demand Inputs'!$G$51="Yes",'Demand Inputs'!$G7426,'Demand Profiles'!O7374)</f>
        <v>157.37988649755533</v>
      </c>
      <c r="R7376" s="569">
        <f>1000*'Demand Inputs'!F$34*IF('Demand Inputs'!$G$51="Yes",'Demand Inputs'!$G7426,'Demand Profiles'!P7374)</f>
        <v>214.95468654204157</v>
      </c>
      <c r="S7376" s="569">
        <f>1000*'Demand Inputs'!G$34*IF('Demand Inputs'!$G$51="Yes",'Demand Inputs'!$G7426,'Demand Profiles'!Q7374)</f>
        <v>315.22730098345687</v>
      </c>
      <c r="T7376" s="570">
        <f>1000*'Demand Inputs'!H$34*IF('Demand Inputs'!$G$51="Yes",'Demand Inputs'!$G7426,'Demand Profiles'!R7374)</f>
        <v>464.51853715355372</v>
      </c>
      <c r="U7376" s="571">
        <f>1000*'Demand Inputs'!E$35*IF('Demand Inputs'!$H$51="Yes",'Demand Inputs'!$H7426,'Demand Profiles'!W7374)</f>
        <v>8.0279336276542281</v>
      </c>
      <c r="V7376" s="569">
        <f>1000*'Demand Inputs'!F$35*IF('Demand Inputs'!$H$51="Yes",'Demand Inputs'!$H7426,'Demand Profiles'!X7374)</f>
        <v>15.024476066277662</v>
      </c>
      <c r="W7376" s="569">
        <f>1000*'Demand Inputs'!G$35*IF('Demand Inputs'!$H$51="Yes",'Demand Inputs'!$H7426,'Demand Profiles'!Y7374)</f>
        <v>30.205704099815815</v>
      </c>
      <c r="X7376" s="570">
        <f>1000*'Demand Inputs'!H$35*IF('Demand Inputs'!$H$51="Yes",'Demand Inputs'!$H7426,'Demand Profiles'!Z7374)</f>
        <v>50.826982831407868</v>
      </c>
      <c r="Y7376" s="571">
        <f>1000*'Demand Inputs'!E$37*IF('Demand Inputs'!$J$51="Yes",'Demand Inputs'!$J7426,'Demand Profiles'!S7374)</f>
        <v>-2.9378118065350534E-3</v>
      </c>
      <c r="Z7376" s="569">
        <f>1000*'Demand Inputs'!F$37*IF('Demand Inputs'!$J$51="Yes",'Demand Inputs'!$J7426,'Demand Profiles'!T7374)</f>
        <v>-3.3718668532106487E-3</v>
      </c>
      <c r="AA7376" s="569">
        <f>1000*'Demand Inputs'!G$37*IF('Demand Inputs'!$J$51="Yes",'Demand Inputs'!$J7426,'Demand Profiles'!U7374)</f>
        <v>-4.311136444459053E-3</v>
      </c>
      <c r="AB7376" s="569">
        <f>1000*'Demand Inputs'!H$37*IF('Demand Inputs'!$J$51="Yes",'Demand Inputs'!$J7426,'Demand Profiles'!V7374)</f>
        <v>-5.5390352267976912E-3</v>
      </c>
      <c r="AC7376" s="571">
        <f>-'Demand Inputs'!E$38*IF('Demand Inputs'!$K$51="Yes",'Demand Inputs'!$K7426,'Demand Profiles'!AA7374)/INDEX('IEPR CAISO Load Modifiers'!$E$59:$S$59,MATCH(AC$5,'IEPR CAISO Load Modifiers'!$E$27:$S$27,0))*1000</f>
        <v>4.9922081961261204</v>
      </c>
      <c r="AD7376" s="569">
        <f>-'Demand Inputs'!F$38*IF('Demand Inputs'!$K$51="Yes",'Demand Inputs'!$K7426,'Demand Profiles'!AB7374)/INDEX('IEPR CAISO Load Modifiers'!$E$59:$S$59,MATCH(AD$5,'IEPR CAISO Load Modifiers'!$E$27:$S$27,0))*1000</f>
        <v>7.9861075242113406</v>
      </c>
      <c r="AE7376" s="569">
        <f>-'Demand Inputs'!G$38*IF('Demand Inputs'!$K$51="Yes",'Demand Inputs'!$K7426,'Demand Profiles'!AC7374)/INDEX('IEPR CAISO Load Modifiers'!$E$59:$S$59,MATCH(AE$5,'IEPR CAISO Load Modifiers'!$E$27:$S$27,0))*1000</f>
        <v>13.781860881601823</v>
      </c>
      <c r="AF7376" s="570">
        <f>-'Demand Inputs'!H$38*IF('Demand Inputs'!$K$51="Yes",'Demand Inputs'!$K7426,'Demand Profiles'!AD7374)/INDEX('IEPR CAISO Load Modifiers'!$E$59:$S$59,MATCH(AF$5,'IEPR CAISO Load Modifiers'!$E$27:$S$27,0))*1000</f>
        <v>21.082653186077568</v>
      </c>
      <c r="AG7376" s="569">
        <f t="shared" si="463"/>
        <v>2712.6395160297166</v>
      </c>
      <c r="AH7376" s="569">
        <f t="shared" si="460"/>
        <v>2818.6689697674451</v>
      </c>
      <c r="AI7376" s="569">
        <f t="shared" si="461"/>
        <v>3022.4339538275203</v>
      </c>
      <c r="AJ7376" s="570">
        <f t="shared" si="462"/>
        <v>3385.3220868911067</v>
      </c>
    </row>
    <row r="7377" spans="1:36" x14ac:dyDescent="0.25">
      <c r="A7377" s="9"/>
      <c r="B7377" s="134">
        <v>11</v>
      </c>
      <c r="C7377" s="135">
        <v>4</v>
      </c>
      <c r="D7377" s="137">
        <v>4</v>
      </c>
      <c r="E7377" s="571">
        <f>1000*'Demand Inputs'!E$32*IF('Demand Inputs'!$E$51="Yes",'Demand Inputs'!$E7427,'Demand Profiles'!AG7375)</f>
        <v>1505.3599011262502</v>
      </c>
      <c r="F7377" s="569">
        <f>1000*'Demand Inputs'!F$32*IF('Demand Inputs'!$E$51="Yes",'Demand Inputs'!$E7427,'Demand Profiles'!AH7375)</f>
        <v>1536.7412199621281</v>
      </c>
      <c r="G7377" s="569">
        <f>1000*'Demand Inputs'!G$32*IF('Demand Inputs'!$E$51="Yes",'Demand Inputs'!$E7427,'Demand Profiles'!AI7375)</f>
        <v>1593.4370148932594</v>
      </c>
      <c r="H7377" s="570">
        <f>1000*'Demand Inputs'!H$32*IF('Demand Inputs'!$E$51="Yes",'Demand Inputs'!$E7427,'Demand Profiles'!AJ7375)</f>
        <v>1707.9217100517649</v>
      </c>
      <c r="I7377" s="571">
        <f>1000*'Demand Inputs'!E$33*IF(Custom_CI_shape="Yes",'Demand Inputs'!$F7427,'Demand Profiles'!$E7375)</f>
        <v>1023.6155962718492</v>
      </c>
      <c r="J7377" s="569">
        <f>1000*'Demand Inputs'!F$33*IF(Custom_CI_shape="Yes",'Demand Inputs'!$F7427,'Demand Profiles'!$E7375)</f>
        <v>1050.1517345597288</v>
      </c>
      <c r="K7377" s="569">
        <f>1000*'Demand Inputs'!G$33*IF(Custom_CI_shape="Yes",'Demand Inputs'!$F7427,'Demand Profiles'!$E7375)</f>
        <v>1109.8927651379258</v>
      </c>
      <c r="L7377" s="570">
        <f>1000*'Demand Inputs'!H$33*IF(Custom_CI_shape="Yes",'Demand Inputs'!$F7427,'Demand Profiles'!$E7375)</f>
        <v>1221.0364072944117</v>
      </c>
      <c r="M7377" s="569">
        <f>1000*'Demand Inputs'!E$36*IF('Demand Inputs'!$I$51="Yes",'Demand Inputs'!$I7427,'Demand Profiles'!K7375)</f>
        <v>-28.038358257097553</v>
      </c>
      <c r="N7377" s="569">
        <f>1000*'Demand Inputs'!F$36*IF('Demand Inputs'!$I$51="Yes",'Demand Inputs'!$I7427,'Demand Profiles'!L7375)</f>
        <v>-48.325846679833823</v>
      </c>
      <c r="O7377" s="569">
        <f>1000*'Demand Inputs'!G$36*IF('Demand Inputs'!$I$51="Yes",'Demand Inputs'!$I7427,'Demand Profiles'!M7375)</f>
        <v>-84.596481407997501</v>
      </c>
      <c r="P7377" s="570">
        <f>1000*'Demand Inputs'!H$36*IF('Demand Inputs'!$I$51="Yes",'Demand Inputs'!$I7427,'Demand Profiles'!N7375)</f>
        <v>-126.18694822554637</v>
      </c>
      <c r="Q7377" s="571">
        <f>1000*'Demand Inputs'!E$34*IF('Demand Inputs'!$G$51="Yes",'Demand Inputs'!$G7427,'Demand Profiles'!O7375)</f>
        <v>103.08568834220604</v>
      </c>
      <c r="R7377" s="569">
        <f>1000*'Demand Inputs'!F$34*IF('Demand Inputs'!$G$51="Yes",'Demand Inputs'!$G7427,'Demand Profiles'!P7375)</f>
        <v>142.13930259773571</v>
      </c>
      <c r="S7377" s="569">
        <f>1000*'Demand Inputs'!G$34*IF('Demand Inputs'!$G$51="Yes",'Demand Inputs'!$G7427,'Demand Profiles'!Q7375)</f>
        <v>217.65860910347971</v>
      </c>
      <c r="T7377" s="570">
        <f>1000*'Demand Inputs'!H$34*IF('Demand Inputs'!$G$51="Yes",'Demand Inputs'!$G7427,'Demand Profiles'!R7375)</f>
        <v>327.48740882523703</v>
      </c>
      <c r="U7377" s="571">
        <f>1000*'Demand Inputs'!E$35*IF('Demand Inputs'!$H$51="Yes",'Demand Inputs'!$H7427,'Demand Profiles'!W7375)</f>
        <v>8.839543202386448</v>
      </c>
      <c r="V7377" s="569">
        <f>1000*'Demand Inputs'!F$35*IF('Demand Inputs'!$H$51="Yes",'Demand Inputs'!$H7427,'Demand Profiles'!X7375)</f>
        <v>15.545729395743654</v>
      </c>
      <c r="W7377" s="569">
        <f>1000*'Demand Inputs'!G$35*IF('Demand Inputs'!$H$51="Yes",'Demand Inputs'!$H7427,'Demand Profiles'!Y7375)</f>
        <v>31.510749112929247</v>
      </c>
      <c r="X7377" s="570">
        <f>1000*'Demand Inputs'!H$35*IF('Demand Inputs'!$H$51="Yes",'Demand Inputs'!$H7427,'Demand Profiles'!Z7375)</f>
        <v>55.207366037009244</v>
      </c>
      <c r="Y7377" s="571">
        <f>1000*'Demand Inputs'!E$37*IF('Demand Inputs'!$J$51="Yes",'Demand Inputs'!$J7427,'Demand Profiles'!S7375)</f>
        <v>-2.9378118065350534E-3</v>
      </c>
      <c r="Z7377" s="569">
        <f>1000*'Demand Inputs'!F$37*IF('Demand Inputs'!$J$51="Yes",'Demand Inputs'!$J7427,'Demand Profiles'!T7375)</f>
        <v>-3.3718668532106487E-3</v>
      </c>
      <c r="AA7377" s="569">
        <f>1000*'Demand Inputs'!G$37*IF('Demand Inputs'!$J$51="Yes",'Demand Inputs'!$J7427,'Demand Profiles'!U7375)</f>
        <v>-4.311136444459053E-3</v>
      </c>
      <c r="AB7377" s="569">
        <f>1000*'Demand Inputs'!H$37*IF('Demand Inputs'!$J$51="Yes",'Demand Inputs'!$J7427,'Demand Profiles'!V7375)</f>
        <v>-5.5390352267976912E-3</v>
      </c>
      <c r="AC7377" s="571">
        <f>-'Demand Inputs'!E$38*IF('Demand Inputs'!$K$51="Yes",'Demand Inputs'!$K7427,'Demand Profiles'!AA7375)/INDEX('IEPR CAISO Load Modifiers'!$E$59:$S$59,MATCH(AC$5,'IEPR CAISO Load Modifiers'!$E$27:$S$27,0))*1000</f>
        <v>4.0719480077298407</v>
      </c>
      <c r="AD7377" s="569">
        <f>-'Demand Inputs'!F$38*IF('Demand Inputs'!$K$51="Yes",'Demand Inputs'!$K7427,'Demand Profiles'!AB7375)/INDEX('IEPR CAISO Load Modifiers'!$E$59:$S$59,MATCH(AD$5,'IEPR CAISO Load Modifiers'!$E$27:$S$27,0))*1000</f>
        <v>6.6131158014677132</v>
      </c>
      <c r="AE7377" s="569">
        <f>-'Demand Inputs'!G$38*IF('Demand Inputs'!$K$51="Yes",'Demand Inputs'!$K7427,'Demand Profiles'!AC7375)/INDEX('IEPR CAISO Load Modifiers'!$E$59:$S$59,MATCH(AE$5,'IEPR CAISO Load Modifiers'!$E$27:$S$27,0))*1000</f>
        <v>11.292305193261312</v>
      </c>
      <c r="AF7377" s="570">
        <f>-'Demand Inputs'!H$38*IF('Demand Inputs'!$K$51="Yes",'Demand Inputs'!$K7427,'Demand Profiles'!AD7375)/INDEX('IEPR CAISO Load Modifiers'!$E$59:$S$59,MATCH(AF$5,'IEPR CAISO Load Modifiers'!$E$27:$S$27,0))*1000</f>
        <v>16.809592720208101</v>
      </c>
      <c r="AG7377" s="569">
        <f t="shared" si="463"/>
        <v>2616.9313808815177</v>
      </c>
      <c r="AH7377" s="569">
        <f t="shared" si="460"/>
        <v>2702.8618837701174</v>
      </c>
      <c r="AI7377" s="569">
        <f t="shared" si="461"/>
        <v>2879.1906508964134</v>
      </c>
      <c r="AJ7377" s="570">
        <f t="shared" si="462"/>
        <v>3202.2699976678573</v>
      </c>
    </row>
    <row r="7378" spans="1:36" x14ac:dyDescent="0.25">
      <c r="A7378" s="9"/>
      <c r="B7378" s="134">
        <v>11</v>
      </c>
      <c r="C7378" s="135">
        <v>4</v>
      </c>
      <c r="D7378" s="137">
        <v>5</v>
      </c>
      <c r="E7378" s="571">
        <f>1000*'Demand Inputs'!E$32*IF('Demand Inputs'!$E$51="Yes",'Demand Inputs'!$E7428,'Demand Profiles'!AG7376)</f>
        <v>1466.6449697577757</v>
      </c>
      <c r="F7378" s="569">
        <f>1000*'Demand Inputs'!F$32*IF('Demand Inputs'!$E$51="Yes",'Demand Inputs'!$E7428,'Demand Profiles'!AH7376)</f>
        <v>1498.3419340321755</v>
      </c>
      <c r="G7378" s="569">
        <f>1000*'Demand Inputs'!G$32*IF('Demand Inputs'!$E$51="Yes",'Demand Inputs'!$E7428,'Demand Profiles'!AI7376)</f>
        <v>1553.0223686694608</v>
      </c>
      <c r="H7378" s="570">
        <f>1000*'Demand Inputs'!H$32*IF('Demand Inputs'!$E$51="Yes",'Demand Inputs'!$E7428,'Demand Profiles'!AJ7376)</f>
        <v>1661.3866653326063</v>
      </c>
      <c r="I7378" s="571">
        <f>1000*'Demand Inputs'!E$33*IF(Custom_CI_shape="Yes",'Demand Inputs'!$F7428,'Demand Profiles'!$E7376)</f>
        <v>1063.200765065807</v>
      </c>
      <c r="J7378" s="569">
        <f>1000*'Demand Inputs'!F$33*IF(Custom_CI_shape="Yes",'Demand Inputs'!$F7428,'Demand Profiles'!$E7376)</f>
        <v>1090.7631064684997</v>
      </c>
      <c r="K7378" s="569">
        <f>1000*'Demand Inputs'!G$33*IF(Custom_CI_shape="Yes",'Demand Inputs'!$F7428,'Demand Profiles'!$E7376)</f>
        <v>1152.8144367216687</v>
      </c>
      <c r="L7378" s="570">
        <f>1000*'Demand Inputs'!H$33*IF(Custom_CI_shape="Yes",'Demand Inputs'!$F7428,'Demand Profiles'!$E7376)</f>
        <v>1268.256215650556</v>
      </c>
      <c r="M7378" s="569">
        <f>1000*'Demand Inputs'!E$36*IF('Demand Inputs'!$I$51="Yes",'Demand Inputs'!$I7428,'Demand Profiles'!K7376)</f>
        <v>-28.038358257097553</v>
      </c>
      <c r="N7378" s="569">
        <f>1000*'Demand Inputs'!F$36*IF('Demand Inputs'!$I$51="Yes",'Demand Inputs'!$I7428,'Demand Profiles'!L7376)</f>
        <v>-49.987477938456315</v>
      </c>
      <c r="O7378" s="569">
        <f>1000*'Demand Inputs'!G$36*IF('Demand Inputs'!$I$51="Yes",'Demand Inputs'!$I7428,'Demand Profiles'!M7376)</f>
        <v>-87.724027952111541</v>
      </c>
      <c r="P7378" s="570">
        <f>1000*'Demand Inputs'!H$36*IF('Demand Inputs'!$I$51="Yes",'Demand Inputs'!$I7428,'Demand Profiles'!N7376)</f>
        <v>-133.35383571751919</v>
      </c>
      <c r="Q7378" s="571">
        <f>1000*'Demand Inputs'!E$34*IF('Demand Inputs'!$G$51="Yes",'Demand Inputs'!$G7428,'Demand Profiles'!O7376)</f>
        <v>67.095364529118058</v>
      </c>
      <c r="R7378" s="569">
        <f>1000*'Demand Inputs'!F$34*IF('Demand Inputs'!$G$51="Yes",'Demand Inputs'!$G7428,'Demand Profiles'!P7376)</f>
        <v>96.413680930069958</v>
      </c>
      <c r="S7378" s="569">
        <f>1000*'Demand Inputs'!G$34*IF('Demand Inputs'!$G$51="Yes",'Demand Inputs'!$G7428,'Demand Profiles'!Q7376)</f>
        <v>153.57603753915825</v>
      </c>
      <c r="T7378" s="570">
        <f>1000*'Demand Inputs'!H$34*IF('Demand Inputs'!$G$51="Yes",'Demand Inputs'!$G7428,'Demand Profiles'!R7376)</f>
        <v>236.67447330016645</v>
      </c>
      <c r="U7378" s="571">
        <f>1000*'Demand Inputs'!E$35*IF('Demand Inputs'!$H$51="Yes",'Demand Inputs'!$H7428,'Demand Profiles'!W7376)</f>
        <v>10.593061193859242</v>
      </c>
      <c r="V7378" s="569">
        <f>1000*'Demand Inputs'!F$35*IF('Demand Inputs'!$H$51="Yes",'Demand Inputs'!$H7428,'Demand Profiles'!X7376)</f>
        <v>18.475605713179892</v>
      </c>
      <c r="W7378" s="569">
        <f>1000*'Demand Inputs'!G$35*IF('Demand Inputs'!$H$51="Yes",'Demand Inputs'!$H7428,'Demand Profiles'!Y7376)</f>
        <v>36.457468083890205</v>
      </c>
      <c r="X7378" s="570">
        <f>1000*'Demand Inputs'!H$35*IF('Demand Inputs'!$H$51="Yes",'Demand Inputs'!$H7428,'Demand Profiles'!Z7376)</f>
        <v>62.184476987012594</v>
      </c>
      <c r="Y7378" s="571">
        <f>1000*'Demand Inputs'!E$37*IF('Demand Inputs'!$J$51="Yes",'Demand Inputs'!$J7428,'Demand Profiles'!S7376)</f>
        <v>-2.9378118065350534E-3</v>
      </c>
      <c r="Z7378" s="569">
        <f>1000*'Demand Inputs'!F$37*IF('Demand Inputs'!$J$51="Yes",'Demand Inputs'!$J7428,'Demand Profiles'!T7376)</f>
        <v>-3.3718668532106487E-3</v>
      </c>
      <c r="AA7378" s="569">
        <f>1000*'Demand Inputs'!G$37*IF('Demand Inputs'!$J$51="Yes",'Demand Inputs'!$J7428,'Demand Profiles'!U7376)</f>
        <v>-4.311136444459053E-3</v>
      </c>
      <c r="AB7378" s="569">
        <f>1000*'Demand Inputs'!H$37*IF('Demand Inputs'!$J$51="Yes",'Demand Inputs'!$J7428,'Demand Profiles'!V7376)</f>
        <v>-5.5390352267976912E-3</v>
      </c>
      <c r="AC7378" s="571">
        <f>-'Demand Inputs'!E$38*IF('Demand Inputs'!$K$51="Yes",'Demand Inputs'!$K7428,'Demand Profiles'!AA7376)/INDEX('IEPR CAISO Load Modifiers'!$E$59:$S$59,MATCH(AC$5,'IEPR CAISO Load Modifiers'!$E$27:$S$27,0))*1000</f>
        <v>2.4838882548542589</v>
      </c>
      <c r="AD7378" s="569">
        <f>-'Demand Inputs'!F$38*IF('Demand Inputs'!$K$51="Yes",'Demand Inputs'!$K7428,'Demand Profiles'!AB7376)/INDEX('IEPR CAISO Load Modifiers'!$E$59:$S$59,MATCH(AD$5,'IEPR CAISO Load Modifiers'!$E$27:$S$27,0))*1000</f>
        <v>3.9713889739622372</v>
      </c>
      <c r="AE7378" s="569">
        <f>-'Demand Inputs'!G$38*IF('Demand Inputs'!$K$51="Yes",'Demand Inputs'!$K7428,'Demand Profiles'!AC7376)/INDEX('IEPR CAISO Load Modifiers'!$E$59:$S$59,MATCH(AE$5,'IEPR CAISO Load Modifiers'!$E$27:$S$27,0))*1000</f>
        <v>6.4944961943165982</v>
      </c>
      <c r="AF7378" s="570">
        <f>-'Demand Inputs'!H$38*IF('Demand Inputs'!$K$51="Yes",'Demand Inputs'!$K7428,'Demand Profiles'!AD7376)/INDEX('IEPR CAISO Load Modifiers'!$E$59:$S$59,MATCH(AF$5,'IEPR CAISO Load Modifiers'!$E$27:$S$27,0))*1000</f>
        <v>10.51069499711739</v>
      </c>
      <c r="AG7378" s="569">
        <f t="shared" si="463"/>
        <v>2581.9767527325098</v>
      </c>
      <c r="AH7378" s="569">
        <f t="shared" si="460"/>
        <v>2657.9748663125779</v>
      </c>
      <c r="AI7378" s="569">
        <f t="shared" si="461"/>
        <v>2814.6364681199384</v>
      </c>
      <c r="AJ7378" s="570">
        <f t="shared" si="462"/>
        <v>3105.6531515147126</v>
      </c>
    </row>
    <row r="7379" spans="1:36" x14ac:dyDescent="0.25">
      <c r="A7379" s="9"/>
      <c r="B7379" s="134">
        <v>11</v>
      </c>
      <c r="C7379" s="135">
        <v>4</v>
      </c>
      <c r="D7379" s="137">
        <v>6</v>
      </c>
      <c r="E7379" s="571">
        <f>1000*'Demand Inputs'!E$32*IF('Demand Inputs'!$E$51="Yes",'Demand Inputs'!$E7429,'Demand Profiles'!AG7377)</f>
        <v>1446.3209844912878</v>
      </c>
      <c r="F7379" s="569">
        <f>1000*'Demand Inputs'!F$32*IF('Demand Inputs'!$E$51="Yes",'Demand Inputs'!$E7429,'Demand Profiles'!AH7377)</f>
        <v>1478.0738906256386</v>
      </c>
      <c r="G7379" s="569">
        <f>1000*'Demand Inputs'!G$32*IF('Demand Inputs'!$E$51="Yes",'Demand Inputs'!$E7429,'Demand Profiles'!AI7377)</f>
        <v>1530.9028347702924</v>
      </c>
      <c r="H7379" s="570">
        <f>1000*'Demand Inputs'!H$32*IF('Demand Inputs'!$E$51="Yes",'Demand Inputs'!$E7429,'Demand Profiles'!AJ7377)</f>
        <v>1633.8063484611848</v>
      </c>
      <c r="I7379" s="571">
        <f>1000*'Demand Inputs'!E$33*IF(Custom_CI_shape="Yes",'Demand Inputs'!$F7429,'Demand Profiles'!$E7377)</f>
        <v>1141.6393568420208</v>
      </c>
      <c r="J7379" s="569">
        <f>1000*'Demand Inputs'!F$33*IF(Custom_CI_shape="Yes",'Demand Inputs'!$F7429,'Demand Profiles'!$E7377)</f>
        <v>1171.2351347476949</v>
      </c>
      <c r="K7379" s="569">
        <f>1000*'Demand Inputs'!G$33*IF(Custom_CI_shape="Yes",'Demand Inputs'!$F7429,'Demand Profiles'!$E7377)</f>
        <v>1237.8643576461893</v>
      </c>
      <c r="L7379" s="570">
        <f>1000*'Demand Inputs'!H$33*IF(Custom_CI_shape="Yes",'Demand Inputs'!$F7429,'Demand Profiles'!$E7377)</f>
        <v>1361.8229575451617</v>
      </c>
      <c r="M7379" s="569">
        <f>1000*'Demand Inputs'!E$36*IF('Demand Inputs'!$I$51="Yes",'Demand Inputs'!$I7429,'Demand Profiles'!K7377)</f>
        <v>-29.745132206842271</v>
      </c>
      <c r="N7379" s="569">
        <f>1000*'Demand Inputs'!F$36*IF('Demand Inputs'!$I$51="Yes",'Demand Inputs'!$I7429,'Demand Profiles'!L7377)</f>
        <v>-53.806514593315455</v>
      </c>
      <c r="O7379" s="569">
        <f>1000*'Demand Inputs'!G$36*IF('Demand Inputs'!$I$51="Yes",'Demand Inputs'!$I7429,'Demand Profiles'!M7377)</f>
        <v>-95.786047090208555</v>
      </c>
      <c r="P7379" s="570">
        <f>1000*'Demand Inputs'!H$36*IF('Demand Inputs'!$I$51="Yes",'Demand Inputs'!$I7429,'Demand Profiles'!N7377)</f>
        <v>-147.57131377527628</v>
      </c>
      <c r="Q7379" s="571">
        <f>1000*'Demand Inputs'!E$34*IF('Demand Inputs'!$G$51="Yes",'Demand Inputs'!$G7429,'Demand Profiles'!O7377)</f>
        <v>42.500365909649759</v>
      </c>
      <c r="R7379" s="569">
        <f>1000*'Demand Inputs'!F$34*IF('Demand Inputs'!$G$51="Yes",'Demand Inputs'!$G7429,'Demand Profiles'!P7377)</f>
        <v>62.891873904001585</v>
      </c>
      <c r="S7379" s="569">
        <f>1000*'Demand Inputs'!G$34*IF('Demand Inputs'!$G$51="Yes",'Demand Inputs'!$G7429,'Demand Profiles'!Q7377)</f>
        <v>105.18875044598788</v>
      </c>
      <c r="T7379" s="570">
        <f>1000*'Demand Inputs'!H$34*IF('Demand Inputs'!$G$51="Yes",'Demand Inputs'!$G7429,'Demand Profiles'!R7377)</f>
        <v>175.4040895581833</v>
      </c>
      <c r="U7379" s="571">
        <f>1000*'Demand Inputs'!E$35*IF('Demand Inputs'!$H$51="Yes",'Demand Inputs'!$H7429,'Demand Profiles'!W7377)</f>
        <v>12.991246498804101</v>
      </c>
      <c r="V7379" s="569">
        <f>1000*'Demand Inputs'!F$35*IF('Demand Inputs'!$H$51="Yes",'Demand Inputs'!$H7429,'Demand Profiles'!X7377)</f>
        <v>22.797305833125623</v>
      </c>
      <c r="W7379" s="569">
        <f>1000*'Demand Inputs'!G$35*IF('Demand Inputs'!$H$51="Yes",'Demand Inputs'!$H7429,'Demand Profiles'!Y7377)</f>
        <v>44.599107823375668</v>
      </c>
      <c r="X7379" s="570">
        <f>1000*'Demand Inputs'!H$35*IF('Demand Inputs'!$H$51="Yes",'Demand Inputs'!$H7429,'Demand Profiles'!Z7377)</f>
        <v>75.935453094002554</v>
      </c>
      <c r="Y7379" s="571">
        <f>1000*'Demand Inputs'!E$37*IF('Demand Inputs'!$J$51="Yes",'Demand Inputs'!$J7429,'Demand Profiles'!S7377)</f>
        <v>-2.9378118065350534E-3</v>
      </c>
      <c r="Z7379" s="569">
        <f>1000*'Demand Inputs'!F$37*IF('Demand Inputs'!$J$51="Yes",'Demand Inputs'!$J7429,'Demand Profiles'!T7377)</f>
        <v>-3.3718668532106487E-3</v>
      </c>
      <c r="AA7379" s="569">
        <f>1000*'Demand Inputs'!G$37*IF('Demand Inputs'!$J$51="Yes",'Demand Inputs'!$J7429,'Demand Profiles'!U7377)</f>
        <v>-4.311136444459053E-3</v>
      </c>
      <c r="AB7379" s="569">
        <f>1000*'Demand Inputs'!H$37*IF('Demand Inputs'!$J$51="Yes",'Demand Inputs'!$J7429,'Demand Profiles'!V7377)</f>
        <v>-5.5390352267976912E-3</v>
      </c>
      <c r="AC7379" s="571">
        <f>-'Demand Inputs'!E$38*IF('Demand Inputs'!$K$51="Yes",'Demand Inputs'!$K7429,'Demand Profiles'!AA7377)/INDEX('IEPR CAISO Load Modifiers'!$E$59:$S$59,MATCH(AC$5,'IEPR CAISO Load Modifiers'!$E$27:$S$27,0))*1000</f>
        <v>1.1917232350824545</v>
      </c>
      <c r="AD7379" s="569">
        <f>-'Demand Inputs'!F$38*IF('Demand Inputs'!$K$51="Yes",'Demand Inputs'!$K7429,'Demand Profiles'!AB7377)/INDEX('IEPR CAISO Load Modifiers'!$E$59:$S$59,MATCH(AD$5,'IEPR CAISO Load Modifiers'!$E$27:$S$27,0))*1000</f>
        <v>1.8076388141041084</v>
      </c>
      <c r="AE7379" s="569">
        <f>-'Demand Inputs'!G$38*IF('Demand Inputs'!$K$51="Yes",'Demand Inputs'!$K7429,'Demand Profiles'!AC7377)/INDEX('IEPR CAISO Load Modifiers'!$E$59:$S$59,MATCH(AE$5,'IEPR CAISO Load Modifiers'!$E$27:$S$27,0))*1000</f>
        <v>3.4393759877874652</v>
      </c>
      <c r="AF7379" s="570">
        <f>-'Demand Inputs'!H$38*IF('Demand Inputs'!$K$51="Yes",'Demand Inputs'!$K7429,'Demand Profiles'!AD7377)/INDEX('IEPR CAISO Load Modifiers'!$E$59:$S$59,MATCH(AF$5,'IEPR CAISO Load Modifiers'!$E$27:$S$27,0))*1000</f>
        <v>5.1446573075041568</v>
      </c>
      <c r="AG7379" s="569">
        <f t="shared" si="463"/>
        <v>2614.8956069581964</v>
      </c>
      <c r="AH7379" s="569">
        <f t="shared" si="460"/>
        <v>2682.9959574643958</v>
      </c>
      <c r="AI7379" s="569">
        <f t="shared" si="461"/>
        <v>2826.2040684469794</v>
      </c>
      <c r="AJ7379" s="570">
        <f t="shared" si="462"/>
        <v>3104.5366531555333</v>
      </c>
    </row>
    <row r="7380" spans="1:36" x14ac:dyDescent="0.25">
      <c r="A7380" s="9"/>
      <c r="B7380" s="134">
        <v>11</v>
      </c>
      <c r="C7380" s="135">
        <v>4</v>
      </c>
      <c r="D7380" s="137">
        <v>7</v>
      </c>
      <c r="E7380" s="571">
        <f>1000*'Demand Inputs'!E$32*IF('Demand Inputs'!$E$51="Yes",'Demand Inputs'!$E7430,'Demand Profiles'!AG7378)</f>
        <v>1477.4999158719309</v>
      </c>
      <c r="F7380" s="569">
        <f>1000*'Demand Inputs'!F$32*IF('Demand Inputs'!$E$51="Yes",'Demand Inputs'!$E7430,'Demand Profiles'!AH7378)</f>
        <v>1509.1767426856484</v>
      </c>
      <c r="G7380" s="569">
        <f>1000*'Demand Inputs'!G$32*IF('Demand Inputs'!$E$51="Yes",'Demand Inputs'!$E7430,'Demand Profiles'!AI7378)</f>
        <v>1562.9328278735372</v>
      </c>
      <c r="H7380" s="570">
        <f>1000*'Demand Inputs'!H$32*IF('Demand Inputs'!$E$51="Yes",'Demand Inputs'!$E7430,'Demand Profiles'!AJ7378)</f>
        <v>1664.911731867448</v>
      </c>
      <c r="I7380" s="571">
        <f>1000*'Demand Inputs'!E$33*IF(Custom_CI_shape="Yes",'Demand Inputs'!$F7430,'Demand Profiles'!$E7378)</f>
        <v>1217.0294652513271</v>
      </c>
      <c r="J7380" s="569">
        <f>1000*'Demand Inputs'!F$33*IF(Custom_CI_shape="Yes",'Demand Inputs'!$F7430,'Demand Profiles'!$E7378)</f>
        <v>1248.5796509928862</v>
      </c>
      <c r="K7380" s="569">
        <f>1000*'Demand Inputs'!G$33*IF(Custom_CI_shape="Yes",'Demand Inputs'!$F7430,'Demand Profiles'!$E7378)</f>
        <v>1319.6088486359797</v>
      </c>
      <c r="L7380" s="570">
        <f>1000*'Demand Inputs'!H$33*IF(Custom_CI_shape="Yes",'Demand Inputs'!$F7430,'Demand Profiles'!$E7378)</f>
        <v>1451.7532667871365</v>
      </c>
      <c r="M7380" s="569">
        <f>1000*'Demand Inputs'!E$36*IF('Demand Inputs'!$I$51="Yes",'Demand Inputs'!$I7430,'Demand Profiles'!K7378)</f>
        <v>-32.656064342929405</v>
      </c>
      <c r="N7380" s="569">
        <f>1000*'Demand Inputs'!F$36*IF('Demand Inputs'!$I$51="Yes",'Demand Inputs'!$I7430,'Demand Profiles'!L7378)</f>
        <v>-59.452445572327214</v>
      </c>
      <c r="O7380" s="569">
        <f>1000*'Demand Inputs'!G$36*IF('Demand Inputs'!$I$51="Yes",'Demand Inputs'!$I7430,'Demand Profiles'!M7378)</f>
        <v>-109.89817303803869</v>
      </c>
      <c r="P7380" s="570">
        <f>1000*'Demand Inputs'!H$36*IF('Demand Inputs'!$I$51="Yes",'Demand Inputs'!$I7430,'Demand Profiles'!N7378)</f>
        <v>-166.95256254929242</v>
      </c>
      <c r="Q7380" s="571">
        <f>1000*'Demand Inputs'!E$34*IF('Demand Inputs'!$G$51="Yes",'Demand Inputs'!$G7430,'Demand Profiles'!O7378)</f>
        <v>30.796310064643755</v>
      </c>
      <c r="R7380" s="569">
        <f>1000*'Demand Inputs'!F$34*IF('Demand Inputs'!$G$51="Yes",'Demand Inputs'!$G7430,'Demand Profiles'!P7378)</f>
        <v>45.726070413174313</v>
      </c>
      <c r="S7380" s="569">
        <f>1000*'Demand Inputs'!G$34*IF('Demand Inputs'!$G$51="Yes",'Demand Inputs'!$G7430,'Demand Profiles'!Q7378)</f>
        <v>81.958035627950721</v>
      </c>
      <c r="T7380" s="570">
        <f>1000*'Demand Inputs'!H$34*IF('Demand Inputs'!$G$51="Yes",'Demand Inputs'!$G7430,'Demand Profiles'!R7378)</f>
        <v>138.65590506535335</v>
      </c>
      <c r="U7380" s="571">
        <f>1000*'Demand Inputs'!E$35*IF('Demand Inputs'!$H$51="Yes",'Demand Inputs'!$H7430,'Demand Profiles'!W7378)</f>
        <v>16.317765824071465</v>
      </c>
      <c r="V7380" s="569">
        <f>1000*'Demand Inputs'!F$35*IF('Demand Inputs'!$H$51="Yes",'Demand Inputs'!$H7430,'Demand Profiles'!X7378)</f>
        <v>28.208903857014906</v>
      </c>
      <c r="W7380" s="569">
        <f>1000*'Demand Inputs'!G$35*IF('Demand Inputs'!$H$51="Yes",'Demand Inputs'!$H7430,'Demand Profiles'!Y7378)</f>
        <v>54.755173890156385</v>
      </c>
      <c r="X7380" s="570">
        <f>1000*'Demand Inputs'!H$35*IF('Demand Inputs'!$H$51="Yes",'Demand Inputs'!$H7430,'Demand Profiles'!Z7378)</f>
        <v>92.079870773894413</v>
      </c>
      <c r="Y7380" s="571">
        <f>1000*'Demand Inputs'!E$37*IF('Demand Inputs'!$J$51="Yes",'Demand Inputs'!$J7430,'Demand Profiles'!S7378)</f>
        <v>-28.613958523520587</v>
      </c>
      <c r="Z7380" s="569">
        <f>1000*'Demand Inputs'!F$37*IF('Demand Inputs'!$J$51="Yes",'Demand Inputs'!$J7430,'Demand Profiles'!T7378)</f>
        <v>-32.546941201964216</v>
      </c>
      <c r="AA7380" s="569">
        <f>1000*'Demand Inputs'!G$37*IF('Demand Inputs'!$J$51="Yes",'Demand Inputs'!$J7430,'Demand Profiles'!U7378)</f>
        <v>-41.252053111233906</v>
      </c>
      <c r="AB7380" s="569">
        <f>1000*'Demand Inputs'!H$37*IF('Demand Inputs'!$J$51="Yes",'Demand Inputs'!$J7430,'Demand Profiles'!V7378)</f>
        <v>-53.431556926401427</v>
      </c>
      <c r="AC7380" s="571">
        <f>-'Demand Inputs'!E$38*IF('Demand Inputs'!$K$51="Yes",'Demand Inputs'!$K7430,'Demand Profiles'!AA7378)/INDEX('IEPR CAISO Load Modifiers'!$E$59:$S$59,MATCH(AC$5,'IEPR CAISO Load Modifiers'!$E$27:$S$27,0))*1000</f>
        <v>-0.26060465512106645</v>
      </c>
      <c r="AD7380" s="569">
        <f>-'Demand Inputs'!F$38*IF('Demand Inputs'!$K$51="Yes",'Demand Inputs'!$K7430,'Demand Profiles'!AB7378)/INDEX('IEPR CAISO Load Modifiers'!$E$59:$S$59,MATCH(AD$5,'IEPR CAISO Load Modifiers'!$E$27:$S$27,0))*1000</f>
        <v>-0.41704326198057273</v>
      </c>
      <c r="AE7380" s="569">
        <f>-'Demand Inputs'!G$38*IF('Demand Inputs'!$K$51="Yes",'Demand Inputs'!$K7430,'Demand Profiles'!AC7378)/INDEX('IEPR CAISO Load Modifiers'!$E$59:$S$59,MATCH(AE$5,'IEPR CAISO Load Modifiers'!$E$27:$S$27,0))*1000</f>
        <v>-0.58450463313413648</v>
      </c>
      <c r="AF7380" s="570">
        <f>-'Demand Inputs'!H$38*IF('Demand Inputs'!$K$51="Yes",'Demand Inputs'!$K7430,'Demand Profiles'!AD7378)/INDEX('IEPR CAISO Load Modifiers'!$E$59:$S$59,MATCH(AF$5,'IEPR CAISO Load Modifiers'!$E$27:$S$27,0))*1000</f>
        <v>-1.1542409725183225</v>
      </c>
      <c r="AG7380" s="569">
        <f t="shared" si="463"/>
        <v>2680.1128294904024</v>
      </c>
      <c r="AH7380" s="569">
        <f t="shared" si="460"/>
        <v>2739.2749379124516</v>
      </c>
      <c r="AI7380" s="569">
        <f t="shared" si="461"/>
        <v>2867.5201552452172</v>
      </c>
      <c r="AJ7380" s="570">
        <f t="shared" si="462"/>
        <v>3125.86241404562</v>
      </c>
    </row>
    <row r="7381" spans="1:36" x14ac:dyDescent="0.25">
      <c r="A7381" s="9"/>
      <c r="B7381" s="134">
        <v>11</v>
      </c>
      <c r="C7381" s="135">
        <v>4</v>
      </c>
      <c r="D7381" s="137">
        <v>8</v>
      </c>
      <c r="E7381" s="571">
        <f>1000*'Demand Inputs'!E$32*IF('Demand Inputs'!$E$51="Yes",'Demand Inputs'!$E7431,'Demand Profiles'!AG7379)</f>
        <v>1717.9038947521301</v>
      </c>
      <c r="F7381" s="569">
        <f>1000*'Demand Inputs'!F$32*IF('Demand Inputs'!$E$51="Yes",'Demand Inputs'!$E7431,'Demand Profiles'!AH7379)</f>
        <v>1755.5436928205459</v>
      </c>
      <c r="G7381" s="569">
        <f>1000*'Demand Inputs'!G$32*IF('Demand Inputs'!$E$51="Yes",'Demand Inputs'!$E7431,'Demand Profiles'!AI7379)</f>
        <v>1821.2846955065525</v>
      </c>
      <c r="H7381" s="570">
        <f>1000*'Demand Inputs'!H$32*IF('Demand Inputs'!$E$51="Yes",'Demand Inputs'!$E7431,'Demand Profiles'!AJ7379)</f>
        <v>1939.5755926015647</v>
      </c>
      <c r="I7381" s="571">
        <f>1000*'Demand Inputs'!E$33*IF(Custom_CI_shape="Yes",'Demand Inputs'!$F7431,'Demand Profiles'!$E7379)</f>
        <v>1200.7722001641575</v>
      </c>
      <c r="J7381" s="569">
        <f>1000*'Demand Inputs'!F$33*IF(Custom_CI_shape="Yes",'Demand Inputs'!$F7431,'Demand Profiles'!$E7379)</f>
        <v>1231.9009337159421</v>
      </c>
      <c r="K7381" s="569">
        <f>1000*'Demand Inputs'!G$33*IF(Custom_CI_shape="Yes",'Demand Inputs'!$F7431,'Demand Profiles'!$E7379)</f>
        <v>1301.9813125111912</v>
      </c>
      <c r="L7381" s="570">
        <f>1000*'Demand Inputs'!H$33*IF(Custom_CI_shape="Yes",'Demand Inputs'!$F7431,'Demand Profiles'!$E7379)</f>
        <v>1432.3605253842411</v>
      </c>
      <c r="M7381" s="569">
        <f>1000*'Demand Inputs'!E$36*IF('Demand Inputs'!$I$51="Yes",'Demand Inputs'!$I7431,'Demand Profiles'!K7379)</f>
        <v>-35.566984182706726</v>
      </c>
      <c r="N7381" s="569">
        <f>1000*'Demand Inputs'!F$36*IF('Demand Inputs'!$I$51="Yes",'Demand Inputs'!$I7431,'Demand Profiles'!L7379)</f>
        <v>-67.977889161789022</v>
      </c>
      <c r="O7381" s="569">
        <f>1000*'Demand Inputs'!G$36*IF('Demand Inputs'!$I$51="Yes",'Demand Inputs'!$I7431,'Demand Profiles'!M7379)</f>
        <v>-127.34278126667792</v>
      </c>
      <c r="P7381" s="570">
        <f>1000*'Demand Inputs'!H$36*IF('Demand Inputs'!$I$51="Yes",'Demand Inputs'!$I7431,'Demand Profiles'!N7379)</f>
        <v>-195.81206538041968</v>
      </c>
      <c r="Q7381" s="571">
        <f>1000*'Demand Inputs'!E$34*IF('Demand Inputs'!$G$51="Yes",'Demand Inputs'!$G7431,'Demand Profiles'!O7379)</f>
        <v>31.195137328998992</v>
      </c>
      <c r="R7381" s="569">
        <f>1000*'Demand Inputs'!F$34*IF('Demand Inputs'!$G$51="Yes",'Demand Inputs'!$G7431,'Demand Profiles'!P7379)</f>
        <v>48.145168045875558</v>
      </c>
      <c r="S7381" s="569">
        <f>1000*'Demand Inputs'!G$34*IF('Demand Inputs'!$G$51="Yes",'Demand Inputs'!$G7431,'Demand Profiles'!Q7379)</f>
        <v>80.032178170854635</v>
      </c>
      <c r="T7381" s="570">
        <f>1000*'Demand Inputs'!H$34*IF('Demand Inputs'!$G$51="Yes",'Demand Inputs'!$G7431,'Demand Profiles'!R7379)</f>
        <v>139.78815196641017</v>
      </c>
      <c r="U7381" s="571">
        <f>1000*'Demand Inputs'!E$35*IF('Demand Inputs'!$H$51="Yes",'Demand Inputs'!$H7431,'Demand Profiles'!W7379)</f>
        <v>21.448014034716024</v>
      </c>
      <c r="V7381" s="569">
        <f>1000*'Demand Inputs'!F$35*IF('Demand Inputs'!$H$51="Yes",'Demand Inputs'!$H7431,'Demand Profiles'!X7379)</f>
        <v>37.108191989156161</v>
      </c>
      <c r="W7381" s="569">
        <f>1000*'Demand Inputs'!G$35*IF('Demand Inputs'!$H$51="Yes",'Demand Inputs'!$H7431,'Demand Profiles'!Y7379)</f>
        <v>70.442789670195538</v>
      </c>
      <c r="X7381" s="570">
        <f>1000*'Demand Inputs'!H$35*IF('Demand Inputs'!$H$51="Yes",'Demand Inputs'!$H7431,'Demand Profiles'!Z7379)</f>
        <v>119.58180767189793</v>
      </c>
      <c r="Y7381" s="571">
        <f>1000*'Demand Inputs'!E$37*IF('Demand Inputs'!$J$51="Yes",'Demand Inputs'!$J7431,'Demand Profiles'!S7379)</f>
        <v>-426.73564608568068</v>
      </c>
      <c r="Z7381" s="569">
        <f>1000*'Demand Inputs'!F$37*IF('Demand Inputs'!$J$51="Yes",'Demand Inputs'!$J7431,'Demand Profiles'!T7379)</f>
        <v>-488.54288080127907</v>
      </c>
      <c r="AA7381" s="569">
        <f>1000*'Demand Inputs'!G$37*IF('Demand Inputs'!$J$51="Yes",'Demand Inputs'!$J7431,'Demand Profiles'!U7379)</f>
        <v>-622.94711191085867</v>
      </c>
      <c r="AB7381" s="569">
        <f>1000*'Demand Inputs'!H$37*IF('Demand Inputs'!$J$51="Yes",'Demand Inputs'!$J7431,'Demand Profiles'!V7379)</f>
        <v>-801.4978795425867</v>
      </c>
      <c r="AC7381" s="571">
        <f>-'Demand Inputs'!E$38*IF('Demand Inputs'!$K$51="Yes",'Demand Inputs'!$K7431,'Demand Profiles'!AA7379)/INDEX('IEPR CAISO Load Modifiers'!$E$59:$S$59,MATCH(AC$5,'IEPR CAISO Load Modifiers'!$E$27:$S$27,0))*1000</f>
        <v>3.1163976056192726</v>
      </c>
      <c r="AD7381" s="569">
        <f>-'Demand Inputs'!F$38*IF('Demand Inputs'!$K$51="Yes",'Demand Inputs'!$K7431,'Demand Profiles'!AB7379)/INDEX('IEPR CAISO Load Modifiers'!$E$59:$S$59,MATCH(AD$5,'IEPR CAISO Load Modifiers'!$E$27:$S$27,0))*1000</f>
        <v>3.3363473144774867</v>
      </c>
      <c r="AE7381" s="569">
        <f>-'Demand Inputs'!G$38*IF('Demand Inputs'!$K$51="Yes",'Demand Inputs'!$K7431,'Demand Profiles'!AC7379)/INDEX('IEPR CAISO Load Modifiers'!$E$59:$S$59,MATCH(AE$5,'IEPR CAISO Load Modifiers'!$E$27:$S$27,0))*1000</f>
        <v>6.453905594793417</v>
      </c>
      <c r="AF7381" s="570">
        <f>-'Demand Inputs'!H$38*IF('Demand Inputs'!$K$51="Yes",'Demand Inputs'!$K7431,'Demand Profiles'!AD7379)/INDEX('IEPR CAISO Load Modifiers'!$E$59:$S$59,MATCH(AF$5,'IEPR CAISO Load Modifiers'!$E$27:$S$27,0))*1000</f>
        <v>17.257923498379952</v>
      </c>
      <c r="AG7381" s="569">
        <f t="shared" si="463"/>
        <v>2512.1330136172342</v>
      </c>
      <c r="AH7381" s="569">
        <f t="shared" si="460"/>
        <v>2519.5135639229288</v>
      </c>
      <c r="AI7381" s="569">
        <f t="shared" si="461"/>
        <v>2529.904988276051</v>
      </c>
      <c r="AJ7381" s="570">
        <f t="shared" si="462"/>
        <v>2651.2540561994874</v>
      </c>
    </row>
    <row r="7382" spans="1:36" x14ac:dyDescent="0.25">
      <c r="A7382" s="9"/>
      <c r="B7382" s="134">
        <v>11</v>
      </c>
      <c r="C7382" s="135">
        <v>4</v>
      </c>
      <c r="D7382" s="137">
        <v>9</v>
      </c>
      <c r="E7382" s="571">
        <f>1000*'Demand Inputs'!E$32*IF('Demand Inputs'!$E$51="Yes",'Demand Inputs'!$E7432,'Demand Profiles'!AG7380)</f>
        <v>1828.8628767576449</v>
      </c>
      <c r="F7382" s="569">
        <f>1000*'Demand Inputs'!F$32*IF('Demand Inputs'!$E$51="Yes",'Demand Inputs'!$E7432,'Demand Profiles'!AH7380)</f>
        <v>1865.719518940703</v>
      </c>
      <c r="G7382" s="569">
        <f>1000*'Demand Inputs'!G$32*IF('Demand Inputs'!$E$51="Yes",'Demand Inputs'!$E7432,'Demand Profiles'!AI7380)</f>
        <v>1935.0179959702837</v>
      </c>
      <c r="H7382" s="570">
        <f>1000*'Demand Inputs'!H$32*IF('Demand Inputs'!$E$51="Yes",'Demand Inputs'!$E7432,'Demand Profiles'!AJ7380)</f>
        <v>2059.4656329705203</v>
      </c>
      <c r="I7382" s="571">
        <f>1000*'Demand Inputs'!E$33*IF(Custom_CI_shape="Yes",'Demand Inputs'!$F7432,'Demand Profiles'!$E7380)</f>
        <v>1330.5375509257615</v>
      </c>
      <c r="J7382" s="569">
        <f>1000*'Demand Inputs'!F$33*IF(Custom_CI_shape="Yes",'Demand Inputs'!$F7432,'Demand Profiles'!$E7380)</f>
        <v>1365.0303122486416</v>
      </c>
      <c r="K7382" s="569">
        <f>1000*'Demand Inputs'!G$33*IF(Custom_CI_shape="Yes",'Demand Inputs'!$F7432,'Demand Profiles'!$E7380)</f>
        <v>1442.6841549653809</v>
      </c>
      <c r="L7382" s="570">
        <f>1000*'Demand Inputs'!H$33*IF(Custom_CI_shape="Yes",'Demand Inputs'!$F7432,'Demand Profiles'!$E7380)</f>
        <v>1587.1532212579054</v>
      </c>
      <c r="M7382" s="569">
        <f>1000*'Demand Inputs'!E$36*IF('Demand Inputs'!$I$51="Yes",'Demand Inputs'!$I7432,'Demand Profiles'!K7380)</f>
        <v>-39.164144018376639</v>
      </c>
      <c r="N7382" s="569">
        <f>1000*'Demand Inputs'!F$36*IF('Demand Inputs'!$I$51="Yes",'Demand Inputs'!$I7432,'Demand Profiles'!L7380)</f>
        <v>-78.939250842215287</v>
      </c>
      <c r="O7382" s="569">
        <f>1000*'Demand Inputs'!G$36*IF('Demand Inputs'!$I$51="Yes",'Demand Inputs'!$I7432,'Demand Profiles'!M7380)</f>
        <v>-149.51693747984422</v>
      </c>
      <c r="P7382" s="570">
        <f>1000*'Demand Inputs'!H$36*IF('Demand Inputs'!$I$51="Yes",'Demand Inputs'!$I7432,'Demand Profiles'!N7380)</f>
        <v>-231.72213000387185</v>
      </c>
      <c r="Q7382" s="571">
        <f>1000*'Demand Inputs'!E$34*IF('Demand Inputs'!$G$51="Yes",'Demand Inputs'!$G7432,'Demand Profiles'!O7380)</f>
        <v>42.500365909649759</v>
      </c>
      <c r="R7382" s="569">
        <f>1000*'Demand Inputs'!F$34*IF('Demand Inputs'!$G$51="Yes",'Demand Inputs'!$G7432,'Demand Profiles'!P7380)</f>
        <v>65.310973256034103</v>
      </c>
      <c r="S7382" s="569">
        <f>1000*'Demand Inputs'!G$34*IF('Demand Inputs'!$G$51="Yes",'Demand Inputs'!$G7432,'Demand Profiles'!Q7380)</f>
        <v>102.21516802430254</v>
      </c>
      <c r="T7382" s="570">
        <f>1000*'Demand Inputs'!H$34*IF('Demand Inputs'!$G$51="Yes",'Demand Inputs'!$G7432,'Demand Profiles'!R7380)</f>
        <v>172.08667290634546</v>
      </c>
      <c r="U7382" s="571">
        <f>1000*'Demand Inputs'!E$35*IF('Demand Inputs'!$H$51="Yes",'Demand Inputs'!$H7432,'Demand Profiles'!W7380)</f>
        <v>27.817398736164016</v>
      </c>
      <c r="V7382" s="569">
        <f>1000*'Demand Inputs'!F$35*IF('Demand Inputs'!$H$51="Yes",'Demand Inputs'!$H7432,'Demand Profiles'!X7380)</f>
        <v>48.379553343851867</v>
      </c>
      <c r="W7382" s="569">
        <f>1000*'Demand Inputs'!G$35*IF('Demand Inputs'!$H$51="Yes",'Demand Inputs'!$H7432,'Demand Profiles'!Y7380)</f>
        <v>91.01483424366144</v>
      </c>
      <c r="X7382" s="570">
        <f>1000*'Demand Inputs'!H$35*IF('Demand Inputs'!$H$51="Yes",'Demand Inputs'!$H7432,'Demand Profiles'!Z7380)</f>
        <v>152.54041207684404</v>
      </c>
      <c r="Y7382" s="571">
        <f>1000*'Demand Inputs'!E$37*IF('Demand Inputs'!$J$51="Yes",'Demand Inputs'!$J7432,'Demand Profiles'!S7380)</f>
        <v>-983.24591485681663</v>
      </c>
      <c r="Z7382" s="569">
        <f>1000*'Demand Inputs'!F$37*IF('Demand Inputs'!$J$51="Yes",'Demand Inputs'!$J7432,'Demand Profiles'!T7380)</f>
        <v>-1127.4686727090327</v>
      </c>
      <c r="AA7382" s="569">
        <f>1000*'Demand Inputs'!G$37*IF('Demand Inputs'!$J$51="Yes",'Demand Inputs'!$J7432,'Demand Profiles'!U7380)</f>
        <v>-1439.9984839191043</v>
      </c>
      <c r="AB7382" s="569">
        <f>1000*'Demand Inputs'!H$37*IF('Demand Inputs'!$J$51="Yes",'Demand Inputs'!$J7432,'Demand Profiles'!V7380)</f>
        <v>-1851.114734510498</v>
      </c>
      <c r="AC7382" s="571">
        <f>-'Demand Inputs'!E$38*IF('Demand Inputs'!$K$51="Yes",'Demand Inputs'!$K7432,'Demand Profiles'!AA7380)/INDEX('IEPR CAISO Load Modifiers'!$E$59:$S$59,MATCH(AC$5,'IEPR CAISO Load Modifiers'!$E$27:$S$27,0))*1000</f>
        <v>11.67563296883613</v>
      </c>
      <c r="AD7382" s="569">
        <f>-'Demand Inputs'!F$38*IF('Demand Inputs'!$K$51="Yes",'Demand Inputs'!$K7432,'Demand Profiles'!AB7380)/INDEX('IEPR CAISO Load Modifiers'!$E$59:$S$59,MATCH(AD$5,'IEPR CAISO Load Modifiers'!$E$27:$S$27,0))*1000</f>
        <v>15.465808216637354</v>
      </c>
      <c r="AE7382" s="569">
        <f>-'Demand Inputs'!G$38*IF('Demand Inputs'!$K$51="Yes",'Demand Inputs'!$K7432,'Demand Profiles'!AC7380)/INDEX('IEPR CAISO Load Modifiers'!$E$59:$S$59,MATCH(AE$5,'IEPR CAISO Load Modifiers'!$E$27:$S$27,0))*1000</f>
        <v>28.965458855462234</v>
      </c>
      <c r="AF7382" s="570">
        <f>-'Demand Inputs'!H$38*IF('Demand Inputs'!$K$51="Yes",'Demand Inputs'!$K7432,'Demand Profiles'!AD7380)/INDEX('IEPR CAISO Load Modifiers'!$E$59:$S$59,MATCH(AF$5,'IEPR CAISO Load Modifiers'!$E$27:$S$27,0))*1000</f>
        <v>60.370002059849199</v>
      </c>
      <c r="AG7382" s="569">
        <f t="shared" si="463"/>
        <v>2218.9837664228626</v>
      </c>
      <c r="AH7382" s="569">
        <f t="shared" ref="AH7382:AH7445" si="464">SUM(F7382,J7382,N7382,R7382,V7382,Z7382,AD7382)</f>
        <v>2153.4982424546201</v>
      </c>
      <c r="AI7382" s="569">
        <f t="shared" ref="AI7382:AI7445" si="465">SUM(G7382,K7382,O7382,S7382,W7382,AA7382,AE7382)</f>
        <v>2010.382190660142</v>
      </c>
      <c r="AJ7382" s="570">
        <f t="shared" ref="AJ7382:AJ7445" si="466">SUM(H7382,L7382,P7382,T7382,X7382,AB7382,AF7382)</f>
        <v>1948.7790767570946</v>
      </c>
    </row>
    <row r="7383" spans="1:36" x14ac:dyDescent="0.25">
      <c r="A7383" s="9"/>
      <c r="B7383" s="134">
        <v>11</v>
      </c>
      <c r="C7383" s="135">
        <v>4</v>
      </c>
      <c r="D7383" s="137">
        <v>10</v>
      </c>
      <c r="E7383" s="571">
        <f>1000*'Demand Inputs'!E$32*IF('Demand Inputs'!$E$51="Yes",'Demand Inputs'!$E7433,'Demand Profiles'!AG7381)</f>
        <v>1881.5645360664255</v>
      </c>
      <c r="F7383" s="569">
        <f>1000*'Demand Inputs'!F$32*IF('Demand Inputs'!$E$51="Yes",'Demand Inputs'!$E7433,'Demand Profiles'!AH7381)</f>
        <v>1918.7638500843684</v>
      </c>
      <c r="G7383" s="569">
        <f>1000*'Demand Inputs'!G$32*IF('Demand Inputs'!$E$51="Yes",'Demand Inputs'!$E7433,'Demand Profiles'!AI7381)</f>
        <v>1988.5741119379377</v>
      </c>
      <c r="H7383" s="570">
        <f>1000*'Demand Inputs'!H$32*IF('Demand Inputs'!$E$51="Yes",'Demand Inputs'!$E7433,'Demand Profiles'!AJ7381)</f>
        <v>2113.891300826378</v>
      </c>
      <c r="I7383" s="571">
        <f>1000*'Demand Inputs'!E$33*IF(Custom_CI_shape="Yes",'Demand Inputs'!$F7433,'Demand Profiles'!$E7381)</f>
        <v>1454.2731300101475</v>
      </c>
      <c r="J7383" s="569">
        <f>1000*'Demand Inputs'!F$33*IF(Custom_CI_shape="Yes",'Demand Inputs'!$F7433,'Demand Profiles'!$E7381)</f>
        <v>1491.9736037298228</v>
      </c>
      <c r="K7383" s="569">
        <f>1000*'Demand Inputs'!G$33*IF(Custom_CI_shape="Yes",'Demand Inputs'!$F7433,'Demand Profiles'!$E7381)</f>
        <v>1576.8489962555082</v>
      </c>
      <c r="L7383" s="570">
        <f>1000*'Demand Inputs'!H$33*IF(Custom_CI_shape="Yes",'Demand Inputs'!$F7433,'Demand Profiles'!$E7381)</f>
        <v>1734.7532065355499</v>
      </c>
      <c r="M7383" s="569">
        <f>1000*'Demand Inputs'!E$36*IF('Demand Inputs'!$I$51="Yes",'Demand Inputs'!$I7433,'Demand Profiles'!K7381)</f>
        <v>-43.202728155395818</v>
      </c>
      <c r="N7383" s="569">
        <f>1000*'Demand Inputs'!F$36*IF('Demand Inputs'!$I$51="Yes",'Demand Inputs'!$I7433,'Demand Profiles'!L7381)</f>
        <v>-86.412087339662463</v>
      </c>
      <c r="O7383" s="569">
        <f>1000*'Demand Inputs'!G$36*IF('Demand Inputs'!$I$51="Yes",'Demand Inputs'!$I7433,'Demand Profiles'!M7381)</f>
        <v>-163.83399487434889</v>
      </c>
      <c r="P7383" s="570">
        <f>1000*'Demand Inputs'!H$36*IF('Demand Inputs'!$I$51="Yes",'Demand Inputs'!$I7433,'Demand Profiles'!N7381)</f>
        <v>-253.41477273314609</v>
      </c>
      <c r="Q7383" s="571">
        <f>1000*'Demand Inputs'!E$34*IF('Demand Inputs'!$G$51="Yes",'Demand Inputs'!$G7433,'Demand Profiles'!O7381)</f>
        <v>60.096693840802693</v>
      </c>
      <c r="R7383" s="569">
        <f>1000*'Demand Inputs'!F$34*IF('Demand Inputs'!$G$51="Yes",'Demand Inputs'!$G7433,'Demand Profiles'!P7381)</f>
        <v>85.019667963390191</v>
      </c>
      <c r="S7383" s="569">
        <f>1000*'Demand Inputs'!G$34*IF('Demand Inputs'!$G$51="Yes",'Demand Inputs'!$G7433,'Demand Profiles'!Q7381)</f>
        <v>136.83299481704762</v>
      </c>
      <c r="T7383" s="570">
        <f>1000*'Demand Inputs'!H$34*IF('Demand Inputs'!$G$51="Yes",'Demand Inputs'!$G7433,'Demand Profiles'!R7381)</f>
        <v>223.88689747554835</v>
      </c>
      <c r="U7383" s="571">
        <f>1000*'Demand Inputs'!E$35*IF('Demand Inputs'!$H$51="Yes",'Demand Inputs'!$H7433,'Demand Profiles'!W7381)</f>
        <v>30.143653461475335</v>
      </c>
      <c r="V7383" s="569">
        <f>1000*'Demand Inputs'!F$35*IF('Demand Inputs'!$H$51="Yes",'Demand Inputs'!$H7433,'Demand Profiles'!X7381)</f>
        <v>51.968770202171889</v>
      </c>
      <c r="W7383" s="569">
        <f>1000*'Demand Inputs'!G$35*IF('Demand Inputs'!$H$51="Yes",'Demand Inputs'!$H7433,'Demand Profiles'!Y7381)</f>
        <v>99.094198697204789</v>
      </c>
      <c r="X7383" s="570">
        <f>1000*'Demand Inputs'!H$35*IF('Demand Inputs'!$H$51="Yes",'Demand Inputs'!$H7433,'Demand Profiles'!Z7381)</f>
        <v>165.31669196996364</v>
      </c>
      <c r="Y7383" s="571">
        <f>1000*'Demand Inputs'!E$37*IF('Demand Inputs'!$J$51="Yes",'Demand Inputs'!$J7433,'Demand Profiles'!S7381)</f>
        <v>-1265.753920127639</v>
      </c>
      <c r="Z7383" s="569">
        <f>1000*'Demand Inputs'!F$37*IF('Demand Inputs'!$J$51="Yes",'Demand Inputs'!$J7433,'Demand Profiles'!T7381)</f>
        <v>-1453.6350124826834</v>
      </c>
      <c r="AA7383" s="569">
        <f>1000*'Demand Inputs'!G$37*IF('Demand Inputs'!$J$51="Yes",'Demand Inputs'!$J7433,'Demand Profiles'!U7381)</f>
        <v>-1861.3195028915954</v>
      </c>
      <c r="AB7383" s="569">
        <f>1000*'Demand Inputs'!H$37*IF('Demand Inputs'!$J$51="Yes",'Demand Inputs'!$J7433,'Demand Profiles'!V7381)</f>
        <v>-2397.4921600622961</v>
      </c>
      <c r="AC7383" s="571">
        <f>-'Demand Inputs'!E$38*IF('Demand Inputs'!$K$51="Yes",'Demand Inputs'!$K7433,'Demand Profiles'!AA7381)/INDEX('IEPR CAISO Load Modifiers'!$E$59:$S$59,MATCH(AC$5,'IEPR CAISO Load Modifiers'!$E$27:$S$27,0))*1000</f>
        <v>13.977639398422966</v>
      </c>
      <c r="AD7383" s="569">
        <f>-'Demand Inputs'!F$38*IF('Demand Inputs'!$K$51="Yes",'Demand Inputs'!$K7433,'Demand Profiles'!AB7381)/INDEX('IEPR CAISO Load Modifiers'!$E$59:$S$59,MATCH(AD$5,'IEPR CAISO Load Modifiers'!$E$27:$S$27,0))*1000</f>
        <v>19.7147639895095</v>
      </c>
      <c r="AE7383" s="569">
        <f>-'Demand Inputs'!G$38*IF('Demand Inputs'!$K$51="Yes",'Demand Inputs'!$K7433,'Demand Profiles'!AC7381)/INDEX('IEPR CAISO Load Modifiers'!$E$59:$S$59,MATCH(AE$5,'IEPR CAISO Load Modifiers'!$E$27:$S$27,0))*1000</f>
        <v>37.638313029828844</v>
      </c>
      <c r="AF7383" s="570">
        <f>-'Demand Inputs'!H$38*IF('Demand Inputs'!$K$51="Yes",'Demand Inputs'!$K7433,'Demand Profiles'!AD7381)/INDEX('IEPR CAISO Load Modifiers'!$E$59:$S$59,MATCH(AF$5,'IEPR CAISO Load Modifiers'!$E$27:$S$27,0))*1000</f>
        <v>69.079039460207809</v>
      </c>
      <c r="AG7383" s="569">
        <f t="shared" si="463"/>
        <v>2131.0990044942391</v>
      </c>
      <c r="AH7383" s="569">
        <f t="shared" si="464"/>
        <v>2027.393556146917</v>
      </c>
      <c r="AI7383" s="569">
        <f t="shared" si="465"/>
        <v>1813.8351169715829</v>
      </c>
      <c r="AJ7383" s="570">
        <f t="shared" si="466"/>
        <v>1656.0202034722056</v>
      </c>
    </row>
    <row r="7384" spans="1:36" x14ac:dyDescent="0.25">
      <c r="A7384" s="9"/>
      <c r="B7384" s="134">
        <v>11</v>
      </c>
      <c r="C7384" s="135">
        <v>4</v>
      </c>
      <c r="D7384" s="137">
        <v>11</v>
      </c>
      <c r="E7384" s="571">
        <f>1000*'Demand Inputs'!E$32*IF('Demand Inputs'!$E$51="Yes",'Demand Inputs'!$E7434,'Demand Profiles'!AG7382)</f>
        <v>1903.6472235301358</v>
      </c>
      <c r="F7384" s="569">
        <f>1000*'Demand Inputs'!F$32*IF('Demand Inputs'!$E$51="Yes",'Demand Inputs'!$E7434,'Demand Profiles'!AH7382)</f>
        <v>1941.2632725015912</v>
      </c>
      <c r="G7384" s="569">
        <f>1000*'Demand Inputs'!G$32*IF('Demand Inputs'!$E$51="Yes",'Demand Inputs'!$E7434,'Demand Profiles'!AI7382)</f>
        <v>2011.9820274801584</v>
      </c>
      <c r="H7384" s="570">
        <f>1000*'Demand Inputs'!H$32*IF('Demand Inputs'!$E$51="Yes",'Demand Inputs'!$E7434,'Demand Profiles'!AJ7382)</f>
        <v>2133.365546085904</v>
      </c>
      <c r="I7384" s="571">
        <f>1000*'Demand Inputs'!E$33*IF(Custom_CI_shape="Yes",'Demand Inputs'!$F7434,'Demand Profiles'!$E7382)</f>
        <v>1557.7605589230855</v>
      </c>
      <c r="J7384" s="569">
        <f>1000*'Demand Inputs'!F$33*IF(Custom_CI_shape="Yes",'Demand Inputs'!$F7434,'Demand Profiles'!$E7382)</f>
        <v>1598.1438334272475</v>
      </c>
      <c r="K7384" s="569">
        <f>1000*'Demand Inputs'!G$33*IF(Custom_CI_shape="Yes",'Demand Inputs'!$F7434,'Demand Profiles'!$E7382)</f>
        <v>1689.0590378487893</v>
      </c>
      <c r="L7384" s="570">
        <f>1000*'Demand Inputs'!H$33*IF(Custom_CI_shape="Yes",'Demand Inputs'!$F7434,'Demand Profiles'!$E7382)</f>
        <v>1858.1998586383681</v>
      </c>
      <c r="M7384" s="569">
        <f>1000*'Demand Inputs'!E$36*IF('Demand Inputs'!$I$51="Yes",'Demand Inputs'!$I7434,'Demand Profiles'!K7382)</f>
        <v>-46.478584225030531</v>
      </c>
      <c r="N7384" s="569">
        <f>1000*'Demand Inputs'!F$36*IF('Demand Inputs'!$I$51="Yes",'Demand Inputs'!$I7434,'Demand Profiles'!L7382)</f>
        <v>-88.352084567946534</v>
      </c>
      <c r="O7384" s="569">
        <f>1000*'Demand Inputs'!G$36*IF('Demand Inputs'!$I$51="Yes",'Demand Inputs'!$I7434,'Demand Profiles'!M7382)</f>
        <v>-164.60200232327281</v>
      </c>
      <c r="P7384" s="570">
        <f>1000*'Demand Inputs'!H$36*IF('Demand Inputs'!$I$51="Yes",'Demand Inputs'!$I7434,'Demand Profiles'!N7382)</f>
        <v>-254.14770743378745</v>
      </c>
      <c r="Q7384" s="571">
        <f>1000*'Demand Inputs'!E$34*IF('Demand Inputs'!$G$51="Yes",'Demand Inputs'!$G7434,'Demand Profiles'!O7382)</f>
        <v>73.296342339947387</v>
      </c>
      <c r="R7384" s="569">
        <f>1000*'Demand Inputs'!F$34*IF('Demand Inputs'!$G$51="Yes",'Demand Inputs'!$G7434,'Demand Profiles'!P7382)</f>
        <v>106.61103404862421</v>
      </c>
      <c r="S7384" s="569">
        <f>1000*'Demand Inputs'!G$34*IF('Demand Inputs'!$G$51="Yes",'Demand Inputs'!$G7434,'Demand Profiles'!Q7382)</f>
        <v>169.27135371161449</v>
      </c>
      <c r="T7384" s="570">
        <f>1000*'Demand Inputs'!H$34*IF('Demand Inputs'!$G$51="Yes",'Demand Inputs'!$G7434,'Demand Profiles'!R7382)</f>
        <v>279.57537387414368</v>
      </c>
      <c r="U7384" s="571">
        <f>1000*'Demand Inputs'!E$35*IF('Demand Inputs'!$H$51="Yes",'Demand Inputs'!$H7434,'Demand Profiles'!W7382)</f>
        <v>25.39749469553627</v>
      </c>
      <c r="V7384" s="569">
        <f>1000*'Demand Inputs'!F$35*IF('Demand Inputs'!$H$51="Yes",'Demand Inputs'!$H7434,'Demand Profiles'!X7382)</f>
        <v>44.323222045911137</v>
      </c>
      <c r="W7384" s="569">
        <f>1000*'Demand Inputs'!G$35*IF('Demand Inputs'!$H$51="Yes",'Demand Inputs'!$H7434,'Demand Profiles'!Y7382)</f>
        <v>84.700812572799819</v>
      </c>
      <c r="X7384" s="570">
        <f>1000*'Demand Inputs'!H$35*IF('Demand Inputs'!$H$51="Yes",'Demand Inputs'!$H7434,'Demand Profiles'!Z7382)</f>
        <v>143.47471849693358</v>
      </c>
      <c r="Y7384" s="571">
        <f>1000*'Demand Inputs'!E$37*IF('Demand Inputs'!$J$51="Yes",'Demand Inputs'!$J7434,'Demand Profiles'!S7382)</f>
        <v>-1642.8494171039797</v>
      </c>
      <c r="Z7384" s="569">
        <f>1000*'Demand Inputs'!F$37*IF('Demand Inputs'!$J$51="Yes",'Demand Inputs'!$J7434,'Demand Profiles'!T7382)</f>
        <v>-1885.2069186442818</v>
      </c>
      <c r="AA7384" s="569">
        <f>1000*'Demand Inputs'!G$37*IF('Demand Inputs'!$J$51="Yes",'Demand Inputs'!$J7434,'Demand Profiles'!U7382)</f>
        <v>-2410.2084102548097</v>
      </c>
      <c r="AB7384" s="569">
        <f>1000*'Demand Inputs'!H$37*IF('Demand Inputs'!$J$51="Yes",'Demand Inputs'!$J7434,'Demand Profiles'!V7382)</f>
        <v>-3098.5634352623888</v>
      </c>
      <c r="AC7384" s="571">
        <f>-'Demand Inputs'!E$38*IF('Demand Inputs'!$K$51="Yes",'Demand Inputs'!$K7434,'Demand Profiles'!AA7382)/INDEX('IEPR CAISO Load Modifiers'!$E$59:$S$59,MATCH(AC$5,'IEPR CAISO Load Modifiers'!$E$27:$S$27,0))*1000</f>
        <v>10.209731783780123</v>
      </c>
      <c r="AD7384" s="569">
        <f>-'Demand Inputs'!F$38*IF('Demand Inputs'!$K$51="Yes",'Demand Inputs'!$K7434,'Demand Profiles'!AB7382)/INDEX('IEPR CAISO Load Modifiers'!$E$59:$S$59,MATCH(AD$5,'IEPR CAISO Load Modifiers'!$E$27:$S$27,0))*1000</f>
        <v>16.482686833379443</v>
      </c>
      <c r="AE7384" s="569">
        <f>-'Demand Inputs'!G$38*IF('Demand Inputs'!$K$51="Yes",'Demand Inputs'!$K7434,'Demand Profiles'!AC7382)/INDEX('IEPR CAISO Load Modifiers'!$E$59:$S$59,MATCH(AE$5,'IEPR CAISO Load Modifiers'!$E$27:$S$27,0))*1000</f>
        <v>30.272473454069416</v>
      </c>
      <c r="AF7384" s="570">
        <f>-'Demand Inputs'!H$38*IF('Demand Inputs'!$K$51="Yes",'Demand Inputs'!$K7434,'Demand Profiles'!AD7382)/INDEX('IEPR CAISO Load Modifiers'!$E$59:$S$59,MATCH(AF$5,'IEPR CAISO Load Modifiers'!$E$27:$S$27,0))*1000</f>
        <v>47.046822464274747</v>
      </c>
      <c r="AG7384" s="569">
        <f t="shared" si="463"/>
        <v>1880.9833499434753</v>
      </c>
      <c r="AH7384" s="569">
        <f t="shared" si="464"/>
        <v>1733.2650456445258</v>
      </c>
      <c r="AI7384" s="569">
        <f t="shared" si="465"/>
        <v>1410.4752924893492</v>
      </c>
      <c r="AJ7384" s="570">
        <f t="shared" si="466"/>
        <v>1108.9511768634482</v>
      </c>
    </row>
    <row r="7385" spans="1:36" x14ac:dyDescent="0.25">
      <c r="A7385" s="9"/>
      <c r="B7385" s="134">
        <v>11</v>
      </c>
      <c r="C7385" s="135">
        <v>4</v>
      </c>
      <c r="D7385" s="137">
        <v>12</v>
      </c>
      <c r="E7385" s="571">
        <f>1000*'Demand Inputs'!E$32*IF('Demand Inputs'!$E$51="Yes",'Demand Inputs'!$E7435,'Demand Profiles'!AG7383)</f>
        <v>1908.5198499469079</v>
      </c>
      <c r="F7385" s="569">
        <f>1000*'Demand Inputs'!F$32*IF('Demand Inputs'!$E$51="Yes",'Demand Inputs'!$E7435,'Demand Profiles'!AH7383)</f>
        <v>1945.9719970453866</v>
      </c>
      <c r="G7385" s="569">
        <f>1000*'Demand Inputs'!G$32*IF('Demand Inputs'!$E$51="Yes",'Demand Inputs'!$E7435,'Demand Profiles'!AI7383)</f>
        <v>2016.0009806090632</v>
      </c>
      <c r="H7385" s="570">
        <f>1000*'Demand Inputs'!H$32*IF('Demand Inputs'!$E$51="Yes",'Demand Inputs'!$E7435,'Demand Profiles'!AJ7383)</f>
        <v>2134.3835949018376</v>
      </c>
      <c r="I7385" s="571">
        <f>1000*'Demand Inputs'!E$33*IF(Custom_CI_shape="Yes",'Demand Inputs'!$F7435,'Demand Profiles'!$E7383)</f>
        <v>1631.4113537271171</v>
      </c>
      <c r="J7385" s="569">
        <f>1000*'Demand Inputs'!F$33*IF(Custom_CI_shape="Yes",'Demand Inputs'!$F7435,'Demand Profiles'!$E7383)</f>
        <v>1673.7039462243326</v>
      </c>
      <c r="K7385" s="569">
        <f>1000*'Demand Inputs'!G$33*IF(Custom_CI_shape="Yes",'Demand Inputs'!$F7435,'Demand Profiles'!$E7383)</f>
        <v>1768.9176142493222</v>
      </c>
      <c r="L7385" s="570">
        <f>1000*'Demand Inputs'!H$33*IF(Custom_CI_shape="Yes",'Demand Inputs'!$F7435,'Demand Profiles'!$E7383)</f>
        <v>1946.0553995361734</v>
      </c>
      <c r="M7385" s="569">
        <f>1000*'Demand Inputs'!E$36*IF('Demand Inputs'!$I$51="Yes",'Demand Inputs'!$I7435,'Demand Profiles'!K7383)</f>
        <v>-48.810387404730498</v>
      </c>
      <c r="N7385" s="569">
        <f>1000*'Demand Inputs'!F$36*IF('Demand Inputs'!$I$51="Yes",'Demand Inputs'!$I7435,'Demand Profiles'!L7383)</f>
        <v>-88.630434412509658</v>
      </c>
      <c r="O7385" s="569">
        <f>1000*'Demand Inputs'!G$36*IF('Demand Inputs'!$I$51="Yes",'Demand Inputs'!$I7435,'Demand Profiles'!M7383)</f>
        <v>-161.96095867570895</v>
      </c>
      <c r="P7385" s="570">
        <f>1000*'Demand Inputs'!H$36*IF('Demand Inputs'!$I$51="Yes",'Demand Inputs'!$I7435,'Demand Profiles'!N7383)</f>
        <v>-244.97778588979477</v>
      </c>
      <c r="Q7385" s="571">
        <f>1000*'Demand Inputs'!E$34*IF('Demand Inputs'!$G$51="Yes",'Demand Inputs'!$G7435,'Demand Profiles'!O7383)</f>
        <v>87.991614172251104</v>
      </c>
      <c r="R7385" s="569">
        <f>1000*'Demand Inputs'!F$34*IF('Demand Inputs'!$G$51="Yes",'Demand Inputs'!$G7435,'Demand Profiles'!P7383)</f>
        <v>128.73881435336131</v>
      </c>
      <c r="S7385" s="569">
        <f>1000*'Demand Inputs'!G$34*IF('Demand Inputs'!$G$51="Yes",'Demand Inputs'!$G7435,'Demand Profiles'!Q7383)</f>
        <v>207.40328444418788</v>
      </c>
      <c r="T7385" s="570">
        <f>1000*'Demand Inputs'!H$34*IF('Demand Inputs'!$G$51="Yes",'Demand Inputs'!$G7435,'Demand Profiles'!R7383)</f>
        <v>336.39604896005181</v>
      </c>
      <c r="U7385" s="571">
        <f>1000*'Demand Inputs'!E$35*IF('Demand Inputs'!$H$51="Yes",'Demand Inputs'!$H7435,'Demand Profiles'!W7383)</f>
        <v>17.94098768795363</v>
      </c>
      <c r="V7385" s="569">
        <f>1000*'Demand Inputs'!F$35*IF('Demand Inputs'!$H$51="Yes",'Demand Inputs'!$H7435,'Demand Profiles'!X7383)</f>
        <v>32.228685389539336</v>
      </c>
      <c r="W7385" s="569">
        <f>1000*'Demand Inputs'!G$35*IF('Demand Inputs'!$H$51="Yes",'Demand Inputs'!$H7435,'Demand Profiles'!Y7383)</f>
        <v>64.191014855872211</v>
      </c>
      <c r="X7385" s="570">
        <f>1000*'Demand Inputs'!H$35*IF('Demand Inputs'!$H$51="Yes",'Demand Inputs'!$H7435,'Demand Profiles'!Z7383)</f>
        <v>108.75480464051606</v>
      </c>
      <c r="Y7385" s="571">
        <f>1000*'Demand Inputs'!E$37*IF('Demand Inputs'!$J$51="Yes",'Demand Inputs'!$J7435,'Demand Profiles'!S7383)</f>
        <v>-1678.911408400282</v>
      </c>
      <c r="Z7385" s="569">
        <f>1000*'Demand Inputs'!F$37*IF('Demand Inputs'!$J$51="Yes",'Demand Inputs'!$J7435,'Demand Profiles'!T7383)</f>
        <v>-1927.3320072635397</v>
      </c>
      <c r="AA7385" s="569">
        <f>1000*'Demand Inputs'!G$37*IF('Demand Inputs'!$J$51="Yes",'Demand Inputs'!$J7435,'Demand Profiles'!U7383)</f>
        <v>-2464.3852091583235</v>
      </c>
      <c r="AB7385" s="569">
        <f>1000*'Demand Inputs'!H$37*IF('Demand Inputs'!$J$51="Yes",'Demand Inputs'!$J7435,'Demand Profiles'!V7383)</f>
        <v>-3164.4437131226468</v>
      </c>
      <c r="AC7385" s="571">
        <f>-'Demand Inputs'!E$38*IF('Demand Inputs'!$K$51="Yes",'Demand Inputs'!$K7435,'Demand Profiles'!AA7383)/INDEX('IEPR CAISO Load Modifiers'!$E$59:$S$59,MATCH(AC$5,'IEPR CAISO Load Modifiers'!$E$27:$S$27,0))*1000</f>
        <v>4.4872864053658699</v>
      </c>
      <c r="AD7385" s="569">
        <f>-'Demand Inputs'!F$38*IF('Demand Inputs'!$K$51="Yes",'Demand Inputs'!$K7435,'Demand Profiles'!AB7383)/INDEX('IEPR CAISO Load Modifiers'!$E$59:$S$59,MATCH(AD$5,'IEPR CAISO Load Modifiers'!$E$27:$S$27,0))*1000</f>
        <v>7.4377240694747604</v>
      </c>
      <c r="AE7385" s="569">
        <f>-'Demand Inputs'!G$38*IF('Demand Inputs'!$K$51="Yes",'Demand Inputs'!$K7435,'Demand Profiles'!AC7383)/INDEX('IEPR CAISO Load Modifiers'!$E$59:$S$59,MATCH(AE$5,'IEPR CAISO Load Modifiers'!$E$27:$S$27,0))*1000</f>
        <v>13.738562483184426</v>
      </c>
      <c r="AF7385" s="570">
        <f>-'Demand Inputs'!H$38*IF('Demand Inputs'!$K$51="Yes",'Demand Inputs'!$K7435,'Demand Profiles'!AD7383)/INDEX('IEPR CAISO Load Modifiers'!$E$59:$S$59,MATCH(AF$5,'IEPR CAISO Load Modifiers'!$E$27:$S$27,0))*1000</f>
        <v>22.110187444978077</v>
      </c>
      <c r="AG7385" s="569">
        <f t="shared" si="463"/>
        <v>1922.6292961345828</v>
      </c>
      <c r="AH7385" s="569">
        <f t="shared" si="464"/>
        <v>1772.1187254060451</v>
      </c>
      <c r="AI7385" s="569">
        <f t="shared" si="465"/>
        <v>1443.905288807598</v>
      </c>
      <c r="AJ7385" s="570">
        <f t="shared" si="466"/>
        <v>1138.2785364711156</v>
      </c>
    </row>
    <row r="7386" spans="1:36" x14ac:dyDescent="0.25">
      <c r="A7386" s="9"/>
      <c r="B7386" s="134">
        <v>11</v>
      </c>
      <c r="C7386" s="135">
        <v>4</v>
      </c>
      <c r="D7386" s="137">
        <v>13</v>
      </c>
      <c r="E7386" s="571">
        <f>1000*'Demand Inputs'!E$32*IF('Demand Inputs'!$E$51="Yes",'Demand Inputs'!$E7436,'Demand Profiles'!AG7384)</f>
        <v>1887.4564758926247</v>
      </c>
      <c r="F7386" s="569">
        <f>1000*'Demand Inputs'!F$32*IF('Demand Inputs'!$E$51="Yes",'Demand Inputs'!$E7436,'Demand Profiles'!AH7384)</f>
        <v>1923.8626142797461</v>
      </c>
      <c r="G7386" s="569">
        <f>1000*'Demand Inputs'!G$32*IF('Demand Inputs'!$E$51="Yes",'Demand Inputs'!$E7436,'Demand Profiles'!AI7384)</f>
        <v>1992.1349884367683</v>
      </c>
      <c r="H7386" s="570">
        <f>1000*'Demand Inputs'!H$32*IF('Demand Inputs'!$E$51="Yes",'Demand Inputs'!$E7436,'Demand Profiles'!AJ7384)</f>
        <v>2107.7143566175114</v>
      </c>
      <c r="I7386" s="571">
        <f>1000*'Demand Inputs'!E$33*IF(Custom_CI_shape="Yes",'Demand Inputs'!$F7436,'Demand Profiles'!$E7384)</f>
        <v>1671.7775606211865</v>
      </c>
      <c r="J7386" s="569">
        <f>1000*'Demand Inputs'!F$33*IF(Custom_CI_shape="Yes",'Demand Inputs'!$F7436,'Demand Profiles'!$E7384)</f>
        <v>1715.1166038096569</v>
      </c>
      <c r="K7386" s="569">
        <f>1000*'Demand Inputs'!G$33*IF(Custom_CI_shape="Yes",'Demand Inputs'!$F7436,'Demand Profiles'!$E7384)</f>
        <v>1812.6861550481963</v>
      </c>
      <c r="L7386" s="570">
        <f>1000*'Demand Inputs'!H$33*IF(Custom_CI_shape="Yes",'Demand Inputs'!$F7436,'Demand Profiles'!$E7384)</f>
        <v>1994.206881812873</v>
      </c>
      <c r="M7386" s="569">
        <f>1000*'Demand Inputs'!E$36*IF('Demand Inputs'!$I$51="Yes",'Demand Inputs'!$I7436,'Demand Profiles'!K7384)</f>
        <v>-51.142215573705634</v>
      </c>
      <c r="N7386" s="569">
        <f>1000*'Demand Inputs'!F$36*IF('Demand Inputs'!$I$51="Yes",'Demand Inputs'!$I7436,'Demand Profiles'!L7384)</f>
        <v>-88.021414776921318</v>
      </c>
      <c r="O7386" s="569">
        <f>1000*'Demand Inputs'!G$36*IF('Demand Inputs'!$I$51="Yes",'Demand Inputs'!$I7436,'Demand Profiles'!M7384)</f>
        <v>-157.79445089857469</v>
      </c>
      <c r="P7386" s="570">
        <f>1000*'Demand Inputs'!H$36*IF('Demand Inputs'!$I$51="Yes",'Demand Inputs'!$I7436,'Demand Profiles'!N7384)</f>
        <v>-240.97159356188163</v>
      </c>
      <c r="Q7386" s="571">
        <f>1000*'Demand Inputs'!E$34*IF('Demand Inputs'!$G$51="Yes",'Demand Inputs'!$G7436,'Demand Profiles'!O7384)</f>
        <v>100.79243348960165</v>
      </c>
      <c r="R7386" s="569">
        <f>1000*'Demand Inputs'!F$34*IF('Demand Inputs'!$G$51="Yes",'Demand Inputs'!$G7436,'Demand Profiles'!P7384)</f>
        <v>145.90463847616584</v>
      </c>
      <c r="S7386" s="569">
        <f>1000*'Demand Inputs'!G$34*IF('Demand Inputs'!$G$51="Yes",'Demand Inputs'!$G7436,'Demand Profiles'!Q7384)</f>
        <v>233.35398867854624</v>
      </c>
      <c r="T7386" s="570">
        <f>1000*'Demand Inputs'!H$34*IF('Demand Inputs'!$G$51="Yes",'Demand Inputs'!$G7436,'Demand Profiles'!R7384)</f>
        <v>374.27656122860662</v>
      </c>
      <c r="U7386" s="571">
        <f>1000*'Demand Inputs'!E$35*IF('Demand Inputs'!$H$51="Yes",'Demand Inputs'!$H7436,'Demand Profiles'!W7384)</f>
        <v>13.027891275264805</v>
      </c>
      <c r="V7386" s="569">
        <f>1000*'Demand Inputs'!F$35*IF('Demand Inputs'!$H$51="Yes",'Demand Inputs'!$H7436,'Demand Profiles'!X7384)</f>
        <v>23.77753805844133</v>
      </c>
      <c r="W7386" s="569">
        <f>1000*'Demand Inputs'!G$35*IF('Demand Inputs'!$H$51="Yes",'Demand Inputs'!$H7436,'Demand Profiles'!Y7384)</f>
        <v>48.368033146469514</v>
      </c>
      <c r="X7386" s="570">
        <f>1000*'Demand Inputs'!H$35*IF('Demand Inputs'!$H$51="Yes",'Demand Inputs'!$H7436,'Demand Profiles'!Z7384)</f>
        <v>84.417717965423932</v>
      </c>
      <c r="Y7386" s="571">
        <f>1000*'Demand Inputs'!E$37*IF('Demand Inputs'!$J$51="Yes",'Demand Inputs'!$J7436,'Demand Profiles'!S7384)</f>
        <v>-1544.7868076338775</v>
      </c>
      <c r="Z7386" s="569">
        <f>1000*'Demand Inputs'!F$37*IF('Demand Inputs'!$J$51="Yes",'Demand Inputs'!$J7436,'Demand Profiles'!T7384)</f>
        <v>-1776.3722022017507</v>
      </c>
      <c r="AA7386" s="569">
        <f>1000*'Demand Inputs'!G$37*IF('Demand Inputs'!$J$51="Yes",'Demand Inputs'!$J7436,'Demand Profiles'!U7384)</f>
        <v>-2278.7457894195336</v>
      </c>
      <c r="AB7386" s="569">
        <f>1000*'Demand Inputs'!H$37*IF('Demand Inputs'!$J$51="Yes",'Demand Inputs'!$J7436,'Demand Profiles'!V7384)</f>
        <v>-2936.6997537338643</v>
      </c>
      <c r="AC7386" s="571">
        <f>-'Demand Inputs'!E$38*IF('Demand Inputs'!$K$51="Yes",'Demand Inputs'!$K7436,'Demand Profiles'!AA7384)/INDEX('IEPR CAISO Load Modifiers'!$E$59:$S$59,MATCH(AC$5,'IEPR CAISO Load Modifiers'!$E$27:$S$27,0))*1000</f>
        <v>0.95012113846222213</v>
      </c>
      <c r="AD7386" s="569">
        <f>-'Demand Inputs'!F$38*IF('Demand Inputs'!$K$51="Yes",'Demand Inputs'!$K7436,'Demand Profiles'!AB7384)/INDEX('IEPR CAISO Load Modifiers'!$E$59:$S$59,MATCH(AD$5,'IEPR CAISO Load Modifiers'!$E$27:$S$27,0))*1000</f>
        <v>1.9809549527930974</v>
      </c>
      <c r="AE7386" s="569">
        <f>-'Demand Inputs'!G$38*IF('Demand Inputs'!$K$51="Yes",'Demand Inputs'!$K7436,'Demand Profiles'!AC7384)/INDEX('IEPR CAISO Load Modifiers'!$E$59:$S$59,MATCH(AE$5,'IEPR CAISO Load Modifiers'!$E$27:$S$27,0))*1000</f>
        <v>3.7451602631215906</v>
      </c>
      <c r="AF7386" s="570">
        <f>-'Demand Inputs'!H$38*IF('Demand Inputs'!$K$51="Yes",'Demand Inputs'!$K7436,'Demand Profiles'!AD7384)/INDEX('IEPR CAISO Load Modifiers'!$E$59:$S$59,MATCH(AF$5,'IEPR CAISO Load Modifiers'!$E$27:$S$27,0))*1000</f>
        <v>5.1432646995910405</v>
      </c>
      <c r="AG7386" s="569">
        <f t="shared" si="463"/>
        <v>2078.0754592095564</v>
      </c>
      <c r="AH7386" s="569">
        <f t="shared" si="464"/>
        <v>1946.2487325981313</v>
      </c>
      <c r="AI7386" s="569">
        <f t="shared" si="465"/>
        <v>1653.7480852549932</v>
      </c>
      <c r="AJ7386" s="570">
        <f t="shared" si="466"/>
        <v>1388.0874350282609</v>
      </c>
    </row>
    <row r="7387" spans="1:36" x14ac:dyDescent="0.25">
      <c r="A7387" s="9"/>
      <c r="B7387" s="134">
        <v>11</v>
      </c>
      <c r="C7387" s="135">
        <v>4</v>
      </c>
      <c r="D7387" s="137">
        <v>14</v>
      </c>
      <c r="E7387" s="571">
        <f>1000*'Demand Inputs'!E$32*IF('Demand Inputs'!$E$51="Yes",'Demand Inputs'!$E7437,'Demand Profiles'!AG7385)</f>
        <v>1849.4656561959289</v>
      </c>
      <c r="F7387" s="569">
        <f>1000*'Demand Inputs'!F$32*IF('Demand Inputs'!$E$51="Yes",'Demand Inputs'!$E7437,'Demand Profiles'!AH7385)</f>
        <v>1885.1787549314283</v>
      </c>
      <c r="G7387" s="569">
        <f>1000*'Demand Inputs'!G$32*IF('Demand Inputs'!$E$51="Yes",'Demand Inputs'!$E7437,'Demand Profiles'!AI7385)</f>
        <v>1951.6005798439494</v>
      </c>
      <c r="H7387" s="570">
        <f>1000*'Demand Inputs'!H$32*IF('Demand Inputs'!$E$51="Yes",'Demand Inputs'!$E7437,'Demand Profiles'!AJ7385)</f>
        <v>2062.7386628012514</v>
      </c>
      <c r="I7387" s="571">
        <f>1000*'Demand Inputs'!E$33*IF(Custom_CI_shape="Yes",'Demand Inputs'!$F7437,'Demand Profiles'!$E7385)</f>
        <v>1682.1039966633189</v>
      </c>
      <c r="J7387" s="569">
        <f>1000*'Demand Inputs'!F$33*IF(Custom_CI_shape="Yes",'Demand Inputs'!$F7437,'Demand Profiles'!$E7385)</f>
        <v>1725.7107416490589</v>
      </c>
      <c r="K7387" s="569">
        <f>1000*'Demand Inputs'!G$33*IF(Custom_CI_shape="Yes",'Demand Inputs'!$F7437,'Demand Profiles'!$E7385)</f>
        <v>1823.8829721879172</v>
      </c>
      <c r="L7387" s="570">
        <f>1000*'Demand Inputs'!H$33*IF(Custom_CI_shape="Yes",'Demand Inputs'!$F7437,'Demand Profiles'!$E7385)</f>
        <v>2006.524937937618</v>
      </c>
      <c r="M7387" s="569">
        <f>1000*'Demand Inputs'!E$36*IF('Demand Inputs'!$I$51="Yes",'Demand Inputs'!$I7437,'Demand Profiles'!K7385)</f>
        <v>-52.162769624751924</v>
      </c>
      <c r="N7387" s="569">
        <f>1000*'Demand Inputs'!F$36*IF('Demand Inputs'!$I$51="Yes",'Demand Inputs'!$I7437,'Demand Profiles'!L7385)</f>
        <v>-89.239272807325989</v>
      </c>
      <c r="O7387" s="569">
        <f>1000*'Demand Inputs'!G$36*IF('Demand Inputs'!$I$51="Yes",'Demand Inputs'!$I7437,'Demand Profiles'!M7385)</f>
        <v>-158.28093918224465</v>
      </c>
      <c r="P7387" s="570">
        <f>1000*'Demand Inputs'!H$36*IF('Demand Inputs'!$I$51="Yes",'Demand Inputs'!$I7437,'Demand Profiles'!N7385)</f>
        <v>-243.28294615529103</v>
      </c>
      <c r="Q7387" s="571">
        <f>1000*'Demand Inputs'!E$34*IF('Demand Inputs'!$G$51="Yes",'Demand Inputs'!$G7437,'Demand Profiles'!O7385)</f>
        <v>103.69349917564479</v>
      </c>
      <c r="R7387" s="569">
        <f>1000*'Demand Inputs'!F$34*IF('Demand Inputs'!$G$51="Yes",'Demand Inputs'!$G7437,'Demand Profiles'!P7385)</f>
        <v>149.79376621909242</v>
      </c>
      <c r="S7387" s="569">
        <f>1000*'Demand Inputs'!G$34*IF('Demand Inputs'!$G$51="Yes",'Demand Inputs'!$G7437,'Demand Profiles'!Q7385)</f>
        <v>243.94693223752819</v>
      </c>
      <c r="T7387" s="570">
        <f>1000*'Demand Inputs'!H$34*IF('Demand Inputs'!$G$51="Yes",'Demand Inputs'!$G7437,'Demand Profiles'!R7385)</f>
        <v>388.68764934593617</v>
      </c>
      <c r="U7387" s="571">
        <f>1000*'Demand Inputs'!E$35*IF('Demand Inputs'!$H$51="Yes",'Demand Inputs'!$H7437,'Demand Profiles'!W7385)</f>
        <v>12.216280343323671</v>
      </c>
      <c r="V7387" s="569">
        <f>1000*'Demand Inputs'!F$35*IF('Demand Inputs'!$H$51="Yes",'Demand Inputs'!$H7437,'Demand Profiles'!X7385)</f>
        <v>21.82790493303791</v>
      </c>
      <c r="W7387" s="569">
        <f>1000*'Demand Inputs'!G$35*IF('Demand Inputs'!$H$51="Yes",'Demand Inputs'!$H7437,'Demand Profiles'!Y7385)</f>
        <v>44.726363249965573</v>
      </c>
      <c r="X7387" s="570">
        <f>1000*'Demand Inputs'!H$35*IF('Demand Inputs'!$H$51="Yes",'Demand Inputs'!$H7437,'Demand Profiles'!Z7385)</f>
        <v>80.707089881370749</v>
      </c>
      <c r="Y7387" s="571">
        <f>1000*'Demand Inputs'!E$37*IF('Demand Inputs'!$J$51="Yes",'Demand Inputs'!$J7437,'Demand Profiles'!S7385)</f>
        <v>-1423.8936525698098</v>
      </c>
      <c r="Z7387" s="569">
        <f>1000*'Demand Inputs'!F$37*IF('Demand Inputs'!$J$51="Yes",'Demand Inputs'!$J7437,'Demand Profiles'!T7385)</f>
        <v>-1635.5060804483605</v>
      </c>
      <c r="AA7387" s="569">
        <f>1000*'Demand Inputs'!G$37*IF('Demand Inputs'!$J$51="Yes",'Demand Inputs'!$J7437,'Demand Profiles'!U7385)</f>
        <v>-2094.2262748832341</v>
      </c>
      <c r="AB7387" s="569">
        <f>1000*'Demand Inputs'!H$37*IF('Demand Inputs'!$J$51="Yes",'Demand Inputs'!$J7437,'Demand Profiles'!V7385)</f>
        <v>-2694.7481495958723</v>
      </c>
      <c r="AC7387" s="571">
        <f>-'Demand Inputs'!E$38*IF('Demand Inputs'!$K$51="Yes",'Demand Inputs'!$K7437,'Demand Profiles'!AA7385)/INDEX('IEPR CAISO Load Modifiers'!$E$59:$S$59,MATCH(AC$5,'IEPR CAISO Load Modifiers'!$E$27:$S$27,0))*1000</f>
        <v>-0.26060465512106645</v>
      </c>
      <c r="AD7387" s="569">
        <f>-'Demand Inputs'!F$38*IF('Demand Inputs'!$K$51="Yes",'Demand Inputs'!$K7437,'Demand Profiles'!AB7385)/INDEX('IEPR CAISO Load Modifiers'!$E$59:$S$59,MATCH(AD$5,'IEPR CAISO Load Modifiers'!$E$27:$S$27,0))*1000</f>
        <v>1.1292664680225091</v>
      </c>
      <c r="AE7387" s="569">
        <f>-'Demand Inputs'!G$38*IF('Demand Inputs'!$K$51="Yes",'Demand Inputs'!$K7437,'Demand Profiles'!AC7385)/INDEX('IEPR CAISO Load Modifiers'!$E$59:$S$59,MATCH(AE$5,'IEPR CAISO Load Modifiers'!$E$27:$S$27,0))*1000</f>
        <v>2.4909092630628185</v>
      </c>
      <c r="AF7387" s="570">
        <f>-'Demand Inputs'!H$38*IF('Demand Inputs'!$K$51="Yes",'Demand Inputs'!$K7437,'Demand Profiles'!AD7385)/INDEX('IEPR CAISO Load Modifiers'!$E$59:$S$59,MATCH(AF$5,'IEPR CAISO Load Modifiers'!$E$27:$S$27,0))*1000</f>
        <v>-0.71287253774733073</v>
      </c>
      <c r="AG7387" s="569">
        <f t="shared" si="463"/>
        <v>2171.1624055285338</v>
      </c>
      <c r="AH7387" s="569">
        <f t="shared" si="464"/>
        <v>2058.8950809449543</v>
      </c>
      <c r="AI7387" s="569">
        <f t="shared" si="465"/>
        <v>1814.1405427169443</v>
      </c>
      <c r="AJ7387" s="570">
        <f t="shared" si="466"/>
        <v>1599.9143716772651</v>
      </c>
    </row>
    <row r="7388" spans="1:36" x14ac:dyDescent="0.25">
      <c r="A7388" s="9"/>
      <c r="B7388" s="134">
        <v>11</v>
      </c>
      <c r="C7388" s="135">
        <v>4</v>
      </c>
      <c r="D7388" s="137">
        <v>15</v>
      </c>
      <c r="E7388" s="571">
        <f>1000*'Demand Inputs'!E$32*IF('Demand Inputs'!$E$51="Yes",'Demand Inputs'!$E7438,'Demand Profiles'!AG7386)</f>
        <v>1783.4916443051179</v>
      </c>
      <c r="F7388" s="569">
        <f>1000*'Demand Inputs'!F$32*IF('Demand Inputs'!$E$51="Yes",'Demand Inputs'!$E7438,'Demand Profiles'!AH7386)</f>
        <v>1817.5404105245491</v>
      </c>
      <c r="G7388" s="569">
        <f>1000*'Demand Inputs'!G$32*IF('Demand Inputs'!$E$51="Yes",'Demand Inputs'!$E7438,'Demand Profiles'!AI7386)</f>
        <v>1880.8873884937582</v>
      </c>
      <c r="H7388" s="570">
        <f>1000*'Demand Inputs'!H$32*IF('Demand Inputs'!$E$51="Yes",'Demand Inputs'!$E7438,'Demand Profiles'!AJ7386)</f>
        <v>1987.8588772894211</v>
      </c>
      <c r="I7388" s="571">
        <f>1000*'Demand Inputs'!E$33*IF(Custom_CI_shape="Yes",'Demand Inputs'!$F7438,'Demand Profiles'!$E7386)</f>
        <v>1680.5093374249959</v>
      </c>
      <c r="J7388" s="569">
        <f>1000*'Demand Inputs'!F$33*IF(Custom_CI_shape="Yes",'Demand Inputs'!$F7438,'Demand Profiles'!$E7386)</f>
        <v>1724.074742577478</v>
      </c>
      <c r="K7388" s="569">
        <f>1000*'Demand Inputs'!G$33*IF(Custom_CI_shape="Yes",'Demand Inputs'!$F7438,'Demand Profiles'!$E7386)</f>
        <v>1822.1539044031736</v>
      </c>
      <c r="L7388" s="570">
        <f>1000*'Demand Inputs'!H$33*IF(Custom_CI_shape="Yes",'Demand Inputs'!$F7438,'Demand Profiles'!$E7386)</f>
        <v>2004.6227228929154</v>
      </c>
      <c r="M7388" s="569">
        <f>1000*'Demand Inputs'!E$36*IF('Demand Inputs'!$I$51="Yes",'Demand Inputs'!$I7438,'Demand Profiles'!K7386)</f>
        <v>-52.162769624751924</v>
      </c>
      <c r="N7388" s="569">
        <f>1000*'Demand Inputs'!F$36*IF('Demand Inputs'!$I$51="Yes",'Demand Inputs'!$I7438,'Demand Profiles'!L7386)</f>
        <v>-88.351913988395907</v>
      </c>
      <c r="O7388" s="569">
        <f>1000*'Demand Inputs'!G$36*IF('Demand Inputs'!$I$51="Yes",'Demand Inputs'!$I7438,'Demand Profiles'!M7386)</f>
        <v>-155.43495322889166</v>
      </c>
      <c r="P7388" s="570">
        <f>1000*'Demand Inputs'!H$36*IF('Demand Inputs'!$I$51="Yes",'Demand Inputs'!$I7438,'Demand Profiles'!N7386)</f>
        <v>-241.27989840821306</v>
      </c>
      <c r="Q7388" s="571">
        <f>1000*'Demand Inputs'!E$34*IF('Demand Inputs'!$G$51="Yes",'Demand Inputs'!$G7438,'Demand Profiles'!O7386)</f>
        <v>103.81238229688175</v>
      </c>
      <c r="R7388" s="569">
        <f>1000*'Demand Inputs'!F$34*IF('Demand Inputs'!$G$51="Yes",'Demand Inputs'!$G7438,'Demand Profiles'!P7386)</f>
        <v>150.06712100720915</v>
      </c>
      <c r="S7388" s="569">
        <f>1000*'Demand Inputs'!G$34*IF('Demand Inputs'!$G$51="Yes",'Demand Inputs'!$G7438,'Demand Profiles'!Q7386)</f>
        <v>238.33744969645818</v>
      </c>
      <c r="T7388" s="570">
        <f>1000*'Demand Inputs'!H$34*IF('Demand Inputs'!$G$51="Yes",'Demand Inputs'!$G7438,'Demand Profiles'!R7386)</f>
        <v>374.6980426691357</v>
      </c>
      <c r="U7388" s="571">
        <f>1000*'Demand Inputs'!E$35*IF('Demand Inputs'!$H$51="Yes",'Demand Inputs'!$H7438,'Demand Profiles'!W7386)</f>
        <v>11.513246124685709</v>
      </c>
      <c r="V7388" s="569">
        <f>1000*'Demand Inputs'!F$35*IF('Demand Inputs'!$H$51="Yes",'Demand Inputs'!$H7438,'Demand Profiles'!X7386)</f>
        <v>20.436078287305559</v>
      </c>
      <c r="W7388" s="569">
        <f>1000*'Demand Inputs'!G$35*IF('Demand Inputs'!$H$51="Yes",'Demand Inputs'!$H7438,'Demand Profiles'!Y7386)</f>
        <v>42.774210854831196</v>
      </c>
      <c r="X7388" s="570">
        <f>1000*'Demand Inputs'!H$35*IF('Demand Inputs'!$H$51="Yes",'Demand Inputs'!$H7438,'Demand Profiles'!Z7386)</f>
        <v>77.338952094597985</v>
      </c>
      <c r="Y7388" s="571">
        <f>1000*'Demand Inputs'!E$37*IF('Demand Inputs'!$J$51="Yes",'Demand Inputs'!$J7438,'Demand Profiles'!S7386)</f>
        <v>-999.20173536923267</v>
      </c>
      <c r="Z7388" s="569">
        <f>1000*'Demand Inputs'!F$37*IF('Demand Inputs'!$J$51="Yes",'Demand Inputs'!$J7438,'Demand Profiles'!T7386)</f>
        <v>-1148.8341618422278</v>
      </c>
      <c r="AA7388" s="569">
        <f>1000*'Demand Inputs'!G$37*IF('Demand Inputs'!$J$51="Yes",'Demand Inputs'!$J7438,'Demand Profiles'!U7386)</f>
        <v>-1472.5146390732923</v>
      </c>
      <c r="AB7388" s="569">
        <f>1000*'Demand Inputs'!H$37*IF('Demand Inputs'!$J$51="Yes",'Demand Inputs'!$J7438,'Demand Profiles'!V7386)</f>
        <v>-1894.2043209062958</v>
      </c>
      <c r="AC7388" s="571">
        <f>-'Demand Inputs'!E$38*IF('Demand Inputs'!$K$51="Yes",'Demand Inputs'!$K7438,'Demand Profiles'!AA7386)/INDEX('IEPR CAISO Load Modifiers'!$E$59:$S$59,MATCH(AC$5,'IEPR CAISO Load Modifiers'!$E$27:$S$27,0))*1000</f>
        <v>-1.0505625159568011</v>
      </c>
      <c r="AD7388" s="569">
        <f>-'Demand Inputs'!F$38*IF('Demand Inputs'!$K$51="Yes",'Demand Inputs'!$K7438,'Demand Profiles'!AB7386)/INDEX('IEPR CAISO Load Modifiers'!$E$59:$S$59,MATCH(AD$5,'IEPR CAISO Load Modifiers'!$E$27:$S$27,0))*1000</f>
        <v>-0.85168902638521282</v>
      </c>
      <c r="AE7388" s="569">
        <f>-'Demand Inputs'!G$38*IF('Demand Inputs'!$K$51="Yes",'Demand Inputs'!$K7438,'Demand Profiles'!AC7386)/INDEX('IEPR CAISO Load Modifiers'!$E$59:$S$59,MATCH(AE$5,'IEPR CAISO Load Modifiers'!$E$27:$S$27,0))*1000</f>
        <v>-1.7616317487030508</v>
      </c>
      <c r="AF7388" s="570">
        <f>-'Demand Inputs'!H$38*IF('Demand Inputs'!$K$51="Yes",'Demand Inputs'!$K7438,'Demand Profiles'!AD7386)/INDEX('IEPR CAISO Load Modifiers'!$E$59:$S$59,MATCH(AF$5,'IEPR CAISO Load Modifiers'!$E$27:$S$27,0))*1000</f>
        <v>-3.3401986223637188</v>
      </c>
      <c r="AG7388" s="569">
        <f t="shared" si="463"/>
        <v>2526.9115426417402</v>
      </c>
      <c r="AH7388" s="569">
        <f t="shared" si="464"/>
        <v>2474.0805875395322</v>
      </c>
      <c r="AI7388" s="569">
        <f t="shared" si="465"/>
        <v>2354.4417293973343</v>
      </c>
      <c r="AJ7388" s="570">
        <f t="shared" si="466"/>
        <v>2305.6941770091976</v>
      </c>
    </row>
    <row r="7389" spans="1:36" x14ac:dyDescent="0.25">
      <c r="A7389" s="9"/>
      <c r="B7389" s="134">
        <v>11</v>
      </c>
      <c r="C7389" s="135">
        <v>4</v>
      </c>
      <c r="D7389" s="137">
        <v>16</v>
      </c>
      <c r="E7389" s="571">
        <f>1000*'Demand Inputs'!E$32*IF('Demand Inputs'!$E$51="Yes",'Demand Inputs'!$E7439,'Demand Profiles'!AG7387)</f>
        <v>1770.8073748214665</v>
      </c>
      <c r="F7389" s="569">
        <f>1000*'Demand Inputs'!F$32*IF('Demand Inputs'!$E$51="Yes",'Demand Inputs'!$E7439,'Demand Profiles'!AH7387)</f>
        <v>1804.639394365113</v>
      </c>
      <c r="G7389" s="569">
        <f>1000*'Demand Inputs'!G$32*IF('Demand Inputs'!$E$51="Yes",'Demand Inputs'!$E7439,'Demand Profiles'!AI7387)</f>
        <v>1868.2684316948048</v>
      </c>
      <c r="H7389" s="570">
        <f>1000*'Demand Inputs'!H$32*IF('Demand Inputs'!$E$51="Yes",'Demand Inputs'!$E7439,'Demand Profiles'!AJ7387)</f>
        <v>1976.0890836159274</v>
      </c>
      <c r="I7389" s="571">
        <f>1000*'Demand Inputs'!E$33*IF(Custom_CI_shape="Yes",'Demand Inputs'!$F7439,'Demand Profiles'!$E7387)</f>
        <v>1650.6058663148576</v>
      </c>
      <c r="J7389" s="569">
        <f>1000*'Demand Inputs'!F$33*IF(Custom_CI_shape="Yes",'Demand Inputs'!$F7439,'Demand Profiles'!$E7387)</f>
        <v>1693.3960559982161</v>
      </c>
      <c r="K7389" s="569">
        <f>1000*'Demand Inputs'!G$33*IF(Custom_CI_shape="Yes",'Demand Inputs'!$F7439,'Demand Profiles'!$E7387)</f>
        <v>1789.729968739693</v>
      </c>
      <c r="L7389" s="570">
        <f>1000*'Demand Inputs'!H$33*IF(Custom_CI_shape="Yes",'Demand Inputs'!$F7439,'Demand Profiles'!$E7387)</f>
        <v>1968.951884090789</v>
      </c>
      <c r="M7389" s="569">
        <f>1000*'Demand Inputs'!E$36*IF('Demand Inputs'!$I$51="Yes",'Demand Inputs'!$I7439,'Demand Profiles'!K7387)</f>
        <v>-50.486585588424859</v>
      </c>
      <c r="N7389" s="569">
        <f>1000*'Demand Inputs'!F$36*IF('Demand Inputs'!$I$51="Yes",'Demand Inputs'!$I7439,'Demand Profiles'!L7387)</f>
        <v>-88.021414776921318</v>
      </c>
      <c r="O7389" s="569">
        <f>1000*'Demand Inputs'!G$36*IF('Demand Inputs'!$I$51="Yes",'Demand Inputs'!$I7439,'Demand Profiles'!M7387)</f>
        <v>-156.4739558874189</v>
      </c>
      <c r="P7389" s="570">
        <f>1000*'Demand Inputs'!H$36*IF('Demand Inputs'!$I$51="Yes",'Demand Inputs'!$I7439,'Demand Profiles'!N7387)</f>
        <v>-242.97469664253543</v>
      </c>
      <c r="Q7389" s="571">
        <f>1000*'Demand Inputs'!E$34*IF('Demand Inputs'!$G$51="Yes",'Demand Inputs'!$G7439,'Demand Profiles'!O7387)</f>
        <v>98.010212576020038</v>
      </c>
      <c r="R7389" s="569">
        <f>1000*'Demand Inputs'!F$34*IF('Demand Inputs'!$G$51="Yes",'Demand Inputs'!$G7439,'Demand Profiles'!P7387)</f>
        <v>142.16510804348877</v>
      </c>
      <c r="S7389" s="569">
        <f>1000*'Demand Inputs'!G$34*IF('Demand Inputs'!$G$51="Yes",'Demand Inputs'!$G7439,'Demand Profiles'!Q7387)</f>
        <v>223.9767267688901</v>
      </c>
      <c r="T7389" s="570">
        <f>1000*'Demand Inputs'!H$34*IF('Demand Inputs'!$G$51="Yes",'Demand Inputs'!$G7439,'Demand Profiles'!R7387)</f>
        <v>349.68444116350599</v>
      </c>
      <c r="U7389" s="571">
        <f>1000*'Demand Inputs'!E$35*IF('Demand Inputs'!$H$51="Yes",'Demand Inputs'!$H7439,'Demand Profiles'!W7387)</f>
        <v>13.505631528216504</v>
      </c>
      <c r="V7389" s="569">
        <f>1000*'Demand Inputs'!F$35*IF('Demand Inputs'!$H$51="Yes",'Demand Inputs'!$H7439,'Demand Profiles'!X7387)</f>
        <v>23.77753805844133</v>
      </c>
      <c r="W7389" s="569">
        <f>1000*'Demand Inputs'!G$35*IF('Demand Inputs'!$H$51="Yes",'Demand Inputs'!$H7439,'Demand Profiles'!Y7387)</f>
        <v>48.24348663592847</v>
      </c>
      <c r="X7389" s="570">
        <f>1000*'Demand Inputs'!H$35*IF('Demand Inputs'!$H$51="Yes",'Demand Inputs'!$H7439,'Demand Profiles'!Z7387)</f>
        <v>86.950423535650657</v>
      </c>
      <c r="Y7389" s="571">
        <f>1000*'Demand Inputs'!E$37*IF('Demand Inputs'!$J$51="Yes",'Demand Inputs'!$J7439,'Demand Profiles'!S7387)</f>
        <v>-640.6547366060986</v>
      </c>
      <c r="Z7389" s="569">
        <f>1000*'Demand Inputs'!F$37*IF('Demand Inputs'!$J$51="Yes",'Demand Inputs'!$J7439,'Demand Profiles'!T7387)</f>
        <v>-736.17048112928899</v>
      </c>
      <c r="AA7389" s="569">
        <f>1000*'Demand Inputs'!G$37*IF('Demand Inputs'!$J$51="Yes",'Demand Inputs'!$J7439,'Demand Profiles'!U7387)</f>
        <v>-942.75798104316743</v>
      </c>
      <c r="AB7389" s="569">
        <f>1000*'Demand Inputs'!H$37*IF('Demand Inputs'!$J$51="Yes",'Demand Inputs'!$J7439,'Demand Profiles'!V7387)</f>
        <v>-1211.5235963594596</v>
      </c>
      <c r="AC7389" s="571">
        <f>-'Demand Inputs'!E$38*IF('Demand Inputs'!$K$51="Yes",'Demand Inputs'!$K7439,'Demand Profiles'!AA7387)/INDEX('IEPR CAISO Load Modifiers'!$E$59:$S$59,MATCH(AC$5,'IEPR CAISO Load Modifiers'!$E$27:$S$27,0))*1000</f>
        <v>-3.5344509065426428</v>
      </c>
      <c r="AD7389" s="569">
        <f>-'Demand Inputs'!F$38*IF('Demand Inputs'!$K$51="Yes",'Demand Inputs'!$K7439,'Demand Profiles'!AB7387)/INDEX('IEPR CAISO Load Modifiers'!$E$59:$S$59,MATCH(AD$5,'IEPR CAISO Load Modifiers'!$E$27:$S$27,0))*1000</f>
        <v>-5.2577224919577148</v>
      </c>
      <c r="AE7389" s="569">
        <f>-'Demand Inputs'!G$38*IF('Demand Inputs'!$K$51="Yes",'Demand Inputs'!$K7439,'Demand Profiles'!AC7387)/INDEX('IEPR CAISO Load Modifiers'!$E$59:$S$59,MATCH(AE$5,'IEPR CAISO Load Modifiers'!$E$27:$S$27,0))*1000</f>
        <v>-9.0165238210676968</v>
      </c>
      <c r="AF7389" s="570">
        <f>-'Demand Inputs'!H$38*IF('Demand Inputs'!$K$51="Yes",'Demand Inputs'!$K7439,'Demand Profiles'!AD7387)/INDEX('IEPR CAISO Load Modifiers'!$E$59:$S$59,MATCH(AF$5,'IEPR CAISO Load Modifiers'!$E$27:$S$27,0))*1000</f>
        <v>-14.783754766822106</v>
      </c>
      <c r="AG7389" s="569">
        <f t="shared" si="463"/>
        <v>2838.2533121394945</v>
      </c>
      <c r="AH7389" s="569">
        <f t="shared" si="464"/>
        <v>2834.5284780670909</v>
      </c>
      <c r="AI7389" s="569">
        <f t="shared" si="465"/>
        <v>2821.9701530876628</v>
      </c>
      <c r="AJ7389" s="570">
        <f t="shared" si="466"/>
        <v>2912.3937846370554</v>
      </c>
    </row>
    <row r="7390" spans="1:36" x14ac:dyDescent="0.25">
      <c r="A7390" s="9"/>
      <c r="B7390" s="134">
        <v>11</v>
      </c>
      <c r="C7390" s="135">
        <v>4</v>
      </c>
      <c r="D7390" s="137">
        <v>17</v>
      </c>
      <c r="E7390" s="571">
        <f>1000*'Demand Inputs'!E$32*IF('Demand Inputs'!$E$51="Yes",'Demand Inputs'!$E7440,'Demand Profiles'!AG7388)</f>
        <v>1866.9859581732126</v>
      </c>
      <c r="F7390" s="569">
        <f>1000*'Demand Inputs'!F$32*IF('Demand Inputs'!$E$51="Yes",'Demand Inputs'!$E7440,'Demand Profiles'!AH7388)</f>
        <v>1903.4184731551761</v>
      </c>
      <c r="G7390" s="569">
        <f>1000*'Demand Inputs'!G$32*IF('Demand Inputs'!$E$51="Yes",'Demand Inputs'!$E7440,'Demand Profiles'!AI7388)</f>
        <v>1973.4034625771196</v>
      </c>
      <c r="H7390" s="570">
        <f>1000*'Demand Inputs'!H$32*IF('Demand Inputs'!$E$51="Yes",'Demand Inputs'!$E7440,'Demand Profiles'!AJ7388)</f>
        <v>2092.0737310476934</v>
      </c>
      <c r="I7390" s="571">
        <f>1000*'Demand Inputs'!E$33*IF(Custom_CI_shape="Yes",'Demand Inputs'!$F7440,'Demand Profiles'!$E7388)</f>
        <v>1564.4794678237206</v>
      </c>
      <c r="J7390" s="569">
        <f>1000*'Demand Inputs'!F$33*IF(Custom_CI_shape="Yes",'Demand Inputs'!$F7440,'Demand Profiles'!$E7388)</f>
        <v>1605.0369228468005</v>
      </c>
      <c r="K7390" s="569">
        <f>1000*'Demand Inputs'!G$33*IF(Custom_CI_shape="Yes",'Demand Inputs'!$F7440,'Demand Profiles'!$E7388)</f>
        <v>1696.3442613307254</v>
      </c>
      <c r="L7390" s="570">
        <f>1000*'Demand Inputs'!H$33*IF(Custom_CI_shape="Yes",'Demand Inputs'!$F7440,'Demand Profiles'!$E7388)</f>
        <v>1866.2146177089121</v>
      </c>
      <c r="M7390" s="569">
        <f>1000*'Demand Inputs'!E$36*IF('Demand Inputs'!$I$51="Yes",'Demand Inputs'!$I7440,'Demand Profiles'!K7388)</f>
        <v>-50.302973916681132</v>
      </c>
      <c r="N7390" s="569">
        <f>1000*'Demand Inputs'!F$36*IF('Demand Inputs'!$I$51="Yes",'Demand Inputs'!$I7440,'Demand Profiles'!L7388)</f>
        <v>-89.569957257531456</v>
      </c>
      <c r="O7390" s="569">
        <f>1000*'Demand Inputs'!G$36*IF('Demand Inputs'!$I$51="Yes",'Demand Inputs'!$I7440,'Demand Profiles'!M7388)</f>
        <v>-161.96095867570895</v>
      </c>
      <c r="P7390" s="570">
        <f>1000*'Demand Inputs'!H$36*IF('Demand Inputs'!$I$51="Yes",'Demand Inputs'!$I7440,'Demand Profiles'!N7388)</f>
        <v>-251.29523397736426</v>
      </c>
      <c r="Q7390" s="571">
        <f>1000*'Demand Inputs'!E$34*IF('Demand Inputs'!$G$51="Yes",'Demand Inputs'!$G7440,'Demand Profiles'!O7388)</f>
        <v>51.155680686791328</v>
      </c>
      <c r="R7390" s="569">
        <f>1000*'Demand Inputs'!F$34*IF('Demand Inputs'!$G$51="Yes",'Demand Inputs'!$G7440,'Demand Profiles'!P7388)</f>
        <v>71.706889693674327</v>
      </c>
      <c r="S7390" s="569">
        <f>1000*'Demand Inputs'!G$34*IF('Demand Inputs'!$G$51="Yes",'Demand Inputs'!$G7440,'Demand Profiles'!Q7388)</f>
        <v>109.24491658738886</v>
      </c>
      <c r="T7390" s="570">
        <f>1000*'Demand Inputs'!H$34*IF('Demand Inputs'!$G$51="Yes",'Demand Inputs'!$G7440,'Demand Profiles'!R7388)</f>
        <v>170.67293705901599</v>
      </c>
      <c r="U7390" s="571">
        <f>1000*'Demand Inputs'!E$35*IF('Demand Inputs'!$H$51="Yes",'Demand Inputs'!$H7440,'Demand Profiles'!W7388)</f>
        <v>17.607112937337565</v>
      </c>
      <c r="V7390" s="569">
        <f>1000*'Demand Inputs'!F$35*IF('Demand Inputs'!$H$51="Yes",'Demand Inputs'!$H7440,'Demand Profiles'!X7388)</f>
        <v>30.727187514125106</v>
      </c>
      <c r="W7390" s="569">
        <f>1000*'Demand Inputs'!G$35*IF('Demand Inputs'!$H$51="Yes",'Demand Inputs'!$H7440,'Demand Profiles'!Y7388)</f>
        <v>60.673905007720151</v>
      </c>
      <c r="X7390" s="570">
        <f>1000*'Demand Inputs'!H$35*IF('Demand Inputs'!$H$51="Yes",'Demand Inputs'!$H7440,'Demand Profiles'!Z7388)</f>
        <v>107.67851059264399</v>
      </c>
      <c r="Y7390" s="571">
        <f>1000*'Demand Inputs'!E$37*IF('Demand Inputs'!$J$51="Yes",'Demand Inputs'!$J7440,'Demand Profiles'!S7388)</f>
        <v>-146.61855644685019</v>
      </c>
      <c r="Z7390" s="569">
        <f>1000*'Demand Inputs'!F$37*IF('Demand Inputs'!$J$51="Yes",'Demand Inputs'!$J7440,'Demand Profiles'!T7388)</f>
        <v>-168.81533372870817</v>
      </c>
      <c r="AA7390" s="569">
        <f>1000*'Demand Inputs'!G$37*IF('Demand Inputs'!$J$51="Yes",'Demand Inputs'!$J7440,'Demand Profiles'!U7388)</f>
        <v>-216.65451639249684</v>
      </c>
      <c r="AB7390" s="569">
        <f>1000*'Demand Inputs'!H$37*IF('Demand Inputs'!$J$51="Yes",'Demand Inputs'!$J7440,'Demand Profiles'!V7388)</f>
        <v>-278.1038373868866</v>
      </c>
      <c r="AC7390" s="571">
        <f>-'Demand Inputs'!E$38*IF('Demand Inputs'!$K$51="Yes",'Demand Inputs'!$K7440,'Demand Profiles'!AA7388)/INDEX('IEPR CAISO Load Modifiers'!$E$59:$S$59,MATCH(AC$5,'IEPR CAISO Load Modifiers'!$E$27:$S$27,0))*1000</f>
        <v>-6.1269242986324208</v>
      </c>
      <c r="AD7390" s="569">
        <f>-'Demand Inputs'!F$38*IF('Demand Inputs'!$K$51="Yes",'Demand Inputs'!$K7440,'Demand Profiles'!AB7388)/INDEX('IEPR CAISO Load Modifiers'!$E$59:$S$59,MATCH(AD$5,'IEPR CAISO Load Modifiers'!$E$27:$S$27,0))*1000</f>
        <v>-10.983945697470844</v>
      </c>
      <c r="AE7390" s="569">
        <f>-'Demand Inputs'!G$38*IF('Demand Inputs'!$K$51="Yes",'Demand Inputs'!$K7440,'Demand Profiles'!AC7388)/INDEX('IEPR CAISO Load Modifiers'!$E$59:$S$59,MATCH(AE$5,'IEPR CAISO Load Modifiers'!$E$27:$S$27,0))*1000</f>
        <v>-19.394190481716805</v>
      </c>
      <c r="AF7390" s="570">
        <f>-'Demand Inputs'!H$38*IF('Demand Inputs'!$K$51="Yes",'Demand Inputs'!$K7440,'Demand Profiles'!AD7388)/INDEX('IEPR CAISO Load Modifiers'!$E$59:$S$59,MATCH(AF$5,'IEPR CAISO Load Modifiers'!$E$27:$S$27,0))*1000</f>
        <v>-26.115921353144639</v>
      </c>
      <c r="AG7390" s="569">
        <f t="shared" si="463"/>
        <v>3297.1797649588984</v>
      </c>
      <c r="AH7390" s="569">
        <f t="shared" si="464"/>
        <v>3341.5202365260657</v>
      </c>
      <c r="AI7390" s="569">
        <f t="shared" si="465"/>
        <v>3441.6568799530323</v>
      </c>
      <c r="AJ7390" s="570">
        <f t="shared" si="466"/>
        <v>3681.1248036908705</v>
      </c>
    </row>
    <row r="7391" spans="1:36" x14ac:dyDescent="0.25">
      <c r="A7391" s="9"/>
      <c r="B7391" s="134">
        <v>11</v>
      </c>
      <c r="C7391" s="135">
        <v>4</v>
      </c>
      <c r="D7391" s="137">
        <v>18</v>
      </c>
      <c r="E7391" s="571">
        <f>1000*'Demand Inputs'!E$32*IF('Demand Inputs'!$E$51="Yes",'Demand Inputs'!$E7441,'Demand Profiles'!AG7389)</f>
        <v>1971.3352798113656</v>
      </c>
      <c r="F7391" s="569">
        <f>1000*'Demand Inputs'!F$32*IF('Demand Inputs'!$E$51="Yes",'Demand Inputs'!$E7441,'Demand Profiles'!AH7389)</f>
        <v>2009.6895184956579</v>
      </c>
      <c r="G7391" s="569">
        <f>1000*'Demand Inputs'!G$32*IF('Demand Inputs'!$E$51="Yes",'Demand Inputs'!$E7441,'Demand Profiles'!AI7389)</f>
        <v>2085.2234696377473</v>
      </c>
      <c r="H7391" s="570">
        <f>1000*'Demand Inputs'!H$32*IF('Demand Inputs'!$E$51="Yes",'Demand Inputs'!$E7441,'Demand Profiles'!AJ7389)</f>
        <v>2210.6409650181176</v>
      </c>
      <c r="I7391" s="571">
        <f>1000*'Demand Inputs'!E$33*IF(Custom_CI_shape="Yes",'Demand Inputs'!$F7441,'Demand Profiles'!$E7389)</f>
        <v>1628.7446767297479</v>
      </c>
      <c r="J7391" s="569">
        <f>1000*'Demand Inputs'!F$33*IF(Custom_CI_shape="Yes",'Demand Inputs'!$F7441,'Demand Profiles'!$E7389)</f>
        <v>1670.9681384811747</v>
      </c>
      <c r="K7391" s="569">
        <f>1000*'Demand Inputs'!G$33*IF(Custom_CI_shape="Yes",'Demand Inputs'!$F7441,'Demand Profiles'!$E7389)</f>
        <v>1766.0261718786514</v>
      </c>
      <c r="L7391" s="570">
        <f>1000*'Demand Inputs'!H$33*IF(Custom_CI_shape="Yes",'Demand Inputs'!$F7441,'Demand Profiles'!$E7389)</f>
        <v>1942.8744107820535</v>
      </c>
      <c r="M7391" s="569">
        <f>1000*'Demand Inputs'!E$36*IF('Demand Inputs'!$I$51="Yes",'Demand Inputs'!$I7441,'Demand Profiles'!K7389)</f>
        <v>-50.882090444540175</v>
      </c>
      <c r="N7391" s="569">
        <f>1000*'Demand Inputs'!F$36*IF('Demand Inputs'!$I$51="Yes",'Demand Inputs'!$I7441,'Demand Profiles'!L7389)</f>
        <v>-93.719648644439246</v>
      </c>
      <c r="O7391" s="569">
        <f>1000*'Demand Inputs'!G$36*IF('Demand Inputs'!$I$51="Yes",'Demand Inputs'!$I7441,'Demand Profiles'!M7389)</f>
        <v>-171.89605543795363</v>
      </c>
      <c r="P7391" s="570">
        <f>1000*'Demand Inputs'!H$36*IF('Demand Inputs'!$I$51="Yes",'Demand Inputs'!$I7441,'Demand Profiles'!N7389)</f>
        <v>-265.20443471724235</v>
      </c>
      <c r="Q7391" s="571">
        <f>1000*'Demand Inputs'!E$34*IF('Demand Inputs'!$G$51="Yes",'Demand Inputs'!$G7441,'Demand Profiles'!O7389)</f>
        <v>54.056763629783369</v>
      </c>
      <c r="R7391" s="569">
        <f>1000*'Demand Inputs'!F$34*IF('Demand Inputs'!$G$51="Yes",'Demand Inputs'!$G7441,'Demand Profiles'!P7389)</f>
        <v>75.596017436600917</v>
      </c>
      <c r="S7391" s="569">
        <f>1000*'Demand Inputs'!G$34*IF('Demand Inputs'!$G$51="Yes",'Demand Inputs'!$G7441,'Demand Profiles'!Q7389)</f>
        <v>115.73260453396794</v>
      </c>
      <c r="T7391" s="570">
        <f>1000*'Demand Inputs'!H$34*IF('Demand Inputs'!$G$51="Yes",'Demand Inputs'!$G7441,'Demand Profiles'!R7389)</f>
        <v>171.80518240479097</v>
      </c>
      <c r="U7391" s="571">
        <f>1000*'Demand Inputs'!E$35*IF('Demand Inputs'!$H$51="Yes",'Demand Inputs'!$H7441,'Demand Profiles'!W7389)</f>
        <v>23.14316932837048</v>
      </c>
      <c r="V7391" s="569">
        <f>1000*'Demand Inputs'!F$35*IF('Demand Inputs'!$H$51="Yes",'Demand Inputs'!$H7441,'Demand Profiles'!X7389)</f>
        <v>40.322387750608527</v>
      </c>
      <c r="W7391" s="569">
        <f>1000*'Demand Inputs'!G$35*IF('Demand Inputs'!$H$51="Yes",'Demand Inputs'!$H7441,'Demand Profiles'!Y7389)</f>
        <v>79.231523253891041</v>
      </c>
      <c r="X7391" s="570">
        <f>1000*'Demand Inputs'!H$35*IF('Demand Inputs'!$H$51="Yes",'Demand Inputs'!$H7441,'Demand Profiles'!Z7389)</f>
        <v>135.28209127257801</v>
      </c>
      <c r="Y7391" s="571">
        <f>1000*'Demand Inputs'!E$37*IF('Demand Inputs'!$J$51="Yes",'Demand Inputs'!$J7441,'Demand Profiles'!S7389)</f>
        <v>-2.9378118065350534E-3</v>
      </c>
      <c r="Z7391" s="569">
        <f>1000*'Demand Inputs'!F$37*IF('Demand Inputs'!$J$51="Yes",'Demand Inputs'!$J7441,'Demand Profiles'!T7389)</f>
        <v>-3.3718668532106487E-3</v>
      </c>
      <c r="AA7391" s="569">
        <f>1000*'Demand Inputs'!G$37*IF('Demand Inputs'!$J$51="Yes",'Demand Inputs'!$J7441,'Demand Profiles'!U7389)</f>
        <v>-4.311136444459053E-3</v>
      </c>
      <c r="AB7391" s="569">
        <f>1000*'Demand Inputs'!H$37*IF('Demand Inputs'!$J$51="Yes",'Demand Inputs'!$J7441,'Demand Profiles'!V7389)</f>
        <v>-5.5390352267976912E-3</v>
      </c>
      <c r="AC7391" s="571">
        <f>-'Demand Inputs'!E$38*IF('Demand Inputs'!$K$51="Yes",'Demand Inputs'!$K7441,'Demand Profiles'!AA7389)/INDEX('IEPR CAISO Load Modifiers'!$E$59:$S$59,MATCH(AC$5,'IEPR CAISO Load Modifiers'!$E$27:$S$27,0))*1000</f>
        <v>-11.154425015909915</v>
      </c>
      <c r="AD7391" s="569">
        <f>-'Demand Inputs'!F$38*IF('Demand Inputs'!$K$51="Yes",'Demand Inputs'!$K7441,'Demand Profiles'!AB7389)/INDEX('IEPR CAISO Load Modifiers'!$E$59:$S$59,MATCH(AD$5,'IEPR CAISO Load Modifiers'!$E$27:$S$27,0))*1000</f>
        <v>-17.448117612206307</v>
      </c>
      <c r="AE7391" s="569">
        <f>-'Demand Inputs'!G$38*IF('Demand Inputs'!$K$51="Yes",'Demand Inputs'!$K7441,'Demand Profiles'!AC7389)/INDEX('IEPR CAISO Load Modifiers'!$E$59:$S$59,MATCH(AE$5,'IEPR CAISO Load Modifiers'!$E$27:$S$27,0))*1000</f>
        <v>-32.230291070937973</v>
      </c>
      <c r="AF7391" s="570">
        <f>-'Demand Inputs'!H$38*IF('Demand Inputs'!$K$51="Yes",'Demand Inputs'!$K7441,'Demand Profiles'!AD7389)/INDEX('IEPR CAISO Load Modifiers'!$E$59:$S$59,MATCH(AF$5,'IEPR CAISO Load Modifiers'!$E$27:$S$27,0))*1000</f>
        <v>-52.138564291137079</v>
      </c>
      <c r="AG7391" s="569">
        <f t="shared" si="463"/>
        <v>3615.2404362270104</v>
      </c>
      <c r="AH7391" s="569">
        <f t="shared" si="464"/>
        <v>3685.4049240405434</v>
      </c>
      <c r="AI7391" s="569">
        <f t="shared" si="465"/>
        <v>3842.0831116589211</v>
      </c>
      <c r="AJ7391" s="570">
        <f t="shared" si="466"/>
        <v>4143.2541114339328</v>
      </c>
    </row>
    <row r="7392" spans="1:36" x14ac:dyDescent="0.25">
      <c r="A7392" s="9"/>
      <c r="B7392" s="134">
        <v>11</v>
      </c>
      <c r="C7392" s="135">
        <v>4</v>
      </c>
      <c r="D7392" s="137">
        <v>19</v>
      </c>
      <c r="E7392" s="571">
        <f>1000*'Demand Inputs'!E$32*IF('Demand Inputs'!$E$51="Yes",'Demand Inputs'!$E7442,'Demand Profiles'!AG7390)</f>
        <v>2082.7484268596154</v>
      </c>
      <c r="F7392" s="569">
        <f>1000*'Demand Inputs'!F$32*IF('Demand Inputs'!$E$51="Yes",'Demand Inputs'!$E7442,'Demand Profiles'!AH7390)</f>
        <v>2123.7372471587632</v>
      </c>
      <c r="G7392" s="569">
        <f>1000*'Demand Inputs'!G$32*IF('Demand Inputs'!$E$51="Yes",'Demand Inputs'!$E7442,'Demand Profiles'!AI7390)</f>
        <v>2205.4310082306674</v>
      </c>
      <c r="H7392" s="570">
        <f>1000*'Demand Inputs'!H$32*IF('Demand Inputs'!$E$51="Yes",'Demand Inputs'!$E7442,'Demand Profiles'!AJ7390)</f>
        <v>2341.1315151973517</v>
      </c>
      <c r="I7392" s="571">
        <f>1000*'Demand Inputs'!E$33*IF(Custom_CI_shape="Yes",'Demand Inputs'!$F7442,'Demand Profiles'!$E7390)</f>
        <v>1570.3136219205471</v>
      </c>
      <c r="J7392" s="569">
        <f>1000*'Demand Inputs'!F$33*IF(Custom_CI_shape="Yes",'Demand Inputs'!$F7442,'Demand Profiles'!$E7390)</f>
        <v>1611.0223211416148</v>
      </c>
      <c r="K7392" s="569">
        <f>1000*'Demand Inputs'!G$33*IF(Custom_CI_shape="Yes",'Demand Inputs'!$F7442,'Demand Profiles'!$E7390)</f>
        <v>1702.6701569563404</v>
      </c>
      <c r="L7392" s="570">
        <f>1000*'Demand Inputs'!H$33*IF(Custom_CI_shape="Yes",'Demand Inputs'!$F7442,'Demand Profiles'!$E7390)</f>
        <v>1873.173982712666</v>
      </c>
      <c r="M7392" s="569">
        <f>1000*'Demand Inputs'!E$36*IF('Demand Inputs'!$I$51="Yes",'Demand Inputs'!$I7442,'Demand Profiles'!K7390)</f>
        <v>-50.805562839751168</v>
      </c>
      <c r="N7392" s="569">
        <f>1000*'Demand Inputs'!F$36*IF('Demand Inputs'!$I$51="Yes",'Demand Inputs'!$I7442,'Demand Profiles'!L7390)</f>
        <v>-95.102956844818465</v>
      </c>
      <c r="O7392" s="569">
        <f>1000*'Demand Inputs'!G$36*IF('Demand Inputs'!$I$51="Yes",'Demand Inputs'!$I7442,'Demand Profiles'!M7390)</f>
        <v>-174.25556651394939</v>
      </c>
      <c r="P7392" s="570">
        <f>1000*'Demand Inputs'!H$36*IF('Demand Inputs'!$I$51="Yes",'Demand Inputs'!$I7442,'Demand Profiles'!N7390)</f>
        <v>-264.4714446830252</v>
      </c>
      <c r="Q7392" s="571">
        <f>1000*'Demand Inputs'!E$34*IF('Demand Inputs'!$G$51="Yes",'Demand Inputs'!$G7442,'Demand Profiles'!O7390)</f>
        <v>53.050112109917869</v>
      </c>
      <c r="R7392" s="569">
        <f>1000*'Demand Inputs'!F$34*IF('Demand Inputs'!$G$51="Yes",'Demand Inputs'!$G7442,'Demand Profiles'!P7390)</f>
        <v>75.596017436600917</v>
      </c>
      <c r="S7392" s="569">
        <f>1000*'Demand Inputs'!G$34*IF('Demand Inputs'!$G$51="Yes",'Demand Inputs'!$G7442,'Demand Profiles'!Q7390)</f>
        <v>115.73260453396794</v>
      </c>
      <c r="T7392" s="570">
        <f>1000*'Demand Inputs'!H$34*IF('Demand Inputs'!$G$51="Yes",'Demand Inputs'!$G7442,'Demand Profiles'!R7390)</f>
        <v>171.80518240479097</v>
      </c>
      <c r="U7392" s="571">
        <f>1000*'Demand Inputs'!E$35*IF('Demand Inputs'!$H$51="Yes",'Demand Inputs'!$H7442,'Demand Profiles'!W7390)</f>
        <v>25.063622659338058</v>
      </c>
      <c r="V7392" s="569">
        <f>1000*'Demand Inputs'!F$35*IF('Demand Inputs'!$H$51="Yes",'Demand Inputs'!$H7442,'Demand Profiles'!X7390)</f>
        <v>44.323222045911137</v>
      </c>
      <c r="W7392" s="569">
        <f>1000*'Demand Inputs'!G$35*IF('Demand Inputs'!$H$51="Yes",'Demand Inputs'!$H7442,'Demand Profiles'!Y7390)</f>
        <v>85.60783239472471</v>
      </c>
      <c r="X7392" s="570">
        <f>1000*'Demand Inputs'!H$35*IF('Demand Inputs'!$H$51="Yes",'Demand Inputs'!$H7442,'Demand Profiles'!Z7390)</f>
        <v>146.07147130384243</v>
      </c>
      <c r="Y7392" s="571">
        <f>1000*'Demand Inputs'!E$37*IF('Demand Inputs'!$J$51="Yes",'Demand Inputs'!$J7442,'Demand Profiles'!S7390)</f>
        <v>-2.9378118065350534E-3</v>
      </c>
      <c r="Z7392" s="569">
        <f>1000*'Demand Inputs'!F$37*IF('Demand Inputs'!$J$51="Yes",'Demand Inputs'!$J7442,'Demand Profiles'!T7390)</f>
        <v>-3.3718668532106487E-3</v>
      </c>
      <c r="AA7392" s="569">
        <f>1000*'Demand Inputs'!G$37*IF('Demand Inputs'!$J$51="Yes",'Demand Inputs'!$J7442,'Demand Profiles'!U7390)</f>
        <v>-4.311136444459053E-3</v>
      </c>
      <c r="AB7392" s="569">
        <f>1000*'Demand Inputs'!H$37*IF('Demand Inputs'!$J$51="Yes",'Demand Inputs'!$J7442,'Demand Profiles'!V7390)</f>
        <v>-5.5390352267976912E-3</v>
      </c>
      <c r="AC7392" s="571">
        <f>-'Demand Inputs'!E$38*IF('Demand Inputs'!$K$51="Yes",'Demand Inputs'!$K7442,'Demand Profiles'!AA7390)/INDEX('IEPR CAISO Load Modifiers'!$E$59:$S$59,MATCH(AC$5,'IEPR CAISO Load Modifiers'!$E$27:$S$27,0))*1000</f>
        <v>-7.3267915649189996</v>
      </c>
      <c r="AD7392" s="569">
        <f>-'Demand Inputs'!F$38*IF('Demand Inputs'!$K$51="Yes",'Demand Inputs'!$K7442,'Demand Profiles'!AB7390)/INDEX('IEPR CAISO Load Modifiers'!$E$59:$S$59,MATCH(AD$5,'IEPR CAISO Load Modifiers'!$E$27:$S$27,0))*1000</f>
        <v>-12.233720228214775</v>
      </c>
      <c r="AE7392" s="569">
        <f>-'Demand Inputs'!G$38*IF('Demand Inputs'!$K$51="Yes",'Demand Inputs'!$K7442,'Demand Profiles'!AC7390)/INDEX('IEPR CAISO Load Modifiers'!$E$59:$S$59,MATCH(AE$5,'IEPR CAISO Load Modifiers'!$E$27:$S$27,0))*1000</f>
        <v>-23.200237997143187</v>
      </c>
      <c r="AF7392" s="570">
        <f>-'Demand Inputs'!H$38*IF('Demand Inputs'!$K$51="Yes",'Demand Inputs'!$K7442,'Demand Profiles'!AD7390)/INDEX('IEPR CAISO Load Modifiers'!$E$59:$S$59,MATCH(AF$5,'IEPR CAISO Load Modifiers'!$E$27:$S$27,0))*1000</f>
        <v>-38.568908271331949</v>
      </c>
      <c r="AG7392" s="569">
        <f t="shared" si="463"/>
        <v>3673.0404913329417</v>
      </c>
      <c r="AH7392" s="569">
        <f t="shared" si="464"/>
        <v>3747.3387588430041</v>
      </c>
      <c r="AI7392" s="569">
        <f t="shared" si="465"/>
        <v>3911.981486468163</v>
      </c>
      <c r="AJ7392" s="570">
        <f t="shared" si="466"/>
        <v>4229.1362596290674</v>
      </c>
    </row>
    <row r="7393" spans="1:36" x14ac:dyDescent="0.25">
      <c r="A7393" s="9"/>
      <c r="B7393" s="134">
        <v>11</v>
      </c>
      <c r="C7393" s="135">
        <v>4</v>
      </c>
      <c r="D7393" s="137">
        <v>20</v>
      </c>
      <c r="E7393" s="571">
        <f>1000*'Demand Inputs'!E$32*IF('Demand Inputs'!$E$51="Yes",'Demand Inputs'!$E7443,'Demand Profiles'!AG7391)</f>
        <v>2090.5303320790372</v>
      </c>
      <c r="F7393" s="569">
        <f>1000*'Demand Inputs'!F$32*IF('Demand Inputs'!$E$51="Yes",'Demand Inputs'!$E7443,'Demand Profiles'!AH7391)</f>
        <v>2132.0927867151968</v>
      </c>
      <c r="G7393" s="569">
        <f>1000*'Demand Inputs'!G$32*IF('Demand Inputs'!$E$51="Yes",'Demand Inputs'!$E7443,'Demand Profiles'!AI7391)</f>
        <v>2214.9134277383882</v>
      </c>
      <c r="H7393" s="570">
        <f>1000*'Demand Inputs'!H$32*IF('Demand Inputs'!$E$51="Yes",'Demand Inputs'!$E7443,'Demand Profiles'!AJ7391)</f>
        <v>2353.5824300862469</v>
      </c>
      <c r="I7393" s="571">
        <f>1000*'Demand Inputs'!E$33*IF(Custom_CI_shape="Yes",'Demand Inputs'!$F7443,'Demand Profiles'!$E7391)</f>
        <v>1495.6473821049406</v>
      </c>
      <c r="J7393" s="569">
        <f>1000*'Demand Inputs'!F$33*IF(Custom_CI_shape="Yes",'Demand Inputs'!$F7443,'Demand Profiles'!$E7391)</f>
        <v>1534.4204390083266</v>
      </c>
      <c r="K7393" s="569">
        <f>1000*'Demand Inputs'!G$33*IF(Custom_CI_shape="Yes",'Demand Inputs'!$F7443,'Demand Profiles'!$E7391)</f>
        <v>1621.7105470468932</v>
      </c>
      <c r="L7393" s="570">
        <f>1000*'Demand Inputs'!H$33*IF(Custom_CI_shape="Yes",'Demand Inputs'!$F7443,'Demand Profiles'!$E7391)</f>
        <v>1784.107151821572</v>
      </c>
      <c r="M7393" s="569">
        <f>1000*'Demand Inputs'!E$36*IF('Demand Inputs'!$I$51="Yes",'Demand Inputs'!$I7443,'Demand Profiles'!K7391)</f>
        <v>-48.443177283081567</v>
      </c>
      <c r="N7393" s="569">
        <f>1000*'Demand Inputs'!F$36*IF('Demand Inputs'!$I$51="Yes",'Demand Inputs'!$I7443,'Demand Profiles'!L7391)</f>
        <v>-93.110814247581814</v>
      </c>
      <c r="O7393" s="569">
        <f>1000*'Demand Inputs'!G$36*IF('Demand Inputs'!$I$51="Yes",'Demand Inputs'!$I7443,'Demand Profiles'!M7391)</f>
        <v>-172.1670104286174</v>
      </c>
      <c r="P7393" s="570">
        <f>1000*'Demand Inputs'!H$36*IF('Demand Inputs'!$I$51="Yes",'Demand Inputs'!$I7443,'Demand Profiles'!N7391)</f>
        <v>-261.73533773476186</v>
      </c>
      <c r="Q7393" s="571">
        <f>1000*'Demand Inputs'!E$34*IF('Demand Inputs'!$G$51="Yes",'Demand Inputs'!$G7443,'Demand Profiles'!O7391)</f>
        <v>59.251112930012418</v>
      </c>
      <c r="R7393" s="569">
        <f>1000*'Demand Inputs'!F$34*IF('Demand Inputs'!$G$51="Yes",'Demand Inputs'!$G7443,'Demand Profiles'!P7391)</f>
        <v>82.564466089542336</v>
      </c>
      <c r="S7393" s="569">
        <f>1000*'Demand Inputs'!G$34*IF('Demand Inputs'!$G$51="Yes",'Demand Inputs'!$G7443,'Demand Profiles'!Q7391)</f>
        <v>125.19385905157979</v>
      </c>
      <c r="T7393" s="570">
        <f>1000*'Demand Inputs'!H$34*IF('Demand Inputs'!$G$51="Yes",'Demand Inputs'!$G7443,'Demand Profiles'!R7391)</f>
        <v>185.72497246954222</v>
      </c>
      <c r="U7393" s="571">
        <f>1000*'Demand Inputs'!E$35*IF('Demand Inputs'!$H$51="Yes",'Demand Inputs'!$H7443,'Demand Profiles'!W7391)</f>
        <v>26.67191712523358</v>
      </c>
      <c r="V7393" s="569">
        <f>1000*'Demand Inputs'!F$35*IF('Demand Inputs'!$H$51="Yes",'Demand Inputs'!$H7443,'Demand Profiles'!X7391)</f>
        <v>46.557169335059783</v>
      </c>
      <c r="W7393" s="569">
        <f>1000*'Demand Inputs'!G$35*IF('Demand Inputs'!$H$51="Yes",'Demand Inputs'!$H7443,'Demand Profiles'!Y7391)</f>
        <v>91.01483424366144</v>
      </c>
      <c r="X7393" s="570">
        <f>1000*'Demand Inputs'!H$35*IF('Demand Inputs'!$H$51="Yes",'Demand Inputs'!$H7443,'Demand Profiles'!Z7391)</f>
        <v>152.84534063791355</v>
      </c>
      <c r="Y7393" s="571">
        <f>1000*'Demand Inputs'!E$37*IF('Demand Inputs'!$J$51="Yes",'Demand Inputs'!$J7443,'Demand Profiles'!S7391)</f>
        <v>-2.9378118065350534E-3</v>
      </c>
      <c r="Z7393" s="569">
        <f>1000*'Demand Inputs'!F$37*IF('Demand Inputs'!$J$51="Yes",'Demand Inputs'!$J7443,'Demand Profiles'!T7391)</f>
        <v>-3.3718668532106487E-3</v>
      </c>
      <c r="AA7393" s="569">
        <f>1000*'Demand Inputs'!G$37*IF('Demand Inputs'!$J$51="Yes",'Demand Inputs'!$J7443,'Demand Profiles'!U7391)</f>
        <v>-4.311136444459053E-3</v>
      </c>
      <c r="AB7393" s="569">
        <f>1000*'Demand Inputs'!H$37*IF('Demand Inputs'!$J$51="Yes",'Demand Inputs'!$J7443,'Demand Profiles'!V7391)</f>
        <v>-5.5390352267976912E-3</v>
      </c>
      <c r="AC7393" s="571">
        <f>-'Demand Inputs'!E$38*IF('Demand Inputs'!$K$51="Yes",'Demand Inputs'!$K7443,'Demand Profiles'!AA7391)/INDEX('IEPR CAISO Load Modifiers'!$E$59:$S$59,MATCH(AC$5,'IEPR CAISO Load Modifiers'!$E$27:$S$27,0))*1000</f>
        <v>-9.2188899463709202</v>
      </c>
      <c r="AD7393" s="569">
        <f>-'Demand Inputs'!F$38*IF('Demand Inputs'!$K$51="Yes",'Demand Inputs'!$K7443,'Demand Profiles'!AB7391)/INDEX('IEPR CAISO Load Modifiers'!$E$59:$S$59,MATCH(AD$5,'IEPR CAISO Load Modifiers'!$E$27:$S$27,0))*1000</f>
        <v>-14.623593546580937</v>
      </c>
      <c r="AE7393" s="569">
        <f>-'Demand Inputs'!G$38*IF('Demand Inputs'!$K$51="Yes",'Demand Inputs'!$K7443,'Demand Profiles'!AC7391)/INDEX('IEPR CAISO Load Modifiers'!$E$59:$S$59,MATCH(AE$5,'IEPR CAISO Load Modifiers'!$E$27:$S$27,0))*1000</f>
        <v>-27.010339701649954</v>
      </c>
      <c r="AF7393" s="570">
        <f>-'Demand Inputs'!H$38*IF('Demand Inputs'!$K$51="Yes",'Demand Inputs'!$K7443,'Demand Profiles'!AD7391)/INDEX('IEPR CAISO Load Modifiers'!$E$59:$S$59,MATCH(AF$5,'IEPR CAISO Load Modifiers'!$E$27:$S$27,0))*1000</f>
        <v>-45.408029819946755</v>
      </c>
      <c r="AG7393" s="569">
        <f t="shared" si="463"/>
        <v>3614.4357391979643</v>
      </c>
      <c r="AH7393" s="569">
        <f t="shared" si="464"/>
        <v>3687.8970814871095</v>
      </c>
      <c r="AI7393" s="569">
        <f t="shared" si="465"/>
        <v>3853.6510068138109</v>
      </c>
      <c r="AJ7393" s="570">
        <f t="shared" si="466"/>
        <v>4169.1109884253392</v>
      </c>
    </row>
    <row r="7394" spans="1:36" x14ac:dyDescent="0.25">
      <c r="A7394" s="9"/>
      <c r="B7394" s="134">
        <v>11</v>
      </c>
      <c r="C7394" s="135">
        <v>4</v>
      </c>
      <c r="D7394" s="137">
        <v>21</v>
      </c>
      <c r="E7394" s="571">
        <f>1000*'Demand Inputs'!E$32*IF('Demand Inputs'!$E$51="Yes",'Demand Inputs'!$E7444,'Demand Profiles'!AG7392)</f>
        <v>2046.8506977578813</v>
      </c>
      <c r="F7394" s="569">
        <f>1000*'Demand Inputs'!F$32*IF('Demand Inputs'!$E$51="Yes",'Demand Inputs'!$E7444,'Demand Profiles'!AH7392)</f>
        <v>2088.1221953632194</v>
      </c>
      <c r="G7394" s="569">
        <f>1000*'Demand Inputs'!G$32*IF('Demand Inputs'!$E$51="Yes",'Demand Inputs'!$E7444,'Demand Profiles'!AI7392)</f>
        <v>2169.099526803016</v>
      </c>
      <c r="H7394" s="570">
        <f>1000*'Demand Inputs'!H$32*IF('Demand Inputs'!$E$51="Yes",'Demand Inputs'!$E7444,'Demand Profiles'!AJ7392)</f>
        <v>2308.1550614824705</v>
      </c>
      <c r="I7394" s="571">
        <f>1000*'Demand Inputs'!E$33*IF(Custom_CI_shape="Yes",'Demand Inputs'!$F7444,'Demand Profiles'!$E7392)</f>
        <v>1402.4518965674281</v>
      </c>
      <c r="J7394" s="569">
        <f>1000*'Demand Inputs'!F$33*IF(Custom_CI_shape="Yes",'Demand Inputs'!$F7444,'Demand Profiles'!$E7392)</f>
        <v>1438.8089602981458</v>
      </c>
      <c r="K7394" s="569">
        <f>1000*'Demand Inputs'!G$33*IF(Custom_CI_shape="Yes",'Demand Inputs'!$F7444,'Demand Profiles'!$E7392)</f>
        <v>1520.6599226539736</v>
      </c>
      <c r="L7394" s="570">
        <f>1000*'Demand Inputs'!H$33*IF(Custom_CI_shape="Yes",'Demand Inputs'!$F7444,'Demand Profiles'!$E7392)</f>
        <v>1672.9374107085603</v>
      </c>
      <c r="M7394" s="569">
        <f>1000*'Demand Inputs'!E$36*IF('Demand Inputs'!$I$51="Yes",'Demand Inputs'!$I7444,'Demand Profiles'!K7392)</f>
        <v>-46.187862439309775</v>
      </c>
      <c r="N7394" s="569">
        <f>1000*'Demand Inputs'!F$36*IF('Demand Inputs'!$I$51="Yes",'Demand Inputs'!$I7444,'Demand Profiles'!L7392)</f>
        <v>-88.404403181755654</v>
      </c>
      <c r="O7394" s="569">
        <f>1000*'Demand Inputs'!G$36*IF('Demand Inputs'!$I$51="Yes",'Demand Inputs'!$I7444,'Demand Profiles'!M7392)</f>
        <v>-162.78445485385825</v>
      </c>
      <c r="P7394" s="570">
        <f>1000*'Demand Inputs'!H$36*IF('Demand Inputs'!$I$51="Yes",'Demand Inputs'!$I7444,'Demand Profiles'!N7392)</f>
        <v>-247.51797048248881</v>
      </c>
      <c r="Q7394" s="571">
        <f>1000*'Demand Inputs'!E$34*IF('Demand Inputs'!$G$51="Yes",'Demand Inputs'!$G7444,'Demand Profiles'!O7392)</f>
        <v>81.343830944140009</v>
      </c>
      <c r="R7394" s="569">
        <f>1000*'Demand Inputs'!F$34*IF('Demand Inputs'!$G$51="Yes",'Demand Inputs'!$G7444,'Demand Profiles'!P7392)</f>
        <v>113.66715141226952</v>
      </c>
      <c r="S7394" s="569">
        <f>1000*'Demand Inputs'!G$34*IF('Demand Inputs'!$G$51="Yes",'Demand Inputs'!$G7444,'Demand Profiles'!Q7392)</f>
        <v>167.88759174246135</v>
      </c>
      <c r="T7394" s="570">
        <f>1000*'Demand Inputs'!H$34*IF('Demand Inputs'!$G$51="Yes",'Demand Inputs'!$G7444,'Demand Profiles'!R7392)</f>
        <v>238.09598555783793</v>
      </c>
      <c r="U7394" s="571">
        <f>1000*'Demand Inputs'!E$35*IF('Demand Inputs'!$H$51="Yes",'Demand Inputs'!$H7444,'Demand Profiles'!W7392)</f>
        <v>25.469429482517491</v>
      </c>
      <c r="V7394" s="569">
        <f>1000*'Demand Inputs'!F$35*IF('Demand Inputs'!$H$51="Yes",'Demand Inputs'!$H7444,'Demand Profiles'!X7392)</f>
        <v>45.019121152663125</v>
      </c>
      <c r="W7394" s="569">
        <f>1000*'Demand Inputs'!G$35*IF('Demand Inputs'!$H$51="Yes",'Demand Inputs'!$H7444,'Demand Profiles'!Y7392)</f>
        <v>86.788343081327483</v>
      </c>
      <c r="X7394" s="570">
        <f>1000*'Demand Inputs'!H$35*IF('Demand Inputs'!$H$51="Yes",'Demand Inputs'!$H7444,'Demand Profiles'!Z7392)</f>
        <v>148.1600427948581</v>
      </c>
      <c r="Y7394" s="571">
        <f>1000*'Demand Inputs'!E$37*IF('Demand Inputs'!$J$51="Yes",'Demand Inputs'!$J7444,'Demand Profiles'!S7392)</f>
        <v>-2.9378118065350534E-3</v>
      </c>
      <c r="Z7394" s="569">
        <f>1000*'Demand Inputs'!F$37*IF('Demand Inputs'!$J$51="Yes",'Demand Inputs'!$J7444,'Demand Profiles'!T7392)</f>
        <v>-3.3718668532106487E-3</v>
      </c>
      <c r="AA7394" s="569">
        <f>1000*'Demand Inputs'!G$37*IF('Demand Inputs'!$J$51="Yes",'Demand Inputs'!$J7444,'Demand Profiles'!U7392)</f>
        <v>-4.311136444459053E-3</v>
      </c>
      <c r="AB7394" s="569">
        <f>1000*'Demand Inputs'!H$37*IF('Demand Inputs'!$J$51="Yes",'Demand Inputs'!$J7444,'Demand Profiles'!V7392)</f>
        <v>-5.5390352267976912E-3</v>
      </c>
      <c r="AC7394" s="571">
        <f>-'Demand Inputs'!E$38*IF('Demand Inputs'!$K$51="Yes",'Demand Inputs'!$K7444,'Demand Profiles'!AA7392)/INDEX('IEPR CAISO Load Modifiers'!$E$59:$S$59,MATCH(AC$5,'IEPR CAISO Load Modifiers'!$E$27:$S$27,0))*1000</f>
        <v>-8.1276079530514522</v>
      </c>
      <c r="AD7394" s="569">
        <f>-'Demand Inputs'!F$38*IF('Demand Inputs'!$K$51="Yes",'Demand Inputs'!$K7444,'Demand Profiles'!AB7392)/INDEX('IEPR CAISO Load Modifiers'!$E$59:$S$59,MATCH(AD$5,'IEPR CAISO Load Modifiers'!$E$27:$S$27,0))*1000</f>
        <v>-12.4517228232323</v>
      </c>
      <c r="AE7394" s="569">
        <f>-'Demand Inputs'!G$38*IF('Demand Inputs'!$K$51="Yes",'Demand Inputs'!$K7444,'Demand Profiles'!AC7392)/INDEX('IEPR CAISO Load Modifiers'!$E$59:$S$59,MATCH(AE$5,'IEPR CAISO Load Modifiers'!$E$27:$S$27,0))*1000</f>
        <v>-22.608967046370537</v>
      </c>
      <c r="AF7394" s="570">
        <f>-'Demand Inputs'!H$38*IF('Demand Inputs'!$K$51="Yes",'Demand Inputs'!$K7444,'Demand Profiles'!AD7392)/INDEX('IEPR CAISO Load Modifiers'!$E$59:$S$59,MATCH(AF$5,'IEPR CAISO Load Modifiers'!$E$27:$S$27,0))*1000</f>
        <v>-37.161283388962289</v>
      </c>
      <c r="AG7394" s="569">
        <f t="shared" si="463"/>
        <v>3501.7974465477992</v>
      </c>
      <c r="AH7394" s="569">
        <f t="shared" si="464"/>
        <v>3584.7579303544567</v>
      </c>
      <c r="AI7394" s="569">
        <f t="shared" si="465"/>
        <v>3759.0376512441048</v>
      </c>
      <c r="AJ7394" s="570">
        <f t="shared" si="466"/>
        <v>4082.6637076370489</v>
      </c>
    </row>
    <row r="7395" spans="1:36" x14ac:dyDescent="0.25">
      <c r="A7395" s="9"/>
      <c r="B7395" s="134">
        <v>11</v>
      </c>
      <c r="C7395" s="135">
        <v>4</v>
      </c>
      <c r="D7395" s="137">
        <v>22</v>
      </c>
      <c r="E7395" s="571">
        <f>1000*'Demand Inputs'!E$32*IF('Demand Inputs'!$E$51="Yes",'Demand Inputs'!$E7445,'Demand Profiles'!AG7393)</f>
        <v>1955.9499800274286</v>
      </c>
      <c r="F7395" s="569">
        <f>1000*'Demand Inputs'!F$32*IF('Demand Inputs'!$E$51="Yes",'Demand Inputs'!$E7445,'Demand Profiles'!AH7393)</f>
        <v>1995.5785165919067</v>
      </c>
      <c r="G7395" s="569">
        <f>1000*'Demand Inputs'!G$32*IF('Demand Inputs'!$E$51="Yes",'Demand Inputs'!$E7445,'Demand Profiles'!AI7393)</f>
        <v>2071.9263139555756</v>
      </c>
      <c r="H7395" s="570">
        <f>1000*'Demand Inputs'!H$32*IF('Demand Inputs'!$E$51="Yes",'Demand Inputs'!$E7445,'Demand Profiles'!AJ7393)</f>
        <v>2206.8588201175126</v>
      </c>
      <c r="I7395" s="571">
        <f>1000*'Demand Inputs'!E$33*IF(Custom_CI_shape="Yes",'Demand Inputs'!$F7445,'Demand Profiles'!$E7393)</f>
        <v>1300.0454367976297</v>
      </c>
      <c r="J7395" s="569">
        <f>1000*'Demand Inputs'!F$33*IF(Custom_CI_shape="Yes",'Demand Inputs'!$F7445,'Demand Profiles'!$E7393)</f>
        <v>1333.7477227114396</v>
      </c>
      <c r="K7395" s="569">
        <f>1000*'Demand Inputs'!G$33*IF(Custom_CI_shape="Yes",'Demand Inputs'!$F7445,'Demand Profiles'!$E7393)</f>
        <v>1409.6219615132352</v>
      </c>
      <c r="L7395" s="570">
        <f>1000*'Demand Inputs'!H$33*IF(Custom_CI_shape="Yes",'Demand Inputs'!$F7445,'Demand Profiles'!$E7393)</f>
        <v>1550.7802101183438</v>
      </c>
      <c r="M7395" s="569">
        <f>1000*'Demand Inputs'!E$36*IF('Demand Inputs'!$I$51="Yes",'Demand Inputs'!$I7445,'Demand Profiles'!K7393)</f>
        <v>-43.169845575176176</v>
      </c>
      <c r="N7395" s="569">
        <f>1000*'Demand Inputs'!F$36*IF('Demand Inputs'!$I$51="Yes",'Demand Inputs'!$I7445,'Demand Profiles'!L7393)</f>
        <v>-80.322544383414225</v>
      </c>
      <c r="O7395" s="569">
        <f>1000*'Demand Inputs'!G$36*IF('Demand Inputs'!$I$51="Yes",'Demand Inputs'!$I7445,'Demand Profiles'!M7393)</f>
        <v>-148.95387233670945</v>
      </c>
      <c r="P7395" s="570">
        <f>1000*'Demand Inputs'!H$36*IF('Demand Inputs'!$I$51="Yes",'Demand Inputs'!$I7445,'Demand Profiles'!N7393)</f>
        <v>-228.1367218468074</v>
      </c>
      <c r="Q7395" s="571">
        <f>1000*'Demand Inputs'!E$34*IF('Demand Inputs'!$G$51="Yes",'Demand Inputs'!$G7445,'Demand Profiles'!O7393)</f>
        <v>133.51160867690615</v>
      </c>
      <c r="R7395" s="569">
        <f>1000*'Demand Inputs'!F$34*IF('Demand Inputs'!$G$51="Yes",'Demand Inputs'!$G7445,'Demand Profiles'!P7393)</f>
        <v>187.35427594702722</v>
      </c>
      <c r="S7395" s="569">
        <f>1000*'Demand Inputs'!G$34*IF('Demand Inputs'!$G$51="Yes",'Demand Inputs'!$G7445,'Demand Profiles'!Q7393)</f>
        <v>282.95694157038855</v>
      </c>
      <c r="T7395" s="570">
        <f>1000*'Demand Inputs'!H$34*IF('Demand Inputs'!$G$51="Yes",'Demand Inputs'!$G7445,'Demand Profiles'!R7393)</f>
        <v>413.71059809679303</v>
      </c>
      <c r="U7395" s="571">
        <f>1000*'Demand Inputs'!E$35*IF('Demand Inputs'!$H$51="Yes",'Demand Inputs'!$H7445,'Demand Profiles'!W7393)</f>
        <v>22.092688269953534</v>
      </c>
      <c r="V7395" s="569">
        <f>1000*'Demand Inputs'!F$35*IF('Demand Inputs'!$H$51="Yes",'Demand Inputs'!$H7445,'Demand Profiles'!X7393)</f>
        <v>39.195929926881327</v>
      </c>
      <c r="W7395" s="569">
        <f>1000*'Demand Inputs'!G$35*IF('Demand Inputs'!$H$51="Yes",'Demand Inputs'!$H7445,'Demand Profiles'!Y7393)</f>
        <v>75.849776627540137</v>
      </c>
      <c r="X7395" s="570">
        <f>1000*'Demand Inputs'!H$35*IF('Demand Inputs'!$H$51="Yes",'Demand Inputs'!$H7445,'Demand Profiles'!Z7393)</f>
        <v>129.62211113926634</v>
      </c>
      <c r="Y7395" s="571">
        <f>1000*'Demand Inputs'!E$37*IF('Demand Inputs'!$J$51="Yes",'Demand Inputs'!$J7445,'Demand Profiles'!S7393)</f>
        <v>-2.9378118065350534E-3</v>
      </c>
      <c r="Z7395" s="569">
        <f>1000*'Demand Inputs'!F$37*IF('Demand Inputs'!$J$51="Yes",'Demand Inputs'!$J7445,'Demand Profiles'!T7393)</f>
        <v>-3.3718668532106487E-3</v>
      </c>
      <c r="AA7395" s="569">
        <f>1000*'Demand Inputs'!G$37*IF('Demand Inputs'!$J$51="Yes",'Demand Inputs'!$J7445,'Demand Profiles'!U7393)</f>
        <v>-4.311136444459053E-3</v>
      </c>
      <c r="AB7395" s="569">
        <f>1000*'Demand Inputs'!H$37*IF('Demand Inputs'!$J$51="Yes",'Demand Inputs'!$J7445,'Demand Profiles'!V7393)</f>
        <v>-5.5390352267976912E-3</v>
      </c>
      <c r="AC7395" s="571">
        <f>-'Demand Inputs'!E$38*IF('Demand Inputs'!$K$51="Yes",'Demand Inputs'!$K7445,'Demand Profiles'!AA7393)/INDEX('IEPR CAISO Load Modifiers'!$E$59:$S$59,MATCH(AC$5,'IEPR CAISO Load Modifiers'!$E$27:$S$27,0))*1000</f>
        <v>-4.889051779612589</v>
      </c>
      <c r="AD7395" s="569">
        <f>-'Demand Inputs'!F$38*IF('Demand Inputs'!$K$51="Yes",'Demand Inputs'!$K7445,'Demand Profiles'!AB7393)/INDEX('IEPR CAISO Load Modifiers'!$E$59:$S$59,MATCH(AD$5,'IEPR CAISO Load Modifiers'!$E$27:$S$27,0))*1000</f>
        <v>-6.9164199919990281</v>
      </c>
      <c r="AE7395" s="569">
        <f>-'Demand Inputs'!G$38*IF('Demand Inputs'!$K$51="Yes",'Demand Inputs'!$K7445,'Demand Profiles'!AC7393)/INDEX('IEPR CAISO Load Modifiers'!$E$59:$S$59,MATCH(AE$5,'IEPR CAISO Load Modifiers'!$E$27:$S$27,0))*1000</f>
        <v>-12.569554569936132</v>
      </c>
      <c r="AF7395" s="570">
        <f>-'Demand Inputs'!H$38*IF('Demand Inputs'!$K$51="Yes",'Demand Inputs'!$K7445,'Demand Profiles'!AD7393)/INDEX('IEPR CAISO Load Modifiers'!$E$59:$S$59,MATCH(AF$5,'IEPR CAISO Load Modifiers'!$E$27:$S$27,0))*1000</f>
        <v>-22.931661679609125</v>
      </c>
      <c r="AG7395" s="569">
        <f t="shared" si="463"/>
        <v>3363.5378786053229</v>
      </c>
      <c r="AH7395" s="569">
        <f t="shared" si="464"/>
        <v>3468.6341089349885</v>
      </c>
      <c r="AI7395" s="569">
        <f t="shared" si="465"/>
        <v>3678.8272556236498</v>
      </c>
      <c r="AJ7395" s="570">
        <f t="shared" si="466"/>
        <v>4049.8978169102729</v>
      </c>
    </row>
    <row r="7396" spans="1:36" x14ac:dyDescent="0.25">
      <c r="A7396" s="9"/>
      <c r="B7396" s="134">
        <v>11</v>
      </c>
      <c r="C7396" s="135">
        <v>4</v>
      </c>
      <c r="D7396" s="137">
        <v>23</v>
      </c>
      <c r="E7396" s="571">
        <f>1000*'Demand Inputs'!E$32*IF('Demand Inputs'!$E$51="Yes",'Demand Inputs'!$E7446,'Demand Profiles'!AG7394)</f>
        <v>1821.6340146569858</v>
      </c>
      <c r="F7396" s="569">
        <f>1000*'Demand Inputs'!F$32*IF('Demand Inputs'!$E$51="Yes",'Demand Inputs'!$E7446,'Demand Profiles'!AH7394)</f>
        <v>1859.0314220753278</v>
      </c>
      <c r="G7396" s="569">
        <f>1000*'Demand Inputs'!G$32*IF('Demand Inputs'!$E$51="Yes",'Demand Inputs'!$E7446,'Demand Profiles'!AI7394)</f>
        <v>1929.3375660440472</v>
      </c>
      <c r="H7396" s="570">
        <f>1000*'Demand Inputs'!H$32*IF('Demand Inputs'!$E$51="Yes",'Demand Inputs'!$E7446,'Demand Profiles'!AJ7394)</f>
        <v>2057.6613235393434</v>
      </c>
      <c r="I7396" s="571">
        <f>1000*'Demand Inputs'!E$33*IF(Custom_CI_shape="Yes",'Demand Inputs'!$F7446,'Demand Profiles'!$E7394)</f>
        <v>1196.6761661547268</v>
      </c>
      <c r="J7396" s="569">
        <f>1000*'Demand Inputs'!F$33*IF(Custom_CI_shape="Yes",'Demand Inputs'!$F7446,'Demand Profiles'!$E7394)</f>
        <v>1227.6987144106815</v>
      </c>
      <c r="K7396" s="569">
        <f>1000*'Demand Inputs'!G$33*IF(Custom_CI_shape="Yes",'Demand Inputs'!$F7446,'Demand Profiles'!$E7394)</f>
        <v>1297.5400373592847</v>
      </c>
      <c r="L7396" s="570">
        <f>1000*'Demand Inputs'!H$33*IF(Custom_CI_shape="Yes",'Demand Inputs'!$F7446,'Demand Profiles'!$E7394)</f>
        <v>1427.4745050175654</v>
      </c>
      <c r="M7396" s="569">
        <f>1000*'Demand Inputs'!E$36*IF('Demand Inputs'!$I$51="Yes",'Demand Inputs'!$I7446,'Demand Profiles'!K7394)</f>
        <v>-38.766326398264887</v>
      </c>
      <c r="N7396" s="569">
        <f>1000*'Demand Inputs'!F$36*IF('Demand Inputs'!$I$51="Yes",'Demand Inputs'!$I7446,'Demand Profiles'!L7394)</f>
        <v>-71.022840614665299</v>
      </c>
      <c r="O7396" s="569">
        <f>1000*'Demand Inputs'!G$36*IF('Demand Inputs'!$I$51="Yes",'Demand Inputs'!$I7446,'Demand Profiles'!M7394)</f>
        <v>-128.38173834374112</v>
      </c>
      <c r="P7396" s="570">
        <f>1000*'Demand Inputs'!H$36*IF('Demand Inputs'!$I$51="Yes",'Demand Inputs'!$I7446,'Demand Profiles'!N7394)</f>
        <v>-194.96269500465033</v>
      </c>
      <c r="Q7396" s="571">
        <f>1000*'Demand Inputs'!E$34*IF('Demand Inputs'!$G$51="Yes",'Demand Inputs'!$G7446,'Demand Profiles'!O7394)</f>
        <v>144.81679123902649</v>
      </c>
      <c r="R7396" s="569">
        <f>1000*'Demand Inputs'!F$34*IF('Demand Inputs'!$G$51="Yes",'Demand Inputs'!$G7446,'Demand Profiles'!P7394)</f>
        <v>200.09453919475678</v>
      </c>
      <c r="S7396" s="569">
        <f>1000*'Demand Inputs'!G$34*IF('Demand Inputs'!$G$51="Yes",'Demand Inputs'!$G7446,'Demand Profiles'!Q7394)</f>
        <v>302.41998955947241</v>
      </c>
      <c r="T7396" s="570">
        <f>1000*'Demand Inputs'!H$34*IF('Demand Inputs'!$G$51="Yes",'Demand Inputs'!$G7446,'Demand Profiles'!R7394)</f>
        <v>444.87689546490213</v>
      </c>
      <c r="U7396" s="571">
        <f>1000*'Demand Inputs'!E$35*IF('Demand Inputs'!$H$51="Yes",'Demand Inputs'!$H7446,'Demand Profiles'!W7394)</f>
        <v>17.94098768795363</v>
      </c>
      <c r="V7396" s="569">
        <f>1000*'Demand Inputs'!F$35*IF('Demand Inputs'!$H$51="Yes",'Demand Inputs'!$H7446,'Demand Profiles'!X7394)</f>
        <v>31.834690518702882</v>
      </c>
      <c r="W7396" s="569">
        <f>1000*'Demand Inputs'!G$35*IF('Demand Inputs'!$H$51="Yes",'Demand Inputs'!$H7446,'Demand Profiles'!Y7394)</f>
        <v>62.238875998549247</v>
      </c>
      <c r="X7396" s="570">
        <f>1000*'Demand Inputs'!H$35*IF('Demand Inputs'!$H$51="Yes",'Demand Inputs'!$H7446,'Demand Profiles'!Z7394)</f>
        <v>105.72921841492986</v>
      </c>
      <c r="Y7396" s="571">
        <f>1000*'Demand Inputs'!E$37*IF('Demand Inputs'!$J$51="Yes",'Demand Inputs'!$J7446,'Demand Profiles'!S7394)</f>
        <v>-2.9378118065350534E-3</v>
      </c>
      <c r="Z7396" s="569">
        <f>1000*'Demand Inputs'!F$37*IF('Demand Inputs'!$J$51="Yes",'Demand Inputs'!$J7446,'Demand Profiles'!T7394)</f>
        <v>-3.3718668532106487E-3</v>
      </c>
      <c r="AA7396" s="569">
        <f>1000*'Demand Inputs'!G$37*IF('Demand Inputs'!$J$51="Yes",'Demand Inputs'!$J7446,'Demand Profiles'!U7394)</f>
        <v>-4.311136444459053E-3</v>
      </c>
      <c r="AB7396" s="569">
        <f>1000*'Demand Inputs'!H$37*IF('Demand Inputs'!$J$51="Yes",'Demand Inputs'!$J7446,'Demand Profiles'!V7394)</f>
        <v>-5.5390352267976912E-3</v>
      </c>
      <c r="AC7396" s="571">
        <f>-'Demand Inputs'!E$38*IF('Demand Inputs'!$K$51="Yes",'Demand Inputs'!$K7446,'Demand Profiles'!AA7394)/INDEX('IEPR CAISO Load Modifiers'!$E$59:$S$59,MATCH(AC$5,'IEPR CAISO Load Modifiers'!$E$27:$S$27,0))*1000</f>
        <v>-1.5011913851971532</v>
      </c>
      <c r="AD7396" s="569">
        <f>-'Demand Inputs'!F$38*IF('Demand Inputs'!$K$51="Yes",'Demand Inputs'!$K7446,'Demand Profiles'!AB7394)/INDEX('IEPR CAISO Load Modifiers'!$E$59:$S$59,MATCH(AD$5,'IEPR CAISO Load Modifiers'!$E$27:$S$27,0))*1000</f>
        <v>-1.9633524503690305</v>
      </c>
      <c r="AE7396" s="569">
        <f>-'Demand Inputs'!G$38*IF('Demand Inputs'!$K$51="Yes",'Demand Inputs'!$K7446,'Demand Profiles'!AC7394)/INDEX('IEPR CAISO Load Modifiers'!$E$59:$S$59,MATCH(AE$5,'IEPR CAISO Load Modifiers'!$E$27:$S$27,0))*1000</f>
        <v>-3.7465119300857106</v>
      </c>
      <c r="AF7396" s="570">
        <f>-'Demand Inputs'!H$38*IF('Demand Inputs'!$K$51="Yes",'Demand Inputs'!$K7446,'Demand Profiles'!AD7394)/INDEX('IEPR CAISO Load Modifiers'!$E$59:$S$59,MATCH(AF$5,'IEPR CAISO Load Modifiers'!$E$27:$S$27,0))*1000</f>
        <v>-8.8120541853638965</v>
      </c>
      <c r="AG7396" s="569">
        <f t="shared" si="463"/>
        <v>3140.7975041434238</v>
      </c>
      <c r="AH7396" s="569">
        <f t="shared" si="464"/>
        <v>3245.6698012675811</v>
      </c>
      <c r="AI7396" s="569">
        <f t="shared" si="465"/>
        <v>3459.4039075510823</v>
      </c>
      <c r="AJ7396" s="570">
        <f t="shared" si="466"/>
        <v>3831.9616542114995</v>
      </c>
    </row>
    <row r="7397" spans="1:36" x14ac:dyDescent="0.25">
      <c r="A7397" s="9"/>
      <c r="B7397" s="134">
        <v>11</v>
      </c>
      <c r="C7397" s="135">
        <v>4</v>
      </c>
      <c r="D7397" s="137">
        <v>24</v>
      </c>
      <c r="E7397" s="571">
        <f>1000*'Demand Inputs'!E$32*IF('Demand Inputs'!$E$51="Yes",'Demand Inputs'!$E7447,'Demand Profiles'!AG7395)</f>
        <v>1722.8871650961055</v>
      </c>
      <c r="F7397" s="569">
        <f>1000*'Demand Inputs'!F$32*IF('Demand Inputs'!$E$51="Yes",'Demand Inputs'!$E7447,'Demand Profiles'!AH7395)</f>
        <v>1758.8405225925169</v>
      </c>
      <c r="G7397" s="569">
        <f>1000*'Demand Inputs'!G$32*IF('Demand Inputs'!$E$51="Yes",'Demand Inputs'!$E7447,'Demand Profiles'!AI7395)</f>
        <v>1824.8232987777656</v>
      </c>
      <c r="H7397" s="570">
        <f>1000*'Demand Inputs'!H$32*IF('Demand Inputs'!$E$51="Yes",'Demand Inputs'!$E7447,'Demand Profiles'!AJ7395)</f>
        <v>1949.8027229634058</v>
      </c>
      <c r="I7397" s="571">
        <f>1000*'Demand Inputs'!E$33*IF(Custom_CI_shape="Yes",'Demand Inputs'!$F7447,'Demand Profiles'!$E7395)</f>
        <v>1104.2025202305199</v>
      </c>
      <c r="J7397" s="569">
        <f>1000*'Demand Inputs'!F$33*IF(Custom_CI_shape="Yes",'Demand Inputs'!$F7447,'Demand Profiles'!$E7395)</f>
        <v>1132.8277882328653</v>
      </c>
      <c r="K7397" s="569">
        <f>1000*'Demand Inputs'!G$33*IF(Custom_CI_shape="Yes",'Demand Inputs'!$F7447,'Demand Profiles'!$E7395)</f>
        <v>1197.2720940502757</v>
      </c>
      <c r="L7397" s="570">
        <f>1000*'Demand Inputs'!H$33*IF(Custom_CI_shape="Yes",'Demand Inputs'!$F7447,'Demand Profiles'!$E7395)</f>
        <v>1317.1658219533797</v>
      </c>
      <c r="M7397" s="569">
        <f>1000*'Demand Inputs'!E$36*IF('Demand Inputs'!$I$51="Yes",'Demand Inputs'!$I7447,'Demand Profiles'!K7395)</f>
        <v>-33.12808397864999</v>
      </c>
      <c r="N7397" s="569">
        <f>1000*'Demand Inputs'!F$36*IF('Demand Inputs'!$I$51="Yes",'Demand Inputs'!$I7447,'Demand Profiles'!L7395)</f>
        <v>-60.061465207915695</v>
      </c>
      <c r="O7397" s="569">
        <f>1000*'Demand Inputs'!G$36*IF('Demand Inputs'!$I$51="Yes",'Demand Inputs'!$I7447,'Demand Profiles'!M7395)</f>
        <v>-109.3351092355345</v>
      </c>
      <c r="P7397" s="570">
        <f>1000*'Demand Inputs'!H$36*IF('Demand Inputs'!$I$51="Yes",'Demand Inputs'!$I7447,'Demand Profiles'!N7395)</f>
        <v>-161.78869472260931</v>
      </c>
      <c r="Q7397" s="571">
        <f>1000*'Demand Inputs'!E$34*IF('Demand Inputs'!$G$51="Yes",'Demand Inputs'!$G7447,'Demand Profiles'!O7395)</f>
        <v>170.41845288299254</v>
      </c>
      <c r="R7397" s="569">
        <f>1000*'Demand Inputs'!F$34*IF('Demand Inputs'!$G$51="Yes",'Demand Inputs'!$G7447,'Demand Profiles'!P7395)</f>
        <v>232.41962103810448</v>
      </c>
      <c r="S7397" s="569">
        <f>1000*'Demand Inputs'!G$34*IF('Demand Inputs'!$G$51="Yes",'Demand Inputs'!$G7447,'Demand Profiles'!Q7395)</f>
        <v>352.73316264091483</v>
      </c>
      <c r="T7397" s="570">
        <f>1000*'Demand Inputs'!H$34*IF('Demand Inputs'!$G$51="Yes",'Demand Inputs'!$G7447,'Demand Profiles'!R7395)</f>
        <v>532.29307939982789</v>
      </c>
      <c r="U7397" s="571">
        <f>1000*'Demand Inputs'!E$35*IF('Demand Inputs'!$H$51="Yes",'Demand Inputs'!$H7447,'Demand Profiles'!W7395)</f>
        <v>13.158183195507707</v>
      </c>
      <c r="V7397" s="569">
        <f>1000*'Demand Inputs'!F$35*IF('Demand Inputs'!$H$51="Yes",'Demand Inputs'!$H7447,'Demand Profiles'!X7395)</f>
        <v>23.77753805844133</v>
      </c>
      <c r="W7397" s="569">
        <f>1000*'Demand Inputs'!G$35*IF('Demand Inputs'!$H$51="Yes",'Demand Inputs'!$H7447,'Demand Profiles'!Y7395)</f>
        <v>46.551260218509995</v>
      </c>
      <c r="X7397" s="570">
        <f>1000*'Demand Inputs'!H$35*IF('Demand Inputs'!$H$51="Yes",'Demand Inputs'!$H7447,'Demand Profiles'!Z7395)</f>
        <v>79.201947098844585</v>
      </c>
      <c r="Y7397" s="571">
        <f>1000*'Demand Inputs'!E$37*IF('Demand Inputs'!$J$51="Yes",'Demand Inputs'!$J7447,'Demand Profiles'!S7395)</f>
        <v>-2.9378118065350534E-3</v>
      </c>
      <c r="Z7397" s="569">
        <f>1000*'Demand Inputs'!F$37*IF('Demand Inputs'!$J$51="Yes",'Demand Inputs'!$J7447,'Demand Profiles'!T7395)</f>
        <v>-3.3718668532106487E-3</v>
      </c>
      <c r="AA7397" s="569">
        <f>1000*'Demand Inputs'!G$37*IF('Demand Inputs'!$J$51="Yes",'Demand Inputs'!$J7447,'Demand Profiles'!U7395)</f>
        <v>-4.311136444459053E-3</v>
      </c>
      <c r="AB7397" s="569">
        <f>1000*'Demand Inputs'!H$37*IF('Demand Inputs'!$J$51="Yes",'Demand Inputs'!$J7447,'Demand Profiles'!V7395)</f>
        <v>-5.5390352267976912E-3</v>
      </c>
      <c r="AC7397" s="571">
        <f>-'Demand Inputs'!E$38*IF('Demand Inputs'!$K$51="Yes",'Demand Inputs'!$K7447,'Demand Profiles'!AA7395)/INDEX('IEPR CAISO Load Modifiers'!$E$59:$S$59,MATCH(AC$5,'IEPR CAISO Load Modifiers'!$E$27:$S$27,0))*1000</f>
        <v>5.983048811951007</v>
      </c>
      <c r="AD7397" s="569">
        <f>-'Demand Inputs'!F$38*IF('Demand Inputs'!$K$51="Yes",'Demand Inputs'!$K7447,'Demand Profiles'!AB7395)/INDEX('IEPR CAISO Load Modifiers'!$E$59:$S$59,MATCH(AD$5,'IEPR CAISO Load Modifiers'!$E$27:$S$27,0))*1000</f>
        <v>9.785623202155481</v>
      </c>
      <c r="AE7397" s="569">
        <f>-'Demand Inputs'!G$38*IF('Demand Inputs'!$K$51="Yes",'Demand Inputs'!$K7447,'Demand Profiles'!AC7395)/INDEX('IEPR CAISO Load Modifiers'!$E$59:$S$59,MATCH(AE$5,'IEPR CAISO Load Modifiers'!$E$27:$S$27,0))*1000</f>
        <v>16.40671829774903</v>
      </c>
      <c r="AF7397" s="570">
        <f>-'Demand Inputs'!H$38*IF('Demand Inputs'!$K$51="Yes",'Demand Inputs'!$K7447,'Demand Profiles'!AD7395)/INDEX('IEPR CAISO Load Modifiers'!$E$59:$S$59,MATCH(AF$5,'IEPR CAISO Load Modifiers'!$E$27:$S$27,0))*1000</f>
        <v>22.399799627813305</v>
      </c>
      <c r="AG7397" s="569">
        <f t="shared" si="463"/>
        <v>2983.5183484266199</v>
      </c>
      <c r="AH7397" s="569">
        <f t="shared" si="464"/>
        <v>3097.5862560493142</v>
      </c>
      <c r="AI7397" s="569">
        <f t="shared" si="465"/>
        <v>3328.4471136132365</v>
      </c>
      <c r="AJ7397" s="570">
        <f t="shared" si="466"/>
        <v>3739.0691372854349</v>
      </c>
    </row>
    <row r="7398" spans="1:36" x14ac:dyDescent="0.25">
      <c r="A7398" s="9"/>
      <c r="B7398" s="134">
        <v>11</v>
      </c>
      <c r="C7398" s="135">
        <v>5</v>
      </c>
      <c r="D7398" s="137">
        <v>1</v>
      </c>
      <c r="E7398" s="571">
        <f>1000*'Demand Inputs'!E$32*IF('Demand Inputs'!$E$51="Yes",'Demand Inputs'!$E7448,'Demand Profiles'!AG7396)</f>
        <v>1590.0237490407817</v>
      </c>
      <c r="F7398" s="569">
        <f>1000*'Demand Inputs'!F$32*IF('Demand Inputs'!$E$51="Yes",'Demand Inputs'!$E7448,'Demand Profiles'!AH7396)</f>
        <v>1623.3087482632307</v>
      </c>
      <c r="G7398" s="569">
        <f>1000*'Demand Inputs'!G$32*IF('Demand Inputs'!$E$51="Yes",'Demand Inputs'!$E7448,'Demand Profiles'!AI7396)</f>
        <v>1683.6290462616598</v>
      </c>
      <c r="H7398" s="570">
        <f>1000*'Demand Inputs'!H$32*IF('Demand Inputs'!$E$51="Yes",'Demand Inputs'!$E7448,'Demand Profiles'!AJ7396)</f>
        <v>1799.3150853482955</v>
      </c>
      <c r="I7398" s="571">
        <f>1000*'Demand Inputs'!E$33*IF(Custom_CI_shape="Yes",'Demand Inputs'!$F7448,'Demand Profiles'!$E7396)</f>
        <v>1084.3244799533943</v>
      </c>
      <c r="J7398" s="569">
        <f>1000*'Demand Inputs'!F$33*IF(Custom_CI_shape="Yes",'Demand Inputs'!$F7448,'Demand Profiles'!$E7396)</f>
        <v>1112.4344310461431</v>
      </c>
      <c r="K7398" s="569">
        <f>1000*'Demand Inputs'!G$33*IF(Custom_CI_shape="Yes",'Demand Inputs'!$F7448,'Demand Profiles'!$E7396)</f>
        <v>1175.7185995851105</v>
      </c>
      <c r="L7398" s="570">
        <f>1000*'Demand Inputs'!H$33*IF(Custom_CI_shape="Yes",'Demand Inputs'!$F7448,'Demand Profiles'!$E7396)</f>
        <v>1293.4539803475695</v>
      </c>
      <c r="M7398" s="569">
        <f>1000*'Demand Inputs'!E$36*IF('Demand Inputs'!$I$51="Yes",'Demand Inputs'!$I7448,'Demand Profiles'!K7396)</f>
        <v>-29.63803663688784</v>
      </c>
      <c r="N7398" s="569">
        <f>1000*'Demand Inputs'!F$36*IF('Demand Inputs'!$I$51="Yes",'Demand Inputs'!$I7448,'Demand Profiles'!L7396)</f>
        <v>-51.536020419066453</v>
      </c>
      <c r="O7398" s="569">
        <f>1000*'Demand Inputs'!G$36*IF('Demand Inputs'!$I$51="Yes",'Demand Inputs'!$I7448,'Demand Profiles'!M7396)</f>
        <v>-91.890536131435184</v>
      </c>
      <c r="P7398" s="570">
        <f>1000*'Demand Inputs'!H$36*IF('Demand Inputs'!$I$51="Yes",'Demand Inputs'!$I7448,'Demand Profiles'!N7396)</f>
        <v>-133.35383571751919</v>
      </c>
      <c r="Q7398" s="571">
        <f>1000*'Demand Inputs'!E$34*IF('Demand Inputs'!$G$51="Yes",'Demand Inputs'!$G7448,'Demand Profiles'!O7396)</f>
        <v>304.8596684725095</v>
      </c>
      <c r="R7398" s="569">
        <f>1000*'Demand Inputs'!F$34*IF('Demand Inputs'!$G$51="Yes",'Demand Inputs'!$G7448,'Demand Profiles'!P7396)</f>
        <v>408.85399310482137</v>
      </c>
      <c r="S7398" s="569">
        <f>1000*'Demand Inputs'!G$34*IF('Demand Inputs'!$G$51="Yes",'Demand Inputs'!$G7448,'Demand Profiles'!Q7396)</f>
        <v>598.80982025873288</v>
      </c>
      <c r="T7398" s="570">
        <f>1000*'Demand Inputs'!H$34*IF('Demand Inputs'!$G$51="Yes",'Demand Inputs'!$G7448,'Demand Profiles'!R7396)</f>
        <v>882.81804165154745</v>
      </c>
      <c r="U7398" s="571">
        <f>1000*'Demand Inputs'!E$35*IF('Demand Inputs'!$H$51="Yes",'Demand Inputs'!$H7448,'Demand Profiles'!W7396)</f>
        <v>9.2453500255659193</v>
      </c>
      <c r="V7398" s="569">
        <f>1000*'Demand Inputs'!F$35*IF('Demand Inputs'!$H$51="Yes",'Demand Inputs'!$H7448,'Demand Profiles'!X7396)</f>
        <v>16.937557395391664</v>
      </c>
      <c r="W7398" s="569">
        <f>1000*'Demand Inputs'!G$35*IF('Demand Inputs'!$H$51="Yes",'Demand Inputs'!$H7448,'Demand Profiles'!Y7396)</f>
        <v>33.462900154282437</v>
      </c>
      <c r="X7398" s="570">
        <f>1000*'Demand Inputs'!H$35*IF('Demand Inputs'!$H$51="Yes",'Demand Inputs'!$H7448,'Demand Profiles'!Z7396)</f>
        <v>57.702477846710359</v>
      </c>
      <c r="Y7398" s="571">
        <f>1000*'Demand Inputs'!E$37*IF('Demand Inputs'!$J$51="Yes",'Demand Inputs'!$J7448,'Demand Profiles'!S7396)</f>
        <v>-2.9378118065350534E-3</v>
      </c>
      <c r="Z7398" s="569">
        <f>1000*'Demand Inputs'!F$37*IF('Demand Inputs'!$J$51="Yes",'Demand Inputs'!$J7448,'Demand Profiles'!T7396)</f>
        <v>-3.3718668532106487E-3</v>
      </c>
      <c r="AA7398" s="569">
        <f>1000*'Demand Inputs'!G$37*IF('Demand Inputs'!$J$51="Yes",'Demand Inputs'!$J7448,'Demand Profiles'!U7396)</f>
        <v>-4.311136444459053E-3</v>
      </c>
      <c r="AB7398" s="569">
        <f>1000*'Demand Inputs'!H$37*IF('Demand Inputs'!$J$51="Yes",'Demand Inputs'!$J7448,'Demand Profiles'!V7396)</f>
        <v>-5.5390352267976912E-3</v>
      </c>
      <c r="AC7398" s="571">
        <f>-'Demand Inputs'!E$38*IF('Demand Inputs'!$K$51="Yes",'Demand Inputs'!$K7448,'Demand Profiles'!AA7396)/INDEX('IEPR CAISO Load Modifiers'!$E$59:$S$59,MATCH(AC$5,'IEPR CAISO Load Modifiers'!$E$27:$S$27,0))*1000</f>
        <v>8.7981221493549562</v>
      </c>
      <c r="AD7398" s="569">
        <f>-'Demand Inputs'!F$38*IF('Demand Inputs'!$K$51="Yes",'Demand Inputs'!$K7448,'Demand Profiles'!AB7396)/INDEX('IEPR CAISO Load Modifiers'!$E$59:$S$59,MATCH(AD$5,'IEPR CAISO Load Modifiers'!$E$27:$S$27,0))*1000</f>
        <v>13.556615983149561</v>
      </c>
      <c r="AE7398" s="569">
        <f>-'Demand Inputs'!G$38*IF('Demand Inputs'!$K$51="Yes",'Demand Inputs'!$K7448,'Demand Profiles'!AC7396)/INDEX('IEPR CAISO Load Modifiers'!$E$59:$S$59,MATCH(AE$5,'IEPR CAISO Load Modifiers'!$E$27:$S$27,0))*1000</f>
        <v>23.81991749671014</v>
      </c>
      <c r="AF7398" s="570">
        <f>-'Demand Inputs'!H$38*IF('Demand Inputs'!$K$51="Yes",'Demand Inputs'!$K7448,'Demand Profiles'!AD7396)/INDEX('IEPR CAISO Load Modifiers'!$E$59:$S$59,MATCH(AF$5,'IEPR CAISO Load Modifiers'!$E$27:$S$27,0))*1000</f>
        <v>36.13650942319093</v>
      </c>
      <c r="AG7398" s="569">
        <f t="shared" si="463"/>
        <v>2967.6103951929117</v>
      </c>
      <c r="AH7398" s="569">
        <f t="shared" si="464"/>
        <v>3123.5519535068165</v>
      </c>
      <c r="AI7398" s="569">
        <f t="shared" si="465"/>
        <v>3423.5454364886168</v>
      </c>
      <c r="AJ7398" s="570">
        <f t="shared" si="466"/>
        <v>3936.0667198645674</v>
      </c>
    </row>
    <row r="7399" spans="1:36" x14ac:dyDescent="0.25">
      <c r="A7399" s="9"/>
      <c r="B7399" s="134">
        <v>11</v>
      </c>
      <c r="C7399" s="135">
        <v>5</v>
      </c>
      <c r="D7399" s="137">
        <v>2</v>
      </c>
      <c r="E7399" s="571">
        <f>1000*'Demand Inputs'!E$32*IF('Demand Inputs'!$E$51="Yes",'Demand Inputs'!$E7449,'Demand Profiles'!AG7397)</f>
        <v>1550.8503889167039</v>
      </c>
      <c r="F7399" s="569">
        <f>1000*'Demand Inputs'!F$32*IF('Demand Inputs'!$E$51="Yes",'Demand Inputs'!$E7449,'Demand Profiles'!AH7397)</f>
        <v>1583.7042097814722</v>
      </c>
      <c r="G7399" s="569">
        <f>1000*'Demand Inputs'!G$32*IF('Demand Inputs'!$E$51="Yes",'Demand Inputs'!$E7449,'Demand Profiles'!AI7397)</f>
        <v>1642.3004053259328</v>
      </c>
      <c r="H7399" s="570">
        <f>1000*'Demand Inputs'!H$32*IF('Demand Inputs'!$E$51="Yes",'Demand Inputs'!$E7449,'Demand Profiles'!AJ7397)</f>
        <v>1757.1771489946061</v>
      </c>
      <c r="I7399" s="571">
        <f>1000*'Demand Inputs'!E$33*IF(Custom_CI_shape="Yes",'Demand Inputs'!$F7449,'Demand Profiles'!$E7397)</f>
        <v>1048.5712196622126</v>
      </c>
      <c r="J7399" s="569">
        <f>1000*'Demand Inputs'!F$33*IF(Custom_CI_shape="Yes",'Demand Inputs'!$F7449,'Demand Profiles'!$E7397)</f>
        <v>1075.7543057650325</v>
      </c>
      <c r="K7399" s="569">
        <f>1000*'Demand Inputs'!G$33*IF(Custom_CI_shape="Yes",'Demand Inputs'!$F7449,'Demand Profiles'!$E7397)</f>
        <v>1136.9518153823255</v>
      </c>
      <c r="L7399" s="570">
        <f>1000*'Demand Inputs'!H$33*IF(Custom_CI_shape="Yes",'Demand Inputs'!$F7449,'Demand Profiles'!$E7397)</f>
        <v>1250.8051259787928</v>
      </c>
      <c r="M7399" s="569">
        <f>1000*'Demand Inputs'!E$36*IF('Demand Inputs'!$I$51="Yes",'Demand Inputs'!$I7449,'Demand Profiles'!K7397)</f>
        <v>-27.489823841771475</v>
      </c>
      <c r="N7399" s="569">
        <f>1000*'Demand Inputs'!F$36*IF('Demand Inputs'!$I$51="Yes",'Demand Inputs'!$I7449,'Demand Profiles'!L7397)</f>
        <v>-47.107961996374328</v>
      </c>
      <c r="O7399" s="569">
        <f>1000*'Demand Inputs'!G$36*IF('Demand Inputs'!$I$51="Yes",'Demand Inputs'!$I7449,'Demand Profiles'!M7397)</f>
        <v>-84.033414924230769</v>
      </c>
      <c r="P7399" s="570">
        <f>1000*'Demand Inputs'!H$36*IF('Demand Inputs'!$I$51="Yes",'Demand Inputs'!$I7449,'Demand Profiles'!N7397)</f>
        <v>-118.71175588724171</v>
      </c>
      <c r="Q7399" s="571">
        <f>1000*'Demand Inputs'!E$34*IF('Demand Inputs'!$G$51="Yes",'Demand Inputs'!$G7449,'Demand Profiles'!O7397)</f>
        <v>219.76950730893284</v>
      </c>
      <c r="R7399" s="569">
        <f>1000*'Demand Inputs'!F$34*IF('Demand Inputs'!$G$51="Yes",'Demand Inputs'!$G7449,'Demand Profiles'!P7397)</f>
        <v>294.73856040324466</v>
      </c>
      <c r="S7399" s="569">
        <f>1000*'Demand Inputs'!G$34*IF('Demand Inputs'!$G$51="Yes",'Demand Inputs'!$G7449,'Demand Profiles'!Q7397)</f>
        <v>439.8785129443836</v>
      </c>
      <c r="T7399" s="570">
        <f>1000*'Demand Inputs'!H$34*IF('Demand Inputs'!$G$51="Yes",'Demand Inputs'!$G7449,'Demand Profiles'!R7397)</f>
        <v>656.1059587459772</v>
      </c>
      <c r="U7399" s="571">
        <f>1000*'Demand Inputs'!E$35*IF('Demand Inputs'!$H$51="Yes",'Demand Inputs'!$H7449,'Demand Profiles'!W7397)</f>
        <v>6.2744197078081791</v>
      </c>
      <c r="V7399" s="569">
        <f>1000*'Demand Inputs'!F$35*IF('Demand Inputs'!$H$51="Yes",'Demand Inputs'!$H7449,'Demand Profiles'!X7397)</f>
        <v>11.810280169433907</v>
      </c>
      <c r="W7399" s="569">
        <f>1000*'Demand Inputs'!G$35*IF('Demand Inputs'!$H$51="Yes",'Demand Inputs'!$H7449,'Demand Profiles'!Y7397)</f>
        <v>27.471067563048127</v>
      </c>
      <c r="X7399" s="570">
        <f>1000*'Demand Inputs'!H$35*IF('Demand Inputs'!$H$51="Yes",'Demand Inputs'!$H7449,'Demand Profiles'!Z7397)</f>
        <v>42.634341683437363</v>
      </c>
      <c r="Y7399" s="571">
        <f>1000*'Demand Inputs'!E$37*IF('Demand Inputs'!$J$51="Yes",'Demand Inputs'!$J7449,'Demand Profiles'!S7397)</f>
        <v>-2.9378118065350534E-3</v>
      </c>
      <c r="Z7399" s="569">
        <f>1000*'Demand Inputs'!F$37*IF('Demand Inputs'!$J$51="Yes",'Demand Inputs'!$J7449,'Demand Profiles'!T7397)</f>
        <v>-3.3718668532106487E-3</v>
      </c>
      <c r="AA7399" s="569">
        <f>1000*'Demand Inputs'!G$37*IF('Demand Inputs'!$J$51="Yes",'Demand Inputs'!$J7449,'Demand Profiles'!U7397)</f>
        <v>-4.311136444459053E-3</v>
      </c>
      <c r="AB7399" s="569">
        <f>1000*'Demand Inputs'!H$37*IF('Demand Inputs'!$J$51="Yes",'Demand Inputs'!$J7449,'Demand Profiles'!V7397)</f>
        <v>-5.5390352267976912E-3</v>
      </c>
      <c r="AC7399" s="571">
        <f>-'Demand Inputs'!E$38*IF('Demand Inputs'!$K$51="Yes",'Demand Inputs'!$K7449,'Demand Profiles'!AA7397)/INDEX('IEPR CAISO Load Modifiers'!$E$59:$S$59,MATCH(AC$5,'IEPR CAISO Load Modifiers'!$E$27:$S$27,0))*1000</f>
        <v>6.9521722374508839</v>
      </c>
      <c r="AD7399" s="569">
        <f>-'Demand Inputs'!F$38*IF('Demand Inputs'!$K$51="Yes",'Demand Inputs'!$K7449,'Demand Profiles'!AB7397)/INDEX('IEPR CAISO Load Modifiers'!$E$59:$S$59,MATCH(AD$5,'IEPR CAISO Load Modifiers'!$E$27:$S$27,0))*1000</f>
        <v>11.123411599056324</v>
      </c>
      <c r="AE7399" s="569">
        <f>-'Demand Inputs'!G$38*IF('Demand Inputs'!$K$51="Yes",'Demand Inputs'!$K7449,'Demand Profiles'!AC7397)/INDEX('IEPR CAISO Load Modifiers'!$E$59:$S$59,MATCH(AE$5,'IEPR CAISO Load Modifiers'!$E$27:$S$27,0))*1000</f>
        <v>18.846214682113569</v>
      </c>
      <c r="AF7399" s="570">
        <f>-'Demand Inputs'!H$38*IF('Demand Inputs'!$K$51="Yes",'Demand Inputs'!$K7449,'Demand Profiles'!AD7397)/INDEX('IEPR CAISO Load Modifiers'!$E$59:$S$59,MATCH(AF$5,'IEPR CAISO Load Modifiers'!$E$27:$S$27,0))*1000</f>
        <v>29.076013757949482</v>
      </c>
      <c r="AG7399" s="569">
        <f t="shared" si="463"/>
        <v>2804.9249461795307</v>
      </c>
      <c r="AH7399" s="569">
        <f t="shared" si="464"/>
        <v>2930.0194338550123</v>
      </c>
      <c r="AI7399" s="569">
        <f t="shared" si="465"/>
        <v>3181.4102898371284</v>
      </c>
      <c r="AJ7399" s="570">
        <f t="shared" si="466"/>
        <v>3617.0812942382945</v>
      </c>
    </row>
    <row r="7400" spans="1:36" x14ac:dyDescent="0.25">
      <c r="A7400" s="9"/>
      <c r="B7400" s="134">
        <v>11</v>
      </c>
      <c r="C7400" s="135">
        <v>5</v>
      </c>
      <c r="D7400" s="137">
        <v>3</v>
      </c>
      <c r="E7400" s="571">
        <f>1000*'Demand Inputs'!E$32*IF('Demand Inputs'!$E$51="Yes",'Demand Inputs'!$E7450,'Demand Profiles'!AG7398)</f>
        <v>1530.8734902305589</v>
      </c>
      <c r="F7400" s="569">
        <f>1000*'Demand Inputs'!F$32*IF('Demand Inputs'!$E$51="Yes",'Demand Inputs'!$E7450,'Demand Profiles'!AH7398)</f>
        <v>1563.9362760136776</v>
      </c>
      <c r="G7400" s="569">
        <f>1000*'Demand Inputs'!G$32*IF('Demand Inputs'!$E$51="Yes",'Demand Inputs'!$E7450,'Demand Profiles'!AI7398)</f>
        <v>1621.3881983547749</v>
      </c>
      <c r="H7400" s="570">
        <f>1000*'Demand Inputs'!H$32*IF('Demand Inputs'!$E$51="Yes",'Demand Inputs'!$E7450,'Demand Profiles'!AJ7398)</f>
        <v>1735.5363140516838</v>
      </c>
      <c r="I7400" s="571">
        <f>1000*'Demand Inputs'!E$33*IF(Custom_CI_shape="Yes",'Demand Inputs'!$F7450,'Demand Profiles'!$E7398)</f>
        <v>1038.0871199082451</v>
      </c>
      <c r="J7400" s="569">
        <f>1000*'Demand Inputs'!F$33*IF(Custom_CI_shape="Yes",'Demand Inputs'!$F7450,'Demand Profiles'!$E7398)</f>
        <v>1064.9984169508862</v>
      </c>
      <c r="K7400" s="569">
        <f>1000*'Demand Inputs'!G$33*IF(Custom_CI_shape="Yes",'Demand Inputs'!$F7450,'Demand Profiles'!$E7398)</f>
        <v>1125.5840455786088</v>
      </c>
      <c r="L7400" s="570">
        <f>1000*'Demand Inputs'!H$33*IF(Custom_CI_shape="Yes",'Demand Inputs'!$F7450,'Demand Profiles'!$E7398)</f>
        <v>1238.2989981472851</v>
      </c>
      <c r="M7400" s="569">
        <f>1000*'Demand Inputs'!E$36*IF('Demand Inputs'!$I$51="Yes",'Demand Inputs'!$I7450,'Demand Profiles'!K7398)</f>
        <v>-27.489823841771475</v>
      </c>
      <c r="N7400" s="569">
        <f>1000*'Demand Inputs'!F$36*IF('Demand Inputs'!$I$51="Yes",'Demand Inputs'!$I7450,'Demand Profiles'!L7398)</f>
        <v>-46.220588651529589</v>
      </c>
      <c r="O7400" s="569">
        <f>1000*'Demand Inputs'!G$36*IF('Demand Inputs'!$I$51="Yes",'Demand Inputs'!$I7450,'Demand Profiles'!M7398)</f>
        <v>-80.90590980562375</v>
      </c>
      <c r="P7400" s="570">
        <f>1000*'Demand Inputs'!H$36*IF('Demand Inputs'!$I$51="Yes",'Demand Inputs'!$I7450,'Demand Profiles'!N7398)</f>
        <v>-118.71175588724171</v>
      </c>
      <c r="Q7400" s="571">
        <f>1000*'Demand Inputs'!E$34*IF('Demand Inputs'!$G$51="Yes",'Demand Inputs'!$G7450,'Demand Profiles'!O7398)</f>
        <v>135.68596315132365</v>
      </c>
      <c r="R7400" s="569">
        <f>1000*'Demand Inputs'!F$34*IF('Demand Inputs'!$G$51="Yes",'Demand Inputs'!$G7450,'Demand Profiles'!P7398)</f>
        <v>188.4013488008917</v>
      </c>
      <c r="S7400" s="569">
        <f>1000*'Demand Inputs'!G$34*IF('Demand Inputs'!$G$51="Yes",'Demand Inputs'!$G7450,'Demand Profiles'!Q7398)</f>
        <v>291.20251443867511</v>
      </c>
      <c r="T7400" s="570">
        <f>1000*'Demand Inputs'!H$34*IF('Demand Inputs'!$G$51="Yes",'Demand Inputs'!$G7450,'Demand Profiles'!R7398)</f>
        <v>443.31399251439694</v>
      </c>
      <c r="U7400" s="571">
        <f>1000*'Demand Inputs'!E$35*IF('Demand Inputs'!$H$51="Yes",'Demand Inputs'!$H7450,'Demand Profiles'!W7398)</f>
        <v>7.0860306397493122</v>
      </c>
      <c r="V7400" s="569">
        <f>1000*'Demand Inputs'!F$35*IF('Demand Inputs'!$H$51="Yes",'Demand Inputs'!$H7450,'Demand Profiles'!X7398)</f>
        <v>13.20210275341929</v>
      </c>
      <c r="W7400" s="569">
        <f>1000*'Demand Inputs'!G$35*IF('Demand Inputs'!$H$51="Yes",'Demand Inputs'!$H7450,'Demand Profiles'!Y7398)</f>
        <v>26.041471301159905</v>
      </c>
      <c r="X7400" s="570">
        <f>1000*'Demand Inputs'!H$35*IF('Demand Inputs'!$H$51="Yes",'Demand Inputs'!$H7450,'Demand Profiles'!Z7398)</f>
        <v>45.027811103569128</v>
      </c>
      <c r="Y7400" s="571">
        <f>1000*'Demand Inputs'!E$37*IF('Demand Inputs'!$J$51="Yes",'Demand Inputs'!$J7450,'Demand Profiles'!S7398)</f>
        <v>-2.9378118065350534E-3</v>
      </c>
      <c r="Z7400" s="569">
        <f>1000*'Demand Inputs'!F$37*IF('Demand Inputs'!$J$51="Yes",'Demand Inputs'!$J7450,'Demand Profiles'!T7398)</f>
        <v>-3.3718668532106487E-3</v>
      </c>
      <c r="AA7400" s="569">
        <f>1000*'Demand Inputs'!G$37*IF('Demand Inputs'!$J$51="Yes",'Demand Inputs'!$J7450,'Demand Profiles'!U7398)</f>
        <v>-4.311136444459053E-3</v>
      </c>
      <c r="AB7400" s="569">
        <f>1000*'Demand Inputs'!H$37*IF('Demand Inputs'!$J$51="Yes",'Demand Inputs'!$J7450,'Demand Profiles'!V7398)</f>
        <v>-5.5390352267976912E-3</v>
      </c>
      <c r="AC7400" s="571">
        <f>-'Demand Inputs'!E$38*IF('Demand Inputs'!$K$51="Yes",'Demand Inputs'!$K7450,'Demand Profiles'!AA7398)/INDEX('IEPR CAISO Load Modifiers'!$E$59:$S$59,MATCH(AC$5,'IEPR CAISO Load Modifiers'!$E$27:$S$27,0))*1000</f>
        <v>4.9922081961261204</v>
      </c>
      <c r="AD7400" s="569">
        <f>-'Demand Inputs'!F$38*IF('Demand Inputs'!$K$51="Yes",'Demand Inputs'!$K7450,'Demand Profiles'!AB7398)/INDEX('IEPR CAISO Load Modifiers'!$E$59:$S$59,MATCH(AD$5,'IEPR CAISO Load Modifiers'!$E$27:$S$27,0))*1000</f>
        <v>7.9861075242113406</v>
      </c>
      <c r="AE7400" s="569">
        <f>-'Demand Inputs'!G$38*IF('Demand Inputs'!$K$51="Yes",'Demand Inputs'!$K7450,'Demand Profiles'!AC7398)/INDEX('IEPR CAISO Load Modifiers'!$E$59:$S$59,MATCH(AE$5,'IEPR CAISO Load Modifiers'!$E$27:$S$27,0))*1000</f>
        <v>13.781860881601823</v>
      </c>
      <c r="AF7400" s="570">
        <f>-'Demand Inputs'!H$38*IF('Demand Inputs'!$K$51="Yes",'Demand Inputs'!$K7450,'Demand Profiles'!AD7398)/INDEX('IEPR CAISO Load Modifiers'!$E$59:$S$59,MATCH(AF$5,'IEPR CAISO Load Modifiers'!$E$27:$S$27,0))*1000</f>
        <v>21.082653186077568</v>
      </c>
      <c r="AG7400" s="569">
        <f t="shared" si="463"/>
        <v>2689.2320504724253</v>
      </c>
      <c r="AH7400" s="569">
        <f t="shared" si="464"/>
        <v>2792.3002915247034</v>
      </c>
      <c r="AI7400" s="569">
        <f t="shared" si="465"/>
        <v>2997.0878696127529</v>
      </c>
      <c r="AJ7400" s="570">
        <f t="shared" si="466"/>
        <v>3364.5424740805438</v>
      </c>
    </row>
    <row r="7401" spans="1:36" x14ac:dyDescent="0.25">
      <c r="A7401" s="9"/>
      <c r="B7401" s="134">
        <v>11</v>
      </c>
      <c r="C7401" s="135">
        <v>5</v>
      </c>
      <c r="D7401" s="137">
        <v>4</v>
      </c>
      <c r="E7401" s="571">
        <f>1000*'Demand Inputs'!E$32*IF('Demand Inputs'!$E$51="Yes",'Demand Inputs'!$E7451,'Demand Profiles'!AG7399)</f>
        <v>1529.6704032550733</v>
      </c>
      <c r="F7401" s="569">
        <f>1000*'Demand Inputs'!F$32*IF('Demand Inputs'!$E$51="Yes",'Demand Inputs'!$E7451,'Demand Profiles'!AH7399)</f>
        <v>1562.9701406315166</v>
      </c>
      <c r="G7401" s="569">
        <f>1000*'Demand Inputs'!G$32*IF('Demand Inputs'!$E$51="Yes",'Demand Inputs'!$E7451,'Demand Profiles'!AI7399)</f>
        <v>1619.8091553806257</v>
      </c>
      <c r="H7401" s="570">
        <f>1000*'Demand Inputs'!H$32*IF('Demand Inputs'!$E$51="Yes",'Demand Inputs'!$E7451,'Demand Profiles'!AJ7399)</f>
        <v>1733.0269967911129</v>
      </c>
      <c r="I7401" s="571">
        <f>1000*'Demand Inputs'!E$33*IF(Custom_CI_shape="Yes",'Demand Inputs'!$F7451,'Demand Profiles'!$E7399)</f>
        <v>1063.2702278063732</v>
      </c>
      <c r="J7401" s="569">
        <f>1000*'Demand Inputs'!F$33*IF(Custom_CI_shape="Yes",'Demand Inputs'!$F7451,'Demand Profiles'!$E7399)</f>
        <v>1090.8343699562374</v>
      </c>
      <c r="K7401" s="569">
        <f>1000*'Demand Inputs'!G$33*IF(Custom_CI_shape="Yes",'Demand Inputs'!$F7451,'Demand Profiles'!$E7399)</f>
        <v>1152.8897542466086</v>
      </c>
      <c r="L7401" s="570">
        <f>1000*'Demand Inputs'!H$33*IF(Custom_CI_shape="Yes",'Demand Inputs'!$F7451,'Demand Profiles'!$E7399)</f>
        <v>1268.3390754032705</v>
      </c>
      <c r="M7401" s="569">
        <f>1000*'Demand Inputs'!E$36*IF('Demand Inputs'!$I$51="Yes",'Demand Inputs'!$I7451,'Demand Profiles'!K7399)</f>
        <v>-27.489823841771475</v>
      </c>
      <c r="N7401" s="569">
        <f>1000*'Demand Inputs'!F$36*IF('Demand Inputs'!$I$51="Yes",'Demand Inputs'!$I7451,'Demand Profiles'!L7399)</f>
        <v>-48.047480843437697</v>
      </c>
      <c r="O7401" s="569">
        <f>1000*'Demand Inputs'!G$36*IF('Demand Inputs'!$I$51="Yes",'Demand Inputs'!$I7451,'Demand Profiles'!M7399)</f>
        <v>-84.033414924230769</v>
      </c>
      <c r="P7401" s="570">
        <f>1000*'Demand Inputs'!H$36*IF('Demand Inputs'!$I$51="Yes",'Demand Inputs'!$I7451,'Demand Profiles'!N7399)</f>
        <v>-123.87556796534821</v>
      </c>
      <c r="Q7401" s="571">
        <f>1000*'Demand Inputs'!E$34*IF('Demand Inputs'!$G$51="Yes",'Demand Inputs'!$G7451,'Demand Profiles'!O7399)</f>
        <v>81.790596095207533</v>
      </c>
      <c r="R7401" s="569">
        <f>1000*'Demand Inputs'!F$34*IF('Demand Inputs'!$G$51="Yes",'Demand Inputs'!$G7451,'Demand Profiles'!P7399)</f>
        <v>118.00504701530414</v>
      </c>
      <c r="S7401" s="569">
        <f>1000*'Demand Inputs'!G$34*IF('Demand Inputs'!$G$51="Yes",'Demand Inputs'!$G7451,'Demand Profiles'!Q7399)</f>
        <v>193.63382255869743</v>
      </c>
      <c r="T7401" s="570">
        <f>1000*'Demand Inputs'!H$34*IF('Demand Inputs'!$G$51="Yes",'Demand Inputs'!$G7451,'Demand Profiles'!R7399)</f>
        <v>310.17091382880221</v>
      </c>
      <c r="U7401" s="571">
        <f>1000*'Demand Inputs'!E$35*IF('Demand Inputs'!$H$51="Yes",'Demand Inputs'!$H7451,'Demand Profiles'!W7399)</f>
        <v>8.839543202386448</v>
      </c>
      <c r="V7401" s="569">
        <f>1000*'Demand Inputs'!F$35*IF('Demand Inputs'!$H$51="Yes",'Demand Inputs'!$H7451,'Demand Profiles'!X7399)</f>
        <v>16.241646103398956</v>
      </c>
      <c r="W7401" s="569">
        <f>1000*'Demand Inputs'!G$35*IF('Demand Inputs'!$H$51="Yes",'Demand Inputs'!$H7451,'Demand Profiles'!Y7399)</f>
        <v>30.205704099815815</v>
      </c>
      <c r="X7401" s="570">
        <f>1000*'Demand Inputs'!H$35*IF('Demand Inputs'!$H$51="Yes",'Demand Inputs'!$H7451,'Demand Profiles'!Z7399)</f>
        <v>53.991835839042096</v>
      </c>
      <c r="Y7401" s="571">
        <f>1000*'Demand Inputs'!E$37*IF('Demand Inputs'!$J$51="Yes",'Demand Inputs'!$J7451,'Demand Profiles'!S7399)</f>
        <v>-2.9378118065350534E-3</v>
      </c>
      <c r="Z7401" s="569">
        <f>1000*'Demand Inputs'!F$37*IF('Demand Inputs'!$J$51="Yes",'Demand Inputs'!$J7451,'Demand Profiles'!T7399)</f>
        <v>-3.3718668532106487E-3</v>
      </c>
      <c r="AA7401" s="569">
        <f>1000*'Demand Inputs'!G$37*IF('Demand Inputs'!$J$51="Yes",'Demand Inputs'!$J7451,'Demand Profiles'!U7399)</f>
        <v>-4.311136444459053E-3</v>
      </c>
      <c r="AB7401" s="569">
        <f>1000*'Demand Inputs'!H$37*IF('Demand Inputs'!$J$51="Yes",'Demand Inputs'!$J7451,'Demand Profiles'!V7399)</f>
        <v>-5.5390352267976912E-3</v>
      </c>
      <c r="AC7401" s="571">
        <f>-'Demand Inputs'!E$38*IF('Demand Inputs'!$K$51="Yes",'Demand Inputs'!$K7451,'Demand Profiles'!AA7399)/INDEX('IEPR CAISO Load Modifiers'!$E$59:$S$59,MATCH(AC$5,'IEPR CAISO Load Modifiers'!$E$27:$S$27,0))*1000</f>
        <v>4.0719480077298407</v>
      </c>
      <c r="AD7401" s="569">
        <f>-'Demand Inputs'!F$38*IF('Demand Inputs'!$K$51="Yes",'Demand Inputs'!$K7451,'Demand Profiles'!AB7399)/INDEX('IEPR CAISO Load Modifiers'!$E$59:$S$59,MATCH(AD$5,'IEPR CAISO Load Modifiers'!$E$27:$S$27,0))*1000</f>
        <v>6.6131158014677132</v>
      </c>
      <c r="AE7401" s="569">
        <f>-'Demand Inputs'!G$38*IF('Demand Inputs'!$K$51="Yes",'Demand Inputs'!$K7451,'Demand Profiles'!AC7399)/INDEX('IEPR CAISO Load Modifiers'!$E$59:$S$59,MATCH(AE$5,'IEPR CAISO Load Modifiers'!$E$27:$S$27,0))*1000</f>
        <v>11.292305193261312</v>
      </c>
      <c r="AF7401" s="570">
        <f>-'Demand Inputs'!H$38*IF('Demand Inputs'!$K$51="Yes",'Demand Inputs'!$K7451,'Demand Profiles'!AD7399)/INDEX('IEPR CAISO Load Modifiers'!$E$59:$S$59,MATCH(AF$5,'IEPR CAISO Load Modifiers'!$E$27:$S$27,0))*1000</f>
        <v>16.809592720208101</v>
      </c>
      <c r="AG7401" s="569">
        <f t="shared" si="463"/>
        <v>2660.1499567131928</v>
      </c>
      <c r="AH7401" s="569">
        <f t="shared" si="464"/>
        <v>2746.6134667976339</v>
      </c>
      <c r="AI7401" s="569">
        <f t="shared" si="465"/>
        <v>2923.7930154183337</v>
      </c>
      <c r="AJ7401" s="570">
        <f t="shared" si="466"/>
        <v>3258.4573075818607</v>
      </c>
    </row>
    <row r="7402" spans="1:36" x14ac:dyDescent="0.25">
      <c r="A7402" s="9"/>
      <c r="B7402" s="134">
        <v>11</v>
      </c>
      <c r="C7402" s="135">
        <v>5</v>
      </c>
      <c r="D7402" s="137">
        <v>5</v>
      </c>
      <c r="E7402" s="571">
        <f>1000*'Demand Inputs'!E$32*IF('Demand Inputs'!$E$51="Yes",'Demand Inputs'!$E7452,'Demand Profiles'!AG7400)</f>
        <v>1555.3100235304639</v>
      </c>
      <c r="F7402" s="569">
        <f>1000*'Demand Inputs'!F$32*IF('Demand Inputs'!$E$51="Yes",'Demand Inputs'!$E7452,'Demand Profiles'!AH7400)</f>
        <v>1588.9110037816399</v>
      </c>
      <c r="G7402" s="569">
        <f>1000*'Demand Inputs'!G$32*IF('Demand Inputs'!$E$51="Yes",'Demand Inputs'!$E7452,'Demand Profiles'!AI7400)</f>
        <v>1645.7567295552503</v>
      </c>
      <c r="H7402" s="570">
        <f>1000*'Demand Inputs'!H$32*IF('Demand Inputs'!$E$51="Yes",'Demand Inputs'!$E7452,'Demand Profiles'!AJ7400)</f>
        <v>1757.3262890614249</v>
      </c>
      <c r="I7402" s="571">
        <f>1000*'Demand Inputs'!E$33*IF(Custom_CI_shape="Yes",'Demand Inputs'!$F7452,'Demand Profiles'!$E7400)</f>
        <v>1160.9335281726696</v>
      </c>
      <c r="J7402" s="569">
        <f>1000*'Demand Inputs'!F$33*IF(Custom_CI_shape="Yes",'Demand Inputs'!$F7452,'Demand Profiles'!$E7400)</f>
        <v>1191.0294868106857</v>
      </c>
      <c r="K7402" s="569">
        <f>1000*'Demand Inputs'!G$33*IF(Custom_CI_shape="Yes",'Demand Inputs'!$F7452,'Demand Profiles'!$E7400)</f>
        <v>1258.7847707848844</v>
      </c>
      <c r="L7402" s="570">
        <f>1000*'Demand Inputs'!H$33*IF(Custom_CI_shape="Yes",'Demand Inputs'!$F7452,'Demand Profiles'!$E7400)</f>
        <v>1384.8383216419018</v>
      </c>
      <c r="M7402" s="569">
        <f>1000*'Demand Inputs'!E$36*IF('Demand Inputs'!$I$51="Yes",'Demand Inputs'!$I7452,'Demand Profiles'!K7400)</f>
        <v>-29.089499709412454</v>
      </c>
      <c r="N7402" s="569">
        <f>1000*'Demand Inputs'!F$36*IF('Demand Inputs'!$I$51="Yes",'Demand Inputs'!$I7452,'Demand Profiles'!L7400)</f>
        <v>-53.36291447668841</v>
      </c>
      <c r="O7402" s="569">
        <f>1000*'Demand Inputs'!G$36*IF('Demand Inputs'!$I$51="Yes",'Demand Inputs'!$I7452,'Demand Profiles'!M7400)</f>
        <v>-93.415986854692605</v>
      </c>
      <c r="P7402" s="570">
        <f>1000*'Demand Inputs'!H$36*IF('Demand Inputs'!$I$51="Yes",'Demand Inputs'!$I7452,'Demand Profiles'!N7400)</f>
        <v>-144.83523477046754</v>
      </c>
      <c r="Q7402" s="571">
        <f>1000*'Demand Inputs'!E$34*IF('Demand Inputs'!$G$51="Yes",'Demand Inputs'!$G7452,'Demand Profiles'!O7400)</f>
        <v>50.196957466444196</v>
      </c>
      <c r="R7402" s="569">
        <f>1000*'Demand Inputs'!F$34*IF('Demand Inputs'!$G$51="Yes",'Demand Inputs'!$G7452,'Demand Profiles'!P7400)</f>
        <v>75.632119958416098</v>
      </c>
      <c r="S7402" s="569">
        <f>1000*'Demand Inputs'!G$34*IF('Demand Inputs'!$G$51="Yes",'Demand Inputs'!$G7452,'Demand Profiles'!Q7400)</f>
        <v>136.03887870847507</v>
      </c>
      <c r="T7402" s="570">
        <f>1000*'Demand Inputs'!H$34*IF('Demand Inputs'!$G$51="Yes",'Demand Inputs'!$G7452,'Demand Profiles'!R7400)</f>
        <v>234.40998260861645</v>
      </c>
      <c r="U7402" s="571">
        <f>1000*'Demand Inputs'!E$35*IF('Demand Inputs'!$H$51="Yes",'Demand Inputs'!$H7452,'Demand Profiles'!W7400)</f>
        <v>13.563991375896062</v>
      </c>
      <c r="V7402" s="569">
        <f>1000*'Demand Inputs'!F$35*IF('Demand Inputs'!$H$51="Yes",'Demand Inputs'!$H7452,'Demand Profiles'!X7400)</f>
        <v>24.189128417111025</v>
      </c>
      <c r="W7402" s="569">
        <f>1000*'Demand Inputs'!G$35*IF('Demand Inputs'!$H$51="Yes",'Demand Inputs'!$H7452,'Demand Profiles'!Y7400)</f>
        <v>42.51157731484782</v>
      </c>
      <c r="X7402" s="570">
        <f>1000*'Demand Inputs'!H$35*IF('Demand Inputs'!$H$51="Yes",'Demand Inputs'!$H7452,'Demand Profiles'!Z7400)</f>
        <v>78.227278732203587</v>
      </c>
      <c r="Y7402" s="571">
        <f>1000*'Demand Inputs'!E$37*IF('Demand Inputs'!$J$51="Yes",'Demand Inputs'!$J7452,'Demand Profiles'!S7400)</f>
        <v>-2.9378118065350534E-3</v>
      </c>
      <c r="Z7402" s="569">
        <f>1000*'Demand Inputs'!F$37*IF('Demand Inputs'!$J$51="Yes",'Demand Inputs'!$J7452,'Demand Profiles'!T7400)</f>
        <v>-3.3718668532106487E-3</v>
      </c>
      <c r="AA7402" s="569">
        <f>1000*'Demand Inputs'!G$37*IF('Demand Inputs'!$J$51="Yes",'Demand Inputs'!$J7452,'Demand Profiles'!U7400)</f>
        <v>-4.311136444459053E-3</v>
      </c>
      <c r="AB7402" s="569">
        <f>1000*'Demand Inputs'!H$37*IF('Demand Inputs'!$J$51="Yes",'Demand Inputs'!$J7452,'Demand Profiles'!V7400)</f>
        <v>-5.5390352267976912E-3</v>
      </c>
      <c r="AC7402" s="571">
        <f>-'Demand Inputs'!E$38*IF('Demand Inputs'!$K$51="Yes",'Demand Inputs'!$K7452,'Demand Profiles'!AA7400)/INDEX('IEPR CAISO Load Modifiers'!$E$59:$S$59,MATCH(AC$5,'IEPR CAISO Load Modifiers'!$E$27:$S$27,0))*1000</f>
        <v>2.4838882548542589</v>
      </c>
      <c r="AD7402" s="569">
        <f>-'Demand Inputs'!F$38*IF('Demand Inputs'!$K$51="Yes",'Demand Inputs'!$K7452,'Demand Profiles'!AB7400)/INDEX('IEPR CAISO Load Modifiers'!$E$59:$S$59,MATCH(AD$5,'IEPR CAISO Load Modifiers'!$E$27:$S$27,0))*1000</f>
        <v>3.9713889739622372</v>
      </c>
      <c r="AE7402" s="569">
        <f>-'Demand Inputs'!G$38*IF('Demand Inputs'!$K$51="Yes",'Demand Inputs'!$K7452,'Demand Profiles'!AC7400)/INDEX('IEPR CAISO Load Modifiers'!$E$59:$S$59,MATCH(AE$5,'IEPR CAISO Load Modifiers'!$E$27:$S$27,0))*1000</f>
        <v>6.4944961943165982</v>
      </c>
      <c r="AF7402" s="570">
        <f>-'Demand Inputs'!H$38*IF('Demand Inputs'!$K$51="Yes",'Demand Inputs'!$K7452,'Demand Profiles'!AD7400)/INDEX('IEPR CAISO Load Modifiers'!$E$59:$S$59,MATCH(AF$5,'IEPR CAISO Load Modifiers'!$E$27:$S$27,0))*1000</f>
        <v>10.51069499711739</v>
      </c>
      <c r="AG7402" s="569">
        <f t="shared" si="463"/>
        <v>2753.3959512791089</v>
      </c>
      <c r="AH7402" s="569">
        <f t="shared" si="464"/>
        <v>2830.3668415982738</v>
      </c>
      <c r="AI7402" s="569">
        <f t="shared" si="465"/>
        <v>2996.1661545666375</v>
      </c>
      <c r="AJ7402" s="570">
        <f t="shared" si="466"/>
        <v>3320.4717932355693</v>
      </c>
    </row>
    <row r="7403" spans="1:36" x14ac:dyDescent="0.25">
      <c r="A7403" s="9"/>
      <c r="B7403" s="134">
        <v>11</v>
      </c>
      <c r="C7403" s="135">
        <v>5</v>
      </c>
      <c r="D7403" s="137">
        <v>6</v>
      </c>
      <c r="E7403" s="571">
        <f>1000*'Demand Inputs'!E$32*IF('Demand Inputs'!$E$51="Yes",'Demand Inputs'!$E7453,'Demand Profiles'!AG7401)</f>
        <v>1610.621158511771</v>
      </c>
      <c r="F7403" s="569">
        <f>1000*'Demand Inputs'!F$32*IF('Demand Inputs'!$E$51="Yes",'Demand Inputs'!$E7453,'Demand Profiles'!AH7401)</f>
        <v>1643.5554914077709</v>
      </c>
      <c r="G7403" s="569">
        <f>1000*'Demand Inputs'!G$32*IF('Demand Inputs'!$E$51="Yes",'Demand Inputs'!$E7453,'Demand Profiles'!AI7401)</f>
        <v>1701.8753315459853</v>
      </c>
      <c r="H7403" s="570">
        <f>1000*'Demand Inputs'!H$32*IF('Demand Inputs'!$E$51="Yes",'Demand Inputs'!$E7453,'Demand Profiles'!AJ7401)</f>
        <v>1809.2206269573046</v>
      </c>
      <c r="I7403" s="571">
        <f>1000*'Demand Inputs'!E$33*IF(Custom_CI_shape="Yes",'Demand Inputs'!$F7453,'Demand Profiles'!$E7401)</f>
        <v>1363.3998722100832</v>
      </c>
      <c r="J7403" s="569">
        <f>1000*'Demand Inputs'!F$33*IF(Custom_CI_shape="Yes",'Demand Inputs'!$F7453,'Demand Profiles'!$E7401)</f>
        <v>1398.7445540246379</v>
      </c>
      <c r="K7403" s="569">
        <f>1000*'Demand Inputs'!G$33*IF(Custom_CI_shape="Yes",'Demand Inputs'!$F7453,'Demand Profiles'!$E7401)</f>
        <v>1478.316332485877</v>
      </c>
      <c r="L7403" s="570">
        <f>1000*'Demand Inputs'!H$33*IF(Custom_CI_shape="Yes",'Demand Inputs'!$F7453,'Demand Profiles'!$E7401)</f>
        <v>1626.3535723101049</v>
      </c>
      <c r="M7403" s="569">
        <f>1000*'Demand Inputs'!E$36*IF('Demand Inputs'!$I$51="Yes",'Demand Inputs'!$I7453,'Demand Profiles'!K7401)</f>
        <v>-33.707187284670333</v>
      </c>
      <c r="N7403" s="569">
        <f>1000*'Demand Inputs'!F$36*IF('Demand Inputs'!$I$51="Yes",'Demand Inputs'!$I7453,'Demand Profiles'!L7401)</f>
        <v>-65.263796470096139</v>
      </c>
      <c r="O7403" s="569">
        <f>1000*'Demand Inputs'!G$36*IF('Demand Inputs'!$I$51="Yes",'Demand Inputs'!$I7453,'Demand Profiles'!M7401)</f>
        <v>-118.51271821448603</v>
      </c>
      <c r="P7403" s="570">
        <f>1000*'Demand Inputs'!H$36*IF('Demand Inputs'!$I$51="Yes",'Demand Inputs'!$I7453,'Demand Profiles'!N7401)</f>
        <v>-191.91832457190182</v>
      </c>
      <c r="Q7403" s="571">
        <f>1000*'Demand Inputs'!E$34*IF('Demand Inputs'!$G$51="Yes",'Demand Inputs'!$G7453,'Demand Profiles'!O7401)</f>
        <v>43.597140886626896</v>
      </c>
      <c r="R7403" s="569">
        <f>1000*'Demand Inputs'!F$34*IF('Demand Inputs'!$G$51="Yes",'Demand Inputs'!$G7453,'Demand Profiles'!P7401)</f>
        <v>68.663669586143243</v>
      </c>
      <c r="S7403" s="569">
        <f>1000*'Demand Inputs'!G$34*IF('Demand Inputs'!$G$51="Yes",'Demand Inputs'!$G7453,'Demand Profiles'!Q7401)</f>
        <v>127.96296805514285</v>
      </c>
      <c r="T7403" s="570">
        <f>1000*'Demand Inputs'!H$34*IF('Demand Inputs'!$G$51="Yes",'Demand Inputs'!$G7453,'Demand Profiles'!R7401)</f>
        <v>227.6958143666333</v>
      </c>
      <c r="U7403" s="571">
        <f>1000*'Demand Inputs'!E$35*IF('Demand Inputs'!$H$51="Yes",'Demand Inputs'!$H7453,'Demand Profiles'!W7401)</f>
        <v>24.180081012042468</v>
      </c>
      <c r="V7403" s="569">
        <f>1000*'Demand Inputs'!F$35*IF('Demand Inputs'!$H$51="Yes",'Demand Inputs'!$H7453,'Demand Profiles'!X7401)</f>
        <v>42.125803401094615</v>
      </c>
      <c r="W7403" s="569">
        <f>1000*'Demand Inputs'!G$35*IF('Demand Inputs'!$H$51="Yes",'Demand Inputs'!$H7453,'Demand Profiles'!Y7401)</f>
        <v>70.578167783589294</v>
      </c>
      <c r="X7403" s="570">
        <f>1000*'Demand Inputs'!H$35*IF('Demand Inputs'!$H$51="Yes",'Demand Inputs'!$H7453,'Demand Profiles'!Z7401)</f>
        <v>132.15483202546949</v>
      </c>
      <c r="Y7403" s="571">
        <f>1000*'Demand Inputs'!E$37*IF('Demand Inputs'!$J$51="Yes",'Demand Inputs'!$J7453,'Demand Profiles'!S7401)</f>
        <v>-2.9378118065350534E-3</v>
      </c>
      <c r="Z7403" s="569">
        <f>1000*'Demand Inputs'!F$37*IF('Demand Inputs'!$J$51="Yes",'Demand Inputs'!$J7453,'Demand Profiles'!T7401)</f>
        <v>-3.3718668532106487E-3</v>
      </c>
      <c r="AA7403" s="569">
        <f>1000*'Demand Inputs'!G$37*IF('Demand Inputs'!$J$51="Yes",'Demand Inputs'!$J7453,'Demand Profiles'!U7401)</f>
        <v>-4.311136444459053E-3</v>
      </c>
      <c r="AB7403" s="569">
        <f>1000*'Demand Inputs'!H$37*IF('Demand Inputs'!$J$51="Yes",'Demand Inputs'!$J7453,'Demand Profiles'!V7401)</f>
        <v>-5.5390352267976912E-3</v>
      </c>
      <c r="AC7403" s="571">
        <f>-'Demand Inputs'!E$38*IF('Demand Inputs'!$K$51="Yes",'Demand Inputs'!$K7453,'Demand Profiles'!AA7401)/INDEX('IEPR CAISO Load Modifiers'!$E$59:$S$59,MATCH(AC$5,'IEPR CAISO Load Modifiers'!$E$27:$S$27,0))*1000</f>
        <v>1.1917232350824545</v>
      </c>
      <c r="AD7403" s="569">
        <f>-'Demand Inputs'!F$38*IF('Demand Inputs'!$K$51="Yes",'Demand Inputs'!$K7453,'Demand Profiles'!AB7401)/INDEX('IEPR CAISO Load Modifiers'!$E$59:$S$59,MATCH(AD$5,'IEPR CAISO Load Modifiers'!$E$27:$S$27,0))*1000</f>
        <v>1.8076388141041084</v>
      </c>
      <c r="AE7403" s="569">
        <f>-'Demand Inputs'!G$38*IF('Demand Inputs'!$K$51="Yes",'Demand Inputs'!$K7453,'Demand Profiles'!AC7401)/INDEX('IEPR CAISO Load Modifiers'!$E$59:$S$59,MATCH(AE$5,'IEPR CAISO Load Modifiers'!$E$27:$S$27,0))*1000</f>
        <v>3.4393759877874652</v>
      </c>
      <c r="AF7403" s="570">
        <f>-'Demand Inputs'!H$38*IF('Demand Inputs'!$K$51="Yes",'Demand Inputs'!$K7453,'Demand Profiles'!AD7401)/INDEX('IEPR CAISO Load Modifiers'!$E$59:$S$59,MATCH(AF$5,'IEPR CAISO Load Modifiers'!$E$27:$S$27,0))*1000</f>
        <v>5.1446573075041568</v>
      </c>
      <c r="AG7403" s="569">
        <f t="shared" si="463"/>
        <v>3009.2798507591287</v>
      </c>
      <c r="AH7403" s="569">
        <f t="shared" si="464"/>
        <v>3089.6299888968015</v>
      </c>
      <c r="AI7403" s="569">
        <f t="shared" si="465"/>
        <v>3263.6551465074517</v>
      </c>
      <c r="AJ7403" s="570">
        <f t="shared" si="466"/>
        <v>3608.6456393598878</v>
      </c>
    </row>
    <row r="7404" spans="1:36" x14ac:dyDescent="0.25">
      <c r="A7404" s="9"/>
      <c r="B7404" s="134">
        <v>11</v>
      </c>
      <c r="C7404" s="135">
        <v>5</v>
      </c>
      <c r="D7404" s="137">
        <v>7</v>
      </c>
      <c r="E7404" s="571">
        <f>1000*'Demand Inputs'!E$32*IF('Demand Inputs'!$E$51="Yes",'Demand Inputs'!$E7454,'Demand Profiles'!AG7402)</f>
        <v>1597.6350852794574</v>
      </c>
      <c r="F7404" s="569">
        <f>1000*'Demand Inputs'!F$32*IF('Demand Inputs'!$E$51="Yes",'Demand Inputs'!$E7454,'Demand Profiles'!AH7402)</f>
        <v>1629.1830897315519</v>
      </c>
      <c r="G7404" s="569">
        <f>1000*'Demand Inputs'!G$32*IF('Demand Inputs'!$E$51="Yes",'Demand Inputs'!$E7454,'Demand Profiles'!AI7402)</f>
        <v>1682.9758821009841</v>
      </c>
      <c r="H7404" s="570">
        <f>1000*'Demand Inputs'!H$32*IF('Demand Inputs'!$E$51="Yes",'Demand Inputs'!$E7454,'Demand Profiles'!AJ7402)</f>
        <v>1779.0852752500584</v>
      </c>
      <c r="I7404" s="571">
        <f>1000*'Demand Inputs'!E$33*IF(Custom_CI_shape="Yes",'Demand Inputs'!$F7454,'Demand Profiles'!$E7402)</f>
        <v>1660.9400602232047</v>
      </c>
      <c r="J7404" s="569">
        <f>1000*'Demand Inputs'!F$33*IF(Custom_CI_shape="Yes",'Demand Inputs'!$F7454,'Demand Profiles'!$E7402)</f>
        <v>1703.9981528182072</v>
      </c>
      <c r="K7404" s="569">
        <f>1000*'Demand Inputs'!G$33*IF(Custom_CI_shape="Yes",'Demand Inputs'!$F7454,'Demand Profiles'!$E7402)</f>
        <v>1800.9351976304813</v>
      </c>
      <c r="L7404" s="570">
        <f>1000*'Demand Inputs'!H$33*IF(Custom_CI_shape="Yes",'Demand Inputs'!$F7454,'Demand Profiles'!$E7402)</f>
        <v>1981.2791943116276</v>
      </c>
      <c r="M7404" s="569">
        <f>1000*'Demand Inputs'!E$36*IF('Demand Inputs'!$I$51="Yes",'Demand Inputs'!$I7454,'Demand Profiles'!K7402)</f>
        <v>-40.945126991304591</v>
      </c>
      <c r="N7404" s="569">
        <f>1000*'Demand Inputs'!F$36*IF('Demand Inputs'!$I$51="Yes",'Demand Inputs'!$I7454,'Demand Profiles'!L7402)</f>
        <v>-79.156834653799123</v>
      </c>
      <c r="O7404" s="569">
        <f>1000*'Demand Inputs'!G$36*IF('Demand Inputs'!$I$51="Yes",'Demand Inputs'!$I7454,'Demand Profiles'!M7402)</f>
        <v>-154.23594622552307</v>
      </c>
      <c r="P7404" s="570">
        <f>1000*'Demand Inputs'!H$36*IF('Demand Inputs'!$I$51="Yes",'Demand Inputs'!$I7454,'Demand Profiles'!N7402)</f>
        <v>-251.215762513654</v>
      </c>
      <c r="Q7404" s="571">
        <f>1000*'Demand Inputs'!E$34*IF('Demand Inputs'!$G$51="Yes",'Demand Inputs'!$G7454,'Demand Profiles'!O7402)</f>
        <v>68.799948422095241</v>
      </c>
      <c r="R7404" s="569">
        <f>1000*'Demand Inputs'!F$34*IF('Demand Inputs'!$G$51="Yes",'Demand Inputs'!$G7454,'Demand Profiles'!P7402)</f>
        <v>107.00820133321481</v>
      </c>
      <c r="S7404" s="569">
        <f>1000*'Demand Inputs'!G$34*IF('Demand Inputs'!$G$51="Yes",'Demand Inputs'!$G7454,'Demand Profiles'!Q7402)</f>
        <v>184.76378153120524</v>
      </c>
      <c r="T7404" s="570">
        <f>1000*'Demand Inputs'!H$34*IF('Demand Inputs'!$G$51="Yes",'Demand Inputs'!$G7454,'Demand Profiles'!R7402)</f>
        <v>324.582126368697</v>
      </c>
      <c r="U7404" s="571">
        <f>1000*'Demand Inputs'!E$35*IF('Demand Inputs'!$H$51="Yes",'Demand Inputs'!$H7454,'Demand Profiles'!W7402)</f>
        <v>34.462297661944241</v>
      </c>
      <c r="V7404" s="569">
        <f>1000*'Demand Inputs'!F$35*IF('Demand Inputs'!$H$51="Yes",'Demand Inputs'!$H7454,'Demand Profiles'!X7402)</f>
        <v>59.457277681781179</v>
      </c>
      <c r="W7404" s="569">
        <f>1000*'Demand Inputs'!G$35*IF('Demand Inputs'!$H$51="Yes",'Demand Inputs'!$H7454,'Demand Profiles'!Y7402)</f>
        <v>106.00392468043233</v>
      </c>
      <c r="X7404" s="570">
        <f>1000*'Demand Inputs'!H$35*IF('Demand Inputs'!$H$51="Yes",'Demand Inputs'!$H7454,'Demand Profiles'!Z7402)</f>
        <v>183.99384306731153</v>
      </c>
      <c r="Y7404" s="571">
        <f>1000*'Demand Inputs'!E$37*IF('Demand Inputs'!$J$51="Yes",'Demand Inputs'!$J7454,'Demand Profiles'!S7402)</f>
        <v>-13.656303435933417</v>
      </c>
      <c r="Z7404" s="569">
        <f>1000*'Demand Inputs'!F$37*IF('Demand Inputs'!$J$51="Yes",'Demand Inputs'!$J7454,'Demand Profiles'!T7402)</f>
        <v>-15.515083593876954</v>
      </c>
      <c r="AA7404" s="569">
        <f>1000*'Demand Inputs'!G$37*IF('Demand Inputs'!$J$51="Yes",'Demand Inputs'!$J7454,'Demand Profiles'!U7402)</f>
        <v>-19.726620878623343</v>
      </c>
      <c r="AB7404" s="569">
        <f>1000*'Demand Inputs'!H$37*IF('Demand Inputs'!$J$51="Yes",'Demand Inputs'!$J7454,'Demand Profiles'!V7402)</f>
        <v>-25.906594251902685</v>
      </c>
      <c r="AC7404" s="571">
        <f>-'Demand Inputs'!E$38*IF('Demand Inputs'!$K$51="Yes",'Demand Inputs'!$K7454,'Demand Profiles'!AA7402)/INDEX('IEPR CAISO Load Modifiers'!$E$59:$S$59,MATCH(AC$5,'IEPR CAISO Load Modifiers'!$E$27:$S$27,0))*1000</f>
        <v>-0.26060465512106645</v>
      </c>
      <c r="AD7404" s="569">
        <f>-'Demand Inputs'!F$38*IF('Demand Inputs'!$K$51="Yes",'Demand Inputs'!$K7454,'Demand Profiles'!AB7402)/INDEX('IEPR CAISO Load Modifiers'!$E$59:$S$59,MATCH(AD$5,'IEPR CAISO Load Modifiers'!$E$27:$S$27,0))*1000</f>
        <v>-0.41704326198057273</v>
      </c>
      <c r="AE7404" s="569">
        <f>-'Demand Inputs'!G$38*IF('Demand Inputs'!$K$51="Yes",'Demand Inputs'!$K7454,'Demand Profiles'!AC7402)/INDEX('IEPR CAISO Load Modifiers'!$E$59:$S$59,MATCH(AE$5,'IEPR CAISO Load Modifiers'!$E$27:$S$27,0))*1000</f>
        <v>-0.58450463313413648</v>
      </c>
      <c r="AF7404" s="570">
        <f>-'Demand Inputs'!H$38*IF('Demand Inputs'!$K$51="Yes",'Demand Inputs'!$K7454,'Demand Profiles'!AD7402)/INDEX('IEPR CAISO Load Modifiers'!$E$59:$S$59,MATCH(AF$5,'IEPR CAISO Load Modifiers'!$E$27:$S$27,0))*1000</f>
        <v>-1.1542409725183225</v>
      </c>
      <c r="AG7404" s="569">
        <f t="shared" si="463"/>
        <v>3306.9753565043429</v>
      </c>
      <c r="AH7404" s="569">
        <f t="shared" si="464"/>
        <v>3404.5577600550982</v>
      </c>
      <c r="AI7404" s="569">
        <f t="shared" si="465"/>
        <v>3600.1317142058219</v>
      </c>
      <c r="AJ7404" s="570">
        <f t="shared" si="466"/>
        <v>3990.6638412596189</v>
      </c>
    </row>
    <row r="7405" spans="1:36" x14ac:dyDescent="0.25">
      <c r="A7405" s="9"/>
      <c r="B7405" s="134">
        <v>11</v>
      </c>
      <c r="C7405" s="135">
        <v>5</v>
      </c>
      <c r="D7405" s="137">
        <v>8</v>
      </c>
      <c r="E7405" s="571">
        <f>1000*'Demand Inputs'!E$32*IF('Demand Inputs'!$E$51="Yes",'Demand Inputs'!$E7455,'Demand Profiles'!AG7403)</f>
        <v>1640.1251265316007</v>
      </c>
      <c r="F7405" s="569">
        <f>1000*'Demand Inputs'!F$32*IF('Demand Inputs'!$E$51="Yes",'Demand Inputs'!$E7455,'Demand Profiles'!AH7403)</f>
        <v>1670.5272524995494</v>
      </c>
      <c r="G7405" s="569">
        <f>1000*'Demand Inputs'!G$32*IF('Demand Inputs'!$E$51="Yes",'Demand Inputs'!$E7455,'Demand Profiles'!AI7403)</f>
        <v>1724.9157629416598</v>
      </c>
      <c r="H7405" s="570">
        <f>1000*'Demand Inputs'!H$32*IF('Demand Inputs'!$E$51="Yes",'Demand Inputs'!$E7455,'Demand Profiles'!AJ7403)</f>
        <v>1813.9839964536654</v>
      </c>
      <c r="I7405" s="571">
        <f>1000*'Demand Inputs'!E$33*IF(Custom_CI_shape="Yes",'Demand Inputs'!$F7455,'Demand Profiles'!$E7403)</f>
        <v>1910.909012609447</v>
      </c>
      <c r="J7405" s="569">
        <f>1000*'Demand Inputs'!F$33*IF(Custom_CI_shape="Yes",'Demand Inputs'!$F7455,'Demand Profiles'!$E7403)</f>
        <v>1960.4472826385925</v>
      </c>
      <c r="K7405" s="569">
        <f>1000*'Demand Inputs'!G$33*IF(Custom_CI_shape="Yes",'Demand Inputs'!$F7455,'Demand Profiles'!$E7403)</f>
        <v>2071.973205231252</v>
      </c>
      <c r="L7405" s="570">
        <f>1000*'Demand Inputs'!H$33*IF(Custom_CI_shape="Yes",'Demand Inputs'!$F7455,'Demand Profiles'!$E7403)</f>
        <v>2279.4586990676153</v>
      </c>
      <c r="M7405" s="569">
        <f>1000*'Demand Inputs'!E$36*IF('Demand Inputs'!$I$51="Yes",'Demand Inputs'!$I7455,'Demand Profiles'!K7403)</f>
        <v>-47.818128352586932</v>
      </c>
      <c r="N7405" s="569">
        <f>1000*'Demand Inputs'!F$36*IF('Demand Inputs'!$I$51="Yes",'Demand Inputs'!$I7455,'Demand Profiles'!L7403)</f>
        <v>-88.291287617422682</v>
      </c>
      <c r="O7405" s="569">
        <f>1000*'Demand Inputs'!G$36*IF('Demand Inputs'!$I$51="Yes",'Demand Inputs'!$I7455,'Demand Profiles'!M7403)</f>
        <v>-176.61507758994517</v>
      </c>
      <c r="P7405" s="570">
        <f>1000*'Demand Inputs'!H$36*IF('Demand Inputs'!$I$51="Yes",'Demand Inputs'!$I7455,'Demand Profiles'!N7403)</f>
        <v>-282.07839457055053</v>
      </c>
      <c r="Q7405" s="571">
        <f>1000*'Demand Inputs'!E$34*IF('Demand Inputs'!$G$51="Yes",'Demand Inputs'!$G7455,'Demand Profiles'!O7403)</f>
        <v>117.59111264436028</v>
      </c>
      <c r="R7405" s="569">
        <f>1000*'Demand Inputs'!F$34*IF('Demand Inputs'!$G$51="Yes",'Demand Inputs'!$G7455,'Demand Profiles'!P7403)</f>
        <v>178.75074480319495</v>
      </c>
      <c r="S7405" s="569">
        <f>1000*'Demand Inputs'!G$34*IF('Demand Inputs'!$G$51="Yes",'Demand Inputs'!$G7455,'Demand Profiles'!Q7403)</f>
        <v>296.69322804005566</v>
      </c>
      <c r="T7405" s="570">
        <f>1000*'Demand Inputs'!H$34*IF('Demand Inputs'!$G$51="Yes",'Demand Inputs'!$G7455,'Demand Profiles'!R7403)</f>
        <v>507.83158747565159</v>
      </c>
      <c r="U7405" s="571">
        <f>1000*'Demand Inputs'!E$35*IF('Demand Inputs'!$H$51="Yes",'Demand Inputs'!$H7455,'Demand Profiles'!W7403)</f>
        <v>35.512771934316696</v>
      </c>
      <c r="V7405" s="569">
        <f>1000*'Demand Inputs'!F$35*IF('Demand Inputs'!$H$51="Yes",'Demand Inputs'!$H7455,'Demand Profiles'!X7403)</f>
        <v>60.849102973597809</v>
      </c>
      <c r="W7405" s="569">
        <f>1000*'Demand Inputs'!G$35*IF('Demand Inputs'!$H$51="Yes",'Demand Inputs'!$H7455,'Demand Profiles'!Y7403)</f>
        <v>113.48761460479497</v>
      </c>
      <c r="X7405" s="570">
        <f>1000*'Demand Inputs'!H$35*IF('Demand Inputs'!$H$51="Yes",'Demand Inputs'!$H7455,'Demand Profiles'!Z7403)</f>
        <v>189.55212093950985</v>
      </c>
      <c r="Y7405" s="571">
        <f>1000*'Demand Inputs'!E$37*IF('Demand Inputs'!$J$51="Yes",'Demand Inputs'!$J7455,'Demand Profiles'!S7403)</f>
        <v>-274.48199881531463</v>
      </c>
      <c r="Z7405" s="569">
        <f>1000*'Demand Inputs'!F$37*IF('Demand Inputs'!$J$51="Yes",'Demand Inputs'!$J7455,'Demand Profiles'!T7403)</f>
        <v>-313.57008167710831</v>
      </c>
      <c r="AA7405" s="569">
        <f>1000*'Demand Inputs'!G$37*IF('Demand Inputs'!$J$51="Yes",'Demand Inputs'!$J7455,'Demand Profiles'!U7403)</f>
        <v>-398.01133372293515</v>
      </c>
      <c r="AB7405" s="569">
        <f>1000*'Demand Inputs'!H$37*IF('Demand Inputs'!$J$51="Yes",'Demand Inputs'!$J7455,'Demand Profiles'!V7403)</f>
        <v>-509.54478599045001</v>
      </c>
      <c r="AC7405" s="571">
        <f>-'Demand Inputs'!E$38*IF('Demand Inputs'!$K$51="Yes",'Demand Inputs'!$K7455,'Demand Profiles'!AA7403)/INDEX('IEPR CAISO Load Modifiers'!$E$59:$S$59,MATCH(AC$5,'IEPR CAISO Load Modifiers'!$E$27:$S$27,0))*1000</f>
        <v>3.1163976056192726</v>
      </c>
      <c r="AD7405" s="569">
        <f>-'Demand Inputs'!F$38*IF('Demand Inputs'!$K$51="Yes",'Demand Inputs'!$K7455,'Demand Profiles'!AB7403)/INDEX('IEPR CAISO Load Modifiers'!$E$59:$S$59,MATCH(AD$5,'IEPR CAISO Load Modifiers'!$E$27:$S$27,0))*1000</f>
        <v>3.3363473144774867</v>
      </c>
      <c r="AE7405" s="569">
        <f>-'Demand Inputs'!G$38*IF('Demand Inputs'!$K$51="Yes",'Demand Inputs'!$K7455,'Demand Profiles'!AC7403)/INDEX('IEPR CAISO Load Modifiers'!$E$59:$S$59,MATCH(AE$5,'IEPR CAISO Load Modifiers'!$E$27:$S$27,0))*1000</f>
        <v>6.453905594793417</v>
      </c>
      <c r="AF7405" s="570">
        <f>-'Demand Inputs'!H$38*IF('Demand Inputs'!$K$51="Yes",'Demand Inputs'!$K7455,'Demand Profiles'!AD7403)/INDEX('IEPR CAISO Load Modifiers'!$E$59:$S$59,MATCH(AF$5,'IEPR CAISO Load Modifiers'!$E$27:$S$27,0))*1000</f>
        <v>17.257923498379952</v>
      </c>
      <c r="AG7405" s="569">
        <f t="shared" si="463"/>
        <v>3384.9542941574423</v>
      </c>
      <c r="AH7405" s="569">
        <f t="shared" si="464"/>
        <v>3472.049360934881</v>
      </c>
      <c r="AI7405" s="569">
        <f t="shared" si="465"/>
        <v>3638.8973050996756</v>
      </c>
      <c r="AJ7405" s="570">
        <f t="shared" si="466"/>
        <v>4016.4611468738217</v>
      </c>
    </row>
    <row r="7406" spans="1:36" x14ac:dyDescent="0.25">
      <c r="A7406" s="9"/>
      <c r="B7406" s="134">
        <v>11</v>
      </c>
      <c r="C7406" s="135">
        <v>5</v>
      </c>
      <c r="D7406" s="137">
        <v>9</v>
      </c>
      <c r="E7406" s="571">
        <f>1000*'Demand Inputs'!E$32*IF('Demand Inputs'!$E$51="Yes",'Demand Inputs'!$E7456,'Demand Profiles'!AG7404)</f>
        <v>1588.7654469638635</v>
      </c>
      <c r="F7406" s="569">
        <f>1000*'Demand Inputs'!F$32*IF('Demand Inputs'!$E$51="Yes",'Demand Inputs'!$E7456,'Demand Profiles'!AH7404)</f>
        <v>1614.4612129839127</v>
      </c>
      <c r="G7406" s="569">
        <f>1000*'Demand Inputs'!G$32*IF('Demand Inputs'!$E$51="Yes",'Demand Inputs'!$E7456,'Demand Profiles'!AI7404)</f>
        <v>1664.9091831279593</v>
      </c>
      <c r="H7406" s="570">
        <f>1000*'Demand Inputs'!H$32*IF('Demand Inputs'!$E$51="Yes",'Demand Inputs'!$E7456,'Demand Profiles'!AJ7404)</f>
        <v>1738.1762782396108</v>
      </c>
      <c r="I7406" s="571">
        <f>1000*'Demand Inputs'!E$33*IF(Custom_CI_shape="Yes",'Demand Inputs'!$F7456,'Demand Profiles'!$E7404)</f>
        <v>2198.3926189729095</v>
      </c>
      <c r="J7406" s="569">
        <f>1000*'Demand Inputs'!F$33*IF(Custom_CI_shape="Yes",'Demand Inputs'!$F7456,'Demand Profiles'!$E7404)</f>
        <v>2255.3835936714095</v>
      </c>
      <c r="K7406" s="569">
        <f>1000*'Demand Inputs'!G$33*IF(Custom_CI_shape="Yes",'Demand Inputs'!$F7456,'Demand Profiles'!$E7404)</f>
        <v>2383.6878527617173</v>
      </c>
      <c r="L7406" s="570">
        <f>1000*'Demand Inputs'!H$33*IF(Custom_CI_shape="Yes",'Demand Inputs'!$F7456,'Demand Profiles'!$E7404)</f>
        <v>2622.388165117738</v>
      </c>
      <c r="M7406" s="569">
        <f>1000*'Demand Inputs'!E$36*IF('Demand Inputs'!$I$51="Yes",'Demand Inputs'!$I7456,'Demand Profiles'!K7404)</f>
        <v>-53.349270971258917</v>
      </c>
      <c r="N7406" s="569">
        <f>1000*'Demand Inputs'!F$36*IF('Demand Inputs'!$I$51="Yes",'Demand Inputs'!$I7456,'Demand Profiles'!L7404)</f>
        <v>-90.118195934429167</v>
      </c>
      <c r="O7406" s="569">
        <f>1000*'Demand Inputs'!G$36*IF('Demand Inputs'!$I$51="Yes",'Demand Inputs'!$I7456,'Demand Profiles'!M7404)</f>
        <v>-189.33009399541322</v>
      </c>
      <c r="P7406" s="570">
        <f>1000*'Demand Inputs'!H$36*IF('Demand Inputs'!$I$51="Yes",'Demand Inputs'!$I7456,'Demand Profiles'!N7404)</f>
        <v>-282.81137077137322</v>
      </c>
      <c r="Q7406" s="571">
        <f>1000*'Demand Inputs'!E$34*IF('Demand Inputs'!$G$51="Yes",'Demand Inputs'!$G7456,'Demand Profiles'!O7404)</f>
        <v>170.10974907574928</v>
      </c>
      <c r="R7406" s="569">
        <f>1000*'Demand Inputs'!F$34*IF('Demand Inputs'!$G$51="Yes",'Demand Inputs'!$G7456,'Demand Profiles'!P7404)</f>
        <v>254.13481165513244</v>
      </c>
      <c r="S7406" s="569">
        <f>1000*'Demand Inputs'!G$34*IF('Demand Inputs'!$G$51="Yes",'Demand Inputs'!$G7456,'Demand Profiles'!Q7404)</f>
        <v>416.27530620594354</v>
      </c>
      <c r="T7406" s="570">
        <f>1000*'Demand Inputs'!H$34*IF('Demand Inputs'!$G$51="Yes",'Demand Inputs'!$G7456,'Demand Profiles'!R7404)</f>
        <v>715.54278935191576</v>
      </c>
      <c r="U7406" s="571">
        <f>1000*'Demand Inputs'!E$35*IF('Demand Inputs'!$H$51="Yes",'Demand Inputs'!$H7456,'Demand Profiles'!W7404)</f>
        <v>27.411594627402433</v>
      </c>
      <c r="V7406" s="569">
        <f>1000*'Demand Inputs'!F$35*IF('Demand Inputs'!$H$51="Yes",'Demand Inputs'!$H7456,'Demand Profiles'!X7404)</f>
        <v>47.253081980968098</v>
      </c>
      <c r="W7406" s="569">
        <f>1000*'Demand Inputs'!G$35*IF('Demand Inputs'!$H$51="Yes",'Demand Inputs'!$H7456,'Demand Profiles'!Y7404)</f>
        <v>101.3062906078661</v>
      </c>
      <c r="X7406" s="570">
        <f>1000*'Demand Inputs'!H$35*IF('Demand Inputs'!$H$51="Yes",'Demand Inputs'!$H7456,'Demand Profiles'!Z7404)</f>
        <v>149.47723069837124</v>
      </c>
      <c r="Y7406" s="571">
        <f>1000*'Demand Inputs'!E$37*IF('Demand Inputs'!$J$51="Yes",'Demand Inputs'!$J7456,'Demand Profiles'!S7404)</f>
        <v>-675.06236103744016</v>
      </c>
      <c r="Z7406" s="569">
        <f>1000*'Demand Inputs'!F$37*IF('Demand Inputs'!$J$51="Yes",'Demand Inputs'!$J7456,'Demand Profiles'!T7404)</f>
        <v>-774.16707156714176</v>
      </c>
      <c r="AA7406" s="569">
        <f>1000*'Demand Inputs'!G$37*IF('Demand Inputs'!$J$51="Yes",'Demand Inputs'!$J7456,'Demand Profiles'!U7404)</f>
        <v>-989.28171591621242</v>
      </c>
      <c r="AB7406" s="569">
        <f>1000*'Demand Inputs'!H$37*IF('Demand Inputs'!$J$51="Yes",'Demand Inputs'!$J7456,'Demand Profiles'!V7404)</f>
        <v>-1271.5092253668217</v>
      </c>
      <c r="AC7406" s="571">
        <f>-'Demand Inputs'!E$38*IF('Demand Inputs'!$K$51="Yes",'Demand Inputs'!$K7456,'Demand Profiles'!AA7404)/INDEX('IEPR CAISO Load Modifiers'!$E$59:$S$59,MATCH(AC$5,'IEPR CAISO Load Modifiers'!$E$27:$S$27,0))*1000</f>
        <v>11.67563296883613</v>
      </c>
      <c r="AD7406" s="569">
        <f>-'Demand Inputs'!F$38*IF('Demand Inputs'!$K$51="Yes",'Demand Inputs'!$K7456,'Demand Profiles'!AB7404)/INDEX('IEPR CAISO Load Modifiers'!$E$59:$S$59,MATCH(AD$5,'IEPR CAISO Load Modifiers'!$E$27:$S$27,0))*1000</f>
        <v>15.465808216637354</v>
      </c>
      <c r="AE7406" s="569">
        <f>-'Demand Inputs'!G$38*IF('Demand Inputs'!$K$51="Yes",'Demand Inputs'!$K7456,'Demand Profiles'!AC7404)/INDEX('IEPR CAISO Load Modifiers'!$E$59:$S$59,MATCH(AE$5,'IEPR CAISO Load Modifiers'!$E$27:$S$27,0))*1000</f>
        <v>28.965458855462234</v>
      </c>
      <c r="AF7406" s="570">
        <f>-'Demand Inputs'!H$38*IF('Demand Inputs'!$K$51="Yes",'Demand Inputs'!$K7456,'Demand Profiles'!AD7404)/INDEX('IEPR CAISO Load Modifiers'!$E$59:$S$59,MATCH(AF$5,'IEPR CAISO Load Modifiers'!$E$27:$S$27,0))*1000</f>
        <v>60.370002059849199</v>
      </c>
      <c r="AG7406" s="569">
        <f t="shared" si="463"/>
        <v>3267.9434106000613</v>
      </c>
      <c r="AH7406" s="569">
        <f t="shared" si="464"/>
        <v>3322.4132410064894</v>
      </c>
      <c r="AI7406" s="569">
        <f t="shared" si="465"/>
        <v>3416.5322816473226</v>
      </c>
      <c r="AJ7406" s="570">
        <f t="shared" si="466"/>
        <v>3731.6338693292905</v>
      </c>
    </row>
    <row r="7407" spans="1:36" x14ac:dyDescent="0.25">
      <c r="A7407" s="9"/>
      <c r="B7407" s="134">
        <v>11</v>
      </c>
      <c r="C7407" s="135">
        <v>5</v>
      </c>
      <c r="D7407" s="137">
        <v>10</v>
      </c>
      <c r="E7407" s="571">
        <f>1000*'Demand Inputs'!E$32*IF('Demand Inputs'!$E$51="Yes",'Demand Inputs'!$E7457,'Demand Profiles'!AG7405)</f>
        <v>1544.2932982179043</v>
      </c>
      <c r="F7407" s="569">
        <f>1000*'Demand Inputs'!F$32*IF('Demand Inputs'!$E$51="Yes",'Demand Inputs'!$E7457,'Demand Profiles'!AH7405)</f>
        <v>1568.4079693711274</v>
      </c>
      <c r="G7407" s="569">
        <f>1000*'Demand Inputs'!G$32*IF('Demand Inputs'!$E$51="Yes",'Demand Inputs'!$E7457,'Demand Profiles'!AI7405)</f>
        <v>1614.7958428547583</v>
      </c>
      <c r="H7407" s="570">
        <f>1000*'Demand Inputs'!H$32*IF('Demand Inputs'!$E$51="Yes",'Demand Inputs'!$E7457,'Demand Profiles'!AJ7405)</f>
        <v>1677.1087799413065</v>
      </c>
      <c r="I7407" s="571">
        <f>1000*'Demand Inputs'!E$33*IF(Custom_CI_shape="Yes",'Demand Inputs'!$F7457,'Demand Profiles'!$E7405)</f>
        <v>2391.0125598591817</v>
      </c>
      <c r="J7407" s="569">
        <f>1000*'Demand Inputs'!F$33*IF(Custom_CI_shape="Yes",'Demand Inputs'!$F7457,'Demand Profiles'!$E7405)</f>
        <v>2452.9970002756504</v>
      </c>
      <c r="K7407" s="569">
        <f>1000*'Demand Inputs'!G$33*IF(Custom_CI_shape="Yes",'Demand Inputs'!$F7457,'Demand Profiles'!$E7405)</f>
        <v>2592.5430905967137</v>
      </c>
      <c r="L7407" s="570">
        <f>1000*'Demand Inputs'!H$33*IF(Custom_CI_shape="Yes",'Demand Inputs'!$F7457,'Demand Profiles'!$E7405)</f>
        <v>2852.1579746533221</v>
      </c>
      <c r="M7407" s="569">
        <f>1000*'Demand Inputs'!E$36*IF('Demand Inputs'!$I$51="Yes",'Demand Inputs'!$I7457,'Demand Profiles'!K7405)</f>
        <v>-57.387857752645935</v>
      </c>
      <c r="N7407" s="569">
        <f>1000*'Demand Inputs'!F$36*IF('Demand Inputs'!$I$51="Yes",'Demand Inputs'!$I7457,'Demand Profiles'!L7405)</f>
        <v>-90.231284845706753</v>
      </c>
      <c r="O7407" s="569">
        <f>1000*'Demand Inputs'!G$36*IF('Demand Inputs'!$I$51="Yes",'Demand Inputs'!$I7457,'Demand Profiles'!M7405)</f>
        <v>-189.8165299944618</v>
      </c>
      <c r="P7407" s="570">
        <f>1000*'Demand Inputs'!H$36*IF('Demand Inputs'!$I$51="Yes",'Demand Inputs'!$I7457,'Demand Profiles'!N7405)</f>
        <v>-276.37748700867564</v>
      </c>
      <c r="Q7407" s="571">
        <f>1000*'Demand Inputs'!E$34*IF('Demand Inputs'!$G$51="Yes",'Demand Inputs'!$G7457,'Demand Profiles'!O7405)</f>
        <v>191.09610875392175</v>
      </c>
      <c r="R7407" s="569">
        <f>1000*'Demand Inputs'!F$34*IF('Demand Inputs'!$G$51="Yes",'Demand Inputs'!$G7457,'Demand Profiles'!P7405)</f>
        <v>284.28846384201313</v>
      </c>
      <c r="S7407" s="569">
        <f>1000*'Demand Inputs'!G$34*IF('Demand Inputs'!$G$51="Yes",'Demand Inputs'!$G7457,'Demand Profiles'!Q7405)</f>
        <v>469.81564044884476</v>
      </c>
      <c r="T7407" s="570">
        <f>1000*'Demand Inputs'!H$34*IF('Demand Inputs'!$G$51="Yes",'Demand Inputs'!$G7457,'Demand Profiles'!R7405)</f>
        <v>798.49996404399769</v>
      </c>
      <c r="U7407" s="571">
        <f>1000*'Demand Inputs'!E$35*IF('Demand Inputs'!$H$51="Yes",'Demand Inputs'!$H7457,'Demand Profiles'!W7405)</f>
        <v>18.179856457220634</v>
      </c>
      <c r="V7407" s="569">
        <f>1000*'Demand Inputs'!F$35*IF('Demand Inputs'!$H$51="Yes",'Demand Inputs'!$H7457,'Demand Profiles'!X7405)</f>
        <v>31.660035399399053</v>
      </c>
      <c r="W7407" s="569">
        <f>1000*'Demand Inputs'!G$35*IF('Demand Inputs'!$H$51="Yes",'Demand Inputs'!$H7457,'Demand Profiles'!Y7405)</f>
        <v>73.762246119012005</v>
      </c>
      <c r="X7407" s="570">
        <f>1000*'Demand Inputs'!H$35*IF('Demand Inputs'!$H$51="Yes",'Demand Inputs'!$H7457,'Demand Profiles'!Z7405)</f>
        <v>105.69162326204246</v>
      </c>
      <c r="Y7407" s="571">
        <f>1000*'Demand Inputs'!E$37*IF('Demand Inputs'!$J$51="Yes",'Demand Inputs'!$J7457,'Demand Profiles'!S7405)</f>
        <v>-1088.0806654564096</v>
      </c>
      <c r="Z7407" s="569">
        <f>1000*'Demand Inputs'!F$37*IF('Demand Inputs'!$J$51="Yes",'Demand Inputs'!$J7457,'Demand Profiles'!T7405)</f>
        <v>-1246.7401229171612</v>
      </c>
      <c r="AA7407" s="569">
        <f>1000*'Demand Inputs'!G$37*IF('Demand Inputs'!$J$51="Yes",'Demand Inputs'!$J7457,'Demand Profiles'!U7405)</f>
        <v>-1592.1197159875092</v>
      </c>
      <c r="AB7407" s="569">
        <f>1000*'Demand Inputs'!H$37*IF('Demand Inputs'!$J$51="Yes",'Demand Inputs'!$J7457,'Demand Profiles'!V7405)</f>
        <v>-2053.3058726358695</v>
      </c>
      <c r="AC7407" s="571">
        <f>-'Demand Inputs'!E$38*IF('Demand Inputs'!$K$51="Yes",'Demand Inputs'!$K7457,'Demand Profiles'!AA7405)/INDEX('IEPR CAISO Load Modifiers'!$E$59:$S$59,MATCH(AC$5,'IEPR CAISO Load Modifiers'!$E$27:$S$27,0))*1000</f>
        <v>13.977639398422966</v>
      </c>
      <c r="AD7407" s="569">
        <f>-'Demand Inputs'!F$38*IF('Demand Inputs'!$K$51="Yes",'Demand Inputs'!$K7457,'Demand Profiles'!AB7405)/INDEX('IEPR CAISO Load Modifiers'!$E$59:$S$59,MATCH(AD$5,'IEPR CAISO Load Modifiers'!$E$27:$S$27,0))*1000</f>
        <v>19.7147639895095</v>
      </c>
      <c r="AE7407" s="569">
        <f>-'Demand Inputs'!G$38*IF('Demand Inputs'!$K$51="Yes",'Demand Inputs'!$K7457,'Demand Profiles'!AC7405)/INDEX('IEPR CAISO Load Modifiers'!$E$59:$S$59,MATCH(AE$5,'IEPR CAISO Load Modifiers'!$E$27:$S$27,0))*1000</f>
        <v>37.638313029828844</v>
      </c>
      <c r="AF7407" s="570">
        <f>-'Demand Inputs'!H$38*IF('Demand Inputs'!$K$51="Yes",'Demand Inputs'!$K7457,'Demand Profiles'!AD7405)/INDEX('IEPR CAISO Load Modifiers'!$E$59:$S$59,MATCH(AF$5,'IEPR CAISO Load Modifiers'!$E$27:$S$27,0))*1000</f>
        <v>69.079039460207809</v>
      </c>
      <c r="AG7407" s="569">
        <f t="shared" si="463"/>
        <v>3013.0909394775954</v>
      </c>
      <c r="AH7407" s="569">
        <f t="shared" si="464"/>
        <v>3020.096825114832</v>
      </c>
      <c r="AI7407" s="569">
        <f t="shared" si="465"/>
        <v>3006.6188870671872</v>
      </c>
      <c r="AJ7407" s="570">
        <f t="shared" si="466"/>
        <v>3172.8540217163313</v>
      </c>
    </row>
    <row r="7408" spans="1:36" x14ac:dyDescent="0.25">
      <c r="A7408" s="9"/>
      <c r="B7408" s="134">
        <v>11</v>
      </c>
      <c r="C7408" s="135">
        <v>5</v>
      </c>
      <c r="D7408" s="137">
        <v>11</v>
      </c>
      <c r="E7408" s="571">
        <f>1000*'Demand Inputs'!E$32*IF('Demand Inputs'!$E$51="Yes",'Demand Inputs'!$E7458,'Demand Profiles'!AG7406)</f>
        <v>1497.8134795495353</v>
      </c>
      <c r="F7408" s="569">
        <f>1000*'Demand Inputs'!F$32*IF('Demand Inputs'!$E$51="Yes",'Demand Inputs'!$E7458,'Demand Profiles'!AH7406)</f>
        <v>1521.7118159518839</v>
      </c>
      <c r="G7408" s="569">
        <f>1000*'Demand Inputs'!G$32*IF('Demand Inputs'!$E$51="Yes",'Demand Inputs'!$E7458,'Demand Profiles'!AI7406)</f>
        <v>1564.1048693967077</v>
      </c>
      <c r="H7408" s="570">
        <f>1000*'Demand Inputs'!H$32*IF('Demand Inputs'!$E$51="Yes",'Demand Inputs'!$E7458,'Demand Profiles'!AJ7406)</f>
        <v>1618.0517473207672</v>
      </c>
      <c r="I7408" s="571">
        <f>1000*'Demand Inputs'!E$33*IF(Custom_CI_shape="Yes",'Demand Inputs'!$F7458,'Demand Profiles'!$E7406)</f>
        <v>2520.0194300085909</v>
      </c>
      <c r="J7408" s="569">
        <f>1000*'Demand Inputs'!F$33*IF(Custom_CI_shape="Yes",'Demand Inputs'!$F7458,'Demand Profiles'!$E7406)</f>
        <v>2585.3482353984336</v>
      </c>
      <c r="K7408" s="569">
        <f>1000*'Demand Inputs'!G$33*IF(Custom_CI_shape="Yes",'Demand Inputs'!$F7458,'Demand Profiles'!$E7406)</f>
        <v>2732.4235226196452</v>
      </c>
      <c r="L7408" s="570">
        <f>1000*'Demand Inputs'!H$33*IF(Custom_CI_shape="Yes",'Demand Inputs'!$F7458,'Demand Profiles'!$E7406)</f>
        <v>3006.0459046704577</v>
      </c>
      <c r="M7408" s="569">
        <f>1000*'Demand Inputs'!E$36*IF('Demand Inputs'!$I$51="Yes",'Demand Inputs'!$I7458,'Demand Profiles'!K7406)</f>
        <v>-60.191708598364222</v>
      </c>
      <c r="N7408" s="569">
        <f>1000*'Demand Inputs'!F$36*IF('Demand Inputs'!$I$51="Yes",'Demand Inputs'!$I7458,'Demand Profiles'!L7406)</f>
        <v>-92.171294067865176</v>
      </c>
      <c r="O7408" s="569">
        <f>1000*'Demand Inputs'!G$36*IF('Demand Inputs'!$I$51="Yes",'Demand Inputs'!$I7458,'Demand Profiles'!M7406)</f>
        <v>-193.71204122136191</v>
      </c>
      <c r="P7408" s="570">
        <f>1000*'Demand Inputs'!H$36*IF('Demand Inputs'!$I$51="Yes",'Demand Inputs'!$I7458,'Demand Profiles'!N7406)</f>
        <v>-279.11352478997077</v>
      </c>
      <c r="Q7408" s="571">
        <f>1000*'Demand Inputs'!E$34*IF('Demand Inputs'!$G$51="Yes",'Demand Inputs'!$G7458,'Demand Profiles'!O7406)</f>
        <v>181.59522457062241</v>
      </c>
      <c r="R7408" s="569">
        <f>1000*'Demand Inputs'!F$34*IF('Demand Inputs'!$G$51="Yes",'Demand Inputs'!$G7458,'Demand Profiles'!P7406)</f>
        <v>273.43086853349917</v>
      </c>
      <c r="S7408" s="569">
        <f>1000*'Demand Inputs'!G$34*IF('Demand Inputs'!$G$51="Yes",'Demand Inputs'!$G7458,'Demand Profiles'!Q7406)</f>
        <v>451.14658334817977</v>
      </c>
      <c r="T7408" s="570">
        <f>1000*'Demand Inputs'!H$34*IF('Demand Inputs'!$G$51="Yes",'Demand Inputs'!$G7458,'Demand Profiles'!R7406)</f>
        <v>780.69182883293104</v>
      </c>
      <c r="U7408" s="571">
        <f>1000*'Demand Inputs'!E$35*IF('Demand Inputs'!$H$51="Yes",'Demand Inputs'!$H7458,'Demand Profiles'!W7406)</f>
        <v>13.397053321983504</v>
      </c>
      <c r="V7408" s="569">
        <f>1000*'Demand Inputs'!F$35*IF('Demand Inputs'!$H$51="Yes",'Demand Inputs'!$H7458,'Demand Profiles'!X7406)</f>
        <v>24.298795720437411</v>
      </c>
      <c r="W7408" s="569">
        <f>1000*'Demand Inputs'!G$35*IF('Demand Inputs'!$H$51="Yes",'Demand Inputs'!$H7458,'Demand Profiles'!Y7406)</f>
        <v>63.408529360457649</v>
      </c>
      <c r="X7408" s="570">
        <f>1000*'Demand Inputs'!H$35*IF('Demand Inputs'!$H$51="Yes",'Demand Inputs'!$H7458,'Demand Profiles'!Z7406)</f>
        <v>82.874996738348045</v>
      </c>
      <c r="Y7408" s="571">
        <f>1000*'Demand Inputs'!E$37*IF('Demand Inputs'!$J$51="Yes",'Demand Inputs'!$J7458,'Demand Profiles'!S7406)</f>
        <v>-1434.5454794803893</v>
      </c>
      <c r="Z7408" s="569">
        <f>1000*'Demand Inputs'!F$37*IF('Demand Inputs'!$J$51="Yes",'Demand Inputs'!$J7458,'Demand Profiles'!T7406)</f>
        <v>-1646.1033913663887</v>
      </c>
      <c r="AA7408" s="569">
        <f>1000*'Demand Inputs'!G$37*IF('Demand Inputs'!$J$51="Yes",'Demand Inputs'!$J7458,'Demand Profiles'!U7406)</f>
        <v>-2107.5453874090681</v>
      </c>
      <c r="AB7408" s="569">
        <f>1000*'Demand Inputs'!H$37*IF('Demand Inputs'!$J$51="Yes",'Demand Inputs'!$J7458,'Demand Profiles'!V7406)</f>
        <v>-2719.4450420647545</v>
      </c>
      <c r="AC7408" s="571">
        <f>-'Demand Inputs'!E$38*IF('Demand Inputs'!$K$51="Yes",'Demand Inputs'!$K7458,'Demand Profiles'!AA7406)/INDEX('IEPR CAISO Load Modifiers'!$E$59:$S$59,MATCH(AC$5,'IEPR CAISO Load Modifiers'!$E$27:$S$27,0))*1000</f>
        <v>10.209731783780123</v>
      </c>
      <c r="AD7408" s="569">
        <f>-'Demand Inputs'!F$38*IF('Demand Inputs'!$K$51="Yes",'Demand Inputs'!$K7458,'Demand Profiles'!AB7406)/INDEX('IEPR CAISO Load Modifiers'!$E$59:$S$59,MATCH(AD$5,'IEPR CAISO Load Modifiers'!$E$27:$S$27,0))*1000</f>
        <v>16.482686833379443</v>
      </c>
      <c r="AE7408" s="569">
        <f>-'Demand Inputs'!G$38*IF('Demand Inputs'!$K$51="Yes",'Demand Inputs'!$K7458,'Demand Profiles'!AC7406)/INDEX('IEPR CAISO Load Modifiers'!$E$59:$S$59,MATCH(AE$5,'IEPR CAISO Load Modifiers'!$E$27:$S$27,0))*1000</f>
        <v>30.272473454069416</v>
      </c>
      <c r="AF7408" s="570">
        <f>-'Demand Inputs'!H$38*IF('Demand Inputs'!$K$51="Yes",'Demand Inputs'!$K7458,'Demand Profiles'!AD7406)/INDEX('IEPR CAISO Load Modifiers'!$E$59:$S$59,MATCH(AF$5,'IEPR CAISO Load Modifiers'!$E$27:$S$27,0))*1000</f>
        <v>47.046822464274747</v>
      </c>
      <c r="AG7408" s="569">
        <f t="shared" si="463"/>
        <v>2728.2977311557593</v>
      </c>
      <c r="AH7408" s="569">
        <f t="shared" si="464"/>
        <v>2682.9977170033799</v>
      </c>
      <c r="AI7408" s="569">
        <f t="shared" si="465"/>
        <v>2540.0985495486298</v>
      </c>
      <c r="AJ7408" s="570">
        <f t="shared" si="466"/>
        <v>2536.1527331720526</v>
      </c>
    </row>
    <row r="7409" spans="1:36" x14ac:dyDescent="0.25">
      <c r="A7409" s="9"/>
      <c r="B7409" s="134">
        <v>11</v>
      </c>
      <c r="C7409" s="135">
        <v>5</v>
      </c>
      <c r="D7409" s="137">
        <v>12</v>
      </c>
      <c r="E7409" s="571">
        <f>1000*'Demand Inputs'!E$32*IF('Demand Inputs'!$E$51="Yes",'Demand Inputs'!$E7459,'Demand Profiles'!AG7407)</f>
        <v>1451.9930761298542</v>
      </c>
      <c r="F7409" s="569">
        <f>1000*'Demand Inputs'!F$32*IF('Demand Inputs'!$E$51="Yes",'Demand Inputs'!$E7459,'Demand Profiles'!AH7407)</f>
        <v>1474.6433429336964</v>
      </c>
      <c r="G7409" s="569">
        <f>1000*'Demand Inputs'!G$32*IF('Demand Inputs'!$E$51="Yes",'Demand Inputs'!$E7459,'Demand Profiles'!AI7407)</f>
        <v>1514.4369413805134</v>
      </c>
      <c r="H7409" s="570">
        <f>1000*'Demand Inputs'!H$32*IF('Demand Inputs'!$E$51="Yes",'Demand Inputs'!$E7459,'Demand Profiles'!AJ7407)</f>
        <v>1563.2449584090148</v>
      </c>
      <c r="I7409" s="571">
        <f>1000*'Demand Inputs'!E$33*IF(Custom_CI_shape="Yes",'Demand Inputs'!$F7459,'Demand Profiles'!$E7407)</f>
        <v>2591.2127714994667</v>
      </c>
      <c r="J7409" s="569">
        <f>1000*'Demand Inputs'!F$33*IF(Custom_CI_shape="Yes",'Demand Inputs'!$F7459,'Demand Profiles'!$E7407)</f>
        <v>2658.3871880365596</v>
      </c>
      <c r="K7409" s="569">
        <f>1000*'Demand Inputs'!G$33*IF(Custom_CI_shape="Yes",'Demand Inputs'!$F7459,'Demand Profiles'!$E7407)</f>
        <v>2809.6175151052107</v>
      </c>
      <c r="L7409" s="570">
        <f>1000*'Demand Inputs'!H$33*IF(Custom_CI_shape="Yes",'Demand Inputs'!$F7459,'Demand Profiles'!$E7407)</f>
        <v>3090.9700326672501</v>
      </c>
      <c r="M7409" s="569">
        <f>1000*'Demand Inputs'!E$36*IF('Demand Inputs'!$I$51="Yes",'Demand Inputs'!$I7459,'Demand Profiles'!K7407)</f>
        <v>-62.554106054688397</v>
      </c>
      <c r="N7409" s="569">
        <f>1000*'Demand Inputs'!F$36*IF('Demand Inputs'!$I$51="Yes",'Demand Inputs'!$I7459,'Demand Profiles'!L7407)</f>
        <v>-92.449630585900977</v>
      </c>
      <c r="O7409" s="569">
        <f>1000*'Demand Inputs'!G$36*IF('Demand Inputs'!$I$51="Yes",'Demand Inputs'!$I7459,'Demand Profiles'!M7407)</f>
        <v>-197.32607484257704</v>
      </c>
      <c r="P7409" s="570">
        <f>1000*'Demand Inputs'!H$36*IF('Demand Inputs'!$I$51="Yes",'Demand Inputs'!$I7459,'Demand Profiles'!N7407)</f>
        <v>-281.4249327169581</v>
      </c>
      <c r="Q7409" s="571">
        <f>1000*'Demand Inputs'!E$34*IF('Demand Inputs'!$G$51="Yes",'Demand Inputs'!$G7459,'Demand Profiles'!O7407)</f>
        <v>165.49448545873065</v>
      </c>
      <c r="R7409" s="569">
        <f>1000*'Demand Inputs'!F$34*IF('Demand Inputs'!$G$51="Yes",'Demand Inputs'!$G7459,'Demand Profiles'!P7407)</f>
        <v>247.41396220516626</v>
      </c>
      <c r="S7409" s="569">
        <f>1000*'Demand Inputs'!G$34*IF('Demand Inputs'!$G$51="Yes",'Demand Inputs'!$G7459,'Demand Profiles'!Q7407)</f>
        <v>415.73479895338636</v>
      </c>
      <c r="T7409" s="570">
        <f>1000*'Demand Inputs'!H$34*IF('Demand Inputs'!$G$51="Yes",'Demand Inputs'!$G7459,'Demand Profiles'!R7407)</f>
        <v>719.42149174940755</v>
      </c>
      <c r="U7409" s="571">
        <f>1000*'Demand Inputs'!E$35*IF('Demand Inputs'!$H$51="Yes",'Demand Inputs'!$H7459,'Demand Profiles'!W7407)</f>
        <v>10.462769137895458</v>
      </c>
      <c r="V7409" s="569">
        <f>1000*'Demand Inputs'!F$35*IF('Demand Inputs'!$H$51="Yes",'Demand Inputs'!$H7459,'Demand Profiles'!X7407)</f>
        <v>19.455842000242715</v>
      </c>
      <c r="W7409" s="569">
        <f>1000*'Demand Inputs'!G$35*IF('Demand Inputs'!$H$51="Yes",'Demand Inputs'!$H7459,'Demand Profiles'!Y7407)</f>
        <v>54.359869799047111</v>
      </c>
      <c r="X7409" s="570">
        <f>1000*'Demand Inputs'!H$35*IF('Demand Inputs'!$H$51="Yes",'Demand Inputs'!$H7459,'Demand Profiles'!Z7407)</f>
        <v>69.997017368838968</v>
      </c>
      <c r="Y7409" s="571">
        <f>1000*'Demand Inputs'!E$37*IF('Demand Inputs'!$J$51="Yes",'Demand Inputs'!$J7459,'Demand Profiles'!S7407)</f>
        <v>-1541.1898799448193</v>
      </c>
      <c r="Z7409" s="569">
        <f>1000*'Demand Inputs'!F$37*IF('Demand Inputs'!$J$51="Yes",'Demand Inputs'!$J7459,'Demand Profiles'!T7407)</f>
        <v>-1769.7252019758309</v>
      </c>
      <c r="AA7409" s="569">
        <f>1000*'Demand Inputs'!G$37*IF('Demand Inputs'!$J$51="Yes",'Demand Inputs'!$J7459,'Demand Profiles'!U7407)</f>
        <v>-2268.229050761799</v>
      </c>
      <c r="AB7409" s="569">
        <f>1000*'Demand Inputs'!H$37*IF('Demand Inputs'!$J$51="Yes",'Demand Inputs'!$J7459,'Demand Profiles'!V7407)</f>
        <v>-2927.5802240241874</v>
      </c>
      <c r="AC7409" s="571">
        <f>-'Demand Inputs'!E$38*IF('Demand Inputs'!$K$51="Yes",'Demand Inputs'!$K7459,'Demand Profiles'!AA7407)/INDEX('IEPR CAISO Load Modifiers'!$E$59:$S$59,MATCH(AC$5,'IEPR CAISO Load Modifiers'!$E$27:$S$27,0))*1000</f>
        <v>4.4872864053658699</v>
      </c>
      <c r="AD7409" s="569">
        <f>-'Demand Inputs'!F$38*IF('Demand Inputs'!$K$51="Yes",'Demand Inputs'!$K7459,'Demand Profiles'!AB7407)/INDEX('IEPR CAISO Load Modifiers'!$E$59:$S$59,MATCH(AD$5,'IEPR CAISO Load Modifiers'!$E$27:$S$27,0))*1000</f>
        <v>7.4377240694747604</v>
      </c>
      <c r="AE7409" s="569">
        <f>-'Demand Inputs'!G$38*IF('Demand Inputs'!$K$51="Yes",'Demand Inputs'!$K7459,'Demand Profiles'!AC7407)/INDEX('IEPR CAISO Load Modifiers'!$E$59:$S$59,MATCH(AE$5,'IEPR CAISO Load Modifiers'!$E$27:$S$27,0))*1000</f>
        <v>13.738562483184426</v>
      </c>
      <c r="AF7409" s="570">
        <f>-'Demand Inputs'!H$38*IF('Demand Inputs'!$K$51="Yes",'Demand Inputs'!$K7459,'Demand Profiles'!AD7407)/INDEX('IEPR CAISO Load Modifiers'!$E$59:$S$59,MATCH(AF$5,'IEPR CAISO Load Modifiers'!$E$27:$S$27,0))*1000</f>
        <v>22.110187444978077</v>
      </c>
      <c r="AG7409" s="569">
        <f t="shared" si="463"/>
        <v>2619.9064026318056</v>
      </c>
      <c r="AH7409" s="569">
        <f t="shared" si="464"/>
        <v>2545.1632266834085</v>
      </c>
      <c r="AI7409" s="569">
        <f t="shared" si="465"/>
        <v>2342.3325621169665</v>
      </c>
      <c r="AJ7409" s="570">
        <f t="shared" si="466"/>
        <v>2256.7385308983435</v>
      </c>
    </row>
    <row r="7410" spans="1:36" x14ac:dyDescent="0.25">
      <c r="A7410" s="9"/>
      <c r="B7410" s="134">
        <v>11</v>
      </c>
      <c r="C7410" s="135">
        <v>5</v>
      </c>
      <c r="D7410" s="137">
        <v>13</v>
      </c>
      <c r="E7410" s="571">
        <f>1000*'Demand Inputs'!E$32*IF('Demand Inputs'!$E$51="Yes",'Demand Inputs'!$E7460,'Demand Profiles'!AG7408)</f>
        <v>1337.7680842518782</v>
      </c>
      <c r="F7410" s="569">
        <f>1000*'Demand Inputs'!F$32*IF('Demand Inputs'!$E$51="Yes",'Demand Inputs'!$E7460,'Demand Profiles'!AH7408)</f>
        <v>1357.7514784943342</v>
      </c>
      <c r="G7410" s="569">
        <f>1000*'Demand Inputs'!G$32*IF('Demand Inputs'!$E$51="Yes",'Demand Inputs'!$E7460,'Demand Profiles'!AI7408)</f>
        <v>1391.4249545706334</v>
      </c>
      <c r="H7410" s="570">
        <f>1000*'Demand Inputs'!H$32*IF('Demand Inputs'!$E$51="Yes",'Demand Inputs'!$E7460,'Demand Profiles'!AJ7408)</f>
        <v>1430.251896981114</v>
      </c>
      <c r="I7410" s="571">
        <f>1000*'Demand Inputs'!E$33*IF(Custom_CI_shape="Yes",'Demand Inputs'!$F7460,'Demand Profiles'!$E7408)</f>
        <v>2659.5010904725095</v>
      </c>
      <c r="J7410" s="569">
        <f>1000*'Demand Inputs'!F$33*IF(Custom_CI_shape="Yes",'Demand Inputs'!$F7460,'Demand Profiles'!$E7408)</f>
        <v>2728.4458085586557</v>
      </c>
      <c r="K7410" s="569">
        <f>1000*'Demand Inputs'!G$33*IF(Custom_CI_shape="Yes",'Demand Inputs'!$F7460,'Demand Profiles'!$E7408)</f>
        <v>2883.6616303450128</v>
      </c>
      <c r="L7410" s="570">
        <f>1000*'Demand Inputs'!H$33*IF(Custom_CI_shape="Yes",'Demand Inputs'!$F7460,'Demand Profiles'!$E7408)</f>
        <v>3172.4288576037889</v>
      </c>
      <c r="M7410" s="569">
        <f>1000*'Demand Inputs'!E$36*IF('Demand Inputs'!$I$51="Yes",'Demand Inputs'!$I7460,'Demand Profiles'!K7408)</f>
        <v>-64.702311048919952</v>
      </c>
      <c r="N7410" s="569">
        <f>1000*'Demand Inputs'!F$36*IF('Demand Inputs'!$I$51="Yes",'Demand Inputs'!$I7460,'Demand Profiles'!L7408)</f>
        <v>-93.337004064011325</v>
      </c>
      <c r="O7410" s="569">
        <f>1000*'Demand Inputs'!G$36*IF('Demand Inputs'!$I$51="Yes",'Demand Inputs'!$I7460,'Demand Profiles'!M7408)</f>
        <v>-198.01750677266563</v>
      </c>
      <c r="P7410" s="570">
        <f>1000*'Demand Inputs'!H$36*IF('Demand Inputs'!$I$51="Yes",'Demand Inputs'!$I7460,'Demand Profiles'!N7408)</f>
        <v>-281.4249327169581</v>
      </c>
      <c r="Q7410" s="571">
        <f>1000*'Demand Inputs'!E$34*IF('Demand Inputs'!$G$51="Yes",'Demand Inputs'!$G7460,'Demand Profiles'!O7408)</f>
        <v>157.3990781422136</v>
      </c>
      <c r="R7410" s="569">
        <f>1000*'Demand Inputs'!F$34*IF('Demand Inputs'!$G$51="Yes",'Demand Inputs'!$G7460,'Demand Profiles'!P7408)</f>
        <v>238.56286108699254</v>
      </c>
      <c r="S7410" s="569">
        <f>1000*'Demand Inputs'!G$34*IF('Demand Inputs'!$G$51="Yes",'Demand Inputs'!$G7460,'Demand Profiles'!Q7408)</f>
        <v>397.06590035924455</v>
      </c>
      <c r="T7410" s="570">
        <f>1000*'Demand Inputs'!H$34*IF('Demand Inputs'!$G$51="Yes",'Demand Inputs'!$G7460,'Demand Profiles'!R7408)</f>
        <v>691.01130973466002</v>
      </c>
      <c r="U7410" s="571">
        <f>1000*'Demand Inputs'!E$35*IF('Demand Inputs'!$H$51="Yes",'Demand Inputs'!$H7460,'Demand Profiles'!W7408)</f>
        <v>7.5637681782832162</v>
      </c>
      <c r="V7410" s="569">
        <f>1000*'Demand Inputs'!F$35*IF('Demand Inputs'!$H$51="Yes",'Demand Inputs'!$H7460,'Demand Profiles'!X7408)</f>
        <v>14.328562066453646</v>
      </c>
      <c r="W7410" s="569">
        <f>1000*'Demand Inputs'!G$35*IF('Demand Inputs'!$H$51="Yes",'Demand Inputs'!$H7460,'Demand Profiles'!Y7408)</f>
        <v>43.94387775455111</v>
      </c>
      <c r="X7410" s="570">
        <f>1000*'Demand Inputs'!H$35*IF('Demand Inputs'!$H$51="Yes",'Demand Inputs'!$H7460,'Demand Profiles'!Z7408)</f>
        <v>56.246067716717413</v>
      </c>
      <c r="Y7410" s="571">
        <f>1000*'Demand Inputs'!E$37*IF('Demand Inputs'!$J$51="Yes",'Demand Inputs'!$J7460,'Demand Profiles'!S7408)</f>
        <v>-1401.9318322988472</v>
      </c>
      <c r="Z7410" s="569">
        <f>1000*'Demand Inputs'!F$37*IF('Demand Inputs'!$J$51="Yes",'Demand Inputs'!$J7460,'Demand Profiles'!T7408)</f>
        <v>-1609.0417819337788</v>
      </c>
      <c r="AA7410" s="569">
        <f>1000*'Demand Inputs'!G$37*IF('Demand Inputs'!$J$51="Yes",'Demand Inputs'!$J7460,'Demand Profiles'!U7408)</f>
        <v>-2060.6249625765677</v>
      </c>
      <c r="AB7410" s="569">
        <f>1000*'Demand Inputs'!H$37*IF('Demand Inputs'!$J$51="Yes",'Demand Inputs'!$J7460,'Demand Profiles'!V7408)</f>
        <v>-2658.6201818599316</v>
      </c>
      <c r="AC7410" s="571">
        <f>-'Demand Inputs'!E$38*IF('Demand Inputs'!$K$51="Yes",'Demand Inputs'!$K7460,'Demand Profiles'!AA7408)/INDEX('IEPR CAISO Load Modifiers'!$E$59:$S$59,MATCH(AC$5,'IEPR CAISO Load Modifiers'!$E$27:$S$27,0))*1000</f>
        <v>0.95012113846222213</v>
      </c>
      <c r="AD7410" s="569">
        <f>-'Demand Inputs'!F$38*IF('Demand Inputs'!$K$51="Yes",'Demand Inputs'!$K7460,'Demand Profiles'!AB7408)/INDEX('IEPR CAISO Load Modifiers'!$E$59:$S$59,MATCH(AD$5,'IEPR CAISO Load Modifiers'!$E$27:$S$27,0))*1000</f>
        <v>1.9809549527930974</v>
      </c>
      <c r="AE7410" s="569">
        <f>-'Demand Inputs'!G$38*IF('Demand Inputs'!$K$51="Yes",'Demand Inputs'!$K7460,'Demand Profiles'!AC7408)/INDEX('IEPR CAISO Load Modifiers'!$E$59:$S$59,MATCH(AE$5,'IEPR CAISO Load Modifiers'!$E$27:$S$27,0))*1000</f>
        <v>3.7451602631215906</v>
      </c>
      <c r="AF7410" s="570">
        <f>-'Demand Inputs'!H$38*IF('Demand Inputs'!$K$51="Yes",'Demand Inputs'!$K7460,'Demand Profiles'!AD7408)/INDEX('IEPR CAISO Load Modifiers'!$E$59:$S$59,MATCH(AF$5,'IEPR CAISO Load Modifiers'!$E$27:$S$27,0))*1000</f>
        <v>5.1432646995910405</v>
      </c>
      <c r="AG7410" s="569">
        <f t="shared" si="463"/>
        <v>2696.5479988355792</v>
      </c>
      <c r="AH7410" s="569">
        <f t="shared" si="464"/>
        <v>2638.6908791614392</v>
      </c>
      <c r="AI7410" s="569">
        <f t="shared" si="465"/>
        <v>2461.19905394333</v>
      </c>
      <c r="AJ7410" s="570">
        <f t="shared" si="466"/>
        <v>2415.0362821589811</v>
      </c>
    </row>
    <row r="7411" spans="1:36" x14ac:dyDescent="0.25">
      <c r="A7411" s="9"/>
      <c r="B7411" s="134">
        <v>11</v>
      </c>
      <c r="C7411" s="135">
        <v>5</v>
      </c>
      <c r="D7411" s="137">
        <v>14</v>
      </c>
      <c r="E7411" s="571">
        <f>1000*'Demand Inputs'!E$32*IF('Demand Inputs'!$E$51="Yes",'Demand Inputs'!$E7461,'Demand Profiles'!AG7409)</f>
        <v>1229.7592705056295</v>
      </c>
      <c r="F7411" s="569">
        <f>1000*'Demand Inputs'!F$32*IF('Demand Inputs'!$E$51="Yes",'Demand Inputs'!$E7461,'Demand Profiles'!AH7409)</f>
        <v>1247.1109938439004</v>
      </c>
      <c r="G7411" s="569">
        <f>1000*'Demand Inputs'!G$32*IF('Demand Inputs'!$E$51="Yes",'Demand Inputs'!$E7461,'Demand Profiles'!AI7409)</f>
        <v>1275.2416763243546</v>
      </c>
      <c r="H7411" s="570">
        <f>1000*'Demand Inputs'!H$32*IF('Demand Inputs'!$E$51="Yes",'Demand Inputs'!$E7461,'Demand Profiles'!AJ7409)</f>
        <v>1306.167584220364</v>
      </c>
      <c r="I7411" s="571">
        <f>1000*'Demand Inputs'!E$33*IF(Custom_CI_shape="Yes",'Demand Inputs'!$F7461,'Demand Profiles'!$E7409)</f>
        <v>2689.5118588399832</v>
      </c>
      <c r="J7411" s="569">
        <f>1000*'Demand Inputs'!F$33*IF(Custom_CI_shape="Yes",'Demand Inputs'!$F7461,'Demand Profiles'!$E7409)</f>
        <v>2759.2345739617599</v>
      </c>
      <c r="K7411" s="569">
        <f>1000*'Demand Inputs'!G$33*IF(Custom_CI_shape="Yes",'Demand Inputs'!$F7461,'Demand Profiles'!$E7409)</f>
        <v>2916.2019069963299</v>
      </c>
      <c r="L7411" s="570">
        <f>1000*'Demand Inputs'!H$33*IF(Custom_CI_shape="Yes",'Demand Inputs'!$F7461,'Demand Profiles'!$E7409)</f>
        <v>3208.227687673424</v>
      </c>
      <c r="M7411" s="569">
        <f>1000*'Demand Inputs'!E$36*IF('Demand Inputs'!$I$51="Yes",'Demand Inputs'!$I7461,'Demand Profiles'!K7409)</f>
        <v>-66.194897957525768</v>
      </c>
      <c r="N7411" s="569">
        <f>1000*'Demand Inputs'!F$36*IF('Demand Inputs'!$I$51="Yes",'Demand Inputs'!$I7461,'Demand Profiles'!L7409)</f>
        <v>-94.224390868648982</v>
      </c>
      <c r="O7411" s="569">
        <f>1000*'Demand Inputs'!G$36*IF('Demand Inputs'!$I$51="Yes",'Demand Inputs'!$I7461,'Demand Profiles'!M7409)</f>
        <v>-201.34993945011686</v>
      </c>
      <c r="P7411" s="570">
        <f>1000*'Demand Inputs'!H$36*IF('Demand Inputs'!$I$51="Yes",'Demand Inputs'!$I7461,'Demand Profiles'!N7409)</f>
        <v>-288.59183418065766</v>
      </c>
      <c r="Q7411" s="571">
        <f>1000*'Demand Inputs'!E$34*IF('Demand Inputs'!$G$51="Yes",'Demand Inputs'!$G7461,'Demand Profiles'!O7409)</f>
        <v>150.79921937874315</v>
      </c>
      <c r="R7411" s="569">
        <f>1000*'Demand Inputs'!F$34*IF('Demand Inputs'!$G$51="Yes",'Demand Inputs'!$G7461,'Demand Profiles'!P7409)</f>
        <v>227.16885155897594</v>
      </c>
      <c r="S7411" s="569">
        <f>1000*'Demand Inputs'!G$34*IF('Demand Inputs'!$G$51="Yes",'Demand Inputs'!$G7461,'Demand Profiles'!Q7409)</f>
        <v>380.32285605206982</v>
      </c>
      <c r="T7411" s="570">
        <f>1000*'Demand Inputs'!H$34*IF('Demand Inputs'!$G$51="Yes",'Demand Inputs'!$G7461,'Demand Profiles'!R7409)</f>
        <v>653.13070414918138</v>
      </c>
      <c r="U7411" s="571">
        <f>1000*'Demand Inputs'!E$35*IF('Demand Inputs'!$H$51="Yes",'Demand Inputs'!$H7461,'Demand Profiles'!W7409)</f>
        <v>7.5637681782832162</v>
      </c>
      <c r="V7411" s="569">
        <f>1000*'Demand Inputs'!F$35*IF('Demand Inputs'!$H$51="Yes",'Demand Inputs'!$H7461,'Demand Profiles'!X7409)</f>
        <v>13.916971707784116</v>
      </c>
      <c r="W7411" s="569">
        <f>1000*'Demand Inputs'!G$35*IF('Demand Inputs'!$H$51="Yes",'Demand Inputs'!$H7461,'Demand Profiles'!Y7409)</f>
        <v>41.731799381701222</v>
      </c>
      <c r="X7411" s="570">
        <f>1000*'Demand Inputs'!H$35*IF('Demand Inputs'!$H$51="Yes",'Demand Inputs'!$H7461,'Demand Profiles'!Z7409)</f>
        <v>56.042784329940332</v>
      </c>
      <c r="Y7411" s="571">
        <f>1000*'Demand Inputs'!E$37*IF('Demand Inputs'!$J$51="Yes",'Demand Inputs'!$J7461,'Demand Profiles'!S7409)</f>
        <v>-1210.6637046034343</v>
      </c>
      <c r="Z7411" s="569">
        <f>1000*'Demand Inputs'!F$37*IF('Demand Inputs'!$J$51="Yes",'Demand Inputs'!$J7461,'Demand Profiles'!T7409)</f>
        <v>-1387.3249244515928</v>
      </c>
      <c r="AA7411" s="569">
        <f>1000*'Demand Inputs'!G$37*IF('Demand Inputs'!$J$51="Yes",'Demand Inputs'!$J7461,'Demand Profiles'!U7409)</f>
        <v>-1770.5897822505547</v>
      </c>
      <c r="AB7411" s="569">
        <f>1000*'Demand Inputs'!H$37*IF('Demand Inputs'!$J$51="Yes",'Demand Inputs'!$J7461,'Demand Profiles'!V7409)</f>
        <v>-2279.1256989639846</v>
      </c>
      <c r="AC7411" s="571">
        <f>-'Demand Inputs'!E$38*IF('Demand Inputs'!$K$51="Yes",'Demand Inputs'!$K7461,'Demand Profiles'!AA7409)/INDEX('IEPR CAISO Load Modifiers'!$E$59:$S$59,MATCH(AC$5,'IEPR CAISO Load Modifiers'!$E$27:$S$27,0))*1000</f>
        <v>-0.26060465512106645</v>
      </c>
      <c r="AD7411" s="569">
        <f>-'Demand Inputs'!F$38*IF('Demand Inputs'!$K$51="Yes",'Demand Inputs'!$K7461,'Demand Profiles'!AB7409)/INDEX('IEPR CAISO Load Modifiers'!$E$59:$S$59,MATCH(AD$5,'IEPR CAISO Load Modifiers'!$E$27:$S$27,0))*1000</f>
        <v>1.1292664680225091</v>
      </c>
      <c r="AE7411" s="569">
        <f>-'Demand Inputs'!G$38*IF('Demand Inputs'!$K$51="Yes",'Demand Inputs'!$K7461,'Demand Profiles'!AC7409)/INDEX('IEPR CAISO Load Modifiers'!$E$59:$S$59,MATCH(AE$5,'IEPR CAISO Load Modifiers'!$E$27:$S$27,0))*1000</f>
        <v>2.4909092630628185</v>
      </c>
      <c r="AF7411" s="570">
        <f>-'Demand Inputs'!H$38*IF('Demand Inputs'!$K$51="Yes",'Demand Inputs'!$K7461,'Demand Profiles'!AD7409)/INDEX('IEPR CAISO Load Modifiers'!$E$59:$S$59,MATCH(AF$5,'IEPR CAISO Load Modifiers'!$E$27:$S$27,0))*1000</f>
        <v>-0.71287253774733073</v>
      </c>
      <c r="AG7411" s="569">
        <f t="shared" si="463"/>
        <v>2800.514909686558</v>
      </c>
      <c r="AH7411" s="569">
        <f t="shared" si="464"/>
        <v>2767.0113422202007</v>
      </c>
      <c r="AI7411" s="569">
        <f t="shared" si="465"/>
        <v>2644.0494263168471</v>
      </c>
      <c r="AJ7411" s="570">
        <f t="shared" si="466"/>
        <v>2655.1383546905199</v>
      </c>
    </row>
    <row r="7412" spans="1:36" x14ac:dyDescent="0.25">
      <c r="A7412" s="9"/>
      <c r="B7412" s="134">
        <v>11</v>
      </c>
      <c r="C7412" s="135">
        <v>5</v>
      </c>
      <c r="D7412" s="137">
        <v>15</v>
      </c>
      <c r="E7412" s="571">
        <f>1000*'Demand Inputs'!E$32*IF('Demand Inputs'!$E$51="Yes",'Demand Inputs'!$E7462,'Demand Profiles'!AG7410)</f>
        <v>1140.4147929448468</v>
      </c>
      <c r="F7412" s="569">
        <f>1000*'Demand Inputs'!F$32*IF('Demand Inputs'!$E$51="Yes",'Demand Inputs'!$E7462,'Demand Profiles'!AH7410)</f>
        <v>1156.8997678917317</v>
      </c>
      <c r="G7412" s="569">
        <f>1000*'Demand Inputs'!G$32*IF('Demand Inputs'!$E$51="Yes",'Demand Inputs'!$E7462,'Demand Profiles'!AI7410)</f>
        <v>1180.1359935939504</v>
      </c>
      <c r="H7412" s="570">
        <f>1000*'Demand Inputs'!H$32*IF('Demand Inputs'!$E$51="Yes",'Demand Inputs'!$E7462,'Demand Profiles'!AJ7410)</f>
        <v>1205.2805905985078</v>
      </c>
      <c r="I7412" s="571">
        <f>1000*'Demand Inputs'!E$33*IF(Custom_CI_shape="Yes",'Demand Inputs'!$F7462,'Demand Profiles'!$E7410)</f>
        <v>2677.1584713837015</v>
      </c>
      <c r="J7412" s="569">
        <f>1000*'Demand Inputs'!F$33*IF(Custom_CI_shape="Yes",'Demand Inputs'!$F7462,'Demand Profiles'!$E7410)</f>
        <v>2746.5609381631734</v>
      </c>
      <c r="K7412" s="569">
        <f>1000*'Demand Inputs'!G$33*IF(Custom_CI_shape="Yes",'Demand Inputs'!$F7462,'Demand Profiles'!$E7410)</f>
        <v>2902.8072934200909</v>
      </c>
      <c r="L7412" s="570">
        <f>1000*'Demand Inputs'!H$33*IF(Custom_CI_shape="Yes",'Demand Inputs'!$F7462,'Demand Profiles'!$E7410)</f>
        <v>3193.4917497955021</v>
      </c>
      <c r="M7412" s="569">
        <f>1000*'Demand Inputs'!E$36*IF('Demand Inputs'!$I$51="Yes",'Demand Inputs'!$I7462,'Demand Profiles'!K7410)</f>
        <v>-66.194897957525768</v>
      </c>
      <c r="N7412" s="569">
        <f>1000*'Demand Inputs'!F$36*IF('Demand Inputs'!$I$51="Yes",'Demand Inputs'!$I7462,'Demand Profiles'!L7410)</f>
        <v>-94.946502080820025</v>
      </c>
      <c r="O7412" s="569">
        <f>1000*'Demand Inputs'!G$36*IF('Demand Inputs'!$I$51="Yes",'Demand Inputs'!$I7462,'Demand Profiles'!M7410)</f>
        <v>-198.50392668413838</v>
      </c>
      <c r="P7412" s="570">
        <f>1000*'Demand Inputs'!H$36*IF('Demand Inputs'!$I$51="Yes",'Demand Inputs'!$I7462,'Demand Profiles'!N7410)</f>
        <v>-290.59488192773557</v>
      </c>
      <c r="Q7412" s="571">
        <f>1000*'Demand Inputs'!E$34*IF('Demand Inputs'!$G$51="Yes",'Demand Inputs'!$G7462,'Demand Profiles'!O7410)</f>
        <v>139.62244769111328</v>
      </c>
      <c r="R7412" s="569">
        <f>1000*'Demand Inputs'!F$34*IF('Demand Inputs'!$G$51="Yes",'Demand Inputs'!$G7462,'Demand Profiles'!P7410)</f>
        <v>210.82829105882999</v>
      </c>
      <c r="S7412" s="569">
        <f>1000*'Demand Inputs'!G$34*IF('Demand Inputs'!$G$51="Yes",'Demand Inputs'!$G7462,'Demand Profiles'!Q7410)</f>
        <v>352.47950464787573</v>
      </c>
      <c r="T7412" s="570">
        <f>1000*'Demand Inputs'!H$34*IF('Demand Inputs'!$G$51="Yes",'Demand Inputs'!$G7462,'Demand Profiles'!R7410)</f>
        <v>603.04300066546432</v>
      </c>
      <c r="U7412" s="571">
        <f>1000*'Demand Inputs'!E$35*IF('Demand Inputs'!$H$51="Yes",'Demand Inputs'!$H7462,'Demand Profiles'!W7410)</f>
        <v>8.6142465222823894</v>
      </c>
      <c r="V7412" s="569">
        <f>1000*'Demand Inputs'!F$35*IF('Demand Inputs'!$H$51="Yes",'Demand Inputs'!$H7462,'Demand Profiles'!X7410)</f>
        <v>15.308801061347779</v>
      </c>
      <c r="W7412" s="569">
        <f>1000*'Demand Inputs'!G$35*IF('Demand Inputs'!$H$51="Yes",'Demand Inputs'!$H7462,'Demand Profiles'!Y7410)</f>
        <v>38.027854199254875</v>
      </c>
      <c r="X7412" s="570">
        <f>1000*'Demand Inputs'!H$35*IF('Demand Inputs'!$H$51="Yes",'Demand Inputs'!$H7462,'Demand Profiles'!Z7410)</f>
        <v>61.070600317506653</v>
      </c>
      <c r="Y7412" s="571">
        <f>1000*'Demand Inputs'!E$37*IF('Demand Inputs'!$J$51="Yes",'Demand Inputs'!$J7462,'Demand Profiles'!S7410)</f>
        <v>-925.60029019319279</v>
      </c>
      <c r="Z7412" s="569">
        <f>1000*'Demand Inputs'!F$37*IF('Demand Inputs'!$J$51="Yes",'Demand Inputs'!$J7462,'Demand Profiles'!T7410)</f>
        <v>-1060.3796163752877</v>
      </c>
      <c r="AA7412" s="569">
        <f>1000*'Demand Inputs'!G$37*IF('Demand Inputs'!$J$51="Yes",'Demand Inputs'!$J7462,'Demand Profiles'!U7410)</f>
        <v>-1352.0576842940677</v>
      </c>
      <c r="AB7412" s="569">
        <f>1000*'Demand Inputs'!H$37*IF('Demand Inputs'!$J$51="Yes",'Demand Inputs'!$J7462,'Demand Profiles'!V7410)</f>
        <v>-1736.8271524557638</v>
      </c>
      <c r="AC7412" s="571">
        <f>-'Demand Inputs'!E$38*IF('Demand Inputs'!$K$51="Yes",'Demand Inputs'!$K7462,'Demand Profiles'!AA7410)/INDEX('IEPR CAISO Load Modifiers'!$E$59:$S$59,MATCH(AC$5,'IEPR CAISO Load Modifiers'!$E$27:$S$27,0))*1000</f>
        <v>-1.0505625159568011</v>
      </c>
      <c r="AD7412" s="569">
        <f>-'Demand Inputs'!F$38*IF('Demand Inputs'!$K$51="Yes",'Demand Inputs'!$K7462,'Demand Profiles'!AB7410)/INDEX('IEPR CAISO Load Modifiers'!$E$59:$S$59,MATCH(AD$5,'IEPR CAISO Load Modifiers'!$E$27:$S$27,0))*1000</f>
        <v>-0.85168902638521282</v>
      </c>
      <c r="AE7412" s="569">
        <f>-'Demand Inputs'!G$38*IF('Demand Inputs'!$K$51="Yes",'Demand Inputs'!$K7462,'Demand Profiles'!AC7410)/INDEX('IEPR CAISO Load Modifiers'!$E$59:$S$59,MATCH(AE$5,'IEPR CAISO Load Modifiers'!$E$27:$S$27,0))*1000</f>
        <v>-1.7616317487030508</v>
      </c>
      <c r="AF7412" s="570">
        <f>-'Demand Inputs'!H$38*IF('Demand Inputs'!$K$51="Yes",'Demand Inputs'!$K7462,'Demand Profiles'!AD7410)/INDEX('IEPR CAISO Load Modifiers'!$E$59:$S$59,MATCH(AF$5,'IEPR CAISO Load Modifiers'!$E$27:$S$27,0))*1000</f>
        <v>-3.3401986223637188</v>
      </c>
      <c r="AG7412" s="569">
        <f t="shared" si="463"/>
        <v>2972.9642078752686</v>
      </c>
      <c r="AH7412" s="569">
        <f t="shared" si="464"/>
        <v>2973.4199906925896</v>
      </c>
      <c r="AI7412" s="569">
        <f t="shared" si="465"/>
        <v>2921.1274031342627</v>
      </c>
      <c r="AJ7412" s="570">
        <f t="shared" si="466"/>
        <v>3032.1237083711171</v>
      </c>
    </row>
    <row r="7413" spans="1:36" x14ac:dyDescent="0.25">
      <c r="A7413" s="9"/>
      <c r="B7413" s="134">
        <v>11</v>
      </c>
      <c r="C7413" s="135">
        <v>5</v>
      </c>
      <c r="D7413" s="137">
        <v>16</v>
      </c>
      <c r="E7413" s="571">
        <f>1000*'Demand Inputs'!E$32*IF('Demand Inputs'!$E$51="Yes",'Demand Inputs'!$E7463,'Demand Profiles'!AG7411)</f>
        <v>1152.5309337780341</v>
      </c>
      <c r="F7413" s="569">
        <f>1000*'Demand Inputs'!F$32*IF('Demand Inputs'!$E$51="Yes",'Demand Inputs'!$E7463,'Demand Profiles'!AH7411)</f>
        <v>1170.8095117486296</v>
      </c>
      <c r="G7413" s="569">
        <f>1000*'Demand Inputs'!G$32*IF('Demand Inputs'!$E$51="Yes",'Demand Inputs'!$E7463,'Demand Profiles'!AI7411)</f>
        <v>1193.5790958712448</v>
      </c>
      <c r="H7413" s="570">
        <f>1000*'Demand Inputs'!H$32*IF('Demand Inputs'!$E$51="Yes",'Demand Inputs'!$E7463,'Demand Profiles'!AJ7411)</f>
        <v>1223.9977556331933</v>
      </c>
      <c r="I7413" s="571">
        <f>1000*'Demand Inputs'!E$33*IF(Custom_CI_shape="Yes",'Demand Inputs'!$F7463,'Demand Profiles'!$E7411)</f>
        <v>2589.307439557203</v>
      </c>
      <c r="J7413" s="569">
        <f>1000*'Demand Inputs'!F$33*IF(Custom_CI_shape="Yes",'Demand Inputs'!$F7463,'Demand Profiles'!$E7411)</f>
        <v>2656.4324624038436</v>
      </c>
      <c r="K7413" s="569">
        <f>1000*'Demand Inputs'!G$33*IF(Custom_CI_shape="Yes",'Demand Inputs'!$F7463,'Demand Profiles'!$E7411)</f>
        <v>2807.5515890431161</v>
      </c>
      <c r="L7413" s="570">
        <f>1000*'Demand Inputs'!H$33*IF(Custom_CI_shape="Yes",'Demand Inputs'!$F7463,'Demand Profiles'!$E7411)</f>
        <v>3088.6972266666785</v>
      </c>
      <c r="M7413" s="569">
        <f>1000*'Demand Inputs'!E$36*IF('Demand Inputs'!$I$51="Yes",'Demand Inputs'!$I7463,'Demand Profiles'!K7411)</f>
        <v>-63.863068069711964</v>
      </c>
      <c r="N7413" s="569">
        <f>1000*'Demand Inputs'!F$36*IF('Demand Inputs'!$I$51="Yes",'Demand Inputs'!$I7463,'Demand Profiles'!L7411)</f>
        <v>-94.833413169542453</v>
      </c>
      <c r="O7413" s="569">
        <f>1000*'Demand Inputs'!G$36*IF('Demand Inputs'!$I$51="Yes",'Demand Inputs'!$I7463,'Demand Profiles'!M7411)</f>
        <v>-195.17146585343087</v>
      </c>
      <c r="P7413" s="570">
        <f>1000*'Demand Inputs'!H$36*IF('Demand Inputs'!$I$51="Yes",'Demand Inputs'!$I7463,'Demand Profiles'!N7411)</f>
        <v>-291.86495347399295</v>
      </c>
      <c r="Q7413" s="571">
        <f>1000*'Demand Inputs'!E$34*IF('Demand Inputs'!$G$51="Yes",'Demand Inputs'!$G7463,'Demand Profiles'!O7411)</f>
        <v>129.20502202298889</v>
      </c>
      <c r="R7413" s="569">
        <f>1000*'Demand Inputs'!F$34*IF('Demand Inputs'!$G$51="Yes",'Demand Inputs'!$G7463,'Demand Profiles'!P7411)</f>
        <v>194.85914053880398</v>
      </c>
      <c r="S7413" s="569">
        <f>1000*'Demand Inputs'!G$34*IF('Demand Inputs'!$G$51="Yes",'Demand Inputs'!$G7463,'Demand Profiles'!Q7411)</f>
        <v>326.44480780555983</v>
      </c>
      <c r="T7413" s="570">
        <f>1000*'Demand Inputs'!H$34*IF('Demand Inputs'!$G$51="Yes",'Demand Inputs'!$G7463,'Demand Profiles'!R7411)</f>
        <v>551.87408064063379</v>
      </c>
      <c r="U7413" s="571">
        <f>1000*'Demand Inputs'!E$35*IF('Demand Inputs'!$H$51="Yes",'Demand Inputs'!$H7463,'Demand Profiles'!W7411)</f>
        <v>12.765951311629843</v>
      </c>
      <c r="V7413" s="569">
        <f>1000*'Demand Inputs'!F$35*IF('Demand Inputs'!$H$51="Yes",'Demand Inputs'!$H7463,'Demand Profiles'!X7411)</f>
        <v>21.974127823617874</v>
      </c>
      <c r="W7413" s="569">
        <f>1000*'Demand Inputs'!G$35*IF('Demand Inputs'!$H$51="Yes",'Demand Inputs'!$H7463,'Demand Profiles'!Y7411)</f>
        <v>45.24892276766451</v>
      </c>
      <c r="X7413" s="570">
        <f>1000*'Demand Inputs'!H$35*IF('Demand Inputs'!$H$51="Yes",'Demand Inputs'!$H7463,'Demand Profiles'!Z7411)</f>
        <v>80.519121078742643</v>
      </c>
      <c r="Y7413" s="571">
        <f>1000*'Demand Inputs'!E$37*IF('Demand Inputs'!$J$51="Yes",'Demand Inputs'!$J7463,'Demand Profiles'!S7411)</f>
        <v>-490.42317914034601</v>
      </c>
      <c r="Z7413" s="569">
        <f>1000*'Demand Inputs'!F$37*IF('Demand Inputs'!$J$51="Yes",'Demand Inputs'!$J7463,'Demand Profiles'!T7411)</f>
        <v>-561.96265738600778</v>
      </c>
      <c r="AA7413" s="569">
        <f>1000*'Demand Inputs'!G$37*IF('Demand Inputs'!$J$51="Yes",'Demand Inputs'!$J7463,'Demand Profiles'!U7411)</f>
        <v>-716.68521074121213</v>
      </c>
      <c r="AB7413" s="569">
        <f>1000*'Demand Inputs'!H$37*IF('Demand Inputs'!$J$51="Yes",'Demand Inputs'!$J7463,'Demand Profiles'!V7411)</f>
        <v>-920.7094367654845</v>
      </c>
      <c r="AC7413" s="571">
        <f>-'Demand Inputs'!E$38*IF('Demand Inputs'!$K$51="Yes",'Demand Inputs'!$K7463,'Demand Profiles'!AA7411)/INDEX('IEPR CAISO Load Modifiers'!$E$59:$S$59,MATCH(AC$5,'IEPR CAISO Load Modifiers'!$E$27:$S$27,0))*1000</f>
        <v>-3.5344509065426428</v>
      </c>
      <c r="AD7413" s="569">
        <f>-'Demand Inputs'!F$38*IF('Demand Inputs'!$K$51="Yes",'Demand Inputs'!$K7463,'Demand Profiles'!AB7411)/INDEX('IEPR CAISO Load Modifiers'!$E$59:$S$59,MATCH(AD$5,'IEPR CAISO Load Modifiers'!$E$27:$S$27,0))*1000</f>
        <v>-5.2577224919577148</v>
      </c>
      <c r="AE7413" s="569">
        <f>-'Demand Inputs'!G$38*IF('Demand Inputs'!$K$51="Yes",'Demand Inputs'!$K7463,'Demand Profiles'!AC7411)/INDEX('IEPR CAISO Load Modifiers'!$E$59:$S$59,MATCH(AE$5,'IEPR CAISO Load Modifiers'!$E$27:$S$27,0))*1000</f>
        <v>-9.0165238210676968</v>
      </c>
      <c r="AF7413" s="570">
        <f>-'Demand Inputs'!H$38*IF('Demand Inputs'!$K$51="Yes",'Demand Inputs'!$K7463,'Demand Profiles'!AD7411)/INDEX('IEPR CAISO Load Modifiers'!$E$59:$S$59,MATCH(AF$5,'IEPR CAISO Load Modifiers'!$E$27:$S$27,0))*1000</f>
        <v>-14.783754766822106</v>
      </c>
      <c r="AG7413" s="569">
        <f t="shared" si="463"/>
        <v>3325.9886485532556</v>
      </c>
      <c r="AH7413" s="569">
        <f t="shared" si="464"/>
        <v>3382.0214494673869</v>
      </c>
      <c r="AI7413" s="569">
        <f t="shared" si="465"/>
        <v>3451.9512150718747</v>
      </c>
      <c r="AJ7413" s="570">
        <f t="shared" si="466"/>
        <v>3717.7300390129485</v>
      </c>
    </row>
    <row r="7414" spans="1:36" x14ac:dyDescent="0.25">
      <c r="A7414" s="9"/>
      <c r="B7414" s="134">
        <v>11</v>
      </c>
      <c r="C7414" s="135">
        <v>5</v>
      </c>
      <c r="D7414" s="137">
        <v>17</v>
      </c>
      <c r="E7414" s="571">
        <f>1000*'Demand Inputs'!E$32*IF('Demand Inputs'!$E$51="Yes",'Demand Inputs'!$E7464,'Demand Profiles'!AG7412)</f>
        <v>1362.1431921714902</v>
      </c>
      <c r="F7414" s="569">
        <f>1000*'Demand Inputs'!F$32*IF('Demand Inputs'!$E$51="Yes",'Demand Inputs'!$E7464,'Demand Profiles'!AH7412)</f>
        <v>1383.2786829391225</v>
      </c>
      <c r="G7414" s="569">
        <f>1000*'Demand Inputs'!G$32*IF('Demand Inputs'!$E$51="Yes",'Demand Inputs'!$E7464,'Demand Profiles'!AI7412)</f>
        <v>1420.5529573323388</v>
      </c>
      <c r="H7414" s="570">
        <f>1000*'Demand Inputs'!H$32*IF('Demand Inputs'!$E$51="Yes",'Demand Inputs'!$E7464,'Demand Profiles'!AJ7412)</f>
        <v>1475.2953397372178</v>
      </c>
      <c r="I7414" s="571">
        <f>1000*'Demand Inputs'!E$33*IF(Custom_CI_shape="Yes",'Demand Inputs'!$F7464,'Demand Profiles'!$E7412)</f>
        <v>2354.4219274239936</v>
      </c>
      <c r="J7414" s="569">
        <f>1000*'Demand Inputs'!F$33*IF(Custom_CI_shape="Yes",'Demand Inputs'!$F7464,'Demand Profiles'!$E7412)</f>
        <v>2415.4577948743236</v>
      </c>
      <c r="K7414" s="569">
        <f>1000*'Demand Inputs'!G$33*IF(Custom_CI_shape="Yes",'Demand Inputs'!$F7464,'Demand Profiles'!$E7412)</f>
        <v>2552.8683549248949</v>
      </c>
      <c r="L7414" s="570">
        <f>1000*'Demand Inputs'!H$33*IF(Custom_CI_shape="Yes",'Demand Inputs'!$F7464,'Demand Profiles'!$E7412)</f>
        <v>2808.5102473892807</v>
      </c>
      <c r="M7414" s="569">
        <f>1000*'Demand Inputs'!E$36*IF('Demand Inputs'!$I$51="Yes",'Demand Inputs'!$I7464,'Demand Profiles'!K7412)</f>
        <v>-61.607754283687321</v>
      </c>
      <c r="N7414" s="569">
        <f>1000*'Demand Inputs'!F$36*IF('Demand Inputs'!$I$51="Yes",'Demand Inputs'!$I7464,'Demand Profiles'!L7412)</f>
        <v>-94.885546544621462</v>
      </c>
      <c r="O7414" s="569">
        <f>1000*'Demand Inputs'!G$36*IF('Demand Inputs'!$I$51="Yes",'Demand Inputs'!$I7464,'Demand Profiles'!M7412)</f>
        <v>-192.87802108756196</v>
      </c>
      <c r="P7414" s="570">
        <f>1000*'Demand Inputs'!H$36*IF('Demand Inputs'!$I$51="Yes",'Demand Inputs'!$I7464,'Demand Profiles'!N7412)</f>
        <v>-296.17943681484513</v>
      </c>
      <c r="Q7414" s="571">
        <f>1000*'Demand Inputs'!E$34*IF('Demand Inputs'!$G$51="Yes",'Demand Inputs'!$G7464,'Demand Profiles'!O7412)</f>
        <v>66.928514759587287</v>
      </c>
      <c r="R7414" s="569">
        <f>1000*'Demand Inputs'!F$34*IF('Demand Inputs'!$G$51="Yes",'Demand Inputs'!$G7464,'Demand Profiles'!P7412)</f>
        <v>97.837283933115003</v>
      </c>
      <c r="S7414" s="569">
        <f>1000*'Demand Inputs'!G$34*IF('Demand Inputs'!$G$51="Yes",'Demand Inputs'!$G7464,'Demand Profiles'!Q7412)</f>
        <v>158.79884341084116</v>
      </c>
      <c r="T7414" s="570">
        <f>1000*'Demand Inputs'!H$34*IF('Demand Inputs'!$G$51="Yes",'Demand Inputs'!$G7464,'Demand Profiles'!R7412)</f>
        <v>253.36730018718413</v>
      </c>
      <c r="U7414" s="571">
        <f>1000*'Demand Inputs'!E$35*IF('Demand Inputs'!$H$51="Yes",'Demand Inputs'!$H7464,'Demand Profiles'!W7412)</f>
        <v>17.679046367109862</v>
      </c>
      <c r="V7414" s="569">
        <f>1000*'Demand Inputs'!F$35*IF('Demand Inputs'!$H$51="Yes",'Demand Inputs'!$H7464,'Demand Profiles'!X7412)</f>
        <v>30.44286658080172</v>
      </c>
      <c r="W7414" s="569">
        <f>1000*'Demand Inputs'!G$35*IF('Demand Inputs'!$H$51="Yes",'Demand Inputs'!$H7464,'Demand Profiles'!Y7412)</f>
        <v>57.492519342972827</v>
      </c>
      <c r="X7414" s="570">
        <f>1000*'Demand Inputs'!H$35*IF('Demand Inputs'!$H$51="Yes",'Demand Inputs'!$H7464,'Demand Profiles'!Z7412)</f>
        <v>105.05947860935783</v>
      </c>
      <c r="Y7414" s="571">
        <f>1000*'Demand Inputs'!E$37*IF('Demand Inputs'!$J$51="Yes",'Demand Inputs'!$J7464,'Demand Profiles'!S7412)</f>
        <v>-86.158611362538437</v>
      </c>
      <c r="Z7414" s="569">
        <f>1000*'Demand Inputs'!F$37*IF('Demand Inputs'!$J$51="Yes",'Demand Inputs'!$J7464,'Demand Profiles'!T7412)</f>
        <v>-98.987137459651592</v>
      </c>
      <c r="AA7414" s="569">
        <f>1000*'Demand Inputs'!G$37*IF('Demand Inputs'!$J$51="Yes",'Demand Inputs'!$J7464,'Demand Profiles'!U7412)</f>
        <v>-126.8407173012249</v>
      </c>
      <c r="AB7414" s="569">
        <f>1000*'Demand Inputs'!H$37*IF('Demand Inputs'!$J$51="Yes",'Demand Inputs'!$J7464,'Demand Profiles'!V7412)</f>
        <v>-163.62737039149533</v>
      </c>
      <c r="AC7414" s="571">
        <f>-'Demand Inputs'!E$38*IF('Demand Inputs'!$K$51="Yes",'Demand Inputs'!$K7464,'Demand Profiles'!AA7412)/INDEX('IEPR CAISO Load Modifiers'!$E$59:$S$59,MATCH(AC$5,'IEPR CAISO Load Modifiers'!$E$27:$S$27,0))*1000</f>
        <v>-6.1269242986324208</v>
      </c>
      <c r="AD7414" s="569">
        <f>-'Demand Inputs'!F$38*IF('Demand Inputs'!$K$51="Yes",'Demand Inputs'!$K7464,'Demand Profiles'!AB7412)/INDEX('IEPR CAISO Load Modifiers'!$E$59:$S$59,MATCH(AD$5,'IEPR CAISO Load Modifiers'!$E$27:$S$27,0))*1000</f>
        <v>-10.983945697470844</v>
      </c>
      <c r="AE7414" s="569">
        <f>-'Demand Inputs'!G$38*IF('Demand Inputs'!$K$51="Yes",'Demand Inputs'!$K7464,'Demand Profiles'!AC7412)/INDEX('IEPR CAISO Load Modifiers'!$E$59:$S$59,MATCH(AE$5,'IEPR CAISO Load Modifiers'!$E$27:$S$27,0))*1000</f>
        <v>-19.394190481716805</v>
      </c>
      <c r="AF7414" s="570">
        <f>-'Demand Inputs'!H$38*IF('Demand Inputs'!$K$51="Yes",'Demand Inputs'!$K7464,'Demand Profiles'!AD7412)/INDEX('IEPR CAISO Load Modifiers'!$E$59:$S$59,MATCH(AF$5,'IEPR CAISO Load Modifiers'!$E$27:$S$27,0))*1000</f>
        <v>-26.115921353144639</v>
      </c>
      <c r="AG7414" s="569">
        <f t="shared" si="463"/>
        <v>3647.279390777323</v>
      </c>
      <c r="AH7414" s="569">
        <f t="shared" si="464"/>
        <v>3722.1599986256192</v>
      </c>
      <c r="AI7414" s="569">
        <f t="shared" si="465"/>
        <v>3850.5997461405441</v>
      </c>
      <c r="AJ7414" s="570">
        <f t="shared" si="466"/>
        <v>4156.3096373635562</v>
      </c>
    </row>
    <row r="7415" spans="1:36" x14ac:dyDescent="0.25">
      <c r="A7415" s="9"/>
      <c r="B7415" s="134">
        <v>11</v>
      </c>
      <c r="C7415" s="135">
        <v>5</v>
      </c>
      <c r="D7415" s="137">
        <v>18</v>
      </c>
      <c r="E7415" s="571">
        <f>1000*'Demand Inputs'!E$32*IF('Demand Inputs'!$E$51="Yes",'Demand Inputs'!$E7465,'Demand Profiles'!AG7413)</f>
        <v>1747.5831043847252</v>
      </c>
      <c r="F7415" s="569">
        <f>1000*'Demand Inputs'!F$32*IF('Demand Inputs'!$E$51="Yes",'Demand Inputs'!$E7465,'Demand Profiles'!AH7413)</f>
        <v>1777.6309224526351</v>
      </c>
      <c r="G7415" s="569">
        <f>1000*'Demand Inputs'!G$32*IF('Demand Inputs'!$E$51="Yes",'Demand Inputs'!$E7465,'Demand Profiles'!AI7413)</f>
        <v>1834.7530807214955</v>
      </c>
      <c r="H7415" s="570">
        <f>1000*'Demand Inputs'!H$32*IF('Demand Inputs'!$E$51="Yes",'Demand Inputs'!$E7465,'Demand Profiles'!AJ7413)</f>
        <v>1920.1633045014557</v>
      </c>
      <c r="I7415" s="571">
        <f>1000*'Demand Inputs'!E$33*IF(Custom_CI_shape="Yes",'Demand Inputs'!$F7465,'Demand Profiles'!$E7413)</f>
        <v>2248.3389551792834</v>
      </c>
      <c r="J7415" s="569">
        <f>1000*'Demand Inputs'!F$33*IF(Custom_CI_shape="Yes",'Demand Inputs'!$F7465,'Demand Profiles'!$E7413)</f>
        <v>2306.6247351634515</v>
      </c>
      <c r="K7415" s="569">
        <f>1000*'Demand Inputs'!G$33*IF(Custom_CI_shape="Yes",'Demand Inputs'!$F7465,'Demand Profiles'!$E7413)</f>
        <v>2437.8440002476518</v>
      </c>
      <c r="L7415" s="570">
        <f>1000*'Demand Inputs'!H$33*IF(Custom_CI_shape="Yes",'Demand Inputs'!$F7465,'Demand Profiles'!$E7413)</f>
        <v>2681.9674594749854</v>
      </c>
      <c r="M7415" s="569">
        <f>1000*'Demand Inputs'!E$36*IF('Demand Inputs'!$I$51="Yes",'Demand Inputs'!$I7465,'Demand Profiles'!K7413)</f>
        <v>-60.115180596920027</v>
      </c>
      <c r="N7415" s="569">
        <f>1000*'Demand Inputs'!F$36*IF('Demand Inputs'!$I$51="Yes",'Demand Inputs'!$I7465,'Demand Profiles'!L7413)</f>
        <v>-100.41837688501157</v>
      </c>
      <c r="O7415" s="569">
        <f>1000*'Demand Inputs'!G$36*IF('Demand Inputs'!$I$51="Yes",'Demand Inputs'!$I7465,'Demand Profiles'!M7413)</f>
        <v>-195.31410902302531</v>
      </c>
      <c r="P7415" s="570">
        <f>1000*'Demand Inputs'!H$36*IF('Demand Inputs'!$I$51="Yes",'Demand Inputs'!$I7465,'Demand Profiles'!N7413)</f>
        <v>-306.08229305947913</v>
      </c>
      <c r="Q7415" s="571">
        <f>1000*'Demand Inputs'!E$34*IF('Demand Inputs'!$G$51="Yes",'Demand Inputs'!$G7465,'Demand Profiles'!O7413)</f>
        <v>75.023954672563477</v>
      </c>
      <c r="R7415" s="569">
        <f>1000*'Demand Inputs'!F$34*IF('Demand Inputs'!$G$51="Yes",'Demand Inputs'!$G7465,'Demand Profiles'!P7413)</f>
        <v>108.15843063549698</v>
      </c>
      <c r="S7415" s="569">
        <f>1000*'Demand Inputs'!G$34*IF('Demand Inputs'!$G$51="Yes",'Demand Inputs'!$G7465,'Demand Profiles'!Q7413)</f>
        <v>170.98003820775105</v>
      </c>
      <c r="T7415" s="570">
        <f>1000*'Demand Inputs'!H$34*IF('Demand Inputs'!$G$51="Yes",'Demand Inputs'!$G7465,'Demand Profiles'!R7413)</f>
        <v>270.04301897144961</v>
      </c>
      <c r="U7415" s="571">
        <f>1000*'Demand Inputs'!E$35*IF('Demand Inputs'!$H$51="Yes",'Demand Inputs'!$H7465,'Demand Profiles'!W7413)</f>
        <v>25.708298251784495</v>
      </c>
      <c r="V7415" s="569">
        <f>1000*'Demand Inputs'!F$35*IF('Demand Inputs'!$H$51="Yes",'Demand Inputs'!$H7465,'Demand Profiles'!X7413)</f>
        <v>44.323222045911137</v>
      </c>
      <c r="W7415" s="569">
        <f>1000*'Demand Inputs'!G$35*IF('Demand Inputs'!$H$51="Yes",'Demand Inputs'!$H7465,'Demand Profiles'!Y7413)</f>
        <v>78.449051296287905</v>
      </c>
      <c r="X7415" s="570">
        <f>1000*'Demand Inputs'!H$35*IF('Demand Inputs'!$H$51="Yes",'Demand Inputs'!$H7465,'Demand Profiles'!Z7413)</f>
        <v>147.38867313097018</v>
      </c>
      <c r="Y7415" s="571">
        <f>1000*'Demand Inputs'!E$37*IF('Demand Inputs'!$J$51="Yes",'Demand Inputs'!$J7465,'Demand Profiles'!S7413)</f>
        <v>-2.9378118065350534E-3</v>
      </c>
      <c r="Z7415" s="569">
        <f>1000*'Demand Inputs'!F$37*IF('Demand Inputs'!$J$51="Yes",'Demand Inputs'!$J7465,'Demand Profiles'!T7413)</f>
        <v>-3.3718668532106487E-3</v>
      </c>
      <c r="AA7415" s="569">
        <f>1000*'Demand Inputs'!G$37*IF('Demand Inputs'!$J$51="Yes",'Demand Inputs'!$J7465,'Demand Profiles'!U7413)</f>
        <v>-4.311136444459053E-3</v>
      </c>
      <c r="AB7415" s="569">
        <f>1000*'Demand Inputs'!H$37*IF('Demand Inputs'!$J$51="Yes",'Demand Inputs'!$J7465,'Demand Profiles'!V7413)</f>
        <v>-5.5390352267976912E-3</v>
      </c>
      <c r="AC7415" s="571">
        <f>-'Demand Inputs'!E$38*IF('Demand Inputs'!$K$51="Yes",'Demand Inputs'!$K7465,'Demand Profiles'!AA7413)/INDEX('IEPR CAISO Load Modifiers'!$E$59:$S$59,MATCH(AC$5,'IEPR CAISO Load Modifiers'!$E$27:$S$27,0))*1000</f>
        <v>-11.154425015909915</v>
      </c>
      <c r="AD7415" s="569">
        <f>-'Demand Inputs'!F$38*IF('Demand Inputs'!$K$51="Yes",'Demand Inputs'!$K7465,'Demand Profiles'!AB7413)/INDEX('IEPR CAISO Load Modifiers'!$E$59:$S$59,MATCH(AD$5,'IEPR CAISO Load Modifiers'!$E$27:$S$27,0))*1000</f>
        <v>-17.448117612206307</v>
      </c>
      <c r="AE7415" s="569">
        <f>-'Demand Inputs'!G$38*IF('Demand Inputs'!$K$51="Yes",'Demand Inputs'!$K7465,'Demand Profiles'!AC7413)/INDEX('IEPR CAISO Load Modifiers'!$E$59:$S$59,MATCH(AE$5,'IEPR CAISO Load Modifiers'!$E$27:$S$27,0))*1000</f>
        <v>-32.230291070937973</v>
      </c>
      <c r="AF7415" s="570">
        <f>-'Demand Inputs'!H$38*IF('Demand Inputs'!$K$51="Yes",'Demand Inputs'!$K7465,'Demand Profiles'!AD7413)/INDEX('IEPR CAISO Load Modifiers'!$E$59:$S$59,MATCH(AF$5,'IEPR CAISO Load Modifiers'!$E$27:$S$27,0))*1000</f>
        <v>-52.138564291137079</v>
      </c>
      <c r="AG7415" s="569">
        <f t="shared" si="463"/>
        <v>4025.3817690637202</v>
      </c>
      <c r="AH7415" s="569">
        <f t="shared" si="464"/>
        <v>4118.8674439334245</v>
      </c>
      <c r="AI7415" s="569">
        <f t="shared" si="465"/>
        <v>4294.4774592427784</v>
      </c>
      <c r="AJ7415" s="570">
        <f t="shared" si="466"/>
        <v>4661.336059693017</v>
      </c>
    </row>
    <row r="7416" spans="1:36" x14ac:dyDescent="0.25">
      <c r="A7416" s="9"/>
      <c r="B7416" s="134">
        <v>11</v>
      </c>
      <c r="C7416" s="135">
        <v>5</v>
      </c>
      <c r="D7416" s="137">
        <v>19</v>
      </c>
      <c r="E7416" s="571">
        <f>1000*'Demand Inputs'!E$32*IF('Demand Inputs'!$E$51="Yes",'Demand Inputs'!$E7466,'Demand Profiles'!AG7414)</f>
        <v>1976.1494243447064</v>
      </c>
      <c r="F7416" s="569">
        <f>1000*'Demand Inputs'!F$32*IF('Demand Inputs'!$E$51="Yes",'Demand Inputs'!$E7466,'Demand Profiles'!AH7414)</f>
        <v>2011.9871188559293</v>
      </c>
      <c r="G7416" s="569">
        <f>1000*'Demand Inputs'!G$32*IF('Demand Inputs'!$E$51="Yes",'Demand Inputs'!$E7466,'Demand Profiles'!AI7414)</f>
        <v>2083.5604873070724</v>
      </c>
      <c r="H7416" s="570">
        <f>1000*'Demand Inputs'!H$32*IF('Demand Inputs'!$E$51="Yes",'Demand Inputs'!$E7466,'Demand Profiles'!AJ7414)</f>
        <v>2193.2487420034058</v>
      </c>
      <c r="I7416" s="571">
        <f>1000*'Demand Inputs'!E$33*IF(Custom_CI_shape="Yes",'Demand Inputs'!$F7466,'Demand Profiles'!$E7414)</f>
        <v>2028.9464986352282</v>
      </c>
      <c r="J7416" s="569">
        <f>1000*'Demand Inputs'!F$33*IF(Custom_CI_shape="Yes",'Demand Inputs'!$F7466,'Demand Profiles'!$E7414)</f>
        <v>2081.5447640999082</v>
      </c>
      <c r="K7416" s="569">
        <f>1000*'Demand Inputs'!G$33*IF(Custom_CI_shape="Yes",'Demand Inputs'!$F7466,'Demand Profiles'!$E7414)</f>
        <v>2199.9596800683262</v>
      </c>
      <c r="L7416" s="570">
        <f>1000*'Demand Inputs'!H$33*IF(Custom_CI_shape="Yes",'Demand Inputs'!$F7466,'Demand Profiles'!$E7414)</f>
        <v>2420.261621949915</v>
      </c>
      <c r="M7416" s="569">
        <f>1000*'Demand Inputs'!E$36*IF('Demand Inputs'!$I$51="Yes",'Demand Inputs'!$I7466,'Demand Profiles'!K7414)</f>
        <v>-56.839322015135785</v>
      </c>
      <c r="N7416" s="569">
        <f>1000*'Demand Inputs'!F$36*IF('Demand Inputs'!$I$51="Yes",'Demand Inputs'!$I7466,'Demand Profiles'!L7414)</f>
        <v>-101.19263479878894</v>
      </c>
      <c r="O7416" s="569">
        <f>1000*'Demand Inputs'!G$36*IF('Demand Inputs'!$I$51="Yes",'Demand Inputs'!$I7466,'Demand Profiles'!M7414)</f>
        <v>-189.89315913854941</v>
      </c>
      <c r="P7416" s="570">
        <f>1000*'Demand Inputs'!H$36*IF('Demand Inputs'!$I$51="Yes",'Demand Inputs'!$I7466,'Demand Profiles'!N7414)</f>
        <v>-301.34326424801844</v>
      </c>
      <c r="Q7416" s="571">
        <f>1000*'Demand Inputs'!E$34*IF('Demand Inputs'!$G$51="Yes",'Demand Inputs'!$G7466,'Demand Profiles'!O7414)</f>
        <v>92.012460265645089</v>
      </c>
      <c r="R7416" s="569">
        <f>1000*'Demand Inputs'!F$34*IF('Demand Inputs'!$G$51="Yes",'Demand Inputs'!$G7466,'Demand Profiles'!P7414)</f>
        <v>130.94644969153094</v>
      </c>
      <c r="S7416" s="569">
        <f>1000*'Demand Inputs'!G$34*IF('Demand Inputs'!$G$51="Yes",'Demand Inputs'!$G7466,'Demand Profiles'!Q7414)</f>
        <v>197.97848642748153</v>
      </c>
      <c r="T7416" s="570">
        <f>1000*'Demand Inputs'!H$34*IF('Demand Inputs'!$G$51="Yes",'Demand Inputs'!$G7466,'Demand Profiles'!R7414)</f>
        <v>304.03529496343236</v>
      </c>
      <c r="U7416" s="571">
        <f>1000*'Demand Inputs'!E$35*IF('Demand Inputs'!$H$51="Yes",'Demand Inputs'!$H7466,'Demand Profiles'!W7414)</f>
        <v>29.237041977020692</v>
      </c>
      <c r="V7416" s="569">
        <f>1000*'Demand Inputs'!F$35*IF('Demand Inputs'!$H$51="Yes",'Demand Inputs'!$H7466,'Demand Profiles'!X7414)</f>
        <v>50.988535269024716</v>
      </c>
      <c r="W7416" s="569">
        <f>1000*'Demand Inputs'!G$35*IF('Demand Inputs'!$H$51="Yes",'Demand Inputs'!$H7466,'Demand Profiles'!Y7414)</f>
        <v>91.537393761360477</v>
      </c>
      <c r="X7416" s="570">
        <f>1000*'Demand Inputs'!H$35*IF('Demand Inputs'!$H$51="Yes",'Demand Inputs'!$H7466,'Demand Profiles'!Z7414)</f>
        <v>166.79957228445116</v>
      </c>
      <c r="Y7416" s="571">
        <f>1000*'Demand Inputs'!E$37*IF('Demand Inputs'!$J$51="Yes",'Demand Inputs'!$J7466,'Demand Profiles'!S7414)</f>
        <v>-2.9378118065350534E-3</v>
      </c>
      <c r="Z7416" s="569">
        <f>1000*'Demand Inputs'!F$37*IF('Demand Inputs'!$J$51="Yes",'Demand Inputs'!$J7466,'Demand Profiles'!T7414)</f>
        <v>-3.3718668532106487E-3</v>
      </c>
      <c r="AA7416" s="569">
        <f>1000*'Demand Inputs'!G$37*IF('Demand Inputs'!$J$51="Yes",'Demand Inputs'!$J7466,'Demand Profiles'!U7414)</f>
        <v>-4.311136444459053E-3</v>
      </c>
      <c r="AB7416" s="569">
        <f>1000*'Demand Inputs'!H$37*IF('Demand Inputs'!$J$51="Yes",'Demand Inputs'!$J7466,'Demand Profiles'!V7414)</f>
        <v>-5.5390352267976912E-3</v>
      </c>
      <c r="AC7416" s="571">
        <f>-'Demand Inputs'!E$38*IF('Demand Inputs'!$K$51="Yes",'Demand Inputs'!$K7466,'Demand Profiles'!AA7414)/INDEX('IEPR CAISO Load Modifiers'!$E$59:$S$59,MATCH(AC$5,'IEPR CAISO Load Modifiers'!$E$27:$S$27,0))*1000</f>
        <v>-7.3267915649189996</v>
      </c>
      <c r="AD7416" s="569">
        <f>-'Demand Inputs'!F$38*IF('Demand Inputs'!$K$51="Yes",'Demand Inputs'!$K7466,'Demand Profiles'!AB7414)/INDEX('IEPR CAISO Load Modifiers'!$E$59:$S$59,MATCH(AD$5,'IEPR CAISO Load Modifiers'!$E$27:$S$27,0))*1000</f>
        <v>-12.233720228214775</v>
      </c>
      <c r="AE7416" s="569">
        <f>-'Demand Inputs'!G$38*IF('Demand Inputs'!$K$51="Yes",'Demand Inputs'!$K7466,'Demand Profiles'!AC7414)/INDEX('IEPR CAISO Load Modifiers'!$E$59:$S$59,MATCH(AE$5,'IEPR CAISO Load Modifiers'!$E$27:$S$27,0))*1000</f>
        <v>-23.200237997143187</v>
      </c>
      <c r="AF7416" s="570">
        <f>-'Demand Inputs'!H$38*IF('Demand Inputs'!$K$51="Yes",'Demand Inputs'!$K7466,'Demand Profiles'!AD7414)/INDEX('IEPR CAISO Load Modifiers'!$E$59:$S$59,MATCH(AF$5,'IEPR CAISO Load Modifiers'!$E$27:$S$27,0))*1000</f>
        <v>-38.568908271331949</v>
      </c>
      <c r="AG7416" s="569">
        <f t="shared" si="463"/>
        <v>4062.1763738307395</v>
      </c>
      <c r="AH7416" s="569">
        <f t="shared" si="464"/>
        <v>4162.0371410225362</v>
      </c>
      <c r="AI7416" s="569">
        <f t="shared" si="465"/>
        <v>4359.9383392921018</v>
      </c>
      <c r="AJ7416" s="570">
        <f t="shared" si="466"/>
        <v>4744.4275196466269</v>
      </c>
    </row>
    <row r="7417" spans="1:36" x14ac:dyDescent="0.25">
      <c r="A7417" s="9"/>
      <c r="B7417" s="134">
        <v>11</v>
      </c>
      <c r="C7417" s="135">
        <v>5</v>
      </c>
      <c r="D7417" s="137">
        <v>20</v>
      </c>
      <c r="E7417" s="571">
        <f>1000*'Demand Inputs'!E$32*IF('Demand Inputs'!$E$51="Yes",'Demand Inputs'!$E7467,'Demand Profiles'!AG7415)</f>
        <v>2061.0438415952262</v>
      </c>
      <c r="F7417" s="569">
        <f>1000*'Demand Inputs'!F$32*IF('Demand Inputs'!$E$51="Yes",'Demand Inputs'!$E7467,'Demand Profiles'!AH7415)</f>
        <v>2099.7475513101131</v>
      </c>
      <c r="G7417" s="569">
        <f>1000*'Demand Inputs'!G$32*IF('Demand Inputs'!$E$51="Yes",'Demand Inputs'!$E7467,'Demand Profiles'!AI7415)</f>
        <v>2177.2704556227741</v>
      </c>
      <c r="H7417" s="570">
        <f>1000*'Demand Inputs'!H$32*IF('Demand Inputs'!$E$51="Yes",'Demand Inputs'!$E7467,'Demand Profiles'!AJ7415)</f>
        <v>2300.1994773372639</v>
      </c>
      <c r="I7417" s="571">
        <f>1000*'Demand Inputs'!E$33*IF(Custom_CI_shape="Yes",'Demand Inputs'!$F7467,'Demand Profiles'!$E7415)</f>
        <v>1825.4047949887072</v>
      </c>
      <c r="J7417" s="569">
        <f>1000*'Demand Inputs'!F$33*IF(Custom_CI_shape="Yes",'Demand Inputs'!$F7467,'Demand Profiles'!$E7415)</f>
        <v>1872.7264597304336</v>
      </c>
      <c r="K7417" s="569">
        <f>1000*'Demand Inputs'!G$33*IF(Custom_CI_shape="Yes",'Demand Inputs'!$F7467,'Demand Profiles'!$E7415)</f>
        <v>1979.2621202578707</v>
      </c>
      <c r="L7417" s="570">
        <f>1000*'Demand Inputs'!H$33*IF(Custom_CI_shape="Yes",'Demand Inputs'!$F7467,'Demand Profiles'!$E7415)</f>
        <v>2177.4636111924397</v>
      </c>
      <c r="M7417" s="569">
        <f>1000*'Demand Inputs'!E$36*IF('Demand Inputs'!$I$51="Yes",'Demand Inputs'!$I7467,'Demand Profiles'!K7415)</f>
        <v>-53.349270971258917</v>
      </c>
      <c r="N7417" s="569">
        <f>1000*'Demand Inputs'!F$36*IF('Demand Inputs'!$I$51="Yes",'Demand Inputs'!$I7467,'Demand Profiles'!L7415)</f>
        <v>-99.252636237852684</v>
      </c>
      <c r="O7417" s="569">
        <f>1000*'Demand Inputs'!G$36*IF('Demand Inputs'!$I$51="Yes",'Demand Inputs'!$I7467,'Demand Profiles'!M7415)</f>
        <v>-180.02410187380755</v>
      </c>
      <c r="P7417" s="570">
        <f>1000*'Demand Inputs'!H$36*IF('Demand Inputs'!$I$51="Yes",'Demand Inputs'!$I7467,'Demand Profiles'!N7415)</f>
        <v>-291.86495347399295</v>
      </c>
      <c r="Q7417" s="571">
        <f>1000*'Demand Inputs'!E$34*IF('Demand Inputs'!$G$51="Yes",'Demand Inputs'!$G7467,'Demand Profiles'!O7415)</f>
        <v>98.612288350094985</v>
      </c>
      <c r="R7417" s="569">
        <f>1000*'Demand Inputs'!F$34*IF('Demand Inputs'!$G$51="Yes",'Demand Inputs'!$G7467,'Demand Profiles'!P7415)</f>
        <v>137.91488287048927</v>
      </c>
      <c r="S7417" s="569">
        <f>1000*'Demand Inputs'!G$34*IF('Demand Inputs'!$G$51="Yes",'Demand Inputs'!$G7467,'Demand Profiles'!Q7415)</f>
        <v>207.4397409450934</v>
      </c>
      <c r="T7417" s="570">
        <f>1000*'Demand Inputs'!H$34*IF('Demand Inputs'!$G$51="Yes",'Demand Inputs'!$G7467,'Demand Profiles'!R7415)</f>
        <v>312.37316213197545</v>
      </c>
      <c r="U7417" s="571">
        <f>1000*'Demand Inputs'!E$35*IF('Demand Inputs'!$H$51="Yes",'Demand Inputs'!$H7467,'Demand Profiles'!W7415)</f>
        <v>31.027196465979848</v>
      </c>
      <c r="V7417" s="569">
        <f>1000*'Demand Inputs'!F$35*IF('Demand Inputs'!$H$51="Yes",'Demand Inputs'!$H7467,'Demand Profiles'!X7415)</f>
        <v>54.329999101907696</v>
      </c>
      <c r="W7417" s="569">
        <f>1000*'Demand Inputs'!G$35*IF('Demand Inputs'!$H$51="Yes",'Demand Inputs'!$H7467,'Demand Profiles'!Y7415)</f>
        <v>94.531984705247766</v>
      </c>
      <c r="X7417" s="570">
        <f>1000*'Demand Inputs'!H$35*IF('Demand Inputs'!$H$51="Yes",'Demand Inputs'!$H7467,'Demand Profiles'!Z7415)</f>
        <v>175.86522409351619</v>
      </c>
      <c r="Y7417" s="571">
        <f>1000*'Demand Inputs'!E$37*IF('Demand Inputs'!$J$51="Yes",'Demand Inputs'!$J7467,'Demand Profiles'!S7415)</f>
        <v>-2.9378118065350534E-3</v>
      </c>
      <c r="Z7417" s="569">
        <f>1000*'Demand Inputs'!F$37*IF('Demand Inputs'!$J$51="Yes",'Demand Inputs'!$J7467,'Demand Profiles'!T7415)</f>
        <v>-3.3718668532106487E-3</v>
      </c>
      <c r="AA7417" s="569">
        <f>1000*'Demand Inputs'!G$37*IF('Demand Inputs'!$J$51="Yes",'Demand Inputs'!$J7467,'Demand Profiles'!U7415)</f>
        <v>-4.311136444459053E-3</v>
      </c>
      <c r="AB7417" s="569">
        <f>1000*'Demand Inputs'!H$37*IF('Demand Inputs'!$J$51="Yes",'Demand Inputs'!$J7467,'Demand Profiles'!V7415)</f>
        <v>-5.5390352267976912E-3</v>
      </c>
      <c r="AC7417" s="571">
        <f>-'Demand Inputs'!E$38*IF('Demand Inputs'!$K$51="Yes",'Demand Inputs'!$K7467,'Demand Profiles'!AA7415)/INDEX('IEPR CAISO Load Modifiers'!$E$59:$S$59,MATCH(AC$5,'IEPR CAISO Load Modifiers'!$E$27:$S$27,0))*1000</f>
        <v>-9.2188899463709202</v>
      </c>
      <c r="AD7417" s="569">
        <f>-'Demand Inputs'!F$38*IF('Demand Inputs'!$K$51="Yes",'Demand Inputs'!$K7467,'Demand Profiles'!AB7415)/INDEX('IEPR CAISO Load Modifiers'!$E$59:$S$59,MATCH(AD$5,'IEPR CAISO Load Modifiers'!$E$27:$S$27,0))*1000</f>
        <v>-14.623593546580937</v>
      </c>
      <c r="AE7417" s="569">
        <f>-'Demand Inputs'!G$38*IF('Demand Inputs'!$K$51="Yes",'Demand Inputs'!$K7467,'Demand Profiles'!AC7415)/INDEX('IEPR CAISO Load Modifiers'!$E$59:$S$59,MATCH(AE$5,'IEPR CAISO Load Modifiers'!$E$27:$S$27,0))*1000</f>
        <v>-27.010339701649954</v>
      </c>
      <c r="AF7417" s="570">
        <f>-'Demand Inputs'!H$38*IF('Demand Inputs'!$K$51="Yes",'Demand Inputs'!$K7467,'Demand Profiles'!AD7415)/INDEX('IEPR CAISO Load Modifiers'!$E$59:$S$59,MATCH(AF$5,'IEPR CAISO Load Modifiers'!$E$27:$S$27,0))*1000</f>
        <v>-45.408029819946755</v>
      </c>
      <c r="AG7417" s="569">
        <f t="shared" si="463"/>
        <v>3953.5170226705718</v>
      </c>
      <c r="AH7417" s="569">
        <f t="shared" si="464"/>
        <v>4050.8392913616563</v>
      </c>
      <c r="AI7417" s="569">
        <f t="shared" si="465"/>
        <v>4251.4655488190838</v>
      </c>
      <c r="AJ7417" s="570">
        <f t="shared" si="466"/>
        <v>4628.6229524260289</v>
      </c>
    </row>
    <row r="7418" spans="1:36" x14ac:dyDescent="0.25">
      <c r="A7418" s="9"/>
      <c r="B7418" s="134">
        <v>11</v>
      </c>
      <c r="C7418" s="135">
        <v>5</v>
      </c>
      <c r="D7418" s="137">
        <v>21</v>
      </c>
      <c r="E7418" s="571">
        <f>1000*'Demand Inputs'!E$32*IF('Demand Inputs'!$E$51="Yes",'Demand Inputs'!$E7468,'Demand Profiles'!AG7416)</f>
        <v>2045.4888084367708</v>
      </c>
      <c r="F7418" s="569">
        <f>1000*'Demand Inputs'!F$32*IF('Demand Inputs'!$E$51="Yes",'Demand Inputs'!$E7468,'Demand Profiles'!AH7416)</f>
        <v>2085.3266575069601</v>
      </c>
      <c r="G7418" s="569">
        <f>1000*'Demand Inputs'!G$32*IF('Demand Inputs'!$E$51="Yes",'Demand Inputs'!$E7468,'Demand Profiles'!AI7416)</f>
        <v>2163.535035260436</v>
      </c>
      <c r="H7418" s="570">
        <f>1000*'Demand Inputs'!H$32*IF('Demand Inputs'!$E$51="Yes",'Demand Inputs'!$E7468,'Demand Profiles'!AJ7416)</f>
        <v>2290.9710235376865</v>
      </c>
      <c r="I7418" s="571">
        <f>1000*'Demand Inputs'!E$33*IF(Custom_CI_shape="Yes",'Demand Inputs'!$F7468,'Demand Profiles'!$E7416)</f>
        <v>1659.660847760339</v>
      </c>
      <c r="J7418" s="569">
        <f>1000*'Demand Inputs'!F$33*IF(Custom_CI_shape="Yes",'Demand Inputs'!$F7468,'Demand Profiles'!$E7416)</f>
        <v>1702.6857781419699</v>
      </c>
      <c r="K7418" s="569">
        <f>1000*'Demand Inputs'!G$33*IF(Custom_CI_shape="Yes",'Demand Inputs'!$F7468,'Demand Profiles'!$E7416)</f>
        <v>1799.5481645852838</v>
      </c>
      <c r="L7418" s="570">
        <f>1000*'Demand Inputs'!H$33*IF(Custom_CI_shape="Yes",'Demand Inputs'!$F7468,'Demand Profiles'!$E7416)</f>
        <v>1979.7532650511587</v>
      </c>
      <c r="M7418" s="569">
        <f>1000*'Demand Inputs'!E$36*IF('Demand Inputs'!$I$51="Yes",'Demand Inputs'!$I7468,'Demand Profiles'!K7416)</f>
        <v>-50.073429974520202</v>
      </c>
      <c r="N7418" s="569">
        <f>1000*'Demand Inputs'!F$36*IF('Demand Inputs'!$I$51="Yes",'Demand Inputs'!$I7468,'Demand Profiles'!L7416)</f>
        <v>-92.832476396893043</v>
      </c>
      <c r="O7418" s="569">
        <f>1000*'Demand Inputs'!G$36*IF('Demand Inputs'!$I$51="Yes",'Demand Inputs'!$I7468,'Demand Profiles'!M7416)</f>
        <v>-168.75795933212962</v>
      </c>
      <c r="P7418" s="570">
        <f>1000*'Demand Inputs'!H$36*IF('Demand Inputs'!$I$51="Yes",'Demand Inputs'!$I7468,'Demand Profiles'!N7416)</f>
        <v>-265.74147472910118</v>
      </c>
      <c r="Q7418" s="571">
        <f>1000*'Demand Inputs'!E$34*IF('Demand Inputs'!$G$51="Yes",'Demand Inputs'!$G7468,'Demand Profiles'!O7416)</f>
        <v>108.11319937753693</v>
      </c>
      <c r="R7418" s="569">
        <f>1000*'Demand Inputs'!F$34*IF('Demand Inputs'!$G$51="Yes",'Demand Inputs'!$G7468,'Demand Profiles'!P7416)</f>
        <v>149.99490564759017</v>
      </c>
      <c r="S7418" s="569">
        <f>1000*'Demand Inputs'!G$34*IF('Demand Inputs'!$G$51="Yes",'Demand Inputs'!$G7468,'Demand Profiles'!Q7416)</f>
        <v>227.78089923577144</v>
      </c>
      <c r="T7418" s="570">
        <f>1000*'Demand Inputs'!H$34*IF('Demand Inputs'!$G$51="Yes",'Demand Inputs'!$G7468,'Demand Profiles'!R7416)</f>
        <v>331.24341502035577</v>
      </c>
      <c r="U7418" s="571">
        <f>1000*'Demand Inputs'!E$35*IF('Demand Inputs'!$H$51="Yes",'Demand Inputs'!$H7468,'Demand Profiles'!W7416)</f>
        <v>27.077723948413009</v>
      </c>
      <c r="V7418" s="569">
        <f>1000*'Demand Inputs'!F$35*IF('Demand Inputs'!$H$51="Yes",'Demand Inputs'!$H7468,'Demand Profiles'!X7416)</f>
        <v>47.253081980968098</v>
      </c>
      <c r="W7418" s="569">
        <f>1000*'Demand Inputs'!G$35*IF('Demand Inputs'!$H$51="Yes",'Demand Inputs'!$H7468,'Demand Profiles'!Y7416)</f>
        <v>88.217922420951879</v>
      </c>
      <c r="X7418" s="570">
        <f>1000*'Demand Inputs'!H$35*IF('Demand Inputs'!$H$51="Yes",'Demand Inputs'!$H7468,'Demand Profiles'!Z7416)</f>
        <v>155.13716488375289</v>
      </c>
      <c r="Y7418" s="571">
        <f>1000*'Demand Inputs'!E$37*IF('Demand Inputs'!$J$51="Yes",'Demand Inputs'!$J7468,'Demand Profiles'!S7416)</f>
        <v>-2.9378118065350534E-3</v>
      </c>
      <c r="Z7418" s="569">
        <f>1000*'Demand Inputs'!F$37*IF('Demand Inputs'!$J$51="Yes",'Demand Inputs'!$J7468,'Demand Profiles'!T7416)</f>
        <v>-3.3718668532106487E-3</v>
      </c>
      <c r="AA7418" s="569">
        <f>1000*'Demand Inputs'!G$37*IF('Demand Inputs'!$J$51="Yes",'Demand Inputs'!$J7468,'Demand Profiles'!U7416)</f>
        <v>-4.311136444459053E-3</v>
      </c>
      <c r="AB7418" s="569">
        <f>1000*'Demand Inputs'!H$37*IF('Demand Inputs'!$J$51="Yes",'Demand Inputs'!$J7468,'Demand Profiles'!V7416)</f>
        <v>-5.5390352267976912E-3</v>
      </c>
      <c r="AC7418" s="571">
        <f>-'Demand Inputs'!E$38*IF('Demand Inputs'!$K$51="Yes",'Demand Inputs'!$K7468,'Demand Profiles'!AA7416)/INDEX('IEPR CAISO Load Modifiers'!$E$59:$S$59,MATCH(AC$5,'IEPR CAISO Load Modifiers'!$E$27:$S$27,0))*1000</f>
        <v>-8.1276079530514522</v>
      </c>
      <c r="AD7418" s="569">
        <f>-'Demand Inputs'!F$38*IF('Demand Inputs'!$K$51="Yes",'Demand Inputs'!$K7468,'Demand Profiles'!AB7416)/INDEX('IEPR CAISO Load Modifiers'!$E$59:$S$59,MATCH(AD$5,'IEPR CAISO Load Modifiers'!$E$27:$S$27,0))*1000</f>
        <v>-12.4517228232323</v>
      </c>
      <c r="AE7418" s="569">
        <f>-'Demand Inputs'!G$38*IF('Demand Inputs'!$K$51="Yes",'Demand Inputs'!$K7468,'Demand Profiles'!AC7416)/INDEX('IEPR CAISO Load Modifiers'!$E$59:$S$59,MATCH(AE$5,'IEPR CAISO Load Modifiers'!$E$27:$S$27,0))*1000</f>
        <v>-22.608967046370537</v>
      </c>
      <c r="AF7418" s="570">
        <f>-'Demand Inputs'!H$38*IF('Demand Inputs'!$K$51="Yes",'Demand Inputs'!$K7468,'Demand Profiles'!AD7416)/INDEX('IEPR CAISO Load Modifiers'!$E$59:$S$59,MATCH(AF$5,'IEPR CAISO Load Modifiers'!$E$27:$S$27,0))*1000</f>
        <v>-37.161283388962289</v>
      </c>
      <c r="AG7418" s="569">
        <f t="shared" si="463"/>
        <v>3782.1366037836815</v>
      </c>
      <c r="AH7418" s="569">
        <f t="shared" si="464"/>
        <v>3879.9728521905099</v>
      </c>
      <c r="AI7418" s="569">
        <f t="shared" si="465"/>
        <v>4087.710783987498</v>
      </c>
      <c r="AJ7418" s="570">
        <f t="shared" si="466"/>
        <v>4454.196571339663</v>
      </c>
    </row>
    <row r="7419" spans="1:36" x14ac:dyDescent="0.25">
      <c r="A7419" s="9"/>
      <c r="B7419" s="134">
        <v>11</v>
      </c>
      <c r="C7419" s="135">
        <v>5</v>
      </c>
      <c r="D7419" s="137">
        <v>22</v>
      </c>
      <c r="E7419" s="571">
        <f>1000*'Demand Inputs'!E$32*IF('Demand Inputs'!$E$51="Yes",'Demand Inputs'!$E7469,'Demand Profiles'!AG7417)</f>
        <v>1995.8698004318519</v>
      </c>
      <c r="F7419" s="569">
        <f>1000*'Demand Inputs'!F$32*IF('Demand Inputs'!$E$51="Yes",'Demand Inputs'!$E7469,'Demand Profiles'!AH7417)</f>
        <v>2035.0695919500524</v>
      </c>
      <c r="G7419" s="569">
        <f>1000*'Demand Inputs'!G$32*IF('Demand Inputs'!$E$51="Yes",'Demand Inputs'!$E7469,'Demand Profiles'!AI7417)</f>
        <v>2111.465154480908</v>
      </c>
      <c r="H7419" s="570">
        <f>1000*'Demand Inputs'!H$32*IF('Demand Inputs'!$E$51="Yes",'Demand Inputs'!$E7469,'Demand Profiles'!AJ7417)</f>
        <v>2242.7948672611242</v>
      </c>
      <c r="I7419" s="571">
        <f>1000*'Demand Inputs'!E$33*IF(Custom_CI_shape="Yes",'Demand Inputs'!$F7469,'Demand Profiles'!$E7417)</f>
        <v>1473.0279506112115</v>
      </c>
      <c r="J7419" s="569">
        <f>1000*'Demand Inputs'!F$33*IF(Custom_CI_shape="Yes",'Demand Inputs'!$F7469,'Demand Profiles'!$E7417)</f>
        <v>1511.2146229730793</v>
      </c>
      <c r="K7419" s="569">
        <f>1000*'Demand Inputs'!G$33*IF(Custom_CI_shape="Yes",'Demand Inputs'!$F7469,'Demand Profiles'!$E7417)</f>
        <v>1597.1845985777031</v>
      </c>
      <c r="L7419" s="570">
        <f>1000*'Demand Inputs'!H$33*IF(Custom_CI_shape="Yes",'Demand Inputs'!$F7469,'Demand Profiles'!$E7417)</f>
        <v>1757.125197397726</v>
      </c>
      <c r="M7419" s="569">
        <f>1000*'Demand Inputs'!E$36*IF('Demand Inputs'!$I$51="Yes",'Demand Inputs'!$I7469,'Demand Profiles'!K7417)</f>
        <v>-46.004263724967778</v>
      </c>
      <c r="N7419" s="569">
        <f>1000*'Demand Inputs'!F$36*IF('Demand Inputs'!$I$51="Yes",'Demand Inputs'!$I7469,'Demand Profiles'!L7417)</f>
        <v>-85.359624840469394</v>
      </c>
      <c r="O7419" s="569">
        <f>1000*'Demand Inputs'!G$36*IF('Demand Inputs'!$I$51="Yes",'Demand Inputs'!$I7469,'Demand Profiles'!M7417)</f>
        <v>-153.12036670752963</v>
      </c>
      <c r="P7419" s="570">
        <f>1000*'Demand Inputs'!H$36*IF('Demand Inputs'!$I$51="Yes",'Demand Inputs'!$I7469,'Demand Profiles'!N7417)</f>
        <v>-242.04582713626894</v>
      </c>
      <c r="Q7419" s="571">
        <f>1000*'Demand Inputs'!E$34*IF('Demand Inputs'!$G$51="Yes",'Demand Inputs'!$G7469,'Demand Profiles'!O7417)</f>
        <v>193.11902774908975</v>
      </c>
      <c r="R7419" s="569">
        <f>1000*'Demand Inputs'!F$34*IF('Demand Inputs'!$G$51="Yes",'Demand Inputs'!$G7469,'Demand Profiles'!P7417)</f>
        <v>271.17680780747969</v>
      </c>
      <c r="S7419" s="569">
        <f>1000*'Demand Inputs'!G$34*IF('Demand Inputs'!$G$51="Yes",'Demand Inputs'!$G7469,'Demand Profiles'!Q7417)</f>
        <v>414.97396763014086</v>
      </c>
      <c r="T7419" s="570">
        <f>1000*'Demand Inputs'!H$34*IF('Demand Inputs'!$G$51="Yes",'Demand Inputs'!$G7469,'Demand Profiles'!R7417)</f>
        <v>611.38086783400706</v>
      </c>
      <c r="U7419" s="571">
        <f>1000*'Demand Inputs'!E$35*IF('Demand Inputs'!$H$51="Yes",'Demand Inputs'!$H7469,'Demand Profiles'!W7417)</f>
        <v>24.323945157169078</v>
      </c>
      <c r="V7419" s="569">
        <f>1000*'Demand Inputs'!F$35*IF('Demand Inputs'!$H$51="Yes",'Demand Inputs'!$H7469,'Demand Profiles'!X7417)</f>
        <v>42.537393759764313</v>
      </c>
      <c r="W7419" s="569">
        <f>1000*'Demand Inputs'!G$35*IF('Demand Inputs'!$H$51="Yes",'Demand Inputs'!$H7469,'Demand Profiles'!Y7417)</f>
        <v>75.327203572029688</v>
      </c>
      <c r="X7419" s="570">
        <f>1000*'Demand Inputs'!H$35*IF('Demand Inputs'!$H$51="Yes",'Demand Inputs'!$H7469,'Demand Profiles'!Z7417)</f>
        <v>140.30989333652948</v>
      </c>
      <c r="Y7419" s="571">
        <f>1000*'Demand Inputs'!E$37*IF('Demand Inputs'!$J$51="Yes",'Demand Inputs'!$J7469,'Demand Profiles'!S7417)</f>
        <v>-2.9378118065350534E-3</v>
      </c>
      <c r="Z7419" s="569">
        <f>1000*'Demand Inputs'!F$37*IF('Demand Inputs'!$J$51="Yes",'Demand Inputs'!$J7469,'Demand Profiles'!T7417)</f>
        <v>-3.3718668532106487E-3</v>
      </c>
      <c r="AA7419" s="569">
        <f>1000*'Demand Inputs'!G$37*IF('Demand Inputs'!$J$51="Yes",'Demand Inputs'!$J7469,'Demand Profiles'!U7417)</f>
        <v>-4.311136444459053E-3</v>
      </c>
      <c r="AB7419" s="569">
        <f>1000*'Demand Inputs'!H$37*IF('Demand Inputs'!$J$51="Yes",'Demand Inputs'!$J7469,'Demand Profiles'!V7417)</f>
        <v>-5.5390352267976912E-3</v>
      </c>
      <c r="AC7419" s="571">
        <f>-'Demand Inputs'!E$38*IF('Demand Inputs'!$K$51="Yes",'Demand Inputs'!$K7469,'Demand Profiles'!AA7417)/INDEX('IEPR CAISO Load Modifiers'!$E$59:$S$59,MATCH(AC$5,'IEPR CAISO Load Modifiers'!$E$27:$S$27,0))*1000</f>
        <v>-4.889051779612589</v>
      </c>
      <c r="AD7419" s="569">
        <f>-'Demand Inputs'!F$38*IF('Demand Inputs'!$K$51="Yes",'Demand Inputs'!$K7469,'Demand Profiles'!AB7417)/INDEX('IEPR CAISO Load Modifiers'!$E$59:$S$59,MATCH(AD$5,'IEPR CAISO Load Modifiers'!$E$27:$S$27,0))*1000</f>
        <v>-6.9164199919990281</v>
      </c>
      <c r="AE7419" s="569">
        <f>-'Demand Inputs'!G$38*IF('Demand Inputs'!$K$51="Yes",'Demand Inputs'!$K7469,'Demand Profiles'!AC7417)/INDEX('IEPR CAISO Load Modifiers'!$E$59:$S$59,MATCH(AE$5,'IEPR CAISO Load Modifiers'!$E$27:$S$27,0))*1000</f>
        <v>-12.569554569936132</v>
      </c>
      <c r="AF7419" s="570">
        <f>-'Demand Inputs'!H$38*IF('Demand Inputs'!$K$51="Yes",'Demand Inputs'!$K7469,'Demand Profiles'!AD7417)/INDEX('IEPR CAISO Load Modifiers'!$E$59:$S$59,MATCH(AF$5,'IEPR CAISO Load Modifiers'!$E$27:$S$27,0))*1000</f>
        <v>-22.931661679609125</v>
      </c>
      <c r="AG7419" s="569">
        <f t="shared" si="463"/>
        <v>3635.444470632935</v>
      </c>
      <c r="AH7419" s="569">
        <f t="shared" si="464"/>
        <v>3767.7189997910541</v>
      </c>
      <c r="AI7419" s="569">
        <f t="shared" si="465"/>
        <v>4033.2566918468719</v>
      </c>
      <c r="AJ7419" s="570">
        <f t="shared" si="466"/>
        <v>4486.6277979782808</v>
      </c>
    </row>
    <row r="7420" spans="1:36" x14ac:dyDescent="0.25">
      <c r="A7420" s="9"/>
      <c r="B7420" s="134">
        <v>11</v>
      </c>
      <c r="C7420" s="135">
        <v>5</v>
      </c>
      <c r="D7420" s="137">
        <v>23</v>
      </c>
      <c r="E7420" s="571">
        <f>1000*'Demand Inputs'!E$32*IF('Demand Inputs'!$E$51="Yes",'Demand Inputs'!$E7470,'Demand Profiles'!AG7418)</f>
        <v>1890.7445189174246</v>
      </c>
      <c r="F7420" s="569">
        <f>1000*'Demand Inputs'!F$32*IF('Demand Inputs'!$E$51="Yes",'Demand Inputs'!$E7470,'Demand Profiles'!AH7418)</f>
        <v>1929.7864676012064</v>
      </c>
      <c r="G7420" s="569">
        <f>1000*'Demand Inputs'!G$32*IF('Demand Inputs'!$E$51="Yes",'Demand Inputs'!$E7470,'Demand Profiles'!AI7418)</f>
        <v>2001.6738120651275</v>
      </c>
      <c r="H7420" s="570">
        <f>1000*'Demand Inputs'!H$32*IF('Demand Inputs'!$E$51="Yes",'Demand Inputs'!$E7470,'Demand Profiles'!AJ7418)</f>
        <v>2130.8827260928492</v>
      </c>
      <c r="I7420" s="571">
        <f>1000*'Demand Inputs'!E$33*IF(Custom_CI_shape="Yes",'Demand Inputs'!$F7470,'Demand Profiles'!$E7418)</f>
        <v>1301.6979816530911</v>
      </c>
      <c r="J7420" s="569">
        <f>1000*'Demand Inputs'!F$33*IF(Custom_CI_shape="Yes",'Demand Inputs'!$F7470,'Demand Profiles'!$E7418)</f>
        <v>1335.4431080228017</v>
      </c>
      <c r="K7420" s="569">
        <f>1000*'Demand Inputs'!G$33*IF(Custom_CI_shape="Yes",'Demand Inputs'!$F7470,'Demand Profiles'!$E7418)</f>
        <v>1411.4137939020954</v>
      </c>
      <c r="L7420" s="570">
        <f>1000*'Demand Inputs'!H$33*IF(Custom_CI_shape="Yes",'Demand Inputs'!$F7470,'Demand Profiles'!$E7418)</f>
        <v>1552.751474956975</v>
      </c>
      <c r="M7420" s="569">
        <f>1000*'Demand Inputs'!E$36*IF('Demand Inputs'!$I$51="Yes",'Demand Inputs'!$I7470,'Demand Profiles'!K7418)</f>
        <v>-39.817475783682902</v>
      </c>
      <c r="N7420" s="569">
        <f>1000*'Demand Inputs'!F$36*IF('Demand Inputs'!$I$51="Yes",'Demand Inputs'!$I7470,'Demand Profiles'!L7418)</f>
        <v>-72.73663203468648</v>
      </c>
      <c r="O7420" s="569">
        <f>1000*'Demand Inputs'!G$36*IF('Demand Inputs'!$I$51="Yes",'Demand Inputs'!$I7470,'Demand Profiles'!M7418)</f>
        <v>-129.42072759595538</v>
      </c>
      <c r="P7420" s="570">
        <f>1000*'Demand Inputs'!H$36*IF('Demand Inputs'!$I$51="Yes",'Demand Inputs'!$I7470,'Demand Profiles'!N7418)</f>
        <v>-203.7079590275452</v>
      </c>
      <c r="Q7420" s="571">
        <f>1000*'Demand Inputs'!E$34*IF('Demand Inputs'!$G$51="Yes",'Demand Inputs'!$G7470,'Demand Profiles'!O7418)</f>
        <v>212.12084405165689</v>
      </c>
      <c r="R7420" s="569">
        <f>1000*'Demand Inputs'!F$34*IF('Demand Inputs'!$G$51="Yes",'Demand Inputs'!$G7470,'Demand Profiles'!P7418)</f>
        <v>292.76822375332608</v>
      </c>
      <c r="S7420" s="569">
        <f>1000*'Demand Inputs'!G$34*IF('Demand Inputs'!$G$51="Yes",'Demand Inputs'!$G7470,'Demand Profiles'!Q7418)</f>
        <v>437.41056633960699</v>
      </c>
      <c r="T7420" s="570">
        <f>1000*'Demand Inputs'!H$34*IF('Demand Inputs'!$G$51="Yes",'Demand Inputs'!$G7470,'Demand Profiles'!R7418)</f>
        <v>643.10862202879741</v>
      </c>
      <c r="U7420" s="571">
        <f>1000*'Demand Inputs'!E$35*IF('Demand Inputs'!$H$51="Yes",'Demand Inputs'!$H7470,'Demand Profiles'!W7418)</f>
        <v>19.360629435880501</v>
      </c>
      <c r="V7420" s="569">
        <f>1000*'Demand Inputs'!F$35*IF('Demand Inputs'!$H$51="Yes",'Demand Inputs'!$H7470,'Demand Profiles'!X7418)</f>
        <v>34.032096978278545</v>
      </c>
      <c r="W7420" s="569">
        <f>1000*'Demand Inputs'!G$35*IF('Demand Inputs'!$H$51="Yes",'Demand Inputs'!$H7470,'Demand Profiles'!Y7418)</f>
        <v>58.794856793818411</v>
      </c>
      <c r="X7420" s="570">
        <f>1000*'Demand Inputs'!H$35*IF('Demand Inputs'!$H$51="Yes",'Demand Inputs'!$H7470,'Demand Profiles'!Z7418)</f>
        <v>112.70632658021006</v>
      </c>
      <c r="Y7420" s="571">
        <f>1000*'Demand Inputs'!E$37*IF('Demand Inputs'!$J$51="Yes",'Demand Inputs'!$J7470,'Demand Profiles'!S7418)</f>
        <v>-2.9378118065350534E-3</v>
      </c>
      <c r="Z7420" s="569">
        <f>1000*'Demand Inputs'!F$37*IF('Demand Inputs'!$J$51="Yes",'Demand Inputs'!$J7470,'Demand Profiles'!T7418)</f>
        <v>-3.3718668532106487E-3</v>
      </c>
      <c r="AA7420" s="569">
        <f>1000*'Demand Inputs'!G$37*IF('Demand Inputs'!$J$51="Yes",'Demand Inputs'!$J7470,'Demand Profiles'!U7418)</f>
        <v>-4.311136444459053E-3</v>
      </c>
      <c r="AB7420" s="569">
        <f>1000*'Demand Inputs'!H$37*IF('Demand Inputs'!$J$51="Yes",'Demand Inputs'!$J7470,'Demand Profiles'!V7418)</f>
        <v>-5.5390352267976912E-3</v>
      </c>
      <c r="AC7420" s="571">
        <f>-'Demand Inputs'!E$38*IF('Demand Inputs'!$K$51="Yes",'Demand Inputs'!$K7470,'Demand Profiles'!AA7418)/INDEX('IEPR CAISO Load Modifiers'!$E$59:$S$59,MATCH(AC$5,'IEPR CAISO Load Modifiers'!$E$27:$S$27,0))*1000</f>
        <v>-1.5011913851971532</v>
      </c>
      <c r="AD7420" s="569">
        <f>-'Demand Inputs'!F$38*IF('Demand Inputs'!$K$51="Yes",'Demand Inputs'!$K7470,'Demand Profiles'!AB7418)/INDEX('IEPR CAISO Load Modifiers'!$E$59:$S$59,MATCH(AD$5,'IEPR CAISO Load Modifiers'!$E$27:$S$27,0))*1000</f>
        <v>-1.9633524503690305</v>
      </c>
      <c r="AE7420" s="569">
        <f>-'Demand Inputs'!G$38*IF('Demand Inputs'!$K$51="Yes",'Demand Inputs'!$K7470,'Demand Profiles'!AC7418)/INDEX('IEPR CAISO Load Modifiers'!$E$59:$S$59,MATCH(AE$5,'IEPR CAISO Load Modifiers'!$E$27:$S$27,0))*1000</f>
        <v>-3.7465119300857106</v>
      </c>
      <c r="AF7420" s="570">
        <f>-'Demand Inputs'!H$38*IF('Demand Inputs'!$K$51="Yes",'Demand Inputs'!$K7470,'Demand Profiles'!AD7418)/INDEX('IEPR CAISO Load Modifiers'!$E$59:$S$59,MATCH(AF$5,'IEPR CAISO Load Modifiers'!$E$27:$S$27,0))*1000</f>
        <v>-8.8120541853638965</v>
      </c>
      <c r="AG7420" s="569">
        <f t="shared" si="463"/>
        <v>3382.6023690773668</v>
      </c>
      <c r="AH7420" s="569">
        <f t="shared" si="464"/>
        <v>3517.3265400037039</v>
      </c>
      <c r="AI7420" s="569">
        <f t="shared" si="465"/>
        <v>3776.1214784381632</v>
      </c>
      <c r="AJ7420" s="570">
        <f t="shared" si="466"/>
        <v>4226.923597410695</v>
      </c>
    </row>
    <row r="7421" spans="1:36" x14ac:dyDescent="0.25">
      <c r="A7421" s="9"/>
      <c r="B7421" s="134">
        <v>11</v>
      </c>
      <c r="C7421" s="135">
        <v>5</v>
      </c>
      <c r="D7421" s="137">
        <v>24</v>
      </c>
      <c r="E7421" s="571">
        <f>1000*'Demand Inputs'!E$32*IF('Demand Inputs'!$E$51="Yes",'Demand Inputs'!$E7471,'Demand Profiles'!AG7419)</f>
        <v>1817.959302297749</v>
      </c>
      <c r="F7421" s="569">
        <f>1000*'Demand Inputs'!F$32*IF('Demand Inputs'!$E$51="Yes",'Demand Inputs'!$E7471,'Demand Profiles'!AH7419)</f>
        <v>1856.2446092511941</v>
      </c>
      <c r="G7421" s="569">
        <f>1000*'Demand Inputs'!G$32*IF('Demand Inputs'!$E$51="Yes",'Demand Inputs'!$E7471,'Demand Profiles'!AI7419)</f>
        <v>1925.7689920325834</v>
      </c>
      <c r="H7421" s="570">
        <f>1000*'Demand Inputs'!H$32*IF('Demand Inputs'!$E$51="Yes",'Demand Inputs'!$E7471,'Demand Profiles'!AJ7419)</f>
        <v>2055.0431139623847</v>
      </c>
      <c r="I7421" s="571">
        <f>1000*'Demand Inputs'!E$33*IF(Custom_CI_shape="Yes",'Demand Inputs'!$F7471,'Demand Profiles'!$E7419)</f>
        <v>1161.3707137717995</v>
      </c>
      <c r="J7421" s="569">
        <f>1000*'Demand Inputs'!F$33*IF(Custom_CI_shape="Yes",'Demand Inputs'!$F7471,'Demand Profiles'!$E7419)</f>
        <v>1191.4780059783529</v>
      </c>
      <c r="K7421" s="569">
        <f>1000*'Demand Inputs'!G$33*IF(Custom_CI_shape="Yes",'Demand Inputs'!$F7471,'Demand Profiles'!$E7419)</f>
        <v>1259.2588053104075</v>
      </c>
      <c r="L7421" s="570">
        <f>1000*'Demand Inputs'!H$33*IF(Custom_CI_shape="Yes",'Demand Inputs'!$F7471,'Demand Profiles'!$E7419)</f>
        <v>1385.3598255494494</v>
      </c>
      <c r="M7421" s="569">
        <f>1000*'Demand Inputs'!E$36*IF('Demand Inputs'!$I$51="Yes",'Demand Inputs'!$I7471,'Demand Profiles'!K7419)</f>
        <v>-34.072123250091202</v>
      </c>
      <c r="N7421" s="569">
        <f>1000*'Demand Inputs'!F$36*IF('Demand Inputs'!$I$51="Yes",'Demand Inputs'!$I7471,'Demand Profiles'!L7419)</f>
        <v>-61.444772075642177</v>
      </c>
      <c r="O7421" s="569">
        <f>1000*'Demand Inputs'!G$36*IF('Demand Inputs'!$I$51="Yes",'Demand Inputs'!$I7471,'Demand Profiles'!M7419)</f>
        <v>-107.24658103533386</v>
      </c>
      <c r="P7421" s="570">
        <f>1000*'Demand Inputs'!H$36*IF('Demand Inputs'!$I$51="Yes",'Demand Inputs'!$I7471,'Demand Profiles'!N7419)</f>
        <v>-163.79179780326311</v>
      </c>
      <c r="Q7421" s="571">
        <f>1000*'Demand Inputs'!E$34*IF('Demand Inputs'!$G$51="Yes",'Demand Inputs'!$G7471,'Demand Profiles'!O7419)</f>
        <v>317.12933999336082</v>
      </c>
      <c r="R7421" s="569">
        <f>1000*'Demand Inputs'!F$34*IF('Demand Inputs'!$G$51="Yes",'Demand Inputs'!$G7471,'Demand Profiles'!P7419)</f>
        <v>424.73544052751726</v>
      </c>
      <c r="S7421" s="569">
        <f>1000*'Demand Inputs'!G$34*IF('Demand Inputs'!$G$51="Yes",'Demand Inputs'!$G7471,'Demand Profiles'!Q7419)</f>
        <v>617.8147843886145</v>
      </c>
      <c r="T7421" s="570">
        <f>1000*'Demand Inputs'!H$34*IF('Demand Inputs'!$G$51="Yes",'Demand Inputs'!$G7471,'Demand Profiles'!R7419)</f>
        <v>888.69075563607839</v>
      </c>
      <c r="U7421" s="571">
        <f>1000*'Demand Inputs'!E$35*IF('Demand Inputs'!$H$51="Yes",'Demand Inputs'!$H7471,'Demand Profiles'!W7419)</f>
        <v>13.96979684186657</v>
      </c>
      <c r="V7421" s="569">
        <f>1000*'Demand Inputs'!F$35*IF('Demand Inputs'!$H$51="Yes",'Demand Inputs'!$H7471,'Demand Profiles'!X7419)</f>
        <v>24.994711074177129</v>
      </c>
      <c r="W7421" s="569">
        <f>1000*'Demand Inputs'!G$35*IF('Demand Inputs'!$H$51="Yes",'Demand Inputs'!$H7471,'Demand Profiles'!Y7419)</f>
        <v>43.816622327961213</v>
      </c>
      <c r="X7421" s="570">
        <f>1000*'Demand Inputs'!H$35*IF('Demand Inputs'!$H$51="Yes",'Demand Inputs'!$H7471,'Demand Profiles'!Z7419)</f>
        <v>82.912590498873655</v>
      </c>
      <c r="Y7421" s="571">
        <f>1000*'Demand Inputs'!E$37*IF('Demand Inputs'!$J$51="Yes",'Demand Inputs'!$J7471,'Demand Profiles'!S7419)</f>
        <v>-2.9378118065350534E-3</v>
      </c>
      <c r="Z7421" s="569">
        <f>1000*'Demand Inputs'!F$37*IF('Demand Inputs'!$J$51="Yes",'Demand Inputs'!$J7471,'Demand Profiles'!T7419)</f>
        <v>-3.3718668532106487E-3</v>
      </c>
      <c r="AA7421" s="569">
        <f>1000*'Demand Inputs'!G$37*IF('Demand Inputs'!$J$51="Yes",'Demand Inputs'!$J7471,'Demand Profiles'!U7419)</f>
        <v>-4.311136444459053E-3</v>
      </c>
      <c r="AB7421" s="569">
        <f>1000*'Demand Inputs'!H$37*IF('Demand Inputs'!$J$51="Yes",'Demand Inputs'!$J7471,'Demand Profiles'!V7419)</f>
        <v>-5.5390352267976912E-3</v>
      </c>
      <c r="AC7421" s="571">
        <f>-'Demand Inputs'!E$38*IF('Demand Inputs'!$K$51="Yes",'Demand Inputs'!$K7471,'Demand Profiles'!AA7419)/INDEX('IEPR CAISO Load Modifiers'!$E$59:$S$59,MATCH(AC$5,'IEPR CAISO Load Modifiers'!$E$27:$S$27,0))*1000</f>
        <v>5.983048811951007</v>
      </c>
      <c r="AD7421" s="569">
        <f>-'Demand Inputs'!F$38*IF('Demand Inputs'!$K$51="Yes",'Demand Inputs'!$K7471,'Demand Profiles'!AB7419)/INDEX('IEPR CAISO Load Modifiers'!$E$59:$S$59,MATCH(AD$5,'IEPR CAISO Load Modifiers'!$E$27:$S$27,0))*1000</f>
        <v>9.785623202155481</v>
      </c>
      <c r="AE7421" s="569">
        <f>-'Demand Inputs'!G$38*IF('Demand Inputs'!$K$51="Yes",'Demand Inputs'!$K7471,'Demand Profiles'!AC7419)/INDEX('IEPR CAISO Load Modifiers'!$E$59:$S$59,MATCH(AE$5,'IEPR CAISO Load Modifiers'!$E$27:$S$27,0))*1000</f>
        <v>16.40671829774903</v>
      </c>
      <c r="AF7421" s="570">
        <f>-'Demand Inputs'!H$38*IF('Demand Inputs'!$K$51="Yes",'Demand Inputs'!$K7471,'Demand Profiles'!AD7419)/INDEX('IEPR CAISO Load Modifiers'!$E$59:$S$59,MATCH(AF$5,'IEPR CAISO Load Modifiers'!$E$27:$S$27,0))*1000</f>
        <v>22.399799627813305</v>
      </c>
      <c r="AG7421" s="569">
        <f t="shared" si="463"/>
        <v>3282.3371406548285</v>
      </c>
      <c r="AH7421" s="569">
        <f t="shared" si="464"/>
        <v>3445.7902460909017</v>
      </c>
      <c r="AI7421" s="569">
        <f t="shared" si="465"/>
        <v>3755.815030185538</v>
      </c>
      <c r="AJ7421" s="570">
        <f t="shared" si="466"/>
        <v>4270.6087484361078</v>
      </c>
    </row>
    <row r="7422" spans="1:36" x14ac:dyDescent="0.25">
      <c r="A7422" s="9"/>
      <c r="B7422" s="134">
        <v>11</v>
      </c>
      <c r="C7422" s="135">
        <v>6</v>
      </c>
      <c r="D7422" s="137">
        <v>1</v>
      </c>
      <c r="E7422" s="571">
        <f>1000*'Demand Inputs'!E$32*IF('Demand Inputs'!$E$51="Yes",'Demand Inputs'!$E7472,'Demand Profiles'!AG7420)</f>
        <v>1726.6756827747831</v>
      </c>
      <c r="F7422" s="569">
        <f>1000*'Demand Inputs'!F$32*IF('Demand Inputs'!$E$51="Yes",'Demand Inputs'!$E7472,'Demand Profiles'!AH7420)</f>
        <v>1762.2780671382848</v>
      </c>
      <c r="G7422" s="569">
        <f>1000*'Demand Inputs'!G$32*IF('Demand Inputs'!$E$51="Yes",'Demand Inputs'!$E7472,'Demand Profiles'!AI7420)</f>
        <v>1828.5551000837338</v>
      </c>
      <c r="H7422" s="570">
        <f>1000*'Demand Inputs'!H$32*IF('Demand Inputs'!$E$51="Yes",'Demand Inputs'!$E7472,'Demand Profiles'!AJ7420)</f>
        <v>1954.6033916436154</v>
      </c>
      <c r="I7422" s="571">
        <f>1000*'Demand Inputs'!E$33*IF(Custom_CI_shape="Yes",'Demand Inputs'!$F7472,'Demand Profiles'!$E7420)</f>
        <v>1082.2238884861026</v>
      </c>
      <c r="J7422" s="569">
        <f>1000*'Demand Inputs'!F$33*IF(Custom_CI_shape="Yes",'Demand Inputs'!$F7472,'Demand Profiles'!$E7420)</f>
        <v>1110.2793839942888</v>
      </c>
      <c r="K7422" s="569">
        <f>1000*'Demand Inputs'!G$33*IF(Custom_CI_shape="Yes",'Demand Inputs'!$F7472,'Demand Profiles'!$E7420)</f>
        <v>1173.4409562192327</v>
      </c>
      <c r="L7422" s="570">
        <f>1000*'Demand Inputs'!H$33*IF(Custom_CI_shape="Yes",'Demand Inputs'!$F7472,'Demand Profiles'!$E7420)</f>
        <v>1290.9482558668592</v>
      </c>
      <c r="M7422" s="569">
        <f>1000*'Demand Inputs'!E$36*IF('Demand Inputs'!$I$51="Yes",'Demand Inputs'!$I7472,'Demand Profiles'!K7420)</f>
        <v>-30.110056272608428</v>
      </c>
      <c r="N7422" s="569">
        <f>1000*'Demand Inputs'!F$36*IF('Demand Inputs'!$I$51="Yes",'Demand Inputs'!$I7472,'Demand Profiles'!L7420)</f>
        <v>-52.475540598782558</v>
      </c>
      <c r="O7422" s="569">
        <f>1000*'Demand Inputs'!G$36*IF('Demand Inputs'!$I$51="Yes",'Demand Inputs'!$I7472,'Demand Profiles'!M7420)</f>
        <v>-91.890536131435184</v>
      </c>
      <c r="P7422" s="570">
        <f>1000*'Demand Inputs'!H$36*IF('Demand Inputs'!$I$51="Yes",'Demand Inputs'!$I7472,'Demand Profiles'!N7420)</f>
        <v>-137.66833330676701</v>
      </c>
      <c r="Q7422" s="571">
        <f>1000*'Demand Inputs'!E$34*IF('Demand Inputs'!$G$51="Yes",'Demand Inputs'!$G7472,'Demand Profiles'!O7420)</f>
        <v>304.8596684725095</v>
      </c>
      <c r="R7422" s="569">
        <f>1000*'Demand Inputs'!F$34*IF('Demand Inputs'!$G$51="Yes",'Demand Inputs'!$G7472,'Demand Profiles'!P7420)</f>
        <v>408.85399310482137</v>
      </c>
      <c r="S7422" s="569">
        <f>1000*'Demand Inputs'!G$34*IF('Demand Inputs'!$G$51="Yes",'Demand Inputs'!$G7472,'Demand Profiles'!Q7420)</f>
        <v>598.80982025873288</v>
      </c>
      <c r="T7422" s="570">
        <f>1000*'Demand Inputs'!H$34*IF('Demand Inputs'!$G$51="Yes",'Demand Inputs'!$G7472,'Demand Profiles'!R7420)</f>
        <v>882.81804165154745</v>
      </c>
      <c r="U7422" s="571">
        <f>1000*'Demand Inputs'!E$35*IF('Demand Inputs'!$H$51="Yes",'Demand Inputs'!$H7472,'Demand Profiles'!W7420)</f>
        <v>9.2453500255659193</v>
      </c>
      <c r="V7422" s="569">
        <f>1000*'Demand Inputs'!F$35*IF('Demand Inputs'!$H$51="Yes",'Demand Inputs'!$H7472,'Demand Profiles'!X7420)</f>
        <v>16.937557395391664</v>
      </c>
      <c r="W7422" s="569">
        <f>1000*'Demand Inputs'!G$35*IF('Demand Inputs'!$H$51="Yes",'Demand Inputs'!$H7472,'Demand Profiles'!Y7420)</f>
        <v>34.245385649696942</v>
      </c>
      <c r="X7422" s="570">
        <f>1000*'Demand Inputs'!H$35*IF('Demand Inputs'!$H$51="Yes",'Demand Inputs'!$H7472,'Demand Profiles'!Z7420)</f>
        <v>58.575474584190594</v>
      </c>
      <c r="Y7422" s="571">
        <f>1000*'Demand Inputs'!E$37*IF('Demand Inputs'!$J$51="Yes",'Demand Inputs'!$J7472,'Demand Profiles'!S7420)</f>
        <v>-2.9378118065350534E-3</v>
      </c>
      <c r="Z7422" s="569">
        <f>1000*'Demand Inputs'!F$37*IF('Demand Inputs'!$J$51="Yes",'Demand Inputs'!$J7472,'Demand Profiles'!T7420)</f>
        <v>-3.3718668532106487E-3</v>
      </c>
      <c r="AA7422" s="569">
        <f>1000*'Demand Inputs'!G$37*IF('Demand Inputs'!$J$51="Yes",'Demand Inputs'!$J7472,'Demand Profiles'!U7420)</f>
        <v>-4.311136444459053E-3</v>
      </c>
      <c r="AB7422" s="569">
        <f>1000*'Demand Inputs'!H$37*IF('Demand Inputs'!$J$51="Yes",'Demand Inputs'!$J7472,'Demand Profiles'!V7420)</f>
        <v>-5.5390352267976912E-3</v>
      </c>
      <c r="AC7422" s="571">
        <f>-'Demand Inputs'!E$38*IF('Demand Inputs'!$K$51="Yes",'Demand Inputs'!$K7472,'Demand Profiles'!AA7420)/INDEX('IEPR CAISO Load Modifiers'!$E$59:$S$59,MATCH(AC$5,'IEPR CAISO Load Modifiers'!$E$27:$S$27,0))*1000</f>
        <v>8.7981221493549562</v>
      </c>
      <c r="AD7422" s="569">
        <f>-'Demand Inputs'!F$38*IF('Demand Inputs'!$K$51="Yes",'Demand Inputs'!$K7472,'Demand Profiles'!AB7420)/INDEX('IEPR CAISO Load Modifiers'!$E$59:$S$59,MATCH(AD$5,'IEPR CAISO Load Modifiers'!$E$27:$S$27,0))*1000</f>
        <v>13.556615983149561</v>
      </c>
      <c r="AE7422" s="569">
        <f>-'Demand Inputs'!G$38*IF('Demand Inputs'!$K$51="Yes",'Demand Inputs'!$K7472,'Demand Profiles'!AC7420)/INDEX('IEPR CAISO Load Modifiers'!$E$59:$S$59,MATCH(AE$5,'IEPR CAISO Load Modifiers'!$E$27:$S$27,0))*1000</f>
        <v>23.81991749671014</v>
      </c>
      <c r="AF7422" s="570">
        <f>-'Demand Inputs'!H$38*IF('Demand Inputs'!$K$51="Yes",'Demand Inputs'!$K7472,'Demand Profiles'!AD7420)/INDEX('IEPR CAISO Load Modifiers'!$E$59:$S$59,MATCH(AF$5,'IEPR CAISO Load Modifiers'!$E$27:$S$27,0))*1000</f>
        <v>36.13650942319093</v>
      </c>
      <c r="AG7422" s="569">
        <f t="shared" si="463"/>
        <v>3101.6897178239014</v>
      </c>
      <c r="AH7422" s="569">
        <f t="shared" si="464"/>
        <v>3259.4267051503002</v>
      </c>
      <c r="AI7422" s="569">
        <f t="shared" si="465"/>
        <v>3566.976332440227</v>
      </c>
      <c r="AJ7422" s="570">
        <f t="shared" si="466"/>
        <v>4085.4078008274096</v>
      </c>
    </row>
    <row r="7423" spans="1:36" x14ac:dyDescent="0.25">
      <c r="A7423" s="9"/>
      <c r="B7423" s="134">
        <v>11</v>
      </c>
      <c r="C7423" s="135">
        <v>6</v>
      </c>
      <c r="D7423" s="137">
        <v>2</v>
      </c>
      <c r="E7423" s="571">
        <f>1000*'Demand Inputs'!E$32*IF('Demand Inputs'!$E$51="Yes",'Demand Inputs'!$E7473,'Demand Profiles'!AG7421)</f>
        <v>1668.9456740351009</v>
      </c>
      <c r="F7423" s="569">
        <f>1000*'Demand Inputs'!F$32*IF('Demand Inputs'!$E$51="Yes",'Demand Inputs'!$E7473,'Demand Profiles'!AH7421)</f>
        <v>1703.7636456543401</v>
      </c>
      <c r="G7423" s="569">
        <f>1000*'Demand Inputs'!G$32*IF('Demand Inputs'!$E$51="Yes",'Demand Inputs'!$E7473,'Demand Profiles'!AI7421)</f>
        <v>1767.7652639059036</v>
      </c>
      <c r="H7423" s="570">
        <f>1000*'Demand Inputs'!H$32*IF('Demand Inputs'!$E$51="Yes",'Demand Inputs'!$E7473,'Demand Profiles'!AJ7421)</f>
        <v>1891.5106016632697</v>
      </c>
      <c r="I7423" s="571">
        <f>1000*'Demand Inputs'!E$33*IF(Custom_CI_shape="Yes",'Demand Inputs'!$F7473,'Demand Profiles'!$E7421)</f>
        <v>1046.9449322000926</v>
      </c>
      <c r="J7423" s="569">
        <f>1000*'Demand Inputs'!F$33*IF(Custom_CI_shape="Yes",'Demand Inputs'!$F7473,'Demand Profiles'!$E7421)</f>
        <v>1074.0858585418189</v>
      </c>
      <c r="K7423" s="569">
        <f>1000*'Demand Inputs'!G$33*IF(Custom_CI_shape="Yes",'Demand Inputs'!$F7473,'Demand Profiles'!$E7421)</f>
        <v>1135.1884535355389</v>
      </c>
      <c r="L7423" s="570">
        <f>1000*'Demand Inputs'!H$33*IF(Custom_CI_shape="Yes",'Demand Inputs'!$F7473,'Demand Profiles'!$E7421)</f>
        <v>1248.8651826961707</v>
      </c>
      <c r="M7423" s="569">
        <f>1000*'Demand Inputs'!E$36*IF('Demand Inputs'!$I$51="Yes",'Demand Inputs'!$I7473,'Demand Profiles'!K7421)</f>
        <v>-28.510375248450433</v>
      </c>
      <c r="N7423" s="569">
        <f>1000*'Demand Inputs'!F$36*IF('Demand Inputs'!$I$51="Yes",'Demand Inputs'!$I7473,'Demand Profiles'!L7421)</f>
        <v>-48.047480843437697</v>
      </c>
      <c r="O7423" s="569">
        <f>1000*'Demand Inputs'!G$36*IF('Demand Inputs'!$I$51="Yes",'Demand Inputs'!$I7473,'Demand Profiles'!M7421)</f>
        <v>-82.507950794660502</v>
      </c>
      <c r="P7423" s="570">
        <f>1000*'Demand Inputs'!H$36*IF('Demand Inputs'!$I$51="Yes",'Demand Inputs'!$I7473,'Demand Profiles'!N7421)</f>
        <v>-123.45088554414224</v>
      </c>
      <c r="Q7423" s="571">
        <f>1000*'Demand Inputs'!E$34*IF('Demand Inputs'!$G$51="Yes",'Demand Inputs'!$G7473,'Demand Profiles'!O7421)</f>
        <v>219.76950730893284</v>
      </c>
      <c r="R7423" s="569">
        <f>1000*'Demand Inputs'!F$34*IF('Demand Inputs'!$G$51="Yes",'Demand Inputs'!$G7473,'Demand Profiles'!P7421)</f>
        <v>294.73856040324466</v>
      </c>
      <c r="S7423" s="569">
        <f>1000*'Demand Inputs'!G$34*IF('Demand Inputs'!$G$51="Yes",'Demand Inputs'!$G7473,'Demand Profiles'!Q7421)</f>
        <v>439.8785129443836</v>
      </c>
      <c r="T7423" s="570">
        <f>1000*'Demand Inputs'!H$34*IF('Demand Inputs'!$G$51="Yes",'Demand Inputs'!$G7473,'Demand Profiles'!R7421)</f>
        <v>656.1059587459772</v>
      </c>
      <c r="U7423" s="571">
        <f>1000*'Demand Inputs'!E$35*IF('Demand Inputs'!$H$51="Yes",'Demand Inputs'!$H7473,'Demand Profiles'!W7421)</f>
        <v>6.4413564045117866</v>
      </c>
      <c r="V7423" s="569">
        <f>1000*'Demand Inputs'!F$35*IF('Demand Inputs'!$H$51="Yes",'Demand Inputs'!$H7473,'Demand Profiles'!X7421)</f>
        <v>12.506194169257899</v>
      </c>
      <c r="W7423" s="569">
        <f>1000*'Demand Inputs'!G$35*IF('Demand Inputs'!$H$51="Yes",'Demand Inputs'!$H7473,'Demand Profiles'!Y7421)</f>
        <v>26.041471301159905</v>
      </c>
      <c r="X7423" s="570">
        <f>1000*'Demand Inputs'!H$35*IF('Demand Inputs'!$H$51="Yes",'Demand Inputs'!$H7473,'Demand Profiles'!Z7421)</f>
        <v>44.824526324430579</v>
      </c>
      <c r="Y7423" s="571">
        <f>1000*'Demand Inputs'!E$37*IF('Demand Inputs'!$J$51="Yes",'Demand Inputs'!$J7473,'Demand Profiles'!S7421)</f>
        <v>-2.9378118065350534E-3</v>
      </c>
      <c r="Z7423" s="569">
        <f>1000*'Demand Inputs'!F$37*IF('Demand Inputs'!$J$51="Yes",'Demand Inputs'!$J7473,'Demand Profiles'!T7421)</f>
        <v>-3.3718668532106487E-3</v>
      </c>
      <c r="AA7423" s="569">
        <f>1000*'Demand Inputs'!G$37*IF('Demand Inputs'!$J$51="Yes",'Demand Inputs'!$J7473,'Demand Profiles'!U7421)</f>
        <v>-4.311136444459053E-3</v>
      </c>
      <c r="AB7423" s="569">
        <f>1000*'Demand Inputs'!H$37*IF('Demand Inputs'!$J$51="Yes",'Demand Inputs'!$J7473,'Demand Profiles'!V7421)</f>
        <v>-5.5390352267976912E-3</v>
      </c>
      <c r="AC7423" s="571">
        <f>-'Demand Inputs'!E$38*IF('Demand Inputs'!$K$51="Yes",'Demand Inputs'!$K7473,'Demand Profiles'!AA7421)/INDEX('IEPR CAISO Load Modifiers'!$E$59:$S$59,MATCH(AC$5,'IEPR CAISO Load Modifiers'!$E$27:$S$27,0))*1000</f>
        <v>6.9521722374508839</v>
      </c>
      <c r="AD7423" s="569">
        <f>-'Demand Inputs'!F$38*IF('Demand Inputs'!$K$51="Yes",'Demand Inputs'!$K7473,'Demand Profiles'!AB7421)/INDEX('IEPR CAISO Load Modifiers'!$E$59:$S$59,MATCH(AD$5,'IEPR CAISO Load Modifiers'!$E$27:$S$27,0))*1000</f>
        <v>11.123411599056324</v>
      </c>
      <c r="AE7423" s="569">
        <f>-'Demand Inputs'!G$38*IF('Demand Inputs'!$K$51="Yes",'Demand Inputs'!$K7473,'Demand Profiles'!AC7421)/INDEX('IEPR CAISO Load Modifiers'!$E$59:$S$59,MATCH(AE$5,'IEPR CAISO Load Modifiers'!$E$27:$S$27,0))*1000</f>
        <v>18.846214682113569</v>
      </c>
      <c r="AF7423" s="570">
        <f>-'Demand Inputs'!H$38*IF('Demand Inputs'!$K$51="Yes",'Demand Inputs'!$K7473,'Demand Profiles'!AD7421)/INDEX('IEPR CAISO Load Modifiers'!$E$59:$S$59,MATCH(AF$5,'IEPR CAISO Load Modifiers'!$E$27:$S$27,0))*1000</f>
        <v>29.076013757949482</v>
      </c>
      <c r="AG7423" s="569">
        <f t="shared" si="463"/>
        <v>2920.5403291258317</v>
      </c>
      <c r="AH7423" s="569">
        <f t="shared" si="464"/>
        <v>3048.1668176574267</v>
      </c>
      <c r="AI7423" s="569">
        <f t="shared" si="465"/>
        <v>3305.2076544379947</v>
      </c>
      <c r="AJ7423" s="570">
        <f t="shared" si="466"/>
        <v>3746.9258586084288</v>
      </c>
    </row>
    <row r="7424" spans="1:36" x14ac:dyDescent="0.25">
      <c r="A7424" s="9"/>
      <c r="B7424" s="134">
        <v>11</v>
      </c>
      <c r="C7424" s="135">
        <v>6</v>
      </c>
      <c r="D7424" s="137">
        <v>3</v>
      </c>
      <c r="E7424" s="571">
        <f>1000*'Demand Inputs'!E$32*IF('Demand Inputs'!$E$51="Yes",'Demand Inputs'!$E7474,'Demand Profiles'!AG7422)</f>
        <v>1632.3263674913012</v>
      </c>
      <c r="F7424" s="569">
        <f>1000*'Demand Inputs'!F$32*IF('Demand Inputs'!$E$51="Yes",'Demand Inputs'!$E7474,'Demand Profiles'!AH7422)</f>
        <v>1667.2020197322365</v>
      </c>
      <c r="G7424" s="569">
        <f>1000*'Demand Inputs'!G$32*IF('Demand Inputs'!$E$51="Yes",'Demand Inputs'!$E7474,'Demand Profiles'!AI7422)</f>
        <v>1729.9613190342184</v>
      </c>
      <c r="H7424" s="570">
        <f>1000*'Demand Inputs'!H$32*IF('Demand Inputs'!$E$51="Yes",'Demand Inputs'!$E7474,'Demand Profiles'!AJ7422)</f>
        <v>1850.6614349625588</v>
      </c>
      <c r="I7424" s="571">
        <f>1000*'Demand Inputs'!E$33*IF(Custom_CI_shape="Yes",'Demand Inputs'!$F7474,'Demand Profiles'!$E7422)</f>
        <v>1039.1834854320257</v>
      </c>
      <c r="J7424" s="569">
        <f>1000*'Demand Inputs'!F$33*IF(Custom_CI_shape="Yes",'Demand Inputs'!$F7474,'Demand Profiles'!$E7422)</f>
        <v>1066.1232045769277</v>
      </c>
      <c r="K7424" s="569">
        <f>1000*'Demand Inputs'!G$33*IF(Custom_CI_shape="Yes",'Demand Inputs'!$F7474,'Demand Profiles'!$E7422)</f>
        <v>1126.7728201217308</v>
      </c>
      <c r="L7424" s="570">
        <f>1000*'Demand Inputs'!H$33*IF(Custom_CI_shape="Yes",'Demand Inputs'!$F7474,'Demand Profiles'!$E7422)</f>
        <v>1239.6068154813647</v>
      </c>
      <c r="M7424" s="569">
        <f>1000*'Demand Inputs'!E$36*IF('Demand Inputs'!$I$51="Yes",'Demand Inputs'!$I7474,'Demand Profiles'!K7422)</f>
        <v>-27.275630057494912</v>
      </c>
      <c r="N7424" s="569">
        <f>1000*'Demand Inputs'!F$36*IF('Demand Inputs'!$I$51="Yes",'Demand Inputs'!$I7474,'Demand Profiles'!L7422)</f>
        <v>-46.220588651529589</v>
      </c>
      <c r="O7424" s="569">
        <f>1000*'Demand Inputs'!G$36*IF('Demand Inputs'!$I$51="Yes",'Demand Inputs'!$I7474,'Demand Profiles'!M7422)</f>
        <v>-79.661978381684236</v>
      </c>
      <c r="P7424" s="570">
        <f>1000*'Demand Inputs'!H$36*IF('Demand Inputs'!$I$51="Yes",'Demand Inputs'!$I7474,'Demand Profiles'!N7422)</f>
        <v>-118.71175588724171</v>
      </c>
      <c r="Q7424" s="571">
        <f>1000*'Demand Inputs'!E$34*IF('Demand Inputs'!$G$51="Yes",'Demand Inputs'!$G7474,'Demand Profiles'!O7422)</f>
        <v>135.68596315132365</v>
      </c>
      <c r="R7424" s="569">
        <f>1000*'Demand Inputs'!F$34*IF('Demand Inputs'!$G$51="Yes",'Demand Inputs'!$G7474,'Demand Profiles'!P7422)</f>
        <v>188.4013488008917</v>
      </c>
      <c r="S7424" s="569">
        <f>1000*'Demand Inputs'!G$34*IF('Demand Inputs'!$G$51="Yes",'Demand Inputs'!$G7474,'Demand Profiles'!Q7422)</f>
        <v>291.20251443867511</v>
      </c>
      <c r="T7424" s="570">
        <f>1000*'Demand Inputs'!H$34*IF('Demand Inputs'!$G$51="Yes",'Demand Inputs'!$G7474,'Demand Profiles'!R7422)</f>
        <v>443.31399251439694</v>
      </c>
      <c r="U7424" s="571">
        <f>1000*'Demand Inputs'!E$35*IF('Demand Inputs'!$H$51="Yes",'Demand Inputs'!$H7474,'Demand Profiles'!W7422)</f>
        <v>6.4413564045117866</v>
      </c>
      <c r="V7424" s="569">
        <f>1000*'Demand Inputs'!F$35*IF('Demand Inputs'!$H$51="Yes",'Demand Inputs'!$H7474,'Demand Profiles'!X7422)</f>
        <v>12.506194169257899</v>
      </c>
      <c r="W7424" s="569">
        <f>1000*'Demand Inputs'!G$35*IF('Demand Inputs'!$H$51="Yes",'Demand Inputs'!$H7474,'Demand Profiles'!Y7422)</f>
        <v>25.518913137242109</v>
      </c>
      <c r="X7424" s="570">
        <f>1000*'Demand Inputs'!H$35*IF('Demand Inputs'!$H$51="Yes",'Demand Inputs'!$H7474,'Demand Profiles'!Z7422)</f>
        <v>43.849873273766065</v>
      </c>
      <c r="Y7424" s="571">
        <f>1000*'Demand Inputs'!E$37*IF('Demand Inputs'!$J$51="Yes",'Demand Inputs'!$J7474,'Demand Profiles'!S7422)</f>
        <v>-2.9378118065350534E-3</v>
      </c>
      <c r="Z7424" s="569">
        <f>1000*'Demand Inputs'!F$37*IF('Demand Inputs'!$J$51="Yes",'Demand Inputs'!$J7474,'Demand Profiles'!T7422)</f>
        <v>-3.3718668532106487E-3</v>
      </c>
      <c r="AA7424" s="569">
        <f>1000*'Demand Inputs'!G$37*IF('Demand Inputs'!$J$51="Yes",'Demand Inputs'!$J7474,'Demand Profiles'!U7422)</f>
        <v>-4.311136444459053E-3</v>
      </c>
      <c r="AB7424" s="569">
        <f>1000*'Demand Inputs'!H$37*IF('Demand Inputs'!$J$51="Yes",'Demand Inputs'!$J7474,'Demand Profiles'!V7422)</f>
        <v>-5.5390352267976912E-3</v>
      </c>
      <c r="AC7424" s="571">
        <f>-'Demand Inputs'!E$38*IF('Demand Inputs'!$K$51="Yes",'Demand Inputs'!$K7474,'Demand Profiles'!AA7422)/INDEX('IEPR CAISO Load Modifiers'!$E$59:$S$59,MATCH(AC$5,'IEPR CAISO Load Modifiers'!$E$27:$S$27,0))*1000</f>
        <v>4.9922081961261204</v>
      </c>
      <c r="AD7424" s="569">
        <f>-'Demand Inputs'!F$38*IF('Demand Inputs'!$K$51="Yes",'Demand Inputs'!$K7474,'Demand Profiles'!AB7422)/INDEX('IEPR CAISO Load Modifiers'!$E$59:$S$59,MATCH(AD$5,'IEPR CAISO Load Modifiers'!$E$27:$S$27,0))*1000</f>
        <v>7.9861075242113406</v>
      </c>
      <c r="AE7424" s="569">
        <f>-'Demand Inputs'!G$38*IF('Demand Inputs'!$K$51="Yes",'Demand Inputs'!$K7474,'Demand Profiles'!AC7422)/INDEX('IEPR CAISO Load Modifiers'!$E$59:$S$59,MATCH(AE$5,'IEPR CAISO Load Modifiers'!$E$27:$S$27,0))*1000</f>
        <v>13.781860881601823</v>
      </c>
      <c r="AF7424" s="570">
        <f>-'Demand Inputs'!H$38*IF('Demand Inputs'!$K$51="Yes",'Demand Inputs'!$K7474,'Demand Profiles'!AD7422)/INDEX('IEPR CAISO Load Modifiers'!$E$59:$S$59,MATCH(AF$5,'IEPR CAISO Load Modifiers'!$E$27:$S$27,0))*1000</f>
        <v>21.082653186077568</v>
      </c>
      <c r="AG7424" s="569">
        <f t="shared" si="463"/>
        <v>2791.3508128059871</v>
      </c>
      <c r="AH7424" s="569">
        <f t="shared" si="464"/>
        <v>2895.9949142851428</v>
      </c>
      <c r="AI7424" s="569">
        <f t="shared" si="465"/>
        <v>3107.5711380953403</v>
      </c>
      <c r="AJ7424" s="570">
        <f t="shared" si="466"/>
        <v>3479.7974744956955</v>
      </c>
    </row>
    <row r="7425" spans="1:36" x14ac:dyDescent="0.25">
      <c r="A7425" s="9"/>
      <c r="B7425" s="134">
        <v>11</v>
      </c>
      <c r="C7425" s="135">
        <v>6</v>
      </c>
      <c r="D7425" s="137">
        <v>4</v>
      </c>
      <c r="E7425" s="571">
        <f>1000*'Demand Inputs'!E$32*IF('Demand Inputs'!$E$51="Yes",'Demand Inputs'!$E7475,'Demand Profiles'!AG7423)</f>
        <v>1615.2844527321397</v>
      </c>
      <c r="F7425" s="569">
        <f>1000*'Demand Inputs'!F$32*IF('Demand Inputs'!$E$51="Yes",'Demand Inputs'!$E7475,'Demand Profiles'!AH7423)</f>
        <v>1650.0130930563921</v>
      </c>
      <c r="G7425" s="569">
        <f>1000*'Demand Inputs'!G$32*IF('Demand Inputs'!$E$51="Yes",'Demand Inputs'!$E7475,'Demand Profiles'!AI7423)</f>
        <v>1712.0047011313006</v>
      </c>
      <c r="H7425" s="570">
        <f>1000*'Demand Inputs'!H$32*IF('Demand Inputs'!$E$51="Yes",'Demand Inputs'!$E7475,'Demand Profiles'!AJ7423)</f>
        <v>1830.302444445068</v>
      </c>
      <c r="I7425" s="571">
        <f>1000*'Demand Inputs'!E$33*IF(Custom_CI_shape="Yes",'Demand Inputs'!$F7475,'Demand Profiles'!$E7423)</f>
        <v>1062.6794364561974</v>
      </c>
      <c r="J7425" s="569">
        <f>1000*'Demand Inputs'!F$33*IF(Custom_CI_shape="Yes",'Demand Inputs'!$F7475,'Demand Profiles'!$E7423)</f>
        <v>1090.2282629729034</v>
      </c>
      <c r="K7425" s="569">
        <f>1000*'Demand Inputs'!G$33*IF(Custom_CI_shape="Yes",'Demand Inputs'!$F7475,'Demand Profiles'!$E7423)</f>
        <v>1152.2491670499555</v>
      </c>
      <c r="L7425" s="570">
        <f>1000*'Demand Inputs'!H$33*IF(Custom_CI_shape="Yes",'Demand Inputs'!$F7475,'Demand Profiles'!$E7423)</f>
        <v>1267.6343403930707</v>
      </c>
      <c r="M7425" s="569">
        <f>1000*'Demand Inputs'!E$36*IF('Demand Inputs'!$I$51="Yes",'Demand Inputs'!$I7475,'Demand Profiles'!K7423)</f>
        <v>-28.29618146417387</v>
      </c>
      <c r="N7425" s="569">
        <f>1000*'Demand Inputs'!F$36*IF('Demand Inputs'!$I$51="Yes",'Demand Inputs'!$I7475,'Demand Profiles'!L7423)</f>
        <v>-48.047480843437697</v>
      </c>
      <c r="O7425" s="569">
        <f>1000*'Demand Inputs'!G$36*IF('Demand Inputs'!$I$51="Yes",'Demand Inputs'!$I7475,'Demand Profiles'!M7423)</f>
        <v>-84.314947495798563</v>
      </c>
      <c r="P7425" s="570">
        <f>1000*'Demand Inputs'!H$36*IF('Demand Inputs'!$I$51="Yes",'Demand Inputs'!$I7475,'Demand Profiles'!N7423)</f>
        <v>-127.7653412182069</v>
      </c>
      <c r="Q7425" s="571">
        <f>1000*'Demand Inputs'!E$34*IF('Demand Inputs'!$G$51="Yes",'Demand Inputs'!$G7475,'Demand Profiles'!O7423)</f>
        <v>81.790596095207533</v>
      </c>
      <c r="R7425" s="569">
        <f>1000*'Demand Inputs'!F$34*IF('Demand Inputs'!$G$51="Yes",'Demand Inputs'!$G7475,'Demand Profiles'!P7423)</f>
        <v>118.00504701530414</v>
      </c>
      <c r="S7425" s="569">
        <f>1000*'Demand Inputs'!G$34*IF('Demand Inputs'!$G$51="Yes",'Demand Inputs'!$G7475,'Demand Profiles'!Q7423)</f>
        <v>193.63382255869743</v>
      </c>
      <c r="T7425" s="570">
        <f>1000*'Demand Inputs'!H$34*IF('Demand Inputs'!$G$51="Yes",'Demand Inputs'!$G7475,'Demand Profiles'!R7423)</f>
        <v>310.17091382880221</v>
      </c>
      <c r="U7425" s="571">
        <f>1000*'Demand Inputs'!E$35*IF('Demand Inputs'!$H$51="Yes",'Demand Inputs'!$H7475,'Demand Profiles'!W7423)</f>
        <v>8.839543202386448</v>
      </c>
      <c r="V7425" s="569">
        <f>1000*'Demand Inputs'!F$35*IF('Demand Inputs'!$H$51="Yes",'Demand Inputs'!$H7475,'Demand Profiles'!X7423)</f>
        <v>15.957321108328816</v>
      </c>
      <c r="W7425" s="569">
        <f>1000*'Demand Inputs'!G$35*IF('Demand Inputs'!$H$51="Yes",'Demand Inputs'!$H7475,'Demand Profiles'!Y7423)</f>
        <v>32.29323460834371</v>
      </c>
      <c r="X7425" s="570">
        <f>1000*'Demand Inputs'!H$35*IF('Demand Inputs'!$H$51="Yes",'Demand Inputs'!$H7475,'Demand Profiles'!Z7423)</f>
        <v>53.890192057111271</v>
      </c>
      <c r="Y7425" s="571">
        <f>1000*'Demand Inputs'!E$37*IF('Demand Inputs'!$J$51="Yes",'Demand Inputs'!$J7475,'Demand Profiles'!S7423)</f>
        <v>-2.9378118065350534E-3</v>
      </c>
      <c r="Z7425" s="569">
        <f>1000*'Demand Inputs'!F$37*IF('Demand Inputs'!$J$51="Yes",'Demand Inputs'!$J7475,'Demand Profiles'!T7423)</f>
        <v>-3.3718668532106487E-3</v>
      </c>
      <c r="AA7425" s="569">
        <f>1000*'Demand Inputs'!G$37*IF('Demand Inputs'!$J$51="Yes",'Demand Inputs'!$J7475,'Demand Profiles'!U7423)</f>
        <v>-4.311136444459053E-3</v>
      </c>
      <c r="AB7425" s="569">
        <f>1000*'Demand Inputs'!H$37*IF('Demand Inputs'!$J$51="Yes",'Demand Inputs'!$J7475,'Demand Profiles'!V7423)</f>
        <v>-5.5390352267976912E-3</v>
      </c>
      <c r="AC7425" s="571">
        <f>-'Demand Inputs'!E$38*IF('Demand Inputs'!$K$51="Yes",'Demand Inputs'!$K7475,'Demand Profiles'!AA7423)/INDEX('IEPR CAISO Load Modifiers'!$E$59:$S$59,MATCH(AC$5,'IEPR CAISO Load Modifiers'!$E$27:$S$27,0))*1000</f>
        <v>4.0719480077298407</v>
      </c>
      <c r="AD7425" s="569">
        <f>-'Demand Inputs'!F$38*IF('Demand Inputs'!$K$51="Yes",'Demand Inputs'!$K7475,'Demand Profiles'!AB7423)/INDEX('IEPR CAISO Load Modifiers'!$E$59:$S$59,MATCH(AD$5,'IEPR CAISO Load Modifiers'!$E$27:$S$27,0))*1000</f>
        <v>6.6131158014677132</v>
      </c>
      <c r="AE7425" s="569">
        <f>-'Demand Inputs'!G$38*IF('Demand Inputs'!$K$51="Yes",'Demand Inputs'!$K7475,'Demand Profiles'!AC7423)/INDEX('IEPR CAISO Load Modifiers'!$E$59:$S$59,MATCH(AE$5,'IEPR CAISO Load Modifiers'!$E$27:$S$27,0))*1000</f>
        <v>11.292305193261312</v>
      </c>
      <c r="AF7425" s="570">
        <f>-'Demand Inputs'!H$38*IF('Demand Inputs'!$K$51="Yes",'Demand Inputs'!$K7475,'Demand Profiles'!AD7423)/INDEX('IEPR CAISO Load Modifiers'!$E$59:$S$59,MATCH(AF$5,'IEPR CAISO Load Modifiers'!$E$27:$S$27,0))*1000</f>
        <v>16.809592720208101</v>
      </c>
      <c r="AG7425" s="569">
        <f t="shared" si="463"/>
        <v>2744.3668572176803</v>
      </c>
      <c r="AH7425" s="569">
        <f t="shared" si="464"/>
        <v>2832.765987244105</v>
      </c>
      <c r="AI7425" s="569">
        <f t="shared" si="465"/>
        <v>3017.1539719093157</v>
      </c>
      <c r="AJ7425" s="570">
        <f t="shared" si="466"/>
        <v>3351.0366031908266</v>
      </c>
    </row>
    <row r="7426" spans="1:36" x14ac:dyDescent="0.25">
      <c r="A7426" s="9"/>
      <c r="B7426" s="134">
        <v>11</v>
      </c>
      <c r="C7426" s="135">
        <v>6</v>
      </c>
      <c r="D7426" s="137">
        <v>5</v>
      </c>
      <c r="E7426" s="571">
        <f>1000*'Demand Inputs'!E$32*IF('Demand Inputs'!$E$51="Yes",'Demand Inputs'!$E7476,'Demand Profiles'!AG7424)</f>
        <v>1633.9353781661409</v>
      </c>
      <c r="F7426" s="569">
        <f>1000*'Demand Inputs'!F$32*IF('Demand Inputs'!$E$51="Yes",'Demand Inputs'!$E7476,'Demand Profiles'!AH7424)</f>
        <v>1668.738284610459</v>
      </c>
      <c r="G7426" s="569">
        <f>1000*'Demand Inputs'!G$32*IF('Demand Inputs'!$E$51="Yes",'Demand Inputs'!$E7476,'Demand Profiles'!AI7424)</f>
        <v>1730.6986484631836</v>
      </c>
      <c r="H7426" s="570">
        <f>1000*'Demand Inputs'!H$32*IF('Demand Inputs'!$E$51="Yes",'Demand Inputs'!$E7476,'Demand Profiles'!AJ7424)</f>
        <v>1846.8461212700672</v>
      </c>
      <c r="I7426" s="571">
        <f>1000*'Demand Inputs'!E$33*IF(Custom_CI_shape="Yes",'Demand Inputs'!$F7476,'Demand Profiles'!$E7424)</f>
        <v>1159.4844781156021</v>
      </c>
      <c r="J7426" s="569">
        <f>1000*'Demand Inputs'!F$33*IF(Custom_CI_shape="Yes",'Demand Inputs'!$F7476,'Demand Profiles'!$E7424)</f>
        <v>1189.5428716824722</v>
      </c>
      <c r="K7426" s="569">
        <f>1000*'Demand Inputs'!G$33*IF(Custom_CI_shape="Yes",'Demand Inputs'!$F7476,'Demand Profiles'!$E7424)</f>
        <v>1257.2135850970935</v>
      </c>
      <c r="L7426" s="570">
        <f>1000*'Demand Inputs'!H$33*IF(Custom_CI_shape="Yes",'Demand Inputs'!$F7476,'Demand Profiles'!$E7424)</f>
        <v>1383.1097988623392</v>
      </c>
      <c r="M7426" s="569">
        <f>1000*'Demand Inputs'!E$36*IF('Demand Inputs'!$I$51="Yes",'Demand Inputs'!$I7476,'Demand Profiles'!K7424)</f>
        <v>-29.63803663688784</v>
      </c>
      <c r="N7426" s="569">
        <f>1000*'Demand Inputs'!F$36*IF('Demand Inputs'!$I$51="Yes",'Demand Inputs'!$I7476,'Demand Profiles'!L7424)</f>
        <v>-54.302419997224405</v>
      </c>
      <c r="O7426" s="569">
        <f>1000*'Demand Inputs'!G$36*IF('Demand Inputs'!$I$51="Yes",'Demand Inputs'!$I7476,'Demand Profiles'!M7424)</f>
        <v>-98.145542078629234</v>
      </c>
      <c r="P7426" s="570">
        <f>1000*'Demand Inputs'!H$36*IF('Demand Inputs'!$I$51="Yes",'Demand Inputs'!$I7476,'Demand Profiles'!N7424)</f>
        <v>-149.57437535574894</v>
      </c>
      <c r="Q7426" s="571">
        <f>1000*'Demand Inputs'!E$34*IF('Demand Inputs'!$G$51="Yes",'Demand Inputs'!$G7476,'Demand Profiles'!O7424)</f>
        <v>50.196957466444196</v>
      </c>
      <c r="R7426" s="569">
        <f>1000*'Demand Inputs'!F$34*IF('Demand Inputs'!$G$51="Yes",'Demand Inputs'!$G7476,'Demand Profiles'!P7424)</f>
        <v>75.632119958416098</v>
      </c>
      <c r="S7426" s="569">
        <f>1000*'Demand Inputs'!G$34*IF('Demand Inputs'!$G$51="Yes",'Demand Inputs'!$G7476,'Demand Profiles'!Q7424)</f>
        <v>136.03887870847507</v>
      </c>
      <c r="T7426" s="570">
        <f>1000*'Demand Inputs'!H$34*IF('Demand Inputs'!$G$51="Yes",'Demand Inputs'!$G7476,'Demand Profiles'!R7424)</f>
        <v>234.40998260861645</v>
      </c>
      <c r="U7426" s="571">
        <f>1000*'Demand Inputs'!E$35*IF('Demand Inputs'!$H$51="Yes",'Demand Inputs'!$H7476,'Demand Profiles'!W7424)</f>
        <v>14.781406416598792</v>
      </c>
      <c r="V7426" s="569">
        <f>1000*'Demand Inputs'!F$35*IF('Demand Inputs'!$H$51="Yes",'Demand Inputs'!$H7476,'Demand Profiles'!X7424)</f>
        <v>26.386537719909459</v>
      </c>
      <c r="W7426" s="569">
        <f>1000*'Demand Inputs'!G$35*IF('Demand Inputs'!$H$51="Yes",'Demand Inputs'!$H7476,'Demand Profiles'!Y7424)</f>
        <v>50.068383604473084</v>
      </c>
      <c r="X7426" s="570">
        <f>1000*'Demand Inputs'!H$35*IF('Demand Inputs'!$H$51="Yes",'Demand Inputs'!$H7476,'Demand Profiles'!Z7424)</f>
        <v>84.026479699633157</v>
      </c>
      <c r="Y7426" s="571">
        <f>1000*'Demand Inputs'!E$37*IF('Demand Inputs'!$J$51="Yes",'Demand Inputs'!$J7476,'Demand Profiles'!S7424)</f>
        <v>-2.9378118065350534E-3</v>
      </c>
      <c r="Z7426" s="569">
        <f>1000*'Demand Inputs'!F$37*IF('Demand Inputs'!$J$51="Yes",'Demand Inputs'!$J7476,'Demand Profiles'!T7424)</f>
        <v>-3.3718668532106487E-3</v>
      </c>
      <c r="AA7426" s="569">
        <f>1000*'Demand Inputs'!G$37*IF('Demand Inputs'!$J$51="Yes",'Demand Inputs'!$J7476,'Demand Profiles'!U7424)</f>
        <v>-4.311136444459053E-3</v>
      </c>
      <c r="AB7426" s="569">
        <f>1000*'Demand Inputs'!H$37*IF('Demand Inputs'!$J$51="Yes",'Demand Inputs'!$J7476,'Demand Profiles'!V7424)</f>
        <v>-5.5390352267976912E-3</v>
      </c>
      <c r="AC7426" s="571">
        <f>-'Demand Inputs'!E$38*IF('Demand Inputs'!$K$51="Yes",'Demand Inputs'!$K7476,'Demand Profiles'!AA7424)/INDEX('IEPR CAISO Load Modifiers'!$E$59:$S$59,MATCH(AC$5,'IEPR CAISO Load Modifiers'!$E$27:$S$27,0))*1000</f>
        <v>2.4838882548542589</v>
      </c>
      <c r="AD7426" s="569">
        <f>-'Demand Inputs'!F$38*IF('Demand Inputs'!$K$51="Yes",'Demand Inputs'!$K7476,'Demand Profiles'!AB7424)/INDEX('IEPR CAISO Load Modifiers'!$E$59:$S$59,MATCH(AD$5,'IEPR CAISO Load Modifiers'!$E$27:$S$27,0))*1000</f>
        <v>3.9713889739622372</v>
      </c>
      <c r="AE7426" s="569">
        <f>-'Demand Inputs'!G$38*IF('Demand Inputs'!$K$51="Yes",'Demand Inputs'!$K7476,'Demand Profiles'!AC7424)/INDEX('IEPR CAISO Load Modifiers'!$E$59:$S$59,MATCH(AE$5,'IEPR CAISO Load Modifiers'!$E$27:$S$27,0))*1000</f>
        <v>6.4944961943165982</v>
      </c>
      <c r="AF7426" s="570">
        <f>-'Demand Inputs'!H$38*IF('Demand Inputs'!$K$51="Yes",'Demand Inputs'!$K7476,'Demand Profiles'!AD7424)/INDEX('IEPR CAISO Load Modifiers'!$E$59:$S$59,MATCH(AF$5,'IEPR CAISO Load Modifiers'!$E$27:$S$27,0))*1000</f>
        <v>10.51069499711739</v>
      </c>
      <c r="AG7426" s="569">
        <f t="shared" si="463"/>
        <v>2831.2411339709452</v>
      </c>
      <c r="AH7426" s="569">
        <f t="shared" si="464"/>
        <v>2909.9654110811416</v>
      </c>
      <c r="AI7426" s="569">
        <f t="shared" si="465"/>
        <v>3082.3641388524684</v>
      </c>
      <c r="AJ7426" s="570">
        <f t="shared" si="466"/>
        <v>3409.3231630467972</v>
      </c>
    </row>
    <row r="7427" spans="1:36" x14ac:dyDescent="0.25">
      <c r="A7427" s="9"/>
      <c r="B7427" s="134">
        <v>11</v>
      </c>
      <c r="C7427" s="135">
        <v>6</v>
      </c>
      <c r="D7427" s="137">
        <v>6</v>
      </c>
      <c r="E7427" s="571">
        <f>1000*'Demand Inputs'!E$32*IF('Demand Inputs'!$E$51="Yes",'Demand Inputs'!$E7477,'Demand Profiles'!AG7425)</f>
        <v>1687.5782486213579</v>
      </c>
      <c r="F7427" s="569">
        <f>1000*'Demand Inputs'!F$32*IF('Demand Inputs'!$E$51="Yes",'Demand Inputs'!$E7477,'Demand Profiles'!AH7425)</f>
        <v>1721.6628566525642</v>
      </c>
      <c r="G7427" s="569">
        <f>1000*'Demand Inputs'!G$32*IF('Demand Inputs'!$E$51="Yes",'Demand Inputs'!$E7477,'Demand Profiles'!AI7425)</f>
        <v>1784.1438822669695</v>
      </c>
      <c r="H7427" s="570">
        <f>1000*'Demand Inputs'!H$32*IF('Demand Inputs'!$E$51="Yes",'Demand Inputs'!$E7477,'Demand Profiles'!AJ7425)</f>
        <v>1896.8059921829756</v>
      </c>
      <c r="I7427" s="571">
        <f>1000*'Demand Inputs'!E$33*IF(Custom_CI_shape="Yes",'Demand Inputs'!$F7477,'Demand Profiles'!$E7425)</f>
        <v>1362.8364124193399</v>
      </c>
      <c r="J7427" s="569">
        <f>1000*'Demand Inputs'!F$33*IF(Custom_CI_shape="Yes",'Demand Inputs'!$F7477,'Demand Profiles'!$E7425)</f>
        <v>1398.166487142149</v>
      </c>
      <c r="K7427" s="569">
        <f>1000*'Demand Inputs'!G$33*IF(Custom_CI_shape="Yes",'Demand Inputs'!$F7477,'Demand Profiles'!$E7425)</f>
        <v>1477.7053805352912</v>
      </c>
      <c r="L7427" s="570">
        <f>1000*'Demand Inputs'!H$33*IF(Custom_CI_shape="Yes",'Demand Inputs'!$F7477,'Demand Profiles'!$E7425)</f>
        <v>1625.6814401922963</v>
      </c>
      <c r="M7427" s="569">
        <f>1000*'Demand Inputs'!E$36*IF('Demand Inputs'!$I$51="Yes",'Demand Inputs'!$I7477,'Demand Profiles'!K7425)</f>
        <v>-34.620657665417276</v>
      </c>
      <c r="N7427" s="569">
        <f>1000*'Demand Inputs'!F$36*IF('Demand Inputs'!$I$51="Yes",'Demand Inputs'!$I7477,'Demand Profiles'!L7425)</f>
        <v>-66.203316649812251</v>
      </c>
      <c r="O7427" s="569">
        <f>1000*'Demand Inputs'!G$36*IF('Demand Inputs'!$I$51="Yes",'Demand Inputs'!$I7477,'Demand Profiles'!M7425)</f>
        <v>-126.08828137812807</v>
      </c>
      <c r="P7427" s="570">
        <f>1000*'Demand Inputs'!H$36*IF('Demand Inputs'!$I$51="Yes",'Demand Inputs'!$I7477,'Demand Profiles'!N7425)</f>
        <v>-196.65745146212345</v>
      </c>
      <c r="Q7427" s="571">
        <f>1000*'Demand Inputs'!E$34*IF('Demand Inputs'!$G$51="Yes",'Demand Inputs'!$G7477,'Demand Profiles'!O7425)</f>
        <v>43.597140886626896</v>
      </c>
      <c r="R7427" s="569">
        <f>1000*'Demand Inputs'!F$34*IF('Demand Inputs'!$G$51="Yes",'Demand Inputs'!$G7477,'Demand Profiles'!P7425)</f>
        <v>68.663669586143243</v>
      </c>
      <c r="S7427" s="569">
        <f>1000*'Demand Inputs'!G$34*IF('Demand Inputs'!$G$51="Yes",'Demand Inputs'!$G7477,'Demand Profiles'!Q7425)</f>
        <v>127.96296805514285</v>
      </c>
      <c r="T7427" s="570">
        <f>1000*'Demand Inputs'!H$34*IF('Demand Inputs'!$G$51="Yes",'Demand Inputs'!$G7477,'Demand Profiles'!R7425)</f>
        <v>227.6958143666333</v>
      </c>
      <c r="U7427" s="571">
        <f>1000*'Demand Inputs'!E$35*IF('Demand Inputs'!$H$51="Yes",'Demand Inputs'!$H7477,'Demand Profiles'!W7425)</f>
        <v>24.991691943983611</v>
      </c>
      <c r="V7427" s="569">
        <f>1000*'Demand Inputs'!F$35*IF('Demand Inputs'!$H$51="Yes",'Demand Inputs'!$H7477,'Demand Profiles'!X7425)</f>
        <v>42.931383214937952</v>
      </c>
      <c r="W7427" s="569">
        <f>1000*'Demand Inputs'!G$35*IF('Demand Inputs'!$H$51="Yes",'Demand Inputs'!$H7477,'Demand Profiles'!Y7425)</f>
        <v>80.149386862698876</v>
      </c>
      <c r="X7427" s="570">
        <f>1000*'Demand Inputs'!H$35*IF('Demand Inputs'!$H$51="Yes",'Demand Inputs'!$H7477,'Demand Profiles'!Z7425)</f>
        <v>134.34500274284744</v>
      </c>
      <c r="Y7427" s="571">
        <f>1000*'Demand Inputs'!E$37*IF('Demand Inputs'!$J$51="Yes",'Demand Inputs'!$J7477,'Demand Profiles'!S7425)</f>
        <v>-2.9378118065350534E-3</v>
      </c>
      <c r="Z7427" s="569">
        <f>1000*'Demand Inputs'!F$37*IF('Demand Inputs'!$J$51="Yes",'Demand Inputs'!$J7477,'Demand Profiles'!T7425)</f>
        <v>-3.3718668532106487E-3</v>
      </c>
      <c r="AA7427" s="569">
        <f>1000*'Demand Inputs'!G$37*IF('Demand Inputs'!$J$51="Yes",'Demand Inputs'!$J7477,'Demand Profiles'!U7425)</f>
        <v>-4.311136444459053E-3</v>
      </c>
      <c r="AB7427" s="569">
        <f>1000*'Demand Inputs'!H$37*IF('Demand Inputs'!$J$51="Yes",'Demand Inputs'!$J7477,'Demand Profiles'!V7425)</f>
        <v>-5.5390352267976912E-3</v>
      </c>
      <c r="AC7427" s="571">
        <f>-'Demand Inputs'!E$38*IF('Demand Inputs'!$K$51="Yes",'Demand Inputs'!$K7477,'Demand Profiles'!AA7425)/INDEX('IEPR CAISO Load Modifiers'!$E$59:$S$59,MATCH(AC$5,'IEPR CAISO Load Modifiers'!$E$27:$S$27,0))*1000</f>
        <v>1.1917232350824545</v>
      </c>
      <c r="AD7427" s="569">
        <f>-'Demand Inputs'!F$38*IF('Demand Inputs'!$K$51="Yes",'Demand Inputs'!$K7477,'Demand Profiles'!AB7425)/INDEX('IEPR CAISO Load Modifiers'!$E$59:$S$59,MATCH(AD$5,'IEPR CAISO Load Modifiers'!$E$27:$S$27,0))*1000</f>
        <v>1.8076388141041084</v>
      </c>
      <c r="AE7427" s="569">
        <f>-'Demand Inputs'!G$38*IF('Demand Inputs'!$K$51="Yes",'Demand Inputs'!$K7477,'Demand Profiles'!AC7425)/INDEX('IEPR CAISO Load Modifiers'!$E$59:$S$59,MATCH(AE$5,'IEPR CAISO Load Modifiers'!$E$27:$S$27,0))*1000</f>
        <v>3.4393759877874652</v>
      </c>
      <c r="AF7427" s="570">
        <f>-'Demand Inputs'!H$38*IF('Demand Inputs'!$K$51="Yes",'Demand Inputs'!$K7477,'Demand Profiles'!AD7425)/INDEX('IEPR CAISO Load Modifiers'!$E$59:$S$59,MATCH(AF$5,'IEPR CAISO Load Modifiers'!$E$27:$S$27,0))*1000</f>
        <v>5.1446573075041568</v>
      </c>
      <c r="AG7427" s="569">
        <f t="shared" si="463"/>
        <v>3085.5716216291671</v>
      </c>
      <c r="AH7427" s="569">
        <f t="shared" si="464"/>
        <v>3167.0253468932328</v>
      </c>
      <c r="AI7427" s="569">
        <f t="shared" si="465"/>
        <v>3347.3084011933174</v>
      </c>
      <c r="AJ7427" s="570">
        <f t="shared" si="466"/>
        <v>3693.0099162949068</v>
      </c>
    </row>
    <row r="7428" spans="1:36" x14ac:dyDescent="0.25">
      <c r="A7428" s="9"/>
      <c r="B7428" s="134">
        <v>11</v>
      </c>
      <c r="C7428" s="135">
        <v>6</v>
      </c>
      <c r="D7428" s="137">
        <v>7</v>
      </c>
      <c r="E7428" s="571">
        <f>1000*'Demand Inputs'!E$32*IF('Demand Inputs'!$E$51="Yes",'Demand Inputs'!$E7478,'Demand Profiles'!AG7426)</f>
        <v>1663.3593190681331</v>
      </c>
      <c r="F7428" s="569">
        <f>1000*'Demand Inputs'!F$32*IF('Demand Inputs'!$E$51="Yes",'Demand Inputs'!$E7478,'Demand Profiles'!AH7426)</f>
        <v>1695.7847052885461</v>
      </c>
      <c r="G7428" s="569">
        <f>1000*'Demand Inputs'!G$32*IF('Demand Inputs'!$E$51="Yes",'Demand Inputs'!$E7478,'Demand Profiles'!AI7426)</f>
        <v>1754.3662519087202</v>
      </c>
      <c r="H7428" s="570">
        <f>1000*'Demand Inputs'!H$32*IF('Demand Inputs'!$E$51="Yes",'Demand Inputs'!$E7478,'Demand Profiles'!AJ7426)</f>
        <v>1853.6597886748937</v>
      </c>
      <c r="I7428" s="571">
        <f>1000*'Demand Inputs'!E$33*IF(Custom_CI_shape="Yes",'Demand Inputs'!$F7478,'Demand Profiles'!$E7426)</f>
        <v>1660.2034209881976</v>
      </c>
      <c r="J7428" s="569">
        <f>1000*'Demand Inputs'!F$33*IF(Custom_CI_shape="Yes",'Demand Inputs'!$F7478,'Demand Profiles'!$E7426)</f>
        <v>1703.2424169997955</v>
      </c>
      <c r="K7428" s="569">
        <f>1000*'Demand Inputs'!G$33*IF(Custom_CI_shape="Yes",'Demand Inputs'!$F7478,'Demand Profiles'!$E7426)</f>
        <v>1800.1364695137656</v>
      </c>
      <c r="L7428" s="570">
        <f>1000*'Demand Inputs'!H$33*IF(Custom_CI_shape="Yes",'Demand Inputs'!$F7478,'Demand Profiles'!$E7426)</f>
        <v>1980.4004822948696</v>
      </c>
      <c r="M7428" s="569">
        <f>1000*'Demand Inputs'!E$36*IF('Demand Inputs'!$I$51="Yes",'Demand Inputs'!$I7478,'Demand Profiles'!K7426)</f>
        <v>-41.600756976585096</v>
      </c>
      <c r="N7428" s="569">
        <f>1000*'Demand Inputs'!F$36*IF('Demand Inputs'!$I$51="Yes",'Demand Inputs'!$I7478,'Demand Profiles'!L7426)</f>
        <v>-83.584864957518377</v>
      </c>
      <c r="O7428" s="569">
        <f>1000*'Demand Inputs'!G$36*IF('Demand Inputs'!$I$51="Yes",'Demand Inputs'!$I7478,'Demand Profiles'!M7426)</f>
        <v>-162.09303901134405</v>
      </c>
      <c r="P7428" s="570">
        <f>1000*'Demand Inputs'!H$36*IF('Demand Inputs'!$I$51="Yes",'Demand Inputs'!$I7478,'Demand Profiles'!N7426)</f>
        <v>-255.95495732584018</v>
      </c>
      <c r="Q7428" s="571">
        <f>1000*'Demand Inputs'!E$34*IF('Demand Inputs'!$G$51="Yes",'Demand Inputs'!$G7478,'Demand Profiles'!O7426)</f>
        <v>68.799948422095241</v>
      </c>
      <c r="R7428" s="569">
        <f>1000*'Demand Inputs'!F$34*IF('Demand Inputs'!$G$51="Yes",'Demand Inputs'!$G7478,'Demand Profiles'!P7426)</f>
        <v>107.00820133321481</v>
      </c>
      <c r="S7428" s="569">
        <f>1000*'Demand Inputs'!G$34*IF('Demand Inputs'!$G$51="Yes",'Demand Inputs'!$G7478,'Demand Profiles'!Q7426)</f>
        <v>184.76378153120524</v>
      </c>
      <c r="T7428" s="570">
        <f>1000*'Demand Inputs'!H$34*IF('Demand Inputs'!$G$51="Yes",'Demand Inputs'!$G7478,'Demand Profiles'!R7426)</f>
        <v>324.582126368697</v>
      </c>
      <c r="U7428" s="571">
        <f>1000*'Demand Inputs'!E$35*IF('Demand Inputs'!$H$51="Yes",'Demand Inputs'!$H7478,'Demand Profiles'!W7426)</f>
        <v>35.273903165049688</v>
      </c>
      <c r="V7428" s="569">
        <f>1000*'Demand Inputs'!F$35*IF('Demand Inputs'!$H$51="Yes",'Demand Inputs'!$H7478,'Demand Profiles'!X7426)</f>
        <v>60.437512614928345</v>
      </c>
      <c r="W7428" s="569">
        <f>1000*'Demand Inputs'!G$35*IF('Demand Inputs'!$H$51="Yes",'Demand Inputs'!$H7478,'Demand Profiles'!Y7426)</f>
        <v>112.96505508709593</v>
      </c>
      <c r="X7428" s="570">
        <f>1000*'Demand Inputs'!H$35*IF('Demand Inputs'!$H$51="Yes",'Demand Inputs'!$H7478,'Demand Profiles'!Z7426)</f>
        <v>187.05702444578515</v>
      </c>
      <c r="Y7428" s="571">
        <f>1000*'Demand Inputs'!E$37*IF('Demand Inputs'!$J$51="Yes",'Demand Inputs'!$J7478,'Demand Profiles'!S7426)</f>
        <v>-15.555563830584211</v>
      </c>
      <c r="Z7428" s="569">
        <f>1000*'Demand Inputs'!F$37*IF('Demand Inputs'!$J$51="Yes",'Demand Inputs'!$J7478,'Demand Profiles'!T7426)</f>
        <v>-17.729237567326788</v>
      </c>
      <c r="AA7428" s="569">
        <f>1000*'Demand Inputs'!G$37*IF('Demand Inputs'!$J$51="Yes",'Demand Inputs'!$J7478,'Demand Profiles'!U7426)</f>
        <v>-22.621258792313188</v>
      </c>
      <c r="AB7428" s="569">
        <f>1000*'Demand Inputs'!H$37*IF('Demand Inputs'!$J$51="Yes",'Demand Inputs'!$J7478,'Demand Profiles'!V7426)</f>
        <v>-29.643447619956032</v>
      </c>
      <c r="AC7428" s="571">
        <f>-'Demand Inputs'!E$38*IF('Demand Inputs'!$K$51="Yes",'Demand Inputs'!$K7478,'Demand Profiles'!AA7426)/INDEX('IEPR CAISO Load Modifiers'!$E$59:$S$59,MATCH(AC$5,'IEPR CAISO Load Modifiers'!$E$27:$S$27,0))*1000</f>
        <v>-0.26060465512106645</v>
      </c>
      <c r="AD7428" s="569">
        <f>-'Demand Inputs'!F$38*IF('Demand Inputs'!$K$51="Yes",'Demand Inputs'!$K7478,'Demand Profiles'!AB7426)/INDEX('IEPR CAISO Load Modifiers'!$E$59:$S$59,MATCH(AD$5,'IEPR CAISO Load Modifiers'!$E$27:$S$27,0))*1000</f>
        <v>-0.41704326198057273</v>
      </c>
      <c r="AE7428" s="569">
        <f>-'Demand Inputs'!G$38*IF('Demand Inputs'!$K$51="Yes",'Demand Inputs'!$K7478,'Demand Profiles'!AC7426)/INDEX('IEPR CAISO Load Modifiers'!$E$59:$S$59,MATCH(AE$5,'IEPR CAISO Load Modifiers'!$E$27:$S$27,0))*1000</f>
        <v>-0.58450463313413648</v>
      </c>
      <c r="AF7428" s="570">
        <f>-'Demand Inputs'!H$38*IF('Demand Inputs'!$K$51="Yes",'Demand Inputs'!$K7478,'Demand Profiles'!AD7426)/INDEX('IEPR CAISO Load Modifiers'!$E$59:$S$59,MATCH(AF$5,'IEPR CAISO Load Modifiers'!$E$27:$S$27,0))*1000</f>
        <v>-1.1542409725183225</v>
      </c>
      <c r="AG7428" s="569">
        <f t="shared" si="463"/>
        <v>3370.2196661811859</v>
      </c>
      <c r="AH7428" s="569">
        <f t="shared" si="464"/>
        <v>3464.741690449659</v>
      </c>
      <c r="AI7428" s="569">
        <f t="shared" si="465"/>
        <v>3666.9327556039952</v>
      </c>
      <c r="AJ7428" s="570">
        <f t="shared" si="466"/>
        <v>4058.9467758659312</v>
      </c>
    </row>
    <row r="7429" spans="1:36" x14ac:dyDescent="0.25">
      <c r="A7429" s="9"/>
      <c r="B7429" s="134">
        <v>11</v>
      </c>
      <c r="C7429" s="135">
        <v>6</v>
      </c>
      <c r="D7429" s="137">
        <v>8</v>
      </c>
      <c r="E7429" s="571">
        <f>1000*'Demand Inputs'!E$32*IF('Demand Inputs'!$E$51="Yes",'Demand Inputs'!$E7479,'Demand Profiles'!AG7427)</f>
        <v>1673.8733904230276</v>
      </c>
      <c r="F7429" s="569">
        <f>1000*'Demand Inputs'!F$32*IF('Demand Inputs'!$E$51="Yes",'Demand Inputs'!$E7479,'Demand Profiles'!AH7427)</f>
        <v>1703.4651082990108</v>
      </c>
      <c r="G7429" s="569">
        <f>1000*'Demand Inputs'!G$32*IF('Demand Inputs'!$E$51="Yes",'Demand Inputs'!$E7479,'Demand Profiles'!AI7427)</f>
        <v>1759.6907663376703</v>
      </c>
      <c r="H7429" s="570">
        <f>1000*'Demand Inputs'!H$32*IF('Demand Inputs'!$E$51="Yes",'Demand Inputs'!$E7479,'Demand Profiles'!AJ7427)</f>
        <v>1851.6259341806519</v>
      </c>
      <c r="I7429" s="571">
        <f>1000*'Demand Inputs'!E$33*IF(Custom_CI_shape="Yes",'Demand Inputs'!$F7479,'Demand Profiles'!$E7427)</f>
        <v>1913.0519739614479</v>
      </c>
      <c r="J7429" s="569">
        <f>1000*'Demand Inputs'!F$33*IF(Custom_CI_shape="Yes",'Demand Inputs'!$F7479,'Demand Profiles'!$E7427)</f>
        <v>1962.6457979690492</v>
      </c>
      <c r="K7429" s="569">
        <f>1000*'Demand Inputs'!G$33*IF(Custom_CI_shape="Yes",'Demand Inputs'!$F7479,'Demand Profiles'!$E7427)</f>
        <v>2074.2967896991117</v>
      </c>
      <c r="L7429" s="570">
        <f>1000*'Demand Inputs'!H$33*IF(Custom_CI_shape="Yes",'Demand Inputs'!$F7479,'Demand Profiles'!$E7427)</f>
        <v>2282.0149651500669</v>
      </c>
      <c r="M7429" s="569">
        <f>1000*'Demand Inputs'!E$36*IF('Demand Inputs'!$I$51="Yes",'Demand Inputs'!$I7479,'Demand Profiles'!K7427)</f>
        <v>-49.052862966071729</v>
      </c>
      <c r="N7429" s="569">
        <f>1000*'Demand Inputs'!F$36*IF('Demand Inputs'!$I$51="Yes",'Demand Inputs'!$I7479,'Demand Profiles'!L7427)</f>
        <v>-96.20789920880209</v>
      </c>
      <c r="O7429" s="569">
        <f>1000*'Demand Inputs'!G$36*IF('Demand Inputs'!$I$51="Yes",'Demand Inputs'!$I7479,'Demand Profiles'!M7427)</f>
        <v>-182.46021662189634</v>
      </c>
      <c r="P7429" s="570">
        <f>1000*'Demand Inputs'!H$36*IF('Demand Inputs'!$I$51="Yes",'Demand Inputs'!$I7479,'Demand Profiles'!N7427)</f>
        <v>-287.2421929535962</v>
      </c>
      <c r="Q7429" s="571">
        <f>1000*'Demand Inputs'!E$34*IF('Demand Inputs'!$G$51="Yes",'Demand Inputs'!$G7479,'Demand Profiles'!O7427)</f>
        <v>117.59111264436028</v>
      </c>
      <c r="R7429" s="569">
        <f>1000*'Demand Inputs'!F$34*IF('Demand Inputs'!$G$51="Yes",'Demand Inputs'!$G7479,'Demand Profiles'!P7427)</f>
        <v>178.75074480319495</v>
      </c>
      <c r="S7429" s="569">
        <f>1000*'Demand Inputs'!G$34*IF('Demand Inputs'!$G$51="Yes",'Demand Inputs'!$G7479,'Demand Profiles'!Q7427)</f>
        <v>296.69322804005566</v>
      </c>
      <c r="T7429" s="570">
        <f>1000*'Demand Inputs'!H$34*IF('Demand Inputs'!$G$51="Yes",'Demand Inputs'!$G7479,'Demand Profiles'!R7427)</f>
        <v>507.83158747565159</v>
      </c>
      <c r="U7429" s="571">
        <f>1000*'Demand Inputs'!E$35*IF('Demand Inputs'!$H$51="Yes",'Demand Inputs'!$H7479,'Demand Profiles'!W7427)</f>
        <v>36.237521495615262</v>
      </c>
      <c r="V7429" s="569">
        <f>1000*'Demand Inputs'!F$35*IF('Demand Inputs'!$H$51="Yes",'Demand Inputs'!$H7479,'Demand Profiles'!X7427)</f>
        <v>61.975572982565865</v>
      </c>
      <c r="W7429" s="569">
        <f>1000*'Demand Inputs'!G$35*IF('Demand Inputs'!$H$51="Yes",'Demand Inputs'!$H7479,'Demand Profiles'!Y7427)</f>
        <v>114.91720612844911</v>
      </c>
      <c r="X7429" s="570">
        <f>1000*'Demand Inputs'!H$35*IF('Demand Inputs'!$H$51="Yes",'Demand Inputs'!$H7479,'Demand Profiles'!Z7427)</f>
        <v>191.7422916568878</v>
      </c>
      <c r="Y7429" s="571">
        <f>1000*'Demand Inputs'!E$37*IF('Demand Inputs'!$J$51="Yes",'Demand Inputs'!$J7479,'Demand Profiles'!S7427)</f>
        <v>-309.56339258985105</v>
      </c>
      <c r="Z7429" s="569">
        <f>1000*'Demand Inputs'!F$37*IF('Demand Inputs'!$J$51="Yes",'Demand Inputs'!$J7479,'Demand Profiles'!T7427)</f>
        <v>-355.65014196316531</v>
      </c>
      <c r="AA7429" s="569">
        <f>1000*'Demand Inputs'!G$37*IF('Demand Inputs'!$J$51="Yes",'Demand Inputs'!$J7479,'Demand Profiles'!U7427)</f>
        <v>-457.21283662595692</v>
      </c>
      <c r="AB7429" s="569">
        <f>1000*'Demand Inputs'!H$37*IF('Demand Inputs'!$J$51="Yes",'Demand Inputs'!$J7479,'Demand Profiles'!V7427)</f>
        <v>-595.81851098265952</v>
      </c>
      <c r="AC7429" s="571">
        <f>-'Demand Inputs'!E$38*IF('Demand Inputs'!$K$51="Yes",'Demand Inputs'!$K7479,'Demand Profiles'!AA7427)/INDEX('IEPR CAISO Load Modifiers'!$E$59:$S$59,MATCH(AC$5,'IEPR CAISO Load Modifiers'!$E$27:$S$27,0))*1000</f>
        <v>3.1163976056192726</v>
      </c>
      <c r="AD7429" s="569">
        <f>-'Demand Inputs'!F$38*IF('Demand Inputs'!$K$51="Yes",'Demand Inputs'!$K7479,'Demand Profiles'!AB7427)/INDEX('IEPR CAISO Load Modifiers'!$E$59:$S$59,MATCH(AD$5,'IEPR CAISO Load Modifiers'!$E$27:$S$27,0))*1000</f>
        <v>3.3363473144774867</v>
      </c>
      <c r="AE7429" s="569">
        <f>-'Demand Inputs'!G$38*IF('Demand Inputs'!$K$51="Yes",'Demand Inputs'!$K7479,'Demand Profiles'!AC7427)/INDEX('IEPR CAISO Load Modifiers'!$E$59:$S$59,MATCH(AE$5,'IEPR CAISO Load Modifiers'!$E$27:$S$27,0))*1000</f>
        <v>6.453905594793417</v>
      </c>
      <c r="AF7429" s="570">
        <f>-'Demand Inputs'!H$38*IF('Demand Inputs'!$K$51="Yes",'Demand Inputs'!$K7479,'Demand Profiles'!AD7427)/INDEX('IEPR CAISO Load Modifiers'!$E$59:$S$59,MATCH(AF$5,'IEPR CAISO Load Modifiers'!$E$27:$S$27,0))*1000</f>
        <v>17.257923498379952</v>
      </c>
      <c r="AG7429" s="569">
        <f t="shared" si="463"/>
        <v>3385.2541405741472</v>
      </c>
      <c r="AH7429" s="569">
        <f t="shared" si="464"/>
        <v>3458.3155301963307</v>
      </c>
      <c r="AI7429" s="569">
        <f t="shared" si="465"/>
        <v>3612.3788425522262</v>
      </c>
      <c r="AJ7429" s="570">
        <f t="shared" si="466"/>
        <v>3967.4119980253818</v>
      </c>
    </row>
    <row r="7430" spans="1:36" x14ac:dyDescent="0.25">
      <c r="A7430" s="9"/>
      <c r="B7430" s="134">
        <v>11</v>
      </c>
      <c r="C7430" s="135">
        <v>6</v>
      </c>
      <c r="D7430" s="137">
        <v>9</v>
      </c>
      <c r="E7430" s="571">
        <f>1000*'Demand Inputs'!E$32*IF('Demand Inputs'!$E$51="Yes",'Demand Inputs'!$E7480,'Demand Profiles'!AG7428)</f>
        <v>1576.9110482949525</v>
      </c>
      <c r="F7430" s="569">
        <f>1000*'Demand Inputs'!F$32*IF('Demand Inputs'!$E$51="Yes",'Demand Inputs'!$E7480,'Demand Profiles'!AH7428)</f>
        <v>1601.2582628862569</v>
      </c>
      <c r="G7430" s="569">
        <f>1000*'Demand Inputs'!G$32*IF('Demand Inputs'!$E$51="Yes",'Demand Inputs'!$E7480,'Demand Profiles'!AI7428)</f>
        <v>1648.9450841881007</v>
      </c>
      <c r="H7430" s="570">
        <f>1000*'Demand Inputs'!H$32*IF('Demand Inputs'!$E$51="Yes",'Demand Inputs'!$E7480,'Demand Profiles'!AJ7428)</f>
        <v>1724.3523075208373</v>
      </c>
      <c r="I7430" s="571">
        <f>1000*'Demand Inputs'!E$33*IF(Custom_CI_shape="Yes",'Demand Inputs'!$F7480,'Demand Profiles'!$E7428)</f>
        <v>2217.8892109358612</v>
      </c>
      <c r="J7430" s="569">
        <f>1000*'Demand Inputs'!F$33*IF(Custom_CI_shape="Yes",'Demand Inputs'!$F7480,'Demand Profiles'!$E7428)</f>
        <v>2275.3856139048521</v>
      </c>
      <c r="K7430" s="569">
        <f>1000*'Demand Inputs'!G$33*IF(Custom_CI_shape="Yes",'Demand Inputs'!$F7480,'Demand Profiles'!$E7428)</f>
        <v>2404.8277478974883</v>
      </c>
      <c r="L7430" s="570">
        <f>1000*'Demand Inputs'!H$33*IF(Custom_CI_shape="Yes",'Demand Inputs'!$F7480,'Demand Profiles'!$E7428)</f>
        <v>2645.6449899371651</v>
      </c>
      <c r="M7430" s="569">
        <f>1000*'Demand Inputs'!E$36*IF('Demand Inputs'!$I$51="Yes",'Demand Inputs'!$I7480,'Demand Profiles'!K7428)</f>
        <v>-54.142595827416997</v>
      </c>
      <c r="N7430" s="569">
        <f>1000*'Demand Inputs'!F$36*IF('Demand Inputs'!$I$51="Yes",'Demand Inputs'!$I7480,'Demand Profiles'!L7428)</f>
        <v>-101.07955921403868</v>
      </c>
      <c r="O7430" s="569">
        <f>1000*'Demand Inputs'!G$36*IF('Demand Inputs'!$I$51="Yes",'Demand Inputs'!$I7480,'Demand Profiles'!M7428)</f>
        <v>-187.11321268269916</v>
      </c>
      <c r="P7430" s="570">
        <f>1000*'Demand Inputs'!H$36*IF('Demand Inputs'!$I$51="Yes",'Demand Inputs'!$I7480,'Demand Profiles'!N7428)</f>
        <v>-290.4029297561695</v>
      </c>
      <c r="Q7430" s="571">
        <f>1000*'Demand Inputs'!E$34*IF('Demand Inputs'!$G$51="Yes",'Demand Inputs'!$G7480,'Demand Profiles'!O7428)</f>
        <v>170.10974907574928</v>
      </c>
      <c r="R7430" s="569">
        <f>1000*'Demand Inputs'!F$34*IF('Demand Inputs'!$G$51="Yes",'Demand Inputs'!$G7480,'Demand Profiles'!P7428)</f>
        <v>254.13481165513244</v>
      </c>
      <c r="S7430" s="569">
        <f>1000*'Demand Inputs'!G$34*IF('Demand Inputs'!$G$51="Yes",'Demand Inputs'!$G7480,'Demand Profiles'!Q7428)</f>
        <v>416.27530620594354</v>
      </c>
      <c r="T7430" s="570">
        <f>1000*'Demand Inputs'!H$34*IF('Demand Inputs'!$G$51="Yes",'Demand Inputs'!$G7480,'Demand Profiles'!R7428)</f>
        <v>715.54278935191576</v>
      </c>
      <c r="U7430" s="571">
        <f>1000*'Demand Inputs'!E$35*IF('Demand Inputs'!$H$51="Yes",'Demand Inputs'!$H7480,'Demand Profiles'!W7428)</f>
        <v>27.984335432867645</v>
      </c>
      <c r="V7430" s="569">
        <f>1000*'Demand Inputs'!F$35*IF('Demand Inputs'!$H$51="Yes",'Demand Inputs'!$H7480,'Demand Profiles'!X7428)</f>
        <v>48.791143702521317</v>
      </c>
      <c r="W7430" s="569">
        <f>1000*'Demand Inputs'!G$35*IF('Demand Inputs'!$H$51="Yes",'Demand Inputs'!$H7480,'Demand Profiles'!Y7428)</f>
        <v>91.797346814698827</v>
      </c>
      <c r="X7430" s="570">
        <f>1000*'Demand Inputs'!H$35*IF('Demand Inputs'!$H$51="Yes",'Demand Inputs'!$H7480,'Demand Profiles'!Z7428)</f>
        <v>152.54041207684404</v>
      </c>
      <c r="Y7430" s="571">
        <f>1000*'Demand Inputs'!E$37*IF('Demand Inputs'!$J$51="Yes",'Demand Inputs'!$J7480,'Demand Profiles'!S7428)</f>
        <v>-851.04092804953598</v>
      </c>
      <c r="Z7430" s="569">
        <f>1000*'Demand Inputs'!F$37*IF('Demand Inputs'!$J$51="Yes",'Demand Inputs'!$J7480,'Demand Profiles'!T7428)</f>
        <v>-975.72575939823741</v>
      </c>
      <c r="AA7430" s="569">
        <f>1000*'Demand Inputs'!G$37*IF('Demand Inputs'!$J$51="Yes",'Demand Inputs'!$J7480,'Demand Profiles'!U7428)</f>
        <v>-1247.7606650137709</v>
      </c>
      <c r="AB7430" s="569">
        <f>1000*'Demand Inputs'!H$37*IF('Demand Inputs'!$J$51="Yes",'Demand Inputs'!$J7480,'Demand Profiles'!V7428)</f>
        <v>-1611.2098194147502</v>
      </c>
      <c r="AC7430" s="571">
        <f>-'Demand Inputs'!E$38*IF('Demand Inputs'!$K$51="Yes",'Demand Inputs'!$K7480,'Demand Profiles'!AA7428)/INDEX('IEPR CAISO Load Modifiers'!$E$59:$S$59,MATCH(AC$5,'IEPR CAISO Load Modifiers'!$E$27:$S$27,0))*1000</f>
        <v>11.67563296883613</v>
      </c>
      <c r="AD7430" s="569">
        <f>-'Demand Inputs'!F$38*IF('Demand Inputs'!$K$51="Yes",'Demand Inputs'!$K7480,'Demand Profiles'!AB7428)/INDEX('IEPR CAISO Load Modifiers'!$E$59:$S$59,MATCH(AD$5,'IEPR CAISO Load Modifiers'!$E$27:$S$27,0))*1000</f>
        <v>15.465808216637354</v>
      </c>
      <c r="AE7430" s="569">
        <f>-'Demand Inputs'!G$38*IF('Demand Inputs'!$K$51="Yes",'Demand Inputs'!$K7480,'Demand Profiles'!AC7428)/INDEX('IEPR CAISO Load Modifiers'!$E$59:$S$59,MATCH(AE$5,'IEPR CAISO Load Modifiers'!$E$27:$S$27,0))*1000</f>
        <v>28.965458855462234</v>
      </c>
      <c r="AF7430" s="570">
        <f>-'Demand Inputs'!H$38*IF('Demand Inputs'!$K$51="Yes",'Demand Inputs'!$K7480,'Demand Profiles'!AD7428)/INDEX('IEPR CAISO Load Modifiers'!$E$59:$S$59,MATCH(AF$5,'IEPR CAISO Load Modifiers'!$E$27:$S$27,0))*1000</f>
        <v>60.370002059849199</v>
      </c>
      <c r="AG7430" s="569">
        <f t="shared" si="463"/>
        <v>3099.3864528313138</v>
      </c>
      <c r="AH7430" s="569">
        <f t="shared" si="464"/>
        <v>3118.2303217531239</v>
      </c>
      <c r="AI7430" s="569">
        <f t="shared" si="465"/>
        <v>3155.9370662652241</v>
      </c>
      <c r="AJ7430" s="570">
        <f t="shared" si="466"/>
        <v>3396.8377517756921</v>
      </c>
    </row>
    <row r="7431" spans="1:36" x14ac:dyDescent="0.25">
      <c r="A7431" s="9"/>
      <c r="B7431" s="134">
        <v>11</v>
      </c>
      <c r="C7431" s="135">
        <v>6</v>
      </c>
      <c r="D7431" s="137">
        <v>10</v>
      </c>
      <c r="E7431" s="571">
        <f>1000*'Demand Inputs'!E$32*IF('Demand Inputs'!$E$51="Yes",'Demand Inputs'!$E7481,'Demand Profiles'!AG7429)</f>
        <v>1520.9775291144181</v>
      </c>
      <c r="F7431" s="569">
        <f>1000*'Demand Inputs'!F$32*IF('Demand Inputs'!$E$51="Yes",'Demand Inputs'!$E7481,'Demand Profiles'!AH7429)</f>
        <v>1543.0199298982282</v>
      </c>
      <c r="G7431" s="569">
        <f>1000*'Demand Inputs'!G$32*IF('Demand Inputs'!$E$51="Yes",'Demand Inputs'!$E7481,'Demand Profiles'!AI7429)</f>
        <v>1586.2205596435394</v>
      </c>
      <c r="H7431" s="570">
        <f>1000*'Demand Inputs'!H$32*IF('Demand Inputs'!$E$51="Yes",'Demand Inputs'!$E7481,'Demand Profiles'!AJ7429)</f>
        <v>1649.5603947691461</v>
      </c>
      <c r="I7431" s="571">
        <f>1000*'Demand Inputs'!E$33*IF(Custom_CI_shape="Yes",'Demand Inputs'!$F7481,'Demand Profiles'!$E7429)</f>
        <v>2419.7868437038633</v>
      </c>
      <c r="J7431" s="569">
        <f>1000*'Demand Inputs'!F$33*IF(Custom_CI_shape="Yes",'Demand Inputs'!$F7481,'Demand Profiles'!$E7429)</f>
        <v>2482.517226618686</v>
      </c>
      <c r="K7431" s="569">
        <f>1000*'Demand Inputs'!G$33*IF(Custom_CI_shape="Yes",'Demand Inputs'!$F7481,'Demand Profiles'!$E7429)</f>
        <v>2623.7426635394804</v>
      </c>
      <c r="L7431" s="570">
        <f>1000*'Demand Inputs'!H$33*IF(Custom_CI_shape="Yes",'Demand Inputs'!$F7481,'Demand Profiles'!$E7429)</f>
        <v>2886.4818441763582</v>
      </c>
      <c r="M7431" s="569">
        <f>1000*'Demand Inputs'!E$36*IF('Demand Inputs'!$I$51="Yes",'Demand Inputs'!$I7481,'Demand Profiles'!K7429)</f>
        <v>-58.074087038849449</v>
      </c>
      <c r="N7431" s="569">
        <f>1000*'Demand Inputs'!F$36*IF('Demand Inputs'!$I$51="Yes",'Demand Inputs'!$I7481,'Demand Profiles'!L7429)</f>
        <v>-102.13216697237993</v>
      </c>
      <c r="O7431" s="569">
        <f>1000*'Demand Inputs'!G$36*IF('Demand Inputs'!$I$51="Yes",'Demand Inputs'!$I7481,'Demand Profiles'!M7429)</f>
        <v>-183.15162039872726</v>
      </c>
      <c r="P7431" s="570">
        <f>1000*'Demand Inputs'!H$36*IF('Demand Inputs'!$I$51="Yes",'Demand Inputs'!$I7481,'Demand Profiles'!N7429)</f>
        <v>-279.34631313986415</v>
      </c>
      <c r="Q7431" s="571">
        <f>1000*'Demand Inputs'!E$34*IF('Demand Inputs'!$G$51="Yes",'Demand Inputs'!$G7481,'Demand Profiles'!O7429)</f>
        <v>191.09610875392175</v>
      </c>
      <c r="R7431" s="569">
        <f>1000*'Demand Inputs'!F$34*IF('Demand Inputs'!$G$51="Yes",'Demand Inputs'!$G7481,'Demand Profiles'!P7429)</f>
        <v>284.28846384201313</v>
      </c>
      <c r="S7431" s="569">
        <f>1000*'Demand Inputs'!G$34*IF('Demand Inputs'!$G$51="Yes",'Demand Inputs'!$G7481,'Demand Profiles'!Q7429)</f>
        <v>469.81564044884476</v>
      </c>
      <c r="T7431" s="570">
        <f>1000*'Demand Inputs'!H$34*IF('Demand Inputs'!$G$51="Yes",'Demand Inputs'!$G7481,'Demand Profiles'!R7429)</f>
        <v>798.49996404399769</v>
      </c>
      <c r="U7431" s="571">
        <f>1000*'Demand Inputs'!E$35*IF('Demand Inputs'!$H$51="Yes",'Demand Inputs'!$H7481,'Demand Profiles'!W7429)</f>
        <v>17.368242810861641</v>
      </c>
      <c r="V7431" s="569">
        <f>1000*'Demand Inputs'!F$35*IF('Demand Inputs'!$H$51="Yes",'Demand Inputs'!$H7481,'Demand Profiles'!X7429)</f>
        <v>30.854456939471419</v>
      </c>
      <c r="W7431" s="569">
        <f>1000*'Demand Inputs'!G$35*IF('Demand Inputs'!$H$51="Yes",'Demand Inputs'!$H7481,'Demand Profiles'!Y7429)</f>
        <v>60.933830985435655</v>
      </c>
      <c r="X7431" s="570">
        <f>1000*'Demand Inputs'!H$35*IF('Demand Inputs'!$H$51="Yes",'Demand Inputs'!$H7481,'Demand Profiles'!Z7429)</f>
        <v>101.10794274604923</v>
      </c>
      <c r="Y7431" s="571">
        <f>1000*'Demand Inputs'!E$37*IF('Demand Inputs'!$J$51="Yes",'Demand Inputs'!$J7481,'Demand Profiles'!S7429)</f>
        <v>-1260.1750688813079</v>
      </c>
      <c r="Z7431" s="569">
        <f>1000*'Demand Inputs'!F$37*IF('Demand Inputs'!$J$51="Yes",'Demand Inputs'!$J7481,'Demand Profiles'!T7429)</f>
        <v>-1445.9886006757354</v>
      </c>
      <c r="AA7431" s="569">
        <f>1000*'Demand Inputs'!G$37*IF('Demand Inputs'!$J$51="Yes",'Demand Inputs'!$J7481,'Demand Profiles'!U7429)</f>
        <v>-1850.0807494992646</v>
      </c>
      <c r="AB7431" s="569">
        <f>1000*'Demand Inputs'!H$37*IF('Demand Inputs'!$J$51="Yes",'Demand Inputs'!$J7481,'Demand Profiles'!V7429)</f>
        <v>-2384.7097191889434</v>
      </c>
      <c r="AC7431" s="571">
        <f>-'Demand Inputs'!E$38*IF('Demand Inputs'!$K$51="Yes",'Demand Inputs'!$K7481,'Demand Profiles'!AA7429)/INDEX('IEPR CAISO Load Modifiers'!$E$59:$S$59,MATCH(AC$5,'IEPR CAISO Load Modifiers'!$E$27:$S$27,0))*1000</f>
        <v>13.977639398422966</v>
      </c>
      <c r="AD7431" s="569">
        <f>-'Demand Inputs'!F$38*IF('Demand Inputs'!$K$51="Yes",'Demand Inputs'!$K7481,'Demand Profiles'!AB7429)/INDEX('IEPR CAISO Load Modifiers'!$E$59:$S$59,MATCH(AD$5,'IEPR CAISO Load Modifiers'!$E$27:$S$27,0))*1000</f>
        <v>19.7147639895095</v>
      </c>
      <c r="AE7431" s="569">
        <f>-'Demand Inputs'!G$38*IF('Demand Inputs'!$K$51="Yes",'Demand Inputs'!$K7481,'Demand Profiles'!AC7429)/INDEX('IEPR CAISO Load Modifiers'!$E$59:$S$59,MATCH(AE$5,'IEPR CAISO Load Modifiers'!$E$27:$S$27,0))*1000</f>
        <v>37.638313029828844</v>
      </c>
      <c r="AF7431" s="570">
        <f>-'Demand Inputs'!H$38*IF('Demand Inputs'!$K$51="Yes",'Demand Inputs'!$K7481,'Demand Profiles'!AD7429)/INDEX('IEPR CAISO Load Modifiers'!$E$59:$S$59,MATCH(AF$5,'IEPR CAISO Load Modifiers'!$E$27:$S$27,0))*1000</f>
        <v>69.079039460207809</v>
      </c>
      <c r="AG7431" s="569">
        <f t="shared" ref="AG7431:AG7494" si="467">SUM(E7431,I7431,M7431,Q7431,U7431,Y7431,AC7431)</f>
        <v>2844.9572078613301</v>
      </c>
      <c r="AH7431" s="569">
        <f t="shared" si="464"/>
        <v>2812.2740736397941</v>
      </c>
      <c r="AI7431" s="569">
        <f t="shared" si="465"/>
        <v>2745.1186377491376</v>
      </c>
      <c r="AJ7431" s="570">
        <f t="shared" si="466"/>
        <v>2840.6731528669511</v>
      </c>
    </row>
    <row r="7432" spans="1:36" x14ac:dyDescent="0.25">
      <c r="A7432" s="9"/>
      <c r="B7432" s="134">
        <v>11</v>
      </c>
      <c r="C7432" s="135">
        <v>6</v>
      </c>
      <c r="D7432" s="137">
        <v>11</v>
      </c>
      <c r="E7432" s="571">
        <f>1000*'Demand Inputs'!E$32*IF('Demand Inputs'!$E$51="Yes",'Demand Inputs'!$E7482,'Demand Profiles'!AG7430)</f>
        <v>1451.0576487384308</v>
      </c>
      <c r="F7432" s="569">
        <f>1000*'Demand Inputs'!F$32*IF('Demand Inputs'!$E$51="Yes",'Demand Inputs'!$E7482,'Demand Profiles'!AH7430)</f>
        <v>1472.1376024256392</v>
      </c>
      <c r="G7432" s="569">
        <f>1000*'Demand Inputs'!G$32*IF('Demand Inputs'!$E$51="Yes",'Demand Inputs'!$E7482,'Demand Profiles'!AI7430)</f>
        <v>1510.952492844043</v>
      </c>
      <c r="H7432" s="570">
        <f>1000*'Demand Inputs'!H$32*IF('Demand Inputs'!$E$51="Yes",'Demand Inputs'!$E7482,'Demand Profiles'!AJ7430)</f>
        <v>1563.3676652975746</v>
      </c>
      <c r="I7432" s="571">
        <f>1000*'Demand Inputs'!E$33*IF(Custom_CI_shape="Yes",'Demand Inputs'!$F7482,'Demand Profiles'!$E7430)</f>
        <v>2559.0145235631003</v>
      </c>
      <c r="J7432" s="569">
        <f>1000*'Demand Inputs'!F$33*IF(Custom_CI_shape="Yes",'Demand Inputs'!$F7482,'Demand Profiles'!$E7430)</f>
        <v>2625.3542349990021</v>
      </c>
      <c r="K7432" s="569">
        <f>1000*'Demand Inputs'!G$33*IF(Custom_CI_shape="Yes",'Demand Inputs'!$F7482,'Demand Profiles'!$E7430)</f>
        <v>2774.7053834760641</v>
      </c>
      <c r="L7432" s="570">
        <f>1000*'Demand Inputs'!H$33*IF(Custom_CI_shape="Yes",'Demand Inputs'!$F7482,'Demand Profiles'!$E7430)</f>
        <v>3052.5618322406572</v>
      </c>
      <c r="M7432" s="569">
        <f>1000*'Demand Inputs'!E$36*IF('Demand Inputs'!$I$51="Yes",'Demand Inputs'!$I7482,'Demand Profiles'!K7430)</f>
        <v>-62.036140530056961</v>
      </c>
      <c r="N7432" s="569">
        <f>1000*'Demand Inputs'!F$36*IF('Demand Inputs'!$I$51="Yes",'Demand Inputs'!$I7482,'Demand Profiles'!L7430)</f>
        <v>-105.01171103343449</v>
      </c>
      <c r="O7432" s="569">
        <f>1000*'Demand Inputs'!G$36*IF('Demand Inputs'!$I$51="Yes",'Demand Inputs'!$I7482,'Demand Profiles'!M7430)</f>
        <v>-184.95860369355304</v>
      </c>
      <c r="P7432" s="570">
        <f>1000*'Demand Inputs'!H$36*IF('Demand Inputs'!$I$51="Yes",'Demand Inputs'!$I7482,'Demand Profiles'!N7430)</f>
        <v>-279.77101216114227</v>
      </c>
      <c r="Q7432" s="571">
        <f>1000*'Demand Inputs'!E$34*IF('Demand Inputs'!$G$51="Yes",'Demand Inputs'!$G7482,'Demand Profiles'!O7430)</f>
        <v>181.59522457062241</v>
      </c>
      <c r="R7432" s="569">
        <f>1000*'Demand Inputs'!F$34*IF('Demand Inputs'!$G$51="Yes",'Demand Inputs'!$G7482,'Demand Profiles'!P7430)</f>
        <v>273.43086853349917</v>
      </c>
      <c r="S7432" s="569">
        <f>1000*'Demand Inputs'!G$34*IF('Demand Inputs'!$G$51="Yes",'Demand Inputs'!$G7482,'Demand Profiles'!Q7430)</f>
        <v>451.14658334817977</v>
      </c>
      <c r="T7432" s="570">
        <f>1000*'Demand Inputs'!H$34*IF('Demand Inputs'!$G$51="Yes",'Demand Inputs'!$G7482,'Demand Profiles'!R7430)</f>
        <v>780.69182883293104</v>
      </c>
      <c r="U7432" s="571">
        <f>1000*'Demand Inputs'!E$35*IF('Demand Inputs'!$H$51="Yes",'Demand Inputs'!$H7482,'Demand Profiles'!W7430)</f>
        <v>11.237731357470022</v>
      </c>
      <c r="V7432" s="569">
        <f>1000*'Demand Inputs'!F$35*IF('Demand Inputs'!$H$51="Yes",'Demand Inputs'!$H7482,'Demand Profiles'!X7430)</f>
        <v>20.993887474808083</v>
      </c>
      <c r="W7432" s="569">
        <f>1000*'Demand Inputs'!G$35*IF('Demand Inputs'!$H$51="Yes",'Demand Inputs'!$H7482,'Demand Profiles'!Y7430)</f>
        <v>42.376199201454298</v>
      </c>
      <c r="X7432" s="570">
        <f>1000*'Demand Inputs'!H$35*IF('Demand Inputs'!$H$51="Yes",'Demand Inputs'!$H7482,'Demand Profiles'!Z7430)</f>
        <v>72.390500712585748</v>
      </c>
      <c r="Y7432" s="571">
        <f>1000*'Demand Inputs'!E$37*IF('Demand Inputs'!$J$51="Yes",'Demand Inputs'!$J7482,'Demand Profiles'!S7430)</f>
        <v>-1495.7445718351059</v>
      </c>
      <c r="Z7432" s="569">
        <f>1000*'Demand Inputs'!F$37*IF('Demand Inputs'!$J$51="Yes",'Demand Inputs'!$J7482,'Demand Profiles'!T7430)</f>
        <v>-1716.8981067793957</v>
      </c>
      <c r="AA7432" s="569">
        <f>1000*'Demand Inputs'!G$37*IF('Demand Inputs'!$J$51="Yes",'Demand Inputs'!$J7482,'Demand Profiles'!U7430)</f>
        <v>-2197.3200856878034</v>
      </c>
      <c r="AB7432" s="569">
        <f>1000*'Demand Inputs'!H$37*IF('Demand Inputs'!$J$51="Yes",'Demand Inputs'!$J7482,'Demand Profiles'!V7430)</f>
        <v>-2830.9287602965787</v>
      </c>
      <c r="AC7432" s="571">
        <f>-'Demand Inputs'!E$38*IF('Demand Inputs'!$K$51="Yes",'Demand Inputs'!$K7482,'Demand Profiles'!AA7430)/INDEX('IEPR CAISO Load Modifiers'!$E$59:$S$59,MATCH(AC$5,'IEPR CAISO Load Modifiers'!$E$27:$S$27,0))*1000</f>
        <v>10.209731783780123</v>
      </c>
      <c r="AD7432" s="569">
        <f>-'Demand Inputs'!F$38*IF('Demand Inputs'!$K$51="Yes",'Demand Inputs'!$K7482,'Demand Profiles'!AB7430)/INDEX('IEPR CAISO Load Modifiers'!$E$59:$S$59,MATCH(AD$5,'IEPR CAISO Load Modifiers'!$E$27:$S$27,0))*1000</f>
        <v>16.482686833379443</v>
      </c>
      <c r="AE7432" s="569">
        <f>-'Demand Inputs'!G$38*IF('Demand Inputs'!$K$51="Yes",'Demand Inputs'!$K7482,'Demand Profiles'!AC7430)/INDEX('IEPR CAISO Load Modifiers'!$E$59:$S$59,MATCH(AE$5,'IEPR CAISO Load Modifiers'!$E$27:$S$27,0))*1000</f>
        <v>30.272473454069416</v>
      </c>
      <c r="AF7432" s="570">
        <f>-'Demand Inputs'!H$38*IF('Demand Inputs'!$K$51="Yes",'Demand Inputs'!$K7482,'Demand Profiles'!AD7430)/INDEX('IEPR CAISO Load Modifiers'!$E$59:$S$59,MATCH(AF$5,'IEPR CAISO Load Modifiers'!$E$27:$S$27,0))*1000</f>
        <v>47.046822464274747</v>
      </c>
      <c r="AG7432" s="569">
        <f t="shared" si="467"/>
        <v>2655.334147648241</v>
      </c>
      <c r="AH7432" s="569">
        <f t="shared" si="464"/>
        <v>2586.4894624534973</v>
      </c>
      <c r="AI7432" s="569">
        <f t="shared" si="465"/>
        <v>2427.1744429424534</v>
      </c>
      <c r="AJ7432" s="570">
        <f t="shared" si="466"/>
        <v>2405.3588770903016</v>
      </c>
    </row>
    <row r="7433" spans="1:36" x14ac:dyDescent="0.25">
      <c r="A7433" s="9"/>
      <c r="B7433" s="134">
        <v>11</v>
      </c>
      <c r="C7433" s="135">
        <v>6</v>
      </c>
      <c r="D7433" s="137">
        <v>12</v>
      </c>
      <c r="E7433" s="571">
        <f>1000*'Demand Inputs'!E$32*IF('Demand Inputs'!$E$51="Yes",'Demand Inputs'!$E7483,'Demand Profiles'!AG7431)</f>
        <v>1396.1195518797465</v>
      </c>
      <c r="F7433" s="569">
        <f>1000*'Demand Inputs'!F$32*IF('Demand Inputs'!$E$51="Yes",'Demand Inputs'!$E7483,'Demand Profiles'!AH7431)</f>
        <v>1414.7487928801118</v>
      </c>
      <c r="G7433" s="569">
        <f>1000*'Demand Inputs'!G$32*IF('Demand Inputs'!$E$51="Yes",'Demand Inputs'!$E7483,'Demand Profiles'!AI7431)</f>
        <v>1449.9552590240194</v>
      </c>
      <c r="H7433" s="570">
        <f>1000*'Demand Inputs'!H$32*IF('Demand Inputs'!$E$51="Yes",'Demand Inputs'!$E7483,'Demand Profiles'!AJ7431)</f>
        <v>1495.2493631300117</v>
      </c>
      <c r="I7433" s="571">
        <f>1000*'Demand Inputs'!E$33*IF(Custom_CI_shape="Yes",'Demand Inputs'!$F7483,'Demand Profiles'!$E7431)</f>
        <v>2650.4594764272742</v>
      </c>
      <c r="J7433" s="569">
        <f>1000*'Demand Inputs'!F$33*IF(Custom_CI_shape="Yes",'Demand Inputs'!$F7483,'Demand Profiles'!$E7431)</f>
        <v>2719.1698003506858</v>
      </c>
      <c r="K7433" s="569">
        <f>1000*'Demand Inputs'!G$33*IF(Custom_CI_shape="Yes",'Demand Inputs'!$F7483,'Demand Profiles'!$E7431)</f>
        <v>2873.857928593568</v>
      </c>
      <c r="L7433" s="570">
        <f>1000*'Demand Inputs'!H$33*IF(Custom_CI_shape="Yes",'Demand Inputs'!$F7483,'Demand Profiles'!$E7431)</f>
        <v>3161.643422162841</v>
      </c>
      <c r="M7433" s="569">
        <f>1000*'Demand Inputs'!E$36*IF('Demand Inputs'!$I$51="Yes",'Demand Inputs'!$I7483,'Demand Profiles'!K7431)</f>
        <v>-64.291455638265091</v>
      </c>
      <c r="N7433" s="569">
        <f>1000*'Demand Inputs'!F$36*IF('Demand Inputs'!$I$51="Yes",'Demand Inputs'!$I7483,'Demand Profiles'!L7431)</f>
        <v>-107.11694120929654</v>
      </c>
      <c r="O7433" s="569">
        <f>1000*'Demand Inputs'!G$36*IF('Demand Inputs'!$I$51="Yes",'Demand Inputs'!$I7483,'Demand Profiles'!M7431)</f>
        <v>-187.04713296625823</v>
      </c>
      <c r="P7433" s="570">
        <f>1000*'Demand Inputs'!H$36*IF('Demand Inputs'!$I$51="Yes",'Demand Inputs'!$I7483,'Demand Profiles'!N7431)</f>
        <v>-282.50706377583185</v>
      </c>
      <c r="Q7433" s="571">
        <f>1000*'Demand Inputs'!E$34*IF('Demand Inputs'!$G$51="Yes",'Demand Inputs'!$G7483,'Demand Profiles'!O7431)</f>
        <v>165.49448545873065</v>
      </c>
      <c r="R7433" s="569">
        <f>1000*'Demand Inputs'!F$34*IF('Demand Inputs'!$G$51="Yes",'Demand Inputs'!$G7483,'Demand Profiles'!P7431)</f>
        <v>247.41396220516626</v>
      </c>
      <c r="S7433" s="569">
        <f>1000*'Demand Inputs'!G$34*IF('Demand Inputs'!$G$51="Yes",'Demand Inputs'!$G7483,'Demand Profiles'!Q7431)</f>
        <v>415.73479895338636</v>
      </c>
      <c r="T7433" s="570">
        <f>1000*'Demand Inputs'!H$34*IF('Demand Inputs'!$G$51="Yes",'Demand Inputs'!$G7483,'Demand Profiles'!R7431)</f>
        <v>719.42149174940755</v>
      </c>
      <c r="U7433" s="571">
        <f>1000*'Demand Inputs'!E$35*IF('Demand Inputs'!$H$51="Yes",'Demand Inputs'!$H7483,'Demand Profiles'!W7431)</f>
        <v>8.0998657002175705</v>
      </c>
      <c r="V7433" s="569">
        <f>1000*'Demand Inputs'!F$35*IF('Demand Inputs'!$H$51="Yes",'Demand Inputs'!$H7483,'Demand Profiles'!X7431)</f>
        <v>15.830054390813773</v>
      </c>
      <c r="W7433" s="569">
        <f>1000*'Demand Inputs'!G$35*IF('Demand Inputs'!$H$51="Yes",'Demand Inputs'!$H7483,'Demand Profiles'!Y7431)</f>
        <v>33.587448018604483</v>
      </c>
      <c r="X7433" s="570">
        <f>1000*'Demand Inputs'!H$35*IF('Demand Inputs'!$H$51="Yes",'Demand Inputs'!$H7483,'Demand Profiles'!Z7431)</f>
        <v>58.537896139641447</v>
      </c>
      <c r="Y7433" s="571">
        <f>1000*'Demand Inputs'!E$37*IF('Demand Inputs'!$J$51="Yes",'Demand Inputs'!$J7483,'Demand Profiles'!S7431)</f>
        <v>-1591.2351053803623</v>
      </c>
      <c r="Z7433" s="569">
        <f>1000*'Demand Inputs'!F$37*IF('Demand Inputs'!$J$51="Yes",'Demand Inputs'!$J7483,'Demand Profiles'!T7431)</f>
        <v>-1826.6535149543909</v>
      </c>
      <c r="AA7433" s="569">
        <f>1000*'Demand Inputs'!G$37*IF('Demand Inputs'!$J$51="Yes",'Demand Inputs'!$J7483,'Demand Profiles'!U7431)</f>
        <v>-2337.83372522434</v>
      </c>
      <c r="AB7433" s="569">
        <f>1000*'Demand Inputs'!H$37*IF('Demand Inputs'!$J$51="Yes",'Demand Inputs'!$J7483,'Demand Profiles'!V7431)</f>
        <v>-3010.9106039958479</v>
      </c>
      <c r="AC7433" s="571">
        <f>-'Demand Inputs'!E$38*IF('Demand Inputs'!$K$51="Yes",'Demand Inputs'!$K7483,'Demand Profiles'!AA7431)/INDEX('IEPR CAISO Load Modifiers'!$E$59:$S$59,MATCH(AC$5,'IEPR CAISO Load Modifiers'!$E$27:$S$27,0))*1000</f>
        <v>4.4872864053658699</v>
      </c>
      <c r="AD7433" s="569">
        <f>-'Demand Inputs'!F$38*IF('Demand Inputs'!$K$51="Yes",'Demand Inputs'!$K7483,'Demand Profiles'!AB7431)/INDEX('IEPR CAISO Load Modifiers'!$E$59:$S$59,MATCH(AD$5,'IEPR CAISO Load Modifiers'!$E$27:$S$27,0))*1000</f>
        <v>7.4377240694747604</v>
      </c>
      <c r="AE7433" s="569">
        <f>-'Demand Inputs'!G$38*IF('Demand Inputs'!$K$51="Yes",'Demand Inputs'!$K7483,'Demand Profiles'!AC7431)/INDEX('IEPR CAISO Load Modifiers'!$E$59:$S$59,MATCH(AE$5,'IEPR CAISO Load Modifiers'!$E$27:$S$27,0))*1000</f>
        <v>13.738562483184426</v>
      </c>
      <c r="AF7433" s="570">
        <f>-'Demand Inputs'!H$38*IF('Demand Inputs'!$K$51="Yes",'Demand Inputs'!$K7483,'Demand Profiles'!AD7431)/INDEX('IEPR CAISO Load Modifiers'!$E$59:$S$59,MATCH(AF$5,'IEPR CAISO Load Modifiers'!$E$27:$S$27,0))*1000</f>
        <v>22.110187444978077</v>
      </c>
      <c r="AG7433" s="569">
        <f t="shared" si="467"/>
        <v>2569.1341048527074</v>
      </c>
      <c r="AH7433" s="569">
        <f t="shared" si="464"/>
        <v>2470.8298777325654</v>
      </c>
      <c r="AI7433" s="569">
        <f t="shared" si="465"/>
        <v>2261.9931388821647</v>
      </c>
      <c r="AJ7433" s="570">
        <f t="shared" si="466"/>
        <v>2163.5446928552005</v>
      </c>
    </row>
    <row r="7434" spans="1:36" x14ac:dyDescent="0.25">
      <c r="A7434" s="9"/>
      <c r="B7434" s="134">
        <v>11</v>
      </c>
      <c r="C7434" s="135">
        <v>6</v>
      </c>
      <c r="D7434" s="137">
        <v>13</v>
      </c>
      <c r="E7434" s="571">
        <f>1000*'Demand Inputs'!E$32*IF('Demand Inputs'!$E$51="Yes",'Demand Inputs'!$E7484,'Demand Profiles'!AG7432)</f>
        <v>1363.4506954368701</v>
      </c>
      <c r="F7434" s="569">
        <f>1000*'Demand Inputs'!F$32*IF('Demand Inputs'!$E$51="Yes",'Demand Inputs'!$E7484,'Demand Profiles'!AH7432)</f>
        <v>1381.3630409957575</v>
      </c>
      <c r="G7434" s="569">
        <f>1000*'Demand Inputs'!G$32*IF('Demand Inputs'!$E$51="Yes",'Demand Inputs'!$E7484,'Demand Profiles'!AI7432)</f>
        <v>1413.9930841141697</v>
      </c>
      <c r="H7434" s="570">
        <f>1000*'Demand Inputs'!H$32*IF('Demand Inputs'!$E$51="Yes",'Demand Inputs'!$E7484,'Demand Profiles'!AJ7432)</f>
        <v>1452.9291973826423</v>
      </c>
      <c r="I7434" s="571">
        <f>1000*'Demand Inputs'!E$33*IF(Custom_CI_shape="Yes",'Demand Inputs'!$F7484,'Demand Profiles'!$E7432)</f>
        <v>2723.7331195814963</v>
      </c>
      <c r="J7434" s="569">
        <f>1000*'Demand Inputs'!F$33*IF(Custom_CI_shape="Yes",'Demand Inputs'!$F7484,'Demand Profiles'!$E7432)</f>
        <v>2794.3429842452788</v>
      </c>
      <c r="K7434" s="569">
        <f>1000*'Demand Inputs'!G$33*IF(Custom_CI_shape="Yes",'Demand Inputs'!$F7484,'Demand Profiles'!$E7432)</f>
        <v>2953.3075644806818</v>
      </c>
      <c r="L7434" s="570">
        <f>1000*'Demand Inputs'!H$33*IF(Custom_CI_shape="Yes",'Demand Inputs'!$F7484,'Demand Profiles'!$E7432)</f>
        <v>3249.0490716197914</v>
      </c>
      <c r="M7434" s="569">
        <f>1000*'Demand Inputs'!E$36*IF('Demand Inputs'!$I$51="Yes",'Demand Inputs'!$I7484,'Demand Profiles'!K7432)</f>
        <v>-65.998223109308952</v>
      </c>
      <c r="N7434" s="569">
        <f>1000*'Demand Inputs'!F$36*IF('Demand Inputs'!$I$51="Yes",'Demand Inputs'!$I7484,'Demand Profiles'!L7432)</f>
        <v>-109.10906914735368</v>
      </c>
      <c r="O7434" s="569">
        <f>1000*'Demand Inputs'!G$36*IF('Demand Inputs'!$I$51="Yes",'Demand Inputs'!$I7484,'Demand Profiles'!M7432)</f>
        <v>-190.45622428168417</v>
      </c>
      <c r="P7434" s="570">
        <f>1000*'Demand Inputs'!H$36*IF('Demand Inputs'!$I$51="Yes",'Demand Inputs'!$I7484,'Demand Profiles'!N7432)</f>
        <v>-285.35948189868128</v>
      </c>
      <c r="Q7434" s="571">
        <f>1000*'Demand Inputs'!E$34*IF('Demand Inputs'!$G$51="Yes",'Demand Inputs'!$G7484,'Demand Profiles'!O7432)</f>
        <v>157.3990781422136</v>
      </c>
      <c r="R7434" s="569">
        <f>1000*'Demand Inputs'!F$34*IF('Demand Inputs'!$G$51="Yes",'Demand Inputs'!$G7484,'Demand Profiles'!P7432)</f>
        <v>238.56286108699254</v>
      </c>
      <c r="S7434" s="569">
        <f>1000*'Demand Inputs'!G$34*IF('Demand Inputs'!$G$51="Yes",'Demand Inputs'!$G7484,'Demand Profiles'!Q7432)</f>
        <v>397.06590035924455</v>
      </c>
      <c r="T7434" s="570">
        <f>1000*'Demand Inputs'!H$34*IF('Demand Inputs'!$G$51="Yes",'Demand Inputs'!$G7484,'Demand Profiles'!R7432)</f>
        <v>691.01130973466002</v>
      </c>
      <c r="U7434" s="571">
        <f>1000*'Demand Inputs'!E$35*IF('Demand Inputs'!$H$51="Yes",'Demand Inputs'!$H7484,'Demand Profiles'!W7432)</f>
        <v>6.1794137264589937</v>
      </c>
      <c r="V7434" s="569">
        <f>1000*'Demand Inputs'!F$35*IF('Demand Inputs'!$H$51="Yes",'Demand Inputs'!$H7484,'Demand Profiles'!X7432)</f>
        <v>12.506194169257899</v>
      </c>
      <c r="W7434" s="569">
        <f>1000*'Demand Inputs'!G$35*IF('Demand Inputs'!$H$51="Yes",'Demand Inputs'!$H7484,'Demand Profiles'!Y7432)</f>
        <v>28.11817359128797</v>
      </c>
      <c r="X7434" s="570">
        <f>1000*'Demand Inputs'!H$35*IF('Demand Inputs'!$H$51="Yes",'Demand Inputs'!$H7484,'Demand Profiles'!Z7432)</f>
        <v>49.370586625029937</v>
      </c>
      <c r="Y7434" s="571">
        <f>1000*'Demand Inputs'!E$37*IF('Demand Inputs'!$J$51="Yes",'Demand Inputs'!$J7484,'Demand Profiles'!S7432)</f>
        <v>-1304.7238277252925</v>
      </c>
      <c r="Z7434" s="569">
        <f>1000*'Demand Inputs'!F$37*IF('Demand Inputs'!$J$51="Yes",'Demand Inputs'!$J7484,'Demand Profiles'!T7432)</f>
        <v>-1493.434389887145</v>
      </c>
      <c r="AA7434" s="569">
        <f>1000*'Demand Inputs'!G$37*IF('Demand Inputs'!$J$51="Yes",'Demand Inputs'!$J7484,'Demand Profiles'!U7432)</f>
        <v>-1900.7491616992404</v>
      </c>
      <c r="AB7434" s="569">
        <f>1000*'Demand Inputs'!H$37*IF('Demand Inputs'!$J$51="Yes",'Demand Inputs'!$J7484,'Demand Profiles'!V7432)</f>
        <v>-2442.0316295485595</v>
      </c>
      <c r="AC7434" s="571">
        <f>-'Demand Inputs'!E$38*IF('Demand Inputs'!$K$51="Yes",'Demand Inputs'!$K7484,'Demand Profiles'!AA7432)/INDEX('IEPR CAISO Load Modifiers'!$E$59:$S$59,MATCH(AC$5,'IEPR CAISO Load Modifiers'!$E$27:$S$27,0))*1000</f>
        <v>0.95012113846222213</v>
      </c>
      <c r="AD7434" s="569">
        <f>-'Demand Inputs'!F$38*IF('Demand Inputs'!$K$51="Yes",'Demand Inputs'!$K7484,'Demand Profiles'!AB7432)/INDEX('IEPR CAISO Load Modifiers'!$E$59:$S$59,MATCH(AD$5,'IEPR CAISO Load Modifiers'!$E$27:$S$27,0))*1000</f>
        <v>1.9809549527930974</v>
      </c>
      <c r="AE7434" s="569">
        <f>-'Demand Inputs'!G$38*IF('Demand Inputs'!$K$51="Yes",'Demand Inputs'!$K7484,'Demand Profiles'!AC7432)/INDEX('IEPR CAISO Load Modifiers'!$E$59:$S$59,MATCH(AE$5,'IEPR CAISO Load Modifiers'!$E$27:$S$27,0))*1000</f>
        <v>3.7451602631215906</v>
      </c>
      <c r="AF7434" s="570">
        <f>-'Demand Inputs'!H$38*IF('Demand Inputs'!$K$51="Yes",'Demand Inputs'!$K7484,'Demand Profiles'!AD7432)/INDEX('IEPR CAISO Load Modifiers'!$E$59:$S$59,MATCH(AF$5,'IEPR CAISO Load Modifiers'!$E$27:$S$27,0))*1000</f>
        <v>5.1432646995910405</v>
      </c>
      <c r="AG7434" s="569">
        <f t="shared" si="467"/>
        <v>2880.9903771908994</v>
      </c>
      <c r="AH7434" s="569">
        <f t="shared" si="464"/>
        <v>2826.2125764155812</v>
      </c>
      <c r="AI7434" s="569">
        <f t="shared" si="465"/>
        <v>2705.0244968275811</v>
      </c>
      <c r="AJ7434" s="570">
        <f t="shared" si="466"/>
        <v>2720.1123186144746</v>
      </c>
    </row>
    <row r="7435" spans="1:36" x14ac:dyDescent="0.25">
      <c r="A7435" s="9"/>
      <c r="B7435" s="134">
        <v>11</v>
      </c>
      <c r="C7435" s="135">
        <v>6</v>
      </c>
      <c r="D7435" s="137">
        <v>14</v>
      </c>
      <c r="E7435" s="571">
        <f>1000*'Demand Inputs'!E$32*IF('Demand Inputs'!$E$51="Yes",'Demand Inputs'!$E7485,'Demand Profiles'!AG7433)</f>
        <v>1151.4070701749588</v>
      </c>
      <c r="F7435" s="569">
        <f>1000*'Demand Inputs'!F$32*IF('Demand Inputs'!$E$51="Yes",'Demand Inputs'!$E7485,'Demand Profiles'!AH7433)</f>
        <v>1165.1246447639267</v>
      </c>
      <c r="G7435" s="569">
        <f>1000*'Demand Inputs'!G$32*IF('Demand Inputs'!$E$51="Yes",'Demand Inputs'!$E7485,'Demand Profiles'!AI7433)</f>
        <v>1187.805260967365</v>
      </c>
      <c r="H7435" s="570">
        <f>1000*'Demand Inputs'!H$32*IF('Demand Inputs'!$E$51="Yes",'Demand Inputs'!$E7485,'Demand Profiles'!AJ7433)</f>
        <v>1211.0196445939384</v>
      </c>
      <c r="I7435" s="571">
        <f>1000*'Demand Inputs'!E$33*IF(Custom_CI_shape="Yes",'Demand Inputs'!$F7485,'Demand Profiles'!$E7433)</f>
        <v>2756.999566019696</v>
      </c>
      <c r="J7435" s="569">
        <f>1000*'Demand Inputs'!F$33*IF(Custom_CI_shape="Yes",'Demand Inputs'!$F7485,'Demand Profiles'!$E7433)</f>
        <v>2828.4718276870467</v>
      </c>
      <c r="K7435" s="569">
        <f>1000*'Demand Inputs'!G$33*IF(Custom_CI_shape="Yes",'Demand Inputs'!$F7485,'Demand Profiles'!$E7433)</f>
        <v>2989.3779295259997</v>
      </c>
      <c r="L7435" s="570">
        <f>1000*'Demand Inputs'!H$33*IF(Custom_CI_shape="Yes",'Demand Inputs'!$F7485,'Demand Profiles'!$E7433)</f>
        <v>3288.7314898931095</v>
      </c>
      <c r="M7435" s="569">
        <f>1000*'Demand Inputs'!E$36*IF('Demand Inputs'!$I$51="Yes",'Demand Inputs'!$I7485,'Demand Profiles'!K7433)</f>
        <v>-67.125874052493756</v>
      </c>
      <c r="N7435" s="569">
        <f>1000*'Demand Inputs'!F$36*IF('Demand Inputs'!$I$51="Yes",'Demand Inputs'!$I7485,'Demand Profiles'!L7433)</f>
        <v>-111.87548165224358</v>
      </c>
      <c r="O7435" s="569">
        <f>1000*'Demand Inputs'!G$36*IF('Demand Inputs'!$I$51="Yes",'Demand Inputs'!$I7485,'Demand Profiles'!M7433)</f>
        <v>-192.05826527072213</v>
      </c>
      <c r="P7435" s="570">
        <f>1000*'Demand Inputs'!H$36*IF('Demand Inputs'!$I$51="Yes",'Demand Inputs'!$I7485,'Demand Profiles'!N7433)</f>
        <v>-290.09860892723572</v>
      </c>
      <c r="Q7435" s="571">
        <f>1000*'Demand Inputs'!E$34*IF('Demand Inputs'!$G$51="Yes",'Demand Inputs'!$G7485,'Demand Profiles'!O7433)</f>
        <v>150.79921937874315</v>
      </c>
      <c r="R7435" s="569">
        <f>1000*'Demand Inputs'!F$34*IF('Demand Inputs'!$G$51="Yes",'Demand Inputs'!$G7485,'Demand Profiles'!P7433)</f>
        <v>227.16885155897594</v>
      </c>
      <c r="S7435" s="569">
        <f>1000*'Demand Inputs'!G$34*IF('Demand Inputs'!$G$51="Yes",'Demand Inputs'!$G7485,'Demand Profiles'!Q7433)</f>
        <v>380.32285605206982</v>
      </c>
      <c r="T7435" s="570">
        <f>1000*'Demand Inputs'!H$34*IF('Demand Inputs'!$G$51="Yes",'Demand Inputs'!$G7485,'Demand Profiles'!R7433)</f>
        <v>653.13070414918138</v>
      </c>
      <c r="U7435" s="571">
        <f>1000*'Demand Inputs'!E$35*IF('Demand Inputs'!$H$51="Yes",'Demand Inputs'!$H7485,'Demand Profiles'!W7433)</f>
        <v>5.6216022326450092</v>
      </c>
      <c r="V7435" s="569">
        <f>1000*'Demand Inputs'!F$35*IF('Demand Inputs'!$H$51="Yes",'Demand Inputs'!$H7485,'Demand Profiles'!X7433)</f>
        <v>11.525957882195078</v>
      </c>
      <c r="W7435" s="569">
        <f>1000*'Demand Inputs'!G$35*IF('Demand Inputs'!$H$51="Yes",'Demand Inputs'!$H7485,'Demand Profiles'!Y7433)</f>
        <v>26.688582067633671</v>
      </c>
      <c r="X7435" s="570">
        <f>1000*'Demand Inputs'!H$35*IF('Demand Inputs'!$H$51="Yes",'Demand Inputs'!$H7485,'Demand Profiles'!Z7433)</f>
        <v>48.192634871611858</v>
      </c>
      <c r="Y7435" s="571">
        <f>1000*'Demand Inputs'!E$37*IF('Demand Inputs'!$J$51="Yes",'Demand Inputs'!$J7485,'Demand Profiles'!S7433)</f>
        <v>-1082.6241981877765</v>
      </c>
      <c r="Z7435" s="569">
        <f>1000*'Demand Inputs'!F$37*IF('Demand Inputs'!$J$51="Yes",'Demand Inputs'!$J7485,'Demand Profiles'!T7433)</f>
        <v>-1238.6472518659355</v>
      </c>
      <c r="AA7435" s="569">
        <f>1000*'Demand Inputs'!G$37*IF('Demand Inputs'!$J$51="Yes",'Demand Inputs'!$J7485,'Demand Profiles'!U7433)</f>
        <v>-1575.5422901502195</v>
      </c>
      <c r="AB7435" s="569">
        <f>1000*'Demand Inputs'!H$37*IF('Demand Inputs'!$J$51="Yes",'Demand Inputs'!$J7485,'Demand Profiles'!V7433)</f>
        <v>-2025.2908087554215</v>
      </c>
      <c r="AC7435" s="571">
        <f>-'Demand Inputs'!E$38*IF('Demand Inputs'!$K$51="Yes",'Demand Inputs'!$K7485,'Demand Profiles'!AA7433)/INDEX('IEPR CAISO Load Modifiers'!$E$59:$S$59,MATCH(AC$5,'IEPR CAISO Load Modifiers'!$E$27:$S$27,0))*1000</f>
        <v>-0.26060465512106645</v>
      </c>
      <c r="AD7435" s="569">
        <f>-'Demand Inputs'!F$38*IF('Demand Inputs'!$K$51="Yes",'Demand Inputs'!$K7485,'Demand Profiles'!AB7433)/INDEX('IEPR CAISO Load Modifiers'!$E$59:$S$59,MATCH(AD$5,'IEPR CAISO Load Modifiers'!$E$27:$S$27,0))*1000</f>
        <v>1.1292664680225091</v>
      </c>
      <c r="AE7435" s="569">
        <f>-'Demand Inputs'!G$38*IF('Demand Inputs'!$K$51="Yes",'Demand Inputs'!$K7485,'Demand Profiles'!AC7433)/INDEX('IEPR CAISO Load Modifiers'!$E$59:$S$59,MATCH(AE$5,'IEPR CAISO Load Modifiers'!$E$27:$S$27,0))*1000</f>
        <v>2.4909092630628185</v>
      </c>
      <c r="AF7435" s="570">
        <f>-'Demand Inputs'!H$38*IF('Demand Inputs'!$K$51="Yes",'Demand Inputs'!$K7485,'Demand Profiles'!AD7433)/INDEX('IEPR CAISO Load Modifiers'!$E$59:$S$59,MATCH(AF$5,'IEPR CAISO Load Modifiers'!$E$27:$S$27,0))*1000</f>
        <v>-0.71287253774733073</v>
      </c>
      <c r="AG7435" s="569">
        <f t="shared" si="467"/>
        <v>2914.8167809106517</v>
      </c>
      <c r="AH7435" s="569">
        <f t="shared" si="464"/>
        <v>2882.8978148419878</v>
      </c>
      <c r="AI7435" s="569">
        <f t="shared" si="465"/>
        <v>2819.0849824551883</v>
      </c>
      <c r="AJ7435" s="570">
        <f t="shared" si="466"/>
        <v>2884.9721832874361</v>
      </c>
    </row>
    <row r="7436" spans="1:36" x14ac:dyDescent="0.25">
      <c r="A7436" s="9"/>
      <c r="B7436" s="134">
        <v>11</v>
      </c>
      <c r="C7436" s="135">
        <v>6</v>
      </c>
      <c r="D7436" s="137">
        <v>15</v>
      </c>
      <c r="E7436" s="571">
        <f>1000*'Demand Inputs'!E$32*IF('Demand Inputs'!$E$51="Yes",'Demand Inputs'!$E7486,'Demand Profiles'!AG7434)</f>
        <v>1085.0598547748534</v>
      </c>
      <c r="F7436" s="569">
        <f>1000*'Demand Inputs'!F$32*IF('Demand Inputs'!$E$51="Yes",'Demand Inputs'!$E7486,'Demand Profiles'!AH7434)</f>
        <v>1098.3598939765625</v>
      </c>
      <c r="G7436" s="569">
        <f>1000*'Demand Inputs'!G$32*IF('Demand Inputs'!$E$51="Yes",'Demand Inputs'!$E7486,'Demand Profiles'!AI7434)</f>
        <v>1118.4638152782027</v>
      </c>
      <c r="H7436" s="570">
        <f>1000*'Demand Inputs'!H$32*IF('Demand Inputs'!$E$51="Yes",'Demand Inputs'!$E7486,'Demand Profiles'!AJ7434)</f>
        <v>1137.3592863583726</v>
      </c>
      <c r="I7436" s="571">
        <f>1000*'Demand Inputs'!E$33*IF(Custom_CI_shape="Yes",'Demand Inputs'!$F7486,'Demand Profiles'!$E7434)</f>
        <v>2734.6755302010547</v>
      </c>
      <c r="J7436" s="569">
        <f>1000*'Demand Inputs'!F$33*IF(Custom_CI_shape="Yes",'Demand Inputs'!$F7486,'Demand Profiles'!$E7434)</f>
        <v>2805.5690651434661</v>
      </c>
      <c r="K7436" s="569">
        <f>1000*'Demand Inputs'!G$33*IF(Custom_CI_shape="Yes",'Demand Inputs'!$F7486,'Demand Profiles'!$E7434)</f>
        <v>2965.1722746551354</v>
      </c>
      <c r="L7436" s="570">
        <f>1000*'Demand Inputs'!H$33*IF(Custom_CI_shape="Yes",'Demand Inputs'!$F7486,'Demand Profiles'!$E7434)</f>
        <v>3262.1019029743625</v>
      </c>
      <c r="M7436" s="569">
        <f>1000*'Demand Inputs'!E$36*IF('Demand Inputs'!$I$51="Yes",'Demand Inputs'!$I7486,'Demand Profiles'!K7434)</f>
        <v>-67.125874052493756</v>
      </c>
      <c r="N7436" s="569">
        <f>1000*'Demand Inputs'!F$36*IF('Demand Inputs'!$I$51="Yes",'Demand Inputs'!$I7486,'Demand Profiles'!L7434)</f>
        <v>-111.76239274096601</v>
      </c>
      <c r="O7436" s="569">
        <f>1000*'Demand Inputs'!G$36*IF('Demand Inputs'!$I$51="Yes",'Demand Inputs'!$I7486,'Demand Profiles'!M7434)</f>
        <v>-193.66034647869691</v>
      </c>
      <c r="P7436" s="570">
        <f>1000*'Demand Inputs'!H$36*IF('Demand Inputs'!$I$51="Yes",'Demand Inputs'!$I7486,'Demand Profiles'!N7434)</f>
        <v>-292.52634186219939</v>
      </c>
      <c r="Q7436" s="571">
        <f>1000*'Demand Inputs'!E$34*IF('Demand Inputs'!$G$51="Yes",'Demand Inputs'!$G7486,'Demand Profiles'!O7434)</f>
        <v>139.62244769111328</v>
      </c>
      <c r="R7436" s="569">
        <f>1000*'Demand Inputs'!F$34*IF('Demand Inputs'!$G$51="Yes",'Demand Inputs'!$G7486,'Demand Profiles'!P7434)</f>
        <v>210.82829105882999</v>
      </c>
      <c r="S7436" s="569">
        <f>1000*'Demand Inputs'!G$34*IF('Demand Inputs'!$G$51="Yes",'Demand Inputs'!$G7486,'Demand Profiles'!Q7434)</f>
        <v>352.47950464787573</v>
      </c>
      <c r="T7436" s="570">
        <f>1000*'Demand Inputs'!H$34*IF('Demand Inputs'!$G$51="Yes",'Demand Inputs'!$G7486,'Demand Profiles'!R7434)</f>
        <v>603.04300066546432</v>
      </c>
      <c r="U7436" s="571">
        <f>1000*'Demand Inputs'!E$35*IF('Demand Inputs'!$H$51="Yes",'Demand Inputs'!$H7486,'Demand Profiles'!W7434)</f>
        <v>7.0629580881723797</v>
      </c>
      <c r="V7436" s="569">
        <f>1000*'Demand Inputs'!F$35*IF('Demand Inputs'!$H$51="Yes",'Demand Inputs'!$H7486,'Demand Profiles'!X7434)</f>
        <v>14.025286178589662</v>
      </c>
      <c r="W7436" s="569">
        <f>1000*'Demand Inputs'!G$35*IF('Demand Inputs'!$H$51="Yes",'Demand Inputs'!$H7486,'Demand Profiles'!Y7434)</f>
        <v>29.683144582116924</v>
      </c>
      <c r="X7436" s="570">
        <f>1000*'Demand Inputs'!H$35*IF('Demand Inputs'!$H$51="Yes",'Demand Inputs'!$H7486,'Demand Profiles'!Z7434)</f>
        <v>53.991835839042096</v>
      </c>
      <c r="Y7436" s="571">
        <f>1000*'Demand Inputs'!E$37*IF('Demand Inputs'!$J$51="Yes",'Demand Inputs'!$J7486,'Demand Profiles'!S7434)</f>
        <v>-831.47502068961114</v>
      </c>
      <c r="Z7436" s="569">
        <f>1000*'Demand Inputs'!F$37*IF('Demand Inputs'!$J$51="Yes",'Demand Inputs'!$J7486,'Demand Profiles'!T7434)</f>
        <v>-951.99152281433078</v>
      </c>
      <c r="AA7436" s="569">
        <f>1000*'Demand Inputs'!G$37*IF('Demand Inputs'!$J$51="Yes",'Demand Inputs'!$J7486,'Demand Profiles'!U7434)</f>
        <v>-1212.4002268845172</v>
      </c>
      <c r="AB7436" s="569">
        <f>1000*'Demand Inputs'!H$37*IF('Demand Inputs'!$J$51="Yes",'Demand Inputs'!$J7486,'Demand Profiles'!V7434)</f>
        <v>-1559.6144033640969</v>
      </c>
      <c r="AC7436" s="571">
        <f>-'Demand Inputs'!E$38*IF('Demand Inputs'!$K$51="Yes",'Demand Inputs'!$K7486,'Demand Profiles'!AA7434)/INDEX('IEPR CAISO Load Modifiers'!$E$59:$S$59,MATCH(AC$5,'IEPR CAISO Load Modifiers'!$E$27:$S$27,0))*1000</f>
        <v>-1.0505625159568011</v>
      </c>
      <c r="AD7436" s="569">
        <f>-'Demand Inputs'!F$38*IF('Demand Inputs'!$K$51="Yes",'Demand Inputs'!$K7486,'Demand Profiles'!AB7434)/INDEX('IEPR CAISO Load Modifiers'!$E$59:$S$59,MATCH(AD$5,'IEPR CAISO Load Modifiers'!$E$27:$S$27,0))*1000</f>
        <v>-0.85168902638521282</v>
      </c>
      <c r="AE7436" s="569">
        <f>-'Demand Inputs'!G$38*IF('Demand Inputs'!$K$51="Yes",'Demand Inputs'!$K7486,'Demand Profiles'!AC7434)/INDEX('IEPR CAISO Load Modifiers'!$E$59:$S$59,MATCH(AE$5,'IEPR CAISO Load Modifiers'!$E$27:$S$27,0))*1000</f>
        <v>-1.7616317487030508</v>
      </c>
      <c r="AF7436" s="570">
        <f>-'Demand Inputs'!H$38*IF('Demand Inputs'!$K$51="Yes",'Demand Inputs'!$K7486,'Demand Profiles'!AD7434)/INDEX('IEPR CAISO Load Modifiers'!$E$59:$S$59,MATCH(AF$5,'IEPR CAISO Load Modifiers'!$E$27:$S$27,0))*1000</f>
        <v>-3.3401986223637188</v>
      </c>
      <c r="AG7436" s="569">
        <f t="shared" si="467"/>
        <v>3066.7693334971327</v>
      </c>
      <c r="AH7436" s="569">
        <f t="shared" si="464"/>
        <v>3064.1769317757662</v>
      </c>
      <c r="AI7436" s="569">
        <f t="shared" si="465"/>
        <v>3057.9765340514136</v>
      </c>
      <c r="AJ7436" s="570">
        <f t="shared" si="466"/>
        <v>3201.0150819885807</v>
      </c>
    </row>
    <row r="7437" spans="1:36" x14ac:dyDescent="0.25">
      <c r="A7437" s="9"/>
      <c r="B7437" s="134">
        <v>11</v>
      </c>
      <c r="C7437" s="135">
        <v>6</v>
      </c>
      <c r="D7437" s="137">
        <v>16</v>
      </c>
      <c r="E7437" s="571">
        <f>1000*'Demand Inputs'!E$32*IF('Demand Inputs'!$E$51="Yes",'Demand Inputs'!$E7487,'Demand Profiles'!AG7435)</f>
        <v>1107.7739490951371</v>
      </c>
      <c r="F7437" s="569">
        <f>1000*'Demand Inputs'!F$32*IF('Demand Inputs'!$E$51="Yes",'Demand Inputs'!$E7487,'Demand Profiles'!AH7435)</f>
        <v>1124.9830799097278</v>
      </c>
      <c r="G7437" s="569">
        <f>1000*'Demand Inputs'!G$32*IF('Demand Inputs'!$E$51="Yes",'Demand Inputs'!$E7487,'Demand Profiles'!AI7435)</f>
        <v>1147.8955223340649</v>
      </c>
      <c r="H7437" s="570">
        <f>1000*'Demand Inputs'!H$32*IF('Demand Inputs'!$E$51="Yes",'Demand Inputs'!$E7487,'Demand Profiles'!AJ7435)</f>
        <v>1170.2044022314824</v>
      </c>
      <c r="I7437" s="571">
        <f>1000*'Demand Inputs'!E$33*IF(Custom_CI_shape="Yes",'Demand Inputs'!$F7487,'Demand Profiles'!$E7435)</f>
        <v>2632.9961615232301</v>
      </c>
      <c r="J7437" s="569">
        <f>1000*'Demand Inputs'!F$33*IF(Custom_CI_shape="Yes",'Demand Inputs'!$F7487,'Demand Profiles'!$E7435)</f>
        <v>2701.2537677067539</v>
      </c>
      <c r="K7437" s="569">
        <f>1000*'Demand Inputs'!G$33*IF(Custom_CI_shape="Yes",'Demand Inputs'!$F7487,'Demand Profiles'!$E7435)</f>
        <v>2854.9226887067225</v>
      </c>
      <c r="L7437" s="570">
        <f>1000*'Demand Inputs'!H$33*IF(Custom_CI_shape="Yes",'Demand Inputs'!$F7487,'Demand Profiles'!$E7435)</f>
        <v>3140.8120247441739</v>
      </c>
      <c r="M7437" s="569">
        <f>1000*'Demand Inputs'!E$36*IF('Demand Inputs'!$I$51="Yes",'Demand Inputs'!$I7487,'Demand Profiles'!K7435)</f>
        <v>-65.235508131544691</v>
      </c>
      <c r="N7437" s="569">
        <f>1000*'Demand Inputs'!F$36*IF('Demand Inputs'!$I$51="Yes",'Demand Inputs'!$I7487,'Demand Profiles'!L7435)</f>
        <v>-110.70978498262474</v>
      </c>
      <c r="O7437" s="569">
        <f>1000*'Demand Inputs'!G$36*IF('Demand Inputs'!$I$51="Yes",'Demand Inputs'!$I7487,'Demand Profiles'!M7435)</f>
        <v>-194.9808548961654</v>
      </c>
      <c r="P7437" s="570">
        <f>1000*'Demand Inputs'!H$36*IF('Demand Inputs'!$I$51="Yes",'Demand Inputs'!$I7487,'Demand Profiles'!N7435)</f>
        <v>-298.84392828370534</v>
      </c>
      <c r="Q7437" s="571">
        <f>1000*'Demand Inputs'!E$34*IF('Demand Inputs'!$G$51="Yes",'Demand Inputs'!$G7487,'Demand Profiles'!O7435)</f>
        <v>129.20502202298889</v>
      </c>
      <c r="R7437" s="569">
        <f>1000*'Demand Inputs'!F$34*IF('Demand Inputs'!$G$51="Yes",'Demand Inputs'!$G7487,'Demand Profiles'!P7435)</f>
        <v>194.85914053880398</v>
      </c>
      <c r="S7437" s="569">
        <f>1000*'Demand Inputs'!G$34*IF('Demand Inputs'!$G$51="Yes",'Demand Inputs'!$G7487,'Demand Profiles'!Q7435)</f>
        <v>326.44480780555983</v>
      </c>
      <c r="T7437" s="570">
        <f>1000*'Demand Inputs'!H$34*IF('Demand Inputs'!$G$51="Yes",'Demand Inputs'!$G7487,'Demand Profiles'!R7435)</f>
        <v>551.87408064063379</v>
      </c>
      <c r="U7437" s="571">
        <f>1000*'Demand Inputs'!E$35*IF('Demand Inputs'!$H$51="Yes",'Demand Inputs'!$H7487,'Demand Profiles'!W7435)</f>
        <v>11.824046966516006</v>
      </c>
      <c r="V7437" s="569">
        <f>1000*'Demand Inputs'!F$35*IF('Demand Inputs'!$H$51="Yes",'Demand Inputs'!$H7487,'Demand Profiles'!X7435)</f>
        <v>21.102206142752141</v>
      </c>
      <c r="W7437" s="569">
        <f>1000*'Demand Inputs'!G$35*IF('Demand Inputs'!$H$51="Yes",'Demand Inputs'!$H7487,'Demand Profiles'!Y7435)</f>
        <v>43.553988787977787</v>
      </c>
      <c r="X7437" s="570">
        <f>1000*'Demand Inputs'!H$35*IF('Demand Inputs'!$H$51="Yes",'Demand Inputs'!$H7487,'Demand Profiles'!Z7435)</f>
        <v>76.379616412805447</v>
      </c>
      <c r="Y7437" s="571">
        <f>1000*'Demand Inputs'!E$37*IF('Demand Inputs'!$J$51="Yes",'Demand Inputs'!$J7487,'Demand Profiles'!S7435)</f>
        <v>-549.63078947060535</v>
      </c>
      <c r="Z7437" s="569">
        <f>1000*'Demand Inputs'!F$37*IF('Demand Inputs'!$J$51="Yes",'Demand Inputs'!$J7487,'Demand Profiles'!T7435)</f>
        <v>-629.86096361993521</v>
      </c>
      <c r="AA7437" s="569">
        <f>1000*'Demand Inputs'!G$37*IF('Demand Inputs'!$J$51="Yes",'Demand Inputs'!$J7487,'Demand Profiles'!U7435)</f>
        <v>-802.45217099108868</v>
      </c>
      <c r="AB7437" s="569">
        <f>1000*'Demand Inputs'!H$37*IF('Demand Inputs'!$J$51="Yes",'Demand Inputs'!$J7487,'Demand Profiles'!V7435)</f>
        <v>-1029.2066161395385</v>
      </c>
      <c r="AC7437" s="571">
        <f>-'Demand Inputs'!E$38*IF('Demand Inputs'!$K$51="Yes",'Demand Inputs'!$K7487,'Demand Profiles'!AA7435)/INDEX('IEPR CAISO Load Modifiers'!$E$59:$S$59,MATCH(AC$5,'IEPR CAISO Load Modifiers'!$E$27:$S$27,0))*1000</f>
        <v>-3.5344509065426428</v>
      </c>
      <c r="AD7437" s="569">
        <f>-'Demand Inputs'!F$38*IF('Demand Inputs'!$K$51="Yes",'Demand Inputs'!$K7487,'Demand Profiles'!AB7435)/INDEX('IEPR CAISO Load Modifiers'!$E$59:$S$59,MATCH(AD$5,'IEPR CAISO Load Modifiers'!$E$27:$S$27,0))*1000</f>
        <v>-5.2577224919577148</v>
      </c>
      <c r="AE7437" s="569">
        <f>-'Demand Inputs'!G$38*IF('Demand Inputs'!$K$51="Yes",'Demand Inputs'!$K7487,'Demand Profiles'!AC7435)/INDEX('IEPR CAISO Load Modifiers'!$E$59:$S$59,MATCH(AE$5,'IEPR CAISO Load Modifiers'!$E$27:$S$27,0))*1000</f>
        <v>-9.0165238210676968</v>
      </c>
      <c r="AF7437" s="570">
        <f>-'Demand Inputs'!H$38*IF('Demand Inputs'!$K$51="Yes",'Demand Inputs'!$K7487,'Demand Profiles'!AD7435)/INDEX('IEPR CAISO Load Modifiers'!$E$59:$S$59,MATCH(AF$5,'IEPR CAISO Load Modifiers'!$E$27:$S$27,0))*1000</f>
        <v>-14.783754766822106</v>
      </c>
      <c r="AG7437" s="569">
        <f t="shared" si="467"/>
        <v>3263.39843109918</v>
      </c>
      <c r="AH7437" s="569">
        <f t="shared" si="464"/>
        <v>3296.3697232035202</v>
      </c>
      <c r="AI7437" s="569">
        <f t="shared" si="465"/>
        <v>3366.3674579260032</v>
      </c>
      <c r="AJ7437" s="570">
        <f t="shared" si="466"/>
        <v>3596.435824839029</v>
      </c>
    </row>
    <row r="7438" spans="1:36" x14ac:dyDescent="0.25">
      <c r="A7438" s="9"/>
      <c r="B7438" s="134">
        <v>11</v>
      </c>
      <c r="C7438" s="135">
        <v>6</v>
      </c>
      <c r="D7438" s="137">
        <v>17</v>
      </c>
      <c r="E7438" s="571">
        <f>1000*'Demand Inputs'!E$32*IF('Demand Inputs'!$E$51="Yes",'Demand Inputs'!$E7488,'Demand Profiles'!AG7436)</f>
        <v>1300.199673347716</v>
      </c>
      <c r="F7438" s="569">
        <f>1000*'Demand Inputs'!F$32*IF('Demand Inputs'!$E$51="Yes",'Demand Inputs'!$E7488,'Demand Profiles'!AH7436)</f>
        <v>1321.7216879342548</v>
      </c>
      <c r="G7438" s="569">
        <f>1000*'Demand Inputs'!G$32*IF('Demand Inputs'!$E$51="Yes",'Demand Inputs'!$E7488,'Demand Profiles'!AI7436)</f>
        <v>1356.7743119167897</v>
      </c>
      <c r="H7438" s="570">
        <f>1000*'Demand Inputs'!H$32*IF('Demand Inputs'!$E$51="Yes",'Demand Inputs'!$E7488,'Demand Profiles'!AJ7436)</f>
        <v>1403.9975905145711</v>
      </c>
      <c r="I7438" s="571">
        <f>1000*'Demand Inputs'!E$33*IF(Custom_CI_shape="Yes",'Demand Inputs'!$F7488,'Demand Profiles'!$E7436)</f>
        <v>2408.879522509952</v>
      </c>
      <c r="J7438" s="569">
        <f>1000*'Demand Inputs'!F$33*IF(Custom_CI_shape="Yes",'Demand Inputs'!$F7488,'Demand Profiles'!$E7436)</f>
        <v>2471.3271448019332</v>
      </c>
      <c r="K7438" s="569">
        <f>1000*'Demand Inputs'!G$33*IF(Custom_CI_shape="Yes",'Demand Inputs'!$F7488,'Demand Profiles'!$E7436)</f>
        <v>2611.9160003621614</v>
      </c>
      <c r="L7438" s="570">
        <f>1000*'Demand Inputs'!H$33*IF(Custom_CI_shape="Yes",'Demand Inputs'!$F7488,'Demand Profiles'!$E7436)</f>
        <v>2873.4708698102713</v>
      </c>
      <c r="M7438" s="569">
        <f>1000*'Demand Inputs'!E$36*IF('Demand Inputs'!$I$51="Yes",'Demand Inputs'!$I7488,'Demand Profiles'!K7436)</f>
        <v>-62.431645386171837</v>
      </c>
      <c r="N7438" s="569">
        <f>1000*'Demand Inputs'!F$36*IF('Demand Inputs'!$I$51="Yes",'Demand Inputs'!$I7488,'Demand Profiles'!L7436)</f>
        <v>-109.65714923857666</v>
      </c>
      <c r="O7438" s="569">
        <f>1000*'Demand Inputs'!G$36*IF('Demand Inputs'!$I$51="Yes",'Demand Inputs'!$I7488,'Demand Profiles'!M7436)</f>
        <v>-196.30136331363533</v>
      </c>
      <c r="P7438" s="570">
        <f>1000*'Demand Inputs'!H$36*IF('Demand Inputs'!$I$51="Yes",'Demand Inputs'!$I7488,'Demand Profiles'!N7436)</f>
        <v>-303.15837012437618</v>
      </c>
      <c r="Q7438" s="571">
        <f>1000*'Demand Inputs'!E$34*IF('Demand Inputs'!$G$51="Yes",'Demand Inputs'!$G7488,'Demand Profiles'!O7436)</f>
        <v>66.928514759587287</v>
      </c>
      <c r="R7438" s="569">
        <f>1000*'Demand Inputs'!F$34*IF('Demand Inputs'!$G$51="Yes",'Demand Inputs'!$G7488,'Demand Profiles'!P7436)</f>
        <v>97.837283933115003</v>
      </c>
      <c r="S7438" s="569">
        <f>1000*'Demand Inputs'!G$34*IF('Demand Inputs'!$G$51="Yes",'Demand Inputs'!$G7488,'Demand Profiles'!Q7436)</f>
        <v>158.79884341084116</v>
      </c>
      <c r="T7438" s="570">
        <f>1000*'Demand Inputs'!H$34*IF('Demand Inputs'!$G$51="Yes",'Demand Inputs'!$G7488,'Demand Profiles'!R7436)</f>
        <v>253.36730018718413</v>
      </c>
      <c r="U7438" s="571">
        <f>1000*'Demand Inputs'!E$35*IF('Demand Inputs'!$H$51="Yes",'Demand Inputs'!$H7488,'Demand Profiles'!W7436)</f>
        <v>17.679046367109862</v>
      </c>
      <c r="V7438" s="569">
        <f>1000*'Demand Inputs'!F$35*IF('Demand Inputs'!$H$51="Yes",'Demand Inputs'!$H7488,'Demand Profiles'!X7436)</f>
        <v>30.981727718733428</v>
      </c>
      <c r="W7438" s="569">
        <f>1000*'Demand Inputs'!G$35*IF('Demand Inputs'!$H$51="Yes",'Demand Inputs'!$H7488,'Demand Profiles'!Y7436)</f>
        <v>61.069207745048224</v>
      </c>
      <c r="X7438" s="570">
        <f>1000*'Demand Inputs'!H$35*IF('Demand Inputs'!$H$51="Yes",'Demand Inputs'!$H7488,'Demand Profiles'!Z7436)</f>
        <v>104.75455144065008</v>
      </c>
      <c r="Y7438" s="571">
        <f>1000*'Demand Inputs'!E$37*IF('Demand Inputs'!$J$51="Yes",'Demand Inputs'!$J7488,'Demand Profiles'!S7436)</f>
        <v>-99.697630260455639</v>
      </c>
      <c r="Z7438" s="569">
        <f>1000*'Demand Inputs'!F$37*IF('Demand Inputs'!$J$51="Yes",'Demand Inputs'!$J7488,'Demand Profiles'!T7436)</f>
        <v>-114.19543891694146</v>
      </c>
      <c r="AA7438" s="569">
        <f>1000*'Demand Inputs'!G$37*IF('Demand Inputs'!$J$51="Yes",'Demand Inputs'!$J7488,'Demand Profiles'!U7436)</f>
        <v>-145.25309722327779</v>
      </c>
      <c r="AB7438" s="569">
        <f>1000*'Demand Inputs'!H$37*IF('Demand Inputs'!$J$51="Yes",'Demand Inputs'!$J7488,'Demand Profiles'!V7436)</f>
        <v>-185.97452156930427</v>
      </c>
      <c r="AC7438" s="571">
        <f>-'Demand Inputs'!E$38*IF('Demand Inputs'!$K$51="Yes",'Demand Inputs'!$K7488,'Demand Profiles'!AA7436)/INDEX('IEPR CAISO Load Modifiers'!$E$59:$S$59,MATCH(AC$5,'IEPR CAISO Load Modifiers'!$E$27:$S$27,0))*1000</f>
        <v>-6.1269242986324208</v>
      </c>
      <c r="AD7438" s="569">
        <f>-'Demand Inputs'!F$38*IF('Demand Inputs'!$K$51="Yes",'Demand Inputs'!$K7488,'Demand Profiles'!AB7436)/INDEX('IEPR CAISO Load Modifiers'!$E$59:$S$59,MATCH(AD$5,'IEPR CAISO Load Modifiers'!$E$27:$S$27,0))*1000</f>
        <v>-10.983945697470844</v>
      </c>
      <c r="AE7438" s="569">
        <f>-'Demand Inputs'!G$38*IF('Demand Inputs'!$K$51="Yes",'Demand Inputs'!$K7488,'Demand Profiles'!AC7436)/INDEX('IEPR CAISO Load Modifiers'!$E$59:$S$59,MATCH(AE$5,'IEPR CAISO Load Modifiers'!$E$27:$S$27,0))*1000</f>
        <v>-19.394190481716805</v>
      </c>
      <c r="AF7438" s="570">
        <f>-'Demand Inputs'!H$38*IF('Demand Inputs'!$K$51="Yes",'Demand Inputs'!$K7488,'Demand Profiles'!AD7436)/INDEX('IEPR CAISO Load Modifiers'!$E$59:$S$59,MATCH(AF$5,'IEPR CAISO Load Modifiers'!$E$27:$S$27,0))*1000</f>
        <v>-26.115921353144639</v>
      </c>
      <c r="AG7438" s="569">
        <f t="shared" si="467"/>
        <v>3625.4305570391057</v>
      </c>
      <c r="AH7438" s="569">
        <f t="shared" si="464"/>
        <v>3687.0313105350479</v>
      </c>
      <c r="AI7438" s="569">
        <f t="shared" si="465"/>
        <v>3827.6097124162106</v>
      </c>
      <c r="AJ7438" s="570">
        <f t="shared" si="466"/>
        <v>4120.341498905851</v>
      </c>
    </row>
    <row r="7439" spans="1:36" x14ac:dyDescent="0.25">
      <c r="A7439" s="9"/>
      <c r="B7439" s="134">
        <v>11</v>
      </c>
      <c r="C7439" s="135">
        <v>6</v>
      </c>
      <c r="D7439" s="137">
        <v>18</v>
      </c>
      <c r="E7439" s="571">
        <f>1000*'Demand Inputs'!E$32*IF('Demand Inputs'!$E$51="Yes",'Demand Inputs'!$E7489,'Demand Profiles'!AG7437)</f>
        <v>1707.0391274663339</v>
      </c>
      <c r="F7439" s="569">
        <f>1000*'Demand Inputs'!F$32*IF('Demand Inputs'!$E$51="Yes",'Demand Inputs'!$E7489,'Demand Profiles'!AH7437)</f>
        <v>1737.5298767335896</v>
      </c>
      <c r="G7439" s="569">
        <f>1000*'Demand Inputs'!G$32*IF('Demand Inputs'!$E$51="Yes",'Demand Inputs'!$E7489,'Demand Profiles'!AI7437)</f>
        <v>1794.074635399882</v>
      </c>
      <c r="H7439" s="570">
        <f>1000*'Demand Inputs'!H$32*IF('Demand Inputs'!$E$51="Yes",'Demand Inputs'!$E7489,'Demand Profiles'!AJ7437)</f>
        <v>1874.5642848611285</v>
      </c>
      <c r="I7439" s="571">
        <f>1000*'Demand Inputs'!E$33*IF(Custom_CI_shape="Yes",'Demand Inputs'!$F7489,'Demand Profiles'!$E7437)</f>
        <v>2288.519211987782</v>
      </c>
      <c r="J7439" s="569">
        <f>1000*'Demand Inputs'!F$33*IF(Custom_CI_shape="Yes",'Demand Inputs'!$F7489,'Demand Profiles'!$E7437)</f>
        <v>2347.846622106345</v>
      </c>
      <c r="K7439" s="569">
        <f>1000*'Demand Inputs'!G$33*IF(Custom_CI_shape="Yes",'Demand Inputs'!$F7489,'Demand Profiles'!$E7437)</f>
        <v>2481.4109178440235</v>
      </c>
      <c r="L7439" s="570">
        <f>1000*'Demand Inputs'!H$33*IF(Custom_CI_shape="Yes",'Demand Inputs'!$F7489,'Demand Profiles'!$E7437)</f>
        <v>2729.8971281868585</v>
      </c>
      <c r="M7439" s="569">
        <f>1000*'Demand Inputs'!E$36*IF('Demand Inputs'!$I$51="Yes",'Demand Inputs'!$I7489,'Demand Profiles'!K7437)</f>
        <v>-60.359956493729435</v>
      </c>
      <c r="N7439" s="569">
        <f>1000*'Demand Inputs'!F$36*IF('Demand Inputs'!$I$51="Yes",'Demand Inputs'!$I7489,'Demand Profiles'!L7437)</f>
        <v>-108.71761706498567</v>
      </c>
      <c r="O7439" s="569">
        <f>1000*'Demand Inputs'!G$36*IF('Demand Inputs'!$I$51="Yes",'Demand Inputs'!$I7489,'Demand Profiles'!M7437)</f>
        <v>-198.86580462973842</v>
      </c>
      <c r="P7439" s="570">
        <f>1000*'Demand Inputs'!H$36*IF('Demand Inputs'!$I$51="Yes",'Demand Inputs'!$I7489,'Demand Profiles'!N7437)</f>
        <v>-302.73368493649258</v>
      </c>
      <c r="Q7439" s="571">
        <f>1000*'Demand Inputs'!E$34*IF('Demand Inputs'!$G$51="Yes",'Demand Inputs'!$G7489,'Demand Profiles'!O7437)</f>
        <v>75.023954672563477</v>
      </c>
      <c r="R7439" s="569">
        <f>1000*'Demand Inputs'!F$34*IF('Demand Inputs'!$G$51="Yes",'Demand Inputs'!$G7489,'Demand Profiles'!P7437)</f>
        <v>108.15843063549698</v>
      </c>
      <c r="S7439" s="569">
        <f>1000*'Demand Inputs'!G$34*IF('Demand Inputs'!$G$51="Yes",'Demand Inputs'!$G7489,'Demand Profiles'!Q7437)</f>
        <v>170.98003820775105</v>
      </c>
      <c r="T7439" s="570">
        <f>1000*'Demand Inputs'!H$34*IF('Demand Inputs'!$G$51="Yes",'Demand Inputs'!$G7489,'Demand Profiles'!R7437)</f>
        <v>270.04301897144961</v>
      </c>
      <c r="U7439" s="571">
        <f>1000*'Demand Inputs'!E$35*IF('Demand Inputs'!$H$51="Yes",'Demand Inputs'!$H7489,'Demand Profiles'!W7437)</f>
        <v>22.976231274457923</v>
      </c>
      <c r="V7439" s="569">
        <f>1000*'Demand Inputs'!F$35*IF('Demand Inputs'!$H$51="Yes",'Demand Inputs'!$H7489,'Demand Profiles'!X7437)</f>
        <v>40.303432931459106</v>
      </c>
      <c r="W7439" s="569">
        <f>1000*'Demand Inputs'!G$35*IF('Demand Inputs'!$H$51="Yes",'Demand Inputs'!$H7489,'Demand Profiles'!Y7437)</f>
        <v>78.186404218492967</v>
      </c>
      <c r="X7439" s="570">
        <f>1000*'Demand Inputs'!H$35*IF('Demand Inputs'!$H$51="Yes",'Demand Inputs'!$H7489,'Demand Profiles'!Z7437)</f>
        <v>133.43441224484158</v>
      </c>
      <c r="Y7439" s="571">
        <f>1000*'Demand Inputs'!E$37*IF('Demand Inputs'!$J$51="Yes",'Demand Inputs'!$J7489,'Demand Profiles'!S7437)</f>
        <v>-2.9378118065350534E-3</v>
      </c>
      <c r="Z7439" s="569">
        <f>1000*'Demand Inputs'!F$37*IF('Demand Inputs'!$J$51="Yes",'Demand Inputs'!$J7489,'Demand Profiles'!T7437)</f>
        <v>-3.3718668532106487E-3</v>
      </c>
      <c r="AA7439" s="569">
        <f>1000*'Demand Inputs'!G$37*IF('Demand Inputs'!$J$51="Yes",'Demand Inputs'!$J7489,'Demand Profiles'!U7437)</f>
        <v>-4.311136444459053E-3</v>
      </c>
      <c r="AB7439" s="569">
        <f>1000*'Demand Inputs'!H$37*IF('Demand Inputs'!$J$51="Yes",'Demand Inputs'!$J7489,'Demand Profiles'!V7437)</f>
        <v>-5.5390352267976912E-3</v>
      </c>
      <c r="AC7439" s="571">
        <f>-'Demand Inputs'!E$38*IF('Demand Inputs'!$K$51="Yes",'Demand Inputs'!$K7489,'Demand Profiles'!AA7437)/INDEX('IEPR CAISO Load Modifiers'!$E$59:$S$59,MATCH(AC$5,'IEPR CAISO Load Modifiers'!$E$27:$S$27,0))*1000</f>
        <v>-11.154425015909915</v>
      </c>
      <c r="AD7439" s="569">
        <f>-'Demand Inputs'!F$38*IF('Demand Inputs'!$K$51="Yes",'Demand Inputs'!$K7489,'Demand Profiles'!AB7437)/INDEX('IEPR CAISO Load Modifiers'!$E$59:$S$59,MATCH(AD$5,'IEPR CAISO Load Modifiers'!$E$27:$S$27,0))*1000</f>
        <v>-17.448117612206307</v>
      </c>
      <c r="AE7439" s="569">
        <f>-'Demand Inputs'!G$38*IF('Demand Inputs'!$K$51="Yes",'Demand Inputs'!$K7489,'Demand Profiles'!AC7437)/INDEX('IEPR CAISO Load Modifiers'!$E$59:$S$59,MATCH(AE$5,'IEPR CAISO Load Modifiers'!$E$27:$S$27,0))*1000</f>
        <v>-32.230291070937973</v>
      </c>
      <c r="AF7439" s="570">
        <f>-'Demand Inputs'!H$38*IF('Demand Inputs'!$K$51="Yes",'Demand Inputs'!$K7489,'Demand Profiles'!AD7437)/INDEX('IEPR CAISO Load Modifiers'!$E$59:$S$59,MATCH(AF$5,'IEPR CAISO Load Modifiers'!$E$27:$S$27,0))*1000</f>
        <v>-52.138564291137079</v>
      </c>
      <c r="AG7439" s="569">
        <f t="shared" si="467"/>
        <v>4022.0412060796912</v>
      </c>
      <c r="AH7439" s="569">
        <f t="shared" si="464"/>
        <v>4107.6692558628456</v>
      </c>
      <c r="AI7439" s="569">
        <f t="shared" si="465"/>
        <v>4293.5515888330292</v>
      </c>
      <c r="AJ7439" s="570">
        <f t="shared" si="466"/>
        <v>4653.0610560014211</v>
      </c>
    </row>
    <row r="7440" spans="1:36" x14ac:dyDescent="0.25">
      <c r="A7440" s="9"/>
      <c r="B7440" s="134">
        <v>11</v>
      </c>
      <c r="C7440" s="135">
        <v>6</v>
      </c>
      <c r="D7440" s="137">
        <v>19</v>
      </c>
      <c r="E7440" s="571">
        <f>1000*'Demand Inputs'!E$32*IF('Demand Inputs'!$E$51="Yes",'Demand Inputs'!$E7490,'Demand Profiles'!AG7438)</f>
        <v>1940.2421206190954</v>
      </c>
      <c r="F7440" s="569">
        <f>1000*'Demand Inputs'!F$32*IF('Demand Inputs'!$E$51="Yes",'Demand Inputs'!$E7490,'Demand Profiles'!AH7438)</f>
        <v>1976.7045732182251</v>
      </c>
      <c r="G7440" s="569">
        <f>1000*'Demand Inputs'!G$32*IF('Demand Inputs'!$E$51="Yes",'Demand Inputs'!$E7490,'Demand Profiles'!AI7438)</f>
        <v>2046.638146465308</v>
      </c>
      <c r="H7440" s="570">
        <f>1000*'Demand Inputs'!H$32*IF('Demand Inputs'!$E$51="Yes",'Demand Inputs'!$E7490,'Demand Profiles'!AJ7438)</f>
        <v>2152.9338520437404</v>
      </c>
      <c r="I7440" s="571">
        <f>1000*'Demand Inputs'!E$33*IF(Custom_CI_shape="Yes",'Demand Inputs'!$F7490,'Demand Profiles'!$E7438)</f>
        <v>2059.0854508229218</v>
      </c>
      <c r="J7440" s="569">
        <f>1000*'Demand Inputs'!F$33*IF(Custom_CI_shape="Yes",'Demand Inputs'!$F7490,'Demand Profiles'!$E7438)</f>
        <v>2112.4650363515179</v>
      </c>
      <c r="K7440" s="569">
        <f>1000*'Demand Inputs'!G$33*IF(Custom_CI_shape="Yes",'Demand Inputs'!$F7490,'Demand Profiles'!$E7438)</f>
        <v>2232.6389447295842</v>
      </c>
      <c r="L7440" s="570">
        <f>1000*'Demand Inputs'!H$33*IF(Custom_CI_shape="Yes",'Demand Inputs'!$F7490,'Demand Profiles'!$E7438)</f>
        <v>2456.2133581611574</v>
      </c>
      <c r="M7440" s="569">
        <f>1000*'Demand Inputs'!E$36*IF('Demand Inputs'!$I$51="Yes",'Demand Inputs'!$I7490,'Demand Profiles'!K7438)</f>
        <v>-56.869916027323654</v>
      </c>
      <c r="N7440" s="569">
        <f>1000*'Demand Inputs'!F$36*IF('Demand Inputs'!$I$51="Yes",'Demand Inputs'!$I7490,'Demand Profiles'!L7438)</f>
        <v>-103.95907262408049</v>
      </c>
      <c r="O7440" s="569">
        <f>1000*'Demand Inputs'!G$36*IF('Demand Inputs'!$I$51="Yes",'Demand Inputs'!$I7490,'Demand Profiles'!M7438)</f>
        <v>-187.88117991268359</v>
      </c>
      <c r="P7440" s="570">
        <f>1000*'Demand Inputs'!H$36*IF('Demand Inputs'!$I$51="Yes",'Demand Inputs'!$I7490,'Demand Profiles'!N7438)</f>
        <v>-289.97823073489138</v>
      </c>
      <c r="Q7440" s="571">
        <f>1000*'Demand Inputs'!E$34*IF('Demand Inputs'!$G$51="Yes",'Demand Inputs'!$G7490,'Demand Profiles'!O7438)</f>
        <v>92.012460265645089</v>
      </c>
      <c r="R7440" s="569">
        <f>1000*'Demand Inputs'!F$34*IF('Demand Inputs'!$G$51="Yes",'Demand Inputs'!$G7490,'Demand Profiles'!P7438)</f>
        <v>130.94644969153094</v>
      </c>
      <c r="S7440" s="569">
        <f>1000*'Demand Inputs'!G$34*IF('Demand Inputs'!$G$51="Yes",'Demand Inputs'!$G7490,'Demand Profiles'!Q7438)</f>
        <v>197.97848642748153</v>
      </c>
      <c r="T7440" s="570">
        <f>1000*'Demand Inputs'!H$34*IF('Demand Inputs'!$G$51="Yes",'Demand Inputs'!$G7490,'Demand Profiles'!R7438)</f>
        <v>304.03529496343236</v>
      </c>
      <c r="U7440" s="571">
        <f>1000*'Demand Inputs'!E$35*IF('Demand Inputs'!$H$51="Yes",'Demand Inputs'!$H7490,'Demand Profiles'!W7438)</f>
        <v>24.085076387902202</v>
      </c>
      <c r="V7440" s="569">
        <f>1000*'Demand Inputs'!F$35*IF('Demand Inputs'!$H$51="Yes",'Demand Inputs'!$H7490,'Demand Profiles'!X7438)</f>
        <v>42.537393759764313</v>
      </c>
      <c r="W7440" s="569">
        <f>1000*'Demand Inputs'!G$35*IF('Demand Inputs'!$H$51="Yes",'Demand Inputs'!$H7490,'Demand Profiles'!Y7438)</f>
        <v>82.873221579798624</v>
      </c>
      <c r="X7440" s="570">
        <f>1000*'Demand Inputs'!H$35*IF('Demand Inputs'!$H$51="Yes",'Demand Inputs'!$H7490,'Demand Profiles'!Z7438)</f>
        <v>141.38619016912432</v>
      </c>
      <c r="Y7440" s="571">
        <f>1000*'Demand Inputs'!E$37*IF('Demand Inputs'!$J$51="Yes",'Demand Inputs'!$J7490,'Demand Profiles'!S7438)</f>
        <v>-2.9378118065350534E-3</v>
      </c>
      <c r="Z7440" s="569">
        <f>1000*'Demand Inputs'!F$37*IF('Demand Inputs'!$J$51="Yes",'Demand Inputs'!$J7490,'Demand Profiles'!T7438)</f>
        <v>-3.3718668532106487E-3</v>
      </c>
      <c r="AA7440" s="569">
        <f>1000*'Demand Inputs'!G$37*IF('Demand Inputs'!$J$51="Yes",'Demand Inputs'!$J7490,'Demand Profiles'!U7438)</f>
        <v>-4.311136444459053E-3</v>
      </c>
      <c r="AB7440" s="569">
        <f>1000*'Demand Inputs'!H$37*IF('Demand Inputs'!$J$51="Yes",'Demand Inputs'!$J7490,'Demand Profiles'!V7438)</f>
        <v>-5.5390352267976912E-3</v>
      </c>
      <c r="AC7440" s="571">
        <f>-'Demand Inputs'!E$38*IF('Demand Inputs'!$K$51="Yes",'Demand Inputs'!$K7490,'Demand Profiles'!AA7438)/INDEX('IEPR CAISO Load Modifiers'!$E$59:$S$59,MATCH(AC$5,'IEPR CAISO Load Modifiers'!$E$27:$S$27,0))*1000</f>
        <v>-7.3267915649189996</v>
      </c>
      <c r="AD7440" s="569">
        <f>-'Demand Inputs'!F$38*IF('Demand Inputs'!$K$51="Yes",'Demand Inputs'!$K7490,'Demand Profiles'!AB7438)/INDEX('IEPR CAISO Load Modifiers'!$E$59:$S$59,MATCH(AD$5,'IEPR CAISO Load Modifiers'!$E$27:$S$27,0))*1000</f>
        <v>-12.233720228214775</v>
      </c>
      <c r="AE7440" s="569">
        <f>-'Demand Inputs'!G$38*IF('Demand Inputs'!$K$51="Yes",'Demand Inputs'!$K7490,'Demand Profiles'!AC7438)/INDEX('IEPR CAISO Load Modifiers'!$E$59:$S$59,MATCH(AE$5,'IEPR CAISO Load Modifiers'!$E$27:$S$27,0))*1000</f>
        <v>-23.200237997143187</v>
      </c>
      <c r="AF7440" s="570">
        <f>-'Demand Inputs'!H$38*IF('Demand Inputs'!$K$51="Yes",'Demand Inputs'!$K7490,'Demand Profiles'!AD7438)/INDEX('IEPR CAISO Load Modifiers'!$E$59:$S$59,MATCH(AF$5,'IEPR CAISO Load Modifiers'!$E$27:$S$27,0))*1000</f>
        <v>-38.568908271331949</v>
      </c>
      <c r="AG7440" s="569">
        <f t="shared" si="467"/>
        <v>4051.2254626915151</v>
      </c>
      <c r="AH7440" s="569">
        <f t="shared" si="464"/>
        <v>4146.45728830189</v>
      </c>
      <c r="AI7440" s="569">
        <f t="shared" si="465"/>
        <v>4349.0430701559008</v>
      </c>
      <c r="AJ7440" s="570">
        <f t="shared" si="466"/>
        <v>4726.0160172960041</v>
      </c>
    </row>
    <row r="7441" spans="1:36" x14ac:dyDescent="0.25">
      <c r="A7441" s="9"/>
      <c r="B7441" s="134">
        <v>11</v>
      </c>
      <c r="C7441" s="135">
        <v>6</v>
      </c>
      <c r="D7441" s="137">
        <v>20</v>
      </c>
      <c r="E7441" s="571">
        <f>1000*'Demand Inputs'!E$32*IF('Demand Inputs'!$E$51="Yes",'Demand Inputs'!$E7491,'Demand Profiles'!AG7439)</f>
        <v>2029.4311602954119</v>
      </c>
      <c r="F7441" s="569">
        <f>1000*'Demand Inputs'!F$32*IF('Demand Inputs'!$E$51="Yes",'Demand Inputs'!$E7491,'Demand Profiles'!AH7439)</f>
        <v>2068.667678848743</v>
      </c>
      <c r="G7441" s="569">
        <f>1000*'Demand Inputs'!G$32*IF('Demand Inputs'!$E$51="Yes",'Demand Inputs'!$E7491,'Demand Profiles'!AI7439)</f>
        <v>2144.9361926351994</v>
      </c>
      <c r="H7441" s="570">
        <f>1000*'Demand Inputs'!H$32*IF('Demand Inputs'!$E$51="Yes",'Demand Inputs'!$E7491,'Demand Profiles'!AJ7439)</f>
        <v>2265.0972339818322</v>
      </c>
      <c r="I7441" s="571">
        <f>1000*'Demand Inputs'!E$33*IF(Custom_CI_shape="Yes",'Demand Inputs'!$F7491,'Demand Profiles'!$E7439)</f>
        <v>1851.6007221590758</v>
      </c>
      <c r="J7441" s="569">
        <f>1000*'Demand Inputs'!F$33*IF(Custom_CI_shape="Yes",'Demand Inputs'!$F7491,'Demand Profiles'!$E7439)</f>
        <v>1899.6014882631728</v>
      </c>
      <c r="K7441" s="569">
        <f>1000*'Demand Inputs'!G$33*IF(Custom_CI_shape="Yes",'Demand Inputs'!$F7491,'Demand Profiles'!$E7439)</f>
        <v>2007.6660153805772</v>
      </c>
      <c r="L7441" s="570">
        <f>1000*'Demand Inputs'!H$33*IF(Custom_CI_shape="Yes",'Demand Inputs'!$F7491,'Demand Profiles'!$E7439)</f>
        <v>2208.7118462861126</v>
      </c>
      <c r="M7441" s="569">
        <f>1000*'Demand Inputs'!E$36*IF('Demand Inputs'!$I$51="Yes",'Demand Inputs'!$I7491,'Demand Profiles'!K7439)</f>
        <v>-52.80073695258789</v>
      </c>
      <c r="N7441" s="569">
        <f>1000*'Demand Inputs'!F$36*IF('Demand Inputs'!$I$51="Yes",'Demand Inputs'!$I7491,'Demand Profiles'!L7439)</f>
        <v>-98.313130717316312</v>
      </c>
      <c r="O7441" s="569">
        <f>1000*'Demand Inputs'!G$36*IF('Demand Inputs'!$I$51="Yes",'Demand Inputs'!$I7491,'Demand Profiles'!M7439)</f>
        <v>-178.21713198529588</v>
      </c>
      <c r="P7441" s="570">
        <f>1000*'Demand Inputs'!H$36*IF('Demand Inputs'!$I$51="Yes",'Demand Inputs'!$I7491,'Demand Profiles'!N7439)</f>
        <v>-270.59699593260234</v>
      </c>
      <c r="Q7441" s="571">
        <f>1000*'Demand Inputs'!E$34*IF('Demand Inputs'!$G$51="Yes",'Demand Inputs'!$G7491,'Demand Profiles'!O7439)</f>
        <v>98.612288350094985</v>
      </c>
      <c r="R7441" s="569">
        <f>1000*'Demand Inputs'!F$34*IF('Demand Inputs'!$G$51="Yes",'Demand Inputs'!$G7491,'Demand Profiles'!P7439)</f>
        <v>137.91488287048927</v>
      </c>
      <c r="S7441" s="569">
        <f>1000*'Demand Inputs'!G$34*IF('Demand Inputs'!$G$51="Yes",'Demand Inputs'!$G7491,'Demand Profiles'!Q7439)</f>
        <v>207.4397409450934</v>
      </c>
      <c r="T7441" s="570">
        <f>1000*'Demand Inputs'!H$34*IF('Demand Inputs'!$G$51="Yes",'Demand Inputs'!$G7491,'Demand Profiles'!R7439)</f>
        <v>312.37316213197545</v>
      </c>
      <c r="U7441" s="571">
        <f>1000*'Demand Inputs'!E$35*IF('Demand Inputs'!$H$51="Yes",'Demand Inputs'!$H7491,'Demand Profiles'!W7439)</f>
        <v>23.14316932837048</v>
      </c>
      <c r="V7441" s="569">
        <f>1000*'Demand Inputs'!F$35*IF('Demand Inputs'!$H$51="Yes",'Demand Inputs'!$H7491,'Demand Profiles'!X7439)</f>
        <v>41.145568467947449</v>
      </c>
      <c r="W7441" s="569">
        <f>1000*'Demand Inputs'!G$35*IF('Demand Inputs'!$H$51="Yes",'Demand Inputs'!$H7491,'Demand Profiles'!Y7439)</f>
        <v>80.921042109041906</v>
      </c>
      <c r="X7441" s="570">
        <f>1000*'Demand Inputs'!H$35*IF('Demand Inputs'!$H$51="Yes",'Demand Inputs'!$H7491,'Demand Profiles'!Z7439)</f>
        <v>136.90417849756886</v>
      </c>
      <c r="Y7441" s="571">
        <f>1000*'Demand Inputs'!E$37*IF('Demand Inputs'!$J$51="Yes",'Demand Inputs'!$J7491,'Demand Profiles'!S7439)</f>
        <v>-2.9378118065350534E-3</v>
      </c>
      <c r="Z7441" s="569">
        <f>1000*'Demand Inputs'!F$37*IF('Demand Inputs'!$J$51="Yes",'Demand Inputs'!$J7491,'Demand Profiles'!T7439)</f>
        <v>-3.3718668532106487E-3</v>
      </c>
      <c r="AA7441" s="569">
        <f>1000*'Demand Inputs'!G$37*IF('Demand Inputs'!$J$51="Yes",'Demand Inputs'!$J7491,'Demand Profiles'!U7439)</f>
        <v>-4.311136444459053E-3</v>
      </c>
      <c r="AB7441" s="569">
        <f>1000*'Demand Inputs'!H$37*IF('Demand Inputs'!$J$51="Yes",'Demand Inputs'!$J7491,'Demand Profiles'!V7439)</f>
        <v>-5.5390352267976912E-3</v>
      </c>
      <c r="AC7441" s="571">
        <f>-'Demand Inputs'!E$38*IF('Demand Inputs'!$K$51="Yes",'Demand Inputs'!$K7491,'Demand Profiles'!AA7439)/INDEX('IEPR CAISO Load Modifiers'!$E$59:$S$59,MATCH(AC$5,'IEPR CAISO Load Modifiers'!$E$27:$S$27,0))*1000</f>
        <v>-9.2188899463709202</v>
      </c>
      <c r="AD7441" s="569">
        <f>-'Demand Inputs'!F$38*IF('Demand Inputs'!$K$51="Yes",'Demand Inputs'!$K7491,'Demand Profiles'!AB7439)/INDEX('IEPR CAISO Load Modifiers'!$E$59:$S$59,MATCH(AD$5,'IEPR CAISO Load Modifiers'!$E$27:$S$27,0))*1000</f>
        <v>-14.623593546580937</v>
      </c>
      <c r="AE7441" s="569">
        <f>-'Demand Inputs'!G$38*IF('Demand Inputs'!$K$51="Yes",'Demand Inputs'!$K7491,'Demand Profiles'!AC7439)/INDEX('IEPR CAISO Load Modifiers'!$E$59:$S$59,MATCH(AE$5,'IEPR CAISO Load Modifiers'!$E$27:$S$27,0))*1000</f>
        <v>-27.010339701649954</v>
      </c>
      <c r="AF7441" s="570">
        <f>-'Demand Inputs'!H$38*IF('Demand Inputs'!$K$51="Yes",'Demand Inputs'!$K7491,'Demand Profiles'!AD7439)/INDEX('IEPR CAISO Load Modifiers'!$E$59:$S$59,MATCH(AF$5,'IEPR CAISO Load Modifiers'!$E$27:$S$27,0))*1000</f>
        <v>-45.408029819946755</v>
      </c>
      <c r="AG7441" s="569">
        <f t="shared" si="467"/>
        <v>3940.7647754221871</v>
      </c>
      <c r="AH7441" s="569">
        <f t="shared" si="464"/>
        <v>4034.3895223196018</v>
      </c>
      <c r="AI7441" s="569">
        <f t="shared" si="465"/>
        <v>4235.7312082465205</v>
      </c>
      <c r="AJ7441" s="570">
        <f t="shared" si="466"/>
        <v>4607.0758561097136</v>
      </c>
    </row>
    <row r="7442" spans="1:36" x14ac:dyDescent="0.25">
      <c r="A7442" s="9"/>
      <c r="B7442" s="134">
        <v>11</v>
      </c>
      <c r="C7442" s="135">
        <v>6</v>
      </c>
      <c r="D7442" s="137">
        <v>21</v>
      </c>
      <c r="E7442" s="571">
        <f>1000*'Demand Inputs'!E$32*IF('Demand Inputs'!$E$51="Yes",'Demand Inputs'!$E7492,'Demand Profiles'!AG7440)</f>
        <v>2030.9379695708262</v>
      </c>
      <c r="F7442" s="569">
        <f>1000*'Demand Inputs'!F$32*IF('Demand Inputs'!$E$51="Yes",'Demand Inputs'!$E7492,'Demand Profiles'!AH7440)</f>
        <v>2071.2055453166099</v>
      </c>
      <c r="G7442" s="569">
        <f>1000*'Demand Inputs'!G$32*IF('Demand Inputs'!$E$51="Yes",'Demand Inputs'!$E7492,'Demand Profiles'!AI7440)</f>
        <v>2148.5360943144287</v>
      </c>
      <c r="H7442" s="570">
        <f>1000*'Demand Inputs'!H$32*IF('Demand Inputs'!$E$51="Yes",'Demand Inputs'!$E7492,'Demand Profiles'!AJ7440)</f>
        <v>2274.7626254472011</v>
      </c>
      <c r="I7442" s="571">
        <f>1000*'Demand Inputs'!E$33*IF(Custom_CI_shape="Yes",'Demand Inputs'!$F7492,'Demand Profiles'!$E7440)</f>
        <v>1676.9086133354097</v>
      </c>
      <c r="J7442" s="569">
        <f>1000*'Demand Inputs'!F$33*IF(Custom_CI_shape="Yes",'Demand Inputs'!$F7492,'Demand Profiles'!$E7440)</f>
        <v>1720.3806735713763</v>
      </c>
      <c r="K7442" s="569">
        <f>1000*'Demand Inputs'!G$33*IF(Custom_CI_shape="Yes",'Demand Inputs'!$F7492,'Demand Profiles'!$E7440)</f>
        <v>1818.2496872040165</v>
      </c>
      <c r="L7442" s="570">
        <f>1000*'Demand Inputs'!H$33*IF(Custom_CI_shape="Yes",'Demand Inputs'!$F7492,'Demand Profiles'!$E7440)</f>
        <v>2000.3275409691344</v>
      </c>
      <c r="M7442" s="569">
        <f>1000*'Demand Inputs'!E$36*IF('Demand Inputs'!$I$51="Yes",'Demand Inputs'!$I7492,'Demand Profiles'!K7440)</f>
        <v>-49.859236190243635</v>
      </c>
      <c r="N7442" s="569">
        <f>1000*'Demand Inputs'!F$36*IF('Demand Inputs'!$I$51="Yes",'Demand Inputs'!$I7492,'Demand Profiles'!L7440)</f>
        <v>-91.005556086012206</v>
      </c>
      <c r="O7442" s="569">
        <f>1000*'Demand Inputs'!G$36*IF('Demand Inputs'!$I$51="Yes",'Demand Inputs'!$I7492,'Demand Profiles'!M7440)</f>
        <v>-164.38650924920756</v>
      </c>
      <c r="P7442" s="570">
        <f>1000*'Demand Inputs'!H$36*IF('Demand Inputs'!$I$51="Yes",'Demand Inputs'!$I7492,'Demand Profiles'!N7440)</f>
        <v>-249.21270093318157</v>
      </c>
      <c r="Q7442" s="571">
        <f>1000*'Demand Inputs'!E$34*IF('Demand Inputs'!$G$51="Yes",'Demand Inputs'!$G7492,'Demand Profiles'!O7440)</f>
        <v>108.11319937753693</v>
      </c>
      <c r="R7442" s="569">
        <f>1000*'Demand Inputs'!F$34*IF('Demand Inputs'!$G$51="Yes",'Demand Inputs'!$G7492,'Demand Profiles'!P7440)</f>
        <v>149.99490564759017</v>
      </c>
      <c r="S7442" s="569">
        <f>1000*'Demand Inputs'!G$34*IF('Demand Inputs'!$G$51="Yes",'Demand Inputs'!$G7492,'Demand Profiles'!Q7440)</f>
        <v>227.78089923577144</v>
      </c>
      <c r="T7442" s="570">
        <f>1000*'Demand Inputs'!H$34*IF('Demand Inputs'!$G$51="Yes",'Demand Inputs'!$G7492,'Demand Profiles'!R7440)</f>
        <v>331.24341502035577</v>
      </c>
      <c r="U7442" s="571">
        <f>1000*'Demand Inputs'!E$35*IF('Demand Inputs'!$H$51="Yes",'Demand Inputs'!$H7492,'Demand Profiles'!W7440)</f>
        <v>20.578041762165519</v>
      </c>
      <c r="V7442" s="569">
        <f>1000*'Demand Inputs'!F$35*IF('Demand Inputs'!$H$51="Yes",'Demand Inputs'!$H7492,'Demand Profiles'!X7440)</f>
        <v>36.677645457421804</v>
      </c>
      <c r="W7442" s="569">
        <f>1000*'Demand Inputs'!G$35*IF('Demand Inputs'!$H$51="Yes",'Demand Inputs'!$H7492,'Demand Profiles'!Y7440)</f>
        <v>72.717140621425344</v>
      </c>
      <c r="X7442" s="570">
        <f>1000*'Demand Inputs'!H$35*IF('Demand Inputs'!$H$51="Yes",'Demand Inputs'!$H7492,'Demand Profiles'!Z7440)</f>
        <v>123.05155721628702</v>
      </c>
      <c r="Y7442" s="571">
        <f>1000*'Demand Inputs'!E$37*IF('Demand Inputs'!$J$51="Yes",'Demand Inputs'!$J7492,'Demand Profiles'!S7440)</f>
        <v>-2.9378118065350534E-3</v>
      </c>
      <c r="Z7442" s="569">
        <f>1000*'Demand Inputs'!F$37*IF('Demand Inputs'!$J$51="Yes",'Demand Inputs'!$J7492,'Demand Profiles'!T7440)</f>
        <v>-3.3718668532106487E-3</v>
      </c>
      <c r="AA7442" s="569">
        <f>1000*'Demand Inputs'!G$37*IF('Demand Inputs'!$J$51="Yes",'Demand Inputs'!$J7492,'Demand Profiles'!U7440)</f>
        <v>-4.311136444459053E-3</v>
      </c>
      <c r="AB7442" s="569">
        <f>1000*'Demand Inputs'!H$37*IF('Demand Inputs'!$J$51="Yes",'Demand Inputs'!$J7492,'Demand Profiles'!V7440)</f>
        <v>-5.5390352267976912E-3</v>
      </c>
      <c r="AC7442" s="571">
        <f>-'Demand Inputs'!E$38*IF('Demand Inputs'!$K$51="Yes",'Demand Inputs'!$K7492,'Demand Profiles'!AA7440)/INDEX('IEPR CAISO Load Modifiers'!$E$59:$S$59,MATCH(AC$5,'IEPR CAISO Load Modifiers'!$E$27:$S$27,0))*1000</f>
        <v>-8.1276079530514522</v>
      </c>
      <c r="AD7442" s="569">
        <f>-'Demand Inputs'!F$38*IF('Demand Inputs'!$K$51="Yes",'Demand Inputs'!$K7492,'Demand Profiles'!AB7440)/INDEX('IEPR CAISO Load Modifiers'!$E$59:$S$59,MATCH(AD$5,'IEPR CAISO Load Modifiers'!$E$27:$S$27,0))*1000</f>
        <v>-12.4517228232323</v>
      </c>
      <c r="AE7442" s="569">
        <f>-'Demand Inputs'!G$38*IF('Demand Inputs'!$K$51="Yes",'Demand Inputs'!$K7492,'Demand Profiles'!AC7440)/INDEX('IEPR CAISO Load Modifiers'!$E$59:$S$59,MATCH(AE$5,'IEPR CAISO Load Modifiers'!$E$27:$S$27,0))*1000</f>
        <v>-22.608967046370537</v>
      </c>
      <c r="AF7442" s="570">
        <f>-'Demand Inputs'!H$38*IF('Demand Inputs'!$K$51="Yes",'Demand Inputs'!$K7492,'Demand Profiles'!AD7440)/INDEX('IEPR CAISO Load Modifiers'!$E$59:$S$59,MATCH(AF$5,'IEPR CAISO Load Modifiers'!$E$27:$S$27,0))*1000</f>
        <v>-37.161283388962289</v>
      </c>
      <c r="AG7442" s="569">
        <f t="shared" si="467"/>
        <v>3778.5480420908366</v>
      </c>
      <c r="AH7442" s="569">
        <f t="shared" si="464"/>
        <v>3874.7981192169009</v>
      </c>
      <c r="AI7442" s="569">
        <f t="shared" si="465"/>
        <v>4080.2840339436189</v>
      </c>
      <c r="AJ7442" s="570">
        <f t="shared" si="466"/>
        <v>4443.0056152956067</v>
      </c>
    </row>
    <row r="7443" spans="1:36" x14ac:dyDescent="0.25">
      <c r="A7443" s="9"/>
      <c r="B7443" s="134">
        <v>11</v>
      </c>
      <c r="C7443" s="135">
        <v>6</v>
      </c>
      <c r="D7443" s="137">
        <v>22</v>
      </c>
      <c r="E7443" s="571">
        <f>1000*'Demand Inputs'!E$32*IF('Demand Inputs'!$E$51="Yes",'Demand Inputs'!$E7493,'Demand Profiles'!AG7441)</f>
        <v>1995.106180692861</v>
      </c>
      <c r="F7443" s="569">
        <f>1000*'Demand Inputs'!F$32*IF('Demand Inputs'!$E$51="Yes",'Demand Inputs'!$E7493,'Demand Profiles'!AH7441)</f>
        <v>2034.4474646980143</v>
      </c>
      <c r="G7443" s="569">
        <f>1000*'Demand Inputs'!G$32*IF('Demand Inputs'!$E$51="Yes",'Demand Inputs'!$E7493,'Demand Profiles'!AI7441)</f>
        <v>2110.8793502254148</v>
      </c>
      <c r="H7443" s="570">
        <f>1000*'Demand Inputs'!H$32*IF('Demand Inputs'!$E$51="Yes",'Demand Inputs'!$E7493,'Demand Profiles'!AJ7441)</f>
        <v>2241.3945637405841</v>
      </c>
      <c r="I7443" s="571">
        <f>1000*'Demand Inputs'!E$33*IF(Custom_CI_shape="Yes",'Demand Inputs'!$F7493,'Demand Profiles'!$E7441)</f>
        <v>1482.9883347198111</v>
      </c>
      <c r="J7443" s="569">
        <f>1000*'Demand Inputs'!F$33*IF(Custom_CI_shape="Yes",'Demand Inputs'!$F7493,'Demand Profiles'!$E7441)</f>
        <v>1521.4332193745247</v>
      </c>
      <c r="K7443" s="569">
        <f>1000*'Demand Inputs'!G$33*IF(Custom_CI_shape="Yes",'Demand Inputs'!$F7493,'Demand Profiles'!$E7441)</f>
        <v>1607.9845104786091</v>
      </c>
      <c r="L7443" s="570">
        <f>1000*'Demand Inputs'!H$33*IF(Custom_CI_shape="Yes",'Demand Inputs'!$F7493,'Demand Profiles'!$E7441)</f>
        <v>1769.0066025575657</v>
      </c>
      <c r="M7443" s="569">
        <f>1000*'Demand Inputs'!E$36*IF('Demand Inputs'!$I$51="Yes",'Demand Inputs'!$I7493,'Demand Profiles'!K7441)</f>
        <v>-45.455729441860413</v>
      </c>
      <c r="N7443" s="569">
        <f>1000*'Demand Inputs'!F$36*IF('Demand Inputs'!$I$51="Yes",'Demand Inputs'!$I7493,'Demand Profiles'!L7441)</f>
        <v>-83.697993848377877</v>
      </c>
      <c r="O7443" s="569">
        <f>1000*'Demand Inputs'!G$36*IF('Demand Inputs'!$I$51="Yes",'Demand Inputs'!$I7493,'Demand Profiles'!M7441)</f>
        <v>-150.06943844838881</v>
      </c>
      <c r="P7443" s="570">
        <f>1000*'Demand Inputs'!H$36*IF('Demand Inputs'!$I$51="Yes",'Demand Inputs'!$I7493,'Demand Profiles'!N7441)</f>
        <v>-227.82836166690012</v>
      </c>
      <c r="Q7443" s="571">
        <f>1000*'Demand Inputs'!E$34*IF('Demand Inputs'!$G$51="Yes",'Demand Inputs'!$G7493,'Demand Profiles'!O7441)</f>
        <v>193.11902774908975</v>
      </c>
      <c r="R7443" s="569">
        <f>1000*'Demand Inputs'!F$34*IF('Demand Inputs'!$G$51="Yes",'Demand Inputs'!$G7493,'Demand Profiles'!P7441)</f>
        <v>271.17680780747969</v>
      </c>
      <c r="S7443" s="569">
        <f>1000*'Demand Inputs'!G$34*IF('Demand Inputs'!$G$51="Yes",'Demand Inputs'!$G7493,'Demand Profiles'!Q7441)</f>
        <v>414.97396763014086</v>
      </c>
      <c r="T7443" s="570">
        <f>1000*'Demand Inputs'!H$34*IF('Demand Inputs'!$G$51="Yes",'Demand Inputs'!$G7493,'Demand Profiles'!R7441)</f>
        <v>611.38086783400706</v>
      </c>
      <c r="U7443" s="571">
        <f>1000*'Demand Inputs'!E$35*IF('Demand Inputs'!$H$51="Yes",'Demand Inputs'!$H7493,'Demand Profiles'!W7441)</f>
        <v>19.193690024759153</v>
      </c>
      <c r="V7443" s="569">
        <f>1000*'Demand Inputs'!F$35*IF('Demand Inputs'!$H$51="Yes",'Demand Inputs'!$H7493,'Demand Profiles'!X7441)</f>
        <v>34.159367757540558</v>
      </c>
      <c r="W7443" s="569">
        <f>1000*'Demand Inputs'!G$35*IF('Demand Inputs'!$H$51="Yes",'Demand Inputs'!$H7493,'Demand Profiles'!Y7441)</f>
        <v>67.185592261948059</v>
      </c>
      <c r="X7443" s="570">
        <f>1000*'Demand Inputs'!H$35*IF('Demand Inputs'!$H$51="Yes",'Demand Inputs'!$H7493,'Demand Profiles'!Z7441)</f>
        <v>115.09978346908802</v>
      </c>
      <c r="Y7443" s="571">
        <f>1000*'Demand Inputs'!E$37*IF('Demand Inputs'!$J$51="Yes",'Demand Inputs'!$J7493,'Demand Profiles'!S7441)</f>
        <v>-2.9378118065350534E-3</v>
      </c>
      <c r="Z7443" s="569">
        <f>1000*'Demand Inputs'!F$37*IF('Demand Inputs'!$J$51="Yes",'Demand Inputs'!$J7493,'Demand Profiles'!T7441)</f>
        <v>-3.3718668532106487E-3</v>
      </c>
      <c r="AA7443" s="569">
        <f>1000*'Demand Inputs'!G$37*IF('Demand Inputs'!$J$51="Yes",'Demand Inputs'!$J7493,'Demand Profiles'!U7441)</f>
        <v>-4.311136444459053E-3</v>
      </c>
      <c r="AB7443" s="569">
        <f>1000*'Demand Inputs'!H$37*IF('Demand Inputs'!$J$51="Yes",'Demand Inputs'!$J7493,'Demand Profiles'!V7441)</f>
        <v>-5.5390352267976912E-3</v>
      </c>
      <c r="AC7443" s="571">
        <f>-'Demand Inputs'!E$38*IF('Demand Inputs'!$K$51="Yes",'Demand Inputs'!$K7493,'Demand Profiles'!AA7441)/INDEX('IEPR CAISO Load Modifiers'!$E$59:$S$59,MATCH(AC$5,'IEPR CAISO Load Modifiers'!$E$27:$S$27,0))*1000</f>
        <v>-4.889051779612589</v>
      </c>
      <c r="AD7443" s="569">
        <f>-'Demand Inputs'!F$38*IF('Demand Inputs'!$K$51="Yes",'Demand Inputs'!$K7493,'Demand Profiles'!AB7441)/INDEX('IEPR CAISO Load Modifiers'!$E$59:$S$59,MATCH(AD$5,'IEPR CAISO Load Modifiers'!$E$27:$S$27,0))*1000</f>
        <v>-6.9164199919990281</v>
      </c>
      <c r="AE7443" s="569">
        <f>-'Demand Inputs'!G$38*IF('Demand Inputs'!$K$51="Yes",'Demand Inputs'!$K7493,'Demand Profiles'!AC7441)/INDEX('IEPR CAISO Load Modifiers'!$E$59:$S$59,MATCH(AE$5,'IEPR CAISO Load Modifiers'!$E$27:$S$27,0))*1000</f>
        <v>-12.569554569936132</v>
      </c>
      <c r="AF7443" s="570">
        <f>-'Demand Inputs'!H$38*IF('Demand Inputs'!$K$51="Yes",'Demand Inputs'!$K7493,'Demand Profiles'!AD7441)/INDEX('IEPR CAISO Load Modifiers'!$E$59:$S$59,MATCH(AF$5,'IEPR CAISO Load Modifiers'!$E$27:$S$27,0))*1000</f>
        <v>-22.931661679609125</v>
      </c>
      <c r="AG7443" s="569">
        <f t="shared" si="467"/>
        <v>3640.0595141532413</v>
      </c>
      <c r="AH7443" s="569">
        <f t="shared" si="464"/>
        <v>3770.5990739303293</v>
      </c>
      <c r="AI7443" s="569">
        <f t="shared" si="465"/>
        <v>4038.3801164413439</v>
      </c>
      <c r="AJ7443" s="570">
        <f t="shared" si="466"/>
        <v>4486.1162552195083</v>
      </c>
    </row>
    <row r="7444" spans="1:36" x14ac:dyDescent="0.25">
      <c r="A7444" s="9"/>
      <c r="B7444" s="134">
        <v>11</v>
      </c>
      <c r="C7444" s="135">
        <v>6</v>
      </c>
      <c r="D7444" s="137">
        <v>23</v>
      </c>
      <c r="E7444" s="571">
        <f>1000*'Demand Inputs'!E$32*IF('Demand Inputs'!$E$51="Yes",'Demand Inputs'!$E7494,'Demand Profiles'!AG7442)</f>
        <v>1899.3029265130144</v>
      </c>
      <c r="F7444" s="569">
        <f>1000*'Demand Inputs'!F$32*IF('Demand Inputs'!$E$51="Yes",'Demand Inputs'!$E7494,'Demand Profiles'!AH7442)</f>
        <v>1937.9959644041078</v>
      </c>
      <c r="G7444" s="569">
        <f>1000*'Demand Inputs'!G$32*IF('Demand Inputs'!$E$51="Yes",'Demand Inputs'!$E7494,'Demand Profiles'!AI7442)</f>
        <v>2010.7907387583923</v>
      </c>
      <c r="H7444" s="570">
        <f>1000*'Demand Inputs'!H$32*IF('Demand Inputs'!$E$51="Yes",'Demand Inputs'!$E7494,'Demand Profiles'!AJ7442)</f>
        <v>2139.9327805240441</v>
      </c>
      <c r="I7444" s="571">
        <f>1000*'Demand Inputs'!E$33*IF(Custom_CI_shape="Yes",'Demand Inputs'!$F7494,'Demand Profiles'!$E7442)</f>
        <v>1307.704599083454</v>
      </c>
      <c r="J7444" s="569">
        <f>1000*'Demand Inputs'!F$33*IF(Custom_CI_shape="Yes",'Demand Inputs'!$F7494,'Demand Profiles'!$E7442)</f>
        <v>1341.6054405784078</v>
      </c>
      <c r="K7444" s="569">
        <f>1000*'Demand Inputs'!G$33*IF(Custom_CI_shape="Yes",'Demand Inputs'!$F7494,'Demand Profiles'!$E7442)</f>
        <v>1417.9266892245116</v>
      </c>
      <c r="L7444" s="570">
        <f>1000*'Demand Inputs'!H$33*IF(Custom_CI_shape="Yes",'Demand Inputs'!$F7494,'Demand Profiles'!$E7442)</f>
        <v>1559.9165656354239</v>
      </c>
      <c r="M7444" s="569">
        <f>1000*'Demand Inputs'!E$36*IF('Demand Inputs'!$I$51="Yes",'Demand Inputs'!$I7494,'Demand Profiles'!K7442)</f>
        <v>-39.710378891544622</v>
      </c>
      <c r="N7444" s="569">
        <f>1000*'Demand Inputs'!F$36*IF('Demand Inputs'!$I$51="Yes",'Demand Inputs'!$I7494,'Demand Profiles'!L7442)</f>
        <v>-72.73663203468648</v>
      </c>
      <c r="O7444" s="569">
        <f>1000*'Demand Inputs'!G$36*IF('Demand Inputs'!$I$51="Yes",'Demand Inputs'!$I7494,'Demand Profiles'!M7442)</f>
        <v>-129.70226016752304</v>
      </c>
      <c r="P7444" s="570">
        <f>1000*'Demand Inputs'!H$36*IF('Demand Inputs'!$I$51="Yes",'Demand Inputs'!$I7494,'Demand Profiles'!N7442)</f>
        <v>-194.65436221486328</v>
      </c>
      <c r="Q7444" s="571">
        <f>1000*'Demand Inputs'!E$34*IF('Demand Inputs'!$G$51="Yes",'Demand Inputs'!$G7494,'Demand Profiles'!O7442)</f>
        <v>212.12084405165689</v>
      </c>
      <c r="R7444" s="569">
        <f>1000*'Demand Inputs'!F$34*IF('Demand Inputs'!$G$51="Yes",'Demand Inputs'!$G7494,'Demand Profiles'!P7442)</f>
        <v>292.76822375332608</v>
      </c>
      <c r="S7444" s="569">
        <f>1000*'Demand Inputs'!G$34*IF('Demand Inputs'!$G$51="Yes",'Demand Inputs'!$G7494,'Demand Profiles'!Q7442)</f>
        <v>437.41056633960699</v>
      </c>
      <c r="T7444" s="570">
        <f>1000*'Demand Inputs'!H$34*IF('Demand Inputs'!$G$51="Yes",'Demand Inputs'!$G7494,'Demand Profiles'!R7442)</f>
        <v>643.10862202879741</v>
      </c>
      <c r="U7444" s="571">
        <f>1000*'Demand Inputs'!E$35*IF('Demand Inputs'!$H$51="Yes",'Demand Inputs'!$H7494,'Demand Profiles'!W7442)</f>
        <v>16.389697896634704</v>
      </c>
      <c r="V7444" s="569">
        <f>1000*'Demand Inputs'!F$35*IF('Demand Inputs'!$H$51="Yes",'Demand Inputs'!$H7494,'Demand Profiles'!X7442)</f>
        <v>28.904813795092046</v>
      </c>
      <c r="W7444" s="569">
        <f>1000*'Demand Inputs'!G$35*IF('Demand Inputs'!$H$51="Yes",'Demand Inputs'!$H7494,'Demand Profiles'!Y7442)</f>
        <v>57.489811780705303</v>
      </c>
      <c r="X7444" s="570">
        <f>1000*'Demand Inputs'!H$35*IF('Demand Inputs'!$H$51="Yes",'Demand Inputs'!$H7494,'Demand Profiles'!Z7442)</f>
        <v>97.638190416937391</v>
      </c>
      <c r="Y7444" s="571">
        <f>1000*'Demand Inputs'!E$37*IF('Demand Inputs'!$J$51="Yes",'Demand Inputs'!$J7494,'Demand Profiles'!S7442)</f>
        <v>-2.9378118065350534E-3</v>
      </c>
      <c r="Z7444" s="569">
        <f>1000*'Demand Inputs'!F$37*IF('Demand Inputs'!$J$51="Yes",'Demand Inputs'!$J7494,'Demand Profiles'!T7442)</f>
        <v>-3.3718668532106487E-3</v>
      </c>
      <c r="AA7444" s="569">
        <f>1000*'Demand Inputs'!G$37*IF('Demand Inputs'!$J$51="Yes",'Demand Inputs'!$J7494,'Demand Profiles'!U7442)</f>
        <v>-4.311136444459053E-3</v>
      </c>
      <c r="AB7444" s="569">
        <f>1000*'Demand Inputs'!H$37*IF('Demand Inputs'!$J$51="Yes",'Demand Inputs'!$J7494,'Demand Profiles'!V7442)</f>
        <v>-5.5390352267976912E-3</v>
      </c>
      <c r="AC7444" s="571">
        <f>-'Demand Inputs'!E$38*IF('Demand Inputs'!$K$51="Yes",'Demand Inputs'!$K7494,'Demand Profiles'!AA7442)/INDEX('IEPR CAISO Load Modifiers'!$E$59:$S$59,MATCH(AC$5,'IEPR CAISO Load Modifiers'!$E$27:$S$27,0))*1000</f>
        <v>-1.5011913851971532</v>
      </c>
      <c r="AD7444" s="569">
        <f>-'Demand Inputs'!F$38*IF('Demand Inputs'!$K$51="Yes",'Demand Inputs'!$K7494,'Demand Profiles'!AB7442)/INDEX('IEPR CAISO Load Modifiers'!$E$59:$S$59,MATCH(AD$5,'IEPR CAISO Load Modifiers'!$E$27:$S$27,0))*1000</f>
        <v>-1.9633524503690305</v>
      </c>
      <c r="AE7444" s="569">
        <f>-'Demand Inputs'!G$38*IF('Demand Inputs'!$K$51="Yes",'Demand Inputs'!$K7494,'Demand Profiles'!AC7442)/INDEX('IEPR CAISO Load Modifiers'!$E$59:$S$59,MATCH(AE$5,'IEPR CAISO Load Modifiers'!$E$27:$S$27,0))*1000</f>
        <v>-3.7465119300857106</v>
      </c>
      <c r="AF7444" s="570">
        <f>-'Demand Inputs'!H$38*IF('Demand Inputs'!$K$51="Yes",'Demand Inputs'!$K7494,'Demand Profiles'!AD7442)/INDEX('IEPR CAISO Load Modifiers'!$E$59:$S$59,MATCH(AF$5,'IEPR CAISO Load Modifiers'!$E$27:$S$27,0))*1000</f>
        <v>-8.8120541853638965</v>
      </c>
      <c r="AG7444" s="569">
        <f t="shared" si="467"/>
        <v>3394.3035594562116</v>
      </c>
      <c r="AH7444" s="569">
        <f t="shared" si="464"/>
        <v>3526.5710861790249</v>
      </c>
      <c r="AI7444" s="569">
        <f t="shared" si="465"/>
        <v>3790.1647228691636</v>
      </c>
      <c r="AJ7444" s="570">
        <f t="shared" si="466"/>
        <v>4237.1242031697484</v>
      </c>
    </row>
    <row r="7445" spans="1:36" x14ac:dyDescent="0.25">
      <c r="A7445" s="9"/>
      <c r="B7445" s="134">
        <v>11</v>
      </c>
      <c r="C7445" s="135">
        <v>6</v>
      </c>
      <c r="D7445" s="137">
        <v>24</v>
      </c>
      <c r="E7445" s="571">
        <f>1000*'Demand Inputs'!E$32*IF('Demand Inputs'!$E$51="Yes",'Demand Inputs'!$E7495,'Demand Profiles'!AG7443)</f>
        <v>1825.9149548056673</v>
      </c>
      <c r="F7445" s="569">
        <f>1000*'Demand Inputs'!F$32*IF('Demand Inputs'!$E$51="Yes",'Demand Inputs'!$E7495,'Demand Profiles'!AH7443)</f>
        <v>1863.443313171545</v>
      </c>
      <c r="G7445" s="569">
        <f>1000*'Demand Inputs'!G$32*IF('Demand Inputs'!$E$51="Yes",'Demand Inputs'!$E7495,'Demand Profiles'!AI7443)</f>
        <v>1933.980396200523</v>
      </c>
      <c r="H7445" s="570">
        <f>1000*'Demand Inputs'!H$32*IF('Demand Inputs'!$E$51="Yes",'Demand Inputs'!$E7495,'Demand Profiles'!AJ7443)</f>
        <v>2063.441663252861</v>
      </c>
      <c r="I7445" s="571">
        <f>1000*'Demand Inputs'!E$33*IF(Custom_CI_shape="Yes",'Demand Inputs'!$F7495,'Demand Profiles'!$E7443)</f>
        <v>1167.4156431260826</v>
      </c>
      <c r="J7445" s="569">
        <f>1000*'Demand Inputs'!F$33*IF(Custom_CI_shape="Yes",'Demand Inputs'!$F7495,'Demand Profiles'!$E7443)</f>
        <v>1197.6796436534842</v>
      </c>
      <c r="K7445" s="569">
        <f>1000*'Demand Inputs'!G$33*IF(Custom_CI_shape="Yes",'Demand Inputs'!$F7495,'Demand Profiles'!$E7443)</f>
        <v>1265.8132417419397</v>
      </c>
      <c r="L7445" s="570">
        <f>1000*'Demand Inputs'!H$33*IF(Custom_CI_shape="Yes",'Demand Inputs'!$F7495,'Demand Profiles'!$E7443)</f>
        <v>1392.5706172255291</v>
      </c>
      <c r="M7445" s="569">
        <f>1000*'Demand Inputs'!E$36*IF('Demand Inputs'!$I$51="Yes",'Demand Inputs'!$I7495,'Demand Profiles'!K7443)</f>
        <v>-34.072123250091202</v>
      </c>
      <c r="N7445" s="569">
        <f>1000*'Demand Inputs'!F$36*IF('Demand Inputs'!$I$51="Yes",'Demand Inputs'!$I7495,'Demand Profiles'!L7443)</f>
        <v>-61.610021015053228</v>
      </c>
      <c r="O7445" s="569">
        <f>1000*'Demand Inputs'!G$36*IF('Demand Inputs'!$I$51="Yes",'Demand Inputs'!$I7495,'Demand Profiles'!M7443)</f>
        <v>-109.13015325530699</v>
      </c>
      <c r="P7445" s="570">
        <f>1000*'Demand Inputs'!H$36*IF('Demand Inputs'!$I$51="Yes",'Demand Inputs'!$I7495,'Demand Profiles'!N7443)</f>
        <v>-165.37014652906382</v>
      </c>
      <c r="Q7445" s="571">
        <f>1000*'Demand Inputs'!E$34*IF('Demand Inputs'!$G$51="Yes",'Demand Inputs'!$G7495,'Demand Profiles'!O7443)</f>
        <v>317.12933999336082</v>
      </c>
      <c r="R7445" s="569">
        <f>1000*'Demand Inputs'!F$34*IF('Demand Inputs'!$G$51="Yes",'Demand Inputs'!$G7495,'Demand Profiles'!P7443)</f>
        <v>424.73544052751726</v>
      </c>
      <c r="S7445" s="569">
        <f>1000*'Demand Inputs'!G$34*IF('Demand Inputs'!$G$51="Yes",'Demand Inputs'!$G7495,'Demand Profiles'!Q7443)</f>
        <v>617.8147843886145</v>
      </c>
      <c r="T7445" s="570">
        <f>1000*'Demand Inputs'!H$34*IF('Demand Inputs'!$G$51="Yes",'Demand Inputs'!$G7495,'Demand Profiles'!R7443)</f>
        <v>888.69075563607839</v>
      </c>
      <c r="U7445" s="571">
        <f>1000*'Demand Inputs'!E$35*IF('Demand Inputs'!$H$51="Yes",'Demand Inputs'!$H7495,'Demand Profiles'!W7443)</f>
        <v>13.158183195507707</v>
      </c>
      <c r="V7445" s="569">
        <f>1000*'Demand Inputs'!F$35*IF('Demand Inputs'!$H$51="Yes",'Demand Inputs'!$H7495,'Demand Profiles'!X7443)</f>
        <v>23.77753805844133</v>
      </c>
      <c r="W7445" s="569">
        <f>1000*'Demand Inputs'!G$35*IF('Demand Inputs'!$H$51="Yes",'Demand Inputs'!$H7495,'Demand Profiles'!Y7443)</f>
        <v>46.675808082832042</v>
      </c>
      <c r="X7445" s="570">
        <f>1000*'Demand Inputs'!H$35*IF('Demand Inputs'!$H$51="Yes",'Demand Inputs'!$H7495,'Demand Profiles'!Z7443)</f>
        <v>79.201947098844585</v>
      </c>
      <c r="Y7445" s="571">
        <f>1000*'Demand Inputs'!E$37*IF('Demand Inputs'!$J$51="Yes",'Demand Inputs'!$J7495,'Demand Profiles'!S7443)</f>
        <v>-2.9378118065350534E-3</v>
      </c>
      <c r="Z7445" s="569">
        <f>1000*'Demand Inputs'!F$37*IF('Demand Inputs'!$J$51="Yes",'Demand Inputs'!$J7495,'Demand Profiles'!T7443)</f>
        <v>-3.3718668532106487E-3</v>
      </c>
      <c r="AA7445" s="569">
        <f>1000*'Demand Inputs'!G$37*IF('Demand Inputs'!$J$51="Yes",'Demand Inputs'!$J7495,'Demand Profiles'!U7443)</f>
        <v>-4.311136444459053E-3</v>
      </c>
      <c r="AB7445" s="569">
        <f>1000*'Demand Inputs'!H$37*IF('Demand Inputs'!$J$51="Yes",'Demand Inputs'!$J7495,'Demand Profiles'!V7443)</f>
        <v>-5.5390352267976912E-3</v>
      </c>
      <c r="AC7445" s="571">
        <f>-'Demand Inputs'!E$38*IF('Demand Inputs'!$K$51="Yes",'Demand Inputs'!$K7495,'Demand Profiles'!AA7443)/INDEX('IEPR CAISO Load Modifiers'!$E$59:$S$59,MATCH(AC$5,'IEPR CAISO Load Modifiers'!$E$27:$S$27,0))*1000</f>
        <v>5.983048811951007</v>
      </c>
      <c r="AD7445" s="569">
        <f>-'Demand Inputs'!F$38*IF('Demand Inputs'!$K$51="Yes",'Demand Inputs'!$K7495,'Demand Profiles'!AB7443)/INDEX('IEPR CAISO Load Modifiers'!$E$59:$S$59,MATCH(AD$5,'IEPR CAISO Load Modifiers'!$E$27:$S$27,0))*1000</f>
        <v>9.785623202155481</v>
      </c>
      <c r="AE7445" s="569">
        <f>-'Demand Inputs'!G$38*IF('Demand Inputs'!$K$51="Yes",'Demand Inputs'!$K7495,'Demand Profiles'!AC7443)/INDEX('IEPR CAISO Load Modifiers'!$E$59:$S$59,MATCH(AE$5,'IEPR CAISO Load Modifiers'!$E$27:$S$27,0))*1000</f>
        <v>16.40671829774903</v>
      </c>
      <c r="AF7445" s="570">
        <f>-'Demand Inputs'!H$38*IF('Demand Inputs'!$K$51="Yes",'Demand Inputs'!$K7495,'Demand Profiles'!AD7443)/INDEX('IEPR CAISO Load Modifiers'!$E$59:$S$59,MATCH(AF$5,'IEPR CAISO Load Modifiers'!$E$27:$S$27,0))*1000</f>
        <v>22.399799627813305</v>
      </c>
      <c r="AG7445" s="569">
        <f t="shared" si="467"/>
        <v>3295.5261088706716</v>
      </c>
      <c r="AH7445" s="569">
        <f t="shared" si="464"/>
        <v>3457.8081657312368</v>
      </c>
      <c r="AI7445" s="569">
        <f t="shared" si="465"/>
        <v>3771.5564843199072</v>
      </c>
      <c r="AJ7445" s="570">
        <f t="shared" si="466"/>
        <v>4280.9290972768349</v>
      </c>
    </row>
    <row r="7446" spans="1:36" x14ac:dyDescent="0.25">
      <c r="A7446" s="9"/>
      <c r="B7446" s="134">
        <v>11</v>
      </c>
      <c r="C7446" s="135">
        <v>7</v>
      </c>
      <c r="D7446" s="137">
        <v>1</v>
      </c>
      <c r="E7446" s="571">
        <f>1000*'Demand Inputs'!E$32*IF('Demand Inputs'!$E$51="Yes",'Demand Inputs'!$E7496,'Demand Profiles'!AG7444)</f>
        <v>1736.4490704652087</v>
      </c>
      <c r="F7446" s="569">
        <f>1000*'Demand Inputs'!F$32*IF('Demand Inputs'!$E$51="Yes",'Demand Inputs'!$E7496,'Demand Profiles'!AH7444)</f>
        <v>1773.0302401047252</v>
      </c>
      <c r="G7446" s="569">
        <f>1000*'Demand Inputs'!G$32*IF('Demand Inputs'!$E$51="Yes",'Demand Inputs'!$E7496,'Demand Profiles'!AI7444)</f>
        <v>1838.7538343470121</v>
      </c>
      <c r="H7446" s="570">
        <f>1000*'Demand Inputs'!H$32*IF('Demand Inputs'!$E$51="Yes",'Demand Inputs'!$E7496,'Demand Profiles'!AJ7444)</f>
        <v>1966.3378832851147</v>
      </c>
      <c r="I7446" s="571">
        <f>1000*'Demand Inputs'!E$33*IF(Custom_CI_shape="Yes",'Demand Inputs'!$F7496,'Demand Profiles'!$E7444)</f>
        <v>1087.4466033734443</v>
      </c>
      <c r="J7446" s="569">
        <f>1000*'Demand Inputs'!F$33*IF(Custom_CI_shape="Yes",'Demand Inputs'!$F7496,'Demand Profiles'!$E7444)</f>
        <v>1115.6374921728166</v>
      </c>
      <c r="K7446" s="569">
        <f>1000*'Demand Inputs'!G$33*IF(Custom_CI_shape="Yes",'Demand Inputs'!$F7496,'Demand Profiles'!$E7444)</f>
        <v>1179.1038764492009</v>
      </c>
      <c r="L7446" s="570">
        <f>1000*'Demand Inputs'!H$33*IF(Custom_CI_shape="Yes",'Demand Inputs'!$F7496,'Demand Profiles'!$E7444)</f>
        <v>1297.1782557277338</v>
      </c>
      <c r="M7446" s="569">
        <f>1000*'Demand Inputs'!E$36*IF('Demand Inputs'!$I$51="Yes",'Demand Inputs'!$I7496,'Demand Profiles'!K7444)</f>
        <v>-30.110056272608428</v>
      </c>
      <c r="N7446" s="569">
        <f>1000*'Demand Inputs'!F$36*IF('Demand Inputs'!$I$51="Yes",'Demand Inputs'!$I7496,'Demand Profiles'!L7444)</f>
        <v>-52.588643236383341</v>
      </c>
      <c r="O7446" s="569">
        <f>1000*'Demand Inputs'!G$36*IF('Demand Inputs'!$I$51="Yes",'Demand Inputs'!$I7496,'Demand Profiles'!M7444)</f>
        <v>-97.864010847692683</v>
      </c>
      <c r="P7446" s="570">
        <f>1000*'Demand Inputs'!H$36*IF('Demand Inputs'!$I$51="Yes",'Demand Inputs'!$I7496,'Demand Profiles'!N7444)</f>
        <v>-144.41055373260099</v>
      </c>
      <c r="Q7446" s="571">
        <f>1000*'Demand Inputs'!E$34*IF('Demand Inputs'!$G$51="Yes",'Demand Inputs'!$G7496,'Demand Profiles'!O7444)</f>
        <v>304.8596684725095</v>
      </c>
      <c r="R7446" s="569">
        <f>1000*'Demand Inputs'!F$34*IF('Demand Inputs'!$G$51="Yes",'Demand Inputs'!$G7496,'Demand Profiles'!P7444)</f>
        <v>408.85399310482137</v>
      </c>
      <c r="S7446" s="569">
        <f>1000*'Demand Inputs'!G$34*IF('Demand Inputs'!$G$51="Yes",'Demand Inputs'!$G7496,'Demand Profiles'!Q7444)</f>
        <v>598.80982025873288</v>
      </c>
      <c r="T7446" s="570">
        <f>1000*'Demand Inputs'!H$34*IF('Demand Inputs'!$G$51="Yes",'Demand Inputs'!$G7496,'Demand Profiles'!R7444)</f>
        <v>882.81804165154745</v>
      </c>
      <c r="U7446" s="571">
        <f>1000*'Demand Inputs'!E$35*IF('Demand Inputs'!$H$51="Yes",'Demand Inputs'!$H7496,'Demand Profiles'!W7444)</f>
        <v>11.404669411382541</v>
      </c>
      <c r="V7446" s="569">
        <f>1000*'Demand Inputs'!F$35*IF('Demand Inputs'!$H$51="Yes",'Demand Inputs'!$H7496,'Demand Profiles'!X7444)</f>
        <v>16.241646103398956</v>
      </c>
      <c r="W7446" s="569">
        <f>1000*'Demand Inputs'!G$35*IF('Demand Inputs'!$H$51="Yes",'Demand Inputs'!$H7496,'Demand Profiles'!Y7444)</f>
        <v>41.019710505251361</v>
      </c>
      <c r="X7446" s="570">
        <f>1000*'Demand Inputs'!H$35*IF('Demand Inputs'!$H$51="Yes",'Demand Inputs'!$H7496,'Demand Profiles'!Z7444)</f>
        <v>68.61579475989727</v>
      </c>
      <c r="Y7446" s="571">
        <f>1000*'Demand Inputs'!E$37*IF('Demand Inputs'!$J$51="Yes",'Demand Inputs'!$J7496,'Demand Profiles'!S7444)</f>
        <v>-2.9378118065350534E-3</v>
      </c>
      <c r="Z7446" s="569">
        <f>1000*'Demand Inputs'!F$37*IF('Demand Inputs'!$J$51="Yes",'Demand Inputs'!$J7496,'Demand Profiles'!T7444)</f>
        <v>-3.3718668532106487E-3</v>
      </c>
      <c r="AA7446" s="569">
        <f>1000*'Demand Inputs'!G$37*IF('Demand Inputs'!$J$51="Yes",'Demand Inputs'!$J7496,'Demand Profiles'!U7444)</f>
        <v>-4.311136444459053E-3</v>
      </c>
      <c r="AB7446" s="569">
        <f>1000*'Demand Inputs'!H$37*IF('Demand Inputs'!$J$51="Yes",'Demand Inputs'!$J7496,'Demand Profiles'!V7444)</f>
        <v>-5.5390352267976912E-3</v>
      </c>
      <c r="AC7446" s="571">
        <f>-'Demand Inputs'!E$38*IF('Demand Inputs'!$K$51="Yes",'Demand Inputs'!$K7496,'Demand Profiles'!AA7444)/INDEX('IEPR CAISO Load Modifiers'!$E$59:$S$59,MATCH(AC$5,'IEPR CAISO Load Modifiers'!$E$27:$S$27,0))*1000</f>
        <v>8.7981221493549562</v>
      </c>
      <c r="AD7446" s="569">
        <f>-'Demand Inputs'!F$38*IF('Demand Inputs'!$K$51="Yes",'Demand Inputs'!$K7496,'Demand Profiles'!AB7444)/INDEX('IEPR CAISO Load Modifiers'!$E$59:$S$59,MATCH(AD$5,'IEPR CAISO Load Modifiers'!$E$27:$S$27,0))*1000</f>
        <v>13.556615983149561</v>
      </c>
      <c r="AE7446" s="569">
        <f>-'Demand Inputs'!G$38*IF('Demand Inputs'!$K$51="Yes",'Demand Inputs'!$K7496,'Demand Profiles'!AC7444)/INDEX('IEPR CAISO Load Modifiers'!$E$59:$S$59,MATCH(AE$5,'IEPR CAISO Load Modifiers'!$E$27:$S$27,0))*1000</f>
        <v>23.81991749671014</v>
      </c>
      <c r="AF7446" s="570">
        <f>-'Demand Inputs'!H$38*IF('Demand Inputs'!$K$51="Yes",'Demand Inputs'!$K7496,'Demand Profiles'!AD7444)/INDEX('IEPR CAISO Load Modifiers'!$E$59:$S$59,MATCH(AF$5,'IEPR CAISO Load Modifiers'!$E$27:$S$27,0))*1000</f>
        <v>36.13650942319093</v>
      </c>
      <c r="AG7446" s="569">
        <f t="shared" si="467"/>
        <v>3118.8451397874856</v>
      </c>
      <c r="AH7446" s="569">
        <f t="shared" ref="AH7446:AH7509" si="468">SUM(F7446,J7446,N7446,R7446,V7446,Z7446,AD7446)</f>
        <v>3274.7279723656752</v>
      </c>
      <c r="AI7446" s="569">
        <f t="shared" ref="AI7446:AI7509" si="469">SUM(G7446,K7446,O7446,S7446,W7446,AA7446,AE7446)</f>
        <v>3583.6388370727705</v>
      </c>
      <c r="AJ7446" s="570">
        <f t="shared" ref="AJ7446:AJ7509" si="470">SUM(H7446,L7446,P7446,T7446,X7446,AB7446,AF7446)</f>
        <v>4106.6703920796563</v>
      </c>
    </row>
    <row r="7447" spans="1:36" x14ac:dyDescent="0.25">
      <c r="A7447" s="9"/>
      <c r="B7447" s="134">
        <v>11</v>
      </c>
      <c r="C7447" s="135">
        <v>7</v>
      </c>
      <c r="D7447" s="137">
        <v>2</v>
      </c>
      <c r="E7447" s="571">
        <f>1000*'Demand Inputs'!E$32*IF('Demand Inputs'!$E$51="Yes",'Demand Inputs'!$E7497,'Demand Profiles'!AG7445)</f>
        <v>1674.7797977421949</v>
      </c>
      <c r="F7447" s="569">
        <f>1000*'Demand Inputs'!F$32*IF('Demand Inputs'!$E$51="Yes",'Demand Inputs'!$E7497,'Demand Profiles'!AH7445)</f>
        <v>1710.0798767025426</v>
      </c>
      <c r="G7447" s="569">
        <f>1000*'Demand Inputs'!G$32*IF('Demand Inputs'!$E$51="Yes",'Demand Inputs'!$E7497,'Demand Profiles'!AI7445)</f>
        <v>1773.1877744646808</v>
      </c>
      <c r="H7447" s="570">
        <f>1000*'Demand Inputs'!H$32*IF('Demand Inputs'!$E$51="Yes",'Demand Inputs'!$E7497,'Demand Profiles'!AJ7445)</f>
        <v>1897.496378622395</v>
      </c>
      <c r="I7447" s="571">
        <f>1000*'Demand Inputs'!E$33*IF(Custom_CI_shape="Yes",'Demand Inputs'!$F7497,'Demand Profiles'!$E7445)</f>
        <v>1054.3300627808653</v>
      </c>
      <c r="J7447" s="569">
        <f>1000*'Demand Inputs'!F$33*IF(Custom_CI_shape="Yes",'Demand Inputs'!$F7497,'Demand Profiles'!$E7445)</f>
        <v>1081.6624407252041</v>
      </c>
      <c r="K7447" s="569">
        <f>1000*'Demand Inputs'!G$33*IF(Custom_CI_shape="Yes",'Demand Inputs'!$F7497,'Demand Profiles'!$E7445)</f>
        <v>1143.196052316812</v>
      </c>
      <c r="L7447" s="570">
        <f>1000*'Demand Inputs'!H$33*IF(Custom_CI_shape="Yes",'Demand Inputs'!$F7497,'Demand Profiles'!$E7445)</f>
        <v>1257.6746550650853</v>
      </c>
      <c r="M7447" s="569">
        <f>1000*'Demand Inputs'!E$36*IF('Demand Inputs'!$I$51="Yes",'Demand Inputs'!$I7497,'Demand Profiles'!K7445)</f>
        <v>-28.510375248450433</v>
      </c>
      <c r="N7447" s="569">
        <f>1000*'Demand Inputs'!F$36*IF('Demand Inputs'!$I$51="Yes",'Demand Inputs'!$I7497,'Demand Profiles'!L7445)</f>
        <v>-48.047480843437697</v>
      </c>
      <c r="O7447" s="569">
        <f>1000*'Demand Inputs'!G$36*IF('Demand Inputs'!$I$51="Yes",'Demand Inputs'!$I7497,'Demand Profiles'!M7445)</f>
        <v>-87.160960127713523</v>
      </c>
      <c r="P7447" s="570">
        <f>1000*'Demand Inputs'!H$36*IF('Demand Inputs'!$I$51="Yes",'Demand Inputs'!$I7497,'Demand Profiles'!N7445)</f>
        <v>-128.19002363941289</v>
      </c>
      <c r="Q7447" s="571">
        <f>1000*'Demand Inputs'!E$34*IF('Demand Inputs'!$G$51="Yes",'Demand Inputs'!$G7497,'Demand Profiles'!O7445)</f>
        <v>219.76950730893284</v>
      </c>
      <c r="R7447" s="569">
        <f>1000*'Demand Inputs'!F$34*IF('Demand Inputs'!$G$51="Yes",'Demand Inputs'!$G7497,'Demand Profiles'!P7445)</f>
        <v>294.73856040324466</v>
      </c>
      <c r="S7447" s="569">
        <f>1000*'Demand Inputs'!G$34*IF('Demand Inputs'!$G$51="Yes",'Demand Inputs'!$G7497,'Demand Profiles'!Q7445)</f>
        <v>439.8785129443836</v>
      </c>
      <c r="T7447" s="570">
        <f>1000*'Demand Inputs'!H$34*IF('Demand Inputs'!$G$51="Yes",'Demand Inputs'!$G7497,'Demand Profiles'!R7445)</f>
        <v>656.1059587459772</v>
      </c>
      <c r="U7447" s="571">
        <f>1000*'Demand Inputs'!E$35*IF('Demand Inputs'!$H$51="Yes",'Demand Inputs'!$H7497,'Demand Profiles'!W7445)</f>
        <v>8.6006757903284079</v>
      </c>
      <c r="V7447" s="569">
        <f>1000*'Demand Inputs'!F$35*IF('Demand Inputs'!$H$51="Yes",'Demand Inputs'!$H7497,'Demand Profiles'!X7445)</f>
        <v>13.632650774460966</v>
      </c>
      <c r="W7447" s="569">
        <f>1000*'Demand Inputs'!G$35*IF('Demand Inputs'!$H$51="Yes",'Demand Inputs'!$H7497,'Demand Profiles'!Y7445)</f>
        <v>31.510749112929247</v>
      </c>
      <c r="X7447" s="570">
        <f>1000*'Demand Inputs'!H$35*IF('Demand Inputs'!$H$51="Yes",'Demand Inputs'!$H7497,'Demand Profiles'!Z7445)</f>
        <v>53.991835839042096</v>
      </c>
      <c r="Y7447" s="571">
        <f>1000*'Demand Inputs'!E$37*IF('Demand Inputs'!$J$51="Yes",'Demand Inputs'!$J7497,'Demand Profiles'!S7445)</f>
        <v>-2.9378118065350534E-3</v>
      </c>
      <c r="Z7447" s="569">
        <f>1000*'Demand Inputs'!F$37*IF('Demand Inputs'!$J$51="Yes",'Demand Inputs'!$J7497,'Demand Profiles'!T7445)</f>
        <v>-3.3718668532106487E-3</v>
      </c>
      <c r="AA7447" s="569">
        <f>1000*'Demand Inputs'!G$37*IF('Demand Inputs'!$J$51="Yes",'Demand Inputs'!$J7497,'Demand Profiles'!U7445)</f>
        <v>-4.311136444459053E-3</v>
      </c>
      <c r="AB7447" s="569">
        <f>1000*'Demand Inputs'!H$37*IF('Demand Inputs'!$J$51="Yes",'Demand Inputs'!$J7497,'Demand Profiles'!V7445)</f>
        <v>-5.5390352267976912E-3</v>
      </c>
      <c r="AC7447" s="571">
        <f>-'Demand Inputs'!E$38*IF('Demand Inputs'!$K$51="Yes",'Demand Inputs'!$K7497,'Demand Profiles'!AA7445)/INDEX('IEPR CAISO Load Modifiers'!$E$59:$S$59,MATCH(AC$5,'IEPR CAISO Load Modifiers'!$E$27:$S$27,0))*1000</f>
        <v>6.9521722374508839</v>
      </c>
      <c r="AD7447" s="569">
        <f>-'Demand Inputs'!F$38*IF('Demand Inputs'!$K$51="Yes",'Demand Inputs'!$K7497,'Demand Profiles'!AB7445)/INDEX('IEPR CAISO Load Modifiers'!$E$59:$S$59,MATCH(AD$5,'IEPR CAISO Load Modifiers'!$E$27:$S$27,0))*1000</f>
        <v>11.123411599056324</v>
      </c>
      <c r="AE7447" s="569">
        <f>-'Demand Inputs'!G$38*IF('Demand Inputs'!$K$51="Yes",'Demand Inputs'!$K7497,'Demand Profiles'!AC7445)/INDEX('IEPR CAISO Load Modifiers'!$E$59:$S$59,MATCH(AE$5,'IEPR CAISO Load Modifiers'!$E$27:$S$27,0))*1000</f>
        <v>18.846214682113569</v>
      </c>
      <c r="AF7447" s="570">
        <f>-'Demand Inputs'!H$38*IF('Demand Inputs'!$K$51="Yes",'Demand Inputs'!$K7497,'Demand Profiles'!AD7445)/INDEX('IEPR CAISO Load Modifiers'!$E$59:$S$59,MATCH(AF$5,'IEPR CAISO Load Modifiers'!$E$27:$S$27,0))*1000</f>
        <v>29.076013757949482</v>
      </c>
      <c r="AG7447" s="569">
        <f t="shared" si="467"/>
        <v>2935.9189027995149</v>
      </c>
      <c r="AH7447" s="569">
        <f t="shared" si="468"/>
        <v>3063.1860874942176</v>
      </c>
      <c r="AI7447" s="569">
        <f t="shared" si="469"/>
        <v>3319.4540322567609</v>
      </c>
      <c r="AJ7447" s="570">
        <f t="shared" si="470"/>
        <v>3766.1492793558091</v>
      </c>
    </row>
    <row r="7448" spans="1:36" x14ac:dyDescent="0.25">
      <c r="A7448" s="9"/>
      <c r="B7448" s="134">
        <v>11</v>
      </c>
      <c r="C7448" s="135">
        <v>7</v>
      </c>
      <c r="D7448" s="137">
        <v>3</v>
      </c>
      <c r="E7448" s="571">
        <f>1000*'Demand Inputs'!E$32*IF('Demand Inputs'!$E$51="Yes",'Demand Inputs'!$E7498,'Demand Profiles'!AG7446)</f>
        <v>1642.6430744879569</v>
      </c>
      <c r="F7448" s="569">
        <f>1000*'Demand Inputs'!F$32*IF('Demand Inputs'!$E$51="Yes",'Demand Inputs'!$E7498,'Demand Profiles'!AH7446)</f>
        <v>1677.6484460269046</v>
      </c>
      <c r="G7448" s="569">
        <f>1000*'Demand Inputs'!G$32*IF('Demand Inputs'!$E$51="Yes",'Demand Inputs'!$E7498,'Demand Profiles'!AI7446)</f>
        <v>1740.1964961897452</v>
      </c>
      <c r="H7448" s="570">
        <f>1000*'Demand Inputs'!H$32*IF('Demand Inputs'!$E$51="Yes",'Demand Inputs'!$E7498,'Demand Profiles'!AJ7446)</f>
        <v>1862.1916265390789</v>
      </c>
      <c r="I7448" s="571">
        <f>1000*'Demand Inputs'!E$33*IF(Custom_CI_shape="Yes",'Demand Inputs'!$F7498,'Demand Profiles'!$E7446)</f>
        <v>1043.0424867906586</v>
      </c>
      <c r="J7448" s="569">
        <f>1000*'Demand Inputs'!F$33*IF(Custom_CI_shape="Yes",'Demand Inputs'!$F7498,'Demand Profiles'!$E7446)</f>
        <v>1070.0822464137232</v>
      </c>
      <c r="K7448" s="569">
        <f>1000*'Demand Inputs'!G$33*IF(Custom_CI_shape="Yes",'Demand Inputs'!$F7498,'Demand Profiles'!$E7446)</f>
        <v>1130.9570839256467</v>
      </c>
      <c r="L7448" s="570">
        <f>1000*'Demand Inputs'!H$33*IF(Custom_CI_shape="Yes",'Demand Inputs'!$F7498,'Demand Profiles'!$E7446)</f>
        <v>1244.2100876197055</v>
      </c>
      <c r="M7448" s="569">
        <f>1000*'Demand Inputs'!E$36*IF('Demand Inputs'!$I$51="Yes",'Demand Inputs'!$I7498,'Demand Profiles'!K7446)</f>
        <v>-27.824164472820989</v>
      </c>
      <c r="N7448" s="569">
        <f>1000*'Demand Inputs'!F$36*IF('Demand Inputs'!$I$51="Yes",'Demand Inputs'!$I7498,'Demand Profiles'!L7446)</f>
        <v>-46.220588651529589</v>
      </c>
      <c r="O7448" s="569">
        <f>1000*'Demand Inputs'!G$36*IF('Demand Inputs'!$I$51="Yes",'Demand Inputs'!$I7498,'Demand Profiles'!M7446)</f>
        <v>-82.507950794660502</v>
      </c>
      <c r="P7448" s="570">
        <f>1000*'Demand Inputs'!H$36*IF('Demand Inputs'!$I$51="Yes",'Demand Inputs'!$I7498,'Demand Profiles'!N7446)</f>
        <v>-123.45088554414224</v>
      </c>
      <c r="Q7448" s="571">
        <f>1000*'Demand Inputs'!E$34*IF('Demand Inputs'!$G$51="Yes",'Demand Inputs'!$G7498,'Demand Profiles'!O7446)</f>
        <v>135.68596315132365</v>
      </c>
      <c r="R7448" s="569">
        <f>1000*'Demand Inputs'!F$34*IF('Demand Inputs'!$G$51="Yes",'Demand Inputs'!$G7498,'Demand Profiles'!P7446)</f>
        <v>188.4013488008917</v>
      </c>
      <c r="S7448" s="569">
        <f>1000*'Demand Inputs'!G$34*IF('Demand Inputs'!$G$51="Yes",'Demand Inputs'!$G7498,'Demand Profiles'!Q7446)</f>
        <v>291.20251443867511</v>
      </c>
      <c r="T7448" s="570">
        <f>1000*'Demand Inputs'!H$34*IF('Demand Inputs'!$G$51="Yes",'Demand Inputs'!$G7498,'Demand Profiles'!R7446)</f>
        <v>443.31399251439694</v>
      </c>
      <c r="U7448" s="571">
        <f>1000*'Demand Inputs'!E$35*IF('Demand Inputs'!$H$51="Yes",'Demand Inputs'!$H7498,'Demand Profiles'!W7446)</f>
        <v>7.0860306397493122</v>
      </c>
      <c r="V7448" s="569">
        <f>1000*'Demand Inputs'!F$35*IF('Demand Inputs'!$H$51="Yes",'Demand Inputs'!$H7498,'Demand Profiles'!X7446)</f>
        <v>12.094602456672712</v>
      </c>
      <c r="W7448" s="569">
        <f>1000*'Demand Inputs'!G$35*IF('Demand Inputs'!$H$51="Yes",'Demand Inputs'!$H7498,'Demand Profiles'!Y7446)</f>
        <v>28.253553058462629</v>
      </c>
      <c r="X7448" s="570">
        <f>1000*'Demand Inputs'!H$35*IF('Demand Inputs'!$H$51="Yes",'Demand Inputs'!$H7498,'Demand Profiles'!Z7446)</f>
        <v>47.21798182094733</v>
      </c>
      <c r="Y7448" s="571">
        <f>1000*'Demand Inputs'!E$37*IF('Demand Inputs'!$J$51="Yes",'Demand Inputs'!$J7498,'Demand Profiles'!S7446)</f>
        <v>-2.9378118065350534E-3</v>
      </c>
      <c r="Z7448" s="569">
        <f>1000*'Demand Inputs'!F$37*IF('Demand Inputs'!$J$51="Yes",'Demand Inputs'!$J7498,'Demand Profiles'!T7446)</f>
        <v>-3.3718668532106487E-3</v>
      </c>
      <c r="AA7448" s="569">
        <f>1000*'Demand Inputs'!G$37*IF('Demand Inputs'!$J$51="Yes",'Demand Inputs'!$J7498,'Demand Profiles'!U7446)</f>
        <v>-4.311136444459053E-3</v>
      </c>
      <c r="AB7448" s="569">
        <f>1000*'Demand Inputs'!H$37*IF('Demand Inputs'!$J$51="Yes",'Demand Inputs'!$J7498,'Demand Profiles'!V7446)</f>
        <v>-5.5390352267976912E-3</v>
      </c>
      <c r="AC7448" s="571">
        <f>-'Demand Inputs'!E$38*IF('Demand Inputs'!$K$51="Yes",'Demand Inputs'!$K7498,'Demand Profiles'!AA7446)/INDEX('IEPR CAISO Load Modifiers'!$E$59:$S$59,MATCH(AC$5,'IEPR CAISO Load Modifiers'!$E$27:$S$27,0))*1000</f>
        <v>4.9922081961261204</v>
      </c>
      <c r="AD7448" s="569">
        <f>-'Demand Inputs'!F$38*IF('Demand Inputs'!$K$51="Yes",'Demand Inputs'!$K7498,'Demand Profiles'!AB7446)/INDEX('IEPR CAISO Load Modifiers'!$E$59:$S$59,MATCH(AD$5,'IEPR CAISO Load Modifiers'!$E$27:$S$27,0))*1000</f>
        <v>7.9861075242113406</v>
      </c>
      <c r="AE7448" s="569">
        <f>-'Demand Inputs'!G$38*IF('Demand Inputs'!$K$51="Yes",'Demand Inputs'!$K7498,'Demand Profiles'!AC7446)/INDEX('IEPR CAISO Load Modifiers'!$E$59:$S$59,MATCH(AE$5,'IEPR CAISO Load Modifiers'!$E$27:$S$27,0))*1000</f>
        <v>13.781860881601823</v>
      </c>
      <c r="AF7448" s="570">
        <f>-'Demand Inputs'!H$38*IF('Demand Inputs'!$K$51="Yes",'Demand Inputs'!$K7498,'Demand Profiles'!AD7446)/INDEX('IEPR CAISO Load Modifiers'!$E$59:$S$59,MATCH(AF$5,'IEPR CAISO Load Modifiers'!$E$27:$S$27,0))*1000</f>
        <v>21.082653186077568</v>
      </c>
      <c r="AG7448" s="569">
        <f t="shared" si="467"/>
        <v>2805.6226609811874</v>
      </c>
      <c r="AH7448" s="569">
        <f t="shared" si="468"/>
        <v>2909.9887907040211</v>
      </c>
      <c r="AI7448" s="569">
        <f t="shared" si="469"/>
        <v>3121.8792465630268</v>
      </c>
      <c r="AJ7448" s="570">
        <f t="shared" si="470"/>
        <v>3494.5599171008375</v>
      </c>
    </row>
    <row r="7449" spans="1:36" x14ac:dyDescent="0.25">
      <c r="A7449" s="9"/>
      <c r="B7449" s="134">
        <v>11</v>
      </c>
      <c r="C7449" s="135">
        <v>7</v>
      </c>
      <c r="D7449" s="137">
        <v>4</v>
      </c>
      <c r="E7449" s="571">
        <f>1000*'Demand Inputs'!E$32*IF('Demand Inputs'!$E$51="Yes",'Demand Inputs'!$E7499,'Demand Profiles'!AG7447)</f>
        <v>1623.9660743938337</v>
      </c>
      <c r="F7449" s="569">
        <f>1000*'Demand Inputs'!F$32*IF('Demand Inputs'!$E$51="Yes",'Demand Inputs'!$E7499,'Demand Profiles'!AH7447)</f>
        <v>1658.2614948818134</v>
      </c>
      <c r="G7449" s="569">
        <f>1000*'Demand Inputs'!G$32*IF('Demand Inputs'!$E$51="Yes",'Demand Inputs'!$E7499,'Demand Profiles'!AI7447)</f>
        <v>1720.5578868101632</v>
      </c>
      <c r="H7449" s="570">
        <f>1000*'Demand Inputs'!H$32*IF('Demand Inputs'!$E$51="Yes",'Demand Inputs'!$E7499,'Demand Profiles'!AJ7447)</f>
        <v>1840.0448982120038</v>
      </c>
      <c r="I7449" s="571">
        <f>1000*'Demand Inputs'!E$33*IF(Custom_CI_shape="Yes",'Demand Inputs'!$F7499,'Demand Profiles'!$E7447)</f>
        <v>1065.8322332857417</v>
      </c>
      <c r="J7449" s="569">
        <f>1000*'Demand Inputs'!F$33*IF(Custom_CI_shape="Yes",'Demand Inputs'!$F7499,'Demand Profiles'!$E7447)</f>
        <v>1093.4627926843682</v>
      </c>
      <c r="K7449" s="569">
        <f>1000*'Demand Inputs'!G$33*IF(Custom_CI_shape="Yes",'Demand Inputs'!$F7499,'Demand Profiles'!$E7447)</f>
        <v>1155.6677026836501</v>
      </c>
      <c r="L7449" s="570">
        <f>1000*'Demand Inputs'!H$33*IF(Custom_CI_shape="Yes",'Demand Inputs'!$F7499,'Demand Profiles'!$E7447)</f>
        <v>1271.3952050454823</v>
      </c>
      <c r="M7449" s="569">
        <f>1000*'Demand Inputs'!E$36*IF('Demand Inputs'!$I$51="Yes",'Demand Inputs'!$I7499,'Demand Profiles'!K7447)</f>
        <v>-28.510375248450433</v>
      </c>
      <c r="N7449" s="569">
        <f>1000*'Demand Inputs'!F$36*IF('Demand Inputs'!$I$51="Yes",'Demand Inputs'!$I7499,'Demand Profiles'!L7447)</f>
        <v>-47.88223323667939</v>
      </c>
      <c r="O7449" s="569">
        <f>1000*'Demand Inputs'!G$36*IF('Demand Inputs'!$I$51="Yes",'Demand Inputs'!$I7499,'Demand Profiles'!M7447)</f>
        <v>-85.635482725893354</v>
      </c>
      <c r="P7449" s="570">
        <f>1000*'Demand Inputs'!H$36*IF('Demand Inputs'!$I$51="Yes",'Demand Inputs'!$I7499,'Demand Profiles'!N7447)</f>
        <v>-128.19002363941289</v>
      </c>
      <c r="Q7449" s="571">
        <f>1000*'Demand Inputs'!E$34*IF('Demand Inputs'!$G$51="Yes",'Demand Inputs'!$G7499,'Demand Profiles'!O7447)</f>
        <v>81.790596095207533</v>
      </c>
      <c r="R7449" s="569">
        <f>1000*'Demand Inputs'!F$34*IF('Demand Inputs'!$G$51="Yes",'Demand Inputs'!$G7499,'Demand Profiles'!P7447)</f>
        <v>118.00504701530414</v>
      </c>
      <c r="S7449" s="569">
        <f>1000*'Demand Inputs'!G$34*IF('Demand Inputs'!$G$51="Yes",'Demand Inputs'!$G7499,'Demand Profiles'!Q7447)</f>
        <v>193.63382255869743</v>
      </c>
      <c r="T7449" s="570">
        <f>1000*'Demand Inputs'!H$34*IF('Demand Inputs'!$G$51="Yes",'Demand Inputs'!$G7499,'Demand Profiles'!R7447)</f>
        <v>310.17091382880221</v>
      </c>
      <c r="U7449" s="571">
        <f>1000*'Demand Inputs'!E$35*IF('Demand Inputs'!$H$51="Yes",'Demand Inputs'!$H7499,'Demand Profiles'!W7447)</f>
        <v>9.0064812562989687</v>
      </c>
      <c r="V7449" s="569">
        <f>1000*'Demand Inputs'!F$35*IF('Demand Inputs'!$H$51="Yes",'Demand Inputs'!$H7499,'Demand Profiles'!X7447)</f>
        <v>15.436062363200245</v>
      </c>
      <c r="W7449" s="569">
        <f>1000*'Demand Inputs'!G$35*IF('Demand Inputs'!$H$51="Yes",'Demand Inputs'!$H7499,'Demand Profiles'!Y7447)</f>
        <v>32.815792772261503</v>
      </c>
      <c r="X7449" s="570">
        <f>1000*'Demand Inputs'!H$35*IF('Demand Inputs'!$H$51="Yes",'Demand Inputs'!$H7499,'Demand Profiles'!Z7447)</f>
        <v>54.864860423752276</v>
      </c>
      <c r="Y7449" s="571">
        <f>1000*'Demand Inputs'!E$37*IF('Demand Inputs'!$J$51="Yes",'Demand Inputs'!$J7499,'Demand Profiles'!S7447)</f>
        <v>-2.9378118065350534E-3</v>
      </c>
      <c r="Z7449" s="569">
        <f>1000*'Demand Inputs'!F$37*IF('Demand Inputs'!$J$51="Yes",'Demand Inputs'!$J7499,'Demand Profiles'!T7447)</f>
        <v>-3.3718668532106487E-3</v>
      </c>
      <c r="AA7449" s="569">
        <f>1000*'Demand Inputs'!G$37*IF('Demand Inputs'!$J$51="Yes",'Demand Inputs'!$J7499,'Demand Profiles'!U7447)</f>
        <v>-4.311136444459053E-3</v>
      </c>
      <c r="AB7449" s="569">
        <f>1000*'Demand Inputs'!H$37*IF('Demand Inputs'!$J$51="Yes",'Demand Inputs'!$J7499,'Demand Profiles'!V7447)</f>
        <v>-5.5390352267976912E-3</v>
      </c>
      <c r="AC7449" s="571">
        <f>-'Demand Inputs'!E$38*IF('Demand Inputs'!$K$51="Yes",'Demand Inputs'!$K7499,'Demand Profiles'!AA7447)/INDEX('IEPR CAISO Load Modifiers'!$E$59:$S$59,MATCH(AC$5,'IEPR CAISO Load Modifiers'!$E$27:$S$27,0))*1000</f>
        <v>4.0719480077298407</v>
      </c>
      <c r="AD7449" s="569">
        <f>-'Demand Inputs'!F$38*IF('Demand Inputs'!$K$51="Yes",'Demand Inputs'!$K7499,'Demand Profiles'!AB7447)/INDEX('IEPR CAISO Load Modifiers'!$E$59:$S$59,MATCH(AD$5,'IEPR CAISO Load Modifiers'!$E$27:$S$27,0))*1000</f>
        <v>6.6131158014677132</v>
      </c>
      <c r="AE7449" s="569">
        <f>-'Demand Inputs'!G$38*IF('Demand Inputs'!$K$51="Yes",'Demand Inputs'!$K7499,'Demand Profiles'!AC7447)/INDEX('IEPR CAISO Load Modifiers'!$E$59:$S$59,MATCH(AE$5,'IEPR CAISO Load Modifiers'!$E$27:$S$27,0))*1000</f>
        <v>11.292305193261312</v>
      </c>
      <c r="AF7449" s="570">
        <f>-'Demand Inputs'!H$38*IF('Demand Inputs'!$K$51="Yes",'Demand Inputs'!$K7499,'Demand Profiles'!AD7447)/INDEX('IEPR CAISO Load Modifiers'!$E$59:$S$59,MATCH(AF$5,'IEPR CAISO Load Modifiers'!$E$27:$S$27,0))*1000</f>
        <v>16.809592720208101</v>
      </c>
      <c r="AG7449" s="569">
        <f t="shared" si="467"/>
        <v>2756.154019978555</v>
      </c>
      <c r="AH7449" s="569">
        <f t="shared" si="468"/>
        <v>2843.8929076426207</v>
      </c>
      <c r="AI7449" s="569">
        <f t="shared" si="469"/>
        <v>3028.3277161556957</v>
      </c>
      <c r="AJ7449" s="570">
        <f t="shared" si="470"/>
        <v>3365.089907555609</v>
      </c>
    </row>
    <row r="7450" spans="1:36" x14ac:dyDescent="0.25">
      <c r="A7450" s="9"/>
      <c r="B7450" s="134">
        <v>11</v>
      </c>
      <c r="C7450" s="135">
        <v>7</v>
      </c>
      <c r="D7450" s="137">
        <v>5</v>
      </c>
      <c r="E7450" s="571">
        <f>1000*'Demand Inputs'!E$32*IF('Demand Inputs'!$E$51="Yes",'Demand Inputs'!$E7500,'Demand Profiles'!AG7448)</f>
        <v>1643.4821369675988</v>
      </c>
      <c r="F7450" s="569">
        <f>1000*'Demand Inputs'!F$32*IF('Demand Inputs'!$E$51="Yes",'Demand Inputs'!$E7500,'Demand Profiles'!AH7448)</f>
        <v>1677.5670835806393</v>
      </c>
      <c r="G7450" s="569">
        <f>1000*'Demand Inputs'!G$32*IF('Demand Inputs'!$E$51="Yes",'Demand Inputs'!$E7500,'Demand Profiles'!AI7448)</f>
        <v>1740.76866676084</v>
      </c>
      <c r="H7450" s="570">
        <f>1000*'Demand Inputs'!H$32*IF('Demand Inputs'!$E$51="Yes",'Demand Inputs'!$E7500,'Demand Profiles'!AJ7448)</f>
        <v>1857.7404638522992</v>
      </c>
      <c r="I7450" s="571">
        <f>1000*'Demand Inputs'!E$33*IF(Custom_CI_shape="Yes",'Demand Inputs'!$F7500,'Demand Profiles'!$E7448)</f>
        <v>1162.7797809799158</v>
      </c>
      <c r="J7450" s="569">
        <f>1000*'Demand Inputs'!F$33*IF(Custom_CI_shape="Yes",'Demand Inputs'!$F7500,'Demand Profiles'!$E7448)</f>
        <v>1192.9236017450683</v>
      </c>
      <c r="K7450" s="569">
        <f>1000*'Demand Inputs'!G$33*IF(Custom_CI_shape="Yes",'Demand Inputs'!$F7500,'Demand Profiles'!$E7448)</f>
        <v>1260.7866381273138</v>
      </c>
      <c r="L7450" s="570">
        <f>1000*'Demand Inputs'!H$33*IF(Custom_CI_shape="Yes",'Demand Inputs'!$F7500,'Demand Profiles'!$E7448)</f>
        <v>1387.0406541414532</v>
      </c>
      <c r="M7450" s="569">
        <f>1000*'Demand Inputs'!E$36*IF('Demand Inputs'!$I$51="Yes",'Demand Inputs'!$I7500,'Demand Profiles'!K7448)</f>
        <v>-29.63803663688784</v>
      </c>
      <c r="N7450" s="569">
        <f>1000*'Demand Inputs'!F$36*IF('Demand Inputs'!$I$51="Yes",'Demand Inputs'!$I7500,'Demand Profiles'!L7448)</f>
        <v>-51.536020419066453</v>
      </c>
      <c r="O7450" s="569">
        <f>1000*'Demand Inputs'!G$36*IF('Demand Inputs'!$I$51="Yes",'Demand Inputs'!$I7500,'Demand Profiles'!M7448)</f>
        <v>-94.736495272161534</v>
      </c>
      <c r="P7450" s="570">
        <f>1000*'Demand Inputs'!H$36*IF('Demand Inputs'!$I$51="Yes",'Demand Inputs'!$I7500,'Demand Profiles'!N7448)</f>
        <v>-144.83523477046754</v>
      </c>
      <c r="Q7450" s="571">
        <f>1000*'Demand Inputs'!E$34*IF('Demand Inputs'!$G$51="Yes",'Demand Inputs'!$G7500,'Demand Profiles'!O7448)</f>
        <v>50.196957466444196</v>
      </c>
      <c r="R7450" s="569">
        <f>1000*'Demand Inputs'!F$34*IF('Demand Inputs'!$G$51="Yes",'Demand Inputs'!$G7500,'Demand Profiles'!P7448)</f>
        <v>75.632119958416098</v>
      </c>
      <c r="S7450" s="569">
        <f>1000*'Demand Inputs'!G$34*IF('Demand Inputs'!$G$51="Yes",'Demand Inputs'!$G7500,'Demand Profiles'!Q7448)</f>
        <v>136.03887870847507</v>
      </c>
      <c r="T7450" s="570">
        <f>1000*'Demand Inputs'!H$34*IF('Demand Inputs'!$G$51="Yes",'Demand Inputs'!$G7500,'Demand Profiles'!R7448)</f>
        <v>234.40998260861645</v>
      </c>
      <c r="U7450" s="571">
        <f>1000*'Demand Inputs'!E$35*IF('Demand Inputs'!$H$51="Yes",'Demand Inputs'!$H7500,'Demand Profiles'!W7448)</f>
        <v>12.383217040027281</v>
      </c>
      <c r="V7450" s="569">
        <f>1000*'Demand Inputs'!F$35*IF('Demand Inputs'!$H$51="Yes",'Demand Inputs'!$H7500,'Demand Profiles'!X7448)</f>
        <v>22.101397248964233</v>
      </c>
      <c r="W7450" s="569">
        <f>1000*'Demand Inputs'!G$35*IF('Demand Inputs'!$H$51="Yes",'Demand Inputs'!$H7500,'Demand Profiles'!Y7448)</f>
        <v>43.816622327961213</v>
      </c>
      <c r="X7450" s="570">
        <f>1000*'Demand Inputs'!H$35*IF('Demand Inputs'!$H$51="Yes",'Demand Inputs'!$H7500,'Demand Profiles'!Z7448)</f>
        <v>73.541968357894305</v>
      </c>
      <c r="Y7450" s="571">
        <f>1000*'Demand Inputs'!E$37*IF('Demand Inputs'!$J$51="Yes",'Demand Inputs'!$J7500,'Demand Profiles'!S7448)</f>
        <v>-2.9378118065350534E-3</v>
      </c>
      <c r="Z7450" s="569">
        <f>1000*'Demand Inputs'!F$37*IF('Demand Inputs'!$J$51="Yes",'Demand Inputs'!$J7500,'Demand Profiles'!T7448)</f>
        <v>-3.3718668532106487E-3</v>
      </c>
      <c r="AA7450" s="569">
        <f>1000*'Demand Inputs'!G$37*IF('Demand Inputs'!$J$51="Yes",'Demand Inputs'!$J7500,'Demand Profiles'!U7448)</f>
        <v>-4.311136444459053E-3</v>
      </c>
      <c r="AB7450" s="569">
        <f>1000*'Demand Inputs'!H$37*IF('Demand Inputs'!$J$51="Yes",'Demand Inputs'!$J7500,'Demand Profiles'!V7448)</f>
        <v>-5.5390352267976912E-3</v>
      </c>
      <c r="AC7450" s="571">
        <f>-'Demand Inputs'!E$38*IF('Demand Inputs'!$K$51="Yes",'Demand Inputs'!$K7500,'Demand Profiles'!AA7448)/INDEX('IEPR CAISO Load Modifiers'!$E$59:$S$59,MATCH(AC$5,'IEPR CAISO Load Modifiers'!$E$27:$S$27,0))*1000</f>
        <v>2.4838882548542589</v>
      </c>
      <c r="AD7450" s="569">
        <f>-'Demand Inputs'!F$38*IF('Demand Inputs'!$K$51="Yes",'Demand Inputs'!$K7500,'Demand Profiles'!AB7448)/INDEX('IEPR CAISO Load Modifiers'!$E$59:$S$59,MATCH(AD$5,'IEPR CAISO Load Modifiers'!$E$27:$S$27,0))*1000</f>
        <v>3.9713889739622372</v>
      </c>
      <c r="AE7450" s="569">
        <f>-'Demand Inputs'!G$38*IF('Demand Inputs'!$K$51="Yes",'Demand Inputs'!$K7500,'Demand Profiles'!AC7448)/INDEX('IEPR CAISO Load Modifiers'!$E$59:$S$59,MATCH(AE$5,'IEPR CAISO Load Modifiers'!$E$27:$S$27,0))*1000</f>
        <v>6.4944961943165982</v>
      </c>
      <c r="AF7450" s="570">
        <f>-'Demand Inputs'!H$38*IF('Demand Inputs'!$K$51="Yes",'Demand Inputs'!$K7500,'Demand Profiles'!AD7448)/INDEX('IEPR CAISO Load Modifiers'!$E$59:$S$59,MATCH(AF$5,'IEPR CAISO Load Modifiers'!$E$27:$S$27,0))*1000</f>
        <v>10.51069499711739</v>
      </c>
      <c r="AG7450" s="569">
        <f t="shared" si="467"/>
        <v>2841.6850062601457</v>
      </c>
      <c r="AH7450" s="569">
        <f t="shared" si="468"/>
        <v>2920.6561992211305</v>
      </c>
      <c r="AI7450" s="569">
        <f t="shared" si="469"/>
        <v>3093.1644957103013</v>
      </c>
      <c r="AJ7450" s="570">
        <f t="shared" si="470"/>
        <v>3418.402990151686</v>
      </c>
    </row>
    <row r="7451" spans="1:36" x14ac:dyDescent="0.25">
      <c r="A7451" s="9"/>
      <c r="B7451" s="134">
        <v>11</v>
      </c>
      <c r="C7451" s="135">
        <v>7</v>
      </c>
      <c r="D7451" s="137">
        <v>6</v>
      </c>
      <c r="E7451" s="571">
        <f>1000*'Demand Inputs'!E$32*IF('Demand Inputs'!$E$51="Yes",'Demand Inputs'!$E7501,'Demand Profiles'!AG7449)</f>
        <v>1697.4788973740606</v>
      </c>
      <c r="F7451" s="569">
        <f>1000*'Demand Inputs'!F$32*IF('Demand Inputs'!$E$51="Yes",'Demand Inputs'!$E7501,'Demand Profiles'!AH7449)</f>
        <v>1731.8691881817826</v>
      </c>
      <c r="G7451" s="569">
        <f>1000*'Demand Inputs'!G$32*IF('Demand Inputs'!$E$51="Yes",'Demand Inputs'!$E7501,'Demand Profiles'!AI7449)</f>
        <v>1794.893753162276</v>
      </c>
      <c r="H7451" s="570">
        <f>1000*'Demand Inputs'!H$32*IF('Demand Inputs'!$E$51="Yes",'Demand Inputs'!$E7501,'Demand Profiles'!AJ7449)</f>
        <v>1908.691226098975</v>
      </c>
      <c r="I7451" s="571">
        <f>1000*'Demand Inputs'!E$33*IF(Custom_CI_shape="Yes",'Demand Inputs'!$F7501,'Demand Profiles'!$E7449)</f>
        <v>1361.8065258414274</v>
      </c>
      <c r="J7451" s="569">
        <f>1000*'Demand Inputs'!F$33*IF(Custom_CI_shape="Yes",'Demand Inputs'!$F7501,'Demand Profiles'!$E7449)</f>
        <v>1397.1099018574644</v>
      </c>
      <c r="K7451" s="569">
        <f>1000*'Demand Inputs'!G$33*IF(Custom_CI_shape="Yes",'Demand Inputs'!$F7501,'Demand Profiles'!$E7449)</f>
        <v>1476.5886882282366</v>
      </c>
      <c r="L7451" s="570">
        <f>1000*'Demand Inputs'!H$33*IF(Custom_CI_shape="Yes",'Demand Inputs'!$F7501,'Demand Profiles'!$E7449)</f>
        <v>1624.4529233432027</v>
      </c>
      <c r="M7451" s="569">
        <f>1000*'Demand Inputs'!E$36*IF('Demand Inputs'!$I$51="Yes",'Demand Inputs'!$I7501,'Demand Profiles'!K7449)</f>
        <v>-34.727754557555556</v>
      </c>
      <c r="N7451" s="569">
        <f>1000*'Demand Inputs'!F$36*IF('Demand Inputs'!$I$51="Yes",'Demand Inputs'!$I7501,'Demand Profiles'!L7449)</f>
        <v>-63.436903878392222</v>
      </c>
      <c r="O7451" s="569">
        <f>1000*'Demand Inputs'!G$36*IF('Demand Inputs'!$I$51="Yes",'Demand Inputs'!$I7501,'Demand Profiles'!M7449)</f>
        <v>-125.80675148782295</v>
      </c>
      <c r="P7451" s="570">
        <f>1000*'Demand Inputs'!H$36*IF('Demand Inputs'!$I$51="Yes",'Demand Inputs'!$I7501,'Demand Profiles'!N7449)</f>
        <v>-194.65436221486328</v>
      </c>
      <c r="Q7451" s="571">
        <f>1000*'Demand Inputs'!E$34*IF('Demand Inputs'!$G$51="Yes",'Demand Inputs'!$G7501,'Demand Profiles'!O7449)</f>
        <v>43.597140886626896</v>
      </c>
      <c r="R7451" s="569">
        <f>1000*'Demand Inputs'!F$34*IF('Demand Inputs'!$G$51="Yes",'Demand Inputs'!$G7501,'Demand Profiles'!P7449)</f>
        <v>68.663669586143243</v>
      </c>
      <c r="S7451" s="569">
        <f>1000*'Demand Inputs'!G$34*IF('Demand Inputs'!$G$51="Yes",'Demand Inputs'!$G7501,'Demand Profiles'!Q7449)</f>
        <v>127.96296805514285</v>
      </c>
      <c r="T7451" s="570">
        <f>1000*'Demand Inputs'!H$34*IF('Demand Inputs'!$G$51="Yes",'Demand Inputs'!$G7501,'Demand Profiles'!R7449)</f>
        <v>227.6958143666333</v>
      </c>
      <c r="U7451" s="571">
        <f>1000*'Demand Inputs'!E$35*IF('Demand Inputs'!$H$51="Yes",'Demand Inputs'!$H7501,'Demand Profiles'!W7449)</f>
        <v>24.180081012042468</v>
      </c>
      <c r="V7451" s="569">
        <f>1000*'Demand Inputs'!F$35*IF('Demand Inputs'!$H$51="Yes",'Demand Inputs'!$H7501,'Demand Profiles'!X7449)</f>
        <v>37.108191989156161</v>
      </c>
      <c r="W7451" s="569">
        <f>1000*'Demand Inputs'!G$35*IF('Demand Inputs'!$H$51="Yes",'Demand Inputs'!$H7501,'Demand Profiles'!Y7449)</f>
        <v>78.719806169293761</v>
      </c>
      <c r="X7451" s="570">
        <f>1000*'Demand Inputs'!H$35*IF('Demand Inputs'!$H$51="Yes",'Demand Inputs'!$H7501,'Demand Profiles'!Z7449)</f>
        <v>130.735989201134</v>
      </c>
      <c r="Y7451" s="571">
        <f>1000*'Demand Inputs'!E$37*IF('Demand Inputs'!$J$51="Yes",'Demand Inputs'!$J7501,'Demand Profiles'!S7449)</f>
        <v>-2.9378118065350534E-3</v>
      </c>
      <c r="Z7451" s="569">
        <f>1000*'Demand Inputs'!F$37*IF('Demand Inputs'!$J$51="Yes",'Demand Inputs'!$J7501,'Demand Profiles'!T7449)</f>
        <v>-3.3718668532106487E-3</v>
      </c>
      <c r="AA7451" s="569">
        <f>1000*'Demand Inputs'!G$37*IF('Demand Inputs'!$J$51="Yes",'Demand Inputs'!$J7501,'Demand Profiles'!U7449)</f>
        <v>-4.311136444459053E-3</v>
      </c>
      <c r="AB7451" s="569">
        <f>1000*'Demand Inputs'!H$37*IF('Demand Inputs'!$J$51="Yes",'Demand Inputs'!$J7501,'Demand Profiles'!V7449)</f>
        <v>-5.5390352267976912E-3</v>
      </c>
      <c r="AC7451" s="571">
        <f>-'Demand Inputs'!E$38*IF('Demand Inputs'!$K$51="Yes",'Demand Inputs'!$K7501,'Demand Profiles'!AA7449)/INDEX('IEPR CAISO Load Modifiers'!$E$59:$S$59,MATCH(AC$5,'IEPR CAISO Load Modifiers'!$E$27:$S$27,0))*1000</f>
        <v>1.1917232350824545</v>
      </c>
      <c r="AD7451" s="569">
        <f>-'Demand Inputs'!F$38*IF('Demand Inputs'!$K$51="Yes",'Demand Inputs'!$K7501,'Demand Profiles'!AB7449)/INDEX('IEPR CAISO Load Modifiers'!$E$59:$S$59,MATCH(AD$5,'IEPR CAISO Load Modifiers'!$E$27:$S$27,0))*1000</f>
        <v>1.8076388141041084</v>
      </c>
      <c r="AE7451" s="569">
        <f>-'Demand Inputs'!G$38*IF('Demand Inputs'!$K$51="Yes",'Demand Inputs'!$K7501,'Demand Profiles'!AC7449)/INDEX('IEPR CAISO Load Modifiers'!$E$59:$S$59,MATCH(AE$5,'IEPR CAISO Load Modifiers'!$E$27:$S$27,0))*1000</f>
        <v>3.4393759877874652</v>
      </c>
      <c r="AF7451" s="570">
        <f>-'Demand Inputs'!H$38*IF('Demand Inputs'!$K$51="Yes",'Demand Inputs'!$K7501,'Demand Profiles'!AD7449)/INDEX('IEPR CAISO Load Modifiers'!$E$59:$S$59,MATCH(AF$5,'IEPR CAISO Load Modifiers'!$E$27:$S$27,0))*1000</f>
        <v>5.1446573075041568</v>
      </c>
      <c r="AG7451" s="569">
        <f t="shared" si="467"/>
        <v>3093.5236759798772</v>
      </c>
      <c r="AH7451" s="569">
        <f t="shared" si="468"/>
        <v>3173.1183146834055</v>
      </c>
      <c r="AI7451" s="569">
        <f t="shared" si="469"/>
        <v>3355.7935289784696</v>
      </c>
      <c r="AJ7451" s="570">
        <f t="shared" si="470"/>
        <v>3702.0607090673593</v>
      </c>
    </row>
    <row r="7452" spans="1:36" x14ac:dyDescent="0.25">
      <c r="A7452" s="9"/>
      <c r="B7452" s="134">
        <v>11</v>
      </c>
      <c r="C7452" s="135">
        <v>7</v>
      </c>
      <c r="D7452" s="137">
        <v>7</v>
      </c>
      <c r="E7452" s="571">
        <f>1000*'Demand Inputs'!E$32*IF('Demand Inputs'!$E$51="Yes",'Demand Inputs'!$E7502,'Demand Profiles'!AG7450)</f>
        <v>1661.4677596595702</v>
      </c>
      <c r="F7452" s="569">
        <f>1000*'Demand Inputs'!F$32*IF('Demand Inputs'!$E$51="Yes",'Demand Inputs'!$E7502,'Demand Profiles'!AH7450)</f>
        <v>1693.1323656489244</v>
      </c>
      <c r="G7452" s="569">
        <f>1000*'Demand Inputs'!G$32*IF('Demand Inputs'!$E$51="Yes",'Demand Inputs'!$E7502,'Demand Profiles'!AI7450)</f>
        <v>1751.8968302856983</v>
      </c>
      <c r="H7452" s="570">
        <f>1000*'Demand Inputs'!H$32*IF('Demand Inputs'!$E$51="Yes",'Demand Inputs'!$E7502,'Demand Profiles'!AJ7450)</f>
        <v>1851.9529975239839</v>
      </c>
      <c r="I7452" s="571">
        <f>1000*'Demand Inputs'!E$33*IF(Custom_CI_shape="Yes",'Demand Inputs'!$F7502,'Demand Profiles'!$E7450)</f>
        <v>1664.7258989358461</v>
      </c>
      <c r="J7452" s="569">
        <f>1000*'Demand Inputs'!F$33*IF(Custom_CI_shape="Yes",'Demand Inputs'!$F7502,'Demand Profiles'!$E7450)</f>
        <v>1707.8821353457533</v>
      </c>
      <c r="K7452" s="569">
        <f>1000*'Demand Inputs'!G$33*IF(Custom_CI_shape="Yes",'Demand Inputs'!$F7502,'Demand Profiles'!$E7450)</f>
        <v>1805.0401321512561</v>
      </c>
      <c r="L7452" s="570">
        <f>1000*'Demand Inputs'!H$33*IF(Custom_CI_shape="Yes",'Demand Inputs'!$F7502,'Demand Profiles'!$E7450)</f>
        <v>1985.7951932052708</v>
      </c>
      <c r="M7452" s="569">
        <f>1000*'Demand Inputs'!E$36*IF('Demand Inputs'!$I$51="Yes",'Demand Inputs'!$I7502,'Demand Profiles'!K7450)</f>
        <v>-41.493661406630665</v>
      </c>
      <c r="N7452" s="569">
        <f>1000*'Demand Inputs'!F$36*IF('Demand Inputs'!$I$51="Yes",'Demand Inputs'!$I7502,'Demand Profiles'!L7450)</f>
        <v>-79.87895759331424</v>
      </c>
      <c r="O7452" s="569">
        <f>1000*'Demand Inputs'!G$36*IF('Demand Inputs'!$I$51="Yes",'Demand Inputs'!$I7502,'Demand Profiles'!M7450)</f>
        <v>-158.96551914579348</v>
      </c>
      <c r="P7452" s="570">
        <f>1000*'Demand Inputs'!H$36*IF('Demand Inputs'!$I$51="Yes",'Demand Inputs'!$I7502,'Demand Profiles'!N7450)</f>
        <v>-249.21270093318157</v>
      </c>
      <c r="Q7452" s="571">
        <f>1000*'Demand Inputs'!E$34*IF('Demand Inputs'!$G$51="Yes",'Demand Inputs'!$G7502,'Demand Profiles'!O7450)</f>
        <v>68.799948422095241</v>
      </c>
      <c r="R7452" s="569">
        <f>1000*'Demand Inputs'!F$34*IF('Demand Inputs'!$G$51="Yes",'Demand Inputs'!$G7502,'Demand Profiles'!P7450)</f>
        <v>107.00820133321481</v>
      </c>
      <c r="S7452" s="569">
        <f>1000*'Demand Inputs'!G$34*IF('Demand Inputs'!$G$51="Yes",'Demand Inputs'!$G7502,'Demand Profiles'!Q7450)</f>
        <v>184.76378153120524</v>
      </c>
      <c r="T7452" s="570">
        <f>1000*'Demand Inputs'!H$34*IF('Demand Inputs'!$G$51="Yes",'Demand Inputs'!$G7502,'Demand Profiles'!R7450)</f>
        <v>324.582126368697</v>
      </c>
      <c r="U7452" s="571">
        <f>1000*'Demand Inputs'!E$35*IF('Demand Inputs'!$H$51="Yes",'Demand Inputs'!$H7502,'Demand Profiles'!W7450)</f>
        <v>33.411819317945145</v>
      </c>
      <c r="V7452" s="569">
        <f>1000*'Demand Inputs'!F$35*IF('Demand Inputs'!$H$51="Yes",'Demand Inputs'!$H7502,'Demand Profiles'!X7450)</f>
        <v>57.13260450469037</v>
      </c>
      <c r="W7452" s="569">
        <f>1000*'Demand Inputs'!G$35*IF('Demand Inputs'!$H$51="Yes",'Demand Inputs'!$H7502,'Demand Profiles'!Y7450)</f>
        <v>107.43350537383745</v>
      </c>
      <c r="X7452" s="570">
        <f>1000*'Demand Inputs'!H$35*IF('Demand Inputs'!$H$51="Yes",'Demand Inputs'!$H7502,'Demand Profiles'!Z7450)</f>
        <v>178.76272698463083</v>
      </c>
      <c r="Y7452" s="571">
        <f>1000*'Demand Inputs'!E$37*IF('Demand Inputs'!$J$51="Yes",'Demand Inputs'!$J7502,'Demand Profiles'!S7450)</f>
        <v>-8.3728975632151528</v>
      </c>
      <c r="Z7452" s="569">
        <f>1000*'Demand Inputs'!F$37*IF('Demand Inputs'!$J$51="Yes",'Demand Inputs'!$J7502,'Demand Profiles'!T7450)</f>
        <v>-9.3819509379872557</v>
      </c>
      <c r="AA7452" s="569">
        <f>1000*'Demand Inputs'!G$37*IF('Demand Inputs'!$J$51="Yes",'Demand Inputs'!$J7502,'Demand Profiles'!U7450)</f>
        <v>-11.579405077180917</v>
      </c>
      <c r="AB7452" s="569">
        <f>1000*'Demand Inputs'!H$37*IF('Demand Inputs'!$J$51="Yes",'Demand Inputs'!$J7502,'Demand Profiles'!V7450)</f>
        <v>-14.669014041834361</v>
      </c>
      <c r="AC7452" s="571">
        <f>-'Demand Inputs'!E$38*IF('Demand Inputs'!$K$51="Yes",'Demand Inputs'!$K7502,'Demand Profiles'!AA7450)/INDEX('IEPR CAISO Load Modifiers'!$E$59:$S$59,MATCH(AC$5,'IEPR CAISO Load Modifiers'!$E$27:$S$27,0))*1000</f>
        <v>-0.26060465512106645</v>
      </c>
      <c r="AD7452" s="569">
        <f>-'Demand Inputs'!F$38*IF('Demand Inputs'!$K$51="Yes",'Demand Inputs'!$K7502,'Demand Profiles'!AB7450)/INDEX('IEPR CAISO Load Modifiers'!$E$59:$S$59,MATCH(AD$5,'IEPR CAISO Load Modifiers'!$E$27:$S$27,0))*1000</f>
        <v>-0.41704326198057273</v>
      </c>
      <c r="AE7452" s="569">
        <f>-'Demand Inputs'!G$38*IF('Demand Inputs'!$K$51="Yes",'Demand Inputs'!$K7502,'Demand Profiles'!AC7450)/INDEX('IEPR CAISO Load Modifiers'!$E$59:$S$59,MATCH(AE$5,'IEPR CAISO Load Modifiers'!$E$27:$S$27,0))*1000</f>
        <v>-0.58450463313413648</v>
      </c>
      <c r="AF7452" s="570">
        <f>-'Demand Inputs'!H$38*IF('Demand Inputs'!$K$51="Yes",'Demand Inputs'!$K7502,'Demand Profiles'!AD7450)/INDEX('IEPR CAISO Load Modifiers'!$E$59:$S$59,MATCH(AF$5,'IEPR CAISO Load Modifiers'!$E$27:$S$27,0))*1000</f>
        <v>-1.1542409725183225</v>
      </c>
      <c r="AG7452" s="569">
        <f t="shared" si="467"/>
        <v>3378.2782627104903</v>
      </c>
      <c r="AH7452" s="569">
        <f t="shared" si="468"/>
        <v>3475.4773550393006</v>
      </c>
      <c r="AI7452" s="569">
        <f t="shared" si="469"/>
        <v>3678.0048204858881</v>
      </c>
      <c r="AJ7452" s="570">
        <f t="shared" si="470"/>
        <v>4076.0570881350482</v>
      </c>
    </row>
    <row r="7453" spans="1:36" x14ac:dyDescent="0.25">
      <c r="A7453" s="9"/>
      <c r="B7453" s="134">
        <v>11</v>
      </c>
      <c r="C7453" s="135">
        <v>7</v>
      </c>
      <c r="D7453" s="137">
        <v>8</v>
      </c>
      <c r="E7453" s="571">
        <f>1000*'Demand Inputs'!E$32*IF('Demand Inputs'!$E$51="Yes",'Demand Inputs'!$E7503,'Demand Profiles'!AG7451)</f>
        <v>1670.1021141321391</v>
      </c>
      <c r="F7453" s="569">
        <f>1000*'Demand Inputs'!F$32*IF('Demand Inputs'!$E$51="Yes",'Demand Inputs'!$E7503,'Demand Profiles'!AH7451)</f>
        <v>1700.483658645265</v>
      </c>
      <c r="G7453" s="569">
        <f>1000*'Demand Inputs'!G$32*IF('Demand Inputs'!$E$51="Yes",'Demand Inputs'!$E7503,'Demand Profiles'!AI7451)</f>
        <v>1755.7546560904429</v>
      </c>
      <c r="H7453" s="570">
        <f>1000*'Demand Inputs'!H$32*IF('Demand Inputs'!$E$51="Yes",'Demand Inputs'!$E7503,'Demand Profiles'!AJ7451)</f>
        <v>1848.0615091375325</v>
      </c>
      <c r="I7453" s="571">
        <f>1000*'Demand Inputs'!E$33*IF(Custom_CI_shape="Yes",'Demand Inputs'!$F7503,'Demand Profiles'!$E7451)</f>
        <v>1917.6355600245085</v>
      </c>
      <c r="J7453" s="569">
        <f>1000*'Demand Inputs'!F$33*IF(Custom_CI_shape="Yes",'Demand Inputs'!$F7503,'Demand Profiles'!$E7451)</f>
        <v>1967.3482085928792</v>
      </c>
      <c r="K7453" s="569">
        <f>1000*'Demand Inputs'!G$33*IF(Custom_CI_shape="Yes",'Demand Inputs'!$F7503,'Demand Profiles'!$E7451)</f>
        <v>2079.2667110527004</v>
      </c>
      <c r="L7453" s="570">
        <f>1000*'Demand Inputs'!H$33*IF(Custom_CI_shape="Yes",'Demand Inputs'!$F7503,'Demand Profiles'!$E7451)</f>
        <v>2287.4825698635436</v>
      </c>
      <c r="M7453" s="569">
        <f>1000*'Demand Inputs'!E$36*IF('Demand Inputs'!$I$51="Yes",'Demand Inputs'!$I7503,'Demand Profiles'!K7451)</f>
        <v>-48.838669181795154</v>
      </c>
      <c r="N7453" s="569">
        <f>1000*'Demand Inputs'!F$36*IF('Demand Inputs'!$I$51="Yes",'Demand Inputs'!$I7503,'Demand Profiles'!L7451)</f>
        <v>-92.780317701412386</v>
      </c>
      <c r="O7453" s="569">
        <f>1000*'Demand Inputs'!G$36*IF('Demand Inputs'!$I$51="Yes",'Demand Inputs'!$I7503,'Demand Profiles'!M7451)</f>
        <v>-184.26718651040801</v>
      </c>
      <c r="P7453" s="570">
        <f>1000*'Demand Inputs'!H$36*IF('Demand Inputs'!$I$51="Yes",'Demand Inputs'!$I7503,'Demand Profiles'!N7451)</f>
        <v>-291.55664862766156</v>
      </c>
      <c r="Q7453" s="571">
        <f>1000*'Demand Inputs'!E$34*IF('Demand Inputs'!$G$51="Yes",'Demand Inputs'!$G7503,'Demand Profiles'!O7451)</f>
        <v>117.59111264436028</v>
      </c>
      <c r="R7453" s="569">
        <f>1000*'Demand Inputs'!F$34*IF('Demand Inputs'!$G$51="Yes",'Demand Inputs'!$G7503,'Demand Profiles'!P7451)</f>
        <v>178.75074480319495</v>
      </c>
      <c r="S7453" s="569">
        <f>1000*'Demand Inputs'!G$34*IF('Demand Inputs'!$G$51="Yes",'Demand Inputs'!$G7503,'Demand Profiles'!Q7451)</f>
        <v>296.69322804005566</v>
      </c>
      <c r="T7453" s="570">
        <f>1000*'Demand Inputs'!H$34*IF('Demand Inputs'!$G$51="Yes",'Demand Inputs'!$G7503,'Demand Profiles'!R7451)</f>
        <v>507.83158747565159</v>
      </c>
      <c r="U7453" s="571">
        <f>1000*'Demand Inputs'!E$35*IF('Demand Inputs'!$H$51="Yes",'Demand Inputs'!$H7503,'Demand Profiles'!W7451)</f>
        <v>36.810263658289529</v>
      </c>
      <c r="V7453" s="569">
        <f>1000*'Demand Inputs'!F$35*IF('Demand Inputs'!$H$51="Yes",'Demand Inputs'!$H7503,'Demand Profiles'!X7451)</f>
        <v>60.721834902167203</v>
      </c>
      <c r="W7453" s="569">
        <f>1000*'Demand Inputs'!G$35*IF('Demand Inputs'!$H$51="Yes",'Demand Inputs'!$H7503,'Demand Profiles'!Y7451)</f>
        <v>118.30975457446799</v>
      </c>
      <c r="X7453" s="570">
        <f>1000*'Demand Inputs'!H$35*IF('Demand Inputs'!$H$51="Yes",'Demand Inputs'!$H7503,'Demand Profiles'!Z7451)</f>
        <v>196.22432003678145</v>
      </c>
      <c r="Y7453" s="571">
        <f>1000*'Demand Inputs'!E$37*IF('Demand Inputs'!$J$51="Yes",'Demand Inputs'!$J7503,'Demand Profiles'!S7451)</f>
        <v>-290.38667407200865</v>
      </c>
      <c r="Z7453" s="569">
        <f>1000*'Demand Inputs'!F$37*IF('Demand Inputs'!$J$51="Yes",'Demand Inputs'!$J7503,'Demand Profiles'!T7451)</f>
        <v>-333.6433901975754</v>
      </c>
      <c r="AA7453" s="569">
        <f>1000*'Demand Inputs'!G$37*IF('Demand Inputs'!$J$51="Yes",'Demand Inputs'!$J7503,'Demand Profiles'!U7451)</f>
        <v>-427.63970810532578</v>
      </c>
      <c r="AB7453" s="569">
        <f>1000*'Demand Inputs'!H$37*IF('Demand Inputs'!$J$51="Yes",'Demand Inputs'!$J7503,'Demand Profiles'!V7451)</f>
        <v>-551.1236635217731</v>
      </c>
      <c r="AC7453" s="571">
        <f>-'Demand Inputs'!E$38*IF('Demand Inputs'!$K$51="Yes",'Demand Inputs'!$K7503,'Demand Profiles'!AA7451)/INDEX('IEPR CAISO Load Modifiers'!$E$59:$S$59,MATCH(AC$5,'IEPR CAISO Load Modifiers'!$E$27:$S$27,0))*1000</f>
        <v>3.1163976056192726</v>
      </c>
      <c r="AD7453" s="569">
        <f>-'Demand Inputs'!F$38*IF('Demand Inputs'!$K$51="Yes",'Demand Inputs'!$K7503,'Demand Profiles'!AB7451)/INDEX('IEPR CAISO Load Modifiers'!$E$59:$S$59,MATCH(AD$5,'IEPR CAISO Load Modifiers'!$E$27:$S$27,0))*1000</f>
        <v>3.3363473144774867</v>
      </c>
      <c r="AE7453" s="569">
        <f>-'Demand Inputs'!G$38*IF('Demand Inputs'!$K$51="Yes",'Demand Inputs'!$K7503,'Demand Profiles'!AC7451)/INDEX('IEPR CAISO Load Modifiers'!$E$59:$S$59,MATCH(AE$5,'IEPR CAISO Load Modifiers'!$E$27:$S$27,0))*1000</f>
        <v>6.453905594793417</v>
      </c>
      <c r="AF7453" s="570">
        <f>-'Demand Inputs'!H$38*IF('Demand Inputs'!$K$51="Yes",'Demand Inputs'!$K7503,'Demand Profiles'!AD7451)/INDEX('IEPR CAISO Load Modifiers'!$E$59:$S$59,MATCH(AF$5,'IEPR CAISO Load Modifiers'!$E$27:$S$27,0))*1000</f>
        <v>17.257923498379952</v>
      </c>
      <c r="AG7453" s="569">
        <f t="shared" si="467"/>
        <v>3406.0301048111128</v>
      </c>
      <c r="AH7453" s="569">
        <f t="shared" si="468"/>
        <v>3484.2170863589954</v>
      </c>
      <c r="AI7453" s="569">
        <f t="shared" si="469"/>
        <v>3644.571360736727</v>
      </c>
      <c r="AJ7453" s="570">
        <f t="shared" si="470"/>
        <v>4014.1775978624541</v>
      </c>
    </row>
    <row r="7454" spans="1:36" x14ac:dyDescent="0.25">
      <c r="A7454" s="9"/>
      <c r="B7454" s="134">
        <v>11</v>
      </c>
      <c r="C7454" s="135">
        <v>7</v>
      </c>
      <c r="D7454" s="137">
        <v>9</v>
      </c>
      <c r="E7454" s="571">
        <f>1000*'Demand Inputs'!E$32*IF('Demand Inputs'!$E$51="Yes",'Demand Inputs'!$E7504,'Demand Profiles'!AG7452)</f>
        <v>1561.5472297408439</v>
      </c>
      <c r="F7454" s="569">
        <f>1000*'Demand Inputs'!F$32*IF('Demand Inputs'!$E$51="Yes",'Demand Inputs'!$E7504,'Demand Profiles'!AH7452)</f>
        <v>1588.1360544910451</v>
      </c>
      <c r="G7454" s="569">
        <f>1000*'Demand Inputs'!G$32*IF('Demand Inputs'!$E$51="Yes",'Demand Inputs'!$E7504,'Demand Profiles'!AI7452)</f>
        <v>1631.5537245719256</v>
      </c>
      <c r="H7454" s="570">
        <f>1000*'Demand Inputs'!H$32*IF('Demand Inputs'!$E$51="Yes",'Demand Inputs'!$E7504,'Demand Profiles'!AJ7452)</f>
        <v>1706.3488839361091</v>
      </c>
      <c r="I7454" s="571">
        <f>1000*'Demand Inputs'!E$33*IF(Custom_CI_shape="Yes",'Demand Inputs'!$F7504,'Demand Profiles'!$E7452)</f>
        <v>2228.8344859983295</v>
      </c>
      <c r="J7454" s="569">
        <f>1000*'Demand Inputs'!F$33*IF(Custom_CI_shape="Yes",'Demand Inputs'!$F7504,'Demand Profiles'!$E7452)</f>
        <v>2286.6146335035646</v>
      </c>
      <c r="K7454" s="569">
        <f>1000*'Demand Inputs'!G$33*IF(Custom_CI_shape="Yes",'Demand Inputs'!$F7504,'Demand Profiles'!$E7452)</f>
        <v>2416.6955639492589</v>
      </c>
      <c r="L7454" s="570">
        <f>1000*'Demand Inputs'!H$33*IF(Custom_CI_shape="Yes",'Demand Inputs'!$F7504,'Demand Profiles'!$E7452)</f>
        <v>2658.7012381887557</v>
      </c>
      <c r="M7454" s="569">
        <f>1000*'Demand Inputs'!E$36*IF('Demand Inputs'!$I$51="Yes",'Demand Inputs'!$I7504,'Demand Profiles'!K7452)</f>
        <v>-53.92840204314043</v>
      </c>
      <c r="N7454" s="569">
        <f>1000*'Demand Inputs'!F$36*IF('Demand Inputs'!$I$51="Yes",'Demand Inputs'!$I7504,'Demand Profiles'!L7452)</f>
        <v>-101.30576368964923</v>
      </c>
      <c r="O7454" s="569">
        <f>1000*'Demand Inputs'!G$36*IF('Demand Inputs'!$I$51="Yes",'Demand Inputs'!$I7504,'Demand Profiles'!M7452)</f>
        <v>-189.48326112065973</v>
      </c>
      <c r="P7454" s="570">
        <f>1000*'Demand Inputs'!H$36*IF('Demand Inputs'!$I$51="Yes",'Demand Inputs'!$I7504,'Demand Profiles'!N7452)</f>
        <v>-294.7174407638106</v>
      </c>
      <c r="Q7454" s="571">
        <f>1000*'Demand Inputs'!E$34*IF('Demand Inputs'!$G$51="Yes",'Demand Inputs'!$G7504,'Demand Profiles'!O7452)</f>
        <v>170.10974907574928</v>
      </c>
      <c r="R7454" s="569">
        <f>1000*'Demand Inputs'!F$34*IF('Demand Inputs'!$G$51="Yes",'Demand Inputs'!$G7504,'Demand Profiles'!P7452)</f>
        <v>254.13481165513244</v>
      </c>
      <c r="S7454" s="569">
        <f>1000*'Demand Inputs'!G$34*IF('Demand Inputs'!$G$51="Yes",'Demand Inputs'!$G7504,'Demand Profiles'!Q7452)</f>
        <v>416.27530620594354</v>
      </c>
      <c r="T7454" s="570">
        <f>1000*'Demand Inputs'!H$34*IF('Demand Inputs'!$G$51="Yes",'Demand Inputs'!$G7504,'Demand Profiles'!R7452)</f>
        <v>715.54278935191576</v>
      </c>
      <c r="U7454" s="571">
        <f>1000*'Demand Inputs'!E$35*IF('Demand Inputs'!$H$51="Yes",'Demand Inputs'!$H7504,'Demand Profiles'!W7452)</f>
        <v>28.520435669219811</v>
      </c>
      <c r="V7454" s="569">
        <f>1000*'Demand Inputs'!F$35*IF('Demand Inputs'!$H$51="Yes",'Demand Inputs'!$H7504,'Demand Profiles'!X7452)</f>
        <v>54.202731030477096</v>
      </c>
      <c r="W7454" s="569">
        <f>1000*'Demand Inputs'!G$35*IF('Demand Inputs'!$H$51="Yes",'Demand Inputs'!$H7504,'Demand Profiles'!Y7452)</f>
        <v>93.102378290000985</v>
      </c>
      <c r="X7454" s="570">
        <f>1000*'Demand Inputs'!H$35*IF('Demand Inputs'!$H$51="Yes",'Demand Inputs'!$H7504,'Demand Profiles'!Z7452)</f>
        <v>154.83223771504515</v>
      </c>
      <c r="Y7454" s="571">
        <f>1000*'Demand Inputs'!E$37*IF('Demand Inputs'!$J$51="Yes",'Demand Inputs'!$J7504,'Demand Profiles'!S7452)</f>
        <v>-695.14582304556325</v>
      </c>
      <c r="Z7454" s="569">
        <f>1000*'Demand Inputs'!F$37*IF('Demand Inputs'!$J$51="Yes",'Demand Inputs'!$J7504,'Demand Profiles'!T7452)</f>
        <v>-799.0498413587751</v>
      </c>
      <c r="AA7454" s="569">
        <f>1000*'Demand Inputs'!G$37*IF('Demand Inputs'!$J$51="Yes",'Demand Inputs'!$J7504,'Demand Profiles'!U7452)</f>
        <v>-1023.1488416145871</v>
      </c>
      <c r="AB7454" s="569">
        <f>1000*'Demand Inputs'!H$37*IF('Demand Inputs'!$J$51="Yes",'Demand Inputs'!$J7504,'Demand Profiles'!V7452)</f>
        <v>-1312.4558853524052</v>
      </c>
      <c r="AC7454" s="571">
        <f>-'Demand Inputs'!E$38*IF('Demand Inputs'!$K$51="Yes",'Demand Inputs'!$K7504,'Demand Profiles'!AA7452)/INDEX('IEPR CAISO Load Modifiers'!$E$59:$S$59,MATCH(AC$5,'IEPR CAISO Load Modifiers'!$E$27:$S$27,0))*1000</f>
        <v>11.67563296883613</v>
      </c>
      <c r="AD7454" s="569">
        <f>-'Demand Inputs'!F$38*IF('Demand Inputs'!$K$51="Yes",'Demand Inputs'!$K7504,'Demand Profiles'!AB7452)/INDEX('IEPR CAISO Load Modifiers'!$E$59:$S$59,MATCH(AD$5,'IEPR CAISO Load Modifiers'!$E$27:$S$27,0))*1000</f>
        <v>15.465808216637354</v>
      </c>
      <c r="AE7454" s="569">
        <f>-'Demand Inputs'!G$38*IF('Demand Inputs'!$K$51="Yes",'Demand Inputs'!$K7504,'Demand Profiles'!AC7452)/INDEX('IEPR CAISO Load Modifiers'!$E$59:$S$59,MATCH(AE$5,'IEPR CAISO Load Modifiers'!$E$27:$S$27,0))*1000</f>
        <v>28.965458855462234</v>
      </c>
      <c r="AF7454" s="570">
        <f>-'Demand Inputs'!H$38*IF('Demand Inputs'!$K$51="Yes",'Demand Inputs'!$K7504,'Demand Profiles'!AD7452)/INDEX('IEPR CAISO Load Modifiers'!$E$59:$S$59,MATCH(AF$5,'IEPR CAISO Load Modifiers'!$E$27:$S$27,0))*1000</f>
        <v>60.370002059849199</v>
      </c>
      <c r="AG7454" s="569">
        <f t="shared" si="467"/>
        <v>3251.6133083642744</v>
      </c>
      <c r="AH7454" s="569">
        <f t="shared" si="468"/>
        <v>3298.1984338484322</v>
      </c>
      <c r="AI7454" s="569">
        <f t="shared" si="469"/>
        <v>3373.9603291373446</v>
      </c>
      <c r="AJ7454" s="570">
        <f t="shared" si="470"/>
        <v>3688.6218251354599</v>
      </c>
    </row>
    <row r="7455" spans="1:36" x14ac:dyDescent="0.25">
      <c r="A7455" s="9"/>
      <c r="B7455" s="134">
        <v>11</v>
      </c>
      <c r="C7455" s="135">
        <v>7</v>
      </c>
      <c r="D7455" s="137">
        <v>10</v>
      </c>
      <c r="E7455" s="571">
        <f>1000*'Demand Inputs'!E$32*IF('Demand Inputs'!$E$51="Yes",'Demand Inputs'!$E7505,'Demand Profiles'!AG7453)</f>
        <v>1473.4915888493761</v>
      </c>
      <c r="F7455" s="569">
        <f>1000*'Demand Inputs'!F$32*IF('Demand Inputs'!$E$51="Yes",'Demand Inputs'!$E7505,'Demand Profiles'!AH7453)</f>
        <v>1496.7527578033844</v>
      </c>
      <c r="G7455" s="569">
        <f>1000*'Demand Inputs'!G$32*IF('Demand Inputs'!$E$51="Yes",'Demand Inputs'!$E7505,'Demand Profiles'!AI7453)</f>
        <v>1533.7775502110721</v>
      </c>
      <c r="H7455" s="570">
        <f>1000*'Demand Inputs'!H$32*IF('Demand Inputs'!$E$51="Yes",'Demand Inputs'!$E7505,'Demand Profiles'!AJ7453)</f>
        <v>1594.4669335157894</v>
      </c>
      <c r="I7455" s="571">
        <f>1000*'Demand Inputs'!E$33*IF(Custom_CI_shape="Yes",'Demand Inputs'!$F7505,'Demand Profiles'!$E7453)</f>
        <v>2437.3843100175227</v>
      </c>
      <c r="J7455" s="569">
        <f>1000*'Demand Inputs'!F$33*IF(Custom_CI_shape="Yes",'Demand Inputs'!$F7505,'Demand Profiles'!$E7453)</f>
        <v>2500.5708884038836</v>
      </c>
      <c r="K7455" s="569">
        <f>1000*'Demand Inputs'!G$33*IF(Custom_CI_shape="Yes",'Demand Inputs'!$F7505,'Demand Profiles'!$E7453)</f>
        <v>2642.8233620140095</v>
      </c>
      <c r="L7455" s="570">
        <f>1000*'Demand Inputs'!H$33*IF(Custom_CI_shape="Yes",'Demand Inputs'!$F7505,'Demand Profiles'!$E7453)</f>
        <v>2907.473266272088</v>
      </c>
      <c r="M7455" s="569">
        <f>1000*'Demand Inputs'!E$36*IF('Demand Inputs'!$I$51="Yes",'Demand Inputs'!$I7505,'Demand Profiles'!K7453)</f>
        <v>-59.094641089895752</v>
      </c>
      <c r="N7455" s="569">
        <f>1000*'Demand Inputs'!F$36*IF('Demand Inputs'!$I$51="Yes",'Demand Inputs'!$I7505,'Demand Profiles'!L7453)</f>
        <v>-104.46363094221229</v>
      </c>
      <c r="O7455" s="569">
        <f>1000*'Demand Inputs'!G$36*IF('Demand Inputs'!$I$51="Yes",'Demand Inputs'!$I7505,'Demand Profiles'!M7453)</f>
        <v>-196.22476098217459</v>
      </c>
      <c r="P7455" s="570">
        <f>1000*'Demand Inputs'!H$36*IF('Demand Inputs'!$I$51="Yes",'Demand Inputs'!$I7505,'Demand Profiles'!N7453)</f>
        <v>-302.61730597827898</v>
      </c>
      <c r="Q7455" s="571">
        <f>1000*'Demand Inputs'!E$34*IF('Demand Inputs'!$G$51="Yes",'Demand Inputs'!$G7505,'Demand Profiles'!O7453)</f>
        <v>191.09610875392175</v>
      </c>
      <c r="R7455" s="569">
        <f>1000*'Demand Inputs'!F$34*IF('Demand Inputs'!$G$51="Yes",'Demand Inputs'!$G7505,'Demand Profiles'!P7453)</f>
        <v>284.28846384201313</v>
      </c>
      <c r="S7455" s="569">
        <f>1000*'Demand Inputs'!G$34*IF('Demand Inputs'!$G$51="Yes",'Demand Inputs'!$G7505,'Demand Profiles'!Q7453)</f>
        <v>469.81564044884476</v>
      </c>
      <c r="T7455" s="570">
        <f>1000*'Demand Inputs'!H$34*IF('Demand Inputs'!$G$51="Yes",'Demand Inputs'!$G7505,'Demand Profiles'!R7453)</f>
        <v>798.49996404399769</v>
      </c>
      <c r="U7455" s="571">
        <f>1000*'Demand Inputs'!E$35*IF('Demand Inputs'!$H$51="Yes",'Demand Inputs'!$H7505,'Demand Profiles'!W7453)</f>
        <v>23.607336134950476</v>
      </c>
      <c r="V7455" s="569">
        <f>1000*'Demand Inputs'!F$35*IF('Demand Inputs'!$H$51="Yes",'Demand Inputs'!$H7505,'Demand Profiles'!X7453)</f>
        <v>38.08842692230332</v>
      </c>
      <c r="W7455" s="569">
        <f>1000*'Demand Inputs'!G$35*IF('Demand Inputs'!$H$51="Yes",'Demand Inputs'!$H7505,'Demand Profiles'!Y7453)</f>
        <v>78.58441587186978</v>
      </c>
      <c r="X7455" s="570">
        <f>1000*'Demand Inputs'!H$35*IF('Demand Inputs'!$H$51="Yes",'Demand Inputs'!$H7505,'Demand Profiles'!Z7453)</f>
        <v>130.6984079718612</v>
      </c>
      <c r="Y7455" s="571">
        <f>1000*'Demand Inputs'!E$37*IF('Demand Inputs'!$J$51="Yes",'Demand Inputs'!$J7505,'Demand Profiles'!S7453)</f>
        <v>-1056.3415178035966</v>
      </c>
      <c r="Z7455" s="569">
        <f>1000*'Demand Inputs'!F$37*IF('Demand Inputs'!$J$51="Yes",'Demand Inputs'!$J7505,'Demand Profiles'!T7453)</f>
        <v>-1212.039841581475</v>
      </c>
      <c r="AA7455" s="569">
        <f>1000*'Demand Inputs'!G$37*IF('Demand Inputs'!$J$51="Yes",'Demand Inputs'!$J7505,'Demand Profiles'!U7453)</f>
        <v>-1546.5824314214494</v>
      </c>
      <c r="AB7455" s="569">
        <f>1000*'Demand Inputs'!H$37*IF('Demand Inputs'!$J$51="Yes",'Demand Inputs'!$J7505,'Demand Profiles'!V7453)</f>
        <v>-1978.9080574688185</v>
      </c>
      <c r="AC7455" s="571">
        <f>-'Demand Inputs'!E$38*IF('Demand Inputs'!$K$51="Yes",'Demand Inputs'!$K7505,'Demand Profiles'!AA7453)/INDEX('IEPR CAISO Load Modifiers'!$E$59:$S$59,MATCH(AC$5,'IEPR CAISO Load Modifiers'!$E$27:$S$27,0))*1000</f>
        <v>13.977639398422966</v>
      </c>
      <c r="AD7455" s="569">
        <f>-'Demand Inputs'!F$38*IF('Demand Inputs'!$K$51="Yes",'Demand Inputs'!$K7505,'Demand Profiles'!AB7453)/INDEX('IEPR CAISO Load Modifiers'!$E$59:$S$59,MATCH(AD$5,'IEPR CAISO Load Modifiers'!$E$27:$S$27,0))*1000</f>
        <v>19.7147639895095</v>
      </c>
      <c r="AE7455" s="569">
        <f>-'Demand Inputs'!G$38*IF('Demand Inputs'!$K$51="Yes",'Demand Inputs'!$K7505,'Demand Profiles'!AC7453)/INDEX('IEPR CAISO Load Modifiers'!$E$59:$S$59,MATCH(AE$5,'IEPR CAISO Load Modifiers'!$E$27:$S$27,0))*1000</f>
        <v>37.638313029828844</v>
      </c>
      <c r="AF7455" s="570">
        <f>-'Demand Inputs'!H$38*IF('Demand Inputs'!$K$51="Yes",'Demand Inputs'!$K7505,'Demand Profiles'!AD7453)/INDEX('IEPR CAISO Load Modifiers'!$E$59:$S$59,MATCH(AF$5,'IEPR CAISO Load Modifiers'!$E$27:$S$27,0))*1000</f>
        <v>69.079039460207809</v>
      </c>
      <c r="AG7455" s="569">
        <f t="shared" si="467"/>
        <v>3024.1208242607013</v>
      </c>
      <c r="AH7455" s="569">
        <f t="shared" si="468"/>
        <v>3022.9118284374067</v>
      </c>
      <c r="AI7455" s="569">
        <f t="shared" si="469"/>
        <v>3019.8320891720009</v>
      </c>
      <c r="AJ7455" s="570">
        <f t="shared" si="470"/>
        <v>3218.6922478168467</v>
      </c>
    </row>
    <row r="7456" spans="1:36" x14ac:dyDescent="0.25">
      <c r="A7456" s="9"/>
      <c r="B7456" s="134">
        <v>11</v>
      </c>
      <c r="C7456" s="135">
        <v>7</v>
      </c>
      <c r="D7456" s="137">
        <v>11</v>
      </c>
      <c r="E7456" s="571">
        <f>1000*'Demand Inputs'!E$32*IF('Demand Inputs'!$E$51="Yes",'Demand Inputs'!$E7506,'Demand Profiles'!AG7454)</f>
        <v>1377.8358060713267</v>
      </c>
      <c r="F7456" s="569">
        <f>1000*'Demand Inputs'!F$32*IF('Demand Inputs'!$E$51="Yes",'Demand Inputs'!$E7506,'Demand Profiles'!AH7454)</f>
        <v>1398.6727115594692</v>
      </c>
      <c r="G7456" s="569">
        <f>1000*'Demand Inputs'!G$32*IF('Demand Inputs'!$E$51="Yes",'Demand Inputs'!$E7506,'Demand Profiles'!AI7454)</f>
        <v>1429.9877371084222</v>
      </c>
      <c r="H7456" s="570">
        <f>1000*'Demand Inputs'!H$32*IF('Demand Inputs'!$E$51="Yes",'Demand Inputs'!$E7506,'Demand Profiles'!AJ7454)</f>
        <v>1477.9707368769707</v>
      </c>
      <c r="I7456" s="571">
        <f>1000*'Demand Inputs'!E$33*IF(Custom_CI_shape="Yes",'Demand Inputs'!$F7506,'Demand Profiles'!$E7454)</f>
        <v>2585.4860340117634</v>
      </c>
      <c r="J7456" s="569">
        <f>1000*'Demand Inputs'!F$33*IF(Custom_CI_shape="Yes",'Demand Inputs'!$F7506,'Demand Profiles'!$E7454)</f>
        <v>2652.5119910114422</v>
      </c>
      <c r="K7456" s="569">
        <f>1000*'Demand Inputs'!G$33*IF(Custom_CI_shape="Yes",'Demand Inputs'!$F7506,'Demand Profiles'!$E7454)</f>
        <v>2803.4080898789875</v>
      </c>
      <c r="L7456" s="570">
        <f>1000*'Demand Inputs'!H$33*IF(Custom_CI_shape="Yes",'Demand Inputs'!$F7506,'Demand Profiles'!$E7454)</f>
        <v>3084.1388013017145</v>
      </c>
      <c r="M7456" s="569">
        <f>1000*'Demand Inputs'!E$36*IF('Demand Inputs'!$I$51="Yes",'Demand Inputs'!$I7506,'Demand Profiles'!K7454)</f>
        <v>-63.163804695080294</v>
      </c>
      <c r="N7456" s="569">
        <f>1000*'Demand Inputs'!F$36*IF('Demand Inputs'!$I$51="Yes",'Demand Inputs'!$I7506,'Demand Profiles'!L7454)</f>
        <v>-108.11740359868446</v>
      </c>
      <c r="O7456" s="569">
        <f>1000*'Demand Inputs'!G$36*IF('Demand Inputs'!$I$51="Yes",'Demand Inputs'!$I7506,'Demand Profiles'!M7454)</f>
        <v>-199.83873963750656</v>
      </c>
      <c r="P7456" s="570">
        <f>1000*'Demand Inputs'!H$36*IF('Demand Inputs'!$I$51="Yes",'Demand Inputs'!$I7506,'Demand Profiles'!N7454)</f>
        <v>-308.63040418678713</v>
      </c>
      <c r="Q7456" s="571">
        <f>1000*'Demand Inputs'!E$34*IF('Demand Inputs'!$G$51="Yes",'Demand Inputs'!$G7506,'Demand Profiles'!O7454)</f>
        <v>181.59522457062241</v>
      </c>
      <c r="R7456" s="569">
        <f>1000*'Demand Inputs'!F$34*IF('Demand Inputs'!$G$51="Yes",'Demand Inputs'!$G7506,'Demand Profiles'!P7454)</f>
        <v>273.43086853349917</v>
      </c>
      <c r="S7456" s="569">
        <f>1000*'Demand Inputs'!G$34*IF('Demand Inputs'!$G$51="Yes",'Demand Inputs'!$G7506,'Demand Profiles'!Q7454)</f>
        <v>451.14658334817977</v>
      </c>
      <c r="T7456" s="570">
        <f>1000*'Demand Inputs'!H$34*IF('Demand Inputs'!$G$51="Yes",'Demand Inputs'!$G7506,'Demand Profiles'!R7454)</f>
        <v>780.69182883293104</v>
      </c>
      <c r="U7456" s="571">
        <f>1000*'Demand Inputs'!E$35*IF('Demand Inputs'!$H$51="Yes",'Demand Inputs'!$H7506,'Demand Profiles'!W7454)</f>
        <v>18.882893254555551</v>
      </c>
      <c r="V7456" s="569">
        <f>1000*'Demand Inputs'!F$35*IF('Demand Inputs'!$H$51="Yes",'Demand Inputs'!$H7506,'Demand Profiles'!X7454)</f>
        <v>32.228685389539336</v>
      </c>
      <c r="W7456" s="569">
        <f>1000*'Demand Inputs'!G$35*IF('Demand Inputs'!$H$51="Yes",'Demand Inputs'!$H7506,'Demand Profiles'!Y7454)</f>
        <v>65.496073406797194</v>
      </c>
      <c r="X7456" s="570">
        <f>1000*'Demand Inputs'!H$35*IF('Demand Inputs'!$H$51="Yes",'Demand Inputs'!$H7506,'Demand Profiles'!Z7454)</f>
        <v>110.0719786204138</v>
      </c>
      <c r="Y7456" s="571">
        <f>1000*'Demand Inputs'!E$37*IF('Demand Inputs'!$J$51="Yes",'Demand Inputs'!$J7506,'Demand Profiles'!S7454)</f>
        <v>-1421.6453202128005</v>
      </c>
      <c r="Z7456" s="569">
        <f>1000*'Demand Inputs'!F$37*IF('Demand Inputs'!$J$51="Yes",'Demand Inputs'!$J7506,'Demand Profiles'!T7454)</f>
        <v>-1632.9537412383897</v>
      </c>
      <c r="AA7456" s="569">
        <f>1000*'Demand Inputs'!G$37*IF('Demand Inputs'!$J$51="Yes",'Demand Inputs'!$J7506,'Demand Profiles'!U7454)</f>
        <v>-2089.3801899233272</v>
      </c>
      <c r="AB7456" s="569">
        <f>1000*'Demand Inputs'!H$37*IF('Demand Inputs'!$J$51="Yes",'Demand Inputs'!$J7506,'Demand Profiles'!V7454)</f>
        <v>-2682.0245806284429</v>
      </c>
      <c r="AC7456" s="571">
        <f>-'Demand Inputs'!E$38*IF('Demand Inputs'!$K$51="Yes",'Demand Inputs'!$K7506,'Demand Profiles'!AA7454)/INDEX('IEPR CAISO Load Modifiers'!$E$59:$S$59,MATCH(AC$5,'IEPR CAISO Load Modifiers'!$E$27:$S$27,0))*1000</f>
        <v>10.209731783780123</v>
      </c>
      <c r="AD7456" s="569">
        <f>-'Demand Inputs'!F$38*IF('Demand Inputs'!$K$51="Yes",'Demand Inputs'!$K7506,'Demand Profiles'!AB7454)/INDEX('IEPR CAISO Load Modifiers'!$E$59:$S$59,MATCH(AD$5,'IEPR CAISO Load Modifiers'!$E$27:$S$27,0))*1000</f>
        <v>16.482686833379443</v>
      </c>
      <c r="AE7456" s="569">
        <f>-'Demand Inputs'!G$38*IF('Demand Inputs'!$K$51="Yes",'Demand Inputs'!$K7506,'Demand Profiles'!AC7454)/INDEX('IEPR CAISO Load Modifiers'!$E$59:$S$59,MATCH(AE$5,'IEPR CAISO Load Modifiers'!$E$27:$S$27,0))*1000</f>
        <v>30.272473454069416</v>
      </c>
      <c r="AF7456" s="570">
        <f>-'Demand Inputs'!H$38*IF('Demand Inputs'!$K$51="Yes",'Demand Inputs'!$K7506,'Demand Profiles'!AD7454)/INDEX('IEPR CAISO Load Modifiers'!$E$59:$S$59,MATCH(AF$5,'IEPR CAISO Load Modifiers'!$E$27:$S$27,0))*1000</f>
        <v>47.046822464274747</v>
      </c>
      <c r="AG7456" s="569">
        <f t="shared" si="467"/>
        <v>2689.2005647841675</v>
      </c>
      <c r="AH7456" s="569">
        <f t="shared" si="468"/>
        <v>2632.2557984902551</v>
      </c>
      <c r="AI7456" s="569">
        <f t="shared" si="469"/>
        <v>2491.0920276356219</v>
      </c>
      <c r="AJ7456" s="570">
        <f t="shared" si="470"/>
        <v>2509.2651832810743</v>
      </c>
    </row>
    <row r="7457" spans="1:36" x14ac:dyDescent="0.25">
      <c r="A7457" s="9"/>
      <c r="B7457" s="134">
        <v>11</v>
      </c>
      <c r="C7457" s="135">
        <v>7</v>
      </c>
      <c r="D7457" s="137">
        <v>12</v>
      </c>
      <c r="E7457" s="571">
        <f>1000*'Demand Inputs'!E$32*IF('Demand Inputs'!$E$51="Yes",'Demand Inputs'!$E7507,'Demand Profiles'!AG7455)</f>
        <v>1311.2283836178094</v>
      </c>
      <c r="F7457" s="569">
        <f>1000*'Demand Inputs'!F$32*IF('Demand Inputs'!$E$51="Yes",'Demand Inputs'!$E7507,'Demand Profiles'!AH7455)</f>
        <v>1329.9428364046519</v>
      </c>
      <c r="G7457" s="569">
        <f>1000*'Demand Inputs'!G$32*IF('Demand Inputs'!$E$51="Yes",'Demand Inputs'!$E7507,'Demand Profiles'!AI7455)</f>
        <v>1355.9149162214255</v>
      </c>
      <c r="H7457" s="570">
        <f>1000*'Demand Inputs'!H$32*IF('Demand Inputs'!$E$51="Yes",'Demand Inputs'!$E7507,'Demand Profiles'!AJ7455)</f>
        <v>1397.4481125323628</v>
      </c>
      <c r="I7457" s="571">
        <f>1000*'Demand Inputs'!E$33*IF(Custom_CI_shape="Yes",'Demand Inputs'!$F7507,'Demand Profiles'!$E7455)</f>
        <v>2675.2975383065423</v>
      </c>
      <c r="J7457" s="569">
        <f>1000*'Demand Inputs'!F$33*IF(Custom_CI_shape="Yes",'Demand Inputs'!$F7507,'Demand Profiles'!$E7455)</f>
        <v>2744.6517623885993</v>
      </c>
      <c r="K7457" s="569">
        <f>1000*'Demand Inputs'!G$33*IF(Custom_CI_shape="Yes",'Demand Inputs'!$F7507,'Demand Profiles'!$E7455)</f>
        <v>2900.7895084564116</v>
      </c>
      <c r="L7457" s="570">
        <f>1000*'Demand Inputs'!H$33*IF(Custom_CI_shape="Yes",'Demand Inputs'!$F7507,'Demand Profiles'!$E7455)</f>
        <v>3191.271905698728</v>
      </c>
      <c r="M7457" s="569">
        <f>1000*'Demand Inputs'!E$36*IF('Demand Inputs'!$I$51="Yes",'Demand Inputs'!$I7507,'Demand Profiles'!K7455)</f>
        <v>-67.018777160355697</v>
      </c>
      <c r="N7457" s="569">
        <f>1000*'Demand Inputs'!F$36*IF('Demand Inputs'!$I$51="Yes",'Demand Inputs'!$I7507,'Demand Profiles'!L7455)</f>
        <v>-111.27526951859457</v>
      </c>
      <c r="O7457" s="569">
        <f>1000*'Demand Inputs'!G$36*IF('Demand Inputs'!$I$51="Yes",'Demand Inputs'!$I7507,'Demand Profiles'!M7455)</f>
        <v>-206.29870558682109</v>
      </c>
      <c r="P7457" s="570">
        <f>1000*'Demand Inputs'!H$36*IF('Demand Inputs'!$I$51="Yes",'Demand Inputs'!$I7507,'Demand Profiles'!N7455)</f>
        <v>-313.79435473716376</v>
      </c>
      <c r="Q7457" s="571">
        <f>1000*'Demand Inputs'!E$34*IF('Demand Inputs'!$G$51="Yes",'Demand Inputs'!$G7507,'Demand Profiles'!O7455)</f>
        <v>165.49448545873065</v>
      </c>
      <c r="R7457" s="569">
        <f>1000*'Demand Inputs'!F$34*IF('Demand Inputs'!$G$51="Yes",'Demand Inputs'!$G7507,'Demand Profiles'!P7455)</f>
        <v>247.41396220516626</v>
      </c>
      <c r="S7457" s="569">
        <f>1000*'Demand Inputs'!G$34*IF('Demand Inputs'!$G$51="Yes",'Demand Inputs'!$G7507,'Demand Profiles'!Q7455)</f>
        <v>415.73479895338636</v>
      </c>
      <c r="T7457" s="570">
        <f>1000*'Demand Inputs'!H$34*IF('Demand Inputs'!$G$51="Yes",'Demand Inputs'!$G7507,'Demand Profiles'!R7455)</f>
        <v>719.42149174940755</v>
      </c>
      <c r="U7457" s="571">
        <f>1000*'Demand Inputs'!E$35*IF('Demand Inputs'!$H$51="Yes",'Demand Inputs'!$H7507,'Demand Profiles'!W7455)</f>
        <v>15.831883403389096</v>
      </c>
      <c r="V7457" s="569">
        <f>1000*'Demand Inputs'!F$35*IF('Demand Inputs'!$H$51="Yes",'Demand Inputs'!$H7507,'Demand Profiles'!X7455)</f>
        <v>27.1014008524369</v>
      </c>
      <c r="W7457" s="569">
        <f>1000*'Demand Inputs'!G$35*IF('Demand Inputs'!$H$51="Yes",'Demand Inputs'!$H7507,'Demand Profiles'!Y7455)</f>
        <v>55.142355294461659</v>
      </c>
      <c r="X7457" s="570">
        <f>1000*'Demand Inputs'!H$35*IF('Demand Inputs'!$H$51="Yes",'Demand Inputs'!$H7507,'Demand Profiles'!Z7455)</f>
        <v>95.003842457141118</v>
      </c>
      <c r="Y7457" s="571">
        <f>1000*'Demand Inputs'!E$37*IF('Demand Inputs'!$J$51="Yes",'Demand Inputs'!$J7507,'Demand Profiles'!S7455)</f>
        <v>-1611.2815730257253</v>
      </c>
      <c r="Z7457" s="569">
        <f>1000*'Demand Inputs'!F$37*IF('Demand Inputs'!$J$51="Yes",'Demand Inputs'!$J7507,'Demand Profiles'!T7455)</f>
        <v>-1852.1731382422631</v>
      </c>
      <c r="AA7457" s="569">
        <f>1000*'Demand Inputs'!G$37*IF('Demand Inputs'!$J$51="Yes",'Demand Inputs'!$J7507,'Demand Profiles'!U7455)</f>
        <v>-2375.8592771620824</v>
      </c>
      <c r="AB7457" s="569">
        <f>1000*'Demand Inputs'!H$37*IF('Demand Inputs'!$J$51="Yes",'Demand Inputs'!$J7507,'Demand Profiles'!V7455)</f>
        <v>-3065.2311603262447</v>
      </c>
      <c r="AC7457" s="571">
        <f>-'Demand Inputs'!E$38*IF('Demand Inputs'!$K$51="Yes",'Demand Inputs'!$K7507,'Demand Profiles'!AA7455)/INDEX('IEPR CAISO Load Modifiers'!$E$59:$S$59,MATCH(AC$5,'IEPR CAISO Load Modifiers'!$E$27:$S$27,0))*1000</f>
        <v>4.4872864053658699</v>
      </c>
      <c r="AD7457" s="569">
        <f>-'Demand Inputs'!F$38*IF('Demand Inputs'!$K$51="Yes",'Demand Inputs'!$K7507,'Demand Profiles'!AB7455)/INDEX('IEPR CAISO Load Modifiers'!$E$59:$S$59,MATCH(AD$5,'IEPR CAISO Load Modifiers'!$E$27:$S$27,0))*1000</f>
        <v>7.4377240694747604</v>
      </c>
      <c r="AE7457" s="569">
        <f>-'Demand Inputs'!G$38*IF('Demand Inputs'!$K$51="Yes",'Demand Inputs'!$K7507,'Demand Profiles'!AC7455)/INDEX('IEPR CAISO Load Modifiers'!$E$59:$S$59,MATCH(AE$5,'IEPR CAISO Load Modifiers'!$E$27:$S$27,0))*1000</f>
        <v>13.738562483184426</v>
      </c>
      <c r="AF7457" s="570">
        <f>-'Demand Inputs'!H$38*IF('Demand Inputs'!$K$51="Yes",'Demand Inputs'!$K7507,'Demand Profiles'!AD7455)/INDEX('IEPR CAISO Load Modifiers'!$E$59:$S$59,MATCH(AF$5,'IEPR CAISO Load Modifiers'!$E$27:$S$27,0))*1000</f>
        <v>22.110187444978077</v>
      </c>
      <c r="AG7457" s="569">
        <f t="shared" si="467"/>
        <v>2494.0392270057564</v>
      </c>
      <c r="AH7457" s="569">
        <f t="shared" si="468"/>
        <v>2393.0992781594714</v>
      </c>
      <c r="AI7457" s="569">
        <f t="shared" si="469"/>
        <v>2159.1621586599654</v>
      </c>
      <c r="AJ7457" s="570">
        <f t="shared" si="470"/>
        <v>2046.2300248192084</v>
      </c>
    </row>
    <row r="7458" spans="1:36" x14ac:dyDescent="0.25">
      <c r="A7458" s="9"/>
      <c r="B7458" s="134">
        <v>11</v>
      </c>
      <c r="C7458" s="135">
        <v>7</v>
      </c>
      <c r="D7458" s="137">
        <v>13</v>
      </c>
      <c r="E7458" s="571">
        <f>1000*'Demand Inputs'!E$32*IF('Demand Inputs'!$E$51="Yes",'Demand Inputs'!$E7508,'Demand Profiles'!AG7456)</f>
        <v>1217.5875959606726</v>
      </c>
      <c r="F7458" s="569">
        <f>1000*'Demand Inputs'!F$32*IF('Demand Inputs'!$E$51="Yes",'Demand Inputs'!$E7508,'Demand Profiles'!AH7456)</f>
        <v>1233.8059672805487</v>
      </c>
      <c r="G7458" s="569">
        <f>1000*'Demand Inputs'!G$32*IF('Demand Inputs'!$E$51="Yes",'Demand Inputs'!$E7508,'Demand Profiles'!AI7456)</f>
        <v>1254.9752615968218</v>
      </c>
      <c r="H7458" s="570">
        <f>1000*'Demand Inputs'!H$32*IF('Demand Inputs'!$E$51="Yes",'Demand Inputs'!$E7508,'Demand Profiles'!AJ7456)</f>
        <v>1287.2126218185269</v>
      </c>
      <c r="I7458" s="571">
        <f>1000*'Demand Inputs'!E$33*IF(Custom_CI_shape="Yes",'Demand Inputs'!$F7508,'Demand Profiles'!$E7456)</f>
        <v>2737.5397344074222</v>
      </c>
      <c r="J7458" s="569">
        <f>1000*'Demand Inputs'!F$33*IF(Custom_CI_shape="Yes",'Demand Inputs'!$F7508,'Demand Profiles'!$E7456)</f>
        <v>2808.5075207770115</v>
      </c>
      <c r="K7458" s="569">
        <f>1000*'Demand Inputs'!G$33*IF(Custom_CI_shape="Yes",'Demand Inputs'!$F7508,'Demand Profiles'!$E7456)</f>
        <v>2968.2778931491316</v>
      </c>
      <c r="L7458" s="570">
        <f>1000*'Demand Inputs'!H$33*IF(Custom_CI_shape="Yes",'Demand Inputs'!$F7508,'Demand Profiles'!$E7456)</f>
        <v>3265.5185152520949</v>
      </c>
      <c r="M7458" s="569">
        <f>1000*'Demand Inputs'!E$36*IF('Demand Inputs'!$I$51="Yes",'Demand Inputs'!$I7508,'Demand Profiles'!K7456)</f>
        <v>-69.822612139867573</v>
      </c>
      <c r="N7458" s="569">
        <f>1000*'Demand Inputs'!F$36*IF('Demand Inputs'!$I$51="Yes",'Demand Inputs'!$I7508,'Demand Profiles'!L7456)</f>
        <v>-114.10263755968305</v>
      </c>
      <c r="O7458" s="569">
        <f>1000*'Demand Inputs'!G$36*IF('Demand Inputs'!$I$51="Yes",'Demand Inputs'!$I7508,'Demand Profiles'!M7456)</f>
        <v>-205.25972974092065</v>
      </c>
      <c r="P7458" s="570">
        <f>1000*'Demand Inputs'!H$36*IF('Demand Inputs'!$I$51="Yes",'Demand Inputs'!$I7508,'Demand Profiles'!N7456)</f>
        <v>-316.22207383873507</v>
      </c>
      <c r="Q7458" s="571">
        <f>1000*'Demand Inputs'!E$34*IF('Demand Inputs'!$G$51="Yes",'Demand Inputs'!$G7508,'Demand Profiles'!O7456)</f>
        <v>157.3990781422136</v>
      </c>
      <c r="R7458" s="569">
        <f>1000*'Demand Inputs'!F$34*IF('Demand Inputs'!$G$51="Yes",'Demand Inputs'!$G7508,'Demand Profiles'!P7456)</f>
        <v>238.56286108699254</v>
      </c>
      <c r="S7458" s="569">
        <f>1000*'Demand Inputs'!G$34*IF('Demand Inputs'!$G$51="Yes",'Demand Inputs'!$G7508,'Demand Profiles'!Q7456)</f>
        <v>397.06590035924455</v>
      </c>
      <c r="T7458" s="570">
        <f>1000*'Demand Inputs'!H$34*IF('Demand Inputs'!$G$51="Yes",'Demand Inputs'!$G7508,'Demand Profiles'!R7456)</f>
        <v>691.01130973466002</v>
      </c>
      <c r="U7458" s="571">
        <f>1000*'Demand Inputs'!E$35*IF('Demand Inputs'!$H$51="Yes",'Demand Inputs'!$H7508,'Demand Profiles'!W7456)</f>
        <v>11.715470253212837</v>
      </c>
      <c r="V7458" s="569">
        <f>1000*'Demand Inputs'!F$35*IF('Demand Inputs'!$H$51="Yes",'Demand Inputs'!$H7508,'Demand Profiles'!X7456)</f>
        <v>21.416311866537068</v>
      </c>
      <c r="W7458" s="569">
        <f>1000*'Demand Inputs'!G$35*IF('Demand Inputs'!$H$51="Yes",'Demand Inputs'!$H7508,'Demand Profiles'!Y7456)</f>
        <v>42.898758719153236</v>
      </c>
      <c r="X7458" s="570">
        <f>1000*'Demand Inputs'!H$35*IF('Demand Inputs'!$H$51="Yes",'Demand Inputs'!$H7508,'Demand Profiles'!Z7456)</f>
        <v>75.592916848792541</v>
      </c>
      <c r="Y7458" s="571">
        <f>1000*'Demand Inputs'!E$37*IF('Demand Inputs'!$J$51="Yes",'Demand Inputs'!$J7508,'Demand Profiles'!S7456)</f>
        <v>-1541.4541881587431</v>
      </c>
      <c r="Z7458" s="569">
        <f>1000*'Demand Inputs'!F$37*IF('Demand Inputs'!$J$51="Yes",'Demand Inputs'!$J7508,'Demand Profiles'!T7456)</f>
        <v>-1771.8000214562169</v>
      </c>
      <c r="AA7458" s="569">
        <f>1000*'Demand Inputs'!G$37*IF('Demand Inputs'!$J$51="Yes",'Demand Inputs'!$J7508,'Demand Profiles'!U7456)</f>
        <v>-2272.870667010211</v>
      </c>
      <c r="AB7458" s="569">
        <f>1000*'Demand Inputs'!H$37*IF('Demand Inputs'!$J$51="Yes",'Demand Inputs'!$J7508,'Demand Profiles'!V7456)</f>
        <v>-2931.560067210437</v>
      </c>
      <c r="AC7458" s="571">
        <f>-'Demand Inputs'!E$38*IF('Demand Inputs'!$K$51="Yes",'Demand Inputs'!$K7508,'Demand Profiles'!AA7456)/INDEX('IEPR CAISO Load Modifiers'!$E$59:$S$59,MATCH(AC$5,'IEPR CAISO Load Modifiers'!$E$27:$S$27,0))*1000</f>
        <v>0.95012113846222213</v>
      </c>
      <c r="AD7458" s="569">
        <f>-'Demand Inputs'!F$38*IF('Demand Inputs'!$K$51="Yes",'Demand Inputs'!$K7508,'Demand Profiles'!AB7456)/INDEX('IEPR CAISO Load Modifiers'!$E$59:$S$59,MATCH(AD$5,'IEPR CAISO Load Modifiers'!$E$27:$S$27,0))*1000</f>
        <v>1.9809549527930974</v>
      </c>
      <c r="AE7458" s="569">
        <f>-'Demand Inputs'!G$38*IF('Demand Inputs'!$K$51="Yes",'Demand Inputs'!$K7508,'Demand Profiles'!AC7456)/INDEX('IEPR CAISO Load Modifiers'!$E$59:$S$59,MATCH(AE$5,'IEPR CAISO Load Modifiers'!$E$27:$S$27,0))*1000</f>
        <v>3.7451602631215906</v>
      </c>
      <c r="AF7458" s="570">
        <f>-'Demand Inputs'!H$38*IF('Demand Inputs'!$K$51="Yes",'Demand Inputs'!$K7508,'Demand Profiles'!AD7456)/INDEX('IEPR CAISO Load Modifiers'!$E$59:$S$59,MATCH(AF$5,'IEPR CAISO Load Modifiers'!$E$27:$S$27,0))*1000</f>
        <v>5.1432646995910405</v>
      </c>
      <c r="AG7458" s="569">
        <f t="shared" si="467"/>
        <v>2513.9151996033725</v>
      </c>
      <c r="AH7458" s="569">
        <f t="shared" si="468"/>
        <v>2418.3709569479829</v>
      </c>
      <c r="AI7458" s="569">
        <f t="shared" si="469"/>
        <v>2188.8325773363404</v>
      </c>
      <c r="AJ7458" s="570">
        <f t="shared" si="470"/>
        <v>2076.696487304494</v>
      </c>
    </row>
    <row r="7459" spans="1:36" x14ac:dyDescent="0.25">
      <c r="A7459" s="9"/>
      <c r="B7459" s="134">
        <v>11</v>
      </c>
      <c r="C7459" s="135">
        <v>7</v>
      </c>
      <c r="D7459" s="137">
        <v>14</v>
      </c>
      <c r="E7459" s="571">
        <f>1000*'Demand Inputs'!E$32*IF('Demand Inputs'!$E$51="Yes",'Demand Inputs'!$E7509,'Demand Profiles'!AG7457)</f>
        <v>1132.3372619329211</v>
      </c>
      <c r="F7459" s="569">
        <f>1000*'Demand Inputs'!F$32*IF('Demand Inputs'!$E$51="Yes",'Demand Inputs'!$E7509,'Demand Profiles'!AH7457)</f>
        <v>1146.5929104319796</v>
      </c>
      <c r="G7459" s="569">
        <f>1000*'Demand Inputs'!G$32*IF('Demand Inputs'!$E$51="Yes",'Demand Inputs'!$E7509,'Demand Profiles'!AI7457)</f>
        <v>1164.3711810701247</v>
      </c>
      <c r="H7459" s="570">
        <f>1000*'Demand Inputs'!H$32*IF('Demand Inputs'!$E$51="Yes",'Demand Inputs'!$E7509,'Demand Profiles'!AJ7457)</f>
        <v>1189.5836625749757</v>
      </c>
      <c r="I7459" s="571">
        <f>1000*'Demand Inputs'!E$33*IF(Custom_CI_shape="Yes",'Demand Inputs'!$F7509,'Demand Profiles'!$E7457)</f>
        <v>2753.1535740059458</v>
      </c>
      <c r="J7459" s="569">
        <f>1000*'Demand Inputs'!F$33*IF(Custom_CI_shape="Yes",'Demand Inputs'!$F7509,'Demand Profiles'!$E7457)</f>
        <v>2824.52613244847</v>
      </c>
      <c r="K7459" s="569">
        <f>1000*'Demand Inputs'!G$33*IF(Custom_CI_shape="Yes",'Demand Inputs'!$F7509,'Demand Profiles'!$E7457)</f>
        <v>2985.2077715815653</v>
      </c>
      <c r="L7459" s="570">
        <f>1000*'Demand Inputs'!H$33*IF(Custom_CI_shape="Yes",'Demand Inputs'!$F7509,'Demand Profiles'!$E7457)</f>
        <v>3284.1437361620638</v>
      </c>
      <c r="M7459" s="569">
        <f>1000*'Demand Inputs'!E$36*IF('Demand Inputs'!$I$51="Yes",'Demand Inputs'!$I7509,'Demand Profiles'!K7457)</f>
        <v>-71.787192240516887</v>
      </c>
      <c r="N7459" s="569">
        <f>1000*'Demand Inputs'!F$36*IF('Demand Inputs'!$I$51="Yes",'Demand Inputs'!$I7509,'Demand Profiles'!L7457)</f>
        <v>-115.32053823497556</v>
      </c>
      <c r="O7459" s="569">
        <f>1000*'Demand Inputs'!G$36*IF('Demand Inputs'!$I$51="Yes",'Demand Inputs'!$I7509,'Demand Profiles'!M7457)</f>
        <v>-205.74625958415959</v>
      </c>
      <c r="P7459" s="570">
        <f>1000*'Demand Inputs'!H$36*IF('Demand Inputs'!$I$51="Yes",'Demand Inputs'!$I7509,'Demand Profiles'!N7457)</f>
        <v>-320.11184432491467</v>
      </c>
      <c r="Q7459" s="571">
        <f>1000*'Demand Inputs'!E$34*IF('Demand Inputs'!$G$51="Yes",'Demand Inputs'!$G7509,'Demand Profiles'!O7457)</f>
        <v>150.79921937874315</v>
      </c>
      <c r="R7459" s="569">
        <f>1000*'Demand Inputs'!F$34*IF('Demand Inputs'!$G$51="Yes",'Demand Inputs'!$G7509,'Demand Profiles'!P7457)</f>
        <v>227.16885155897594</v>
      </c>
      <c r="S7459" s="569">
        <f>1000*'Demand Inputs'!G$34*IF('Demand Inputs'!$G$51="Yes",'Demand Inputs'!$G7509,'Demand Profiles'!Q7457)</f>
        <v>380.32285605206982</v>
      </c>
      <c r="T7459" s="570">
        <f>1000*'Demand Inputs'!H$34*IF('Demand Inputs'!$G$51="Yes",'Demand Inputs'!$G7509,'Demand Profiles'!R7457)</f>
        <v>653.13070414918138</v>
      </c>
      <c r="U7459" s="571">
        <f>1000*'Demand Inputs'!E$35*IF('Demand Inputs'!$H$51="Yes",'Demand Inputs'!$H7509,'Demand Profiles'!W7457)</f>
        <v>10.200827817051573</v>
      </c>
      <c r="V7459" s="569">
        <f>1000*'Demand Inputs'!F$35*IF('Demand Inputs'!$H$51="Yes",'Demand Inputs'!$H7509,'Demand Profiles'!X7457)</f>
        <v>19.466671836163652</v>
      </c>
      <c r="W7459" s="569">
        <f>1000*'Demand Inputs'!G$35*IF('Demand Inputs'!$H$51="Yes",'Demand Inputs'!$H7509,'Demand Profiles'!Y7457)</f>
        <v>37.242647603761192</v>
      </c>
      <c r="X7459" s="570">
        <f>1000*'Demand Inputs'!H$35*IF('Demand Inputs'!$H$51="Yes",'Demand Inputs'!$H7509,'Demand Profiles'!Z7457)</f>
        <v>69.932982663410243</v>
      </c>
      <c r="Y7459" s="571">
        <f>1000*'Demand Inputs'!E$37*IF('Demand Inputs'!$J$51="Yes",'Demand Inputs'!$J7509,'Demand Profiles'!S7457)</f>
        <v>-1332.3356433580182</v>
      </c>
      <c r="Z7459" s="569">
        <f>1000*'Demand Inputs'!F$37*IF('Demand Inputs'!$J$51="Yes",'Demand Inputs'!$J7509,'Demand Profiles'!T7457)</f>
        <v>-1532.661922577752</v>
      </c>
      <c r="AA7459" s="569">
        <f>1000*'Demand Inputs'!G$37*IF('Demand Inputs'!$J$51="Yes",'Demand Inputs'!$J7509,'Demand Profiles'!U7457)</f>
        <v>-1968.3364207597115</v>
      </c>
      <c r="AB7459" s="569">
        <f>1000*'Demand Inputs'!H$37*IF('Demand Inputs'!$J$51="Yes",'Demand Inputs'!$J7509,'Demand Profiles'!V7457)</f>
        <v>-2540.3659219681158</v>
      </c>
      <c r="AC7459" s="571">
        <f>-'Demand Inputs'!E$38*IF('Demand Inputs'!$K$51="Yes",'Demand Inputs'!$K7509,'Demand Profiles'!AA7457)/INDEX('IEPR CAISO Load Modifiers'!$E$59:$S$59,MATCH(AC$5,'IEPR CAISO Load Modifiers'!$E$27:$S$27,0))*1000</f>
        <v>-0.26060465512106645</v>
      </c>
      <c r="AD7459" s="569">
        <f>-'Demand Inputs'!F$38*IF('Demand Inputs'!$K$51="Yes",'Demand Inputs'!$K7509,'Demand Profiles'!AB7457)/INDEX('IEPR CAISO Load Modifiers'!$E$59:$S$59,MATCH(AD$5,'IEPR CAISO Load Modifiers'!$E$27:$S$27,0))*1000</f>
        <v>1.1292664680225091</v>
      </c>
      <c r="AE7459" s="569">
        <f>-'Demand Inputs'!G$38*IF('Demand Inputs'!$K$51="Yes",'Demand Inputs'!$K7509,'Demand Profiles'!AC7457)/INDEX('IEPR CAISO Load Modifiers'!$E$59:$S$59,MATCH(AE$5,'IEPR CAISO Load Modifiers'!$E$27:$S$27,0))*1000</f>
        <v>2.4909092630628185</v>
      </c>
      <c r="AF7459" s="570">
        <f>-'Demand Inputs'!H$38*IF('Demand Inputs'!$K$51="Yes",'Demand Inputs'!$K7509,'Demand Profiles'!AD7457)/INDEX('IEPR CAISO Load Modifiers'!$E$59:$S$59,MATCH(AF$5,'IEPR CAISO Load Modifiers'!$E$27:$S$27,0))*1000</f>
        <v>-0.71287253774733073</v>
      </c>
      <c r="AG7459" s="569">
        <f t="shared" si="467"/>
        <v>2642.1074428810052</v>
      </c>
      <c r="AH7459" s="569">
        <f t="shared" si="468"/>
        <v>2570.9013719308837</v>
      </c>
      <c r="AI7459" s="569">
        <f t="shared" si="469"/>
        <v>2395.5526852267126</v>
      </c>
      <c r="AJ7459" s="570">
        <f t="shared" si="470"/>
        <v>2335.6004467188536</v>
      </c>
    </row>
    <row r="7460" spans="1:36" x14ac:dyDescent="0.25">
      <c r="A7460" s="9"/>
      <c r="B7460" s="134">
        <v>11</v>
      </c>
      <c r="C7460" s="135">
        <v>7</v>
      </c>
      <c r="D7460" s="137">
        <v>15</v>
      </c>
      <c r="E7460" s="571">
        <f>1000*'Demand Inputs'!E$32*IF('Demand Inputs'!$E$51="Yes",'Demand Inputs'!$E7510,'Demand Profiles'!AG7458)</f>
        <v>1066.8562935331709</v>
      </c>
      <c r="F7460" s="569">
        <f>1000*'Demand Inputs'!F$32*IF('Demand Inputs'!$E$51="Yes",'Demand Inputs'!$E7510,'Demand Profiles'!AH7458)</f>
        <v>1080.0423375167359</v>
      </c>
      <c r="G7460" s="569">
        <f>1000*'Demand Inputs'!G$32*IF('Demand Inputs'!$E$51="Yes",'Demand Inputs'!$E7510,'Demand Profiles'!AI7458)</f>
        <v>1098.1734461431979</v>
      </c>
      <c r="H7460" s="570">
        <f>1000*'Demand Inputs'!H$32*IF('Demand Inputs'!$E$51="Yes",'Demand Inputs'!$E7510,'Demand Profiles'!AJ7458)</f>
        <v>1116.7593394205269</v>
      </c>
      <c r="I7460" s="571">
        <f>1000*'Demand Inputs'!E$33*IF(Custom_CI_shape="Yes",'Demand Inputs'!$F7510,'Demand Profiles'!$E7458)</f>
        <v>2727.9911139671271</v>
      </c>
      <c r="J7460" s="569">
        <f>1000*'Demand Inputs'!F$33*IF(Custom_CI_shape="Yes",'Demand Inputs'!$F7510,'Demand Profiles'!$E7458)</f>
        <v>2798.7113625760721</v>
      </c>
      <c r="K7460" s="569">
        <f>1000*'Demand Inputs'!G$33*IF(Custom_CI_shape="Yes",'Demand Inputs'!$F7510,'Demand Profiles'!$E7458)</f>
        <v>2957.9244511125603</v>
      </c>
      <c r="L7460" s="570">
        <f>1000*'Demand Inputs'!H$33*IF(Custom_CI_shape="Yes",'Demand Inputs'!$F7510,'Demand Profiles'!$E7458)</f>
        <v>3254.1282890387583</v>
      </c>
      <c r="M7460" s="569">
        <f>1000*'Demand Inputs'!E$36*IF('Demand Inputs'!$I$51="Yes",'Demand Inputs'!$I7510,'Demand Profiles'!K7458)</f>
        <v>-71.787192240516887</v>
      </c>
      <c r="N7460" s="569">
        <f>1000*'Demand Inputs'!F$36*IF('Demand Inputs'!$I$51="Yes",'Demand Inputs'!$I7510,'Demand Profiles'!L7458)</f>
        <v>-114.38100472873236</v>
      </c>
      <c r="O7460" s="569">
        <f>1000*'Demand Inputs'!G$36*IF('Demand Inputs'!$I$51="Yes",'Demand Inputs'!$I7510,'Demand Profiles'!M7458)</f>
        <v>-207.06676800162811</v>
      </c>
      <c r="P7460" s="570">
        <f>1000*'Demand Inputs'!H$36*IF('Demand Inputs'!$I$51="Yes",'Demand Inputs'!$I7510,'Demand Profiles'!N7458)</f>
        <v>-328.85713601459747</v>
      </c>
      <c r="Q7460" s="571">
        <f>1000*'Demand Inputs'!E$34*IF('Demand Inputs'!$G$51="Yes",'Demand Inputs'!$G7510,'Demand Profiles'!O7458)</f>
        <v>139.62244769111328</v>
      </c>
      <c r="R7460" s="569">
        <f>1000*'Demand Inputs'!F$34*IF('Demand Inputs'!$G$51="Yes",'Demand Inputs'!$G7510,'Demand Profiles'!P7458)</f>
        <v>210.82829105882999</v>
      </c>
      <c r="S7460" s="569">
        <f>1000*'Demand Inputs'!G$34*IF('Demand Inputs'!$G$51="Yes",'Demand Inputs'!$G7510,'Demand Profiles'!Q7458)</f>
        <v>352.47950464787573</v>
      </c>
      <c r="T7460" s="570">
        <f>1000*'Demand Inputs'!H$34*IF('Demand Inputs'!$G$51="Yes",'Demand Inputs'!$G7510,'Demand Profiles'!R7458)</f>
        <v>603.04300066546432</v>
      </c>
      <c r="U7460" s="571">
        <f>1000*'Demand Inputs'!E$35*IF('Demand Inputs'!$H$51="Yes",'Demand Inputs'!$H7510,'Demand Profiles'!W7458)</f>
        <v>13.076752153460047</v>
      </c>
      <c r="V7460" s="569">
        <f>1000*'Demand Inputs'!F$35*IF('Demand Inputs'!$H$51="Yes",'Demand Inputs'!$H7510,'Demand Profiles'!X7458)</f>
        <v>18.07484789826259</v>
      </c>
      <c r="W7460" s="569">
        <f>1000*'Demand Inputs'!G$35*IF('Demand Inputs'!$H$51="Yes",'Demand Inputs'!$H7510,'Demand Profiles'!Y7458)</f>
        <v>43.556696350245652</v>
      </c>
      <c r="X7460" s="570">
        <f>1000*'Demand Inputs'!H$35*IF('Demand Inputs'!$H$51="Yes",'Demand Inputs'!$H7510,'Demand Profiles'!Z7458)</f>
        <v>83.92483591770268</v>
      </c>
      <c r="Y7460" s="571">
        <f>1000*'Demand Inputs'!E$37*IF('Demand Inputs'!$J$51="Yes",'Demand Inputs'!$J7510,'Demand Profiles'!S7458)</f>
        <v>-1022.71054568975</v>
      </c>
      <c r="Z7460" s="569">
        <f>1000*'Demand Inputs'!F$37*IF('Demand Inputs'!$J$51="Yes",'Demand Inputs'!$J7510,'Demand Profiles'!T7458)</f>
        <v>-1176.2876687657151</v>
      </c>
      <c r="AA7460" s="569">
        <f>1000*'Demand Inputs'!G$37*IF('Demand Inputs'!$J$51="Yes",'Demand Inputs'!$J7510,'Demand Profiles'!U7458)</f>
        <v>-1510.1452432528561</v>
      </c>
      <c r="AB7460" s="569">
        <f>1000*'Demand Inputs'!H$37*IF('Demand Inputs'!$J$51="Yes",'Demand Inputs'!$J7510,'Demand Profiles'!V7458)</f>
        <v>-1948.2662887781878</v>
      </c>
      <c r="AC7460" s="571">
        <f>-'Demand Inputs'!E$38*IF('Demand Inputs'!$K$51="Yes",'Demand Inputs'!$K7510,'Demand Profiles'!AA7458)/INDEX('IEPR CAISO Load Modifiers'!$E$59:$S$59,MATCH(AC$5,'IEPR CAISO Load Modifiers'!$E$27:$S$27,0))*1000</f>
        <v>-1.0505625159568011</v>
      </c>
      <c r="AD7460" s="569">
        <f>-'Demand Inputs'!F$38*IF('Demand Inputs'!$K$51="Yes",'Demand Inputs'!$K7510,'Demand Profiles'!AB7458)/INDEX('IEPR CAISO Load Modifiers'!$E$59:$S$59,MATCH(AD$5,'IEPR CAISO Load Modifiers'!$E$27:$S$27,0))*1000</f>
        <v>-0.85168902638521282</v>
      </c>
      <c r="AE7460" s="569">
        <f>-'Demand Inputs'!G$38*IF('Demand Inputs'!$K$51="Yes",'Demand Inputs'!$K7510,'Demand Profiles'!AC7458)/INDEX('IEPR CAISO Load Modifiers'!$E$59:$S$59,MATCH(AE$5,'IEPR CAISO Load Modifiers'!$E$27:$S$27,0))*1000</f>
        <v>-1.7616317487030508</v>
      </c>
      <c r="AF7460" s="570">
        <f>-'Demand Inputs'!H$38*IF('Demand Inputs'!$K$51="Yes",'Demand Inputs'!$K7510,'Demand Profiles'!AD7458)/INDEX('IEPR CAISO Load Modifiers'!$E$59:$S$59,MATCH(AF$5,'IEPR CAISO Load Modifiers'!$E$27:$S$27,0))*1000</f>
        <v>-3.3401986223637188</v>
      </c>
      <c r="AG7460" s="569">
        <f t="shared" si="467"/>
        <v>2851.9983068986476</v>
      </c>
      <c r="AH7460" s="569">
        <f t="shared" si="468"/>
        <v>2816.1364765290673</v>
      </c>
      <c r="AI7460" s="569">
        <f t="shared" si="469"/>
        <v>2733.1604552506928</v>
      </c>
      <c r="AJ7460" s="570">
        <f t="shared" si="470"/>
        <v>2777.3918416273032</v>
      </c>
    </row>
    <row r="7461" spans="1:36" x14ac:dyDescent="0.25">
      <c r="A7461" s="9"/>
      <c r="B7461" s="134">
        <v>11</v>
      </c>
      <c r="C7461" s="135">
        <v>7</v>
      </c>
      <c r="D7461" s="137">
        <v>16</v>
      </c>
      <c r="E7461" s="571">
        <f>1000*'Demand Inputs'!E$32*IF('Demand Inputs'!$E$51="Yes",'Demand Inputs'!$E7511,'Demand Profiles'!AG7459)</f>
        <v>1085.5716095780078</v>
      </c>
      <c r="F7461" s="569">
        <f>1000*'Demand Inputs'!F$32*IF('Demand Inputs'!$E$51="Yes",'Demand Inputs'!$E7511,'Demand Profiles'!AH7459)</f>
        <v>1099.7365108872127</v>
      </c>
      <c r="G7461" s="569">
        <f>1000*'Demand Inputs'!G$32*IF('Demand Inputs'!$E$51="Yes",'Demand Inputs'!$E7511,'Demand Profiles'!AI7459)</f>
        <v>1124.7565748030272</v>
      </c>
      <c r="H7461" s="570">
        <f>1000*'Demand Inputs'!H$32*IF('Demand Inputs'!$E$51="Yes",'Demand Inputs'!$E7511,'Demand Profiles'!AJ7459)</f>
        <v>1144.9862048899615</v>
      </c>
      <c r="I7461" s="571">
        <f>1000*'Demand Inputs'!E$33*IF(Custom_CI_shape="Yes",'Demand Inputs'!$F7511,'Demand Profiles'!$E7459)</f>
        <v>2617.9251338561412</v>
      </c>
      <c r="J7461" s="569">
        <f>1000*'Demand Inputs'!F$33*IF(Custom_CI_shape="Yes",'Demand Inputs'!$F7511,'Demand Profiles'!$E7459)</f>
        <v>2685.792039784832</v>
      </c>
      <c r="K7461" s="569">
        <f>1000*'Demand Inputs'!G$33*IF(Custom_CI_shape="Yes",'Demand Inputs'!$F7511,'Demand Profiles'!$E7459)</f>
        <v>2838.5813740258814</v>
      </c>
      <c r="L7461" s="570">
        <f>1000*'Demand Inputs'!H$33*IF(Custom_CI_shape="Yes",'Demand Inputs'!$F7511,'Demand Profiles'!$E7459)</f>
        <v>3122.834305819335</v>
      </c>
      <c r="M7461" s="569">
        <f>1000*'Demand Inputs'!E$36*IF('Demand Inputs'!$I$51="Yes",'Demand Inputs'!$I7511,'Demand Profiles'!K7459)</f>
        <v>-69.562487010702569</v>
      </c>
      <c r="N7461" s="569">
        <f>1000*'Demand Inputs'!F$36*IF('Demand Inputs'!$I$51="Yes",'Demand Inputs'!$I7511,'Demand Profiles'!L7459)</f>
        <v>-110.77936144938032</v>
      </c>
      <c r="O7461" s="569">
        <f>1000*'Demand Inputs'!G$36*IF('Demand Inputs'!$I$51="Yes",'Demand Inputs'!$I7511,'Demand Profiles'!M7459)</f>
        <v>-201.85073226968368</v>
      </c>
      <c r="P7461" s="570">
        <f>1000*'Demand Inputs'!H$36*IF('Demand Inputs'!$I$51="Yes",'Demand Inputs'!$I7511,'Demand Profiles'!N7459)</f>
        <v>-326.54575575439907</v>
      </c>
      <c r="Q7461" s="571">
        <f>1000*'Demand Inputs'!E$34*IF('Demand Inputs'!$G$51="Yes",'Demand Inputs'!$G7511,'Demand Profiles'!O7459)</f>
        <v>129.20502202298889</v>
      </c>
      <c r="R7461" s="569">
        <f>1000*'Demand Inputs'!F$34*IF('Demand Inputs'!$G$51="Yes",'Demand Inputs'!$G7511,'Demand Profiles'!P7459)</f>
        <v>194.85914053880398</v>
      </c>
      <c r="S7461" s="569">
        <f>1000*'Demand Inputs'!G$34*IF('Demand Inputs'!$G$51="Yes",'Demand Inputs'!$G7511,'Demand Profiles'!Q7459)</f>
        <v>326.44480780555983</v>
      </c>
      <c r="T7461" s="570">
        <f>1000*'Demand Inputs'!H$34*IF('Demand Inputs'!$G$51="Yes",'Demand Inputs'!$G7511,'Demand Profiles'!R7459)</f>
        <v>551.87408064063379</v>
      </c>
      <c r="U7461" s="571">
        <f>1000*'Demand Inputs'!E$35*IF('Demand Inputs'!$H$51="Yes",'Demand Inputs'!$H7511,'Demand Profiles'!W7459)</f>
        <v>15.641874155108569</v>
      </c>
      <c r="V7461" s="569">
        <f>1000*'Demand Inputs'!F$35*IF('Demand Inputs'!$H$51="Yes",'Demand Inputs'!$H7511,'Demand Profiles'!X7459)</f>
        <v>22.112224512445426</v>
      </c>
      <c r="W7461" s="569">
        <f>1000*'Demand Inputs'!G$35*IF('Demand Inputs'!$H$51="Yes",'Demand Inputs'!$H7511,'Demand Profiles'!Y7459)</f>
        <v>50.331017144456602</v>
      </c>
      <c r="X7461" s="570">
        <f>1000*'Demand Inputs'!H$35*IF('Demand Inputs'!$H$51="Yes",'Demand Inputs'!$H7511,'Demand Profiles'!Z7459)</f>
        <v>95.726464152518872</v>
      </c>
      <c r="Y7461" s="571">
        <f>1000*'Demand Inputs'!E$37*IF('Demand Inputs'!$J$51="Yes",'Demand Inputs'!$J7511,'Demand Profiles'!S7459)</f>
        <v>-598.12052934997052</v>
      </c>
      <c r="Z7461" s="569">
        <f>1000*'Demand Inputs'!F$37*IF('Demand Inputs'!$J$51="Yes",'Demand Inputs'!$J7511,'Demand Profiles'!T7459)</f>
        <v>-687.77276897616628</v>
      </c>
      <c r="AA7461" s="569">
        <f>1000*'Demand Inputs'!G$37*IF('Demand Inputs'!$J$51="Yes",'Demand Inputs'!$J7511,'Demand Profiles'!U7459)</f>
        <v>-881.9133174798709</v>
      </c>
      <c r="AB7461" s="569">
        <f>1000*'Demand Inputs'!H$37*IF('Demand Inputs'!$J$51="Yes",'Demand Inputs'!$J7511,'Demand Profiles'!V7459)</f>
        <v>-1135.0816979110359</v>
      </c>
      <c r="AC7461" s="571">
        <f>-'Demand Inputs'!E$38*IF('Demand Inputs'!$K$51="Yes",'Demand Inputs'!$K7511,'Demand Profiles'!AA7459)/INDEX('IEPR CAISO Load Modifiers'!$E$59:$S$59,MATCH(AC$5,'IEPR CAISO Load Modifiers'!$E$27:$S$27,0))*1000</f>
        <v>-3.5344509065426428</v>
      </c>
      <c r="AD7461" s="569">
        <f>-'Demand Inputs'!F$38*IF('Demand Inputs'!$K$51="Yes",'Demand Inputs'!$K7511,'Demand Profiles'!AB7459)/INDEX('IEPR CAISO Load Modifiers'!$E$59:$S$59,MATCH(AD$5,'IEPR CAISO Load Modifiers'!$E$27:$S$27,0))*1000</f>
        <v>-5.2577224919577148</v>
      </c>
      <c r="AE7461" s="569">
        <f>-'Demand Inputs'!G$38*IF('Demand Inputs'!$K$51="Yes",'Demand Inputs'!$K7511,'Demand Profiles'!AC7459)/INDEX('IEPR CAISO Load Modifiers'!$E$59:$S$59,MATCH(AE$5,'IEPR CAISO Load Modifiers'!$E$27:$S$27,0))*1000</f>
        <v>-9.0165238210676968</v>
      </c>
      <c r="AF7461" s="570">
        <f>-'Demand Inputs'!H$38*IF('Demand Inputs'!$K$51="Yes",'Demand Inputs'!$K7511,'Demand Profiles'!AD7459)/INDEX('IEPR CAISO Load Modifiers'!$E$59:$S$59,MATCH(AF$5,'IEPR CAISO Load Modifiers'!$E$27:$S$27,0))*1000</f>
        <v>-14.783754766822106</v>
      </c>
      <c r="AG7461" s="569">
        <f t="shared" si="467"/>
        <v>3177.1261723450307</v>
      </c>
      <c r="AH7461" s="569">
        <f t="shared" si="468"/>
        <v>3198.6900628057892</v>
      </c>
      <c r="AI7461" s="569">
        <f t="shared" si="469"/>
        <v>3247.3332002083025</v>
      </c>
      <c r="AJ7461" s="570">
        <f t="shared" si="470"/>
        <v>3439.0098470701914</v>
      </c>
    </row>
    <row r="7462" spans="1:36" x14ac:dyDescent="0.25">
      <c r="A7462" s="9"/>
      <c r="B7462" s="134">
        <v>11</v>
      </c>
      <c r="C7462" s="135">
        <v>7</v>
      </c>
      <c r="D7462" s="137">
        <v>17</v>
      </c>
      <c r="E7462" s="571">
        <f>1000*'Demand Inputs'!E$32*IF('Demand Inputs'!$E$51="Yes",'Demand Inputs'!$E7512,'Demand Profiles'!AG7460)</f>
        <v>1279.9492014070793</v>
      </c>
      <c r="F7462" s="569">
        <f>1000*'Demand Inputs'!F$32*IF('Demand Inputs'!$E$51="Yes",'Demand Inputs'!$E7512,'Demand Profiles'!AH7460)</f>
        <v>1299.2479057526571</v>
      </c>
      <c r="G7462" s="569">
        <f>1000*'Demand Inputs'!G$32*IF('Demand Inputs'!$E$51="Yes",'Demand Inputs'!$E7512,'Demand Profiles'!AI7460)</f>
        <v>1335.6680229530712</v>
      </c>
      <c r="H7462" s="570">
        <f>1000*'Demand Inputs'!H$32*IF('Demand Inputs'!$E$51="Yes",'Demand Inputs'!$E7512,'Demand Profiles'!AJ7460)</f>
        <v>1380.5158591499928</v>
      </c>
      <c r="I7462" s="571">
        <f>1000*'Demand Inputs'!E$33*IF(Custom_CI_shape="Yes",'Demand Inputs'!$F7512,'Demand Profiles'!$E7460)</f>
        <v>2397.3959708839902</v>
      </c>
      <c r="J7462" s="569">
        <f>1000*'Demand Inputs'!F$33*IF(Custom_CI_shape="Yes",'Demand Inputs'!$F7512,'Demand Profiles'!$E7460)</f>
        <v>2459.5458943961826</v>
      </c>
      <c r="K7462" s="569">
        <f>1000*'Demand Inputs'!G$33*IF(Custom_CI_shape="Yes",'Demand Inputs'!$F7512,'Demand Profiles'!$E7460)</f>
        <v>2599.4645381978839</v>
      </c>
      <c r="L7462" s="570">
        <f>1000*'Demand Inputs'!H$33*IF(Custom_CI_shape="Yes",'Demand Inputs'!$F7512,'Demand Profiles'!$E7460)</f>
        <v>2859.7725296604981</v>
      </c>
      <c r="M7462" s="569">
        <f>1000*'Demand Inputs'!E$36*IF('Demand Inputs'!$I$51="Yes",'Demand Inputs'!$I7512,'Demand Profiles'!K7460)</f>
        <v>-66.179534181147702</v>
      </c>
      <c r="N7462" s="569">
        <f>1000*'Demand Inputs'!F$36*IF('Demand Inputs'!$I$51="Yes",'Demand Inputs'!$I7512,'Demand Profiles'!L7460)</f>
        <v>-107.7867458015336</v>
      </c>
      <c r="O7462" s="569">
        <f>1000*'Demand Inputs'!G$36*IF('Demand Inputs'!$I$51="Yes",'Demand Inputs'!$I7512,'Demand Profiles'!M7460)</f>
        <v>-201.3642171733897</v>
      </c>
      <c r="P7462" s="570">
        <f>1000*'Demand Inputs'!H$36*IF('Demand Inputs'!$I$51="Yes",'Demand Inputs'!$I7512,'Demand Profiles'!N7460)</f>
        <v>-328.54896950220245</v>
      </c>
      <c r="Q7462" s="571">
        <f>1000*'Demand Inputs'!E$34*IF('Demand Inputs'!$G$51="Yes",'Demand Inputs'!$G7512,'Demand Profiles'!O7460)</f>
        <v>66.928514759587287</v>
      </c>
      <c r="R7462" s="569">
        <f>1000*'Demand Inputs'!F$34*IF('Demand Inputs'!$G$51="Yes",'Demand Inputs'!$G7512,'Demand Profiles'!P7460)</f>
        <v>97.837283933115003</v>
      </c>
      <c r="S7462" s="569">
        <f>1000*'Demand Inputs'!G$34*IF('Demand Inputs'!$G$51="Yes",'Demand Inputs'!$G7512,'Demand Profiles'!Q7460)</f>
        <v>158.79884341084116</v>
      </c>
      <c r="T7462" s="570">
        <f>1000*'Demand Inputs'!H$34*IF('Demand Inputs'!$G$51="Yes",'Demand Inputs'!$G7512,'Demand Profiles'!R7460)</f>
        <v>253.36730018718413</v>
      </c>
      <c r="U7462" s="571">
        <f>1000*'Demand Inputs'!E$35*IF('Demand Inputs'!$H$51="Yes",'Demand Inputs'!$H7512,'Demand Profiles'!W7460)</f>
        <v>21.127710016053843</v>
      </c>
      <c r="V7462" s="569">
        <f>1000*'Demand Inputs'!F$35*IF('Demand Inputs'!$H$51="Yes",'Demand Inputs'!$H7512,'Demand Profiles'!X7460)</f>
        <v>28.777552493239487</v>
      </c>
      <c r="W7462" s="569">
        <f>1000*'Demand Inputs'!G$35*IF('Demand Inputs'!$H$51="Yes",'Demand Inputs'!$H7512,'Demand Profiles'!Y7460)</f>
        <v>67.583603915324858</v>
      </c>
      <c r="X7462" s="570">
        <f>1000*'Demand Inputs'!H$35*IF('Demand Inputs'!$H$51="Yes",'Demand Inputs'!$H7512,'Demand Profiles'!Z7460)</f>
        <v>123.22838851926876</v>
      </c>
      <c r="Y7462" s="571">
        <f>1000*'Demand Inputs'!E$37*IF('Demand Inputs'!$J$51="Yes",'Demand Inputs'!$J7512,'Demand Profiles'!S7460)</f>
        <v>-128.81126196296455</v>
      </c>
      <c r="Z7462" s="569">
        <f>1000*'Demand Inputs'!F$37*IF('Demand Inputs'!$J$51="Yes",'Demand Inputs'!$J7512,'Demand Profiles'!T7460)</f>
        <v>-148.3787326883361</v>
      </c>
      <c r="AA7462" s="569">
        <f>1000*'Demand Inputs'!G$37*IF('Demand Inputs'!$J$51="Yes",'Demand Inputs'!$J7512,'Demand Profiles'!U7460)</f>
        <v>-190.72176411013149</v>
      </c>
      <c r="AB7462" s="569">
        <f>1000*'Demand Inputs'!H$37*IF('Demand Inputs'!$J$51="Yes",'Demand Inputs'!$J7512,'Demand Profiles'!V7460)</f>
        <v>-245.45884717631569</v>
      </c>
      <c r="AC7462" s="571">
        <f>-'Demand Inputs'!E$38*IF('Demand Inputs'!$K$51="Yes",'Demand Inputs'!$K7512,'Demand Profiles'!AA7460)/INDEX('IEPR CAISO Load Modifiers'!$E$59:$S$59,MATCH(AC$5,'IEPR CAISO Load Modifiers'!$E$27:$S$27,0))*1000</f>
        <v>-6.1269242986324208</v>
      </c>
      <c r="AD7462" s="569">
        <f>-'Demand Inputs'!F$38*IF('Demand Inputs'!$K$51="Yes",'Demand Inputs'!$K7512,'Demand Profiles'!AB7460)/INDEX('IEPR CAISO Load Modifiers'!$E$59:$S$59,MATCH(AD$5,'IEPR CAISO Load Modifiers'!$E$27:$S$27,0))*1000</f>
        <v>-10.983945697470844</v>
      </c>
      <c r="AE7462" s="569">
        <f>-'Demand Inputs'!G$38*IF('Demand Inputs'!$K$51="Yes",'Demand Inputs'!$K7512,'Demand Profiles'!AC7460)/INDEX('IEPR CAISO Load Modifiers'!$E$59:$S$59,MATCH(AE$5,'IEPR CAISO Load Modifiers'!$E$27:$S$27,0))*1000</f>
        <v>-19.394190481716805</v>
      </c>
      <c r="AF7462" s="570">
        <f>-'Demand Inputs'!H$38*IF('Demand Inputs'!$K$51="Yes",'Demand Inputs'!$K7512,'Demand Profiles'!AD7460)/INDEX('IEPR CAISO Load Modifiers'!$E$59:$S$59,MATCH(AF$5,'IEPR CAISO Load Modifiers'!$E$27:$S$27,0))*1000</f>
        <v>-26.115921353144639</v>
      </c>
      <c r="AG7462" s="569">
        <f t="shared" si="467"/>
        <v>3564.2836766239661</v>
      </c>
      <c r="AH7462" s="569">
        <f t="shared" si="468"/>
        <v>3618.2592123878535</v>
      </c>
      <c r="AI7462" s="569">
        <f t="shared" si="469"/>
        <v>3750.0348367118831</v>
      </c>
      <c r="AJ7462" s="570">
        <f t="shared" si="470"/>
        <v>4016.7603394852808</v>
      </c>
    </row>
    <row r="7463" spans="1:36" x14ac:dyDescent="0.25">
      <c r="A7463" s="9"/>
      <c r="B7463" s="134">
        <v>11</v>
      </c>
      <c r="C7463" s="135">
        <v>7</v>
      </c>
      <c r="D7463" s="137">
        <v>18</v>
      </c>
      <c r="E7463" s="571">
        <f>1000*'Demand Inputs'!E$32*IF('Demand Inputs'!$E$51="Yes",'Demand Inputs'!$E7513,'Demand Profiles'!AG7461)</f>
        <v>1690.4791739636869</v>
      </c>
      <c r="F7463" s="569">
        <f>1000*'Demand Inputs'!F$32*IF('Demand Inputs'!$E$51="Yes",'Demand Inputs'!$E7513,'Demand Profiles'!AH7461)</f>
        <v>1719.2182270039432</v>
      </c>
      <c r="G7463" s="569">
        <f>1000*'Demand Inputs'!G$32*IF('Demand Inputs'!$E$51="Yes",'Demand Inputs'!$E7513,'Demand Profiles'!AI7461)</f>
        <v>1776.5497227264475</v>
      </c>
      <c r="H7463" s="570">
        <f>1000*'Demand Inputs'!H$32*IF('Demand Inputs'!$E$51="Yes",'Demand Inputs'!$E7513,'Demand Profiles'!AJ7461)</f>
        <v>1855.2979874051471</v>
      </c>
      <c r="I7463" s="571">
        <f>1000*'Demand Inputs'!E$33*IF(Custom_CI_shape="Yes",'Demand Inputs'!$F7513,'Demand Profiles'!$E7461)</f>
        <v>2288.327771719968</v>
      </c>
      <c r="J7463" s="569">
        <f>1000*'Demand Inputs'!F$33*IF(Custom_CI_shape="Yes",'Demand Inputs'!$F7513,'Demand Profiles'!$E7461)</f>
        <v>2347.650218954574</v>
      </c>
      <c r="K7463" s="569">
        <f>1000*'Demand Inputs'!G$33*IF(Custom_CI_shape="Yes",'Demand Inputs'!$F7513,'Demand Profiles'!$E7461)</f>
        <v>2481.2033417099974</v>
      </c>
      <c r="L7463" s="570">
        <f>1000*'Demand Inputs'!H$33*IF(Custom_CI_shape="Yes",'Demand Inputs'!$F7513,'Demand Profiles'!$E7461)</f>
        <v>2729.6687655694122</v>
      </c>
      <c r="M7463" s="569">
        <f>1000*'Demand Inputs'!E$36*IF('Demand Inputs'!$I$51="Yes",'Demand Inputs'!$I7513,'Demand Profiles'!K7461)</f>
        <v>-62.980179801498046</v>
      </c>
      <c r="N7463" s="569">
        <f>1000*'Demand Inputs'!F$36*IF('Demand Inputs'!$I$51="Yes",'Demand Inputs'!$I7513,'Demand Profiles'!L7461)</f>
        <v>-107.23003012057411</v>
      </c>
      <c r="O7463" s="569">
        <f>1000*'Demand Inputs'!G$36*IF('Demand Inputs'!$I$51="Yes",'Demand Inputs'!$I7513,'Demand Profiles'!M7461)</f>
        <v>-203.72372824938546</v>
      </c>
      <c r="P7463" s="570">
        <f>1000*'Demand Inputs'!H$36*IF('Demand Inputs'!$I$51="Yes",'Demand Inputs'!$I7513,'Demand Profiles'!N7461)</f>
        <v>-324.11799515264642</v>
      </c>
      <c r="Q7463" s="571">
        <f>1000*'Demand Inputs'!E$34*IF('Demand Inputs'!$G$51="Yes",'Demand Inputs'!$G7513,'Demand Profiles'!O7461)</f>
        <v>75.023954672563477</v>
      </c>
      <c r="R7463" s="569">
        <f>1000*'Demand Inputs'!F$34*IF('Demand Inputs'!$G$51="Yes",'Demand Inputs'!$G7513,'Demand Profiles'!P7461)</f>
        <v>108.15843063549698</v>
      </c>
      <c r="S7463" s="569">
        <f>1000*'Demand Inputs'!G$34*IF('Demand Inputs'!$G$51="Yes",'Demand Inputs'!$G7513,'Demand Profiles'!Q7461)</f>
        <v>170.98003820775105</v>
      </c>
      <c r="T7463" s="570">
        <f>1000*'Demand Inputs'!H$34*IF('Demand Inputs'!$G$51="Yes",'Demand Inputs'!$G7513,'Demand Profiles'!R7461)</f>
        <v>270.04301897144961</v>
      </c>
      <c r="U7463" s="571">
        <f>1000*'Demand Inputs'!E$35*IF('Demand Inputs'!$H$51="Yes",'Demand Inputs'!$H7513,'Demand Profiles'!W7461)</f>
        <v>26.352969772604162</v>
      </c>
      <c r="V7463" s="569">
        <f>1000*'Demand Inputs'!F$35*IF('Demand Inputs'!$H$51="Yes",'Demand Inputs'!$H7513,'Demand Profiles'!X7461)</f>
        <v>40.322387750608527</v>
      </c>
      <c r="W7463" s="569">
        <f>1000*'Demand Inputs'!G$35*IF('Demand Inputs'!$H$51="Yes",'Demand Inputs'!$H7513,'Demand Profiles'!Y7461)</f>
        <v>85.483284530402969</v>
      </c>
      <c r="X7463" s="570">
        <f>1000*'Demand Inputs'!H$35*IF('Demand Inputs'!$H$51="Yes",'Demand Inputs'!$H7513,'Demand Profiles'!Z7461)</f>
        <v>149.27394591923223</v>
      </c>
      <c r="Y7463" s="571">
        <f>1000*'Demand Inputs'!E$37*IF('Demand Inputs'!$J$51="Yes",'Demand Inputs'!$J7513,'Demand Profiles'!S7461)</f>
        <v>-2.9378118065350534E-3</v>
      </c>
      <c r="Z7463" s="569">
        <f>1000*'Demand Inputs'!F$37*IF('Demand Inputs'!$J$51="Yes",'Demand Inputs'!$J7513,'Demand Profiles'!T7461)</f>
        <v>-3.3718668532106487E-3</v>
      </c>
      <c r="AA7463" s="569">
        <f>1000*'Demand Inputs'!G$37*IF('Demand Inputs'!$J$51="Yes",'Demand Inputs'!$J7513,'Demand Profiles'!U7461)</f>
        <v>-4.311136444459053E-3</v>
      </c>
      <c r="AB7463" s="569">
        <f>1000*'Demand Inputs'!H$37*IF('Demand Inputs'!$J$51="Yes",'Demand Inputs'!$J7513,'Demand Profiles'!V7461)</f>
        <v>-5.5390352267976912E-3</v>
      </c>
      <c r="AC7463" s="571">
        <f>-'Demand Inputs'!E$38*IF('Demand Inputs'!$K$51="Yes",'Demand Inputs'!$K7513,'Demand Profiles'!AA7461)/INDEX('IEPR CAISO Load Modifiers'!$E$59:$S$59,MATCH(AC$5,'IEPR CAISO Load Modifiers'!$E$27:$S$27,0))*1000</f>
        <v>-11.154425015909915</v>
      </c>
      <c r="AD7463" s="569">
        <f>-'Demand Inputs'!F$38*IF('Demand Inputs'!$K$51="Yes",'Demand Inputs'!$K7513,'Demand Profiles'!AB7461)/INDEX('IEPR CAISO Load Modifiers'!$E$59:$S$59,MATCH(AD$5,'IEPR CAISO Load Modifiers'!$E$27:$S$27,0))*1000</f>
        <v>-17.448117612206307</v>
      </c>
      <c r="AE7463" s="569">
        <f>-'Demand Inputs'!G$38*IF('Demand Inputs'!$K$51="Yes",'Demand Inputs'!$K7513,'Demand Profiles'!AC7461)/INDEX('IEPR CAISO Load Modifiers'!$E$59:$S$59,MATCH(AE$5,'IEPR CAISO Load Modifiers'!$E$27:$S$27,0))*1000</f>
        <v>-32.230291070937973</v>
      </c>
      <c r="AF7463" s="570">
        <f>-'Demand Inputs'!H$38*IF('Demand Inputs'!$K$51="Yes",'Demand Inputs'!$K7513,'Demand Profiles'!AD7461)/INDEX('IEPR CAISO Load Modifiers'!$E$59:$S$59,MATCH(AF$5,'IEPR CAISO Load Modifiers'!$E$27:$S$27,0))*1000</f>
        <v>-52.138564291137079</v>
      </c>
      <c r="AG7463" s="569">
        <f t="shared" si="467"/>
        <v>4006.0463274996073</v>
      </c>
      <c r="AH7463" s="569">
        <f t="shared" si="468"/>
        <v>4090.6677447449902</v>
      </c>
      <c r="AI7463" s="569">
        <f t="shared" si="469"/>
        <v>4278.2580567178311</v>
      </c>
      <c r="AJ7463" s="570">
        <f t="shared" si="470"/>
        <v>4628.0216193862307</v>
      </c>
    </row>
    <row r="7464" spans="1:36" x14ac:dyDescent="0.25">
      <c r="A7464" s="9"/>
      <c r="B7464" s="134">
        <v>11</v>
      </c>
      <c r="C7464" s="135">
        <v>7</v>
      </c>
      <c r="D7464" s="137">
        <v>19</v>
      </c>
      <c r="E7464" s="571">
        <f>1000*'Demand Inputs'!E$32*IF('Demand Inputs'!$E$51="Yes",'Demand Inputs'!$E7514,'Demand Profiles'!AG7462)</f>
        <v>1942.0550823444951</v>
      </c>
      <c r="F7464" s="569">
        <f>1000*'Demand Inputs'!F$32*IF('Demand Inputs'!$E$51="Yes",'Demand Inputs'!$E7514,'Demand Profiles'!AH7462)</f>
        <v>1977.6205885072395</v>
      </c>
      <c r="G7464" s="569">
        <f>1000*'Demand Inputs'!G$32*IF('Demand Inputs'!$E$51="Yes",'Demand Inputs'!$E7514,'Demand Profiles'!AI7462)</f>
        <v>2049.0246071061347</v>
      </c>
      <c r="H7464" s="570">
        <f>1000*'Demand Inputs'!H$32*IF('Demand Inputs'!$E$51="Yes",'Demand Inputs'!$E7514,'Demand Profiles'!AJ7462)</f>
        <v>2154.8741667588279</v>
      </c>
      <c r="I7464" s="571">
        <f>1000*'Demand Inputs'!E$33*IF(Custom_CI_shape="Yes",'Demand Inputs'!$F7514,'Demand Profiles'!$E7462)</f>
        <v>2060.3290964529888</v>
      </c>
      <c r="J7464" s="569">
        <f>1000*'Demand Inputs'!F$33*IF(Custom_CI_shape="Yes",'Demand Inputs'!$F7514,'Demand Profiles'!$E7462)</f>
        <v>2113.7409221628996</v>
      </c>
      <c r="K7464" s="569">
        <f>1000*'Demand Inputs'!G$33*IF(Custom_CI_shape="Yes",'Demand Inputs'!$F7514,'Demand Profiles'!$E7462)</f>
        <v>2233.9874131314277</v>
      </c>
      <c r="L7464" s="570">
        <f>1000*'Demand Inputs'!H$33*IF(Custom_CI_shape="Yes",'Demand Inputs'!$F7514,'Demand Profiles'!$E7462)</f>
        <v>2457.6968609503056</v>
      </c>
      <c r="M7464" s="569">
        <f>1000*'Demand Inputs'!E$36*IF('Demand Inputs'!$I$51="Yes",'Demand Inputs'!$I7514,'Demand Profiles'!K7462)</f>
        <v>-58.546106674569991</v>
      </c>
      <c r="N7464" s="569">
        <f>1000*'Demand Inputs'!F$36*IF('Demand Inputs'!$I$51="Yes",'Demand Inputs'!$I7514,'Demand Profiles'!L7462)</f>
        <v>-103.29790362158072</v>
      </c>
      <c r="O7464" s="569">
        <f>1000*'Demand Inputs'!G$36*IF('Demand Inputs'!$I$51="Yes",'Demand Inputs'!$I7514,'Demand Profiles'!M7462)</f>
        <v>-198.78921302332728</v>
      </c>
      <c r="P7464" s="570">
        <f>1000*'Demand Inputs'!H$36*IF('Demand Inputs'!$I$51="Yes",'Demand Inputs'!$I7514,'Demand Profiles'!N7462)</f>
        <v>-314.52333308719642</v>
      </c>
      <c r="Q7464" s="571">
        <f>1000*'Demand Inputs'!E$34*IF('Demand Inputs'!$G$51="Yes",'Demand Inputs'!$G7514,'Demand Profiles'!O7462)</f>
        <v>92.012460265645089</v>
      </c>
      <c r="R7464" s="569">
        <f>1000*'Demand Inputs'!F$34*IF('Demand Inputs'!$G$51="Yes",'Demand Inputs'!$G7514,'Demand Profiles'!P7462)</f>
        <v>130.94644969153094</v>
      </c>
      <c r="S7464" s="569">
        <f>1000*'Demand Inputs'!G$34*IF('Demand Inputs'!$G$51="Yes",'Demand Inputs'!$G7514,'Demand Profiles'!Q7462)</f>
        <v>197.97848642748153</v>
      </c>
      <c r="T7464" s="570">
        <f>1000*'Demand Inputs'!H$34*IF('Demand Inputs'!$G$51="Yes",'Demand Inputs'!$G7514,'Demand Profiles'!R7462)</f>
        <v>304.03529496343236</v>
      </c>
      <c r="U7464" s="571">
        <f>1000*'Demand Inputs'!E$35*IF('Demand Inputs'!$H$51="Yes",'Demand Inputs'!$H7514,'Demand Profiles'!W7462)</f>
        <v>30.048651551752915</v>
      </c>
      <c r="V7464" s="569">
        <f>1000*'Demand Inputs'!F$35*IF('Demand Inputs'!$H$51="Yes",'Demand Inputs'!$H7514,'Demand Profiles'!X7462)</f>
        <v>47.537404268206949</v>
      </c>
      <c r="W7464" s="569">
        <f>1000*'Demand Inputs'!G$35*IF('Demand Inputs'!$H$51="Yes",'Demand Inputs'!$H7514,'Demand Profiles'!Y7462)</f>
        <v>99.741319617037007</v>
      </c>
      <c r="X7464" s="570">
        <f>1000*'Demand Inputs'!H$35*IF('Demand Inputs'!$H$51="Yes",'Demand Inputs'!$H7514,'Demand Profiles'!Z7462)</f>
        <v>170.97665400257532</v>
      </c>
      <c r="Y7464" s="571">
        <f>1000*'Demand Inputs'!E$37*IF('Demand Inputs'!$J$51="Yes",'Demand Inputs'!$J7514,'Demand Profiles'!S7462)</f>
        <v>-2.9378118065350534E-3</v>
      </c>
      <c r="Z7464" s="569">
        <f>1000*'Demand Inputs'!F$37*IF('Demand Inputs'!$J$51="Yes",'Demand Inputs'!$J7514,'Demand Profiles'!T7462)</f>
        <v>-3.3718668532106487E-3</v>
      </c>
      <c r="AA7464" s="569">
        <f>1000*'Demand Inputs'!G$37*IF('Demand Inputs'!$J$51="Yes",'Demand Inputs'!$J7514,'Demand Profiles'!U7462)</f>
        <v>-4.311136444459053E-3</v>
      </c>
      <c r="AB7464" s="569">
        <f>1000*'Demand Inputs'!H$37*IF('Demand Inputs'!$J$51="Yes",'Demand Inputs'!$J7514,'Demand Profiles'!V7462)</f>
        <v>-5.5390352267976912E-3</v>
      </c>
      <c r="AC7464" s="571">
        <f>-'Demand Inputs'!E$38*IF('Demand Inputs'!$K$51="Yes",'Demand Inputs'!$K7514,'Demand Profiles'!AA7462)/INDEX('IEPR CAISO Load Modifiers'!$E$59:$S$59,MATCH(AC$5,'IEPR CAISO Load Modifiers'!$E$27:$S$27,0))*1000</f>
        <v>-7.3267915649189996</v>
      </c>
      <c r="AD7464" s="569">
        <f>-'Demand Inputs'!F$38*IF('Demand Inputs'!$K$51="Yes",'Demand Inputs'!$K7514,'Demand Profiles'!AB7462)/INDEX('IEPR CAISO Load Modifiers'!$E$59:$S$59,MATCH(AD$5,'IEPR CAISO Load Modifiers'!$E$27:$S$27,0))*1000</f>
        <v>-12.233720228214775</v>
      </c>
      <c r="AE7464" s="569">
        <f>-'Demand Inputs'!G$38*IF('Demand Inputs'!$K$51="Yes",'Demand Inputs'!$K7514,'Demand Profiles'!AC7462)/INDEX('IEPR CAISO Load Modifiers'!$E$59:$S$59,MATCH(AE$5,'IEPR CAISO Load Modifiers'!$E$27:$S$27,0))*1000</f>
        <v>-23.200237997143187</v>
      </c>
      <c r="AF7464" s="570">
        <f>-'Demand Inputs'!H$38*IF('Demand Inputs'!$K$51="Yes",'Demand Inputs'!$K7514,'Demand Profiles'!AD7462)/INDEX('IEPR CAISO Load Modifiers'!$E$59:$S$59,MATCH(AF$5,'IEPR CAISO Load Modifiers'!$E$27:$S$27,0))*1000</f>
        <v>-38.568908271331949</v>
      </c>
      <c r="AG7464" s="569">
        <f t="shared" si="467"/>
        <v>4058.5694545635861</v>
      </c>
      <c r="AH7464" s="569">
        <f t="shared" si="468"/>
        <v>4154.3103689132286</v>
      </c>
      <c r="AI7464" s="569">
        <f t="shared" si="469"/>
        <v>4358.7380641251648</v>
      </c>
      <c r="AJ7464" s="570">
        <f t="shared" si="470"/>
        <v>4734.4851962813864</v>
      </c>
    </row>
    <row r="7465" spans="1:36" x14ac:dyDescent="0.25">
      <c r="A7465" s="9"/>
      <c r="B7465" s="134">
        <v>11</v>
      </c>
      <c r="C7465" s="135">
        <v>7</v>
      </c>
      <c r="D7465" s="137">
        <v>20</v>
      </c>
      <c r="E7465" s="571">
        <f>1000*'Demand Inputs'!E$32*IF('Demand Inputs'!$E$51="Yes",'Demand Inputs'!$E7515,'Demand Profiles'!AG7463)</f>
        <v>2017.1214793675208</v>
      </c>
      <c r="F7465" s="569">
        <f>1000*'Demand Inputs'!F$32*IF('Demand Inputs'!$E$51="Yes",'Demand Inputs'!$E7515,'Demand Profiles'!AH7463)</f>
        <v>2056.0421493766285</v>
      </c>
      <c r="G7465" s="569">
        <f>1000*'Demand Inputs'!G$32*IF('Demand Inputs'!$E$51="Yes",'Demand Inputs'!$E7515,'Demand Profiles'!AI7463)</f>
        <v>2132.6381864727487</v>
      </c>
      <c r="H7465" s="570">
        <f>1000*'Demand Inputs'!H$32*IF('Demand Inputs'!$E$51="Yes",'Demand Inputs'!$E7515,'Demand Profiles'!AJ7463)</f>
        <v>2251.207291152979</v>
      </c>
      <c r="I7465" s="571">
        <f>1000*'Demand Inputs'!E$33*IF(Custom_CI_shape="Yes",'Demand Inputs'!$F7515,'Demand Profiles'!$E7463)</f>
        <v>1860.3620982062885</v>
      </c>
      <c r="J7465" s="569">
        <f>1000*'Demand Inputs'!F$33*IF(Custom_CI_shape="Yes",'Demand Inputs'!$F7515,'Demand Profiles'!$E7463)</f>
        <v>1908.5899936030887</v>
      </c>
      <c r="K7465" s="569">
        <f>1000*'Demand Inputs'!G$33*IF(Custom_CI_shape="Yes",'Demand Inputs'!$F7515,'Demand Profiles'!$E7463)</f>
        <v>2017.1658588011649</v>
      </c>
      <c r="L7465" s="570">
        <f>1000*'Demand Inputs'!H$33*IF(Custom_CI_shape="Yes",'Demand Inputs'!$F7515,'Demand Profiles'!$E7463)</f>
        <v>2219.1629953020201</v>
      </c>
      <c r="M7465" s="569">
        <f>1000*'Demand Inputs'!E$36*IF('Demand Inputs'!$I$51="Yes",'Demand Inputs'!$I7515,'Demand Profiles'!K7463)</f>
        <v>-54.142595827416997</v>
      </c>
      <c r="N7465" s="569">
        <f>1000*'Demand Inputs'!F$36*IF('Demand Inputs'!$I$51="Yes",'Demand Inputs'!$I7515,'Demand Profiles'!L7463)</f>
        <v>-97.538846150484318</v>
      </c>
      <c r="O7465" s="569">
        <f>1000*'Demand Inputs'!G$36*IF('Demand Inputs'!$I$51="Yes",'Demand Inputs'!$I7515,'Demand Profiles'!M7463)</f>
        <v>-190.44566010709397</v>
      </c>
      <c r="P7465" s="570">
        <f>1000*'Demand Inputs'!H$36*IF('Demand Inputs'!$I$51="Yes",'Demand Inputs'!$I7515,'Demand Profiles'!N7463)</f>
        <v>-297.45349237849814</v>
      </c>
      <c r="Q7465" s="571">
        <f>1000*'Demand Inputs'!E$34*IF('Demand Inputs'!$G$51="Yes",'Demand Inputs'!$G7515,'Demand Profiles'!O7463)</f>
        <v>98.612288350094985</v>
      </c>
      <c r="R7465" s="569">
        <f>1000*'Demand Inputs'!F$34*IF('Demand Inputs'!$G$51="Yes",'Demand Inputs'!$G7515,'Demand Profiles'!P7463)</f>
        <v>137.91488287048927</v>
      </c>
      <c r="S7465" s="569">
        <f>1000*'Demand Inputs'!G$34*IF('Demand Inputs'!$G$51="Yes",'Demand Inputs'!$G7515,'Demand Profiles'!Q7463)</f>
        <v>207.4397409450934</v>
      </c>
      <c r="T7465" s="570">
        <f>1000*'Demand Inputs'!H$34*IF('Demand Inputs'!$G$51="Yes",'Demand Inputs'!$G7515,'Demand Profiles'!R7463)</f>
        <v>312.37316213197545</v>
      </c>
      <c r="U7465" s="571">
        <f>1000*'Demand Inputs'!E$35*IF('Demand Inputs'!$H$51="Yes",'Demand Inputs'!$H7515,'Demand Profiles'!W7463)</f>
        <v>31.194138591519177</v>
      </c>
      <c r="V7465" s="569">
        <f>1000*'Demand Inputs'!F$35*IF('Demand Inputs'!$H$51="Yes",'Demand Inputs'!$H7515,'Demand Profiles'!X7463)</f>
        <v>49.075465989760175</v>
      </c>
      <c r="W7465" s="569">
        <f>1000*'Demand Inputs'!G$35*IF('Demand Inputs'!$H$51="Yes",'Demand Inputs'!$H7515,'Demand Profiles'!Y7463)</f>
        <v>103.25843081897024</v>
      </c>
      <c r="X7465" s="570">
        <f>1000*'Demand Inputs'!H$35*IF('Demand Inputs'!$H$51="Yes",'Demand Inputs'!$H7515,'Demand Profiles'!Z7463)</f>
        <v>175.56029692480845</v>
      </c>
      <c r="Y7465" s="571">
        <f>1000*'Demand Inputs'!E$37*IF('Demand Inputs'!$J$51="Yes",'Demand Inputs'!$J7515,'Demand Profiles'!S7463)</f>
        <v>-2.9378118065350534E-3</v>
      </c>
      <c r="Z7465" s="569">
        <f>1000*'Demand Inputs'!F$37*IF('Demand Inputs'!$J$51="Yes",'Demand Inputs'!$J7515,'Demand Profiles'!T7463)</f>
        <v>-3.3718668532106487E-3</v>
      </c>
      <c r="AA7465" s="569">
        <f>1000*'Demand Inputs'!G$37*IF('Demand Inputs'!$J$51="Yes",'Demand Inputs'!$J7515,'Demand Profiles'!U7463)</f>
        <v>-4.311136444459053E-3</v>
      </c>
      <c r="AB7465" s="569">
        <f>1000*'Demand Inputs'!H$37*IF('Demand Inputs'!$J$51="Yes",'Demand Inputs'!$J7515,'Demand Profiles'!V7463)</f>
        <v>-5.5390352267976912E-3</v>
      </c>
      <c r="AC7465" s="571">
        <f>-'Demand Inputs'!E$38*IF('Demand Inputs'!$K$51="Yes",'Demand Inputs'!$K7515,'Demand Profiles'!AA7463)/INDEX('IEPR CAISO Load Modifiers'!$E$59:$S$59,MATCH(AC$5,'IEPR CAISO Load Modifiers'!$E$27:$S$27,0))*1000</f>
        <v>-9.2188899463709202</v>
      </c>
      <c r="AD7465" s="569">
        <f>-'Demand Inputs'!F$38*IF('Demand Inputs'!$K$51="Yes",'Demand Inputs'!$K7515,'Demand Profiles'!AB7463)/INDEX('IEPR CAISO Load Modifiers'!$E$59:$S$59,MATCH(AD$5,'IEPR CAISO Load Modifiers'!$E$27:$S$27,0))*1000</f>
        <v>-14.623593546580937</v>
      </c>
      <c r="AE7465" s="569">
        <f>-'Demand Inputs'!G$38*IF('Demand Inputs'!$K$51="Yes",'Demand Inputs'!$K7515,'Demand Profiles'!AC7463)/INDEX('IEPR CAISO Load Modifiers'!$E$59:$S$59,MATCH(AE$5,'IEPR CAISO Load Modifiers'!$E$27:$S$27,0))*1000</f>
        <v>-27.010339701649954</v>
      </c>
      <c r="AF7465" s="570">
        <f>-'Demand Inputs'!H$38*IF('Demand Inputs'!$K$51="Yes",'Demand Inputs'!$K7515,'Demand Profiles'!AD7463)/INDEX('IEPR CAISO Load Modifiers'!$E$59:$S$59,MATCH(AF$5,'IEPR CAISO Load Modifiers'!$E$27:$S$27,0))*1000</f>
        <v>-45.408029819946755</v>
      </c>
      <c r="AG7465" s="569">
        <f t="shared" si="467"/>
        <v>3943.9255809298288</v>
      </c>
      <c r="AH7465" s="569">
        <f t="shared" si="468"/>
        <v>4039.4566802760478</v>
      </c>
      <c r="AI7465" s="569">
        <f t="shared" si="469"/>
        <v>4243.0419060927879</v>
      </c>
      <c r="AJ7465" s="570">
        <f t="shared" si="470"/>
        <v>4615.4366842781119</v>
      </c>
    </row>
    <row r="7466" spans="1:36" x14ac:dyDescent="0.25">
      <c r="A7466" s="9"/>
      <c r="B7466" s="134">
        <v>11</v>
      </c>
      <c r="C7466" s="135">
        <v>7</v>
      </c>
      <c r="D7466" s="137">
        <v>21</v>
      </c>
      <c r="E7466" s="571">
        <f>1000*'Demand Inputs'!E$32*IF('Demand Inputs'!$E$51="Yes",'Demand Inputs'!$E7516,'Demand Profiles'!AG7464)</f>
        <v>2036.5862986109239</v>
      </c>
      <c r="F7466" s="569">
        <f>1000*'Demand Inputs'!F$32*IF('Demand Inputs'!$E$51="Yes",'Demand Inputs'!$E7516,'Demand Profiles'!AH7464)</f>
        <v>2076.7151275232463</v>
      </c>
      <c r="G7466" s="569">
        <f>1000*'Demand Inputs'!G$32*IF('Demand Inputs'!$E$51="Yes",'Demand Inputs'!$E7516,'Demand Profiles'!AI7464)</f>
        <v>2155.4108608305755</v>
      </c>
      <c r="H7466" s="570">
        <f>1000*'Demand Inputs'!H$32*IF('Demand Inputs'!$E$51="Yes",'Demand Inputs'!$E7516,'Demand Profiles'!AJ7464)</f>
        <v>2281.25447811612</v>
      </c>
      <c r="I7466" s="571">
        <f>1000*'Demand Inputs'!E$33*IF(Custom_CI_shape="Yes",'Demand Inputs'!$F7516,'Demand Profiles'!$E7464)</f>
        <v>1684.8190111347933</v>
      </c>
      <c r="J7466" s="569">
        <f>1000*'Demand Inputs'!F$33*IF(Custom_CI_shape="Yes",'Demand Inputs'!$F7516,'Demand Profiles'!$E7464)</f>
        <v>1728.4961399635804</v>
      </c>
      <c r="K7466" s="569">
        <f>1000*'Demand Inputs'!G$33*IF(Custom_CI_shape="Yes",'Demand Inputs'!$F7516,'Demand Profiles'!$E7464)</f>
        <v>1826.826826238314</v>
      </c>
      <c r="L7466" s="570">
        <f>1000*'Demand Inputs'!H$33*IF(Custom_CI_shape="Yes",'Demand Inputs'!$F7516,'Demand Profiles'!$E7464)</f>
        <v>2009.7635868289358</v>
      </c>
      <c r="M7466" s="569">
        <f>1000*'Demand Inputs'!E$36*IF('Demand Inputs'!$I$51="Yes",'Demand Inputs'!$I7516,'Demand Profiles'!K7464)</f>
        <v>-50.545449610240745</v>
      </c>
      <c r="N7466" s="569">
        <f>1000*'Demand Inputs'!F$36*IF('Demand Inputs'!$I$51="Yes",'Demand Inputs'!$I7516,'Demand Profiles'!L7464)</f>
        <v>-91.892944223302038</v>
      </c>
      <c r="O7466" s="569">
        <f>1000*'Demand Inputs'!G$36*IF('Demand Inputs'!$I$51="Yes",'Demand Inputs'!$I7516,'Demand Profiles'!M7464)</f>
        <v>-179.4610367306714</v>
      </c>
      <c r="P7466" s="570">
        <f>1000*'Demand Inputs'!H$36*IF('Demand Inputs'!$I$51="Yes",'Demand Inputs'!$I7516,'Demand Profiles'!N7464)</f>
        <v>-278.07225757621114</v>
      </c>
      <c r="Q7466" s="571">
        <f>1000*'Demand Inputs'!E$34*IF('Demand Inputs'!$G$51="Yes",'Demand Inputs'!$G7516,'Demand Profiles'!O7464)</f>
        <v>108.11319937753693</v>
      </c>
      <c r="R7466" s="569">
        <f>1000*'Demand Inputs'!F$34*IF('Demand Inputs'!$G$51="Yes",'Demand Inputs'!$G7516,'Demand Profiles'!P7464)</f>
        <v>149.99490564759017</v>
      </c>
      <c r="S7466" s="569">
        <f>1000*'Demand Inputs'!G$34*IF('Demand Inputs'!$G$51="Yes",'Demand Inputs'!$G7516,'Demand Profiles'!Q7464)</f>
        <v>227.78089923577144</v>
      </c>
      <c r="T7466" s="570">
        <f>1000*'Demand Inputs'!H$34*IF('Demand Inputs'!$G$51="Yes",'Demand Inputs'!$G7516,'Demand Profiles'!R7464)</f>
        <v>331.24341502035577</v>
      </c>
      <c r="U7466" s="571">
        <f>1000*'Demand Inputs'!E$35*IF('Demand Inputs'!$H$51="Yes",'Demand Inputs'!$H7516,'Demand Profiles'!W7464)</f>
        <v>29.403978673724325</v>
      </c>
      <c r="V7466" s="569">
        <f>1000*'Demand Inputs'!F$35*IF('Demand Inputs'!$H$51="Yes",'Demand Inputs'!$H7516,'Demand Profiles'!X7464)</f>
        <v>45.430711511332582</v>
      </c>
      <c r="W7466" s="569">
        <f>1000*'Demand Inputs'!G$35*IF('Demand Inputs'!$H$51="Yes",'Demand Inputs'!$H7516,'Demand Profiles'!Y7464)</f>
        <v>98.571652717317164</v>
      </c>
      <c r="X7466" s="570">
        <f>1000*'Demand Inputs'!H$35*IF('Demand Inputs'!$H$51="Yes",'Demand Inputs'!$H7516,'Demand Profiles'!Z7464)</f>
        <v>166.3930027261739</v>
      </c>
      <c r="Y7466" s="571">
        <f>1000*'Demand Inputs'!E$37*IF('Demand Inputs'!$J$51="Yes",'Demand Inputs'!$J7516,'Demand Profiles'!S7464)</f>
        <v>-2.9378118065350534E-3</v>
      </c>
      <c r="Z7466" s="569">
        <f>1000*'Demand Inputs'!F$37*IF('Demand Inputs'!$J$51="Yes",'Demand Inputs'!$J7516,'Demand Profiles'!T7464)</f>
        <v>-3.3718668532106487E-3</v>
      </c>
      <c r="AA7466" s="569">
        <f>1000*'Demand Inputs'!G$37*IF('Demand Inputs'!$J$51="Yes",'Demand Inputs'!$J7516,'Demand Profiles'!U7464)</f>
        <v>-4.311136444459053E-3</v>
      </c>
      <c r="AB7466" s="569">
        <f>1000*'Demand Inputs'!H$37*IF('Demand Inputs'!$J$51="Yes",'Demand Inputs'!$J7516,'Demand Profiles'!V7464)</f>
        <v>-5.5390352267976912E-3</v>
      </c>
      <c r="AC7466" s="571">
        <f>-'Demand Inputs'!E$38*IF('Demand Inputs'!$K$51="Yes",'Demand Inputs'!$K7516,'Demand Profiles'!AA7464)/INDEX('IEPR CAISO Load Modifiers'!$E$59:$S$59,MATCH(AC$5,'IEPR CAISO Load Modifiers'!$E$27:$S$27,0))*1000</f>
        <v>-8.1276079530514522</v>
      </c>
      <c r="AD7466" s="569">
        <f>-'Demand Inputs'!F$38*IF('Demand Inputs'!$K$51="Yes",'Demand Inputs'!$K7516,'Demand Profiles'!AB7464)/INDEX('IEPR CAISO Load Modifiers'!$E$59:$S$59,MATCH(AD$5,'IEPR CAISO Load Modifiers'!$E$27:$S$27,0))*1000</f>
        <v>-12.4517228232323</v>
      </c>
      <c r="AE7466" s="569">
        <f>-'Demand Inputs'!G$38*IF('Demand Inputs'!$K$51="Yes",'Demand Inputs'!$K7516,'Demand Profiles'!AC7464)/INDEX('IEPR CAISO Load Modifiers'!$E$59:$S$59,MATCH(AE$5,'IEPR CAISO Load Modifiers'!$E$27:$S$27,0))*1000</f>
        <v>-22.608967046370537</v>
      </c>
      <c r="AF7466" s="570">
        <f>-'Demand Inputs'!H$38*IF('Demand Inputs'!$K$51="Yes",'Demand Inputs'!$K7516,'Demand Profiles'!AD7464)/INDEX('IEPR CAISO Load Modifiers'!$E$59:$S$59,MATCH(AF$5,'IEPR CAISO Load Modifiers'!$E$27:$S$27,0))*1000</f>
        <v>-37.161283388962289</v>
      </c>
      <c r="AG7466" s="569">
        <f t="shared" si="467"/>
        <v>3800.2464924218798</v>
      </c>
      <c r="AH7466" s="569">
        <f t="shared" si="468"/>
        <v>3896.288845732362</v>
      </c>
      <c r="AI7466" s="569">
        <f t="shared" si="469"/>
        <v>4106.5159241084912</v>
      </c>
      <c r="AJ7466" s="570">
        <f t="shared" si="470"/>
        <v>4473.4154026911856</v>
      </c>
    </row>
    <row r="7467" spans="1:36" x14ac:dyDescent="0.25">
      <c r="A7467" s="9"/>
      <c r="B7467" s="134">
        <v>11</v>
      </c>
      <c r="C7467" s="135">
        <v>7</v>
      </c>
      <c r="D7467" s="137">
        <v>22</v>
      </c>
      <c r="E7467" s="571">
        <f>1000*'Demand Inputs'!E$32*IF('Demand Inputs'!$E$51="Yes",'Demand Inputs'!$E7517,'Demand Profiles'!AG7465)</f>
        <v>2020.6787032367165</v>
      </c>
      <c r="F7467" s="569">
        <f>1000*'Demand Inputs'!F$32*IF('Demand Inputs'!$E$51="Yes",'Demand Inputs'!$E7517,'Demand Profiles'!AH7465)</f>
        <v>2060.1975887157578</v>
      </c>
      <c r="G7467" s="569">
        <f>1000*'Demand Inputs'!G$32*IF('Demand Inputs'!$E$51="Yes",'Demand Inputs'!$E7517,'Demand Profiles'!AI7465)</f>
        <v>2137.9941565034851</v>
      </c>
      <c r="H7467" s="570">
        <f>1000*'Demand Inputs'!H$32*IF('Demand Inputs'!$E$51="Yes",'Demand Inputs'!$E7517,'Demand Profiles'!AJ7465)</f>
        <v>2270.2786964265888</v>
      </c>
      <c r="I7467" s="571">
        <f>1000*'Demand Inputs'!E$33*IF(Custom_CI_shape="Yes",'Demand Inputs'!$F7517,'Demand Profiles'!$E7465)</f>
        <v>1487.9024058836064</v>
      </c>
      <c r="J7467" s="569">
        <f>1000*'Demand Inputs'!F$33*IF(Custom_CI_shape="Yes",'Demand Inputs'!$F7517,'Demand Profiles'!$E7465)</f>
        <v>1526.4746825714562</v>
      </c>
      <c r="K7467" s="569">
        <f>1000*'Demand Inputs'!G$33*IF(Custom_CI_shape="Yes",'Demand Inputs'!$F7517,'Demand Profiles'!$E7465)</f>
        <v>1613.3127724276592</v>
      </c>
      <c r="L7467" s="570">
        <f>1000*'Demand Inputs'!H$33*IF(Custom_CI_shape="Yes",'Demand Inputs'!$F7517,'Demand Profiles'!$E7465)</f>
        <v>1774.8684317646268</v>
      </c>
      <c r="M7467" s="569">
        <f>1000*'Demand Inputs'!E$36*IF('Demand Inputs'!$I$51="Yes",'Demand Inputs'!$I7517,'Demand Profiles'!K7465)</f>
        <v>-46.583380252826828</v>
      </c>
      <c r="N7467" s="569">
        <f>1000*'Demand Inputs'!F$36*IF('Demand Inputs'!$I$51="Yes",'Demand Inputs'!$I7517,'Demand Profiles'!L7465)</f>
        <v>-83.645846746976147</v>
      </c>
      <c r="O7467" s="569">
        <f>1000*'Demand Inputs'!G$36*IF('Demand Inputs'!$I$51="Yes",'Demand Inputs'!$I7517,'Demand Profiles'!M7465)</f>
        <v>-163.82344410607141</v>
      </c>
      <c r="P7467" s="570">
        <f>1000*'Demand Inputs'!H$36*IF('Demand Inputs'!$I$51="Yes",'Demand Inputs'!$I7517,'Demand Profiles'!N7465)</f>
        <v>-249.63738612106729</v>
      </c>
      <c r="Q7467" s="571">
        <f>1000*'Demand Inputs'!E$34*IF('Demand Inputs'!$G$51="Yes",'Demand Inputs'!$G7517,'Demand Profiles'!O7465)</f>
        <v>193.11902774908975</v>
      </c>
      <c r="R7467" s="569">
        <f>1000*'Demand Inputs'!F$34*IF('Demand Inputs'!$G$51="Yes",'Demand Inputs'!$G7517,'Demand Profiles'!P7465)</f>
        <v>271.17680780747969</v>
      </c>
      <c r="S7467" s="569">
        <f>1000*'Demand Inputs'!G$34*IF('Demand Inputs'!$G$51="Yes",'Demand Inputs'!$G7517,'Demand Profiles'!Q7465)</f>
        <v>414.97396763014086</v>
      </c>
      <c r="T7467" s="570">
        <f>1000*'Demand Inputs'!H$34*IF('Demand Inputs'!$G$51="Yes",'Demand Inputs'!$G7517,'Demand Profiles'!R7465)</f>
        <v>611.38086783400706</v>
      </c>
      <c r="U7467" s="571">
        <f>1000*'Demand Inputs'!E$35*IF('Demand Inputs'!$H$51="Yes",'Demand Inputs'!$H7517,'Demand Profiles'!W7465)</f>
        <v>26.67191712523358</v>
      </c>
      <c r="V7467" s="569">
        <f>1000*'Demand Inputs'!F$35*IF('Demand Inputs'!$H$51="Yes",'Demand Inputs'!$H7517,'Demand Profiles'!X7465)</f>
        <v>38.500017280973019</v>
      </c>
      <c r="W7467" s="569">
        <f>1000*'Demand Inputs'!G$35*IF('Demand Inputs'!$H$51="Yes",'Demand Inputs'!$H7517,'Demand Profiles'!Y7465)</f>
        <v>88.875873589855615</v>
      </c>
      <c r="X7467" s="570">
        <f>1000*'Demand Inputs'!H$35*IF('Demand Inputs'!$H$51="Yes",'Demand Inputs'!$H7517,'Demand Profiles'!Z7465)</f>
        <v>151.46411663661016</v>
      </c>
      <c r="Y7467" s="571">
        <f>1000*'Demand Inputs'!E$37*IF('Demand Inputs'!$J$51="Yes",'Demand Inputs'!$J7517,'Demand Profiles'!S7465)</f>
        <v>-2.9378118065350534E-3</v>
      </c>
      <c r="Z7467" s="569">
        <f>1000*'Demand Inputs'!F$37*IF('Demand Inputs'!$J$51="Yes",'Demand Inputs'!$J7517,'Demand Profiles'!T7465)</f>
        <v>-3.3718668532106487E-3</v>
      </c>
      <c r="AA7467" s="569">
        <f>1000*'Demand Inputs'!G$37*IF('Demand Inputs'!$J$51="Yes",'Demand Inputs'!$J7517,'Demand Profiles'!U7465)</f>
        <v>-4.311136444459053E-3</v>
      </c>
      <c r="AB7467" s="569">
        <f>1000*'Demand Inputs'!H$37*IF('Demand Inputs'!$J$51="Yes",'Demand Inputs'!$J7517,'Demand Profiles'!V7465)</f>
        <v>-5.5390352267976912E-3</v>
      </c>
      <c r="AC7467" s="571">
        <f>-'Demand Inputs'!E$38*IF('Demand Inputs'!$K$51="Yes",'Demand Inputs'!$K7517,'Demand Profiles'!AA7465)/INDEX('IEPR CAISO Load Modifiers'!$E$59:$S$59,MATCH(AC$5,'IEPR CAISO Load Modifiers'!$E$27:$S$27,0))*1000</f>
        <v>-4.889051779612589</v>
      </c>
      <c r="AD7467" s="569">
        <f>-'Demand Inputs'!F$38*IF('Demand Inputs'!$K$51="Yes",'Demand Inputs'!$K7517,'Demand Profiles'!AB7465)/INDEX('IEPR CAISO Load Modifiers'!$E$59:$S$59,MATCH(AD$5,'IEPR CAISO Load Modifiers'!$E$27:$S$27,0))*1000</f>
        <v>-6.9164199919990281</v>
      </c>
      <c r="AE7467" s="569">
        <f>-'Demand Inputs'!G$38*IF('Demand Inputs'!$K$51="Yes",'Demand Inputs'!$K7517,'Demand Profiles'!AC7465)/INDEX('IEPR CAISO Load Modifiers'!$E$59:$S$59,MATCH(AE$5,'IEPR CAISO Load Modifiers'!$E$27:$S$27,0))*1000</f>
        <v>-12.569554569936132</v>
      </c>
      <c r="AF7467" s="570">
        <f>-'Demand Inputs'!H$38*IF('Demand Inputs'!$K$51="Yes",'Demand Inputs'!$K7517,'Demand Profiles'!AD7465)/INDEX('IEPR CAISO Load Modifiers'!$E$59:$S$59,MATCH(AF$5,'IEPR CAISO Load Modifiers'!$E$27:$S$27,0))*1000</f>
        <v>-22.931661679609125</v>
      </c>
      <c r="AG7467" s="569">
        <f t="shared" si="467"/>
        <v>3676.8966841504002</v>
      </c>
      <c r="AH7467" s="569">
        <f t="shared" si="468"/>
        <v>3805.7834577698386</v>
      </c>
      <c r="AI7467" s="569">
        <f t="shared" si="469"/>
        <v>4078.7594603386892</v>
      </c>
      <c r="AJ7467" s="570">
        <f t="shared" si="470"/>
        <v>4535.4175258259284</v>
      </c>
    </row>
    <row r="7468" spans="1:36" x14ac:dyDescent="0.25">
      <c r="A7468" s="9"/>
      <c r="B7468" s="134">
        <v>11</v>
      </c>
      <c r="C7468" s="135">
        <v>7</v>
      </c>
      <c r="D7468" s="137">
        <v>23</v>
      </c>
      <c r="E7468" s="571">
        <f>1000*'Demand Inputs'!E$32*IF('Demand Inputs'!$E$51="Yes",'Demand Inputs'!$E7518,'Demand Profiles'!AG7466)</f>
        <v>1929.0393432685221</v>
      </c>
      <c r="F7468" s="569">
        <f>1000*'Demand Inputs'!F$32*IF('Demand Inputs'!$E$51="Yes",'Demand Inputs'!$E7518,'Demand Profiles'!AH7466)</f>
        <v>1967.7831126195754</v>
      </c>
      <c r="G7468" s="569">
        <f>1000*'Demand Inputs'!G$32*IF('Demand Inputs'!$E$51="Yes",'Demand Inputs'!$E7518,'Demand Profiles'!AI7466)</f>
        <v>2042.2988888638336</v>
      </c>
      <c r="H7468" s="570">
        <f>1000*'Demand Inputs'!H$32*IF('Demand Inputs'!$E$51="Yes",'Demand Inputs'!$E7518,'Demand Profiles'!AJ7466)</f>
        <v>2173.7229177105924</v>
      </c>
      <c r="I7468" s="571">
        <f>1000*'Demand Inputs'!E$33*IF(Custom_CI_shape="Yes",'Demand Inputs'!$F7518,'Demand Profiles'!$E7466)</f>
        <v>1312.8517642890456</v>
      </c>
      <c r="J7468" s="569">
        <f>1000*'Demand Inputs'!F$33*IF(Custom_CI_shape="Yes",'Demand Inputs'!$F7518,'Demand Profiles'!$E7466)</f>
        <v>1346.8860405305818</v>
      </c>
      <c r="K7468" s="569">
        <f>1000*'Demand Inputs'!G$33*IF(Custom_CI_shape="Yes",'Demand Inputs'!$F7518,'Demand Profiles'!$E7466)</f>
        <v>1423.5076919402409</v>
      </c>
      <c r="L7468" s="570">
        <f>1000*'Demand Inputs'!H$33*IF(Custom_CI_shape="Yes",'Demand Inputs'!$F7518,'Demand Profiles'!$E7466)</f>
        <v>1566.0564448374182</v>
      </c>
      <c r="M7468" s="569">
        <f>1000*'Demand Inputs'!E$36*IF('Demand Inputs'!$I$51="Yes",'Demand Inputs'!$I7518,'Demand Profiles'!K7466)</f>
        <v>-39.817475783682902</v>
      </c>
      <c r="N7468" s="569">
        <f>1000*'Demand Inputs'!F$36*IF('Demand Inputs'!$I$51="Yes",'Demand Inputs'!$I7518,'Demand Profiles'!L7466)</f>
        <v>-71.631862915559324</v>
      </c>
      <c r="O7468" s="569">
        <f>1000*'Demand Inputs'!G$36*IF('Demand Inputs'!$I$51="Yes",'Demand Inputs'!$I7518,'Demand Profiles'!M7466)</f>
        <v>-138.52178250617249</v>
      </c>
      <c r="P7468" s="570">
        <f>1000*'Demand Inputs'!H$36*IF('Demand Inputs'!$I$51="Yes",'Demand Inputs'!$I7518,'Demand Profiles'!N7466)</f>
        <v>-213.61095332944646</v>
      </c>
      <c r="Q7468" s="571">
        <f>1000*'Demand Inputs'!E$34*IF('Demand Inputs'!$G$51="Yes",'Demand Inputs'!$G7518,'Demand Profiles'!O7466)</f>
        <v>212.12084405165689</v>
      </c>
      <c r="R7468" s="569">
        <f>1000*'Demand Inputs'!F$34*IF('Demand Inputs'!$G$51="Yes",'Demand Inputs'!$G7518,'Demand Profiles'!P7466)</f>
        <v>292.76822375332608</v>
      </c>
      <c r="S7468" s="569">
        <f>1000*'Demand Inputs'!G$34*IF('Demand Inputs'!$G$51="Yes",'Demand Inputs'!$G7518,'Demand Profiles'!Q7466)</f>
        <v>437.41056633960699</v>
      </c>
      <c r="T7468" s="570">
        <f>1000*'Demand Inputs'!H$34*IF('Demand Inputs'!$G$51="Yes",'Demand Inputs'!$G7518,'Demand Profiles'!R7466)</f>
        <v>643.10862202879741</v>
      </c>
      <c r="U7468" s="571">
        <f>1000*'Demand Inputs'!E$35*IF('Demand Inputs'!$H$51="Yes",'Demand Inputs'!$H7518,'Demand Profiles'!W7466)</f>
        <v>21.686882803982897</v>
      </c>
      <c r="V7468" s="569">
        <f>1000*'Demand Inputs'!F$35*IF('Demand Inputs'!$H$51="Yes",'Demand Inputs'!$H7518,'Demand Profiles'!X7466)</f>
        <v>29.746956642724818</v>
      </c>
      <c r="W7468" s="569">
        <f>1000*'Demand Inputs'!G$35*IF('Demand Inputs'!$H$51="Yes",'Demand Inputs'!$H7518,'Demand Profiles'!Y7466)</f>
        <v>72.53032017872367</v>
      </c>
      <c r="X7468" s="570">
        <f>1000*'Demand Inputs'!H$35*IF('Demand Inputs'!$H$51="Yes",'Demand Inputs'!$H7518,'Demand Profiles'!Z7466)</f>
        <v>123.96216303026928</v>
      </c>
      <c r="Y7468" s="571">
        <f>1000*'Demand Inputs'!E$37*IF('Demand Inputs'!$J$51="Yes",'Demand Inputs'!$J7518,'Demand Profiles'!S7466)</f>
        <v>-2.9378118065350534E-3</v>
      </c>
      <c r="Z7468" s="569">
        <f>1000*'Demand Inputs'!F$37*IF('Demand Inputs'!$J$51="Yes",'Demand Inputs'!$J7518,'Demand Profiles'!T7466)</f>
        <v>-3.3718668532106487E-3</v>
      </c>
      <c r="AA7468" s="569">
        <f>1000*'Demand Inputs'!G$37*IF('Demand Inputs'!$J$51="Yes",'Demand Inputs'!$J7518,'Demand Profiles'!U7466)</f>
        <v>-4.311136444459053E-3</v>
      </c>
      <c r="AB7468" s="569">
        <f>1000*'Demand Inputs'!H$37*IF('Demand Inputs'!$J$51="Yes",'Demand Inputs'!$J7518,'Demand Profiles'!V7466)</f>
        <v>-5.5390352267976912E-3</v>
      </c>
      <c r="AC7468" s="571">
        <f>-'Demand Inputs'!E$38*IF('Demand Inputs'!$K$51="Yes",'Demand Inputs'!$K7518,'Demand Profiles'!AA7466)/INDEX('IEPR CAISO Load Modifiers'!$E$59:$S$59,MATCH(AC$5,'IEPR CAISO Load Modifiers'!$E$27:$S$27,0))*1000</f>
        <v>-1.5011913851971532</v>
      </c>
      <c r="AD7468" s="569">
        <f>-'Demand Inputs'!F$38*IF('Demand Inputs'!$K$51="Yes",'Demand Inputs'!$K7518,'Demand Profiles'!AB7466)/INDEX('IEPR CAISO Load Modifiers'!$E$59:$S$59,MATCH(AD$5,'IEPR CAISO Load Modifiers'!$E$27:$S$27,0))*1000</f>
        <v>-1.9633524503690305</v>
      </c>
      <c r="AE7468" s="569">
        <f>-'Demand Inputs'!G$38*IF('Demand Inputs'!$K$51="Yes",'Demand Inputs'!$K7518,'Demand Profiles'!AC7466)/INDEX('IEPR CAISO Load Modifiers'!$E$59:$S$59,MATCH(AE$5,'IEPR CAISO Load Modifiers'!$E$27:$S$27,0))*1000</f>
        <v>-3.7465119300857106</v>
      </c>
      <c r="AF7468" s="570">
        <f>-'Demand Inputs'!H$38*IF('Demand Inputs'!$K$51="Yes",'Demand Inputs'!$K7518,'Demand Profiles'!AD7466)/INDEX('IEPR CAISO Load Modifiers'!$E$59:$S$59,MATCH(AF$5,'IEPR CAISO Load Modifiers'!$E$27:$S$27,0))*1000</f>
        <v>-8.8120541853638965</v>
      </c>
      <c r="AG7468" s="569">
        <f t="shared" si="467"/>
        <v>3434.3772294325213</v>
      </c>
      <c r="AH7468" s="569">
        <f t="shared" si="468"/>
        <v>3563.5857463134266</v>
      </c>
      <c r="AI7468" s="569">
        <f t="shared" si="469"/>
        <v>3833.474861749703</v>
      </c>
      <c r="AJ7468" s="570">
        <f t="shared" si="470"/>
        <v>4284.421601057039</v>
      </c>
    </row>
    <row r="7469" spans="1:36" x14ac:dyDescent="0.25">
      <c r="A7469" s="9"/>
      <c r="B7469" s="134">
        <v>11</v>
      </c>
      <c r="C7469" s="135">
        <v>7</v>
      </c>
      <c r="D7469" s="137">
        <v>24</v>
      </c>
      <c r="E7469" s="571">
        <f>1000*'Demand Inputs'!E$32*IF('Demand Inputs'!$E$51="Yes",'Demand Inputs'!$E7519,'Demand Profiles'!AG7467)</f>
        <v>1845.9417692707129</v>
      </c>
      <c r="F7469" s="569">
        <f>1000*'Demand Inputs'!F$32*IF('Demand Inputs'!$E$51="Yes",'Demand Inputs'!$E7519,'Demand Profiles'!AH7467)</f>
        <v>1884.0458330938918</v>
      </c>
      <c r="G7469" s="569">
        <f>1000*'Demand Inputs'!G$32*IF('Demand Inputs'!$E$51="Yes",'Demand Inputs'!$E7519,'Demand Profiles'!AI7467)</f>
        <v>1955.2662132006026</v>
      </c>
      <c r="H7469" s="570">
        <f>1000*'Demand Inputs'!H$32*IF('Demand Inputs'!$E$51="Yes",'Demand Inputs'!$E7519,'Demand Profiles'!AJ7467)</f>
        <v>2086.5769507049131</v>
      </c>
      <c r="I7469" s="571">
        <f>1000*'Demand Inputs'!E$33*IF(Custom_CI_shape="Yes",'Demand Inputs'!$F7519,'Demand Profiles'!$E7467)</f>
        <v>1170.0904360450299</v>
      </c>
      <c r="J7469" s="569">
        <f>1000*'Demand Inputs'!F$33*IF(Custom_CI_shape="Yes",'Demand Inputs'!$F7519,'Demand Profiles'!$E7467)</f>
        <v>1200.4237777147969</v>
      </c>
      <c r="K7469" s="569">
        <f>1000*'Demand Inputs'!G$33*IF(Custom_CI_shape="Yes",'Demand Inputs'!$F7519,'Demand Profiles'!$E7467)</f>
        <v>1268.713484098342</v>
      </c>
      <c r="L7469" s="570">
        <f>1000*'Demand Inputs'!H$33*IF(Custom_CI_shape="Yes",'Demand Inputs'!$F7519,'Demand Profiles'!$E7467)</f>
        <v>1395.7612871878696</v>
      </c>
      <c r="M7469" s="569">
        <f>1000*'Demand Inputs'!E$36*IF('Demand Inputs'!$I$51="Yes",'Demand Inputs'!$I7519,'Demand Profiles'!K7467)</f>
        <v>-34.620657665417276</v>
      </c>
      <c r="N7469" s="569">
        <f>1000*'Demand Inputs'!F$36*IF('Demand Inputs'!$I$51="Yes",'Demand Inputs'!$I7519,'Demand Profiles'!L7467)</f>
        <v>-60.505238569398678</v>
      </c>
      <c r="O7469" s="569">
        <f>1000*'Demand Inputs'!G$36*IF('Demand Inputs'!$I$51="Yes",'Demand Inputs'!$I7519,'Demand Profiles'!M7467)</f>
        <v>-115.10367006738709</v>
      </c>
      <c r="P7469" s="570">
        <f>1000*'Demand Inputs'!H$36*IF('Demand Inputs'!$I$51="Yes",'Demand Inputs'!$I7519,'Demand Profiles'!N7467)</f>
        <v>-175.27315521769626</v>
      </c>
      <c r="Q7469" s="571">
        <f>1000*'Demand Inputs'!E$34*IF('Demand Inputs'!$G$51="Yes",'Demand Inputs'!$G7519,'Demand Profiles'!O7467)</f>
        <v>317.12933999336082</v>
      </c>
      <c r="R7469" s="569">
        <f>1000*'Demand Inputs'!F$34*IF('Demand Inputs'!$G$51="Yes",'Demand Inputs'!$G7519,'Demand Profiles'!P7467)</f>
        <v>424.73544052751726</v>
      </c>
      <c r="S7469" s="569">
        <f>1000*'Demand Inputs'!G$34*IF('Demand Inputs'!$G$51="Yes",'Demand Inputs'!$G7519,'Demand Profiles'!Q7467)</f>
        <v>617.8147843886145</v>
      </c>
      <c r="T7469" s="570">
        <f>1000*'Demand Inputs'!H$34*IF('Demand Inputs'!$G$51="Yes",'Demand Inputs'!$G7519,'Demand Profiles'!R7467)</f>
        <v>888.69075563607839</v>
      </c>
      <c r="U7469" s="571">
        <f>1000*'Demand Inputs'!E$35*IF('Demand Inputs'!$H$51="Yes",'Demand Inputs'!$H7519,'Demand Profiles'!W7467)</f>
        <v>16.317765824071465</v>
      </c>
      <c r="V7469" s="569">
        <f>1000*'Demand Inputs'!F$35*IF('Demand Inputs'!$H$51="Yes",'Demand Inputs'!$H7519,'Demand Profiles'!X7467)</f>
        <v>22.385720890118716</v>
      </c>
      <c r="W7469" s="569">
        <f>1000*'Demand Inputs'!G$35*IF('Demand Inputs'!$H$51="Yes",'Demand Inputs'!$H7519,'Demand Profiles'!Y7467)</f>
        <v>56.060205365458543</v>
      </c>
      <c r="X7469" s="570">
        <f>1000*'Demand Inputs'!H$35*IF('Demand Inputs'!$H$51="Yes",'Demand Inputs'!$H7519,'Demand Profiles'!Z7467)</f>
        <v>95.143066075982631</v>
      </c>
      <c r="Y7469" s="571">
        <f>1000*'Demand Inputs'!E$37*IF('Demand Inputs'!$J$51="Yes",'Demand Inputs'!$J7519,'Demand Profiles'!S7467)</f>
        <v>-2.9378118065350534E-3</v>
      </c>
      <c r="Z7469" s="569">
        <f>1000*'Demand Inputs'!F$37*IF('Demand Inputs'!$J$51="Yes",'Demand Inputs'!$J7519,'Demand Profiles'!T7467)</f>
        <v>-3.3718668532106487E-3</v>
      </c>
      <c r="AA7469" s="569">
        <f>1000*'Demand Inputs'!G$37*IF('Demand Inputs'!$J$51="Yes",'Demand Inputs'!$J7519,'Demand Profiles'!U7467)</f>
        <v>-4.311136444459053E-3</v>
      </c>
      <c r="AB7469" s="569">
        <f>1000*'Demand Inputs'!H$37*IF('Demand Inputs'!$J$51="Yes",'Demand Inputs'!$J7519,'Demand Profiles'!V7467)</f>
        <v>-5.5390352267976912E-3</v>
      </c>
      <c r="AC7469" s="571">
        <f>-'Demand Inputs'!E$38*IF('Demand Inputs'!$K$51="Yes",'Demand Inputs'!$K7519,'Demand Profiles'!AA7467)/INDEX('IEPR CAISO Load Modifiers'!$E$59:$S$59,MATCH(AC$5,'IEPR CAISO Load Modifiers'!$E$27:$S$27,0))*1000</f>
        <v>5.983048811951007</v>
      </c>
      <c r="AD7469" s="569">
        <f>-'Demand Inputs'!F$38*IF('Demand Inputs'!$K$51="Yes",'Demand Inputs'!$K7519,'Demand Profiles'!AB7467)/INDEX('IEPR CAISO Load Modifiers'!$E$59:$S$59,MATCH(AD$5,'IEPR CAISO Load Modifiers'!$E$27:$S$27,0))*1000</f>
        <v>9.785623202155481</v>
      </c>
      <c r="AE7469" s="569">
        <f>-'Demand Inputs'!G$38*IF('Demand Inputs'!$K$51="Yes",'Demand Inputs'!$K7519,'Demand Profiles'!AC7467)/INDEX('IEPR CAISO Load Modifiers'!$E$59:$S$59,MATCH(AE$5,'IEPR CAISO Load Modifiers'!$E$27:$S$27,0))*1000</f>
        <v>16.40671829774903</v>
      </c>
      <c r="AF7469" s="570">
        <f>-'Demand Inputs'!H$38*IF('Demand Inputs'!$K$51="Yes",'Demand Inputs'!$K7519,'Demand Profiles'!AD7467)/INDEX('IEPR CAISO Load Modifiers'!$E$59:$S$59,MATCH(AF$5,'IEPR CAISO Load Modifiers'!$E$27:$S$27,0))*1000</f>
        <v>22.399799627813305</v>
      </c>
      <c r="AG7469" s="569">
        <f t="shared" si="467"/>
        <v>3320.8387644679024</v>
      </c>
      <c r="AH7469" s="569">
        <f t="shared" si="468"/>
        <v>3480.8677849922278</v>
      </c>
      <c r="AI7469" s="569">
        <f t="shared" si="469"/>
        <v>3799.1534241469349</v>
      </c>
      <c r="AJ7469" s="570">
        <f t="shared" si="470"/>
        <v>4313.2931649797329</v>
      </c>
    </row>
    <row r="7470" spans="1:36" x14ac:dyDescent="0.25">
      <c r="A7470" s="9"/>
      <c r="B7470" s="134">
        <v>11</v>
      </c>
      <c r="C7470" s="135">
        <v>8</v>
      </c>
      <c r="D7470" s="137">
        <v>1</v>
      </c>
      <c r="E7470" s="571">
        <f>1000*'Demand Inputs'!E$32*IF('Demand Inputs'!$E$51="Yes",'Demand Inputs'!$E7520,'Demand Profiles'!AG7468)</f>
        <v>1760.1841497924743</v>
      </c>
      <c r="F7470" s="569">
        <f>1000*'Demand Inputs'!F$32*IF('Demand Inputs'!$E$51="Yes",'Demand Inputs'!$E7520,'Demand Profiles'!AH7468)</f>
        <v>1796.2788400428076</v>
      </c>
      <c r="G7470" s="569">
        <f>1000*'Demand Inputs'!G$32*IF('Demand Inputs'!$E$51="Yes",'Demand Inputs'!$E7520,'Demand Profiles'!AI7468)</f>
        <v>1864.9685842532424</v>
      </c>
      <c r="H7470" s="570">
        <f>1000*'Demand Inputs'!H$32*IF('Demand Inputs'!$E$51="Yes",'Demand Inputs'!$E7520,'Demand Profiles'!AJ7468)</f>
        <v>1992.7802605712884</v>
      </c>
      <c r="I7470" s="571">
        <f>1000*'Demand Inputs'!E$33*IF(Custom_CI_shape="Yes",'Demand Inputs'!$F7520,'Demand Profiles'!$E7468)</f>
        <v>1087.3992207136423</v>
      </c>
      <c r="J7470" s="569">
        <f>1000*'Demand Inputs'!F$33*IF(Custom_CI_shape="Yes",'Demand Inputs'!$F7520,'Demand Profiles'!$E7468)</f>
        <v>1115.5888811682944</v>
      </c>
      <c r="K7470" s="569">
        <f>1000*'Demand Inputs'!G$33*IF(Custom_CI_shape="Yes",'Demand Inputs'!$F7520,'Demand Profiles'!$E7468)</f>
        <v>1179.0525000619136</v>
      </c>
      <c r="L7470" s="570">
        <f>1000*'Demand Inputs'!H$33*IF(Custom_CI_shape="Yes",'Demand Inputs'!$F7520,'Demand Profiles'!$E7468)</f>
        <v>1297.1217345562086</v>
      </c>
      <c r="M7470" s="569">
        <f>1000*'Demand Inputs'!E$36*IF('Demand Inputs'!$I$51="Yes",'Demand Inputs'!$I7520,'Demand Profiles'!K7468)</f>
        <v>-30.110056272608428</v>
      </c>
      <c r="N7470" s="569">
        <f>1000*'Demand Inputs'!F$36*IF('Demand Inputs'!$I$51="Yes",'Demand Inputs'!$I7520,'Demand Profiles'!L7468)</f>
        <v>-53.528162083446716</v>
      </c>
      <c r="O7470" s="569">
        <f>1000*'Demand Inputs'!G$36*IF('Demand Inputs'!$I$51="Yes",'Demand Inputs'!$I7520,'Demand Profiles'!M7468)</f>
        <v>-95.018025162466799</v>
      </c>
      <c r="P7470" s="570">
        <f>1000*'Demand Inputs'!H$36*IF('Demand Inputs'!$I$51="Yes",'Demand Inputs'!$I7520,'Demand Profiles'!N7468)</f>
        <v>-142.40746448534063</v>
      </c>
      <c r="Q7470" s="571">
        <f>1000*'Demand Inputs'!E$34*IF('Demand Inputs'!$G$51="Yes",'Demand Inputs'!$G7520,'Demand Profiles'!O7468)</f>
        <v>304.8596684725095</v>
      </c>
      <c r="R7470" s="569">
        <f>1000*'Demand Inputs'!F$34*IF('Demand Inputs'!$G$51="Yes",'Demand Inputs'!$G7520,'Demand Profiles'!P7468)</f>
        <v>408.85399310482137</v>
      </c>
      <c r="S7470" s="569">
        <f>1000*'Demand Inputs'!G$34*IF('Demand Inputs'!$G$51="Yes",'Demand Inputs'!$G7520,'Demand Profiles'!Q7468)</f>
        <v>598.80982025873288</v>
      </c>
      <c r="T7470" s="570">
        <f>1000*'Demand Inputs'!H$34*IF('Demand Inputs'!$G$51="Yes",'Demand Inputs'!$G7520,'Demand Profiles'!R7468)</f>
        <v>882.81804165154745</v>
      </c>
      <c r="U7470" s="571">
        <f>1000*'Demand Inputs'!E$35*IF('Demand Inputs'!$H$51="Yes",'Demand Inputs'!$H7520,'Demand Profiles'!W7468)</f>
        <v>7.4918361057198721</v>
      </c>
      <c r="V7470" s="569">
        <f>1000*'Demand Inputs'!F$35*IF('Demand Inputs'!$H$51="Yes",'Demand Inputs'!$H7520,'Demand Profiles'!X7468)</f>
        <v>18.759930708250035</v>
      </c>
      <c r="W7470" s="569">
        <f>1000*'Demand Inputs'!G$35*IF('Demand Inputs'!$H$51="Yes",'Demand Inputs'!$H7520,'Demand Profiles'!Y7468)</f>
        <v>36.980027601589143</v>
      </c>
      <c r="X7470" s="570">
        <f>1000*'Demand Inputs'!H$35*IF('Demand Inputs'!$H$51="Yes",'Demand Inputs'!$H7520,'Demand Profiles'!Z7468)</f>
        <v>64.133781695980019</v>
      </c>
      <c r="Y7470" s="571">
        <f>1000*'Demand Inputs'!E$37*IF('Demand Inputs'!$J$51="Yes",'Demand Inputs'!$J7520,'Demand Profiles'!S7468)</f>
        <v>-2.9378118065350534E-3</v>
      </c>
      <c r="Z7470" s="569">
        <f>1000*'Demand Inputs'!F$37*IF('Demand Inputs'!$J$51="Yes",'Demand Inputs'!$J7520,'Demand Profiles'!T7468)</f>
        <v>-3.3718668532106487E-3</v>
      </c>
      <c r="AA7470" s="569">
        <f>1000*'Demand Inputs'!G$37*IF('Demand Inputs'!$J$51="Yes",'Demand Inputs'!$J7520,'Demand Profiles'!U7468)</f>
        <v>-4.311136444459053E-3</v>
      </c>
      <c r="AB7470" s="569">
        <f>1000*'Demand Inputs'!H$37*IF('Demand Inputs'!$J$51="Yes",'Demand Inputs'!$J7520,'Demand Profiles'!V7468)</f>
        <v>-5.5390352267976912E-3</v>
      </c>
      <c r="AC7470" s="571">
        <f>-'Demand Inputs'!E$38*IF('Demand Inputs'!$K$51="Yes",'Demand Inputs'!$K7520,'Demand Profiles'!AA7468)/INDEX('IEPR CAISO Load Modifiers'!$E$59:$S$59,MATCH(AC$5,'IEPR CAISO Load Modifiers'!$E$27:$S$27,0))*1000</f>
        <v>8.7981221493549562</v>
      </c>
      <c r="AD7470" s="569">
        <f>-'Demand Inputs'!F$38*IF('Demand Inputs'!$K$51="Yes",'Demand Inputs'!$K7520,'Demand Profiles'!AB7468)/INDEX('IEPR CAISO Load Modifiers'!$E$59:$S$59,MATCH(AD$5,'IEPR CAISO Load Modifiers'!$E$27:$S$27,0))*1000</f>
        <v>13.556615983149561</v>
      </c>
      <c r="AE7470" s="569">
        <f>-'Demand Inputs'!G$38*IF('Demand Inputs'!$K$51="Yes",'Demand Inputs'!$K7520,'Demand Profiles'!AC7468)/INDEX('IEPR CAISO Load Modifiers'!$E$59:$S$59,MATCH(AE$5,'IEPR CAISO Load Modifiers'!$E$27:$S$27,0))*1000</f>
        <v>23.81991749671014</v>
      </c>
      <c r="AF7470" s="570">
        <f>-'Demand Inputs'!H$38*IF('Demand Inputs'!$K$51="Yes",'Demand Inputs'!$K7520,'Demand Profiles'!AD7468)/INDEX('IEPR CAISO Load Modifiers'!$E$59:$S$59,MATCH(AF$5,'IEPR CAISO Load Modifiers'!$E$27:$S$27,0))*1000</f>
        <v>36.13650942319093</v>
      </c>
      <c r="AG7470" s="569">
        <f t="shared" si="467"/>
        <v>3138.6200031492863</v>
      </c>
      <c r="AH7470" s="569">
        <f t="shared" si="468"/>
        <v>3299.506727057023</v>
      </c>
      <c r="AI7470" s="569">
        <f t="shared" si="469"/>
        <v>3608.6085133732772</v>
      </c>
      <c r="AJ7470" s="570">
        <f t="shared" si="470"/>
        <v>4130.5773243776475</v>
      </c>
    </row>
    <row r="7471" spans="1:36" x14ac:dyDescent="0.25">
      <c r="A7471" s="9"/>
      <c r="B7471" s="134">
        <v>11</v>
      </c>
      <c r="C7471" s="135">
        <v>8</v>
      </c>
      <c r="D7471" s="137">
        <v>2</v>
      </c>
      <c r="E7471" s="571">
        <f>1000*'Demand Inputs'!E$32*IF('Demand Inputs'!$E$51="Yes",'Demand Inputs'!$E7521,'Demand Profiles'!AG7469)</f>
        <v>1702.4694207846865</v>
      </c>
      <c r="F7471" s="569">
        <f>1000*'Demand Inputs'!F$32*IF('Demand Inputs'!$E$51="Yes",'Demand Inputs'!$E7521,'Demand Profiles'!AH7469)</f>
        <v>1737.3755699455644</v>
      </c>
      <c r="G7471" s="569">
        <f>1000*'Demand Inputs'!G$32*IF('Demand Inputs'!$E$51="Yes",'Demand Inputs'!$E7521,'Demand Profiles'!AI7469)</f>
        <v>1803.7994239635548</v>
      </c>
      <c r="H7471" s="570">
        <f>1000*'Demand Inputs'!H$32*IF('Demand Inputs'!$E$51="Yes",'Demand Inputs'!$E7521,'Demand Profiles'!AJ7469)</f>
        <v>1929.0273277243737</v>
      </c>
      <c r="I7471" s="571">
        <f>1000*'Demand Inputs'!E$33*IF(Custom_CI_shape="Yes",'Demand Inputs'!$F7521,'Demand Profiles'!$E7469)</f>
        <v>1051.9877839430471</v>
      </c>
      <c r="J7471" s="569">
        <f>1000*'Demand Inputs'!F$33*IF(Custom_CI_shape="Yes",'Demand Inputs'!$F7521,'Demand Profiles'!$E7469)</f>
        <v>1079.2594408165314</v>
      </c>
      <c r="K7471" s="569">
        <f>1000*'Demand Inputs'!G$33*IF(Custom_CI_shape="Yes",'Demand Inputs'!$F7521,'Demand Profiles'!$E7469)</f>
        <v>1140.6563505523036</v>
      </c>
      <c r="L7471" s="570">
        <f>1000*'Demand Inputs'!H$33*IF(Custom_CI_shape="Yes",'Demand Inputs'!$F7521,'Demand Profiles'!$E7469)</f>
        <v>1254.8806298983841</v>
      </c>
      <c r="M7471" s="569">
        <f>1000*'Demand Inputs'!E$36*IF('Demand Inputs'!$I$51="Yes",'Demand Inputs'!$I7521,'Demand Profiles'!K7469)</f>
        <v>-28.982401495090322</v>
      </c>
      <c r="N7471" s="569">
        <f>1000*'Demand Inputs'!F$36*IF('Demand Inputs'!$I$51="Yes",'Demand Inputs'!$I7521,'Demand Profiles'!L7469)</f>
        <v>-48.934867648075119</v>
      </c>
      <c r="O7471" s="569">
        <f>1000*'Demand Inputs'!G$36*IF('Demand Inputs'!$I$51="Yes",'Demand Inputs'!$I7521,'Demand Profiles'!M7469)</f>
        <v>-84.033414924230769</v>
      </c>
      <c r="P7471" s="570">
        <f>1000*'Demand Inputs'!H$36*IF('Demand Inputs'!$I$51="Yes",'Demand Inputs'!$I7521,'Demand Profiles'!N7469)</f>
        <v>-127.7653412182069</v>
      </c>
      <c r="Q7471" s="571">
        <f>1000*'Demand Inputs'!E$34*IF('Demand Inputs'!$G$51="Yes",'Demand Inputs'!$G7521,'Demand Profiles'!O7469)</f>
        <v>219.76950730893284</v>
      </c>
      <c r="R7471" s="569">
        <f>1000*'Demand Inputs'!F$34*IF('Demand Inputs'!$G$51="Yes",'Demand Inputs'!$G7521,'Demand Profiles'!P7469)</f>
        <v>294.73856040324466</v>
      </c>
      <c r="S7471" s="569">
        <f>1000*'Demand Inputs'!G$34*IF('Demand Inputs'!$G$51="Yes",'Demand Inputs'!$G7521,'Demand Profiles'!Q7469)</f>
        <v>439.8785129443836</v>
      </c>
      <c r="T7471" s="570">
        <f>1000*'Demand Inputs'!H$34*IF('Demand Inputs'!$G$51="Yes",'Demand Inputs'!$G7521,'Demand Profiles'!R7469)</f>
        <v>656.1059587459772</v>
      </c>
      <c r="U7471" s="571">
        <f>1000*'Demand Inputs'!E$35*IF('Demand Inputs'!$H$51="Yes",'Demand Inputs'!$H7521,'Demand Profiles'!W7469)</f>
        <v>6.6802238165698293</v>
      </c>
      <c r="V7471" s="569">
        <f>1000*'Demand Inputs'!F$35*IF('Demand Inputs'!$H$51="Yes",'Demand Inputs'!$H7521,'Demand Profiles'!X7469)</f>
        <v>13.348325779390825</v>
      </c>
      <c r="W7471" s="569">
        <f>1000*'Demand Inputs'!G$35*IF('Demand Inputs'!$H$51="Yes",'Demand Inputs'!$H7521,'Demand Profiles'!Y7469)</f>
        <v>27.471067563048127</v>
      </c>
      <c r="X7471" s="570">
        <f>1000*'Demand Inputs'!H$35*IF('Demand Inputs'!$H$51="Yes",'Demand Inputs'!$H7521,'Demand Profiles'!Z7469)</f>
        <v>47.01469704180878</v>
      </c>
      <c r="Y7471" s="571">
        <f>1000*'Demand Inputs'!E$37*IF('Demand Inputs'!$J$51="Yes",'Demand Inputs'!$J7521,'Demand Profiles'!S7469)</f>
        <v>-2.9378118065350534E-3</v>
      </c>
      <c r="Z7471" s="569">
        <f>1000*'Demand Inputs'!F$37*IF('Demand Inputs'!$J$51="Yes",'Demand Inputs'!$J7521,'Demand Profiles'!T7469)</f>
        <v>-3.3718668532106487E-3</v>
      </c>
      <c r="AA7471" s="569">
        <f>1000*'Demand Inputs'!G$37*IF('Demand Inputs'!$J$51="Yes",'Demand Inputs'!$J7521,'Demand Profiles'!U7469)</f>
        <v>-4.311136444459053E-3</v>
      </c>
      <c r="AB7471" s="569">
        <f>1000*'Demand Inputs'!H$37*IF('Demand Inputs'!$J$51="Yes",'Demand Inputs'!$J7521,'Demand Profiles'!V7469)</f>
        <v>-5.5390352267976912E-3</v>
      </c>
      <c r="AC7471" s="571">
        <f>-'Demand Inputs'!E$38*IF('Demand Inputs'!$K$51="Yes",'Demand Inputs'!$K7521,'Demand Profiles'!AA7469)/INDEX('IEPR CAISO Load Modifiers'!$E$59:$S$59,MATCH(AC$5,'IEPR CAISO Load Modifiers'!$E$27:$S$27,0))*1000</f>
        <v>6.9521722374508839</v>
      </c>
      <c r="AD7471" s="569">
        <f>-'Demand Inputs'!F$38*IF('Demand Inputs'!$K$51="Yes",'Demand Inputs'!$K7521,'Demand Profiles'!AB7469)/INDEX('IEPR CAISO Load Modifiers'!$E$59:$S$59,MATCH(AD$5,'IEPR CAISO Load Modifiers'!$E$27:$S$27,0))*1000</f>
        <v>11.123411599056324</v>
      </c>
      <c r="AE7471" s="569">
        <f>-'Demand Inputs'!G$38*IF('Demand Inputs'!$K$51="Yes",'Demand Inputs'!$K7521,'Demand Profiles'!AC7469)/INDEX('IEPR CAISO Load Modifiers'!$E$59:$S$59,MATCH(AE$5,'IEPR CAISO Load Modifiers'!$E$27:$S$27,0))*1000</f>
        <v>18.846214682113569</v>
      </c>
      <c r="AF7471" s="570">
        <f>-'Demand Inputs'!H$38*IF('Demand Inputs'!$K$51="Yes",'Demand Inputs'!$K7521,'Demand Profiles'!AD7469)/INDEX('IEPR CAISO Load Modifiers'!$E$59:$S$59,MATCH(AF$5,'IEPR CAISO Load Modifiers'!$E$27:$S$27,0))*1000</f>
        <v>29.076013757949482</v>
      </c>
      <c r="AG7471" s="569">
        <f t="shared" si="467"/>
        <v>2958.8737687837897</v>
      </c>
      <c r="AH7471" s="569">
        <f t="shared" si="468"/>
        <v>3086.9070690288595</v>
      </c>
      <c r="AI7471" s="569">
        <f t="shared" si="469"/>
        <v>3346.6138436447281</v>
      </c>
      <c r="AJ7471" s="570">
        <f t="shared" si="470"/>
        <v>3788.3337469150597</v>
      </c>
    </row>
    <row r="7472" spans="1:36" x14ac:dyDescent="0.25">
      <c r="A7472" s="9"/>
      <c r="B7472" s="134">
        <v>11</v>
      </c>
      <c r="C7472" s="135">
        <v>8</v>
      </c>
      <c r="D7472" s="137">
        <v>3</v>
      </c>
      <c r="E7472" s="571">
        <f>1000*'Demand Inputs'!E$32*IF('Demand Inputs'!$E$51="Yes",'Demand Inputs'!$E7522,'Demand Profiles'!AG7470)</f>
        <v>1659.5514834982414</v>
      </c>
      <c r="F7472" s="569">
        <f>1000*'Demand Inputs'!F$32*IF('Demand Inputs'!$E$51="Yes",'Demand Inputs'!$E7522,'Demand Profiles'!AH7470)</f>
        <v>1694.1979886412546</v>
      </c>
      <c r="G7472" s="569">
        <f>1000*'Demand Inputs'!G$32*IF('Demand Inputs'!$E$51="Yes",'Demand Inputs'!$E7522,'Demand Profiles'!AI7470)</f>
        <v>1759.0134832873184</v>
      </c>
      <c r="H7472" s="570">
        <f>1000*'Demand Inputs'!H$32*IF('Demand Inputs'!$E$51="Yes",'Demand Inputs'!$E7522,'Demand Profiles'!AJ7470)</f>
        <v>1881.9442431272839</v>
      </c>
      <c r="I7472" s="571">
        <f>1000*'Demand Inputs'!E$33*IF(Custom_CI_shape="Yes",'Demand Inputs'!$F7522,'Demand Profiles'!$E7470)</f>
        <v>1043.9914528563652</v>
      </c>
      <c r="J7472" s="569">
        <f>1000*'Demand Inputs'!F$33*IF(Custom_CI_shape="Yes",'Demand Inputs'!$F7522,'Demand Profiles'!$E7470)</f>
        <v>1071.0558134085695</v>
      </c>
      <c r="K7472" s="569">
        <f>1000*'Demand Inputs'!G$33*IF(Custom_CI_shape="Yes",'Demand Inputs'!$F7522,'Demand Profiles'!$E7470)</f>
        <v>1131.9860351984928</v>
      </c>
      <c r="L7472" s="570">
        <f>1000*'Demand Inputs'!H$33*IF(Custom_CI_shape="Yes",'Demand Inputs'!$F7522,'Demand Profiles'!$E7470)</f>
        <v>1245.3420771280082</v>
      </c>
      <c r="M7472" s="569">
        <f>1000*'Demand Inputs'!E$36*IF('Demand Inputs'!$I$51="Yes",'Demand Inputs'!$I7522,'Demand Profiles'!K7470)</f>
        <v>-28.29618146417387</v>
      </c>
      <c r="N7472" s="569">
        <f>1000*'Demand Inputs'!F$36*IF('Demand Inputs'!$I$51="Yes",'Demand Inputs'!$I7522,'Demand Profiles'!L7470)</f>
        <v>-47.107961996374328</v>
      </c>
      <c r="O7472" s="569">
        <f>1000*'Demand Inputs'!G$36*IF('Demand Inputs'!$I$51="Yes",'Demand Inputs'!$I7522,'Demand Profiles'!M7470)</f>
        <v>-80.90590980562375</v>
      </c>
      <c r="P7472" s="570">
        <f>1000*'Demand Inputs'!H$36*IF('Demand Inputs'!$I$51="Yes",'Demand Inputs'!$I7522,'Demand Profiles'!N7470)</f>
        <v>-121.023136009106</v>
      </c>
      <c r="Q7472" s="571">
        <f>1000*'Demand Inputs'!E$34*IF('Demand Inputs'!$G$51="Yes",'Demand Inputs'!$G7522,'Demand Profiles'!O7470)</f>
        <v>135.68596315132365</v>
      </c>
      <c r="R7472" s="569">
        <f>1000*'Demand Inputs'!F$34*IF('Demand Inputs'!$G$51="Yes",'Demand Inputs'!$G7522,'Demand Profiles'!P7470)</f>
        <v>188.4013488008917</v>
      </c>
      <c r="S7472" s="569">
        <f>1000*'Demand Inputs'!G$34*IF('Demand Inputs'!$G$51="Yes",'Demand Inputs'!$G7522,'Demand Profiles'!Q7470)</f>
        <v>291.20251443867511</v>
      </c>
      <c r="T7472" s="570">
        <f>1000*'Demand Inputs'!H$34*IF('Demand Inputs'!$G$51="Yes",'Demand Inputs'!$G7522,'Demand Profiles'!R7470)</f>
        <v>443.31399251439694</v>
      </c>
      <c r="U7472" s="571">
        <f>1000*'Demand Inputs'!E$35*IF('Demand Inputs'!$H$51="Yes",'Demand Inputs'!$H7522,'Demand Profiles'!W7470)</f>
        <v>6.4413564045117866</v>
      </c>
      <c r="V7472" s="569">
        <f>1000*'Demand Inputs'!F$35*IF('Demand Inputs'!$H$51="Yes",'Demand Inputs'!$H7522,'Demand Profiles'!X7470)</f>
        <v>12.506194169257899</v>
      </c>
      <c r="W7472" s="569">
        <f>1000*'Demand Inputs'!G$35*IF('Demand Inputs'!$H$51="Yes",'Demand Inputs'!$H7522,'Demand Profiles'!Y7470)</f>
        <v>25.518913137242109</v>
      </c>
      <c r="X7472" s="570">
        <f>1000*'Demand Inputs'!H$35*IF('Demand Inputs'!$H$51="Yes",'Demand Inputs'!$H7522,'Demand Profiles'!Z7470)</f>
        <v>44.72288393486123</v>
      </c>
      <c r="Y7472" s="571">
        <f>1000*'Demand Inputs'!E$37*IF('Demand Inputs'!$J$51="Yes",'Demand Inputs'!$J7522,'Demand Profiles'!S7470)</f>
        <v>-2.9378118065350534E-3</v>
      </c>
      <c r="Z7472" s="569">
        <f>1000*'Demand Inputs'!F$37*IF('Demand Inputs'!$J$51="Yes",'Demand Inputs'!$J7522,'Demand Profiles'!T7470)</f>
        <v>-3.3718668532106487E-3</v>
      </c>
      <c r="AA7472" s="569">
        <f>1000*'Demand Inputs'!G$37*IF('Demand Inputs'!$J$51="Yes",'Demand Inputs'!$J7522,'Demand Profiles'!U7470)</f>
        <v>-4.311136444459053E-3</v>
      </c>
      <c r="AB7472" s="569">
        <f>1000*'Demand Inputs'!H$37*IF('Demand Inputs'!$J$51="Yes",'Demand Inputs'!$J7522,'Demand Profiles'!V7470)</f>
        <v>-5.5390352267976912E-3</v>
      </c>
      <c r="AC7472" s="571">
        <f>-'Demand Inputs'!E$38*IF('Demand Inputs'!$K$51="Yes",'Demand Inputs'!$K7522,'Demand Profiles'!AA7470)/INDEX('IEPR CAISO Load Modifiers'!$E$59:$S$59,MATCH(AC$5,'IEPR CAISO Load Modifiers'!$E$27:$S$27,0))*1000</f>
        <v>4.9922081961261204</v>
      </c>
      <c r="AD7472" s="569">
        <f>-'Demand Inputs'!F$38*IF('Demand Inputs'!$K$51="Yes",'Demand Inputs'!$K7522,'Demand Profiles'!AB7470)/INDEX('IEPR CAISO Load Modifiers'!$E$59:$S$59,MATCH(AD$5,'IEPR CAISO Load Modifiers'!$E$27:$S$27,0))*1000</f>
        <v>7.9861075242113406</v>
      </c>
      <c r="AE7472" s="569">
        <f>-'Demand Inputs'!G$38*IF('Demand Inputs'!$K$51="Yes",'Demand Inputs'!$K7522,'Demand Profiles'!AC7470)/INDEX('IEPR CAISO Load Modifiers'!$E$59:$S$59,MATCH(AE$5,'IEPR CAISO Load Modifiers'!$E$27:$S$27,0))*1000</f>
        <v>13.781860881601823</v>
      </c>
      <c r="AF7472" s="570">
        <f>-'Demand Inputs'!H$38*IF('Demand Inputs'!$K$51="Yes",'Demand Inputs'!$K7522,'Demand Profiles'!AD7470)/INDEX('IEPR CAISO Load Modifiers'!$E$59:$S$59,MATCH(AF$5,'IEPR CAISO Load Modifiers'!$E$27:$S$27,0))*1000</f>
        <v>21.082653186077568</v>
      </c>
      <c r="AG7472" s="569">
        <f t="shared" si="467"/>
        <v>2822.3633448305873</v>
      </c>
      <c r="AH7472" s="569">
        <f t="shared" si="468"/>
        <v>2927.0361186809578</v>
      </c>
      <c r="AI7472" s="569">
        <f t="shared" si="469"/>
        <v>3140.5925860012626</v>
      </c>
      <c r="AJ7472" s="570">
        <f t="shared" si="470"/>
        <v>3515.377174846295</v>
      </c>
    </row>
    <row r="7473" spans="1:36" x14ac:dyDescent="0.25">
      <c r="A7473" s="9"/>
      <c r="B7473" s="134">
        <v>11</v>
      </c>
      <c r="C7473" s="135">
        <v>8</v>
      </c>
      <c r="D7473" s="137">
        <v>4</v>
      </c>
      <c r="E7473" s="571">
        <f>1000*'Demand Inputs'!E$32*IF('Demand Inputs'!$E$51="Yes",'Demand Inputs'!$E7523,'Demand Profiles'!AG7471)</f>
        <v>1637.367980517708</v>
      </c>
      <c r="F7473" s="569">
        <f>1000*'Demand Inputs'!F$32*IF('Demand Inputs'!$E$51="Yes",'Demand Inputs'!$E7523,'Demand Profiles'!AH7471)</f>
        <v>1672.1204871614348</v>
      </c>
      <c r="G7473" s="569">
        <f>1000*'Demand Inputs'!G$32*IF('Demand Inputs'!$E$51="Yes",'Demand Inputs'!$E7523,'Demand Profiles'!AI7471)</f>
        <v>1735.484793909724</v>
      </c>
      <c r="H7473" s="570">
        <f>1000*'Demand Inputs'!H$32*IF('Demand Inputs'!$E$51="Yes",'Demand Inputs'!$E7523,'Demand Profiles'!AJ7471)</f>
        <v>1856.3407177372978</v>
      </c>
      <c r="I7473" s="571">
        <f>1000*'Demand Inputs'!E$33*IF(Custom_CI_shape="Yes",'Demand Inputs'!$F7523,'Demand Profiles'!$E7471)</f>
        <v>1066.3649003152029</v>
      </c>
      <c r="J7473" s="569">
        <f>1000*'Demand Inputs'!F$33*IF(Custom_CI_shape="Yes",'Demand Inputs'!$F7523,'Demand Profiles'!$E7471)</f>
        <v>1094.0092685362104</v>
      </c>
      <c r="K7473" s="569">
        <f>1000*'Demand Inputs'!G$33*IF(Custom_CI_shape="Yes",'Demand Inputs'!$F7523,'Demand Profiles'!$E7471)</f>
        <v>1156.2452664530767</v>
      </c>
      <c r="L7473" s="570">
        <f>1000*'Demand Inputs'!H$33*IF(Custom_CI_shape="Yes",'Demand Inputs'!$F7523,'Demand Profiles'!$E7471)</f>
        <v>1272.0306055203348</v>
      </c>
      <c r="M7473" s="569">
        <f>1000*'Demand Inputs'!E$36*IF('Demand Inputs'!$I$51="Yes",'Demand Inputs'!$I7523,'Demand Profiles'!K7471)</f>
        <v>-29.316744638289098</v>
      </c>
      <c r="N7473" s="569">
        <f>1000*'Demand Inputs'!F$36*IF('Demand Inputs'!$I$51="Yes",'Demand Inputs'!$I7523,'Demand Profiles'!L7471)</f>
        <v>-48.047480843437697</v>
      </c>
      <c r="O7473" s="569">
        <f>1000*'Demand Inputs'!G$36*IF('Demand Inputs'!$I$51="Yes",'Demand Inputs'!$I7523,'Demand Profiles'!M7471)</f>
        <v>-84.033414924230769</v>
      </c>
      <c r="P7473" s="570">
        <f>1000*'Demand Inputs'!H$36*IF('Demand Inputs'!$I$51="Yes",'Demand Inputs'!$I7523,'Demand Profiles'!N7471)</f>
        <v>-125.45396095800874</v>
      </c>
      <c r="Q7473" s="571">
        <f>1000*'Demand Inputs'!E$34*IF('Demand Inputs'!$G$51="Yes",'Demand Inputs'!$G7523,'Demand Profiles'!O7471)</f>
        <v>81.790596095207533</v>
      </c>
      <c r="R7473" s="569">
        <f>1000*'Demand Inputs'!F$34*IF('Demand Inputs'!$G$51="Yes",'Demand Inputs'!$G7523,'Demand Profiles'!P7471)</f>
        <v>118.00504701530414</v>
      </c>
      <c r="S7473" s="569">
        <f>1000*'Demand Inputs'!G$34*IF('Demand Inputs'!$G$51="Yes",'Demand Inputs'!$G7523,'Demand Profiles'!Q7471)</f>
        <v>193.63382255869743</v>
      </c>
      <c r="T7473" s="570">
        <f>1000*'Demand Inputs'!H$34*IF('Demand Inputs'!$G$51="Yes",'Demand Inputs'!$G7523,'Demand Profiles'!R7471)</f>
        <v>310.17091382880221</v>
      </c>
      <c r="U7473" s="571">
        <f>1000*'Demand Inputs'!E$35*IF('Demand Inputs'!$H$51="Yes",'Demand Inputs'!$H7523,'Demand Profiles'!W7471)</f>
        <v>7.7890648583872757</v>
      </c>
      <c r="V7473" s="569">
        <f>1000*'Demand Inputs'!F$35*IF('Demand Inputs'!$H$51="Yes",'Demand Inputs'!$H7523,'Demand Profiles'!X7471)</f>
        <v>15.024476066277662</v>
      </c>
      <c r="W7473" s="569">
        <f>1000*'Demand Inputs'!G$35*IF('Demand Inputs'!$H$51="Yes",'Demand Inputs'!$H7523,'Demand Profiles'!Y7471)</f>
        <v>30.205704099815815</v>
      </c>
      <c r="X7473" s="570">
        <f>1000*'Demand Inputs'!H$35*IF('Demand Inputs'!$H$51="Yes",'Demand Inputs'!$H7523,'Demand Profiles'!Z7471)</f>
        <v>51.598365026548784</v>
      </c>
      <c r="Y7473" s="571">
        <f>1000*'Demand Inputs'!E$37*IF('Demand Inputs'!$J$51="Yes",'Demand Inputs'!$J7523,'Demand Profiles'!S7471)</f>
        <v>-2.9378118065350534E-3</v>
      </c>
      <c r="Z7473" s="569">
        <f>1000*'Demand Inputs'!F$37*IF('Demand Inputs'!$J$51="Yes",'Demand Inputs'!$J7523,'Demand Profiles'!T7471)</f>
        <v>-3.3718668532106487E-3</v>
      </c>
      <c r="AA7473" s="569">
        <f>1000*'Demand Inputs'!G$37*IF('Demand Inputs'!$J$51="Yes",'Demand Inputs'!$J7523,'Demand Profiles'!U7471)</f>
        <v>-4.311136444459053E-3</v>
      </c>
      <c r="AB7473" s="569">
        <f>1000*'Demand Inputs'!H$37*IF('Demand Inputs'!$J$51="Yes",'Demand Inputs'!$J7523,'Demand Profiles'!V7471)</f>
        <v>-5.5390352267976912E-3</v>
      </c>
      <c r="AC7473" s="571">
        <f>-'Demand Inputs'!E$38*IF('Demand Inputs'!$K$51="Yes",'Demand Inputs'!$K7523,'Demand Profiles'!AA7471)/INDEX('IEPR CAISO Load Modifiers'!$E$59:$S$59,MATCH(AC$5,'IEPR CAISO Load Modifiers'!$E$27:$S$27,0))*1000</f>
        <v>4.0719480077298407</v>
      </c>
      <c r="AD7473" s="569">
        <f>-'Demand Inputs'!F$38*IF('Demand Inputs'!$K$51="Yes",'Demand Inputs'!$K7523,'Demand Profiles'!AB7471)/INDEX('IEPR CAISO Load Modifiers'!$E$59:$S$59,MATCH(AD$5,'IEPR CAISO Load Modifiers'!$E$27:$S$27,0))*1000</f>
        <v>6.6131158014677132</v>
      </c>
      <c r="AE7473" s="569">
        <f>-'Demand Inputs'!G$38*IF('Demand Inputs'!$K$51="Yes",'Demand Inputs'!$K7523,'Demand Profiles'!AC7471)/INDEX('IEPR CAISO Load Modifiers'!$E$59:$S$59,MATCH(AE$5,'IEPR CAISO Load Modifiers'!$E$27:$S$27,0))*1000</f>
        <v>11.292305193261312</v>
      </c>
      <c r="AF7473" s="570">
        <f>-'Demand Inputs'!H$38*IF('Demand Inputs'!$K$51="Yes",'Demand Inputs'!$K7523,'Demand Profiles'!AD7471)/INDEX('IEPR CAISO Load Modifiers'!$E$59:$S$59,MATCH(AF$5,'IEPR CAISO Load Modifiers'!$E$27:$S$27,0))*1000</f>
        <v>16.809592720208101</v>
      </c>
      <c r="AG7473" s="569">
        <f t="shared" si="467"/>
        <v>2768.0648073441403</v>
      </c>
      <c r="AH7473" s="569">
        <f t="shared" si="468"/>
        <v>2857.7215418704036</v>
      </c>
      <c r="AI7473" s="569">
        <f t="shared" si="469"/>
        <v>3042.8241661539</v>
      </c>
      <c r="AJ7473" s="570">
        <f t="shared" si="470"/>
        <v>3381.4906948399566</v>
      </c>
    </row>
    <row r="7474" spans="1:36" x14ac:dyDescent="0.25">
      <c r="A7474" s="9"/>
      <c r="B7474" s="134">
        <v>11</v>
      </c>
      <c r="C7474" s="135">
        <v>8</v>
      </c>
      <c r="D7474" s="137">
        <v>5</v>
      </c>
      <c r="E7474" s="571">
        <f>1000*'Demand Inputs'!E$32*IF('Demand Inputs'!$E$51="Yes",'Demand Inputs'!$E7524,'Demand Profiles'!AG7472)</f>
        <v>1651.4970112441806</v>
      </c>
      <c r="F7474" s="569">
        <f>1000*'Demand Inputs'!F$32*IF('Demand Inputs'!$E$51="Yes",'Demand Inputs'!$E7524,'Demand Profiles'!AH7472)</f>
        <v>1686.5227958726678</v>
      </c>
      <c r="G7474" s="569">
        <f>1000*'Demand Inputs'!G$32*IF('Demand Inputs'!$E$51="Yes",'Demand Inputs'!$E7524,'Demand Profiles'!AI7472)</f>
        <v>1749.6763900925191</v>
      </c>
      <c r="H7474" s="570">
        <f>1000*'Demand Inputs'!H$32*IF('Demand Inputs'!$E$51="Yes",'Demand Inputs'!$E7524,'Demand Profiles'!AJ7472)</f>
        <v>1868.1521446254053</v>
      </c>
      <c r="I7474" s="571">
        <f>1000*'Demand Inputs'!E$33*IF(Custom_CI_shape="Yes",'Demand Inputs'!$F7524,'Demand Profiles'!$E7472)</f>
        <v>1164.1138952652218</v>
      </c>
      <c r="J7474" s="569">
        <f>1000*'Demand Inputs'!F$33*IF(Custom_CI_shape="Yes",'Demand Inputs'!$F7524,'Demand Profiles'!$E7472)</f>
        <v>1194.2923015147064</v>
      </c>
      <c r="K7474" s="569">
        <f>1000*'Demand Inputs'!G$33*IF(Custom_CI_shape="Yes",'Demand Inputs'!$F7524,'Demand Profiles'!$E7472)</f>
        <v>1262.233200487756</v>
      </c>
      <c r="L7474" s="570">
        <f>1000*'Demand Inputs'!H$33*IF(Custom_CI_shape="Yes",'Demand Inputs'!$F7524,'Demand Profiles'!$E7472)</f>
        <v>1388.6320739281225</v>
      </c>
      <c r="M7474" s="569">
        <f>1000*'Demand Inputs'!E$36*IF('Demand Inputs'!$I$51="Yes",'Demand Inputs'!$I7524,'Demand Profiles'!K7472)</f>
        <v>-31.755658460839538</v>
      </c>
      <c r="N7474" s="569">
        <f>1000*'Demand Inputs'!F$36*IF('Demand Inputs'!$I$51="Yes",'Demand Inputs'!$I7524,'Demand Profiles'!L7472)</f>
        <v>-51.536020419066453</v>
      </c>
      <c r="O7474" s="569">
        <f>1000*'Demand Inputs'!G$36*IF('Demand Inputs'!$I$51="Yes",'Demand Inputs'!$I7524,'Demand Profiles'!M7472)</f>
        <v>-91.890536131435184</v>
      </c>
      <c r="P7474" s="570">
        <f>1000*'Demand Inputs'!H$36*IF('Demand Inputs'!$I$51="Yes",'Demand Inputs'!$I7524,'Demand Profiles'!N7472)</f>
        <v>-139.67140872063351</v>
      </c>
      <c r="Q7474" s="571">
        <f>1000*'Demand Inputs'!E$34*IF('Demand Inputs'!$G$51="Yes",'Demand Inputs'!$G7524,'Demand Profiles'!O7472)</f>
        <v>50.196957466444196</v>
      </c>
      <c r="R7474" s="569">
        <f>1000*'Demand Inputs'!F$34*IF('Demand Inputs'!$G$51="Yes",'Demand Inputs'!$G7524,'Demand Profiles'!P7472)</f>
        <v>75.632119958416098</v>
      </c>
      <c r="S7474" s="569">
        <f>1000*'Demand Inputs'!G$34*IF('Demand Inputs'!$G$51="Yes",'Demand Inputs'!$G7524,'Demand Profiles'!Q7472)</f>
        <v>136.03887870847507</v>
      </c>
      <c r="T7474" s="570">
        <f>1000*'Demand Inputs'!H$34*IF('Demand Inputs'!$G$51="Yes",'Demand Inputs'!$G7524,'Demand Profiles'!R7472)</f>
        <v>234.40998260861645</v>
      </c>
      <c r="U7474" s="571">
        <f>1000*'Demand Inputs'!E$35*IF('Demand Inputs'!$H$51="Yes",'Demand Inputs'!$H7524,'Demand Profiles'!W7472)</f>
        <v>14.136733538570205</v>
      </c>
      <c r="V7474" s="569">
        <f>1000*'Demand Inputs'!F$35*IF('Demand Inputs'!$H$51="Yes",'Demand Inputs'!$H7524,'Demand Profiles'!X7472)</f>
        <v>20.15175600006673</v>
      </c>
      <c r="W7474" s="569">
        <f>1000*'Demand Inputs'!G$35*IF('Demand Inputs'!$H$51="Yes",'Demand Inputs'!$H7524,'Demand Profiles'!Y7472)</f>
        <v>39.192105974439031</v>
      </c>
      <c r="X7474" s="570">
        <f>1000*'Demand Inputs'!H$35*IF('Demand Inputs'!$H$51="Yes",'Demand Inputs'!$H7524,'Demand Profiles'!Z7472)</f>
        <v>67.641140316871287</v>
      </c>
      <c r="Y7474" s="571">
        <f>1000*'Demand Inputs'!E$37*IF('Demand Inputs'!$J$51="Yes",'Demand Inputs'!$J7524,'Demand Profiles'!S7472)</f>
        <v>-2.9378118065350534E-3</v>
      </c>
      <c r="Z7474" s="569">
        <f>1000*'Demand Inputs'!F$37*IF('Demand Inputs'!$J$51="Yes",'Demand Inputs'!$J7524,'Demand Profiles'!T7472)</f>
        <v>-3.3718668532106487E-3</v>
      </c>
      <c r="AA7474" s="569">
        <f>1000*'Demand Inputs'!G$37*IF('Demand Inputs'!$J$51="Yes",'Demand Inputs'!$J7524,'Demand Profiles'!U7472)</f>
        <v>-4.311136444459053E-3</v>
      </c>
      <c r="AB7474" s="569">
        <f>1000*'Demand Inputs'!H$37*IF('Demand Inputs'!$J$51="Yes",'Demand Inputs'!$J7524,'Demand Profiles'!V7472)</f>
        <v>-5.5390352267976912E-3</v>
      </c>
      <c r="AC7474" s="571">
        <f>-'Demand Inputs'!E$38*IF('Demand Inputs'!$K$51="Yes",'Demand Inputs'!$K7524,'Demand Profiles'!AA7472)/INDEX('IEPR CAISO Load Modifiers'!$E$59:$S$59,MATCH(AC$5,'IEPR CAISO Load Modifiers'!$E$27:$S$27,0))*1000</f>
        <v>2.4838882548542589</v>
      </c>
      <c r="AD7474" s="569">
        <f>-'Demand Inputs'!F$38*IF('Demand Inputs'!$K$51="Yes",'Demand Inputs'!$K7524,'Demand Profiles'!AB7472)/INDEX('IEPR CAISO Load Modifiers'!$E$59:$S$59,MATCH(AD$5,'IEPR CAISO Load Modifiers'!$E$27:$S$27,0))*1000</f>
        <v>3.9713889739622372</v>
      </c>
      <c r="AE7474" s="569">
        <f>-'Demand Inputs'!G$38*IF('Demand Inputs'!$K$51="Yes",'Demand Inputs'!$K7524,'Demand Profiles'!AC7472)/INDEX('IEPR CAISO Load Modifiers'!$E$59:$S$59,MATCH(AE$5,'IEPR CAISO Load Modifiers'!$E$27:$S$27,0))*1000</f>
        <v>6.4944961943165982</v>
      </c>
      <c r="AF7474" s="570">
        <f>-'Demand Inputs'!H$38*IF('Demand Inputs'!$K$51="Yes",'Demand Inputs'!$K7524,'Demand Profiles'!AD7472)/INDEX('IEPR CAISO Load Modifiers'!$E$59:$S$59,MATCH(AF$5,'IEPR CAISO Load Modifiers'!$E$27:$S$27,0))*1000</f>
        <v>10.51069499711739</v>
      </c>
      <c r="AG7474" s="569">
        <f t="shared" si="467"/>
        <v>2850.6698894966248</v>
      </c>
      <c r="AH7474" s="569">
        <f t="shared" si="468"/>
        <v>2929.0309700338998</v>
      </c>
      <c r="AI7474" s="569">
        <f t="shared" si="469"/>
        <v>3101.7402241896266</v>
      </c>
      <c r="AJ7474" s="570">
        <f t="shared" si="470"/>
        <v>3429.6690887202726</v>
      </c>
    </row>
    <row r="7475" spans="1:36" x14ac:dyDescent="0.25">
      <c r="A7475" s="9"/>
      <c r="B7475" s="134">
        <v>11</v>
      </c>
      <c r="C7475" s="135">
        <v>8</v>
      </c>
      <c r="D7475" s="137">
        <v>6</v>
      </c>
      <c r="E7475" s="571">
        <f>1000*'Demand Inputs'!E$32*IF('Demand Inputs'!$E$51="Yes",'Demand Inputs'!$E7525,'Demand Profiles'!AG7473)</f>
        <v>1693.8038199237333</v>
      </c>
      <c r="F7475" s="569">
        <f>1000*'Demand Inputs'!F$32*IF('Demand Inputs'!$E$51="Yes",'Demand Inputs'!$E7525,'Demand Profiles'!AH7473)</f>
        <v>1728.0231619294427</v>
      </c>
      <c r="G7475" s="569">
        <f>1000*'Demand Inputs'!G$32*IF('Demand Inputs'!$E$51="Yes",'Demand Inputs'!$E7525,'Demand Profiles'!AI7473)</f>
        <v>1791.1210764203877</v>
      </c>
      <c r="H7475" s="570">
        <f>1000*'Demand Inputs'!H$32*IF('Demand Inputs'!$E$51="Yes",'Demand Inputs'!$E7525,'Demand Profiles'!AJ7473)</f>
        <v>1904.7711559095806</v>
      </c>
      <c r="I7475" s="571">
        <f>1000*'Demand Inputs'!E$33*IF(Custom_CI_shape="Yes",'Demand Inputs'!$F7525,'Demand Profiles'!$E7473)</f>
        <v>1364.2516859204275</v>
      </c>
      <c r="J7475" s="569">
        <f>1000*'Demand Inputs'!F$33*IF(Custom_CI_shape="Yes",'Demand Inputs'!$F7525,'Demand Profiles'!$E7473)</f>
        <v>1399.6184500933357</v>
      </c>
      <c r="K7475" s="569">
        <f>1000*'Demand Inputs'!G$33*IF(Custom_CI_shape="Yes",'Demand Inputs'!$F7525,'Demand Profiles'!$E7473)</f>
        <v>1479.2399427530509</v>
      </c>
      <c r="L7475" s="570">
        <f>1000*'Demand Inputs'!H$33*IF(Custom_CI_shape="Yes",'Demand Inputs'!$F7525,'Demand Profiles'!$E7473)</f>
        <v>1627.3696720611745</v>
      </c>
      <c r="M7475" s="569">
        <f>1000*'Demand Inputs'!E$36*IF('Demand Inputs'!$I$51="Yes",'Demand Inputs'!$I7525,'Demand Profiles'!K7473)</f>
        <v>-36.921891822204621</v>
      </c>
      <c r="N7475" s="569">
        <f>1000*'Demand Inputs'!F$36*IF('Demand Inputs'!$I$51="Yes",'Demand Inputs'!$I7525,'Demand Profiles'!L7473)</f>
        <v>-63.436903878392222</v>
      </c>
      <c r="O7475" s="569">
        <f>1000*'Demand Inputs'!G$36*IF('Demand Inputs'!$I$51="Yes",'Demand Inputs'!$I7525,'Demand Profiles'!M7473)</f>
        <v>-118.23118832418091</v>
      </c>
      <c r="P7475" s="570">
        <f>1000*'Demand Inputs'!H$36*IF('Demand Inputs'!$I$51="Yes",'Demand Inputs'!$I7525,'Demand Profiles'!N7473)</f>
        <v>-180.01229580297763</v>
      </c>
      <c r="Q7475" s="571">
        <f>1000*'Demand Inputs'!E$34*IF('Demand Inputs'!$G$51="Yes",'Demand Inputs'!$G7525,'Demand Profiles'!O7473)</f>
        <v>43.597140886626896</v>
      </c>
      <c r="R7475" s="569">
        <f>1000*'Demand Inputs'!F$34*IF('Demand Inputs'!$G$51="Yes",'Demand Inputs'!$G7525,'Demand Profiles'!P7473)</f>
        <v>68.663669586143243</v>
      </c>
      <c r="S7475" s="569">
        <f>1000*'Demand Inputs'!G$34*IF('Demand Inputs'!$G$51="Yes",'Demand Inputs'!$G7525,'Demand Profiles'!Q7473)</f>
        <v>127.96296805514285</v>
      </c>
      <c r="T7475" s="570">
        <f>1000*'Demand Inputs'!H$34*IF('Demand Inputs'!$G$51="Yes",'Demand Inputs'!$G7525,'Demand Profiles'!R7473)</f>
        <v>227.6958143666333</v>
      </c>
      <c r="U7475" s="571">
        <f>1000*'Demand Inputs'!E$35*IF('Demand Inputs'!$H$51="Yes",'Demand Inputs'!$H7525,'Demand Profiles'!W7473)</f>
        <v>24.180081012042468</v>
      </c>
      <c r="V7475" s="569">
        <f>1000*'Demand Inputs'!F$35*IF('Demand Inputs'!$H$51="Yes",'Demand Inputs'!$H7525,'Demand Profiles'!X7473)</f>
        <v>35.285820165605173</v>
      </c>
      <c r="W7475" s="569">
        <f>1000*'Demand Inputs'!G$35*IF('Demand Inputs'!$H$51="Yes",'Demand Inputs'!$H7525,'Demand Profiles'!Y7473)</f>
        <v>66.538471342115841</v>
      </c>
      <c r="X7475" s="570">
        <f>1000*'Demand Inputs'!H$35*IF('Demand Inputs'!$H$51="Yes",'Demand Inputs'!$H7525,'Demand Profiles'!Z7473)</f>
        <v>112.29975841429459</v>
      </c>
      <c r="Y7475" s="571">
        <f>1000*'Demand Inputs'!E$37*IF('Demand Inputs'!$J$51="Yes",'Demand Inputs'!$J7525,'Demand Profiles'!S7473)</f>
        <v>-2.9378118065350534E-3</v>
      </c>
      <c r="Z7475" s="569">
        <f>1000*'Demand Inputs'!F$37*IF('Demand Inputs'!$J$51="Yes",'Demand Inputs'!$J7525,'Demand Profiles'!T7473)</f>
        <v>-3.3718668532106487E-3</v>
      </c>
      <c r="AA7475" s="569">
        <f>1000*'Demand Inputs'!G$37*IF('Demand Inputs'!$J$51="Yes",'Demand Inputs'!$J7525,'Demand Profiles'!U7473)</f>
        <v>-4.311136444459053E-3</v>
      </c>
      <c r="AB7475" s="569">
        <f>1000*'Demand Inputs'!H$37*IF('Demand Inputs'!$J$51="Yes",'Demand Inputs'!$J7525,'Demand Profiles'!V7473)</f>
        <v>-5.5390352267976912E-3</v>
      </c>
      <c r="AC7475" s="571">
        <f>-'Demand Inputs'!E$38*IF('Demand Inputs'!$K$51="Yes",'Demand Inputs'!$K7525,'Demand Profiles'!AA7473)/INDEX('IEPR CAISO Load Modifiers'!$E$59:$S$59,MATCH(AC$5,'IEPR CAISO Load Modifiers'!$E$27:$S$27,0))*1000</f>
        <v>1.1917232350824545</v>
      </c>
      <c r="AD7475" s="569">
        <f>-'Demand Inputs'!F$38*IF('Demand Inputs'!$K$51="Yes",'Demand Inputs'!$K7525,'Demand Profiles'!AB7473)/INDEX('IEPR CAISO Load Modifiers'!$E$59:$S$59,MATCH(AD$5,'IEPR CAISO Load Modifiers'!$E$27:$S$27,0))*1000</f>
        <v>1.8076388141041084</v>
      </c>
      <c r="AE7475" s="569">
        <f>-'Demand Inputs'!G$38*IF('Demand Inputs'!$K$51="Yes",'Demand Inputs'!$K7525,'Demand Profiles'!AC7473)/INDEX('IEPR CAISO Load Modifiers'!$E$59:$S$59,MATCH(AE$5,'IEPR CAISO Load Modifiers'!$E$27:$S$27,0))*1000</f>
        <v>3.4393759877874652</v>
      </c>
      <c r="AF7475" s="570">
        <f>-'Demand Inputs'!H$38*IF('Demand Inputs'!$K$51="Yes",'Demand Inputs'!$K7525,'Demand Profiles'!AD7473)/INDEX('IEPR CAISO Load Modifiers'!$E$59:$S$59,MATCH(AF$5,'IEPR CAISO Load Modifiers'!$E$27:$S$27,0))*1000</f>
        <v>5.1446573075041568</v>
      </c>
      <c r="AG7475" s="569">
        <f t="shared" si="467"/>
        <v>3090.0996213439012</v>
      </c>
      <c r="AH7475" s="569">
        <f t="shared" si="468"/>
        <v>3169.9584648433856</v>
      </c>
      <c r="AI7475" s="569">
        <f t="shared" si="469"/>
        <v>3350.0663350978598</v>
      </c>
      <c r="AJ7475" s="570">
        <f t="shared" si="470"/>
        <v>3697.2632232209821</v>
      </c>
    </row>
    <row r="7476" spans="1:36" x14ac:dyDescent="0.25">
      <c r="A7476" s="9"/>
      <c r="B7476" s="134">
        <v>11</v>
      </c>
      <c r="C7476" s="135">
        <v>8</v>
      </c>
      <c r="D7476" s="137">
        <v>7</v>
      </c>
      <c r="E7476" s="571">
        <f>1000*'Demand Inputs'!E$32*IF('Demand Inputs'!$E$51="Yes",'Demand Inputs'!$E7526,'Demand Profiles'!AG7474)</f>
        <v>1658.3963827045568</v>
      </c>
      <c r="F7476" s="569">
        <f>1000*'Demand Inputs'!F$32*IF('Demand Inputs'!$E$51="Yes",'Demand Inputs'!$E7526,'Demand Profiles'!AH7474)</f>
        <v>1690.2091020542121</v>
      </c>
      <c r="G7476" s="569">
        <f>1000*'Demand Inputs'!G$32*IF('Demand Inputs'!$E$51="Yes",'Demand Inputs'!$E7526,'Demand Profiles'!AI7474)</f>
        <v>1749.0126470005978</v>
      </c>
      <c r="H7476" s="570">
        <f>1000*'Demand Inputs'!H$32*IF('Demand Inputs'!$E$51="Yes",'Demand Inputs'!$E7526,'Demand Profiles'!AJ7474)</f>
        <v>1849.0842514501028</v>
      </c>
      <c r="I7476" s="571">
        <f>1000*'Demand Inputs'!E$33*IF(Custom_CI_shape="Yes",'Demand Inputs'!$F7526,'Demand Profiles'!$E7474)</f>
        <v>1667.6854652207567</v>
      </c>
      <c r="J7476" s="569">
        <f>1000*'Demand Inputs'!F$33*IF(Custom_CI_shape="Yes",'Demand Inputs'!$F7526,'Demand Profiles'!$E7474)</f>
        <v>1710.9184252176185</v>
      </c>
      <c r="K7476" s="569">
        <f>1000*'Demand Inputs'!G$33*IF(Custom_CI_shape="Yes",'Demand Inputs'!$F7526,'Demand Profiles'!$E7474)</f>
        <v>1808.2491504776006</v>
      </c>
      <c r="L7476" s="570">
        <f>1000*'Demand Inputs'!H$33*IF(Custom_CI_shape="Yes",'Demand Inputs'!$F7526,'Demand Profiles'!$E7474)</f>
        <v>1989.3255596795984</v>
      </c>
      <c r="M7476" s="569">
        <f>1000*'Demand Inputs'!E$36*IF('Demand Inputs'!$I$51="Yes",'Demand Inputs'!$I7526,'Demand Profiles'!K7474)</f>
        <v>-43.718379858283853</v>
      </c>
      <c r="N7476" s="569">
        <f>1000*'Demand Inputs'!F$36*IF('Demand Inputs'!$I$51="Yes",'Demand Inputs'!$I7526,'Demand Profiles'!L7474)</f>
        <v>-80.818479105683068</v>
      </c>
      <c r="O7476" s="569">
        <f>1000*'Demand Inputs'!G$36*IF('Demand Inputs'!$I$51="Yes",'Demand Inputs'!$I7526,'Demand Profiles'!M7474)</f>
        <v>-151.38996027217141</v>
      </c>
      <c r="P7476" s="570">
        <f>1000*'Demand Inputs'!H$36*IF('Demand Inputs'!$I$51="Yes",'Demand Inputs'!$I7526,'Demand Profiles'!N7474)</f>
        <v>-238.88506128356812</v>
      </c>
      <c r="Q7476" s="571">
        <f>1000*'Demand Inputs'!E$34*IF('Demand Inputs'!$G$51="Yes",'Demand Inputs'!$G7526,'Demand Profiles'!O7474)</f>
        <v>68.799948422095241</v>
      </c>
      <c r="R7476" s="569">
        <f>1000*'Demand Inputs'!F$34*IF('Demand Inputs'!$G$51="Yes",'Demand Inputs'!$G7526,'Demand Profiles'!P7474)</f>
        <v>107.00820133321481</v>
      </c>
      <c r="S7476" s="569">
        <f>1000*'Demand Inputs'!G$34*IF('Demand Inputs'!$G$51="Yes",'Demand Inputs'!$G7526,'Demand Profiles'!Q7474)</f>
        <v>184.76378153120524</v>
      </c>
      <c r="T7476" s="570">
        <f>1000*'Demand Inputs'!H$34*IF('Demand Inputs'!$G$51="Yes",'Demand Inputs'!$G7526,'Demand Profiles'!R7474)</f>
        <v>324.582126368697</v>
      </c>
      <c r="U7476" s="571">
        <f>1000*'Demand Inputs'!E$35*IF('Demand Inputs'!$H$51="Yes",'Demand Inputs'!$H7526,'Demand Profiles'!W7474)</f>
        <v>33.984560123410361</v>
      </c>
      <c r="V7476" s="569">
        <f>1000*'Demand Inputs'!F$35*IF('Demand Inputs'!$H$51="Yes",'Demand Inputs'!$H7526,'Demand Profiles'!X7474)</f>
        <v>51.272857556263574</v>
      </c>
      <c r="W7476" s="569">
        <f>1000*'Demand Inputs'!G$35*IF('Demand Inputs'!$H$51="Yes",'Demand Inputs'!$H7526,'Demand Profiles'!Y7474)</f>
        <v>95.83701618054944</v>
      </c>
      <c r="X7476" s="570">
        <f>1000*'Demand Inputs'!H$35*IF('Demand Inputs'!$H$51="Yes",'Demand Inputs'!$H7526,'Demand Profiles'!Z7474)</f>
        <v>160.5297531296996</v>
      </c>
      <c r="Y7476" s="571">
        <f>1000*'Demand Inputs'!E$37*IF('Demand Inputs'!$J$51="Yes",'Demand Inputs'!$J7526,'Demand Profiles'!S7474)</f>
        <v>-9.9386590815912825</v>
      </c>
      <c r="Z7476" s="569">
        <f>1000*'Demand Inputs'!F$37*IF('Demand Inputs'!$J$51="Yes",'Demand Inputs'!$J7526,'Demand Profiles'!T7474)</f>
        <v>-11.333440926469583</v>
      </c>
      <c r="AA7476" s="569">
        <f>1000*'Demand Inputs'!G$37*IF('Demand Inputs'!$J$51="Yes",'Demand Inputs'!$J7526,'Demand Profiles'!U7474)</f>
        <v>-14.380440256525201</v>
      </c>
      <c r="AB7476" s="569">
        <f>1000*'Demand Inputs'!H$37*IF('Demand Inputs'!$J$51="Yes",'Demand Inputs'!$J7526,'Demand Profiles'!V7474)</f>
        <v>-18.462118422268386</v>
      </c>
      <c r="AC7476" s="571">
        <f>-'Demand Inputs'!E$38*IF('Demand Inputs'!$K$51="Yes",'Demand Inputs'!$K7526,'Demand Profiles'!AA7474)/INDEX('IEPR CAISO Load Modifiers'!$E$59:$S$59,MATCH(AC$5,'IEPR CAISO Load Modifiers'!$E$27:$S$27,0))*1000</f>
        <v>-0.26060465512106645</v>
      </c>
      <c r="AD7476" s="569">
        <f>-'Demand Inputs'!F$38*IF('Demand Inputs'!$K$51="Yes",'Demand Inputs'!$K7526,'Demand Profiles'!AB7474)/INDEX('IEPR CAISO Load Modifiers'!$E$59:$S$59,MATCH(AD$5,'IEPR CAISO Load Modifiers'!$E$27:$S$27,0))*1000</f>
        <v>-0.41704326198057273</v>
      </c>
      <c r="AE7476" s="569">
        <f>-'Demand Inputs'!G$38*IF('Demand Inputs'!$K$51="Yes",'Demand Inputs'!$K7526,'Demand Profiles'!AC7474)/INDEX('IEPR CAISO Load Modifiers'!$E$59:$S$59,MATCH(AE$5,'IEPR CAISO Load Modifiers'!$E$27:$S$27,0))*1000</f>
        <v>-0.58450463313413648</v>
      </c>
      <c r="AF7476" s="570">
        <f>-'Demand Inputs'!H$38*IF('Demand Inputs'!$K$51="Yes",'Demand Inputs'!$K7526,'Demand Profiles'!AD7474)/INDEX('IEPR CAISO Load Modifiers'!$E$59:$S$59,MATCH(AF$5,'IEPR CAISO Load Modifiers'!$E$27:$S$27,0))*1000</f>
        <v>-1.485615102492486</v>
      </c>
      <c r="AG7476" s="569">
        <f t="shared" si="467"/>
        <v>3374.9487128758237</v>
      </c>
      <c r="AH7476" s="569">
        <f t="shared" si="468"/>
        <v>3466.8396228671759</v>
      </c>
      <c r="AI7476" s="569">
        <f t="shared" si="469"/>
        <v>3671.5076900281224</v>
      </c>
      <c r="AJ7476" s="570">
        <f t="shared" si="470"/>
        <v>4064.6888958197692</v>
      </c>
    </row>
    <row r="7477" spans="1:36" x14ac:dyDescent="0.25">
      <c r="A7477" s="9"/>
      <c r="B7477" s="134">
        <v>11</v>
      </c>
      <c r="C7477" s="135">
        <v>8</v>
      </c>
      <c r="D7477" s="137">
        <v>8</v>
      </c>
      <c r="E7477" s="571">
        <f>1000*'Demand Inputs'!E$32*IF('Demand Inputs'!$E$51="Yes",'Demand Inputs'!$E7527,'Demand Profiles'!AG7475)</f>
        <v>1657.7609958113735</v>
      </c>
      <c r="F7477" s="569">
        <f>1000*'Demand Inputs'!F$32*IF('Demand Inputs'!$E$51="Yes",'Demand Inputs'!$E7527,'Demand Profiles'!AH7475)</f>
        <v>1686.6291355218164</v>
      </c>
      <c r="G7477" s="569">
        <f>1000*'Demand Inputs'!G$32*IF('Demand Inputs'!$E$51="Yes",'Demand Inputs'!$E7527,'Demand Profiles'!AI7475)</f>
        <v>1742.9566994378338</v>
      </c>
      <c r="H7477" s="570">
        <f>1000*'Demand Inputs'!H$32*IF('Demand Inputs'!$E$51="Yes",'Demand Inputs'!$E7527,'Demand Profiles'!AJ7475)</f>
        <v>1832.8746277476666</v>
      </c>
      <c r="I7477" s="571">
        <f>1000*'Demand Inputs'!E$33*IF(Custom_CI_shape="Yes",'Demand Inputs'!$F7527,'Demand Profiles'!$E7475)</f>
        <v>1927.2433789516092</v>
      </c>
      <c r="J7477" s="569">
        <f>1000*'Demand Inputs'!F$33*IF(Custom_CI_shape="Yes",'Demand Inputs'!$F7527,'Demand Profiles'!$E7475)</f>
        <v>1977.2050999380078</v>
      </c>
      <c r="K7477" s="569">
        <f>1000*'Demand Inputs'!G$33*IF(Custom_CI_shape="Yes",'Demand Inputs'!$F7527,'Demand Profiles'!$E7475)</f>
        <v>2089.6843412204926</v>
      </c>
      <c r="L7477" s="570">
        <f>1000*'Demand Inputs'!H$33*IF(Custom_CI_shape="Yes",'Demand Inputs'!$F7527,'Demand Profiles'!$E7475)</f>
        <v>2298.9434119486095</v>
      </c>
      <c r="M7477" s="569">
        <f>1000*'Demand Inputs'!E$36*IF('Demand Inputs'!$I$51="Yes",'Demand Inputs'!$I7527,'Demand Profiles'!K7475)</f>
        <v>-50.956305020895606</v>
      </c>
      <c r="N7477" s="569">
        <f>1000*'Demand Inputs'!F$36*IF('Demand Inputs'!$I$51="Yes",'Demand Inputs'!$I7527,'Demand Profiles'!L7475)</f>
        <v>-95.598862248727556</v>
      </c>
      <c r="O7477" s="569">
        <f>1000*'Demand Inputs'!G$36*IF('Demand Inputs'!$I$51="Yes",'Demand Inputs'!$I7527,'Demand Profiles'!M7475)</f>
        <v>-179.8191729743325</v>
      </c>
      <c r="P7477" s="570">
        <f>1000*'Demand Inputs'!H$36*IF('Demand Inputs'!$I$51="Yes",'Demand Inputs'!$I7527,'Demand Profiles'!N7475)</f>
        <v>-282.38668558348746</v>
      </c>
      <c r="Q7477" s="571">
        <f>1000*'Demand Inputs'!E$34*IF('Demand Inputs'!$G$51="Yes",'Demand Inputs'!$G7527,'Demand Profiles'!O7475)</f>
        <v>117.59111264436028</v>
      </c>
      <c r="R7477" s="569">
        <f>1000*'Demand Inputs'!F$34*IF('Demand Inputs'!$G$51="Yes",'Demand Inputs'!$G7527,'Demand Profiles'!P7475)</f>
        <v>178.75074480319495</v>
      </c>
      <c r="S7477" s="569">
        <f>1000*'Demand Inputs'!G$34*IF('Demand Inputs'!$G$51="Yes",'Demand Inputs'!$G7527,'Demand Profiles'!Q7475)</f>
        <v>296.69322804005566</v>
      </c>
      <c r="T7477" s="570">
        <f>1000*'Demand Inputs'!H$34*IF('Demand Inputs'!$G$51="Yes",'Demand Inputs'!$G7527,'Demand Profiles'!R7475)</f>
        <v>507.83158747565159</v>
      </c>
      <c r="U7477" s="571">
        <f>1000*'Demand Inputs'!E$35*IF('Demand Inputs'!$H$51="Yes",'Demand Inputs'!$H7527,'Demand Profiles'!W7475)</f>
        <v>33.411819317945145</v>
      </c>
      <c r="V7477" s="569">
        <f>1000*'Demand Inputs'!F$35*IF('Demand Inputs'!$H$51="Yes",'Demand Inputs'!$H7527,'Demand Profiles'!X7475)</f>
        <v>57.828517150598685</v>
      </c>
      <c r="W7477" s="569">
        <f>1000*'Demand Inputs'!G$35*IF('Demand Inputs'!$H$51="Yes",'Demand Inputs'!$H7527,'Demand Profiles'!Y7475)</f>
        <v>108.08061275585824</v>
      </c>
      <c r="X7477" s="570">
        <f>1000*'Demand Inputs'!H$35*IF('Demand Inputs'!$H$51="Yes",'Demand Inputs'!$H7527,'Demand Profiles'!Z7475)</f>
        <v>181.05456654644655</v>
      </c>
      <c r="Y7477" s="571">
        <f>1000*'Demand Inputs'!E$37*IF('Demand Inputs'!$J$51="Yes",'Demand Inputs'!$J7527,'Demand Profiles'!S7475)</f>
        <v>-291.18435630011243</v>
      </c>
      <c r="Z7477" s="569">
        <f>1000*'Demand Inputs'!F$37*IF('Demand Inputs'!$J$51="Yes",'Demand Inputs'!$J7527,'Demand Profiles'!T7475)</f>
        <v>-332.70740417585534</v>
      </c>
      <c r="AA7477" s="569">
        <f>1000*'Demand Inputs'!G$37*IF('Demand Inputs'!$J$51="Yes",'Demand Inputs'!$J7527,'Demand Profiles'!U7475)</f>
        <v>-423.09320368389126</v>
      </c>
      <c r="AB7477" s="569">
        <f>1000*'Demand Inputs'!H$37*IF('Demand Inputs'!$J$51="Yes",'Demand Inputs'!$J7527,'Demand Profiles'!V7475)</f>
        <v>-544.2698398965357</v>
      </c>
      <c r="AC7477" s="571">
        <f>-'Demand Inputs'!E$38*IF('Demand Inputs'!$K$51="Yes",'Demand Inputs'!$K7527,'Demand Profiles'!AA7475)/INDEX('IEPR CAISO Load Modifiers'!$E$59:$S$59,MATCH(AC$5,'IEPR CAISO Load Modifiers'!$E$27:$S$27,0))*1000</f>
        <v>3.1163976056192726</v>
      </c>
      <c r="AD7477" s="569">
        <f>-'Demand Inputs'!F$38*IF('Demand Inputs'!$K$51="Yes",'Demand Inputs'!$K7527,'Demand Profiles'!AB7475)/INDEX('IEPR CAISO Load Modifiers'!$E$59:$S$59,MATCH(AD$5,'IEPR CAISO Load Modifiers'!$E$27:$S$27,0))*1000</f>
        <v>3.3363473144774867</v>
      </c>
      <c r="AE7477" s="569">
        <f>-'Demand Inputs'!G$38*IF('Demand Inputs'!$K$51="Yes",'Demand Inputs'!$K7527,'Demand Profiles'!AC7475)/INDEX('IEPR CAISO Load Modifiers'!$E$59:$S$59,MATCH(AE$5,'IEPR CAISO Load Modifiers'!$E$27:$S$27,0))*1000</f>
        <v>6.453905594793417</v>
      </c>
      <c r="AF7477" s="570">
        <f>-'Demand Inputs'!H$38*IF('Demand Inputs'!$K$51="Yes",'Demand Inputs'!$K7527,'Demand Profiles'!AD7475)/INDEX('IEPR CAISO Load Modifiers'!$E$59:$S$59,MATCH(AF$5,'IEPR CAISO Load Modifiers'!$E$27:$S$27,0))*1000</f>
        <v>11.046743226629312</v>
      </c>
      <c r="AG7477" s="569">
        <f t="shared" si="467"/>
        <v>3396.9830430098987</v>
      </c>
      <c r="AH7477" s="569">
        <f t="shared" si="468"/>
        <v>3475.4435783035124</v>
      </c>
      <c r="AI7477" s="569">
        <f t="shared" si="469"/>
        <v>3640.9564103908097</v>
      </c>
      <c r="AJ7477" s="570">
        <f t="shared" si="470"/>
        <v>4005.0944114649806</v>
      </c>
    </row>
    <row r="7478" spans="1:36" x14ac:dyDescent="0.25">
      <c r="A7478" s="9"/>
      <c r="B7478" s="134">
        <v>11</v>
      </c>
      <c r="C7478" s="135">
        <v>8</v>
      </c>
      <c r="D7478" s="137">
        <v>9</v>
      </c>
      <c r="E7478" s="571">
        <f>1000*'Demand Inputs'!E$32*IF('Demand Inputs'!$E$51="Yes",'Demand Inputs'!$E7528,'Demand Profiles'!AG7476)</f>
        <v>1570.6269155374093</v>
      </c>
      <c r="F7478" s="569">
        <f>1000*'Demand Inputs'!F$32*IF('Demand Inputs'!$E$51="Yes",'Demand Inputs'!$E7528,'Demand Profiles'!AH7476)</f>
        <v>1593.5489561697616</v>
      </c>
      <c r="G7478" s="569">
        <f>1000*'Demand Inputs'!G$32*IF('Demand Inputs'!$E$51="Yes",'Demand Inputs'!$E7528,'Demand Profiles'!AI7476)</f>
        <v>1642.7968981597289</v>
      </c>
      <c r="H7478" s="570">
        <f>1000*'Demand Inputs'!H$32*IF('Demand Inputs'!$E$51="Yes",'Demand Inputs'!$E7528,'Demand Profiles'!AJ7476)</f>
        <v>1714.7643726154442</v>
      </c>
      <c r="I7478" s="571">
        <f>1000*'Demand Inputs'!E$33*IF(Custom_CI_shape="Yes",'Demand Inputs'!$F7528,'Demand Profiles'!$E7476)</f>
        <v>2220.0552071829297</v>
      </c>
      <c r="J7478" s="569">
        <f>1000*'Demand Inputs'!F$33*IF(Custom_CI_shape="Yes",'Demand Inputs'!$F7528,'Demand Profiles'!$E7476)</f>
        <v>2277.607761285366</v>
      </c>
      <c r="K7478" s="569">
        <f>1000*'Demand Inputs'!G$33*IF(Custom_CI_shape="Yes",'Demand Inputs'!$F7528,'Demand Profiles'!$E7476)</f>
        <v>2407.1763087954391</v>
      </c>
      <c r="L7478" s="570">
        <f>1000*'Demand Inputs'!H$33*IF(Custom_CI_shape="Yes",'Demand Inputs'!$F7528,'Demand Profiles'!$E7476)</f>
        <v>2648.2287335664787</v>
      </c>
      <c r="M7478" s="569">
        <f>1000*'Demand Inputs'!E$36*IF('Demand Inputs'!$I$51="Yes",'Demand Inputs'!$I7528,'Demand Profiles'!K7476)</f>
        <v>-57.066567076230868</v>
      </c>
      <c r="N7478" s="569">
        <f>1000*'Demand Inputs'!F$36*IF('Demand Inputs'!$I$51="Yes",'Demand Inputs'!$I7528,'Demand Profiles'!L7476)</f>
        <v>-103.95907262408049</v>
      </c>
      <c r="O7478" s="569">
        <f>1000*'Demand Inputs'!G$36*IF('Demand Inputs'!$I$51="Yes",'Demand Inputs'!$I7528,'Demand Profiles'!M7476)</f>
        <v>-193.8547246098959</v>
      </c>
      <c r="P7478" s="570">
        <f>1000*'Demand Inputs'!H$36*IF('Demand Inputs'!$I$51="Yes",'Demand Inputs'!$I7528,'Demand Profiles'!N7476)</f>
        <v>-299.34018883415143</v>
      </c>
      <c r="Q7478" s="571">
        <f>1000*'Demand Inputs'!E$34*IF('Demand Inputs'!$G$51="Yes",'Demand Inputs'!$G7528,'Demand Profiles'!O7476)</f>
        <v>170.10974907574928</v>
      </c>
      <c r="R7478" s="569">
        <f>1000*'Demand Inputs'!F$34*IF('Demand Inputs'!$G$51="Yes",'Demand Inputs'!$G7528,'Demand Profiles'!P7476)</f>
        <v>254.13481165513244</v>
      </c>
      <c r="S7478" s="569">
        <f>1000*'Demand Inputs'!G$34*IF('Demand Inputs'!$G$51="Yes",'Demand Inputs'!$G7528,'Demand Profiles'!Q7476)</f>
        <v>416.27530620594354</v>
      </c>
      <c r="T7478" s="570">
        <f>1000*'Demand Inputs'!H$34*IF('Demand Inputs'!$G$51="Yes",'Demand Inputs'!$G7528,'Demand Profiles'!R7476)</f>
        <v>715.54278935191576</v>
      </c>
      <c r="U7478" s="571">
        <f>1000*'Demand Inputs'!E$35*IF('Demand Inputs'!$H$51="Yes",'Demand Inputs'!$H7528,'Demand Profiles'!W7476)</f>
        <v>25.788371406311214</v>
      </c>
      <c r="V7478" s="569">
        <f>1000*'Demand Inputs'!F$35*IF('Demand Inputs'!$H$51="Yes",'Demand Inputs'!$H7528,'Demand Profiles'!X7476)</f>
        <v>51.968770202171889</v>
      </c>
      <c r="W7478" s="569">
        <f>1000*'Demand Inputs'!G$35*IF('Demand Inputs'!$H$51="Yes",'Demand Inputs'!$H7528,'Demand Profiles'!Y7476)</f>
        <v>97.789153684091687</v>
      </c>
      <c r="X7478" s="570">
        <f>1000*'Demand Inputs'!H$35*IF('Demand Inputs'!$H$51="Yes",'Demand Inputs'!$H7528,'Demand Profiles'!Z7476)</f>
        <v>163.79623599564962</v>
      </c>
      <c r="Y7478" s="571">
        <f>1000*'Demand Inputs'!E$37*IF('Demand Inputs'!$J$51="Yes",'Demand Inputs'!$J7528,'Demand Profiles'!S7476)</f>
        <v>-736.96617427541355</v>
      </c>
      <c r="Z7478" s="569">
        <f>1000*'Demand Inputs'!F$37*IF('Demand Inputs'!$J$51="Yes",'Demand Inputs'!$J7528,'Demand Profiles'!T7476)</f>
        <v>-845.34460001246771</v>
      </c>
      <c r="AA7478" s="569">
        <f>1000*'Demand Inputs'!G$37*IF('Demand Inputs'!$J$51="Yes",'Demand Inputs'!$J7528,'Demand Profiles'!U7476)</f>
        <v>-1078.5477353419453</v>
      </c>
      <c r="AB7478" s="569">
        <f>1000*'Demand Inputs'!H$37*IF('Demand Inputs'!$J$51="Yes",'Demand Inputs'!$J7528,'Demand Profiles'!V7476)</f>
        <v>-1380.7296848336603</v>
      </c>
      <c r="AC7478" s="571">
        <f>-'Demand Inputs'!E$38*IF('Demand Inputs'!$K$51="Yes",'Demand Inputs'!$K7528,'Demand Profiles'!AA7476)/INDEX('IEPR CAISO Load Modifiers'!$E$59:$S$59,MATCH(AC$5,'IEPR CAISO Load Modifiers'!$E$27:$S$27,0))*1000</f>
        <v>11.67563296883613</v>
      </c>
      <c r="AD7478" s="569">
        <f>-'Demand Inputs'!F$38*IF('Demand Inputs'!$K$51="Yes",'Demand Inputs'!$K7528,'Demand Profiles'!AB7476)/INDEX('IEPR CAISO Load Modifiers'!$E$59:$S$59,MATCH(AD$5,'IEPR CAISO Load Modifiers'!$E$27:$S$27,0))*1000</f>
        <v>15.465808216637354</v>
      </c>
      <c r="AE7478" s="569">
        <f>-'Demand Inputs'!G$38*IF('Demand Inputs'!$K$51="Yes",'Demand Inputs'!$K7528,'Demand Profiles'!AC7476)/INDEX('IEPR CAISO Load Modifiers'!$E$59:$S$59,MATCH(AE$5,'IEPR CAISO Load Modifiers'!$E$27:$S$27,0))*1000</f>
        <v>28.965458855462234</v>
      </c>
      <c r="AF7478" s="570">
        <f>-'Demand Inputs'!H$38*IF('Demand Inputs'!$K$51="Yes",'Demand Inputs'!$K7528,'Demand Profiles'!AD7476)/INDEX('IEPR CAISO Load Modifiers'!$E$59:$S$59,MATCH(AF$5,'IEPR CAISO Load Modifiers'!$E$27:$S$27,0))*1000</f>
        <v>47.528562048299911</v>
      </c>
      <c r="AG7478" s="569">
        <f t="shared" si="467"/>
        <v>3204.223134819591</v>
      </c>
      <c r="AH7478" s="569">
        <f t="shared" si="468"/>
        <v>3243.4224348925213</v>
      </c>
      <c r="AI7478" s="569">
        <f t="shared" si="469"/>
        <v>3320.6006657488242</v>
      </c>
      <c r="AJ7478" s="570">
        <f t="shared" si="470"/>
        <v>3609.7908199099766</v>
      </c>
    </row>
    <row r="7479" spans="1:36" x14ac:dyDescent="0.25">
      <c r="A7479" s="9"/>
      <c r="B7479" s="134">
        <v>11</v>
      </c>
      <c r="C7479" s="135">
        <v>8</v>
      </c>
      <c r="D7479" s="137">
        <v>10</v>
      </c>
      <c r="E7479" s="571">
        <f>1000*'Demand Inputs'!E$32*IF('Demand Inputs'!$E$51="Yes",'Demand Inputs'!$E7529,'Demand Profiles'!AG7477)</f>
        <v>1502.025163744348</v>
      </c>
      <c r="F7479" s="569">
        <f>1000*'Demand Inputs'!F$32*IF('Demand Inputs'!$E$51="Yes",'Demand Inputs'!$E7529,'Demand Profiles'!AH7477)</f>
        <v>1522.6920137731549</v>
      </c>
      <c r="G7479" s="569">
        <f>1000*'Demand Inputs'!G$32*IF('Demand Inputs'!$E$51="Yes",'Demand Inputs'!$E7529,'Demand Profiles'!AI7477)</f>
        <v>1567.2241486452499</v>
      </c>
      <c r="H7479" s="570">
        <f>1000*'Demand Inputs'!H$32*IF('Demand Inputs'!$E$51="Yes",'Demand Inputs'!$E7529,'Demand Profiles'!AJ7477)</f>
        <v>1626.7376211916899</v>
      </c>
      <c r="I7479" s="571">
        <f>1000*'Demand Inputs'!E$33*IF(Custom_CI_shape="Yes",'Demand Inputs'!$F7529,'Demand Profiles'!$E7477)</f>
        <v>2410.4807460966103</v>
      </c>
      <c r="J7479" s="569">
        <f>1000*'Demand Inputs'!F$33*IF(Custom_CI_shape="Yes",'Demand Inputs'!$F7529,'Demand Profiles'!$E7477)</f>
        <v>2472.9698783955509</v>
      </c>
      <c r="K7479" s="569">
        <f>1000*'Demand Inputs'!G$33*IF(Custom_CI_shape="Yes",'Demand Inputs'!$F7529,'Demand Profiles'!$E7477)</f>
        <v>2613.6521857824232</v>
      </c>
      <c r="L7479" s="570">
        <f>1000*'Demand Inputs'!H$33*IF(Custom_CI_shape="Yes",'Demand Inputs'!$F7529,'Demand Profiles'!$E7477)</f>
        <v>2875.3809152439762</v>
      </c>
      <c r="M7479" s="569">
        <f>1000*'Demand Inputs'!E$36*IF('Demand Inputs'!$I$51="Yes",'Demand Inputs'!$I7529,'Demand Profiles'!K7477)</f>
        <v>-62.232816700457725</v>
      </c>
      <c r="N7479" s="569">
        <f>1000*'Demand Inputs'!F$36*IF('Demand Inputs'!$I$51="Yes",'Demand Inputs'!$I7529,'Demand Profiles'!L7477)</f>
        <v>-108.66548368990667</v>
      </c>
      <c r="O7479" s="569">
        <f>1000*'Demand Inputs'!G$36*IF('Demand Inputs'!$I$51="Yes",'Demand Inputs'!$I7529,'Demand Profiles'!M7477)</f>
        <v>-199.07074559489536</v>
      </c>
      <c r="P7479" s="570">
        <f>1000*'Demand Inputs'!H$36*IF('Demand Inputs'!$I$51="Yes",'Demand Inputs'!$I7529,'Demand Profiles'!N7477)</f>
        <v>-304.81235984716028</v>
      </c>
      <c r="Q7479" s="571">
        <f>1000*'Demand Inputs'!E$34*IF('Demand Inputs'!$G$51="Yes",'Demand Inputs'!$G7529,'Demand Profiles'!O7477)</f>
        <v>191.09610875392175</v>
      </c>
      <c r="R7479" s="569">
        <f>1000*'Demand Inputs'!F$34*IF('Demand Inputs'!$G$51="Yes",'Demand Inputs'!$G7529,'Demand Profiles'!P7477)</f>
        <v>284.28846384201313</v>
      </c>
      <c r="S7479" s="569">
        <f>1000*'Demand Inputs'!G$34*IF('Demand Inputs'!$G$51="Yes",'Demand Inputs'!$G7529,'Demand Profiles'!Q7477)</f>
        <v>469.81564044884476</v>
      </c>
      <c r="T7479" s="570">
        <f>1000*'Demand Inputs'!H$34*IF('Demand Inputs'!$G$51="Yes",'Demand Inputs'!$G7529,'Demand Profiles'!R7477)</f>
        <v>798.49996404399769</v>
      </c>
      <c r="U7479" s="571">
        <f>1000*'Demand Inputs'!E$35*IF('Demand Inputs'!$H$51="Yes",'Demand Inputs'!$H7529,'Demand Profiles'!W7477)</f>
        <v>15.745022304188272</v>
      </c>
      <c r="V7479" s="569">
        <f>1000*'Demand Inputs'!F$35*IF('Demand Inputs'!$H$51="Yes",'Demand Inputs'!$H7529,'Demand Profiles'!X7477)</f>
        <v>43.21570550217681</v>
      </c>
      <c r="W7479" s="569">
        <f>1000*'Demand Inputs'!G$35*IF('Demand Inputs'!$H$51="Yes",'Demand Inputs'!$H7529,'Demand Profiles'!Y7477)</f>
        <v>81.443601626740929</v>
      </c>
      <c r="X7479" s="570">
        <f>1000*'Demand Inputs'!H$35*IF('Demand Inputs'!$H$51="Yes",'Demand Inputs'!$H7529,'Demand Profiles'!Z7477)</f>
        <v>137.47226198995594</v>
      </c>
      <c r="Y7479" s="571">
        <f>1000*'Demand Inputs'!E$37*IF('Demand Inputs'!$J$51="Yes",'Demand Inputs'!$J7529,'Demand Profiles'!S7477)</f>
        <v>-1272.7642163759635</v>
      </c>
      <c r="Z7479" s="569">
        <f>1000*'Demand Inputs'!F$37*IF('Demand Inputs'!$J$51="Yes",'Demand Inputs'!$J7529,'Demand Profiles'!T7477)</f>
        <v>-1461.0435140180964</v>
      </c>
      <c r="AA7479" s="569">
        <f>1000*'Demand Inputs'!G$37*IF('Demand Inputs'!$J$51="Yes",'Demand Inputs'!$J7529,'Demand Profiles'!U7477)</f>
        <v>-1871.0708360799338</v>
      </c>
      <c r="AB7479" s="569">
        <f>1000*'Demand Inputs'!H$37*IF('Demand Inputs'!$J$51="Yes",'Demand Inputs'!$J7529,'Demand Profiles'!V7477)</f>
        <v>-2414.0024782128403</v>
      </c>
      <c r="AC7479" s="571">
        <f>-'Demand Inputs'!E$38*IF('Demand Inputs'!$K$51="Yes",'Demand Inputs'!$K7529,'Demand Profiles'!AA7477)/INDEX('IEPR CAISO Load Modifiers'!$E$59:$S$59,MATCH(AC$5,'IEPR CAISO Load Modifiers'!$E$27:$S$27,0))*1000</f>
        <v>13.977639398422966</v>
      </c>
      <c r="AD7479" s="569">
        <f>-'Demand Inputs'!F$38*IF('Demand Inputs'!$K$51="Yes",'Demand Inputs'!$K7529,'Demand Profiles'!AB7477)/INDEX('IEPR CAISO Load Modifiers'!$E$59:$S$59,MATCH(AD$5,'IEPR CAISO Load Modifiers'!$E$27:$S$27,0))*1000</f>
        <v>19.7147639895095</v>
      </c>
      <c r="AE7479" s="569">
        <f>-'Demand Inputs'!G$38*IF('Demand Inputs'!$K$51="Yes",'Demand Inputs'!$K7529,'Demand Profiles'!AC7477)/INDEX('IEPR CAISO Load Modifiers'!$E$59:$S$59,MATCH(AE$5,'IEPR CAISO Load Modifiers'!$E$27:$S$27,0))*1000</f>
        <v>37.638313029828844</v>
      </c>
      <c r="AF7479" s="570">
        <f>-'Demand Inputs'!H$38*IF('Demand Inputs'!$K$51="Yes",'Demand Inputs'!$K7529,'Demand Profiles'!AD7477)/INDEX('IEPR CAISO Load Modifiers'!$E$59:$S$59,MATCH(AF$5,'IEPR CAISO Load Modifiers'!$E$27:$S$27,0))*1000</f>
        <v>60.935288511588119</v>
      </c>
      <c r="AG7479" s="569">
        <f t="shared" si="467"/>
        <v>2798.32764722107</v>
      </c>
      <c r="AH7479" s="569">
        <f t="shared" si="468"/>
        <v>2773.1718277944033</v>
      </c>
      <c r="AI7479" s="569">
        <f t="shared" si="469"/>
        <v>2699.6323078582586</v>
      </c>
      <c r="AJ7479" s="570">
        <f t="shared" si="470"/>
        <v>2780.2112129212069</v>
      </c>
    </row>
    <row r="7480" spans="1:36" x14ac:dyDescent="0.25">
      <c r="A7480" s="9"/>
      <c r="B7480" s="134">
        <v>11</v>
      </c>
      <c r="C7480" s="135">
        <v>8</v>
      </c>
      <c r="D7480" s="137">
        <v>11</v>
      </c>
      <c r="E7480" s="571">
        <f>1000*'Demand Inputs'!E$32*IF('Demand Inputs'!$E$51="Yes",'Demand Inputs'!$E7530,'Demand Profiles'!AG7478)</f>
        <v>1443.3815795451976</v>
      </c>
      <c r="F7480" s="569">
        <f>1000*'Demand Inputs'!F$32*IF('Demand Inputs'!$E$51="Yes",'Demand Inputs'!$E7530,'Demand Profiles'!AH7478)</f>
        <v>1462.4785300737649</v>
      </c>
      <c r="G7480" s="569">
        <f>1000*'Demand Inputs'!G$32*IF('Demand Inputs'!$E$51="Yes",'Demand Inputs'!$E7530,'Demand Profiles'!AI7478)</f>
        <v>1503.5560840523697</v>
      </c>
      <c r="H7480" s="570">
        <f>1000*'Demand Inputs'!H$32*IF('Demand Inputs'!$E$51="Yes",'Demand Inputs'!$E7530,'Demand Profiles'!AJ7478)</f>
        <v>1555.338997638863</v>
      </c>
      <c r="I7480" s="571">
        <f>1000*'Demand Inputs'!E$33*IF(Custom_CI_shape="Yes",'Demand Inputs'!$F7530,'Demand Profiles'!$E7478)</f>
        <v>2525.6506860659629</v>
      </c>
      <c r="J7480" s="569">
        <f>1000*'Demand Inputs'!F$33*IF(Custom_CI_shape="Yes",'Demand Inputs'!$F7530,'Demand Profiles'!$E7478)</f>
        <v>2591.1254757393758</v>
      </c>
      <c r="K7480" s="569">
        <f>1000*'Demand Inputs'!G$33*IF(Custom_CI_shape="Yes",'Demand Inputs'!$F7530,'Demand Profiles'!$E7478)</f>
        <v>2738.5294186019651</v>
      </c>
      <c r="L7480" s="570">
        <f>1000*'Demand Inputs'!H$33*IF(Custom_CI_shape="Yes",'Demand Inputs'!$F7530,'Demand Profiles'!$E7478)</f>
        <v>3012.7632394686884</v>
      </c>
      <c r="M7480" s="569">
        <f>1000*'Demand Inputs'!E$36*IF('Demand Inputs'!$I$51="Yes",'Demand Inputs'!$I7530,'Demand Profiles'!K7478)</f>
        <v>-66.271386293454398</v>
      </c>
      <c r="N7480" s="569">
        <f>1000*'Demand Inputs'!F$36*IF('Demand Inputs'!$I$51="Yes",'Demand Inputs'!$I7530,'Demand Profiles'!L7478)</f>
        <v>-114.25926556853724</v>
      </c>
      <c r="O7480" s="569">
        <f>1000*'Demand Inputs'!G$36*IF('Demand Inputs'!$I$51="Yes",'Demand Inputs'!$I7530,'Demand Profiles'!M7478)</f>
        <v>-205.5307517631494</v>
      </c>
      <c r="P7480" s="570">
        <f>1000*'Demand Inputs'!H$36*IF('Demand Inputs'!$I$51="Yes",'Demand Inputs'!$I7530,'Demand Profiles'!N7478)</f>
        <v>-314.59880808345309</v>
      </c>
      <c r="Q7480" s="571">
        <f>1000*'Demand Inputs'!E$34*IF('Demand Inputs'!$G$51="Yes",'Demand Inputs'!$G7530,'Demand Profiles'!O7478)</f>
        <v>181.59522457062241</v>
      </c>
      <c r="R7480" s="569">
        <f>1000*'Demand Inputs'!F$34*IF('Demand Inputs'!$G$51="Yes",'Demand Inputs'!$G7530,'Demand Profiles'!P7478)</f>
        <v>273.43086853349917</v>
      </c>
      <c r="S7480" s="569">
        <f>1000*'Demand Inputs'!G$34*IF('Demand Inputs'!$G$51="Yes",'Demand Inputs'!$G7530,'Demand Profiles'!Q7478)</f>
        <v>451.14658334817977</v>
      </c>
      <c r="T7480" s="570">
        <f>1000*'Demand Inputs'!H$34*IF('Demand Inputs'!$G$51="Yes",'Demand Inputs'!$G7530,'Demand Profiles'!R7478)</f>
        <v>780.69182883293104</v>
      </c>
      <c r="U7480" s="571">
        <f>1000*'Demand Inputs'!E$35*IF('Demand Inputs'!$H$51="Yes",'Demand Inputs'!$H7530,'Demand Profiles'!W7478)</f>
        <v>9.0784119716534022</v>
      </c>
      <c r="V7480" s="569">
        <f>1000*'Demand Inputs'!F$35*IF('Demand Inputs'!$H$51="Yes",'Demand Inputs'!$H7530,'Demand Profiles'!X7478)</f>
        <v>38.08842692230332</v>
      </c>
      <c r="W7480" s="569">
        <f>1000*'Demand Inputs'!G$35*IF('Demand Inputs'!$H$51="Yes",'Demand Inputs'!$H7530,'Demand Profiles'!Y7478)</f>
        <v>72.457214643709847</v>
      </c>
      <c r="X7480" s="570">
        <f>1000*'Demand Inputs'!H$35*IF('Demand Inputs'!$H$51="Yes",'Demand Inputs'!$H7530,'Demand Profiles'!Z7478)</f>
        <v>123.27713648777812</v>
      </c>
      <c r="Y7480" s="571">
        <f>1000*'Demand Inputs'!E$37*IF('Demand Inputs'!$J$51="Yes",'Demand Inputs'!$J7530,'Demand Profiles'!S7478)</f>
        <v>-1360.0682346573196</v>
      </c>
      <c r="Z7480" s="569">
        <f>1000*'Demand Inputs'!F$37*IF('Demand Inputs'!$J$51="Yes",'Demand Inputs'!$J7530,'Demand Profiles'!T7478)</f>
        <v>-1563.5722996498077</v>
      </c>
      <c r="AA7480" s="569">
        <f>1000*'Demand Inputs'!G$37*IF('Demand Inputs'!$J$51="Yes",'Demand Inputs'!$J7530,'Demand Profiles'!U7478)</f>
        <v>-2008.845951554606</v>
      </c>
      <c r="AB7480" s="569">
        <f>1000*'Demand Inputs'!H$37*IF('Demand Inputs'!$J$51="Yes",'Demand Inputs'!$J7530,'Demand Profiles'!V7478)</f>
        <v>-2601.8409417436383</v>
      </c>
      <c r="AC7480" s="571">
        <f>-'Demand Inputs'!E$38*IF('Demand Inputs'!$K$51="Yes",'Demand Inputs'!$K7530,'Demand Profiles'!AA7478)/INDEX('IEPR CAISO Load Modifiers'!$E$59:$S$59,MATCH(AC$5,'IEPR CAISO Load Modifiers'!$E$27:$S$27,0))*1000</f>
        <v>10.209731783780123</v>
      </c>
      <c r="AD7480" s="569">
        <f>-'Demand Inputs'!F$38*IF('Demand Inputs'!$K$51="Yes",'Demand Inputs'!$K7530,'Demand Profiles'!AB7478)/INDEX('IEPR CAISO Load Modifiers'!$E$59:$S$59,MATCH(AD$5,'IEPR CAISO Load Modifiers'!$E$27:$S$27,0))*1000</f>
        <v>16.482686833379443</v>
      </c>
      <c r="AE7480" s="569">
        <f>-'Demand Inputs'!G$38*IF('Demand Inputs'!$K$51="Yes",'Demand Inputs'!$K7530,'Demand Profiles'!AC7478)/INDEX('IEPR CAISO Load Modifiers'!$E$59:$S$59,MATCH(AE$5,'IEPR CAISO Load Modifiers'!$E$27:$S$27,0))*1000</f>
        <v>30.272473454069416</v>
      </c>
      <c r="AF7480" s="570">
        <f>-'Demand Inputs'!H$38*IF('Demand Inputs'!$K$51="Yes",'Demand Inputs'!$K7530,'Demand Profiles'!AD7478)/INDEX('IEPR CAISO Load Modifiers'!$E$59:$S$59,MATCH(AF$5,'IEPR CAISO Load Modifiers'!$E$27:$S$27,0))*1000</f>
        <v>49.139483180986254</v>
      </c>
      <c r="AG7480" s="569">
        <f t="shared" si="467"/>
        <v>2743.5760129864425</v>
      </c>
      <c r="AH7480" s="569">
        <f t="shared" si="468"/>
        <v>2703.7744228839774</v>
      </c>
      <c r="AI7480" s="569">
        <f t="shared" si="469"/>
        <v>2581.5850707825384</v>
      </c>
      <c r="AJ7480" s="570">
        <f t="shared" si="470"/>
        <v>2604.770935782155</v>
      </c>
    </row>
    <row r="7481" spans="1:36" x14ac:dyDescent="0.25">
      <c r="A7481" s="9"/>
      <c r="B7481" s="134">
        <v>11</v>
      </c>
      <c r="C7481" s="135">
        <v>8</v>
      </c>
      <c r="D7481" s="137">
        <v>12</v>
      </c>
      <c r="E7481" s="571">
        <f>1000*'Demand Inputs'!E$32*IF('Demand Inputs'!$E$51="Yes",'Demand Inputs'!$E7531,'Demand Profiles'!AG7479)</f>
        <v>1400.7295355618471</v>
      </c>
      <c r="F7481" s="569">
        <f>1000*'Demand Inputs'!F$32*IF('Demand Inputs'!$E$51="Yes",'Demand Inputs'!$E7531,'Demand Profiles'!AH7479)</f>
        <v>1417.6987107864586</v>
      </c>
      <c r="G7481" s="569">
        <f>1000*'Demand Inputs'!G$32*IF('Demand Inputs'!$E$51="Yes",'Demand Inputs'!$E7531,'Demand Profiles'!AI7479)</f>
        <v>1456.7045261077253</v>
      </c>
      <c r="H7481" s="570">
        <f>1000*'Demand Inputs'!H$32*IF('Demand Inputs'!$E$51="Yes",'Demand Inputs'!$E7531,'Demand Profiles'!AJ7479)</f>
        <v>1502.4512899172978</v>
      </c>
      <c r="I7481" s="571">
        <f>1000*'Demand Inputs'!E$33*IF(Custom_CI_shape="Yes",'Demand Inputs'!$F7531,'Demand Profiles'!$E7479)</f>
        <v>2594.7102562925074</v>
      </c>
      <c r="J7481" s="569">
        <f>1000*'Demand Inputs'!F$33*IF(Custom_CI_shape="Yes",'Demand Inputs'!$F7531,'Demand Profiles'!$E7479)</f>
        <v>2661.9753413778967</v>
      </c>
      <c r="K7481" s="569">
        <f>1000*'Demand Inputs'!G$33*IF(Custom_CI_shape="Yes",'Demand Inputs'!$F7531,'Demand Profiles'!$E7479)</f>
        <v>2813.409791309397</v>
      </c>
      <c r="L7481" s="570">
        <f>1000*'Demand Inputs'!H$33*IF(Custom_CI_shape="Yes",'Demand Inputs'!$F7531,'Demand Profiles'!$E7479)</f>
        <v>3095.1420639276325</v>
      </c>
      <c r="M7481" s="569">
        <f>1000*'Demand Inputs'!E$36*IF('Demand Inputs'!$I$51="Yes",'Demand Inputs'!$I7531,'Demand Profiles'!K7479)</f>
        <v>-68.998707815544989</v>
      </c>
      <c r="N7481" s="569">
        <f>1000*'Demand Inputs'!F$36*IF('Demand Inputs'!$I$51="Yes",'Demand Inputs'!$I7531,'Demand Profiles'!L7479)</f>
        <v>-116.97351804529355</v>
      </c>
      <c r="O7481" s="569">
        <f>1000*'Demand Inputs'!G$36*IF('Demand Inputs'!$I$51="Yes",'Demand Inputs'!$I7531,'Demand Profiles'!M7479)</f>
        <v>-208.86321393448912</v>
      </c>
      <c r="P7481" s="570">
        <f>1000*'Demand Inputs'!H$36*IF('Demand Inputs'!$I$51="Yes",'Demand Inputs'!$I7531,'Demand Profiles'!N7479)</f>
        <v>-321.64945370614447</v>
      </c>
      <c r="Q7481" s="571">
        <f>1000*'Demand Inputs'!E$34*IF('Demand Inputs'!$G$51="Yes",'Demand Inputs'!$G7531,'Demand Profiles'!O7479)</f>
        <v>165.49448545873065</v>
      </c>
      <c r="R7481" s="569">
        <f>1000*'Demand Inputs'!F$34*IF('Demand Inputs'!$G$51="Yes",'Demand Inputs'!$G7531,'Demand Profiles'!P7479)</f>
        <v>247.41396220516626</v>
      </c>
      <c r="S7481" s="569">
        <f>1000*'Demand Inputs'!G$34*IF('Demand Inputs'!$G$51="Yes",'Demand Inputs'!$G7531,'Demand Profiles'!Q7479)</f>
        <v>415.73479895338636</v>
      </c>
      <c r="T7481" s="570">
        <f>1000*'Demand Inputs'!H$34*IF('Demand Inputs'!$G$51="Yes",'Demand Inputs'!$G7531,'Demand Profiles'!R7479)</f>
        <v>719.42149174940755</v>
      </c>
      <c r="U7481" s="571">
        <f>1000*'Demand Inputs'!E$35*IF('Demand Inputs'!$H$51="Yes",'Demand Inputs'!$H7531,'Demand Profiles'!W7479)</f>
        <v>5.3827334633780568</v>
      </c>
      <c r="V7481" s="569">
        <f>1000*'Demand Inputs'!F$35*IF('Demand Inputs'!$H$51="Yes",'Demand Inputs'!$H7531,'Demand Profiles'!X7479)</f>
        <v>32.924596681531945</v>
      </c>
      <c r="W7481" s="569">
        <f>1000*'Demand Inputs'!G$35*IF('Demand Inputs'!$H$51="Yes",'Demand Inputs'!$H7531,'Demand Profiles'!Y7479)</f>
        <v>64.71358791138266</v>
      </c>
      <c r="X7481" s="570">
        <f>1000*'Demand Inputs'!H$35*IF('Demand Inputs'!$H$51="Yes",'Demand Inputs'!$H7531,'Demand Profiles'!Z7479)</f>
        <v>109.52617430440317</v>
      </c>
      <c r="Y7481" s="571">
        <f>1000*'Demand Inputs'!E$37*IF('Demand Inputs'!$J$51="Yes",'Demand Inputs'!$J7531,'Demand Profiles'!S7479)</f>
        <v>-1561.8294696409023</v>
      </c>
      <c r="Z7481" s="569">
        <f>1000*'Demand Inputs'!F$37*IF('Demand Inputs'!$J$51="Yes",'Demand Inputs'!$J7531,'Demand Profiles'!T7479)</f>
        <v>-1793.3118194069082</v>
      </c>
      <c r="AA7481" s="569">
        <f>1000*'Demand Inputs'!G$37*IF('Demand Inputs'!$J$51="Yes",'Demand Inputs'!$J7531,'Demand Profiles'!U7479)</f>
        <v>-2295.4438696090215</v>
      </c>
      <c r="AB7481" s="569">
        <f>1000*'Demand Inputs'!H$37*IF('Demand Inputs'!$J$51="Yes",'Demand Inputs'!$J7531,'Demand Profiles'!V7479)</f>
        <v>-2955.7709682246982</v>
      </c>
      <c r="AC7481" s="571">
        <f>-'Demand Inputs'!E$38*IF('Demand Inputs'!$K$51="Yes",'Demand Inputs'!$K7531,'Demand Profiles'!AA7479)/INDEX('IEPR CAISO Load Modifiers'!$E$59:$S$59,MATCH(AC$5,'IEPR CAISO Load Modifiers'!$E$27:$S$27,0))*1000</f>
        <v>4.4872864053658699</v>
      </c>
      <c r="AD7481" s="569">
        <f>-'Demand Inputs'!F$38*IF('Demand Inputs'!$K$51="Yes",'Demand Inputs'!$K7531,'Demand Profiles'!AB7479)/INDEX('IEPR CAISO Load Modifiers'!$E$59:$S$59,MATCH(AD$5,'IEPR CAISO Load Modifiers'!$E$27:$S$27,0))*1000</f>
        <v>7.4377240694747604</v>
      </c>
      <c r="AE7481" s="569">
        <f>-'Demand Inputs'!G$38*IF('Demand Inputs'!$K$51="Yes",'Demand Inputs'!$K7531,'Demand Profiles'!AC7479)/INDEX('IEPR CAISO Load Modifiers'!$E$59:$S$59,MATCH(AE$5,'IEPR CAISO Load Modifiers'!$E$27:$S$27,0))*1000</f>
        <v>13.738562483184426</v>
      </c>
      <c r="AF7481" s="570">
        <f>-'Demand Inputs'!H$38*IF('Demand Inputs'!$K$51="Yes",'Demand Inputs'!$K7531,'Demand Profiles'!AD7479)/INDEX('IEPR CAISO Load Modifiers'!$E$59:$S$59,MATCH(AF$5,'IEPR CAISO Load Modifiers'!$E$27:$S$27,0))*1000</f>
        <v>22.182588437000955</v>
      </c>
      <c r="AG7481" s="569">
        <f t="shared" si="467"/>
        <v>2539.976119725382</v>
      </c>
      <c r="AH7481" s="569">
        <f t="shared" si="468"/>
        <v>2457.1649976683257</v>
      </c>
      <c r="AI7481" s="569">
        <f t="shared" si="469"/>
        <v>2259.9941832215654</v>
      </c>
      <c r="AJ7481" s="570">
        <f t="shared" si="470"/>
        <v>2171.3031864048985</v>
      </c>
    </row>
    <row r="7482" spans="1:36" x14ac:dyDescent="0.25">
      <c r="A7482" s="9"/>
      <c r="B7482" s="134">
        <v>11</v>
      </c>
      <c r="C7482" s="135">
        <v>8</v>
      </c>
      <c r="D7482" s="137">
        <v>13</v>
      </c>
      <c r="E7482" s="571">
        <f>1000*'Demand Inputs'!E$32*IF('Demand Inputs'!$E$51="Yes",'Demand Inputs'!$E7532,'Demand Profiles'!AG7480)</f>
        <v>1308.909767318823</v>
      </c>
      <c r="F7482" s="569">
        <f>1000*'Demand Inputs'!F$32*IF('Demand Inputs'!$E$51="Yes",'Demand Inputs'!$E7532,'Demand Profiles'!AH7480)</f>
        <v>1323.8699022616597</v>
      </c>
      <c r="G7482" s="569">
        <f>1000*'Demand Inputs'!G$32*IF('Demand Inputs'!$E$51="Yes",'Demand Inputs'!$E7532,'Demand Profiles'!AI7480)</f>
        <v>1358.0153575969821</v>
      </c>
      <c r="H7482" s="570">
        <f>1000*'Demand Inputs'!H$32*IF('Demand Inputs'!$E$51="Yes",'Demand Inputs'!$E7532,'Demand Profiles'!AJ7480)</f>
        <v>1395.4661680609192</v>
      </c>
      <c r="I7482" s="571">
        <f>1000*'Demand Inputs'!E$33*IF(Custom_CI_shape="Yes",'Demand Inputs'!$F7532,'Demand Profiles'!$E7480)</f>
        <v>2645.2516805134219</v>
      </c>
      <c r="J7482" s="569">
        <f>1000*'Demand Inputs'!F$33*IF(Custom_CI_shape="Yes",'Demand Inputs'!$F7532,'Demand Profiles'!$E7480)</f>
        <v>2713.8269979040606</v>
      </c>
      <c r="K7482" s="569">
        <f>1000*'Demand Inputs'!G$33*IF(Custom_CI_shape="Yes",'Demand Inputs'!$F7532,'Demand Profiles'!$E7480)</f>
        <v>2868.2111848079599</v>
      </c>
      <c r="L7482" s="570">
        <f>1000*'Demand Inputs'!H$33*IF(Custom_CI_shape="Yes",'Demand Inputs'!$F7532,'Demand Profiles'!$E7480)</f>
        <v>3155.4312186406078</v>
      </c>
      <c r="M7482" s="569">
        <f>1000*'Demand Inputs'!E$36*IF('Demand Inputs'!$I$51="Yes",'Demand Inputs'!$I7532,'Demand Profiles'!K7480)</f>
        <v>-72.305145865494183</v>
      </c>
      <c r="N7482" s="569">
        <f>1000*'Demand Inputs'!F$36*IF('Demand Inputs'!$I$51="Yes",'Demand Inputs'!$I7532,'Demand Profiles'!L7480)</f>
        <v>-119.96615235027865</v>
      </c>
      <c r="O7482" s="569">
        <f>1000*'Demand Inputs'!G$36*IF('Demand Inputs'!$I$51="Yes",'Demand Inputs'!$I7532,'Demand Profiles'!M7480)</f>
        <v>-212.19564661194036</v>
      </c>
      <c r="P7482" s="570">
        <f>1000*'Demand Inputs'!H$36*IF('Demand Inputs'!$I$51="Yes",'Demand Inputs'!$I7532,'Demand Profiles'!N7480)</f>
        <v>-324.69383783395233</v>
      </c>
      <c r="Q7482" s="571">
        <f>1000*'Demand Inputs'!E$34*IF('Demand Inputs'!$G$51="Yes",'Demand Inputs'!$G7532,'Demand Profiles'!O7480)</f>
        <v>157.3990781422136</v>
      </c>
      <c r="R7482" s="569">
        <f>1000*'Demand Inputs'!F$34*IF('Demand Inputs'!$G$51="Yes",'Demand Inputs'!$G7532,'Demand Profiles'!P7480)</f>
        <v>238.56286108699254</v>
      </c>
      <c r="S7482" s="569">
        <f>1000*'Demand Inputs'!G$34*IF('Demand Inputs'!$G$51="Yes",'Demand Inputs'!$G7532,'Demand Profiles'!Q7480)</f>
        <v>397.06590035924455</v>
      </c>
      <c r="T7482" s="570">
        <f>1000*'Demand Inputs'!H$34*IF('Demand Inputs'!$G$51="Yes",'Demand Inputs'!$G7532,'Demand Profiles'!R7480)</f>
        <v>691.01130973466002</v>
      </c>
      <c r="U7482" s="571">
        <f>1000*'Demand Inputs'!E$35*IF('Demand Inputs'!$H$51="Yes",'Demand Inputs'!$H7532,'Demand Profiles'!W7480)</f>
        <v>4.6430536539540235</v>
      </c>
      <c r="V7482" s="569">
        <f>1000*'Demand Inputs'!F$35*IF('Demand Inputs'!$H$51="Yes",'Demand Inputs'!$H7532,'Demand Profiles'!X7480)</f>
        <v>26.955178232640051</v>
      </c>
      <c r="W7482" s="569">
        <f>1000*'Demand Inputs'!G$35*IF('Demand Inputs'!$H$51="Yes",'Demand Inputs'!$H7532,'Demand Profiles'!Y7480)</f>
        <v>54.235321934725349</v>
      </c>
      <c r="X7482" s="570">
        <f>1000*'Demand Inputs'!H$35*IF('Demand Inputs'!$H$51="Yes",'Demand Inputs'!$H7532,'Demand Profiles'!Z7480)</f>
        <v>93.03923430291691</v>
      </c>
      <c r="Y7482" s="571">
        <f>1000*'Demand Inputs'!E$37*IF('Demand Inputs'!$J$51="Yes",'Demand Inputs'!$J7532,'Demand Profiles'!S7480)</f>
        <v>-1644.1213298294613</v>
      </c>
      <c r="Z7482" s="569">
        <f>1000*'Demand Inputs'!F$37*IF('Demand Inputs'!$J$51="Yes",'Demand Inputs'!$J7532,'Demand Profiles'!T7480)</f>
        <v>-1888.1386515756863</v>
      </c>
      <c r="AA7482" s="569">
        <f>1000*'Demand Inputs'!G$37*IF('Demand Inputs'!$J$51="Yes",'Demand Inputs'!$J7532,'Demand Profiles'!U7480)</f>
        <v>-2417.5832735333893</v>
      </c>
      <c r="AB7482" s="569">
        <f>1000*'Demand Inputs'!H$37*IF('Demand Inputs'!$J$51="Yes",'Demand Inputs'!$J7532,'Demand Profiles'!V7480)</f>
        <v>-3111.8061582752434</v>
      </c>
      <c r="AC7482" s="571">
        <f>-'Demand Inputs'!E$38*IF('Demand Inputs'!$K$51="Yes",'Demand Inputs'!$K7532,'Demand Profiles'!AA7480)/INDEX('IEPR CAISO Load Modifiers'!$E$59:$S$59,MATCH(AC$5,'IEPR CAISO Load Modifiers'!$E$27:$S$27,0))*1000</f>
        <v>0.95012113846222213</v>
      </c>
      <c r="AD7482" s="569">
        <f>-'Demand Inputs'!F$38*IF('Demand Inputs'!$K$51="Yes",'Demand Inputs'!$K7532,'Demand Profiles'!AB7480)/INDEX('IEPR CAISO Load Modifiers'!$E$59:$S$59,MATCH(AD$5,'IEPR CAISO Load Modifiers'!$E$27:$S$27,0))*1000</f>
        <v>1.9809549527930974</v>
      </c>
      <c r="AE7482" s="569">
        <f>-'Demand Inputs'!G$38*IF('Demand Inputs'!$K$51="Yes",'Demand Inputs'!$K7532,'Demand Profiles'!AC7480)/INDEX('IEPR CAISO Load Modifiers'!$E$59:$S$59,MATCH(AE$5,'IEPR CAISO Load Modifiers'!$E$27:$S$27,0))*1000</f>
        <v>3.7451602631215906</v>
      </c>
      <c r="AF7482" s="570">
        <f>-'Demand Inputs'!H$38*IF('Demand Inputs'!$K$51="Yes",'Demand Inputs'!$K7532,'Demand Profiles'!AD7480)/INDEX('IEPR CAISO Load Modifiers'!$E$59:$S$59,MATCH(AF$5,'IEPR CAISO Load Modifiers'!$E$27:$S$27,0))*1000</f>
        <v>6.1373875072123338</v>
      </c>
      <c r="AG7482" s="569">
        <f t="shared" si="467"/>
        <v>2400.7272250719197</v>
      </c>
      <c r="AH7482" s="569">
        <f t="shared" si="468"/>
        <v>2297.0910905121809</v>
      </c>
      <c r="AI7482" s="569">
        <f t="shared" si="469"/>
        <v>2051.4940048167032</v>
      </c>
      <c r="AJ7482" s="570">
        <f t="shared" si="470"/>
        <v>1904.5853221371199</v>
      </c>
    </row>
    <row r="7483" spans="1:36" x14ac:dyDescent="0.25">
      <c r="A7483" s="9"/>
      <c r="B7483" s="134">
        <v>11</v>
      </c>
      <c r="C7483" s="135">
        <v>8</v>
      </c>
      <c r="D7483" s="137">
        <v>14</v>
      </c>
      <c r="E7483" s="571">
        <f>1000*'Demand Inputs'!E$32*IF('Demand Inputs'!$E$51="Yes",'Demand Inputs'!$E7533,'Demand Profiles'!AG7481)</f>
        <v>1237.9910332668796</v>
      </c>
      <c r="F7483" s="569">
        <f>1000*'Demand Inputs'!F$32*IF('Demand Inputs'!$E$51="Yes",'Demand Inputs'!$E7533,'Demand Profiles'!AH7481)</f>
        <v>1251.9975098278201</v>
      </c>
      <c r="G7483" s="569">
        <f>1000*'Demand Inputs'!G$32*IF('Demand Inputs'!$E$51="Yes",'Demand Inputs'!$E7533,'Demand Profiles'!AI7481)</f>
        <v>1282.1735472753187</v>
      </c>
      <c r="H7483" s="570">
        <f>1000*'Demand Inputs'!H$32*IF('Demand Inputs'!$E$51="Yes",'Demand Inputs'!$E7533,'Demand Profiles'!AJ7481)</f>
        <v>1315.1249254867648</v>
      </c>
      <c r="I7483" s="571">
        <f>1000*'Demand Inputs'!E$33*IF(Custom_CI_shape="Yes",'Demand Inputs'!$F7533,'Demand Profiles'!$E7481)</f>
        <v>2646.5931946095784</v>
      </c>
      <c r="J7483" s="569">
        <f>1000*'Demand Inputs'!F$33*IF(Custom_CI_shape="Yes",'Demand Inputs'!$F7533,'Demand Profiles'!$E7481)</f>
        <v>2715.203289316722</v>
      </c>
      <c r="K7483" s="569">
        <f>1000*'Demand Inputs'!G$33*IF(Custom_CI_shape="Yes",'Demand Inputs'!$F7533,'Demand Profiles'!$E7481)</f>
        <v>2869.6657706848041</v>
      </c>
      <c r="L7483" s="570">
        <f>1000*'Demand Inputs'!H$33*IF(Custom_CI_shape="Yes",'Demand Inputs'!$F7533,'Demand Profiles'!$E7481)</f>
        <v>3157.0314654112431</v>
      </c>
      <c r="M7483" s="569">
        <f>1000*'Demand Inputs'!E$36*IF('Demand Inputs'!$I$51="Yes",'Demand Inputs'!$I7533,'Demand Profiles'!K7481)</f>
        <v>-74.453362759380326</v>
      </c>
      <c r="N7483" s="569">
        <f>1000*'Demand Inputs'!F$36*IF('Demand Inputs'!$I$51="Yes",'Demand Inputs'!$I7533,'Demand Profiles'!L7481)</f>
        <v>-121.90613225407729</v>
      </c>
      <c r="O7483" s="569">
        <f>1000*'Demand Inputs'!G$36*IF('Demand Inputs'!$I$51="Yes",'Demand Inputs'!$I7533,'Demand Profiles'!M7481)</f>
        <v>-215.24656146476846</v>
      </c>
      <c r="P7483" s="570">
        <f>1000*'Demand Inputs'!H$36*IF('Demand Inputs'!$I$51="Yes",'Demand Inputs'!$I7533,'Demand Profiles'!N7481)</f>
        <v>-325.00214268028378</v>
      </c>
      <c r="Q7483" s="571">
        <f>1000*'Demand Inputs'!E$34*IF('Demand Inputs'!$G$51="Yes",'Demand Inputs'!$G7533,'Demand Profiles'!O7481)</f>
        <v>150.79921937874315</v>
      </c>
      <c r="R7483" s="569">
        <f>1000*'Demand Inputs'!F$34*IF('Demand Inputs'!$G$51="Yes",'Demand Inputs'!$G7533,'Demand Profiles'!P7481)</f>
        <v>227.16885155897594</v>
      </c>
      <c r="S7483" s="569">
        <f>1000*'Demand Inputs'!G$34*IF('Demand Inputs'!$G$51="Yes",'Demand Inputs'!$G7533,'Demand Profiles'!Q7481)</f>
        <v>380.32285605206982</v>
      </c>
      <c r="T7483" s="570">
        <f>1000*'Demand Inputs'!H$34*IF('Demand Inputs'!$G$51="Yes",'Demand Inputs'!$G7533,'Demand Profiles'!R7481)</f>
        <v>653.13070414918138</v>
      </c>
      <c r="U7483" s="571">
        <f>1000*'Demand Inputs'!E$35*IF('Demand Inputs'!$H$51="Yes",'Demand Inputs'!$H7533,'Demand Profiles'!W7481)</f>
        <v>5.7654663777716983</v>
      </c>
      <c r="V7483" s="569">
        <f>1000*'Demand Inputs'!F$35*IF('Demand Inputs'!$H$51="Yes",'Demand Inputs'!$H7533,'Demand Profiles'!X7481)</f>
        <v>24.346185340750445</v>
      </c>
      <c r="W7483" s="569">
        <f>1000*'Demand Inputs'!G$35*IF('Demand Inputs'!$H$51="Yes",'Demand Inputs'!$H7533,'Demand Profiles'!Y7481)</f>
        <v>49.288605671326536</v>
      </c>
      <c r="X7483" s="570">
        <f>1000*'Demand Inputs'!H$35*IF('Demand Inputs'!$H$51="Yes",'Demand Inputs'!$H7533,'Demand Profiles'!Z7481)</f>
        <v>84.744922918147182</v>
      </c>
      <c r="Y7483" s="571">
        <f>1000*'Demand Inputs'!E$37*IF('Demand Inputs'!$J$51="Yes",'Demand Inputs'!$J7533,'Demand Profiles'!S7481)</f>
        <v>-1501.1649202523136</v>
      </c>
      <c r="Z7483" s="569">
        <f>1000*'Demand Inputs'!F$37*IF('Demand Inputs'!$J$51="Yes",'Demand Inputs'!$J7533,'Demand Profiles'!T7481)</f>
        <v>-1723.3128886059685</v>
      </c>
      <c r="AA7483" s="569">
        <f>1000*'Demand Inputs'!G$37*IF('Demand Inputs'!$J$51="Yes",'Demand Inputs'!$J7533,'Demand Profiles'!U7481)</f>
        <v>-2204.117190449892</v>
      </c>
      <c r="AB7483" s="569">
        <f>1000*'Demand Inputs'!H$37*IF('Demand Inputs'!$J$51="Yes",'Demand Inputs'!$J7533,'Demand Profiles'!V7481)</f>
        <v>-2832.186469828564</v>
      </c>
      <c r="AC7483" s="571">
        <f>-'Demand Inputs'!E$38*IF('Demand Inputs'!$K$51="Yes",'Demand Inputs'!$K7533,'Demand Profiles'!AA7481)/INDEX('IEPR CAISO Load Modifiers'!$E$59:$S$59,MATCH(AC$5,'IEPR CAISO Load Modifiers'!$E$27:$S$27,0))*1000</f>
        <v>-0.26060465512106645</v>
      </c>
      <c r="AD7483" s="569">
        <f>-'Demand Inputs'!F$38*IF('Demand Inputs'!$K$51="Yes",'Demand Inputs'!$K7533,'Demand Profiles'!AB7481)/INDEX('IEPR CAISO Load Modifiers'!$E$59:$S$59,MATCH(AD$5,'IEPR CAISO Load Modifiers'!$E$27:$S$27,0))*1000</f>
        <v>1.1292664680225091</v>
      </c>
      <c r="AE7483" s="569">
        <f>-'Demand Inputs'!G$38*IF('Demand Inputs'!$K$51="Yes",'Demand Inputs'!$K7533,'Demand Profiles'!AC7481)/INDEX('IEPR CAISO Load Modifiers'!$E$59:$S$59,MATCH(AE$5,'IEPR CAISO Load Modifiers'!$E$27:$S$27,0))*1000</f>
        <v>2.4909092630628185</v>
      </c>
      <c r="AF7483" s="570">
        <f>-'Demand Inputs'!H$38*IF('Demand Inputs'!$K$51="Yes",'Demand Inputs'!$K7533,'Demand Profiles'!AD7481)/INDEX('IEPR CAISO Load Modifiers'!$E$59:$S$59,MATCH(AF$5,'IEPR CAISO Load Modifiers'!$E$27:$S$27,0))*1000</f>
        <v>3.890166804757198</v>
      </c>
      <c r="AG7483" s="569">
        <f t="shared" si="467"/>
        <v>2465.2700259661578</v>
      </c>
      <c r="AH7483" s="569">
        <f t="shared" si="468"/>
        <v>2374.6260816522449</v>
      </c>
      <c r="AI7483" s="569">
        <f t="shared" si="469"/>
        <v>2164.5779370319215</v>
      </c>
      <c r="AJ7483" s="570">
        <f t="shared" si="470"/>
        <v>2056.7335722612452</v>
      </c>
    </row>
    <row r="7484" spans="1:36" x14ac:dyDescent="0.25">
      <c r="A7484" s="9"/>
      <c r="B7484" s="134">
        <v>11</v>
      </c>
      <c r="C7484" s="135">
        <v>8</v>
      </c>
      <c r="D7484" s="137">
        <v>15</v>
      </c>
      <c r="E7484" s="571">
        <f>1000*'Demand Inputs'!E$32*IF('Demand Inputs'!$E$51="Yes",'Demand Inputs'!$E7534,'Demand Profiles'!AG7482)</f>
        <v>1235.4549122885551</v>
      </c>
      <c r="F7484" s="569">
        <f>1000*'Demand Inputs'!F$32*IF('Demand Inputs'!$E$51="Yes",'Demand Inputs'!$E7534,'Demand Profiles'!AH7482)</f>
        <v>1251.8676182372449</v>
      </c>
      <c r="G7484" s="569">
        <f>1000*'Demand Inputs'!G$32*IF('Demand Inputs'!$E$51="Yes",'Demand Inputs'!$E7534,'Demand Profiles'!AI7482)</f>
        <v>1280.6864812567173</v>
      </c>
      <c r="H7484" s="570">
        <f>1000*'Demand Inputs'!H$32*IF('Demand Inputs'!$E$51="Yes",'Demand Inputs'!$E7534,'Demand Profiles'!AJ7482)</f>
        <v>1313.2530710324488</v>
      </c>
      <c r="I7484" s="571">
        <f>1000*'Demand Inputs'!E$33*IF(Custom_CI_shape="Yes",'Demand Inputs'!$F7534,'Demand Profiles'!$E7482)</f>
        <v>2624.0352292866255</v>
      </c>
      <c r="J7484" s="569">
        <f>1000*'Demand Inputs'!F$33*IF(Custom_CI_shape="Yes",'Demand Inputs'!$F7534,'Demand Profiles'!$E7482)</f>
        <v>2692.0605328969127</v>
      </c>
      <c r="K7484" s="569">
        <f>1000*'Demand Inputs'!G$33*IF(Custom_CI_shape="Yes",'Demand Inputs'!$F7534,'Demand Profiles'!$E7482)</f>
        <v>2845.2064691663772</v>
      </c>
      <c r="L7484" s="570">
        <f>1000*'Demand Inputs'!H$33*IF(Custom_CI_shape="Yes",'Demand Inputs'!$F7534,'Demand Profiles'!$E7482)</f>
        <v>3130.1228319026</v>
      </c>
      <c r="M7484" s="569">
        <f>1000*'Demand Inputs'!E$36*IF('Demand Inputs'!$I$51="Yes",'Demand Inputs'!$I7534,'Demand Profiles'!K7482)</f>
        <v>-74.26976563165907</v>
      </c>
      <c r="N7484" s="569">
        <f>1000*'Demand Inputs'!F$36*IF('Demand Inputs'!$I$51="Yes",'Demand Inputs'!$I7534,'Demand Profiles'!L7482)</f>
        <v>-120.07925325543135</v>
      </c>
      <c r="O7484" s="569">
        <f>1000*'Demand Inputs'!G$36*IF('Demand Inputs'!$I$51="Yes",'Demand Inputs'!$I7534,'Demand Profiles'!M7482)</f>
        <v>-212.40060232404085</v>
      </c>
      <c r="P7484" s="570">
        <f>1000*'Demand Inputs'!H$36*IF('Demand Inputs'!$I$51="Yes",'Demand Inputs'!$I7534,'Demand Profiles'!N7482)</f>
        <v>-322.99903959962995</v>
      </c>
      <c r="Q7484" s="571">
        <f>1000*'Demand Inputs'!E$34*IF('Demand Inputs'!$G$51="Yes",'Demand Inputs'!$G7534,'Demand Profiles'!O7482)</f>
        <v>139.62244769111328</v>
      </c>
      <c r="R7484" s="569">
        <f>1000*'Demand Inputs'!F$34*IF('Demand Inputs'!$G$51="Yes",'Demand Inputs'!$G7534,'Demand Profiles'!P7482)</f>
        <v>210.82829105882999</v>
      </c>
      <c r="S7484" s="569">
        <f>1000*'Demand Inputs'!G$34*IF('Demand Inputs'!$G$51="Yes",'Demand Inputs'!$G7534,'Demand Profiles'!Q7482)</f>
        <v>352.47950464787573</v>
      </c>
      <c r="T7484" s="570">
        <f>1000*'Demand Inputs'!H$34*IF('Demand Inputs'!$G$51="Yes",'Demand Inputs'!$G7534,'Demand Profiles'!R7482)</f>
        <v>603.04300066546432</v>
      </c>
      <c r="U7484" s="571">
        <f>1000*'Demand Inputs'!E$35*IF('Demand Inputs'!$H$51="Yes",'Demand Inputs'!$H7534,'Demand Profiles'!W7482)</f>
        <v>7.4606189570083838</v>
      </c>
      <c r="V7484" s="569">
        <f>1000*'Demand Inputs'!F$35*IF('Demand Inputs'!$H$51="Yes",'Demand Inputs'!$H7534,'Demand Profiles'!X7482)</f>
        <v>23.650271340926427</v>
      </c>
      <c r="W7484" s="569">
        <f>1000*'Demand Inputs'!G$35*IF('Demand Inputs'!$H$51="Yes",'Demand Inputs'!$H7534,'Demand Profiles'!Y7482)</f>
        <v>47.859012793891189</v>
      </c>
      <c r="X7484" s="570">
        <f>1000*'Demand Inputs'!H$35*IF('Demand Inputs'!$H$51="Yes",'Demand Inputs'!$H7534,'Demand Profiles'!Z7482)</f>
        <v>82.249812500807025</v>
      </c>
      <c r="Y7484" s="571">
        <f>1000*'Demand Inputs'!E$37*IF('Demand Inputs'!$J$51="Yes",'Demand Inputs'!$J7534,'Demand Profiles'!S7482)</f>
        <v>-1134.0490980043501</v>
      </c>
      <c r="Z7484" s="569">
        <f>1000*'Demand Inputs'!F$37*IF('Demand Inputs'!$J$51="Yes",'Demand Inputs'!$J7534,'Demand Profiles'!T7482)</f>
        <v>-1301.9095104897112</v>
      </c>
      <c r="AA7484" s="569">
        <f>1000*'Demand Inputs'!G$37*IF('Demand Inputs'!$J$51="Yes",'Demand Inputs'!$J7534,'Demand Profiles'!U7482)</f>
        <v>-1665.0543633794573</v>
      </c>
      <c r="AB7484" s="569">
        <f>1000*'Demand Inputs'!H$37*IF('Demand Inputs'!$J$51="Yes",'Demand Inputs'!$J7534,'Demand Profiles'!V7482)</f>
        <v>-2139.4326249413739</v>
      </c>
      <c r="AC7484" s="571">
        <f>-'Demand Inputs'!E$38*IF('Demand Inputs'!$K$51="Yes",'Demand Inputs'!$K7534,'Demand Profiles'!AA7482)/INDEX('IEPR CAISO Load Modifiers'!$E$59:$S$59,MATCH(AC$5,'IEPR CAISO Load Modifiers'!$E$27:$S$27,0))*1000</f>
        <v>-1.0505625159568011</v>
      </c>
      <c r="AD7484" s="569">
        <f>-'Demand Inputs'!F$38*IF('Demand Inputs'!$K$51="Yes",'Demand Inputs'!$K7534,'Demand Profiles'!AB7482)/INDEX('IEPR CAISO Load Modifiers'!$E$59:$S$59,MATCH(AD$5,'IEPR CAISO Load Modifiers'!$E$27:$S$27,0))*1000</f>
        <v>-0.85168902638521282</v>
      </c>
      <c r="AE7484" s="569">
        <f>-'Demand Inputs'!G$38*IF('Demand Inputs'!$K$51="Yes",'Demand Inputs'!$K7534,'Demand Profiles'!AC7482)/INDEX('IEPR CAISO Load Modifiers'!$E$59:$S$59,MATCH(AE$5,'IEPR CAISO Load Modifiers'!$E$27:$S$27,0))*1000</f>
        <v>-1.7616317487030508</v>
      </c>
      <c r="AF7484" s="570">
        <f>-'Demand Inputs'!H$38*IF('Demand Inputs'!$K$51="Yes",'Demand Inputs'!$K7534,'Demand Profiles'!AD7482)/INDEX('IEPR CAISO Load Modifiers'!$E$59:$S$59,MATCH(AF$5,'IEPR CAISO Load Modifiers'!$E$27:$S$27,0))*1000</f>
        <v>-2.407337196556834</v>
      </c>
      <c r="AG7484" s="569">
        <f t="shared" si="467"/>
        <v>2797.2037820713367</v>
      </c>
      <c r="AH7484" s="569">
        <f t="shared" si="468"/>
        <v>2755.5662607623863</v>
      </c>
      <c r="AI7484" s="569">
        <f t="shared" si="469"/>
        <v>2647.0148704126605</v>
      </c>
      <c r="AJ7484" s="570">
        <f t="shared" si="470"/>
        <v>2663.8297143637587</v>
      </c>
    </row>
    <row r="7485" spans="1:36" x14ac:dyDescent="0.25">
      <c r="A7485" s="9"/>
      <c r="B7485" s="134">
        <v>11</v>
      </c>
      <c r="C7485" s="135">
        <v>8</v>
      </c>
      <c r="D7485" s="137">
        <v>16</v>
      </c>
      <c r="E7485" s="571">
        <f>1000*'Demand Inputs'!E$32*IF('Demand Inputs'!$E$51="Yes",'Demand Inputs'!$E7535,'Demand Profiles'!AG7483)</f>
        <v>1179.6959340043945</v>
      </c>
      <c r="F7485" s="569">
        <f>1000*'Demand Inputs'!F$32*IF('Demand Inputs'!$E$51="Yes",'Demand Inputs'!$E7535,'Demand Profiles'!AH7483)</f>
        <v>1199.40111185211</v>
      </c>
      <c r="G7485" s="569">
        <f>1000*'Demand Inputs'!G$32*IF('Demand Inputs'!$E$51="Yes",'Demand Inputs'!$E7535,'Demand Profiles'!AI7483)</f>
        <v>1226.0905703719211</v>
      </c>
      <c r="H7485" s="570">
        <f>1000*'Demand Inputs'!H$32*IF('Demand Inputs'!$E$51="Yes",'Demand Inputs'!$E7535,'Demand Profiles'!AJ7483)</f>
        <v>1260.8226267687435</v>
      </c>
      <c r="I7485" s="571">
        <f>1000*'Demand Inputs'!E$33*IF(Custom_CI_shape="Yes",'Demand Inputs'!$F7535,'Demand Profiles'!$E7483)</f>
        <v>2516.3472141980437</v>
      </c>
      <c r="J7485" s="569">
        <f>1000*'Demand Inputs'!F$33*IF(Custom_CI_shape="Yes",'Demand Inputs'!$F7535,'Demand Profiles'!$E7483)</f>
        <v>2581.5808213250557</v>
      </c>
      <c r="K7485" s="569">
        <f>1000*'Demand Inputs'!G$33*IF(Custom_CI_shape="Yes",'Demand Inputs'!$F7535,'Demand Profiles'!$E7483)</f>
        <v>2728.4417878991153</v>
      </c>
      <c r="L7485" s="570">
        <f>1000*'Demand Inputs'!H$33*IF(Custom_CI_shape="Yes",'Demand Inputs'!$F7535,'Demand Profiles'!$E7483)</f>
        <v>3001.6654426919072</v>
      </c>
      <c r="M7485" s="569">
        <f>1000*'Demand Inputs'!E$36*IF('Demand Inputs'!$I$51="Yes",'Demand Inputs'!$I7535,'Demand Profiles'!K7483)</f>
        <v>-71.830825629868229</v>
      </c>
      <c r="N7485" s="569">
        <f>1000*'Demand Inputs'!F$36*IF('Demand Inputs'!$I$51="Yes",'Demand Inputs'!$I7535,'Demand Profiles'!L7483)</f>
        <v>-117.19972252090332</v>
      </c>
      <c r="O7485" s="569">
        <f>1000*'Demand Inputs'!G$36*IF('Demand Inputs'!$I$51="Yes",'Demand Inputs'!$I7535,'Demand Profiles'!M7483)</f>
        <v>-206.42708443945679</v>
      </c>
      <c r="P7485" s="570">
        <f>1000*'Demand Inputs'!H$36*IF('Demand Inputs'!$I$51="Yes",'Demand Inputs'!$I7535,'Demand Profiles'!N7483)</f>
        <v>-315.52386095638593</v>
      </c>
      <c r="Q7485" s="571">
        <f>1000*'Demand Inputs'!E$34*IF('Demand Inputs'!$G$51="Yes",'Demand Inputs'!$G7535,'Demand Profiles'!O7483)</f>
        <v>129.20502202298889</v>
      </c>
      <c r="R7485" s="569">
        <f>1000*'Demand Inputs'!F$34*IF('Demand Inputs'!$G$51="Yes",'Demand Inputs'!$G7535,'Demand Profiles'!P7483)</f>
        <v>194.85914053880398</v>
      </c>
      <c r="S7485" s="569">
        <f>1000*'Demand Inputs'!G$34*IF('Demand Inputs'!$G$51="Yes",'Demand Inputs'!$G7535,'Demand Profiles'!Q7483)</f>
        <v>326.44480780555983</v>
      </c>
      <c r="T7485" s="570">
        <f>1000*'Demand Inputs'!H$34*IF('Demand Inputs'!$G$51="Yes",'Demand Inputs'!$G7535,'Demand Profiles'!R7483)</f>
        <v>551.87408064063379</v>
      </c>
      <c r="U7485" s="571">
        <f>1000*'Demand Inputs'!E$35*IF('Demand Inputs'!$H$51="Yes",'Demand Inputs'!$H7535,'Demand Profiles'!W7483)</f>
        <v>10.989363482997954</v>
      </c>
      <c r="V7485" s="569">
        <f>1000*'Demand Inputs'!F$35*IF('Demand Inputs'!$H$51="Yes",'Demand Inputs'!$H7535,'Demand Profiles'!X7483)</f>
        <v>25.847676581977986</v>
      </c>
      <c r="W7485" s="569">
        <f>1000*'Demand Inputs'!G$35*IF('Demand Inputs'!$H$51="Yes",'Demand Inputs'!$H7535,'Demand Profiles'!Y7483)</f>
        <v>51.50068269039523</v>
      </c>
      <c r="X7485" s="570">
        <f>1000*'Demand Inputs'!H$35*IF('Demand Inputs'!$H$51="Yes",'Demand Inputs'!$H7535,'Demand Profiles'!Z7483)</f>
        <v>88.252281539038279</v>
      </c>
      <c r="Y7485" s="571">
        <f>1000*'Demand Inputs'!E$37*IF('Demand Inputs'!$J$51="Yes",'Demand Inputs'!$J7535,'Demand Profiles'!S7483)</f>
        <v>-651.22225786817046</v>
      </c>
      <c r="Z7485" s="569">
        <f>1000*'Demand Inputs'!F$37*IF('Demand Inputs'!$J$51="Yes",'Demand Inputs'!$J7535,'Demand Profiles'!T7483)</f>
        <v>-747.7280337552545</v>
      </c>
      <c r="AA7485" s="569">
        <f>1000*'Demand Inputs'!G$37*IF('Demand Inputs'!$J$51="Yes",'Demand Inputs'!$J7535,'Demand Profiles'!U7483)</f>
        <v>-956.44901531491439</v>
      </c>
      <c r="AB7485" s="569">
        <f>1000*'Demand Inputs'!H$37*IF('Demand Inputs'!$J$51="Yes",'Demand Inputs'!$J7535,'Demand Profiles'!V7483)</f>
        <v>-1228.4149021701107</v>
      </c>
      <c r="AC7485" s="571">
        <f>-'Demand Inputs'!E$38*IF('Demand Inputs'!$K$51="Yes",'Demand Inputs'!$K7535,'Demand Profiles'!AA7483)/INDEX('IEPR CAISO Load Modifiers'!$E$59:$S$59,MATCH(AC$5,'IEPR CAISO Load Modifiers'!$E$27:$S$27,0))*1000</f>
        <v>-3.5344509065426428</v>
      </c>
      <c r="AD7485" s="569">
        <f>-'Demand Inputs'!F$38*IF('Demand Inputs'!$K$51="Yes",'Demand Inputs'!$K7535,'Demand Profiles'!AB7483)/INDEX('IEPR CAISO Load Modifiers'!$E$59:$S$59,MATCH(AD$5,'IEPR CAISO Load Modifiers'!$E$27:$S$27,0))*1000</f>
        <v>-5.2577224919577148</v>
      </c>
      <c r="AE7485" s="569">
        <f>-'Demand Inputs'!G$38*IF('Demand Inputs'!$K$51="Yes",'Demand Inputs'!$K7535,'Demand Profiles'!AC7483)/INDEX('IEPR CAISO Load Modifiers'!$E$59:$S$59,MATCH(AE$5,'IEPR CAISO Load Modifiers'!$E$27:$S$27,0))*1000</f>
        <v>-9.0165238210676968</v>
      </c>
      <c r="AF7485" s="570">
        <f>-'Demand Inputs'!H$38*IF('Demand Inputs'!$K$51="Yes",'Demand Inputs'!$K7535,'Demand Profiles'!AD7483)/INDEX('IEPR CAISO Load Modifiers'!$E$59:$S$59,MATCH(AF$5,'IEPR CAISO Load Modifiers'!$E$27:$S$27,0))*1000</f>
        <v>-13.58078212441788</v>
      </c>
      <c r="AG7485" s="569">
        <f t="shared" si="467"/>
        <v>3109.6499993038437</v>
      </c>
      <c r="AH7485" s="569">
        <f t="shared" si="468"/>
        <v>3131.5032715298321</v>
      </c>
      <c r="AI7485" s="569">
        <f t="shared" si="469"/>
        <v>3160.5852251915521</v>
      </c>
      <c r="AJ7485" s="570">
        <f t="shared" si="470"/>
        <v>3345.0948863894091</v>
      </c>
    </row>
    <row r="7486" spans="1:36" x14ac:dyDescent="0.25">
      <c r="A7486" s="9"/>
      <c r="B7486" s="134">
        <v>11</v>
      </c>
      <c r="C7486" s="135">
        <v>8</v>
      </c>
      <c r="D7486" s="137">
        <v>17</v>
      </c>
      <c r="E7486" s="571">
        <f>1000*'Demand Inputs'!E$32*IF('Demand Inputs'!$E$51="Yes",'Demand Inputs'!$E7536,'Demand Profiles'!AG7484)</f>
        <v>1343.2852905441216</v>
      </c>
      <c r="F7486" s="569">
        <f>1000*'Demand Inputs'!F$32*IF('Demand Inputs'!$E$51="Yes",'Demand Inputs'!$E7536,'Demand Profiles'!AH7484)</f>
        <v>1366.3417240926174</v>
      </c>
      <c r="G7486" s="569">
        <f>1000*'Demand Inputs'!G$32*IF('Demand Inputs'!$E$51="Yes",'Demand Inputs'!$E7536,'Demand Profiles'!AI7484)</f>
        <v>1403.219703332679</v>
      </c>
      <c r="H7486" s="570">
        <f>1000*'Demand Inputs'!H$32*IF('Demand Inputs'!$E$51="Yes",'Demand Inputs'!$E7536,'Demand Profiles'!AJ7484)</f>
        <v>1457.4467610050324</v>
      </c>
      <c r="I7486" s="571">
        <f>1000*'Demand Inputs'!E$33*IF(Custom_CI_shape="Yes",'Demand Inputs'!$F7536,'Demand Profiles'!$E7484)</f>
        <v>2316.9488078689669</v>
      </c>
      <c r="J7486" s="569">
        <f>1000*'Demand Inputs'!F$33*IF(Custom_CI_shape="Yes",'Demand Inputs'!$F7536,'Demand Profiles'!$E7484)</f>
        <v>2377.0132248195077</v>
      </c>
      <c r="K7486" s="569">
        <f>1000*'Demand Inputs'!G$33*IF(Custom_CI_shape="Yes",'Demand Inputs'!$F7536,'Demand Profiles'!$E7484)</f>
        <v>2512.2367502162983</v>
      </c>
      <c r="L7486" s="570">
        <f>1000*'Demand Inputs'!H$33*IF(Custom_CI_shape="Yes",'Demand Inputs'!$F7536,'Demand Profiles'!$E7484)</f>
        <v>2763.809831101923</v>
      </c>
      <c r="M7486" s="569">
        <f>1000*'Demand Inputs'!E$36*IF('Demand Inputs'!$I$51="Yes",'Demand Inputs'!$I7536,'Demand Profiles'!K7484)</f>
        <v>-66.955299113546076</v>
      </c>
      <c r="N7486" s="569">
        <f>1000*'Demand Inputs'!F$36*IF('Demand Inputs'!$I$51="Yes",'Demand Inputs'!$I7536,'Demand Profiles'!L7484)</f>
        <v>-111.6059419749257</v>
      </c>
      <c r="O7486" s="569">
        <f>1000*'Demand Inputs'!G$36*IF('Demand Inputs'!$I$51="Yes",'Demand Inputs'!$I7536,'Demand Profiles'!M7484)</f>
        <v>-199.480643612785</v>
      </c>
      <c r="P7486" s="570">
        <f>1000*'Demand Inputs'!H$36*IF('Demand Inputs'!$I$51="Yes",'Demand Inputs'!$I7536,'Demand Profiles'!N7484)</f>
        <v>-305.00428435193948</v>
      </c>
      <c r="Q7486" s="571">
        <f>1000*'Demand Inputs'!E$34*IF('Demand Inputs'!$G$51="Yes",'Demand Inputs'!$G7536,'Demand Profiles'!O7484)</f>
        <v>66.928514759587287</v>
      </c>
      <c r="R7486" s="569">
        <f>1000*'Demand Inputs'!F$34*IF('Demand Inputs'!$G$51="Yes",'Demand Inputs'!$G7536,'Demand Profiles'!P7484)</f>
        <v>97.837283933115003</v>
      </c>
      <c r="S7486" s="569">
        <f>1000*'Demand Inputs'!G$34*IF('Demand Inputs'!$G$51="Yes",'Demand Inputs'!$G7536,'Demand Profiles'!Q7484)</f>
        <v>158.79884341084116</v>
      </c>
      <c r="T7486" s="570">
        <f>1000*'Demand Inputs'!H$34*IF('Demand Inputs'!$G$51="Yes",'Demand Inputs'!$G7536,'Demand Profiles'!R7484)</f>
        <v>253.36730018718413</v>
      </c>
      <c r="U7486" s="571">
        <f>1000*'Demand Inputs'!E$35*IF('Demand Inputs'!$H$51="Yes",'Demand Inputs'!$H7536,'Demand Profiles'!W7484)</f>
        <v>13.482556262221763</v>
      </c>
      <c r="V7486" s="569">
        <f>1000*'Demand Inputs'!F$35*IF('Demand Inputs'!$H$51="Yes",'Demand Inputs'!$H7536,'Demand Profiles'!X7484)</f>
        <v>30.031276222132263</v>
      </c>
      <c r="W7486" s="569">
        <f>1000*'Demand Inputs'!G$35*IF('Demand Inputs'!$H$51="Yes",'Demand Inputs'!$H7536,'Demand Profiles'!Y7484)</f>
        <v>59.244310776503617</v>
      </c>
      <c r="X7486" s="570">
        <f>1000*'Demand Inputs'!H$35*IF('Demand Inputs'!$H$51="Yes",'Demand Inputs'!$H7536,'Demand Profiles'!Z7484)</f>
        <v>101.23186291963346</v>
      </c>
      <c r="Y7486" s="571">
        <f>1000*'Demand Inputs'!E$37*IF('Demand Inputs'!$J$51="Yes",'Demand Inputs'!$J7536,'Demand Profiles'!S7484)</f>
        <v>-118.31132825195832</v>
      </c>
      <c r="Z7486" s="569">
        <f>1000*'Demand Inputs'!F$37*IF('Demand Inputs'!$J$51="Yes",'Demand Inputs'!$J7536,'Demand Profiles'!T7484)</f>
        <v>-136.20930863444647</v>
      </c>
      <c r="AA7486" s="569">
        <f>1000*'Demand Inputs'!G$37*IF('Demand Inputs'!$J$51="Yes",'Demand Inputs'!$J7536,'Demand Profiles'!U7484)</f>
        <v>-174.95552248028267</v>
      </c>
      <c r="AB7486" s="569">
        <f>1000*'Demand Inputs'!H$37*IF('Demand Inputs'!$J$51="Yes",'Demand Inputs'!$J7536,'Demand Profiles'!V7484)</f>
        <v>-225.11085300232912</v>
      </c>
      <c r="AC7486" s="571">
        <f>-'Demand Inputs'!E$38*IF('Demand Inputs'!$K$51="Yes",'Demand Inputs'!$K7536,'Demand Profiles'!AA7484)/INDEX('IEPR CAISO Load Modifiers'!$E$59:$S$59,MATCH(AC$5,'IEPR CAISO Load Modifiers'!$E$27:$S$27,0))*1000</f>
        <v>-6.1269242986324208</v>
      </c>
      <c r="AD7486" s="569">
        <f>-'Demand Inputs'!F$38*IF('Demand Inputs'!$K$51="Yes",'Demand Inputs'!$K7536,'Demand Profiles'!AB7484)/INDEX('IEPR CAISO Load Modifiers'!$E$59:$S$59,MATCH(AD$5,'IEPR CAISO Load Modifiers'!$E$27:$S$27,0))*1000</f>
        <v>-10.983945697470844</v>
      </c>
      <c r="AE7486" s="569">
        <f>-'Demand Inputs'!G$38*IF('Demand Inputs'!$K$51="Yes",'Demand Inputs'!$K7536,'Demand Profiles'!AC7484)/INDEX('IEPR CAISO Load Modifiers'!$E$59:$S$59,MATCH(AE$5,'IEPR CAISO Load Modifiers'!$E$27:$S$27,0))*1000</f>
        <v>-19.394190481716805</v>
      </c>
      <c r="AF7486" s="570">
        <f>-'Demand Inputs'!H$38*IF('Demand Inputs'!$K$51="Yes",'Demand Inputs'!$K7536,'Demand Profiles'!AD7484)/INDEX('IEPR CAISO Load Modifiers'!$E$59:$S$59,MATCH(AF$5,'IEPR CAISO Load Modifiers'!$E$27:$S$27,0))*1000</f>
        <v>-30.056213688797342</v>
      </c>
      <c r="AG7486" s="569">
        <f t="shared" si="467"/>
        <v>3549.2516177707612</v>
      </c>
      <c r="AH7486" s="569">
        <f t="shared" si="468"/>
        <v>3612.4243127605291</v>
      </c>
      <c r="AI7486" s="569">
        <f t="shared" si="469"/>
        <v>3739.6692511615374</v>
      </c>
      <c r="AJ7486" s="570">
        <f t="shared" si="470"/>
        <v>4015.6844041707063</v>
      </c>
    </row>
    <row r="7487" spans="1:36" x14ac:dyDescent="0.25">
      <c r="A7487" s="9"/>
      <c r="B7487" s="134">
        <v>11</v>
      </c>
      <c r="C7487" s="135">
        <v>8</v>
      </c>
      <c r="D7487" s="137">
        <v>18</v>
      </c>
      <c r="E7487" s="571">
        <f>1000*'Demand Inputs'!E$32*IF('Demand Inputs'!$E$51="Yes",'Demand Inputs'!$E7537,'Demand Profiles'!AG7485)</f>
        <v>1732.530398063044</v>
      </c>
      <c r="F7487" s="569">
        <f>1000*'Demand Inputs'!F$32*IF('Demand Inputs'!$E$51="Yes",'Demand Inputs'!$E7537,'Demand Profiles'!AH7485)</f>
        <v>1764.2774010699648</v>
      </c>
      <c r="G7487" s="569">
        <f>1000*'Demand Inputs'!G$32*IF('Demand Inputs'!$E$51="Yes",'Demand Inputs'!$E7537,'Demand Profiles'!AI7485)</f>
        <v>1821.7411451420703</v>
      </c>
      <c r="H7487" s="570">
        <f>1000*'Demand Inputs'!H$32*IF('Demand Inputs'!$E$51="Yes",'Demand Inputs'!$E7537,'Demand Profiles'!AJ7485)</f>
        <v>1907.8411507427943</v>
      </c>
      <c r="I7487" s="571">
        <f>1000*'Demand Inputs'!E$33*IF(Custom_CI_shape="Yes",'Demand Inputs'!$F7537,'Demand Profiles'!$E7485)</f>
        <v>2225.3477428662013</v>
      </c>
      <c r="J7487" s="569">
        <f>1000*'Demand Inputs'!F$33*IF(Custom_CI_shape="Yes",'Demand Inputs'!$F7537,'Demand Profiles'!$E7485)</f>
        <v>2283.0375002891969</v>
      </c>
      <c r="K7487" s="569">
        <f>1000*'Demand Inputs'!G$33*IF(Custom_CI_shape="Yes",'Demand Inputs'!$F7537,'Demand Profiles'!$E7485)</f>
        <v>2412.9149347850121</v>
      </c>
      <c r="L7487" s="570">
        <f>1000*'Demand Inputs'!H$33*IF(Custom_CI_shape="Yes",'Demand Inputs'!$F7537,'Demand Profiles'!$E7485)</f>
        <v>2654.5420202921955</v>
      </c>
      <c r="M7487" s="569">
        <f>1000*'Demand Inputs'!E$36*IF('Demand Inputs'!$I$51="Yes",'Demand Inputs'!$I7537,'Demand Profiles'!K7485)</f>
        <v>-60.952119009671677</v>
      </c>
      <c r="N7487" s="569">
        <f>1000*'Demand Inputs'!F$36*IF('Demand Inputs'!$I$51="Yes",'Demand Inputs'!$I7537,'Demand Profiles'!L7485)</f>
        <v>-108.61332499442602</v>
      </c>
      <c r="O7487" s="569">
        <f>1000*'Demand Inputs'!G$36*IF('Demand Inputs'!$I$51="Yes",'Demand Inputs'!$I7537,'Demand Profiles'!M7485)</f>
        <v>-197.39210093376573</v>
      </c>
      <c r="P7487" s="570">
        <f>1000*'Demand Inputs'!H$36*IF('Demand Inputs'!$I$51="Yes",'Demand Inputs'!$I7537,'Demand Profiles'!N7485)</f>
        <v>-299.95685247705154</v>
      </c>
      <c r="Q7487" s="571">
        <f>1000*'Demand Inputs'!E$34*IF('Demand Inputs'!$G$51="Yes",'Demand Inputs'!$G7537,'Demand Profiles'!O7485)</f>
        <v>75.023954672563477</v>
      </c>
      <c r="R7487" s="569">
        <f>1000*'Demand Inputs'!F$34*IF('Demand Inputs'!$G$51="Yes",'Demand Inputs'!$G7537,'Demand Profiles'!P7485)</f>
        <v>108.15843063549698</v>
      </c>
      <c r="S7487" s="569">
        <f>1000*'Demand Inputs'!G$34*IF('Demand Inputs'!$G$51="Yes",'Demand Inputs'!$G7537,'Demand Profiles'!Q7485)</f>
        <v>170.98003820775105</v>
      </c>
      <c r="T7487" s="570">
        <f>1000*'Demand Inputs'!H$34*IF('Demand Inputs'!$G$51="Yes",'Demand Inputs'!$G7537,'Demand Profiles'!R7485)</f>
        <v>270.04301897144961</v>
      </c>
      <c r="U7487" s="571">
        <f>1000*'Demand Inputs'!E$35*IF('Demand Inputs'!$H$51="Yes",'Demand Inputs'!$H7537,'Demand Profiles'!W7485)</f>
        <v>18.084851833080371</v>
      </c>
      <c r="V7487" s="569">
        <f>1000*'Demand Inputs'!F$35*IF('Demand Inputs'!$H$51="Yes",'Demand Inputs'!$H7537,'Demand Profiles'!X7485)</f>
        <v>37.392514276395012</v>
      </c>
      <c r="W7487" s="569">
        <f>1000*'Demand Inputs'!G$35*IF('Demand Inputs'!$H$51="Yes",'Demand Inputs'!$H7537,'Demand Profiles'!Y7485)</f>
        <v>72.979760623597457</v>
      </c>
      <c r="X7487" s="570">
        <f>1000*'Demand Inputs'!H$35*IF('Demand Inputs'!$H$51="Yes",'Demand Inputs'!$H7537,'Demand Profiles'!Z7485)</f>
        <v>124.35342914328925</v>
      </c>
      <c r="Y7487" s="571">
        <f>1000*'Demand Inputs'!E$37*IF('Demand Inputs'!$J$51="Yes",'Demand Inputs'!$J7537,'Demand Profiles'!S7485)</f>
        <v>-2.9378118065350534E-3</v>
      </c>
      <c r="Z7487" s="569">
        <f>1000*'Demand Inputs'!F$37*IF('Demand Inputs'!$J$51="Yes",'Demand Inputs'!$J7537,'Demand Profiles'!T7485)</f>
        <v>-3.3718668532106487E-3</v>
      </c>
      <c r="AA7487" s="569">
        <f>1000*'Demand Inputs'!G$37*IF('Demand Inputs'!$J$51="Yes",'Demand Inputs'!$J7537,'Demand Profiles'!U7485)</f>
        <v>-4.311136444459053E-3</v>
      </c>
      <c r="AB7487" s="569">
        <f>1000*'Demand Inputs'!H$37*IF('Demand Inputs'!$J$51="Yes",'Demand Inputs'!$J7537,'Demand Profiles'!V7485)</f>
        <v>-5.5390352267976912E-3</v>
      </c>
      <c r="AC7487" s="571">
        <f>-'Demand Inputs'!E$38*IF('Demand Inputs'!$K$51="Yes",'Demand Inputs'!$K7537,'Demand Profiles'!AA7485)/INDEX('IEPR CAISO Load Modifiers'!$E$59:$S$59,MATCH(AC$5,'IEPR CAISO Load Modifiers'!$E$27:$S$27,0))*1000</f>
        <v>-11.154425015909915</v>
      </c>
      <c r="AD7487" s="569">
        <f>-'Demand Inputs'!F$38*IF('Demand Inputs'!$K$51="Yes",'Demand Inputs'!$K7537,'Demand Profiles'!AB7485)/INDEX('IEPR CAISO Load Modifiers'!$E$59:$S$59,MATCH(AD$5,'IEPR CAISO Load Modifiers'!$E$27:$S$27,0))*1000</f>
        <v>-17.448117612206307</v>
      </c>
      <c r="AE7487" s="569">
        <f>-'Demand Inputs'!G$38*IF('Demand Inputs'!$K$51="Yes",'Demand Inputs'!$K7537,'Demand Profiles'!AC7485)/INDEX('IEPR CAISO Load Modifiers'!$E$59:$S$59,MATCH(AE$5,'IEPR CAISO Load Modifiers'!$E$27:$S$27,0))*1000</f>
        <v>-32.230291070937973</v>
      </c>
      <c r="AF7487" s="570">
        <f>-'Demand Inputs'!H$38*IF('Demand Inputs'!$K$51="Yes",'Demand Inputs'!$K7537,'Demand Profiles'!AD7485)/INDEX('IEPR CAISO Load Modifiers'!$E$59:$S$59,MATCH(AF$5,'IEPR CAISO Load Modifiers'!$E$27:$S$27,0))*1000</f>
        <v>-51.537091893229068</v>
      </c>
      <c r="AG7487" s="569">
        <f t="shared" si="467"/>
        <v>3978.8774655975008</v>
      </c>
      <c r="AH7487" s="569">
        <f t="shared" si="468"/>
        <v>4066.8010317975686</v>
      </c>
      <c r="AI7487" s="569">
        <f t="shared" si="469"/>
        <v>4248.9891756172829</v>
      </c>
      <c r="AJ7487" s="570">
        <f t="shared" si="470"/>
        <v>4605.2801357442204</v>
      </c>
    </row>
    <row r="7488" spans="1:36" x14ac:dyDescent="0.25">
      <c r="A7488" s="9"/>
      <c r="B7488" s="134">
        <v>11</v>
      </c>
      <c r="C7488" s="135">
        <v>8</v>
      </c>
      <c r="D7488" s="137">
        <v>19</v>
      </c>
      <c r="E7488" s="571">
        <f>1000*'Demand Inputs'!E$32*IF('Demand Inputs'!$E$51="Yes",'Demand Inputs'!$E7538,'Demand Profiles'!AG7486)</f>
        <v>1959.5512174637163</v>
      </c>
      <c r="F7488" s="569">
        <f>1000*'Demand Inputs'!F$32*IF('Demand Inputs'!$E$51="Yes",'Demand Inputs'!$E7538,'Demand Profiles'!AH7486)</f>
        <v>1997.2478098077167</v>
      </c>
      <c r="G7488" s="569">
        <f>1000*'Demand Inputs'!G$32*IF('Demand Inputs'!$E$51="Yes",'Demand Inputs'!$E7538,'Demand Profiles'!AI7486)</f>
        <v>2068.0476699300675</v>
      </c>
      <c r="H7488" s="570">
        <f>1000*'Demand Inputs'!H$32*IF('Demand Inputs'!$E$51="Yes",'Demand Inputs'!$E7538,'Demand Profiles'!AJ7486)</f>
        <v>2177.8587095129324</v>
      </c>
      <c r="I7488" s="571">
        <f>1000*'Demand Inputs'!E$33*IF(Custom_CI_shape="Yes",'Demand Inputs'!$F7538,'Demand Profiles'!$E7486)</f>
        <v>2020.5422231374557</v>
      </c>
      <c r="J7488" s="569">
        <f>1000*'Demand Inputs'!F$33*IF(Custom_CI_shape="Yes",'Demand Inputs'!$F7538,'Demand Profiles'!$E7486)</f>
        <v>2072.9226167588085</v>
      </c>
      <c r="K7488" s="569">
        <f>1000*'Demand Inputs'!G$33*IF(Custom_CI_shape="Yes",'Demand Inputs'!$F7538,'Demand Profiles'!$E7486)</f>
        <v>2190.8470360199385</v>
      </c>
      <c r="L7488" s="570">
        <f>1000*'Demand Inputs'!H$33*IF(Custom_CI_shape="Yes",'Demand Inputs'!$F7538,'Demand Profiles'!$E7486)</f>
        <v>2410.2364460957292</v>
      </c>
      <c r="M7488" s="569">
        <f>1000*'Demand Inputs'!E$36*IF('Demand Inputs'!$I$51="Yes",'Demand Inputs'!$I7538,'Demand Profiles'!K7486)</f>
        <v>-55.390392295190935</v>
      </c>
      <c r="N7488" s="569">
        <f>1000*'Demand Inputs'!F$36*IF('Demand Inputs'!$I$51="Yes",'Demand Inputs'!$I7538,'Demand Profiles'!L7486)</f>
        <v>-103.90694058165447</v>
      </c>
      <c r="O7488" s="569">
        <f>1000*'Demand Inputs'!G$36*IF('Demand Inputs'!$I$51="Yes",'Demand Inputs'!$I7538,'Demand Profiles'!M7486)</f>
        <v>-190.93213498445124</v>
      </c>
      <c r="P7488" s="570">
        <f>1000*'Demand Inputs'!H$36*IF('Demand Inputs'!$I$51="Yes",'Demand Inputs'!$I7538,'Demand Profiles'!N7486)</f>
        <v>-292.48156454999651</v>
      </c>
      <c r="Q7488" s="571">
        <f>1000*'Demand Inputs'!E$34*IF('Demand Inputs'!$G$51="Yes",'Demand Inputs'!$G7538,'Demand Profiles'!O7486)</f>
        <v>92.012460265645089</v>
      </c>
      <c r="R7488" s="569">
        <f>1000*'Demand Inputs'!F$34*IF('Demand Inputs'!$G$51="Yes",'Demand Inputs'!$G7538,'Demand Profiles'!P7486)</f>
        <v>130.94644969153094</v>
      </c>
      <c r="S7488" s="569">
        <f>1000*'Demand Inputs'!G$34*IF('Demand Inputs'!$G$51="Yes",'Demand Inputs'!$G7538,'Demand Profiles'!Q7486)</f>
        <v>197.97848642748153</v>
      </c>
      <c r="T7488" s="570">
        <f>1000*'Demand Inputs'!H$34*IF('Demand Inputs'!$G$51="Yes",'Demand Inputs'!$G7538,'Demand Profiles'!R7486)</f>
        <v>304.03529496343236</v>
      </c>
      <c r="U7488" s="571">
        <f>1000*'Demand Inputs'!E$35*IF('Demand Inputs'!$H$51="Yes",'Demand Inputs'!$H7538,'Demand Profiles'!W7486)</f>
        <v>20.816911888641314</v>
      </c>
      <c r="V7488" s="569">
        <f>1000*'Demand Inputs'!F$35*IF('Demand Inputs'!$H$51="Yes",'Demand Inputs'!$H7538,'Demand Profiles'!X7486)</f>
        <v>43.627295860846267</v>
      </c>
      <c r="W7488" s="569">
        <f>1000*'Demand Inputs'!G$35*IF('Demand Inputs'!$H$51="Yes",'Demand Inputs'!$H7538,'Demand Profiles'!Y7486)</f>
        <v>84.700812572799819</v>
      </c>
      <c r="X7488" s="570">
        <f>1000*'Demand Inputs'!H$35*IF('Demand Inputs'!$H$51="Yes",'Demand Inputs'!$H7538,'Demand Profiles'!Z7486)</f>
        <v>143.13221149131482</v>
      </c>
      <c r="Y7488" s="571">
        <f>1000*'Demand Inputs'!E$37*IF('Demand Inputs'!$J$51="Yes",'Demand Inputs'!$J7538,'Demand Profiles'!S7486)</f>
        <v>-2.9378118065350534E-3</v>
      </c>
      <c r="Z7488" s="569">
        <f>1000*'Demand Inputs'!F$37*IF('Demand Inputs'!$J$51="Yes",'Demand Inputs'!$J7538,'Demand Profiles'!T7486)</f>
        <v>-3.3718668532106487E-3</v>
      </c>
      <c r="AA7488" s="569">
        <f>1000*'Demand Inputs'!G$37*IF('Demand Inputs'!$J$51="Yes",'Demand Inputs'!$J7538,'Demand Profiles'!U7486)</f>
        <v>-4.311136444459053E-3</v>
      </c>
      <c r="AB7488" s="569">
        <f>1000*'Demand Inputs'!H$37*IF('Demand Inputs'!$J$51="Yes",'Demand Inputs'!$J7538,'Demand Profiles'!V7486)</f>
        <v>-5.5390352267976912E-3</v>
      </c>
      <c r="AC7488" s="571">
        <f>-'Demand Inputs'!E$38*IF('Demand Inputs'!$K$51="Yes",'Demand Inputs'!$K7538,'Demand Profiles'!AA7486)/INDEX('IEPR CAISO Load Modifiers'!$E$59:$S$59,MATCH(AC$5,'IEPR CAISO Load Modifiers'!$E$27:$S$27,0))*1000</f>
        <v>-7.3267915649189996</v>
      </c>
      <c r="AD7488" s="569">
        <f>-'Demand Inputs'!F$38*IF('Demand Inputs'!$K$51="Yes",'Demand Inputs'!$K7538,'Demand Profiles'!AB7486)/INDEX('IEPR CAISO Load Modifiers'!$E$59:$S$59,MATCH(AD$5,'IEPR CAISO Load Modifiers'!$E$27:$S$27,0))*1000</f>
        <v>-12.233720228214775</v>
      </c>
      <c r="AE7488" s="569">
        <f>-'Demand Inputs'!G$38*IF('Demand Inputs'!$K$51="Yes",'Demand Inputs'!$K7538,'Demand Profiles'!AC7486)/INDEX('IEPR CAISO Load Modifiers'!$E$59:$S$59,MATCH(AE$5,'IEPR CAISO Load Modifiers'!$E$27:$S$27,0))*1000</f>
        <v>-23.200237997143187</v>
      </c>
      <c r="AF7488" s="570">
        <f>-'Demand Inputs'!H$38*IF('Demand Inputs'!$K$51="Yes",'Demand Inputs'!$K7538,'Demand Profiles'!AD7486)/INDEX('IEPR CAISO Load Modifiers'!$E$59:$S$59,MATCH(AF$5,'IEPR CAISO Load Modifiers'!$E$27:$S$27,0))*1000</f>
        <v>-37.967421950129804</v>
      </c>
      <c r="AG7488" s="569">
        <f t="shared" si="467"/>
        <v>4030.202691083542</v>
      </c>
      <c r="AH7488" s="569">
        <f t="shared" si="468"/>
        <v>4128.6001394421801</v>
      </c>
      <c r="AI7488" s="569">
        <f t="shared" si="469"/>
        <v>4327.4373208322477</v>
      </c>
      <c r="AJ7488" s="570">
        <f t="shared" si="470"/>
        <v>4704.8081365280559</v>
      </c>
    </row>
    <row r="7489" spans="1:36" x14ac:dyDescent="0.25">
      <c r="A7489" s="9"/>
      <c r="B7489" s="134">
        <v>11</v>
      </c>
      <c r="C7489" s="135">
        <v>8</v>
      </c>
      <c r="D7489" s="137">
        <v>20</v>
      </c>
      <c r="E7489" s="571">
        <f>1000*'Demand Inputs'!E$32*IF('Demand Inputs'!$E$51="Yes",'Demand Inputs'!$E7539,'Demand Profiles'!AG7487)</f>
        <v>2029.5162667567226</v>
      </c>
      <c r="F7489" s="569">
        <f>1000*'Demand Inputs'!F$32*IF('Demand Inputs'!$E$51="Yes",'Demand Inputs'!$E7539,'Demand Profiles'!AH7487)</f>
        <v>2069.8817026747747</v>
      </c>
      <c r="G7489" s="569">
        <f>1000*'Demand Inputs'!G$32*IF('Demand Inputs'!$E$51="Yes",'Demand Inputs'!$E7539,'Demand Profiles'!AI7487)</f>
        <v>2145.4717985395946</v>
      </c>
      <c r="H7489" s="570">
        <f>1000*'Demand Inputs'!H$32*IF('Demand Inputs'!$E$51="Yes",'Demand Inputs'!$E7539,'Demand Profiles'!AJ7487)</f>
        <v>2267.0676411790146</v>
      </c>
      <c r="I7489" s="571">
        <f>1000*'Demand Inputs'!E$33*IF(Custom_CI_shape="Yes",'Demand Inputs'!$F7539,'Demand Profiles'!$E7487)</f>
        <v>1833.7134697043607</v>
      </c>
      <c r="J7489" s="569">
        <f>1000*'Demand Inputs'!F$33*IF(Custom_CI_shape="Yes",'Demand Inputs'!$F7539,'Demand Profiles'!$E7487)</f>
        <v>1881.2505279415034</v>
      </c>
      <c r="K7489" s="569">
        <f>1000*'Demand Inputs'!G$33*IF(Custom_CI_shape="Yes",'Demand Inputs'!$F7539,'Demand Profiles'!$E7487)</f>
        <v>1988.2711056508006</v>
      </c>
      <c r="L7489" s="570">
        <f>1000*'Demand Inputs'!H$33*IF(Custom_CI_shape="Yes",'Demand Inputs'!$F7539,'Demand Profiles'!$E7487)</f>
        <v>2187.374748108612</v>
      </c>
      <c r="M7489" s="569">
        <f>1000*'Demand Inputs'!E$36*IF('Demand Inputs'!$I$51="Yes",'Demand Inputs'!$I7539,'Demand Profiles'!K7487)</f>
        <v>-52.663072095284278</v>
      </c>
      <c r="N7489" s="569">
        <f>1000*'Demand Inputs'!F$36*IF('Demand Inputs'!$I$51="Yes",'Demand Inputs'!$I7539,'Demand Profiles'!L7487)</f>
        <v>-99.200517521953969</v>
      </c>
      <c r="O7489" s="569">
        <f>1000*'Demand Inputs'!G$36*IF('Demand Inputs'!$I$51="Yes",'Demand Inputs'!$I7539,'Demand Profiles'!M7487)</f>
        <v>-182.87008782715918</v>
      </c>
      <c r="P7489" s="570">
        <f>1000*'Demand Inputs'!H$36*IF('Demand Inputs'!$I$51="Yes",'Demand Inputs'!$I7539,'Demand Profiles'!N7487)</f>
        <v>-277.95584956787002</v>
      </c>
      <c r="Q7489" s="571">
        <f>1000*'Demand Inputs'!E$34*IF('Demand Inputs'!$G$51="Yes",'Demand Inputs'!$G7539,'Demand Profiles'!O7487)</f>
        <v>98.612288350094985</v>
      </c>
      <c r="R7489" s="569">
        <f>1000*'Demand Inputs'!F$34*IF('Demand Inputs'!$G$51="Yes",'Demand Inputs'!$G7539,'Demand Profiles'!P7487)</f>
        <v>137.91488287048927</v>
      </c>
      <c r="S7489" s="569">
        <f>1000*'Demand Inputs'!G$34*IF('Demand Inputs'!$G$51="Yes",'Demand Inputs'!$G7539,'Demand Profiles'!Q7487)</f>
        <v>207.4397409450934</v>
      </c>
      <c r="T7489" s="570">
        <f>1000*'Demand Inputs'!H$34*IF('Demand Inputs'!$G$51="Yes",'Demand Inputs'!$G7539,'Demand Profiles'!R7487)</f>
        <v>312.37316213197545</v>
      </c>
      <c r="U7489" s="571">
        <f>1000*'Demand Inputs'!E$35*IF('Demand Inputs'!$H$51="Yes",'Demand Inputs'!$H7539,'Demand Profiles'!W7487)</f>
        <v>22.57042852290526</v>
      </c>
      <c r="V7489" s="569">
        <f>1000*'Demand Inputs'!F$35*IF('Demand Inputs'!$H$51="Yes",'Demand Inputs'!$H7539,'Demand Profiles'!X7487)</f>
        <v>46.557169335059783</v>
      </c>
      <c r="W7489" s="569">
        <f>1000*'Demand Inputs'!G$35*IF('Demand Inputs'!$H$51="Yes",'Demand Inputs'!$H7539,'Demand Profiles'!Y7487)</f>
        <v>89.709802768359751</v>
      </c>
      <c r="X7489" s="570">
        <f>1000*'Demand Inputs'!H$35*IF('Demand Inputs'!$H$51="Yes",'Demand Inputs'!$H7539,'Demand Profiles'!Z7487)</f>
        <v>151.32489301776948</v>
      </c>
      <c r="Y7489" s="571">
        <f>1000*'Demand Inputs'!E$37*IF('Demand Inputs'!$J$51="Yes",'Demand Inputs'!$J7539,'Demand Profiles'!S7487)</f>
        <v>-2.9378118065350534E-3</v>
      </c>
      <c r="Z7489" s="569">
        <f>1000*'Demand Inputs'!F$37*IF('Demand Inputs'!$J$51="Yes",'Demand Inputs'!$J7539,'Demand Profiles'!T7487)</f>
        <v>-3.3718668532106487E-3</v>
      </c>
      <c r="AA7489" s="569">
        <f>1000*'Demand Inputs'!G$37*IF('Demand Inputs'!$J$51="Yes",'Demand Inputs'!$J7539,'Demand Profiles'!U7487)</f>
        <v>-4.311136444459053E-3</v>
      </c>
      <c r="AB7489" s="569">
        <f>1000*'Demand Inputs'!H$37*IF('Demand Inputs'!$J$51="Yes",'Demand Inputs'!$J7539,'Demand Profiles'!V7487)</f>
        <v>-5.5390352267976912E-3</v>
      </c>
      <c r="AC7489" s="571">
        <f>-'Demand Inputs'!E$38*IF('Demand Inputs'!$K$51="Yes",'Demand Inputs'!$K7539,'Demand Profiles'!AA7487)/INDEX('IEPR CAISO Load Modifiers'!$E$59:$S$59,MATCH(AC$5,'IEPR CAISO Load Modifiers'!$E$27:$S$27,0))*1000</f>
        <v>-9.2188899463709202</v>
      </c>
      <c r="AD7489" s="569">
        <f>-'Demand Inputs'!F$38*IF('Demand Inputs'!$K$51="Yes",'Demand Inputs'!$K7539,'Demand Profiles'!AB7487)/INDEX('IEPR CAISO Load Modifiers'!$E$59:$S$59,MATCH(AD$5,'IEPR CAISO Load Modifiers'!$E$27:$S$27,0))*1000</f>
        <v>-14.623593546580937</v>
      </c>
      <c r="AE7489" s="569">
        <f>-'Demand Inputs'!G$38*IF('Demand Inputs'!$K$51="Yes",'Demand Inputs'!$K7539,'Demand Profiles'!AC7487)/INDEX('IEPR CAISO Load Modifiers'!$E$59:$S$59,MATCH(AE$5,'IEPR CAISO Load Modifiers'!$E$27:$S$27,0))*1000</f>
        <v>-27.010339701649954</v>
      </c>
      <c r="AF7489" s="570">
        <f>-'Demand Inputs'!H$38*IF('Demand Inputs'!$K$51="Yes",'Demand Inputs'!$K7539,'Demand Profiles'!AD7487)/INDEX('IEPR CAISO Load Modifiers'!$E$59:$S$59,MATCH(AF$5,'IEPR CAISO Load Modifiers'!$E$27:$S$27,0))*1000</f>
        <v>-44.20507110083701</v>
      </c>
      <c r="AG7489" s="569">
        <f t="shared" si="467"/>
        <v>3922.5275534806215</v>
      </c>
      <c r="AH7489" s="569">
        <f t="shared" si="468"/>
        <v>4021.7767998864392</v>
      </c>
      <c r="AI7489" s="569">
        <f t="shared" si="469"/>
        <v>4221.0077092385936</v>
      </c>
      <c r="AJ7489" s="570">
        <f t="shared" si="470"/>
        <v>4595.9739847334376</v>
      </c>
    </row>
    <row r="7490" spans="1:36" x14ac:dyDescent="0.25">
      <c r="A7490" s="9"/>
      <c r="B7490" s="134">
        <v>11</v>
      </c>
      <c r="C7490" s="135">
        <v>8</v>
      </c>
      <c r="D7490" s="137">
        <v>21</v>
      </c>
      <c r="E7490" s="571">
        <f>1000*'Demand Inputs'!E$32*IF('Demand Inputs'!$E$51="Yes",'Demand Inputs'!$E7540,'Demand Profiles'!AG7488)</f>
        <v>2046.2604600138557</v>
      </c>
      <c r="F7490" s="569">
        <f>1000*'Demand Inputs'!F$32*IF('Demand Inputs'!$E$51="Yes",'Demand Inputs'!$E7540,'Demand Profiles'!AH7488)</f>
        <v>2087.8867051149705</v>
      </c>
      <c r="G7490" s="569">
        <f>1000*'Demand Inputs'!G$32*IF('Demand Inputs'!$E$51="Yes",'Demand Inputs'!$E7540,'Demand Profiles'!AI7488)</f>
        <v>2165.4567674594991</v>
      </c>
      <c r="H7490" s="570">
        <f>1000*'Demand Inputs'!H$32*IF('Demand Inputs'!$E$51="Yes",'Demand Inputs'!$E7540,'Demand Profiles'!AJ7488)</f>
        <v>2294.1137077868716</v>
      </c>
      <c r="I7490" s="571">
        <f>1000*'Demand Inputs'!E$33*IF(Custom_CI_shape="Yes",'Demand Inputs'!$F7540,'Demand Profiles'!$E7488)</f>
        <v>1666.8250581816826</v>
      </c>
      <c r="J7490" s="569">
        <f>1000*'Demand Inputs'!F$33*IF(Custom_CI_shape="Yes",'Demand Inputs'!$F7540,'Demand Profiles'!$E7488)</f>
        <v>1710.0357130473449</v>
      </c>
      <c r="K7490" s="569">
        <f>1000*'Demand Inputs'!G$33*IF(Custom_CI_shape="Yes",'Demand Inputs'!$F7540,'Demand Profiles'!$E7488)</f>
        <v>1807.3162225784749</v>
      </c>
      <c r="L7490" s="570">
        <f>1000*'Demand Inputs'!H$33*IF(Custom_CI_shape="Yes",'Demand Inputs'!$F7540,'Demand Profiles'!$E7488)</f>
        <v>1988.2992092374714</v>
      </c>
      <c r="M7490" s="569">
        <f>1000*'Demand Inputs'!E$36*IF('Demand Inputs'!$I$51="Yes",'Demand Inputs'!$I7540,'Demand Profiles'!K7488)</f>
        <v>-48.731572289656647</v>
      </c>
      <c r="N7490" s="569">
        <f>1000*'Demand Inputs'!F$36*IF('Demand Inputs'!$I$51="Yes",'Demand Inputs'!$I7540,'Demand Profiles'!L7488)</f>
        <v>-92.6672287901348</v>
      </c>
      <c r="O7490" s="569">
        <f>1000*'Demand Inputs'!G$36*IF('Demand Inputs'!$I$51="Yes",'Demand Inputs'!$I7540,'Demand Profiles'!M7488)</f>
        <v>-170.07848115591221</v>
      </c>
      <c r="P7490" s="570">
        <f>1000*'Demand Inputs'!H$36*IF('Demand Inputs'!$I$51="Yes",'Demand Inputs'!$I7540,'Demand Profiles'!N7488)</f>
        <v>-258.57461476558098</v>
      </c>
      <c r="Q7490" s="571">
        <f>1000*'Demand Inputs'!E$34*IF('Demand Inputs'!$G$51="Yes",'Demand Inputs'!$G7540,'Demand Profiles'!O7488)</f>
        <v>108.11319937753693</v>
      </c>
      <c r="R7490" s="569">
        <f>1000*'Demand Inputs'!F$34*IF('Demand Inputs'!$G$51="Yes",'Demand Inputs'!$G7540,'Demand Profiles'!P7488)</f>
        <v>149.99490564759017</v>
      </c>
      <c r="S7490" s="569">
        <f>1000*'Demand Inputs'!G$34*IF('Demand Inputs'!$G$51="Yes",'Demand Inputs'!$G7540,'Demand Profiles'!Q7488)</f>
        <v>227.78089923577144</v>
      </c>
      <c r="T7490" s="570">
        <f>1000*'Demand Inputs'!H$34*IF('Demand Inputs'!$G$51="Yes",'Demand Inputs'!$G7540,'Demand Profiles'!R7488)</f>
        <v>331.24341502035577</v>
      </c>
      <c r="U7490" s="571">
        <f>1000*'Demand Inputs'!E$35*IF('Demand Inputs'!$H$51="Yes",'Demand Inputs'!$H7540,'Demand Profiles'!W7488)</f>
        <v>23.14316932837048</v>
      </c>
      <c r="V7490" s="569">
        <f>1000*'Demand Inputs'!F$35*IF('Demand Inputs'!$H$51="Yes",'Demand Inputs'!$H7540,'Demand Profiles'!X7488)</f>
        <v>42.82171604700293</v>
      </c>
      <c r="W7490" s="569">
        <f>1000*'Demand Inputs'!G$35*IF('Demand Inputs'!$H$51="Yes",'Demand Inputs'!$H7540,'Demand Profiles'!Y7488)</f>
        <v>83.531145673080005</v>
      </c>
      <c r="X7490" s="570">
        <f>1000*'Demand Inputs'!H$35*IF('Demand Inputs'!$H$51="Yes",'Demand Inputs'!$H7540,'Demand Profiles'!Z7488)</f>
        <v>142.05591465871996</v>
      </c>
      <c r="Y7490" s="571">
        <f>1000*'Demand Inputs'!E$37*IF('Demand Inputs'!$J$51="Yes",'Demand Inputs'!$J7540,'Demand Profiles'!S7488)</f>
        <v>-2.9378118065350534E-3</v>
      </c>
      <c r="Z7490" s="569">
        <f>1000*'Demand Inputs'!F$37*IF('Demand Inputs'!$J$51="Yes",'Demand Inputs'!$J7540,'Demand Profiles'!T7488)</f>
        <v>-3.3718668532106487E-3</v>
      </c>
      <c r="AA7490" s="569">
        <f>1000*'Demand Inputs'!G$37*IF('Demand Inputs'!$J$51="Yes",'Demand Inputs'!$J7540,'Demand Profiles'!U7488)</f>
        <v>-4.311136444459053E-3</v>
      </c>
      <c r="AB7490" s="569">
        <f>1000*'Demand Inputs'!H$37*IF('Demand Inputs'!$J$51="Yes",'Demand Inputs'!$J7540,'Demand Profiles'!V7488)</f>
        <v>-5.5390352267976912E-3</v>
      </c>
      <c r="AC7490" s="571">
        <f>-'Demand Inputs'!E$38*IF('Demand Inputs'!$K$51="Yes",'Demand Inputs'!$K7540,'Demand Profiles'!AA7488)/INDEX('IEPR CAISO Load Modifiers'!$E$59:$S$59,MATCH(AC$5,'IEPR CAISO Load Modifiers'!$E$27:$S$27,0))*1000</f>
        <v>-8.1276079530514522</v>
      </c>
      <c r="AD7490" s="569">
        <f>-'Demand Inputs'!F$38*IF('Demand Inputs'!$K$51="Yes",'Demand Inputs'!$K7540,'Demand Profiles'!AB7488)/INDEX('IEPR CAISO Load Modifiers'!$E$59:$S$59,MATCH(AD$5,'IEPR CAISO Load Modifiers'!$E$27:$S$27,0))*1000</f>
        <v>-12.4517228232323</v>
      </c>
      <c r="AE7490" s="569">
        <f>-'Demand Inputs'!G$38*IF('Demand Inputs'!$K$51="Yes",'Demand Inputs'!$K7540,'Demand Profiles'!AC7488)/INDEX('IEPR CAISO Load Modifiers'!$E$59:$S$59,MATCH(AE$5,'IEPR CAISO Load Modifiers'!$E$27:$S$27,0))*1000</f>
        <v>-22.608967046370537</v>
      </c>
      <c r="AF7490" s="570">
        <f>-'Demand Inputs'!H$38*IF('Demand Inputs'!$K$51="Yes",'Demand Inputs'!$K7540,'Demand Profiles'!AD7488)/INDEX('IEPR CAISO Load Modifiers'!$E$59:$S$59,MATCH(AF$5,'IEPR CAISO Load Modifiers'!$E$27:$S$27,0))*1000</f>
        <v>-35.356824425355981</v>
      </c>
      <c r="AG7490" s="569">
        <f t="shared" si="467"/>
        <v>3787.4797688469312</v>
      </c>
      <c r="AH7490" s="569">
        <f t="shared" si="468"/>
        <v>3885.6167163766886</v>
      </c>
      <c r="AI7490" s="569">
        <f t="shared" si="469"/>
        <v>4091.3932756080976</v>
      </c>
      <c r="AJ7490" s="570">
        <f t="shared" si="470"/>
        <v>4461.7752684772549</v>
      </c>
    </row>
    <row r="7491" spans="1:36" x14ac:dyDescent="0.25">
      <c r="A7491" s="9"/>
      <c r="B7491" s="134">
        <v>11</v>
      </c>
      <c r="C7491" s="135">
        <v>8</v>
      </c>
      <c r="D7491" s="137">
        <v>22</v>
      </c>
      <c r="E7491" s="571">
        <f>1000*'Demand Inputs'!E$32*IF('Demand Inputs'!$E$51="Yes",'Demand Inputs'!$E7541,'Demand Profiles'!AG7489)</f>
        <v>2049.7996666951717</v>
      </c>
      <c r="F7491" s="569">
        <f>1000*'Demand Inputs'!F$32*IF('Demand Inputs'!$E$51="Yes",'Demand Inputs'!$E7541,'Demand Profiles'!AH7489)</f>
        <v>2090.1147457505731</v>
      </c>
      <c r="G7491" s="569">
        <f>1000*'Demand Inputs'!G$32*IF('Demand Inputs'!$E$51="Yes",'Demand Inputs'!$E7541,'Demand Profiles'!AI7489)</f>
        <v>2169.406855590601</v>
      </c>
      <c r="H7491" s="570">
        <f>1000*'Demand Inputs'!H$32*IF('Demand Inputs'!$E$51="Yes",'Demand Inputs'!$E7541,'Demand Profiles'!AJ7489)</f>
        <v>2304.6526446002981</v>
      </c>
      <c r="I7491" s="571">
        <f>1000*'Demand Inputs'!E$33*IF(Custom_CI_shape="Yes",'Demand Inputs'!$F7541,'Demand Profiles'!$E7489)</f>
        <v>1475.3900418458234</v>
      </c>
      <c r="J7491" s="569">
        <f>1000*'Demand Inputs'!F$33*IF(Custom_CI_shape="Yes",'Demand Inputs'!$F7541,'Demand Profiles'!$E7489)</f>
        <v>1513.6379488937184</v>
      </c>
      <c r="K7491" s="569">
        <f>1000*'Demand Inputs'!G$33*IF(Custom_CI_shape="Yes",'Demand Inputs'!$F7541,'Demand Profiles'!$E7489)</f>
        <v>1599.7457826603215</v>
      </c>
      <c r="L7491" s="570">
        <f>1000*'Demand Inputs'!H$33*IF(Custom_CI_shape="Yes",'Demand Inputs'!$F7541,'Demand Profiles'!$E7489)</f>
        <v>1759.9428561021427</v>
      </c>
      <c r="M7491" s="569">
        <f>1000*'Demand Inputs'!E$36*IF('Demand Inputs'!$I$51="Yes",'Demand Inputs'!$I7541,'Demand Profiles'!K7489)</f>
        <v>-44.251563454633327</v>
      </c>
      <c r="N7491" s="569">
        <f>1000*'Demand Inputs'!F$36*IF('Demand Inputs'!$I$51="Yes",'Demand Inputs'!$I7541,'Demand Profiles'!L7489)</f>
        <v>-84.585366926692018</v>
      </c>
      <c r="O7491" s="569">
        <f>1000*'Demand Inputs'!G$36*IF('Demand Inputs'!$I$51="Yes",'Demand Inputs'!$I7541,'Demand Profiles'!M7489)</f>
        <v>-154.44088853131223</v>
      </c>
      <c r="P7491" s="570">
        <f>1000*'Demand Inputs'!H$36*IF('Demand Inputs'!$I$51="Yes",'Demand Inputs'!$I7541,'Demand Profiles'!N7489)</f>
        <v>-237.19025059919201</v>
      </c>
      <c r="Q7491" s="571">
        <f>1000*'Demand Inputs'!E$34*IF('Demand Inputs'!$G$51="Yes",'Demand Inputs'!$G7541,'Demand Profiles'!O7489)</f>
        <v>193.11902774908975</v>
      </c>
      <c r="R7491" s="569">
        <f>1000*'Demand Inputs'!F$34*IF('Demand Inputs'!$G$51="Yes",'Demand Inputs'!$G7541,'Demand Profiles'!P7489)</f>
        <v>271.17680780747969</v>
      </c>
      <c r="S7491" s="569">
        <f>1000*'Demand Inputs'!G$34*IF('Demand Inputs'!$G$51="Yes",'Demand Inputs'!$G7541,'Demand Profiles'!Q7489)</f>
        <v>414.97396763014086</v>
      </c>
      <c r="T7491" s="570">
        <f>1000*'Demand Inputs'!H$34*IF('Demand Inputs'!$G$51="Yes",'Demand Inputs'!$G7541,'Demand Profiles'!R7489)</f>
        <v>611.38086783400706</v>
      </c>
      <c r="U7491" s="571">
        <f>1000*'Demand Inputs'!E$35*IF('Demand Inputs'!$H$51="Yes",'Demand Inputs'!$H7541,'Demand Profiles'!W7489)</f>
        <v>22.092688269953534</v>
      </c>
      <c r="V7491" s="569">
        <f>1000*'Demand Inputs'!F$35*IF('Demand Inputs'!$H$51="Yes",'Demand Inputs'!$H7541,'Demand Profiles'!X7489)</f>
        <v>38.911607639642476</v>
      </c>
      <c r="W7491" s="569">
        <f>1000*'Demand Inputs'!G$35*IF('Demand Inputs'!$H$51="Yes",'Demand Inputs'!$H7541,'Demand Profiles'!Y7489)</f>
        <v>75.849776627540137</v>
      </c>
      <c r="X7491" s="570">
        <f>1000*'Demand Inputs'!H$35*IF('Demand Inputs'!$H$51="Yes",'Demand Inputs'!$H7541,'Demand Profiles'!Z7489)</f>
        <v>128.30493715936862</v>
      </c>
      <c r="Y7491" s="571">
        <f>1000*'Demand Inputs'!E$37*IF('Demand Inputs'!$J$51="Yes",'Demand Inputs'!$J7541,'Demand Profiles'!S7489)</f>
        <v>-2.9378118065350534E-3</v>
      </c>
      <c r="Z7491" s="569">
        <f>1000*'Demand Inputs'!F$37*IF('Demand Inputs'!$J$51="Yes",'Demand Inputs'!$J7541,'Demand Profiles'!T7489)</f>
        <v>-3.3718668532106487E-3</v>
      </c>
      <c r="AA7491" s="569">
        <f>1000*'Demand Inputs'!G$37*IF('Demand Inputs'!$J$51="Yes",'Demand Inputs'!$J7541,'Demand Profiles'!U7489)</f>
        <v>-4.311136444459053E-3</v>
      </c>
      <c r="AB7491" s="569">
        <f>1000*'Demand Inputs'!H$37*IF('Demand Inputs'!$J$51="Yes",'Demand Inputs'!$J7541,'Demand Profiles'!V7489)</f>
        <v>-5.5390352267976912E-3</v>
      </c>
      <c r="AC7491" s="571">
        <f>-'Demand Inputs'!E$38*IF('Demand Inputs'!$K$51="Yes",'Demand Inputs'!$K7541,'Demand Profiles'!AA7489)/INDEX('IEPR CAISO Load Modifiers'!$E$59:$S$59,MATCH(AC$5,'IEPR CAISO Load Modifiers'!$E$27:$S$27,0))*1000</f>
        <v>-4.889051779612589</v>
      </c>
      <c r="AD7491" s="569">
        <f>-'Demand Inputs'!F$38*IF('Demand Inputs'!$K$51="Yes",'Demand Inputs'!$K7541,'Demand Profiles'!AB7489)/INDEX('IEPR CAISO Load Modifiers'!$E$59:$S$59,MATCH(AD$5,'IEPR CAISO Load Modifiers'!$E$27:$S$27,0))*1000</f>
        <v>-6.9164199919990281</v>
      </c>
      <c r="AE7491" s="569">
        <f>-'Demand Inputs'!G$38*IF('Demand Inputs'!$K$51="Yes",'Demand Inputs'!$K7541,'Demand Profiles'!AC7489)/INDEX('IEPR CAISO Load Modifiers'!$E$59:$S$59,MATCH(AE$5,'IEPR CAISO Load Modifiers'!$E$27:$S$27,0))*1000</f>
        <v>-12.569554569936132</v>
      </c>
      <c r="AF7491" s="570">
        <f>-'Demand Inputs'!H$38*IF('Demand Inputs'!$K$51="Yes",'Demand Inputs'!$K7541,'Demand Profiles'!AD7489)/INDEX('IEPR CAISO Load Modifiers'!$E$59:$S$59,MATCH(AF$5,'IEPR CAISO Load Modifiers'!$E$27:$S$27,0))*1000</f>
        <v>-21.127202716002817</v>
      </c>
      <c r="AG7491" s="569">
        <f t="shared" si="467"/>
        <v>3691.2578715139857</v>
      </c>
      <c r="AH7491" s="569">
        <f t="shared" si="468"/>
        <v>3822.335951305869</v>
      </c>
      <c r="AI7491" s="569">
        <f t="shared" si="469"/>
        <v>4092.9616282709108</v>
      </c>
      <c r="AJ7491" s="570">
        <f t="shared" si="470"/>
        <v>4545.9583133453943</v>
      </c>
    </row>
    <row r="7492" spans="1:36" x14ac:dyDescent="0.25">
      <c r="A7492" s="9"/>
      <c r="B7492" s="134">
        <v>11</v>
      </c>
      <c r="C7492" s="135">
        <v>8</v>
      </c>
      <c r="D7492" s="137">
        <v>23</v>
      </c>
      <c r="E7492" s="571">
        <f>1000*'Demand Inputs'!E$32*IF('Demand Inputs'!$E$51="Yes",'Demand Inputs'!$E7542,'Demand Profiles'!AG7490)</f>
        <v>1956.0351325387778</v>
      </c>
      <c r="F7492" s="569">
        <f>1000*'Demand Inputs'!F$32*IF('Demand Inputs'!$E$51="Yes",'Demand Inputs'!$E7542,'Demand Profiles'!AH7490)</f>
        <v>1995.3277378808166</v>
      </c>
      <c r="G7492" s="569">
        <f>1000*'Demand Inputs'!G$32*IF('Demand Inputs'!$E$51="Yes",'Demand Inputs'!$E7542,'Demand Profiles'!AI7490)</f>
        <v>2071.8505155999201</v>
      </c>
      <c r="H7492" s="570">
        <f>1000*'Demand Inputs'!H$32*IF('Demand Inputs'!$E$51="Yes",'Demand Inputs'!$E7542,'Demand Profiles'!AJ7490)</f>
        <v>2205.8095974087187</v>
      </c>
      <c r="I7492" s="571">
        <f>1000*'Demand Inputs'!E$33*IF(Custom_CI_shape="Yes",'Demand Inputs'!$F7542,'Demand Profiles'!$E7490)</f>
        <v>1305.6383809310817</v>
      </c>
      <c r="J7492" s="569">
        <f>1000*'Demand Inputs'!F$33*IF(Custom_CI_shape="Yes",'Demand Inputs'!$F7542,'Demand Profiles'!$E7490)</f>
        <v>1339.4856579328566</v>
      </c>
      <c r="K7492" s="569">
        <f>1000*'Demand Inputs'!G$33*IF(Custom_CI_shape="Yes",'Demand Inputs'!$F7542,'Demand Profiles'!$E7490)</f>
        <v>1415.6863163864391</v>
      </c>
      <c r="L7492" s="570">
        <f>1000*'Demand Inputs'!H$33*IF(Custom_CI_shape="Yes",'Demand Inputs'!$F7542,'Demand Profiles'!$E7490)</f>
        <v>1557.4518439189435</v>
      </c>
      <c r="M7492" s="569">
        <f>1000*'Demand Inputs'!E$36*IF('Demand Inputs'!$I$51="Yes",'Demand Inputs'!$I7542,'Demand Profiles'!K7490)</f>
        <v>-38.399115218868843</v>
      </c>
      <c r="N7492" s="569">
        <f>1000*'Demand Inputs'!F$36*IF('Demand Inputs'!$I$51="Yes",'Demand Inputs'!$I7542,'Demand Profiles'!L7490)</f>
        <v>-73.624005379531226</v>
      </c>
      <c r="O7492" s="569">
        <f>1000*'Demand Inputs'!G$36*IF('Demand Inputs'!$I$51="Yes",'Demand Inputs'!$I7542,'Demand Profiles'!M7490)</f>
        <v>-133.86878135097029</v>
      </c>
      <c r="P7492" s="570">
        <f>1000*'Demand Inputs'!H$36*IF('Demand Inputs'!$I$51="Yes",'Demand Inputs'!$I7542,'Demand Profiles'!N7490)</f>
        <v>-204.01629126399666</v>
      </c>
      <c r="Q7492" s="571">
        <f>1000*'Demand Inputs'!E$34*IF('Demand Inputs'!$G$51="Yes",'Demand Inputs'!$G7542,'Demand Profiles'!O7490)</f>
        <v>212.12084405165689</v>
      </c>
      <c r="R7492" s="569">
        <f>1000*'Demand Inputs'!F$34*IF('Demand Inputs'!$G$51="Yes",'Demand Inputs'!$G7542,'Demand Profiles'!P7490)</f>
        <v>292.76822375332608</v>
      </c>
      <c r="S7492" s="569">
        <f>1000*'Demand Inputs'!G$34*IF('Demand Inputs'!$G$51="Yes",'Demand Inputs'!$G7542,'Demand Profiles'!Q7490)</f>
        <v>437.41056633960699</v>
      </c>
      <c r="T7492" s="570">
        <f>1000*'Demand Inputs'!H$34*IF('Demand Inputs'!$G$51="Yes",'Demand Inputs'!$G7542,'Demand Profiles'!R7490)</f>
        <v>643.10862202879741</v>
      </c>
      <c r="U7492" s="571">
        <f>1000*'Demand Inputs'!E$35*IF('Demand Inputs'!$H$51="Yes",'Demand Inputs'!$H7542,'Demand Profiles'!W7490)</f>
        <v>17.774052348459048</v>
      </c>
      <c r="V7492" s="569">
        <f>1000*'Demand Inputs'!F$35*IF('Demand Inputs'!$H$51="Yes",'Demand Inputs'!$H7542,'Demand Profiles'!X7490)</f>
        <v>33.336187040201402</v>
      </c>
      <c r="W7492" s="569">
        <f>1000*'Demand Inputs'!G$35*IF('Demand Inputs'!$H$51="Yes",'Demand Inputs'!$H7542,'Demand Profiles'!Y7490)</f>
        <v>64.973500351286745</v>
      </c>
      <c r="X7492" s="570">
        <f>1000*'Demand Inputs'!H$35*IF('Demand Inputs'!$H$51="Yes",'Demand Inputs'!$H7542,'Demand Profiles'!Z7490)</f>
        <v>111.18586921353507</v>
      </c>
      <c r="Y7492" s="571">
        <f>1000*'Demand Inputs'!E$37*IF('Demand Inputs'!$J$51="Yes",'Demand Inputs'!$J7542,'Demand Profiles'!S7490)</f>
        <v>-2.9378118065350534E-3</v>
      </c>
      <c r="Z7492" s="569">
        <f>1000*'Demand Inputs'!F$37*IF('Demand Inputs'!$J$51="Yes",'Demand Inputs'!$J7542,'Demand Profiles'!T7490)</f>
        <v>-3.3718668532106487E-3</v>
      </c>
      <c r="AA7492" s="569">
        <f>1000*'Demand Inputs'!G$37*IF('Demand Inputs'!$J$51="Yes",'Demand Inputs'!$J7542,'Demand Profiles'!U7490)</f>
        <v>-4.311136444459053E-3</v>
      </c>
      <c r="AB7492" s="569">
        <f>1000*'Demand Inputs'!H$37*IF('Demand Inputs'!$J$51="Yes",'Demand Inputs'!$J7542,'Demand Profiles'!V7490)</f>
        <v>-5.5390352267976912E-3</v>
      </c>
      <c r="AC7492" s="571">
        <f>-'Demand Inputs'!E$38*IF('Demand Inputs'!$K$51="Yes",'Demand Inputs'!$K7542,'Demand Profiles'!AA7490)/INDEX('IEPR CAISO Load Modifiers'!$E$59:$S$59,MATCH(AC$5,'IEPR CAISO Load Modifiers'!$E$27:$S$27,0))*1000</f>
        <v>-1.5011913851971532</v>
      </c>
      <c r="AD7492" s="569">
        <f>-'Demand Inputs'!F$38*IF('Demand Inputs'!$K$51="Yes",'Demand Inputs'!$K7542,'Demand Profiles'!AB7490)/INDEX('IEPR CAISO Load Modifiers'!$E$59:$S$59,MATCH(AD$5,'IEPR CAISO Load Modifiers'!$E$27:$S$27,0))*1000</f>
        <v>-1.9633524503690305</v>
      </c>
      <c r="AE7492" s="569">
        <f>-'Demand Inputs'!G$38*IF('Demand Inputs'!$K$51="Yes",'Demand Inputs'!$K7542,'Demand Profiles'!AC7490)/INDEX('IEPR CAISO Load Modifiers'!$E$59:$S$59,MATCH(AE$5,'IEPR CAISO Load Modifiers'!$E$27:$S$27,0))*1000</f>
        <v>-3.7465119300857106</v>
      </c>
      <c r="AF7492" s="570">
        <f>-'Demand Inputs'!H$38*IF('Demand Inputs'!$K$51="Yes",'Demand Inputs'!$K7542,'Demand Profiles'!AD7490)/INDEX('IEPR CAISO Load Modifiers'!$E$59:$S$59,MATCH(AF$5,'IEPR CAISO Load Modifiers'!$E$27:$S$27,0))*1000</f>
        <v>-7.0075924370986584</v>
      </c>
      <c r="AG7492" s="569">
        <f t="shared" si="467"/>
        <v>3451.6651654541029</v>
      </c>
      <c r="AH7492" s="569">
        <f t="shared" si="468"/>
        <v>3585.3270769104465</v>
      </c>
      <c r="AI7492" s="569">
        <f t="shared" si="469"/>
        <v>3852.3012942597529</v>
      </c>
      <c r="AJ7492" s="570">
        <f t="shared" si="470"/>
        <v>4306.5265098336722</v>
      </c>
    </row>
    <row r="7493" spans="1:36" x14ac:dyDescent="0.25">
      <c r="A7493" s="9"/>
      <c r="B7493" s="134">
        <v>11</v>
      </c>
      <c r="C7493" s="135">
        <v>8</v>
      </c>
      <c r="D7493" s="137">
        <v>24</v>
      </c>
      <c r="E7493" s="571">
        <f>1000*'Demand Inputs'!E$32*IF('Demand Inputs'!$E$51="Yes",'Demand Inputs'!$E7543,'Demand Profiles'!AG7491)</f>
        <v>1873.4602363361157</v>
      </c>
      <c r="F7493" s="569">
        <f>1000*'Demand Inputs'!F$32*IF('Demand Inputs'!$E$51="Yes",'Demand Inputs'!$E7543,'Demand Profiles'!AH7491)</f>
        <v>1911.5793252099697</v>
      </c>
      <c r="G7493" s="569">
        <f>1000*'Demand Inputs'!G$32*IF('Demand Inputs'!$E$51="Yes",'Demand Inputs'!$E7543,'Demand Profiles'!AI7491)</f>
        <v>1985.5675070411162</v>
      </c>
      <c r="H7493" s="570">
        <f>1000*'Demand Inputs'!H$32*IF('Demand Inputs'!$E$51="Yes",'Demand Inputs'!$E7543,'Demand Profiles'!AJ7491)</f>
        <v>2118.7703296134173</v>
      </c>
      <c r="I7493" s="571">
        <f>1000*'Demand Inputs'!E$33*IF(Custom_CI_shape="Yes",'Demand Inputs'!$F7543,'Demand Profiles'!$E7491)</f>
        <v>1166.9143656168428</v>
      </c>
      <c r="J7493" s="569">
        <f>1000*'Demand Inputs'!F$33*IF(Custom_CI_shape="Yes",'Demand Inputs'!$F7543,'Demand Profiles'!$E7491)</f>
        <v>1197.1653710615644</v>
      </c>
      <c r="K7493" s="569">
        <f>1000*'Demand Inputs'!G$33*IF(Custom_CI_shape="Yes",'Demand Inputs'!$F7543,'Demand Profiles'!$E7491)</f>
        <v>1265.2697132114463</v>
      </c>
      <c r="L7493" s="570">
        <f>1000*'Demand Inputs'!H$33*IF(Custom_CI_shape="Yes",'Demand Inputs'!$F7543,'Demand Profiles'!$E7491)</f>
        <v>1391.9726602471781</v>
      </c>
      <c r="M7493" s="569">
        <f>1000*'Demand Inputs'!E$36*IF('Demand Inputs'!$I$51="Yes",'Demand Inputs'!$I7543,'Demand Profiles'!K7491)</f>
        <v>-33.857929465814635</v>
      </c>
      <c r="N7493" s="569">
        <f>1000*'Demand Inputs'!F$36*IF('Demand Inputs'!$I$51="Yes",'Demand Inputs'!$I7543,'Demand Profiles'!L7491)</f>
        <v>-62.497407686425341</v>
      </c>
      <c r="O7493" s="569">
        <f>1000*'Demand Inputs'!G$36*IF('Demand Inputs'!$I$51="Yes",'Demand Inputs'!$I7543,'Demand Profiles'!M7491)</f>
        <v>-113.78313483729229</v>
      </c>
      <c r="P7493" s="570">
        <f>1000*'Demand Inputs'!H$36*IF('Demand Inputs'!$I$51="Yes",'Demand Inputs'!$I7543,'Demand Profiles'!N7491)</f>
        <v>-172.84540844933889</v>
      </c>
      <c r="Q7493" s="571">
        <f>1000*'Demand Inputs'!E$34*IF('Demand Inputs'!$G$51="Yes",'Demand Inputs'!$G7543,'Demand Profiles'!O7491)</f>
        <v>317.12933999336082</v>
      </c>
      <c r="R7493" s="569">
        <f>1000*'Demand Inputs'!F$34*IF('Demand Inputs'!$G$51="Yes",'Demand Inputs'!$G7543,'Demand Profiles'!P7491)</f>
        <v>424.73544052751726</v>
      </c>
      <c r="S7493" s="569">
        <f>1000*'Demand Inputs'!G$34*IF('Demand Inputs'!$G$51="Yes",'Demand Inputs'!$G7543,'Demand Profiles'!Q7491)</f>
        <v>617.8147843886145</v>
      </c>
      <c r="T7493" s="570">
        <f>1000*'Demand Inputs'!H$34*IF('Demand Inputs'!$G$51="Yes",'Demand Inputs'!$G7543,'Demand Profiles'!R7491)</f>
        <v>888.69075563607839</v>
      </c>
      <c r="U7493" s="571">
        <f>1000*'Demand Inputs'!E$35*IF('Demand Inputs'!$H$51="Yes",'Demand Inputs'!$H7543,'Demand Profiles'!W7491)</f>
        <v>11.571604750877238</v>
      </c>
      <c r="V7493" s="569">
        <f>1000*'Demand Inputs'!F$35*IF('Demand Inputs'!$H$51="Yes",'Demand Inputs'!$H7543,'Demand Profiles'!X7491)</f>
        <v>27.228670277783444</v>
      </c>
      <c r="W7493" s="569">
        <f>1000*'Demand Inputs'!G$35*IF('Demand Inputs'!$H$51="Yes",'Demand Inputs'!$H7543,'Demand Profiles'!Y7491)</f>
        <v>52.543094163525303</v>
      </c>
      <c r="X7493" s="570">
        <f>1000*'Demand Inputs'!H$35*IF('Demand Inputs'!$H$51="Yes",'Demand Inputs'!$H7543,'Demand Profiles'!Z7491)</f>
        <v>90.559410622495861</v>
      </c>
      <c r="Y7493" s="571">
        <f>1000*'Demand Inputs'!E$37*IF('Demand Inputs'!$J$51="Yes",'Demand Inputs'!$J7543,'Demand Profiles'!S7491)</f>
        <v>-2.9378118065350534E-3</v>
      </c>
      <c r="Z7493" s="569">
        <f>1000*'Demand Inputs'!F$37*IF('Demand Inputs'!$J$51="Yes",'Demand Inputs'!$J7543,'Demand Profiles'!T7491)</f>
        <v>-3.3718668532106487E-3</v>
      </c>
      <c r="AA7493" s="569">
        <f>1000*'Demand Inputs'!G$37*IF('Demand Inputs'!$J$51="Yes",'Demand Inputs'!$J7543,'Demand Profiles'!U7491)</f>
        <v>-4.311136444459053E-3</v>
      </c>
      <c r="AB7493" s="569">
        <f>1000*'Demand Inputs'!H$37*IF('Demand Inputs'!$J$51="Yes",'Demand Inputs'!$J7543,'Demand Profiles'!V7491)</f>
        <v>-5.5390352267976912E-3</v>
      </c>
      <c r="AC7493" s="571">
        <f>-'Demand Inputs'!E$38*IF('Demand Inputs'!$K$51="Yes",'Demand Inputs'!$K7543,'Demand Profiles'!AA7491)/INDEX('IEPR CAISO Load Modifiers'!$E$59:$S$59,MATCH(AC$5,'IEPR CAISO Load Modifiers'!$E$27:$S$27,0))*1000</f>
        <v>5.983048811951007</v>
      </c>
      <c r="AD7493" s="569">
        <f>-'Demand Inputs'!F$38*IF('Demand Inputs'!$K$51="Yes",'Demand Inputs'!$K7543,'Demand Profiles'!AB7491)/INDEX('IEPR CAISO Load Modifiers'!$E$59:$S$59,MATCH(AD$5,'IEPR CAISO Load Modifiers'!$E$27:$S$27,0))*1000</f>
        <v>9.785623202155481</v>
      </c>
      <c r="AE7493" s="569">
        <f>-'Demand Inputs'!G$38*IF('Demand Inputs'!$K$51="Yes",'Demand Inputs'!$K7543,'Demand Profiles'!AC7491)/INDEX('IEPR CAISO Load Modifiers'!$E$59:$S$59,MATCH(AE$5,'IEPR CAISO Load Modifiers'!$E$27:$S$27,0))*1000</f>
        <v>16.40671829774903</v>
      </c>
      <c r="AF7493" s="570">
        <f>-'Demand Inputs'!H$38*IF('Demand Inputs'!$K$51="Yes",'Demand Inputs'!$K7543,'Demand Profiles'!AD7491)/INDEX('IEPR CAISO Load Modifiers'!$E$59:$S$59,MATCH(AF$5,'IEPR CAISO Load Modifiers'!$E$27:$S$27,0))*1000</f>
        <v>24.535626038212438</v>
      </c>
      <c r="AG7493" s="569">
        <f t="shared" si="467"/>
        <v>3341.1977282315261</v>
      </c>
      <c r="AH7493" s="569">
        <f t="shared" si="468"/>
        <v>3507.9936507257112</v>
      </c>
      <c r="AI7493" s="569">
        <f t="shared" si="469"/>
        <v>3823.8143711287148</v>
      </c>
      <c r="AJ7493" s="570">
        <f t="shared" si="470"/>
        <v>4341.6778346728161</v>
      </c>
    </row>
    <row r="7494" spans="1:36" x14ac:dyDescent="0.25">
      <c r="A7494" s="9"/>
      <c r="B7494" s="134">
        <v>11</v>
      </c>
      <c r="C7494" s="135">
        <v>9</v>
      </c>
      <c r="D7494" s="137">
        <v>1</v>
      </c>
      <c r="E7494" s="571">
        <f>1000*'Demand Inputs'!E$32*IF('Demand Inputs'!$E$51="Yes",'Demand Inputs'!$E7544,'Demand Profiles'!AG7492)</f>
        <v>1771.9404689454568</v>
      </c>
      <c r="F7494" s="569">
        <f>1000*'Demand Inputs'!F$32*IF('Demand Inputs'!$E$51="Yes",'Demand Inputs'!$E7544,'Demand Profiles'!AH7492)</f>
        <v>1808.8078881478084</v>
      </c>
      <c r="G7494" s="569">
        <f>1000*'Demand Inputs'!G$32*IF('Demand Inputs'!$E$51="Yes",'Demand Inputs'!$E7544,'Demand Profiles'!AI7492)</f>
        <v>1877.6927407251292</v>
      </c>
      <c r="H7494" s="570">
        <f>1000*'Demand Inputs'!H$32*IF('Demand Inputs'!$E$51="Yes",'Demand Inputs'!$E7544,'Demand Profiles'!AJ7492)</f>
        <v>2006.4586952591421</v>
      </c>
      <c r="I7494" s="571">
        <f>1000*'Demand Inputs'!E$33*IF(Custom_CI_shape="Yes",'Demand Inputs'!$F7544,'Demand Profiles'!$E7492)</f>
        <v>1089.7620280589815</v>
      </c>
      <c r="J7494" s="569">
        <f>1000*'Demand Inputs'!F$33*IF(Custom_CI_shape="Yes",'Demand Inputs'!$F7544,'Demand Profiles'!$E7492)</f>
        <v>1118.0129417640646</v>
      </c>
      <c r="K7494" s="569">
        <f>1000*'Demand Inputs'!G$33*IF(Custom_CI_shape="Yes",'Demand Inputs'!$F7544,'Demand Profiles'!$E7492)</f>
        <v>1181.6144606138612</v>
      </c>
      <c r="L7494" s="570">
        <f>1000*'Demand Inputs'!H$33*IF(Custom_CI_shape="Yes",'Demand Inputs'!$F7544,'Demand Profiles'!$E7492)</f>
        <v>1299.94024748488</v>
      </c>
      <c r="M7494" s="569">
        <f>1000*'Demand Inputs'!E$36*IF('Demand Inputs'!$I$51="Yes",'Demand Inputs'!$I7544,'Demand Profiles'!K7492)</f>
        <v>-31.130606357103527</v>
      </c>
      <c r="N7494" s="569">
        <f>1000*'Demand Inputs'!F$36*IF('Demand Inputs'!$I$51="Yes",'Demand Inputs'!$I7544,'Demand Profiles'!L7492)</f>
        <v>-54.91145695729854</v>
      </c>
      <c r="O7494" s="569">
        <f>1000*'Demand Inputs'!G$36*IF('Demand Inputs'!$I$51="Yes",'Demand Inputs'!$I7544,'Demand Profiles'!M7492)</f>
        <v>-96.338546986248588</v>
      </c>
      <c r="P7494" s="570">
        <f>1000*'Demand Inputs'!H$36*IF('Demand Inputs'!$I$51="Yes",'Demand Inputs'!$I7544,'Demand Profiles'!N7492)</f>
        <v>-146.41361531307365</v>
      </c>
      <c r="Q7494" s="571">
        <f>1000*'Demand Inputs'!E$34*IF('Demand Inputs'!$G$51="Yes",'Demand Inputs'!$G7544,'Demand Profiles'!O7492)</f>
        <v>304.8596684725095</v>
      </c>
      <c r="R7494" s="569">
        <f>1000*'Demand Inputs'!F$34*IF('Demand Inputs'!$G$51="Yes",'Demand Inputs'!$G7544,'Demand Profiles'!P7492)</f>
        <v>408.85399310482137</v>
      </c>
      <c r="S7494" s="569">
        <f>1000*'Demand Inputs'!G$34*IF('Demand Inputs'!$G$51="Yes",'Demand Inputs'!$G7544,'Demand Profiles'!Q7492)</f>
        <v>598.80982025873288</v>
      </c>
      <c r="T7494" s="570">
        <f>1000*'Demand Inputs'!H$34*IF('Demand Inputs'!$G$51="Yes",'Demand Inputs'!$G7544,'Demand Profiles'!R7492)</f>
        <v>882.81804165154745</v>
      </c>
      <c r="U7494" s="571">
        <f>1000*'Demand Inputs'!E$35*IF('Demand Inputs'!$H$51="Yes",'Demand Inputs'!$H7544,'Demand Profiles'!W7492)</f>
        <v>10.99886530262089</v>
      </c>
      <c r="V7494" s="569">
        <f>1000*'Demand Inputs'!F$35*IF('Demand Inputs'!$H$51="Yes",'Demand Inputs'!$H7544,'Demand Profiles'!X7492)</f>
        <v>19.8674337128279</v>
      </c>
      <c r="W7494" s="569">
        <f>1000*'Demand Inputs'!G$35*IF('Demand Inputs'!$H$51="Yes",'Demand Inputs'!$H7544,'Demand Profiles'!Y7492)</f>
        <v>39.067558110116984</v>
      </c>
      <c r="X7494" s="570">
        <f>1000*'Demand Inputs'!H$35*IF('Demand Inputs'!$H$51="Yes",'Demand Inputs'!$H7544,'Demand Profiles'!Z7492)</f>
        <v>66.768129655776036</v>
      </c>
      <c r="Y7494" s="571">
        <f>1000*'Demand Inputs'!E$37*IF('Demand Inputs'!$J$51="Yes",'Demand Inputs'!$J7544,'Demand Profiles'!S7492)</f>
        <v>-2.9378118065350534E-3</v>
      </c>
      <c r="Z7494" s="569">
        <f>1000*'Demand Inputs'!F$37*IF('Demand Inputs'!$J$51="Yes",'Demand Inputs'!$J7544,'Demand Profiles'!T7492)</f>
        <v>-3.3718668532106487E-3</v>
      </c>
      <c r="AA7494" s="569">
        <f>1000*'Demand Inputs'!G$37*IF('Demand Inputs'!$J$51="Yes",'Demand Inputs'!$J7544,'Demand Profiles'!U7492)</f>
        <v>-4.311136444459053E-3</v>
      </c>
      <c r="AB7494" s="569">
        <f>1000*'Demand Inputs'!H$37*IF('Demand Inputs'!$J$51="Yes",'Demand Inputs'!$J7544,'Demand Profiles'!V7492)</f>
        <v>-5.5390352267976912E-3</v>
      </c>
      <c r="AC7494" s="571">
        <f>-'Demand Inputs'!E$38*IF('Demand Inputs'!$K$51="Yes",'Demand Inputs'!$K7544,'Demand Profiles'!AA7492)/INDEX('IEPR CAISO Load Modifiers'!$E$59:$S$59,MATCH(AC$5,'IEPR CAISO Load Modifiers'!$E$27:$S$27,0))*1000</f>
        <v>8.7981221493549562</v>
      </c>
      <c r="AD7494" s="569">
        <f>-'Demand Inputs'!F$38*IF('Demand Inputs'!$K$51="Yes",'Demand Inputs'!$K7544,'Demand Profiles'!AB7492)/INDEX('IEPR CAISO Load Modifiers'!$E$59:$S$59,MATCH(AD$5,'IEPR CAISO Load Modifiers'!$E$27:$S$27,0))*1000</f>
        <v>13.556615983149561</v>
      </c>
      <c r="AE7494" s="569">
        <f>-'Demand Inputs'!G$38*IF('Demand Inputs'!$K$51="Yes",'Demand Inputs'!$K7544,'Demand Profiles'!AC7492)/INDEX('IEPR CAISO Load Modifiers'!$E$59:$S$59,MATCH(AE$5,'IEPR CAISO Load Modifiers'!$E$27:$S$27,0))*1000</f>
        <v>23.81991749671014</v>
      </c>
      <c r="AF7494" s="570">
        <f>-'Demand Inputs'!H$38*IF('Demand Inputs'!$K$51="Yes",'Demand Inputs'!$K7544,'Demand Profiles'!AD7492)/INDEX('IEPR CAISO Load Modifiers'!$E$59:$S$59,MATCH(AF$5,'IEPR CAISO Load Modifiers'!$E$27:$S$27,0))*1000</f>
        <v>36.13650942319093</v>
      </c>
      <c r="AG7494" s="569">
        <f t="shared" si="467"/>
        <v>3155.2256087600135</v>
      </c>
      <c r="AH7494" s="569">
        <f t="shared" si="468"/>
        <v>3314.1840438885201</v>
      </c>
      <c r="AI7494" s="569">
        <f t="shared" si="469"/>
        <v>3624.6616390818572</v>
      </c>
      <c r="AJ7494" s="570">
        <f t="shared" si="470"/>
        <v>4145.702469126235</v>
      </c>
    </row>
    <row r="7495" spans="1:36" x14ac:dyDescent="0.25">
      <c r="A7495" s="9"/>
      <c r="B7495" s="134">
        <v>11</v>
      </c>
      <c r="C7495" s="135">
        <v>9</v>
      </c>
      <c r="D7495" s="137">
        <v>2</v>
      </c>
      <c r="E7495" s="571">
        <f>1000*'Demand Inputs'!E$32*IF('Demand Inputs'!$E$51="Yes",'Demand Inputs'!$E7545,'Demand Profiles'!AG7493)</f>
        <v>1707.2260916807404</v>
      </c>
      <c r="F7495" s="569">
        <f>1000*'Demand Inputs'!F$32*IF('Demand Inputs'!$E$51="Yes",'Demand Inputs'!$E7545,'Demand Profiles'!AH7493)</f>
        <v>1742.9898917295707</v>
      </c>
      <c r="G7495" s="569">
        <f>1000*'Demand Inputs'!G$32*IF('Demand Inputs'!$E$51="Yes",'Demand Inputs'!$E7545,'Demand Profiles'!AI7493)</f>
        <v>1809.1107079665824</v>
      </c>
      <c r="H7495" s="570">
        <f>1000*'Demand Inputs'!H$32*IF('Demand Inputs'!$E$51="Yes",'Demand Inputs'!$E7545,'Demand Profiles'!AJ7493)</f>
        <v>1934.6185560722031</v>
      </c>
      <c r="I7495" s="571">
        <f>1000*'Demand Inputs'!E$33*IF(Custom_CI_shape="Yes",'Demand Inputs'!$F7545,'Demand Profiles'!$E7493)</f>
        <v>1058.917348749351</v>
      </c>
      <c r="J7495" s="569">
        <f>1000*'Demand Inputs'!F$33*IF(Custom_CI_shape="Yes",'Demand Inputs'!$F7545,'Demand Profiles'!$E7493)</f>
        <v>1086.3686471705457</v>
      </c>
      <c r="K7495" s="569">
        <f>1000*'Demand Inputs'!G$33*IF(Custom_CI_shape="Yes",'Demand Inputs'!$F7545,'Demand Profiles'!$E7493)</f>
        <v>1148.1699854286019</v>
      </c>
      <c r="L7495" s="570">
        <f>1000*'Demand Inputs'!H$33*IF(Custom_CI_shape="Yes",'Demand Inputs'!$F7545,'Demand Profiles'!$E7493)</f>
        <v>1263.1466732705446</v>
      </c>
      <c r="M7495" s="569">
        <f>1000*'Demand Inputs'!E$36*IF('Demand Inputs'!$I$51="Yes",'Demand Inputs'!$I7545,'Demand Profiles'!K7493)</f>
        <v>-28.982401495090322</v>
      </c>
      <c r="N7495" s="569">
        <f>1000*'Demand Inputs'!F$36*IF('Demand Inputs'!$I$51="Yes",'Demand Inputs'!$I7545,'Demand Profiles'!L7493)</f>
        <v>-50.64866040074903</v>
      </c>
      <c r="O7495" s="569">
        <f>1000*'Demand Inputs'!G$36*IF('Demand Inputs'!$I$51="Yes",'Demand Inputs'!$I7545,'Demand Profiles'!M7493)</f>
        <v>-88.481481951495454</v>
      </c>
      <c r="P7495" s="570">
        <f>1000*'Demand Inputs'!H$36*IF('Demand Inputs'!$I$51="Yes",'Demand Inputs'!$I7545,'Demand Profiles'!N7493)</f>
        <v>-130.19309905327941</v>
      </c>
      <c r="Q7495" s="571">
        <f>1000*'Demand Inputs'!E$34*IF('Demand Inputs'!$G$51="Yes",'Demand Inputs'!$G7545,'Demand Profiles'!O7493)</f>
        <v>219.76950730893284</v>
      </c>
      <c r="R7495" s="569">
        <f>1000*'Demand Inputs'!F$34*IF('Demand Inputs'!$G$51="Yes",'Demand Inputs'!$G7545,'Demand Profiles'!P7493)</f>
        <v>294.73856040324466</v>
      </c>
      <c r="S7495" s="569">
        <f>1000*'Demand Inputs'!G$34*IF('Demand Inputs'!$G$51="Yes",'Demand Inputs'!$G7545,'Demand Profiles'!Q7493)</f>
        <v>439.8785129443836</v>
      </c>
      <c r="T7495" s="570">
        <f>1000*'Demand Inputs'!H$34*IF('Demand Inputs'!$G$51="Yes",'Demand Inputs'!$G7545,'Demand Profiles'!R7493)</f>
        <v>656.1059587459772</v>
      </c>
      <c r="U7495" s="571">
        <f>1000*'Demand Inputs'!E$35*IF('Demand Inputs'!$H$51="Yes",'Demand Inputs'!$H7545,'Demand Profiles'!W7493)</f>
        <v>8.0279336276542281</v>
      </c>
      <c r="V7495" s="569">
        <f>1000*'Demand Inputs'!F$35*IF('Demand Inputs'!$H$51="Yes",'Demand Inputs'!$H7545,'Demand Profiles'!X7493)</f>
        <v>14.740155132954488</v>
      </c>
      <c r="W7495" s="569">
        <f>1000*'Demand Inputs'!G$35*IF('Demand Inputs'!$H$51="Yes",'Demand Inputs'!$H7545,'Demand Profiles'!Y7493)</f>
        <v>30.081156235493811</v>
      </c>
      <c r="X7495" s="570">
        <f>1000*'Demand Inputs'!H$35*IF('Demand Inputs'!$H$51="Yes",'Demand Inputs'!$H7545,'Demand Profiles'!Z7493)</f>
        <v>51.598365026548784</v>
      </c>
      <c r="Y7495" s="571">
        <f>1000*'Demand Inputs'!E$37*IF('Demand Inputs'!$J$51="Yes",'Demand Inputs'!$J7545,'Demand Profiles'!S7493)</f>
        <v>-2.9378118065350534E-3</v>
      </c>
      <c r="Z7495" s="569">
        <f>1000*'Demand Inputs'!F$37*IF('Demand Inputs'!$J$51="Yes",'Demand Inputs'!$J7545,'Demand Profiles'!T7493)</f>
        <v>-3.3718668532106487E-3</v>
      </c>
      <c r="AA7495" s="569">
        <f>1000*'Demand Inputs'!G$37*IF('Demand Inputs'!$J$51="Yes",'Demand Inputs'!$J7545,'Demand Profiles'!U7493)</f>
        <v>-4.311136444459053E-3</v>
      </c>
      <c r="AB7495" s="569">
        <f>1000*'Demand Inputs'!H$37*IF('Demand Inputs'!$J$51="Yes",'Demand Inputs'!$J7545,'Demand Profiles'!V7493)</f>
        <v>-5.5390352267976912E-3</v>
      </c>
      <c r="AC7495" s="571">
        <f>-'Demand Inputs'!E$38*IF('Demand Inputs'!$K$51="Yes",'Demand Inputs'!$K7545,'Demand Profiles'!AA7493)/INDEX('IEPR CAISO Load Modifiers'!$E$59:$S$59,MATCH(AC$5,'IEPR CAISO Load Modifiers'!$E$27:$S$27,0))*1000</f>
        <v>6.9521722374508839</v>
      </c>
      <c r="AD7495" s="569">
        <f>-'Demand Inputs'!F$38*IF('Demand Inputs'!$K$51="Yes",'Demand Inputs'!$K7545,'Demand Profiles'!AB7493)/INDEX('IEPR CAISO Load Modifiers'!$E$59:$S$59,MATCH(AD$5,'IEPR CAISO Load Modifiers'!$E$27:$S$27,0))*1000</f>
        <v>11.123411599056324</v>
      </c>
      <c r="AE7495" s="569">
        <f>-'Demand Inputs'!G$38*IF('Demand Inputs'!$K$51="Yes",'Demand Inputs'!$K7545,'Demand Profiles'!AC7493)/INDEX('IEPR CAISO Load Modifiers'!$E$59:$S$59,MATCH(AE$5,'IEPR CAISO Load Modifiers'!$E$27:$S$27,0))*1000</f>
        <v>18.846214682113569</v>
      </c>
      <c r="AF7495" s="570">
        <f>-'Demand Inputs'!H$38*IF('Demand Inputs'!$K$51="Yes",'Demand Inputs'!$K7545,'Demand Profiles'!AD7493)/INDEX('IEPR CAISO Load Modifiers'!$E$59:$S$59,MATCH(AF$5,'IEPR CAISO Load Modifiers'!$E$27:$S$27,0))*1000</f>
        <v>29.076013757949482</v>
      </c>
      <c r="AG7495" s="569">
        <f t="shared" ref="AG7495:AG7558" si="471">SUM(E7495,I7495,M7495,Q7495,U7495,Y7495,AC7495)</f>
        <v>2971.9077142972328</v>
      </c>
      <c r="AH7495" s="569">
        <f t="shared" si="468"/>
        <v>3099.3086337677696</v>
      </c>
      <c r="AI7495" s="569">
        <f t="shared" si="469"/>
        <v>3357.6007841692353</v>
      </c>
      <c r="AJ7495" s="570">
        <f t="shared" si="470"/>
        <v>3804.346928784717</v>
      </c>
    </row>
    <row r="7496" spans="1:36" x14ac:dyDescent="0.25">
      <c r="A7496" s="9"/>
      <c r="B7496" s="134">
        <v>11</v>
      </c>
      <c r="C7496" s="135">
        <v>9</v>
      </c>
      <c r="D7496" s="137">
        <v>3</v>
      </c>
      <c r="E7496" s="571">
        <f>1000*'Demand Inputs'!E$32*IF('Demand Inputs'!$E$51="Yes",'Demand Inputs'!$E7546,'Demand Profiles'!AG7494)</f>
        <v>1666.9870823594379</v>
      </c>
      <c r="F7496" s="569">
        <f>1000*'Demand Inputs'!F$32*IF('Demand Inputs'!$E$51="Yes",'Demand Inputs'!$E7546,'Demand Profiles'!AH7494)</f>
        <v>1702.3024911399493</v>
      </c>
      <c r="G7496" s="569">
        <f>1000*'Demand Inputs'!G$32*IF('Demand Inputs'!$E$51="Yes",'Demand Inputs'!$E7546,'Demand Profiles'!AI7494)</f>
        <v>1766.1986211055566</v>
      </c>
      <c r="H7496" s="570">
        <f>1000*'Demand Inputs'!H$32*IF('Demand Inputs'!$E$51="Yes",'Demand Inputs'!$E7546,'Demand Profiles'!AJ7494)</f>
        <v>1889.4925805017303</v>
      </c>
      <c r="I7496" s="571">
        <f>1000*'Demand Inputs'!E$33*IF(Custom_CI_shape="Yes",'Demand Inputs'!$F7546,'Demand Profiles'!$E7494)</f>
        <v>1046.5972604418982</v>
      </c>
      <c r="J7496" s="569">
        <f>1000*'Demand Inputs'!F$33*IF(Custom_CI_shape="Yes",'Demand Inputs'!$F7546,'Demand Profiles'!$E7494)</f>
        <v>1073.7291737655657</v>
      </c>
      <c r="K7496" s="569">
        <f>1000*'Demand Inputs'!G$33*IF(Custom_CI_shape="Yes",'Demand Inputs'!$F7546,'Demand Profiles'!$E7494)</f>
        <v>1134.8114776761752</v>
      </c>
      <c r="L7496" s="570">
        <f>1000*'Demand Inputs'!H$33*IF(Custom_CI_shape="Yes",'Demand Inputs'!$F7546,'Demand Profiles'!$E7494)</f>
        <v>1248.4504568204711</v>
      </c>
      <c r="M7496" s="569">
        <f>1000*'Demand Inputs'!E$36*IF('Demand Inputs'!$I$51="Yes",'Demand Inputs'!$I7546,'Demand Profiles'!K7494)</f>
        <v>-28.768207710813755</v>
      </c>
      <c r="N7496" s="569">
        <f>1000*'Demand Inputs'!F$36*IF('Demand Inputs'!$I$51="Yes",'Demand Inputs'!$I7546,'Demand Profiles'!L7494)</f>
        <v>-48.821752083742773</v>
      </c>
      <c r="O7496" s="569">
        <f>1000*'Demand Inputs'!G$36*IF('Demand Inputs'!$I$51="Yes",'Demand Inputs'!$I7546,'Demand Profiles'!M7494)</f>
        <v>-85.353950154325688</v>
      </c>
      <c r="P7496" s="570">
        <f>1000*'Demand Inputs'!H$36*IF('Demand Inputs'!$I$51="Yes",'Demand Inputs'!$I7546,'Demand Profiles'!N7494)</f>
        <v>-125.45396095800874</v>
      </c>
      <c r="Q7496" s="571">
        <f>1000*'Demand Inputs'!E$34*IF('Demand Inputs'!$G$51="Yes",'Demand Inputs'!$G7546,'Demand Profiles'!O7494)</f>
        <v>135.68596315132365</v>
      </c>
      <c r="R7496" s="569">
        <f>1000*'Demand Inputs'!F$34*IF('Demand Inputs'!$G$51="Yes",'Demand Inputs'!$G7546,'Demand Profiles'!P7494)</f>
        <v>188.4013488008917</v>
      </c>
      <c r="S7496" s="569">
        <f>1000*'Demand Inputs'!G$34*IF('Demand Inputs'!$G$51="Yes",'Demand Inputs'!$G7546,'Demand Profiles'!Q7494)</f>
        <v>291.20251443867511</v>
      </c>
      <c r="T7496" s="570">
        <f>1000*'Demand Inputs'!H$34*IF('Demand Inputs'!$G$51="Yes",'Demand Inputs'!$G7546,'Demand Profiles'!R7494)</f>
        <v>443.31399251439694</v>
      </c>
      <c r="U7496" s="571">
        <f>1000*'Demand Inputs'!E$35*IF('Demand Inputs'!$H$51="Yes",'Demand Inputs'!$H7546,'Demand Profiles'!W7494)</f>
        <v>7.3248994090162647</v>
      </c>
      <c r="V7496" s="569">
        <f>1000*'Demand Inputs'!F$35*IF('Demand Inputs'!$H$51="Yes",'Demand Inputs'!$H7546,'Demand Profiles'!X7494)</f>
        <v>14.044241133130496</v>
      </c>
      <c r="W7496" s="569">
        <f>1000*'Demand Inputs'!G$35*IF('Demand Inputs'!$H$51="Yes",'Demand Inputs'!$H7546,'Demand Profiles'!Y7494)</f>
        <v>28.253553058462629</v>
      </c>
      <c r="X7496" s="570">
        <f>1000*'Demand Inputs'!H$35*IF('Demand Inputs'!$H$51="Yes",'Demand Inputs'!$H7546,'Demand Profiles'!Z7494)</f>
        <v>48.331871021706753</v>
      </c>
      <c r="Y7496" s="571">
        <f>1000*'Demand Inputs'!E$37*IF('Demand Inputs'!$J$51="Yes",'Demand Inputs'!$J7546,'Demand Profiles'!S7494)</f>
        <v>-2.9378118065350534E-3</v>
      </c>
      <c r="Z7496" s="569">
        <f>1000*'Demand Inputs'!F$37*IF('Demand Inputs'!$J$51="Yes",'Demand Inputs'!$J7546,'Demand Profiles'!T7494)</f>
        <v>-3.3718668532106487E-3</v>
      </c>
      <c r="AA7496" s="569">
        <f>1000*'Demand Inputs'!G$37*IF('Demand Inputs'!$J$51="Yes",'Demand Inputs'!$J7546,'Demand Profiles'!U7494)</f>
        <v>-4.311136444459053E-3</v>
      </c>
      <c r="AB7496" s="569">
        <f>1000*'Demand Inputs'!H$37*IF('Demand Inputs'!$J$51="Yes",'Demand Inputs'!$J7546,'Demand Profiles'!V7494)</f>
        <v>-5.5390352267976912E-3</v>
      </c>
      <c r="AC7496" s="571">
        <f>-'Demand Inputs'!E$38*IF('Demand Inputs'!$K$51="Yes",'Demand Inputs'!$K7546,'Demand Profiles'!AA7494)/INDEX('IEPR CAISO Load Modifiers'!$E$59:$S$59,MATCH(AC$5,'IEPR CAISO Load Modifiers'!$E$27:$S$27,0))*1000</f>
        <v>4.9922081961261204</v>
      </c>
      <c r="AD7496" s="569">
        <f>-'Demand Inputs'!F$38*IF('Demand Inputs'!$K$51="Yes",'Demand Inputs'!$K7546,'Demand Profiles'!AB7494)/INDEX('IEPR CAISO Load Modifiers'!$E$59:$S$59,MATCH(AD$5,'IEPR CAISO Load Modifiers'!$E$27:$S$27,0))*1000</f>
        <v>7.9861075242113406</v>
      </c>
      <c r="AE7496" s="569">
        <f>-'Demand Inputs'!G$38*IF('Demand Inputs'!$K$51="Yes",'Demand Inputs'!$K7546,'Demand Profiles'!AC7494)/INDEX('IEPR CAISO Load Modifiers'!$E$59:$S$59,MATCH(AE$5,'IEPR CAISO Load Modifiers'!$E$27:$S$27,0))*1000</f>
        <v>13.781860881601823</v>
      </c>
      <c r="AF7496" s="570">
        <f>-'Demand Inputs'!H$38*IF('Demand Inputs'!$K$51="Yes",'Demand Inputs'!$K7546,'Demand Profiles'!AD7494)/INDEX('IEPR CAISO Load Modifiers'!$E$59:$S$59,MATCH(AF$5,'IEPR CAISO Load Modifiers'!$E$27:$S$27,0))*1000</f>
        <v>21.082653186077568</v>
      </c>
      <c r="AG7496" s="569">
        <f t="shared" si="471"/>
        <v>2832.8162680351816</v>
      </c>
      <c r="AH7496" s="569">
        <f t="shared" si="468"/>
        <v>2937.6382384131525</v>
      </c>
      <c r="AI7496" s="569">
        <f t="shared" si="469"/>
        <v>3148.8897658697019</v>
      </c>
      <c r="AJ7496" s="570">
        <f t="shared" si="470"/>
        <v>3525.2120540511469</v>
      </c>
    </row>
    <row r="7497" spans="1:36" x14ac:dyDescent="0.25">
      <c r="A7497" s="9"/>
      <c r="B7497" s="134">
        <v>11</v>
      </c>
      <c r="C7497" s="135">
        <v>9</v>
      </c>
      <c r="D7497" s="137">
        <v>4</v>
      </c>
      <c r="E7497" s="571">
        <f>1000*'Demand Inputs'!E$32*IF('Demand Inputs'!$E$51="Yes",'Demand Inputs'!$E7547,'Demand Profiles'!AG7495)</f>
        <v>1642.4876711403724</v>
      </c>
      <c r="F7497" s="569">
        <f>1000*'Demand Inputs'!F$32*IF('Demand Inputs'!$E$51="Yes",'Demand Inputs'!$E7547,'Demand Profiles'!AH7495)</f>
        <v>1676.9490573669971</v>
      </c>
      <c r="G7497" s="569">
        <f>1000*'Demand Inputs'!G$32*IF('Demand Inputs'!$E$51="Yes",'Demand Inputs'!$E7547,'Demand Profiles'!AI7495)</f>
        <v>1739.8885966366454</v>
      </c>
      <c r="H7497" s="570">
        <f>1000*'Demand Inputs'!H$32*IF('Demand Inputs'!$E$51="Yes",'Demand Inputs'!$E7547,'Demand Profiles'!AJ7495)</f>
        <v>1861.0673712149705</v>
      </c>
      <c r="I7497" s="571">
        <f>1000*'Demand Inputs'!E$33*IF(Custom_CI_shape="Yes",'Demand Inputs'!$F7547,'Demand Profiles'!$E7495)</f>
        <v>1071.2300372459533</v>
      </c>
      <c r="J7497" s="569">
        <f>1000*'Demand Inputs'!F$33*IF(Custom_CI_shape="Yes",'Demand Inputs'!$F7547,'Demand Profiles'!$E7495)</f>
        <v>1099.000528932502</v>
      </c>
      <c r="K7497" s="569">
        <f>1000*'Demand Inputs'!G$33*IF(Custom_CI_shape="Yes",'Demand Inputs'!$F7547,'Demand Profiles'!$E7495)</f>
        <v>1161.520469664626</v>
      </c>
      <c r="L7497" s="570">
        <f>1000*'Demand Inputs'!H$33*IF(Custom_CI_shape="Yes",'Demand Inputs'!$F7547,'Demand Profiles'!$E7495)</f>
        <v>1277.8340627366522</v>
      </c>
      <c r="M7497" s="569">
        <f>1000*'Demand Inputs'!E$36*IF('Demand Inputs'!$I$51="Yes",'Demand Inputs'!$I7547,'Demand Profiles'!K7495)</f>
        <v>-28.768207710813755</v>
      </c>
      <c r="N7497" s="569">
        <f>1000*'Demand Inputs'!F$36*IF('Demand Inputs'!$I$51="Yes",'Demand Inputs'!$I7547,'Demand Profiles'!L7495)</f>
        <v>-48.821752083742773</v>
      </c>
      <c r="O7497" s="569">
        <f>1000*'Demand Inputs'!G$36*IF('Demand Inputs'!$I$51="Yes",'Demand Inputs'!$I7547,'Demand Profiles'!M7495)</f>
        <v>-85.635482725893354</v>
      </c>
      <c r="P7497" s="570">
        <f>1000*'Demand Inputs'!H$36*IF('Demand Inputs'!$I$51="Yes",'Demand Inputs'!$I7547,'Demand Profiles'!N7495)</f>
        <v>-130.19309905327941</v>
      </c>
      <c r="Q7497" s="571">
        <f>1000*'Demand Inputs'!E$34*IF('Demand Inputs'!$G$51="Yes",'Demand Inputs'!$G7547,'Demand Profiles'!O7495)</f>
        <v>81.790596095207533</v>
      </c>
      <c r="R7497" s="569">
        <f>1000*'Demand Inputs'!F$34*IF('Demand Inputs'!$G$51="Yes",'Demand Inputs'!$G7547,'Demand Profiles'!P7495)</f>
        <v>118.00504701530414</v>
      </c>
      <c r="S7497" s="569">
        <f>1000*'Demand Inputs'!G$34*IF('Demand Inputs'!$G$51="Yes",'Demand Inputs'!$G7547,'Demand Profiles'!Q7495)</f>
        <v>193.63382255869743</v>
      </c>
      <c r="T7497" s="570">
        <f>1000*'Demand Inputs'!H$34*IF('Demand Inputs'!$G$51="Yes",'Demand Inputs'!$G7547,'Demand Profiles'!R7495)</f>
        <v>310.17091382880221</v>
      </c>
      <c r="U7497" s="571">
        <f>1000*'Demand Inputs'!E$35*IF('Demand Inputs'!$H$51="Yes",'Demand Inputs'!$H7547,'Demand Profiles'!W7495)</f>
        <v>8.839543202386448</v>
      </c>
      <c r="V7497" s="569">
        <f>1000*'Demand Inputs'!F$35*IF('Demand Inputs'!$H$51="Yes",'Demand Inputs'!$H7547,'Demand Profiles'!X7495)</f>
        <v>15.84765407578543</v>
      </c>
      <c r="W7497" s="569">
        <f>1000*'Demand Inputs'!G$35*IF('Demand Inputs'!$H$51="Yes",'Demand Inputs'!$H7547,'Demand Profiles'!Y7495)</f>
        <v>31.510749112929247</v>
      </c>
      <c r="X7497" s="570">
        <f>1000*'Demand Inputs'!H$35*IF('Demand Inputs'!$H$51="Yes",'Demand Inputs'!$H7547,'Demand Profiles'!Z7495)</f>
        <v>55.207366037009244</v>
      </c>
      <c r="Y7497" s="571">
        <f>1000*'Demand Inputs'!E$37*IF('Demand Inputs'!$J$51="Yes",'Demand Inputs'!$J7547,'Demand Profiles'!S7495)</f>
        <v>-2.9378118065350534E-3</v>
      </c>
      <c r="Z7497" s="569">
        <f>1000*'Demand Inputs'!F$37*IF('Demand Inputs'!$J$51="Yes",'Demand Inputs'!$J7547,'Demand Profiles'!T7495)</f>
        <v>-3.3718668532106487E-3</v>
      </c>
      <c r="AA7497" s="569">
        <f>1000*'Demand Inputs'!G$37*IF('Demand Inputs'!$J$51="Yes",'Demand Inputs'!$J7547,'Demand Profiles'!U7495)</f>
        <v>-4.311136444459053E-3</v>
      </c>
      <c r="AB7497" s="569">
        <f>1000*'Demand Inputs'!H$37*IF('Demand Inputs'!$J$51="Yes",'Demand Inputs'!$J7547,'Demand Profiles'!V7495)</f>
        <v>-5.5390352267976912E-3</v>
      </c>
      <c r="AC7497" s="571">
        <f>-'Demand Inputs'!E$38*IF('Demand Inputs'!$K$51="Yes",'Demand Inputs'!$K7547,'Demand Profiles'!AA7495)/INDEX('IEPR CAISO Load Modifiers'!$E$59:$S$59,MATCH(AC$5,'IEPR CAISO Load Modifiers'!$E$27:$S$27,0))*1000</f>
        <v>4.0719480077298407</v>
      </c>
      <c r="AD7497" s="569">
        <f>-'Demand Inputs'!F$38*IF('Demand Inputs'!$K$51="Yes",'Demand Inputs'!$K7547,'Demand Profiles'!AB7495)/INDEX('IEPR CAISO Load Modifiers'!$E$59:$S$59,MATCH(AD$5,'IEPR CAISO Load Modifiers'!$E$27:$S$27,0))*1000</f>
        <v>6.6131158014677132</v>
      </c>
      <c r="AE7497" s="569">
        <f>-'Demand Inputs'!G$38*IF('Demand Inputs'!$K$51="Yes",'Demand Inputs'!$K7547,'Demand Profiles'!AC7495)/INDEX('IEPR CAISO Load Modifiers'!$E$59:$S$59,MATCH(AE$5,'IEPR CAISO Load Modifiers'!$E$27:$S$27,0))*1000</f>
        <v>11.292305193261312</v>
      </c>
      <c r="AF7497" s="570">
        <f>-'Demand Inputs'!H$38*IF('Demand Inputs'!$K$51="Yes",'Demand Inputs'!$K7547,'Demand Profiles'!AD7495)/INDEX('IEPR CAISO Load Modifiers'!$E$59:$S$59,MATCH(AF$5,'IEPR CAISO Load Modifiers'!$E$27:$S$27,0))*1000</f>
        <v>16.809592720208101</v>
      </c>
      <c r="AG7497" s="569">
        <f t="shared" si="471"/>
        <v>2779.6486501690292</v>
      </c>
      <c r="AH7497" s="569">
        <f t="shared" si="468"/>
        <v>2867.5902792414604</v>
      </c>
      <c r="AI7497" s="569">
        <f t="shared" si="469"/>
        <v>3052.2061493038213</v>
      </c>
      <c r="AJ7497" s="570">
        <f t="shared" si="470"/>
        <v>3390.8906684491362</v>
      </c>
    </row>
    <row r="7498" spans="1:36" x14ac:dyDescent="0.25">
      <c r="A7498" s="9"/>
      <c r="B7498" s="134">
        <v>11</v>
      </c>
      <c r="C7498" s="135">
        <v>9</v>
      </c>
      <c r="D7498" s="137">
        <v>5</v>
      </c>
      <c r="E7498" s="571">
        <f>1000*'Demand Inputs'!E$32*IF('Demand Inputs'!$E$51="Yes",'Demand Inputs'!$E7548,'Demand Profiles'!AG7496)</f>
        <v>1643.2720476386571</v>
      </c>
      <c r="F7498" s="569">
        <f>1000*'Demand Inputs'!F$32*IF('Demand Inputs'!$E$51="Yes",'Demand Inputs'!$E7548,'Demand Profiles'!AH7496)</f>
        <v>1677.3264718909252</v>
      </c>
      <c r="G7498" s="569">
        <f>1000*'Demand Inputs'!G$32*IF('Demand Inputs'!$E$51="Yes",'Demand Inputs'!$E7548,'Demand Profiles'!AI7496)</f>
        <v>1739.5326279918195</v>
      </c>
      <c r="H7498" s="570">
        <f>1000*'Demand Inputs'!H$32*IF('Demand Inputs'!$E$51="Yes",'Demand Inputs'!$E7548,'Demand Profiles'!AJ7496)</f>
        <v>1856.9868103989113</v>
      </c>
      <c r="I7498" s="571">
        <f>1000*'Demand Inputs'!E$33*IF(Custom_CI_shape="Yes",'Demand Inputs'!$F7548,'Demand Profiles'!$E7496)</f>
        <v>1168.8336617182924</v>
      </c>
      <c r="J7498" s="569">
        <f>1000*'Demand Inputs'!F$33*IF(Custom_CI_shape="Yes",'Demand Inputs'!$F7548,'Demand Profiles'!$E7496)</f>
        <v>1199.1344228593409</v>
      </c>
      <c r="K7498" s="569">
        <f>1000*'Demand Inputs'!G$33*IF(Custom_CI_shape="Yes",'Demand Inputs'!$F7548,'Demand Profiles'!$E7496)</f>
        <v>1267.3507804254618</v>
      </c>
      <c r="L7498" s="570">
        <f>1000*'Demand Inputs'!H$33*IF(Custom_CI_shape="Yes",'Demand Inputs'!$F7548,'Demand Profiles'!$E7496)</f>
        <v>1394.2621236207176</v>
      </c>
      <c r="M7498" s="569">
        <f>1000*'Demand Inputs'!E$36*IF('Demand Inputs'!$I$51="Yes",'Demand Inputs'!$I7548,'Demand Profiles'!K7496)</f>
        <v>-30.110056272608428</v>
      </c>
      <c r="N7498" s="569">
        <f>1000*'Demand Inputs'!F$36*IF('Demand Inputs'!$I$51="Yes",'Demand Inputs'!$I7548,'Demand Profiles'!L7496)</f>
        <v>-52.475540598782558</v>
      </c>
      <c r="O7498" s="569">
        <f>1000*'Demand Inputs'!G$36*IF('Demand Inputs'!$I$51="Yes",'Demand Inputs'!$I7548,'Demand Profiles'!M7496)</f>
        <v>-93.211044548904255</v>
      </c>
      <c r="P7498" s="570">
        <f>1000*'Demand Inputs'!H$36*IF('Demand Inputs'!$I$51="Yes",'Demand Inputs'!$I7548,'Demand Profiles'!N7496)</f>
        <v>-142.09918730579648</v>
      </c>
      <c r="Q7498" s="571">
        <f>1000*'Demand Inputs'!E$34*IF('Demand Inputs'!$G$51="Yes",'Demand Inputs'!$G7548,'Demand Profiles'!O7496)</f>
        <v>50.196957466444196</v>
      </c>
      <c r="R7498" s="569">
        <f>1000*'Demand Inputs'!F$34*IF('Demand Inputs'!$G$51="Yes",'Demand Inputs'!$G7548,'Demand Profiles'!P7496)</f>
        <v>75.632119958416098</v>
      </c>
      <c r="S7498" s="569">
        <f>1000*'Demand Inputs'!G$34*IF('Demand Inputs'!$G$51="Yes",'Demand Inputs'!$G7548,'Demand Profiles'!Q7496)</f>
        <v>136.03887870847507</v>
      </c>
      <c r="T7498" s="570">
        <f>1000*'Demand Inputs'!H$34*IF('Demand Inputs'!$G$51="Yes",'Demand Inputs'!$G7548,'Demand Profiles'!R7496)</f>
        <v>234.40998260861645</v>
      </c>
      <c r="U7498" s="571">
        <f>1000*'Demand Inputs'!E$35*IF('Demand Inputs'!$H$51="Yes",'Demand Inputs'!$H7548,'Demand Profiles'!W7496)</f>
        <v>11.237731357470022</v>
      </c>
      <c r="V7498" s="569">
        <f>1000*'Demand Inputs'!F$35*IF('Demand Inputs'!$H$51="Yes",'Demand Inputs'!$H7548,'Demand Profiles'!X7496)</f>
        <v>19.8674337128279</v>
      </c>
      <c r="W7498" s="569">
        <f>1000*'Demand Inputs'!G$35*IF('Demand Inputs'!$H$51="Yes",'Demand Inputs'!$H7548,'Demand Profiles'!Y7496)</f>
        <v>39.067558110116984</v>
      </c>
      <c r="X7498" s="570">
        <f>1000*'Demand Inputs'!H$35*IF('Demand Inputs'!$H$51="Yes",'Demand Inputs'!$H7548,'Demand Profiles'!Z7496)</f>
        <v>66.768129655776036</v>
      </c>
      <c r="Y7498" s="571">
        <f>1000*'Demand Inputs'!E$37*IF('Demand Inputs'!$J$51="Yes",'Demand Inputs'!$J7548,'Demand Profiles'!S7496)</f>
        <v>-2.9378118065350534E-3</v>
      </c>
      <c r="Z7498" s="569">
        <f>1000*'Demand Inputs'!F$37*IF('Demand Inputs'!$J$51="Yes",'Demand Inputs'!$J7548,'Demand Profiles'!T7496)</f>
        <v>-3.3718668532106487E-3</v>
      </c>
      <c r="AA7498" s="569">
        <f>1000*'Demand Inputs'!G$37*IF('Demand Inputs'!$J$51="Yes",'Demand Inputs'!$J7548,'Demand Profiles'!U7496)</f>
        <v>-4.311136444459053E-3</v>
      </c>
      <c r="AB7498" s="569">
        <f>1000*'Demand Inputs'!H$37*IF('Demand Inputs'!$J$51="Yes",'Demand Inputs'!$J7548,'Demand Profiles'!V7496)</f>
        <v>-5.5390352267976912E-3</v>
      </c>
      <c r="AC7498" s="571">
        <f>-'Demand Inputs'!E$38*IF('Demand Inputs'!$K$51="Yes",'Demand Inputs'!$K7548,'Demand Profiles'!AA7496)/INDEX('IEPR CAISO Load Modifiers'!$E$59:$S$59,MATCH(AC$5,'IEPR CAISO Load Modifiers'!$E$27:$S$27,0))*1000</f>
        <v>2.4838882548542589</v>
      </c>
      <c r="AD7498" s="569">
        <f>-'Demand Inputs'!F$38*IF('Demand Inputs'!$K$51="Yes",'Demand Inputs'!$K7548,'Demand Profiles'!AB7496)/INDEX('IEPR CAISO Load Modifiers'!$E$59:$S$59,MATCH(AD$5,'IEPR CAISO Load Modifiers'!$E$27:$S$27,0))*1000</f>
        <v>3.9713889739622372</v>
      </c>
      <c r="AE7498" s="569">
        <f>-'Demand Inputs'!G$38*IF('Demand Inputs'!$K$51="Yes",'Demand Inputs'!$K7548,'Demand Profiles'!AC7496)/INDEX('IEPR CAISO Load Modifiers'!$E$59:$S$59,MATCH(AE$5,'IEPR CAISO Load Modifiers'!$E$27:$S$27,0))*1000</f>
        <v>6.4944961943165982</v>
      </c>
      <c r="AF7498" s="570">
        <f>-'Demand Inputs'!H$38*IF('Demand Inputs'!$K$51="Yes",'Demand Inputs'!$K7548,'Demand Profiles'!AD7496)/INDEX('IEPR CAISO Load Modifiers'!$E$59:$S$59,MATCH(AF$5,'IEPR CAISO Load Modifiers'!$E$27:$S$27,0))*1000</f>
        <v>10.51069499711739</v>
      </c>
      <c r="AG7498" s="569">
        <f t="shared" si="471"/>
        <v>2845.9112923513035</v>
      </c>
      <c r="AH7498" s="569">
        <f t="shared" si="468"/>
        <v>2923.4529249298366</v>
      </c>
      <c r="AI7498" s="569">
        <f t="shared" si="469"/>
        <v>3095.2689857448408</v>
      </c>
      <c r="AJ7498" s="570">
        <f t="shared" si="470"/>
        <v>3420.8330149401154</v>
      </c>
    </row>
    <row r="7499" spans="1:36" x14ac:dyDescent="0.25">
      <c r="A7499" s="9"/>
      <c r="B7499" s="134">
        <v>11</v>
      </c>
      <c r="C7499" s="135">
        <v>9</v>
      </c>
      <c r="D7499" s="137">
        <v>6</v>
      </c>
      <c r="E7499" s="571">
        <f>1000*'Demand Inputs'!E$32*IF('Demand Inputs'!$E$51="Yes",'Demand Inputs'!$E7549,'Demand Profiles'!AG7497)</f>
        <v>1677.9710476390005</v>
      </c>
      <c r="F7499" s="569">
        <f>1000*'Demand Inputs'!F$32*IF('Demand Inputs'!$E$51="Yes",'Demand Inputs'!$E7549,'Demand Profiles'!AH7497)</f>
        <v>1711.632300890418</v>
      </c>
      <c r="G7499" s="569">
        <f>1000*'Demand Inputs'!G$32*IF('Demand Inputs'!$E$51="Yes",'Demand Inputs'!$E7549,'Demand Profiles'!AI7497)</f>
        <v>1773.4680324851061</v>
      </c>
      <c r="H7499" s="570">
        <f>1000*'Demand Inputs'!H$32*IF('Demand Inputs'!$E$51="Yes",'Demand Inputs'!$E7549,'Demand Profiles'!AJ7497)</f>
        <v>1885.8218533123738</v>
      </c>
      <c r="I7499" s="571">
        <f>1000*'Demand Inputs'!E$33*IF(Custom_CI_shape="Yes",'Demand Inputs'!$F7549,'Demand Profiles'!$E7497)</f>
        <v>1366.3600352539333</v>
      </c>
      <c r="J7499" s="569">
        <f>1000*'Demand Inputs'!F$33*IF(Custom_CI_shape="Yes",'Demand Inputs'!$F7549,'Demand Profiles'!$E7497)</f>
        <v>1401.7814561257792</v>
      </c>
      <c r="K7499" s="569">
        <f>1000*'Demand Inputs'!G$33*IF(Custom_CI_shape="Yes",'Demand Inputs'!$F7549,'Demand Profiles'!$E7497)</f>
        <v>1481.5259978699958</v>
      </c>
      <c r="L7499" s="570">
        <f>1000*'Demand Inputs'!H$33*IF(Custom_CI_shape="Yes",'Demand Inputs'!$F7549,'Demand Profiles'!$E7497)</f>
        <v>1629.8846506379782</v>
      </c>
      <c r="M7499" s="569">
        <f>1000*'Demand Inputs'!E$36*IF('Demand Inputs'!$I$51="Yes",'Demand Inputs'!$I7549,'Demand Profiles'!K7497)</f>
        <v>-34.620657665417276</v>
      </c>
      <c r="N7499" s="569">
        <f>1000*'Demand Inputs'!F$36*IF('Demand Inputs'!$I$51="Yes",'Demand Inputs'!$I7549,'Demand Profiles'!L7497)</f>
        <v>-63.436903878392222</v>
      </c>
      <c r="O7499" s="569">
        <f>1000*'Demand Inputs'!G$36*IF('Demand Inputs'!$I$51="Yes",'Demand Inputs'!$I7549,'Demand Profiles'!M7497)</f>
        <v>-115.10367006738709</v>
      </c>
      <c r="P7499" s="570">
        <f>1000*'Demand Inputs'!H$36*IF('Demand Inputs'!$I$51="Yes",'Demand Inputs'!$I7549,'Demand Profiles'!N7497)</f>
        <v>-177.27623063156275</v>
      </c>
      <c r="Q7499" s="571">
        <f>1000*'Demand Inputs'!E$34*IF('Demand Inputs'!$G$51="Yes",'Demand Inputs'!$G7549,'Demand Profiles'!O7497)</f>
        <v>43.597140886626896</v>
      </c>
      <c r="R7499" s="569">
        <f>1000*'Demand Inputs'!F$34*IF('Demand Inputs'!$G$51="Yes",'Demand Inputs'!$G7549,'Demand Profiles'!P7497)</f>
        <v>68.663669586143243</v>
      </c>
      <c r="S7499" s="569">
        <f>1000*'Demand Inputs'!G$34*IF('Demand Inputs'!$G$51="Yes",'Demand Inputs'!$G7549,'Demand Profiles'!Q7497)</f>
        <v>127.96296805514285</v>
      </c>
      <c r="T7499" s="570">
        <f>1000*'Demand Inputs'!H$34*IF('Demand Inputs'!$G$51="Yes",'Demand Inputs'!$G7549,'Demand Profiles'!R7497)</f>
        <v>227.6958143666333</v>
      </c>
      <c r="U7499" s="571">
        <f>1000*'Demand Inputs'!E$35*IF('Demand Inputs'!$H$51="Yes",'Demand Inputs'!$H7549,'Demand Profiles'!W7497)</f>
        <v>17.94098768795363</v>
      </c>
      <c r="V7499" s="569">
        <f>1000*'Demand Inputs'!F$35*IF('Demand Inputs'!$H$51="Yes",'Demand Inputs'!$H7549,'Demand Profiles'!X7497)</f>
        <v>31.550368231464024</v>
      </c>
      <c r="W7499" s="569">
        <f>1000*'Demand Inputs'!G$35*IF('Demand Inputs'!$H$51="Yes",'Demand Inputs'!$H7549,'Demand Profiles'!Y7497)</f>
        <v>60.099901806931989</v>
      </c>
      <c r="X7499" s="570">
        <f>1000*'Demand Inputs'!H$35*IF('Demand Inputs'!$H$51="Yes",'Demand Inputs'!$H7549,'Demand Profiles'!Z7497)</f>
        <v>100.94229210591949</v>
      </c>
      <c r="Y7499" s="571">
        <f>1000*'Demand Inputs'!E$37*IF('Demand Inputs'!$J$51="Yes",'Demand Inputs'!$J7549,'Demand Profiles'!S7497)</f>
        <v>-2.9378118065350534E-3</v>
      </c>
      <c r="Z7499" s="569">
        <f>1000*'Demand Inputs'!F$37*IF('Demand Inputs'!$J$51="Yes",'Demand Inputs'!$J7549,'Demand Profiles'!T7497)</f>
        <v>-3.3718668532106487E-3</v>
      </c>
      <c r="AA7499" s="569">
        <f>1000*'Demand Inputs'!G$37*IF('Demand Inputs'!$J$51="Yes",'Demand Inputs'!$J7549,'Demand Profiles'!U7497)</f>
        <v>-4.311136444459053E-3</v>
      </c>
      <c r="AB7499" s="569">
        <f>1000*'Demand Inputs'!H$37*IF('Demand Inputs'!$J$51="Yes",'Demand Inputs'!$J7549,'Demand Profiles'!V7497)</f>
        <v>-5.5390352267976912E-3</v>
      </c>
      <c r="AC7499" s="571">
        <f>-'Demand Inputs'!E$38*IF('Demand Inputs'!$K$51="Yes",'Demand Inputs'!$K7549,'Demand Profiles'!AA7497)/INDEX('IEPR CAISO Load Modifiers'!$E$59:$S$59,MATCH(AC$5,'IEPR CAISO Load Modifiers'!$E$27:$S$27,0))*1000</f>
        <v>1.1917232350824545</v>
      </c>
      <c r="AD7499" s="569">
        <f>-'Demand Inputs'!F$38*IF('Demand Inputs'!$K$51="Yes",'Demand Inputs'!$K7549,'Demand Profiles'!AB7497)/INDEX('IEPR CAISO Load Modifiers'!$E$59:$S$59,MATCH(AD$5,'IEPR CAISO Load Modifiers'!$E$27:$S$27,0))*1000</f>
        <v>1.8076388141041084</v>
      </c>
      <c r="AE7499" s="569">
        <f>-'Demand Inputs'!G$38*IF('Demand Inputs'!$K$51="Yes",'Demand Inputs'!$K7549,'Demand Profiles'!AC7497)/INDEX('IEPR CAISO Load Modifiers'!$E$59:$S$59,MATCH(AE$5,'IEPR CAISO Load Modifiers'!$E$27:$S$27,0))*1000</f>
        <v>3.4393759877874652</v>
      </c>
      <c r="AF7499" s="570">
        <f>-'Demand Inputs'!H$38*IF('Demand Inputs'!$K$51="Yes",'Demand Inputs'!$K7549,'Demand Profiles'!AD7497)/INDEX('IEPR CAISO Load Modifiers'!$E$59:$S$59,MATCH(AF$5,'IEPR CAISO Load Modifiers'!$E$27:$S$27,0))*1000</f>
        <v>5.1446573075041568</v>
      </c>
      <c r="AG7499" s="569">
        <f t="shared" si="471"/>
        <v>3072.4373392253729</v>
      </c>
      <c r="AH7499" s="569">
        <f t="shared" si="468"/>
        <v>3151.9951579026633</v>
      </c>
      <c r="AI7499" s="569">
        <f t="shared" si="469"/>
        <v>3331.388295001133</v>
      </c>
      <c r="AJ7499" s="570">
        <f t="shared" si="470"/>
        <v>3672.2074980636198</v>
      </c>
    </row>
    <row r="7500" spans="1:36" x14ac:dyDescent="0.25">
      <c r="A7500" s="9"/>
      <c r="B7500" s="134">
        <v>11</v>
      </c>
      <c r="C7500" s="135">
        <v>9</v>
      </c>
      <c r="D7500" s="137">
        <v>7</v>
      </c>
      <c r="E7500" s="571">
        <f>1000*'Demand Inputs'!E$32*IF('Demand Inputs'!$E$51="Yes",'Demand Inputs'!$E7550,'Demand Profiles'!AG7498)</f>
        <v>1657.6279870101976</v>
      </c>
      <c r="F7500" s="569">
        <f>1000*'Demand Inputs'!F$32*IF('Demand Inputs'!$E$51="Yes",'Demand Inputs'!$E7550,'Demand Profiles'!AH7498)</f>
        <v>1689.1277116668111</v>
      </c>
      <c r="G7500" s="569">
        <f>1000*'Demand Inputs'!G$32*IF('Demand Inputs'!$E$51="Yes",'Demand Inputs'!$E7550,'Demand Profiles'!AI7498)</f>
        <v>1747.0832011085668</v>
      </c>
      <c r="H7500" s="570">
        <f>1000*'Demand Inputs'!H$32*IF('Demand Inputs'!$E$51="Yes",'Demand Inputs'!$E7550,'Demand Profiles'!AJ7498)</f>
        <v>1847.287100393426</v>
      </c>
      <c r="I7500" s="571">
        <f>1000*'Demand Inputs'!E$33*IF(Custom_CI_shape="Yes",'Demand Inputs'!$F7550,'Demand Profiles'!$E7498)</f>
        <v>1658.0123608656668</v>
      </c>
      <c r="J7500" s="569">
        <f>1000*'Demand Inputs'!F$33*IF(Custom_CI_shape="Yes",'Demand Inputs'!$F7550,'Demand Profiles'!$E7498)</f>
        <v>1700.9945559896853</v>
      </c>
      <c r="K7500" s="569">
        <f>1000*'Demand Inputs'!G$33*IF(Custom_CI_shape="Yes",'Demand Inputs'!$F7550,'Demand Profiles'!$E7498)</f>
        <v>1797.7607321892892</v>
      </c>
      <c r="L7500" s="570">
        <f>1000*'Demand Inputs'!H$33*IF(Custom_CI_shape="Yes",'Demand Inputs'!$F7550,'Demand Profiles'!$E7498)</f>
        <v>1977.7868408166378</v>
      </c>
      <c r="M7500" s="569">
        <f>1000*'Demand Inputs'!E$36*IF('Demand Inputs'!$I$51="Yes",'Demand Inputs'!$I7550,'Demand Profiles'!K7498)</f>
        <v>-40.838030099166311</v>
      </c>
      <c r="N7500" s="569">
        <f>1000*'Demand Inputs'!F$36*IF('Demand Inputs'!$I$51="Yes",'Demand Inputs'!$I7550,'Demand Profiles'!L7498)</f>
        <v>-80.818479105683068</v>
      </c>
      <c r="O7500" s="569">
        <f>1000*'Demand Inputs'!G$36*IF('Demand Inputs'!$I$51="Yes",'Demand Inputs'!$I7550,'Demand Profiles'!M7498)</f>
        <v>-152.71046868963995</v>
      </c>
      <c r="P7500" s="570">
        <f>1000*'Demand Inputs'!H$36*IF('Demand Inputs'!$I$51="Yes",'Demand Inputs'!$I7550,'Demand Profiles'!N7498)</f>
        <v>-236.57370869015665</v>
      </c>
      <c r="Q7500" s="571">
        <f>1000*'Demand Inputs'!E$34*IF('Demand Inputs'!$G$51="Yes",'Demand Inputs'!$G7550,'Demand Profiles'!O7498)</f>
        <v>68.799948422095241</v>
      </c>
      <c r="R7500" s="569">
        <f>1000*'Demand Inputs'!F$34*IF('Demand Inputs'!$G$51="Yes",'Demand Inputs'!$G7550,'Demand Profiles'!P7498)</f>
        <v>107.00820133321481</v>
      </c>
      <c r="S7500" s="569">
        <f>1000*'Demand Inputs'!G$34*IF('Demand Inputs'!$G$51="Yes",'Demand Inputs'!$G7550,'Demand Profiles'!Q7498)</f>
        <v>184.76378153120524</v>
      </c>
      <c r="T7500" s="570">
        <f>1000*'Demand Inputs'!H$34*IF('Demand Inputs'!$G$51="Yes",'Demand Inputs'!$G7550,'Demand Profiles'!R7498)</f>
        <v>324.582126368697</v>
      </c>
      <c r="U7500" s="571">
        <f>1000*'Demand Inputs'!E$35*IF('Demand Inputs'!$H$51="Yes",'Demand Inputs'!$H7550,'Demand Profiles'!W7498)</f>
        <v>29.165109904457452</v>
      </c>
      <c r="V7500" s="569">
        <f>1000*'Demand Inputs'!F$35*IF('Demand Inputs'!$H$51="Yes",'Demand Inputs'!$H7550,'Demand Profiles'!X7498)</f>
        <v>50.182955455181379</v>
      </c>
      <c r="W7500" s="569">
        <f>1000*'Demand Inputs'!G$35*IF('Demand Inputs'!$H$51="Yes",'Demand Inputs'!$H7550,'Demand Profiles'!Y7498)</f>
        <v>94.407436840925513</v>
      </c>
      <c r="X7500" s="570">
        <f>1000*'Demand Inputs'!H$35*IF('Demand Inputs'!$H$51="Yes",'Demand Inputs'!$H7550,'Demand Profiles'!Z7498)</f>
        <v>158.23798318595857</v>
      </c>
      <c r="Y7500" s="571">
        <f>1000*'Demand Inputs'!E$37*IF('Demand Inputs'!$J$51="Yes",'Demand Inputs'!$J7550,'Demand Profiles'!S7498)</f>
        <v>-6.3677145316291401</v>
      </c>
      <c r="Z7500" s="569">
        <f>1000*'Demand Inputs'!F$37*IF('Demand Inputs'!$J$51="Yes",'Demand Inputs'!$J7550,'Demand Profiles'!T7498)</f>
        <v>-7.1711670621428691</v>
      </c>
      <c r="AA7500" s="569">
        <f>1000*'Demand Inputs'!G$37*IF('Demand Inputs'!$J$51="Yes",'Demand Inputs'!$J7550,'Demand Profiles'!U7498)</f>
        <v>-8.8754303242446433</v>
      </c>
      <c r="AB7500" s="569">
        <f>1000*'Demand Inputs'!H$37*IF('Demand Inputs'!$J$51="Yes",'Demand Inputs'!$J7550,'Demand Profiles'!V7498)</f>
        <v>-11.103577867529591</v>
      </c>
      <c r="AC7500" s="571">
        <f>-'Demand Inputs'!E$38*IF('Demand Inputs'!$K$51="Yes",'Demand Inputs'!$K7550,'Demand Profiles'!AA7498)/INDEX('IEPR CAISO Load Modifiers'!$E$59:$S$59,MATCH(AC$5,'IEPR CAISO Load Modifiers'!$E$27:$S$27,0))*1000</f>
        <v>-0.26060465512106645</v>
      </c>
      <c r="AD7500" s="569">
        <f>-'Demand Inputs'!F$38*IF('Demand Inputs'!$K$51="Yes",'Demand Inputs'!$K7550,'Demand Profiles'!AB7498)/INDEX('IEPR CAISO Load Modifiers'!$E$59:$S$59,MATCH(AD$5,'IEPR CAISO Load Modifiers'!$E$27:$S$27,0))*1000</f>
        <v>-0.41704326198057273</v>
      </c>
      <c r="AE7500" s="569">
        <f>-'Demand Inputs'!G$38*IF('Demand Inputs'!$K$51="Yes",'Demand Inputs'!$K7550,'Demand Profiles'!AC7498)/INDEX('IEPR CAISO Load Modifiers'!$E$59:$S$59,MATCH(AE$5,'IEPR CAISO Load Modifiers'!$E$27:$S$27,0))*1000</f>
        <v>-0.58450463313413648</v>
      </c>
      <c r="AF7500" s="570">
        <f>-'Demand Inputs'!H$38*IF('Demand Inputs'!$K$51="Yes",'Demand Inputs'!$K7550,'Demand Profiles'!AD7498)/INDEX('IEPR CAISO Load Modifiers'!$E$59:$S$59,MATCH(AF$5,'IEPR CAISO Load Modifiers'!$E$27:$S$27,0))*1000</f>
        <v>-1.485615102492486</v>
      </c>
      <c r="AG7500" s="569">
        <f t="shared" si="471"/>
        <v>3366.139056916501</v>
      </c>
      <c r="AH7500" s="569">
        <f t="shared" si="468"/>
        <v>3458.9067350150863</v>
      </c>
      <c r="AI7500" s="569">
        <f t="shared" si="469"/>
        <v>3661.8447480229679</v>
      </c>
      <c r="AJ7500" s="570">
        <f t="shared" si="470"/>
        <v>4058.7311491045407</v>
      </c>
    </row>
    <row r="7501" spans="1:36" x14ac:dyDescent="0.25">
      <c r="A7501" s="9"/>
      <c r="B7501" s="134">
        <v>11</v>
      </c>
      <c r="C7501" s="135">
        <v>9</v>
      </c>
      <c r="D7501" s="137">
        <v>8</v>
      </c>
      <c r="E7501" s="571">
        <f>1000*'Demand Inputs'!E$32*IF('Demand Inputs'!$E$51="Yes",'Demand Inputs'!$E7551,'Demand Profiles'!AG7499)</f>
        <v>1656.7891613036622</v>
      </c>
      <c r="F7501" s="569">
        <f>1000*'Demand Inputs'!F$32*IF('Demand Inputs'!$E$51="Yes",'Demand Inputs'!$E7551,'Demand Profiles'!AH7499)</f>
        <v>1686.4729698420358</v>
      </c>
      <c r="G7501" s="569">
        <f>1000*'Demand Inputs'!G$32*IF('Demand Inputs'!$E$51="Yes",'Demand Inputs'!$E7551,'Demand Profiles'!AI7499)</f>
        <v>1741.8564558504384</v>
      </c>
      <c r="H7501" s="570">
        <f>1000*'Demand Inputs'!H$32*IF('Demand Inputs'!$E$51="Yes",'Demand Inputs'!$E7551,'Demand Profiles'!AJ7499)</f>
        <v>1832.0522031533535</v>
      </c>
      <c r="I7501" s="571">
        <f>1000*'Demand Inputs'!E$33*IF(Custom_CI_shape="Yes",'Demand Inputs'!$F7551,'Demand Profiles'!$E7499)</f>
        <v>1914.5083044775779</v>
      </c>
      <c r="J7501" s="569">
        <f>1000*'Demand Inputs'!F$33*IF(Custom_CI_shape="Yes",'Demand Inputs'!$F7551,'Demand Profiles'!$E7499)</f>
        <v>1964.1398822944311</v>
      </c>
      <c r="K7501" s="569">
        <f>1000*'Demand Inputs'!G$33*IF(Custom_CI_shape="Yes",'Demand Inputs'!$F7551,'Demand Profiles'!$E7499)</f>
        <v>2075.8758694917501</v>
      </c>
      <c r="L7501" s="570">
        <f>1000*'Demand Inputs'!H$33*IF(Custom_CI_shape="Yes",'Demand Inputs'!$F7551,'Demand Profiles'!$E7499)</f>
        <v>2283.752172542886</v>
      </c>
      <c r="M7501" s="569">
        <f>1000*'Demand Inputs'!E$36*IF('Demand Inputs'!$I$51="Yes",'Demand Inputs'!$I7551,'Demand Profiles'!K7499)</f>
        <v>-47.49683767617185</v>
      </c>
      <c r="N7501" s="569">
        <f>1000*'Demand Inputs'!F$36*IF('Demand Inputs'!$I$51="Yes",'Demand Inputs'!$I7551,'Demand Profiles'!L7499)</f>
        <v>-93.493604087157948</v>
      </c>
      <c r="O7501" s="569">
        <f>1000*'Demand Inputs'!G$36*IF('Demand Inputs'!$I$51="Yes",'Demand Inputs'!$I7551,'Demand Profiles'!M7499)</f>
        <v>-179.0511521190958</v>
      </c>
      <c r="P7501" s="570">
        <f>1000*'Demand Inputs'!H$36*IF('Demand Inputs'!$I$51="Yes",'Demand Inputs'!$I7551,'Demand Profiles'!N7499)</f>
        <v>-276.91456852071593</v>
      </c>
      <c r="Q7501" s="571">
        <f>1000*'Demand Inputs'!E$34*IF('Demand Inputs'!$G$51="Yes",'Demand Inputs'!$G7551,'Demand Profiles'!O7499)</f>
        <v>117.59111264436028</v>
      </c>
      <c r="R7501" s="569">
        <f>1000*'Demand Inputs'!F$34*IF('Demand Inputs'!$G$51="Yes",'Demand Inputs'!$G7551,'Demand Profiles'!P7499)</f>
        <v>178.75074480319495</v>
      </c>
      <c r="S7501" s="569">
        <f>1000*'Demand Inputs'!G$34*IF('Demand Inputs'!$G$51="Yes",'Demand Inputs'!$G7551,'Demand Profiles'!Q7499)</f>
        <v>296.69322804005566</v>
      </c>
      <c r="T7501" s="570">
        <f>1000*'Demand Inputs'!H$34*IF('Demand Inputs'!$G$51="Yes",'Demand Inputs'!$G7551,'Demand Profiles'!R7499)</f>
        <v>507.83158747565159</v>
      </c>
      <c r="U7501" s="571">
        <f>1000*'Demand Inputs'!E$35*IF('Demand Inputs'!$H$51="Yes",'Demand Inputs'!$H7551,'Demand Profiles'!W7499)</f>
        <v>33.650688087212018</v>
      </c>
      <c r="V7501" s="569">
        <f>1000*'Demand Inputs'!F$35*IF('Demand Inputs'!$H$51="Yes",'Demand Inputs'!$H7551,'Demand Profiles'!X7499)</f>
        <v>57.544194863359834</v>
      </c>
      <c r="W7501" s="569">
        <f>1000*'Demand Inputs'!G$35*IF('Demand Inputs'!$H$51="Yes",'Demand Inputs'!$H7551,'Demand Profiles'!Y7499)</f>
        <v>107.43350537383745</v>
      </c>
      <c r="X7501" s="570">
        <f>1000*'Demand Inputs'!H$35*IF('Demand Inputs'!$H$51="Yes",'Demand Inputs'!$H7551,'Demand Profiles'!Z7499)</f>
        <v>180.18154196173629</v>
      </c>
      <c r="Y7501" s="571">
        <f>1000*'Demand Inputs'!E$37*IF('Demand Inputs'!$J$51="Yes",'Demand Inputs'!$J7551,'Demand Profiles'!S7499)</f>
        <v>-167.74332745129101</v>
      </c>
      <c r="Z7501" s="569">
        <f>1000*'Demand Inputs'!F$37*IF('Demand Inputs'!$J$51="Yes",'Demand Inputs'!$J7551,'Demand Profiles'!T7499)</f>
        <v>-192.02175873516171</v>
      </c>
      <c r="AA7501" s="569">
        <f>1000*'Demand Inputs'!G$37*IF('Demand Inputs'!$J$51="Yes",'Demand Inputs'!$J7551,'Demand Profiles'!U7499)</f>
        <v>-244.42092235846602</v>
      </c>
      <c r="AB7501" s="569">
        <f>1000*'Demand Inputs'!H$37*IF('Demand Inputs'!$J$51="Yes",'Demand Inputs'!$J7551,'Demand Profiles'!V7499)</f>
        <v>-314.02935869123502</v>
      </c>
      <c r="AC7501" s="571">
        <f>-'Demand Inputs'!E$38*IF('Demand Inputs'!$K$51="Yes",'Demand Inputs'!$K7551,'Demand Profiles'!AA7499)/INDEX('IEPR CAISO Load Modifiers'!$E$59:$S$59,MATCH(AC$5,'IEPR CAISO Load Modifiers'!$E$27:$S$27,0))*1000</f>
        <v>2.0631199149119244</v>
      </c>
      <c r="AD7501" s="569">
        <f>-'Demand Inputs'!F$38*IF('Demand Inputs'!$K$51="Yes",'Demand Inputs'!$K7551,'Demand Profiles'!AB7499)/INDEX('IEPR CAISO Load Modifiers'!$E$59:$S$59,MATCH(AD$5,'IEPR CAISO Load Modifiers'!$E$27:$S$27,0))*1000</f>
        <v>3.3363473144774867</v>
      </c>
      <c r="AE7501" s="569">
        <f>-'Demand Inputs'!G$38*IF('Demand Inputs'!$K$51="Yes",'Demand Inputs'!$K7551,'Demand Profiles'!AC7499)/INDEX('IEPR CAISO Load Modifiers'!$E$59:$S$59,MATCH(AE$5,'IEPR CAISO Load Modifiers'!$E$27:$S$27,0))*1000</f>
        <v>6.8814585567511797</v>
      </c>
      <c r="AF7501" s="570">
        <f>-'Demand Inputs'!H$38*IF('Demand Inputs'!$K$51="Yes",'Demand Inputs'!$K7551,'Demand Profiles'!AD7499)/INDEX('IEPR CAISO Load Modifiers'!$E$59:$S$59,MATCH(AF$5,'IEPR CAISO Load Modifiers'!$E$27:$S$27,0))*1000</f>
        <v>11.046743226629312</v>
      </c>
      <c r="AG7501" s="569">
        <f t="shared" si="471"/>
        <v>3509.3622213002618</v>
      </c>
      <c r="AH7501" s="569">
        <f t="shared" si="468"/>
        <v>3604.7287762951792</v>
      </c>
      <c r="AI7501" s="569">
        <f t="shared" si="469"/>
        <v>3805.2684428352704</v>
      </c>
      <c r="AJ7501" s="570">
        <f t="shared" si="470"/>
        <v>4223.9203211483064</v>
      </c>
    </row>
    <row r="7502" spans="1:36" x14ac:dyDescent="0.25">
      <c r="A7502" s="9"/>
      <c r="B7502" s="134">
        <v>11</v>
      </c>
      <c r="C7502" s="135">
        <v>9</v>
      </c>
      <c r="D7502" s="137">
        <v>9</v>
      </c>
      <c r="E7502" s="571">
        <f>1000*'Demand Inputs'!E$32*IF('Demand Inputs'!$E$51="Yes",'Demand Inputs'!$E7552,'Demand Profiles'!AG7500)</f>
        <v>1576.7197769877039</v>
      </c>
      <c r="F7502" s="569">
        <f>1000*'Demand Inputs'!F$32*IF('Demand Inputs'!$E$51="Yes",'Demand Inputs'!$E7552,'Demand Profiles'!AH7500)</f>
        <v>1602.8862859037274</v>
      </c>
      <c r="G7502" s="569">
        <f>1000*'Demand Inputs'!G$32*IF('Demand Inputs'!$E$51="Yes",'Demand Inputs'!$E7552,'Demand Profiles'!AI7500)</f>
        <v>1651.0175725785932</v>
      </c>
      <c r="H7502" s="570">
        <f>1000*'Demand Inputs'!H$32*IF('Demand Inputs'!$E$51="Yes",'Demand Inputs'!$E7552,'Demand Profiles'!AJ7500)</f>
        <v>1724.5002918368082</v>
      </c>
      <c r="I7502" s="571">
        <f>1000*'Demand Inputs'!E$33*IF(Custom_CI_shape="Yes",'Demand Inputs'!$F7552,'Demand Profiles'!$E7500)</f>
        <v>2200.6555288717645</v>
      </c>
      <c r="J7502" s="569">
        <f>1000*'Demand Inputs'!F$33*IF(Custom_CI_shape="Yes",'Demand Inputs'!$F7552,'Demand Profiles'!$E7500)</f>
        <v>2257.7051670863616</v>
      </c>
      <c r="K7502" s="569">
        <f>1000*'Demand Inputs'!G$33*IF(Custom_CI_shape="Yes",'Demand Inputs'!$F7552,'Demand Profiles'!$E7500)</f>
        <v>2386.1414958422311</v>
      </c>
      <c r="L7502" s="570">
        <f>1000*'Demand Inputs'!H$33*IF(Custom_CI_shape="Yes",'Demand Inputs'!$F7552,'Demand Profiles'!$E7500)</f>
        <v>2625.0875137628668</v>
      </c>
      <c r="M7502" s="569">
        <f>1000*'Demand Inputs'!E$36*IF('Demand Inputs'!$I$51="Yes",'Demand Inputs'!$I7552,'Demand Profiles'!K7500)</f>
        <v>-52.586544490495264</v>
      </c>
      <c r="N7502" s="569">
        <f>1000*'Demand Inputs'!F$36*IF('Demand Inputs'!$I$51="Yes",'Demand Inputs'!$I7552,'Demand Profiles'!L7500)</f>
        <v>-101.85383045434412</v>
      </c>
      <c r="O7502" s="569">
        <f>1000*'Demand Inputs'!G$36*IF('Demand Inputs'!$I$51="Yes",'Demand Inputs'!$I7552,'Demand Profiles'!M7500)</f>
        <v>-193.36820951360048</v>
      </c>
      <c r="P7502" s="570">
        <f>1000*'Demand Inputs'!H$36*IF('Demand Inputs'!$I$51="Yes",'Demand Inputs'!$I7552,'Demand Profiles'!N7500)</f>
        <v>-298.60719741659568</v>
      </c>
      <c r="Q7502" s="571">
        <f>1000*'Demand Inputs'!E$34*IF('Demand Inputs'!$G$51="Yes",'Demand Inputs'!$G7552,'Demand Profiles'!O7500)</f>
        <v>170.10974907574928</v>
      </c>
      <c r="R7502" s="569">
        <f>1000*'Demand Inputs'!F$34*IF('Demand Inputs'!$G$51="Yes",'Demand Inputs'!$G7552,'Demand Profiles'!P7500)</f>
        <v>254.13481165513244</v>
      </c>
      <c r="S7502" s="569">
        <f>1000*'Demand Inputs'!G$34*IF('Demand Inputs'!$G$51="Yes",'Demand Inputs'!$G7552,'Demand Profiles'!Q7500)</f>
        <v>416.27530620594354</v>
      </c>
      <c r="T7502" s="570">
        <f>1000*'Demand Inputs'!H$34*IF('Demand Inputs'!$G$51="Yes",'Demand Inputs'!$G7552,'Demand Profiles'!R7500)</f>
        <v>715.54278935191576</v>
      </c>
      <c r="U7502" s="571">
        <f>1000*'Demand Inputs'!E$35*IF('Demand Inputs'!$H$51="Yes",'Demand Inputs'!$H7552,'Demand Profiles'!W7500)</f>
        <v>33.11458513644201</v>
      </c>
      <c r="V7502" s="569">
        <f>1000*'Demand Inputs'!F$35*IF('Demand Inputs'!$H$51="Yes",'Demand Inputs'!$H7552,'Demand Profiles'!X7500)</f>
        <v>57.13260450469037</v>
      </c>
      <c r="W7502" s="569">
        <f>1000*'Demand Inputs'!G$35*IF('Demand Inputs'!$H$51="Yes",'Demand Inputs'!$H7552,'Demand Profiles'!Y7500)</f>
        <v>106.65103341623431</v>
      </c>
      <c r="X7502" s="570">
        <f>1000*'Demand Inputs'!H$35*IF('Demand Inputs'!$H$51="Yes",'Demand Inputs'!$H7552,'Demand Profiles'!Z7500)</f>
        <v>178.76272698463083</v>
      </c>
      <c r="Y7502" s="571">
        <f>1000*'Demand Inputs'!E$37*IF('Demand Inputs'!$J$51="Yes",'Demand Inputs'!$J7552,'Demand Profiles'!S7500)</f>
        <v>-647.21852367573933</v>
      </c>
      <c r="Z7502" s="569">
        <f>1000*'Demand Inputs'!F$37*IF('Demand Inputs'!$J$51="Yes",'Demand Inputs'!$J7552,'Demand Profiles'!T7500)</f>
        <v>-741.60608216331593</v>
      </c>
      <c r="AA7502" s="569">
        <f>1000*'Demand Inputs'!G$37*IF('Demand Inputs'!$J$51="Yes",'Demand Inputs'!$J7552,'Demand Profiles'!U7500)</f>
        <v>-945.78516557142018</v>
      </c>
      <c r="AB7502" s="569">
        <f>1000*'Demand Inputs'!H$37*IF('Demand Inputs'!$J$51="Yes",'Demand Inputs'!$J7552,'Demand Profiles'!V7500)</f>
        <v>-1214.1500203841799</v>
      </c>
      <c r="AC7502" s="571">
        <f>-'Demand Inputs'!E$38*IF('Demand Inputs'!$K$51="Yes",'Demand Inputs'!$K7552,'Demand Profiles'!AA7500)/INDEX('IEPR CAISO Load Modifiers'!$E$59:$S$59,MATCH(AC$5,'IEPR CAISO Load Modifiers'!$E$27:$S$27,0))*1000</f>
        <v>9.1890289963049607</v>
      </c>
      <c r="AD7502" s="569">
        <f>-'Demand Inputs'!F$38*IF('Demand Inputs'!$K$51="Yes",'Demand Inputs'!$K7552,'Demand Profiles'!AB7500)/INDEX('IEPR CAISO Load Modifiers'!$E$59:$S$59,MATCH(AD$5,'IEPR CAISO Load Modifiers'!$E$27:$S$27,0))*1000</f>
        <v>15.465808216637354</v>
      </c>
      <c r="AE7502" s="569">
        <f>-'Demand Inputs'!G$38*IF('Demand Inputs'!$K$51="Yes",'Demand Inputs'!$K7552,'Demand Profiles'!AC7500)/INDEX('IEPR CAISO Load Modifiers'!$E$59:$S$59,MATCH(AE$5,'IEPR CAISO Load Modifiers'!$E$27:$S$27,0))*1000</f>
        <v>31.536200884325087</v>
      </c>
      <c r="AF7502" s="570">
        <f>-'Demand Inputs'!H$38*IF('Demand Inputs'!$K$51="Yes",'Demand Inputs'!$K7552,'Demand Profiles'!AD7500)/INDEX('IEPR CAISO Load Modifiers'!$E$59:$S$59,MATCH(AF$5,'IEPR CAISO Load Modifiers'!$E$27:$S$27,0))*1000</f>
        <v>47.528562048299911</v>
      </c>
      <c r="AG7502" s="569">
        <f t="shared" si="471"/>
        <v>3289.9836009017299</v>
      </c>
      <c r="AH7502" s="569">
        <f t="shared" si="468"/>
        <v>3343.8647647488897</v>
      </c>
      <c r="AI7502" s="569">
        <f t="shared" si="469"/>
        <v>3452.4682338423054</v>
      </c>
      <c r="AJ7502" s="570">
        <f t="shared" si="470"/>
        <v>3778.6646661837458</v>
      </c>
    </row>
    <row r="7503" spans="1:36" x14ac:dyDescent="0.25">
      <c r="A7503" s="9"/>
      <c r="B7503" s="134">
        <v>11</v>
      </c>
      <c r="C7503" s="135">
        <v>9</v>
      </c>
      <c r="D7503" s="137">
        <v>10</v>
      </c>
      <c r="E7503" s="571">
        <f>1000*'Demand Inputs'!E$32*IF('Demand Inputs'!$E$51="Yes",'Demand Inputs'!$E7553,'Demand Profiles'!AG7501)</f>
        <v>1521.2563653088514</v>
      </c>
      <c r="F7503" s="569">
        <f>1000*'Demand Inputs'!F$32*IF('Demand Inputs'!$E$51="Yes",'Demand Inputs'!$E7553,'Demand Profiles'!AH7501)</f>
        <v>1545.5440394001234</v>
      </c>
      <c r="G7503" s="569">
        <f>1000*'Demand Inputs'!G$32*IF('Demand Inputs'!$E$51="Yes",'Demand Inputs'!$E7553,'Demand Profiles'!AI7501)</f>
        <v>1589.1433371022938</v>
      </c>
      <c r="H7503" s="570">
        <f>1000*'Demand Inputs'!H$32*IF('Demand Inputs'!$E$51="Yes",'Demand Inputs'!$E7553,'Demand Profiles'!AJ7501)</f>
        <v>1652.1387125151891</v>
      </c>
      <c r="I7503" s="571">
        <f>1000*'Demand Inputs'!E$33*IF(Custom_CI_shape="Yes",'Demand Inputs'!$F7553,'Demand Profiles'!$E7501)</f>
        <v>2376.6225534939317</v>
      </c>
      <c r="J7503" s="569">
        <f>1000*'Demand Inputs'!F$33*IF(Custom_CI_shape="Yes",'Demand Inputs'!$F7553,'Demand Profiles'!$E7501)</f>
        <v>2438.2339484036079</v>
      </c>
      <c r="K7503" s="569">
        <f>1000*'Demand Inputs'!G$33*IF(Custom_CI_shape="Yes",'Demand Inputs'!$F7553,'Demand Profiles'!$E7501)</f>
        <v>2576.940198248014</v>
      </c>
      <c r="L7503" s="570">
        <f>1000*'Demand Inputs'!H$33*IF(Custom_CI_shape="Yes",'Demand Inputs'!$F7553,'Demand Profiles'!$E7501)</f>
        <v>2834.9926229947855</v>
      </c>
      <c r="M7503" s="569">
        <f>1000*'Demand Inputs'!E$36*IF('Demand Inputs'!$I$51="Yes",'Demand Inputs'!$I7553,'Demand Profiles'!K7501)</f>
        <v>-56.732225122997733</v>
      </c>
      <c r="N7503" s="569">
        <f>1000*'Demand Inputs'!F$36*IF('Demand Inputs'!$I$51="Yes",'Demand Inputs'!$I7553,'Demand Profiles'!L7501)</f>
        <v>-104.8985954691023</v>
      </c>
      <c r="O7503" s="569">
        <f>1000*'Demand Inputs'!G$36*IF('Demand Inputs'!$I$51="Yes",'Demand Inputs'!$I7553,'Demand Profiles'!M7501)</f>
        <v>-197.05883340059449</v>
      </c>
      <c r="P7503" s="570">
        <f>1000*'Demand Inputs'!H$36*IF('Demand Inputs'!$I$51="Yes",'Demand Inputs'!$I7553,'Demand Profiles'!N7501)</f>
        <v>-301.76793560250968</v>
      </c>
      <c r="Q7503" s="571">
        <f>1000*'Demand Inputs'!E$34*IF('Demand Inputs'!$G$51="Yes",'Demand Inputs'!$G7553,'Demand Profiles'!O7501)</f>
        <v>191.09610875392175</v>
      </c>
      <c r="R7503" s="569">
        <f>1000*'Demand Inputs'!F$34*IF('Demand Inputs'!$G$51="Yes",'Demand Inputs'!$G7553,'Demand Profiles'!P7501)</f>
        <v>284.28846384201313</v>
      </c>
      <c r="S7503" s="569">
        <f>1000*'Demand Inputs'!G$34*IF('Demand Inputs'!$G$51="Yes",'Demand Inputs'!$G7553,'Demand Profiles'!Q7501)</f>
        <v>469.81564044884476</v>
      </c>
      <c r="T7503" s="570">
        <f>1000*'Demand Inputs'!H$34*IF('Demand Inputs'!$G$51="Yes",'Demand Inputs'!$G7553,'Demand Profiles'!R7501)</f>
        <v>798.49996404399769</v>
      </c>
      <c r="U7503" s="571">
        <f>1000*'Demand Inputs'!E$35*IF('Demand Inputs'!$H$51="Yes",'Demand Inputs'!$H7553,'Demand Profiles'!W7501)</f>
        <v>27.984335432867645</v>
      </c>
      <c r="V7503" s="569">
        <f>1000*'Demand Inputs'!F$35*IF('Demand Inputs'!$H$51="Yes",'Demand Inputs'!$H7553,'Demand Profiles'!X7501)</f>
        <v>48.791143702521317</v>
      </c>
      <c r="W7503" s="569">
        <f>1000*'Demand Inputs'!G$35*IF('Demand Inputs'!$H$51="Yes",'Demand Inputs'!$H7553,'Demand Profiles'!Y7501)</f>
        <v>92.319906332397863</v>
      </c>
      <c r="X7503" s="570">
        <f>1000*'Demand Inputs'!H$35*IF('Demand Inputs'!$H$51="Yes",'Demand Inputs'!$H7553,'Demand Profiles'!Z7501)</f>
        <v>154.73059671783744</v>
      </c>
      <c r="Y7503" s="571">
        <f>1000*'Demand Inputs'!E$37*IF('Demand Inputs'!$J$51="Yes",'Demand Inputs'!$J7553,'Demand Profiles'!S7501)</f>
        <v>-1075.9861000889812</v>
      </c>
      <c r="Z7503" s="569">
        <f>1000*'Demand Inputs'!F$37*IF('Demand Inputs'!$J$51="Yes",'Demand Inputs'!$J7553,'Demand Profiles'!T7501)</f>
        <v>-1233.7199797926762</v>
      </c>
      <c r="AA7503" s="569">
        <f>1000*'Demand Inputs'!G$37*IF('Demand Inputs'!$J$51="Yes",'Demand Inputs'!$J7553,'Demand Profiles'!U7501)</f>
        <v>-1575.5891067261941</v>
      </c>
      <c r="AB7503" s="569">
        <f>1000*'Demand Inputs'!H$37*IF('Demand Inputs'!$J$51="Yes",'Demand Inputs'!$J7553,'Demand Profiles'!V7501)</f>
        <v>-2025.2133019988696</v>
      </c>
      <c r="AC7503" s="571">
        <f>-'Demand Inputs'!E$38*IF('Demand Inputs'!$K$51="Yes",'Demand Inputs'!$K7553,'Demand Profiles'!AA7501)/INDEX('IEPR CAISO Load Modifiers'!$E$59:$S$59,MATCH(AC$5,'IEPR CAISO Load Modifiers'!$E$27:$S$27,0))*1000</f>
        <v>12.077397121498533</v>
      </c>
      <c r="AD7503" s="569">
        <f>-'Demand Inputs'!F$38*IF('Demand Inputs'!$K$51="Yes",'Demand Inputs'!$K7553,'Demand Profiles'!AB7501)/INDEX('IEPR CAISO Load Modifiers'!$E$59:$S$59,MATCH(AD$5,'IEPR CAISO Load Modifiers'!$E$27:$S$27,0))*1000</f>
        <v>19.7147639895095</v>
      </c>
      <c r="AE7503" s="569">
        <f>-'Demand Inputs'!G$38*IF('Demand Inputs'!$K$51="Yes",'Demand Inputs'!$K7553,'Demand Profiles'!AC7501)/INDEX('IEPR CAISO Load Modifiers'!$E$59:$S$59,MATCH(AE$5,'IEPR CAISO Load Modifiers'!$E$27:$S$27,0))*1000</f>
        <v>40.742130049209656</v>
      </c>
      <c r="AF7503" s="570">
        <f>-'Demand Inputs'!H$38*IF('Demand Inputs'!$K$51="Yes",'Demand Inputs'!$K7553,'Demand Profiles'!AD7501)/INDEX('IEPR CAISO Load Modifiers'!$E$59:$S$59,MATCH(AF$5,'IEPR CAISO Load Modifiers'!$E$27:$S$27,0))*1000</f>
        <v>60.935288511588119</v>
      </c>
      <c r="AG7503" s="569">
        <f t="shared" si="471"/>
        <v>2996.3184348990926</v>
      </c>
      <c r="AH7503" s="569">
        <f t="shared" si="468"/>
        <v>2997.9537840759972</v>
      </c>
      <c r="AI7503" s="569">
        <f t="shared" si="469"/>
        <v>2996.313272053972</v>
      </c>
      <c r="AJ7503" s="570">
        <f t="shared" si="470"/>
        <v>3174.3159471820177</v>
      </c>
    </row>
    <row r="7504" spans="1:36" x14ac:dyDescent="0.25">
      <c r="A7504" s="9"/>
      <c r="B7504" s="134">
        <v>11</v>
      </c>
      <c r="C7504" s="135">
        <v>9</v>
      </c>
      <c r="D7504" s="137">
        <v>11</v>
      </c>
      <c r="E7504" s="571">
        <f>1000*'Demand Inputs'!E$32*IF('Demand Inputs'!$E$51="Yes",'Demand Inputs'!$E7554,'Demand Profiles'!AG7502)</f>
        <v>1480.88552516151</v>
      </c>
      <c r="F7504" s="569">
        <f>1000*'Demand Inputs'!F$32*IF('Demand Inputs'!$E$51="Yes",'Demand Inputs'!$E7554,'Demand Profiles'!AH7502)</f>
        <v>1503.5501768833549</v>
      </c>
      <c r="G7504" s="569">
        <f>1000*'Demand Inputs'!G$32*IF('Demand Inputs'!$E$51="Yes",'Demand Inputs'!$E7554,'Demand Profiles'!AI7502)</f>
        <v>1545.3218080874831</v>
      </c>
      <c r="H7504" s="570">
        <f>1000*'Demand Inputs'!H$32*IF('Demand Inputs'!$E$51="Yes",'Demand Inputs'!$E7554,'Demand Profiles'!AJ7502)</f>
        <v>1601.8321612592169</v>
      </c>
      <c r="I7504" s="571">
        <f>1000*'Demand Inputs'!E$33*IF(Custom_CI_shape="Yes",'Demand Inputs'!$F7554,'Demand Profiles'!$E7502)</f>
        <v>2474.9369178633001</v>
      </c>
      <c r="J7504" s="569">
        <f>1000*'Demand Inputs'!F$33*IF(Custom_CI_shape="Yes",'Demand Inputs'!$F7554,'Demand Profiles'!$E7502)</f>
        <v>2539.0970073982758</v>
      </c>
      <c r="K7504" s="569">
        <f>1000*'Demand Inputs'!G$33*IF(Custom_CI_shape="Yes",'Demand Inputs'!$F7554,'Demand Profiles'!$E7502)</f>
        <v>2683.5411548181564</v>
      </c>
      <c r="L7504" s="570">
        <f>1000*'Demand Inputs'!H$33*IF(Custom_CI_shape="Yes",'Demand Inputs'!$F7554,'Demand Profiles'!$E7502)</f>
        <v>2952.2685014517274</v>
      </c>
      <c r="M7504" s="569">
        <f>1000*'Demand Inputs'!E$36*IF('Demand Inputs'!$I$51="Yes",'Demand Inputs'!$I7554,'Demand Profiles'!K7502)</f>
        <v>-59.536073324348138</v>
      </c>
      <c r="N7504" s="569">
        <f>1000*'Demand Inputs'!F$36*IF('Demand Inputs'!$I$51="Yes",'Demand Inputs'!$I7554,'Demand Profiles'!L7502)</f>
        <v>-109.43975493021213</v>
      </c>
      <c r="O7504" s="569">
        <f>1000*'Demand Inputs'!G$36*IF('Demand Inputs'!$I$51="Yes",'Demand Inputs'!$I7554,'Demand Profiles'!M7502)</f>
        <v>-202.27485438559395</v>
      </c>
      <c r="P7504" s="570">
        <f>1000*'Demand Inputs'!H$36*IF('Demand Inputs'!$I$51="Yes",'Demand Inputs'!$I7554,'Demand Profiles'!N7502)</f>
        <v>-309.24318202938326</v>
      </c>
      <c r="Q7504" s="571">
        <f>1000*'Demand Inputs'!E$34*IF('Demand Inputs'!$G$51="Yes",'Demand Inputs'!$G7554,'Demand Profiles'!O7502)</f>
        <v>181.59522457062241</v>
      </c>
      <c r="R7504" s="569">
        <f>1000*'Demand Inputs'!F$34*IF('Demand Inputs'!$G$51="Yes",'Demand Inputs'!$G7554,'Demand Profiles'!P7502)</f>
        <v>273.43086853349917</v>
      </c>
      <c r="S7504" s="569">
        <f>1000*'Demand Inputs'!G$34*IF('Demand Inputs'!$G$51="Yes",'Demand Inputs'!$G7554,'Demand Profiles'!Q7502)</f>
        <v>451.14658334817977</v>
      </c>
      <c r="T7504" s="570">
        <f>1000*'Demand Inputs'!H$34*IF('Demand Inputs'!$G$51="Yes",'Demand Inputs'!$G7554,'Demand Profiles'!R7502)</f>
        <v>780.69182883293104</v>
      </c>
      <c r="U7504" s="571">
        <f>1000*'Demand Inputs'!E$35*IF('Demand Inputs'!$H$51="Yes",'Demand Inputs'!$H7554,'Demand Profiles'!W7502)</f>
        <v>25.39749469553627</v>
      </c>
      <c r="V7504" s="569">
        <f>1000*'Demand Inputs'!F$35*IF('Demand Inputs'!$H$51="Yes",'Demand Inputs'!$H7554,'Demand Profiles'!X7502)</f>
        <v>44.323222045911137</v>
      </c>
      <c r="W7504" s="569">
        <f>1000*'Demand Inputs'!G$35*IF('Demand Inputs'!$H$51="Yes",'Demand Inputs'!$H7554,'Demand Profiles'!Y7502)</f>
        <v>84.053705190779041</v>
      </c>
      <c r="X7504" s="570">
        <f>1000*'Demand Inputs'!H$35*IF('Demand Inputs'!$H$51="Yes",'Demand Inputs'!$H7554,'Demand Profiles'!Z7502)</f>
        <v>142.05591465871996</v>
      </c>
      <c r="Y7504" s="571">
        <f>1000*'Demand Inputs'!E$37*IF('Demand Inputs'!$J$51="Yes",'Demand Inputs'!$J7554,'Demand Profiles'!S7502)</f>
        <v>-1312.5653626591645</v>
      </c>
      <c r="Z7504" s="569">
        <f>1000*'Demand Inputs'!F$37*IF('Demand Inputs'!$J$51="Yes",'Demand Inputs'!$J7554,'Demand Profiles'!T7502)</f>
        <v>-1505.8711145022155</v>
      </c>
      <c r="AA7504" s="569">
        <f>1000*'Demand Inputs'!G$37*IF('Demand Inputs'!$J$51="Yes",'Demand Inputs'!$J7554,'Demand Profiles'!U7502)</f>
        <v>-1926.1794117282914</v>
      </c>
      <c r="AB7504" s="569">
        <f>1000*'Demand Inputs'!H$37*IF('Demand Inputs'!$J$51="Yes",'Demand Inputs'!$J7554,'Demand Profiles'!V7502)</f>
        <v>-2483.1440875350622</v>
      </c>
      <c r="AC7504" s="571">
        <f>-'Demand Inputs'!E$38*IF('Demand Inputs'!$K$51="Yes",'Demand Inputs'!$K7554,'Demand Profiles'!AA7502)/INDEX('IEPR CAISO Load Modifiers'!$E$59:$S$59,MATCH(AC$5,'IEPR CAISO Load Modifiers'!$E$27:$S$27,0))*1000</f>
        <v>10.198873256483422</v>
      </c>
      <c r="AD7504" s="569">
        <f>-'Demand Inputs'!F$38*IF('Demand Inputs'!$K$51="Yes",'Demand Inputs'!$K7554,'Demand Profiles'!AB7502)/INDEX('IEPR CAISO Load Modifiers'!$E$59:$S$59,MATCH(AD$5,'IEPR CAISO Load Modifiers'!$E$27:$S$27,0))*1000</f>
        <v>16.482686833379443</v>
      </c>
      <c r="AE7504" s="569">
        <f>-'Demand Inputs'!G$38*IF('Demand Inputs'!$K$51="Yes",'Demand Inputs'!$K7554,'Demand Profiles'!AC7502)/INDEX('IEPR CAISO Load Modifiers'!$E$59:$S$59,MATCH(AE$5,'IEPR CAISO Load Modifiers'!$E$27:$S$27,0))*1000</f>
        <v>33.903977738392037</v>
      </c>
      <c r="AF7504" s="570">
        <f>-'Demand Inputs'!H$38*IF('Demand Inputs'!$K$51="Yes",'Demand Inputs'!$K7554,'Demand Profiles'!AD7502)/INDEX('IEPR CAISO Load Modifiers'!$E$59:$S$59,MATCH(AF$5,'IEPR CAISO Load Modifiers'!$E$27:$S$27,0))*1000</f>
        <v>49.139483180986254</v>
      </c>
      <c r="AG7504" s="569">
        <f t="shared" si="471"/>
        <v>2800.9125995639388</v>
      </c>
      <c r="AH7504" s="569">
        <f t="shared" si="468"/>
        <v>2761.5730922619932</v>
      </c>
      <c r="AI7504" s="569">
        <f t="shared" si="469"/>
        <v>2669.512963069104</v>
      </c>
      <c r="AJ7504" s="570">
        <f t="shared" si="470"/>
        <v>2733.6006198191362</v>
      </c>
    </row>
    <row r="7505" spans="1:36" x14ac:dyDescent="0.25">
      <c r="A7505" s="9"/>
      <c r="B7505" s="134">
        <v>11</v>
      </c>
      <c r="C7505" s="135">
        <v>9</v>
      </c>
      <c r="D7505" s="137">
        <v>12</v>
      </c>
      <c r="E7505" s="571">
        <f>1000*'Demand Inputs'!E$32*IF('Demand Inputs'!$E$51="Yes",'Demand Inputs'!$E7555,'Demand Profiles'!AG7503)</f>
        <v>1437.8554531451762</v>
      </c>
      <c r="F7505" s="569">
        <f>1000*'Demand Inputs'!F$32*IF('Demand Inputs'!$E$51="Yes",'Demand Inputs'!$E7555,'Demand Profiles'!AH7503)</f>
        <v>1459.3366705733122</v>
      </c>
      <c r="G7505" s="569">
        <f>1000*'Demand Inputs'!G$32*IF('Demand Inputs'!$E$51="Yes",'Demand Inputs'!$E7555,'Demand Profiles'!AI7503)</f>
        <v>1498.1182659124918</v>
      </c>
      <c r="H7505" s="570">
        <f>1000*'Demand Inputs'!H$32*IF('Demand Inputs'!$E$51="Yes",'Demand Inputs'!$E7555,'Demand Profiles'!AJ7503)</f>
        <v>1549.6411304299527</v>
      </c>
      <c r="I7505" s="571">
        <f>1000*'Demand Inputs'!E$33*IF(Custom_CI_shape="Yes",'Demand Inputs'!$F7555,'Demand Profiles'!$E7503)</f>
        <v>2529.5656634131274</v>
      </c>
      <c r="J7505" s="569">
        <f>1000*'Demand Inputs'!F$33*IF(Custom_CI_shape="Yes",'Demand Inputs'!$F7555,'Demand Profiles'!$E7503)</f>
        <v>2595.1419446822688</v>
      </c>
      <c r="K7505" s="569">
        <f>1000*'Demand Inputs'!G$33*IF(Custom_CI_shape="Yes",'Demand Inputs'!$F7555,'Demand Profiles'!$E7503)</f>
        <v>2742.7743764251195</v>
      </c>
      <c r="L7505" s="570">
        <f>1000*'Demand Inputs'!H$33*IF(Custom_CI_shape="Yes",'Demand Inputs'!$F7555,'Demand Profiles'!$E7503)</f>
        <v>3017.4332834696115</v>
      </c>
      <c r="M7505" s="569">
        <f>1000*'Demand Inputs'!E$36*IF('Demand Inputs'!$I$51="Yes",'Demand Inputs'!$I7555,'Demand Profiles'!K7503)</f>
        <v>-61.974989526829802</v>
      </c>
      <c r="N7505" s="569">
        <f>1000*'Demand Inputs'!F$36*IF('Demand Inputs'!$I$51="Yes",'Demand Inputs'!$I7555,'Demand Profiles'!L7503)</f>
        <v>-109.7180927809009</v>
      </c>
      <c r="O7505" s="569">
        <f>1000*'Demand Inputs'!G$36*IF('Demand Inputs'!$I$51="Yes",'Demand Inputs'!$I7555,'Demand Profiles'!M7503)</f>
        <v>-198.3133023205616</v>
      </c>
      <c r="P7505" s="570">
        <f>1000*'Demand Inputs'!H$36*IF('Demand Inputs'!$I$51="Yes",'Demand Inputs'!$I7555,'Demand Profiles'!N7503)</f>
        <v>-302.80925676650645</v>
      </c>
      <c r="Q7505" s="571">
        <f>1000*'Demand Inputs'!E$34*IF('Demand Inputs'!$G$51="Yes",'Demand Inputs'!$G7555,'Demand Profiles'!O7503)</f>
        <v>165.49448545873065</v>
      </c>
      <c r="R7505" s="569">
        <f>1000*'Demand Inputs'!F$34*IF('Demand Inputs'!$G$51="Yes",'Demand Inputs'!$G7555,'Demand Profiles'!P7503)</f>
        <v>247.41396220516626</v>
      </c>
      <c r="S7505" s="569">
        <f>1000*'Demand Inputs'!G$34*IF('Demand Inputs'!$G$51="Yes",'Demand Inputs'!$G7555,'Demand Profiles'!Q7503)</f>
        <v>415.73479895338636</v>
      </c>
      <c r="T7505" s="570">
        <f>1000*'Demand Inputs'!H$34*IF('Demand Inputs'!$G$51="Yes",'Demand Inputs'!$G7555,'Demand Profiles'!R7503)</f>
        <v>719.42149174940755</v>
      </c>
      <c r="U7505" s="571">
        <f>1000*'Demand Inputs'!E$35*IF('Demand Inputs'!$H$51="Yes",'Demand Inputs'!$H7555,'Demand Profiles'!W7503)</f>
        <v>19.28869736331713</v>
      </c>
      <c r="V7505" s="569">
        <f>1000*'Demand Inputs'!F$35*IF('Demand Inputs'!$H$51="Yes",'Demand Inputs'!$H7555,'Demand Profiles'!X7503)</f>
        <v>34.032096978278545</v>
      </c>
      <c r="W7505" s="569">
        <f>1000*'Demand Inputs'!G$35*IF('Demand Inputs'!$H$51="Yes",'Demand Inputs'!$H7555,'Demand Profiles'!Y7503)</f>
        <v>66.403106766533512</v>
      </c>
      <c r="X7505" s="570">
        <f>1000*'Demand Inputs'!H$35*IF('Demand Inputs'!$H$51="Yes",'Demand Inputs'!$H7555,'Demand Profiles'!Z7503)</f>
        <v>113.13517392250284</v>
      </c>
      <c r="Y7505" s="571">
        <f>1000*'Demand Inputs'!E$37*IF('Demand Inputs'!$J$51="Yes",'Demand Inputs'!$J7555,'Demand Profiles'!S7503)</f>
        <v>-1447.6602095797141</v>
      </c>
      <c r="Z7505" s="569">
        <f>1000*'Demand Inputs'!F$37*IF('Demand Inputs'!$J$51="Yes",'Demand Inputs'!$J7555,'Demand Profiles'!T7503)</f>
        <v>-1661.8101803022901</v>
      </c>
      <c r="AA7505" s="569">
        <f>1000*'Demand Inputs'!G$37*IF('Demand Inputs'!$J$51="Yes",'Demand Inputs'!$J7555,'Demand Profiles'!U7503)</f>
        <v>-2127.2018506299214</v>
      </c>
      <c r="AB7505" s="569">
        <f>1000*'Demand Inputs'!H$37*IF('Demand Inputs'!$J$51="Yes",'Demand Inputs'!$J7555,'Demand Profiles'!V7503)</f>
        <v>-2741.305984741105</v>
      </c>
      <c r="AC7505" s="571">
        <f>-'Demand Inputs'!E$38*IF('Demand Inputs'!$K$51="Yes",'Demand Inputs'!$K7555,'Demand Profiles'!AA7503)/INDEX('IEPR CAISO Load Modifiers'!$E$59:$S$59,MATCH(AC$5,'IEPR CAISO Load Modifiers'!$E$27:$S$27,0))*1000</f>
        <v>4.878193659510651</v>
      </c>
      <c r="AD7505" s="569">
        <f>-'Demand Inputs'!F$38*IF('Demand Inputs'!$K$51="Yes",'Demand Inputs'!$K7555,'Demand Profiles'!AB7503)/INDEX('IEPR CAISO Load Modifiers'!$E$59:$S$59,MATCH(AD$5,'IEPR CAISO Load Modifiers'!$E$27:$S$27,0))*1000</f>
        <v>7.4377240694747604</v>
      </c>
      <c r="AE7505" s="569">
        <f>-'Demand Inputs'!G$38*IF('Demand Inputs'!$K$51="Yes",'Demand Inputs'!$K7555,'Demand Profiles'!AC7503)/INDEX('IEPR CAISO Load Modifiers'!$E$59:$S$59,MATCH(AE$5,'IEPR CAISO Load Modifiers'!$E$27:$S$27,0))*1000</f>
        <v>16.119881714272346</v>
      </c>
      <c r="AF7505" s="570">
        <f>-'Demand Inputs'!H$38*IF('Demand Inputs'!$K$51="Yes",'Demand Inputs'!$K7555,'Demand Profiles'!AD7503)/INDEX('IEPR CAISO Load Modifiers'!$E$59:$S$59,MATCH(AF$5,'IEPR CAISO Load Modifiers'!$E$27:$S$27,0))*1000</f>
        <v>22.182588437000955</v>
      </c>
      <c r="AG7505" s="569">
        <f t="shared" si="471"/>
        <v>2647.4472939333182</v>
      </c>
      <c r="AH7505" s="569">
        <f t="shared" si="468"/>
        <v>2571.83412542531</v>
      </c>
      <c r="AI7505" s="569">
        <f t="shared" si="469"/>
        <v>2413.6352768213205</v>
      </c>
      <c r="AJ7505" s="570">
        <f t="shared" si="470"/>
        <v>2377.6984265008641</v>
      </c>
    </row>
    <row r="7506" spans="1:36" x14ac:dyDescent="0.25">
      <c r="A7506" s="9"/>
      <c r="B7506" s="134">
        <v>11</v>
      </c>
      <c r="C7506" s="135">
        <v>9</v>
      </c>
      <c r="D7506" s="137">
        <v>13</v>
      </c>
      <c r="E7506" s="571">
        <f>1000*'Demand Inputs'!E$32*IF('Demand Inputs'!$E$51="Yes",'Demand Inputs'!$E7556,'Demand Profiles'!AG7504)</f>
        <v>1380.6138296585636</v>
      </c>
      <c r="F7506" s="569">
        <f>1000*'Demand Inputs'!F$32*IF('Demand Inputs'!$E$51="Yes",'Demand Inputs'!$E7556,'Demand Profiles'!AH7504)</f>
        <v>1400.6928459747216</v>
      </c>
      <c r="G7506" s="569">
        <f>1000*'Demand Inputs'!G$32*IF('Demand Inputs'!$E$51="Yes",'Demand Inputs'!$E7556,'Demand Profiles'!AI7504)</f>
        <v>1436.8275737267318</v>
      </c>
      <c r="H7506" s="570">
        <f>1000*'Demand Inputs'!H$32*IF('Demand Inputs'!$E$51="Yes",'Demand Inputs'!$E7556,'Demand Profiles'!AJ7504)</f>
        <v>1482.1637753748078</v>
      </c>
      <c r="I7506" s="571">
        <f>1000*'Demand Inputs'!E$33*IF(Custom_CI_shape="Yes",'Demand Inputs'!$F7556,'Demand Profiles'!$E7504)</f>
        <v>2568.1914825358303</v>
      </c>
      <c r="J7506" s="569">
        <f>1000*'Demand Inputs'!F$33*IF(Custom_CI_shape="Yes",'Demand Inputs'!$F7556,'Demand Profiles'!$E7504)</f>
        <v>2634.7690968067895</v>
      </c>
      <c r="K7506" s="569">
        <f>1000*'Demand Inputs'!G$33*IF(Custom_CI_shape="Yes",'Demand Inputs'!$F7556,'Demand Profiles'!$E7504)</f>
        <v>2784.6558379307417</v>
      </c>
      <c r="L7506" s="570">
        <f>1000*'Demand Inputs'!H$33*IF(Custom_CI_shape="Yes",'Demand Inputs'!$F7556,'Demand Profiles'!$E7504)</f>
        <v>3063.508716065759</v>
      </c>
      <c r="M7506" s="569">
        <f>1000*'Demand Inputs'!E$36*IF('Demand Inputs'!$I$51="Yes",'Demand Inputs'!$I7556,'Demand Profiles'!K7504)</f>
        <v>-62.630607612455549</v>
      </c>
      <c r="N7506" s="569">
        <f>1000*'Demand Inputs'!F$36*IF('Demand Inputs'!$I$51="Yes",'Demand Inputs'!$I7556,'Demand Profiles'!L7504)</f>
        <v>-108.94382154059544</v>
      </c>
      <c r="O7506" s="569">
        <f>1000*'Demand Inputs'!G$36*IF('Demand Inputs'!$I$51="Yes",'Demand Inputs'!$I7556,'Demand Profiles'!M7504)</f>
        <v>-194.14676907143274</v>
      </c>
      <c r="P7506" s="570">
        <f>1000*'Demand Inputs'!H$36*IF('Demand Inputs'!$I$51="Yes",'Demand Inputs'!$I7556,'Demand Profiles'!N7504)</f>
        <v>-291.75257236657154</v>
      </c>
      <c r="Q7506" s="571">
        <f>1000*'Demand Inputs'!E$34*IF('Demand Inputs'!$G$51="Yes",'Demand Inputs'!$G7556,'Demand Profiles'!O7504)</f>
        <v>157.3990781422136</v>
      </c>
      <c r="R7506" s="569">
        <f>1000*'Demand Inputs'!F$34*IF('Demand Inputs'!$G$51="Yes",'Demand Inputs'!$G7556,'Demand Profiles'!P7504)</f>
        <v>238.56286108699254</v>
      </c>
      <c r="S7506" s="569">
        <f>1000*'Demand Inputs'!G$34*IF('Demand Inputs'!$G$51="Yes",'Demand Inputs'!$G7556,'Demand Profiles'!Q7504)</f>
        <v>397.06590035924455</v>
      </c>
      <c r="T7506" s="570">
        <f>1000*'Demand Inputs'!H$34*IF('Demand Inputs'!$G$51="Yes",'Demand Inputs'!$G7556,'Demand Profiles'!R7504)</f>
        <v>691.01130973466002</v>
      </c>
      <c r="U7506" s="571">
        <f>1000*'Demand Inputs'!E$35*IF('Demand Inputs'!$H$51="Yes",'Demand Inputs'!$H7556,'Demand Profiles'!W7504)</f>
        <v>13.158183195507707</v>
      </c>
      <c r="V7506" s="569">
        <f>1000*'Demand Inputs'!F$35*IF('Demand Inputs'!$H$51="Yes",'Demand Inputs'!$H7556,'Demand Profiles'!X7504)</f>
        <v>23.887205361767951</v>
      </c>
      <c r="W7506" s="569">
        <f>1000*'Demand Inputs'!G$35*IF('Demand Inputs'!$H$51="Yes",'Demand Inputs'!$H7556,'Demand Profiles'!Y7504)</f>
        <v>47.845473628770485</v>
      </c>
      <c r="X7506" s="570">
        <f>1000*'Demand Inputs'!H$35*IF('Demand Inputs'!$H$51="Yes",'Demand Inputs'!$H7556,'Demand Profiles'!Z7504)</f>
        <v>83.100543985525391</v>
      </c>
      <c r="Y7506" s="571">
        <f>1000*'Demand Inputs'!E$37*IF('Demand Inputs'!$J$51="Yes",'Demand Inputs'!$J7556,'Demand Profiles'!S7504)</f>
        <v>-1417.0804906875042</v>
      </c>
      <c r="Z7506" s="569">
        <f>1000*'Demand Inputs'!F$37*IF('Demand Inputs'!$J$51="Yes",'Demand Inputs'!$J7556,'Demand Profiles'!T7504)</f>
        <v>-1627.3452016713386</v>
      </c>
      <c r="AA7506" s="569">
        <f>1000*'Demand Inputs'!G$37*IF('Demand Inputs'!$J$51="Yes",'Demand Inputs'!$J7556,'Demand Profiles'!U7504)</f>
        <v>-2084.965653588838</v>
      </c>
      <c r="AB7506" s="569">
        <f>1000*'Demand Inputs'!H$37*IF('Demand Inputs'!$J$51="Yes",'Demand Inputs'!$J7556,'Demand Profiles'!V7504)</f>
        <v>-2688.5837290480722</v>
      </c>
      <c r="AC7506" s="571">
        <f>-'Demand Inputs'!E$38*IF('Demand Inputs'!$K$51="Yes",'Demand Inputs'!$K7556,'Demand Profiles'!AA7504)/INDEX('IEPR CAISO Load Modifiers'!$E$59:$S$59,MATCH(AC$5,'IEPR CAISO Load Modifiers'!$E$27:$S$27,0))*1000</f>
        <v>1.4713305844359472</v>
      </c>
      <c r="AD7506" s="569">
        <f>-'Demand Inputs'!F$38*IF('Demand Inputs'!$K$51="Yes",'Demand Inputs'!$K7556,'Demand Profiles'!AB7504)/INDEX('IEPR CAISO Load Modifiers'!$E$59:$S$59,MATCH(AD$5,'IEPR CAISO Load Modifiers'!$E$27:$S$27,0))*1000</f>
        <v>1.9809549527930974</v>
      </c>
      <c r="AE7506" s="569">
        <f>-'Demand Inputs'!G$38*IF('Demand Inputs'!$K$51="Yes",'Demand Inputs'!$K7556,'Demand Profiles'!AC7504)/INDEX('IEPR CAISO Load Modifiers'!$E$59:$S$59,MATCH(AE$5,'IEPR CAISO Load Modifiers'!$E$27:$S$27,0))*1000</f>
        <v>3.7262177127400955</v>
      </c>
      <c r="AF7506" s="570">
        <f>-'Demand Inputs'!H$38*IF('Demand Inputs'!$K$51="Yes",'Demand Inputs'!$K7556,'Demand Profiles'!AD7504)/INDEX('IEPR CAISO Load Modifiers'!$E$59:$S$59,MATCH(AF$5,'IEPR CAISO Load Modifiers'!$E$27:$S$27,0))*1000</f>
        <v>6.1373875072123338</v>
      </c>
      <c r="AG7506" s="569">
        <f t="shared" si="471"/>
        <v>2641.1228058165916</v>
      </c>
      <c r="AH7506" s="569">
        <f t="shared" si="468"/>
        <v>2563.6039409711311</v>
      </c>
      <c r="AI7506" s="569">
        <f t="shared" si="469"/>
        <v>2391.0085806979573</v>
      </c>
      <c r="AJ7506" s="570">
        <f t="shared" si="470"/>
        <v>2345.5854312533211</v>
      </c>
    </row>
    <row r="7507" spans="1:36" x14ac:dyDescent="0.25">
      <c r="A7507" s="9"/>
      <c r="B7507" s="134">
        <v>11</v>
      </c>
      <c r="C7507" s="135">
        <v>9</v>
      </c>
      <c r="D7507" s="137">
        <v>14</v>
      </c>
      <c r="E7507" s="571">
        <f>1000*'Demand Inputs'!E$32*IF('Demand Inputs'!$E$51="Yes",'Demand Inputs'!$E7557,'Demand Profiles'!AG7505)</f>
        <v>1335.1826011431422</v>
      </c>
      <c r="F7507" s="569">
        <f>1000*'Demand Inputs'!F$32*IF('Demand Inputs'!$E$51="Yes",'Demand Inputs'!$E7557,'Demand Profiles'!AH7505)</f>
        <v>1354.6212796999127</v>
      </c>
      <c r="G7507" s="569">
        <f>1000*'Demand Inputs'!G$32*IF('Demand Inputs'!$E$51="Yes",'Demand Inputs'!$E7557,'Demand Profiles'!AI7505)</f>
        <v>1388.4829063830746</v>
      </c>
      <c r="H7507" s="570">
        <f>1000*'Demand Inputs'!H$32*IF('Demand Inputs'!$E$51="Yes",'Demand Inputs'!$E7557,'Demand Profiles'!AJ7505)</f>
        <v>1430.8319623353427</v>
      </c>
      <c r="I7507" s="571">
        <f>1000*'Demand Inputs'!E$33*IF(Custom_CI_shape="Yes",'Demand Inputs'!$F7557,'Demand Profiles'!$E7505)</f>
        <v>2563.8265489482292</v>
      </c>
      <c r="J7507" s="569">
        <f>1000*'Demand Inputs'!F$33*IF(Custom_CI_shape="Yes",'Demand Inputs'!$F7557,'Demand Profiles'!$E7505)</f>
        <v>2630.2910069897212</v>
      </c>
      <c r="K7507" s="569">
        <f>1000*'Demand Inputs'!G$33*IF(Custom_CI_shape="Yes",'Demand Inputs'!$F7557,'Demand Profiles'!$E7505)</f>
        <v>2779.9229985456923</v>
      </c>
      <c r="L7507" s="570">
        <f>1000*'Demand Inputs'!H$33*IF(Custom_CI_shape="Yes",'Demand Inputs'!$F7557,'Demand Profiles'!$E7505)</f>
        <v>3058.3019344914114</v>
      </c>
      <c r="M7507" s="569">
        <f>1000*'Demand Inputs'!E$36*IF('Demand Inputs'!$I$51="Yes",'Demand Inputs'!$I7557,'Demand Profiles'!K7505)</f>
        <v>-63.286238919919811</v>
      </c>
      <c r="N7507" s="569">
        <f>1000*'Demand Inputs'!F$36*IF('Demand Inputs'!$I$51="Yes",'Demand Inputs'!$I7557,'Demand Profiles'!L7505)</f>
        <v>-107.39527905998533</v>
      </c>
      <c r="O7507" s="569">
        <f>1000*'Demand Inputs'!G$36*IF('Demand Inputs'!$I$51="Yes",'Demand Inputs'!$I7557,'Demand Profiles'!M7505)</f>
        <v>-186.85275483506064</v>
      </c>
      <c r="P7507" s="570">
        <f>1000*'Demand Inputs'!H$36*IF('Demand Inputs'!$I$51="Yes",'Demand Inputs'!$I7557,'Demand Profiles'!N7505)</f>
        <v>-282.58258027226992</v>
      </c>
      <c r="Q7507" s="571">
        <f>1000*'Demand Inputs'!E$34*IF('Demand Inputs'!$G$51="Yes",'Demand Inputs'!$G7557,'Demand Profiles'!O7505)</f>
        <v>150.79921937874315</v>
      </c>
      <c r="R7507" s="569">
        <f>1000*'Demand Inputs'!F$34*IF('Demand Inputs'!$G$51="Yes",'Demand Inputs'!$G7557,'Demand Profiles'!P7505)</f>
        <v>227.16885155897594</v>
      </c>
      <c r="S7507" s="569">
        <f>1000*'Demand Inputs'!G$34*IF('Demand Inputs'!$G$51="Yes",'Demand Inputs'!$G7557,'Demand Profiles'!Q7505)</f>
        <v>380.32285605206982</v>
      </c>
      <c r="T7507" s="570">
        <f>1000*'Demand Inputs'!H$34*IF('Demand Inputs'!$G$51="Yes",'Demand Inputs'!$G7557,'Demand Profiles'!R7505)</f>
        <v>653.13070414918138</v>
      </c>
      <c r="U7507" s="571">
        <f>1000*'Demand Inputs'!E$35*IF('Demand Inputs'!$H$51="Yes",'Demand Inputs'!$H7557,'Demand Profiles'!W7505)</f>
        <v>8.672607862891752</v>
      </c>
      <c r="V7507" s="569">
        <f>1000*'Demand Inputs'!F$35*IF('Demand Inputs'!$H$51="Yes",'Demand Inputs'!$H7557,'Demand Profiles'!X7505)</f>
        <v>16.525965682806476</v>
      </c>
      <c r="W7507" s="569">
        <f>1000*'Demand Inputs'!G$35*IF('Demand Inputs'!$H$51="Yes",'Demand Inputs'!$H7557,'Demand Profiles'!Y7505)</f>
        <v>34.110011597646796</v>
      </c>
      <c r="X7507" s="570">
        <f>1000*'Demand Inputs'!H$35*IF('Demand Inputs'!$H$51="Yes",'Demand Inputs'!$H7557,'Demand Profiles'!Z7505)</f>
        <v>60.283917461831869</v>
      </c>
      <c r="Y7507" s="571">
        <f>1000*'Demand Inputs'!E$37*IF('Demand Inputs'!$J$51="Yes",'Demand Inputs'!$J7557,'Demand Profiles'!S7505)</f>
        <v>-1182.1416413198983</v>
      </c>
      <c r="Z7507" s="569">
        <f>1000*'Demand Inputs'!F$37*IF('Demand Inputs'!$J$51="Yes",'Demand Inputs'!$J7557,'Demand Profiles'!T7505)</f>
        <v>-1356.9531357115036</v>
      </c>
      <c r="AA7507" s="569">
        <f>1000*'Demand Inputs'!G$37*IF('Demand Inputs'!$J$51="Yes",'Demand Inputs'!$J7557,'Demand Profiles'!U7505)</f>
        <v>-1737.2963580658725</v>
      </c>
      <c r="AB7507" s="569">
        <f>1000*'Demand Inputs'!H$37*IF('Demand Inputs'!$J$51="Yes",'Demand Inputs'!$J7557,'Demand Profiles'!V7505)</f>
        <v>-2240.0468620928123</v>
      </c>
      <c r="AC7507" s="571">
        <f>-'Demand Inputs'!E$38*IF('Demand Inputs'!$K$51="Yes",'Demand Inputs'!$K7557,'Demand Profiles'!AA7505)/INDEX('IEPR CAISO Load Modifiers'!$E$59:$S$59,MATCH(AC$5,'IEPR CAISO Load Modifiers'!$E$27:$S$27,0))*1000</f>
        <v>0.67865795604444445</v>
      </c>
      <c r="AD7507" s="569">
        <f>-'Demand Inputs'!F$38*IF('Demand Inputs'!$K$51="Yes",'Demand Inputs'!$K7557,'Demand Profiles'!AB7505)/INDEX('IEPR CAISO Load Modifiers'!$E$59:$S$59,MATCH(AD$5,'IEPR CAISO Load Modifiers'!$E$27:$S$27,0))*1000</f>
        <v>1.1292664680225091</v>
      </c>
      <c r="AE7507" s="569">
        <f>-'Demand Inputs'!G$38*IF('Demand Inputs'!$K$51="Yes",'Demand Inputs'!$K7557,'Demand Profiles'!AC7505)/INDEX('IEPR CAISO Load Modifiers'!$E$59:$S$59,MATCH(AE$5,'IEPR CAISO Load Modifiers'!$E$27:$S$27,0))*1000</f>
        <v>5.2767522306368074E-2</v>
      </c>
      <c r="AF7507" s="570">
        <f>-'Demand Inputs'!H$38*IF('Demand Inputs'!$K$51="Yes",'Demand Inputs'!$K7557,'Demand Profiles'!AD7505)/INDEX('IEPR CAISO Load Modifiers'!$E$59:$S$59,MATCH(AF$5,'IEPR CAISO Load Modifiers'!$E$27:$S$27,0))*1000</f>
        <v>3.890166804757198</v>
      </c>
      <c r="AG7507" s="569">
        <f t="shared" si="471"/>
        <v>2813.7317550492321</v>
      </c>
      <c r="AH7507" s="569">
        <f t="shared" si="468"/>
        <v>2765.3879556279503</v>
      </c>
      <c r="AI7507" s="569">
        <f t="shared" si="469"/>
        <v>2658.742427199857</v>
      </c>
      <c r="AJ7507" s="570">
        <f t="shared" si="470"/>
        <v>2683.8092428774421</v>
      </c>
    </row>
    <row r="7508" spans="1:36" x14ac:dyDescent="0.25">
      <c r="A7508" s="9"/>
      <c r="B7508" s="134">
        <v>11</v>
      </c>
      <c r="C7508" s="135">
        <v>9</v>
      </c>
      <c r="D7508" s="137">
        <v>15</v>
      </c>
      <c r="E7508" s="571">
        <f>1000*'Demand Inputs'!E$32*IF('Demand Inputs'!$E$51="Yes",'Demand Inputs'!$E7558,'Demand Profiles'!AG7506)</f>
        <v>1278.5996433756218</v>
      </c>
      <c r="F7508" s="569">
        <f>1000*'Demand Inputs'!F$32*IF('Demand Inputs'!$E$51="Yes",'Demand Inputs'!$E7558,'Demand Profiles'!AH7506)</f>
        <v>1296.7686642084745</v>
      </c>
      <c r="G7508" s="569">
        <f>1000*'Demand Inputs'!G$32*IF('Demand Inputs'!$E$51="Yes",'Demand Inputs'!$E7558,'Demand Profiles'!AI7506)</f>
        <v>1328.031655352569</v>
      </c>
      <c r="H7508" s="570">
        <f>1000*'Demand Inputs'!H$32*IF('Demand Inputs'!$E$51="Yes",'Demand Inputs'!$E7558,'Demand Profiles'!AJ7506)</f>
        <v>1366.8541753127599</v>
      </c>
      <c r="I7508" s="571">
        <f>1000*'Demand Inputs'!E$33*IF(Custom_CI_shape="Yes",'Demand Inputs'!$F7558,'Demand Profiles'!$E7506)</f>
        <v>2546.6616135139707</v>
      </c>
      <c r="J7508" s="569">
        <f>1000*'Demand Inputs'!F$33*IF(Custom_CI_shape="Yes",'Demand Inputs'!$F7558,'Demand Profiles'!$E7506)</f>
        <v>2612.6810889838366</v>
      </c>
      <c r="K7508" s="569">
        <f>1000*'Demand Inputs'!G$33*IF(Custom_CI_shape="Yes",'Demand Inputs'!$F7558,'Demand Profiles'!$E7506)</f>
        <v>2761.3112875460456</v>
      </c>
      <c r="L7508" s="570">
        <f>1000*'Demand Inputs'!H$33*IF(Custom_CI_shape="Yes",'Demand Inputs'!$F7558,'Demand Profiles'!$E7506)</f>
        <v>3037.8264638455726</v>
      </c>
      <c r="M7508" s="569">
        <f>1000*'Demand Inputs'!E$36*IF('Demand Inputs'!$I$51="Yes",'Demand Inputs'!$I7558,'Demand Profiles'!K7506)</f>
        <v>-62.630607612455549</v>
      </c>
      <c r="N7508" s="569">
        <f>1000*'Demand Inputs'!F$36*IF('Demand Inputs'!$I$51="Yes",'Demand Inputs'!$I7558,'Demand Profiles'!L7506)</f>
        <v>-106.50791890840307</v>
      </c>
      <c r="O7508" s="569">
        <f>1000*'Demand Inputs'!G$36*IF('Demand Inputs'!$I$51="Yes",'Demand Inputs'!$I7558,'Demand Profiles'!M7506)</f>
        <v>-187.13428740662735</v>
      </c>
      <c r="P7508" s="570">
        <f>1000*'Demand Inputs'!H$36*IF('Demand Inputs'!$I$51="Yes",'Demand Inputs'!$I7558,'Demand Profiles'!N7506)</f>
        <v>-280.69589903335179</v>
      </c>
      <c r="Q7508" s="571">
        <f>1000*'Demand Inputs'!E$34*IF('Demand Inputs'!$G$51="Yes",'Demand Inputs'!$G7558,'Demand Profiles'!O7506)</f>
        <v>139.62244769111328</v>
      </c>
      <c r="R7508" s="569">
        <f>1000*'Demand Inputs'!F$34*IF('Demand Inputs'!$G$51="Yes",'Demand Inputs'!$G7558,'Demand Profiles'!P7506)</f>
        <v>210.82829105882999</v>
      </c>
      <c r="S7508" s="569">
        <f>1000*'Demand Inputs'!G$34*IF('Demand Inputs'!$G$51="Yes",'Demand Inputs'!$G7558,'Demand Profiles'!Q7506)</f>
        <v>352.47950464787573</v>
      </c>
      <c r="T7508" s="570">
        <f>1000*'Demand Inputs'!H$34*IF('Demand Inputs'!$G$51="Yes",'Demand Inputs'!$G7558,'Demand Profiles'!R7506)</f>
        <v>603.04300066546432</v>
      </c>
      <c r="U7508" s="571">
        <f>1000*'Demand Inputs'!E$35*IF('Demand Inputs'!$H$51="Yes",'Demand Inputs'!$H7558,'Demand Profiles'!W7506)</f>
        <v>9.6511527771186589</v>
      </c>
      <c r="V7508" s="569">
        <f>1000*'Demand Inputs'!F$35*IF('Demand Inputs'!$H$51="Yes",'Demand Inputs'!$H7558,'Demand Profiles'!X7506)</f>
        <v>18.202115969693313</v>
      </c>
      <c r="W7508" s="569">
        <f>1000*'Demand Inputs'!G$35*IF('Demand Inputs'!$H$51="Yes",'Demand Inputs'!$H7558,'Demand Profiles'!Y7506)</f>
        <v>36.844635950384301</v>
      </c>
      <c r="X7508" s="570">
        <f>1000*'Demand Inputs'!H$35*IF('Demand Inputs'!$H$51="Yes",'Demand Inputs'!$H7558,'Demand Profiles'!Z7506)</f>
        <v>66.083087797309062</v>
      </c>
      <c r="Y7508" s="571">
        <f>1000*'Demand Inputs'!E$37*IF('Demand Inputs'!$J$51="Yes",'Demand Inputs'!$J7558,'Demand Profiles'!S7506)</f>
        <v>-844.56147465903848</v>
      </c>
      <c r="Z7508" s="569">
        <f>1000*'Demand Inputs'!F$37*IF('Demand Inputs'!$J$51="Yes",'Demand Inputs'!$J7558,'Demand Profiles'!T7506)</f>
        <v>-969.55891937654849</v>
      </c>
      <c r="AA7508" s="569">
        <f>1000*'Demand Inputs'!G$37*IF('Demand Inputs'!$J$51="Yes",'Demand Inputs'!$J7558,'Demand Profiles'!U7506)</f>
        <v>-1240.8464566963378</v>
      </c>
      <c r="AB7508" s="569">
        <f>1000*'Demand Inputs'!H$37*IF('Demand Inputs'!$J$51="Yes",'Demand Inputs'!$J7558,'Demand Profiles'!V7506)</f>
        <v>-1599.5465439349316</v>
      </c>
      <c r="AC7508" s="571">
        <f>-'Demand Inputs'!E$38*IF('Demand Inputs'!$K$51="Yes",'Demand Inputs'!$K7558,'Demand Profiles'!AA7506)/INDEX('IEPR CAISO Load Modifiers'!$E$59:$S$59,MATCH(AC$5,'IEPR CAISO Load Modifiers'!$E$27:$S$27,0))*1000</f>
        <v>-0.78452846145578725</v>
      </c>
      <c r="AD7508" s="569">
        <f>-'Demand Inputs'!F$38*IF('Demand Inputs'!$K$51="Yes",'Demand Inputs'!$K7558,'Demand Profiles'!AB7506)/INDEX('IEPR CAISO Load Modifiers'!$E$59:$S$59,MATCH(AD$5,'IEPR CAISO Load Modifiers'!$E$27:$S$27,0))*1000</f>
        <v>-0.85168902638521282</v>
      </c>
      <c r="AE7508" s="569">
        <f>-'Demand Inputs'!G$38*IF('Demand Inputs'!$K$51="Yes",'Demand Inputs'!$K7558,'Demand Profiles'!AC7506)/INDEX('IEPR CAISO Load Modifiers'!$E$59:$S$59,MATCH(AE$5,'IEPR CAISO Load Modifiers'!$E$27:$S$27,0))*1000</f>
        <v>-1.9564664911124321</v>
      </c>
      <c r="AF7508" s="570">
        <f>-'Demand Inputs'!H$38*IF('Demand Inputs'!$K$51="Yes",'Demand Inputs'!$K7558,'Demand Profiles'!AD7506)/INDEX('IEPR CAISO Load Modifiers'!$E$59:$S$59,MATCH(AF$5,'IEPR CAISO Load Modifiers'!$E$27:$S$27,0))*1000</f>
        <v>-2.407337196556834</v>
      </c>
      <c r="AG7508" s="569">
        <f t="shared" si="471"/>
        <v>3066.5582466248743</v>
      </c>
      <c r="AH7508" s="569">
        <f t="shared" si="468"/>
        <v>3061.5616329094973</v>
      </c>
      <c r="AI7508" s="569">
        <f t="shared" si="469"/>
        <v>3048.729872902798</v>
      </c>
      <c r="AJ7508" s="570">
        <f t="shared" si="470"/>
        <v>3191.1569474562657</v>
      </c>
    </row>
    <row r="7509" spans="1:36" x14ac:dyDescent="0.25">
      <c r="A7509" s="9"/>
      <c r="B7509" s="134">
        <v>11</v>
      </c>
      <c r="C7509" s="135">
        <v>9</v>
      </c>
      <c r="D7509" s="137">
        <v>16</v>
      </c>
      <c r="E7509" s="571">
        <f>1000*'Demand Inputs'!E$32*IF('Demand Inputs'!$E$51="Yes",'Demand Inputs'!$E7559,'Demand Profiles'!AG7507)</f>
        <v>1243.2593045640551</v>
      </c>
      <c r="F7509" s="569">
        <f>1000*'Demand Inputs'!F$32*IF('Demand Inputs'!$E$51="Yes",'Demand Inputs'!$E7559,'Demand Profiles'!AH7507)</f>
        <v>1261.7253196858862</v>
      </c>
      <c r="G7509" s="569">
        <f>1000*'Demand Inputs'!G$32*IF('Demand Inputs'!$E$51="Yes",'Demand Inputs'!$E7559,'Demand Profiles'!AI7507)</f>
        <v>1291.9829508376736</v>
      </c>
      <c r="H7509" s="570">
        <f>1000*'Demand Inputs'!H$32*IF('Demand Inputs'!$E$51="Yes",'Demand Inputs'!$E7559,'Demand Profiles'!AJ7507)</f>
        <v>1332.3799400086689</v>
      </c>
      <c r="I7509" s="571">
        <f>1000*'Demand Inputs'!E$33*IF(Custom_CI_shape="Yes",'Demand Inputs'!$F7559,'Demand Profiles'!$E7507)</f>
        <v>2454.0541742355122</v>
      </c>
      <c r="J7509" s="569">
        <f>1000*'Demand Inputs'!F$33*IF(Custom_CI_shape="Yes",'Demand Inputs'!$F7559,'Demand Profiles'!$E7507)</f>
        <v>2517.6729010023196</v>
      </c>
      <c r="K7509" s="569">
        <f>1000*'Demand Inputs'!G$33*IF(Custom_CI_shape="Yes",'Demand Inputs'!$F7559,'Demand Profiles'!$E7507)</f>
        <v>2660.8982738840164</v>
      </c>
      <c r="L7509" s="570">
        <f>1000*'Demand Inputs'!H$33*IF(Custom_CI_shape="Yes",'Demand Inputs'!$F7559,'Demand Profiles'!$E7507)</f>
        <v>2927.35818321645</v>
      </c>
      <c r="M7509" s="569">
        <f>1000*'Demand Inputs'!E$36*IF('Demand Inputs'!$I$51="Yes",'Demand Inputs'!$I7559,'Demand Profiles'!K7507)</f>
        <v>-60.482415840062522</v>
      </c>
      <c r="N7509" s="569">
        <f>1000*'Demand Inputs'!F$36*IF('Demand Inputs'!$I$51="Yes",'Demand Inputs'!$I7559,'Demand Profiles'!L7507)</f>
        <v>-102.8541462519309</v>
      </c>
      <c r="O7509" s="569">
        <f>1000*'Demand Inputs'!G$36*IF('Demand Inputs'!$I$51="Yes",'Demand Inputs'!$I7559,'Demand Profiles'!M7507)</f>
        <v>-182.19978558688322</v>
      </c>
      <c r="P7509" s="570">
        <f>1000*'Demand Inputs'!H$36*IF('Demand Inputs'!$I$51="Yes",'Demand Inputs'!$I7559,'Demand Profiles'!N7507)</f>
        <v>-277.95979208508635</v>
      </c>
      <c r="Q7509" s="571">
        <f>1000*'Demand Inputs'!E$34*IF('Demand Inputs'!$G$51="Yes",'Demand Inputs'!$G7559,'Demand Profiles'!O7507)</f>
        <v>129.20502202298889</v>
      </c>
      <c r="R7509" s="569">
        <f>1000*'Demand Inputs'!F$34*IF('Demand Inputs'!$G$51="Yes",'Demand Inputs'!$G7559,'Demand Profiles'!P7507)</f>
        <v>194.85914053880398</v>
      </c>
      <c r="S7509" s="569">
        <f>1000*'Demand Inputs'!G$34*IF('Demand Inputs'!$G$51="Yes",'Demand Inputs'!$G7559,'Demand Profiles'!Q7507)</f>
        <v>326.44480780555983</v>
      </c>
      <c r="T7509" s="570">
        <f>1000*'Demand Inputs'!H$34*IF('Demand Inputs'!$G$51="Yes",'Demand Inputs'!$G7559,'Demand Profiles'!R7507)</f>
        <v>551.87408064063379</v>
      </c>
      <c r="U7509" s="571">
        <f>1000*'Demand Inputs'!E$35*IF('Demand Inputs'!$H$51="Yes",'Demand Inputs'!$H7559,'Demand Profiles'!W7507)</f>
        <v>10.99886530262089</v>
      </c>
      <c r="V7509" s="569">
        <f>1000*'Demand Inputs'!F$35*IF('Demand Inputs'!$H$51="Yes",'Demand Inputs'!$H7559,'Demand Profiles'!X7507)</f>
        <v>20.847664584228117</v>
      </c>
      <c r="W7509" s="569">
        <f>1000*'Demand Inputs'!G$35*IF('Demand Inputs'!$H$51="Yes",'Demand Inputs'!$H7559,'Demand Profiles'!Y7507)</f>
        <v>40.946606324018866</v>
      </c>
      <c r="X7509" s="570">
        <f>1000*'Demand Inputs'!H$35*IF('Demand Inputs'!$H$51="Yes",'Demand Inputs'!$H7559,'Demand Profiles'!Z7507)</f>
        <v>72.958582812611553</v>
      </c>
      <c r="Y7509" s="571">
        <f>1000*'Demand Inputs'!E$37*IF('Demand Inputs'!$J$51="Yes",'Demand Inputs'!$J7559,'Demand Profiles'!S7507)</f>
        <v>-496.69387339611234</v>
      </c>
      <c r="Z7509" s="569">
        <f>1000*'Demand Inputs'!F$37*IF('Demand Inputs'!$J$51="Yes",'Demand Inputs'!$J7559,'Demand Profiles'!T7507)</f>
        <v>-569.2173157015269</v>
      </c>
      <c r="AA7509" s="569">
        <f>1000*'Demand Inputs'!G$37*IF('Demand Inputs'!$J$51="Yes",'Demand Inputs'!$J7559,'Demand Profiles'!U7507)</f>
        <v>-726.55576027434574</v>
      </c>
      <c r="AB7509" s="569">
        <f>1000*'Demand Inputs'!H$37*IF('Demand Inputs'!$J$51="Yes",'Demand Inputs'!$J7559,'Demand Profiles'!V7507)</f>
        <v>-934.55515071412003</v>
      </c>
      <c r="AC7509" s="571">
        <f>-'Demand Inputs'!E$38*IF('Demand Inputs'!$K$51="Yes",'Demand Inputs'!$K7559,'Demand Profiles'!AA7507)/INDEX('IEPR CAISO Load Modifiers'!$E$59:$S$59,MATCH(AC$5,'IEPR CAISO Load Modifiers'!$E$27:$S$27,0))*1000</f>
        <v>-3.398719315333758</v>
      </c>
      <c r="AD7509" s="569">
        <f>-'Demand Inputs'!F$38*IF('Demand Inputs'!$K$51="Yes",'Demand Inputs'!$K7559,'Demand Profiles'!AB7507)/INDEX('IEPR CAISO Load Modifiers'!$E$59:$S$59,MATCH(AD$5,'IEPR CAISO Load Modifiers'!$E$27:$S$27,0))*1000</f>
        <v>-5.2577224919577148</v>
      </c>
      <c r="AE7509" s="569">
        <f>-'Demand Inputs'!G$38*IF('Demand Inputs'!$K$51="Yes",'Demand Inputs'!$K7559,'Demand Profiles'!AC7507)/INDEX('IEPR CAISO Load Modifiers'!$E$59:$S$59,MATCH(AE$5,'IEPR CAISO Load Modifiers'!$E$27:$S$27,0))*1000</f>
        <v>-9.387252649732936</v>
      </c>
      <c r="AF7509" s="570">
        <f>-'Demand Inputs'!H$38*IF('Demand Inputs'!$K$51="Yes",'Demand Inputs'!$K7559,'Demand Profiles'!AD7507)/INDEX('IEPR CAISO Load Modifiers'!$E$59:$S$59,MATCH(AF$5,'IEPR CAISO Load Modifiers'!$E$27:$S$27,0))*1000</f>
        <v>-13.58078212441788</v>
      </c>
      <c r="AG7509" s="569">
        <f t="shared" si="471"/>
        <v>3276.9423575736682</v>
      </c>
      <c r="AH7509" s="569">
        <f t="shared" si="468"/>
        <v>3317.7758413658216</v>
      </c>
      <c r="AI7509" s="569">
        <f t="shared" si="469"/>
        <v>3402.1298403403075</v>
      </c>
      <c r="AJ7509" s="570">
        <f t="shared" si="470"/>
        <v>3658.4750617547406</v>
      </c>
    </row>
    <row r="7510" spans="1:36" x14ac:dyDescent="0.25">
      <c r="A7510" s="9"/>
      <c r="B7510" s="134">
        <v>11</v>
      </c>
      <c r="C7510" s="135">
        <v>9</v>
      </c>
      <c r="D7510" s="137">
        <v>17</v>
      </c>
      <c r="E7510" s="571">
        <f>1000*'Demand Inputs'!E$32*IF('Demand Inputs'!$E$51="Yes",'Demand Inputs'!$E7560,'Demand Profiles'!AG7508)</f>
        <v>1376.1263787577338</v>
      </c>
      <c r="F7510" s="569">
        <f>1000*'Demand Inputs'!F$32*IF('Demand Inputs'!$E$51="Yes",'Demand Inputs'!$E7560,'Demand Profiles'!AH7508)</f>
        <v>1398.6085870891611</v>
      </c>
      <c r="G7510" s="569">
        <f>1000*'Demand Inputs'!G$32*IF('Demand Inputs'!$E$51="Yes",'Demand Inputs'!$E7560,'Demand Profiles'!AI7508)</f>
        <v>1438.1374029317187</v>
      </c>
      <c r="H7510" s="570">
        <f>1000*'Demand Inputs'!H$32*IF('Demand Inputs'!$E$51="Yes",'Demand Inputs'!$E7560,'Demand Profiles'!AJ7508)</f>
        <v>1496.3965928580424</v>
      </c>
      <c r="I7510" s="571">
        <f>1000*'Demand Inputs'!E$33*IF(Custom_CI_shape="Yes",'Demand Inputs'!$F7560,'Demand Profiles'!$E7508)</f>
        <v>2268.831418460592</v>
      </c>
      <c r="J7510" s="569">
        <f>1000*'Demand Inputs'!F$33*IF(Custom_CI_shape="Yes",'Demand Inputs'!$F7560,'Demand Profiles'!$E7508)</f>
        <v>2327.6484436128417</v>
      </c>
      <c r="K7510" s="569">
        <f>1000*'Demand Inputs'!G$33*IF(Custom_CI_shape="Yes",'Demand Inputs'!$F7560,'Demand Profiles'!$E7508)</f>
        <v>2460.063705397336</v>
      </c>
      <c r="L7510" s="570">
        <f>1000*'Demand Inputs'!H$33*IF(Custom_CI_shape="Yes",'Demand Inputs'!$F7560,'Demand Profiles'!$E7508)</f>
        <v>2706.4122254914032</v>
      </c>
      <c r="M7510" s="569">
        <f>1000*'Demand Inputs'!E$36*IF('Demand Inputs'!$I$51="Yes",'Demand Inputs'!$I7560,'Demand Profiles'!K7508)</f>
        <v>-58.043487737926263</v>
      </c>
      <c r="N7510" s="569">
        <f>1000*'Demand Inputs'!F$36*IF('Demand Inputs'!$I$51="Yes",'Demand Inputs'!$I7560,'Demand Profiles'!L7508)</f>
        <v>-104.40268873254102</v>
      </c>
      <c r="O7510" s="569">
        <f>1000*'Demand Inputs'!G$36*IF('Demand Inputs'!$I$51="Yes",'Demand Inputs'!$I7560,'Demand Profiles'!M7508)</f>
        <v>-189.21226591105639</v>
      </c>
      <c r="P7510" s="570">
        <f>1000*'Demand Inputs'!H$36*IF('Demand Inputs'!$I$51="Yes",'Demand Inputs'!$I7560,'Demand Profiles'!N7508)</f>
        <v>-289.01653320193572</v>
      </c>
      <c r="Q7510" s="571">
        <f>1000*'Demand Inputs'!E$34*IF('Demand Inputs'!$G$51="Yes",'Demand Inputs'!$G7560,'Demand Profiles'!O7508)</f>
        <v>66.928514759587287</v>
      </c>
      <c r="R7510" s="569">
        <f>1000*'Demand Inputs'!F$34*IF('Demand Inputs'!$G$51="Yes",'Demand Inputs'!$G7560,'Demand Profiles'!P7508)</f>
        <v>97.837283933115003</v>
      </c>
      <c r="S7510" s="569">
        <f>1000*'Demand Inputs'!G$34*IF('Demand Inputs'!$G$51="Yes",'Demand Inputs'!$G7560,'Demand Profiles'!Q7508)</f>
        <v>158.79884341084116</v>
      </c>
      <c r="T7510" s="570">
        <f>1000*'Demand Inputs'!H$34*IF('Demand Inputs'!$G$51="Yes",'Demand Inputs'!$G7560,'Demand Profiles'!R7508)</f>
        <v>253.36730018718413</v>
      </c>
      <c r="U7510" s="571">
        <f>1000*'Demand Inputs'!E$35*IF('Demand Inputs'!$H$51="Yes",'Demand Inputs'!$H7560,'Demand Profiles'!W7508)</f>
        <v>18.715953843434068</v>
      </c>
      <c r="V7510" s="569">
        <f>1000*'Demand Inputs'!F$35*IF('Demand Inputs'!$H$51="Yes",'Demand Inputs'!$H7560,'Demand Profiles'!X7508)</f>
        <v>32.924596681531945</v>
      </c>
      <c r="W7510" s="569">
        <f>1000*'Demand Inputs'!G$35*IF('Demand Inputs'!$H$51="Yes",'Demand Inputs'!$H7560,'Demand Profiles'!Y7508)</f>
        <v>64.191014855872211</v>
      </c>
      <c r="X7510" s="570">
        <f>1000*'Demand Inputs'!H$35*IF('Demand Inputs'!$H$51="Yes",'Demand Inputs'!$H7560,'Demand Profiles'!Z7508)</f>
        <v>109.97033762320606</v>
      </c>
      <c r="Y7510" s="571">
        <f>1000*'Demand Inputs'!E$37*IF('Demand Inputs'!$J$51="Yes",'Demand Inputs'!$J7560,'Demand Profiles'!S7508)</f>
        <v>-77.806445276018451</v>
      </c>
      <c r="Z7510" s="569">
        <f>1000*'Demand Inputs'!F$37*IF('Demand Inputs'!$J$51="Yes",'Demand Inputs'!$J7560,'Demand Profiles'!T7508)</f>
        <v>-89.240411596491612</v>
      </c>
      <c r="AA7510" s="569">
        <f>1000*'Demand Inputs'!G$37*IF('Demand Inputs'!$J$51="Yes",'Demand Inputs'!$J7560,'Demand Profiles'!U7508)</f>
        <v>-113.94918338818862</v>
      </c>
      <c r="AB7510" s="569">
        <f>1000*'Demand Inputs'!H$37*IF('Demand Inputs'!$J$51="Yes",'Demand Inputs'!$J7560,'Demand Profiles'!V7508)</f>
        <v>-146.34764426916934</v>
      </c>
      <c r="AC7510" s="571">
        <f>-'Demand Inputs'!E$38*IF('Demand Inputs'!$K$51="Yes",'Demand Inputs'!$K7560,'Demand Profiles'!AA7508)/INDEX('IEPR CAISO Load Modifiers'!$E$59:$S$59,MATCH(AC$5,'IEPR CAISO Load Modifiers'!$E$27:$S$27,0))*1000</f>
        <v>-6.8001529910285177</v>
      </c>
      <c r="AD7510" s="569">
        <f>-'Demand Inputs'!F$38*IF('Demand Inputs'!$K$51="Yes",'Demand Inputs'!$K7560,'Demand Profiles'!AB7508)/INDEX('IEPR CAISO Load Modifiers'!$E$59:$S$59,MATCH(AD$5,'IEPR CAISO Load Modifiers'!$E$27:$S$27,0))*1000</f>
        <v>-10.983945697470844</v>
      </c>
      <c r="AE7510" s="569">
        <f>-'Demand Inputs'!G$38*IF('Demand Inputs'!$K$51="Yes",'Demand Inputs'!$K7560,'Demand Profiles'!AC7508)/INDEX('IEPR CAISO Load Modifiers'!$E$59:$S$59,MATCH(AE$5,'IEPR CAISO Load Modifiers'!$E$27:$S$27,0))*1000</f>
        <v>-19.764917957362069</v>
      </c>
      <c r="AF7510" s="570">
        <f>-'Demand Inputs'!H$38*IF('Demand Inputs'!$K$51="Yes",'Demand Inputs'!$K7560,'Demand Profiles'!AD7508)/INDEX('IEPR CAISO Load Modifiers'!$E$59:$S$59,MATCH(AF$5,'IEPR CAISO Load Modifiers'!$E$27:$S$27,0))*1000</f>
        <v>-30.056213688797342</v>
      </c>
      <c r="AG7510" s="569">
        <f t="shared" si="471"/>
        <v>3587.9521798163742</v>
      </c>
      <c r="AH7510" s="569">
        <f t="shared" ref="AH7510:AH7573" si="472">SUM(F7510,J7510,N7510,R7510,V7510,Z7510,AD7510)</f>
        <v>3652.3918652901466</v>
      </c>
      <c r="AI7510" s="569">
        <f t="shared" ref="AI7510:AI7573" si="473">SUM(G7510,K7510,O7510,S7510,W7510,AA7510,AE7510)</f>
        <v>3798.2645993391607</v>
      </c>
      <c r="AJ7510" s="570">
        <f t="shared" ref="AJ7510:AJ7573" si="474">SUM(H7510,L7510,P7510,T7510,X7510,AB7510,AF7510)</f>
        <v>4100.7260649999344</v>
      </c>
    </row>
    <row r="7511" spans="1:36" x14ac:dyDescent="0.25">
      <c r="A7511" s="9"/>
      <c r="B7511" s="134">
        <v>11</v>
      </c>
      <c r="C7511" s="135">
        <v>9</v>
      </c>
      <c r="D7511" s="137">
        <v>18</v>
      </c>
      <c r="E7511" s="571">
        <f>1000*'Demand Inputs'!E$32*IF('Demand Inputs'!$E$51="Yes",'Demand Inputs'!$E7561,'Demand Profiles'!AG7509)</f>
        <v>1708.8313106078656</v>
      </c>
      <c r="F7511" s="569">
        <f>1000*'Demand Inputs'!F$32*IF('Demand Inputs'!$E$51="Yes",'Demand Inputs'!$E7561,'Demand Profiles'!AH7509)</f>
        <v>1738.6969512389712</v>
      </c>
      <c r="G7511" s="569">
        <f>1000*'Demand Inputs'!G$32*IF('Demand Inputs'!$E$51="Yes",'Demand Inputs'!$E7561,'Demand Profiles'!AI7509)</f>
        <v>1795.4982806482408</v>
      </c>
      <c r="H7511" s="570">
        <f>1000*'Demand Inputs'!H$32*IF('Demand Inputs'!$E$51="Yes",'Demand Inputs'!$E7561,'Demand Profiles'!AJ7509)</f>
        <v>1880.9875581635849</v>
      </c>
      <c r="I7511" s="571">
        <f>1000*'Demand Inputs'!E$33*IF(Custom_CI_shape="Yes",'Demand Inputs'!$F7561,'Demand Profiles'!$E7509)</f>
        <v>2195.0288081823333</v>
      </c>
      <c r="J7511" s="569">
        <f>1000*'Demand Inputs'!F$33*IF(Custom_CI_shape="Yes",'Demand Inputs'!$F7561,'Demand Profiles'!$E7509)</f>
        <v>2251.9325796879175</v>
      </c>
      <c r="K7511" s="569">
        <f>1000*'Demand Inputs'!G$33*IF(Custom_CI_shape="Yes",'Demand Inputs'!$F7561,'Demand Profiles'!$E7509)</f>
        <v>2380.040517498996</v>
      </c>
      <c r="L7511" s="570">
        <f>1000*'Demand Inputs'!H$33*IF(Custom_CI_shape="Yes",'Demand Inputs'!$F7561,'Demand Profiles'!$E7509)</f>
        <v>2618.3755890515831</v>
      </c>
      <c r="M7511" s="569">
        <f>1000*'Demand Inputs'!E$36*IF('Demand Inputs'!$I$51="Yes",'Demand Inputs'!$I7561,'Demand Profiles'!K7509)</f>
        <v>-56.915851338763915</v>
      </c>
      <c r="N7511" s="569">
        <f>1000*'Demand Inputs'!F$36*IF('Demand Inputs'!$I$51="Yes",'Demand Inputs'!$I7561,'Demand Profiles'!L7509)</f>
        <v>-103.35005298849218</v>
      </c>
      <c r="O7511" s="569">
        <f>1000*'Demand Inputs'!G$36*IF('Demand Inputs'!$I$51="Yes",'Demand Inputs'!$I7561,'Demand Profiles'!M7509)</f>
        <v>-189.96970918539014</v>
      </c>
      <c r="P7511" s="570">
        <f>1000*'Demand Inputs'!H$36*IF('Demand Inputs'!$I$51="Yes",'Demand Inputs'!$I7561,'Demand Profiles'!N7509)</f>
        <v>-290.59488192773557</v>
      </c>
      <c r="Q7511" s="571">
        <f>1000*'Demand Inputs'!E$34*IF('Demand Inputs'!$G$51="Yes",'Demand Inputs'!$G7561,'Demand Profiles'!O7509)</f>
        <v>75.023954672563477</v>
      </c>
      <c r="R7511" s="569">
        <f>1000*'Demand Inputs'!F$34*IF('Demand Inputs'!$G$51="Yes",'Demand Inputs'!$G7561,'Demand Profiles'!P7509)</f>
        <v>108.15843063549698</v>
      </c>
      <c r="S7511" s="569">
        <f>1000*'Demand Inputs'!G$34*IF('Demand Inputs'!$G$51="Yes",'Demand Inputs'!$G7561,'Demand Profiles'!Q7509)</f>
        <v>170.98003820775105</v>
      </c>
      <c r="T7511" s="570">
        <f>1000*'Demand Inputs'!H$34*IF('Demand Inputs'!$G$51="Yes",'Demand Inputs'!$G7561,'Demand Profiles'!R7509)</f>
        <v>270.04301897144961</v>
      </c>
      <c r="U7511" s="571">
        <f>1000*'Demand Inputs'!E$35*IF('Demand Inputs'!$H$51="Yes",'Demand Inputs'!$H7561,'Demand Profiles'!W7509)</f>
        <v>22.904300559103607</v>
      </c>
      <c r="V7511" s="569">
        <f>1000*'Demand Inputs'!F$35*IF('Demand Inputs'!$H$51="Yes",'Demand Inputs'!$H7561,'Demand Profiles'!X7509)</f>
        <v>40.733978109277992</v>
      </c>
      <c r="W7511" s="569">
        <f>1000*'Demand Inputs'!G$35*IF('Demand Inputs'!$H$51="Yes",'Demand Inputs'!$H7561,'Demand Profiles'!Y7509)</f>
        <v>77.926491778588883</v>
      </c>
      <c r="X7511" s="570">
        <f>1000*'Demand Inputs'!H$35*IF('Demand Inputs'!$H$51="Yes",'Demand Inputs'!$H7561,'Demand Profiles'!Z7509)</f>
        <v>132.99022107880867</v>
      </c>
      <c r="Y7511" s="571">
        <f>1000*'Demand Inputs'!E$37*IF('Demand Inputs'!$J$51="Yes",'Demand Inputs'!$J7561,'Demand Profiles'!S7509)</f>
        <v>-2.9378118065350534E-3</v>
      </c>
      <c r="Z7511" s="569">
        <f>1000*'Demand Inputs'!F$37*IF('Demand Inputs'!$J$51="Yes",'Demand Inputs'!$J7561,'Demand Profiles'!T7509)</f>
        <v>-3.3718668532106487E-3</v>
      </c>
      <c r="AA7511" s="569">
        <f>1000*'Demand Inputs'!G$37*IF('Demand Inputs'!$J$51="Yes",'Demand Inputs'!$J7561,'Demand Profiles'!U7509)</f>
        <v>-4.311136444459053E-3</v>
      </c>
      <c r="AB7511" s="569">
        <f>1000*'Demand Inputs'!H$37*IF('Demand Inputs'!$J$51="Yes",'Demand Inputs'!$J7561,'Demand Profiles'!V7509)</f>
        <v>-5.5390352267976912E-3</v>
      </c>
      <c r="AC7511" s="571">
        <f>-'Demand Inputs'!E$38*IF('Demand Inputs'!$K$51="Yes",'Demand Inputs'!$K7561,'Demand Profiles'!AA7509)/INDEX('IEPR CAISO Load Modifiers'!$E$59:$S$59,MATCH(AC$5,'IEPR CAISO Load Modifiers'!$E$27:$S$27,0))*1000</f>
        <v>-11.018692067385107</v>
      </c>
      <c r="AD7511" s="569">
        <f>-'Demand Inputs'!F$38*IF('Demand Inputs'!$K$51="Yes",'Demand Inputs'!$K7561,'Demand Profiles'!AB7509)/INDEX('IEPR CAISO Load Modifiers'!$E$59:$S$59,MATCH(AD$5,'IEPR CAISO Load Modifiers'!$E$27:$S$27,0))*1000</f>
        <v>-17.448117612206307</v>
      </c>
      <c r="AE7511" s="569">
        <f>-'Demand Inputs'!G$38*IF('Demand Inputs'!$K$51="Yes",'Demand Inputs'!$K7561,'Demand Profiles'!AC7509)/INDEX('IEPR CAISO Load Modifiers'!$E$59:$S$59,MATCH(AE$5,'IEPR CAISO Load Modifiers'!$E$27:$S$27,0))*1000</f>
        <v>-32.601018546583241</v>
      </c>
      <c r="AF7511" s="570">
        <f>-'Demand Inputs'!H$38*IF('Demand Inputs'!$K$51="Yes",'Demand Inputs'!$K7561,'Demand Profiles'!AD7509)/INDEX('IEPR CAISO Load Modifiers'!$E$59:$S$59,MATCH(AF$5,'IEPR CAISO Load Modifiers'!$E$27:$S$27,0))*1000</f>
        <v>-51.537091893229068</v>
      </c>
      <c r="AG7511" s="569">
        <f t="shared" si="471"/>
        <v>3933.8508928039105</v>
      </c>
      <c r="AH7511" s="569">
        <f t="shared" si="472"/>
        <v>4018.720397204112</v>
      </c>
      <c r="AI7511" s="569">
        <f t="shared" si="473"/>
        <v>4201.870289265159</v>
      </c>
      <c r="AJ7511" s="570">
        <f t="shared" si="474"/>
        <v>4560.2588744092345</v>
      </c>
    </row>
    <row r="7512" spans="1:36" x14ac:dyDescent="0.25">
      <c r="A7512" s="9"/>
      <c r="B7512" s="134">
        <v>11</v>
      </c>
      <c r="C7512" s="135">
        <v>9</v>
      </c>
      <c r="D7512" s="137">
        <v>19</v>
      </c>
      <c r="E7512" s="571">
        <f>1000*'Demand Inputs'!E$32*IF('Demand Inputs'!$E$51="Yes",'Demand Inputs'!$E7562,'Demand Profiles'!AG7510)</f>
        <v>1920.3247675487094</v>
      </c>
      <c r="F7512" s="569">
        <f>1000*'Demand Inputs'!F$32*IF('Demand Inputs'!$E$51="Yes",'Demand Inputs'!$E7562,'Demand Profiles'!AH7510)</f>
        <v>1955.7096588856625</v>
      </c>
      <c r="G7512" s="569">
        <f>1000*'Demand Inputs'!G$32*IF('Demand Inputs'!$E$51="Yes",'Demand Inputs'!$E7562,'Demand Profiles'!AI7510)</f>
        <v>2024.8440705639209</v>
      </c>
      <c r="H7512" s="570">
        <f>1000*'Demand Inputs'!H$32*IF('Demand Inputs'!$E$51="Yes",'Demand Inputs'!$E7562,'Demand Profiles'!AJ7510)</f>
        <v>2133.1694255972002</v>
      </c>
      <c r="I7512" s="571">
        <f>1000*'Demand Inputs'!E$33*IF(Custom_CI_shape="Yes",'Demand Inputs'!$F7562,'Demand Profiles'!$E7510)</f>
        <v>1994.4577705369986</v>
      </c>
      <c r="J7512" s="569">
        <f>1000*'Demand Inputs'!F$33*IF(Custom_CI_shape="Yes",'Demand Inputs'!$F7562,'Demand Profiles'!$E7510)</f>
        <v>2046.1619526548432</v>
      </c>
      <c r="K7512" s="569">
        <f>1000*'Demand Inputs'!G$33*IF(Custom_CI_shape="Yes",'Demand Inputs'!$F7562,'Demand Profiles'!$E7510)</f>
        <v>2162.5640112894889</v>
      </c>
      <c r="L7512" s="570">
        <f>1000*'Demand Inputs'!H$33*IF(Custom_CI_shape="Yes",'Demand Inputs'!$F7562,'Demand Profiles'!$E7510)</f>
        <v>2379.1211852443844</v>
      </c>
      <c r="M7512" s="569">
        <f>1000*'Demand Inputs'!E$36*IF('Demand Inputs'!$I$51="Yes",'Demand Inputs'!$I7562,'Demand Profiles'!K7510)</f>
        <v>-53.897805386585127</v>
      </c>
      <c r="N7512" s="569">
        <f>1000*'Demand Inputs'!F$36*IF('Demand Inputs'!$I$51="Yes",'Demand Inputs'!$I7562,'Demand Profiles'!L7510)</f>
        <v>-100.14002304249034</v>
      </c>
      <c r="O7512" s="569">
        <f>1000*'Demand Inputs'!G$36*IF('Demand Inputs'!$I$51="Yes",'Demand Inputs'!$I7562,'Demand Profiles'!M7510)</f>
        <v>-182.87008782715918</v>
      </c>
      <c r="P7512" s="570">
        <f>1000*'Demand Inputs'!H$36*IF('Demand Inputs'!$I$51="Yes",'Demand Inputs'!$I7562,'Demand Profiles'!N7510)</f>
        <v>-277.95584956787002</v>
      </c>
      <c r="Q7512" s="571">
        <f>1000*'Demand Inputs'!E$34*IF('Demand Inputs'!$G$51="Yes",'Demand Inputs'!$G7562,'Demand Profiles'!O7510)</f>
        <v>92.012460265645089</v>
      </c>
      <c r="R7512" s="569">
        <f>1000*'Demand Inputs'!F$34*IF('Demand Inputs'!$G$51="Yes",'Demand Inputs'!$G7562,'Demand Profiles'!P7510)</f>
        <v>130.94644969153094</v>
      </c>
      <c r="S7512" s="569">
        <f>1000*'Demand Inputs'!G$34*IF('Demand Inputs'!$G$51="Yes",'Demand Inputs'!$G7562,'Demand Profiles'!Q7510)</f>
        <v>197.97848642748153</v>
      </c>
      <c r="T7512" s="570">
        <f>1000*'Demand Inputs'!H$34*IF('Demand Inputs'!$G$51="Yes",'Demand Inputs'!$G7562,'Demand Profiles'!R7510)</f>
        <v>304.03529496343236</v>
      </c>
      <c r="U7512" s="571">
        <f>1000*'Demand Inputs'!E$35*IF('Demand Inputs'!$H$51="Yes",'Demand Inputs'!$H7562,'Demand Profiles'!W7510)</f>
        <v>24.085076387902202</v>
      </c>
      <c r="V7512" s="569">
        <f>1000*'Demand Inputs'!F$35*IF('Demand Inputs'!$H$51="Yes",'Demand Inputs'!$H7562,'Demand Profiles'!X7510)</f>
        <v>42.537393759764313</v>
      </c>
      <c r="W7512" s="569">
        <f>1000*'Demand Inputs'!G$35*IF('Demand Inputs'!$H$51="Yes",'Demand Inputs'!$H7562,'Demand Profiles'!Y7510)</f>
        <v>82.748673715476883</v>
      </c>
      <c r="X7512" s="570">
        <f>1000*'Demand Inputs'!H$35*IF('Demand Inputs'!$H$51="Yes",'Demand Inputs'!$H7562,'Demand Profiles'!Z7510)</f>
        <v>139.96738772327251</v>
      </c>
      <c r="Y7512" s="571">
        <f>1000*'Demand Inputs'!E$37*IF('Demand Inputs'!$J$51="Yes",'Demand Inputs'!$J7562,'Demand Profiles'!S7510)</f>
        <v>-2.9378118065350534E-3</v>
      </c>
      <c r="Z7512" s="569">
        <f>1000*'Demand Inputs'!F$37*IF('Demand Inputs'!$J$51="Yes",'Demand Inputs'!$J7562,'Demand Profiles'!T7510)</f>
        <v>-3.3718668532106487E-3</v>
      </c>
      <c r="AA7512" s="569">
        <f>1000*'Demand Inputs'!G$37*IF('Demand Inputs'!$J$51="Yes",'Demand Inputs'!$J7562,'Demand Profiles'!U7510)</f>
        <v>-4.311136444459053E-3</v>
      </c>
      <c r="AB7512" s="569">
        <f>1000*'Demand Inputs'!H$37*IF('Demand Inputs'!$J$51="Yes",'Demand Inputs'!$J7562,'Demand Profiles'!V7510)</f>
        <v>-5.5390352267976912E-3</v>
      </c>
      <c r="AC7512" s="571">
        <f>-'Demand Inputs'!E$38*IF('Demand Inputs'!$K$51="Yes",'Demand Inputs'!$K7562,'Demand Profiles'!AA7510)/INDEX('IEPR CAISO Load Modifiers'!$E$59:$S$59,MATCH(AC$5,'IEPR CAISO Load Modifiers'!$E$27:$S$27,0))*1000</f>
        <v>-7.1910599737101144</v>
      </c>
      <c r="AD7512" s="569">
        <f>-'Demand Inputs'!F$38*IF('Demand Inputs'!$K$51="Yes",'Demand Inputs'!$K7562,'Demand Profiles'!AB7510)/INDEX('IEPR CAISO Load Modifiers'!$E$59:$S$59,MATCH(AD$5,'IEPR CAISO Load Modifiers'!$E$27:$S$27,0))*1000</f>
        <v>-12.233720228214775</v>
      </c>
      <c r="AE7512" s="569">
        <f>-'Demand Inputs'!G$38*IF('Demand Inputs'!$K$51="Yes",'Demand Inputs'!$K7562,'Demand Profiles'!AC7510)/INDEX('IEPR CAISO Load Modifiers'!$E$59:$S$59,MATCH(AE$5,'IEPR CAISO Load Modifiers'!$E$27:$S$27,0))*1000</f>
        <v>-23.570965472788451</v>
      </c>
      <c r="AF7512" s="570">
        <f>-'Demand Inputs'!H$38*IF('Demand Inputs'!$K$51="Yes",'Demand Inputs'!$K7562,'Demand Profiles'!AD7510)/INDEX('IEPR CAISO Load Modifiers'!$E$59:$S$59,MATCH(AF$5,'IEPR CAISO Load Modifiers'!$E$27:$S$27,0))*1000</f>
        <v>-37.967421950129804</v>
      </c>
      <c r="AG7512" s="569">
        <f t="shared" si="471"/>
        <v>3969.7882715671531</v>
      </c>
      <c r="AH7512" s="569">
        <f t="shared" si="472"/>
        <v>4062.9783398542431</v>
      </c>
      <c r="AI7512" s="569">
        <f t="shared" si="473"/>
        <v>4261.6898775599748</v>
      </c>
      <c r="AJ7512" s="570">
        <f t="shared" si="474"/>
        <v>4640.3644829750629</v>
      </c>
    </row>
    <row r="7513" spans="1:36" x14ac:dyDescent="0.25">
      <c r="A7513" s="9"/>
      <c r="B7513" s="134">
        <v>11</v>
      </c>
      <c r="C7513" s="135">
        <v>9</v>
      </c>
      <c r="D7513" s="137">
        <v>20</v>
      </c>
      <c r="E7513" s="571">
        <f>1000*'Demand Inputs'!E$32*IF('Demand Inputs'!$E$51="Yes",'Demand Inputs'!$E7563,'Demand Profiles'!AG7511)</f>
        <v>1976.7261393137026</v>
      </c>
      <c r="F7513" s="569">
        <f>1000*'Demand Inputs'!F$32*IF('Demand Inputs'!$E$51="Yes",'Demand Inputs'!$E7563,'Demand Profiles'!AH7511)</f>
        <v>2014.3121127189299</v>
      </c>
      <c r="G7513" s="569">
        <f>1000*'Demand Inputs'!G$32*IF('Demand Inputs'!$E$51="Yes",'Demand Inputs'!$E7563,'Demand Profiles'!AI7511)</f>
        <v>2087.5263017222724</v>
      </c>
      <c r="H7513" s="570">
        <f>1000*'Demand Inputs'!H$32*IF('Demand Inputs'!$E$51="Yes",'Demand Inputs'!$E7563,'Demand Profiles'!AJ7511)</f>
        <v>2206.4987612622303</v>
      </c>
      <c r="I7513" s="571">
        <f>1000*'Demand Inputs'!E$33*IF(Custom_CI_shape="Yes",'Demand Inputs'!$F7563,'Demand Profiles'!$E7511)</f>
        <v>1813.7067681998633</v>
      </c>
      <c r="J7513" s="569">
        <f>1000*'Demand Inputs'!F$33*IF(Custom_CI_shape="Yes",'Demand Inputs'!$F7563,'Demand Profiles'!$E7511)</f>
        <v>1860.7251741228549</v>
      </c>
      <c r="K7513" s="569">
        <f>1000*'Demand Inputs'!G$33*IF(Custom_CI_shape="Yes",'Demand Inputs'!$F7563,'Demand Profiles'!$E7511)</f>
        <v>1966.5781055294754</v>
      </c>
      <c r="L7513" s="570">
        <f>1000*'Demand Inputs'!H$33*IF(Custom_CI_shape="Yes",'Demand Inputs'!$F7563,'Demand Profiles'!$E7511)</f>
        <v>2163.5094308783582</v>
      </c>
      <c r="M7513" s="569">
        <f>1000*'Demand Inputs'!E$36*IF('Demand Inputs'!$I$51="Yes",'Demand Inputs'!$I7563,'Demand Profiles'!K7511)</f>
        <v>-50.407770605569397</v>
      </c>
      <c r="N7513" s="569">
        <f>1000*'Demand Inputs'!F$36*IF('Demand Inputs'!$I$51="Yes",'Demand Inputs'!$I7563,'Demand Profiles'!L7511)</f>
        <v>-92.6672287901348</v>
      </c>
      <c r="O7513" s="569">
        <f>1000*'Demand Inputs'!G$36*IF('Demand Inputs'!$I$51="Yes",'Demand Inputs'!$I7563,'Demand Profiles'!M7511)</f>
        <v>-168.27149786108646</v>
      </c>
      <c r="P7513" s="570">
        <f>1000*'Demand Inputs'!H$36*IF('Demand Inputs'!$I$51="Yes",'Demand Inputs'!$I7563,'Demand Profiles'!N7511)</f>
        <v>-255.83853548410451</v>
      </c>
      <c r="Q7513" s="571">
        <f>1000*'Demand Inputs'!E$34*IF('Demand Inputs'!$G$51="Yes",'Demand Inputs'!$G7563,'Demand Profiles'!O7511)</f>
        <v>98.612288350094985</v>
      </c>
      <c r="R7513" s="569">
        <f>1000*'Demand Inputs'!F$34*IF('Demand Inputs'!$G$51="Yes",'Demand Inputs'!$G7563,'Demand Profiles'!P7511)</f>
        <v>137.91488287048927</v>
      </c>
      <c r="S7513" s="569">
        <f>1000*'Demand Inputs'!G$34*IF('Demand Inputs'!$G$51="Yes",'Demand Inputs'!$G7563,'Demand Profiles'!Q7511)</f>
        <v>207.4397409450934</v>
      </c>
      <c r="T7513" s="570">
        <f>1000*'Demand Inputs'!H$34*IF('Demand Inputs'!$G$51="Yes",'Demand Inputs'!$G7563,'Demand Profiles'!R7511)</f>
        <v>312.37316213197545</v>
      </c>
      <c r="U7513" s="571">
        <f>1000*'Demand Inputs'!E$35*IF('Demand Inputs'!$H$51="Yes",'Demand Inputs'!$H7563,'Demand Profiles'!W7511)</f>
        <v>21.519944750070472</v>
      </c>
      <c r="V7513" s="569">
        <f>1000*'Demand Inputs'!F$35*IF('Demand Inputs'!$H$51="Yes",'Demand Inputs'!$H7563,'Demand Profiles'!X7511)</f>
        <v>38.215694993734168</v>
      </c>
      <c r="W7513" s="569">
        <f>1000*'Demand Inputs'!G$35*IF('Demand Inputs'!$H$51="Yes",'Demand Inputs'!$H7563,'Demand Profiles'!Y7511)</f>
        <v>74.544731614426553</v>
      </c>
      <c r="X7513" s="570">
        <f>1000*'Demand Inputs'!H$35*IF('Demand Inputs'!$H$51="Yes",'Demand Inputs'!$H7563,'Demand Profiles'!Z7511)</f>
        <v>126.31803868987525</v>
      </c>
      <c r="Y7513" s="571">
        <f>1000*'Demand Inputs'!E$37*IF('Demand Inputs'!$J$51="Yes",'Demand Inputs'!$J7563,'Demand Profiles'!S7511)</f>
        <v>-2.9378118065350534E-3</v>
      </c>
      <c r="Z7513" s="569">
        <f>1000*'Demand Inputs'!F$37*IF('Demand Inputs'!$J$51="Yes",'Demand Inputs'!$J7563,'Demand Profiles'!T7511)</f>
        <v>-3.3718668532106487E-3</v>
      </c>
      <c r="AA7513" s="569">
        <f>1000*'Demand Inputs'!G$37*IF('Demand Inputs'!$J$51="Yes",'Demand Inputs'!$J7563,'Demand Profiles'!U7511)</f>
        <v>-4.311136444459053E-3</v>
      </c>
      <c r="AB7513" s="569">
        <f>1000*'Demand Inputs'!H$37*IF('Demand Inputs'!$J$51="Yes",'Demand Inputs'!$J7563,'Demand Profiles'!V7511)</f>
        <v>-5.5390352267976912E-3</v>
      </c>
      <c r="AC7513" s="571">
        <f>-'Demand Inputs'!E$38*IF('Demand Inputs'!$K$51="Yes",'Demand Inputs'!$K7563,'Demand Profiles'!AA7511)/INDEX('IEPR CAISO Load Modifiers'!$E$59:$S$59,MATCH(AC$5,'IEPR CAISO Load Modifiers'!$E$27:$S$27,0))*1000</f>
        <v>-8.9474281212690432</v>
      </c>
      <c r="AD7513" s="569">
        <f>-'Demand Inputs'!F$38*IF('Demand Inputs'!$K$51="Yes",'Demand Inputs'!$K7563,'Demand Profiles'!AB7511)/INDEX('IEPR CAISO Load Modifiers'!$E$59:$S$59,MATCH(AD$5,'IEPR CAISO Load Modifiers'!$E$27:$S$27,0))*1000</f>
        <v>-14.623593546580937</v>
      </c>
      <c r="AE7513" s="569">
        <f>-'Demand Inputs'!G$38*IF('Demand Inputs'!$K$51="Yes",'Demand Inputs'!$K7563,'Demand Profiles'!AC7511)/INDEX('IEPR CAISO Load Modifiers'!$E$59:$S$59,MATCH(AE$5,'IEPR CAISO Load Modifiers'!$E$27:$S$27,0))*1000</f>
        <v>-27.556963834289068</v>
      </c>
      <c r="AF7513" s="570">
        <f>-'Demand Inputs'!H$38*IF('Demand Inputs'!$K$51="Yes",'Demand Inputs'!$K7563,'Demand Profiles'!AD7511)/INDEX('IEPR CAISO Load Modifiers'!$E$59:$S$59,MATCH(AF$5,'IEPR CAISO Load Modifiers'!$E$27:$S$27,0))*1000</f>
        <v>-44.20507110083701</v>
      </c>
      <c r="AG7513" s="569">
        <f t="shared" si="471"/>
        <v>3851.2070040750855</v>
      </c>
      <c r="AH7513" s="569">
        <f t="shared" si="472"/>
        <v>3943.8736705024394</v>
      </c>
      <c r="AI7513" s="569">
        <f t="shared" si="473"/>
        <v>4140.2561069794474</v>
      </c>
      <c r="AJ7513" s="570">
        <f t="shared" si="474"/>
        <v>4508.6502473422706</v>
      </c>
    </row>
    <row r="7514" spans="1:36" x14ac:dyDescent="0.25">
      <c r="A7514" s="9"/>
      <c r="B7514" s="134">
        <v>11</v>
      </c>
      <c r="C7514" s="135">
        <v>9</v>
      </c>
      <c r="D7514" s="137">
        <v>21</v>
      </c>
      <c r="E7514" s="571">
        <f>1000*'Demand Inputs'!E$32*IF('Demand Inputs'!$E$51="Yes",'Demand Inputs'!$E7564,'Demand Profiles'!AG7512)</f>
        <v>1992.1115411197206</v>
      </c>
      <c r="F7514" s="569">
        <f>1000*'Demand Inputs'!F$32*IF('Demand Inputs'!$E$51="Yes",'Demand Inputs'!$E7564,'Demand Profiles'!AH7512)</f>
        <v>2030.8048159681418</v>
      </c>
      <c r="G7514" s="569">
        <f>1000*'Demand Inputs'!G$32*IF('Demand Inputs'!$E$51="Yes",'Demand Inputs'!$E7564,'Demand Profiles'!AI7512)</f>
        <v>2105.8978196557987</v>
      </c>
      <c r="H7514" s="570">
        <f>1000*'Demand Inputs'!H$32*IF('Demand Inputs'!$E$51="Yes",'Demand Inputs'!$E7564,'Demand Profiles'!AJ7512)</f>
        <v>2231.3562878774123</v>
      </c>
      <c r="I7514" s="571">
        <f>1000*'Demand Inputs'!E$33*IF(Custom_CI_shape="Yes",'Demand Inputs'!$F7564,'Demand Profiles'!$E7512)</f>
        <v>1654.0842548218318</v>
      </c>
      <c r="J7514" s="569">
        <f>1000*'Demand Inputs'!F$33*IF(Custom_CI_shape="Yes",'Demand Inputs'!$F7564,'Demand Profiles'!$E7512)</f>
        <v>1696.9646180027182</v>
      </c>
      <c r="K7514" s="569">
        <f>1000*'Demand Inputs'!G$33*IF(Custom_CI_shape="Yes",'Demand Inputs'!$F7564,'Demand Profiles'!$E7512)</f>
        <v>1793.5015390950985</v>
      </c>
      <c r="L7514" s="570">
        <f>1000*'Demand Inputs'!H$33*IF(Custom_CI_shape="Yes",'Demand Inputs'!$F7564,'Demand Profiles'!$E7512)</f>
        <v>1973.1011360377101</v>
      </c>
      <c r="M7514" s="569">
        <f>1000*'Demand Inputs'!E$36*IF('Demand Inputs'!$I$51="Yes",'Demand Inputs'!$I7564,'Demand Profiles'!K7512)</f>
        <v>-48.152468983636567</v>
      </c>
      <c r="N7514" s="569">
        <f>1000*'Demand Inputs'!F$36*IF('Demand Inputs'!$I$51="Yes",'Demand Inputs'!$I7564,'Demand Profiles'!L7512)</f>
        <v>-87.18652116360154</v>
      </c>
      <c r="O7514" s="569">
        <f>1000*'Demand Inputs'!G$36*IF('Demand Inputs'!$I$51="Yes",'Demand Inputs'!$I7564,'Demand Profiles'!M7512)</f>
        <v>-158.60739764907737</v>
      </c>
      <c r="P7514" s="570">
        <f>1000*'Demand Inputs'!H$36*IF('Demand Inputs'!$I$51="Yes",'Demand Inputs'!$I7564,'Demand Profiles'!N7512)</f>
        <v>-239.19335367984581</v>
      </c>
      <c r="Q7514" s="571">
        <f>1000*'Demand Inputs'!E$34*IF('Demand Inputs'!$G$51="Yes",'Demand Inputs'!$G7564,'Demand Profiles'!O7512)</f>
        <v>108.11319937753693</v>
      </c>
      <c r="R7514" s="569">
        <f>1000*'Demand Inputs'!F$34*IF('Demand Inputs'!$G$51="Yes",'Demand Inputs'!$G7564,'Demand Profiles'!P7512)</f>
        <v>149.99490564759017</v>
      </c>
      <c r="S7514" s="569">
        <f>1000*'Demand Inputs'!G$34*IF('Demand Inputs'!$G$51="Yes",'Demand Inputs'!$G7564,'Demand Profiles'!Q7512)</f>
        <v>227.78089923577144</v>
      </c>
      <c r="T7514" s="570">
        <f>1000*'Demand Inputs'!H$34*IF('Demand Inputs'!$G$51="Yes",'Demand Inputs'!$G7564,'Demand Profiles'!R7512)</f>
        <v>331.24341502035577</v>
      </c>
      <c r="U7514" s="571">
        <f>1000*'Demand Inputs'!E$35*IF('Demand Inputs'!$H$51="Yes",'Demand Inputs'!$H7564,'Demand Profiles'!W7512)</f>
        <v>19.360629435880501</v>
      </c>
      <c r="V7514" s="569">
        <f>1000*'Demand Inputs'!F$35*IF('Demand Inputs'!$H$51="Yes",'Demand Inputs'!$H7564,'Demand Profiles'!X7512)</f>
        <v>34.728008270271154</v>
      </c>
      <c r="W7514" s="569">
        <f>1000*'Demand Inputs'!G$35*IF('Demand Inputs'!$H$51="Yes",'Demand Inputs'!$H7564,'Demand Profiles'!Y7512)</f>
        <v>69.013183254948771</v>
      </c>
      <c r="X7514" s="570">
        <f>1000*'Demand Inputs'!H$35*IF('Demand Inputs'!$H$51="Yes",'Demand Inputs'!$H7564,'Demand Profiles'!Z7512)</f>
        <v>116.94744578848626</v>
      </c>
      <c r="Y7514" s="571">
        <f>1000*'Demand Inputs'!E$37*IF('Demand Inputs'!$J$51="Yes",'Demand Inputs'!$J7564,'Demand Profiles'!S7512)</f>
        <v>-2.9378118065350534E-3</v>
      </c>
      <c r="Z7514" s="569">
        <f>1000*'Demand Inputs'!F$37*IF('Demand Inputs'!$J$51="Yes",'Demand Inputs'!$J7564,'Demand Profiles'!T7512)</f>
        <v>-3.3718668532106487E-3</v>
      </c>
      <c r="AA7514" s="569">
        <f>1000*'Demand Inputs'!G$37*IF('Demand Inputs'!$J$51="Yes",'Demand Inputs'!$J7564,'Demand Profiles'!U7512)</f>
        <v>-4.311136444459053E-3</v>
      </c>
      <c r="AB7514" s="569">
        <f>1000*'Demand Inputs'!H$37*IF('Demand Inputs'!$J$51="Yes",'Demand Inputs'!$J7564,'Demand Profiles'!V7512)</f>
        <v>-5.5390352267976912E-3</v>
      </c>
      <c r="AC7514" s="571">
        <f>-'Demand Inputs'!E$38*IF('Demand Inputs'!$K$51="Yes",'Demand Inputs'!$K7564,'Demand Profiles'!AA7512)/INDEX('IEPR CAISO Load Modifiers'!$E$59:$S$59,MATCH(AC$5,'IEPR CAISO Load Modifiers'!$E$27:$S$27,0))*1000</f>
        <v>-7.7204131794247823</v>
      </c>
      <c r="AD7514" s="569">
        <f>-'Demand Inputs'!F$38*IF('Demand Inputs'!$K$51="Yes",'Demand Inputs'!$K7564,'Demand Profiles'!AB7512)/INDEX('IEPR CAISO Load Modifiers'!$E$59:$S$59,MATCH(AD$5,'IEPR CAISO Load Modifiers'!$E$27:$S$27,0))*1000</f>
        <v>-12.4517228232323</v>
      </c>
      <c r="AE7514" s="569">
        <f>-'Demand Inputs'!G$38*IF('Demand Inputs'!$K$51="Yes",'Demand Inputs'!$K7564,'Demand Profiles'!AC7512)/INDEX('IEPR CAISO Load Modifiers'!$E$59:$S$59,MATCH(AE$5,'IEPR CAISO Load Modifiers'!$E$27:$S$27,0))*1000</f>
        <v>-23.350421997661066</v>
      </c>
      <c r="AF7514" s="570">
        <f>-'Demand Inputs'!H$38*IF('Demand Inputs'!$K$51="Yes",'Demand Inputs'!$K7564,'Demand Profiles'!AD7512)/INDEX('IEPR CAISO Load Modifiers'!$E$59:$S$59,MATCH(AF$5,'IEPR CAISO Load Modifiers'!$E$27:$S$27,0))*1000</f>
        <v>-35.356824425355981</v>
      </c>
      <c r="AG7514" s="569">
        <f t="shared" si="471"/>
        <v>3717.7938047801022</v>
      </c>
      <c r="AH7514" s="569">
        <f t="shared" si="472"/>
        <v>3812.8507320350345</v>
      </c>
      <c r="AI7514" s="569">
        <f t="shared" si="473"/>
        <v>4014.2313104584341</v>
      </c>
      <c r="AJ7514" s="570">
        <f t="shared" si="474"/>
        <v>4378.0925675835351</v>
      </c>
    </row>
    <row r="7515" spans="1:36" x14ac:dyDescent="0.25">
      <c r="A7515" s="9"/>
      <c r="B7515" s="134">
        <v>11</v>
      </c>
      <c r="C7515" s="135">
        <v>9</v>
      </c>
      <c r="D7515" s="137">
        <v>22</v>
      </c>
      <c r="E7515" s="571">
        <f>1000*'Demand Inputs'!E$32*IF('Demand Inputs'!$E$51="Yes",'Demand Inputs'!$E7565,'Demand Profiles'!AG7513)</f>
        <v>2006.1696408722785</v>
      </c>
      <c r="F7515" s="569">
        <f>1000*'Demand Inputs'!F$32*IF('Demand Inputs'!$E$51="Yes",'Demand Inputs'!$E7565,'Demand Profiles'!AH7513)</f>
        <v>2045.7612127618038</v>
      </c>
      <c r="G7515" s="569">
        <f>1000*'Demand Inputs'!G$32*IF('Demand Inputs'!$E$51="Yes",'Demand Inputs'!$E7565,'Demand Profiles'!AI7513)</f>
        <v>2122.9719161575795</v>
      </c>
      <c r="H7515" s="570">
        <f>1000*'Demand Inputs'!H$32*IF('Demand Inputs'!$E$51="Yes",'Demand Inputs'!$E7565,'Demand Profiles'!AJ7513)</f>
        <v>2255.355989943585</v>
      </c>
      <c r="I7515" s="571">
        <f>1000*'Demand Inputs'!E$33*IF(Custom_CI_shape="Yes",'Demand Inputs'!$F7565,'Demand Profiles'!$E7513)</f>
        <v>1468.4048591063513</v>
      </c>
      <c r="J7515" s="569">
        <f>1000*'Demand Inputs'!F$33*IF(Custom_CI_shape="Yes",'Demand Inputs'!$F7565,'Demand Profiles'!$E7513)</f>
        <v>1506.4716827711718</v>
      </c>
      <c r="K7515" s="569">
        <f>1000*'Demand Inputs'!G$33*IF(Custom_CI_shape="Yes",'Demand Inputs'!$F7565,'Demand Profiles'!$E7513)</f>
        <v>1592.1718419994493</v>
      </c>
      <c r="L7515" s="570">
        <f>1000*'Demand Inputs'!H$33*IF(Custom_CI_shape="Yes",'Demand Inputs'!$F7565,'Demand Profiles'!$E7513)</f>
        <v>1751.6104679795269</v>
      </c>
      <c r="M7515" s="569">
        <f>1000*'Demand Inputs'!E$36*IF('Demand Inputs'!$I$51="Yes",'Demand Inputs'!$I7565,'Demand Profiles'!K7513)</f>
        <v>-44.662405907886551</v>
      </c>
      <c r="N7515" s="569">
        <f>1000*'Demand Inputs'!F$36*IF('Demand Inputs'!$I$51="Yes",'Demand Inputs'!$I7565,'Demand Profiles'!L7513)</f>
        <v>-81.705839257266106</v>
      </c>
      <c r="O7515" s="569">
        <f>1000*'Demand Inputs'!G$36*IF('Demand Inputs'!$I$51="Yes",'Demand Inputs'!$I7565,'Demand Profiles'!M7513)</f>
        <v>-146.37886818664703</v>
      </c>
      <c r="P7515" s="570">
        <f>1000*'Demand Inputs'!H$36*IF('Demand Inputs'!$I$51="Yes",'Demand Inputs'!$I7565,'Demand Profiles'!N7513)</f>
        <v>-222.6645909506413</v>
      </c>
      <c r="Q7515" s="571">
        <f>1000*'Demand Inputs'!E$34*IF('Demand Inputs'!$G$51="Yes",'Demand Inputs'!$G7565,'Demand Profiles'!O7513)</f>
        <v>193.11902774908975</v>
      </c>
      <c r="R7515" s="569">
        <f>1000*'Demand Inputs'!F$34*IF('Demand Inputs'!$G$51="Yes",'Demand Inputs'!$G7565,'Demand Profiles'!P7513)</f>
        <v>271.17680780747969</v>
      </c>
      <c r="S7515" s="569">
        <f>1000*'Demand Inputs'!G$34*IF('Demand Inputs'!$G$51="Yes",'Demand Inputs'!$G7565,'Demand Profiles'!Q7513)</f>
        <v>414.97396763014086</v>
      </c>
      <c r="T7515" s="570">
        <f>1000*'Demand Inputs'!H$34*IF('Demand Inputs'!$G$51="Yes",'Demand Inputs'!$G7565,'Demand Profiles'!R7513)</f>
        <v>611.38086783400706</v>
      </c>
      <c r="U7515" s="571">
        <f>1000*'Demand Inputs'!E$35*IF('Demand Inputs'!$H$51="Yes",'Demand Inputs'!$H7565,'Demand Profiles'!W7513)</f>
        <v>18.01292111772592</v>
      </c>
      <c r="V7515" s="569">
        <f>1000*'Demand Inputs'!F$35*IF('Demand Inputs'!$H$51="Yes",'Demand Inputs'!$H7565,'Demand Profiles'!X7513)</f>
        <v>32.246280877372335</v>
      </c>
      <c r="W7515" s="569">
        <f>1000*'Demand Inputs'!G$35*IF('Demand Inputs'!$H$51="Yes",'Demand Inputs'!$H7565,'Demand Profiles'!Y7513)</f>
        <v>63.543921011662825</v>
      </c>
      <c r="X7515" s="570">
        <f>1000*'Demand Inputs'!H$35*IF('Demand Inputs'!$H$51="Yes",'Demand Inputs'!$H7565,'Demand Profiles'!Z7513)</f>
        <v>109.97033762320606</v>
      </c>
      <c r="Y7515" s="571">
        <f>1000*'Demand Inputs'!E$37*IF('Demand Inputs'!$J$51="Yes",'Demand Inputs'!$J7565,'Demand Profiles'!S7513)</f>
        <v>-2.9378118065350534E-3</v>
      </c>
      <c r="Z7515" s="569">
        <f>1000*'Demand Inputs'!F$37*IF('Demand Inputs'!$J$51="Yes",'Demand Inputs'!$J7565,'Demand Profiles'!T7513)</f>
        <v>-3.3718668532106487E-3</v>
      </c>
      <c r="AA7515" s="569">
        <f>1000*'Demand Inputs'!G$37*IF('Demand Inputs'!$J$51="Yes",'Demand Inputs'!$J7565,'Demand Profiles'!U7513)</f>
        <v>-4.311136444459053E-3</v>
      </c>
      <c r="AB7515" s="569">
        <f>1000*'Demand Inputs'!H$37*IF('Demand Inputs'!$J$51="Yes",'Demand Inputs'!$J7565,'Demand Profiles'!V7513)</f>
        <v>-5.5390352267976912E-3</v>
      </c>
      <c r="AC7515" s="571">
        <f>-'Demand Inputs'!E$38*IF('Demand Inputs'!$K$51="Yes",'Demand Inputs'!$K7565,'Demand Profiles'!AA7513)/INDEX('IEPR CAISO Load Modifiers'!$E$59:$S$59,MATCH(AC$5,'IEPR CAISO Load Modifiers'!$E$27:$S$27,0))*1000</f>
        <v>-4.3515548141569687</v>
      </c>
      <c r="AD7515" s="569">
        <f>-'Demand Inputs'!F$38*IF('Demand Inputs'!$K$51="Yes",'Demand Inputs'!$K7565,'Demand Profiles'!AB7513)/INDEX('IEPR CAISO Load Modifiers'!$E$59:$S$59,MATCH(AD$5,'IEPR CAISO Load Modifiers'!$E$27:$S$27,0))*1000</f>
        <v>-6.9164199919990281</v>
      </c>
      <c r="AE7515" s="569">
        <f>-'Demand Inputs'!G$38*IF('Demand Inputs'!$K$51="Yes",'Demand Inputs'!$K7565,'Demand Profiles'!AC7513)/INDEX('IEPR CAISO Load Modifiers'!$E$59:$S$59,MATCH(AE$5,'IEPR CAISO Load Modifiers'!$E$27:$S$27,0))*1000</f>
        <v>-14.247303409288518</v>
      </c>
      <c r="AF7515" s="570">
        <f>-'Demand Inputs'!H$38*IF('Demand Inputs'!$K$51="Yes",'Demand Inputs'!$K7565,'Demand Profiles'!AD7513)/INDEX('IEPR CAISO Load Modifiers'!$E$59:$S$59,MATCH(AF$5,'IEPR CAISO Load Modifiers'!$E$27:$S$27,0))*1000</f>
        <v>-21.127202716002817</v>
      </c>
      <c r="AG7515" s="569">
        <f t="shared" si="471"/>
        <v>3636.6895503115952</v>
      </c>
      <c r="AH7515" s="569">
        <f t="shared" si="472"/>
        <v>3767.0303531017094</v>
      </c>
      <c r="AI7515" s="569">
        <f t="shared" si="473"/>
        <v>4033.0311640664527</v>
      </c>
      <c r="AJ7515" s="570">
        <f t="shared" si="474"/>
        <v>4484.5203306784542</v>
      </c>
    </row>
    <row r="7516" spans="1:36" x14ac:dyDescent="0.25">
      <c r="A7516" s="9"/>
      <c r="B7516" s="134">
        <v>11</v>
      </c>
      <c r="C7516" s="135">
        <v>9</v>
      </c>
      <c r="D7516" s="137">
        <v>23</v>
      </c>
      <c r="E7516" s="571">
        <f>1000*'Demand Inputs'!E$32*IF('Demand Inputs'!$E$51="Yes",'Demand Inputs'!$E7566,'Demand Profiles'!AG7514)</f>
        <v>1934.0637966209649</v>
      </c>
      <c r="F7516" s="569">
        <f>1000*'Demand Inputs'!F$32*IF('Demand Inputs'!$E$51="Yes",'Demand Inputs'!$E7566,'Demand Profiles'!AH7514)</f>
        <v>1972.9735255513856</v>
      </c>
      <c r="G7516" s="569">
        <f>1000*'Demand Inputs'!G$32*IF('Demand Inputs'!$E$51="Yes",'Demand Inputs'!$E7566,'Demand Profiles'!AI7514)</f>
        <v>2047.884545809779</v>
      </c>
      <c r="H7516" s="570">
        <f>1000*'Demand Inputs'!H$32*IF('Demand Inputs'!$E$51="Yes",'Demand Inputs'!$E7566,'Demand Profiles'!AJ7514)</f>
        <v>2180.1935391978013</v>
      </c>
      <c r="I7516" s="571">
        <f>1000*'Demand Inputs'!E$33*IF(Custom_CI_shape="Yes",'Demand Inputs'!$F7566,'Demand Profiles'!$E7514)</f>
        <v>1307.5026558583027</v>
      </c>
      <c r="J7516" s="569">
        <f>1000*'Demand Inputs'!F$33*IF(Custom_CI_shape="Yes",'Demand Inputs'!$F7566,'Demand Profiles'!$E7514)</f>
        <v>1341.3982621913769</v>
      </c>
      <c r="K7516" s="569">
        <f>1000*'Demand Inputs'!G$33*IF(Custom_CI_shape="Yes",'Demand Inputs'!$F7566,'Demand Profiles'!$E7514)</f>
        <v>1417.7077248736553</v>
      </c>
      <c r="L7516" s="570">
        <f>1000*'Demand Inputs'!H$33*IF(Custom_CI_shape="Yes",'Demand Inputs'!$F7566,'Demand Profiles'!$E7514)</f>
        <v>1559.6756743955737</v>
      </c>
      <c r="M7516" s="569">
        <f>1000*'Demand Inputs'!E$36*IF('Demand Inputs'!$I$51="Yes",'Demand Inputs'!$I7566,'Demand Profiles'!K7514)</f>
        <v>-40.258913571307438</v>
      </c>
      <c r="N7516" s="569">
        <f>1000*'Demand Inputs'!F$36*IF('Demand Inputs'!$I$51="Yes",'Demand Inputs'!$I7566,'Demand Profiles'!L7514)</f>
        <v>-72.571383095275436</v>
      </c>
      <c r="O7516" s="569">
        <f>1000*'Demand Inputs'!G$36*IF('Demand Inputs'!$I$51="Yes",'Demand Inputs'!$I7566,'Demand Profiles'!M7514)</f>
        <v>-130.45973159511377</v>
      </c>
      <c r="P7516" s="570">
        <f>1000*'Demand Inputs'!H$36*IF('Demand Inputs'!$I$51="Yes",'Demand Inputs'!$I7566,'Demand Profiles'!N7514)</f>
        <v>-198.5441606444987</v>
      </c>
      <c r="Q7516" s="571">
        <f>1000*'Demand Inputs'!E$34*IF('Demand Inputs'!$G$51="Yes",'Demand Inputs'!$G7566,'Demand Profiles'!O7514)</f>
        <v>212.12084405165689</v>
      </c>
      <c r="R7516" s="569">
        <f>1000*'Demand Inputs'!F$34*IF('Demand Inputs'!$G$51="Yes",'Demand Inputs'!$G7566,'Demand Profiles'!P7514)</f>
        <v>292.76822375332608</v>
      </c>
      <c r="S7516" s="569">
        <f>1000*'Demand Inputs'!G$34*IF('Demand Inputs'!$G$51="Yes",'Demand Inputs'!$G7566,'Demand Profiles'!Q7514)</f>
        <v>437.41056633960699</v>
      </c>
      <c r="T7516" s="570">
        <f>1000*'Demand Inputs'!H$34*IF('Demand Inputs'!$G$51="Yes",'Demand Inputs'!$G7566,'Demand Profiles'!R7514)</f>
        <v>643.10862202879741</v>
      </c>
      <c r="U7516" s="571">
        <f>1000*'Demand Inputs'!E$35*IF('Demand Inputs'!$H$51="Yes",'Demand Inputs'!$H7566,'Demand Profiles'!W7514)</f>
        <v>16.795503362605345</v>
      </c>
      <c r="V7516" s="569">
        <f>1000*'Demand Inputs'!F$35*IF('Demand Inputs'!$H$51="Yes",'Demand Inputs'!$H7566,'Demand Profiles'!X7514)</f>
        <v>30.158547001394279</v>
      </c>
      <c r="W7516" s="569">
        <f>1000*'Demand Inputs'!G$35*IF('Demand Inputs'!$H$51="Yes",'Demand Inputs'!$H7566,'Demand Profiles'!Y7514)</f>
        <v>59.504236754219129</v>
      </c>
      <c r="X7516" s="570">
        <f>1000*'Demand Inputs'!H$35*IF('Demand Inputs'!$H$51="Yes",'Demand Inputs'!$H7566,'Demand Profiles'!Z7514)</f>
        <v>102.12021740446926</v>
      </c>
      <c r="Y7516" s="571">
        <f>1000*'Demand Inputs'!E$37*IF('Demand Inputs'!$J$51="Yes",'Demand Inputs'!$J7566,'Demand Profiles'!S7514)</f>
        <v>-2.9378118065350534E-3</v>
      </c>
      <c r="Z7516" s="569">
        <f>1000*'Demand Inputs'!F$37*IF('Demand Inputs'!$J$51="Yes",'Demand Inputs'!$J7566,'Demand Profiles'!T7514)</f>
        <v>-3.3718668532106487E-3</v>
      </c>
      <c r="AA7516" s="569">
        <f>1000*'Demand Inputs'!G$37*IF('Demand Inputs'!$J$51="Yes",'Demand Inputs'!$J7566,'Demand Profiles'!U7514)</f>
        <v>-4.311136444459053E-3</v>
      </c>
      <c r="AB7516" s="569">
        <f>1000*'Demand Inputs'!H$37*IF('Demand Inputs'!$J$51="Yes",'Demand Inputs'!$J7566,'Demand Profiles'!V7514)</f>
        <v>-5.5390352267976912E-3</v>
      </c>
      <c r="AC7516" s="571">
        <f>-'Demand Inputs'!E$38*IF('Demand Inputs'!$K$51="Yes",'Demand Inputs'!$K7566,'Demand Profiles'!AA7514)/INDEX('IEPR CAISO Load Modifiers'!$E$59:$S$59,MATCH(AC$5,'IEPR CAISO Load Modifiers'!$E$27:$S$27,0))*1000</f>
        <v>-1.0939962043757119</v>
      </c>
      <c r="AD7516" s="569">
        <f>-'Demand Inputs'!F$38*IF('Demand Inputs'!$K$51="Yes",'Demand Inputs'!$K7566,'Demand Profiles'!AB7514)/INDEX('IEPR CAISO Load Modifiers'!$E$59:$S$59,MATCH(AD$5,'IEPR CAISO Load Modifiers'!$E$27:$S$27,0))*1000</f>
        <v>-1.9633524503690305</v>
      </c>
      <c r="AE7516" s="569">
        <f>-'Demand Inputs'!G$38*IF('Demand Inputs'!$K$51="Yes",'Demand Inputs'!$K7566,'Demand Profiles'!AC7514)/INDEX('IEPR CAISO Load Modifiers'!$E$59:$S$59,MATCH(AE$5,'IEPR CAISO Load Modifiers'!$E$27:$S$27,0))*1000</f>
        <v>-5.2294218326667696</v>
      </c>
      <c r="AF7516" s="570">
        <f>-'Demand Inputs'!H$38*IF('Demand Inputs'!$K$51="Yes",'Demand Inputs'!$K7566,'Demand Profiles'!AD7514)/INDEX('IEPR CAISO Load Modifiers'!$E$59:$S$59,MATCH(AF$5,'IEPR CAISO Load Modifiers'!$E$27:$S$27,0))*1000</f>
        <v>-7.0075924370986584</v>
      </c>
      <c r="AG7516" s="569">
        <f t="shared" si="471"/>
        <v>3429.12695230604</v>
      </c>
      <c r="AH7516" s="569">
        <f t="shared" si="472"/>
        <v>3562.7604510849851</v>
      </c>
      <c r="AI7516" s="569">
        <f t="shared" si="473"/>
        <v>3826.8136092130358</v>
      </c>
      <c r="AJ7516" s="570">
        <f t="shared" si="474"/>
        <v>4279.5407609098174</v>
      </c>
    </row>
    <row r="7517" spans="1:36" x14ac:dyDescent="0.25">
      <c r="A7517" s="9"/>
      <c r="B7517" s="134">
        <v>11</v>
      </c>
      <c r="C7517" s="135">
        <v>9</v>
      </c>
      <c r="D7517" s="137">
        <v>24</v>
      </c>
      <c r="E7517" s="571">
        <f>1000*'Demand Inputs'!E$32*IF('Demand Inputs'!$E$51="Yes",'Demand Inputs'!$E7567,'Demand Profiles'!AG7515)</f>
        <v>1845.843883748651</v>
      </c>
      <c r="F7517" s="569">
        <f>1000*'Demand Inputs'!F$32*IF('Demand Inputs'!$E$51="Yes",'Demand Inputs'!$E7567,'Demand Profiles'!AH7515)</f>
        <v>1883.9463271137795</v>
      </c>
      <c r="G7517" s="569">
        <f>1000*'Demand Inputs'!G$32*IF('Demand Inputs'!$E$51="Yes",'Demand Inputs'!$E7567,'Demand Profiles'!AI7515)</f>
        <v>1955.4478459894519</v>
      </c>
      <c r="H7517" s="570">
        <f>1000*'Demand Inputs'!H$32*IF('Demand Inputs'!$E$51="Yes",'Demand Inputs'!$E7567,'Demand Profiles'!AJ7515)</f>
        <v>2086.4397232892811</v>
      </c>
      <c r="I7517" s="571">
        <f>1000*'Demand Inputs'!E$33*IF(Custom_CI_shape="Yes",'Demand Inputs'!$F7567,'Demand Profiles'!$E7515)</f>
        <v>1170.5021997133344</v>
      </c>
      <c r="J7517" s="569">
        <f>1000*'Demand Inputs'!F$33*IF(Custom_CI_shape="Yes",'Demand Inputs'!$F7567,'Demand Profiles'!$E7515)</f>
        <v>1200.8462159153025</v>
      </c>
      <c r="K7517" s="569">
        <f>1000*'Demand Inputs'!G$33*IF(Custom_CI_shape="Yes",'Demand Inputs'!$F7567,'Demand Profiles'!$E7515)</f>
        <v>1269.1599539626761</v>
      </c>
      <c r="L7517" s="570">
        <f>1000*'Demand Inputs'!H$33*IF(Custom_CI_shape="Yes",'Demand Inputs'!$F7567,'Demand Profiles'!$E7515)</f>
        <v>1396.2524661343728</v>
      </c>
      <c r="M7517" s="569">
        <f>1000*'Demand Inputs'!E$36*IF('Demand Inputs'!$I$51="Yes",'Demand Inputs'!$I7567,'Demand Profiles'!K7515)</f>
        <v>-35.092677301137854</v>
      </c>
      <c r="N7517" s="569">
        <f>1000*'Demand Inputs'!F$36*IF('Demand Inputs'!$I$51="Yes",'Demand Inputs'!$I7567,'Demand Profiles'!L7515)</f>
        <v>-62.384265602303522</v>
      </c>
      <c r="O7517" s="569">
        <f>1000*'Demand Inputs'!G$36*IF('Demand Inputs'!$I$51="Yes",'Demand Inputs'!$I7567,'Demand Profiles'!M7515)</f>
        <v>-111.97613947678551</v>
      </c>
      <c r="P7517" s="570">
        <f>1000*'Demand Inputs'!H$36*IF('Demand Inputs'!$I$51="Yes",'Demand Inputs'!$I7567,'Demand Profiles'!N7515)</f>
        <v>-170.10934300125587</v>
      </c>
      <c r="Q7517" s="571">
        <f>1000*'Demand Inputs'!E$34*IF('Demand Inputs'!$G$51="Yes",'Demand Inputs'!$G7567,'Demand Profiles'!O7515)</f>
        <v>313.8294662173501</v>
      </c>
      <c r="R7517" s="569">
        <f>1000*'Demand Inputs'!F$34*IF('Demand Inputs'!$G$51="Yes",'Demand Inputs'!$G7567,'Demand Profiles'!P7515)</f>
        <v>420.84631278459011</v>
      </c>
      <c r="S7517" s="569">
        <f>1000*'Demand Inputs'!G$34*IF('Demand Inputs'!$G$51="Yes",'Demand Inputs'!$G7567,'Demand Profiles'!Q7515)</f>
        <v>605.63354203974632</v>
      </c>
      <c r="T7517" s="570">
        <f>1000*'Demand Inputs'!H$34*IF('Demand Inputs'!$G$51="Yes",'Demand Inputs'!$G7567,'Demand Profiles'!R7515)</f>
        <v>862.54495544313488</v>
      </c>
      <c r="U7517" s="571">
        <f>1000*'Demand Inputs'!E$35*IF('Demand Inputs'!$H$51="Yes",'Demand Inputs'!$H7567,'Demand Profiles'!W7515)</f>
        <v>13.802861502371858</v>
      </c>
      <c r="V7517" s="569">
        <f>1000*'Demand Inputs'!F$35*IF('Demand Inputs'!$H$51="Yes",'Demand Inputs'!$H7567,'Demand Profiles'!X7515)</f>
        <v>24.298795720437411</v>
      </c>
      <c r="W7517" s="569">
        <f>1000*'Demand Inputs'!G$35*IF('Demand Inputs'!$H$51="Yes",'Demand Inputs'!$H7567,'Demand Profiles'!Y7515)</f>
        <v>47.980853095945427</v>
      </c>
      <c r="X7517" s="570">
        <f>1000*'Demand Inputs'!H$35*IF('Demand Inputs'!$H$51="Yes",'Demand Inputs'!$H7567,'Demand Profiles'!Z7515)</f>
        <v>83.785601159969318</v>
      </c>
      <c r="Y7517" s="571">
        <f>1000*'Demand Inputs'!E$37*IF('Demand Inputs'!$J$51="Yes",'Demand Inputs'!$J7567,'Demand Profiles'!S7515)</f>
        <v>-2.9378118065350534E-3</v>
      </c>
      <c r="Z7517" s="569">
        <f>1000*'Demand Inputs'!F$37*IF('Demand Inputs'!$J$51="Yes",'Demand Inputs'!$J7567,'Demand Profiles'!T7515)</f>
        <v>-3.3718668532106487E-3</v>
      </c>
      <c r="AA7517" s="569">
        <f>1000*'Demand Inputs'!G$37*IF('Demand Inputs'!$J$51="Yes",'Demand Inputs'!$J7567,'Demand Profiles'!U7515)</f>
        <v>-4.311136444459053E-3</v>
      </c>
      <c r="AB7517" s="569">
        <f>1000*'Demand Inputs'!H$37*IF('Demand Inputs'!$J$51="Yes",'Demand Inputs'!$J7567,'Demand Profiles'!V7515)</f>
        <v>-5.5390352267976912E-3</v>
      </c>
      <c r="AC7517" s="571">
        <f>-'Demand Inputs'!E$38*IF('Demand Inputs'!$K$51="Yes",'Demand Inputs'!$K7567,'Demand Profiles'!AA7515)/INDEX('IEPR CAISO Load Modifiers'!$E$59:$S$59,MATCH(AC$5,'IEPR CAISO Load Modifiers'!$E$27:$S$27,0))*1000</f>
        <v>6.2545119943687766</v>
      </c>
      <c r="AD7517" s="569">
        <f>-'Demand Inputs'!F$38*IF('Demand Inputs'!$K$51="Yes",'Demand Inputs'!$K7567,'Demand Profiles'!AB7515)/INDEX('IEPR CAISO Load Modifiers'!$E$59:$S$59,MATCH(AD$5,'IEPR CAISO Load Modifiers'!$E$27:$S$27,0))*1000</f>
        <v>9.785623202155481</v>
      </c>
      <c r="AE7517" s="569">
        <f>-'Demand Inputs'!G$38*IF('Demand Inputs'!$K$51="Yes",'Demand Inputs'!$K7567,'Demand Profiles'!AC7515)/INDEX('IEPR CAISO Load Modifiers'!$E$59:$S$59,MATCH(AE$5,'IEPR CAISO Load Modifiers'!$E$27:$S$27,0))*1000</f>
        <v>14.923808395167972</v>
      </c>
      <c r="AF7517" s="570">
        <f>-'Demand Inputs'!H$38*IF('Demand Inputs'!$K$51="Yes",'Demand Inputs'!$K7567,'Demand Profiles'!AD7515)/INDEX('IEPR CAISO Load Modifiers'!$E$59:$S$59,MATCH(AF$5,'IEPR CAISO Load Modifiers'!$E$27:$S$27,0))*1000</f>
        <v>24.535626038212438</v>
      </c>
      <c r="AG7517" s="569">
        <f t="shared" si="471"/>
        <v>3315.137308063132</v>
      </c>
      <c r="AH7517" s="569">
        <f t="shared" si="472"/>
        <v>3477.3356372671083</v>
      </c>
      <c r="AI7517" s="569">
        <f t="shared" si="473"/>
        <v>3781.1655528697579</v>
      </c>
      <c r="AJ7517" s="570">
        <f t="shared" si="474"/>
        <v>4283.4434900284878</v>
      </c>
    </row>
    <row r="7518" spans="1:36" x14ac:dyDescent="0.25">
      <c r="A7518" s="9"/>
      <c r="B7518" s="134">
        <v>11</v>
      </c>
      <c r="C7518" s="135">
        <v>10</v>
      </c>
      <c r="D7518" s="137">
        <v>1</v>
      </c>
      <c r="E7518" s="571">
        <f>1000*'Demand Inputs'!E$32*IF('Demand Inputs'!$E$51="Yes",'Demand Inputs'!$E7568,'Demand Profiles'!AG7516)</f>
        <v>1757.0138753599538</v>
      </c>
      <c r="F7518" s="569">
        <f>1000*'Demand Inputs'!F$32*IF('Demand Inputs'!$E$51="Yes",'Demand Inputs'!$E7568,'Demand Profiles'!AH7516)</f>
        <v>1793.8888714310783</v>
      </c>
      <c r="G7518" s="569">
        <f>1000*'Demand Inputs'!G$32*IF('Demand Inputs'!$E$51="Yes",'Demand Inputs'!$E7568,'Demand Profiles'!AI7516)</f>
        <v>1862.0406742251541</v>
      </c>
      <c r="H7518" s="570">
        <f>1000*'Demand Inputs'!H$32*IF('Demand Inputs'!$E$51="Yes",'Demand Inputs'!$E7568,'Demand Profiles'!AJ7516)</f>
        <v>1990.3031912798936</v>
      </c>
      <c r="I7518" s="571">
        <f>1000*'Demand Inputs'!E$33*IF(Custom_CI_shape="Yes",'Demand Inputs'!$F7568,'Demand Profiles'!$E7516)</f>
        <v>1073.7790333804389</v>
      </c>
      <c r="J7518" s="569">
        <f>1000*'Demand Inputs'!F$33*IF(Custom_CI_shape="Yes",'Demand Inputs'!$F7568,'Demand Profiles'!$E7516)</f>
        <v>1101.615605062414</v>
      </c>
      <c r="K7518" s="569">
        <f>1000*'Demand Inputs'!G$33*IF(Custom_CI_shape="Yes",'Demand Inputs'!$F7568,'Demand Profiles'!$E7516)</f>
        <v>1164.2843122421855</v>
      </c>
      <c r="L7518" s="570">
        <f>1000*'Demand Inputs'!H$33*IF(Custom_CI_shape="Yes",'Demand Inputs'!$F7568,'Demand Profiles'!$E7516)</f>
        <v>1280.8746739715684</v>
      </c>
      <c r="M7518" s="569">
        <f>1000*'Demand Inputs'!E$36*IF('Demand Inputs'!$I$51="Yes",'Demand Inputs'!$I7568,'Demand Profiles'!K7516)</f>
        <v>-31.786238854533341</v>
      </c>
      <c r="N7518" s="569">
        <f>1000*'Demand Inputs'!F$36*IF('Demand Inputs'!$I$51="Yes",'Demand Inputs'!$I7568,'Demand Profiles'!L7516)</f>
        <v>-55.355043747398206</v>
      </c>
      <c r="O7518" s="569">
        <f>1000*'Demand Inputs'!G$36*IF('Demand Inputs'!$I$51="Yes",'Demand Inputs'!$I7568,'Demand Profiles'!M7516)</f>
        <v>-96.825020254847161</v>
      </c>
      <c r="P7518" s="570">
        <f>1000*'Demand Inputs'!H$36*IF('Demand Inputs'!$I$51="Yes",'Demand Inputs'!$I7568,'Demand Profiles'!N7516)</f>
        <v>-147.1466285873916</v>
      </c>
      <c r="Q7518" s="571">
        <f>1000*'Demand Inputs'!E$34*IF('Demand Inputs'!$G$51="Yes",'Demand Inputs'!$G7568,'Demand Profiles'!O7516)</f>
        <v>273.6648379337135</v>
      </c>
      <c r="R7518" s="569">
        <f>1000*'Demand Inputs'!F$34*IF('Demand Inputs'!$G$51="Yes",'Demand Inputs'!$G7568,'Demand Profiles'!P7516)</f>
        <v>365.1348157668852</v>
      </c>
      <c r="S7518" s="569">
        <f>1000*'Demand Inputs'!G$34*IF('Demand Inputs'!$G$51="Yes",'Demand Inputs'!$G7568,'Demand Profiles'!Q7516)</f>
        <v>527.9859661574028</v>
      </c>
      <c r="T7518" s="570">
        <f>1000*'Demand Inputs'!H$34*IF('Demand Inputs'!$G$51="Yes",'Demand Inputs'!$G7568,'Demand Profiles'!R7516)</f>
        <v>766.99148906802634</v>
      </c>
      <c r="U7518" s="571">
        <f>1000*'Demand Inputs'!E$35*IF('Demand Inputs'!$H$51="Yes",'Demand Inputs'!$H7568,'Demand Profiles'!W7516)</f>
        <v>10.99886530262089</v>
      </c>
      <c r="V7518" s="569">
        <f>1000*'Demand Inputs'!F$35*IF('Demand Inputs'!$H$51="Yes",'Demand Inputs'!$H7568,'Demand Profiles'!X7516)</f>
        <v>19.8674337128279</v>
      </c>
      <c r="W7518" s="569">
        <f>1000*'Demand Inputs'!G$35*IF('Demand Inputs'!$H$51="Yes",'Demand Inputs'!$H7568,'Demand Profiles'!Y7516)</f>
        <v>39.714665492137968</v>
      </c>
      <c r="X7518" s="570">
        <f>1000*'Demand Inputs'!H$35*IF('Demand Inputs'!$H$51="Yes",'Demand Inputs'!$H7568,'Demand Profiles'!Z7516)</f>
        <v>67.742784098802105</v>
      </c>
      <c r="Y7518" s="571">
        <f>1000*'Demand Inputs'!E$37*IF('Demand Inputs'!$J$51="Yes",'Demand Inputs'!$J7568,'Demand Profiles'!S7516)</f>
        <v>-2.9378118065350534E-3</v>
      </c>
      <c r="Z7518" s="569">
        <f>1000*'Demand Inputs'!F$37*IF('Demand Inputs'!$J$51="Yes",'Demand Inputs'!$J7568,'Demand Profiles'!T7516)</f>
        <v>-3.3718668532106487E-3</v>
      </c>
      <c r="AA7518" s="569">
        <f>1000*'Demand Inputs'!G$37*IF('Demand Inputs'!$J$51="Yes",'Demand Inputs'!$J7568,'Demand Profiles'!U7516)</f>
        <v>-4.311136444459053E-3</v>
      </c>
      <c r="AB7518" s="569">
        <f>1000*'Demand Inputs'!H$37*IF('Demand Inputs'!$J$51="Yes",'Demand Inputs'!$J7568,'Demand Profiles'!V7516)</f>
        <v>-5.5390352267976912E-3</v>
      </c>
      <c r="AC7518" s="571">
        <f>-'Demand Inputs'!E$38*IF('Demand Inputs'!$K$51="Yes",'Demand Inputs'!$K7568,'Demand Profiles'!AA7516)/INDEX('IEPR CAISO Load Modifiers'!$E$59:$S$59,MATCH(AC$5,'IEPR CAISO Load Modifiers'!$E$27:$S$27,0))*1000</f>
        <v>8.7981221493549562</v>
      </c>
      <c r="AD7518" s="569">
        <f>-'Demand Inputs'!F$38*IF('Demand Inputs'!$K$51="Yes",'Demand Inputs'!$K7568,'Demand Profiles'!AB7516)/INDEX('IEPR CAISO Load Modifiers'!$E$59:$S$59,MATCH(AD$5,'IEPR CAISO Load Modifiers'!$E$27:$S$27,0))*1000</f>
        <v>13.556615983149561</v>
      </c>
      <c r="AE7518" s="569">
        <f>-'Demand Inputs'!G$38*IF('Demand Inputs'!$K$51="Yes",'Demand Inputs'!$K7568,'Demand Profiles'!AC7516)/INDEX('IEPR CAISO Load Modifiers'!$E$59:$S$59,MATCH(AE$5,'IEPR CAISO Load Modifiers'!$E$27:$S$27,0))*1000</f>
        <v>23.81991749671014</v>
      </c>
      <c r="AF7518" s="570">
        <f>-'Demand Inputs'!H$38*IF('Demand Inputs'!$K$51="Yes",'Demand Inputs'!$K7568,'Demand Profiles'!AD7516)/INDEX('IEPR CAISO Load Modifiers'!$E$59:$S$59,MATCH(AF$5,'IEPR CAISO Load Modifiers'!$E$27:$S$27,0))*1000</f>
        <v>36.13650942319093</v>
      </c>
      <c r="AG7518" s="569">
        <f t="shared" si="471"/>
        <v>3092.4655574597423</v>
      </c>
      <c r="AH7518" s="569">
        <f t="shared" si="472"/>
        <v>3238.7049263421036</v>
      </c>
      <c r="AI7518" s="569">
        <f t="shared" si="473"/>
        <v>3521.0162042222996</v>
      </c>
      <c r="AJ7518" s="570">
        <f t="shared" si="474"/>
        <v>3994.896480218863</v>
      </c>
    </row>
    <row r="7519" spans="1:36" x14ac:dyDescent="0.25">
      <c r="A7519" s="9"/>
      <c r="B7519" s="134">
        <v>11</v>
      </c>
      <c r="C7519" s="135">
        <v>10</v>
      </c>
      <c r="D7519" s="137">
        <v>2</v>
      </c>
      <c r="E7519" s="571">
        <f>1000*'Demand Inputs'!E$32*IF('Demand Inputs'!$E$51="Yes",'Demand Inputs'!$E7569,'Demand Profiles'!AG7517)</f>
        <v>1679.4088713498302</v>
      </c>
      <c r="F7519" s="569">
        <f>1000*'Demand Inputs'!F$32*IF('Demand Inputs'!$E$51="Yes",'Demand Inputs'!$E7569,'Demand Profiles'!AH7517)</f>
        <v>1714.925222411212</v>
      </c>
      <c r="G7519" s="569">
        <f>1000*'Demand Inputs'!G$32*IF('Demand Inputs'!$E$51="Yes",'Demand Inputs'!$E7569,'Demand Profiles'!AI7517)</f>
        <v>1779.4470795656955</v>
      </c>
      <c r="H7519" s="570">
        <f>1000*'Demand Inputs'!H$32*IF('Demand Inputs'!$E$51="Yes",'Demand Inputs'!$E7569,'Demand Profiles'!AJ7517)</f>
        <v>1903.7693003471297</v>
      </c>
      <c r="I7519" s="571">
        <f>1000*'Demand Inputs'!E$33*IF(Custom_CI_shape="Yes",'Demand Inputs'!$F7569,'Demand Profiles'!$E7517)</f>
        <v>1041.9739302334619</v>
      </c>
      <c r="J7519" s="569">
        <f>1000*'Demand Inputs'!F$33*IF(Custom_CI_shape="Yes",'Demand Inputs'!$F7569,'Demand Profiles'!$E7517)</f>
        <v>1068.9859886719476</v>
      </c>
      <c r="K7519" s="569">
        <f>1000*'Demand Inputs'!G$33*IF(Custom_CI_shape="Yes",'Demand Inputs'!$F7569,'Demand Profiles'!$E7517)</f>
        <v>1129.7984622748113</v>
      </c>
      <c r="L7519" s="570">
        <f>1000*'Demand Inputs'!H$33*IF(Custom_CI_shape="Yes",'Demand Inputs'!$F7569,'Demand Profiles'!$E7517)</f>
        <v>1242.9354426608536</v>
      </c>
      <c r="M7519" s="569">
        <f>1000*'Demand Inputs'!E$36*IF('Demand Inputs'!$I$51="Yes",'Demand Inputs'!$I7569,'Demand Profiles'!K7517)</f>
        <v>-29.63803663688784</v>
      </c>
      <c r="N7519" s="569">
        <f>1000*'Demand Inputs'!F$36*IF('Demand Inputs'!$I$51="Yes",'Demand Inputs'!$I7569,'Demand Profiles'!L7517)</f>
        <v>-50.761749178761391</v>
      </c>
      <c r="O7519" s="569">
        <f>1000*'Demand Inputs'!G$36*IF('Demand Inputs'!$I$51="Yes",'Demand Inputs'!$I7569,'Demand Profiles'!M7517)</f>
        <v>-89.249492483871322</v>
      </c>
      <c r="P7519" s="570">
        <f>1000*'Demand Inputs'!H$36*IF('Demand Inputs'!$I$51="Yes",'Demand Inputs'!$I7569,'Demand Profiles'!N7517)</f>
        <v>-135.66525789290048</v>
      </c>
      <c r="Q7519" s="571">
        <f>1000*'Demand Inputs'!E$34*IF('Demand Inputs'!$G$51="Yes",'Demand Inputs'!$G7569,'Demand Profiles'!O7517)</f>
        <v>232.9691366336896</v>
      </c>
      <c r="R7519" s="569">
        <f>1000*'Demand Inputs'!F$34*IF('Demand Inputs'!$G$51="Yes",'Demand Inputs'!$G7569,'Demand Profiles'!P7517)</f>
        <v>310.02173206081704</v>
      </c>
      <c r="S7519" s="569">
        <f>1000*'Demand Inputs'!G$34*IF('Demand Inputs'!$G$51="Yes",'Demand Inputs'!$G7569,'Demand Profiles'!Q7517)</f>
        <v>447.9544204275868</v>
      </c>
      <c r="T7519" s="570">
        <f>1000*'Demand Inputs'!H$34*IF('Demand Inputs'!$G$51="Yes",'Demand Inputs'!$G7569,'Demand Profiles'!R7517)</f>
        <v>648.90035247603112</v>
      </c>
      <c r="U7519" s="571">
        <f>1000*'Demand Inputs'!E$35*IF('Demand Inputs'!$H$51="Yes",'Demand Inputs'!$H7569,'Demand Profiles'!W7517)</f>
        <v>9.4842187948328842</v>
      </c>
      <c r="V7519" s="569">
        <f>1000*'Demand Inputs'!F$35*IF('Demand Inputs'!$H$51="Yes",'Demand Inputs'!$H7569,'Demand Profiles'!X7517)</f>
        <v>16.937557395391664</v>
      </c>
      <c r="W7519" s="569">
        <f>1000*'Demand Inputs'!G$35*IF('Demand Inputs'!$H$51="Yes",'Demand Inputs'!$H7569,'Demand Profiles'!Y7517)</f>
        <v>34.245385649696942</v>
      </c>
      <c r="X7519" s="570">
        <f>1000*'Demand Inputs'!H$35*IF('Demand Inputs'!$H$51="Yes",'Demand Inputs'!$H7569,'Demand Profiles'!Z7517)</f>
        <v>58.575474584190594</v>
      </c>
      <c r="Y7519" s="571">
        <f>1000*'Demand Inputs'!E$37*IF('Demand Inputs'!$J$51="Yes",'Demand Inputs'!$J7569,'Demand Profiles'!S7517)</f>
        <v>-2.9378118065350534E-3</v>
      </c>
      <c r="Z7519" s="569">
        <f>1000*'Demand Inputs'!F$37*IF('Demand Inputs'!$J$51="Yes",'Demand Inputs'!$J7569,'Demand Profiles'!T7517)</f>
        <v>-3.3718668532106487E-3</v>
      </c>
      <c r="AA7519" s="569">
        <f>1000*'Demand Inputs'!G$37*IF('Demand Inputs'!$J$51="Yes",'Demand Inputs'!$J7569,'Demand Profiles'!U7517)</f>
        <v>-4.311136444459053E-3</v>
      </c>
      <c r="AB7519" s="569">
        <f>1000*'Demand Inputs'!H$37*IF('Demand Inputs'!$J$51="Yes",'Demand Inputs'!$J7569,'Demand Profiles'!V7517)</f>
        <v>-5.5390352267976912E-3</v>
      </c>
      <c r="AC7519" s="571">
        <f>-'Demand Inputs'!E$38*IF('Demand Inputs'!$K$51="Yes",'Demand Inputs'!$K7569,'Demand Profiles'!AA7517)/INDEX('IEPR CAISO Load Modifiers'!$E$59:$S$59,MATCH(AC$5,'IEPR CAISO Load Modifiers'!$E$27:$S$27,0))*1000</f>
        <v>6.9521722374508839</v>
      </c>
      <c r="AD7519" s="569">
        <f>-'Demand Inputs'!F$38*IF('Demand Inputs'!$K$51="Yes",'Demand Inputs'!$K7569,'Demand Profiles'!AB7517)/INDEX('IEPR CAISO Load Modifiers'!$E$59:$S$59,MATCH(AD$5,'IEPR CAISO Load Modifiers'!$E$27:$S$27,0))*1000</f>
        <v>11.123411599056324</v>
      </c>
      <c r="AE7519" s="569">
        <f>-'Demand Inputs'!G$38*IF('Demand Inputs'!$K$51="Yes",'Demand Inputs'!$K7569,'Demand Profiles'!AC7517)/INDEX('IEPR CAISO Load Modifiers'!$E$59:$S$59,MATCH(AE$5,'IEPR CAISO Load Modifiers'!$E$27:$S$27,0))*1000</f>
        <v>18.846214682113569</v>
      </c>
      <c r="AF7519" s="570">
        <f>-'Demand Inputs'!H$38*IF('Demand Inputs'!$K$51="Yes",'Demand Inputs'!$K7569,'Demand Profiles'!AD7517)/INDEX('IEPR CAISO Load Modifiers'!$E$59:$S$59,MATCH(AF$5,'IEPR CAISO Load Modifiers'!$E$27:$S$27,0))*1000</f>
        <v>29.076013757949482</v>
      </c>
      <c r="AG7519" s="569">
        <f t="shared" si="471"/>
        <v>2941.1473548005711</v>
      </c>
      <c r="AH7519" s="569">
        <f t="shared" si="472"/>
        <v>3071.2287910928098</v>
      </c>
      <c r="AI7519" s="569">
        <f t="shared" si="473"/>
        <v>3321.0377589795885</v>
      </c>
      <c r="AJ7519" s="570">
        <f t="shared" si="474"/>
        <v>3747.585786898027</v>
      </c>
    </row>
    <row r="7520" spans="1:36" x14ac:dyDescent="0.25">
      <c r="A7520" s="9"/>
      <c r="B7520" s="134">
        <v>11</v>
      </c>
      <c r="C7520" s="135">
        <v>10</v>
      </c>
      <c r="D7520" s="137">
        <v>3</v>
      </c>
      <c r="E7520" s="571">
        <f>1000*'Demand Inputs'!E$32*IF('Demand Inputs'!$E$51="Yes",'Demand Inputs'!$E7570,'Demand Profiles'!AG7518)</f>
        <v>1618.6534583424168</v>
      </c>
      <c r="F7520" s="569">
        <f>1000*'Demand Inputs'!F$32*IF('Demand Inputs'!$E$51="Yes",'Demand Inputs'!$E7570,'Demand Profiles'!AH7518)</f>
        <v>1652.9417429471223</v>
      </c>
      <c r="G7520" s="569">
        <f>1000*'Demand Inputs'!G$32*IF('Demand Inputs'!$E$51="Yes",'Demand Inputs'!$E7570,'Demand Profiles'!AI7518)</f>
        <v>1714.6150877710543</v>
      </c>
      <c r="H7520" s="570">
        <f>1000*'Demand Inputs'!H$32*IF('Demand Inputs'!$E$51="Yes",'Demand Inputs'!$E7570,'Demand Profiles'!AJ7518)</f>
        <v>1835.2543779377552</v>
      </c>
      <c r="I7520" s="571">
        <f>1000*'Demand Inputs'!E$33*IF(Custom_CI_shape="Yes",'Demand Inputs'!$F7570,'Demand Profiles'!$E7518)</f>
        <v>1031.0034719437442</v>
      </c>
      <c r="J7520" s="569">
        <f>1000*'Demand Inputs'!F$33*IF(Custom_CI_shape="Yes",'Demand Inputs'!$F7570,'Demand Profiles'!$E7518)</f>
        <v>1057.7311329977842</v>
      </c>
      <c r="K7520" s="569">
        <f>1000*'Demand Inputs'!G$33*IF(Custom_CI_shape="Yes",'Demand Inputs'!$F7570,'Demand Profiles'!$E7518)</f>
        <v>1117.9033403849612</v>
      </c>
      <c r="L7520" s="570">
        <f>1000*'Demand Inputs'!H$33*IF(Custom_CI_shape="Yes",'Demand Inputs'!$F7570,'Demand Profiles'!$E7518)</f>
        <v>1229.8491541896365</v>
      </c>
      <c r="M7520" s="569">
        <f>1000*'Demand Inputs'!E$36*IF('Demand Inputs'!$I$51="Yes",'Demand Inputs'!$I7570,'Demand Profiles'!K7518)</f>
        <v>-28.510375248450433</v>
      </c>
      <c r="N7520" s="569">
        <f>1000*'Demand Inputs'!F$36*IF('Demand Inputs'!$I$51="Yes",'Demand Inputs'!$I7570,'Demand Profiles'!L7518)</f>
        <v>-49.100117920138899</v>
      </c>
      <c r="O7520" s="569">
        <f>1000*'Demand Inputs'!G$36*IF('Demand Inputs'!$I$51="Yes",'Demand Inputs'!$I7570,'Demand Profiles'!M7518)</f>
        <v>-86.12195880981767</v>
      </c>
      <c r="P7520" s="570">
        <f>1000*'Demand Inputs'!H$36*IF('Demand Inputs'!$I$51="Yes",'Demand Inputs'!$I7570,'Demand Profiles'!N7518)</f>
        <v>-130.92607926578614</v>
      </c>
      <c r="Q7520" s="571">
        <f>1000*'Demand Inputs'!E$34*IF('Demand Inputs'!$G$51="Yes",'Demand Inputs'!$G7570,'Demand Profiles'!O7518)</f>
        <v>157.37988649755533</v>
      </c>
      <c r="R7520" s="569">
        <f>1000*'Demand Inputs'!F$34*IF('Demand Inputs'!$G$51="Yes",'Demand Inputs'!$G7570,'Demand Profiles'!P7518)</f>
        <v>214.95468654204157</v>
      </c>
      <c r="S7520" s="569">
        <f>1000*'Demand Inputs'!G$34*IF('Demand Inputs'!$G$51="Yes",'Demand Inputs'!$G7570,'Demand Profiles'!Q7518)</f>
        <v>315.22730098345687</v>
      </c>
      <c r="T7520" s="570">
        <f>1000*'Demand Inputs'!H$34*IF('Demand Inputs'!$G$51="Yes",'Demand Inputs'!$G7570,'Demand Profiles'!R7518)</f>
        <v>464.51853715355372</v>
      </c>
      <c r="U7520" s="571">
        <f>1000*'Demand Inputs'!E$35*IF('Demand Inputs'!$H$51="Yes",'Demand Inputs'!$H7570,'Demand Profiles'!W7518)</f>
        <v>8.839543202386448</v>
      </c>
      <c r="V7520" s="569">
        <f>1000*'Demand Inputs'!F$35*IF('Demand Inputs'!$H$51="Yes",'Demand Inputs'!$H7570,'Demand Profiles'!X7518)</f>
        <v>15.957321108328816</v>
      </c>
      <c r="W7520" s="569">
        <f>1000*'Demand Inputs'!G$35*IF('Demand Inputs'!$H$51="Yes",'Demand Inputs'!$H7570,'Demand Profiles'!Y7518)</f>
        <v>31.510749112929247</v>
      </c>
      <c r="X7520" s="570">
        <f>1000*'Demand Inputs'!H$35*IF('Demand Inputs'!$H$51="Yes",'Demand Inputs'!$H7570,'Demand Profiles'!Z7518)</f>
        <v>55.207366037009244</v>
      </c>
      <c r="Y7520" s="571">
        <f>1000*'Demand Inputs'!E$37*IF('Demand Inputs'!$J$51="Yes",'Demand Inputs'!$J7570,'Demand Profiles'!S7518)</f>
        <v>-2.9378118065350534E-3</v>
      </c>
      <c r="Z7520" s="569">
        <f>1000*'Demand Inputs'!F$37*IF('Demand Inputs'!$J$51="Yes",'Demand Inputs'!$J7570,'Demand Profiles'!T7518)</f>
        <v>-3.3718668532106487E-3</v>
      </c>
      <c r="AA7520" s="569">
        <f>1000*'Demand Inputs'!G$37*IF('Demand Inputs'!$J$51="Yes",'Demand Inputs'!$J7570,'Demand Profiles'!U7518)</f>
        <v>-4.311136444459053E-3</v>
      </c>
      <c r="AB7520" s="569">
        <f>1000*'Demand Inputs'!H$37*IF('Demand Inputs'!$J$51="Yes",'Demand Inputs'!$J7570,'Demand Profiles'!V7518)</f>
        <v>-5.5390352267976912E-3</v>
      </c>
      <c r="AC7520" s="571">
        <f>-'Demand Inputs'!E$38*IF('Demand Inputs'!$K$51="Yes",'Demand Inputs'!$K7570,'Demand Profiles'!AA7518)/INDEX('IEPR CAISO Load Modifiers'!$E$59:$S$59,MATCH(AC$5,'IEPR CAISO Load Modifiers'!$E$27:$S$27,0))*1000</f>
        <v>4.9922081961261204</v>
      </c>
      <c r="AD7520" s="569">
        <f>-'Demand Inputs'!F$38*IF('Demand Inputs'!$K$51="Yes",'Demand Inputs'!$K7570,'Demand Profiles'!AB7518)/INDEX('IEPR CAISO Load Modifiers'!$E$59:$S$59,MATCH(AD$5,'IEPR CAISO Load Modifiers'!$E$27:$S$27,0))*1000</f>
        <v>7.9861075242113406</v>
      </c>
      <c r="AE7520" s="569">
        <f>-'Demand Inputs'!G$38*IF('Demand Inputs'!$K$51="Yes",'Demand Inputs'!$K7570,'Demand Profiles'!AC7518)/INDEX('IEPR CAISO Load Modifiers'!$E$59:$S$59,MATCH(AE$5,'IEPR CAISO Load Modifiers'!$E$27:$S$27,0))*1000</f>
        <v>13.781860881601823</v>
      </c>
      <c r="AF7520" s="570">
        <f>-'Demand Inputs'!H$38*IF('Demand Inputs'!$K$51="Yes",'Demand Inputs'!$K7570,'Demand Profiles'!AD7518)/INDEX('IEPR CAISO Load Modifiers'!$E$59:$S$59,MATCH(AF$5,'IEPR CAISO Load Modifiers'!$E$27:$S$27,0))*1000</f>
        <v>21.082653186077568</v>
      </c>
      <c r="AG7520" s="569">
        <f t="shared" si="471"/>
        <v>2792.3552551219714</v>
      </c>
      <c r="AH7520" s="569">
        <f t="shared" si="472"/>
        <v>2900.4675013324963</v>
      </c>
      <c r="AI7520" s="569">
        <f t="shared" si="473"/>
        <v>3106.9120691877415</v>
      </c>
      <c r="AJ7520" s="570">
        <f t="shared" si="474"/>
        <v>3474.9804702030192</v>
      </c>
    </row>
    <row r="7521" spans="1:36" x14ac:dyDescent="0.25">
      <c r="A7521" s="9"/>
      <c r="B7521" s="134">
        <v>11</v>
      </c>
      <c r="C7521" s="135">
        <v>10</v>
      </c>
      <c r="D7521" s="137">
        <v>4</v>
      </c>
      <c r="E7521" s="571">
        <f>1000*'Demand Inputs'!E$32*IF('Demand Inputs'!$E$51="Yes",'Demand Inputs'!$E7571,'Demand Profiles'!AG7519)</f>
        <v>1564.0374515520841</v>
      </c>
      <c r="F7521" s="569">
        <f>1000*'Demand Inputs'!F$32*IF('Demand Inputs'!$E$51="Yes",'Demand Inputs'!$E7571,'Demand Profiles'!AH7519)</f>
        <v>1597.393065118272</v>
      </c>
      <c r="G7521" s="569">
        <f>1000*'Demand Inputs'!G$32*IF('Demand Inputs'!$E$51="Yes",'Demand Inputs'!$E7571,'Demand Profiles'!AI7519)</f>
        <v>1656.5530674204547</v>
      </c>
      <c r="H7521" s="570">
        <f>1000*'Demand Inputs'!H$32*IF('Demand Inputs'!$E$51="Yes",'Demand Inputs'!$E7571,'Demand Profiles'!AJ7519)</f>
        <v>1773.0061246366884</v>
      </c>
      <c r="I7521" s="571">
        <f>1000*'Demand Inputs'!E$33*IF(Custom_CI_shape="Yes",'Demand Inputs'!$F7571,'Demand Profiles'!$E7519)</f>
        <v>1046.7174476923276</v>
      </c>
      <c r="J7521" s="569">
        <f>1000*'Demand Inputs'!F$33*IF(Custom_CI_shape="Yes",'Demand Inputs'!$F7571,'Demand Profiles'!$E7519)</f>
        <v>1073.8524767417712</v>
      </c>
      <c r="K7521" s="569">
        <f>1000*'Demand Inputs'!G$33*IF(Custom_CI_shape="Yes",'Demand Inputs'!$F7571,'Demand Profiles'!$E7519)</f>
        <v>1134.9417951119385</v>
      </c>
      <c r="L7521" s="570">
        <f>1000*'Demand Inputs'!H$33*IF(Custom_CI_shape="Yes",'Demand Inputs'!$F7571,'Demand Profiles'!$E7519)</f>
        <v>1248.593824124566</v>
      </c>
      <c r="M7521" s="569">
        <f>1000*'Demand Inputs'!E$36*IF('Demand Inputs'!$I$51="Yes",'Demand Inputs'!$I7571,'Demand Profiles'!K7519)</f>
        <v>-28.038358257097553</v>
      </c>
      <c r="N7521" s="569">
        <f>1000*'Demand Inputs'!F$36*IF('Demand Inputs'!$I$51="Yes",'Demand Inputs'!$I7571,'Demand Profiles'!L7519)</f>
        <v>-49.100117920138899</v>
      </c>
      <c r="O7521" s="569">
        <f>1000*'Demand Inputs'!G$36*IF('Demand Inputs'!$I$51="Yes",'Demand Inputs'!$I7571,'Demand Profiles'!M7519)</f>
        <v>-86.12195880981767</v>
      </c>
      <c r="P7521" s="570">
        <f>1000*'Demand Inputs'!H$36*IF('Demand Inputs'!$I$51="Yes",'Demand Inputs'!$I7571,'Demand Profiles'!N7519)</f>
        <v>-130.92607926578614</v>
      </c>
      <c r="Q7521" s="571">
        <f>1000*'Demand Inputs'!E$34*IF('Demand Inputs'!$G$51="Yes",'Demand Inputs'!$G7571,'Demand Profiles'!O7519)</f>
        <v>103.08568834220604</v>
      </c>
      <c r="R7521" s="569">
        <f>1000*'Demand Inputs'!F$34*IF('Demand Inputs'!$G$51="Yes",'Demand Inputs'!$G7571,'Demand Profiles'!P7519)</f>
        <v>142.13930259773571</v>
      </c>
      <c r="S7521" s="569">
        <f>1000*'Demand Inputs'!G$34*IF('Demand Inputs'!$G$51="Yes",'Demand Inputs'!$G7571,'Demand Profiles'!Q7519)</f>
        <v>217.65860910347971</v>
      </c>
      <c r="T7521" s="570">
        <f>1000*'Demand Inputs'!H$34*IF('Demand Inputs'!$G$51="Yes",'Demand Inputs'!$G7571,'Demand Profiles'!R7519)</f>
        <v>327.48740882523703</v>
      </c>
      <c r="U7521" s="571">
        <f>1000*'Demand Inputs'!E$35*IF('Demand Inputs'!$H$51="Yes",'Demand Inputs'!$H7571,'Demand Profiles'!W7519)</f>
        <v>9.6511527771186589</v>
      </c>
      <c r="V7521" s="569">
        <f>1000*'Demand Inputs'!F$35*IF('Demand Inputs'!$H$51="Yes",'Demand Inputs'!$H7571,'Demand Profiles'!X7519)</f>
        <v>17.349145046229879</v>
      </c>
      <c r="W7521" s="569">
        <f>1000*'Demand Inputs'!G$35*IF('Demand Inputs'!$H$51="Yes",'Demand Inputs'!$H7571,'Demand Profiles'!Y7519)</f>
        <v>34.245385649696942</v>
      </c>
      <c r="X7521" s="570">
        <f>1000*'Demand Inputs'!H$35*IF('Demand Inputs'!$H$51="Yes",'Demand Inputs'!$H7571,'Demand Profiles'!Z7519)</f>
        <v>59.892662487703575</v>
      </c>
      <c r="Y7521" s="571">
        <f>1000*'Demand Inputs'!E$37*IF('Demand Inputs'!$J$51="Yes",'Demand Inputs'!$J7571,'Demand Profiles'!S7519)</f>
        <v>-2.9378118065350534E-3</v>
      </c>
      <c r="Z7521" s="569">
        <f>1000*'Demand Inputs'!F$37*IF('Demand Inputs'!$J$51="Yes",'Demand Inputs'!$J7571,'Demand Profiles'!T7519)</f>
        <v>-3.3718668532106487E-3</v>
      </c>
      <c r="AA7521" s="569">
        <f>1000*'Demand Inputs'!G$37*IF('Demand Inputs'!$J$51="Yes",'Demand Inputs'!$J7571,'Demand Profiles'!U7519)</f>
        <v>-4.311136444459053E-3</v>
      </c>
      <c r="AB7521" s="569">
        <f>1000*'Demand Inputs'!H$37*IF('Demand Inputs'!$J$51="Yes",'Demand Inputs'!$J7571,'Demand Profiles'!V7519)</f>
        <v>-5.5390352267976912E-3</v>
      </c>
      <c r="AC7521" s="571">
        <f>-'Demand Inputs'!E$38*IF('Demand Inputs'!$K$51="Yes",'Demand Inputs'!$K7571,'Demand Profiles'!AA7519)/INDEX('IEPR CAISO Load Modifiers'!$E$59:$S$59,MATCH(AC$5,'IEPR CAISO Load Modifiers'!$E$27:$S$27,0))*1000</f>
        <v>4.0719480077298407</v>
      </c>
      <c r="AD7521" s="569">
        <f>-'Demand Inputs'!F$38*IF('Demand Inputs'!$K$51="Yes",'Demand Inputs'!$K7571,'Demand Profiles'!AB7519)/INDEX('IEPR CAISO Load Modifiers'!$E$59:$S$59,MATCH(AD$5,'IEPR CAISO Load Modifiers'!$E$27:$S$27,0))*1000</f>
        <v>6.6131158014677132</v>
      </c>
      <c r="AE7521" s="569">
        <f>-'Demand Inputs'!G$38*IF('Demand Inputs'!$K$51="Yes",'Demand Inputs'!$K7571,'Demand Profiles'!AC7519)/INDEX('IEPR CAISO Load Modifiers'!$E$59:$S$59,MATCH(AE$5,'IEPR CAISO Load Modifiers'!$E$27:$S$27,0))*1000</f>
        <v>11.292305193261312</v>
      </c>
      <c r="AF7521" s="570">
        <f>-'Demand Inputs'!H$38*IF('Demand Inputs'!$K$51="Yes",'Demand Inputs'!$K7571,'Demand Profiles'!AD7519)/INDEX('IEPR CAISO Load Modifiers'!$E$59:$S$59,MATCH(AF$5,'IEPR CAISO Load Modifiers'!$E$27:$S$27,0))*1000</f>
        <v>16.809592720208101</v>
      </c>
      <c r="AG7521" s="569">
        <f t="shared" si="471"/>
        <v>2699.5223923025624</v>
      </c>
      <c r="AH7521" s="569">
        <f t="shared" si="472"/>
        <v>2788.2436155184841</v>
      </c>
      <c r="AI7521" s="569">
        <f t="shared" si="473"/>
        <v>2968.564892532569</v>
      </c>
      <c r="AJ7521" s="570">
        <f t="shared" si="474"/>
        <v>3294.8579944933904</v>
      </c>
    </row>
    <row r="7522" spans="1:36" x14ac:dyDescent="0.25">
      <c r="A7522" s="9"/>
      <c r="B7522" s="134">
        <v>11</v>
      </c>
      <c r="C7522" s="135">
        <v>10</v>
      </c>
      <c r="D7522" s="137">
        <v>5</v>
      </c>
      <c r="E7522" s="571">
        <f>1000*'Demand Inputs'!E$32*IF('Demand Inputs'!$E$51="Yes",'Demand Inputs'!$E7572,'Demand Profiles'!AG7520)</f>
        <v>1538.6952732110085</v>
      </c>
      <c r="F7522" s="569">
        <f>1000*'Demand Inputs'!F$32*IF('Demand Inputs'!$E$51="Yes",'Demand Inputs'!$E7572,'Demand Profiles'!AH7520)</f>
        <v>1571.3345347305674</v>
      </c>
      <c r="G7522" s="569">
        <f>1000*'Demand Inputs'!G$32*IF('Demand Inputs'!$E$51="Yes",'Demand Inputs'!$E7572,'Demand Profiles'!AI7520)</f>
        <v>1628.9573008584059</v>
      </c>
      <c r="H7522" s="570">
        <f>1000*'Demand Inputs'!H$32*IF('Demand Inputs'!$E$51="Yes",'Demand Inputs'!$E7572,'Demand Profiles'!AJ7520)</f>
        <v>1742.0562158630107</v>
      </c>
      <c r="I7522" s="571">
        <f>1000*'Demand Inputs'!E$33*IF(Custom_CI_shape="Yes",'Demand Inputs'!$F7572,'Demand Profiles'!$E7520)</f>
        <v>1093.327901426497</v>
      </c>
      <c r="J7522" s="569">
        <f>1000*'Demand Inputs'!F$33*IF(Custom_CI_shape="Yes",'Demand Inputs'!$F7572,'Demand Profiles'!$E7520)</f>
        <v>1121.6712565804423</v>
      </c>
      <c r="K7522" s="569">
        <f>1000*'Demand Inputs'!G$33*IF(Custom_CI_shape="Yes",'Demand Inputs'!$F7572,'Demand Profiles'!$E7520)</f>
        <v>1185.4808896389932</v>
      </c>
      <c r="L7522" s="570">
        <f>1000*'Demand Inputs'!H$33*IF(Custom_CI_shape="Yes",'Demand Inputs'!$F7572,'Demand Profiles'!$E7520)</f>
        <v>1304.1938571615945</v>
      </c>
      <c r="M7522" s="569">
        <f>1000*'Demand Inputs'!E$36*IF('Demand Inputs'!$I$51="Yes",'Demand Inputs'!$I7572,'Demand Profiles'!K7520)</f>
        <v>-29.166010390247951</v>
      </c>
      <c r="N7522" s="569">
        <f>1000*'Demand Inputs'!F$36*IF('Demand Inputs'!$I$51="Yes",'Demand Inputs'!$I7572,'Demand Profiles'!L7520)</f>
        <v>-50.926998118172428</v>
      </c>
      <c r="O7522" s="569">
        <f>1000*'Demand Inputs'!G$36*IF('Demand Inputs'!$I$51="Yes",'Demand Inputs'!$I7572,'Demand Profiles'!M7520)</f>
        <v>-89.249492483871322</v>
      </c>
      <c r="P7522" s="570">
        <f>1000*'Demand Inputs'!H$36*IF('Demand Inputs'!$I$51="Yes",'Demand Inputs'!$I7572,'Demand Profiles'!N7520)</f>
        <v>-135.66525789290048</v>
      </c>
      <c r="Q7522" s="571">
        <f>1000*'Demand Inputs'!E$34*IF('Demand Inputs'!$G$51="Yes",'Demand Inputs'!$G7572,'Demand Profiles'!O7520)</f>
        <v>67.095364529118058</v>
      </c>
      <c r="R7522" s="569">
        <f>1000*'Demand Inputs'!F$34*IF('Demand Inputs'!$G$51="Yes",'Demand Inputs'!$G7572,'Demand Profiles'!P7520)</f>
        <v>96.413680930069958</v>
      </c>
      <c r="S7522" s="569">
        <f>1000*'Demand Inputs'!G$34*IF('Demand Inputs'!$G$51="Yes",'Demand Inputs'!$G7572,'Demand Profiles'!Q7520)</f>
        <v>153.57603753915825</v>
      </c>
      <c r="T7522" s="570">
        <f>1000*'Demand Inputs'!H$34*IF('Demand Inputs'!$G$51="Yes",'Demand Inputs'!$G7572,'Demand Profiles'!R7520)</f>
        <v>236.67447330016645</v>
      </c>
      <c r="U7522" s="571">
        <f>1000*'Demand Inputs'!E$35*IF('Demand Inputs'!$H$51="Yes",'Demand Inputs'!$H7572,'Demand Profiles'!W7520)</f>
        <v>10.593061193859242</v>
      </c>
      <c r="V7522" s="569">
        <f>1000*'Demand Inputs'!F$35*IF('Demand Inputs'!$H$51="Yes",'Demand Inputs'!$H7572,'Demand Profiles'!X7520)</f>
        <v>19.171522420835196</v>
      </c>
      <c r="W7522" s="569">
        <f>1000*'Demand Inputs'!G$35*IF('Demand Inputs'!$H$51="Yes",'Demand Inputs'!$H7572,'Demand Profiles'!Y7520)</f>
        <v>36.980027601589143</v>
      </c>
      <c r="X7522" s="570">
        <f>1000*'Demand Inputs'!H$35*IF('Demand Inputs'!$H$51="Yes",'Demand Inputs'!$H7572,'Demand Profiles'!Z7520)</f>
        <v>64.374661628005811</v>
      </c>
      <c r="Y7522" s="571">
        <f>1000*'Demand Inputs'!E$37*IF('Demand Inputs'!$J$51="Yes",'Demand Inputs'!$J7572,'Demand Profiles'!S7520)</f>
        <v>-2.9378118065350534E-3</v>
      </c>
      <c r="Z7522" s="569">
        <f>1000*'Demand Inputs'!F$37*IF('Demand Inputs'!$J$51="Yes",'Demand Inputs'!$J7572,'Demand Profiles'!T7520)</f>
        <v>-3.3718668532106487E-3</v>
      </c>
      <c r="AA7522" s="569">
        <f>1000*'Demand Inputs'!G$37*IF('Demand Inputs'!$J$51="Yes",'Demand Inputs'!$J7572,'Demand Profiles'!U7520)</f>
        <v>-4.311136444459053E-3</v>
      </c>
      <c r="AB7522" s="569">
        <f>1000*'Demand Inputs'!H$37*IF('Demand Inputs'!$J$51="Yes",'Demand Inputs'!$J7572,'Demand Profiles'!V7520)</f>
        <v>-5.5390352267976912E-3</v>
      </c>
      <c r="AC7522" s="571">
        <f>-'Demand Inputs'!E$38*IF('Demand Inputs'!$K$51="Yes",'Demand Inputs'!$K7572,'Demand Profiles'!AA7520)/INDEX('IEPR CAISO Load Modifiers'!$E$59:$S$59,MATCH(AC$5,'IEPR CAISO Load Modifiers'!$E$27:$S$27,0))*1000</f>
        <v>2.4838882548542589</v>
      </c>
      <c r="AD7522" s="569">
        <f>-'Demand Inputs'!F$38*IF('Demand Inputs'!$K$51="Yes",'Demand Inputs'!$K7572,'Demand Profiles'!AB7520)/INDEX('IEPR CAISO Load Modifiers'!$E$59:$S$59,MATCH(AD$5,'IEPR CAISO Load Modifiers'!$E$27:$S$27,0))*1000</f>
        <v>3.9713889739622372</v>
      </c>
      <c r="AE7522" s="569">
        <f>-'Demand Inputs'!G$38*IF('Demand Inputs'!$K$51="Yes",'Demand Inputs'!$K7572,'Demand Profiles'!AC7520)/INDEX('IEPR CAISO Load Modifiers'!$E$59:$S$59,MATCH(AE$5,'IEPR CAISO Load Modifiers'!$E$27:$S$27,0))*1000</f>
        <v>6.4944961943165982</v>
      </c>
      <c r="AF7522" s="570">
        <f>-'Demand Inputs'!H$38*IF('Demand Inputs'!$K$51="Yes",'Demand Inputs'!$K7572,'Demand Profiles'!AD7520)/INDEX('IEPR CAISO Load Modifiers'!$E$59:$S$59,MATCH(AF$5,'IEPR CAISO Load Modifiers'!$E$27:$S$27,0))*1000</f>
        <v>10.51069499711739</v>
      </c>
      <c r="AG7522" s="569">
        <f t="shared" si="471"/>
        <v>2683.0265404132824</v>
      </c>
      <c r="AH7522" s="569">
        <f t="shared" si="472"/>
        <v>2761.6320136508511</v>
      </c>
      <c r="AI7522" s="569">
        <f t="shared" si="473"/>
        <v>2922.2349482121472</v>
      </c>
      <c r="AJ7522" s="570">
        <f t="shared" si="474"/>
        <v>3222.1391060217675</v>
      </c>
    </row>
    <row r="7523" spans="1:36" x14ac:dyDescent="0.25">
      <c r="A7523" s="9"/>
      <c r="B7523" s="134">
        <v>11</v>
      </c>
      <c r="C7523" s="135">
        <v>10</v>
      </c>
      <c r="D7523" s="137">
        <v>6</v>
      </c>
      <c r="E7523" s="571">
        <f>1000*'Demand Inputs'!E$32*IF('Demand Inputs'!$E$51="Yes",'Demand Inputs'!$E7573,'Demand Profiles'!AG7521)</f>
        <v>1534.1713747586621</v>
      </c>
      <c r="F7523" s="569">
        <f>1000*'Demand Inputs'!F$32*IF('Demand Inputs'!$E$51="Yes",'Demand Inputs'!$E7573,'Demand Profiles'!AH7521)</f>
        <v>1566.0642644770733</v>
      </c>
      <c r="G7523" s="569">
        <f>1000*'Demand Inputs'!G$32*IF('Demand Inputs'!$E$51="Yes",'Demand Inputs'!$E7573,'Demand Profiles'!AI7521)</f>
        <v>1622.5327108386834</v>
      </c>
      <c r="H7523" s="570">
        <f>1000*'Demand Inputs'!H$32*IF('Demand Inputs'!$E$51="Yes",'Demand Inputs'!$E7573,'Demand Profiles'!AJ7521)</f>
        <v>1731.1549152871446</v>
      </c>
      <c r="I7523" s="571">
        <f>1000*'Demand Inputs'!E$33*IF(Custom_CI_shape="Yes",'Demand Inputs'!$F7573,'Demand Profiles'!$E7521)</f>
        <v>1194.6488566852147</v>
      </c>
      <c r="J7523" s="569">
        <f>1000*'Demand Inputs'!F$33*IF(Custom_CI_shape="Yes",'Demand Inputs'!$F7573,'Demand Profiles'!$E7521)</f>
        <v>1225.6188491139319</v>
      </c>
      <c r="K7523" s="569">
        <f>1000*'Demand Inputs'!G$33*IF(Custom_CI_shape="Yes",'Demand Inputs'!$F7573,'Demand Profiles'!$E7521)</f>
        <v>1295.3418526881032</v>
      </c>
      <c r="L7523" s="570">
        <f>1000*'Demand Inputs'!H$33*IF(Custom_CI_shape="Yes",'Demand Inputs'!$F7573,'Demand Profiles'!$E7521)</f>
        <v>1425.0561961522621</v>
      </c>
      <c r="M7523" s="569">
        <f>1000*'Demand Inputs'!E$36*IF('Demand Inputs'!$I$51="Yes",'Demand Inputs'!$I7573,'Demand Profiles'!K7521)</f>
        <v>-31.314219218812756</v>
      </c>
      <c r="N7523" s="569">
        <f>1000*'Demand Inputs'!F$36*IF('Demand Inputs'!$I$51="Yes",'Demand Inputs'!$I7573,'Demand Profiles'!L7521)</f>
        <v>-56.407677892263415</v>
      </c>
      <c r="O7523" s="569">
        <f>1000*'Demand Inputs'!G$36*IF('Demand Inputs'!$I$51="Yes",'Demand Inputs'!$I7573,'Demand Profiles'!M7521)</f>
        <v>-101.75955156848076</v>
      </c>
      <c r="P7523" s="570">
        <f>1000*'Demand Inputs'!H$36*IF('Demand Inputs'!$I$51="Yes",'Demand Inputs'!$I7573,'Demand Profiles'!N7521)</f>
        <v>-155.04649241852096</v>
      </c>
      <c r="Q7523" s="571">
        <f>1000*'Demand Inputs'!E$34*IF('Demand Inputs'!$G$51="Yes",'Demand Inputs'!$G7573,'Demand Profiles'!O7521)</f>
        <v>42.500365909649759</v>
      </c>
      <c r="R7523" s="569">
        <f>1000*'Demand Inputs'!F$34*IF('Demand Inputs'!$G$51="Yes",'Demand Inputs'!$G7573,'Demand Profiles'!P7521)</f>
        <v>62.891873904001585</v>
      </c>
      <c r="S7523" s="569">
        <f>1000*'Demand Inputs'!G$34*IF('Demand Inputs'!$G$51="Yes",'Demand Inputs'!$G7573,'Demand Profiles'!Q7521)</f>
        <v>105.18875044598788</v>
      </c>
      <c r="T7523" s="570">
        <f>1000*'Demand Inputs'!H$34*IF('Demand Inputs'!$G$51="Yes",'Demand Inputs'!$G7573,'Demand Profiles'!R7521)</f>
        <v>175.4040895581833</v>
      </c>
      <c r="U7523" s="571">
        <f>1000*'Demand Inputs'!E$35*IF('Demand Inputs'!$H$51="Yes",'Demand Inputs'!$H7573,'Demand Profiles'!W7521)</f>
        <v>13.96979684186657</v>
      </c>
      <c r="V7523" s="569">
        <f>1000*'Demand Inputs'!F$35*IF('Demand Inputs'!$H$51="Yes",'Demand Inputs'!$H7573,'Demand Profiles'!X7521)</f>
        <v>24.710386079107106</v>
      </c>
      <c r="W7523" s="569">
        <f>1000*'Demand Inputs'!G$35*IF('Demand Inputs'!$H$51="Yes",'Demand Inputs'!$H7573,'Demand Profiles'!Y7521)</f>
        <v>47.333745713924493</v>
      </c>
      <c r="X7523" s="570">
        <f>1000*'Demand Inputs'!H$35*IF('Demand Inputs'!$H$51="Yes",'Demand Inputs'!$H7573,'Demand Profiles'!Z7521)</f>
        <v>80.417477296811811</v>
      </c>
      <c r="Y7523" s="571">
        <f>1000*'Demand Inputs'!E$37*IF('Demand Inputs'!$J$51="Yes",'Demand Inputs'!$J7573,'Demand Profiles'!S7521)</f>
        <v>-2.9378118065350534E-3</v>
      </c>
      <c r="Z7523" s="569">
        <f>1000*'Demand Inputs'!F$37*IF('Demand Inputs'!$J$51="Yes",'Demand Inputs'!$J7573,'Demand Profiles'!T7521)</f>
        <v>-3.3718668532106487E-3</v>
      </c>
      <c r="AA7523" s="569">
        <f>1000*'Demand Inputs'!G$37*IF('Demand Inputs'!$J$51="Yes",'Demand Inputs'!$J7573,'Demand Profiles'!U7521)</f>
        <v>-4.311136444459053E-3</v>
      </c>
      <c r="AB7523" s="569">
        <f>1000*'Demand Inputs'!H$37*IF('Demand Inputs'!$J$51="Yes",'Demand Inputs'!$J7573,'Demand Profiles'!V7521)</f>
        <v>-5.5390352267976912E-3</v>
      </c>
      <c r="AC7523" s="571">
        <f>-'Demand Inputs'!E$38*IF('Demand Inputs'!$K$51="Yes",'Demand Inputs'!$K7573,'Demand Profiles'!AA7521)/INDEX('IEPR CAISO Load Modifiers'!$E$59:$S$59,MATCH(AC$5,'IEPR CAISO Load Modifiers'!$E$27:$S$27,0))*1000</f>
        <v>1.1917232350824545</v>
      </c>
      <c r="AD7523" s="569">
        <f>-'Demand Inputs'!F$38*IF('Demand Inputs'!$K$51="Yes",'Demand Inputs'!$K7573,'Demand Profiles'!AB7521)/INDEX('IEPR CAISO Load Modifiers'!$E$59:$S$59,MATCH(AD$5,'IEPR CAISO Load Modifiers'!$E$27:$S$27,0))*1000</f>
        <v>1.8076388141041084</v>
      </c>
      <c r="AE7523" s="569">
        <f>-'Demand Inputs'!G$38*IF('Demand Inputs'!$K$51="Yes",'Demand Inputs'!$K7573,'Demand Profiles'!AC7521)/INDEX('IEPR CAISO Load Modifiers'!$E$59:$S$59,MATCH(AE$5,'IEPR CAISO Load Modifiers'!$E$27:$S$27,0))*1000</f>
        <v>3.4393759877874652</v>
      </c>
      <c r="AF7523" s="570">
        <f>-'Demand Inputs'!H$38*IF('Demand Inputs'!$K$51="Yes",'Demand Inputs'!$K7573,'Demand Profiles'!AD7521)/INDEX('IEPR CAISO Load Modifiers'!$E$59:$S$59,MATCH(AF$5,'IEPR CAISO Load Modifiers'!$E$27:$S$27,0))*1000</f>
        <v>5.1446573075041568</v>
      </c>
      <c r="AG7523" s="569">
        <f t="shared" si="471"/>
        <v>2755.1649603998558</v>
      </c>
      <c r="AH7523" s="569">
        <f t="shared" si="472"/>
        <v>2824.6819626291008</v>
      </c>
      <c r="AI7523" s="569">
        <f t="shared" si="473"/>
        <v>2972.0725729695619</v>
      </c>
      <c r="AJ7523" s="570">
        <f t="shared" si="474"/>
        <v>3262.1253041481582</v>
      </c>
    </row>
    <row r="7524" spans="1:36" x14ac:dyDescent="0.25">
      <c r="A7524" s="9"/>
      <c r="B7524" s="134">
        <v>11</v>
      </c>
      <c r="C7524" s="135">
        <v>10</v>
      </c>
      <c r="D7524" s="137">
        <v>7</v>
      </c>
      <c r="E7524" s="571">
        <f>1000*'Demand Inputs'!E$32*IF('Demand Inputs'!$E$51="Yes",'Demand Inputs'!$E7574,'Demand Profiles'!AG7522)</f>
        <v>1555.4427195328046</v>
      </c>
      <c r="F7524" s="569">
        <f>1000*'Demand Inputs'!F$32*IF('Demand Inputs'!$E$51="Yes",'Demand Inputs'!$E7574,'Demand Profiles'!AH7522)</f>
        <v>1587.0546490067338</v>
      </c>
      <c r="G7524" s="569">
        <f>1000*'Demand Inputs'!G$32*IF('Demand Inputs'!$E$51="Yes",'Demand Inputs'!$E7574,'Demand Profiles'!AI7522)</f>
        <v>1643.0871880503794</v>
      </c>
      <c r="H7524" s="570">
        <f>1000*'Demand Inputs'!H$32*IF('Demand Inputs'!$E$51="Yes",'Demand Inputs'!$E7574,'Demand Profiles'!AJ7522)</f>
        <v>1749.1521824427102</v>
      </c>
      <c r="I7524" s="571">
        <f>1000*'Demand Inputs'!E$33*IF(Custom_CI_shape="Yes",'Demand Inputs'!$F7574,'Demand Profiles'!$E7522)</f>
        <v>1318.9617403677421</v>
      </c>
      <c r="J7524" s="569">
        <f>1000*'Demand Inputs'!F$33*IF(Custom_CI_shape="Yes",'Demand Inputs'!$F7574,'Demand Profiles'!$E7522)</f>
        <v>1353.1544111968074</v>
      </c>
      <c r="K7524" s="569">
        <f>1000*'Demand Inputs'!G$33*IF(Custom_CI_shape="Yes",'Demand Inputs'!$F7574,'Demand Profiles'!$E7522)</f>
        <v>1430.1326576691822</v>
      </c>
      <c r="L7524" s="570">
        <f>1000*'Demand Inputs'!H$33*IF(Custom_CI_shape="Yes",'Demand Inputs'!$F7574,'Demand Profiles'!$E7522)</f>
        <v>1573.3448285499744</v>
      </c>
      <c r="M7524" s="569">
        <f>1000*'Demand Inputs'!E$36*IF('Demand Inputs'!$I$51="Yes",'Demand Inputs'!$I7574,'Demand Profiles'!K7522)</f>
        <v>-34.804255850885696</v>
      </c>
      <c r="N7524" s="569">
        <f>1000*'Demand Inputs'!F$36*IF('Demand Inputs'!$I$51="Yes",'Demand Inputs'!$I7574,'Demand Profiles'!L7522)</f>
        <v>-64.654760842674818</v>
      </c>
      <c r="O7524" s="569">
        <f>1000*'Demand Inputs'!G$36*IF('Demand Inputs'!$I$51="Yes",'Demand Inputs'!$I7574,'Demand Profiles'!M7522)</f>
        <v>-118.99921360350092</v>
      </c>
      <c r="P7524" s="570">
        <f>1000*'Demand Inputs'!H$36*IF('Demand Inputs'!$I$51="Yes",'Demand Inputs'!$I7574,'Demand Profiles'!N7522)</f>
        <v>-181.16995760668701</v>
      </c>
      <c r="Q7524" s="571">
        <f>1000*'Demand Inputs'!E$34*IF('Demand Inputs'!$G$51="Yes",'Demand Inputs'!$G7574,'Demand Profiles'!O7522)</f>
        <v>30.796310064643755</v>
      </c>
      <c r="R7524" s="569">
        <f>1000*'Demand Inputs'!F$34*IF('Demand Inputs'!$G$51="Yes",'Demand Inputs'!$G7574,'Demand Profiles'!P7522)</f>
        <v>45.726070413174313</v>
      </c>
      <c r="S7524" s="569">
        <f>1000*'Demand Inputs'!G$34*IF('Demand Inputs'!$G$51="Yes",'Demand Inputs'!$G7574,'Demand Profiles'!Q7522)</f>
        <v>81.958035627950721</v>
      </c>
      <c r="T7524" s="570">
        <f>1000*'Demand Inputs'!H$34*IF('Demand Inputs'!$G$51="Yes",'Demand Inputs'!$G7574,'Demand Profiles'!R7522)</f>
        <v>138.65590506535335</v>
      </c>
      <c r="U7524" s="571">
        <f>1000*'Demand Inputs'!E$35*IF('Demand Inputs'!$H$51="Yes",'Demand Inputs'!$H7574,'Demand Profiles'!W7522)</f>
        <v>18.179856457220634</v>
      </c>
      <c r="V7524" s="569">
        <f>1000*'Demand Inputs'!F$35*IF('Demand Inputs'!$H$51="Yes",'Demand Inputs'!$H7574,'Demand Profiles'!X7522)</f>
        <v>31.550368231464024</v>
      </c>
      <c r="W7524" s="569">
        <f>1000*'Demand Inputs'!G$35*IF('Demand Inputs'!$H$51="Yes",'Demand Inputs'!$H7574,'Demand Profiles'!Y7522)</f>
        <v>60.099901806931989</v>
      </c>
      <c r="X7524" s="570">
        <f>1000*'Demand Inputs'!H$35*IF('Demand Inputs'!$H$51="Yes",'Demand Inputs'!$H7574,'Demand Profiles'!Z7522)</f>
        <v>102.46275086495623</v>
      </c>
      <c r="Y7524" s="571">
        <f>1000*'Demand Inputs'!E$37*IF('Demand Inputs'!$J$51="Yes",'Demand Inputs'!$J7574,'Demand Profiles'!S7522)</f>
        <v>-12.212196495210716</v>
      </c>
      <c r="Z7524" s="569">
        <f>1000*'Demand Inputs'!F$37*IF('Demand Inputs'!$J$51="Yes",'Demand Inputs'!$J7574,'Demand Profiles'!T7522)</f>
        <v>-13.833002810977556</v>
      </c>
      <c r="AA7524" s="569">
        <f>1000*'Demand Inputs'!G$37*IF('Demand Inputs'!$J$51="Yes",'Demand Inputs'!$J7574,'Demand Profiles'!U7522)</f>
        <v>-17.400516732554671</v>
      </c>
      <c r="AB7524" s="569">
        <f>1000*'Demand Inputs'!H$37*IF('Demand Inputs'!$J$51="Yes",'Demand Inputs'!$J7574,'Demand Profiles'!V7522)</f>
        <v>-22.400063212575436</v>
      </c>
      <c r="AC7524" s="571">
        <f>-'Demand Inputs'!E$38*IF('Demand Inputs'!$K$51="Yes",'Demand Inputs'!$K7574,'Demand Profiles'!AA7522)/INDEX('IEPR CAISO Load Modifiers'!$E$59:$S$59,MATCH(AC$5,'IEPR CAISO Load Modifiers'!$E$27:$S$27,0))*1000</f>
        <v>-0.26060465512106645</v>
      </c>
      <c r="AD7524" s="569">
        <f>-'Demand Inputs'!F$38*IF('Demand Inputs'!$K$51="Yes",'Demand Inputs'!$K7574,'Demand Profiles'!AB7522)/INDEX('IEPR CAISO Load Modifiers'!$E$59:$S$59,MATCH(AD$5,'IEPR CAISO Load Modifiers'!$E$27:$S$27,0))*1000</f>
        <v>-0.41704326198057273</v>
      </c>
      <c r="AE7524" s="569">
        <f>-'Demand Inputs'!G$38*IF('Demand Inputs'!$K$51="Yes",'Demand Inputs'!$K7574,'Demand Profiles'!AC7522)/INDEX('IEPR CAISO Load Modifiers'!$E$59:$S$59,MATCH(AE$5,'IEPR CAISO Load Modifiers'!$E$27:$S$27,0))*1000</f>
        <v>-0.58450463313413648</v>
      </c>
      <c r="AF7524" s="570">
        <f>-'Demand Inputs'!H$38*IF('Demand Inputs'!$K$51="Yes",'Demand Inputs'!$K7574,'Demand Profiles'!AD7522)/INDEX('IEPR CAISO Load Modifiers'!$E$59:$S$59,MATCH(AF$5,'IEPR CAISO Load Modifiers'!$E$27:$S$27,0))*1000</f>
        <v>-1.485615102492486</v>
      </c>
      <c r="AG7524" s="569">
        <f t="shared" si="471"/>
        <v>2876.1035694211937</v>
      </c>
      <c r="AH7524" s="569">
        <f t="shared" si="472"/>
        <v>2938.5806919325464</v>
      </c>
      <c r="AI7524" s="569">
        <f t="shared" si="473"/>
        <v>3078.2935481852551</v>
      </c>
      <c r="AJ7524" s="570">
        <f t="shared" si="474"/>
        <v>3358.5600310012392</v>
      </c>
    </row>
    <row r="7525" spans="1:36" x14ac:dyDescent="0.25">
      <c r="A7525" s="9"/>
      <c r="B7525" s="134">
        <v>11</v>
      </c>
      <c r="C7525" s="135">
        <v>10</v>
      </c>
      <c r="D7525" s="137">
        <v>8</v>
      </c>
      <c r="E7525" s="571">
        <f>1000*'Demand Inputs'!E$32*IF('Demand Inputs'!$E$51="Yes",'Demand Inputs'!$E7575,'Demand Profiles'!AG7523)</f>
        <v>1738.2896815339225</v>
      </c>
      <c r="F7525" s="569">
        <f>1000*'Demand Inputs'!F$32*IF('Demand Inputs'!$E$51="Yes",'Demand Inputs'!$E7575,'Demand Profiles'!AH7523)</f>
        <v>1773.0120785445813</v>
      </c>
      <c r="G7525" s="569">
        <f>1000*'Demand Inputs'!G$32*IF('Demand Inputs'!$E$51="Yes",'Demand Inputs'!$E7575,'Demand Profiles'!AI7523)</f>
        <v>1837.7052092161205</v>
      </c>
      <c r="H7525" s="570">
        <f>1000*'Demand Inputs'!H$32*IF('Demand Inputs'!$E$51="Yes",'Demand Inputs'!$E7575,'Demand Profiles'!AJ7523)</f>
        <v>1954.6952048515855</v>
      </c>
      <c r="I7525" s="571">
        <f>1000*'Demand Inputs'!E$33*IF(Custom_CI_shape="Yes",'Demand Inputs'!$F7575,'Demand Profiles'!$E7523)</f>
        <v>1370.8444399812374</v>
      </c>
      <c r="J7525" s="569">
        <f>1000*'Demand Inputs'!F$33*IF(Custom_CI_shape="Yes",'Demand Inputs'!$F7575,'Demand Profiles'!$E7523)</f>
        <v>1406.3821142439224</v>
      </c>
      <c r="K7525" s="569">
        <f>1000*'Demand Inputs'!G$33*IF(Custom_CI_shape="Yes",'Demand Inputs'!$F7575,'Demand Profiles'!$E7523)</f>
        <v>1486.38837822148</v>
      </c>
      <c r="L7525" s="570">
        <f>1000*'Demand Inputs'!H$33*IF(Custom_CI_shape="Yes",'Demand Inputs'!$F7575,'Demand Profiles'!$E7523)</f>
        <v>1635.2339452921672</v>
      </c>
      <c r="M7525" s="569">
        <f>1000*'Demand Inputs'!E$36*IF('Demand Inputs'!$I$51="Yes",'Demand Inputs'!$I7575,'Demand Profiles'!K7523)</f>
        <v>-39.529054862304271</v>
      </c>
      <c r="N7525" s="569">
        <f>1000*'Demand Inputs'!F$36*IF('Demand Inputs'!$I$51="Yes",'Demand Inputs'!$I7575,'Demand Profiles'!L7523)</f>
        <v>-75.007125942405054</v>
      </c>
      <c r="O7525" s="569">
        <f>1000*'Demand Inputs'!G$36*IF('Demand Inputs'!$I$51="Yes",'Demand Inputs'!$I7575,'Demand Profiles'!M7523)</f>
        <v>-139.57130375782543</v>
      </c>
      <c r="P7525" s="570">
        <f>1000*'Demand Inputs'!H$36*IF('Demand Inputs'!$I$51="Yes",'Demand Inputs'!$I7575,'Demand Profiles'!N7523)</f>
        <v>-217.08003606353174</v>
      </c>
      <c r="Q7525" s="571">
        <f>1000*'Demand Inputs'!E$34*IF('Demand Inputs'!$G$51="Yes",'Demand Inputs'!$G7575,'Demand Profiles'!O7523)</f>
        <v>31.195137328998992</v>
      </c>
      <c r="R7525" s="569">
        <f>1000*'Demand Inputs'!F$34*IF('Demand Inputs'!$G$51="Yes",'Demand Inputs'!$G7575,'Demand Profiles'!P7523)</f>
        <v>48.145168045875558</v>
      </c>
      <c r="S7525" s="569">
        <f>1000*'Demand Inputs'!G$34*IF('Demand Inputs'!$G$51="Yes",'Demand Inputs'!$G7575,'Demand Profiles'!Q7523)</f>
        <v>80.032178170854635</v>
      </c>
      <c r="T7525" s="570">
        <f>1000*'Demand Inputs'!H$34*IF('Demand Inputs'!$G$51="Yes",'Demand Inputs'!$G7575,'Demand Profiles'!R7523)</f>
        <v>139.78815196641017</v>
      </c>
      <c r="U7525" s="571">
        <f>1000*'Demand Inputs'!E$35*IF('Demand Inputs'!$H$51="Yes",'Demand Inputs'!$H7575,'Demand Profiles'!W7523)</f>
        <v>22.665430432627677</v>
      </c>
      <c r="V7525" s="569">
        <f>1000*'Demand Inputs'!F$35*IF('Demand Inputs'!$H$51="Yes",'Demand Inputs'!$H7575,'Demand Profiles'!X7523)</f>
        <v>39.607520285550791</v>
      </c>
      <c r="W7525" s="569">
        <f>1000*'Demand Inputs'!G$35*IF('Demand Inputs'!$H$51="Yes",'Demand Inputs'!$H7575,'Demand Profiles'!Y7523)</f>
        <v>75.327203572029688</v>
      </c>
      <c r="X7525" s="570">
        <f>1000*'Demand Inputs'!H$35*IF('Demand Inputs'!$H$51="Yes",'Demand Inputs'!$H7575,'Demand Profiles'!Z7523)</f>
        <v>127.33028550106523</v>
      </c>
      <c r="Y7525" s="571">
        <f>1000*'Demand Inputs'!E$37*IF('Demand Inputs'!$J$51="Yes",'Demand Inputs'!$J7575,'Demand Profiles'!S7523)</f>
        <v>-332.82225802260587</v>
      </c>
      <c r="Z7525" s="569">
        <f>1000*'Demand Inputs'!F$37*IF('Demand Inputs'!$J$51="Yes",'Demand Inputs'!$J7575,'Demand Profiles'!T7523)</f>
        <v>-380.33635119844695</v>
      </c>
      <c r="AA7525" s="569">
        <f>1000*'Demand Inputs'!G$37*IF('Demand Inputs'!$J$51="Yes",'Demand Inputs'!$J7575,'Demand Profiles'!U7523)</f>
        <v>-484.09284182593063</v>
      </c>
      <c r="AB7525" s="569">
        <f>1000*'Demand Inputs'!H$37*IF('Demand Inputs'!$J$51="Yes",'Demand Inputs'!$J7575,'Demand Profiles'!V7523)</f>
        <v>-624.17876260395201</v>
      </c>
      <c r="AC7525" s="571">
        <f>-'Demand Inputs'!E$38*IF('Demand Inputs'!$K$51="Yes",'Demand Inputs'!$K7575,'Demand Profiles'!AA7523)/INDEX('IEPR CAISO Load Modifiers'!$E$59:$S$59,MATCH(AC$5,'IEPR CAISO Load Modifiers'!$E$27:$S$27,0))*1000</f>
        <v>2.0631199149119244</v>
      </c>
      <c r="AD7525" s="569">
        <f>-'Demand Inputs'!F$38*IF('Demand Inputs'!$K$51="Yes",'Demand Inputs'!$K7575,'Demand Profiles'!AB7523)/INDEX('IEPR CAISO Load Modifiers'!$E$59:$S$59,MATCH(AD$5,'IEPR CAISO Load Modifiers'!$E$27:$S$27,0))*1000</f>
        <v>3.3363473144774867</v>
      </c>
      <c r="AE7525" s="569">
        <f>-'Demand Inputs'!G$38*IF('Demand Inputs'!$K$51="Yes",'Demand Inputs'!$K7575,'Demand Profiles'!AC7523)/INDEX('IEPR CAISO Load Modifiers'!$E$59:$S$59,MATCH(AE$5,'IEPR CAISO Load Modifiers'!$E$27:$S$27,0))*1000</f>
        <v>6.8814585567511797</v>
      </c>
      <c r="AF7525" s="570">
        <f>-'Demand Inputs'!H$38*IF('Demand Inputs'!$K$51="Yes",'Demand Inputs'!$K7575,'Demand Profiles'!AD7523)/INDEX('IEPR CAISO Load Modifiers'!$E$59:$S$59,MATCH(AF$5,'IEPR CAISO Load Modifiers'!$E$27:$S$27,0))*1000</f>
        <v>11.046743226629312</v>
      </c>
      <c r="AG7525" s="569">
        <f t="shared" si="471"/>
        <v>2792.7064963067878</v>
      </c>
      <c r="AH7525" s="569">
        <f t="shared" si="472"/>
        <v>2815.139751293555</v>
      </c>
      <c r="AI7525" s="569">
        <f t="shared" si="473"/>
        <v>2862.67028215348</v>
      </c>
      <c r="AJ7525" s="570">
        <f t="shared" si="474"/>
        <v>3026.8355321703734</v>
      </c>
    </row>
    <row r="7526" spans="1:36" x14ac:dyDescent="0.25">
      <c r="A7526" s="9"/>
      <c r="B7526" s="134">
        <v>11</v>
      </c>
      <c r="C7526" s="135">
        <v>10</v>
      </c>
      <c r="D7526" s="137">
        <v>9</v>
      </c>
      <c r="E7526" s="571">
        <f>1000*'Demand Inputs'!E$32*IF('Demand Inputs'!$E$51="Yes",'Demand Inputs'!$E7576,'Demand Profiles'!AG7524)</f>
        <v>1801.6401615567352</v>
      </c>
      <c r="F7526" s="569">
        <f>1000*'Demand Inputs'!F$32*IF('Demand Inputs'!$E$51="Yes",'Demand Inputs'!$E7576,'Demand Profiles'!AH7524)</f>
        <v>1836.2027095922488</v>
      </c>
      <c r="G7526" s="569">
        <f>1000*'Demand Inputs'!G$32*IF('Demand Inputs'!$E$51="Yes",'Demand Inputs'!$E7576,'Demand Profiles'!AI7524)</f>
        <v>1902.0294248652019</v>
      </c>
      <c r="H7526" s="570">
        <f>1000*'Demand Inputs'!H$32*IF('Demand Inputs'!$E$51="Yes",'Demand Inputs'!$E7576,'Demand Profiles'!AJ7524)</f>
        <v>2016.4978576832314</v>
      </c>
      <c r="I7526" s="571">
        <f>1000*'Demand Inputs'!E$33*IF(Custom_CI_shape="Yes",'Demand Inputs'!$F7576,'Demand Profiles'!$E7524)</f>
        <v>1552.3674096826023</v>
      </c>
      <c r="J7526" s="569">
        <f>1000*'Demand Inputs'!F$33*IF(Custom_CI_shape="Yes",'Demand Inputs'!$F7576,'Demand Profiles'!$E7524)</f>
        <v>1592.6108725674671</v>
      </c>
      <c r="K7526" s="569">
        <f>1000*'Demand Inputs'!G$33*IF(Custom_CI_shape="Yes",'Demand Inputs'!$F7576,'Demand Profiles'!$E7524)</f>
        <v>1683.2113179184535</v>
      </c>
      <c r="L7526" s="570">
        <f>1000*'Demand Inputs'!H$33*IF(Custom_CI_shape="Yes",'Demand Inputs'!$F7576,'Demand Profiles'!$E7524)</f>
        <v>1851.7665534048542</v>
      </c>
      <c r="M7526" s="569">
        <f>1000*'Demand Inputs'!E$36*IF('Demand Inputs'!$I$51="Yes",'Demand Inputs'!$I7576,'Demand Profiles'!K7524)</f>
        <v>-45.243836389707212</v>
      </c>
      <c r="N7526" s="569">
        <f>1000*'Demand Inputs'!F$36*IF('Demand Inputs'!$I$51="Yes",'Demand Inputs'!$I7576,'Demand Profiles'!L7524)</f>
        <v>-86.24683973290422</v>
      </c>
      <c r="O7526" s="569">
        <f>1000*'Demand Inputs'!G$36*IF('Demand Inputs'!$I$51="Yes",'Demand Inputs'!$I7576,'Demand Profiles'!M7524)</f>
        <v>-161.46391962376291</v>
      </c>
      <c r="P7526" s="570">
        <f>1000*'Demand Inputs'!H$36*IF('Demand Inputs'!$I$51="Yes",'Demand Inputs'!$I7576,'Demand Profiles'!N7524)</f>
        <v>-252.99008754526037</v>
      </c>
      <c r="Q7526" s="571">
        <f>1000*'Demand Inputs'!E$34*IF('Demand Inputs'!$G$51="Yes",'Demand Inputs'!$G7576,'Demand Profiles'!O7524)</f>
        <v>42.500365909649759</v>
      </c>
      <c r="R7526" s="569">
        <f>1000*'Demand Inputs'!F$34*IF('Demand Inputs'!$G$51="Yes",'Demand Inputs'!$G7576,'Demand Profiles'!P7524)</f>
        <v>65.310973256034103</v>
      </c>
      <c r="S7526" s="569">
        <f>1000*'Demand Inputs'!G$34*IF('Demand Inputs'!$G$51="Yes",'Demand Inputs'!$G7576,'Demand Profiles'!Q7524)</f>
        <v>102.21516802430254</v>
      </c>
      <c r="T7526" s="570">
        <f>1000*'Demand Inputs'!H$34*IF('Demand Inputs'!$G$51="Yes",'Demand Inputs'!$G7576,'Demand Profiles'!R7524)</f>
        <v>172.08667290634546</v>
      </c>
      <c r="U7526" s="571">
        <f>1000*'Demand Inputs'!E$35*IF('Demand Inputs'!$H$51="Yes",'Demand Inputs'!$H7576,'Demand Profiles'!W7524)</f>
        <v>27.172725858135429</v>
      </c>
      <c r="V7526" s="569">
        <f>1000*'Demand Inputs'!F$35*IF('Demand Inputs'!$H$51="Yes",'Demand Inputs'!$H7576,'Demand Profiles'!X7524)</f>
        <v>46.557169335059783</v>
      </c>
      <c r="W7526" s="569">
        <f>1000*'Demand Inputs'!G$35*IF('Demand Inputs'!$H$51="Yes",'Demand Inputs'!$H7576,'Demand Profiles'!Y7524)</f>
        <v>88.875873589855615</v>
      </c>
      <c r="X7526" s="570">
        <f>1000*'Demand Inputs'!H$35*IF('Demand Inputs'!$H$51="Yes",'Demand Inputs'!$H7576,'Demand Profiles'!Z7524)</f>
        <v>147.95675801571906</v>
      </c>
      <c r="Y7526" s="571">
        <f>1000*'Demand Inputs'!E$37*IF('Demand Inputs'!$J$51="Yes",'Demand Inputs'!$J7576,'Demand Profiles'!S7524)</f>
        <v>-776.96710871815628</v>
      </c>
      <c r="Z7526" s="569">
        <f>1000*'Demand Inputs'!F$37*IF('Demand Inputs'!$J$51="Yes",'Demand Inputs'!$J7576,'Demand Profiles'!T7524)</f>
        <v>-889.27857012135337</v>
      </c>
      <c r="AA7526" s="569">
        <f>1000*'Demand Inputs'!G$37*IF('Demand Inputs'!$J$51="Yes",'Demand Inputs'!$J7576,'Demand Profiles'!U7524)</f>
        <v>-1133.5172520953449</v>
      </c>
      <c r="AB7526" s="569">
        <f>1000*'Demand Inputs'!H$37*IF('Demand Inputs'!$J$51="Yes",'Demand Inputs'!$J7576,'Demand Profiles'!V7524)</f>
        <v>-1461.0313533001433</v>
      </c>
      <c r="AC7526" s="571">
        <f>-'Demand Inputs'!E$38*IF('Demand Inputs'!$K$51="Yes",'Demand Inputs'!$K7576,'Demand Profiles'!AA7524)/INDEX('IEPR CAISO Load Modifiers'!$E$59:$S$59,MATCH(AC$5,'IEPR CAISO Load Modifiers'!$E$27:$S$27,0))*1000</f>
        <v>9.1890289963049607</v>
      </c>
      <c r="AD7526" s="569">
        <f>-'Demand Inputs'!F$38*IF('Demand Inputs'!$K$51="Yes",'Demand Inputs'!$K7576,'Demand Profiles'!AB7524)/INDEX('IEPR CAISO Load Modifiers'!$E$59:$S$59,MATCH(AD$5,'IEPR CAISO Load Modifiers'!$E$27:$S$27,0))*1000</f>
        <v>15.465808216637354</v>
      </c>
      <c r="AE7526" s="569">
        <f>-'Demand Inputs'!G$38*IF('Demand Inputs'!$K$51="Yes",'Demand Inputs'!$K7576,'Demand Profiles'!AC7524)/INDEX('IEPR CAISO Load Modifiers'!$E$59:$S$59,MATCH(AE$5,'IEPR CAISO Load Modifiers'!$E$27:$S$27,0))*1000</f>
        <v>31.536200884325087</v>
      </c>
      <c r="AF7526" s="570">
        <f>-'Demand Inputs'!H$38*IF('Demand Inputs'!$K$51="Yes",'Demand Inputs'!$K7576,'Demand Profiles'!AD7524)/INDEX('IEPR CAISO Load Modifiers'!$E$59:$S$59,MATCH(AF$5,'IEPR CAISO Load Modifiers'!$E$27:$S$27,0))*1000</f>
        <v>47.528562048299911</v>
      </c>
      <c r="AG7526" s="569">
        <f t="shared" si="471"/>
        <v>2610.6587468955636</v>
      </c>
      <c r="AH7526" s="569">
        <f t="shared" si="472"/>
        <v>2580.6221231131899</v>
      </c>
      <c r="AI7526" s="569">
        <f t="shared" si="473"/>
        <v>2512.88681356303</v>
      </c>
      <c r="AJ7526" s="570">
        <f t="shared" si="474"/>
        <v>2521.8149632130462</v>
      </c>
    </row>
    <row r="7527" spans="1:36" x14ac:dyDescent="0.25">
      <c r="A7527" s="9"/>
      <c r="B7527" s="134">
        <v>11</v>
      </c>
      <c r="C7527" s="135">
        <v>10</v>
      </c>
      <c r="D7527" s="137">
        <v>10</v>
      </c>
      <c r="E7527" s="571">
        <f>1000*'Demand Inputs'!E$32*IF('Demand Inputs'!$E$51="Yes",'Demand Inputs'!$E7577,'Demand Profiles'!AG7525)</f>
        <v>1814.7856139852279</v>
      </c>
      <c r="F7527" s="569">
        <f>1000*'Demand Inputs'!F$32*IF('Demand Inputs'!$E$51="Yes",'Demand Inputs'!$E7577,'Demand Profiles'!AH7525)</f>
        <v>1848.7329706846224</v>
      </c>
      <c r="G7527" s="569">
        <f>1000*'Demand Inputs'!G$32*IF('Demand Inputs'!$E$51="Yes",'Demand Inputs'!$E7577,'Demand Profiles'!AI7525)</f>
        <v>1913.7355284335463</v>
      </c>
      <c r="H7527" s="570">
        <f>1000*'Demand Inputs'!H$32*IF('Demand Inputs'!$E$51="Yes",'Demand Inputs'!$E7577,'Demand Profiles'!AJ7525)</f>
        <v>2023.8089606198967</v>
      </c>
      <c r="I7527" s="571">
        <f>1000*'Demand Inputs'!E$33*IF(Custom_CI_shape="Yes",'Demand Inputs'!$F7577,'Demand Profiles'!$E7525)</f>
        <v>1697.7142557082052</v>
      </c>
      <c r="J7527" s="569">
        <f>1000*'Demand Inputs'!F$33*IF(Custom_CI_shape="Yes",'Demand Inputs'!$F7577,'Demand Profiles'!$E7525)</f>
        <v>1741.7256799448608</v>
      </c>
      <c r="K7527" s="569">
        <f>1000*'Demand Inputs'!G$33*IF(Custom_CI_shape="Yes",'Demand Inputs'!$F7577,'Demand Profiles'!$E7525)</f>
        <v>1840.8089682737045</v>
      </c>
      <c r="L7527" s="570">
        <f>1000*'Demand Inputs'!H$33*IF(Custom_CI_shape="Yes",'Demand Inputs'!$F7577,'Demand Profiles'!$E7525)</f>
        <v>2025.1458877263128</v>
      </c>
      <c r="M7527" s="569">
        <f>1000*'Demand Inputs'!E$36*IF('Demand Inputs'!$I$51="Yes",'Demand Inputs'!$I7577,'Demand Profiles'!K7525)</f>
        <v>-49.938051173099097</v>
      </c>
      <c r="N7527" s="569">
        <f>1000*'Demand Inputs'!F$36*IF('Demand Inputs'!$I$51="Yes",'Demand Inputs'!$I7577,'Demand Profiles'!L7525)</f>
        <v>-94.77227372726594</v>
      </c>
      <c r="O7527" s="569">
        <f>1000*'Demand Inputs'!G$36*IF('Demand Inputs'!$I$51="Yes",'Demand Inputs'!$I7577,'Demand Profiles'!M7525)</f>
        <v>-174.53709908551747</v>
      </c>
      <c r="P7527" s="570">
        <f>1000*'Demand Inputs'!H$36*IF('Demand Inputs'!$I$51="Yes",'Demand Inputs'!$I7577,'Demand Profiles'!N7525)</f>
        <v>-277.8434670771079</v>
      </c>
      <c r="Q7527" s="571">
        <f>1000*'Demand Inputs'!E$34*IF('Demand Inputs'!$G$51="Yes",'Demand Inputs'!$G7577,'Demand Profiles'!O7525)</f>
        <v>60.096693840802693</v>
      </c>
      <c r="R7527" s="569">
        <f>1000*'Demand Inputs'!F$34*IF('Demand Inputs'!$G$51="Yes",'Demand Inputs'!$G7577,'Demand Profiles'!P7525)</f>
        <v>85.019667963390191</v>
      </c>
      <c r="S7527" s="569">
        <f>1000*'Demand Inputs'!G$34*IF('Demand Inputs'!$G$51="Yes",'Demand Inputs'!$G7577,'Demand Profiles'!Q7525)</f>
        <v>136.83299481704762</v>
      </c>
      <c r="T7527" s="570">
        <f>1000*'Demand Inputs'!H$34*IF('Demand Inputs'!$G$51="Yes",'Demand Inputs'!$G7577,'Demand Profiles'!R7525)</f>
        <v>223.88689747554835</v>
      </c>
      <c r="U7527" s="571">
        <f>1000*'Demand Inputs'!E$35*IF('Demand Inputs'!$H$51="Yes",'Demand Inputs'!$H7577,'Demand Profiles'!W7525)</f>
        <v>28.926241135190448</v>
      </c>
      <c r="V7527" s="569">
        <f>1000*'Demand Inputs'!F$35*IF('Demand Inputs'!$H$51="Yes",'Demand Inputs'!$H7577,'Demand Profiles'!X7525)</f>
        <v>49.771365096511921</v>
      </c>
      <c r="W7527" s="569">
        <f>1000*'Demand Inputs'!G$35*IF('Demand Inputs'!$H$51="Yes",'Demand Inputs'!$H7577,'Demand Profiles'!Y7525)</f>
        <v>94.407436840925513</v>
      </c>
      <c r="X7527" s="570">
        <f>1000*'Demand Inputs'!H$35*IF('Demand Inputs'!$H$51="Yes",'Demand Inputs'!$H7577,'Demand Profiles'!Z7525)</f>
        <v>159.41588063727829</v>
      </c>
      <c r="Y7527" s="571">
        <f>1000*'Demand Inputs'!E$37*IF('Demand Inputs'!$J$51="Yes",'Demand Inputs'!$J7577,'Demand Profiles'!S7525)</f>
        <v>-1155.1024838630028</v>
      </c>
      <c r="Z7527" s="569">
        <f>1000*'Demand Inputs'!F$37*IF('Demand Inputs'!$J$51="Yes",'Demand Inputs'!$J7577,'Demand Profiles'!T7525)</f>
        <v>-1323.871166057721</v>
      </c>
      <c r="AA7527" s="569">
        <f>1000*'Demand Inputs'!G$37*IF('Demand Inputs'!$J$51="Yes",'Demand Inputs'!$J7577,'Demand Profiles'!U7525)</f>
        <v>-1691.2569730426862</v>
      </c>
      <c r="AB7527" s="569">
        <f>1000*'Demand Inputs'!H$37*IF('Demand Inputs'!$J$51="Yes",'Demand Inputs'!$J7577,'Demand Profiles'!V7525)</f>
        <v>-2179.9986478333049</v>
      </c>
      <c r="AC7527" s="571">
        <f>-'Demand Inputs'!E$38*IF('Demand Inputs'!$K$51="Yes",'Demand Inputs'!$K7577,'Demand Profiles'!AA7525)/INDEX('IEPR CAISO Load Modifiers'!$E$59:$S$59,MATCH(AC$5,'IEPR CAISO Load Modifiers'!$E$27:$S$27,0))*1000</f>
        <v>12.077397121498533</v>
      </c>
      <c r="AD7527" s="569">
        <f>-'Demand Inputs'!F$38*IF('Demand Inputs'!$K$51="Yes",'Demand Inputs'!$K7577,'Demand Profiles'!AB7525)/INDEX('IEPR CAISO Load Modifiers'!$E$59:$S$59,MATCH(AD$5,'IEPR CAISO Load Modifiers'!$E$27:$S$27,0))*1000</f>
        <v>19.7147639895095</v>
      </c>
      <c r="AE7527" s="569">
        <f>-'Demand Inputs'!G$38*IF('Demand Inputs'!$K$51="Yes",'Demand Inputs'!$K7577,'Demand Profiles'!AC7525)/INDEX('IEPR CAISO Load Modifiers'!$E$59:$S$59,MATCH(AE$5,'IEPR CAISO Load Modifiers'!$E$27:$S$27,0))*1000</f>
        <v>40.742130049209656</v>
      </c>
      <c r="AF7527" s="570">
        <f>-'Demand Inputs'!H$38*IF('Demand Inputs'!$K$51="Yes",'Demand Inputs'!$K7577,'Demand Profiles'!AD7525)/INDEX('IEPR CAISO Load Modifiers'!$E$59:$S$59,MATCH(AF$5,'IEPR CAISO Load Modifiers'!$E$27:$S$27,0))*1000</f>
        <v>60.935288511588119</v>
      </c>
      <c r="AG7527" s="569">
        <f t="shared" si="471"/>
        <v>2408.559666754823</v>
      </c>
      <c r="AH7527" s="569">
        <f t="shared" si="472"/>
        <v>2326.3210078939078</v>
      </c>
      <c r="AI7527" s="569">
        <f t="shared" si="473"/>
        <v>2160.7329862862298</v>
      </c>
      <c r="AJ7527" s="570">
        <f t="shared" si="474"/>
        <v>2035.350800060211</v>
      </c>
    </row>
    <row r="7528" spans="1:36" x14ac:dyDescent="0.25">
      <c r="A7528" s="9"/>
      <c r="B7528" s="134">
        <v>11</v>
      </c>
      <c r="C7528" s="135">
        <v>10</v>
      </c>
      <c r="D7528" s="137">
        <v>11</v>
      </c>
      <c r="E7528" s="571">
        <f>1000*'Demand Inputs'!E$32*IF('Demand Inputs'!$E$51="Yes",'Demand Inputs'!$E7578,'Demand Profiles'!AG7526)</f>
        <v>1805.1227426630992</v>
      </c>
      <c r="F7528" s="569">
        <f>1000*'Demand Inputs'!F$32*IF('Demand Inputs'!$E$51="Yes",'Demand Inputs'!$E7578,'Demand Profiles'!AH7526)</f>
        <v>1838.3734526340925</v>
      </c>
      <c r="G7528" s="569">
        <f>1000*'Demand Inputs'!G$32*IF('Demand Inputs'!$E$51="Yes",'Demand Inputs'!$E7578,'Demand Profiles'!AI7526)</f>
        <v>1902.731403617928</v>
      </c>
      <c r="H7528" s="570">
        <f>1000*'Demand Inputs'!H$32*IF('Demand Inputs'!$E$51="Yes",'Demand Inputs'!$E7578,'Demand Profiles'!AJ7526)</f>
        <v>2008.1569178695672</v>
      </c>
      <c r="I7528" s="571">
        <f>1000*'Demand Inputs'!E$33*IF(Custom_CI_shape="Yes",'Demand Inputs'!$F7578,'Demand Profiles'!$E7526)</f>
        <v>1785.3980756798355</v>
      </c>
      <c r="J7528" s="569">
        <f>1000*'Demand Inputs'!F$33*IF(Custom_CI_shape="Yes",'Demand Inputs'!$F7578,'Demand Profiles'!$E7526)</f>
        <v>1831.6826090610286</v>
      </c>
      <c r="K7528" s="569">
        <f>1000*'Demand Inputs'!G$33*IF(Custom_CI_shape="Yes",'Demand Inputs'!$F7578,'Demand Profiles'!$E7526)</f>
        <v>1935.8833670622932</v>
      </c>
      <c r="L7528" s="570">
        <f>1000*'Demand Inputs'!H$33*IF(Custom_CI_shape="Yes",'Demand Inputs'!$F7578,'Demand Profiles'!$E7526)</f>
        <v>2129.7409494916433</v>
      </c>
      <c r="M7528" s="569">
        <f>1000*'Demand Inputs'!E$36*IF('Demand Inputs'!$I$51="Yes",'Demand Inputs'!$I7578,'Demand Profiles'!K7526)</f>
        <v>-53.611713888719699</v>
      </c>
      <c r="N7528" s="569">
        <f>1000*'Demand Inputs'!F$36*IF('Demand Inputs'!$I$51="Yes",'Demand Inputs'!$I7578,'Demand Profiles'!L7526)</f>
        <v>-100.53134585754262</v>
      </c>
      <c r="O7528" s="569">
        <f>1000*'Demand Inputs'!G$36*IF('Demand Inputs'!$I$51="Yes",'Demand Inputs'!$I7578,'Demand Profiles'!M7526)</f>
        <v>-180.79212272904419</v>
      </c>
      <c r="P7528" s="570">
        <f>1000*'Demand Inputs'!H$36*IF('Demand Inputs'!$I$51="Yes",'Demand Inputs'!$I7578,'Demand Profiles'!N7526)</f>
        <v>-290.79081811670147</v>
      </c>
      <c r="Q7528" s="571">
        <f>1000*'Demand Inputs'!E$34*IF('Demand Inputs'!$G$51="Yes",'Demand Inputs'!$G7578,'Demand Profiles'!O7526)</f>
        <v>73.296342339947387</v>
      </c>
      <c r="R7528" s="569">
        <f>1000*'Demand Inputs'!F$34*IF('Demand Inputs'!$G$51="Yes",'Demand Inputs'!$G7578,'Demand Profiles'!P7526)</f>
        <v>106.61103404862421</v>
      </c>
      <c r="S7528" s="569">
        <f>1000*'Demand Inputs'!G$34*IF('Demand Inputs'!$G$51="Yes",'Demand Inputs'!$G7578,'Demand Profiles'!Q7526)</f>
        <v>169.27135371161449</v>
      </c>
      <c r="T7528" s="570">
        <f>1000*'Demand Inputs'!H$34*IF('Demand Inputs'!$G$51="Yes",'Demand Inputs'!$G7578,'Demand Profiles'!R7526)</f>
        <v>279.57537387414368</v>
      </c>
      <c r="U7528" s="571">
        <f>1000*'Demand Inputs'!E$35*IF('Demand Inputs'!$H$51="Yes",'Demand Inputs'!$H7578,'Demand Profiles'!W7526)</f>
        <v>27.57852996689714</v>
      </c>
      <c r="V7528" s="569">
        <f>1000*'Demand Inputs'!F$35*IF('Demand Inputs'!$H$51="Yes",'Demand Inputs'!$H7578,'Demand Profiles'!X7526)</f>
        <v>47.9679494460256</v>
      </c>
      <c r="W7528" s="569">
        <f>1000*'Demand Inputs'!G$35*IF('Demand Inputs'!$H$51="Yes",'Demand Inputs'!$H7578,'Demand Profiles'!Y7526)</f>
        <v>90.828012447178565</v>
      </c>
      <c r="X7528" s="570">
        <f>1000*'Demand Inputs'!H$35*IF('Demand Inputs'!$H$51="Yes",'Demand Inputs'!$H7578,'Demand Profiles'!Z7526)</f>
        <v>154.3880883198577</v>
      </c>
      <c r="Y7528" s="571">
        <f>1000*'Demand Inputs'!E$37*IF('Demand Inputs'!$J$51="Yes",'Demand Inputs'!$J7578,'Demand Profiles'!S7526)</f>
        <v>-1365.8755687067562</v>
      </c>
      <c r="Z7528" s="569">
        <f>1000*'Demand Inputs'!F$37*IF('Demand Inputs'!$J$51="Yes",'Demand Inputs'!$J7578,'Demand Profiles'!T7526)</f>
        <v>-1566.9693842026043</v>
      </c>
      <c r="AA7528" s="569">
        <f>1000*'Demand Inputs'!G$37*IF('Demand Inputs'!$J$51="Yes",'Demand Inputs'!$J7578,'Demand Profiles'!U7526)</f>
        <v>-2005.0595186361829</v>
      </c>
      <c r="AB7528" s="569">
        <f>1000*'Demand Inputs'!H$37*IF('Demand Inputs'!$J$51="Yes",'Demand Inputs'!$J7578,'Demand Profiles'!V7526)</f>
        <v>-2586.7404158360787</v>
      </c>
      <c r="AC7528" s="571">
        <f>-'Demand Inputs'!E$38*IF('Demand Inputs'!$K$51="Yes",'Demand Inputs'!$K7578,'Demand Profiles'!AA7526)/INDEX('IEPR CAISO Load Modifiers'!$E$59:$S$59,MATCH(AC$5,'IEPR CAISO Load Modifiers'!$E$27:$S$27,0))*1000</f>
        <v>10.198873256483422</v>
      </c>
      <c r="AD7528" s="569">
        <f>-'Demand Inputs'!F$38*IF('Demand Inputs'!$K$51="Yes",'Demand Inputs'!$K7578,'Demand Profiles'!AB7526)/INDEX('IEPR CAISO Load Modifiers'!$E$59:$S$59,MATCH(AD$5,'IEPR CAISO Load Modifiers'!$E$27:$S$27,0))*1000</f>
        <v>16.482686833379443</v>
      </c>
      <c r="AE7528" s="569">
        <f>-'Demand Inputs'!G$38*IF('Demand Inputs'!$K$51="Yes",'Demand Inputs'!$K7578,'Demand Profiles'!AC7526)/INDEX('IEPR CAISO Load Modifiers'!$E$59:$S$59,MATCH(AE$5,'IEPR CAISO Load Modifiers'!$E$27:$S$27,0))*1000</f>
        <v>33.903977738392037</v>
      </c>
      <c r="AF7528" s="570">
        <f>-'Demand Inputs'!H$38*IF('Demand Inputs'!$K$51="Yes",'Demand Inputs'!$K7578,'Demand Profiles'!AD7526)/INDEX('IEPR CAISO Load Modifiers'!$E$59:$S$59,MATCH(AF$5,'IEPR CAISO Load Modifiers'!$E$27:$S$27,0))*1000</f>
        <v>49.139483180986254</v>
      </c>
      <c r="AG7528" s="569">
        <f t="shared" si="471"/>
        <v>2282.1072813107867</v>
      </c>
      <c r="AH7528" s="569">
        <f t="shared" si="472"/>
        <v>2173.6170019630035</v>
      </c>
      <c r="AI7528" s="569">
        <f t="shared" si="473"/>
        <v>1946.7664732121791</v>
      </c>
      <c r="AJ7528" s="570">
        <f t="shared" si="474"/>
        <v>1743.4695787834185</v>
      </c>
    </row>
    <row r="7529" spans="1:36" x14ac:dyDescent="0.25">
      <c r="A7529" s="9"/>
      <c r="B7529" s="134">
        <v>11</v>
      </c>
      <c r="C7529" s="135">
        <v>10</v>
      </c>
      <c r="D7529" s="137">
        <v>12</v>
      </c>
      <c r="E7529" s="571">
        <f>1000*'Demand Inputs'!E$32*IF('Demand Inputs'!$E$51="Yes",'Demand Inputs'!$E7579,'Demand Profiles'!AG7527)</f>
        <v>1823.2466083803454</v>
      </c>
      <c r="F7529" s="569">
        <f>1000*'Demand Inputs'!F$32*IF('Demand Inputs'!$E$51="Yes",'Demand Inputs'!$E7579,'Demand Profiles'!AH7527)</f>
        <v>1856.769232706054</v>
      </c>
      <c r="G7529" s="569">
        <f>1000*'Demand Inputs'!G$32*IF('Demand Inputs'!$E$51="Yes",'Demand Inputs'!$E7579,'Demand Profiles'!AI7527)</f>
        <v>1921.4847315735094</v>
      </c>
      <c r="H7529" s="570">
        <f>1000*'Demand Inputs'!H$32*IF('Demand Inputs'!$E$51="Yes",'Demand Inputs'!$E7579,'Demand Profiles'!AJ7527)</f>
        <v>2026.5036561635011</v>
      </c>
      <c r="I7529" s="571">
        <f>1000*'Demand Inputs'!E$33*IF(Custom_CI_shape="Yes",'Demand Inputs'!$F7579,'Demand Profiles'!$E7527)</f>
        <v>1826.195739287215</v>
      </c>
      <c r="J7529" s="569">
        <f>1000*'Demand Inputs'!F$33*IF(Custom_CI_shape="Yes",'Demand Inputs'!$F7579,'Demand Profiles'!$E7527)</f>
        <v>1873.5379084129697</v>
      </c>
      <c r="K7529" s="569">
        <f>1000*'Demand Inputs'!G$33*IF(Custom_CI_shape="Yes",'Demand Inputs'!$F7579,'Demand Profiles'!$E7527)</f>
        <v>1980.1197306320564</v>
      </c>
      <c r="L7529" s="570">
        <f>1000*'Demand Inputs'!H$33*IF(Custom_CI_shape="Yes",'Demand Inputs'!$F7579,'Demand Profiles'!$E7527)</f>
        <v>2178.4071018818522</v>
      </c>
      <c r="M7529" s="569">
        <f>1000*'Demand Inputs'!E$36*IF('Demand Inputs'!$I$51="Yes",'Demand Inputs'!$I7579,'Demand Profiles'!K7527)</f>
        <v>-55.9435186550404</v>
      </c>
      <c r="N7529" s="569">
        <f>1000*'Demand Inputs'!F$36*IF('Demand Inputs'!$I$51="Yes",'Demand Inputs'!$I7579,'Demand Profiles'!L7527)</f>
        <v>-102.5844026787437</v>
      </c>
      <c r="O7529" s="569">
        <f>1000*'Demand Inputs'!G$36*IF('Demand Inputs'!$I$51="Yes",'Demand Inputs'!$I7579,'Demand Profiles'!M7527)</f>
        <v>-176.54902468613105</v>
      </c>
      <c r="P7529" s="570">
        <f>1000*'Demand Inputs'!H$36*IF('Demand Inputs'!$I$51="Yes",'Demand Inputs'!$I7579,'Demand Profiles'!N7527)</f>
        <v>-287.5176849899716</v>
      </c>
      <c r="Q7529" s="571">
        <f>1000*'Demand Inputs'!E$34*IF('Demand Inputs'!$G$51="Yes",'Demand Inputs'!$G7579,'Demand Profiles'!O7527)</f>
        <v>87.991614172251104</v>
      </c>
      <c r="R7529" s="569">
        <f>1000*'Demand Inputs'!F$34*IF('Demand Inputs'!$G$51="Yes",'Demand Inputs'!$G7579,'Demand Profiles'!P7527)</f>
        <v>128.73881435336131</v>
      </c>
      <c r="S7529" s="569">
        <f>1000*'Demand Inputs'!G$34*IF('Demand Inputs'!$G$51="Yes",'Demand Inputs'!$G7579,'Demand Profiles'!Q7527)</f>
        <v>207.40328444418788</v>
      </c>
      <c r="T7529" s="570">
        <f>1000*'Demand Inputs'!H$34*IF('Demand Inputs'!$G$51="Yes",'Demand Inputs'!$G7579,'Demand Profiles'!R7527)</f>
        <v>336.39604896005181</v>
      </c>
      <c r="U7529" s="571">
        <f>1000*'Demand Inputs'!E$35*IF('Demand Inputs'!$H$51="Yes",'Demand Inputs'!$H7579,'Demand Profiles'!W7527)</f>
        <v>21.614950731419526</v>
      </c>
      <c r="V7529" s="569">
        <f>1000*'Demand Inputs'!F$35*IF('Demand Inputs'!$H$51="Yes",'Demand Inputs'!$H7579,'Demand Profiles'!X7527)</f>
        <v>38.372749209542178</v>
      </c>
      <c r="W7529" s="569">
        <f>1000*'Demand Inputs'!G$35*IF('Demand Inputs'!$H$51="Yes",'Demand Inputs'!$H7579,'Demand Profiles'!Y7527)</f>
        <v>73.23970013912438</v>
      </c>
      <c r="X7529" s="570">
        <f>1000*'Demand Inputs'!H$35*IF('Demand Inputs'!$H$51="Yes",'Demand Inputs'!$H7579,'Demand Profiles'!Z7527)</f>
        <v>126.44195886345948</v>
      </c>
      <c r="Y7529" s="571">
        <f>1000*'Demand Inputs'!E$37*IF('Demand Inputs'!$J$51="Yes",'Demand Inputs'!$J7579,'Demand Profiles'!S7527)</f>
        <v>-1405.1047783894035</v>
      </c>
      <c r="Z7529" s="569">
        <f>1000*'Demand Inputs'!F$37*IF('Demand Inputs'!$J$51="Yes",'Demand Inputs'!$J7579,'Demand Profiles'!T7527)</f>
        <v>-1612.2026151364748</v>
      </c>
      <c r="AA7529" s="569">
        <f>1000*'Demand Inputs'!G$37*IF('Demand Inputs'!$J$51="Yes",'Demand Inputs'!$J7579,'Demand Profiles'!U7527)</f>
        <v>-2062.8812433718203</v>
      </c>
      <c r="AB7529" s="569">
        <f>1000*'Demand Inputs'!H$37*IF('Demand Inputs'!$J$51="Yes",'Demand Inputs'!$J7579,'Demand Profiles'!V7527)</f>
        <v>-2660.0756142015662</v>
      </c>
      <c r="AC7529" s="571">
        <f>-'Demand Inputs'!E$38*IF('Demand Inputs'!$K$51="Yes",'Demand Inputs'!$K7579,'Demand Profiles'!AA7527)/INDEX('IEPR CAISO Load Modifiers'!$E$59:$S$59,MATCH(AC$5,'IEPR CAISO Load Modifiers'!$E$27:$S$27,0))*1000</f>
        <v>4.878193659510651</v>
      </c>
      <c r="AD7529" s="569">
        <f>-'Demand Inputs'!F$38*IF('Demand Inputs'!$K$51="Yes",'Demand Inputs'!$K7579,'Demand Profiles'!AB7527)/INDEX('IEPR CAISO Load Modifiers'!$E$59:$S$59,MATCH(AD$5,'IEPR CAISO Load Modifiers'!$E$27:$S$27,0))*1000</f>
        <v>7.4377240694747604</v>
      </c>
      <c r="AE7529" s="569">
        <f>-'Demand Inputs'!G$38*IF('Demand Inputs'!$K$51="Yes",'Demand Inputs'!$K7579,'Demand Profiles'!AC7527)/INDEX('IEPR CAISO Load Modifiers'!$E$59:$S$59,MATCH(AE$5,'IEPR CAISO Load Modifiers'!$E$27:$S$27,0))*1000</f>
        <v>16.119881714272346</v>
      </c>
      <c r="AF7529" s="570">
        <f>-'Demand Inputs'!H$38*IF('Demand Inputs'!$K$51="Yes",'Demand Inputs'!$K7579,'Demand Profiles'!AD7527)/INDEX('IEPR CAISO Load Modifiers'!$E$59:$S$59,MATCH(AF$5,'IEPR CAISO Load Modifiers'!$E$27:$S$27,0))*1000</f>
        <v>22.182588437000955</v>
      </c>
      <c r="AG7529" s="569">
        <f t="shared" si="471"/>
        <v>2302.8788091862971</v>
      </c>
      <c r="AH7529" s="569">
        <f t="shared" si="472"/>
        <v>2190.0694109361839</v>
      </c>
      <c r="AI7529" s="569">
        <f t="shared" si="473"/>
        <v>1958.9370604451999</v>
      </c>
      <c r="AJ7529" s="570">
        <f t="shared" si="474"/>
        <v>1742.3380551143273</v>
      </c>
    </row>
    <row r="7530" spans="1:36" x14ac:dyDescent="0.25">
      <c r="A7530" s="9"/>
      <c r="B7530" s="134">
        <v>11</v>
      </c>
      <c r="C7530" s="135">
        <v>10</v>
      </c>
      <c r="D7530" s="137">
        <v>13</v>
      </c>
      <c r="E7530" s="571">
        <f>1000*'Demand Inputs'!E$32*IF('Demand Inputs'!$E$51="Yes",'Demand Inputs'!$E7580,'Demand Profiles'!AG7528)</f>
        <v>1799.8579924707608</v>
      </c>
      <c r="F7530" s="569">
        <f>1000*'Demand Inputs'!F$32*IF('Demand Inputs'!$E$51="Yes",'Demand Inputs'!$E7580,'Demand Profiles'!AH7528)</f>
        <v>1832.8326859988886</v>
      </c>
      <c r="G7530" s="569">
        <f>1000*'Demand Inputs'!G$32*IF('Demand Inputs'!$E$51="Yes",'Demand Inputs'!$E7580,'Demand Profiles'!AI7528)</f>
        <v>1896.2567773585051</v>
      </c>
      <c r="H7530" s="570">
        <f>1000*'Demand Inputs'!H$32*IF('Demand Inputs'!$E$51="Yes",'Demand Inputs'!$E7580,'Demand Profiles'!AJ7528)</f>
        <v>1998.9156065054792</v>
      </c>
      <c r="I7530" s="571">
        <f>1000*'Demand Inputs'!E$33*IF(Custom_CI_shape="Yes",'Demand Inputs'!$F7580,'Demand Profiles'!$E7528)</f>
        <v>1836.4499674976596</v>
      </c>
      <c r="J7530" s="569">
        <f>1000*'Demand Inputs'!F$33*IF(Custom_CI_shape="Yes",'Demand Inputs'!$F7580,'Demand Profiles'!$E7528)</f>
        <v>1884.0579665099642</v>
      </c>
      <c r="K7530" s="569">
        <f>1000*'Demand Inputs'!G$33*IF(Custom_CI_shape="Yes",'Demand Inputs'!$F7580,'Demand Profiles'!$E7528)</f>
        <v>1991.2382537810756</v>
      </c>
      <c r="L7530" s="570">
        <f>1000*'Demand Inputs'!H$33*IF(Custom_CI_shape="Yes",'Demand Inputs'!$F7580,'Demand Profiles'!$E7528)</f>
        <v>2190.6390237275732</v>
      </c>
      <c r="M7530" s="569">
        <f>1000*'Demand Inputs'!E$36*IF('Demand Inputs'!$I$51="Yes",'Demand Inputs'!$I7580,'Demand Profiles'!K7528)</f>
        <v>-57.910411255249706</v>
      </c>
      <c r="N7530" s="569">
        <f>1000*'Demand Inputs'!F$36*IF('Demand Inputs'!$I$51="Yes",'Demand Inputs'!$I7580,'Demand Profiles'!L7528)</f>
        <v>-102.25373022241335</v>
      </c>
      <c r="O7530" s="569">
        <f>1000*'Demand Inputs'!G$36*IF('Demand Inputs'!$I$51="Yes",'Demand Inputs'!$I7580,'Demand Profiles'!M7528)</f>
        <v>-169.53653095564374</v>
      </c>
      <c r="P7530" s="570">
        <f>1000*'Demand Inputs'!H$36*IF('Demand Inputs'!$I$51="Yes",'Demand Inputs'!$I7580,'Demand Profiles'!N7528)</f>
        <v>-281.50843108158392</v>
      </c>
      <c r="Q7530" s="571">
        <f>1000*'Demand Inputs'!E$34*IF('Demand Inputs'!$G$51="Yes",'Demand Inputs'!$G7580,'Demand Profiles'!O7528)</f>
        <v>100.79243348960165</v>
      </c>
      <c r="R7530" s="569">
        <f>1000*'Demand Inputs'!F$34*IF('Demand Inputs'!$G$51="Yes",'Demand Inputs'!$G7580,'Demand Profiles'!P7528)</f>
        <v>145.90463847616584</v>
      </c>
      <c r="S7530" s="569">
        <f>1000*'Demand Inputs'!G$34*IF('Demand Inputs'!$G$51="Yes",'Demand Inputs'!$G7580,'Demand Profiles'!Q7528)</f>
        <v>233.35398867854624</v>
      </c>
      <c r="T7530" s="570">
        <f>1000*'Demand Inputs'!H$34*IF('Demand Inputs'!$G$51="Yes",'Demand Inputs'!$G7580,'Demand Profiles'!R7528)</f>
        <v>374.27656122860662</v>
      </c>
      <c r="U7530" s="571">
        <f>1000*'Demand Inputs'!E$35*IF('Demand Inputs'!$H$51="Yes",'Demand Inputs'!$H7580,'Demand Profiles'!W7528)</f>
        <v>16.651636503060757</v>
      </c>
      <c r="V7530" s="569">
        <f>1000*'Demand Inputs'!F$35*IF('Demand Inputs'!$H$51="Yes",'Demand Inputs'!$H7580,'Demand Profiles'!X7528)</f>
        <v>29.757783364639778</v>
      </c>
      <c r="W7530" s="569">
        <f>1000*'Demand Inputs'!G$35*IF('Demand Inputs'!$H$51="Yes",'Demand Inputs'!$H7580,'Demand Profiles'!Y7528)</f>
        <v>57.41669270788006</v>
      </c>
      <c r="X7530" s="570">
        <f>1000*'Demand Inputs'!H$35*IF('Demand Inputs'!$H$51="Yes",'Demand Inputs'!$H7580,'Demand Profiles'!Z7528)</f>
        <v>102.97788424182394</v>
      </c>
      <c r="Y7530" s="571">
        <f>1000*'Demand Inputs'!E$37*IF('Demand Inputs'!$J$51="Yes",'Demand Inputs'!$J7580,'Demand Profiles'!S7528)</f>
        <v>-1278.2830165241357</v>
      </c>
      <c r="Z7530" s="569">
        <f>1000*'Demand Inputs'!F$37*IF('Demand Inputs'!$J$51="Yes",'Demand Inputs'!$J7580,'Demand Profiles'!T7528)</f>
        <v>-1466.7198277734574</v>
      </c>
      <c r="AA7530" s="569">
        <f>1000*'Demand Inputs'!G$37*IF('Demand Inputs'!$J$51="Yes",'Demand Inputs'!$J7580,'Demand Profiles'!U7528)</f>
        <v>-1877.4510016561046</v>
      </c>
      <c r="AB7530" s="569">
        <f>1000*'Demand Inputs'!H$37*IF('Demand Inputs'!$J$51="Yes",'Demand Inputs'!$J7580,'Demand Profiles'!V7528)</f>
        <v>-2424.1160383056986</v>
      </c>
      <c r="AC7530" s="571">
        <f>-'Demand Inputs'!E$38*IF('Demand Inputs'!$K$51="Yes",'Demand Inputs'!$K7580,'Demand Profiles'!AA7528)/INDEX('IEPR CAISO Load Modifiers'!$E$59:$S$59,MATCH(AC$5,'IEPR CAISO Load Modifiers'!$E$27:$S$27,0))*1000</f>
        <v>1.4713305844359472</v>
      </c>
      <c r="AD7530" s="569">
        <f>-'Demand Inputs'!F$38*IF('Demand Inputs'!$K$51="Yes",'Demand Inputs'!$K7580,'Demand Profiles'!AB7528)/INDEX('IEPR CAISO Load Modifiers'!$E$59:$S$59,MATCH(AD$5,'IEPR CAISO Load Modifiers'!$E$27:$S$27,0))*1000</f>
        <v>1.9809549527930974</v>
      </c>
      <c r="AE7530" s="569">
        <f>-'Demand Inputs'!G$38*IF('Demand Inputs'!$K$51="Yes",'Demand Inputs'!$K7580,'Demand Profiles'!AC7528)/INDEX('IEPR CAISO Load Modifiers'!$E$59:$S$59,MATCH(AE$5,'IEPR CAISO Load Modifiers'!$E$27:$S$27,0))*1000</f>
        <v>3.7262177127400955</v>
      </c>
      <c r="AF7530" s="570">
        <f>-'Demand Inputs'!H$38*IF('Demand Inputs'!$K$51="Yes",'Demand Inputs'!$K7580,'Demand Profiles'!AD7528)/INDEX('IEPR CAISO Load Modifiers'!$E$59:$S$59,MATCH(AF$5,'IEPR CAISO Load Modifiers'!$E$27:$S$27,0))*1000</f>
        <v>6.1373875072123338</v>
      </c>
      <c r="AG7530" s="569">
        <f t="shared" si="471"/>
        <v>2419.0299327661337</v>
      </c>
      <c r="AH7530" s="569">
        <f t="shared" si="472"/>
        <v>2325.5604713065809</v>
      </c>
      <c r="AI7530" s="569">
        <f t="shared" si="473"/>
        <v>2135.0043976269985</v>
      </c>
      <c r="AJ7530" s="570">
        <f t="shared" si="474"/>
        <v>1967.3219938234124</v>
      </c>
    </row>
    <row r="7531" spans="1:36" x14ac:dyDescent="0.25">
      <c r="A7531" s="9"/>
      <c r="B7531" s="134">
        <v>11</v>
      </c>
      <c r="C7531" s="135">
        <v>10</v>
      </c>
      <c r="D7531" s="137">
        <v>14</v>
      </c>
      <c r="E7531" s="571">
        <f>1000*'Demand Inputs'!E$32*IF('Demand Inputs'!$E$51="Yes",'Demand Inputs'!$E7581,'Demand Profiles'!AG7529)</f>
        <v>1811.6841540435059</v>
      </c>
      <c r="F7531" s="569">
        <f>1000*'Demand Inputs'!F$32*IF('Demand Inputs'!$E$51="Yes",'Demand Inputs'!$E7581,'Demand Profiles'!AH7529)</f>
        <v>1845.0202293520376</v>
      </c>
      <c r="G7531" s="569">
        <f>1000*'Demand Inputs'!G$32*IF('Demand Inputs'!$E$51="Yes",'Demand Inputs'!$E7581,'Demand Profiles'!AI7529)</f>
        <v>1909.5086162211364</v>
      </c>
      <c r="H7531" s="570">
        <f>1000*'Demand Inputs'!H$32*IF('Demand Inputs'!$E$51="Yes",'Demand Inputs'!$E7581,'Demand Profiles'!AJ7529)</f>
        <v>2014.0098858391768</v>
      </c>
      <c r="I7531" s="571">
        <f>1000*'Demand Inputs'!E$33*IF(Custom_CI_shape="Yes",'Demand Inputs'!$F7581,'Demand Profiles'!$E7529)</f>
        <v>1800.9414977234901</v>
      </c>
      <c r="J7531" s="569">
        <f>1000*'Demand Inputs'!F$33*IF(Custom_CI_shape="Yes",'Demand Inputs'!$F7581,'Demand Profiles'!$E7529)</f>
        <v>1847.6289776779081</v>
      </c>
      <c r="K7531" s="569">
        <f>1000*'Demand Inputs'!G$33*IF(Custom_CI_shape="Yes",'Demand Inputs'!$F7581,'Demand Profiles'!$E7529)</f>
        <v>1952.7368926773486</v>
      </c>
      <c r="L7531" s="570">
        <f>1000*'Demand Inputs'!H$33*IF(Custom_CI_shape="Yes",'Demand Inputs'!$F7581,'Demand Profiles'!$E7529)</f>
        <v>2148.282171683225</v>
      </c>
      <c r="M7531" s="569">
        <f>1000*'Demand Inputs'!E$36*IF('Demand Inputs'!$I$51="Yes",'Demand Inputs'!$I7581,'Demand Profiles'!K7529)</f>
        <v>-58.53548689385817</v>
      </c>
      <c r="N7531" s="569">
        <f>1000*'Demand Inputs'!F$36*IF('Demand Inputs'!$I$51="Yes",'Demand Inputs'!$I7581,'Demand Profiles'!L7529)</f>
        <v>-102.3668337928712</v>
      </c>
      <c r="O7531" s="569">
        <f>1000*'Demand Inputs'!G$36*IF('Demand Inputs'!$I$51="Yes",'Demand Inputs'!$I7581,'Demand Profiles'!M7529)</f>
        <v>-163.56301307105826</v>
      </c>
      <c r="P7531" s="570">
        <f>1000*'Demand Inputs'!H$36*IF('Demand Inputs'!$I$51="Yes",'Demand Inputs'!$I7581,'Demand Profiles'!N7529)</f>
        <v>-275.4992325067721</v>
      </c>
      <c r="Q7531" s="571">
        <f>1000*'Demand Inputs'!E$34*IF('Demand Inputs'!$G$51="Yes",'Demand Inputs'!$G7581,'Demand Profiles'!O7529)</f>
        <v>103.69349917564479</v>
      </c>
      <c r="R7531" s="569">
        <f>1000*'Demand Inputs'!F$34*IF('Demand Inputs'!$G$51="Yes",'Demand Inputs'!$G7581,'Demand Profiles'!P7529)</f>
        <v>149.79376621909242</v>
      </c>
      <c r="S7531" s="569">
        <f>1000*'Demand Inputs'!G$34*IF('Demand Inputs'!$G$51="Yes",'Demand Inputs'!$G7581,'Demand Profiles'!Q7529)</f>
        <v>243.94693223752819</v>
      </c>
      <c r="T7531" s="570">
        <f>1000*'Demand Inputs'!H$34*IF('Demand Inputs'!$G$51="Yes",'Demand Inputs'!$G7581,'Demand Profiles'!R7529)</f>
        <v>388.68764934593617</v>
      </c>
      <c r="U7531" s="571">
        <f>1000*'Demand Inputs'!E$35*IF('Demand Inputs'!$H$51="Yes",'Demand Inputs'!$H7581,'Demand Profiles'!W7529)</f>
        <v>13.122895899405043</v>
      </c>
      <c r="V7531" s="569">
        <f>1000*'Demand Inputs'!F$35*IF('Demand Inputs'!$H$51="Yes",'Demand Inputs'!$H7581,'Demand Profiles'!X7529)</f>
        <v>23.934593628165047</v>
      </c>
      <c r="W7531" s="569">
        <f>1000*'Demand Inputs'!G$35*IF('Demand Inputs'!$H$51="Yes",'Demand Inputs'!$H7581,'Demand Profiles'!Y7529)</f>
        <v>46.415882105116523</v>
      </c>
      <c r="X7531" s="570">
        <f>1000*'Demand Inputs'!H$35*IF('Demand Inputs'!$H$51="Yes",'Demand Inputs'!$H7581,'Demand Profiles'!Z7529)</f>
        <v>84.199118602136565</v>
      </c>
      <c r="Y7531" s="571">
        <f>1000*'Demand Inputs'!E$37*IF('Demand Inputs'!$J$51="Yes",'Demand Inputs'!$J7581,'Demand Profiles'!S7529)</f>
        <v>-986.64696692783934</v>
      </c>
      <c r="Z7531" s="569">
        <f>1000*'Demand Inputs'!F$37*IF('Demand Inputs'!$J$51="Yes",'Demand Inputs'!$J7581,'Demand Profiles'!T7529)</f>
        <v>-1132.5296699559376</v>
      </c>
      <c r="AA7531" s="569">
        <f>1000*'Demand Inputs'!G$37*IF('Demand Inputs'!$J$51="Yes",'Demand Inputs'!$J7581,'Demand Profiles'!U7529)</f>
        <v>-1450.2168539337481</v>
      </c>
      <c r="AB7531" s="569">
        <f>1000*'Demand Inputs'!H$37*IF('Demand Inputs'!$J$51="Yes",'Demand Inputs'!$J7581,'Demand Profiles'!V7529)</f>
        <v>-1871.8668238252017</v>
      </c>
      <c r="AC7531" s="571">
        <f>-'Demand Inputs'!E$38*IF('Demand Inputs'!$K$51="Yes",'Demand Inputs'!$K7581,'Demand Profiles'!AA7529)/INDEX('IEPR CAISO Load Modifiers'!$E$59:$S$59,MATCH(AC$5,'IEPR CAISO Load Modifiers'!$E$27:$S$27,0))*1000</f>
        <v>0.67865795604444445</v>
      </c>
      <c r="AD7531" s="569">
        <f>-'Demand Inputs'!F$38*IF('Demand Inputs'!$K$51="Yes",'Demand Inputs'!$K7581,'Demand Profiles'!AB7529)/INDEX('IEPR CAISO Load Modifiers'!$E$59:$S$59,MATCH(AD$5,'IEPR CAISO Load Modifiers'!$E$27:$S$27,0))*1000</f>
        <v>1.1292664680225091</v>
      </c>
      <c r="AE7531" s="569">
        <f>-'Demand Inputs'!G$38*IF('Demand Inputs'!$K$51="Yes",'Demand Inputs'!$K7581,'Demand Profiles'!AC7529)/INDEX('IEPR CAISO Load Modifiers'!$E$59:$S$59,MATCH(AE$5,'IEPR CAISO Load Modifiers'!$E$27:$S$27,0))*1000</f>
        <v>5.2767522306368074E-2</v>
      </c>
      <c r="AF7531" s="570">
        <f>-'Demand Inputs'!H$38*IF('Demand Inputs'!$K$51="Yes",'Demand Inputs'!$K7581,'Demand Profiles'!AD7529)/INDEX('IEPR CAISO Load Modifiers'!$E$59:$S$59,MATCH(AF$5,'IEPR CAISO Load Modifiers'!$E$27:$S$27,0))*1000</f>
        <v>3.890166804757198</v>
      </c>
      <c r="AG7531" s="569">
        <f t="shared" si="471"/>
        <v>2684.9382509763932</v>
      </c>
      <c r="AH7531" s="569">
        <f t="shared" si="472"/>
        <v>2632.6103295964172</v>
      </c>
      <c r="AI7531" s="569">
        <f t="shared" si="473"/>
        <v>2538.8812237586299</v>
      </c>
      <c r="AJ7531" s="570">
        <f t="shared" si="474"/>
        <v>2491.7029359432581</v>
      </c>
    </row>
    <row r="7532" spans="1:36" x14ac:dyDescent="0.25">
      <c r="A7532" s="9"/>
      <c r="B7532" s="134">
        <v>11</v>
      </c>
      <c r="C7532" s="135">
        <v>10</v>
      </c>
      <c r="D7532" s="137">
        <v>15</v>
      </c>
      <c r="E7532" s="571">
        <f>1000*'Demand Inputs'!E$32*IF('Demand Inputs'!$E$51="Yes",'Demand Inputs'!$E7582,'Demand Profiles'!AG7530)</f>
        <v>1777.4169364001054</v>
      </c>
      <c r="F7532" s="569">
        <f>1000*'Demand Inputs'!F$32*IF('Demand Inputs'!$E$51="Yes",'Demand Inputs'!$E7582,'Demand Profiles'!AH7530)</f>
        <v>1810.3921827831593</v>
      </c>
      <c r="G7532" s="569">
        <f>1000*'Demand Inputs'!G$32*IF('Demand Inputs'!$E$51="Yes",'Demand Inputs'!$E7582,'Demand Profiles'!AI7530)</f>
        <v>1873.6460080427159</v>
      </c>
      <c r="H7532" s="570">
        <f>1000*'Demand Inputs'!H$32*IF('Demand Inputs'!$E$51="Yes",'Demand Inputs'!$E7582,'Demand Profiles'!AJ7530)</f>
        <v>1977.3651854652321</v>
      </c>
      <c r="I7532" s="571">
        <f>1000*'Demand Inputs'!E$33*IF(Custom_CI_shape="Yes",'Demand Inputs'!$F7582,'Demand Profiles'!$E7530)</f>
        <v>1761.8339747847651</v>
      </c>
      <c r="J7532" s="569">
        <f>1000*'Demand Inputs'!F$33*IF(Custom_CI_shape="Yes",'Demand Inputs'!$F7582,'Demand Profiles'!$E7530)</f>
        <v>1807.5076340817234</v>
      </c>
      <c r="K7532" s="569">
        <f>1000*'Demand Inputs'!G$33*IF(Custom_CI_shape="Yes",'Demand Inputs'!$F7582,'Demand Profiles'!$E7530)</f>
        <v>1910.333126136233</v>
      </c>
      <c r="L7532" s="570">
        <f>1000*'Demand Inputs'!H$33*IF(Custom_CI_shape="Yes",'Demand Inputs'!$F7582,'Demand Profiles'!$E7530)</f>
        <v>2101.6321309050236</v>
      </c>
      <c r="M7532" s="569">
        <f>1000*'Demand Inputs'!E$36*IF('Demand Inputs'!$I$51="Yes",'Demand Inputs'!$I7582,'Demand Profiles'!K7530)</f>
        <v>-57.331307949229171</v>
      </c>
      <c r="N7532" s="569">
        <f>1000*'Demand Inputs'!F$36*IF('Demand Inputs'!$I$51="Yes",'Demand Inputs'!$I7582,'Demand Profiles'!L7530)</f>
        <v>-99.652566656934638</v>
      </c>
      <c r="O7532" s="569">
        <f>1000*'Demand Inputs'!G$36*IF('Demand Inputs'!$I$51="Yes",'Demand Inputs'!$I7582,'Demand Profiles'!M7530)</f>
        <v>-161.96095867570895</v>
      </c>
      <c r="P7532" s="570">
        <f>1000*'Demand Inputs'!H$36*IF('Demand Inputs'!$I$51="Yes",'Demand Inputs'!$I7582,'Demand Profiles'!N7530)</f>
        <v>-270.45164846455532</v>
      </c>
      <c r="Q7532" s="571">
        <f>1000*'Demand Inputs'!E$34*IF('Demand Inputs'!$G$51="Yes",'Demand Inputs'!$G7582,'Demand Profiles'!O7530)</f>
        <v>103.81238229688175</v>
      </c>
      <c r="R7532" s="569">
        <f>1000*'Demand Inputs'!F$34*IF('Demand Inputs'!$G$51="Yes",'Demand Inputs'!$G7582,'Demand Profiles'!P7530)</f>
        <v>150.06712100720915</v>
      </c>
      <c r="S7532" s="569">
        <f>1000*'Demand Inputs'!G$34*IF('Demand Inputs'!$G$51="Yes",'Demand Inputs'!$G7582,'Demand Profiles'!Q7530)</f>
        <v>238.33744969645818</v>
      </c>
      <c r="T7532" s="570">
        <f>1000*'Demand Inputs'!H$34*IF('Demand Inputs'!$G$51="Yes",'Demand Inputs'!$G7582,'Demand Profiles'!R7530)</f>
        <v>374.6980426691357</v>
      </c>
      <c r="U7532" s="571">
        <f>1000*'Demand Inputs'!E$35*IF('Demand Inputs'!$H$51="Yes",'Demand Inputs'!$H7582,'Demand Profiles'!W7530)</f>
        <v>13.52870136537555</v>
      </c>
      <c r="V7532" s="569">
        <f>1000*'Demand Inputs'!F$35*IF('Demand Inputs'!$H$51="Yes",'Demand Inputs'!$H7582,'Demand Profiles'!X7530)</f>
        <v>24.630508981904768</v>
      </c>
      <c r="W7532" s="569">
        <f>1000*'Demand Inputs'!G$35*IF('Demand Inputs'!$H$51="Yes",'Demand Inputs'!$H7582,'Demand Profiles'!Y7530)</f>
        <v>47.720927118229916</v>
      </c>
      <c r="X7532" s="570">
        <f>1000*'Demand Inputs'!H$35*IF('Demand Inputs'!$H$51="Yes",'Demand Inputs'!$H7582,'Demand Profiles'!Z7530)</f>
        <v>86.389317166744561</v>
      </c>
      <c r="Y7532" s="571">
        <f>1000*'Demand Inputs'!E$37*IF('Demand Inputs'!$J$51="Yes",'Demand Inputs'!$J7582,'Demand Profiles'!S7530)</f>
        <v>-737.71953093592583</v>
      </c>
      <c r="Z7532" s="569">
        <f>1000*'Demand Inputs'!F$37*IF('Demand Inputs'!$J$51="Yes",'Demand Inputs'!$J7582,'Demand Profiles'!T7530)</f>
        <v>-846.3212698744137</v>
      </c>
      <c r="AA7532" s="569">
        <f>1000*'Demand Inputs'!G$37*IF('Demand Inputs'!$J$51="Yes",'Demand Inputs'!$J7582,'Demand Profiles'!U7530)</f>
        <v>-1083.5912372462612</v>
      </c>
      <c r="AB7532" s="569">
        <f>1000*'Demand Inputs'!H$37*IF('Demand Inputs'!$J$51="Yes",'Demand Inputs'!$J7582,'Demand Profiles'!V7530)</f>
        <v>-1400.5276186238493</v>
      </c>
      <c r="AC7532" s="571">
        <f>-'Demand Inputs'!E$38*IF('Demand Inputs'!$K$51="Yes",'Demand Inputs'!$K7582,'Demand Profiles'!AA7530)/INDEX('IEPR CAISO Load Modifiers'!$E$59:$S$59,MATCH(AC$5,'IEPR CAISO Load Modifiers'!$E$27:$S$27,0))*1000</f>
        <v>-0.78452846145578725</v>
      </c>
      <c r="AD7532" s="569">
        <f>-'Demand Inputs'!F$38*IF('Demand Inputs'!$K$51="Yes",'Demand Inputs'!$K7582,'Demand Profiles'!AB7530)/INDEX('IEPR CAISO Load Modifiers'!$E$59:$S$59,MATCH(AD$5,'IEPR CAISO Load Modifiers'!$E$27:$S$27,0))*1000</f>
        <v>-0.85168902638521282</v>
      </c>
      <c r="AE7532" s="569">
        <f>-'Demand Inputs'!G$38*IF('Demand Inputs'!$K$51="Yes",'Demand Inputs'!$K7582,'Demand Profiles'!AC7530)/INDEX('IEPR CAISO Load Modifiers'!$E$59:$S$59,MATCH(AE$5,'IEPR CAISO Load Modifiers'!$E$27:$S$27,0))*1000</f>
        <v>-1.9564664911124321</v>
      </c>
      <c r="AF7532" s="570">
        <f>-'Demand Inputs'!H$38*IF('Demand Inputs'!$K$51="Yes",'Demand Inputs'!$K7582,'Demand Profiles'!AD7530)/INDEX('IEPR CAISO Load Modifiers'!$E$59:$S$59,MATCH(AF$5,'IEPR CAISO Load Modifiers'!$E$27:$S$27,0))*1000</f>
        <v>-2.407337196556834</v>
      </c>
      <c r="AG7532" s="569">
        <f t="shared" si="471"/>
        <v>2860.756627500517</v>
      </c>
      <c r="AH7532" s="569">
        <f t="shared" si="472"/>
        <v>2845.7719212962629</v>
      </c>
      <c r="AI7532" s="569">
        <f t="shared" si="473"/>
        <v>2822.5288485805545</v>
      </c>
      <c r="AJ7532" s="570">
        <f t="shared" si="474"/>
        <v>2866.6980719211738</v>
      </c>
    </row>
    <row r="7533" spans="1:36" x14ac:dyDescent="0.25">
      <c r="A7533" s="9"/>
      <c r="B7533" s="134">
        <v>11</v>
      </c>
      <c r="C7533" s="135">
        <v>10</v>
      </c>
      <c r="D7533" s="137">
        <v>16</v>
      </c>
      <c r="E7533" s="571">
        <f>1000*'Demand Inputs'!E$32*IF('Demand Inputs'!$E$51="Yes",'Demand Inputs'!$E7583,'Demand Profiles'!AG7531)</f>
        <v>1750.6116379623484</v>
      </c>
      <c r="F7533" s="569">
        <f>1000*'Demand Inputs'!F$32*IF('Demand Inputs'!$E$51="Yes",'Demand Inputs'!$E7583,'Demand Profiles'!AH7531)</f>
        <v>1783.6896327101042</v>
      </c>
      <c r="G7533" s="569">
        <f>1000*'Demand Inputs'!G$32*IF('Demand Inputs'!$E$51="Yes",'Demand Inputs'!$E7583,'Demand Profiles'!AI7531)</f>
        <v>1846.1878123196884</v>
      </c>
      <c r="H7533" s="570">
        <f>1000*'Demand Inputs'!H$32*IF('Demand Inputs'!$E$51="Yes",'Demand Inputs'!$E7583,'Demand Profiles'!AJ7531)</f>
        <v>1951.4279773914816</v>
      </c>
      <c r="I7533" s="571">
        <f>1000*'Demand Inputs'!E$33*IF(Custom_CI_shape="Yes",'Demand Inputs'!$F7583,'Demand Profiles'!$E7531)</f>
        <v>1702.3605014599209</v>
      </c>
      <c r="J7533" s="569">
        <f>1000*'Demand Inputs'!F$33*IF(Custom_CI_shape="Yes",'Demand Inputs'!$F7583,'Demand Profiles'!$E7531)</f>
        <v>1746.4923746426809</v>
      </c>
      <c r="K7533" s="569">
        <f>1000*'Demand Inputs'!G$33*IF(Custom_CI_shape="Yes",'Demand Inputs'!$F7583,'Demand Profiles'!$E7531)</f>
        <v>1845.8468306936052</v>
      </c>
      <c r="L7533" s="570">
        <f>1000*'Demand Inputs'!H$33*IF(Custom_CI_shape="Yes",'Demand Inputs'!$F7583,'Demand Profiles'!$E7531)</f>
        <v>2030.6882370620835</v>
      </c>
      <c r="M7533" s="569">
        <f>1000*'Demand Inputs'!E$36*IF('Demand Inputs'!$I$51="Yes",'Demand Inputs'!$I7583,'Demand Profiles'!K7531)</f>
        <v>-55.364411382468496</v>
      </c>
      <c r="N7533" s="569">
        <f>1000*'Demand Inputs'!F$36*IF('Demand Inputs'!$I$51="Yes",'Demand Inputs'!$I7583,'Demand Profiles'!L7531)</f>
        <v>-97.268985303856525</v>
      </c>
      <c r="O7533" s="569">
        <f>1000*'Demand Inputs'!G$36*IF('Demand Inputs'!$I$51="Yes",'Demand Inputs'!$I7583,'Demand Profiles'!M7531)</f>
        <v>-161.47449720466582</v>
      </c>
      <c r="P7533" s="570">
        <f>1000*'Demand Inputs'!H$36*IF('Demand Inputs'!$I$51="Yes",'Demand Inputs'!$I7583,'Demand Profiles'!N7531)</f>
        <v>-268.98572372969687</v>
      </c>
      <c r="Q7533" s="571">
        <f>1000*'Demand Inputs'!E$34*IF('Demand Inputs'!$G$51="Yes",'Demand Inputs'!$G7583,'Demand Profiles'!O7531)</f>
        <v>98.010212576020038</v>
      </c>
      <c r="R7533" s="569">
        <f>1000*'Demand Inputs'!F$34*IF('Demand Inputs'!$G$51="Yes",'Demand Inputs'!$G7583,'Demand Profiles'!P7531)</f>
        <v>142.16510804348877</v>
      </c>
      <c r="S7533" s="569">
        <f>1000*'Demand Inputs'!G$34*IF('Demand Inputs'!$G$51="Yes",'Demand Inputs'!$G7583,'Demand Profiles'!Q7531)</f>
        <v>223.9767267688901</v>
      </c>
      <c r="T7533" s="570">
        <f>1000*'Demand Inputs'!H$34*IF('Demand Inputs'!$G$51="Yes",'Demand Inputs'!$G7583,'Demand Profiles'!R7531)</f>
        <v>349.68444116350599</v>
      </c>
      <c r="U7533" s="571">
        <f>1000*'Demand Inputs'!E$35*IF('Demand Inputs'!$H$51="Yes",'Demand Inputs'!$H7583,'Demand Profiles'!W7531)</f>
        <v>15.926889384738283</v>
      </c>
      <c r="V7533" s="569">
        <f>1000*'Demand Inputs'!F$35*IF('Demand Inputs'!$H$51="Yes",'Demand Inputs'!$H7583,'Demand Profiles'!X7531)</f>
        <v>28.365962134570029</v>
      </c>
      <c r="W7533" s="569">
        <f>1000*'Demand Inputs'!G$35*IF('Demand Inputs'!$H$51="Yes",'Demand Inputs'!$H7583,'Demand Profiles'!Y7531)</f>
        <v>54.495247912440867</v>
      </c>
      <c r="X7533" s="570">
        <f>1000*'Demand Inputs'!H$35*IF('Demand Inputs'!$H$51="Yes",'Demand Inputs'!$H7583,'Demand Profiles'!Z7531)</f>
        <v>97.419589661288256</v>
      </c>
      <c r="Y7533" s="571">
        <f>1000*'Demand Inputs'!E$37*IF('Demand Inputs'!$J$51="Yes",'Demand Inputs'!$J7583,'Demand Profiles'!S7531)</f>
        <v>-427.13949252691293</v>
      </c>
      <c r="Z7533" s="569">
        <f>1000*'Demand Inputs'!F$37*IF('Demand Inputs'!$J$51="Yes",'Demand Inputs'!$J7583,'Demand Profiles'!T7531)</f>
        <v>-489.70643541052186</v>
      </c>
      <c r="AA7533" s="569">
        <f>1000*'Demand Inputs'!G$37*IF('Demand Inputs'!$J$51="Yes",'Demand Inputs'!$J7583,'Demand Profiles'!U7531)</f>
        <v>-626.39005301034786</v>
      </c>
      <c r="AB7533" s="569">
        <f>1000*'Demand Inputs'!H$37*IF('Demand Inputs'!$J$51="Yes",'Demand Inputs'!$J7583,'Demand Profiles'!V7531)</f>
        <v>-809.49038956957361</v>
      </c>
      <c r="AC7533" s="571">
        <f>-'Demand Inputs'!E$38*IF('Demand Inputs'!$K$51="Yes",'Demand Inputs'!$K7583,'Demand Profiles'!AA7531)/INDEX('IEPR CAISO Load Modifiers'!$E$59:$S$59,MATCH(AC$5,'IEPR CAISO Load Modifiers'!$E$27:$S$27,0))*1000</f>
        <v>-3.398719315333758</v>
      </c>
      <c r="AD7533" s="569">
        <f>-'Demand Inputs'!F$38*IF('Demand Inputs'!$K$51="Yes",'Demand Inputs'!$K7583,'Demand Profiles'!AB7531)/INDEX('IEPR CAISO Load Modifiers'!$E$59:$S$59,MATCH(AD$5,'IEPR CAISO Load Modifiers'!$E$27:$S$27,0))*1000</f>
        <v>-5.2577224919577148</v>
      </c>
      <c r="AE7533" s="569">
        <f>-'Demand Inputs'!G$38*IF('Demand Inputs'!$K$51="Yes",'Demand Inputs'!$K7583,'Demand Profiles'!AC7531)/INDEX('IEPR CAISO Load Modifiers'!$E$59:$S$59,MATCH(AE$5,'IEPR CAISO Load Modifiers'!$E$27:$S$27,0))*1000</f>
        <v>-9.387252649732936</v>
      </c>
      <c r="AF7533" s="570">
        <f>-'Demand Inputs'!H$38*IF('Demand Inputs'!$K$51="Yes",'Demand Inputs'!$K7583,'Demand Profiles'!AD7531)/INDEX('IEPR CAISO Load Modifiers'!$E$59:$S$59,MATCH(AF$5,'IEPR CAISO Load Modifiers'!$E$27:$S$27,0))*1000</f>
        <v>-13.58078212441788</v>
      </c>
      <c r="AG7533" s="569">
        <f t="shared" si="471"/>
        <v>3081.0066181583124</v>
      </c>
      <c r="AH7533" s="569">
        <f t="shared" si="472"/>
        <v>3108.4799343245077</v>
      </c>
      <c r="AI7533" s="569">
        <f t="shared" si="473"/>
        <v>3173.2548148298779</v>
      </c>
      <c r="AJ7533" s="570">
        <f t="shared" si="474"/>
        <v>3337.1633498546717</v>
      </c>
    </row>
    <row r="7534" spans="1:36" x14ac:dyDescent="0.25">
      <c r="A7534" s="9"/>
      <c r="B7534" s="134">
        <v>11</v>
      </c>
      <c r="C7534" s="135">
        <v>10</v>
      </c>
      <c r="D7534" s="137">
        <v>17</v>
      </c>
      <c r="E7534" s="571">
        <f>1000*'Demand Inputs'!E$32*IF('Demand Inputs'!$E$51="Yes",'Demand Inputs'!$E7584,'Demand Profiles'!AG7532)</f>
        <v>1805.3158699826017</v>
      </c>
      <c r="F7534" s="569">
        <f>1000*'Demand Inputs'!F$32*IF('Demand Inputs'!$E$51="Yes",'Demand Inputs'!$E7584,'Demand Profiles'!AH7532)</f>
        <v>1840.3752473973921</v>
      </c>
      <c r="G7534" s="569">
        <f>1000*'Demand Inputs'!G$32*IF('Demand Inputs'!$E$51="Yes",'Demand Inputs'!$E7584,'Demand Profiles'!AI7532)</f>
        <v>1907.2363216589258</v>
      </c>
      <c r="H7534" s="570">
        <f>1000*'Demand Inputs'!H$32*IF('Demand Inputs'!$E$51="Yes",'Demand Inputs'!$E7584,'Demand Profiles'!AJ7532)</f>
        <v>2020.6935901369075</v>
      </c>
      <c r="I7534" s="571">
        <f>1000*'Demand Inputs'!E$33*IF(Custom_CI_shape="Yes",'Demand Inputs'!$F7584,'Demand Profiles'!$E7532)</f>
        <v>1611.1143886744121</v>
      </c>
      <c r="J7534" s="569">
        <f>1000*'Demand Inputs'!F$33*IF(Custom_CI_shape="Yes",'Demand Inputs'!$F7584,'Demand Profiles'!$E7532)</f>
        <v>1652.8808040857916</v>
      </c>
      <c r="K7534" s="569">
        <f>1000*'Demand Inputs'!G$33*IF(Custom_CI_shape="Yes",'Demand Inputs'!$F7584,'Demand Profiles'!$E7532)</f>
        <v>1746.9098852265302</v>
      </c>
      <c r="L7534" s="570">
        <f>1000*'Demand Inputs'!H$33*IF(Custom_CI_shape="Yes",'Demand Inputs'!$F7584,'Demand Profiles'!$E7532)</f>
        <v>1921.8438367413123</v>
      </c>
      <c r="M7534" s="569">
        <f>1000*'Demand Inputs'!E$36*IF('Demand Inputs'!$I$51="Yes",'Demand Inputs'!$I7584,'Demand Profiles'!K7532)</f>
        <v>-52.484061623350946</v>
      </c>
      <c r="N7534" s="569">
        <f>1000*'Demand Inputs'!F$36*IF('Demand Inputs'!$I$51="Yes",'Demand Inputs'!$I7584,'Demand Profiles'!L7532)</f>
        <v>-97.59965509488174</v>
      </c>
      <c r="O7534" s="569">
        <f>1000*'Demand Inputs'!G$36*IF('Demand Inputs'!$I$51="Yes",'Demand Inputs'!$I7584,'Demand Profiles'!M7532)</f>
        <v>-168.76851010040707</v>
      </c>
      <c r="P7534" s="570">
        <f>1000*'Demand Inputs'!H$36*IF('Demand Inputs'!$I$51="Yes",'Demand Inputs'!$I7584,'Demand Profiles'!N7532)</f>
        <v>-276.5733816974581</v>
      </c>
      <c r="Q7534" s="571">
        <f>1000*'Demand Inputs'!E$34*IF('Demand Inputs'!$G$51="Yes",'Demand Inputs'!$G7584,'Demand Profiles'!O7532)</f>
        <v>51.155680686791328</v>
      </c>
      <c r="R7534" s="569">
        <f>1000*'Demand Inputs'!F$34*IF('Demand Inputs'!$G$51="Yes",'Demand Inputs'!$G7584,'Demand Profiles'!P7532)</f>
        <v>71.706889693674327</v>
      </c>
      <c r="S7534" s="569">
        <f>1000*'Demand Inputs'!G$34*IF('Demand Inputs'!$G$51="Yes",'Demand Inputs'!$G7584,'Demand Profiles'!Q7532)</f>
        <v>109.24491658738886</v>
      </c>
      <c r="T7534" s="570">
        <f>1000*'Demand Inputs'!H$34*IF('Demand Inputs'!$G$51="Yes",'Demand Inputs'!$G7584,'Demand Profiles'!R7532)</f>
        <v>170.67293705901599</v>
      </c>
      <c r="U7534" s="571">
        <f>1000*'Demand Inputs'!E$35*IF('Demand Inputs'!$H$51="Yes",'Demand Inputs'!$H7584,'Demand Profiles'!W7532)</f>
        <v>22.593499717273232</v>
      </c>
      <c r="V7534" s="569">
        <f>1000*'Demand Inputs'!F$35*IF('Demand Inputs'!$H$51="Yes",'Demand Inputs'!$H7584,'Demand Profiles'!X7532)</f>
        <v>39.764574501359043</v>
      </c>
      <c r="W7534" s="569">
        <f>1000*'Demand Inputs'!G$35*IF('Demand Inputs'!$H$51="Yes",'Demand Inputs'!$H7584,'Demand Profiles'!Y7532)</f>
        <v>74.544731614426553</v>
      </c>
      <c r="X7534" s="570">
        <f>1000*'Demand Inputs'!H$35*IF('Demand Inputs'!$H$51="Yes",'Demand Inputs'!$H7584,'Demand Profiles'!Z7532)</f>
        <v>128.63214350445284</v>
      </c>
      <c r="Y7534" s="571">
        <f>1000*'Demand Inputs'!E$37*IF('Demand Inputs'!$J$51="Yes",'Demand Inputs'!$J7584,'Demand Profiles'!S7532)</f>
        <v>-47.101300122550498</v>
      </c>
      <c r="Z7534" s="569">
        <f>1000*'Demand Inputs'!F$37*IF('Demand Inputs'!$J$51="Yes",'Demand Inputs'!$J7584,'Demand Profiles'!T7532)</f>
        <v>-53.950845032749648</v>
      </c>
      <c r="AA7534" s="569">
        <f>1000*'Demand Inputs'!G$37*IF('Demand Inputs'!$J$51="Yes",'Demand Inputs'!$J7584,'Demand Profiles'!U7532)</f>
        <v>-68.943372433182077</v>
      </c>
      <c r="AB7534" s="569">
        <f>1000*'Demand Inputs'!H$37*IF('Demand Inputs'!$J$51="Yes",'Demand Inputs'!$J7584,'Demand Profiles'!V7532)</f>
        <v>-89.143152448063987</v>
      </c>
      <c r="AC7534" s="571">
        <f>-'Demand Inputs'!E$38*IF('Demand Inputs'!$K$51="Yes",'Demand Inputs'!$K7584,'Demand Profiles'!AA7532)/INDEX('IEPR CAISO Load Modifiers'!$E$59:$S$59,MATCH(AC$5,'IEPR CAISO Load Modifiers'!$E$27:$S$27,0))*1000</f>
        <v>-6.8001529910285177</v>
      </c>
      <c r="AD7534" s="569">
        <f>-'Demand Inputs'!F$38*IF('Demand Inputs'!$K$51="Yes",'Demand Inputs'!$K7584,'Demand Profiles'!AB7532)/INDEX('IEPR CAISO Load Modifiers'!$E$59:$S$59,MATCH(AD$5,'IEPR CAISO Load Modifiers'!$E$27:$S$27,0))*1000</f>
        <v>-10.983945697470844</v>
      </c>
      <c r="AE7534" s="569">
        <f>-'Demand Inputs'!G$38*IF('Demand Inputs'!$K$51="Yes",'Demand Inputs'!$K7584,'Demand Profiles'!AC7532)/INDEX('IEPR CAISO Load Modifiers'!$E$59:$S$59,MATCH(AE$5,'IEPR CAISO Load Modifiers'!$E$27:$S$27,0))*1000</f>
        <v>-19.764917957362069</v>
      </c>
      <c r="AF7534" s="570">
        <f>-'Demand Inputs'!H$38*IF('Demand Inputs'!$K$51="Yes",'Demand Inputs'!$K7584,'Demand Profiles'!AD7532)/INDEX('IEPR CAISO Load Modifiers'!$E$59:$S$59,MATCH(AF$5,'IEPR CAISO Load Modifiers'!$E$27:$S$27,0))*1000</f>
        <v>-30.056213688797342</v>
      </c>
      <c r="AG7534" s="569">
        <f t="shared" si="471"/>
        <v>3383.7939243241481</v>
      </c>
      <c r="AH7534" s="569">
        <f t="shared" si="472"/>
        <v>3442.193069853115</v>
      </c>
      <c r="AI7534" s="569">
        <f t="shared" si="473"/>
        <v>3580.4590545963201</v>
      </c>
      <c r="AJ7534" s="570">
        <f t="shared" si="474"/>
        <v>3846.0697596073692</v>
      </c>
    </row>
    <row r="7535" spans="1:36" x14ac:dyDescent="0.25">
      <c r="A7535" s="9"/>
      <c r="B7535" s="134">
        <v>11</v>
      </c>
      <c r="C7535" s="135">
        <v>10</v>
      </c>
      <c r="D7535" s="137">
        <v>18</v>
      </c>
      <c r="E7535" s="571">
        <f>1000*'Demand Inputs'!E$32*IF('Demand Inputs'!$E$51="Yes",'Demand Inputs'!$E7585,'Demand Profiles'!AG7533)</f>
        <v>1872.7194192784273</v>
      </c>
      <c r="F7535" s="569">
        <f>1000*'Demand Inputs'!F$32*IF('Demand Inputs'!$E$51="Yes",'Demand Inputs'!$E7585,'Demand Profiles'!AH7533)</f>
        <v>1909.3391560131358</v>
      </c>
      <c r="G7535" s="569">
        <f>1000*'Demand Inputs'!G$32*IF('Demand Inputs'!$E$51="Yes",'Demand Inputs'!$E7585,'Demand Profiles'!AI7533)</f>
        <v>1979.6924174264659</v>
      </c>
      <c r="H7535" s="570">
        <f>1000*'Demand Inputs'!H$32*IF('Demand Inputs'!$E$51="Yes",'Demand Inputs'!$E7585,'Demand Profiles'!AJ7533)</f>
        <v>2097.0436729962357</v>
      </c>
      <c r="I7535" s="571">
        <f>1000*'Demand Inputs'!E$33*IF(Custom_CI_shape="Yes",'Demand Inputs'!$F7585,'Demand Profiles'!$E7533)</f>
        <v>1679.6753071310511</v>
      </c>
      <c r="J7535" s="569">
        <f>1000*'Demand Inputs'!F$33*IF(Custom_CI_shape="Yes",'Demand Inputs'!$F7585,'Demand Profiles'!$E7533)</f>
        <v>1723.2190909412079</v>
      </c>
      <c r="K7535" s="569">
        <f>1000*'Demand Inputs'!G$33*IF(Custom_CI_shape="Yes",'Demand Inputs'!$F7585,'Demand Profiles'!$E7533)</f>
        <v>1821.2495764576763</v>
      </c>
      <c r="L7535" s="570">
        <f>1000*'Demand Inputs'!H$33*IF(Custom_CI_shape="Yes",'Demand Inputs'!$F7585,'Demand Profiles'!$E7533)</f>
        <v>2003.6278363775061</v>
      </c>
      <c r="M7535" s="569">
        <f>1000*'Demand Inputs'!E$36*IF('Demand Inputs'!$I$51="Yes",'Demand Inputs'!$I7585,'Demand Profiles'!K7533)</f>
        <v>-52.193353059468706</v>
      </c>
      <c r="N7535" s="569">
        <f>1000*'Demand Inputs'!F$36*IF('Demand Inputs'!$I$51="Yes",'Demand Inputs'!$I7585,'Demand Profiles'!L7533)</f>
        <v>-99.148210902019173</v>
      </c>
      <c r="O7535" s="569">
        <f>1000*'Demand Inputs'!G$36*IF('Demand Inputs'!$I$51="Yes",'Demand Inputs'!$I7585,'Demand Profiles'!M7533)</f>
        <v>-176.06253640246106</v>
      </c>
      <c r="P7535" s="570">
        <f>1000*'Demand Inputs'!H$36*IF('Demand Inputs'!$I$51="Yes",'Demand Inputs'!$I7585,'Demand Profiles'!N7533)</f>
        <v>-282.58258027226992</v>
      </c>
      <c r="Q7535" s="571">
        <f>1000*'Demand Inputs'!E$34*IF('Demand Inputs'!$G$51="Yes",'Demand Inputs'!$G7585,'Demand Profiles'!O7533)</f>
        <v>54.056763629783369</v>
      </c>
      <c r="R7535" s="569">
        <f>1000*'Demand Inputs'!F$34*IF('Demand Inputs'!$G$51="Yes",'Demand Inputs'!$G7585,'Demand Profiles'!P7533)</f>
        <v>75.596017436600917</v>
      </c>
      <c r="S7535" s="569">
        <f>1000*'Demand Inputs'!G$34*IF('Demand Inputs'!$G$51="Yes",'Demand Inputs'!$G7585,'Demand Profiles'!Q7533)</f>
        <v>115.73260453396794</v>
      </c>
      <c r="T7535" s="570">
        <f>1000*'Demand Inputs'!H$34*IF('Demand Inputs'!$G$51="Yes",'Demand Inputs'!$G7585,'Demand Profiles'!R7533)</f>
        <v>171.80518240479097</v>
      </c>
      <c r="U7535" s="571">
        <f>1000*'Demand Inputs'!E$35*IF('Demand Inputs'!$H$51="Yes",'Demand Inputs'!$H7585,'Demand Profiles'!W7533)</f>
        <v>27.57852996689714</v>
      </c>
      <c r="V7535" s="569">
        <f>1000*'Demand Inputs'!F$35*IF('Demand Inputs'!$H$51="Yes",'Demand Inputs'!$H7585,'Demand Profiles'!X7533)</f>
        <v>47.821726555445807</v>
      </c>
      <c r="W7535" s="569">
        <f>1000*'Demand Inputs'!G$35*IF('Demand Inputs'!$H$51="Yes",'Demand Inputs'!$H7585,'Demand Profiles'!Y7533)</f>
        <v>90.828012447178565</v>
      </c>
      <c r="X7535" s="570">
        <f>1000*'Demand Inputs'!H$35*IF('Demand Inputs'!$H$51="Yes",'Demand Inputs'!$H7585,'Demand Profiles'!Z7533)</f>
        <v>155.26105721010788</v>
      </c>
      <c r="Y7535" s="571">
        <f>1000*'Demand Inputs'!E$37*IF('Demand Inputs'!$J$51="Yes",'Demand Inputs'!$J7585,'Demand Profiles'!S7533)</f>
        <v>-2.9378118065350534E-3</v>
      </c>
      <c r="Z7535" s="569">
        <f>1000*'Demand Inputs'!F$37*IF('Demand Inputs'!$J$51="Yes",'Demand Inputs'!$J7585,'Demand Profiles'!T7533)</f>
        <v>-3.3718668532106487E-3</v>
      </c>
      <c r="AA7535" s="569">
        <f>1000*'Demand Inputs'!G$37*IF('Demand Inputs'!$J$51="Yes",'Demand Inputs'!$J7585,'Demand Profiles'!U7533)</f>
        <v>-4.311136444459053E-3</v>
      </c>
      <c r="AB7535" s="569">
        <f>1000*'Demand Inputs'!H$37*IF('Demand Inputs'!$J$51="Yes",'Demand Inputs'!$J7585,'Demand Profiles'!V7533)</f>
        <v>-5.5390352267976912E-3</v>
      </c>
      <c r="AC7535" s="571">
        <f>-'Demand Inputs'!E$38*IF('Demand Inputs'!$K$51="Yes",'Demand Inputs'!$K7585,'Demand Profiles'!AA7533)/INDEX('IEPR CAISO Load Modifiers'!$E$59:$S$59,MATCH(AC$5,'IEPR CAISO Load Modifiers'!$E$27:$S$27,0))*1000</f>
        <v>-11.018692067385107</v>
      </c>
      <c r="AD7535" s="569">
        <f>-'Demand Inputs'!F$38*IF('Demand Inputs'!$K$51="Yes",'Demand Inputs'!$K7585,'Demand Profiles'!AB7533)/INDEX('IEPR CAISO Load Modifiers'!$E$59:$S$59,MATCH(AD$5,'IEPR CAISO Load Modifiers'!$E$27:$S$27,0))*1000</f>
        <v>-17.448117612206307</v>
      </c>
      <c r="AE7535" s="569">
        <f>-'Demand Inputs'!G$38*IF('Demand Inputs'!$K$51="Yes",'Demand Inputs'!$K7585,'Demand Profiles'!AC7533)/INDEX('IEPR CAISO Load Modifiers'!$E$59:$S$59,MATCH(AE$5,'IEPR CAISO Load Modifiers'!$E$27:$S$27,0))*1000</f>
        <v>-32.601018546583241</v>
      </c>
      <c r="AF7535" s="570">
        <f>-'Demand Inputs'!H$38*IF('Demand Inputs'!$K$51="Yes",'Demand Inputs'!$K7585,'Demand Profiles'!AD7533)/INDEX('IEPR CAISO Load Modifiers'!$E$59:$S$59,MATCH(AF$5,'IEPR CAISO Load Modifiers'!$E$27:$S$27,0))*1000</f>
        <v>-51.537091893229068</v>
      </c>
      <c r="AG7535" s="569">
        <f t="shared" si="471"/>
        <v>3570.8150370674989</v>
      </c>
      <c r="AH7535" s="569">
        <f t="shared" si="472"/>
        <v>3639.3762905653116</v>
      </c>
      <c r="AI7535" s="569">
        <f t="shared" si="473"/>
        <v>3798.8347447797996</v>
      </c>
      <c r="AJ7535" s="570">
        <f t="shared" si="474"/>
        <v>4093.6125377879148</v>
      </c>
    </row>
    <row r="7536" spans="1:36" x14ac:dyDescent="0.25">
      <c r="A7536" s="9"/>
      <c r="B7536" s="134">
        <v>11</v>
      </c>
      <c r="C7536" s="135">
        <v>10</v>
      </c>
      <c r="D7536" s="137">
        <v>19</v>
      </c>
      <c r="E7536" s="571">
        <f>1000*'Demand Inputs'!E$32*IF('Demand Inputs'!$E$51="Yes",'Demand Inputs'!$E7586,'Demand Profiles'!AG7534)</f>
        <v>2008.1110970254497</v>
      </c>
      <c r="F7536" s="569">
        <f>1000*'Demand Inputs'!F$32*IF('Demand Inputs'!$E$51="Yes",'Demand Inputs'!$E7586,'Demand Profiles'!AH7534)</f>
        <v>2047.3617723718389</v>
      </c>
      <c r="G7536" s="569">
        <f>1000*'Demand Inputs'!G$32*IF('Demand Inputs'!$E$51="Yes",'Demand Inputs'!$E7586,'Demand Profiles'!AI7534)</f>
        <v>2124.2127617209012</v>
      </c>
      <c r="H7536" s="570">
        <f>1000*'Demand Inputs'!H$32*IF('Demand Inputs'!$E$51="Yes",'Demand Inputs'!$E7586,'Demand Profiles'!AJ7534)</f>
        <v>2252.2488432990358</v>
      </c>
      <c r="I7536" s="571">
        <f>1000*'Demand Inputs'!E$33*IF(Custom_CI_shape="Yes",'Demand Inputs'!$F7586,'Demand Profiles'!$E7534)</f>
        <v>1647.7219690634845</v>
      </c>
      <c r="J7536" s="569">
        <f>1000*'Demand Inputs'!F$33*IF(Custom_CI_shape="Yes",'Demand Inputs'!$F7586,'Demand Profiles'!$E7534)</f>
        <v>1690.4373967985593</v>
      </c>
      <c r="K7536" s="569">
        <f>1000*'Demand Inputs'!G$33*IF(Custom_CI_shape="Yes",'Demand Inputs'!$F7586,'Demand Profiles'!$E7534)</f>
        <v>1786.6029973391419</v>
      </c>
      <c r="L7536" s="570">
        <f>1000*'Demand Inputs'!H$33*IF(Custom_CI_shape="Yes",'Demand Inputs'!$F7586,'Demand Profiles'!$E7534)</f>
        <v>1965.5117806460503</v>
      </c>
      <c r="M7536" s="569">
        <f>1000*'Demand Inputs'!E$36*IF('Demand Inputs'!$I$51="Yes",'Demand Inputs'!$I7586,'Demand Profiles'!K7534)</f>
        <v>-50.882090444540175</v>
      </c>
      <c r="N7536" s="569">
        <f>1000*'Demand Inputs'!F$36*IF('Demand Inputs'!$I$51="Yes",'Demand Inputs'!$I7586,'Demand Profiles'!L7534)</f>
        <v>-95.990330322928799</v>
      </c>
      <c r="O7536" s="569">
        <f>1000*'Demand Inputs'!G$36*IF('Demand Inputs'!$I$51="Yes",'Demand Inputs'!$I7586,'Demand Profiles'!M7534)</f>
        <v>-173.97403394238131</v>
      </c>
      <c r="P7536" s="570">
        <f>1000*'Demand Inputs'!H$36*IF('Demand Inputs'!$I$51="Yes",'Demand Inputs'!$I7586,'Demand Profiles'!N7534)</f>
        <v>-274.25800358646967</v>
      </c>
      <c r="Q7536" s="571">
        <f>1000*'Demand Inputs'!E$34*IF('Demand Inputs'!$G$51="Yes",'Demand Inputs'!$G7586,'Demand Profiles'!O7534)</f>
        <v>53.050112109917869</v>
      </c>
      <c r="R7536" s="569">
        <f>1000*'Demand Inputs'!F$34*IF('Demand Inputs'!$G$51="Yes",'Demand Inputs'!$G7586,'Demand Profiles'!P7534)</f>
        <v>75.596017436600917</v>
      </c>
      <c r="S7536" s="569">
        <f>1000*'Demand Inputs'!G$34*IF('Demand Inputs'!$G$51="Yes",'Demand Inputs'!$G7586,'Demand Profiles'!Q7534)</f>
        <v>115.73260453396794</v>
      </c>
      <c r="T7536" s="570">
        <f>1000*'Demand Inputs'!H$34*IF('Demand Inputs'!$G$51="Yes",'Demand Inputs'!$G7586,'Demand Profiles'!R7534)</f>
        <v>171.80518240479097</v>
      </c>
      <c r="U7536" s="571">
        <f>1000*'Demand Inputs'!E$35*IF('Demand Inputs'!$H$51="Yes",'Demand Inputs'!$H7586,'Demand Profiles'!W7534)</f>
        <v>27.57852996689714</v>
      </c>
      <c r="V7536" s="569">
        <f>1000*'Demand Inputs'!F$35*IF('Demand Inputs'!$H$51="Yes",'Demand Inputs'!$H7586,'Demand Profiles'!X7534)</f>
        <v>48.379553343851867</v>
      </c>
      <c r="W7536" s="569">
        <f>1000*'Demand Inputs'!G$35*IF('Demand Inputs'!$H$51="Yes",'Demand Inputs'!$H7586,'Demand Profiles'!Y7534)</f>
        <v>92.319906332397863</v>
      </c>
      <c r="X7536" s="570">
        <f>1000*'Demand Inputs'!H$35*IF('Demand Inputs'!$H$51="Yes",'Demand Inputs'!$H7586,'Demand Profiles'!Z7534)</f>
        <v>159.07335692332217</v>
      </c>
      <c r="Y7536" s="571">
        <f>1000*'Demand Inputs'!E$37*IF('Demand Inputs'!$J$51="Yes",'Demand Inputs'!$J7586,'Demand Profiles'!S7534)</f>
        <v>-2.9378118065350534E-3</v>
      </c>
      <c r="Z7536" s="569">
        <f>1000*'Demand Inputs'!F$37*IF('Demand Inputs'!$J$51="Yes",'Demand Inputs'!$J7586,'Demand Profiles'!T7534)</f>
        <v>-3.3718668532106487E-3</v>
      </c>
      <c r="AA7536" s="569">
        <f>1000*'Demand Inputs'!G$37*IF('Demand Inputs'!$J$51="Yes",'Demand Inputs'!$J7586,'Demand Profiles'!U7534)</f>
        <v>-4.311136444459053E-3</v>
      </c>
      <c r="AB7536" s="569">
        <f>1000*'Demand Inputs'!H$37*IF('Demand Inputs'!$J$51="Yes",'Demand Inputs'!$J7586,'Demand Profiles'!V7534)</f>
        <v>-5.5390352267976912E-3</v>
      </c>
      <c r="AC7536" s="571">
        <f>-'Demand Inputs'!E$38*IF('Demand Inputs'!$K$51="Yes",'Demand Inputs'!$K7586,'Demand Profiles'!AA7534)/INDEX('IEPR CAISO Load Modifiers'!$E$59:$S$59,MATCH(AC$5,'IEPR CAISO Load Modifiers'!$E$27:$S$27,0))*1000</f>
        <v>-7.1910599737101144</v>
      </c>
      <c r="AD7536" s="569">
        <f>-'Demand Inputs'!F$38*IF('Demand Inputs'!$K$51="Yes",'Demand Inputs'!$K7586,'Demand Profiles'!AB7534)/INDEX('IEPR CAISO Load Modifiers'!$E$59:$S$59,MATCH(AD$5,'IEPR CAISO Load Modifiers'!$E$27:$S$27,0))*1000</f>
        <v>-12.233720228214775</v>
      </c>
      <c r="AE7536" s="569">
        <f>-'Demand Inputs'!G$38*IF('Demand Inputs'!$K$51="Yes",'Demand Inputs'!$K7586,'Demand Profiles'!AC7534)/INDEX('IEPR CAISO Load Modifiers'!$E$59:$S$59,MATCH(AE$5,'IEPR CAISO Load Modifiers'!$E$27:$S$27,0))*1000</f>
        <v>-23.570965472788451</v>
      </c>
      <c r="AF7536" s="570">
        <f>-'Demand Inputs'!H$38*IF('Demand Inputs'!$K$51="Yes",'Demand Inputs'!$K7586,'Demand Profiles'!AD7534)/INDEX('IEPR CAISO Load Modifiers'!$E$59:$S$59,MATCH(AF$5,'IEPR CAISO Load Modifiers'!$E$27:$S$27,0))*1000</f>
        <v>-37.967421950129804</v>
      </c>
      <c r="AG7536" s="569">
        <f t="shared" si="471"/>
        <v>3678.3856199356924</v>
      </c>
      <c r="AH7536" s="569">
        <f t="shared" si="472"/>
        <v>3753.5473175328543</v>
      </c>
      <c r="AI7536" s="569">
        <f t="shared" si="473"/>
        <v>3921.3189593747943</v>
      </c>
      <c r="AJ7536" s="570">
        <f t="shared" si="474"/>
        <v>4236.4081987013733</v>
      </c>
    </row>
    <row r="7537" spans="1:36" x14ac:dyDescent="0.25">
      <c r="A7537" s="9"/>
      <c r="B7537" s="134">
        <v>11</v>
      </c>
      <c r="C7537" s="135">
        <v>10</v>
      </c>
      <c r="D7537" s="137">
        <v>20</v>
      </c>
      <c r="E7537" s="571">
        <f>1000*'Demand Inputs'!E$32*IF('Demand Inputs'!$E$51="Yes",'Demand Inputs'!$E7587,'Demand Profiles'!AG7535)</f>
        <v>1991.5749614049112</v>
      </c>
      <c r="F7537" s="569">
        <f>1000*'Demand Inputs'!F$32*IF('Demand Inputs'!$E$51="Yes",'Demand Inputs'!$E7587,'Demand Profiles'!AH7535)</f>
        <v>2030.7758754028021</v>
      </c>
      <c r="G7537" s="569">
        <f>1000*'Demand Inputs'!G$32*IF('Demand Inputs'!$E$51="Yes",'Demand Inputs'!$E7587,'Demand Profiles'!AI7535)</f>
        <v>2107.3562536212853</v>
      </c>
      <c r="H7537" s="570">
        <f>1000*'Demand Inputs'!H$32*IF('Demand Inputs'!$E$51="Yes",'Demand Inputs'!$E7587,'Demand Profiles'!AJ7535)</f>
        <v>2236.5751745593188</v>
      </c>
      <c r="I7537" s="571">
        <f>1000*'Demand Inputs'!E$33*IF(Custom_CI_shape="Yes",'Demand Inputs'!$F7587,'Demand Profiles'!$E7535)</f>
        <v>1575.6043673270001</v>
      </c>
      <c r="J7537" s="569">
        <f>1000*'Demand Inputs'!F$33*IF(Custom_CI_shape="Yes",'Demand Inputs'!$F7587,'Demand Profiles'!$E7535)</f>
        <v>1616.4502234576175</v>
      </c>
      <c r="K7537" s="569">
        <f>1000*'Demand Inputs'!G$33*IF(Custom_CI_shape="Yes",'Demand Inputs'!$F7587,'Demand Profiles'!$E7535)</f>
        <v>1708.4068417725898</v>
      </c>
      <c r="L7537" s="570">
        <f>1000*'Demand Inputs'!H$33*IF(Custom_CI_shape="Yes",'Demand Inputs'!$F7587,'Demand Profiles'!$E7535)</f>
        <v>1879.4851338777455</v>
      </c>
      <c r="M7537" s="569">
        <f>1000*'Demand Inputs'!E$36*IF('Demand Inputs'!$I$51="Yes",'Demand Inputs'!$I7587,'Demand Profiles'!K7535)</f>
        <v>-47.864060755222518</v>
      </c>
      <c r="N7537" s="569">
        <f>1000*'Demand Inputs'!F$36*IF('Demand Inputs'!$I$51="Yes",'Demand Inputs'!$I7587,'Demand Profiles'!L7535)</f>
        <v>-89.291763333337911</v>
      </c>
      <c r="O7537" s="569">
        <f>1000*'Demand Inputs'!G$36*IF('Demand Inputs'!$I$51="Yes",'Demand Inputs'!$I7587,'Demand Profiles'!M7535)</f>
        <v>-161.18238705219483</v>
      </c>
      <c r="P7537" s="570">
        <f>1000*'Demand Inputs'!H$36*IF('Demand Inputs'!$I$51="Yes",'Demand Inputs'!$I7587,'Demand Profiles'!N7535)</f>
        <v>-249.82932307590028</v>
      </c>
      <c r="Q7537" s="571">
        <f>1000*'Demand Inputs'!E$34*IF('Demand Inputs'!$G$51="Yes",'Demand Inputs'!$G7587,'Demand Profiles'!O7535)</f>
        <v>59.251112930012418</v>
      </c>
      <c r="R7537" s="569">
        <f>1000*'Demand Inputs'!F$34*IF('Demand Inputs'!$G$51="Yes",'Demand Inputs'!$G7587,'Demand Profiles'!P7535)</f>
        <v>82.564466089542336</v>
      </c>
      <c r="S7537" s="569">
        <f>1000*'Demand Inputs'!G$34*IF('Demand Inputs'!$G$51="Yes",'Demand Inputs'!$G7587,'Demand Profiles'!Q7535)</f>
        <v>125.19385905157979</v>
      </c>
      <c r="T7537" s="570">
        <f>1000*'Demand Inputs'!H$34*IF('Demand Inputs'!$G$51="Yes",'Demand Inputs'!$G7587,'Demand Profiles'!R7535)</f>
        <v>185.72497246954222</v>
      </c>
      <c r="U7537" s="571">
        <f>1000*'Demand Inputs'!E$35*IF('Demand Inputs'!$H$51="Yes",'Demand Inputs'!$H7587,'Demand Profiles'!W7535)</f>
        <v>22.49849237871512</v>
      </c>
      <c r="V7537" s="569">
        <f>1000*'Demand Inputs'!F$35*IF('Demand Inputs'!$H$51="Yes",'Demand Inputs'!$H7587,'Demand Profiles'!X7535)</f>
        <v>40.038065463369684</v>
      </c>
      <c r="W7537" s="569">
        <f>1000*'Demand Inputs'!G$35*IF('Demand Inputs'!$H$51="Yes",'Demand Inputs'!$H7587,'Demand Profiles'!Y7535)</f>
        <v>77.279384396567607</v>
      </c>
      <c r="X7537" s="570">
        <f>1000*'Demand Inputs'!H$35*IF('Demand Inputs'!$H$51="Yes",'Demand Inputs'!$H7587,'Demand Profiles'!Z7535)</f>
        <v>133.09186486073997</v>
      </c>
      <c r="Y7537" s="571">
        <f>1000*'Demand Inputs'!E$37*IF('Demand Inputs'!$J$51="Yes",'Demand Inputs'!$J7587,'Demand Profiles'!S7535)</f>
        <v>-2.9378118065350534E-3</v>
      </c>
      <c r="Z7537" s="569">
        <f>1000*'Demand Inputs'!F$37*IF('Demand Inputs'!$J$51="Yes",'Demand Inputs'!$J7587,'Demand Profiles'!T7535)</f>
        <v>-3.3718668532106487E-3</v>
      </c>
      <c r="AA7537" s="569">
        <f>1000*'Demand Inputs'!G$37*IF('Demand Inputs'!$J$51="Yes",'Demand Inputs'!$J7587,'Demand Profiles'!U7535)</f>
        <v>-4.311136444459053E-3</v>
      </c>
      <c r="AB7537" s="569">
        <f>1000*'Demand Inputs'!H$37*IF('Demand Inputs'!$J$51="Yes",'Demand Inputs'!$J7587,'Demand Profiles'!V7535)</f>
        <v>-5.5390352267976912E-3</v>
      </c>
      <c r="AC7537" s="571">
        <f>-'Demand Inputs'!E$38*IF('Demand Inputs'!$K$51="Yes",'Demand Inputs'!$K7587,'Demand Profiles'!AA7535)/INDEX('IEPR CAISO Load Modifiers'!$E$59:$S$59,MATCH(AC$5,'IEPR CAISO Load Modifiers'!$E$27:$S$27,0))*1000</f>
        <v>-8.9474281212690432</v>
      </c>
      <c r="AD7537" s="569">
        <f>-'Demand Inputs'!F$38*IF('Demand Inputs'!$K$51="Yes",'Demand Inputs'!$K7587,'Demand Profiles'!AB7535)/INDEX('IEPR CAISO Load Modifiers'!$E$59:$S$59,MATCH(AD$5,'IEPR CAISO Load Modifiers'!$E$27:$S$27,0))*1000</f>
        <v>-14.623593546580937</v>
      </c>
      <c r="AE7537" s="569">
        <f>-'Demand Inputs'!G$38*IF('Demand Inputs'!$K$51="Yes",'Demand Inputs'!$K7587,'Demand Profiles'!AC7535)/INDEX('IEPR CAISO Load Modifiers'!$E$59:$S$59,MATCH(AE$5,'IEPR CAISO Load Modifiers'!$E$27:$S$27,0))*1000</f>
        <v>-27.556963834289068</v>
      </c>
      <c r="AF7537" s="570">
        <f>-'Demand Inputs'!H$38*IF('Demand Inputs'!$K$51="Yes",'Demand Inputs'!$K7587,'Demand Profiles'!AD7535)/INDEX('IEPR CAISO Load Modifiers'!$E$59:$S$59,MATCH(AF$5,'IEPR CAISO Load Modifiers'!$E$27:$S$27,0))*1000</f>
        <v>-44.20507110083701</v>
      </c>
      <c r="AG7537" s="569">
        <f t="shared" si="471"/>
        <v>3592.1145073523408</v>
      </c>
      <c r="AH7537" s="569">
        <f t="shared" si="472"/>
        <v>3665.9099016665591</v>
      </c>
      <c r="AI7537" s="569">
        <f t="shared" si="473"/>
        <v>3829.4926768190944</v>
      </c>
      <c r="AJ7537" s="570">
        <f t="shared" si="474"/>
        <v>4140.8372125553815</v>
      </c>
    </row>
    <row r="7538" spans="1:36" x14ac:dyDescent="0.25">
      <c r="A7538" s="9"/>
      <c r="B7538" s="134">
        <v>11</v>
      </c>
      <c r="C7538" s="135">
        <v>10</v>
      </c>
      <c r="D7538" s="137">
        <v>21</v>
      </c>
      <c r="E7538" s="571">
        <f>1000*'Demand Inputs'!E$32*IF('Demand Inputs'!$E$51="Yes",'Demand Inputs'!$E7588,'Demand Profiles'!AG7536)</f>
        <v>1950.3196153653089</v>
      </c>
      <c r="F7538" s="569">
        <f>1000*'Demand Inputs'!F$32*IF('Demand Inputs'!$E$51="Yes",'Demand Inputs'!$E7588,'Demand Profiles'!AH7536)</f>
        <v>1989.1685793006136</v>
      </c>
      <c r="G7538" s="569">
        <f>1000*'Demand Inputs'!G$32*IF('Demand Inputs'!$E$51="Yes",'Demand Inputs'!$E7588,'Demand Profiles'!AI7536)</f>
        <v>2064.6380537866125</v>
      </c>
      <c r="H7538" s="570">
        <f>1000*'Demand Inputs'!H$32*IF('Demand Inputs'!$E$51="Yes",'Demand Inputs'!$E7588,'Demand Profiles'!AJ7536)</f>
        <v>2193.6675975297435</v>
      </c>
      <c r="I7538" s="571">
        <f>1000*'Demand Inputs'!E$33*IF(Custom_CI_shape="Yes",'Demand Inputs'!$F7588,'Demand Profiles'!$E7536)</f>
        <v>1486.54370512999</v>
      </c>
      <c r="J7538" s="569">
        <f>1000*'Demand Inputs'!F$33*IF(Custom_CI_shape="Yes",'Demand Inputs'!$F7588,'Demand Profiles'!$E7536)</f>
        <v>1525.0807589556432</v>
      </c>
      <c r="K7538" s="569">
        <f>1000*'Demand Inputs'!G$33*IF(Custom_CI_shape="Yes",'Demand Inputs'!$F7588,'Demand Profiles'!$E7536)</f>
        <v>1611.8395512869117</v>
      </c>
      <c r="L7538" s="570">
        <f>1000*'Demand Inputs'!H$33*IF(Custom_CI_shape="Yes",'Demand Inputs'!$F7588,'Demand Profiles'!$E7536)</f>
        <v>1773.2476836118765</v>
      </c>
      <c r="M7538" s="569">
        <f>1000*'Demand Inputs'!E$36*IF('Demand Inputs'!$I$51="Yes",'Demand Inputs'!$I7588,'Demand Profiles'!K7536)</f>
        <v>-45.608759133289695</v>
      </c>
      <c r="N7538" s="569">
        <f>1000*'Demand Inputs'!F$36*IF('Demand Inputs'!$I$51="Yes",'Demand Inputs'!$I7588,'Demand Profiles'!L7536)</f>
        <v>-83.03682444608188</v>
      </c>
      <c r="O7538" s="569">
        <f>1000*'Demand Inputs'!G$36*IF('Demand Inputs'!$I$51="Yes",'Demand Inputs'!$I7588,'Demand Profiles'!M7536)</f>
        <v>-147.14686222925826</v>
      </c>
      <c r="P7538" s="570">
        <f>1000*'Demand Inputs'!H$36*IF('Demand Inputs'!$I$51="Yes",'Demand Inputs'!$I7588,'Demand Profiles'!N7536)</f>
        <v>-226.13363259954596</v>
      </c>
      <c r="Q7538" s="571">
        <f>1000*'Demand Inputs'!E$34*IF('Demand Inputs'!$G$51="Yes",'Demand Inputs'!$G7588,'Demand Profiles'!O7536)</f>
        <v>81.343830944140009</v>
      </c>
      <c r="R7538" s="569">
        <f>1000*'Demand Inputs'!F$34*IF('Demand Inputs'!$G$51="Yes",'Demand Inputs'!$G7588,'Demand Profiles'!P7536)</f>
        <v>113.66715141226952</v>
      </c>
      <c r="S7538" s="569">
        <f>1000*'Demand Inputs'!G$34*IF('Demand Inputs'!$G$51="Yes",'Demand Inputs'!$G7588,'Demand Profiles'!Q7536)</f>
        <v>167.88759174246135</v>
      </c>
      <c r="T7538" s="570">
        <f>1000*'Demand Inputs'!H$34*IF('Demand Inputs'!$G$51="Yes",'Demand Inputs'!$G7588,'Demand Profiles'!R7536)</f>
        <v>238.09598555783793</v>
      </c>
      <c r="U7538" s="571">
        <f>1000*'Demand Inputs'!E$35*IF('Demand Inputs'!$H$51="Yes",'Demand Inputs'!$H7588,'Demand Profiles'!W7536)</f>
        <v>17.774052348459048</v>
      </c>
      <c r="V7538" s="569">
        <f>1000*'Demand Inputs'!F$35*IF('Demand Inputs'!$H$51="Yes",'Demand Inputs'!$H7588,'Demand Profiles'!X7536)</f>
        <v>31.834690518702882</v>
      </c>
      <c r="W7538" s="569">
        <f>1000*'Demand Inputs'!G$35*IF('Demand Inputs'!$H$51="Yes",'Demand Inputs'!$H7588,'Demand Profiles'!Y7536)</f>
        <v>63.021361493963788</v>
      </c>
      <c r="X7538" s="570">
        <f>1000*'Demand Inputs'!H$35*IF('Demand Inputs'!$H$51="Yes",'Demand Inputs'!$H7588,'Demand Profiles'!Z7536)</f>
        <v>108.75480464051606</v>
      </c>
      <c r="Y7538" s="571">
        <f>1000*'Demand Inputs'!E$37*IF('Demand Inputs'!$J$51="Yes",'Demand Inputs'!$J7588,'Demand Profiles'!S7536)</f>
        <v>-2.9378118065350534E-3</v>
      </c>
      <c r="Z7538" s="569">
        <f>1000*'Demand Inputs'!F$37*IF('Demand Inputs'!$J$51="Yes",'Demand Inputs'!$J7588,'Demand Profiles'!T7536)</f>
        <v>-3.3718668532106487E-3</v>
      </c>
      <c r="AA7538" s="569">
        <f>1000*'Demand Inputs'!G$37*IF('Demand Inputs'!$J$51="Yes",'Demand Inputs'!$J7588,'Demand Profiles'!U7536)</f>
        <v>-4.311136444459053E-3</v>
      </c>
      <c r="AB7538" s="569">
        <f>1000*'Demand Inputs'!H$37*IF('Demand Inputs'!$J$51="Yes",'Demand Inputs'!$J7588,'Demand Profiles'!V7536)</f>
        <v>-5.5390352267976912E-3</v>
      </c>
      <c r="AC7538" s="571">
        <f>-'Demand Inputs'!E$38*IF('Demand Inputs'!$K$51="Yes",'Demand Inputs'!$K7588,'Demand Profiles'!AA7536)/INDEX('IEPR CAISO Load Modifiers'!$E$59:$S$59,MATCH(AC$5,'IEPR CAISO Load Modifiers'!$E$27:$S$27,0))*1000</f>
        <v>-7.7204131794247823</v>
      </c>
      <c r="AD7538" s="569">
        <f>-'Demand Inputs'!F$38*IF('Demand Inputs'!$K$51="Yes",'Demand Inputs'!$K7588,'Demand Profiles'!AB7536)/INDEX('IEPR CAISO Load Modifiers'!$E$59:$S$59,MATCH(AD$5,'IEPR CAISO Load Modifiers'!$E$27:$S$27,0))*1000</f>
        <v>-12.4517228232323</v>
      </c>
      <c r="AE7538" s="569">
        <f>-'Demand Inputs'!G$38*IF('Demand Inputs'!$K$51="Yes",'Demand Inputs'!$K7588,'Demand Profiles'!AC7536)/INDEX('IEPR CAISO Load Modifiers'!$E$59:$S$59,MATCH(AE$5,'IEPR CAISO Load Modifiers'!$E$27:$S$27,0))*1000</f>
        <v>-23.350421997661066</v>
      </c>
      <c r="AF7538" s="570">
        <f>-'Demand Inputs'!H$38*IF('Demand Inputs'!$K$51="Yes",'Demand Inputs'!$K7588,'Demand Profiles'!AD7536)/INDEX('IEPR CAISO Load Modifiers'!$E$59:$S$59,MATCH(AF$5,'IEPR CAISO Load Modifiers'!$E$27:$S$27,0))*1000</f>
        <v>-35.356824425355981</v>
      </c>
      <c r="AG7538" s="569">
        <f t="shared" si="471"/>
        <v>3482.6490936633768</v>
      </c>
      <c r="AH7538" s="569">
        <f t="shared" si="472"/>
        <v>3564.2592610510619</v>
      </c>
      <c r="AI7538" s="569">
        <f t="shared" si="473"/>
        <v>3736.8849629465858</v>
      </c>
      <c r="AJ7538" s="570">
        <f t="shared" si="474"/>
        <v>4052.2700752798451</v>
      </c>
    </row>
    <row r="7539" spans="1:36" x14ac:dyDescent="0.25">
      <c r="A7539" s="9"/>
      <c r="B7539" s="134">
        <v>11</v>
      </c>
      <c r="C7539" s="135">
        <v>10</v>
      </c>
      <c r="D7539" s="137">
        <v>22</v>
      </c>
      <c r="E7539" s="571">
        <f>1000*'Demand Inputs'!E$32*IF('Demand Inputs'!$E$51="Yes",'Demand Inputs'!$E7589,'Demand Profiles'!AG7537)</f>
        <v>1923.2782334329443</v>
      </c>
      <c r="F7539" s="569">
        <f>1000*'Demand Inputs'!F$32*IF('Demand Inputs'!$E$51="Yes",'Demand Inputs'!$E7589,'Demand Profiles'!AH7537)</f>
        <v>1961.8489242150656</v>
      </c>
      <c r="G7539" s="569">
        <f>1000*'Demand Inputs'!G$32*IF('Demand Inputs'!$E$51="Yes",'Demand Inputs'!$E7589,'Demand Profiles'!AI7537)</f>
        <v>2035.9905598194023</v>
      </c>
      <c r="H7539" s="570">
        <f>1000*'Demand Inputs'!H$32*IF('Demand Inputs'!$E$51="Yes",'Demand Inputs'!$E7589,'Demand Profiles'!AJ7537)</f>
        <v>2166.0677848526921</v>
      </c>
      <c r="I7539" s="571">
        <f>1000*'Demand Inputs'!E$33*IF(Custom_CI_shape="Yes",'Demand Inputs'!$F7589,'Demand Profiles'!$E7537)</f>
        <v>1371.0534249618752</v>
      </c>
      <c r="J7539" s="569">
        <f>1000*'Demand Inputs'!F$33*IF(Custom_CI_shape="Yes",'Demand Inputs'!$F7589,'Demand Profiles'!$E7537)</f>
        <v>1406.5965169364106</v>
      </c>
      <c r="K7539" s="569">
        <f>1000*'Demand Inputs'!G$33*IF(Custom_CI_shape="Yes",'Demand Inputs'!$F7589,'Demand Profiles'!$E7537)</f>
        <v>1486.6149778540735</v>
      </c>
      <c r="L7539" s="570">
        <f>1000*'Demand Inputs'!H$33*IF(Custom_CI_shape="Yes",'Demand Inputs'!$F7589,'Demand Profiles'!$E7537)</f>
        <v>1635.4832364038557</v>
      </c>
      <c r="M7539" s="569">
        <f>1000*'Demand Inputs'!E$36*IF('Demand Inputs'!$I$51="Yes",'Demand Inputs'!$I7589,'Demand Profiles'!K7537)</f>
        <v>-43.246360222563275</v>
      </c>
      <c r="N7539" s="569">
        <f>1000*'Demand Inputs'!F$36*IF('Demand Inputs'!$I$51="Yes",'Demand Inputs'!$I7589,'Demand Profiles'!L7537)</f>
        <v>-77.556143872399588</v>
      </c>
      <c r="O7539" s="569">
        <f>1000*'Demand Inputs'!G$36*IF('Demand Inputs'!$I$51="Yes",'Demand Inputs'!$I7589,'Demand Profiles'!M7537)</f>
        <v>-136.16225668323202</v>
      </c>
      <c r="P7539" s="570">
        <f>1000*'Demand Inputs'!H$36*IF('Demand Inputs'!$I$51="Yes",'Demand Inputs'!$I7589,'Demand Profiles'!N7537)</f>
        <v>-209.91312118144083</v>
      </c>
      <c r="Q7539" s="571">
        <f>1000*'Demand Inputs'!E$34*IF('Demand Inputs'!$G$51="Yes",'Demand Inputs'!$G7589,'Demand Profiles'!O7537)</f>
        <v>133.51160867690615</v>
      </c>
      <c r="R7539" s="569">
        <f>1000*'Demand Inputs'!F$34*IF('Demand Inputs'!$G$51="Yes",'Demand Inputs'!$G7589,'Demand Profiles'!P7537)</f>
        <v>187.35427594702722</v>
      </c>
      <c r="S7539" s="569">
        <f>1000*'Demand Inputs'!G$34*IF('Demand Inputs'!$G$51="Yes",'Demand Inputs'!$G7589,'Demand Profiles'!Q7537)</f>
        <v>282.95694157038855</v>
      </c>
      <c r="T7539" s="570">
        <f>1000*'Demand Inputs'!H$34*IF('Demand Inputs'!$G$51="Yes",'Demand Inputs'!$G7589,'Demand Profiles'!R7537)</f>
        <v>413.71059809679303</v>
      </c>
      <c r="U7539" s="571">
        <f>1000*'Demand Inputs'!E$35*IF('Demand Inputs'!$H$51="Yes",'Demand Inputs'!$H7589,'Demand Profiles'!W7537)</f>
        <v>15.593014634122092</v>
      </c>
      <c r="V7539" s="569">
        <f>1000*'Demand Inputs'!F$35*IF('Demand Inputs'!$H$51="Yes",'Demand Inputs'!$H7589,'Demand Profiles'!X7537)</f>
        <v>28.208903857014906</v>
      </c>
      <c r="W7539" s="569">
        <f>1000*'Demand Inputs'!G$35*IF('Demand Inputs'!$H$51="Yes",'Demand Inputs'!$H7589,'Demand Profiles'!Y7537)</f>
        <v>55.40228127217717</v>
      </c>
      <c r="X7539" s="570">
        <f>1000*'Demand Inputs'!H$35*IF('Demand Inputs'!$H$51="Yes",'Demand Inputs'!$H7589,'Demand Profiles'!Z7537)</f>
        <v>97.295670880064989</v>
      </c>
      <c r="Y7539" s="571">
        <f>1000*'Demand Inputs'!E$37*IF('Demand Inputs'!$J$51="Yes",'Demand Inputs'!$J7589,'Demand Profiles'!S7537)</f>
        <v>-2.9378118065350534E-3</v>
      </c>
      <c r="Z7539" s="569">
        <f>1000*'Demand Inputs'!F$37*IF('Demand Inputs'!$J$51="Yes",'Demand Inputs'!$J7589,'Demand Profiles'!T7537)</f>
        <v>-3.3718668532106487E-3</v>
      </c>
      <c r="AA7539" s="569">
        <f>1000*'Demand Inputs'!G$37*IF('Demand Inputs'!$J$51="Yes",'Demand Inputs'!$J7589,'Demand Profiles'!U7537)</f>
        <v>-4.311136444459053E-3</v>
      </c>
      <c r="AB7539" s="569">
        <f>1000*'Demand Inputs'!H$37*IF('Demand Inputs'!$J$51="Yes",'Demand Inputs'!$J7589,'Demand Profiles'!V7537)</f>
        <v>-5.5390352267976912E-3</v>
      </c>
      <c r="AC7539" s="571">
        <f>-'Demand Inputs'!E$38*IF('Demand Inputs'!$K$51="Yes",'Demand Inputs'!$K7589,'Demand Profiles'!AA7537)/INDEX('IEPR CAISO Load Modifiers'!$E$59:$S$59,MATCH(AC$5,'IEPR CAISO Load Modifiers'!$E$27:$S$27,0))*1000</f>
        <v>-4.3515548141569687</v>
      </c>
      <c r="AD7539" s="569">
        <f>-'Demand Inputs'!F$38*IF('Demand Inputs'!$K$51="Yes",'Demand Inputs'!$K7589,'Demand Profiles'!AB7537)/INDEX('IEPR CAISO Load Modifiers'!$E$59:$S$59,MATCH(AD$5,'IEPR CAISO Load Modifiers'!$E$27:$S$27,0))*1000</f>
        <v>-6.9164199919990281</v>
      </c>
      <c r="AE7539" s="569">
        <f>-'Demand Inputs'!G$38*IF('Demand Inputs'!$K$51="Yes",'Demand Inputs'!$K7589,'Demand Profiles'!AC7537)/INDEX('IEPR CAISO Load Modifiers'!$E$59:$S$59,MATCH(AE$5,'IEPR CAISO Load Modifiers'!$E$27:$S$27,0))*1000</f>
        <v>-14.247303409288518</v>
      </c>
      <c r="AF7539" s="570">
        <f>-'Demand Inputs'!H$38*IF('Demand Inputs'!$K$51="Yes",'Demand Inputs'!$K7589,'Demand Profiles'!AD7537)/INDEX('IEPR CAISO Load Modifiers'!$E$59:$S$59,MATCH(AF$5,'IEPR CAISO Load Modifiers'!$E$27:$S$27,0))*1000</f>
        <v>-21.127202716002817</v>
      </c>
      <c r="AG7539" s="569">
        <f t="shared" si="471"/>
        <v>3395.8354288573209</v>
      </c>
      <c r="AH7539" s="569">
        <f t="shared" si="472"/>
        <v>3499.5326852242665</v>
      </c>
      <c r="AI7539" s="569">
        <f t="shared" si="473"/>
        <v>3710.5508892870766</v>
      </c>
      <c r="AJ7539" s="570">
        <f t="shared" si="474"/>
        <v>4081.5114273007348</v>
      </c>
    </row>
    <row r="7540" spans="1:36" x14ac:dyDescent="0.25">
      <c r="A7540" s="9"/>
      <c r="B7540" s="134">
        <v>11</v>
      </c>
      <c r="C7540" s="135">
        <v>10</v>
      </c>
      <c r="D7540" s="137">
        <v>23</v>
      </c>
      <c r="E7540" s="571">
        <f>1000*'Demand Inputs'!E$32*IF('Demand Inputs'!$E$51="Yes",'Demand Inputs'!$E7590,'Demand Profiles'!AG7538)</f>
        <v>1841.5143567434759</v>
      </c>
      <c r="F7540" s="569">
        <f>1000*'Demand Inputs'!F$32*IF('Demand Inputs'!$E$51="Yes",'Demand Inputs'!$E7590,'Demand Profiles'!AH7538)</f>
        <v>1879.1887039578571</v>
      </c>
      <c r="G7540" s="569">
        <f>1000*'Demand Inputs'!G$32*IF('Demand Inputs'!$E$51="Yes",'Demand Inputs'!$E7590,'Demand Profiles'!AI7538)</f>
        <v>1950.0599171142542</v>
      </c>
      <c r="H7540" s="570">
        <f>1000*'Demand Inputs'!H$32*IF('Demand Inputs'!$E$51="Yes",'Demand Inputs'!$E7590,'Demand Profiles'!AJ7538)</f>
        <v>2078.0754062086903</v>
      </c>
      <c r="I7540" s="571">
        <f>1000*'Demand Inputs'!E$33*IF(Custom_CI_shape="Yes",'Demand Inputs'!$F7590,'Demand Profiles'!$E7538)</f>
        <v>1247.744409167495</v>
      </c>
      <c r="J7540" s="569">
        <f>1000*'Demand Inputs'!F$33*IF(Custom_CI_shape="Yes",'Demand Inputs'!$F7590,'Demand Profiles'!$E7538)</f>
        <v>1280.0908469417823</v>
      </c>
      <c r="K7540" s="569">
        <f>1000*'Demand Inputs'!G$33*IF(Custom_CI_shape="Yes",'Demand Inputs'!$F7590,'Demand Profiles'!$E7538)</f>
        <v>1352.9126534610853</v>
      </c>
      <c r="L7540" s="570">
        <f>1000*'Demand Inputs'!H$33*IF(Custom_CI_shape="Yes",'Demand Inputs'!$F7590,'Demand Profiles'!$E7538)</f>
        <v>1488.3920840406463</v>
      </c>
      <c r="M7540" s="569">
        <f>1000*'Demand Inputs'!E$36*IF('Demand Inputs'!$I$51="Yes",'Demand Inputs'!$I7590,'Demand Profiles'!K7538)</f>
        <v>-38.842854664145641</v>
      </c>
      <c r="N7540" s="569">
        <f>1000*'Demand Inputs'!F$36*IF('Demand Inputs'!$I$51="Yes",'Demand Inputs'!$I7590,'Demand Profiles'!L7538)</f>
        <v>-70.248569374360244</v>
      </c>
      <c r="O7540" s="569">
        <f>1000*'Demand Inputs'!G$36*IF('Demand Inputs'!$I$51="Yes",'Demand Inputs'!$I7590,'Demand Profiles'!M7538)</f>
        <v>-123.37065001198435</v>
      </c>
      <c r="P7540" s="570">
        <f>1000*'Demand Inputs'!H$36*IF('Demand Inputs'!$I$51="Yes",'Demand Inputs'!$I7590,'Demand Profiles'!N7538)</f>
        <v>-188.22046461877289</v>
      </c>
      <c r="Q7540" s="571">
        <f>1000*'Demand Inputs'!E$34*IF('Demand Inputs'!$G$51="Yes",'Demand Inputs'!$G7590,'Demand Profiles'!O7538)</f>
        <v>144.81679123902649</v>
      </c>
      <c r="R7540" s="569">
        <f>1000*'Demand Inputs'!F$34*IF('Demand Inputs'!$G$51="Yes",'Demand Inputs'!$G7590,'Demand Profiles'!P7538)</f>
        <v>200.09453919475678</v>
      </c>
      <c r="S7540" s="569">
        <f>1000*'Demand Inputs'!G$34*IF('Demand Inputs'!$G$51="Yes",'Demand Inputs'!$G7590,'Demand Profiles'!Q7538)</f>
        <v>302.41998955947241</v>
      </c>
      <c r="T7540" s="570">
        <f>1000*'Demand Inputs'!H$34*IF('Demand Inputs'!$G$51="Yes",'Demand Inputs'!$G7590,'Demand Profiles'!R7538)</f>
        <v>444.87689546490213</v>
      </c>
      <c r="U7540" s="571">
        <f>1000*'Demand Inputs'!E$35*IF('Demand Inputs'!$H$51="Yes",'Demand Inputs'!$H7590,'Demand Profiles'!W7538)</f>
        <v>14.781406416598792</v>
      </c>
      <c r="V7540" s="569">
        <f>1000*'Demand Inputs'!F$35*IF('Demand Inputs'!$H$51="Yes",'Demand Inputs'!$H7590,'Demand Profiles'!X7538)</f>
        <v>26.6708572993169</v>
      </c>
      <c r="W7540" s="569">
        <f>1000*'Demand Inputs'!G$35*IF('Demand Inputs'!$H$51="Yes",'Demand Inputs'!$H7590,'Demand Profiles'!Y7538)</f>
        <v>53.4501288770428</v>
      </c>
      <c r="X7540" s="570">
        <f>1000*'Demand Inputs'!H$35*IF('Demand Inputs'!$H$51="Yes",'Demand Inputs'!$H7590,'Demand Profiles'!Z7538)</f>
        <v>91.635707455091534</v>
      </c>
      <c r="Y7540" s="571">
        <f>1000*'Demand Inputs'!E$37*IF('Demand Inputs'!$J$51="Yes",'Demand Inputs'!$J7590,'Demand Profiles'!S7538)</f>
        <v>-2.9378118065350534E-3</v>
      </c>
      <c r="Z7540" s="569">
        <f>1000*'Demand Inputs'!F$37*IF('Demand Inputs'!$J$51="Yes",'Demand Inputs'!$J7590,'Demand Profiles'!T7538)</f>
        <v>-3.3718668532106487E-3</v>
      </c>
      <c r="AA7540" s="569">
        <f>1000*'Demand Inputs'!G$37*IF('Demand Inputs'!$J$51="Yes",'Demand Inputs'!$J7590,'Demand Profiles'!U7538)</f>
        <v>-4.311136444459053E-3</v>
      </c>
      <c r="AB7540" s="569">
        <f>1000*'Demand Inputs'!H$37*IF('Demand Inputs'!$J$51="Yes",'Demand Inputs'!$J7590,'Demand Profiles'!V7538)</f>
        <v>-5.5390352267976912E-3</v>
      </c>
      <c r="AC7540" s="571">
        <f>-'Demand Inputs'!E$38*IF('Demand Inputs'!$K$51="Yes",'Demand Inputs'!$K7590,'Demand Profiles'!AA7538)/INDEX('IEPR CAISO Load Modifiers'!$E$59:$S$59,MATCH(AC$5,'IEPR CAISO Load Modifiers'!$E$27:$S$27,0))*1000</f>
        <v>-1.0939962043757119</v>
      </c>
      <c r="AD7540" s="569">
        <f>-'Demand Inputs'!F$38*IF('Demand Inputs'!$K$51="Yes",'Demand Inputs'!$K7590,'Demand Profiles'!AB7538)/INDEX('IEPR CAISO Load Modifiers'!$E$59:$S$59,MATCH(AD$5,'IEPR CAISO Load Modifiers'!$E$27:$S$27,0))*1000</f>
        <v>-1.9633524503690305</v>
      </c>
      <c r="AE7540" s="569">
        <f>-'Demand Inputs'!G$38*IF('Demand Inputs'!$K$51="Yes",'Demand Inputs'!$K7590,'Demand Profiles'!AC7538)/INDEX('IEPR CAISO Load Modifiers'!$E$59:$S$59,MATCH(AE$5,'IEPR CAISO Load Modifiers'!$E$27:$S$27,0))*1000</f>
        <v>-5.2294218326667696</v>
      </c>
      <c r="AF7540" s="570">
        <f>-'Demand Inputs'!H$38*IF('Demand Inputs'!$K$51="Yes",'Demand Inputs'!$K7590,'Demand Profiles'!AD7538)/INDEX('IEPR CAISO Load Modifiers'!$E$59:$S$59,MATCH(AF$5,'IEPR CAISO Load Modifiers'!$E$27:$S$27,0))*1000</f>
        <v>-7.0075924370986584</v>
      </c>
      <c r="AG7540" s="569">
        <f t="shared" si="471"/>
        <v>3208.9171748862677</v>
      </c>
      <c r="AH7540" s="569">
        <f t="shared" si="472"/>
        <v>3313.8296537021306</v>
      </c>
      <c r="AI7540" s="569">
        <f t="shared" si="473"/>
        <v>3530.2383060307593</v>
      </c>
      <c r="AJ7540" s="570">
        <f t="shared" si="474"/>
        <v>3907.7464970782321</v>
      </c>
    </row>
    <row r="7541" spans="1:36" x14ac:dyDescent="0.25">
      <c r="A7541" s="9"/>
      <c r="B7541" s="134">
        <v>11</v>
      </c>
      <c r="C7541" s="135">
        <v>10</v>
      </c>
      <c r="D7541" s="137">
        <v>24</v>
      </c>
      <c r="E7541" s="571">
        <f>1000*'Demand Inputs'!E$32*IF('Demand Inputs'!$E$51="Yes",'Demand Inputs'!$E7591,'Demand Profiles'!AG7539)</f>
        <v>1746.4604549312596</v>
      </c>
      <c r="F7541" s="569">
        <f>1000*'Demand Inputs'!F$32*IF('Demand Inputs'!$E$51="Yes",'Demand Inputs'!$E7591,'Demand Profiles'!AH7539)</f>
        <v>1782.7378534217921</v>
      </c>
      <c r="G7541" s="569">
        <f>1000*'Demand Inputs'!G$32*IF('Demand Inputs'!$E$51="Yes",'Demand Inputs'!$E7591,'Demand Profiles'!AI7539)</f>
        <v>1849.8349126486255</v>
      </c>
      <c r="H7541" s="570">
        <f>1000*'Demand Inputs'!H$32*IF('Demand Inputs'!$E$51="Yes",'Demand Inputs'!$E7591,'Demand Profiles'!AJ7539)</f>
        <v>1974.5292175931013</v>
      </c>
      <c r="I7541" s="571">
        <f>1000*'Demand Inputs'!E$33*IF(Custom_CI_shape="Yes",'Demand Inputs'!$F7591,'Demand Profiles'!$E7539)</f>
        <v>1145.2760058197691</v>
      </c>
      <c r="J7541" s="569">
        <f>1000*'Demand Inputs'!F$33*IF(Custom_CI_shape="Yes",'Demand Inputs'!$F7591,'Demand Profiles'!$E7539)</f>
        <v>1174.9660599562174</v>
      </c>
      <c r="K7541" s="569">
        <f>1000*'Demand Inputs'!G$33*IF(Custom_CI_shape="Yes",'Demand Inputs'!$F7591,'Demand Profiles'!$E7539)</f>
        <v>1241.8075277233647</v>
      </c>
      <c r="L7541" s="570">
        <f>1000*'Demand Inputs'!H$33*IF(Custom_CI_shape="Yes",'Demand Inputs'!$F7591,'Demand Profiles'!$E7539)</f>
        <v>1366.1609930523909</v>
      </c>
      <c r="M7541" s="569">
        <f>1000*'Demand Inputs'!E$36*IF('Demand Inputs'!$I$51="Yes",'Demand Inputs'!$I7591,'Demand Profiles'!K7539)</f>
        <v>-34.148624807858127</v>
      </c>
      <c r="N7541" s="569">
        <f>1000*'Demand Inputs'!F$36*IF('Demand Inputs'!$I$51="Yes",'Demand Inputs'!$I7591,'Demand Profiles'!L7539)</f>
        <v>-61.888374724309472</v>
      </c>
      <c r="O7541" s="569">
        <f>1000*'Demand Inputs'!G$36*IF('Demand Inputs'!$I$51="Yes",'Demand Inputs'!$I7591,'Demand Profiles'!M7539)</f>
        <v>-109.3351092355345</v>
      </c>
      <c r="P7541" s="570">
        <f>1000*'Demand Inputs'!H$36*IF('Demand Inputs'!$I$51="Yes",'Demand Inputs'!$I7591,'Demand Profiles'!N7539)</f>
        <v>-166.10319217352307</v>
      </c>
      <c r="Q7541" s="571">
        <f>1000*'Demand Inputs'!E$34*IF('Demand Inputs'!$G$51="Yes",'Demand Inputs'!$G7591,'Demand Profiles'!O7539)</f>
        <v>167.11854459308384</v>
      </c>
      <c r="R7541" s="569">
        <f>1000*'Demand Inputs'!F$34*IF('Demand Inputs'!$G$51="Yes",'Demand Inputs'!$G7591,'Demand Profiles'!P7539)</f>
        <v>226.11144552308804</v>
      </c>
      <c r="S7541" s="569">
        <f>1000*'Demand Inputs'!G$34*IF('Demand Inputs'!$G$51="Yes",'Demand Inputs'!$G7591,'Demand Profiles'!Q7539)</f>
        <v>340.5519361426982</v>
      </c>
      <c r="T7541" s="570">
        <f>1000*'Demand Inputs'!H$34*IF('Demand Inputs'!$G$51="Yes",'Demand Inputs'!$G7591,'Demand Profiles'!R7539)</f>
        <v>506.14721699560329</v>
      </c>
      <c r="U7541" s="571">
        <f>1000*'Demand Inputs'!E$35*IF('Demand Inputs'!$H$51="Yes",'Demand Inputs'!$H7591,'Demand Profiles'!W7539)</f>
        <v>13.325121249420135</v>
      </c>
      <c r="V7541" s="569">
        <f>1000*'Demand Inputs'!F$35*IF('Demand Inputs'!$H$51="Yes",'Demand Inputs'!$H7591,'Demand Profiles'!X7539)</f>
        <v>23.77753805844133</v>
      </c>
      <c r="W7541" s="569">
        <f>1000*'Demand Inputs'!G$35*IF('Demand Inputs'!$H$51="Yes",'Demand Inputs'!$H7591,'Demand Profiles'!Y7539)</f>
        <v>47.980853095945427</v>
      </c>
      <c r="X7541" s="570">
        <f>1000*'Demand Inputs'!H$35*IF('Demand Inputs'!$H$51="Yes",'Demand Inputs'!$H7591,'Demand Profiles'!Z7539)</f>
        <v>81.392131739837794</v>
      </c>
      <c r="Y7541" s="571">
        <f>1000*'Demand Inputs'!E$37*IF('Demand Inputs'!$J$51="Yes",'Demand Inputs'!$J7591,'Demand Profiles'!S7539)</f>
        <v>-2.9378118065350534E-3</v>
      </c>
      <c r="Z7541" s="569">
        <f>1000*'Demand Inputs'!F$37*IF('Demand Inputs'!$J$51="Yes",'Demand Inputs'!$J7591,'Demand Profiles'!T7539)</f>
        <v>-3.3718668532106487E-3</v>
      </c>
      <c r="AA7541" s="569">
        <f>1000*'Demand Inputs'!G$37*IF('Demand Inputs'!$J$51="Yes",'Demand Inputs'!$J7591,'Demand Profiles'!U7539)</f>
        <v>-4.311136444459053E-3</v>
      </c>
      <c r="AB7541" s="569">
        <f>1000*'Demand Inputs'!H$37*IF('Demand Inputs'!$J$51="Yes",'Demand Inputs'!$J7591,'Demand Profiles'!V7539)</f>
        <v>-5.5390352267976912E-3</v>
      </c>
      <c r="AC7541" s="571">
        <f>-'Demand Inputs'!E$38*IF('Demand Inputs'!$K$51="Yes",'Demand Inputs'!$K7591,'Demand Profiles'!AA7539)/INDEX('IEPR CAISO Load Modifiers'!$E$59:$S$59,MATCH(AC$5,'IEPR CAISO Load Modifiers'!$E$27:$S$27,0))*1000</f>
        <v>6.2545119943687766</v>
      </c>
      <c r="AD7541" s="569">
        <f>-'Demand Inputs'!F$38*IF('Demand Inputs'!$K$51="Yes",'Demand Inputs'!$K7591,'Demand Profiles'!AB7539)/INDEX('IEPR CAISO Load Modifiers'!$E$59:$S$59,MATCH(AD$5,'IEPR CAISO Load Modifiers'!$E$27:$S$27,0))*1000</f>
        <v>9.785623202155481</v>
      </c>
      <c r="AE7541" s="569">
        <f>-'Demand Inputs'!G$38*IF('Demand Inputs'!$K$51="Yes",'Demand Inputs'!$K7591,'Demand Profiles'!AC7539)/INDEX('IEPR CAISO Load Modifiers'!$E$59:$S$59,MATCH(AE$5,'IEPR CAISO Load Modifiers'!$E$27:$S$27,0))*1000</f>
        <v>14.923808395167972</v>
      </c>
      <c r="AF7541" s="570">
        <f>-'Demand Inputs'!H$38*IF('Demand Inputs'!$K$51="Yes",'Demand Inputs'!$K7591,'Demand Profiles'!AD7539)/INDEX('IEPR CAISO Load Modifiers'!$E$59:$S$59,MATCH(AF$5,'IEPR CAISO Load Modifiers'!$E$27:$S$27,0))*1000</f>
        <v>24.535626038212438</v>
      </c>
      <c r="AG7541" s="569">
        <f t="shared" si="471"/>
        <v>3044.283075968237</v>
      </c>
      <c r="AH7541" s="569">
        <f t="shared" si="472"/>
        <v>3155.4867735705316</v>
      </c>
      <c r="AI7541" s="569">
        <f t="shared" si="473"/>
        <v>3385.7596176338229</v>
      </c>
      <c r="AJ7541" s="570">
        <f t="shared" si="474"/>
        <v>3786.6564542103956</v>
      </c>
    </row>
    <row r="7542" spans="1:36" x14ac:dyDescent="0.25">
      <c r="A7542" s="9"/>
      <c r="B7542" s="134">
        <v>11</v>
      </c>
      <c r="C7542" s="135">
        <v>11</v>
      </c>
      <c r="D7542" s="137">
        <v>1</v>
      </c>
      <c r="E7542" s="571">
        <f>1000*'Demand Inputs'!E$32*IF('Demand Inputs'!$E$51="Yes",'Demand Inputs'!$E7592,'Demand Profiles'!AG7540)</f>
        <v>1680.788639748172</v>
      </c>
      <c r="F7542" s="569">
        <f>1000*'Demand Inputs'!F$32*IF('Demand Inputs'!$E$51="Yes",'Demand Inputs'!$E7592,'Demand Profiles'!AH7540)</f>
        <v>1716.0752079101926</v>
      </c>
      <c r="G7542" s="569">
        <f>1000*'Demand Inputs'!G$32*IF('Demand Inputs'!$E$51="Yes",'Demand Inputs'!$E7592,'Demand Profiles'!AI7540)</f>
        <v>1781.2098548642459</v>
      </c>
      <c r="H7542" s="570">
        <f>1000*'Demand Inputs'!H$32*IF('Demand Inputs'!$E$51="Yes",'Demand Inputs'!$E7592,'Demand Profiles'!AJ7540)</f>
        <v>1904.9105937676989</v>
      </c>
      <c r="I7542" s="571">
        <f>1000*'Demand Inputs'!E$33*IF(Custom_CI_shape="Yes",'Demand Inputs'!$F7592,'Demand Profiles'!$E7540)</f>
        <v>1048.7091903290413</v>
      </c>
      <c r="J7542" s="569">
        <f>1000*'Demand Inputs'!F$33*IF(Custom_CI_shape="Yes",'Demand Inputs'!$F7592,'Demand Profiles'!$E7540)</f>
        <v>1075.8958531736655</v>
      </c>
      <c r="K7542" s="569">
        <f>1000*'Demand Inputs'!G$33*IF(Custom_CI_shape="Yes",'Demand Inputs'!$F7592,'Demand Profiles'!$E7540)</f>
        <v>1137.101415139766</v>
      </c>
      <c r="L7542" s="570">
        <f>1000*'Demand Inputs'!H$33*IF(Custom_CI_shape="Yes",'Demand Inputs'!$F7592,'Demand Profiles'!$E7540)</f>
        <v>1250.9697065185485</v>
      </c>
      <c r="M7542" s="569">
        <f>1000*'Demand Inputs'!E$36*IF('Demand Inputs'!$I$51="Yes",'Demand Inputs'!$I7592,'Demand Profiles'!K7540)</f>
        <v>-31.314219218812756</v>
      </c>
      <c r="N7542" s="569">
        <f>1000*'Demand Inputs'!F$36*IF('Demand Inputs'!$I$51="Yes",'Demand Inputs'!$I7592,'Demand Profiles'!L7540)</f>
        <v>-55.355043747398206</v>
      </c>
      <c r="O7542" s="569">
        <f>1000*'Demand Inputs'!G$36*IF('Demand Inputs'!$I$51="Yes",'Demand Inputs'!$I7592,'Demand Profiles'!M7540)</f>
        <v>-99.95254159509291</v>
      </c>
      <c r="P7542" s="570">
        <f>1000*'Demand Inputs'!H$36*IF('Demand Inputs'!$I$51="Yes",'Demand Inputs'!$I7592,'Demand Profiles'!N7540)</f>
        <v>-149.88268034041468</v>
      </c>
      <c r="Q7542" s="571">
        <f>1000*'Demand Inputs'!E$34*IF('Demand Inputs'!$G$51="Yes",'Demand Inputs'!$G7592,'Demand Profiles'!O7540)</f>
        <v>273.6648379337135</v>
      </c>
      <c r="R7542" s="569">
        <f>1000*'Demand Inputs'!F$34*IF('Demand Inputs'!$G$51="Yes",'Demand Inputs'!$G7592,'Demand Profiles'!P7540)</f>
        <v>365.1348157668852</v>
      </c>
      <c r="S7542" s="569">
        <f>1000*'Demand Inputs'!G$34*IF('Demand Inputs'!$G$51="Yes",'Demand Inputs'!$G7592,'Demand Profiles'!Q7540)</f>
        <v>527.9859661574028</v>
      </c>
      <c r="T7542" s="570">
        <f>1000*'Demand Inputs'!H$34*IF('Demand Inputs'!$G$51="Yes",'Demand Inputs'!$G7592,'Demand Profiles'!R7540)</f>
        <v>766.99148906802634</v>
      </c>
      <c r="U7542" s="571">
        <f>1000*'Demand Inputs'!E$35*IF('Demand Inputs'!$H$51="Yes",'Demand Inputs'!$H7592,'Demand Profiles'!W7540)</f>
        <v>11.571604750877238</v>
      </c>
      <c r="V7542" s="569">
        <f>1000*'Demand Inputs'!F$35*IF('Demand Inputs'!$H$51="Yes",'Demand Inputs'!$H7592,'Demand Profiles'!X7540)</f>
        <v>21.670850717229804</v>
      </c>
      <c r="W7542" s="569">
        <f>1000*'Demand Inputs'!G$35*IF('Demand Inputs'!$H$51="Yes",'Demand Inputs'!$H7592,'Demand Profiles'!Y7540)</f>
        <v>43.294062810262275</v>
      </c>
      <c r="X7542" s="570">
        <f>1000*'Demand Inputs'!H$35*IF('Demand Inputs'!$H$51="Yes",'Demand Inputs'!$H7592,'Demand Profiles'!Z7540)</f>
        <v>72.224794377996261</v>
      </c>
      <c r="Y7542" s="571">
        <f>1000*'Demand Inputs'!E$37*IF('Demand Inputs'!$J$51="Yes",'Demand Inputs'!$J7592,'Demand Profiles'!S7540)</f>
        <v>-2.9378118065350534E-3</v>
      </c>
      <c r="Z7542" s="569">
        <f>1000*'Demand Inputs'!F$37*IF('Demand Inputs'!$J$51="Yes",'Demand Inputs'!$J7592,'Demand Profiles'!T7540)</f>
        <v>-3.3718668532106487E-3</v>
      </c>
      <c r="AA7542" s="569">
        <f>1000*'Demand Inputs'!G$37*IF('Demand Inputs'!$J$51="Yes",'Demand Inputs'!$J7592,'Demand Profiles'!U7540)</f>
        <v>-4.311136444459053E-3</v>
      </c>
      <c r="AB7542" s="569">
        <f>1000*'Demand Inputs'!H$37*IF('Demand Inputs'!$J$51="Yes",'Demand Inputs'!$J7592,'Demand Profiles'!V7540)</f>
        <v>-5.5390352267976912E-3</v>
      </c>
      <c r="AC7542" s="571">
        <f>-'Demand Inputs'!E$38*IF('Demand Inputs'!$K$51="Yes",'Demand Inputs'!$K7592,'Demand Profiles'!AA7540)/INDEX('IEPR CAISO Load Modifiers'!$E$59:$S$59,MATCH(AC$5,'IEPR CAISO Load Modifiers'!$E$27:$S$27,0))*1000</f>
        <v>8.7981221493549562</v>
      </c>
      <c r="AD7542" s="569">
        <f>-'Demand Inputs'!F$38*IF('Demand Inputs'!$K$51="Yes",'Demand Inputs'!$K7592,'Demand Profiles'!AB7540)/INDEX('IEPR CAISO Load Modifiers'!$E$59:$S$59,MATCH(AD$5,'IEPR CAISO Load Modifiers'!$E$27:$S$27,0))*1000</f>
        <v>13.556615983149561</v>
      </c>
      <c r="AE7542" s="569">
        <f>-'Demand Inputs'!G$38*IF('Demand Inputs'!$K$51="Yes",'Demand Inputs'!$K7592,'Demand Profiles'!AC7540)/INDEX('IEPR CAISO Load Modifiers'!$E$59:$S$59,MATCH(AE$5,'IEPR CAISO Load Modifiers'!$E$27:$S$27,0))*1000</f>
        <v>23.81991749671014</v>
      </c>
      <c r="AF7542" s="570">
        <f>-'Demand Inputs'!H$38*IF('Demand Inputs'!$K$51="Yes",'Demand Inputs'!$K7592,'Demand Profiles'!AD7540)/INDEX('IEPR CAISO Load Modifiers'!$E$59:$S$59,MATCH(AF$5,'IEPR CAISO Load Modifiers'!$E$27:$S$27,0))*1000</f>
        <v>36.13650942319093</v>
      </c>
      <c r="AG7542" s="569">
        <f t="shared" si="471"/>
        <v>2992.2152378805399</v>
      </c>
      <c r="AH7542" s="569">
        <f t="shared" si="472"/>
        <v>3136.9749279368716</v>
      </c>
      <c r="AI7542" s="569">
        <f t="shared" si="473"/>
        <v>3413.4543637368502</v>
      </c>
      <c r="AJ7542" s="570">
        <f t="shared" si="474"/>
        <v>3881.3448737798194</v>
      </c>
    </row>
    <row r="7543" spans="1:36" x14ac:dyDescent="0.25">
      <c r="A7543" s="9"/>
      <c r="B7543" s="134">
        <v>11</v>
      </c>
      <c r="C7543" s="135">
        <v>11</v>
      </c>
      <c r="D7543" s="137">
        <v>2</v>
      </c>
      <c r="E7543" s="571">
        <f>1000*'Demand Inputs'!E$32*IF('Demand Inputs'!$E$51="Yes",'Demand Inputs'!$E7593,'Demand Profiles'!AG7541)</f>
        <v>1607.7347895277385</v>
      </c>
      <c r="F7543" s="569">
        <f>1000*'Demand Inputs'!F$32*IF('Demand Inputs'!$E$51="Yes",'Demand Inputs'!$E7593,'Demand Profiles'!AH7541)</f>
        <v>1641.9390303384412</v>
      </c>
      <c r="G7543" s="569">
        <f>1000*'Demand Inputs'!G$32*IF('Demand Inputs'!$E$51="Yes",'Demand Inputs'!$E7593,'Demand Profiles'!AI7541)</f>
        <v>1703.3649137986408</v>
      </c>
      <c r="H7543" s="570">
        <f>1000*'Demand Inputs'!H$32*IF('Demand Inputs'!$E$51="Yes",'Demand Inputs'!$E7593,'Demand Profiles'!AJ7541)</f>
        <v>1822.963041300012</v>
      </c>
      <c r="I7543" s="571">
        <f>1000*'Demand Inputs'!E$33*IF(Custom_CI_shape="Yes",'Demand Inputs'!$F7593,'Demand Profiles'!$E7541)</f>
        <v>1025.6826498867367</v>
      </c>
      <c r="J7543" s="569">
        <f>1000*'Demand Inputs'!F$33*IF(Custom_CI_shape="Yes",'Demand Inputs'!$F7593,'Demand Profiles'!$E7541)</f>
        <v>1052.2723743262663</v>
      </c>
      <c r="K7543" s="569">
        <f>1000*'Demand Inputs'!G$33*IF(Custom_CI_shape="Yes",'Demand Inputs'!$F7593,'Demand Profiles'!$E7541)</f>
        <v>1112.134043856882</v>
      </c>
      <c r="L7543" s="570">
        <f>1000*'Demand Inputs'!H$33*IF(Custom_CI_shape="Yes",'Demand Inputs'!$F7593,'Demand Profiles'!$E7541)</f>
        <v>1223.5021256058558</v>
      </c>
      <c r="M7543" s="569">
        <f>1000*'Demand Inputs'!E$36*IF('Demand Inputs'!$I$51="Yes",'Demand Inputs'!$I7593,'Demand Profiles'!K7541)</f>
        <v>-29.166010390247951</v>
      </c>
      <c r="N7543" s="569">
        <f>1000*'Demand Inputs'!F$36*IF('Demand Inputs'!$I$51="Yes",'Demand Inputs'!$I7593,'Demand Profiles'!L7541)</f>
        <v>-50.761749178761391</v>
      </c>
      <c r="O7543" s="569">
        <f>1000*'Demand Inputs'!G$36*IF('Demand Inputs'!$I$51="Yes",'Demand Inputs'!$I7593,'Demand Profiles'!M7541)</f>
        <v>-90.570014307653267</v>
      </c>
      <c r="P7543" s="570">
        <f>1000*'Demand Inputs'!H$36*IF('Demand Inputs'!$I$51="Yes",'Demand Inputs'!$I7593,'Demand Profiles'!N7541)</f>
        <v>-131.35076030365269</v>
      </c>
      <c r="Q7543" s="571">
        <f>1000*'Demand Inputs'!E$34*IF('Demand Inputs'!$G$51="Yes",'Demand Inputs'!$G7593,'Demand Profiles'!O7541)</f>
        <v>232.9691366336896</v>
      </c>
      <c r="R7543" s="569">
        <f>1000*'Demand Inputs'!F$34*IF('Demand Inputs'!$G$51="Yes",'Demand Inputs'!$G7593,'Demand Profiles'!P7541)</f>
        <v>310.02173206081704</v>
      </c>
      <c r="S7543" s="569">
        <f>1000*'Demand Inputs'!G$34*IF('Demand Inputs'!$G$51="Yes",'Demand Inputs'!$G7593,'Demand Profiles'!Q7541)</f>
        <v>447.9544204275868</v>
      </c>
      <c r="T7543" s="570">
        <f>1000*'Demand Inputs'!H$34*IF('Demand Inputs'!$G$51="Yes",'Demand Inputs'!$G7593,'Demand Profiles'!R7541)</f>
        <v>648.90035247603112</v>
      </c>
      <c r="U7543" s="571">
        <f>1000*'Demand Inputs'!E$35*IF('Demand Inputs'!$H$51="Yes",'Demand Inputs'!$H7593,'Demand Profiles'!W7541)</f>
        <v>9.2453500255659193</v>
      </c>
      <c r="V7543" s="569">
        <f>1000*'Demand Inputs'!F$35*IF('Demand Inputs'!$H$51="Yes",'Demand Inputs'!$H7593,'Demand Profiles'!X7541)</f>
        <v>17.349145046229879</v>
      </c>
      <c r="W7543" s="569">
        <f>1000*'Demand Inputs'!G$35*IF('Demand Inputs'!$H$51="Yes",'Demand Inputs'!$H7593,'Demand Profiles'!Y7541)</f>
        <v>34.505299443382228</v>
      </c>
      <c r="X7543" s="570">
        <f>1000*'Demand Inputs'!H$35*IF('Demand Inputs'!$H$51="Yes",'Demand Inputs'!$H7593,'Demand Profiles'!Z7541)</f>
        <v>58.3721911974135</v>
      </c>
      <c r="Y7543" s="571">
        <f>1000*'Demand Inputs'!E$37*IF('Demand Inputs'!$J$51="Yes",'Demand Inputs'!$J7593,'Demand Profiles'!S7541)</f>
        <v>-2.9378118065350534E-3</v>
      </c>
      <c r="Z7543" s="569">
        <f>1000*'Demand Inputs'!F$37*IF('Demand Inputs'!$J$51="Yes",'Demand Inputs'!$J7593,'Demand Profiles'!T7541)</f>
        <v>-3.3718668532106487E-3</v>
      </c>
      <c r="AA7543" s="569">
        <f>1000*'Demand Inputs'!G$37*IF('Demand Inputs'!$J$51="Yes",'Demand Inputs'!$J7593,'Demand Profiles'!U7541)</f>
        <v>-4.311136444459053E-3</v>
      </c>
      <c r="AB7543" s="569">
        <f>1000*'Demand Inputs'!H$37*IF('Demand Inputs'!$J$51="Yes",'Demand Inputs'!$J7593,'Demand Profiles'!V7541)</f>
        <v>-5.5390352267976912E-3</v>
      </c>
      <c r="AC7543" s="571">
        <f>-'Demand Inputs'!E$38*IF('Demand Inputs'!$K$51="Yes",'Demand Inputs'!$K7593,'Demand Profiles'!AA7541)/INDEX('IEPR CAISO Load Modifiers'!$E$59:$S$59,MATCH(AC$5,'IEPR CAISO Load Modifiers'!$E$27:$S$27,0))*1000</f>
        <v>6.9521722374508839</v>
      </c>
      <c r="AD7543" s="569">
        <f>-'Demand Inputs'!F$38*IF('Demand Inputs'!$K$51="Yes",'Demand Inputs'!$K7593,'Demand Profiles'!AB7541)/INDEX('IEPR CAISO Load Modifiers'!$E$59:$S$59,MATCH(AD$5,'IEPR CAISO Load Modifiers'!$E$27:$S$27,0))*1000</f>
        <v>11.123411599056324</v>
      </c>
      <c r="AE7543" s="569">
        <f>-'Demand Inputs'!G$38*IF('Demand Inputs'!$K$51="Yes",'Demand Inputs'!$K7593,'Demand Profiles'!AC7541)/INDEX('IEPR CAISO Load Modifiers'!$E$59:$S$59,MATCH(AE$5,'IEPR CAISO Load Modifiers'!$E$27:$S$27,0))*1000</f>
        <v>18.846214682113569</v>
      </c>
      <c r="AF7543" s="570">
        <f>-'Demand Inputs'!H$38*IF('Demand Inputs'!$K$51="Yes",'Demand Inputs'!$K7593,'Demand Profiles'!AD7541)/INDEX('IEPR CAISO Load Modifiers'!$E$59:$S$59,MATCH(AF$5,'IEPR CAISO Load Modifiers'!$E$27:$S$27,0))*1000</f>
        <v>29.076013757949482</v>
      </c>
      <c r="AG7543" s="569">
        <f t="shared" si="471"/>
        <v>2853.4151501091269</v>
      </c>
      <c r="AH7543" s="569">
        <f t="shared" si="472"/>
        <v>2981.9405723251962</v>
      </c>
      <c r="AI7543" s="569">
        <f t="shared" si="473"/>
        <v>3226.2305667645073</v>
      </c>
      <c r="AJ7543" s="570">
        <f t="shared" si="474"/>
        <v>3651.4574249983821</v>
      </c>
    </row>
    <row r="7544" spans="1:36" x14ac:dyDescent="0.25">
      <c r="A7544" s="9"/>
      <c r="B7544" s="134">
        <v>11</v>
      </c>
      <c r="C7544" s="135">
        <v>11</v>
      </c>
      <c r="D7544" s="137">
        <v>3</v>
      </c>
      <c r="E7544" s="571">
        <f>1000*'Demand Inputs'!E$32*IF('Demand Inputs'!$E$51="Yes",'Demand Inputs'!$E7594,'Demand Profiles'!AG7542)</f>
        <v>1546.71317449086</v>
      </c>
      <c r="F7544" s="569">
        <f>1000*'Demand Inputs'!F$32*IF('Demand Inputs'!$E$51="Yes",'Demand Inputs'!$E7594,'Demand Profiles'!AH7542)</f>
        <v>1579.657025548928</v>
      </c>
      <c r="G7544" s="569">
        <f>1000*'Demand Inputs'!G$32*IF('Demand Inputs'!$E$51="Yes",'Demand Inputs'!$E7594,'Demand Profiles'!AI7542)</f>
        <v>1638.5484634446846</v>
      </c>
      <c r="H7544" s="570">
        <f>1000*'Demand Inputs'!H$32*IF('Demand Inputs'!$E$51="Yes",'Demand Inputs'!$E7594,'Demand Profiles'!AJ7542)</f>
        <v>1754.2159226962208</v>
      </c>
      <c r="I7544" s="571">
        <f>1000*'Demand Inputs'!E$33*IF(Custom_CI_shape="Yes",'Demand Inputs'!$F7594,'Demand Profiles'!$E7542)</f>
        <v>1019.3942428851084</v>
      </c>
      <c r="J7544" s="569">
        <f>1000*'Demand Inputs'!F$33*IF(Custom_CI_shape="Yes",'Demand Inputs'!$F7594,'Demand Profiles'!$E7542)</f>
        <v>1045.8209471064883</v>
      </c>
      <c r="K7544" s="569">
        <f>1000*'Demand Inputs'!G$33*IF(Custom_CI_shape="Yes",'Demand Inputs'!$F7594,'Demand Profiles'!$E7542)</f>
        <v>1105.3156078533959</v>
      </c>
      <c r="L7544" s="570">
        <f>1000*'Demand Inputs'!H$33*IF(Custom_CI_shape="Yes",'Demand Inputs'!$F7594,'Demand Profiles'!$E7542)</f>
        <v>1216.0008976831482</v>
      </c>
      <c r="M7544" s="569">
        <f>1000*'Demand Inputs'!E$36*IF('Demand Inputs'!$I$51="Yes",'Demand Inputs'!$I7594,'Demand Profiles'!K7542)</f>
        <v>-28.038358257097553</v>
      </c>
      <c r="N7544" s="569">
        <f>1000*'Demand Inputs'!F$36*IF('Demand Inputs'!$I$51="Yes",'Demand Inputs'!$I7594,'Demand Profiles'!L7542)</f>
        <v>-49.100117920138899</v>
      </c>
      <c r="O7544" s="569">
        <f>1000*'Demand Inputs'!G$36*IF('Demand Inputs'!$I$51="Yes",'Demand Inputs'!$I7594,'Demand Profiles'!M7542)</f>
        <v>-84.596481407997501</v>
      </c>
      <c r="P7544" s="570">
        <f>1000*'Demand Inputs'!H$36*IF('Demand Inputs'!$I$51="Yes",'Demand Inputs'!$I7594,'Demand Profiles'!N7542)</f>
        <v>-126.18694822554637</v>
      </c>
      <c r="Q7544" s="571">
        <f>1000*'Demand Inputs'!E$34*IF('Demand Inputs'!$G$51="Yes",'Demand Inputs'!$G7594,'Demand Profiles'!O7542)</f>
        <v>157.37988649755533</v>
      </c>
      <c r="R7544" s="569">
        <f>1000*'Demand Inputs'!F$34*IF('Demand Inputs'!$G$51="Yes",'Demand Inputs'!$G7594,'Demand Profiles'!P7542)</f>
        <v>214.95468654204157</v>
      </c>
      <c r="S7544" s="569">
        <f>1000*'Demand Inputs'!G$34*IF('Demand Inputs'!$G$51="Yes",'Demand Inputs'!$G7594,'Demand Profiles'!Q7542)</f>
        <v>315.22730098345687</v>
      </c>
      <c r="T7544" s="570">
        <f>1000*'Demand Inputs'!H$34*IF('Demand Inputs'!$G$51="Yes",'Demand Inputs'!$G7594,'Demand Profiles'!R7542)</f>
        <v>464.51853715355372</v>
      </c>
      <c r="U7544" s="571">
        <f>1000*'Demand Inputs'!E$35*IF('Demand Inputs'!$H$51="Yes",'Demand Inputs'!$H7594,'Demand Profiles'!W7542)</f>
        <v>8.0279336276542281</v>
      </c>
      <c r="V7544" s="569">
        <f>1000*'Demand Inputs'!F$35*IF('Demand Inputs'!$H$51="Yes",'Demand Inputs'!$H7594,'Demand Profiles'!X7542)</f>
        <v>15.151741429877074</v>
      </c>
      <c r="W7544" s="569">
        <f>1000*'Demand Inputs'!G$35*IF('Demand Inputs'!$H$51="Yes",'Demand Inputs'!$H7594,'Demand Profiles'!Y7542)</f>
        <v>30.988189595230313</v>
      </c>
      <c r="X7544" s="570">
        <f>1000*'Demand Inputs'!H$35*IF('Demand Inputs'!$H$51="Yes",'Demand Inputs'!$H7594,'Demand Profiles'!Z7542)</f>
        <v>51.598365026548784</v>
      </c>
      <c r="Y7544" s="571">
        <f>1000*'Demand Inputs'!E$37*IF('Demand Inputs'!$J$51="Yes",'Demand Inputs'!$J7594,'Demand Profiles'!S7542)</f>
        <v>-2.9378118065350534E-3</v>
      </c>
      <c r="Z7544" s="569">
        <f>1000*'Demand Inputs'!F$37*IF('Demand Inputs'!$J$51="Yes",'Demand Inputs'!$J7594,'Demand Profiles'!T7542)</f>
        <v>-3.3718668532106487E-3</v>
      </c>
      <c r="AA7544" s="569">
        <f>1000*'Demand Inputs'!G$37*IF('Demand Inputs'!$J$51="Yes",'Demand Inputs'!$J7594,'Demand Profiles'!U7542)</f>
        <v>-4.311136444459053E-3</v>
      </c>
      <c r="AB7544" s="569">
        <f>1000*'Demand Inputs'!H$37*IF('Demand Inputs'!$J$51="Yes",'Demand Inputs'!$J7594,'Demand Profiles'!V7542)</f>
        <v>-5.5390352267976912E-3</v>
      </c>
      <c r="AC7544" s="571">
        <f>-'Demand Inputs'!E$38*IF('Demand Inputs'!$K$51="Yes",'Demand Inputs'!$K7594,'Demand Profiles'!AA7542)/INDEX('IEPR CAISO Load Modifiers'!$E$59:$S$59,MATCH(AC$5,'IEPR CAISO Load Modifiers'!$E$27:$S$27,0))*1000</f>
        <v>4.9922081961261204</v>
      </c>
      <c r="AD7544" s="569">
        <f>-'Demand Inputs'!F$38*IF('Demand Inputs'!$K$51="Yes",'Demand Inputs'!$K7594,'Demand Profiles'!AB7542)/INDEX('IEPR CAISO Load Modifiers'!$E$59:$S$59,MATCH(AD$5,'IEPR CAISO Load Modifiers'!$E$27:$S$27,0))*1000</f>
        <v>7.9861075242113406</v>
      </c>
      <c r="AE7544" s="569">
        <f>-'Demand Inputs'!G$38*IF('Demand Inputs'!$K$51="Yes",'Demand Inputs'!$K7594,'Demand Profiles'!AC7542)/INDEX('IEPR CAISO Load Modifiers'!$E$59:$S$59,MATCH(AE$5,'IEPR CAISO Load Modifiers'!$E$27:$S$27,0))*1000</f>
        <v>13.781860881601823</v>
      </c>
      <c r="AF7544" s="570">
        <f>-'Demand Inputs'!H$38*IF('Demand Inputs'!$K$51="Yes",'Demand Inputs'!$K7594,'Demand Profiles'!AD7542)/INDEX('IEPR CAISO Load Modifiers'!$E$59:$S$59,MATCH(AF$5,'IEPR CAISO Load Modifiers'!$E$27:$S$27,0))*1000</f>
        <v>21.082653186077568</v>
      </c>
      <c r="AG7544" s="569">
        <f t="shared" si="471"/>
        <v>2708.4661496284002</v>
      </c>
      <c r="AH7544" s="569">
        <f t="shared" si="472"/>
        <v>2814.467018364554</v>
      </c>
      <c r="AI7544" s="569">
        <f t="shared" si="473"/>
        <v>3019.2606302139275</v>
      </c>
      <c r="AJ7544" s="570">
        <f t="shared" si="474"/>
        <v>3381.2238884847757</v>
      </c>
    </row>
    <row r="7545" spans="1:36" x14ac:dyDescent="0.25">
      <c r="A7545" s="9"/>
      <c r="B7545" s="134">
        <v>11</v>
      </c>
      <c r="C7545" s="135">
        <v>11</v>
      </c>
      <c r="D7545" s="137">
        <v>4</v>
      </c>
      <c r="E7545" s="571">
        <f>1000*'Demand Inputs'!E$32*IF('Demand Inputs'!$E$51="Yes",'Demand Inputs'!$E7595,'Demand Profiles'!AG7543)</f>
        <v>1493.1767483501881</v>
      </c>
      <c r="F7545" s="569">
        <f>1000*'Demand Inputs'!F$32*IF('Demand Inputs'!$E$51="Yes",'Demand Inputs'!$E7595,'Demand Profiles'!AH7543)</f>
        <v>1525.0714201832013</v>
      </c>
      <c r="G7545" s="569">
        <f>1000*'Demand Inputs'!G$32*IF('Demand Inputs'!$E$51="Yes",'Demand Inputs'!$E7595,'Demand Profiles'!AI7543)</f>
        <v>1581.1768549737451</v>
      </c>
      <c r="H7545" s="570">
        <f>1000*'Demand Inputs'!H$32*IF('Demand Inputs'!$E$51="Yes",'Demand Inputs'!$E7595,'Demand Profiles'!AJ7543)</f>
        <v>1692.9932807998282</v>
      </c>
      <c r="I7545" s="571">
        <f>1000*'Demand Inputs'!E$33*IF(Custom_CI_shape="Yes",'Demand Inputs'!$F7595,'Demand Profiles'!$E7543)</f>
        <v>1031.7627880184546</v>
      </c>
      <c r="J7545" s="569">
        <f>1000*'Demand Inputs'!F$33*IF(Custom_CI_shape="Yes",'Demand Inputs'!$F7595,'Demand Profiles'!$E7543)</f>
        <v>1058.5101335286872</v>
      </c>
      <c r="K7545" s="569">
        <f>1000*'Demand Inputs'!G$33*IF(Custom_CI_shape="Yes",'Demand Inputs'!$F7595,'Demand Profiles'!$E7543)</f>
        <v>1118.7266566971039</v>
      </c>
      <c r="L7545" s="570">
        <f>1000*'Demand Inputs'!H$33*IF(Custom_CI_shape="Yes",'Demand Inputs'!$F7595,'Demand Profiles'!$E7543)</f>
        <v>1230.7549166411293</v>
      </c>
      <c r="M7545" s="569">
        <f>1000*'Demand Inputs'!E$36*IF('Demand Inputs'!$I$51="Yes",'Demand Inputs'!$I7595,'Demand Profiles'!K7543)</f>
        <v>-28.038358257097553</v>
      </c>
      <c r="N7545" s="569">
        <f>1000*'Demand Inputs'!F$36*IF('Demand Inputs'!$I$51="Yes",'Demand Inputs'!$I7595,'Demand Profiles'!L7543)</f>
        <v>-49.100117920138899</v>
      </c>
      <c r="O7545" s="569">
        <f>1000*'Demand Inputs'!G$36*IF('Demand Inputs'!$I$51="Yes",'Demand Inputs'!$I7595,'Demand Profiles'!M7543)</f>
        <v>-84.596481407997501</v>
      </c>
      <c r="P7545" s="570">
        <f>1000*'Demand Inputs'!H$36*IF('Demand Inputs'!$I$51="Yes",'Demand Inputs'!$I7595,'Demand Profiles'!N7543)</f>
        <v>-126.18694822554637</v>
      </c>
      <c r="Q7545" s="571">
        <f>1000*'Demand Inputs'!E$34*IF('Demand Inputs'!$G$51="Yes",'Demand Inputs'!$G7595,'Demand Profiles'!O7543)</f>
        <v>103.08568834220604</v>
      </c>
      <c r="R7545" s="569">
        <f>1000*'Demand Inputs'!F$34*IF('Demand Inputs'!$G$51="Yes",'Demand Inputs'!$G7595,'Demand Profiles'!P7543)</f>
        <v>142.13930259773571</v>
      </c>
      <c r="S7545" s="569">
        <f>1000*'Demand Inputs'!G$34*IF('Demand Inputs'!$G$51="Yes",'Demand Inputs'!$G7595,'Demand Profiles'!Q7543)</f>
        <v>217.65860910347971</v>
      </c>
      <c r="T7545" s="570">
        <f>1000*'Demand Inputs'!H$34*IF('Demand Inputs'!$G$51="Yes",'Demand Inputs'!$G7595,'Demand Profiles'!R7543)</f>
        <v>327.48740882523703</v>
      </c>
      <c r="U7545" s="571">
        <f>1000*'Demand Inputs'!E$35*IF('Demand Inputs'!$H$51="Yes",'Demand Inputs'!$H7595,'Demand Profiles'!W7543)</f>
        <v>8.839543202386448</v>
      </c>
      <c r="V7545" s="569">
        <f>1000*'Demand Inputs'!F$35*IF('Demand Inputs'!$H$51="Yes",'Demand Inputs'!$H7595,'Demand Profiles'!X7543)</f>
        <v>16.259245788370617</v>
      </c>
      <c r="W7545" s="569">
        <f>1000*'Demand Inputs'!G$35*IF('Demand Inputs'!$H$51="Yes",'Demand Inputs'!$H7595,'Demand Profiles'!Y7543)</f>
        <v>33.075720103758158</v>
      </c>
      <c r="X7545" s="570">
        <f>1000*'Demand Inputs'!H$35*IF('Demand Inputs'!$H$51="Yes",'Demand Inputs'!$H7595,'Demand Profiles'!Z7543)</f>
        <v>53.890192057111271</v>
      </c>
      <c r="Y7545" s="571">
        <f>1000*'Demand Inputs'!E$37*IF('Demand Inputs'!$J$51="Yes",'Demand Inputs'!$J7595,'Demand Profiles'!S7543)</f>
        <v>-2.9378118065350534E-3</v>
      </c>
      <c r="Z7545" s="569">
        <f>1000*'Demand Inputs'!F$37*IF('Demand Inputs'!$J$51="Yes",'Demand Inputs'!$J7595,'Demand Profiles'!T7543)</f>
        <v>-3.3718668532106487E-3</v>
      </c>
      <c r="AA7545" s="569">
        <f>1000*'Demand Inputs'!G$37*IF('Demand Inputs'!$J$51="Yes",'Demand Inputs'!$J7595,'Demand Profiles'!U7543)</f>
        <v>-4.311136444459053E-3</v>
      </c>
      <c r="AB7545" s="569">
        <f>1000*'Demand Inputs'!H$37*IF('Demand Inputs'!$J$51="Yes",'Demand Inputs'!$J7595,'Demand Profiles'!V7543)</f>
        <v>-5.5390352267976912E-3</v>
      </c>
      <c r="AC7545" s="571">
        <f>-'Demand Inputs'!E$38*IF('Demand Inputs'!$K$51="Yes",'Demand Inputs'!$K7595,'Demand Profiles'!AA7543)/INDEX('IEPR CAISO Load Modifiers'!$E$59:$S$59,MATCH(AC$5,'IEPR CAISO Load Modifiers'!$E$27:$S$27,0))*1000</f>
        <v>4.0719480077298407</v>
      </c>
      <c r="AD7545" s="569">
        <f>-'Demand Inputs'!F$38*IF('Demand Inputs'!$K$51="Yes",'Demand Inputs'!$K7595,'Demand Profiles'!AB7543)/INDEX('IEPR CAISO Load Modifiers'!$E$59:$S$59,MATCH(AD$5,'IEPR CAISO Load Modifiers'!$E$27:$S$27,0))*1000</f>
        <v>6.6131158014677132</v>
      </c>
      <c r="AE7545" s="569">
        <f>-'Demand Inputs'!G$38*IF('Demand Inputs'!$K$51="Yes",'Demand Inputs'!$K7595,'Demand Profiles'!AC7543)/INDEX('IEPR CAISO Load Modifiers'!$E$59:$S$59,MATCH(AE$5,'IEPR CAISO Load Modifiers'!$E$27:$S$27,0))*1000</f>
        <v>11.292305193261312</v>
      </c>
      <c r="AF7545" s="570">
        <f>-'Demand Inputs'!H$38*IF('Demand Inputs'!$K$51="Yes",'Demand Inputs'!$K7595,'Demand Profiles'!AD7543)/INDEX('IEPR CAISO Load Modifiers'!$E$59:$S$59,MATCH(AF$5,'IEPR CAISO Load Modifiers'!$E$27:$S$27,0))*1000</f>
        <v>16.809592720208101</v>
      </c>
      <c r="AG7545" s="569">
        <f t="shared" si="471"/>
        <v>2612.895419852061</v>
      </c>
      <c r="AH7545" s="569">
        <f t="shared" si="472"/>
        <v>2699.4897281124709</v>
      </c>
      <c r="AI7545" s="569">
        <f t="shared" si="473"/>
        <v>2877.3293535269063</v>
      </c>
      <c r="AJ7545" s="570">
        <f t="shared" si="474"/>
        <v>3195.7429037827401</v>
      </c>
    </row>
    <row r="7546" spans="1:36" x14ac:dyDescent="0.25">
      <c r="A7546" s="9"/>
      <c r="B7546" s="134">
        <v>11</v>
      </c>
      <c r="C7546" s="135">
        <v>11</v>
      </c>
      <c r="D7546" s="137">
        <v>5</v>
      </c>
      <c r="E7546" s="571">
        <f>1000*'Demand Inputs'!E$32*IF('Demand Inputs'!$E$51="Yes",'Demand Inputs'!$E7596,'Demand Profiles'!AG7544)</f>
        <v>1452.8244636792285</v>
      </c>
      <c r="F7546" s="569">
        <f>1000*'Demand Inputs'!F$32*IF('Demand Inputs'!$E$51="Yes",'Demand Inputs'!$E7596,'Demand Profiles'!AH7544)</f>
        <v>1483.7558853014723</v>
      </c>
      <c r="G7546" s="569">
        <f>1000*'Demand Inputs'!G$32*IF('Demand Inputs'!$E$51="Yes",'Demand Inputs'!$E7596,'Demand Profiles'!AI7544)</f>
        <v>1537.6818262910078</v>
      </c>
      <c r="H7546" s="570">
        <f>1000*'Demand Inputs'!H$32*IF('Demand Inputs'!$E$51="Yes",'Demand Inputs'!$E7596,'Demand Profiles'!AJ7544)</f>
        <v>1645.6830566864362</v>
      </c>
      <c r="I7546" s="571">
        <f>1000*'Demand Inputs'!E$33*IF(Custom_CI_shape="Yes",'Demand Inputs'!$F7596,'Demand Profiles'!$E7544)</f>
        <v>1070.9444284174742</v>
      </c>
      <c r="J7546" s="569">
        <f>1000*'Demand Inputs'!F$33*IF(Custom_CI_shape="Yes",'Demand Inputs'!$F7596,'Demand Profiles'!$E7544)</f>
        <v>1098.7075160009629</v>
      </c>
      <c r="K7546" s="569">
        <f>1000*'Demand Inputs'!G$33*IF(Custom_CI_shape="Yes",'Demand Inputs'!$F7596,'Demand Profiles'!$E7544)</f>
        <v>1161.2107878137995</v>
      </c>
      <c r="L7546" s="570">
        <f>1000*'Demand Inputs'!H$33*IF(Custom_CI_shape="Yes",'Demand Inputs'!$F7596,'Demand Profiles'!$E7544)</f>
        <v>1277.493369629701</v>
      </c>
      <c r="M7546" s="569">
        <f>1000*'Demand Inputs'!E$36*IF('Demand Inputs'!$I$51="Yes",'Demand Inputs'!$I7596,'Demand Profiles'!K7544)</f>
        <v>-28.038358257097553</v>
      </c>
      <c r="N7546" s="569">
        <f>1000*'Demand Inputs'!F$36*IF('Demand Inputs'!$I$51="Yes",'Demand Inputs'!$I7596,'Demand Profiles'!L7544)</f>
        <v>-50.761749178761391</v>
      </c>
      <c r="O7546" s="569">
        <f>1000*'Demand Inputs'!G$36*IF('Demand Inputs'!$I$51="Yes",'Demand Inputs'!$I7596,'Demand Profiles'!M7544)</f>
        <v>-90.570014307653267</v>
      </c>
      <c r="P7546" s="570">
        <f>1000*'Demand Inputs'!H$36*IF('Demand Inputs'!$I$51="Yes",'Demand Inputs'!$I7596,'Demand Profiles'!N7544)</f>
        <v>-131.35076030365269</v>
      </c>
      <c r="Q7546" s="571">
        <f>1000*'Demand Inputs'!E$34*IF('Demand Inputs'!$G$51="Yes",'Demand Inputs'!$G7596,'Demand Profiles'!O7544)</f>
        <v>67.095364529118058</v>
      </c>
      <c r="R7546" s="569">
        <f>1000*'Demand Inputs'!F$34*IF('Demand Inputs'!$G$51="Yes",'Demand Inputs'!$G7596,'Demand Profiles'!P7544)</f>
        <v>96.413680930069958</v>
      </c>
      <c r="S7546" s="569">
        <f>1000*'Demand Inputs'!G$34*IF('Demand Inputs'!$G$51="Yes",'Demand Inputs'!$G7596,'Demand Profiles'!Q7544)</f>
        <v>153.57603753915825</v>
      </c>
      <c r="T7546" s="570">
        <f>1000*'Demand Inputs'!H$34*IF('Demand Inputs'!$G$51="Yes",'Demand Inputs'!$G7596,'Demand Profiles'!R7544)</f>
        <v>236.67447330016645</v>
      </c>
      <c r="U7546" s="571">
        <f>1000*'Demand Inputs'!E$35*IF('Demand Inputs'!$H$51="Yes",'Demand Inputs'!$H7596,'Demand Profiles'!W7544)</f>
        <v>10.593061193859242</v>
      </c>
      <c r="V7546" s="569">
        <f>1000*'Demand Inputs'!F$35*IF('Demand Inputs'!$H$51="Yes",'Demand Inputs'!$H7596,'Demand Profiles'!X7544)</f>
        <v>19.152566112378729</v>
      </c>
      <c r="W7546" s="569">
        <f>1000*'Demand Inputs'!G$35*IF('Demand Inputs'!$H$51="Yes",'Demand Inputs'!$H7596,'Demand Profiles'!Y7544)</f>
        <v>37.239953579304661</v>
      </c>
      <c r="X7546" s="570">
        <f>1000*'Demand Inputs'!H$35*IF('Demand Inputs'!$H$51="Yes",'Demand Inputs'!$H7596,'Demand Profiles'!Z7544)</f>
        <v>62.955843866176942</v>
      </c>
      <c r="Y7546" s="571">
        <f>1000*'Demand Inputs'!E$37*IF('Demand Inputs'!$J$51="Yes",'Demand Inputs'!$J7596,'Demand Profiles'!S7544)</f>
        <v>-2.9378118065350534E-3</v>
      </c>
      <c r="Z7546" s="569">
        <f>1000*'Demand Inputs'!F$37*IF('Demand Inputs'!$J$51="Yes",'Demand Inputs'!$J7596,'Demand Profiles'!T7544)</f>
        <v>-3.3718668532106487E-3</v>
      </c>
      <c r="AA7546" s="569">
        <f>1000*'Demand Inputs'!G$37*IF('Demand Inputs'!$J$51="Yes",'Demand Inputs'!$J7596,'Demand Profiles'!U7544)</f>
        <v>-4.311136444459053E-3</v>
      </c>
      <c r="AB7546" s="569">
        <f>1000*'Demand Inputs'!H$37*IF('Demand Inputs'!$J$51="Yes",'Demand Inputs'!$J7596,'Demand Profiles'!V7544)</f>
        <v>-5.5390352267976912E-3</v>
      </c>
      <c r="AC7546" s="571">
        <f>-'Demand Inputs'!E$38*IF('Demand Inputs'!$K$51="Yes",'Demand Inputs'!$K7596,'Demand Profiles'!AA7544)/INDEX('IEPR CAISO Load Modifiers'!$E$59:$S$59,MATCH(AC$5,'IEPR CAISO Load Modifiers'!$E$27:$S$27,0))*1000</f>
        <v>2.4838882548542589</v>
      </c>
      <c r="AD7546" s="569">
        <f>-'Demand Inputs'!F$38*IF('Demand Inputs'!$K$51="Yes",'Demand Inputs'!$K7596,'Demand Profiles'!AB7544)/INDEX('IEPR CAISO Load Modifiers'!$E$59:$S$59,MATCH(AD$5,'IEPR CAISO Load Modifiers'!$E$27:$S$27,0))*1000</f>
        <v>3.9713889739622372</v>
      </c>
      <c r="AE7546" s="569">
        <f>-'Demand Inputs'!G$38*IF('Demand Inputs'!$K$51="Yes",'Demand Inputs'!$K7596,'Demand Profiles'!AC7544)/INDEX('IEPR CAISO Load Modifiers'!$E$59:$S$59,MATCH(AE$5,'IEPR CAISO Load Modifiers'!$E$27:$S$27,0))*1000</f>
        <v>6.4944961943165982</v>
      </c>
      <c r="AF7546" s="570">
        <f>-'Demand Inputs'!H$38*IF('Demand Inputs'!$K$51="Yes",'Demand Inputs'!$K7596,'Demand Profiles'!AD7544)/INDEX('IEPR CAISO Load Modifiers'!$E$59:$S$59,MATCH(AF$5,'IEPR CAISO Load Modifiers'!$E$27:$S$27,0))*1000</f>
        <v>10.51069499711739</v>
      </c>
      <c r="AG7546" s="569">
        <f t="shared" si="471"/>
        <v>2575.8999100056303</v>
      </c>
      <c r="AH7546" s="569">
        <f t="shared" si="472"/>
        <v>2651.2359162732314</v>
      </c>
      <c r="AI7546" s="569">
        <f t="shared" si="473"/>
        <v>2805.6287759734892</v>
      </c>
      <c r="AJ7546" s="570">
        <f t="shared" si="474"/>
        <v>3101.9611391407184</v>
      </c>
    </row>
    <row r="7547" spans="1:36" x14ac:dyDescent="0.25">
      <c r="A7547" s="9"/>
      <c r="B7547" s="134">
        <v>11</v>
      </c>
      <c r="C7547" s="135">
        <v>11</v>
      </c>
      <c r="D7547" s="137">
        <v>6</v>
      </c>
      <c r="E7547" s="571">
        <f>1000*'Demand Inputs'!E$32*IF('Demand Inputs'!$E$51="Yes",'Demand Inputs'!$E7597,'Demand Profiles'!AG7545)</f>
        <v>1432.5274709407529</v>
      </c>
      <c r="F7547" s="569">
        <f>1000*'Demand Inputs'!F$32*IF('Demand Inputs'!$E$51="Yes",'Demand Inputs'!$E7597,'Demand Profiles'!AH7545)</f>
        <v>1462.7381756282864</v>
      </c>
      <c r="G7547" s="569">
        <f>1000*'Demand Inputs'!G$32*IF('Demand Inputs'!$E$51="Yes",'Demand Inputs'!$E7597,'Demand Profiles'!AI7545)</f>
        <v>1514.7885650463222</v>
      </c>
      <c r="H7547" s="570">
        <f>1000*'Demand Inputs'!H$32*IF('Demand Inputs'!$E$51="Yes",'Demand Inputs'!$E7597,'Demand Profiles'!AJ7545)</f>
        <v>1618.1067094511018</v>
      </c>
      <c r="I7547" s="571">
        <f>1000*'Demand Inputs'!E$33*IF(Custom_CI_shape="Yes",'Demand Inputs'!$F7597,'Demand Profiles'!$E7545)</f>
        <v>1149.6901123439916</v>
      </c>
      <c r="J7547" s="569">
        <f>1000*'Demand Inputs'!F$33*IF(Custom_CI_shape="Yes",'Demand Inputs'!$F7597,'Demand Profiles'!$E7545)</f>
        <v>1179.4945974656364</v>
      </c>
      <c r="K7547" s="569">
        <f>1000*'Demand Inputs'!G$33*IF(Custom_CI_shape="Yes",'Demand Inputs'!$F7597,'Demand Profiles'!$E7545)</f>
        <v>1246.5936846690247</v>
      </c>
      <c r="L7547" s="570">
        <f>1000*'Demand Inputs'!H$33*IF(Custom_CI_shape="Yes",'Demand Inputs'!$F7597,'Demand Profiles'!$E7545)</f>
        <v>1371.4264313589013</v>
      </c>
      <c r="M7547" s="569">
        <f>1000*'Demand Inputs'!E$36*IF('Demand Inputs'!$I$51="Yes",'Demand Inputs'!$I7597,'Demand Profiles'!K7545)</f>
        <v>-29.714540839022472</v>
      </c>
      <c r="N7547" s="569">
        <f>1000*'Demand Inputs'!F$36*IF('Demand Inputs'!$I$51="Yes",'Demand Inputs'!$I7597,'Demand Profiles'!L7545)</f>
        <v>-54.580785833620517</v>
      </c>
      <c r="O7547" s="569">
        <f>1000*'Demand Inputs'!G$36*IF('Demand Inputs'!$I$51="Yes",'Demand Inputs'!$I7597,'Demand Profiles'!M7545)</f>
        <v>-97.106555507677498</v>
      </c>
      <c r="P7547" s="570">
        <f>1000*'Demand Inputs'!H$36*IF('Demand Inputs'!$I$51="Yes",'Demand Inputs'!$I7597,'Demand Profiles'!N7545)</f>
        <v>-145.56822452801615</v>
      </c>
      <c r="Q7547" s="571">
        <f>1000*'Demand Inputs'!E$34*IF('Demand Inputs'!$G$51="Yes",'Demand Inputs'!$G7597,'Demand Profiles'!O7545)</f>
        <v>42.500365909649759</v>
      </c>
      <c r="R7547" s="569">
        <f>1000*'Demand Inputs'!F$34*IF('Demand Inputs'!$G$51="Yes",'Demand Inputs'!$G7597,'Demand Profiles'!P7545)</f>
        <v>62.891873904001585</v>
      </c>
      <c r="S7547" s="569">
        <f>1000*'Demand Inputs'!G$34*IF('Demand Inputs'!$G$51="Yes",'Demand Inputs'!$G7597,'Demand Profiles'!Q7545)</f>
        <v>105.18875044598788</v>
      </c>
      <c r="T7547" s="570">
        <f>1000*'Demand Inputs'!H$34*IF('Demand Inputs'!$G$51="Yes",'Demand Inputs'!$G7597,'Demand Profiles'!R7545)</f>
        <v>175.4040895581833</v>
      </c>
      <c r="U7547" s="571">
        <f>1000*'Demand Inputs'!E$35*IF('Demand Inputs'!$H$51="Yes",'Demand Inputs'!$H7597,'Demand Profiles'!W7545)</f>
        <v>12.752377729537136</v>
      </c>
      <c r="V7547" s="569">
        <f>1000*'Demand Inputs'!F$35*IF('Demand Inputs'!$H$51="Yes",'Demand Inputs'!$H7597,'Demand Profiles'!X7545)</f>
        <v>23.620487904380337</v>
      </c>
      <c r="W7547" s="569">
        <f>1000*'Demand Inputs'!G$35*IF('Demand Inputs'!$H$51="Yes",'Demand Inputs'!$H7597,'Demand Profiles'!Y7545)</f>
        <v>45.381593318790124</v>
      </c>
      <c r="X7547" s="570">
        <f>1000*'Demand Inputs'!H$35*IF('Demand Inputs'!$H$51="Yes",'Demand Inputs'!$H7597,'Demand Profiles'!Z7545)</f>
        <v>75.935453094002554</v>
      </c>
      <c r="Y7547" s="571">
        <f>1000*'Demand Inputs'!E$37*IF('Demand Inputs'!$J$51="Yes",'Demand Inputs'!$J7597,'Demand Profiles'!S7545)</f>
        <v>-2.9378118065350534E-3</v>
      </c>
      <c r="Z7547" s="569">
        <f>1000*'Demand Inputs'!F$37*IF('Demand Inputs'!$J$51="Yes",'Demand Inputs'!$J7597,'Demand Profiles'!T7545)</f>
        <v>-3.3718668532106487E-3</v>
      </c>
      <c r="AA7547" s="569">
        <f>1000*'Demand Inputs'!G$37*IF('Demand Inputs'!$J$51="Yes",'Demand Inputs'!$J7597,'Demand Profiles'!U7545)</f>
        <v>-4.311136444459053E-3</v>
      </c>
      <c r="AB7547" s="569">
        <f>1000*'Demand Inputs'!H$37*IF('Demand Inputs'!$J$51="Yes",'Demand Inputs'!$J7597,'Demand Profiles'!V7545)</f>
        <v>-5.5390352267976912E-3</v>
      </c>
      <c r="AC7547" s="571">
        <f>-'Demand Inputs'!E$38*IF('Demand Inputs'!$K$51="Yes",'Demand Inputs'!$K7597,'Demand Profiles'!AA7545)/INDEX('IEPR CAISO Load Modifiers'!$E$59:$S$59,MATCH(AC$5,'IEPR CAISO Load Modifiers'!$E$27:$S$27,0))*1000</f>
        <v>1.1917232350824545</v>
      </c>
      <c r="AD7547" s="569">
        <f>-'Demand Inputs'!F$38*IF('Demand Inputs'!$K$51="Yes",'Demand Inputs'!$K7597,'Demand Profiles'!AB7545)/INDEX('IEPR CAISO Load Modifiers'!$E$59:$S$59,MATCH(AD$5,'IEPR CAISO Load Modifiers'!$E$27:$S$27,0))*1000</f>
        <v>1.8076388141041084</v>
      </c>
      <c r="AE7547" s="569">
        <f>-'Demand Inputs'!G$38*IF('Demand Inputs'!$K$51="Yes",'Demand Inputs'!$K7597,'Demand Profiles'!AC7545)/INDEX('IEPR CAISO Load Modifiers'!$E$59:$S$59,MATCH(AE$5,'IEPR CAISO Load Modifiers'!$E$27:$S$27,0))*1000</f>
        <v>3.4393759877874652</v>
      </c>
      <c r="AF7547" s="570">
        <f>-'Demand Inputs'!H$38*IF('Demand Inputs'!$K$51="Yes",'Demand Inputs'!$K7597,'Demand Profiles'!AD7545)/INDEX('IEPR CAISO Load Modifiers'!$E$59:$S$59,MATCH(AF$5,'IEPR CAISO Load Modifiers'!$E$27:$S$27,0))*1000</f>
        <v>5.1446573075041568</v>
      </c>
      <c r="AG7547" s="569">
        <f t="shared" si="471"/>
        <v>2608.9445715081847</v>
      </c>
      <c r="AH7547" s="569">
        <f t="shared" si="472"/>
        <v>2675.9686160159345</v>
      </c>
      <c r="AI7547" s="569">
        <f t="shared" si="473"/>
        <v>2818.2811028237907</v>
      </c>
      <c r="AJ7547" s="570">
        <f t="shared" si="474"/>
        <v>3100.4435772064498</v>
      </c>
    </row>
    <row r="7548" spans="1:36" x14ac:dyDescent="0.25">
      <c r="A7548" s="9"/>
      <c r="B7548" s="134">
        <v>11</v>
      </c>
      <c r="C7548" s="135">
        <v>11</v>
      </c>
      <c r="D7548" s="137">
        <v>7</v>
      </c>
      <c r="E7548" s="571">
        <f>1000*'Demand Inputs'!E$32*IF('Demand Inputs'!$E$51="Yes",'Demand Inputs'!$E7598,'Demand Profiles'!AG7546)</f>
        <v>1466.2168338652755</v>
      </c>
      <c r="F7548" s="569">
        <f>1000*'Demand Inputs'!F$32*IF('Demand Inputs'!$E$51="Yes",'Demand Inputs'!$E7598,'Demand Profiles'!AH7546)</f>
        <v>1496.7053703819802</v>
      </c>
      <c r="G7548" s="569">
        <f>1000*'Demand Inputs'!G$32*IF('Demand Inputs'!$E$51="Yes",'Demand Inputs'!$E7598,'Demand Profiles'!AI7546)</f>
        <v>1549.6392504876194</v>
      </c>
      <c r="H7548" s="570">
        <f>1000*'Demand Inputs'!H$32*IF('Demand Inputs'!$E$51="Yes",'Demand Inputs'!$E7598,'Demand Profiles'!AJ7546)</f>
        <v>1653.2082216184474</v>
      </c>
      <c r="I7548" s="571">
        <f>1000*'Demand Inputs'!E$33*IF(Custom_CI_shape="Yes",'Demand Inputs'!$F7598,'Demand Profiles'!$E7546)</f>
        <v>1222.4377721688757</v>
      </c>
      <c r="J7548" s="569">
        <f>1000*'Demand Inputs'!F$33*IF(Custom_CI_shape="Yes",'Demand Inputs'!$F7598,'Demand Profiles'!$E7546)</f>
        <v>1254.1281624762794</v>
      </c>
      <c r="K7548" s="569">
        <f>1000*'Demand Inputs'!G$33*IF(Custom_CI_shape="Yes",'Demand Inputs'!$F7598,'Demand Profiles'!$E7546)</f>
        <v>1325.4730038337852</v>
      </c>
      <c r="L7548" s="570">
        <f>1000*'Demand Inputs'!H$33*IF(Custom_CI_shape="Yes",'Demand Inputs'!$F7598,'Demand Profiles'!$E7546)</f>
        <v>1458.2046531007102</v>
      </c>
      <c r="M7548" s="569">
        <f>1000*'Demand Inputs'!E$36*IF('Demand Inputs'!$I$51="Yes",'Demand Inputs'!$I7598,'Demand Profiles'!K7546)</f>
        <v>-32.18404470720882</v>
      </c>
      <c r="N7548" s="569">
        <f>1000*'Demand Inputs'!F$36*IF('Demand Inputs'!$I$51="Yes",'Demand Inputs'!$I7598,'Demand Profiles'!L7546)</f>
        <v>-60.226716812632283</v>
      </c>
      <c r="O7548" s="569">
        <f>1000*'Demand Inputs'!G$36*IF('Demand Inputs'!$I$51="Yes",'Demand Inputs'!$I7598,'Demand Profiles'!M7546)</f>
        <v>-111.14210459604129</v>
      </c>
      <c r="P7548" s="570">
        <f>1000*'Demand Inputs'!H$36*IF('Demand Inputs'!$I$51="Yes",'Demand Inputs'!$I7598,'Demand Profiles'!N7546)</f>
        <v>-169.26394280949057</v>
      </c>
      <c r="Q7548" s="571">
        <f>1000*'Demand Inputs'!E$34*IF('Demand Inputs'!$G$51="Yes",'Demand Inputs'!$G7598,'Demand Profiles'!O7546)</f>
        <v>30.796310064643755</v>
      </c>
      <c r="R7548" s="569">
        <f>1000*'Demand Inputs'!F$34*IF('Demand Inputs'!$G$51="Yes",'Demand Inputs'!$G7598,'Demand Profiles'!P7546)</f>
        <v>45.726070413174313</v>
      </c>
      <c r="S7548" s="569">
        <f>1000*'Demand Inputs'!G$34*IF('Demand Inputs'!$G$51="Yes",'Demand Inputs'!$G7598,'Demand Profiles'!Q7546)</f>
        <v>81.958035627950721</v>
      </c>
      <c r="T7548" s="570">
        <f>1000*'Demand Inputs'!H$34*IF('Demand Inputs'!$G$51="Yes",'Demand Inputs'!$G7598,'Demand Profiles'!R7546)</f>
        <v>138.65590506535335</v>
      </c>
      <c r="U7548" s="571">
        <f>1000*'Demand Inputs'!E$35*IF('Demand Inputs'!$H$51="Yes",'Demand Inputs'!$H7598,'Demand Profiles'!W7546)</f>
        <v>16.317765824071465</v>
      </c>
      <c r="V7548" s="569">
        <f>1000*'Demand Inputs'!F$35*IF('Demand Inputs'!$H$51="Yes",'Demand Inputs'!$H7598,'Demand Profiles'!X7546)</f>
        <v>29.032084574354059</v>
      </c>
      <c r="W7548" s="569">
        <f>1000*'Demand Inputs'!G$35*IF('Demand Inputs'!$H$51="Yes",'Demand Inputs'!$H7598,'Demand Profiles'!Y7546)</f>
        <v>55.537645847759507</v>
      </c>
      <c r="X7548" s="570">
        <f>1000*'Demand Inputs'!H$35*IF('Demand Inputs'!$H$51="Yes",'Demand Inputs'!$H7598,'Demand Profiles'!Z7546)</f>
        <v>92.74959526348924</v>
      </c>
      <c r="Y7548" s="571">
        <f>1000*'Demand Inputs'!E$37*IF('Demand Inputs'!$J$51="Yes",'Demand Inputs'!$J7598,'Demand Profiles'!S7546)</f>
        <v>-2.9378118065350534E-3</v>
      </c>
      <c r="Z7548" s="569">
        <f>1000*'Demand Inputs'!F$37*IF('Demand Inputs'!$J$51="Yes",'Demand Inputs'!$J7598,'Demand Profiles'!T7546)</f>
        <v>-3.3718668532106487E-3</v>
      </c>
      <c r="AA7548" s="569">
        <f>1000*'Demand Inputs'!G$37*IF('Demand Inputs'!$J$51="Yes",'Demand Inputs'!$J7598,'Demand Profiles'!U7546)</f>
        <v>-4.311136444459053E-3</v>
      </c>
      <c r="AB7548" s="569">
        <f>1000*'Demand Inputs'!H$37*IF('Demand Inputs'!$J$51="Yes",'Demand Inputs'!$J7598,'Demand Profiles'!V7546)</f>
        <v>-5.5390352267976912E-3</v>
      </c>
      <c r="AC7548" s="571">
        <f>-'Demand Inputs'!E$38*IF('Demand Inputs'!$K$51="Yes",'Demand Inputs'!$K7598,'Demand Profiles'!AA7546)/INDEX('IEPR CAISO Load Modifiers'!$E$59:$S$59,MATCH(AC$5,'IEPR CAISO Load Modifiers'!$E$27:$S$27,0))*1000</f>
        <v>-0.26060465512106645</v>
      </c>
      <c r="AD7548" s="569">
        <f>-'Demand Inputs'!F$38*IF('Demand Inputs'!$K$51="Yes",'Demand Inputs'!$K7598,'Demand Profiles'!AB7546)/INDEX('IEPR CAISO Load Modifiers'!$E$59:$S$59,MATCH(AD$5,'IEPR CAISO Load Modifiers'!$E$27:$S$27,0))*1000</f>
        <v>-0.41704326198057273</v>
      </c>
      <c r="AE7548" s="569">
        <f>-'Demand Inputs'!G$38*IF('Demand Inputs'!$K$51="Yes",'Demand Inputs'!$K7598,'Demand Profiles'!AC7546)/INDEX('IEPR CAISO Load Modifiers'!$E$59:$S$59,MATCH(AE$5,'IEPR CAISO Load Modifiers'!$E$27:$S$27,0))*1000</f>
        <v>-0.58450463313413648</v>
      </c>
      <c r="AF7548" s="570">
        <f>-'Demand Inputs'!H$38*IF('Demand Inputs'!$K$51="Yes",'Demand Inputs'!$K7598,'Demand Profiles'!AD7546)/INDEX('IEPR CAISO Load Modifiers'!$E$59:$S$59,MATCH(AF$5,'IEPR CAISO Load Modifiers'!$E$27:$S$27,0))*1000</f>
        <v>-1.485615102492486</v>
      </c>
      <c r="AG7548" s="569">
        <f t="shared" si="471"/>
        <v>2703.3210947487305</v>
      </c>
      <c r="AH7548" s="569">
        <f t="shared" si="472"/>
        <v>2764.944555904322</v>
      </c>
      <c r="AI7548" s="569">
        <f t="shared" si="473"/>
        <v>2900.8770154314948</v>
      </c>
      <c r="AJ7548" s="570">
        <f t="shared" si="474"/>
        <v>3172.0632781007903</v>
      </c>
    </row>
    <row r="7549" spans="1:36" x14ac:dyDescent="0.25">
      <c r="A7549" s="9"/>
      <c r="B7549" s="134">
        <v>11</v>
      </c>
      <c r="C7549" s="135">
        <v>11</v>
      </c>
      <c r="D7549" s="137">
        <v>8</v>
      </c>
      <c r="E7549" s="571">
        <f>1000*'Demand Inputs'!E$32*IF('Demand Inputs'!$E$51="Yes",'Demand Inputs'!$E7599,'Demand Profiles'!AG7547)</f>
        <v>1708.9668422716363</v>
      </c>
      <c r="F7549" s="569">
        <f>1000*'Demand Inputs'!F$32*IF('Demand Inputs'!$E$51="Yes",'Demand Inputs'!$E7599,'Demand Profiles'!AH7547)</f>
        <v>1744.0249183088017</v>
      </c>
      <c r="G7549" s="569">
        <f>1000*'Demand Inputs'!G$32*IF('Demand Inputs'!$E$51="Yes",'Demand Inputs'!$E7599,'Demand Profiles'!AI7547)</f>
        <v>1808.9997280259033</v>
      </c>
      <c r="H7549" s="570">
        <f>1000*'Demand Inputs'!H$32*IF('Demand Inputs'!$E$51="Yes",'Demand Inputs'!$E7599,'Demand Profiles'!AJ7547)</f>
        <v>1930.3831598202921</v>
      </c>
      <c r="I7549" s="571">
        <f>1000*'Demand Inputs'!E$33*IF(Custom_CI_shape="Yes",'Demand Inputs'!$F7599,'Demand Profiles'!$E7547)</f>
        <v>1203.0289037700411</v>
      </c>
      <c r="J7549" s="569">
        <f>1000*'Demand Inputs'!F$33*IF(Custom_CI_shape="Yes",'Demand Inputs'!$F7599,'Demand Profiles'!$E7547)</f>
        <v>1234.216139946423</v>
      </c>
      <c r="K7549" s="569">
        <f>1000*'Demand Inputs'!G$33*IF(Custom_CI_shape="Yes",'Demand Inputs'!$F7599,'Demand Profiles'!$E7547)</f>
        <v>1304.4282261908511</v>
      </c>
      <c r="L7549" s="570">
        <f>1000*'Demand Inputs'!H$33*IF(Custom_CI_shape="Yes",'Demand Inputs'!$F7599,'Demand Profiles'!$E7547)</f>
        <v>1435.0524707524951</v>
      </c>
      <c r="M7549" s="569">
        <f>1000*'Demand Inputs'!E$36*IF('Demand Inputs'!$I$51="Yes",'Demand Inputs'!$I7599,'Demand Profiles'!K7547)</f>
        <v>-35.09497776882467</v>
      </c>
      <c r="N7549" s="569">
        <f>1000*'Demand Inputs'!F$36*IF('Demand Inputs'!$I$51="Yes",'Demand Inputs'!$I7599,'Demand Profiles'!L7547)</f>
        <v>-67.699537584777218</v>
      </c>
      <c r="O7549" s="569">
        <f>1000*'Demand Inputs'!G$36*IF('Demand Inputs'!$I$51="Yes",'Demand Inputs'!$I7599,'Demand Profiles'!M7547)</f>
        <v>-127.06124333258504</v>
      </c>
      <c r="P7549" s="570">
        <f>1000*'Demand Inputs'!H$36*IF('Demand Inputs'!$I$51="Yes",'Demand Inputs'!$I7599,'Demand Profiles'!N7547)</f>
        <v>-196.12034255996406</v>
      </c>
      <c r="Q7549" s="571">
        <f>1000*'Demand Inputs'!E$34*IF('Demand Inputs'!$G$51="Yes",'Demand Inputs'!$G7599,'Demand Profiles'!O7547)</f>
        <v>31.195137328998992</v>
      </c>
      <c r="R7549" s="569">
        <f>1000*'Demand Inputs'!F$34*IF('Demand Inputs'!$G$51="Yes",'Demand Inputs'!$G7599,'Demand Profiles'!P7547)</f>
        <v>48.145168045875558</v>
      </c>
      <c r="S7549" s="569">
        <f>1000*'Demand Inputs'!G$34*IF('Demand Inputs'!$G$51="Yes",'Demand Inputs'!$G7599,'Demand Profiles'!Q7547)</f>
        <v>80.032178170854635</v>
      </c>
      <c r="T7549" s="570">
        <f>1000*'Demand Inputs'!H$34*IF('Demand Inputs'!$G$51="Yes",'Demand Inputs'!$G7599,'Demand Profiles'!R7547)</f>
        <v>139.78815196641017</v>
      </c>
      <c r="U7549" s="571">
        <f>1000*'Demand Inputs'!E$35*IF('Demand Inputs'!$H$51="Yes",'Demand Inputs'!$H7599,'Demand Profiles'!W7547)</f>
        <v>21.448014034716024</v>
      </c>
      <c r="V7549" s="569">
        <f>1000*'Demand Inputs'!F$35*IF('Demand Inputs'!$H$51="Yes",'Demand Inputs'!$H7599,'Demand Profiles'!X7547)</f>
        <v>37.373558103330119</v>
      </c>
      <c r="W7549" s="569">
        <f>1000*'Demand Inputs'!G$35*IF('Demand Inputs'!$H$51="Yes",'Demand Inputs'!$H7599,'Demand Profiles'!Y7547)</f>
        <v>71.883212796702864</v>
      </c>
      <c r="X7549" s="570">
        <f>1000*'Demand Inputs'!H$35*IF('Demand Inputs'!$H$51="Yes",'Demand Inputs'!$H7599,'Demand Profiles'!Z7547)</f>
        <v>118.16297877117707</v>
      </c>
      <c r="Y7549" s="571">
        <f>1000*'Demand Inputs'!E$37*IF('Demand Inputs'!$J$51="Yes",'Demand Inputs'!$J7599,'Demand Profiles'!S7547)</f>
        <v>-163.23649026549222</v>
      </c>
      <c r="Z7549" s="569">
        <f>1000*'Demand Inputs'!F$37*IF('Demand Inputs'!$J$51="Yes",'Demand Inputs'!$J7599,'Demand Profiles'!T7547)</f>
        <v>-186.68855149098877</v>
      </c>
      <c r="AA7549" s="569">
        <f>1000*'Demand Inputs'!G$37*IF('Demand Inputs'!$J$51="Yes",'Demand Inputs'!$J7599,'Demand Profiles'!U7547)</f>
        <v>-237.99740231131207</v>
      </c>
      <c r="AB7549" s="569">
        <f>1000*'Demand Inputs'!H$37*IF('Demand Inputs'!$J$51="Yes",'Demand Inputs'!$J7599,'Demand Profiles'!V7547)</f>
        <v>-307.51690916040764</v>
      </c>
      <c r="AC7549" s="571">
        <f>-'Demand Inputs'!E$38*IF('Demand Inputs'!$K$51="Yes",'Demand Inputs'!$K7599,'Demand Profiles'!AA7547)/INDEX('IEPR CAISO Load Modifiers'!$E$59:$S$59,MATCH(AC$5,'IEPR CAISO Load Modifiers'!$E$27:$S$27,0))*1000</f>
        <v>2.0631199149119244</v>
      </c>
      <c r="AD7549" s="569">
        <f>-'Demand Inputs'!F$38*IF('Demand Inputs'!$K$51="Yes",'Demand Inputs'!$K7599,'Demand Profiles'!AB7547)/INDEX('IEPR CAISO Load Modifiers'!$E$59:$S$59,MATCH(AD$5,'IEPR CAISO Load Modifiers'!$E$27:$S$27,0))*1000</f>
        <v>3.4406073175506986</v>
      </c>
      <c r="AE7549" s="569">
        <f>-'Demand Inputs'!G$38*IF('Demand Inputs'!$K$51="Yes",'Demand Inputs'!$K7599,'Demand Profiles'!AC7547)/INDEX('IEPR CAISO Load Modifiers'!$E$59:$S$59,MATCH(AE$5,'IEPR CAISO Load Modifiers'!$E$27:$S$27,0))*1000</f>
        <v>6.8814585567511797</v>
      </c>
      <c r="AF7549" s="570">
        <f>-'Demand Inputs'!H$38*IF('Demand Inputs'!$K$51="Yes",'Demand Inputs'!$K7599,'Demand Profiles'!AD7547)/INDEX('IEPR CAISO Load Modifiers'!$E$59:$S$59,MATCH(AF$5,'IEPR CAISO Load Modifiers'!$E$27:$S$27,0))*1000</f>
        <v>11.046743226629312</v>
      </c>
      <c r="AG7549" s="569">
        <f t="shared" si="471"/>
        <v>2768.3705492859872</v>
      </c>
      <c r="AH7549" s="569">
        <f t="shared" si="472"/>
        <v>2812.8123026462149</v>
      </c>
      <c r="AI7549" s="569">
        <f t="shared" si="473"/>
        <v>2907.1661580971654</v>
      </c>
      <c r="AJ7549" s="570">
        <f t="shared" si="474"/>
        <v>3130.7962528166317</v>
      </c>
    </row>
    <row r="7550" spans="1:36" x14ac:dyDescent="0.25">
      <c r="A7550" s="9"/>
      <c r="B7550" s="134">
        <v>11</v>
      </c>
      <c r="C7550" s="135">
        <v>11</v>
      </c>
      <c r="D7550" s="137">
        <v>9</v>
      </c>
      <c r="E7550" s="571">
        <f>1000*'Demand Inputs'!E$32*IF('Demand Inputs'!$E$51="Yes",'Demand Inputs'!$E7600,'Demand Profiles'!AG7548)</f>
        <v>1820.3157524172186</v>
      </c>
      <c r="F7550" s="569">
        <f>1000*'Demand Inputs'!F$32*IF('Demand Inputs'!$E$51="Yes",'Demand Inputs'!$E7600,'Demand Profiles'!AH7548)</f>
        <v>1856.8338523044977</v>
      </c>
      <c r="G7550" s="569">
        <f>1000*'Demand Inputs'!G$32*IF('Demand Inputs'!$E$51="Yes",'Demand Inputs'!$E7600,'Demand Profiles'!AI7548)</f>
        <v>1925.7809534161865</v>
      </c>
      <c r="H7550" s="570">
        <f>1000*'Demand Inputs'!H$32*IF('Demand Inputs'!$E$51="Yes",'Demand Inputs'!$E7600,'Demand Profiles'!AJ7548)</f>
        <v>2049.4985186634403</v>
      </c>
      <c r="I7550" s="571">
        <f>1000*'Demand Inputs'!E$33*IF(Custom_CI_shape="Yes",'Demand Inputs'!$F7600,'Demand Profiles'!$E7548)</f>
        <v>1325.5690553466775</v>
      </c>
      <c r="J7550" s="569">
        <f>1000*'Demand Inputs'!F$33*IF(Custom_CI_shape="Yes",'Demand Inputs'!$F7600,'Demand Profiles'!$E7548)</f>
        <v>1359.9330137417305</v>
      </c>
      <c r="K7550" s="569">
        <f>1000*'Demand Inputs'!G$33*IF(Custom_CI_shape="Yes",'Demand Inputs'!$F7600,'Demand Profiles'!$E7548)</f>
        <v>1437.2968813473062</v>
      </c>
      <c r="L7550" s="570">
        <f>1000*'Demand Inputs'!H$33*IF(Custom_CI_shape="Yes",'Demand Inputs'!$F7600,'Demand Profiles'!$E7548)</f>
        <v>1581.2264710074805</v>
      </c>
      <c r="M7550" s="569">
        <f>1000*'Demand Inputs'!E$36*IF('Demand Inputs'!$I$51="Yes",'Demand Inputs'!$I7600,'Demand Profiles'!K7548)</f>
        <v>-39.712678433702713</v>
      </c>
      <c r="N7550" s="569">
        <f>1000*'Demand Inputs'!F$36*IF('Demand Inputs'!$I$51="Yes",'Demand Inputs'!$I7600,'Demand Profiles'!L7548)</f>
        <v>-78.660912991526502</v>
      </c>
      <c r="O7550" s="569">
        <f>1000*'Demand Inputs'!G$36*IF('Demand Inputs'!$I$51="Yes",'Demand Inputs'!$I7600,'Demand Profiles'!M7548)</f>
        <v>-149.23540490827614</v>
      </c>
      <c r="P7550" s="570">
        <f>1000*'Demand Inputs'!H$36*IF('Demand Inputs'!$I$51="Yes",'Demand Inputs'!$I7600,'Demand Profiles'!N7548)</f>
        <v>-232.14681519175545</v>
      </c>
      <c r="Q7550" s="571">
        <f>1000*'Demand Inputs'!E$34*IF('Demand Inputs'!$G$51="Yes",'Demand Inputs'!$G7600,'Demand Profiles'!O7548)</f>
        <v>42.500365909649759</v>
      </c>
      <c r="R7550" s="569">
        <f>1000*'Demand Inputs'!F$34*IF('Demand Inputs'!$G$51="Yes",'Demand Inputs'!$G7600,'Demand Profiles'!P7548)</f>
        <v>65.310973256034103</v>
      </c>
      <c r="S7550" s="569">
        <f>1000*'Demand Inputs'!G$34*IF('Demand Inputs'!$G$51="Yes",'Demand Inputs'!$G7600,'Demand Profiles'!Q7548)</f>
        <v>102.21516802430254</v>
      </c>
      <c r="T7550" s="570">
        <f>1000*'Demand Inputs'!H$34*IF('Demand Inputs'!$G$51="Yes",'Demand Inputs'!$G7600,'Demand Profiles'!R7548)</f>
        <v>172.08667290634546</v>
      </c>
      <c r="U7550" s="571">
        <f>1000*'Demand Inputs'!E$35*IF('Demand Inputs'!$H$51="Yes",'Demand Inputs'!$H7600,'Demand Profiles'!W7548)</f>
        <v>27.984335432867645</v>
      </c>
      <c r="V7550" s="569">
        <f>1000*'Demand Inputs'!F$35*IF('Demand Inputs'!$H$51="Yes",'Demand Inputs'!$H7600,'Demand Profiles'!X7548)</f>
        <v>48.644920811941283</v>
      </c>
      <c r="W7550" s="569">
        <f>1000*'Demand Inputs'!G$35*IF('Demand Inputs'!$H$51="Yes",'Demand Inputs'!$H7600,'Demand Profiles'!Y7548)</f>
        <v>91.610525018215483</v>
      </c>
      <c r="X7550" s="570">
        <f>1000*'Demand Inputs'!H$35*IF('Demand Inputs'!$H$51="Yes",'Demand Inputs'!$H7600,'Demand Profiles'!Z7548)</f>
        <v>152.54041207684404</v>
      </c>
      <c r="Y7550" s="571">
        <f>1000*'Demand Inputs'!E$37*IF('Demand Inputs'!$J$51="Yes",'Demand Inputs'!$J7600,'Demand Profiles'!S7548)</f>
        <v>-616.68245367385668</v>
      </c>
      <c r="Z7550" s="569">
        <f>1000*'Demand Inputs'!F$37*IF('Demand Inputs'!$J$51="Yes",'Demand Inputs'!$J7600,'Demand Profiles'!T7548)</f>
        <v>-706.03730069622384</v>
      </c>
      <c r="AA7550" s="569">
        <f>1000*'Demand Inputs'!G$37*IF('Demand Inputs'!$J$51="Yes",'Demand Inputs'!$J7600,'Demand Profiles'!U7548)</f>
        <v>-899.8734102123849</v>
      </c>
      <c r="AB7550" s="569">
        <f>1000*'Demand Inputs'!H$37*IF('Demand Inputs'!$J$51="Yes",'Demand Inputs'!$J7600,'Demand Profiles'!V7548)</f>
        <v>-1157.1286019751776</v>
      </c>
      <c r="AC7550" s="571">
        <f>-'Demand Inputs'!E$38*IF('Demand Inputs'!$K$51="Yes",'Demand Inputs'!$K7600,'Demand Profiles'!AA7548)/INDEX('IEPR CAISO Load Modifiers'!$E$59:$S$59,MATCH(AC$5,'IEPR CAISO Load Modifiers'!$E$27:$S$27,0))*1000</f>
        <v>9.1890289963049607</v>
      </c>
      <c r="AD7550" s="569">
        <f>-'Demand Inputs'!F$38*IF('Demand Inputs'!$K$51="Yes",'Demand Inputs'!$K7600,'Demand Profiles'!AB7548)/INDEX('IEPR CAISO Load Modifiers'!$E$59:$S$59,MATCH(AD$5,'IEPR CAISO Load Modifiers'!$E$27:$S$27,0))*1000</f>
        <v>16.612674479010806</v>
      </c>
      <c r="AE7550" s="569">
        <f>-'Demand Inputs'!G$38*IF('Demand Inputs'!$K$51="Yes",'Demand Inputs'!$K7600,'Demand Profiles'!AC7548)/INDEX('IEPR CAISO Load Modifiers'!$E$59:$S$59,MATCH(AE$5,'IEPR CAISO Load Modifiers'!$E$27:$S$27,0))*1000</f>
        <v>31.536200884325087</v>
      </c>
      <c r="AF7550" s="570">
        <f>-'Demand Inputs'!H$38*IF('Demand Inputs'!$K$51="Yes",'Demand Inputs'!$K7600,'Demand Profiles'!AD7548)/INDEX('IEPR CAISO Load Modifiers'!$E$59:$S$59,MATCH(AF$5,'IEPR CAISO Load Modifiers'!$E$27:$S$27,0))*1000</f>
        <v>47.528562048299911</v>
      </c>
      <c r="AG7550" s="569">
        <f t="shared" si="471"/>
        <v>2569.1634059951584</v>
      </c>
      <c r="AH7550" s="569">
        <f t="shared" si="472"/>
        <v>2562.6372209054643</v>
      </c>
      <c r="AI7550" s="569">
        <f t="shared" si="473"/>
        <v>2539.3309135696745</v>
      </c>
      <c r="AJ7550" s="570">
        <f t="shared" si="474"/>
        <v>2613.6052195354769</v>
      </c>
    </row>
    <row r="7551" spans="1:36" x14ac:dyDescent="0.25">
      <c r="A7551" s="9"/>
      <c r="B7551" s="134">
        <v>11</v>
      </c>
      <c r="C7551" s="135">
        <v>11</v>
      </c>
      <c r="D7551" s="137">
        <v>10</v>
      </c>
      <c r="E7551" s="571">
        <f>1000*'Demand Inputs'!E$32*IF('Demand Inputs'!$E$51="Yes",'Demand Inputs'!$E7601,'Demand Profiles'!AG7549)</f>
        <v>1880.4176178359696</v>
      </c>
      <c r="F7551" s="569">
        <f>1000*'Demand Inputs'!F$32*IF('Demand Inputs'!$E$51="Yes",'Demand Inputs'!$E7601,'Demand Profiles'!AH7549)</f>
        <v>1917.5747450643762</v>
      </c>
      <c r="G7551" s="569">
        <f>1000*'Demand Inputs'!G$32*IF('Demand Inputs'!$E$51="Yes",'Demand Inputs'!$E7601,'Demand Profiles'!AI7549)</f>
        <v>1988.4703039998931</v>
      </c>
      <c r="H7551" s="570">
        <f>1000*'Demand Inputs'!H$32*IF('Demand Inputs'!$E$51="Yes",'Demand Inputs'!$E7601,'Demand Profiles'!AJ7549)</f>
        <v>2112.9532696358074</v>
      </c>
      <c r="I7551" s="571">
        <f>1000*'Demand Inputs'!E$33*IF(Custom_CI_shape="Yes",'Demand Inputs'!$F7601,'Demand Profiles'!$E7549)</f>
        <v>1432.6807206514209</v>
      </c>
      <c r="J7551" s="569">
        <f>1000*'Demand Inputs'!F$33*IF(Custom_CI_shape="Yes",'Demand Inputs'!$F7601,'Demand Profiles'!$E7549)</f>
        <v>1469.8214342787351</v>
      </c>
      <c r="K7551" s="569">
        <f>1000*'Demand Inputs'!G$33*IF(Custom_CI_shape="Yes",'Demand Inputs'!$F7601,'Demand Profiles'!$E7549)</f>
        <v>1553.4366342160552</v>
      </c>
      <c r="L7551" s="570">
        <f>1000*'Demand Inputs'!H$33*IF(Custom_CI_shape="Yes",'Demand Inputs'!$F7601,'Demand Profiles'!$E7549)</f>
        <v>1708.9963520637784</v>
      </c>
      <c r="M7551" s="569">
        <f>1000*'Demand Inputs'!E$36*IF('Demand Inputs'!$I$51="Yes",'Demand Inputs'!$I7601,'Demand Profiles'!K7549)</f>
        <v>-43.751262438503502</v>
      </c>
      <c r="N7551" s="569">
        <f>1000*'Demand Inputs'!F$36*IF('Demand Inputs'!$I$51="Yes",'Demand Inputs'!$I7601,'Demand Profiles'!L7549)</f>
        <v>-84.306842504620164</v>
      </c>
      <c r="O7551" s="569">
        <f>1000*'Demand Inputs'!G$36*IF('Demand Inputs'!$I$51="Yes",'Demand Inputs'!$I7601,'Demand Profiles'!M7549)</f>
        <v>-160.50153538427222</v>
      </c>
      <c r="P7551" s="570">
        <f>1000*'Demand Inputs'!H$36*IF('Demand Inputs'!$I$51="Yes",'Demand Inputs'!$I7601,'Demand Profiles'!N7549)</f>
        <v>-253.83945792102975</v>
      </c>
      <c r="Q7551" s="571">
        <f>1000*'Demand Inputs'!E$34*IF('Demand Inputs'!$G$51="Yes",'Demand Inputs'!$G7601,'Demand Profiles'!O7549)</f>
        <v>60.096693840802693</v>
      </c>
      <c r="R7551" s="569">
        <f>1000*'Demand Inputs'!F$34*IF('Demand Inputs'!$G$51="Yes",'Demand Inputs'!$G7601,'Demand Profiles'!P7549)</f>
        <v>85.019667963390191</v>
      </c>
      <c r="S7551" s="569">
        <f>1000*'Demand Inputs'!G$34*IF('Demand Inputs'!$G$51="Yes",'Demand Inputs'!$G7601,'Demand Profiles'!Q7549)</f>
        <v>136.83299481704762</v>
      </c>
      <c r="T7551" s="570">
        <f>1000*'Demand Inputs'!H$34*IF('Demand Inputs'!$G$51="Yes",'Demand Inputs'!$G7601,'Demand Profiles'!R7549)</f>
        <v>223.88689747554835</v>
      </c>
      <c r="U7551" s="571">
        <f>1000*'Demand Inputs'!E$35*IF('Demand Inputs'!$H$51="Yes",'Demand Inputs'!$H7601,'Demand Profiles'!W7549)</f>
        <v>30.143653461475335</v>
      </c>
      <c r="V7551" s="569">
        <f>1000*'Demand Inputs'!F$35*IF('Demand Inputs'!$H$51="Yes",'Demand Inputs'!$H7601,'Demand Profiles'!X7549)</f>
        <v>52.380360560841574</v>
      </c>
      <c r="W7551" s="569">
        <f>1000*'Demand Inputs'!G$35*IF('Demand Inputs'!$H$51="Yes",'Demand Inputs'!$H7601,'Demand Profiles'!Y7549)</f>
        <v>98.571652717317164</v>
      </c>
      <c r="X7551" s="570">
        <f>1000*'Demand Inputs'!H$35*IF('Demand Inputs'!$H$51="Yes",'Demand Inputs'!$H7601,'Demand Profiles'!Z7549)</f>
        <v>166.18971655467391</v>
      </c>
      <c r="Y7551" s="571">
        <f>1000*'Demand Inputs'!E$37*IF('Demand Inputs'!$J$51="Yes",'Demand Inputs'!$J7601,'Demand Profiles'!S7549)</f>
        <v>-711.50976332836331</v>
      </c>
      <c r="Z7551" s="569">
        <f>1000*'Demand Inputs'!F$37*IF('Demand Inputs'!$J$51="Yes",'Demand Inputs'!$J7601,'Demand Profiles'!T7549)</f>
        <v>-815.981611704486</v>
      </c>
      <c r="AA7551" s="569">
        <f>1000*'Demand Inputs'!G$37*IF('Demand Inputs'!$J$51="Yes",'Demand Inputs'!$J7601,'Demand Profiles'!U7549)</f>
        <v>-1043.6703427455973</v>
      </c>
      <c r="AB7551" s="569">
        <f>1000*'Demand Inputs'!H$37*IF('Demand Inputs'!$J$51="Yes",'Demand Inputs'!$J7601,'Demand Profiles'!V7549)</f>
        <v>-1347.6813737192113</v>
      </c>
      <c r="AC7551" s="571">
        <f>-'Demand Inputs'!E$38*IF('Demand Inputs'!$K$51="Yes",'Demand Inputs'!$K7601,'Demand Profiles'!AA7549)/INDEX('IEPR CAISO Load Modifiers'!$E$59:$S$59,MATCH(AC$5,'IEPR CAISO Load Modifiers'!$E$27:$S$27,0))*1000</f>
        <v>12.077397121498533</v>
      </c>
      <c r="AD7551" s="569">
        <f>-'Demand Inputs'!F$38*IF('Demand Inputs'!$K$51="Yes",'Demand Inputs'!$K7601,'Demand Profiles'!AB7549)/INDEX('IEPR CAISO Load Modifiers'!$E$59:$S$59,MATCH(AD$5,'IEPR CAISO Load Modifiers'!$E$27:$S$27,0))*1000</f>
        <v>21.591460022458538</v>
      </c>
      <c r="AE7551" s="569">
        <f>-'Demand Inputs'!G$38*IF('Demand Inputs'!$K$51="Yes",'Demand Inputs'!$K7601,'Demand Profiles'!AC7549)/INDEX('IEPR CAISO Load Modifiers'!$E$59:$S$59,MATCH(AE$5,'IEPR CAISO Load Modifiers'!$E$27:$S$27,0))*1000</f>
        <v>40.742130049209656</v>
      </c>
      <c r="AF7551" s="570">
        <f>-'Demand Inputs'!H$38*IF('Demand Inputs'!$K$51="Yes",'Demand Inputs'!$K7601,'Demand Profiles'!AD7549)/INDEX('IEPR CAISO Load Modifiers'!$E$59:$S$59,MATCH(AF$5,'IEPR CAISO Load Modifiers'!$E$27:$S$27,0))*1000</f>
        <v>60.935288511588119</v>
      </c>
      <c r="AG7551" s="569">
        <f t="shared" si="471"/>
        <v>2660.1550571443004</v>
      </c>
      <c r="AH7551" s="569">
        <f t="shared" si="472"/>
        <v>2646.0992136806949</v>
      </c>
      <c r="AI7551" s="569">
        <f t="shared" si="473"/>
        <v>2613.8818376696531</v>
      </c>
      <c r="AJ7551" s="570">
        <f t="shared" si="474"/>
        <v>2671.4406926011548</v>
      </c>
    </row>
    <row r="7552" spans="1:36" x14ac:dyDescent="0.25">
      <c r="A7552" s="9"/>
      <c r="B7552" s="134">
        <v>11</v>
      </c>
      <c r="C7552" s="135">
        <v>11</v>
      </c>
      <c r="D7552" s="137">
        <v>11</v>
      </c>
      <c r="E7552" s="571">
        <f>1000*'Demand Inputs'!E$32*IF('Demand Inputs'!$E$51="Yes",'Demand Inputs'!$E7602,'Demand Profiles'!AG7550)</f>
        <v>1895.7809233329883</v>
      </c>
      <c r="F7552" s="569">
        <f>1000*'Demand Inputs'!F$32*IF('Demand Inputs'!$E$51="Yes",'Demand Inputs'!$E7602,'Demand Profiles'!AH7550)</f>
        <v>1932.4125748409569</v>
      </c>
      <c r="G7552" s="569">
        <f>1000*'Demand Inputs'!G$32*IF('Demand Inputs'!$E$51="Yes",'Demand Inputs'!$E7602,'Demand Profiles'!AI7550)</f>
        <v>2003.0949453796989</v>
      </c>
      <c r="H7552" s="570">
        <f>1000*'Demand Inputs'!H$32*IF('Demand Inputs'!$E$51="Yes",'Demand Inputs'!$E7602,'Demand Profiles'!AJ7550)</f>
        <v>2125.4054175537881</v>
      </c>
      <c r="I7552" s="571">
        <f>1000*'Demand Inputs'!E$33*IF(Custom_CI_shape="Yes",'Demand Inputs'!$F7602,'Demand Profiles'!$E7550)</f>
        <v>1520.770575405536</v>
      </c>
      <c r="J7552" s="569">
        <f>1000*'Demand Inputs'!F$33*IF(Custom_CI_shape="Yes",'Demand Inputs'!$F7602,'Demand Profiles'!$E7550)</f>
        <v>1560.194924194358</v>
      </c>
      <c r="K7552" s="569">
        <f>1000*'Demand Inputs'!G$33*IF(Custom_CI_shape="Yes",'Demand Inputs'!$F7602,'Demand Profiles'!$E7550)</f>
        <v>1648.951291114344</v>
      </c>
      <c r="L7552" s="570">
        <f>1000*'Demand Inputs'!H$33*IF(Custom_CI_shape="Yes",'Demand Inputs'!$F7602,'Demand Profiles'!$E7550)</f>
        <v>1814.0757589815737</v>
      </c>
      <c r="M7552" s="569">
        <f>1000*'Demand Inputs'!E$36*IF('Demand Inputs'!$I$51="Yes",'Demand Inputs'!$I7602,'Demand Profiles'!K7550)</f>
        <v>-46.769292524475972</v>
      </c>
      <c r="N7552" s="569">
        <f>1000*'Demand Inputs'!F$36*IF('Demand Inputs'!$I$51="Yes",'Demand Inputs'!$I7602,'Demand Profiles'!L7550)</f>
        <v>-85.359452928266577</v>
      </c>
      <c r="O7552" s="569">
        <f>1000*'Demand Inputs'!G$36*IF('Demand Inputs'!$I$51="Yes",'Demand Inputs'!$I7602,'Demand Profiles'!M7550)</f>
        <v>-160.70647634942915</v>
      </c>
      <c r="P7552" s="570">
        <f>1000*'Demand Inputs'!H$36*IF('Demand Inputs'!$I$51="Yes",'Demand Inputs'!$I7602,'Demand Profiles'!N7550)</f>
        <v>-254.57239262167104</v>
      </c>
      <c r="Q7552" s="571">
        <f>1000*'Demand Inputs'!E$34*IF('Demand Inputs'!$G$51="Yes",'Demand Inputs'!$G7602,'Demand Profiles'!O7550)</f>
        <v>73.296342339947387</v>
      </c>
      <c r="R7552" s="569">
        <f>1000*'Demand Inputs'!F$34*IF('Demand Inputs'!$G$51="Yes",'Demand Inputs'!$G7602,'Demand Profiles'!P7550)</f>
        <v>106.61103404862421</v>
      </c>
      <c r="S7552" s="569">
        <f>1000*'Demand Inputs'!G$34*IF('Demand Inputs'!$G$51="Yes",'Demand Inputs'!$G7602,'Demand Profiles'!Q7550)</f>
        <v>169.27135371161449</v>
      </c>
      <c r="T7552" s="570">
        <f>1000*'Demand Inputs'!H$34*IF('Demand Inputs'!$G$51="Yes",'Demand Inputs'!$G7602,'Demand Profiles'!R7550)</f>
        <v>279.57537387414368</v>
      </c>
      <c r="U7552" s="571">
        <f>1000*'Demand Inputs'!E$35*IF('Demand Inputs'!$H$51="Yes",'Demand Inputs'!$H7602,'Demand Profiles'!W7550)</f>
        <v>25.39749469553627</v>
      </c>
      <c r="V7552" s="569">
        <f>1000*'Demand Inputs'!F$35*IF('Demand Inputs'!$H$51="Yes",'Demand Inputs'!$H7602,'Demand Profiles'!X7550)</f>
        <v>44.323222045911137</v>
      </c>
      <c r="W7552" s="569">
        <f>1000*'Demand Inputs'!G$35*IF('Demand Inputs'!$H$51="Yes",'Demand Inputs'!$H7602,'Demand Profiles'!Y7550)</f>
        <v>84.836177148382163</v>
      </c>
      <c r="X7552" s="570">
        <f>1000*'Demand Inputs'!H$35*IF('Demand Inputs'!$H$51="Yes",'Demand Inputs'!$H7602,'Demand Profiles'!Z7550)</f>
        <v>142.92892531981479</v>
      </c>
      <c r="Y7552" s="571">
        <f>1000*'Demand Inputs'!E$37*IF('Demand Inputs'!$J$51="Yes",'Demand Inputs'!$J7602,'Demand Profiles'!S7550)</f>
        <v>-1010.7811777665218</v>
      </c>
      <c r="Z7552" s="569">
        <f>1000*'Demand Inputs'!F$37*IF('Demand Inputs'!$J$51="Yes",'Demand Inputs'!$J7602,'Demand Profiles'!T7550)</f>
        <v>-1160.1569529261837</v>
      </c>
      <c r="AA7552" s="569">
        <f>1000*'Demand Inputs'!G$37*IF('Demand Inputs'!$J$51="Yes",'Demand Inputs'!$J7602,'Demand Profiles'!U7550)</f>
        <v>-1485.5053767517093</v>
      </c>
      <c r="AB7552" s="569">
        <f>1000*'Demand Inputs'!H$37*IF('Demand Inputs'!$J$51="Yes",'Demand Inputs'!$J7602,'Demand Profiles'!V7550)</f>
        <v>-1917.0941844671809</v>
      </c>
      <c r="AC7552" s="571">
        <f>-'Demand Inputs'!E$38*IF('Demand Inputs'!$K$51="Yes",'Demand Inputs'!$K7602,'Demand Profiles'!AA7550)/INDEX('IEPR CAISO Load Modifiers'!$E$59:$S$59,MATCH(AC$5,'IEPR CAISO Load Modifiers'!$E$27:$S$27,0))*1000</f>
        <v>10.198873256483422</v>
      </c>
      <c r="AD7552" s="569">
        <f>-'Demand Inputs'!F$38*IF('Demand Inputs'!$K$51="Yes",'Demand Inputs'!$K7602,'Demand Profiles'!AB7550)/INDEX('IEPR CAISO Load Modifiers'!$E$59:$S$59,MATCH(AD$5,'IEPR CAISO Load Modifiers'!$E$27:$S$27,0))*1000</f>
        <v>18.567908559428567</v>
      </c>
      <c r="AE7552" s="569">
        <f>-'Demand Inputs'!G$38*IF('Demand Inputs'!$K$51="Yes",'Demand Inputs'!$K7602,'Demand Profiles'!AC7550)/INDEX('IEPR CAISO Load Modifiers'!$E$59:$S$59,MATCH(AE$5,'IEPR CAISO Load Modifiers'!$E$27:$S$27,0))*1000</f>
        <v>33.903977738392037</v>
      </c>
      <c r="AF7552" s="570">
        <f>-'Demand Inputs'!H$38*IF('Demand Inputs'!$K$51="Yes",'Demand Inputs'!$K7602,'Demand Profiles'!AD7550)/INDEX('IEPR CAISO Load Modifiers'!$E$59:$S$59,MATCH(AF$5,'IEPR CAISO Load Modifiers'!$E$27:$S$27,0))*1000</f>
        <v>49.139483180986254</v>
      </c>
      <c r="AG7552" s="569">
        <f t="shared" si="471"/>
        <v>2467.8937387394935</v>
      </c>
      <c r="AH7552" s="569">
        <f t="shared" si="472"/>
        <v>2416.5932578348288</v>
      </c>
      <c r="AI7552" s="569">
        <f t="shared" si="473"/>
        <v>2293.8458919912937</v>
      </c>
      <c r="AJ7552" s="570">
        <f t="shared" si="474"/>
        <v>2239.4583818214546</v>
      </c>
    </row>
    <row r="7553" spans="1:36" x14ac:dyDescent="0.25">
      <c r="A7553" s="9"/>
      <c r="B7553" s="134">
        <v>11</v>
      </c>
      <c r="C7553" s="135">
        <v>11</v>
      </c>
      <c r="D7553" s="137">
        <v>12</v>
      </c>
      <c r="E7553" s="571">
        <f>1000*'Demand Inputs'!E$32*IF('Demand Inputs'!$E$51="Yes",'Demand Inputs'!$E7603,'Demand Profiles'!AG7551)</f>
        <v>1886.3268437032339</v>
      </c>
      <c r="F7553" s="569">
        <f>1000*'Demand Inputs'!F$32*IF('Demand Inputs'!$E$51="Yes",'Demand Inputs'!$E7603,'Demand Profiles'!AH7551)</f>
        <v>1922.4615779761807</v>
      </c>
      <c r="G7553" s="569">
        <f>1000*'Demand Inputs'!G$32*IF('Demand Inputs'!$E$51="Yes",'Demand Inputs'!$E7603,'Demand Profiles'!AI7551)</f>
        <v>1992.6867635107126</v>
      </c>
      <c r="H7553" s="570">
        <f>1000*'Demand Inputs'!H$32*IF('Demand Inputs'!$E$51="Yes",'Demand Inputs'!$E7603,'Demand Profiles'!AJ7551)</f>
        <v>2111.3359446077916</v>
      </c>
      <c r="I7553" s="571">
        <f>1000*'Demand Inputs'!E$33*IF(Custom_CI_shape="Yes",'Demand Inputs'!$F7603,'Demand Profiles'!$E7551)</f>
        <v>1574.7926558173947</v>
      </c>
      <c r="J7553" s="569">
        <f>1000*'Demand Inputs'!F$33*IF(Custom_CI_shape="Yes",'Demand Inputs'!$F7603,'Demand Profiles'!$E7551)</f>
        <v>1615.6174691962729</v>
      </c>
      <c r="K7553" s="569">
        <f>1000*'Demand Inputs'!G$33*IF(Custom_CI_shape="Yes",'Demand Inputs'!$F7603,'Demand Profiles'!$E7551)</f>
        <v>1707.5267137878548</v>
      </c>
      <c r="L7553" s="570">
        <f>1000*'Demand Inputs'!H$33*IF(Custom_CI_shape="Yes",'Demand Inputs'!$F7603,'Demand Profiles'!$E7551)</f>
        <v>1878.5168706849433</v>
      </c>
      <c r="M7553" s="569">
        <f>1000*'Demand Inputs'!E$36*IF('Demand Inputs'!$I$51="Yes",'Demand Inputs'!$I7603,'Demand Profiles'!K7551)</f>
        <v>-48.552573452941104</v>
      </c>
      <c r="N7553" s="569">
        <f>1000*'Demand Inputs'!F$36*IF('Demand Inputs'!$I$51="Yes",'Demand Inputs'!$I7603,'Demand Profiles'!L7551)</f>
        <v>-84.585181687961892</v>
      </c>
      <c r="O7553" s="569">
        <f>1000*'Demand Inputs'!G$36*IF('Demand Inputs'!$I$51="Yes",'Demand Inputs'!$I7603,'Demand Profiles'!M7551)</f>
        <v>-154.45144064022057</v>
      </c>
      <c r="P7553" s="570">
        <f>1000*'Demand Inputs'!H$36*IF('Demand Inputs'!$I$51="Yes",'Demand Inputs'!$I7603,'Demand Profiles'!N7551)</f>
        <v>-243.82406701830476</v>
      </c>
      <c r="Q7553" s="571">
        <f>1000*'Demand Inputs'!E$34*IF('Demand Inputs'!$G$51="Yes",'Demand Inputs'!$G7603,'Demand Profiles'!O7551)</f>
        <v>87.991614172251104</v>
      </c>
      <c r="R7553" s="569">
        <f>1000*'Demand Inputs'!F$34*IF('Demand Inputs'!$G$51="Yes",'Demand Inputs'!$G7603,'Demand Profiles'!P7551)</f>
        <v>128.73881435336131</v>
      </c>
      <c r="S7553" s="569">
        <f>1000*'Demand Inputs'!G$34*IF('Demand Inputs'!$G$51="Yes",'Demand Inputs'!$G7603,'Demand Profiles'!Q7551)</f>
        <v>207.40328444418788</v>
      </c>
      <c r="T7553" s="570">
        <f>1000*'Demand Inputs'!H$34*IF('Demand Inputs'!$G$51="Yes",'Demand Inputs'!$G7603,'Demand Profiles'!R7551)</f>
        <v>336.39604896005181</v>
      </c>
      <c r="U7553" s="571">
        <f>1000*'Demand Inputs'!E$35*IF('Demand Inputs'!$H$51="Yes",'Demand Inputs'!$H7603,'Demand Profiles'!W7551)</f>
        <v>17.94098768795363</v>
      </c>
      <c r="V7553" s="569">
        <f>1000*'Demand Inputs'!F$35*IF('Demand Inputs'!$H$51="Yes",'Demand Inputs'!$H7603,'Demand Profiles'!X7551)</f>
        <v>31.834690518702882</v>
      </c>
      <c r="W7553" s="569">
        <f>1000*'Demand Inputs'!G$35*IF('Demand Inputs'!$H$51="Yes",'Demand Inputs'!$H7603,'Demand Profiles'!Y7551)</f>
        <v>63.543921011662825</v>
      </c>
      <c r="X7553" s="570">
        <f>1000*'Demand Inputs'!H$35*IF('Demand Inputs'!$H$51="Yes",'Demand Inputs'!$H7603,'Demand Profiles'!Z7551)</f>
        <v>109.52617430440317</v>
      </c>
      <c r="Y7553" s="571">
        <f>1000*'Demand Inputs'!E$37*IF('Demand Inputs'!$J$51="Yes",'Demand Inputs'!$J7603,'Demand Profiles'!S7551)</f>
        <v>-1097.4065128076643</v>
      </c>
      <c r="Z7553" s="569">
        <f>1000*'Demand Inputs'!F$37*IF('Demand Inputs'!$J$51="Yes",'Demand Inputs'!$J7603,'Demand Profiles'!T7551)</f>
        <v>-1260.3714867858255</v>
      </c>
      <c r="AA7553" s="569">
        <f>1000*'Demand Inputs'!G$37*IF('Demand Inputs'!$J$51="Yes",'Demand Inputs'!$J7603,'Demand Profiles'!U7551)</f>
        <v>-1615.2236165210522</v>
      </c>
      <c r="AB7553" s="569">
        <f>1000*'Demand Inputs'!H$37*IF('Demand Inputs'!$J$51="Yes",'Demand Inputs'!$J7603,'Demand Profiles'!V7551)</f>
        <v>-2085.3070068263173</v>
      </c>
      <c r="AC7553" s="571">
        <f>-'Demand Inputs'!E$38*IF('Demand Inputs'!$K$51="Yes",'Demand Inputs'!$K7603,'Demand Profiles'!AA7551)/INDEX('IEPR CAISO Load Modifiers'!$E$59:$S$59,MATCH(AC$5,'IEPR CAISO Load Modifiers'!$E$27:$S$27,0))*1000</f>
        <v>4.878193659510651</v>
      </c>
      <c r="AD7553" s="569">
        <f>-'Demand Inputs'!F$38*IF('Demand Inputs'!$K$51="Yes",'Demand Inputs'!$K7603,'Demand Profiles'!AB7551)/INDEX('IEPR CAISO Load Modifiers'!$E$59:$S$59,MATCH(AD$5,'IEPR CAISO Load Modifiers'!$E$27:$S$27,0))*1000</f>
        <v>8.5845930399213231</v>
      </c>
      <c r="AE7553" s="569">
        <f>-'Demand Inputs'!G$38*IF('Demand Inputs'!$K$51="Yes",'Demand Inputs'!$K7603,'Demand Profiles'!AC7551)/INDEX('IEPR CAISO Load Modifiers'!$E$59:$S$59,MATCH(AE$5,'IEPR CAISO Load Modifiers'!$E$27:$S$27,0))*1000</f>
        <v>16.119881714272346</v>
      </c>
      <c r="AF7553" s="570">
        <f>-'Demand Inputs'!H$38*IF('Demand Inputs'!$K$51="Yes",'Demand Inputs'!$K7603,'Demand Profiles'!AD7551)/INDEX('IEPR CAISO Load Modifiers'!$E$59:$S$59,MATCH(AF$5,'IEPR CAISO Load Modifiers'!$E$27:$S$27,0))*1000</f>
        <v>22.182588437000955</v>
      </c>
      <c r="AG7553" s="569">
        <f t="shared" si="471"/>
        <v>2425.9712087797388</v>
      </c>
      <c r="AH7553" s="569">
        <f t="shared" si="472"/>
        <v>2362.2804766106515</v>
      </c>
      <c r="AI7553" s="569">
        <f t="shared" si="473"/>
        <v>2217.6055073074176</v>
      </c>
      <c r="AJ7553" s="570">
        <f t="shared" si="474"/>
        <v>2128.8265531495686</v>
      </c>
    </row>
    <row r="7554" spans="1:36" x14ac:dyDescent="0.25">
      <c r="A7554" s="9"/>
      <c r="B7554" s="134">
        <v>11</v>
      </c>
      <c r="C7554" s="135">
        <v>11</v>
      </c>
      <c r="D7554" s="137">
        <v>13</v>
      </c>
      <c r="E7554" s="571">
        <f>1000*'Demand Inputs'!E$32*IF('Demand Inputs'!$E$51="Yes",'Demand Inputs'!$E7604,'Demand Profiles'!AG7552)</f>
        <v>1860.286669638675</v>
      </c>
      <c r="F7554" s="569">
        <f>1000*'Demand Inputs'!F$32*IF('Demand Inputs'!$E$51="Yes",'Demand Inputs'!$E7604,'Demand Profiles'!AH7552)</f>
        <v>1896.0810253759812</v>
      </c>
      <c r="G7554" s="569">
        <f>1000*'Demand Inputs'!G$32*IF('Demand Inputs'!$E$51="Yes",'Demand Inputs'!$E7604,'Demand Profiles'!AI7552)</f>
        <v>1965.0125183950165</v>
      </c>
      <c r="H7554" s="570">
        <f>1000*'Demand Inputs'!H$32*IF('Demand Inputs'!$E$51="Yes",'Demand Inputs'!$E7604,'Demand Profiles'!AJ7552)</f>
        <v>2080.8762565824104</v>
      </c>
      <c r="I7554" s="571">
        <f>1000*'Demand Inputs'!E$33*IF(Custom_CI_shape="Yes",'Demand Inputs'!$F7604,'Demand Profiles'!$E7552)</f>
        <v>1600.3492154599066</v>
      </c>
      <c r="J7554" s="569">
        <f>1000*'Demand Inputs'!F$33*IF(Custom_CI_shape="Yes",'Demand Inputs'!$F7604,'Demand Profiles'!$E7552)</f>
        <v>1641.8365552826044</v>
      </c>
      <c r="K7554" s="569">
        <f>1000*'Demand Inputs'!G$33*IF(Custom_CI_shape="Yes",'Demand Inputs'!$F7604,'Demand Profiles'!$E7552)</f>
        <v>1735.2373512110723</v>
      </c>
      <c r="L7554" s="570">
        <f>1000*'Demand Inputs'!H$33*IF(Custom_CI_shape="Yes",'Demand Inputs'!$F7604,'Demand Profiles'!$E7552)</f>
        <v>1909.0024258898004</v>
      </c>
      <c r="M7554" s="569">
        <f>1000*'Demand Inputs'!E$36*IF('Demand Inputs'!$I$51="Yes",'Demand Inputs'!$I7604,'Demand Profiles'!K7552)</f>
        <v>-50.228746515142362</v>
      </c>
      <c r="N7554" s="569">
        <f>1000*'Demand Inputs'!F$36*IF('Demand Inputs'!$I$51="Yes",'Demand Inputs'!$I7604,'Demand Profiles'!L7552)</f>
        <v>-82.923550296074197</v>
      </c>
      <c r="O7554" s="569">
        <f>1000*'Demand Inputs'!G$36*IF('Demand Inputs'!$I$51="Yes",'Demand Inputs'!$I7604,'Demand Profiles'!M7552)</f>
        <v>-148.68289053341886</v>
      </c>
      <c r="P7554" s="570">
        <f>1000*'Demand Inputs'!H$36*IF('Demand Inputs'!$I$51="Yes",'Demand Inputs'!$I7604,'Demand Profiles'!N7552)</f>
        <v>-239.81791619057091</v>
      </c>
      <c r="Q7554" s="571">
        <f>1000*'Demand Inputs'!E$34*IF('Demand Inputs'!$G$51="Yes",'Demand Inputs'!$G7604,'Demand Profiles'!O7552)</f>
        <v>100.79243348960165</v>
      </c>
      <c r="R7554" s="569">
        <f>1000*'Demand Inputs'!F$34*IF('Demand Inputs'!$G$51="Yes",'Demand Inputs'!$G7604,'Demand Profiles'!P7552)</f>
        <v>145.90463847616584</v>
      </c>
      <c r="S7554" s="569">
        <f>1000*'Demand Inputs'!G$34*IF('Demand Inputs'!$G$51="Yes",'Demand Inputs'!$G7604,'Demand Profiles'!Q7552)</f>
        <v>233.35398867854624</v>
      </c>
      <c r="T7554" s="570">
        <f>1000*'Demand Inputs'!H$34*IF('Demand Inputs'!$G$51="Yes",'Demand Inputs'!$G7604,'Demand Profiles'!R7552)</f>
        <v>374.27656122860662</v>
      </c>
      <c r="U7554" s="571">
        <f>1000*'Demand Inputs'!E$35*IF('Demand Inputs'!$H$51="Yes",'Demand Inputs'!$H7604,'Demand Profiles'!W7552)</f>
        <v>12.622085809294244</v>
      </c>
      <c r="V7554" s="569">
        <f>1000*'Demand Inputs'!F$35*IF('Demand Inputs'!$H$51="Yes",'Demand Inputs'!$H7604,'Demand Profiles'!X7552)</f>
        <v>23.081625412533135</v>
      </c>
      <c r="W7554" s="569">
        <f>1000*'Demand Inputs'!G$35*IF('Demand Inputs'!$H$51="Yes",'Demand Inputs'!$H7604,'Demand Profiles'!Y7552)</f>
        <v>47.198367600530979</v>
      </c>
      <c r="X7554" s="570">
        <f>1000*'Demand Inputs'!H$35*IF('Demand Inputs'!$H$51="Yes",'Demand Inputs'!$H7604,'Demand Profiles'!Z7552)</f>
        <v>83.973554646621039</v>
      </c>
      <c r="Y7554" s="571">
        <f>1000*'Demand Inputs'!E$37*IF('Demand Inputs'!$J$51="Yes",'Demand Inputs'!$J7604,'Demand Profiles'!S7552)</f>
        <v>-1231.9251289530089</v>
      </c>
      <c r="Z7554" s="569">
        <f>1000*'Demand Inputs'!F$37*IF('Demand Inputs'!$J$51="Yes",'Demand Inputs'!$J7604,'Demand Profiles'!T7552)</f>
        <v>-1414.8138011906617</v>
      </c>
      <c r="AA7554" s="569">
        <f>1000*'Demand Inputs'!G$37*IF('Demand Inputs'!$J$51="Yes",'Demand Inputs'!$J7604,'Demand Profiles'!U7552)</f>
        <v>-1812.0670529891022</v>
      </c>
      <c r="AB7554" s="569">
        <f>1000*'Demand Inputs'!H$37*IF('Demand Inputs'!$J$51="Yes",'Demand Inputs'!$J7604,'Demand Profiles'!V7552)</f>
        <v>-2334.5832902123984</v>
      </c>
      <c r="AC7554" s="571">
        <f>-'Demand Inputs'!E$38*IF('Demand Inputs'!$K$51="Yes",'Demand Inputs'!$K7604,'Demand Profiles'!AA7552)/INDEX('IEPR CAISO Load Modifiers'!$E$59:$S$59,MATCH(AC$5,'IEPR CAISO Load Modifiers'!$E$27:$S$27,0))*1000</f>
        <v>1.4713305844359472</v>
      </c>
      <c r="AD7554" s="569">
        <f>-'Demand Inputs'!F$38*IF('Demand Inputs'!$K$51="Yes",'Demand Inputs'!$K7604,'Demand Profiles'!AB7552)/INDEX('IEPR CAISO Load Modifiers'!$E$59:$S$59,MATCH(AD$5,'IEPR CAISO Load Modifiers'!$E$27:$S$27,0))*1000</f>
        <v>1.9809563068296627</v>
      </c>
      <c r="AE7554" s="569">
        <f>-'Demand Inputs'!G$38*IF('Demand Inputs'!$K$51="Yes",'Demand Inputs'!$K7604,'Demand Profiles'!AC7552)/INDEX('IEPR CAISO Load Modifiers'!$E$59:$S$59,MATCH(AE$5,'IEPR CAISO Load Modifiers'!$E$27:$S$27,0))*1000</f>
        <v>3.7262177127400955</v>
      </c>
      <c r="AF7554" s="570">
        <f>-'Demand Inputs'!H$38*IF('Demand Inputs'!$K$51="Yes",'Demand Inputs'!$K7604,'Demand Profiles'!AD7552)/INDEX('IEPR CAISO Load Modifiers'!$E$59:$S$59,MATCH(AF$5,'IEPR CAISO Load Modifiers'!$E$27:$S$27,0))*1000</f>
        <v>6.1373875072123338</v>
      </c>
      <c r="AG7554" s="569">
        <f t="shared" si="471"/>
        <v>2293.3678595137621</v>
      </c>
      <c r="AH7554" s="569">
        <f t="shared" si="472"/>
        <v>2211.1474493673782</v>
      </c>
      <c r="AI7554" s="569">
        <f t="shared" si="473"/>
        <v>2023.7785000753854</v>
      </c>
      <c r="AJ7554" s="570">
        <f t="shared" si="474"/>
        <v>1879.8649794516814</v>
      </c>
    </row>
    <row r="7555" spans="1:36" x14ac:dyDescent="0.25">
      <c r="A7555" s="9"/>
      <c r="B7555" s="134">
        <v>11</v>
      </c>
      <c r="C7555" s="135">
        <v>11</v>
      </c>
      <c r="D7555" s="137">
        <v>14</v>
      </c>
      <c r="E7555" s="571">
        <f>1000*'Demand Inputs'!E$32*IF('Demand Inputs'!$E$51="Yes",'Demand Inputs'!$E7605,'Demand Profiles'!AG7553)</f>
        <v>1846.2545182467045</v>
      </c>
      <c r="F7555" s="569">
        <f>1000*'Demand Inputs'!F$32*IF('Demand Inputs'!$E$51="Yes",'Demand Inputs'!$E7605,'Demand Profiles'!AH7553)</f>
        <v>1881.1772423528621</v>
      </c>
      <c r="G7555" s="569">
        <f>1000*'Demand Inputs'!G$32*IF('Demand Inputs'!$E$51="Yes",'Demand Inputs'!$E7605,'Demand Profiles'!AI7553)</f>
        <v>1950.1120384765786</v>
      </c>
      <c r="H7555" s="570">
        <f>1000*'Demand Inputs'!H$32*IF('Demand Inputs'!$E$51="Yes",'Demand Inputs'!$E7605,'Demand Profiles'!AJ7553)</f>
        <v>2064.7914961963747</v>
      </c>
      <c r="I7555" s="571">
        <f>1000*'Demand Inputs'!E$33*IF(Custom_CI_shape="Yes",'Demand Inputs'!$F7605,'Demand Profiles'!$E7553)</f>
        <v>1595.5756213504865</v>
      </c>
      <c r="J7555" s="569">
        <f>1000*'Demand Inputs'!F$33*IF(Custom_CI_shape="Yes",'Demand Inputs'!$F7605,'Demand Profiles'!$E7553)</f>
        <v>1636.9392108572658</v>
      </c>
      <c r="K7555" s="569">
        <f>1000*'Demand Inputs'!G$33*IF(Custom_CI_shape="Yes",'Demand Inputs'!$F7605,'Demand Profiles'!$E7553)</f>
        <v>1730.0614066621156</v>
      </c>
      <c r="L7555" s="570">
        <f>1000*'Demand Inputs'!H$33*IF(Custom_CI_shape="Yes",'Demand Inputs'!$F7605,'Demand Profiles'!$E7553)</f>
        <v>1903.3081670073871</v>
      </c>
      <c r="M7555" s="569">
        <f>1000*'Demand Inputs'!E$36*IF('Demand Inputs'!$I$51="Yes",'Demand Inputs'!$I7605,'Demand Profiles'!K7553)</f>
        <v>-50.991474714745138</v>
      </c>
      <c r="N7555" s="569">
        <f>1000*'Demand Inputs'!F$36*IF('Demand Inputs'!$I$51="Yes",'Demand Inputs'!$I7605,'Demand Profiles'!L7553)</f>
        <v>-82.923550296074197</v>
      </c>
      <c r="O7555" s="569">
        <f>1000*'Demand Inputs'!G$36*IF('Demand Inputs'!$I$51="Yes",'Demand Inputs'!$I7605,'Demand Profiles'!M7553)</f>
        <v>-147.43897238172926</v>
      </c>
      <c r="P7555" s="570">
        <f>1000*'Demand Inputs'!H$36*IF('Demand Inputs'!$I$51="Yes",'Demand Inputs'!$I7605,'Demand Profiles'!N7553)</f>
        <v>-238.66419731908096</v>
      </c>
      <c r="Q7555" s="571">
        <f>1000*'Demand Inputs'!E$34*IF('Demand Inputs'!$G$51="Yes",'Demand Inputs'!$G7605,'Demand Profiles'!O7553)</f>
        <v>103.69349917564479</v>
      </c>
      <c r="R7555" s="569">
        <f>1000*'Demand Inputs'!F$34*IF('Demand Inputs'!$G$51="Yes",'Demand Inputs'!$G7605,'Demand Profiles'!P7553)</f>
        <v>149.79376621909242</v>
      </c>
      <c r="S7555" s="569">
        <f>1000*'Demand Inputs'!G$34*IF('Demand Inputs'!$G$51="Yes",'Demand Inputs'!$G7605,'Demand Profiles'!Q7553)</f>
        <v>243.94693223752819</v>
      </c>
      <c r="T7555" s="570">
        <f>1000*'Demand Inputs'!H$34*IF('Demand Inputs'!$G$51="Yes",'Demand Inputs'!$G7605,'Demand Profiles'!R7553)</f>
        <v>388.68764934593617</v>
      </c>
      <c r="U7555" s="571">
        <f>1000*'Demand Inputs'!E$35*IF('Demand Inputs'!$H$51="Yes",'Demand Inputs'!$H7605,'Demand Profiles'!W7553)</f>
        <v>11.571604750877238</v>
      </c>
      <c r="V7555" s="569">
        <f>1000*'Demand Inputs'!F$35*IF('Demand Inputs'!$H$51="Yes",'Demand Inputs'!$H7605,'Demand Profiles'!X7553)</f>
        <v>21.259257650728962</v>
      </c>
      <c r="W7555" s="569">
        <f>1000*'Demand Inputs'!G$35*IF('Demand Inputs'!$H$51="Yes",'Demand Inputs'!$H7605,'Demand Profiles'!Y7553)</f>
        <v>43.681244214567698</v>
      </c>
      <c r="X7555" s="570">
        <f>1000*'Demand Inputs'!H$35*IF('Demand Inputs'!$H$51="Yes",'Demand Inputs'!$H7605,'Demand Profiles'!Z7553)</f>
        <v>78.516891316762511</v>
      </c>
      <c r="Y7555" s="571">
        <f>1000*'Demand Inputs'!E$37*IF('Demand Inputs'!$J$51="Yes",'Demand Inputs'!$J7605,'Demand Profiles'!S7553)</f>
        <v>-1033.5920163378826</v>
      </c>
      <c r="Z7555" s="569">
        <f>1000*'Demand Inputs'!F$37*IF('Demand Inputs'!$J$51="Yes",'Demand Inputs'!$J7605,'Demand Profiles'!T7553)</f>
        <v>-1186.3622744776217</v>
      </c>
      <c r="AA7555" s="569">
        <f>1000*'Demand Inputs'!G$37*IF('Demand Inputs'!$J$51="Yes",'Demand Inputs'!$J7605,'Demand Profiles'!U7553)</f>
        <v>-1518.3538580202637</v>
      </c>
      <c r="AB7555" s="569">
        <f>1000*'Demand Inputs'!H$37*IF('Demand Inputs'!$J$51="Yes",'Demand Inputs'!$J7605,'Demand Profiles'!V7553)</f>
        <v>-1955.6854880558601</v>
      </c>
      <c r="AC7555" s="571">
        <f>-'Demand Inputs'!E$38*IF('Demand Inputs'!$K$51="Yes",'Demand Inputs'!$K7605,'Demand Profiles'!AA7553)/INDEX('IEPR CAISO Load Modifiers'!$E$59:$S$59,MATCH(AC$5,'IEPR CAISO Load Modifiers'!$E$27:$S$27,0))*1000</f>
        <v>0.67865795604444445</v>
      </c>
      <c r="AD7555" s="569">
        <f>-'Demand Inputs'!F$38*IF('Demand Inputs'!$K$51="Yes",'Demand Inputs'!$K7605,'Demand Profiles'!AB7553)/INDEX('IEPR CAISO Load Modifiers'!$E$59:$S$59,MATCH(AD$5,'IEPR CAISO Load Modifiers'!$E$27:$S$27,0))*1000</f>
        <v>-0.33038494890949571</v>
      </c>
      <c r="AE7555" s="569">
        <f>-'Demand Inputs'!G$38*IF('Demand Inputs'!$K$51="Yes",'Demand Inputs'!$K7605,'Demand Profiles'!AC7553)/INDEX('IEPR CAISO Load Modifiers'!$E$59:$S$59,MATCH(AE$5,'IEPR CAISO Load Modifiers'!$E$27:$S$27,0))*1000</f>
        <v>5.2767522306368074E-2</v>
      </c>
      <c r="AF7555" s="570">
        <f>-'Demand Inputs'!H$38*IF('Demand Inputs'!$K$51="Yes",'Demand Inputs'!$K7605,'Demand Profiles'!AD7553)/INDEX('IEPR CAISO Load Modifiers'!$E$59:$S$59,MATCH(AF$5,'IEPR CAISO Load Modifiers'!$E$27:$S$27,0))*1000</f>
        <v>3.890166804757198</v>
      </c>
      <c r="AG7555" s="569">
        <f t="shared" si="471"/>
        <v>2473.1904104271302</v>
      </c>
      <c r="AH7555" s="569">
        <f t="shared" si="472"/>
        <v>2419.5532673573443</v>
      </c>
      <c r="AI7555" s="569">
        <f t="shared" si="473"/>
        <v>2302.0615587111033</v>
      </c>
      <c r="AJ7555" s="570">
        <f t="shared" si="474"/>
        <v>2244.8446852962766</v>
      </c>
    </row>
    <row r="7556" spans="1:36" x14ac:dyDescent="0.25">
      <c r="A7556" s="9"/>
      <c r="B7556" s="134">
        <v>11</v>
      </c>
      <c r="C7556" s="135">
        <v>11</v>
      </c>
      <c r="D7556" s="137">
        <v>15</v>
      </c>
      <c r="E7556" s="571">
        <f>1000*'Demand Inputs'!E$32*IF('Demand Inputs'!$E$51="Yes",'Demand Inputs'!$E7606,'Demand Profiles'!AG7554)</f>
        <v>1805.6160641612717</v>
      </c>
      <c r="F7556" s="569">
        <f>1000*'Demand Inputs'!F$32*IF('Demand Inputs'!$E$51="Yes",'Demand Inputs'!$E7606,'Demand Profiles'!AH7554)</f>
        <v>1840.2406974011317</v>
      </c>
      <c r="G7556" s="569">
        <f>1000*'Demand Inputs'!G$32*IF('Demand Inputs'!$E$51="Yes",'Demand Inputs'!$E7606,'Demand Profiles'!AI7554)</f>
        <v>1906.9073520683096</v>
      </c>
      <c r="H7556" s="570">
        <f>1000*'Demand Inputs'!H$32*IF('Demand Inputs'!$E$51="Yes",'Demand Inputs'!$E7606,'Demand Profiles'!AJ7554)</f>
        <v>2019.0570028758768</v>
      </c>
      <c r="I7556" s="571">
        <f>1000*'Demand Inputs'!E$33*IF(Custom_CI_shape="Yes",'Demand Inputs'!$F7606,'Demand Profiles'!$E7554)</f>
        <v>1589.397734104467</v>
      </c>
      <c r="J7556" s="569">
        <f>1000*'Demand Inputs'!F$33*IF(Custom_CI_shape="Yes",'Demand Inputs'!$F7606,'Demand Profiles'!$E7554)</f>
        <v>1630.6011684994207</v>
      </c>
      <c r="K7556" s="569">
        <f>1000*'Demand Inputs'!G$33*IF(Custom_CI_shape="Yes",'Demand Inputs'!$F7606,'Demand Profiles'!$E7554)</f>
        <v>1723.3628057584481</v>
      </c>
      <c r="L7556" s="570">
        <f>1000*'Demand Inputs'!H$33*IF(Custom_CI_shape="Yes",'Demand Inputs'!$F7606,'Demand Profiles'!$E7554)</f>
        <v>1895.9387743613352</v>
      </c>
      <c r="M7556" s="569">
        <f>1000*'Demand Inputs'!E$36*IF('Demand Inputs'!$I$51="Yes",'Demand Inputs'!$I7606,'Demand Profiles'!K7554)</f>
        <v>-50.991474714745138</v>
      </c>
      <c r="N7556" s="569">
        <f>1000*'Demand Inputs'!F$36*IF('Demand Inputs'!$I$51="Yes",'Demand Inputs'!$I7606,'Demand Profiles'!L7554)</f>
        <v>-82.14927905576873</v>
      </c>
      <c r="O7556" s="569">
        <f>1000*'Demand Inputs'!G$36*IF('Demand Inputs'!$I$51="Yes",'Demand Inputs'!$I7606,'Demand Profiles'!M7554)</f>
        <v>-146.11843715163391</v>
      </c>
      <c r="P7556" s="570">
        <f>1000*'Demand Inputs'!H$36*IF('Demand Inputs'!$I$51="Yes",'Demand Inputs'!$I7606,'Demand Profiles'!N7554)</f>
        <v>-235.92811803760449</v>
      </c>
      <c r="Q7556" s="571">
        <f>1000*'Demand Inputs'!E$34*IF('Demand Inputs'!$G$51="Yes",'Demand Inputs'!$G7606,'Demand Profiles'!O7554)</f>
        <v>103.81238229688175</v>
      </c>
      <c r="R7556" s="569">
        <f>1000*'Demand Inputs'!F$34*IF('Demand Inputs'!$G$51="Yes",'Demand Inputs'!$G7606,'Demand Profiles'!P7554)</f>
        <v>150.06712100720915</v>
      </c>
      <c r="S7556" s="569">
        <f>1000*'Demand Inputs'!G$34*IF('Demand Inputs'!$G$51="Yes",'Demand Inputs'!$G7606,'Demand Profiles'!Q7554)</f>
        <v>238.33744969645818</v>
      </c>
      <c r="T7556" s="570">
        <f>1000*'Demand Inputs'!H$34*IF('Demand Inputs'!$G$51="Yes",'Demand Inputs'!$G7606,'Demand Profiles'!R7554)</f>
        <v>374.6980426691357</v>
      </c>
      <c r="U7556" s="571">
        <f>1000*'Demand Inputs'!E$35*IF('Demand Inputs'!$H$51="Yes",'Demand Inputs'!$H7606,'Demand Profiles'!W7554)</f>
        <v>10.868573246657107</v>
      </c>
      <c r="V7556" s="569">
        <f>1000*'Demand Inputs'!F$35*IF('Demand Inputs'!$H$51="Yes",'Demand Inputs'!$H7606,'Demand Profiles'!X7554)</f>
        <v>19.8674337128279</v>
      </c>
      <c r="W7556" s="569">
        <f>1000*'Demand Inputs'!G$35*IF('Demand Inputs'!$H$51="Yes",'Demand Inputs'!$H7606,'Demand Profiles'!Y7554)</f>
        <v>41.729091819433322</v>
      </c>
      <c r="X7556" s="570">
        <f>1000*'Demand Inputs'!H$35*IF('Demand Inputs'!$H$51="Yes",'Demand Inputs'!$H7606,'Demand Profiles'!Z7554)</f>
        <v>73.831607397321747</v>
      </c>
      <c r="Y7556" s="571">
        <f>1000*'Demand Inputs'!E$37*IF('Demand Inputs'!$J$51="Yes",'Demand Inputs'!$J7606,'Demand Profiles'!S7554)</f>
        <v>-785.94075838309391</v>
      </c>
      <c r="Z7556" s="569">
        <f>1000*'Demand Inputs'!F$37*IF('Demand Inputs'!$J$51="Yes",'Demand Inputs'!$J7606,'Demand Profiles'!T7554)</f>
        <v>-902.4132287535158</v>
      </c>
      <c r="AA7556" s="569">
        <f>1000*'Demand Inputs'!G$37*IF('Demand Inputs'!$J$51="Yes",'Demand Inputs'!$J7606,'Demand Profiles'!U7554)</f>
        <v>-1155.5752039521096</v>
      </c>
      <c r="AB7556" s="569">
        <f>1000*'Demand Inputs'!H$37*IF('Demand Inputs'!$J$51="Yes",'Demand Inputs'!$J7606,'Demand Profiles'!V7554)</f>
        <v>-1488.9918102230902</v>
      </c>
      <c r="AC7556" s="571">
        <f>-'Demand Inputs'!E$38*IF('Demand Inputs'!$K$51="Yes",'Demand Inputs'!$K7606,'Demand Profiles'!AA7554)/INDEX('IEPR CAISO Load Modifiers'!$E$59:$S$59,MATCH(AC$5,'IEPR CAISO Load Modifiers'!$E$27:$S$27,0))*1000</f>
        <v>-0.78452846145578725</v>
      </c>
      <c r="AD7556" s="569">
        <f>-'Demand Inputs'!F$38*IF('Demand Inputs'!$K$51="Yes",'Demand Inputs'!$K7606,'Demand Profiles'!AB7554)/INDEX('IEPR CAISO Load Modifiers'!$E$59:$S$59,MATCH(AD$5,'IEPR CAISO Load Modifiers'!$E$27:$S$27,0))*1000</f>
        <v>-1.1644714728706433</v>
      </c>
      <c r="AE7556" s="569">
        <f>-'Demand Inputs'!G$38*IF('Demand Inputs'!$K$51="Yes",'Demand Inputs'!$K7606,'Demand Profiles'!AC7554)/INDEX('IEPR CAISO Load Modifiers'!$E$59:$S$59,MATCH(AE$5,'IEPR CAISO Load Modifiers'!$E$27:$S$27,0))*1000</f>
        <v>-1.9564664911124321</v>
      </c>
      <c r="AF7556" s="570">
        <f>-'Demand Inputs'!H$38*IF('Demand Inputs'!$K$51="Yes",'Demand Inputs'!$K7606,'Demand Profiles'!AD7554)/INDEX('IEPR CAISO Load Modifiers'!$E$59:$S$59,MATCH(AF$5,'IEPR CAISO Load Modifiers'!$E$27:$S$27,0))*1000</f>
        <v>-2.407337196556834</v>
      </c>
      <c r="AG7556" s="569">
        <f t="shared" si="471"/>
        <v>2671.9779922499829</v>
      </c>
      <c r="AH7556" s="569">
        <f t="shared" si="472"/>
        <v>2655.0494413384345</v>
      </c>
      <c r="AI7556" s="569">
        <f t="shared" si="473"/>
        <v>2606.6865917477935</v>
      </c>
      <c r="AJ7556" s="570">
        <f t="shared" si="474"/>
        <v>2636.198161846417</v>
      </c>
    </row>
    <row r="7557" spans="1:36" x14ac:dyDescent="0.25">
      <c r="A7557" s="9"/>
      <c r="B7557" s="134">
        <v>11</v>
      </c>
      <c r="C7557" s="135">
        <v>11</v>
      </c>
      <c r="D7557" s="137">
        <v>16</v>
      </c>
      <c r="E7557" s="571">
        <f>1000*'Demand Inputs'!E$32*IF('Demand Inputs'!$E$51="Yes",'Demand Inputs'!$E7607,'Demand Profiles'!AG7555)</f>
        <v>1757.4669353974516</v>
      </c>
      <c r="F7557" s="569">
        <f>1000*'Demand Inputs'!F$32*IF('Demand Inputs'!$E$51="Yes",'Demand Inputs'!$E7607,'Demand Profiles'!AH7555)</f>
        <v>1791.5563215534198</v>
      </c>
      <c r="G7557" s="569">
        <f>1000*'Demand Inputs'!G$32*IF('Demand Inputs'!$E$51="Yes",'Demand Inputs'!$E7607,'Demand Profiles'!AI7555)</f>
        <v>1856.0985687150915</v>
      </c>
      <c r="H7557" s="570">
        <f>1000*'Demand Inputs'!H$32*IF('Demand Inputs'!$E$51="Yes",'Demand Inputs'!$E7607,'Demand Profiles'!AJ7555)</f>
        <v>1967.291311326301</v>
      </c>
      <c r="I7557" s="571">
        <f>1000*'Demand Inputs'!E$33*IF(Custom_CI_shape="Yes",'Demand Inputs'!$F7607,'Demand Profiles'!$E7555)</f>
        <v>1560.7032966059003</v>
      </c>
      <c r="J7557" s="569">
        <f>1000*'Demand Inputs'!F$33*IF(Custom_CI_shape="Yes",'Demand Inputs'!$F7607,'Demand Profiles'!$E7555)</f>
        <v>1601.1628584335267</v>
      </c>
      <c r="K7557" s="569">
        <f>1000*'Demand Inputs'!G$33*IF(Custom_CI_shape="Yes",'Demand Inputs'!$F7607,'Demand Profiles'!$E7555)</f>
        <v>1692.2498091458958</v>
      </c>
      <c r="L7557" s="570">
        <f>1000*'Demand Inputs'!H$33*IF(Custom_CI_shape="Yes",'Demand Inputs'!$F7607,'Demand Profiles'!$E7555)</f>
        <v>1861.7101508427081</v>
      </c>
      <c r="M7557" s="569">
        <f>1000*'Demand Inputs'!E$36*IF('Demand Inputs'!$I$51="Yes",'Demand Inputs'!$I7607,'Demand Profiles'!K7555)</f>
        <v>-49.756740101260348</v>
      </c>
      <c r="N7557" s="569">
        <f>1000*'Demand Inputs'!F$36*IF('Demand Inputs'!$I$51="Yes",'Demand Inputs'!$I7607,'Demand Profiles'!L7555)</f>
        <v>-82.03617721775926</v>
      </c>
      <c r="O7557" s="569">
        <f>1000*'Demand Inputs'!G$36*IF('Demand Inputs'!$I$51="Yes",'Demand Inputs'!$I7607,'Demand Profiles'!M7555)</f>
        <v>-147.43897238172926</v>
      </c>
      <c r="P7557" s="570">
        <f>1000*'Demand Inputs'!H$36*IF('Demand Inputs'!$I$51="Yes",'Demand Inputs'!$I7607,'Demand Profiles'!N7555)</f>
        <v>-235.92811803760449</v>
      </c>
      <c r="Q7557" s="571">
        <f>1000*'Demand Inputs'!E$34*IF('Demand Inputs'!$G$51="Yes",'Demand Inputs'!$G7607,'Demand Profiles'!O7555)</f>
        <v>98.010212576020038</v>
      </c>
      <c r="R7557" s="569">
        <f>1000*'Demand Inputs'!F$34*IF('Demand Inputs'!$G$51="Yes",'Demand Inputs'!$G7607,'Demand Profiles'!P7555)</f>
        <v>142.16510804348877</v>
      </c>
      <c r="S7557" s="569">
        <f>1000*'Demand Inputs'!G$34*IF('Demand Inputs'!$G$51="Yes",'Demand Inputs'!$G7607,'Demand Profiles'!Q7555)</f>
        <v>223.9767267688901</v>
      </c>
      <c r="T7557" s="570">
        <f>1000*'Demand Inputs'!H$34*IF('Demand Inputs'!$G$51="Yes",'Demand Inputs'!$G7607,'Demand Profiles'!R7555)</f>
        <v>349.68444116350599</v>
      </c>
      <c r="U7557" s="571">
        <f>1000*'Demand Inputs'!E$35*IF('Demand Inputs'!$H$51="Yes",'Demand Inputs'!$H7607,'Demand Profiles'!W7555)</f>
        <v>12.789022505997854</v>
      </c>
      <c r="V7557" s="569">
        <f>1000*'Demand Inputs'!F$35*IF('Demand Inputs'!$H$51="Yes",'Demand Inputs'!$H7607,'Demand Profiles'!X7555)</f>
        <v>23.208897545710805</v>
      </c>
      <c r="W7557" s="569">
        <f>1000*'Demand Inputs'!G$35*IF('Demand Inputs'!$H$51="Yes",'Demand Inputs'!$H7607,'Demand Profiles'!Y7555)</f>
        <v>46.675808082832042</v>
      </c>
      <c r="X7557" s="570">
        <f>1000*'Demand Inputs'!H$35*IF('Demand Inputs'!$H$51="Yes",'Demand Inputs'!$H7607,'Demand Profiles'!Z7555)</f>
        <v>82.998901595956681</v>
      </c>
      <c r="Y7557" s="571">
        <f>1000*'Demand Inputs'!E$37*IF('Demand Inputs'!$J$51="Yes",'Demand Inputs'!$J7607,'Demand Profiles'!S7555)</f>
        <v>-421.69974976972776</v>
      </c>
      <c r="Z7557" s="569">
        <f>1000*'Demand Inputs'!F$37*IF('Demand Inputs'!$J$51="Yes",'Demand Inputs'!$J7607,'Demand Profiles'!T7555)</f>
        <v>-484.99618569415094</v>
      </c>
      <c r="AA7557" s="569">
        <f>1000*'Demand Inputs'!G$37*IF('Demand Inputs'!$J$51="Yes",'Demand Inputs'!$J7607,'Demand Profiles'!U7555)</f>
        <v>-622.4542055915864</v>
      </c>
      <c r="AB7557" s="569">
        <f>1000*'Demand Inputs'!H$37*IF('Demand Inputs'!$J$51="Yes",'Demand Inputs'!$J7607,'Demand Profiles'!V7555)</f>
        <v>-801.29138094112898</v>
      </c>
      <c r="AC7557" s="571">
        <f>-'Demand Inputs'!E$38*IF('Demand Inputs'!$K$51="Yes",'Demand Inputs'!$K7607,'Demand Profiles'!AA7555)/INDEX('IEPR CAISO Load Modifiers'!$E$59:$S$59,MATCH(AC$5,'IEPR CAISO Load Modifiers'!$E$27:$S$27,0))*1000</f>
        <v>-3.398719315333758</v>
      </c>
      <c r="AD7557" s="569">
        <f>-'Demand Inputs'!F$38*IF('Demand Inputs'!$K$51="Yes",'Demand Inputs'!$K7607,'Demand Profiles'!AB7555)/INDEX('IEPR CAISO Load Modifiers'!$E$59:$S$59,MATCH(AD$5,'IEPR CAISO Load Modifiers'!$E$27:$S$27,0))*1000</f>
        <v>-5.4662454769845628</v>
      </c>
      <c r="AE7557" s="569">
        <f>-'Demand Inputs'!G$38*IF('Demand Inputs'!$K$51="Yes",'Demand Inputs'!$K7607,'Demand Profiles'!AC7555)/INDEX('IEPR CAISO Load Modifiers'!$E$59:$S$59,MATCH(AE$5,'IEPR CAISO Load Modifiers'!$E$27:$S$27,0))*1000</f>
        <v>-9.387252649732936</v>
      </c>
      <c r="AF7557" s="570">
        <f>-'Demand Inputs'!H$38*IF('Demand Inputs'!$K$51="Yes",'Demand Inputs'!$K7607,'Demand Profiles'!AD7555)/INDEX('IEPR CAISO Load Modifiers'!$E$59:$S$59,MATCH(AF$5,'IEPR CAISO Load Modifiers'!$E$27:$S$27,0))*1000</f>
        <v>-13.58078212441788</v>
      </c>
      <c r="AG7557" s="569">
        <f t="shared" si="471"/>
        <v>2954.114257899048</v>
      </c>
      <c r="AH7557" s="569">
        <f t="shared" si="472"/>
        <v>2985.5945771872516</v>
      </c>
      <c r="AI7557" s="569">
        <f t="shared" si="473"/>
        <v>3039.7204820896609</v>
      </c>
      <c r="AJ7557" s="570">
        <f t="shared" si="474"/>
        <v>3210.8845238253202</v>
      </c>
    </row>
    <row r="7558" spans="1:36" x14ac:dyDescent="0.25">
      <c r="A7558" s="9"/>
      <c r="B7558" s="134">
        <v>11</v>
      </c>
      <c r="C7558" s="135">
        <v>11</v>
      </c>
      <c r="D7558" s="137">
        <v>17</v>
      </c>
      <c r="E7558" s="571">
        <f>1000*'Demand Inputs'!E$32*IF('Demand Inputs'!$E$51="Yes",'Demand Inputs'!$E7608,'Demand Profiles'!AG7556)</f>
        <v>1801.1364671789074</v>
      </c>
      <c r="F7558" s="569">
        <f>1000*'Demand Inputs'!F$32*IF('Demand Inputs'!$E$51="Yes",'Demand Inputs'!$E7608,'Demand Profiles'!AH7556)</f>
        <v>1837.3942977723279</v>
      </c>
      <c r="G7558" s="569">
        <f>1000*'Demand Inputs'!G$32*IF('Demand Inputs'!$E$51="Yes",'Demand Inputs'!$E7608,'Demand Profiles'!AI7556)</f>
        <v>1905.4224512396277</v>
      </c>
      <c r="H7558" s="570">
        <f>1000*'Demand Inputs'!H$32*IF('Demand Inputs'!$E$51="Yes",'Demand Inputs'!$E7608,'Demand Profiles'!AJ7556)</f>
        <v>2024.2999158160042</v>
      </c>
      <c r="I7558" s="571">
        <f>1000*'Demand Inputs'!E$33*IF(Custom_CI_shape="Yes",'Demand Inputs'!$F7608,'Demand Profiles'!$E7556)</f>
        <v>1484.9319785859955</v>
      </c>
      <c r="J7558" s="569">
        <f>1000*'Demand Inputs'!F$33*IF(Custom_CI_shape="Yes",'Demand Inputs'!$F7608,'Demand Profiles'!$E7556)</f>
        <v>1523.427250126766</v>
      </c>
      <c r="K7558" s="569">
        <f>1000*'Demand Inputs'!G$33*IF(Custom_CI_shape="Yes",'Demand Inputs'!$F7608,'Demand Profiles'!$E7556)</f>
        <v>1610.0919776498204</v>
      </c>
      <c r="L7558" s="570">
        <f>1000*'Demand Inputs'!H$33*IF(Custom_CI_shape="Yes",'Demand Inputs'!$F7608,'Demand Profiles'!$E7556)</f>
        <v>1771.325109555768</v>
      </c>
      <c r="M7558" s="569">
        <f>1000*'Demand Inputs'!E$36*IF('Demand Inputs'!$I$51="Yes",'Demand Inputs'!$I7608,'Demand Profiles'!K7556)</f>
        <v>-49.573113885494152</v>
      </c>
      <c r="N7558" s="569">
        <f>1000*'Demand Inputs'!F$36*IF('Demand Inputs'!$I$51="Yes",'Demand Inputs'!$I7608,'Demand Profiles'!L7556)</f>
        <v>-85.524700535024806</v>
      </c>
      <c r="O7558" s="569">
        <f>1000*'Demand Inputs'!G$36*IF('Demand Inputs'!$I$51="Yes",'Demand Inputs'!$I7608,'Demand Profiles'!M7556)</f>
        <v>-154.73297321178865</v>
      </c>
      <c r="P7558" s="570">
        <f>1000*'Demand Inputs'!H$36*IF('Demand Inputs'!$I$51="Yes",'Demand Inputs'!$I7608,'Demand Profiles'!N7556)</f>
        <v>-246.25184145344983</v>
      </c>
      <c r="Q7558" s="571">
        <f>1000*'Demand Inputs'!E$34*IF('Demand Inputs'!$G$51="Yes",'Demand Inputs'!$G7608,'Demand Profiles'!O7556)</f>
        <v>51.155680686791328</v>
      </c>
      <c r="R7558" s="569">
        <f>1000*'Demand Inputs'!F$34*IF('Demand Inputs'!$G$51="Yes",'Demand Inputs'!$G7608,'Demand Profiles'!P7556)</f>
        <v>71.706889693674327</v>
      </c>
      <c r="S7558" s="569">
        <f>1000*'Demand Inputs'!G$34*IF('Demand Inputs'!$G$51="Yes",'Demand Inputs'!$G7608,'Demand Profiles'!Q7556)</f>
        <v>109.24491658738886</v>
      </c>
      <c r="T7558" s="570">
        <f>1000*'Demand Inputs'!H$34*IF('Demand Inputs'!$G$51="Yes",'Demand Inputs'!$G7608,'Demand Profiles'!R7556)</f>
        <v>170.67293705901599</v>
      </c>
      <c r="U7558" s="571">
        <f>1000*'Demand Inputs'!E$35*IF('Demand Inputs'!$H$51="Yes",'Demand Inputs'!$H7608,'Demand Profiles'!W7556)</f>
        <v>17.129374041594765</v>
      </c>
      <c r="V7558" s="569">
        <f>1000*'Demand Inputs'!F$35*IF('Demand Inputs'!$H$51="Yes",'Demand Inputs'!$H7608,'Demand Profiles'!X7556)</f>
        <v>30.158547001394279</v>
      </c>
      <c r="W7558" s="569">
        <f>1000*'Demand Inputs'!G$35*IF('Demand Inputs'!$H$51="Yes",'Demand Inputs'!$H7608,'Demand Profiles'!Y7556)</f>
        <v>59.504236754219129</v>
      </c>
      <c r="X7558" s="570">
        <f>1000*'Demand Inputs'!H$35*IF('Demand Inputs'!$H$51="Yes",'Demand Inputs'!$H7608,'Demand Profiles'!Z7556)</f>
        <v>102.85396406823973</v>
      </c>
      <c r="Y7558" s="571">
        <f>1000*'Demand Inputs'!E$37*IF('Demand Inputs'!$J$51="Yes",'Demand Inputs'!$J7608,'Demand Profiles'!S7556)</f>
        <v>-59.608722352354938</v>
      </c>
      <c r="Z7558" s="569">
        <f>1000*'Demand Inputs'!F$37*IF('Demand Inputs'!$J$51="Yes",'Demand Inputs'!$J7608,'Demand Profiles'!T7556)</f>
        <v>-68.894106748546193</v>
      </c>
      <c r="AA7558" s="569">
        <f>1000*'Demand Inputs'!G$37*IF('Demand Inputs'!$J$51="Yes",'Demand Inputs'!$J7608,'Demand Profiles'!U7556)</f>
        <v>-89.079430091486046</v>
      </c>
      <c r="AB7558" s="569">
        <f>1000*'Demand Inputs'!H$37*IF('Demand Inputs'!$J$51="Yes",'Demand Inputs'!$J7608,'Demand Profiles'!V7556)</f>
        <v>-114.77796158005587</v>
      </c>
      <c r="AC7558" s="571">
        <f>-'Demand Inputs'!E$38*IF('Demand Inputs'!$K$51="Yes",'Demand Inputs'!$K7608,'Demand Profiles'!AA7556)/INDEX('IEPR CAISO Load Modifiers'!$E$59:$S$59,MATCH(AC$5,'IEPR CAISO Load Modifiers'!$E$27:$S$27,0))*1000</f>
        <v>-6.8001529910285177</v>
      </c>
      <c r="AD7558" s="569">
        <f>-'Demand Inputs'!F$38*IF('Demand Inputs'!$K$51="Yes",'Demand Inputs'!$K7608,'Demand Profiles'!AB7556)/INDEX('IEPR CAISO Load Modifiers'!$E$59:$S$59,MATCH(AD$5,'IEPR CAISO Load Modifiers'!$E$27:$S$27,0))*1000</f>
        <v>-11.19247003653426</v>
      </c>
      <c r="AE7558" s="569">
        <f>-'Demand Inputs'!G$38*IF('Demand Inputs'!$K$51="Yes",'Demand Inputs'!$K7608,'Demand Profiles'!AC7556)/INDEX('IEPR CAISO Load Modifiers'!$E$59:$S$59,MATCH(AE$5,'IEPR CAISO Load Modifiers'!$E$27:$S$27,0))*1000</f>
        <v>-19.764917957362069</v>
      </c>
      <c r="AF7558" s="570">
        <f>-'Demand Inputs'!H$38*IF('Demand Inputs'!$K$51="Yes",'Demand Inputs'!$K7608,'Demand Profiles'!AD7556)/INDEX('IEPR CAISO Load Modifiers'!$E$59:$S$59,MATCH(AF$5,'IEPR CAISO Load Modifiers'!$E$27:$S$27,0))*1000</f>
        <v>-30.056213688797342</v>
      </c>
      <c r="AG7558" s="569">
        <f t="shared" si="471"/>
        <v>3238.3715112644118</v>
      </c>
      <c r="AH7558" s="569">
        <f t="shared" si="472"/>
        <v>3297.0757072740575</v>
      </c>
      <c r="AI7558" s="569">
        <f t="shared" si="473"/>
        <v>3420.6862609704194</v>
      </c>
      <c r="AJ7558" s="570">
        <f t="shared" si="474"/>
        <v>3678.0659097767248</v>
      </c>
    </row>
    <row r="7559" spans="1:36" x14ac:dyDescent="0.25">
      <c r="A7559" s="9"/>
      <c r="B7559" s="134">
        <v>11</v>
      </c>
      <c r="C7559" s="135">
        <v>11</v>
      </c>
      <c r="D7559" s="137">
        <v>18</v>
      </c>
      <c r="E7559" s="571">
        <f>1000*'Demand Inputs'!E$32*IF('Demand Inputs'!$E$51="Yes",'Demand Inputs'!$E7609,'Demand Profiles'!AG7557)</f>
        <v>2025.863504556407</v>
      </c>
      <c r="F7559" s="569">
        <f>1000*'Demand Inputs'!F$32*IF('Demand Inputs'!$E$51="Yes",'Demand Inputs'!$E7609,'Demand Profiles'!AH7557)</f>
        <v>2065.8692769495124</v>
      </c>
      <c r="G7559" s="569">
        <f>1000*'Demand Inputs'!G$32*IF('Demand Inputs'!$E$51="Yes",'Demand Inputs'!$E7609,'Demand Profiles'!AI7557)</f>
        <v>2144.2614347675194</v>
      </c>
      <c r="H7559" s="570">
        <f>1000*'Demand Inputs'!H$32*IF('Demand Inputs'!$E$51="Yes",'Demand Inputs'!$E7609,'Demand Profiles'!AJ7557)</f>
        <v>2275.9710150482956</v>
      </c>
      <c r="I7559" s="571">
        <f>1000*'Demand Inputs'!E$33*IF(Custom_CI_shape="Yes",'Demand Inputs'!$F7609,'Demand Profiles'!$E7557)</f>
        <v>1568.1638575166348</v>
      </c>
      <c r="J7559" s="569">
        <f>1000*'Demand Inputs'!F$33*IF(Custom_CI_shape="Yes",'Demand Inputs'!$F7609,'Demand Profiles'!$E7557)</f>
        <v>1608.8168263974105</v>
      </c>
      <c r="K7559" s="569">
        <f>1000*'Demand Inputs'!G$33*IF(Custom_CI_shape="Yes",'Demand Inputs'!$F7609,'Demand Profiles'!$E7557)</f>
        <v>1700.3391960298525</v>
      </c>
      <c r="L7559" s="570">
        <f>1000*'Demand Inputs'!H$33*IF(Custom_CI_shape="Yes",'Demand Inputs'!$F7609,'Demand Profiles'!$E7557)</f>
        <v>1870.6096014997938</v>
      </c>
      <c r="M7559" s="569">
        <f>1000*'Demand Inputs'!E$36*IF('Demand Inputs'!$I$51="Yes",'Demand Inputs'!$I7609,'Demand Profiles'!K7557)</f>
        <v>-50.517166378773751</v>
      </c>
      <c r="N7559" s="569">
        <f>1000*'Demand Inputs'!F$36*IF('Demand Inputs'!$I$51="Yes",'Demand Inputs'!$I7609,'Demand Profiles'!L7557)</f>
        <v>-90.674898288861343</v>
      </c>
      <c r="O7559" s="569">
        <f>1000*'Demand Inputs'!G$36*IF('Demand Inputs'!$I$51="Yes",'Demand Inputs'!$I7609,'Demand Profiles'!M7557)</f>
        <v>-166.75658449979355</v>
      </c>
      <c r="P7559" s="570">
        <f>1000*'Demand Inputs'!H$36*IF('Demand Inputs'!$I$51="Yes",'Demand Inputs'!$I7609,'Demand Profiles'!N7557)</f>
        <v>-261.31465039766823</v>
      </c>
      <c r="Q7559" s="571">
        <f>1000*'Demand Inputs'!E$34*IF('Demand Inputs'!$G$51="Yes",'Demand Inputs'!$G7609,'Demand Profiles'!O7557)</f>
        <v>54.056763629783369</v>
      </c>
      <c r="R7559" s="569">
        <f>1000*'Demand Inputs'!F$34*IF('Demand Inputs'!$G$51="Yes",'Demand Inputs'!$G7609,'Demand Profiles'!P7557)</f>
        <v>75.596017436600917</v>
      </c>
      <c r="S7559" s="569">
        <f>1000*'Demand Inputs'!G$34*IF('Demand Inputs'!$G$51="Yes",'Demand Inputs'!$G7609,'Demand Profiles'!Q7557)</f>
        <v>115.73260453396794</v>
      </c>
      <c r="T7559" s="570">
        <f>1000*'Demand Inputs'!H$34*IF('Demand Inputs'!$G$51="Yes",'Demand Inputs'!$G7609,'Demand Profiles'!R7557)</f>
        <v>171.80518240479097</v>
      </c>
      <c r="U7559" s="571">
        <f>1000*'Demand Inputs'!E$35*IF('Demand Inputs'!$H$51="Yes",'Demand Inputs'!$H7609,'Demand Profiles'!W7557)</f>
        <v>22.904300559103607</v>
      </c>
      <c r="V7559" s="569">
        <f>1000*'Demand Inputs'!F$35*IF('Demand Inputs'!$H$51="Yes",'Demand Inputs'!$H7609,'Demand Profiles'!X7557)</f>
        <v>40.303432931459106</v>
      </c>
      <c r="W7559" s="569">
        <f>1000*'Demand Inputs'!G$35*IF('Demand Inputs'!$H$51="Yes",'Demand Inputs'!$H7609,'Demand Profiles'!Y7557)</f>
        <v>78.708963736192004</v>
      </c>
      <c r="X7559" s="570">
        <f>1000*'Demand Inputs'!H$35*IF('Demand Inputs'!$H$51="Yes",'Demand Inputs'!$H7609,'Demand Profiles'!Z7557)</f>
        <v>133.96488944545024</v>
      </c>
      <c r="Y7559" s="571">
        <f>1000*'Demand Inputs'!E$37*IF('Demand Inputs'!$J$51="Yes",'Demand Inputs'!$J7609,'Demand Profiles'!S7557)</f>
        <v>-2.9378118065350534E-3</v>
      </c>
      <c r="Z7559" s="569">
        <f>1000*'Demand Inputs'!F$37*IF('Demand Inputs'!$J$51="Yes",'Demand Inputs'!$J7609,'Demand Profiles'!T7557)</f>
        <v>-3.3718668532106487E-3</v>
      </c>
      <c r="AA7559" s="569">
        <f>1000*'Demand Inputs'!G$37*IF('Demand Inputs'!$J$51="Yes",'Demand Inputs'!$J7609,'Demand Profiles'!U7557)</f>
        <v>-4.311136444459053E-3</v>
      </c>
      <c r="AB7559" s="569">
        <f>1000*'Demand Inputs'!H$37*IF('Demand Inputs'!$J$51="Yes",'Demand Inputs'!$J7609,'Demand Profiles'!V7557)</f>
        <v>-5.5390352267976912E-3</v>
      </c>
      <c r="AC7559" s="571">
        <f>-'Demand Inputs'!E$38*IF('Demand Inputs'!$K$51="Yes",'Demand Inputs'!$K7609,'Demand Profiles'!AA7557)/INDEX('IEPR CAISO Load Modifiers'!$E$59:$S$59,MATCH(AC$5,'IEPR CAISO Load Modifiers'!$E$27:$S$27,0))*1000</f>
        <v>-11.018692067385107</v>
      </c>
      <c r="AD7559" s="569">
        <f>-'Demand Inputs'!F$38*IF('Demand Inputs'!$K$51="Yes",'Demand Inputs'!$K7609,'Demand Profiles'!AB7557)/INDEX('IEPR CAISO Load Modifiers'!$E$59:$S$59,MATCH(AD$5,'IEPR CAISO Load Modifiers'!$E$27:$S$27,0))*1000</f>
        <v>-17.65663924319659</v>
      </c>
      <c r="AE7559" s="569">
        <f>-'Demand Inputs'!G$38*IF('Demand Inputs'!$K$51="Yes",'Demand Inputs'!$K7609,'Demand Profiles'!AC7557)/INDEX('IEPR CAISO Load Modifiers'!$E$59:$S$59,MATCH(AE$5,'IEPR CAISO Load Modifiers'!$E$27:$S$27,0))*1000</f>
        <v>-32.601018546583241</v>
      </c>
      <c r="AF7559" s="570">
        <f>-'Demand Inputs'!H$38*IF('Demand Inputs'!$K$51="Yes",'Demand Inputs'!$K7609,'Demand Profiles'!AD7557)/INDEX('IEPR CAISO Load Modifiers'!$E$59:$S$59,MATCH(AF$5,'IEPR CAISO Load Modifiers'!$E$27:$S$27,0))*1000</f>
        <v>-51.537091893229068</v>
      </c>
      <c r="AG7559" s="569">
        <f t="shared" ref="AG7559:AG7622" si="475">SUM(E7559,I7559,M7559,Q7559,U7559,Y7559,AC7559)</f>
        <v>3609.4496300039636</v>
      </c>
      <c r="AH7559" s="569">
        <f t="shared" si="472"/>
        <v>3682.2506443160723</v>
      </c>
      <c r="AI7559" s="569">
        <f t="shared" si="473"/>
        <v>3839.6802848847105</v>
      </c>
      <c r="AJ7559" s="570">
        <f t="shared" si="474"/>
        <v>4139.4934070722065</v>
      </c>
    </row>
    <row r="7560" spans="1:36" x14ac:dyDescent="0.25">
      <c r="A7560" s="9"/>
      <c r="B7560" s="134">
        <v>11</v>
      </c>
      <c r="C7560" s="135">
        <v>11</v>
      </c>
      <c r="D7560" s="137">
        <v>19</v>
      </c>
      <c r="E7560" s="571">
        <f>1000*'Demand Inputs'!E$32*IF('Demand Inputs'!$E$51="Yes",'Demand Inputs'!$E7610,'Demand Profiles'!AG7558)</f>
        <v>2110.8214127247697</v>
      </c>
      <c r="F7560" s="569">
        <f>1000*'Demand Inputs'!F$32*IF('Demand Inputs'!$E$51="Yes",'Demand Inputs'!$E7610,'Demand Profiles'!AH7558)</f>
        <v>2152.9393983139962</v>
      </c>
      <c r="G7560" s="569">
        <f>1000*'Demand Inputs'!G$32*IF('Demand Inputs'!$E$51="Yes",'Demand Inputs'!$E7610,'Demand Profiles'!AI7558)</f>
        <v>2235.7091451612364</v>
      </c>
      <c r="H7560" s="570">
        <f>1000*'Demand Inputs'!H$32*IF('Demand Inputs'!$E$51="Yes",'Demand Inputs'!$E7610,'Demand Profiles'!AJ7558)</f>
        <v>2375.0809921665559</v>
      </c>
      <c r="I7560" s="571">
        <f>1000*'Demand Inputs'!E$33*IF(Custom_CI_shape="Yes",'Demand Inputs'!$F7610,'Demand Profiles'!$E7558)</f>
        <v>1536.7107227922172</v>
      </c>
      <c r="J7560" s="569">
        <f>1000*'Demand Inputs'!F$33*IF(Custom_CI_shape="Yes",'Demand Inputs'!$F7610,'Demand Profiles'!$E7558)</f>
        <v>1576.5483028339852</v>
      </c>
      <c r="K7560" s="569">
        <f>1000*'Demand Inputs'!G$33*IF(Custom_CI_shape="Yes",'Demand Inputs'!$F7610,'Demand Profiles'!$E7558)</f>
        <v>1666.234980737818</v>
      </c>
      <c r="L7560" s="570">
        <f>1000*'Demand Inputs'!H$33*IF(Custom_CI_shape="Yes",'Demand Inputs'!$F7610,'Demand Profiles'!$E7558)</f>
        <v>1833.0902214103073</v>
      </c>
      <c r="M7560" s="569">
        <f>1000*'Demand Inputs'!E$36*IF('Demand Inputs'!$I$51="Yes",'Demand Inputs'!$I7610,'Demand Profiles'!K7558)</f>
        <v>-50.333556425869148</v>
      </c>
      <c r="N7560" s="569">
        <f>1000*'Demand Inputs'!F$36*IF('Demand Inputs'!$I$51="Yes",'Demand Inputs'!$I7610,'Demand Profiles'!L7558)</f>
        <v>-92.22344076947148</v>
      </c>
      <c r="O7560" s="569">
        <f>1000*'Demand Inputs'!G$36*IF('Demand Inputs'!$I$51="Yes",'Demand Inputs'!$I7610,'Demand Profiles'!M7558)</f>
        <v>-170.64154629904701</v>
      </c>
      <c r="P7560" s="570">
        <f>1000*'Demand Inputs'!H$36*IF('Demand Inputs'!$I$51="Yes",'Demand Inputs'!$I7610,'Demand Profiles'!N7558)</f>
        <v>-264.8961298709109</v>
      </c>
      <c r="Q7560" s="571">
        <f>1000*'Demand Inputs'!E$34*IF('Demand Inputs'!$G$51="Yes",'Demand Inputs'!$G7610,'Demand Profiles'!O7558)</f>
        <v>53.050112109917869</v>
      </c>
      <c r="R7560" s="569">
        <f>1000*'Demand Inputs'!F$34*IF('Demand Inputs'!$G$51="Yes",'Demand Inputs'!$G7610,'Demand Profiles'!P7558)</f>
        <v>75.596017436600917</v>
      </c>
      <c r="S7560" s="569">
        <f>1000*'Demand Inputs'!G$34*IF('Demand Inputs'!$G$51="Yes",'Demand Inputs'!$G7610,'Demand Profiles'!Q7558)</f>
        <v>115.73260453396794</v>
      </c>
      <c r="T7560" s="570">
        <f>1000*'Demand Inputs'!H$34*IF('Demand Inputs'!$G$51="Yes",'Demand Inputs'!$G7610,'Demand Profiles'!R7558)</f>
        <v>171.80518240479097</v>
      </c>
      <c r="U7560" s="571">
        <f>1000*'Demand Inputs'!E$35*IF('Demand Inputs'!$H$51="Yes",'Demand Inputs'!$H7610,'Demand Profiles'!W7558)</f>
        <v>25.063622659338058</v>
      </c>
      <c r="V7560" s="569">
        <f>1000*'Demand Inputs'!F$35*IF('Demand Inputs'!$H$51="Yes",'Demand Inputs'!$H7610,'Demand Profiles'!X7558)</f>
        <v>44.323222045911137</v>
      </c>
      <c r="W7560" s="569">
        <f>1000*'Demand Inputs'!G$35*IF('Demand Inputs'!$H$51="Yes",'Demand Inputs'!$H7610,'Demand Profiles'!Y7558)</f>
        <v>85.483284530402969</v>
      </c>
      <c r="X7560" s="570">
        <f>1000*'Demand Inputs'!H$35*IF('Demand Inputs'!$H$51="Yes",'Demand Inputs'!$H7610,'Demand Profiles'!Z7558)</f>
        <v>145.52566698783181</v>
      </c>
      <c r="Y7560" s="571">
        <f>1000*'Demand Inputs'!E$37*IF('Demand Inputs'!$J$51="Yes",'Demand Inputs'!$J7610,'Demand Profiles'!S7558)</f>
        <v>-2.9378118065350534E-3</v>
      </c>
      <c r="Z7560" s="569">
        <f>1000*'Demand Inputs'!F$37*IF('Demand Inputs'!$J$51="Yes",'Demand Inputs'!$J7610,'Demand Profiles'!T7558)</f>
        <v>-3.3718668532106487E-3</v>
      </c>
      <c r="AA7560" s="569">
        <f>1000*'Demand Inputs'!G$37*IF('Demand Inputs'!$J$51="Yes",'Demand Inputs'!$J7610,'Demand Profiles'!U7558)</f>
        <v>-4.311136444459053E-3</v>
      </c>
      <c r="AB7560" s="569">
        <f>1000*'Demand Inputs'!H$37*IF('Demand Inputs'!$J$51="Yes",'Demand Inputs'!$J7610,'Demand Profiles'!V7558)</f>
        <v>-5.5390352267976912E-3</v>
      </c>
      <c r="AC7560" s="571">
        <f>-'Demand Inputs'!E$38*IF('Demand Inputs'!$K$51="Yes",'Demand Inputs'!$K7610,'Demand Profiles'!AA7558)/INDEX('IEPR CAISO Load Modifiers'!$E$59:$S$59,MATCH(AC$5,'IEPR CAISO Load Modifiers'!$E$27:$S$27,0))*1000</f>
        <v>-7.1910599737101144</v>
      </c>
      <c r="AD7560" s="569">
        <f>-'Demand Inputs'!F$38*IF('Demand Inputs'!$K$51="Yes",'Demand Inputs'!$K7610,'Demand Profiles'!AB7558)/INDEX('IEPR CAISO Load Modifiers'!$E$59:$S$59,MATCH(AD$5,'IEPR CAISO Load Modifiers'!$E$27:$S$27,0))*1000</f>
        <v>-12.233720228214775</v>
      </c>
      <c r="AE7560" s="569">
        <f>-'Demand Inputs'!G$38*IF('Demand Inputs'!$K$51="Yes",'Demand Inputs'!$K7610,'Demand Profiles'!AC7558)/INDEX('IEPR CAISO Load Modifiers'!$E$59:$S$59,MATCH(AE$5,'IEPR CAISO Load Modifiers'!$E$27:$S$27,0))*1000</f>
        <v>-23.570965472788451</v>
      </c>
      <c r="AF7560" s="570">
        <f>-'Demand Inputs'!H$38*IF('Demand Inputs'!$K$51="Yes",'Demand Inputs'!$K7610,'Demand Profiles'!AD7558)/INDEX('IEPR CAISO Load Modifiers'!$E$59:$S$59,MATCH(AF$5,'IEPR CAISO Load Modifiers'!$E$27:$S$27,0))*1000</f>
        <v>-37.967421950129804</v>
      </c>
      <c r="AG7560" s="569">
        <f t="shared" si="475"/>
        <v>3668.1183160748569</v>
      </c>
      <c r="AH7560" s="569">
        <f t="shared" si="472"/>
        <v>3744.9464077659541</v>
      </c>
      <c r="AI7560" s="569">
        <f t="shared" si="473"/>
        <v>3908.9431920551456</v>
      </c>
      <c r="AJ7560" s="570">
        <f t="shared" si="474"/>
        <v>4222.6329721132179</v>
      </c>
    </row>
    <row r="7561" spans="1:36" x14ac:dyDescent="0.25">
      <c r="A7561" s="9"/>
      <c r="B7561" s="134">
        <v>11</v>
      </c>
      <c r="C7561" s="135">
        <v>11</v>
      </c>
      <c r="D7561" s="137">
        <v>20</v>
      </c>
      <c r="E7561" s="571">
        <f>1000*'Demand Inputs'!E$32*IF('Demand Inputs'!$E$51="Yes",'Demand Inputs'!$E7611,'Demand Profiles'!AG7559)</f>
        <v>2090.5754205681224</v>
      </c>
      <c r="F7561" s="569">
        <f>1000*'Demand Inputs'!F$32*IF('Demand Inputs'!$E$51="Yes",'Demand Inputs'!$E7611,'Demand Profiles'!AH7559)</f>
        <v>2132.4272627448854</v>
      </c>
      <c r="G7561" s="569">
        <f>1000*'Demand Inputs'!G$32*IF('Demand Inputs'!$E$51="Yes",'Demand Inputs'!$E7611,'Demand Profiles'!AI7559)</f>
        <v>2214.5333685787832</v>
      </c>
      <c r="H7561" s="570">
        <f>1000*'Demand Inputs'!H$32*IF('Demand Inputs'!$E$51="Yes",'Demand Inputs'!$E7611,'Demand Profiles'!AJ7559)</f>
        <v>2354.3040201020399</v>
      </c>
      <c r="I7561" s="571">
        <f>1000*'Demand Inputs'!E$33*IF(Custom_CI_shape="Yes",'Demand Inputs'!$F7611,'Demand Profiles'!$E7559)</f>
        <v>1479.3479858366372</v>
      </c>
      <c r="J7561" s="569">
        <f>1000*'Demand Inputs'!F$33*IF(Custom_CI_shape="Yes",'Demand Inputs'!$F7611,'Demand Profiles'!$E7559)</f>
        <v>1517.6984983444904</v>
      </c>
      <c r="K7561" s="569">
        <f>1000*'Demand Inputs'!G$33*IF(Custom_CI_shape="Yes",'Demand Inputs'!$F7611,'Demand Profiles'!$E7559)</f>
        <v>1604.0373286432325</v>
      </c>
      <c r="L7561" s="570">
        <f>1000*'Demand Inputs'!H$33*IF(Custom_CI_shape="Yes",'Demand Inputs'!$F7611,'Demand Profiles'!$E7559)</f>
        <v>1764.6641535583533</v>
      </c>
      <c r="M7561" s="569">
        <f>1000*'Demand Inputs'!E$36*IF('Demand Inputs'!$I$51="Yes",'Demand Inputs'!$I7611,'Demand Profiles'!K7559)</f>
        <v>-48.443177283081567</v>
      </c>
      <c r="N7561" s="569">
        <f>1000*'Demand Inputs'!F$36*IF('Demand Inputs'!$I$51="Yes",'Demand Inputs'!$I7611,'Demand Profiles'!L7559)</f>
        <v>-91.892944223302038</v>
      </c>
      <c r="O7561" s="569">
        <f>1000*'Demand Inputs'!G$36*IF('Demand Inputs'!$I$51="Yes",'Demand Inputs'!$I7611,'Demand Profiles'!M7559)</f>
        <v>-170.36001372748032</v>
      </c>
      <c r="P7561" s="570">
        <f>1000*'Demand Inputs'!H$36*IF('Demand Inputs'!$I$51="Yes",'Demand Inputs'!$I7611,'Demand Profiles'!N7559)</f>
        <v>-261.73533773476186</v>
      </c>
      <c r="Q7561" s="571">
        <f>1000*'Demand Inputs'!E$34*IF('Demand Inputs'!$G$51="Yes",'Demand Inputs'!$G7611,'Demand Profiles'!O7559)</f>
        <v>59.251112930012418</v>
      </c>
      <c r="R7561" s="569">
        <f>1000*'Demand Inputs'!F$34*IF('Demand Inputs'!$G$51="Yes",'Demand Inputs'!$G7611,'Demand Profiles'!P7559)</f>
        <v>82.564466089542336</v>
      </c>
      <c r="S7561" s="569">
        <f>1000*'Demand Inputs'!G$34*IF('Demand Inputs'!$G$51="Yes",'Demand Inputs'!$G7611,'Demand Profiles'!Q7559)</f>
        <v>125.19385905157979</v>
      </c>
      <c r="T7561" s="570">
        <f>1000*'Demand Inputs'!H$34*IF('Demand Inputs'!$G$51="Yes",'Demand Inputs'!$G7611,'Demand Profiles'!R7559)</f>
        <v>185.72497246954222</v>
      </c>
      <c r="U7561" s="571">
        <f>1000*'Demand Inputs'!E$35*IF('Demand Inputs'!$H$51="Yes",'Demand Inputs'!$H7611,'Demand Profiles'!W7559)</f>
        <v>26.838855179146137</v>
      </c>
      <c r="V7561" s="569">
        <f>1000*'Demand Inputs'!F$35*IF('Demand Inputs'!$H$51="Yes",'Demand Inputs'!$H7611,'Demand Profiles'!X7559)</f>
        <v>46.96875969372924</v>
      </c>
      <c r="W7561" s="569">
        <f>1000*'Demand Inputs'!G$35*IF('Demand Inputs'!$H$51="Yes",'Demand Inputs'!$H7611,'Demand Profiles'!Y7559)</f>
        <v>90.305452929479529</v>
      </c>
      <c r="X7561" s="570">
        <f>1000*'Demand Inputs'!H$35*IF('Demand Inputs'!$H$51="Yes",'Demand Inputs'!$H7611,'Demand Profiles'!Z7559)</f>
        <v>153.71835129900924</v>
      </c>
      <c r="Y7561" s="571">
        <f>1000*'Demand Inputs'!E$37*IF('Demand Inputs'!$J$51="Yes",'Demand Inputs'!$J7611,'Demand Profiles'!S7559)</f>
        <v>-2.9378118065350534E-3</v>
      </c>
      <c r="Z7561" s="569">
        <f>1000*'Demand Inputs'!F$37*IF('Demand Inputs'!$J$51="Yes",'Demand Inputs'!$J7611,'Demand Profiles'!T7559)</f>
        <v>-3.3718668532106487E-3</v>
      </c>
      <c r="AA7561" s="569">
        <f>1000*'Demand Inputs'!G$37*IF('Demand Inputs'!$J$51="Yes",'Demand Inputs'!$J7611,'Demand Profiles'!U7559)</f>
        <v>-4.311136444459053E-3</v>
      </c>
      <c r="AB7561" s="569">
        <f>1000*'Demand Inputs'!H$37*IF('Demand Inputs'!$J$51="Yes",'Demand Inputs'!$J7611,'Demand Profiles'!V7559)</f>
        <v>-5.5390352267976912E-3</v>
      </c>
      <c r="AC7561" s="571">
        <f>-'Demand Inputs'!E$38*IF('Demand Inputs'!$K$51="Yes",'Demand Inputs'!$K7611,'Demand Profiles'!AA7559)/INDEX('IEPR CAISO Load Modifiers'!$E$59:$S$59,MATCH(AC$5,'IEPR CAISO Load Modifiers'!$E$27:$S$27,0))*1000</f>
        <v>-8.9474281212690432</v>
      </c>
      <c r="AD7561" s="569">
        <f>-'Demand Inputs'!F$38*IF('Demand Inputs'!$K$51="Yes",'Demand Inputs'!$K7611,'Demand Profiles'!AB7559)/INDEX('IEPR CAISO Load Modifiers'!$E$59:$S$59,MATCH(AD$5,'IEPR CAISO Load Modifiers'!$E$27:$S$27,0))*1000</f>
        <v>-15.040639516634656</v>
      </c>
      <c r="AE7561" s="569">
        <f>-'Demand Inputs'!G$38*IF('Demand Inputs'!$K$51="Yes",'Demand Inputs'!$K7611,'Demand Profiles'!AC7559)/INDEX('IEPR CAISO Load Modifiers'!$E$59:$S$59,MATCH(AE$5,'IEPR CAISO Load Modifiers'!$E$27:$S$27,0))*1000</f>
        <v>-27.556963834289068</v>
      </c>
      <c r="AF7561" s="570">
        <f>-'Demand Inputs'!H$38*IF('Demand Inputs'!$K$51="Yes",'Demand Inputs'!$K7611,'Demand Profiles'!AD7559)/INDEX('IEPR CAISO Load Modifiers'!$E$59:$S$59,MATCH(AF$5,'IEPR CAISO Load Modifiers'!$E$27:$S$27,0))*1000</f>
        <v>-44.20507110083701</v>
      </c>
      <c r="AG7561" s="569">
        <f t="shared" si="475"/>
        <v>3598.6198312977608</v>
      </c>
      <c r="AH7561" s="569">
        <f t="shared" si="472"/>
        <v>3672.7220312658574</v>
      </c>
      <c r="AI7561" s="569">
        <f t="shared" si="473"/>
        <v>3836.1487205048616</v>
      </c>
      <c r="AJ7561" s="570">
        <f t="shared" si="474"/>
        <v>4152.4655495581192</v>
      </c>
    </row>
    <row r="7562" spans="1:36" x14ac:dyDescent="0.25">
      <c r="A7562" s="9"/>
      <c r="B7562" s="134">
        <v>11</v>
      </c>
      <c r="C7562" s="135">
        <v>11</v>
      </c>
      <c r="D7562" s="137">
        <v>21</v>
      </c>
      <c r="E7562" s="571">
        <f>1000*'Demand Inputs'!E$32*IF('Demand Inputs'!$E$51="Yes",'Demand Inputs'!$E7612,'Demand Profiles'!AG7560)</f>
        <v>2031.3658700050864</v>
      </c>
      <c r="F7562" s="569">
        <f>1000*'Demand Inputs'!F$32*IF('Demand Inputs'!$E$51="Yes",'Demand Inputs'!$E7612,'Demand Profiles'!AH7560)</f>
        <v>2072.5457700985553</v>
      </c>
      <c r="G7562" s="569">
        <f>1000*'Demand Inputs'!G$32*IF('Demand Inputs'!$E$51="Yes",'Demand Inputs'!$E7612,'Demand Profiles'!AI7560)</f>
        <v>2152.6183933806174</v>
      </c>
      <c r="H7562" s="570">
        <f>1000*'Demand Inputs'!H$32*IF('Demand Inputs'!$E$51="Yes",'Demand Inputs'!$E7612,'Demand Profiles'!AJ7560)</f>
        <v>2290.2428574239875</v>
      </c>
      <c r="I7562" s="571">
        <f>1000*'Demand Inputs'!E$33*IF(Custom_CI_shape="Yes",'Demand Inputs'!$F7612,'Demand Profiles'!$E7560)</f>
        <v>1396.3640005694956</v>
      </c>
      <c r="J7562" s="569">
        <f>1000*'Demand Inputs'!F$33*IF(Custom_CI_shape="Yes",'Demand Inputs'!$F7612,'Demand Profiles'!$E7560)</f>
        <v>1432.5632421151356</v>
      </c>
      <c r="K7562" s="569">
        <f>1000*'Demand Inputs'!G$33*IF(Custom_CI_shape="Yes",'Demand Inputs'!$F7612,'Demand Profiles'!$E7560)</f>
        <v>1514.0588980626846</v>
      </c>
      <c r="L7562" s="570">
        <f>1000*'Demand Inputs'!H$33*IF(Custom_CI_shape="Yes",'Demand Inputs'!$F7612,'Demand Profiles'!$E7560)</f>
        <v>1665.6753655771931</v>
      </c>
      <c r="M7562" s="569">
        <f>1000*'Demand Inputs'!E$36*IF('Demand Inputs'!$I$51="Yes",'Demand Inputs'!$I7612,'Demand Profiles'!K7560)</f>
        <v>-47.208429712195041</v>
      </c>
      <c r="N7562" s="569">
        <f>1000*'Demand Inputs'!F$36*IF('Demand Inputs'!$I$51="Yes",'Demand Inputs'!$I7612,'Demand Profiles'!L7560)</f>
        <v>-88.239155574997426</v>
      </c>
      <c r="O7562" s="569">
        <f>1000*'Demand Inputs'!G$36*IF('Demand Inputs'!$I$51="Yes",'Demand Inputs'!$I7612,'Demand Profiles'!M7560)</f>
        <v>-162.50292228229014</v>
      </c>
      <c r="P7562" s="570">
        <f>1000*'Demand Inputs'!H$36*IF('Demand Inputs'!$I$51="Yes",'Demand Inputs'!$I7612,'Demand Profiles'!N7560)</f>
        <v>-249.82932307590028</v>
      </c>
      <c r="Q7562" s="571">
        <f>1000*'Demand Inputs'!E$34*IF('Demand Inputs'!$G$51="Yes",'Demand Inputs'!$G7612,'Demand Profiles'!O7560)</f>
        <v>81.343830944140009</v>
      </c>
      <c r="R7562" s="569">
        <f>1000*'Demand Inputs'!F$34*IF('Demand Inputs'!$G$51="Yes",'Demand Inputs'!$G7612,'Demand Profiles'!P7560)</f>
        <v>113.66715141226952</v>
      </c>
      <c r="S7562" s="569">
        <f>1000*'Demand Inputs'!G$34*IF('Demand Inputs'!$G$51="Yes",'Demand Inputs'!$G7612,'Demand Profiles'!Q7560)</f>
        <v>167.88759174246135</v>
      </c>
      <c r="T7562" s="570">
        <f>1000*'Demand Inputs'!H$34*IF('Demand Inputs'!$G$51="Yes",'Demand Inputs'!$G7612,'Demand Profiles'!R7560)</f>
        <v>238.09598555783793</v>
      </c>
      <c r="U7562" s="571">
        <f>1000*'Demand Inputs'!E$35*IF('Demand Inputs'!$H$51="Yes",'Demand Inputs'!$H7612,'Demand Profiles'!W7560)</f>
        <v>25.636363464803278</v>
      </c>
      <c r="V7562" s="569">
        <f>1000*'Demand Inputs'!F$35*IF('Demand Inputs'!$H$51="Yes",'Demand Inputs'!$H7612,'Demand Profiles'!X7560)</f>
        <v>45.146389224093731</v>
      </c>
      <c r="W7562" s="569">
        <f>1000*'Demand Inputs'!G$35*IF('Demand Inputs'!$H$51="Yes",'Demand Inputs'!$H7612,'Demand Profiles'!Y7560)</f>
        <v>87.570815038930618</v>
      </c>
      <c r="X7562" s="570">
        <f>1000*'Demand Inputs'!H$35*IF('Demand Inputs'!$H$51="Yes",'Demand Inputs'!$H7612,'Demand Profiles'!Z7560)</f>
        <v>148.82976867681472</v>
      </c>
      <c r="Y7562" s="571">
        <f>1000*'Demand Inputs'!E$37*IF('Demand Inputs'!$J$51="Yes",'Demand Inputs'!$J7612,'Demand Profiles'!S7560)</f>
        <v>-2.9378118065350534E-3</v>
      </c>
      <c r="Z7562" s="569">
        <f>1000*'Demand Inputs'!F$37*IF('Demand Inputs'!$J$51="Yes",'Demand Inputs'!$J7612,'Demand Profiles'!T7560)</f>
        <v>-3.3718668532106487E-3</v>
      </c>
      <c r="AA7562" s="569">
        <f>1000*'Demand Inputs'!G$37*IF('Demand Inputs'!$J$51="Yes",'Demand Inputs'!$J7612,'Demand Profiles'!U7560)</f>
        <v>-4.311136444459053E-3</v>
      </c>
      <c r="AB7562" s="569">
        <f>1000*'Demand Inputs'!H$37*IF('Demand Inputs'!$J$51="Yes",'Demand Inputs'!$J7612,'Demand Profiles'!V7560)</f>
        <v>-5.5390352267976912E-3</v>
      </c>
      <c r="AC7562" s="571">
        <f>-'Demand Inputs'!E$38*IF('Demand Inputs'!$K$51="Yes",'Demand Inputs'!$K7612,'Demand Profiles'!AA7560)/INDEX('IEPR CAISO Load Modifiers'!$E$59:$S$59,MATCH(AC$5,'IEPR CAISO Load Modifiers'!$E$27:$S$27,0))*1000</f>
        <v>-7.7204131794247823</v>
      </c>
      <c r="AD7562" s="569">
        <f>-'Demand Inputs'!F$38*IF('Demand Inputs'!$K$51="Yes",'Demand Inputs'!$K7612,'Demand Profiles'!AB7560)/INDEX('IEPR CAISO Load Modifiers'!$E$59:$S$59,MATCH(AD$5,'IEPR CAISO Load Modifiers'!$E$27:$S$27,0))*1000</f>
        <v>-12.868764731176325</v>
      </c>
      <c r="AE7562" s="569">
        <f>-'Demand Inputs'!G$38*IF('Demand Inputs'!$K$51="Yes",'Demand Inputs'!$K7612,'Demand Profiles'!AC7560)/INDEX('IEPR CAISO Load Modifiers'!$E$59:$S$59,MATCH(AE$5,'IEPR CAISO Load Modifiers'!$E$27:$S$27,0))*1000</f>
        <v>-23.350421997661066</v>
      </c>
      <c r="AF7562" s="570">
        <f>-'Demand Inputs'!H$38*IF('Demand Inputs'!$K$51="Yes",'Demand Inputs'!$K7612,'Demand Profiles'!AD7560)/INDEX('IEPR CAISO Load Modifiers'!$E$59:$S$59,MATCH(AF$5,'IEPR CAISO Load Modifiers'!$E$27:$S$27,0))*1000</f>
        <v>-35.356824425355981</v>
      </c>
      <c r="AG7562" s="569">
        <f t="shared" si="475"/>
        <v>3479.7782842800989</v>
      </c>
      <c r="AH7562" s="569">
        <f t="shared" si="472"/>
        <v>3562.8112606770273</v>
      </c>
      <c r="AI7562" s="569">
        <f t="shared" si="473"/>
        <v>3736.2780428082983</v>
      </c>
      <c r="AJ7562" s="570">
        <f t="shared" si="474"/>
        <v>4057.65229069935</v>
      </c>
    </row>
    <row r="7563" spans="1:36" x14ac:dyDescent="0.25">
      <c r="A7563" s="9"/>
      <c r="B7563" s="134">
        <v>11</v>
      </c>
      <c r="C7563" s="135">
        <v>11</v>
      </c>
      <c r="D7563" s="137">
        <v>22</v>
      </c>
      <c r="E7563" s="571">
        <f>1000*'Demand Inputs'!E$32*IF('Demand Inputs'!$E$51="Yes",'Demand Inputs'!$E7613,'Demand Profiles'!AG7561)</f>
        <v>1948.7289506528243</v>
      </c>
      <c r="F7563" s="569">
        <f>1000*'Demand Inputs'!F$32*IF('Demand Inputs'!$E$51="Yes",'Demand Inputs'!$E7613,'Demand Profiles'!AH7561)</f>
        <v>1988.2301041665014</v>
      </c>
      <c r="G7563" s="569">
        <f>1000*'Demand Inputs'!G$32*IF('Demand Inputs'!$E$51="Yes",'Demand Inputs'!$E7613,'Demand Profiles'!AI7561)</f>
        <v>2064.2497743010067</v>
      </c>
      <c r="H7563" s="570">
        <f>1000*'Demand Inputs'!H$32*IF('Demand Inputs'!$E$51="Yes",'Demand Inputs'!$E7613,'Demand Profiles'!AJ7561)</f>
        <v>2198.7221424915065</v>
      </c>
      <c r="I7563" s="571">
        <f>1000*'Demand Inputs'!E$33*IF(Custom_CI_shape="Yes",'Demand Inputs'!$F7613,'Demand Profiles'!$E7561)</f>
        <v>1297.3085809489671</v>
      </c>
      <c r="J7563" s="569">
        <f>1000*'Demand Inputs'!F$33*IF(Custom_CI_shape="Yes",'Demand Inputs'!$F7613,'Demand Profiles'!$E7561)</f>
        <v>1330.9399168054131</v>
      </c>
      <c r="K7563" s="569">
        <f>1000*'Demand Inputs'!G$33*IF(Custom_CI_shape="Yes",'Demand Inputs'!$F7613,'Demand Profiles'!$E7561)</f>
        <v>1406.6544251482956</v>
      </c>
      <c r="L7563" s="570">
        <f>1000*'Demand Inputs'!H$33*IF(Custom_CI_shape="Yes",'Demand Inputs'!$F7613,'Demand Profiles'!$E7561)</f>
        <v>1547.515507387255</v>
      </c>
      <c r="M7563" s="569">
        <f>1000*'Demand Inputs'!E$36*IF('Demand Inputs'!$I$51="Yes",'Demand Inputs'!$I7613,'Demand Profiles'!K7561)</f>
        <v>-43.718379858283853</v>
      </c>
      <c r="N7563" s="569">
        <f>1000*'Demand Inputs'!F$36*IF('Demand Inputs'!$I$51="Yes",'Demand Inputs'!$I7613,'Demand Profiles'!L7561)</f>
        <v>-80.931568016960654</v>
      </c>
      <c r="O7563" s="569">
        <f>1000*'Demand Inputs'!G$36*IF('Demand Inputs'!$I$51="Yes",'Demand Inputs'!$I7613,'Demand Profiles'!M7561)</f>
        <v>-148.4673840530395</v>
      </c>
      <c r="P7563" s="570">
        <f>1000*'Demand Inputs'!H$36*IF('Demand Inputs'!$I$51="Yes",'Demand Inputs'!$I7613,'Demand Profiles'!N7561)</f>
        <v>-226.13363259954596</v>
      </c>
      <c r="Q7563" s="571">
        <f>1000*'Demand Inputs'!E$34*IF('Demand Inputs'!$G$51="Yes",'Demand Inputs'!$G7613,'Demand Profiles'!O7561)</f>
        <v>133.51160867690615</v>
      </c>
      <c r="R7563" s="569">
        <f>1000*'Demand Inputs'!F$34*IF('Demand Inputs'!$G$51="Yes",'Demand Inputs'!$G7613,'Demand Profiles'!P7561)</f>
        <v>187.35427594702722</v>
      </c>
      <c r="S7563" s="569">
        <f>1000*'Demand Inputs'!G$34*IF('Demand Inputs'!$G$51="Yes",'Demand Inputs'!$G7613,'Demand Profiles'!Q7561)</f>
        <v>282.95694157038855</v>
      </c>
      <c r="T7563" s="570">
        <f>1000*'Demand Inputs'!H$34*IF('Demand Inputs'!$G$51="Yes",'Demand Inputs'!$G7613,'Demand Profiles'!R7561)</f>
        <v>413.71059809679303</v>
      </c>
      <c r="U7563" s="571">
        <f>1000*'Demand Inputs'!E$35*IF('Demand Inputs'!$H$51="Yes",'Demand Inputs'!$H7613,'Demand Profiles'!W7561)</f>
        <v>22.092688269953534</v>
      </c>
      <c r="V7563" s="569">
        <f>1000*'Demand Inputs'!F$35*IF('Demand Inputs'!$H$51="Yes",'Demand Inputs'!$H7613,'Demand Profiles'!X7561)</f>
        <v>38.911607639642476</v>
      </c>
      <c r="W7563" s="569">
        <f>1000*'Demand Inputs'!G$35*IF('Demand Inputs'!$H$51="Yes",'Demand Inputs'!$H7613,'Demand Profiles'!Y7561)</f>
        <v>76.109702605255649</v>
      </c>
      <c r="X7563" s="570">
        <f>1000*'Demand Inputs'!H$35*IF('Demand Inputs'!$H$51="Yes",'Demand Inputs'!$H7613,'Demand Profiles'!Z7561)</f>
        <v>129.62211113926634</v>
      </c>
      <c r="Y7563" s="571">
        <f>1000*'Demand Inputs'!E$37*IF('Demand Inputs'!$J$51="Yes",'Demand Inputs'!$J7613,'Demand Profiles'!S7561)</f>
        <v>-2.9378118065350534E-3</v>
      </c>
      <c r="Z7563" s="569">
        <f>1000*'Demand Inputs'!F$37*IF('Demand Inputs'!$J$51="Yes",'Demand Inputs'!$J7613,'Demand Profiles'!T7561)</f>
        <v>-3.3718668532106487E-3</v>
      </c>
      <c r="AA7563" s="569">
        <f>1000*'Demand Inputs'!G$37*IF('Demand Inputs'!$J$51="Yes",'Demand Inputs'!$J7613,'Demand Profiles'!U7561)</f>
        <v>-4.311136444459053E-3</v>
      </c>
      <c r="AB7563" s="569">
        <f>1000*'Demand Inputs'!H$37*IF('Demand Inputs'!$J$51="Yes",'Demand Inputs'!$J7613,'Demand Profiles'!V7561)</f>
        <v>-5.5390352267976912E-3</v>
      </c>
      <c r="AC7563" s="571">
        <f>-'Demand Inputs'!E$38*IF('Demand Inputs'!$K$51="Yes",'Demand Inputs'!$K7613,'Demand Profiles'!AA7561)/INDEX('IEPR CAISO Load Modifiers'!$E$59:$S$59,MATCH(AC$5,'IEPR CAISO Load Modifiers'!$E$27:$S$27,0))*1000</f>
        <v>-4.3515548141569687</v>
      </c>
      <c r="AD7563" s="569">
        <f>-'Demand Inputs'!F$38*IF('Demand Inputs'!$K$51="Yes",'Demand Inputs'!$K7613,'Demand Profiles'!AB7561)/INDEX('IEPR CAISO Load Modifiers'!$E$59:$S$59,MATCH(AD$5,'IEPR CAISO Load Modifiers'!$E$27:$S$27,0))*1000</f>
        <v>-7.9590281469504705</v>
      </c>
      <c r="AE7563" s="569">
        <f>-'Demand Inputs'!G$38*IF('Demand Inputs'!$K$51="Yes",'Demand Inputs'!$K7613,'Demand Profiles'!AC7561)/INDEX('IEPR CAISO Load Modifiers'!$E$59:$S$59,MATCH(AE$5,'IEPR CAISO Load Modifiers'!$E$27:$S$27,0))*1000</f>
        <v>-14.247303409288518</v>
      </c>
      <c r="AF7563" s="570">
        <f>-'Demand Inputs'!H$38*IF('Demand Inputs'!$K$51="Yes",'Demand Inputs'!$K7613,'Demand Profiles'!AD7561)/INDEX('IEPR CAISO Load Modifiers'!$E$59:$S$59,MATCH(AF$5,'IEPR CAISO Load Modifiers'!$E$27:$S$27,0))*1000</f>
        <v>-21.127202716002817</v>
      </c>
      <c r="AG7563" s="569">
        <f t="shared" si="475"/>
        <v>3353.5689560644046</v>
      </c>
      <c r="AH7563" s="569">
        <f t="shared" si="472"/>
        <v>3456.5419365278203</v>
      </c>
      <c r="AI7563" s="569">
        <f t="shared" si="473"/>
        <v>3667.2518450261741</v>
      </c>
      <c r="AJ7563" s="570">
        <f t="shared" si="474"/>
        <v>4042.3039847640457</v>
      </c>
    </row>
    <row r="7564" spans="1:36" x14ac:dyDescent="0.25">
      <c r="A7564" s="9"/>
      <c r="B7564" s="134">
        <v>11</v>
      </c>
      <c r="C7564" s="135">
        <v>11</v>
      </c>
      <c r="D7564" s="137">
        <v>23</v>
      </c>
      <c r="E7564" s="571">
        <f>1000*'Demand Inputs'!E$32*IF('Demand Inputs'!$E$51="Yes",'Demand Inputs'!$E7614,'Demand Profiles'!AG7562)</f>
        <v>1812.8217938438747</v>
      </c>
      <c r="F7564" s="569">
        <f>1000*'Demand Inputs'!F$32*IF('Demand Inputs'!$E$51="Yes",'Demand Inputs'!$E7614,'Demand Profiles'!AH7562)</f>
        <v>1850.3175562365527</v>
      </c>
      <c r="G7564" s="569">
        <f>1000*'Demand Inputs'!G$32*IF('Demand Inputs'!$E$51="Yes",'Demand Inputs'!$E7614,'Demand Profiles'!AI7562)</f>
        <v>1920.0724655389072</v>
      </c>
      <c r="H7564" s="570">
        <f>1000*'Demand Inputs'!H$32*IF('Demand Inputs'!$E$51="Yes",'Demand Inputs'!$E7614,'Demand Profiles'!AJ7562)</f>
        <v>2047.687116205404</v>
      </c>
      <c r="I7564" s="571">
        <f>1000*'Demand Inputs'!E$33*IF(Custom_CI_shape="Yes",'Demand Inputs'!$F7614,'Demand Profiles'!$E7562)</f>
        <v>1198.8875160812031</v>
      </c>
      <c r="J7564" s="569">
        <f>1000*'Demand Inputs'!F$33*IF(Custom_CI_shape="Yes",'Demand Inputs'!$F7614,'Demand Profiles'!$E7562)</f>
        <v>1229.9673912161793</v>
      </c>
      <c r="K7564" s="569">
        <f>1000*'Demand Inputs'!G$33*IF(Custom_CI_shape="Yes",'Demand Inputs'!$F7614,'Demand Profiles'!$E7562)</f>
        <v>1299.9377746480907</v>
      </c>
      <c r="L7564" s="570">
        <f>1000*'Demand Inputs'!H$33*IF(Custom_CI_shape="Yes",'Demand Inputs'!$F7614,'Demand Profiles'!$E7562)</f>
        <v>1430.1123495163497</v>
      </c>
      <c r="M7564" s="569">
        <f>1000*'Demand Inputs'!E$36*IF('Demand Inputs'!$I$51="Yes",'Demand Inputs'!$I7614,'Demand Profiles'!K7562)</f>
        <v>-38.294319984382824</v>
      </c>
      <c r="N7564" s="569">
        <f>1000*'Demand Inputs'!F$36*IF('Demand Inputs'!$I$51="Yes",'Demand Inputs'!$I7614,'Demand Profiles'!L7562)</f>
        <v>-70.85759167525427</v>
      </c>
      <c r="O7564" s="569">
        <f>1000*'Demand Inputs'!G$36*IF('Demand Inputs'!$I$51="Yes",'Demand Inputs'!$I7614,'Demand Profiles'!M7562)</f>
        <v>-128.10020577217344</v>
      </c>
      <c r="P7564" s="570">
        <f>1000*'Demand Inputs'!H$36*IF('Demand Inputs'!$I$51="Yes",'Demand Inputs'!$I7614,'Demand Profiles'!N7562)</f>
        <v>-194.96269500465033</v>
      </c>
      <c r="Q7564" s="571">
        <f>1000*'Demand Inputs'!E$34*IF('Demand Inputs'!$G$51="Yes",'Demand Inputs'!$G7614,'Demand Profiles'!O7562)</f>
        <v>144.81679123902649</v>
      </c>
      <c r="R7564" s="569">
        <f>1000*'Demand Inputs'!F$34*IF('Demand Inputs'!$G$51="Yes",'Demand Inputs'!$G7614,'Demand Profiles'!P7562)</f>
        <v>200.09453919475678</v>
      </c>
      <c r="S7564" s="569">
        <f>1000*'Demand Inputs'!G$34*IF('Demand Inputs'!$G$51="Yes",'Demand Inputs'!$G7614,'Demand Profiles'!Q7562)</f>
        <v>302.41998955947241</v>
      </c>
      <c r="T7564" s="570">
        <f>1000*'Demand Inputs'!H$34*IF('Demand Inputs'!$G$51="Yes",'Demand Inputs'!$G7614,'Demand Profiles'!R7562)</f>
        <v>444.87689546490213</v>
      </c>
      <c r="U7564" s="571">
        <f>1000*'Demand Inputs'!E$35*IF('Demand Inputs'!$H$51="Yes",'Demand Inputs'!$H7614,'Demand Profiles'!W7562)</f>
        <v>17.94098768795363</v>
      </c>
      <c r="V7564" s="569">
        <f>1000*'Demand Inputs'!F$35*IF('Demand Inputs'!$H$51="Yes",'Demand Inputs'!$H7614,'Demand Profiles'!X7562)</f>
        <v>32.246280877372335</v>
      </c>
      <c r="W7564" s="569">
        <f>1000*'Demand Inputs'!G$35*IF('Demand Inputs'!$H$51="Yes",'Demand Inputs'!$H7614,'Demand Profiles'!Y7562)</f>
        <v>62.89681227586037</v>
      </c>
      <c r="X7564" s="570">
        <f>1000*'Demand Inputs'!H$35*IF('Demand Inputs'!$H$51="Yes",'Demand Inputs'!$H7614,'Demand Profiles'!Z7562)</f>
        <v>105.285055096127</v>
      </c>
      <c r="Y7564" s="571">
        <f>1000*'Demand Inputs'!E$37*IF('Demand Inputs'!$J$51="Yes",'Demand Inputs'!$J7614,'Demand Profiles'!S7562)</f>
        <v>-2.9378118065350534E-3</v>
      </c>
      <c r="Z7564" s="569">
        <f>1000*'Demand Inputs'!F$37*IF('Demand Inputs'!$J$51="Yes",'Demand Inputs'!$J7614,'Demand Profiles'!T7562)</f>
        <v>-3.3718668532106487E-3</v>
      </c>
      <c r="AA7564" s="569">
        <f>1000*'Demand Inputs'!G$37*IF('Demand Inputs'!$J$51="Yes",'Demand Inputs'!$J7614,'Demand Profiles'!U7562)</f>
        <v>-4.311136444459053E-3</v>
      </c>
      <c r="AB7564" s="569">
        <f>1000*'Demand Inputs'!H$37*IF('Demand Inputs'!$J$51="Yes",'Demand Inputs'!$J7614,'Demand Profiles'!V7562)</f>
        <v>-5.5390352267976912E-3</v>
      </c>
      <c r="AC7564" s="571">
        <f>-'Demand Inputs'!E$38*IF('Demand Inputs'!$K$51="Yes",'Demand Inputs'!$K7614,'Demand Profiles'!AA7562)/INDEX('IEPR CAISO Load Modifiers'!$E$59:$S$59,MATCH(AC$5,'IEPR CAISO Load Modifiers'!$E$27:$S$27,0))*1000</f>
        <v>-1.0939962043757119</v>
      </c>
      <c r="AD7564" s="569">
        <f>-'Demand Inputs'!F$38*IF('Demand Inputs'!$K$51="Yes",'Demand Inputs'!$K7614,'Demand Profiles'!AB7562)/INDEX('IEPR CAISO Load Modifiers'!$E$59:$S$59,MATCH(AD$5,'IEPR CAISO Load Modifiers'!$E$27:$S$27,0))*1000</f>
        <v>-2.5889173433398915</v>
      </c>
      <c r="AE7564" s="569">
        <f>-'Demand Inputs'!G$38*IF('Demand Inputs'!$K$51="Yes",'Demand Inputs'!$K7614,'Demand Profiles'!AC7562)/INDEX('IEPR CAISO Load Modifiers'!$E$59:$S$59,MATCH(AE$5,'IEPR CAISO Load Modifiers'!$E$27:$S$27,0))*1000</f>
        <v>-5.2294218326667696</v>
      </c>
      <c r="AF7564" s="570">
        <f>-'Demand Inputs'!H$38*IF('Demand Inputs'!$K$51="Yes",'Demand Inputs'!$K7614,'Demand Profiles'!AD7562)/INDEX('IEPR CAISO Load Modifiers'!$E$59:$S$59,MATCH(AF$5,'IEPR CAISO Load Modifiers'!$E$27:$S$27,0))*1000</f>
        <v>-7.0075924370986584</v>
      </c>
      <c r="AG7564" s="569">
        <f t="shared" si="475"/>
        <v>3135.0758348514923</v>
      </c>
      <c r="AH7564" s="569">
        <f t="shared" si="472"/>
        <v>3239.1758866394139</v>
      </c>
      <c r="AI7564" s="569">
        <f t="shared" si="473"/>
        <v>3451.9931032810459</v>
      </c>
      <c r="AJ7564" s="570">
        <f t="shared" si="474"/>
        <v>3825.9855898058072</v>
      </c>
    </row>
    <row r="7565" spans="1:36" x14ac:dyDescent="0.25">
      <c r="A7565" s="9"/>
      <c r="B7565" s="134">
        <v>11</v>
      </c>
      <c r="C7565" s="135">
        <v>11</v>
      </c>
      <c r="D7565" s="137">
        <v>24</v>
      </c>
      <c r="E7565" s="571">
        <f>1000*'Demand Inputs'!E$32*IF('Demand Inputs'!$E$51="Yes",'Demand Inputs'!$E7615,'Demand Profiles'!AG7563)</f>
        <v>1708.9062064315076</v>
      </c>
      <c r="F7565" s="569">
        <f>1000*'Demand Inputs'!F$32*IF('Demand Inputs'!$E$51="Yes",'Demand Inputs'!$E7615,'Demand Profiles'!AH7563)</f>
        <v>1744.8261909755545</v>
      </c>
      <c r="G7565" s="569">
        <f>1000*'Demand Inputs'!G$32*IF('Demand Inputs'!$E$51="Yes",'Demand Inputs'!$E7615,'Demand Profiles'!AI7563)</f>
        <v>1809.9653914824776</v>
      </c>
      <c r="H7565" s="570">
        <f>1000*'Demand Inputs'!H$32*IF('Demand Inputs'!$E$51="Yes",'Demand Inputs'!$E7615,'Demand Profiles'!AJ7563)</f>
        <v>1933.5358112500408</v>
      </c>
      <c r="I7565" s="571">
        <f>1000*'Demand Inputs'!E$33*IF(Custom_CI_shape="Yes",'Demand Inputs'!$F7615,'Demand Profiles'!$E7563)</f>
        <v>1111.8466441910668</v>
      </c>
      <c r="J7565" s="569">
        <f>1000*'Demand Inputs'!F$33*IF(Custom_CI_shape="Yes",'Demand Inputs'!$F7615,'Demand Profiles'!$E7563)</f>
        <v>1140.670077922076</v>
      </c>
      <c r="K7565" s="569">
        <f>1000*'Demand Inputs'!G$33*IF(Custom_CI_shape="Yes",'Demand Inputs'!$F7615,'Demand Profiles'!$E7563)</f>
        <v>1205.560515905637</v>
      </c>
      <c r="L7565" s="570">
        <f>1000*'Demand Inputs'!H$33*IF(Custom_CI_shape="Yes",'Demand Inputs'!$F7615,'Demand Profiles'!$E7563)</f>
        <v>1326.284238761109</v>
      </c>
      <c r="M7565" s="569">
        <f>1000*'Demand Inputs'!E$36*IF('Demand Inputs'!$I$51="Yes",'Demand Inputs'!$I7615,'Demand Profiles'!K7563)</f>
        <v>-33.676618393976064</v>
      </c>
      <c r="N7565" s="569">
        <f>1000*'Demand Inputs'!F$36*IF('Demand Inputs'!$I$51="Yes",'Demand Inputs'!$I7615,'Demand Profiles'!L7563)</f>
        <v>-60.835736448220771</v>
      </c>
      <c r="O7565" s="569">
        <f>1000*'Demand Inputs'!G$36*IF('Demand Inputs'!$I$51="Yes",'Demand Inputs'!$I7615,'Demand Profiles'!M7563)</f>
        <v>-109.3351092355345</v>
      </c>
      <c r="P7565" s="570">
        <f>1000*'Demand Inputs'!H$36*IF('Demand Inputs'!$I$51="Yes",'Demand Inputs'!$I7615,'Demand Profiles'!N7563)</f>
        <v>-164.10008909286904</v>
      </c>
      <c r="Q7565" s="571">
        <f>1000*'Demand Inputs'!E$34*IF('Demand Inputs'!$G$51="Yes",'Demand Inputs'!$G7615,'Demand Profiles'!O7563)</f>
        <v>170.41845288299254</v>
      </c>
      <c r="R7565" s="569">
        <f>1000*'Demand Inputs'!F$34*IF('Demand Inputs'!$G$51="Yes",'Demand Inputs'!$G7615,'Demand Profiles'!P7563)</f>
        <v>232.41962103810448</v>
      </c>
      <c r="S7565" s="569">
        <f>1000*'Demand Inputs'!G$34*IF('Demand Inputs'!$G$51="Yes",'Demand Inputs'!$G7615,'Demand Profiles'!Q7563)</f>
        <v>352.73316264091483</v>
      </c>
      <c r="T7565" s="570">
        <f>1000*'Demand Inputs'!H$34*IF('Demand Inputs'!$G$51="Yes",'Demand Inputs'!$G7615,'Demand Profiles'!R7563)</f>
        <v>532.29307939982789</v>
      </c>
      <c r="U7565" s="571">
        <f>1000*'Demand Inputs'!E$35*IF('Demand Inputs'!$H$51="Yes",'Demand Inputs'!$H7615,'Demand Profiles'!W7563)</f>
        <v>13.158183195507707</v>
      </c>
      <c r="V7565" s="569">
        <f>1000*'Demand Inputs'!F$35*IF('Demand Inputs'!$H$51="Yes",'Demand Inputs'!$H7615,'Demand Profiles'!X7563)</f>
        <v>24.189128417111025</v>
      </c>
      <c r="W7565" s="569">
        <f>1000*'Demand Inputs'!G$35*IF('Demand Inputs'!$H$51="Yes",'Demand Inputs'!$H7615,'Demand Profiles'!Y7563)</f>
        <v>47.333745713924493</v>
      </c>
      <c r="X7565" s="570">
        <f>1000*'Demand Inputs'!H$35*IF('Demand Inputs'!$H$51="Yes",'Demand Inputs'!$H7615,'Demand Profiles'!Z7563)</f>
        <v>79.973313978009017</v>
      </c>
      <c r="Y7565" s="571">
        <f>1000*'Demand Inputs'!E$37*IF('Demand Inputs'!$J$51="Yes",'Demand Inputs'!$J7615,'Demand Profiles'!S7563)</f>
        <v>-2.9378118065350534E-3</v>
      </c>
      <c r="Z7565" s="569">
        <f>1000*'Demand Inputs'!F$37*IF('Demand Inputs'!$J$51="Yes",'Demand Inputs'!$J7615,'Demand Profiles'!T7563)</f>
        <v>-3.3718668532106487E-3</v>
      </c>
      <c r="AA7565" s="569">
        <f>1000*'Demand Inputs'!G$37*IF('Demand Inputs'!$J$51="Yes",'Demand Inputs'!$J7615,'Demand Profiles'!U7563)</f>
        <v>-4.311136444459053E-3</v>
      </c>
      <c r="AB7565" s="569">
        <f>1000*'Demand Inputs'!H$37*IF('Demand Inputs'!$J$51="Yes",'Demand Inputs'!$J7615,'Demand Profiles'!V7563)</f>
        <v>-5.5390352267976912E-3</v>
      </c>
      <c r="AC7565" s="571">
        <f>-'Demand Inputs'!E$38*IF('Demand Inputs'!$K$51="Yes",'Demand Inputs'!$K7615,'Demand Profiles'!AA7563)/INDEX('IEPR CAISO Load Modifiers'!$E$59:$S$59,MATCH(AC$5,'IEPR CAISO Load Modifiers'!$E$27:$S$27,0))*1000</f>
        <v>6.2545119943687766</v>
      </c>
      <c r="AD7565" s="569">
        <f>-'Demand Inputs'!F$38*IF('Demand Inputs'!$K$51="Yes",'Demand Inputs'!$K7615,'Demand Profiles'!AB7563)/INDEX('IEPR CAISO Load Modifiers'!$E$59:$S$59,MATCH(AD$5,'IEPR CAISO Load Modifiers'!$E$27:$S$27,0))*1000</f>
        <v>8.9515353241577582</v>
      </c>
      <c r="AE7565" s="569">
        <f>-'Demand Inputs'!G$38*IF('Demand Inputs'!$K$51="Yes",'Demand Inputs'!$K7615,'Demand Profiles'!AC7563)/INDEX('IEPR CAISO Load Modifiers'!$E$59:$S$59,MATCH(AE$5,'IEPR CAISO Load Modifiers'!$E$27:$S$27,0))*1000</f>
        <v>14.923808395167972</v>
      </c>
      <c r="AF7565" s="570">
        <f>-'Demand Inputs'!H$38*IF('Demand Inputs'!$K$51="Yes",'Demand Inputs'!$K7615,'Demand Profiles'!AD7563)/INDEX('IEPR CAISO Load Modifiers'!$E$59:$S$59,MATCH(AF$5,'IEPR CAISO Load Modifiers'!$E$27:$S$27,0))*1000</f>
        <v>24.535626038212438</v>
      </c>
      <c r="AG7565" s="569">
        <f t="shared" si="475"/>
        <v>2976.9044424896606</v>
      </c>
      <c r="AH7565" s="569">
        <f t="shared" si="472"/>
        <v>3090.2174453619295</v>
      </c>
      <c r="AI7565" s="569">
        <f t="shared" si="473"/>
        <v>3321.1772037661431</v>
      </c>
      <c r="AJ7565" s="570">
        <f t="shared" si="474"/>
        <v>3732.5164412991035</v>
      </c>
    </row>
    <row r="7566" spans="1:36" x14ac:dyDescent="0.25">
      <c r="A7566" s="9"/>
      <c r="B7566" s="134">
        <v>11</v>
      </c>
      <c r="C7566" s="135">
        <v>12</v>
      </c>
      <c r="D7566" s="137">
        <v>1</v>
      </c>
      <c r="E7566" s="571">
        <f>1000*'Demand Inputs'!E$32*IF('Demand Inputs'!$E$51="Yes",'Demand Inputs'!$E7616,'Demand Profiles'!AG7564)</f>
        <v>1625.5837190121226</v>
      </c>
      <c r="F7566" s="569">
        <f>1000*'Demand Inputs'!F$32*IF('Demand Inputs'!$E$51="Yes",'Demand Inputs'!$E7616,'Demand Profiles'!AH7564)</f>
        <v>1659.3999045534401</v>
      </c>
      <c r="G7566" s="569">
        <f>1000*'Demand Inputs'!G$32*IF('Demand Inputs'!$E$51="Yes",'Demand Inputs'!$E7616,'Demand Profiles'!AI7564)</f>
        <v>1721.309940066234</v>
      </c>
      <c r="H7566" s="570">
        <f>1000*'Demand Inputs'!H$32*IF('Demand Inputs'!$E$51="Yes",'Demand Inputs'!$E7616,'Demand Profiles'!AJ7564)</f>
        <v>1839.5673034949693</v>
      </c>
      <c r="I7566" s="571">
        <f>1000*'Demand Inputs'!E$33*IF(Custom_CI_shape="Yes",'Demand Inputs'!$F7616,'Demand Profiles'!$E7564)</f>
        <v>1071.9308709445861</v>
      </c>
      <c r="J7566" s="569">
        <f>1000*'Demand Inputs'!F$33*IF(Custom_CI_shape="Yes",'Demand Inputs'!$F7616,'Demand Profiles'!$E7564)</f>
        <v>1099.7195309943479</v>
      </c>
      <c r="K7566" s="569">
        <f>1000*'Demand Inputs'!G$33*IF(Custom_CI_shape="Yes",'Demand Inputs'!$F7616,'Demand Profiles'!$E7564)</f>
        <v>1162.2803743148779</v>
      </c>
      <c r="L7566" s="570">
        <f>1000*'Demand Inputs'!H$33*IF(Custom_CI_shape="Yes",'Demand Inputs'!$F7616,'Demand Profiles'!$E7564)</f>
        <v>1278.670063540671</v>
      </c>
      <c r="M7566" s="569">
        <f>1000*'Demand Inputs'!E$36*IF('Demand Inputs'!$I$51="Yes",'Demand Inputs'!$I7616,'Demand Profiles'!K7564)</f>
        <v>-30.658586721382942</v>
      </c>
      <c r="N7566" s="569">
        <f>1000*'Demand Inputs'!F$36*IF('Demand Inputs'!$I$51="Yes",'Demand Inputs'!$I7616,'Demand Profiles'!L7564)</f>
        <v>-53.197665537277366</v>
      </c>
      <c r="O7566" s="569">
        <f>1000*'Demand Inputs'!G$36*IF('Demand Inputs'!$I$51="Yes",'Demand Inputs'!$I7616,'Demand Profiles'!M7564)</f>
        <v>-91.890536131435184</v>
      </c>
      <c r="P7566" s="570">
        <f>1000*'Demand Inputs'!H$36*IF('Demand Inputs'!$I$51="Yes",'Demand Inputs'!$I7616,'Demand Profiles'!N7564)</f>
        <v>-137.66833330676701</v>
      </c>
      <c r="Q7566" s="571">
        <f>1000*'Demand Inputs'!E$34*IF('Demand Inputs'!$G$51="Yes",'Demand Inputs'!$G7616,'Demand Profiles'!O7564)</f>
        <v>304.8596684725095</v>
      </c>
      <c r="R7566" s="569">
        <f>1000*'Demand Inputs'!F$34*IF('Demand Inputs'!$G$51="Yes",'Demand Inputs'!$G7616,'Demand Profiles'!P7564)</f>
        <v>408.85399310482137</v>
      </c>
      <c r="S7566" s="569">
        <f>1000*'Demand Inputs'!G$34*IF('Demand Inputs'!$G$51="Yes",'Demand Inputs'!$G7616,'Demand Profiles'!Q7564)</f>
        <v>598.80982025873288</v>
      </c>
      <c r="T7566" s="570">
        <f>1000*'Demand Inputs'!H$34*IF('Demand Inputs'!$G$51="Yes",'Demand Inputs'!$G7616,'Demand Profiles'!R7564)</f>
        <v>882.81804165154745</v>
      </c>
      <c r="U7566" s="571">
        <f>1000*'Demand Inputs'!E$35*IF('Demand Inputs'!$H$51="Yes",'Demand Inputs'!$H7616,'Demand Profiles'!W7564)</f>
        <v>9.0064812562989687</v>
      </c>
      <c r="V7566" s="569">
        <f>1000*'Demand Inputs'!F$35*IF('Demand Inputs'!$H$51="Yes",'Demand Inputs'!$H7616,'Demand Profiles'!X7564)</f>
        <v>17.349145046229879</v>
      </c>
      <c r="W7566" s="569">
        <f>1000*'Demand Inputs'!G$35*IF('Demand Inputs'!$H$51="Yes",'Demand Inputs'!$H7616,'Demand Profiles'!Y7564)</f>
        <v>35.027857607300064</v>
      </c>
      <c r="X7566" s="570">
        <f>1000*'Demand Inputs'!H$35*IF('Demand Inputs'!$H$51="Yes",'Demand Inputs'!$H7616,'Demand Profiles'!Z7564)</f>
        <v>57.258314527907558</v>
      </c>
      <c r="Y7566" s="571">
        <f>1000*'Demand Inputs'!E$37*IF('Demand Inputs'!$J$51="Yes",'Demand Inputs'!$J7616,'Demand Profiles'!S7564)</f>
        <v>-2.9378118065350534E-3</v>
      </c>
      <c r="Z7566" s="569">
        <f>1000*'Demand Inputs'!F$37*IF('Demand Inputs'!$J$51="Yes",'Demand Inputs'!$J7616,'Demand Profiles'!T7564)</f>
        <v>-3.3718668532106487E-3</v>
      </c>
      <c r="AA7566" s="569">
        <f>1000*'Demand Inputs'!G$37*IF('Demand Inputs'!$J$51="Yes",'Demand Inputs'!$J7616,'Demand Profiles'!U7564)</f>
        <v>-4.311136444459053E-3</v>
      </c>
      <c r="AB7566" s="569">
        <f>1000*'Demand Inputs'!H$37*IF('Demand Inputs'!$J$51="Yes",'Demand Inputs'!$J7616,'Demand Profiles'!V7564)</f>
        <v>-5.5390352267976912E-3</v>
      </c>
      <c r="AC7566" s="571">
        <f>-'Demand Inputs'!E$38*IF('Demand Inputs'!$K$51="Yes",'Demand Inputs'!$K7616,'Demand Profiles'!AA7564)/INDEX('IEPR CAISO Load Modifiers'!$E$59:$S$59,MATCH(AC$5,'IEPR CAISO Load Modifiers'!$E$27:$S$27,0))*1000</f>
        <v>8.7981221493549562</v>
      </c>
      <c r="AD7566" s="569">
        <f>-'Demand Inputs'!F$38*IF('Demand Inputs'!$K$51="Yes",'Demand Inputs'!$K7616,'Demand Profiles'!AB7564)/INDEX('IEPR CAISO Load Modifiers'!$E$59:$S$59,MATCH(AD$5,'IEPR CAISO Load Modifiers'!$E$27:$S$27,0))*1000</f>
        <v>13.556615983149561</v>
      </c>
      <c r="AE7566" s="569">
        <f>-'Demand Inputs'!G$38*IF('Demand Inputs'!$K$51="Yes",'Demand Inputs'!$K7616,'Demand Profiles'!AC7564)/INDEX('IEPR CAISO Load Modifiers'!$E$59:$S$59,MATCH(AE$5,'IEPR CAISO Load Modifiers'!$E$27:$S$27,0))*1000</f>
        <v>23.81991749671014</v>
      </c>
      <c r="AF7566" s="570">
        <f>-'Demand Inputs'!H$38*IF('Demand Inputs'!$K$51="Yes",'Demand Inputs'!$K7616,'Demand Profiles'!AD7564)/INDEX('IEPR CAISO Load Modifiers'!$E$59:$S$59,MATCH(AF$5,'IEPR CAISO Load Modifiers'!$E$27:$S$27,0))*1000</f>
        <v>36.13650942319093</v>
      </c>
      <c r="AG7566" s="569">
        <f t="shared" si="475"/>
        <v>2989.5173373016828</v>
      </c>
      <c r="AH7566" s="569">
        <f t="shared" si="472"/>
        <v>3145.6781522778583</v>
      </c>
      <c r="AI7566" s="569">
        <f t="shared" si="473"/>
        <v>3449.353062475976</v>
      </c>
      <c r="AJ7566" s="570">
        <f t="shared" si="474"/>
        <v>3956.7763602962923</v>
      </c>
    </row>
    <row r="7567" spans="1:36" x14ac:dyDescent="0.25">
      <c r="A7567" s="9"/>
      <c r="B7567" s="134">
        <v>11</v>
      </c>
      <c r="C7567" s="135">
        <v>12</v>
      </c>
      <c r="D7567" s="137">
        <v>2</v>
      </c>
      <c r="E7567" s="571">
        <f>1000*'Demand Inputs'!E$32*IF('Demand Inputs'!$E$51="Yes",'Demand Inputs'!$E7617,'Demand Profiles'!AG7565)</f>
        <v>1576.6582906248029</v>
      </c>
      <c r="F7567" s="569">
        <f>1000*'Demand Inputs'!F$32*IF('Demand Inputs'!$E$51="Yes",'Demand Inputs'!$E7617,'Demand Profiles'!AH7565)</f>
        <v>1610.2102100891791</v>
      </c>
      <c r="G7567" s="569">
        <f>1000*'Demand Inputs'!G$32*IF('Demand Inputs'!$E$51="Yes",'Demand Inputs'!$E7617,'Demand Profiles'!AI7565)</f>
        <v>1669.9498762656622</v>
      </c>
      <c r="H7567" s="570">
        <f>1000*'Demand Inputs'!H$32*IF('Demand Inputs'!$E$51="Yes",'Demand Inputs'!$E7617,'Demand Profiles'!AJ7565)</f>
        <v>1786.6242616459267</v>
      </c>
      <c r="I7567" s="571">
        <f>1000*'Demand Inputs'!E$33*IF(Custom_CI_shape="Yes",'Demand Inputs'!$F7617,'Demand Profiles'!$E7565)</f>
        <v>1040.8658682344658</v>
      </c>
      <c r="J7567" s="569">
        <f>1000*'Demand Inputs'!F$33*IF(Custom_CI_shape="Yes",'Demand Inputs'!$F7617,'Demand Profiles'!$E7565)</f>
        <v>1067.8492013520947</v>
      </c>
      <c r="K7567" s="569">
        <f>1000*'Demand Inputs'!G$33*IF(Custom_CI_shape="Yes",'Demand Inputs'!$F7617,'Demand Profiles'!$E7565)</f>
        <v>1128.597005399311</v>
      </c>
      <c r="L7567" s="570">
        <f>1000*'Demand Inputs'!H$33*IF(Custom_CI_shape="Yes",'Demand Inputs'!$F7617,'Demand Profiles'!$E7565)</f>
        <v>1241.6136729972791</v>
      </c>
      <c r="M7567" s="569">
        <f>1000*'Demand Inputs'!E$36*IF('Demand Inputs'!$I$51="Yes",'Demand Inputs'!$I7617,'Demand Profiles'!K7565)</f>
        <v>-28.510375248450433</v>
      </c>
      <c r="N7567" s="569">
        <f>1000*'Demand Inputs'!F$36*IF('Demand Inputs'!$I$51="Yes",'Demand Inputs'!$I7617,'Demand Profiles'!L7565)</f>
        <v>-47.88223323667939</v>
      </c>
      <c r="O7567" s="569">
        <f>1000*'Demand Inputs'!G$36*IF('Demand Inputs'!$I$51="Yes",'Demand Inputs'!$I7617,'Demand Profiles'!M7565)</f>
        <v>-82.507950794660502</v>
      </c>
      <c r="P7567" s="570">
        <f>1000*'Demand Inputs'!H$36*IF('Demand Inputs'!$I$51="Yes",'Demand Inputs'!$I7617,'Demand Profiles'!N7565)</f>
        <v>-123.45088554414224</v>
      </c>
      <c r="Q7567" s="571">
        <f>1000*'Demand Inputs'!E$34*IF('Demand Inputs'!$G$51="Yes",'Demand Inputs'!$G7617,'Demand Profiles'!O7565)</f>
        <v>219.76950730893284</v>
      </c>
      <c r="R7567" s="569">
        <f>1000*'Demand Inputs'!F$34*IF('Demand Inputs'!$G$51="Yes",'Demand Inputs'!$G7617,'Demand Profiles'!P7565)</f>
        <v>294.73856040324466</v>
      </c>
      <c r="S7567" s="569">
        <f>1000*'Demand Inputs'!G$34*IF('Demand Inputs'!$G$51="Yes",'Demand Inputs'!$G7617,'Demand Profiles'!Q7565)</f>
        <v>439.8785129443836</v>
      </c>
      <c r="T7567" s="570">
        <f>1000*'Demand Inputs'!H$34*IF('Demand Inputs'!$G$51="Yes",'Demand Inputs'!$G7617,'Demand Profiles'!R7565)</f>
        <v>656.1059587459772</v>
      </c>
      <c r="U7567" s="571">
        <f>1000*'Demand Inputs'!E$35*IF('Demand Inputs'!$H$51="Yes",'Demand Inputs'!$H7617,'Demand Profiles'!W7565)</f>
        <v>7.0860306397493122</v>
      </c>
      <c r="V7567" s="569">
        <f>1000*'Demand Inputs'!F$35*IF('Demand Inputs'!$H$51="Yes",'Demand Inputs'!$H7617,'Demand Profiles'!X7565)</f>
        <v>12.506194169257899</v>
      </c>
      <c r="W7567" s="569">
        <f>1000*'Demand Inputs'!G$35*IF('Demand Inputs'!$H$51="Yes",'Demand Inputs'!$H7617,'Demand Profiles'!Y7565)</f>
        <v>26.823956796574357</v>
      </c>
      <c r="X7567" s="570">
        <f>1000*'Demand Inputs'!H$35*IF('Demand Inputs'!$H$51="Yes",'Demand Inputs'!$H7617,'Demand Profiles'!Z7565)</f>
        <v>48.090992482042495</v>
      </c>
      <c r="Y7567" s="571">
        <f>1000*'Demand Inputs'!E$37*IF('Demand Inputs'!$J$51="Yes",'Demand Inputs'!$J7617,'Demand Profiles'!S7565)</f>
        <v>-2.9378118065350534E-3</v>
      </c>
      <c r="Z7567" s="569">
        <f>1000*'Demand Inputs'!F$37*IF('Demand Inputs'!$J$51="Yes",'Demand Inputs'!$J7617,'Demand Profiles'!T7565)</f>
        <v>-3.3718668532106487E-3</v>
      </c>
      <c r="AA7567" s="569">
        <f>1000*'Demand Inputs'!G$37*IF('Demand Inputs'!$J$51="Yes",'Demand Inputs'!$J7617,'Demand Profiles'!U7565)</f>
        <v>-4.311136444459053E-3</v>
      </c>
      <c r="AB7567" s="569">
        <f>1000*'Demand Inputs'!H$37*IF('Demand Inputs'!$J$51="Yes",'Demand Inputs'!$J7617,'Demand Profiles'!V7565)</f>
        <v>-5.5390352267976912E-3</v>
      </c>
      <c r="AC7567" s="571">
        <f>-'Demand Inputs'!E$38*IF('Demand Inputs'!$K$51="Yes",'Demand Inputs'!$K7617,'Demand Profiles'!AA7565)/INDEX('IEPR CAISO Load Modifiers'!$E$59:$S$59,MATCH(AC$5,'IEPR CAISO Load Modifiers'!$E$27:$S$27,0))*1000</f>
        <v>6.9521722374508839</v>
      </c>
      <c r="AD7567" s="569">
        <f>-'Demand Inputs'!F$38*IF('Demand Inputs'!$K$51="Yes",'Demand Inputs'!$K7617,'Demand Profiles'!AB7565)/INDEX('IEPR CAISO Load Modifiers'!$E$59:$S$59,MATCH(AD$5,'IEPR CAISO Load Modifiers'!$E$27:$S$27,0))*1000</f>
        <v>11.123411599056324</v>
      </c>
      <c r="AE7567" s="569">
        <f>-'Demand Inputs'!G$38*IF('Demand Inputs'!$K$51="Yes",'Demand Inputs'!$K7617,'Demand Profiles'!AC7565)/INDEX('IEPR CAISO Load Modifiers'!$E$59:$S$59,MATCH(AE$5,'IEPR CAISO Load Modifiers'!$E$27:$S$27,0))*1000</f>
        <v>18.846214682113569</v>
      </c>
      <c r="AF7567" s="570">
        <f>-'Demand Inputs'!H$38*IF('Demand Inputs'!$K$51="Yes",'Demand Inputs'!$K7617,'Demand Profiles'!AD7565)/INDEX('IEPR CAISO Load Modifiers'!$E$59:$S$59,MATCH(AF$5,'IEPR CAISO Load Modifiers'!$E$27:$S$27,0))*1000</f>
        <v>29.076013757949482</v>
      </c>
      <c r="AG7567" s="569">
        <f t="shared" si="475"/>
        <v>2822.8185559851449</v>
      </c>
      <c r="AH7567" s="569">
        <f t="shared" si="472"/>
        <v>2948.5419725093002</v>
      </c>
      <c r="AI7567" s="569">
        <f t="shared" si="473"/>
        <v>3201.5833041569394</v>
      </c>
      <c r="AJ7567" s="570">
        <f t="shared" si="474"/>
        <v>3638.0544750498061</v>
      </c>
    </row>
    <row r="7568" spans="1:36" x14ac:dyDescent="0.25">
      <c r="A7568" s="9"/>
      <c r="B7568" s="134">
        <v>11</v>
      </c>
      <c r="C7568" s="135">
        <v>12</v>
      </c>
      <c r="D7568" s="137">
        <v>3</v>
      </c>
      <c r="E7568" s="571">
        <f>1000*'Demand Inputs'!E$32*IF('Demand Inputs'!$E$51="Yes",'Demand Inputs'!$E7618,'Demand Profiles'!AG7566)</f>
        <v>1539.8851945342765</v>
      </c>
      <c r="F7568" s="569">
        <f>1000*'Demand Inputs'!F$32*IF('Demand Inputs'!$E$51="Yes",'Demand Inputs'!$E7618,'Demand Profiles'!AH7566)</f>
        <v>1572.7853910535678</v>
      </c>
      <c r="G7568" s="569">
        <f>1000*'Demand Inputs'!G$32*IF('Demand Inputs'!$E$51="Yes",'Demand Inputs'!$E7618,'Demand Profiles'!AI7566)</f>
        <v>1630.8572337849182</v>
      </c>
      <c r="H7568" s="570">
        <f>1000*'Demand Inputs'!H$32*IF('Demand Inputs'!$E$51="Yes",'Demand Inputs'!$E7618,'Demand Profiles'!AJ7566)</f>
        <v>1745.6645242068307</v>
      </c>
      <c r="I7568" s="571">
        <f>1000*'Demand Inputs'!E$33*IF(Custom_CI_shape="Yes",'Demand Inputs'!$F7618,'Demand Profiles'!$E7566)</f>
        <v>1031.8801108259745</v>
      </c>
      <c r="J7568" s="569">
        <f>1000*'Demand Inputs'!F$33*IF(Custom_CI_shape="Yes",'Demand Inputs'!$F7618,'Demand Profiles'!$E7566)</f>
        <v>1058.6304978043677</v>
      </c>
      <c r="K7568" s="569">
        <f>1000*'Demand Inputs'!G$33*IF(Custom_CI_shape="Yes",'Demand Inputs'!$F7618,'Demand Profiles'!$E7566)</f>
        <v>1118.8538682555504</v>
      </c>
      <c r="L7568" s="570">
        <f>1000*'Demand Inputs'!H$33*IF(Custom_CI_shape="Yes",'Demand Inputs'!$F7618,'Demand Profiles'!$E7566)</f>
        <v>1230.8948670482055</v>
      </c>
      <c r="M7568" s="569">
        <f>1000*'Demand Inputs'!E$36*IF('Demand Inputs'!$I$51="Yes",'Demand Inputs'!$I7618,'Demand Profiles'!K7566)</f>
        <v>-27.824164472820989</v>
      </c>
      <c r="N7568" s="569">
        <f>1000*'Demand Inputs'!F$36*IF('Demand Inputs'!$I$51="Yes",'Demand Inputs'!$I7618,'Demand Profiles'!L7566)</f>
        <v>-47.88223323667939</v>
      </c>
      <c r="O7568" s="569">
        <f>1000*'Demand Inputs'!G$36*IF('Demand Inputs'!$I$51="Yes",'Demand Inputs'!$I7618,'Demand Profiles'!M7566)</f>
        <v>-81.187442377191431</v>
      </c>
      <c r="P7568" s="570">
        <f>1000*'Demand Inputs'!H$36*IF('Demand Inputs'!$I$51="Yes",'Demand Inputs'!$I7618,'Demand Profiles'!N7566)</f>
        <v>-118.71175588724171</v>
      </c>
      <c r="Q7568" s="571">
        <f>1000*'Demand Inputs'!E$34*IF('Demand Inputs'!$G$51="Yes",'Demand Inputs'!$G7618,'Demand Profiles'!O7566)</f>
        <v>135.68596315132365</v>
      </c>
      <c r="R7568" s="569">
        <f>1000*'Demand Inputs'!F$34*IF('Demand Inputs'!$G$51="Yes",'Demand Inputs'!$G7618,'Demand Profiles'!P7566)</f>
        <v>188.4013488008917</v>
      </c>
      <c r="S7568" s="569">
        <f>1000*'Demand Inputs'!G$34*IF('Demand Inputs'!$G$51="Yes",'Demand Inputs'!$G7618,'Demand Profiles'!Q7566)</f>
        <v>291.20251443867511</v>
      </c>
      <c r="T7568" s="570">
        <f>1000*'Demand Inputs'!H$34*IF('Demand Inputs'!$G$51="Yes",'Demand Inputs'!$G7618,'Demand Profiles'!R7566)</f>
        <v>443.31399251439694</v>
      </c>
      <c r="U7568" s="571">
        <f>1000*'Demand Inputs'!E$35*IF('Demand Inputs'!$H$51="Yes",'Demand Inputs'!$H7618,'Demand Profiles'!W7566)</f>
        <v>6.4413564045117866</v>
      </c>
      <c r="V7568" s="569">
        <f>1000*'Demand Inputs'!F$35*IF('Demand Inputs'!$H$51="Yes",'Demand Inputs'!$H7618,'Demand Profiles'!X7566)</f>
        <v>13.61369311208882</v>
      </c>
      <c r="W7568" s="569">
        <f>1000*'Demand Inputs'!G$35*IF('Demand Inputs'!$H$51="Yes",'Demand Inputs'!$H7618,'Demand Profiles'!Y7566)</f>
        <v>28.253553058462629</v>
      </c>
      <c r="X7568" s="570">
        <f>1000*'Demand Inputs'!H$35*IF('Demand Inputs'!$H$51="Yes",'Demand Inputs'!$H7618,'Demand Profiles'!Z7566)</f>
        <v>44.72288393486123</v>
      </c>
      <c r="Y7568" s="571">
        <f>1000*'Demand Inputs'!E$37*IF('Demand Inputs'!$J$51="Yes",'Demand Inputs'!$J7618,'Demand Profiles'!S7566)</f>
        <v>-2.9378118065350534E-3</v>
      </c>
      <c r="Z7568" s="569">
        <f>1000*'Demand Inputs'!F$37*IF('Demand Inputs'!$J$51="Yes",'Demand Inputs'!$J7618,'Demand Profiles'!T7566)</f>
        <v>-3.3718668532106487E-3</v>
      </c>
      <c r="AA7568" s="569">
        <f>1000*'Demand Inputs'!G$37*IF('Demand Inputs'!$J$51="Yes",'Demand Inputs'!$J7618,'Demand Profiles'!U7566)</f>
        <v>-4.311136444459053E-3</v>
      </c>
      <c r="AB7568" s="569">
        <f>1000*'Demand Inputs'!H$37*IF('Demand Inputs'!$J$51="Yes",'Demand Inputs'!$J7618,'Demand Profiles'!V7566)</f>
        <v>-5.5390352267976912E-3</v>
      </c>
      <c r="AC7568" s="571">
        <f>-'Demand Inputs'!E$38*IF('Demand Inputs'!$K$51="Yes",'Demand Inputs'!$K7618,'Demand Profiles'!AA7566)/INDEX('IEPR CAISO Load Modifiers'!$E$59:$S$59,MATCH(AC$5,'IEPR CAISO Load Modifiers'!$E$27:$S$27,0))*1000</f>
        <v>4.9922081961261204</v>
      </c>
      <c r="AD7568" s="569">
        <f>-'Demand Inputs'!F$38*IF('Demand Inputs'!$K$51="Yes",'Demand Inputs'!$K7618,'Demand Profiles'!AB7566)/INDEX('IEPR CAISO Load Modifiers'!$E$59:$S$59,MATCH(AD$5,'IEPR CAISO Load Modifiers'!$E$27:$S$27,0))*1000</f>
        <v>7.9861075242113406</v>
      </c>
      <c r="AE7568" s="569">
        <f>-'Demand Inputs'!G$38*IF('Demand Inputs'!$K$51="Yes",'Demand Inputs'!$K7618,'Demand Profiles'!AC7566)/INDEX('IEPR CAISO Load Modifiers'!$E$59:$S$59,MATCH(AE$5,'IEPR CAISO Load Modifiers'!$E$27:$S$27,0))*1000</f>
        <v>13.781860881601823</v>
      </c>
      <c r="AF7568" s="570">
        <f>-'Demand Inputs'!H$38*IF('Demand Inputs'!$K$51="Yes",'Demand Inputs'!$K7618,'Demand Profiles'!AD7566)/INDEX('IEPR CAISO Load Modifiers'!$E$59:$S$59,MATCH(AF$5,'IEPR CAISO Load Modifiers'!$E$27:$S$27,0))*1000</f>
        <v>21.082653186077568</v>
      </c>
      <c r="AG7568" s="569">
        <f t="shared" si="475"/>
        <v>2691.0577308275847</v>
      </c>
      <c r="AH7568" s="569">
        <f t="shared" si="472"/>
        <v>2793.5314331915947</v>
      </c>
      <c r="AI7568" s="569">
        <f t="shared" si="473"/>
        <v>3001.7572769055728</v>
      </c>
      <c r="AJ7568" s="570">
        <f t="shared" si="474"/>
        <v>3366.9616259679033</v>
      </c>
    </row>
    <row r="7569" spans="1:36" x14ac:dyDescent="0.25">
      <c r="A7569" s="9"/>
      <c r="B7569" s="134">
        <v>11</v>
      </c>
      <c r="C7569" s="135">
        <v>12</v>
      </c>
      <c r="D7569" s="137">
        <v>4</v>
      </c>
      <c r="E7569" s="571">
        <f>1000*'Demand Inputs'!E$32*IF('Demand Inputs'!$E$51="Yes",'Demand Inputs'!$E7619,'Demand Profiles'!AG7567)</f>
        <v>1512.1672617574109</v>
      </c>
      <c r="F7569" s="569">
        <f>1000*'Demand Inputs'!F$32*IF('Demand Inputs'!$E$51="Yes",'Demand Inputs'!$E7619,'Demand Profiles'!AH7567)</f>
        <v>1544.3647243276121</v>
      </c>
      <c r="G7569" s="569">
        <f>1000*'Demand Inputs'!G$32*IF('Demand Inputs'!$E$51="Yes",'Demand Inputs'!$E7619,'Demand Profiles'!AI7567)</f>
        <v>1601.1793990357878</v>
      </c>
      <c r="H7569" s="570">
        <f>1000*'Demand Inputs'!H$32*IF('Demand Inputs'!$E$51="Yes",'Demand Inputs'!$E7619,'Demand Profiles'!AJ7567)</f>
        <v>1713.7048527168167</v>
      </c>
      <c r="I7569" s="571">
        <f>1000*'Demand Inputs'!E$33*IF(Custom_CI_shape="Yes",'Demand Inputs'!$F7619,'Demand Profiles'!$E7567)</f>
        <v>1052.7048494848361</v>
      </c>
      <c r="J7569" s="569">
        <f>1000*'Demand Inputs'!F$33*IF(Custom_CI_shape="Yes",'Demand Inputs'!$F7619,'Demand Profiles'!$E7567)</f>
        <v>1079.9950955146869</v>
      </c>
      <c r="K7569" s="569">
        <f>1000*'Demand Inputs'!G$33*IF(Custom_CI_shape="Yes",'Demand Inputs'!$F7619,'Demand Profiles'!$E7567)</f>
        <v>1141.4338551740188</v>
      </c>
      <c r="L7569" s="570">
        <f>1000*'Demand Inputs'!H$33*IF(Custom_CI_shape="Yes",'Demand Inputs'!$F7619,'Demand Profiles'!$E7567)</f>
        <v>1255.7359931188446</v>
      </c>
      <c r="M7569" s="569">
        <f>1000*'Demand Inputs'!E$36*IF('Demand Inputs'!$I$51="Yes",'Demand Inputs'!$I7619,'Demand Profiles'!K7567)</f>
        <v>-27.824164472820989</v>
      </c>
      <c r="N7569" s="569">
        <f>1000*'Demand Inputs'!F$36*IF('Demand Inputs'!$I$51="Yes",'Demand Inputs'!$I7619,'Demand Profiles'!L7567)</f>
        <v>-48.934867648075119</v>
      </c>
      <c r="O7569" s="569">
        <f>1000*'Demand Inputs'!G$36*IF('Demand Inputs'!$I$51="Yes",'Demand Inputs'!$I7619,'Demand Profiles'!M7567)</f>
        <v>-85.635482725893354</v>
      </c>
      <c r="P7569" s="570">
        <f>1000*'Demand Inputs'!H$36*IF('Demand Inputs'!$I$51="Yes",'Demand Inputs'!$I7619,'Demand Profiles'!N7567)</f>
        <v>-123.45088554414224</v>
      </c>
      <c r="Q7569" s="571">
        <f>1000*'Demand Inputs'!E$34*IF('Demand Inputs'!$G$51="Yes",'Demand Inputs'!$G7619,'Demand Profiles'!O7567)</f>
        <v>81.790596095207533</v>
      </c>
      <c r="R7569" s="569">
        <f>1000*'Demand Inputs'!F$34*IF('Demand Inputs'!$G$51="Yes",'Demand Inputs'!$G7619,'Demand Profiles'!P7567)</f>
        <v>118.00504701530414</v>
      </c>
      <c r="S7569" s="569">
        <f>1000*'Demand Inputs'!G$34*IF('Demand Inputs'!$G$51="Yes",'Demand Inputs'!$G7619,'Demand Profiles'!Q7567)</f>
        <v>193.63382255869743</v>
      </c>
      <c r="T7569" s="570">
        <f>1000*'Demand Inputs'!H$34*IF('Demand Inputs'!$G$51="Yes",'Demand Inputs'!$G7619,'Demand Profiles'!R7567)</f>
        <v>310.17091382880221</v>
      </c>
      <c r="U7569" s="571">
        <f>1000*'Demand Inputs'!E$35*IF('Demand Inputs'!$H$51="Yes",'Demand Inputs'!$H7619,'Demand Profiles'!W7567)</f>
        <v>8.4337404508337102</v>
      </c>
      <c r="V7569" s="569">
        <f>1000*'Demand Inputs'!F$35*IF('Demand Inputs'!$H$51="Yes",'Demand Inputs'!$H7619,'Demand Profiles'!X7567)</f>
        <v>16.653237815984145</v>
      </c>
      <c r="W7569" s="569">
        <f>1000*'Demand Inputs'!G$35*IF('Demand Inputs'!$H$51="Yes",'Demand Inputs'!$H7619,'Demand Profiles'!Y7567)</f>
        <v>33.598278267675951</v>
      </c>
      <c r="X7569" s="570">
        <f>1000*'Demand Inputs'!H$35*IF('Demand Inputs'!$H$51="Yes",'Demand Inputs'!$H7619,'Demand Profiles'!Z7567)</f>
        <v>53.788549667542</v>
      </c>
      <c r="Y7569" s="571">
        <f>1000*'Demand Inputs'!E$37*IF('Demand Inputs'!$J$51="Yes",'Demand Inputs'!$J7619,'Demand Profiles'!S7567)</f>
        <v>-2.9378118065350534E-3</v>
      </c>
      <c r="Z7569" s="569">
        <f>1000*'Demand Inputs'!F$37*IF('Demand Inputs'!$J$51="Yes",'Demand Inputs'!$J7619,'Demand Profiles'!T7567)</f>
        <v>-3.3718668532106487E-3</v>
      </c>
      <c r="AA7569" s="569">
        <f>1000*'Demand Inputs'!G$37*IF('Demand Inputs'!$J$51="Yes",'Demand Inputs'!$J7619,'Demand Profiles'!U7567)</f>
        <v>-4.311136444459053E-3</v>
      </c>
      <c r="AB7569" s="569">
        <f>1000*'Demand Inputs'!H$37*IF('Demand Inputs'!$J$51="Yes",'Demand Inputs'!$J7619,'Demand Profiles'!V7567)</f>
        <v>-5.5390352267976912E-3</v>
      </c>
      <c r="AC7569" s="571">
        <f>-'Demand Inputs'!E$38*IF('Demand Inputs'!$K$51="Yes",'Demand Inputs'!$K7619,'Demand Profiles'!AA7567)/INDEX('IEPR CAISO Load Modifiers'!$E$59:$S$59,MATCH(AC$5,'IEPR CAISO Load Modifiers'!$E$27:$S$27,0))*1000</f>
        <v>4.0719480077298407</v>
      </c>
      <c r="AD7569" s="569">
        <f>-'Demand Inputs'!F$38*IF('Demand Inputs'!$K$51="Yes",'Demand Inputs'!$K7619,'Demand Profiles'!AB7567)/INDEX('IEPR CAISO Load Modifiers'!$E$59:$S$59,MATCH(AD$5,'IEPR CAISO Load Modifiers'!$E$27:$S$27,0))*1000</f>
        <v>6.6131158014677132</v>
      </c>
      <c r="AE7569" s="569">
        <f>-'Demand Inputs'!G$38*IF('Demand Inputs'!$K$51="Yes",'Demand Inputs'!$K7619,'Demand Profiles'!AC7567)/INDEX('IEPR CAISO Load Modifiers'!$E$59:$S$59,MATCH(AE$5,'IEPR CAISO Load Modifiers'!$E$27:$S$27,0))*1000</f>
        <v>11.292305193261312</v>
      </c>
      <c r="AF7569" s="570">
        <f>-'Demand Inputs'!H$38*IF('Demand Inputs'!$K$51="Yes",'Demand Inputs'!$K7619,'Demand Profiles'!AD7567)/INDEX('IEPR CAISO Load Modifiers'!$E$59:$S$59,MATCH(AF$5,'IEPR CAISO Load Modifiers'!$E$27:$S$27,0))*1000</f>
        <v>16.809592720208101</v>
      </c>
      <c r="AG7569" s="569">
        <f t="shared" si="475"/>
        <v>2631.3412935113911</v>
      </c>
      <c r="AH7569" s="569">
        <f t="shared" si="472"/>
        <v>2716.6929809601265</v>
      </c>
      <c r="AI7569" s="569">
        <f t="shared" si="473"/>
        <v>2895.4978663671036</v>
      </c>
      <c r="AJ7569" s="570">
        <f t="shared" si="474"/>
        <v>3226.7534774728442</v>
      </c>
    </row>
    <row r="7570" spans="1:36" x14ac:dyDescent="0.25">
      <c r="A7570" s="9"/>
      <c r="B7570" s="134">
        <v>11</v>
      </c>
      <c r="C7570" s="135">
        <v>12</v>
      </c>
      <c r="D7570" s="137">
        <v>5</v>
      </c>
      <c r="E7570" s="571">
        <f>1000*'Demand Inputs'!E$32*IF('Demand Inputs'!$E$51="Yes",'Demand Inputs'!$E7620,'Demand Profiles'!AG7568)</f>
        <v>1502.2528727583829</v>
      </c>
      <c r="F7570" s="569">
        <f>1000*'Demand Inputs'!F$32*IF('Demand Inputs'!$E$51="Yes",'Demand Inputs'!$E7620,'Demand Profiles'!AH7568)</f>
        <v>1533.9607324760191</v>
      </c>
      <c r="G7570" s="569">
        <f>1000*'Demand Inputs'!G$32*IF('Demand Inputs'!$E$51="Yes",'Demand Inputs'!$E7620,'Demand Profiles'!AI7568)</f>
        <v>1589.727253525421</v>
      </c>
      <c r="H7570" s="570">
        <f>1000*'Demand Inputs'!H$32*IF('Demand Inputs'!$E$51="Yes",'Demand Inputs'!$E7620,'Demand Profiles'!AJ7568)</f>
        <v>1698.6881568968049</v>
      </c>
      <c r="I7570" s="571">
        <f>1000*'Demand Inputs'!E$33*IF(Custom_CI_shape="Yes",'Demand Inputs'!$F7620,'Demand Profiles'!$E7568)</f>
        <v>1130.3711158414562</v>
      </c>
      <c r="J7570" s="569">
        <f>1000*'Demand Inputs'!F$33*IF(Custom_CI_shape="Yes",'Demand Inputs'!$F7620,'Demand Profiles'!$E7568)</f>
        <v>1159.6747766647595</v>
      </c>
      <c r="K7570" s="569">
        <f>1000*'Demand Inputs'!G$33*IF(Custom_CI_shape="Yes",'Demand Inputs'!$F7620,'Demand Profiles'!$E7568)</f>
        <v>1225.6463539269146</v>
      </c>
      <c r="L7570" s="570">
        <f>1000*'Demand Inputs'!H$33*IF(Custom_CI_shape="Yes",'Demand Inputs'!$F7620,'Demand Profiles'!$E7568)</f>
        <v>1348.3814541546617</v>
      </c>
      <c r="M7570" s="569">
        <f>1000*'Demand Inputs'!E$36*IF('Demand Inputs'!$I$51="Yes",'Demand Inputs'!$I7620,'Demand Profiles'!K7568)</f>
        <v>-29.530938422565704</v>
      </c>
      <c r="N7570" s="569">
        <f>1000*'Demand Inputs'!F$36*IF('Demand Inputs'!$I$51="Yes",'Demand Inputs'!$I7620,'Demand Profiles'!L7568)</f>
        <v>-53.528162083446716</v>
      </c>
      <c r="O7570" s="569">
        <f>1000*'Demand Inputs'!G$36*IF('Demand Inputs'!$I$51="Yes",'Demand Inputs'!$I7620,'Demand Profiles'!M7568)</f>
        <v>-97.864010847692683</v>
      </c>
      <c r="P7570" s="570">
        <f>1000*'Demand Inputs'!H$36*IF('Demand Inputs'!$I$51="Yes",'Demand Inputs'!$I7620,'Demand Profiles'!N7568)</f>
        <v>-142.40746448534063</v>
      </c>
      <c r="Q7570" s="571">
        <f>1000*'Demand Inputs'!E$34*IF('Demand Inputs'!$G$51="Yes",'Demand Inputs'!$G7620,'Demand Profiles'!O7568)</f>
        <v>50.196957466444196</v>
      </c>
      <c r="R7570" s="569">
        <f>1000*'Demand Inputs'!F$34*IF('Demand Inputs'!$G$51="Yes",'Demand Inputs'!$G7620,'Demand Profiles'!P7568)</f>
        <v>75.632119958416098</v>
      </c>
      <c r="S7570" s="569">
        <f>1000*'Demand Inputs'!G$34*IF('Demand Inputs'!$G$51="Yes",'Demand Inputs'!$G7620,'Demand Profiles'!Q7568)</f>
        <v>136.03887870847507</v>
      </c>
      <c r="T7570" s="570">
        <f>1000*'Demand Inputs'!H$34*IF('Demand Inputs'!$G$51="Yes",'Demand Inputs'!$G7620,'Demand Profiles'!R7568)</f>
        <v>234.40998260861645</v>
      </c>
      <c r="U7570" s="571">
        <f>1000*'Demand Inputs'!E$35*IF('Demand Inputs'!$H$51="Yes",'Demand Inputs'!$H7620,'Demand Profiles'!W7568)</f>
        <v>12.383217040027281</v>
      </c>
      <c r="V7570" s="569">
        <f>1000*'Demand Inputs'!F$35*IF('Demand Inputs'!$H$51="Yes",'Demand Inputs'!$H7620,'Demand Profiles'!X7568)</f>
        <v>24.600718775780486</v>
      </c>
      <c r="W7570" s="569">
        <f>1000*'Demand Inputs'!G$35*IF('Demand Inputs'!$H$51="Yes",'Demand Inputs'!$H7620,'Demand Profiles'!Y7568)</f>
        <v>47.333745713924493</v>
      </c>
      <c r="X7570" s="570">
        <f>1000*'Demand Inputs'!H$35*IF('Demand Inputs'!$H$51="Yes",'Demand Inputs'!$H7620,'Demand Profiles'!Z7568)</f>
        <v>72.123153380788452</v>
      </c>
      <c r="Y7570" s="571">
        <f>1000*'Demand Inputs'!E$37*IF('Demand Inputs'!$J$51="Yes",'Demand Inputs'!$J7620,'Demand Profiles'!S7568)</f>
        <v>-2.9378118065350534E-3</v>
      </c>
      <c r="Z7570" s="569">
        <f>1000*'Demand Inputs'!F$37*IF('Demand Inputs'!$J$51="Yes",'Demand Inputs'!$J7620,'Demand Profiles'!T7568)</f>
        <v>-3.3718668532106487E-3</v>
      </c>
      <c r="AA7570" s="569">
        <f>1000*'Demand Inputs'!G$37*IF('Demand Inputs'!$J$51="Yes",'Demand Inputs'!$J7620,'Demand Profiles'!U7568)</f>
        <v>-4.311136444459053E-3</v>
      </c>
      <c r="AB7570" s="569">
        <f>1000*'Demand Inputs'!H$37*IF('Demand Inputs'!$J$51="Yes",'Demand Inputs'!$J7620,'Demand Profiles'!V7568)</f>
        <v>-5.5390352267976912E-3</v>
      </c>
      <c r="AC7570" s="571">
        <f>-'Demand Inputs'!E$38*IF('Demand Inputs'!$K$51="Yes",'Demand Inputs'!$K7620,'Demand Profiles'!AA7568)/INDEX('IEPR CAISO Load Modifiers'!$E$59:$S$59,MATCH(AC$5,'IEPR CAISO Load Modifiers'!$E$27:$S$27,0))*1000</f>
        <v>2.4838882548542589</v>
      </c>
      <c r="AD7570" s="569">
        <f>-'Demand Inputs'!F$38*IF('Demand Inputs'!$K$51="Yes",'Demand Inputs'!$K7620,'Demand Profiles'!AB7568)/INDEX('IEPR CAISO Load Modifiers'!$E$59:$S$59,MATCH(AD$5,'IEPR CAISO Load Modifiers'!$E$27:$S$27,0))*1000</f>
        <v>3.9713889739622372</v>
      </c>
      <c r="AE7570" s="569">
        <f>-'Demand Inputs'!G$38*IF('Demand Inputs'!$K$51="Yes",'Demand Inputs'!$K7620,'Demand Profiles'!AC7568)/INDEX('IEPR CAISO Load Modifiers'!$E$59:$S$59,MATCH(AE$5,'IEPR CAISO Load Modifiers'!$E$27:$S$27,0))*1000</f>
        <v>6.4944961943165982</v>
      </c>
      <c r="AF7570" s="570">
        <f>-'Demand Inputs'!H$38*IF('Demand Inputs'!$K$51="Yes",'Demand Inputs'!$K7620,'Demand Profiles'!AD7568)/INDEX('IEPR CAISO Load Modifiers'!$E$59:$S$59,MATCH(AF$5,'IEPR CAISO Load Modifiers'!$E$27:$S$27,0))*1000</f>
        <v>10.51069499711739</v>
      </c>
      <c r="AG7570" s="569">
        <f t="shared" si="475"/>
        <v>2668.1541751267928</v>
      </c>
      <c r="AH7570" s="569">
        <f t="shared" si="472"/>
        <v>2744.3082028986378</v>
      </c>
      <c r="AI7570" s="569">
        <f t="shared" si="473"/>
        <v>2907.3724060849154</v>
      </c>
      <c r="AJ7570" s="570">
        <f t="shared" si="474"/>
        <v>3221.7004385174209</v>
      </c>
    </row>
    <row r="7571" spans="1:36" x14ac:dyDescent="0.25">
      <c r="A7571" s="9"/>
      <c r="B7571" s="134">
        <v>11</v>
      </c>
      <c r="C7571" s="135">
        <v>12</v>
      </c>
      <c r="D7571" s="137">
        <v>6</v>
      </c>
      <c r="E7571" s="571">
        <f>1000*'Demand Inputs'!E$32*IF('Demand Inputs'!$E$51="Yes",'Demand Inputs'!$E7621,'Demand Profiles'!AG7569)</f>
        <v>1511.3504928650086</v>
      </c>
      <c r="F7571" s="569">
        <f>1000*'Demand Inputs'!F$32*IF('Demand Inputs'!$E$51="Yes",'Demand Inputs'!$E7621,'Demand Profiles'!AH7569)</f>
        <v>1542.1317751826407</v>
      </c>
      <c r="G7571" s="569">
        <f>1000*'Demand Inputs'!G$32*IF('Demand Inputs'!$E$51="Yes",'Demand Inputs'!$E7621,'Demand Profiles'!AI7569)</f>
        <v>1596.6375504316677</v>
      </c>
      <c r="H7571" s="570">
        <f>1000*'Demand Inputs'!H$32*IF('Demand Inputs'!$E$51="Yes",'Demand Inputs'!$E7621,'Demand Profiles'!AJ7569)</f>
        <v>1700.5289748260222</v>
      </c>
      <c r="I7571" s="571">
        <f>1000*'Demand Inputs'!E$33*IF(Custom_CI_shape="Yes",'Demand Inputs'!$F7621,'Demand Profiles'!$E7569)</f>
        <v>1286.9903801802006</v>
      </c>
      <c r="J7571" s="569">
        <f>1000*'Demand Inputs'!F$33*IF(Custom_CI_shape="Yes",'Demand Inputs'!$F7621,'Demand Profiles'!$E7569)</f>
        <v>1320.354227730021</v>
      </c>
      <c r="K7571" s="569">
        <f>1000*'Demand Inputs'!G$33*IF(Custom_CI_shape="Yes",'Demand Inputs'!$F7621,'Demand Profiles'!$E7569)</f>
        <v>1395.4665374058611</v>
      </c>
      <c r="L7571" s="570">
        <f>1000*'Demand Inputs'!H$33*IF(Custom_CI_shape="Yes",'Demand Inputs'!$F7621,'Demand Profiles'!$E7569)</f>
        <v>1535.2072748414398</v>
      </c>
      <c r="M7571" s="569">
        <f>1000*'Demand Inputs'!E$36*IF('Demand Inputs'!$I$51="Yes",'Demand Inputs'!$I7621,'Demand Profiles'!K7569)</f>
        <v>-32.913890194373423</v>
      </c>
      <c r="N7571" s="569">
        <f>1000*'Demand Inputs'!F$36*IF('Demand Inputs'!$I$51="Yes",'Demand Inputs'!$I7621,'Demand Profiles'!L7569)</f>
        <v>-66.925441188511243</v>
      </c>
      <c r="O7571" s="569">
        <f>1000*'Demand Inputs'!G$36*IF('Demand Inputs'!$I$51="Yes",'Demand Inputs'!$I7621,'Demand Profiles'!M7569)</f>
        <v>-126.08828137812807</v>
      </c>
      <c r="P7571" s="570">
        <f>1000*'Demand Inputs'!H$36*IF('Demand Inputs'!$I$51="Yes",'Demand Inputs'!$I7621,'Demand Profiles'!N7569)</f>
        <v>-184.32672422525684</v>
      </c>
      <c r="Q7571" s="571">
        <f>1000*'Demand Inputs'!E$34*IF('Demand Inputs'!$G$51="Yes",'Demand Inputs'!$G7621,'Demand Profiles'!O7569)</f>
        <v>43.597140886626896</v>
      </c>
      <c r="R7571" s="569">
        <f>1000*'Demand Inputs'!F$34*IF('Demand Inputs'!$G$51="Yes",'Demand Inputs'!$G7621,'Demand Profiles'!P7569)</f>
        <v>68.663669586143243</v>
      </c>
      <c r="S7571" s="569">
        <f>1000*'Demand Inputs'!G$34*IF('Demand Inputs'!$G$51="Yes",'Demand Inputs'!$G7621,'Demand Profiles'!Q7569)</f>
        <v>127.96296805514285</v>
      </c>
      <c r="T7571" s="570">
        <f>1000*'Demand Inputs'!H$34*IF('Demand Inputs'!$G$51="Yes",'Demand Inputs'!$G7621,'Demand Profiles'!R7569)</f>
        <v>227.6958143666333</v>
      </c>
      <c r="U7571" s="571">
        <f>1000*'Demand Inputs'!E$35*IF('Demand Inputs'!$H$51="Yes",'Demand Inputs'!$H7621,'Demand Profiles'!W7569)</f>
        <v>21.614950731419526</v>
      </c>
      <c r="V7571" s="569">
        <f>1000*'Demand Inputs'!F$35*IF('Demand Inputs'!$H$51="Yes",'Demand Inputs'!$H7621,'Demand Profiles'!X7569)</f>
        <v>42.537393759764313</v>
      </c>
      <c r="W7571" s="569">
        <f>1000*'Demand Inputs'!G$35*IF('Demand Inputs'!$H$51="Yes",'Demand Inputs'!$H7621,'Demand Profiles'!Y7569)</f>
        <v>80.024837644595436</v>
      </c>
      <c r="X7571" s="570">
        <f>1000*'Demand Inputs'!H$35*IF('Demand Inputs'!$H$51="Yes",'Demand Inputs'!$H7621,'Demand Profiles'!Z7569)</f>
        <v>118.3022288448868</v>
      </c>
      <c r="Y7571" s="571">
        <f>1000*'Demand Inputs'!E$37*IF('Demand Inputs'!$J$51="Yes",'Demand Inputs'!$J7621,'Demand Profiles'!S7569)</f>
        <v>-2.9378118065350534E-3</v>
      </c>
      <c r="Z7571" s="569">
        <f>1000*'Demand Inputs'!F$37*IF('Demand Inputs'!$J$51="Yes",'Demand Inputs'!$J7621,'Demand Profiles'!T7569)</f>
        <v>-3.3718668532106487E-3</v>
      </c>
      <c r="AA7571" s="569">
        <f>1000*'Demand Inputs'!G$37*IF('Demand Inputs'!$J$51="Yes",'Demand Inputs'!$J7621,'Demand Profiles'!U7569)</f>
        <v>-4.311136444459053E-3</v>
      </c>
      <c r="AB7571" s="569">
        <f>1000*'Demand Inputs'!H$37*IF('Demand Inputs'!$J$51="Yes",'Demand Inputs'!$J7621,'Demand Profiles'!V7569)</f>
        <v>-5.5390352267976912E-3</v>
      </c>
      <c r="AC7571" s="571">
        <f>-'Demand Inputs'!E$38*IF('Demand Inputs'!$K$51="Yes",'Demand Inputs'!$K7621,'Demand Profiles'!AA7569)/INDEX('IEPR CAISO Load Modifiers'!$E$59:$S$59,MATCH(AC$5,'IEPR CAISO Load Modifiers'!$E$27:$S$27,0))*1000</f>
        <v>1.1917232350824545</v>
      </c>
      <c r="AD7571" s="569">
        <f>-'Demand Inputs'!F$38*IF('Demand Inputs'!$K$51="Yes",'Demand Inputs'!$K7621,'Demand Profiles'!AB7569)/INDEX('IEPR CAISO Load Modifiers'!$E$59:$S$59,MATCH(AD$5,'IEPR CAISO Load Modifiers'!$E$27:$S$27,0))*1000</f>
        <v>1.8076388141041084</v>
      </c>
      <c r="AE7571" s="569">
        <f>-'Demand Inputs'!G$38*IF('Demand Inputs'!$K$51="Yes",'Demand Inputs'!$K7621,'Demand Profiles'!AC7569)/INDEX('IEPR CAISO Load Modifiers'!$E$59:$S$59,MATCH(AE$5,'IEPR CAISO Load Modifiers'!$E$27:$S$27,0))*1000</f>
        <v>3.4393759877874652</v>
      </c>
      <c r="AF7571" s="570">
        <f>-'Demand Inputs'!H$38*IF('Demand Inputs'!$K$51="Yes",'Demand Inputs'!$K7621,'Demand Profiles'!AD7569)/INDEX('IEPR CAISO Load Modifiers'!$E$59:$S$59,MATCH(AF$5,'IEPR CAISO Load Modifiers'!$E$27:$S$27,0))*1000</f>
        <v>5.1446573075041568</v>
      </c>
      <c r="AG7571" s="569">
        <f t="shared" si="475"/>
        <v>2831.8278598921579</v>
      </c>
      <c r="AH7571" s="569">
        <f t="shared" si="472"/>
        <v>2908.5658920173087</v>
      </c>
      <c r="AI7571" s="569">
        <f t="shared" si="473"/>
        <v>3077.4386770104825</v>
      </c>
      <c r="AJ7571" s="570">
        <f t="shared" si="474"/>
        <v>3402.5466869260031</v>
      </c>
    </row>
    <row r="7572" spans="1:36" x14ac:dyDescent="0.25">
      <c r="A7572" s="9"/>
      <c r="B7572" s="134">
        <v>11</v>
      </c>
      <c r="C7572" s="135">
        <v>12</v>
      </c>
      <c r="D7572" s="137">
        <v>7</v>
      </c>
      <c r="E7572" s="571">
        <f>1000*'Demand Inputs'!E$32*IF('Demand Inputs'!$E$51="Yes",'Demand Inputs'!$E7622,'Demand Profiles'!AG7570)</f>
        <v>1479.9646493406979</v>
      </c>
      <c r="F7572" s="569">
        <f>1000*'Demand Inputs'!F$32*IF('Demand Inputs'!$E$51="Yes",'Demand Inputs'!$E7622,'Demand Profiles'!AH7570)</f>
        <v>1508.9378181216819</v>
      </c>
      <c r="G7572" s="569">
        <f>1000*'Demand Inputs'!G$32*IF('Demand Inputs'!$E$51="Yes",'Demand Inputs'!$E7622,'Demand Profiles'!AI7570)</f>
        <v>1560.0905351562935</v>
      </c>
      <c r="H7572" s="570">
        <f>1000*'Demand Inputs'!H$32*IF('Demand Inputs'!$E$51="Yes",'Demand Inputs'!$E7622,'Demand Profiles'!AJ7570)</f>
        <v>1653.7979474747665</v>
      </c>
      <c r="I7572" s="571">
        <f>1000*'Demand Inputs'!E$33*IF(Custom_CI_shape="Yes",'Demand Inputs'!$F7622,'Demand Profiles'!$E7570)</f>
        <v>1500.3959123388986</v>
      </c>
      <c r="J7572" s="569">
        <f>1000*'Demand Inputs'!F$33*IF(Custom_CI_shape="Yes",'Demand Inputs'!$F7622,'Demand Profiles'!$E7570)</f>
        <v>1539.2920698040693</v>
      </c>
      <c r="K7572" s="569">
        <f>1000*'Demand Inputs'!G$33*IF(Custom_CI_shape="Yes",'Demand Inputs'!$F7622,'Demand Profiles'!$E7570)</f>
        <v>1626.8593151693253</v>
      </c>
      <c r="L7572" s="570">
        <f>1000*'Demand Inputs'!H$33*IF(Custom_CI_shape="Yes",'Demand Inputs'!$F7622,'Demand Profiles'!$E7570)</f>
        <v>1789.7715128550678</v>
      </c>
      <c r="M7572" s="569">
        <f>1000*'Demand Inputs'!E$36*IF('Demand Inputs'!$I$51="Yes",'Demand Inputs'!$I7622,'Demand Profiles'!K7570)</f>
        <v>-39.024164149363578</v>
      </c>
      <c r="N7572" s="569">
        <f>1000*'Demand Inputs'!F$36*IF('Demand Inputs'!$I$51="Yes",'Demand Inputs'!$I7622,'Demand Profiles'!L7570)</f>
        <v>-84.307002822744053</v>
      </c>
      <c r="O7572" s="569">
        <f>1000*'Demand Inputs'!G$36*IF('Demand Inputs'!$I$51="Yes",'Demand Inputs'!$I7622,'Demand Profiles'!M7570)</f>
        <v>-160.49098461599476</v>
      </c>
      <c r="P7572" s="570">
        <f>1000*'Demand Inputs'!H$36*IF('Demand Inputs'!$I$51="Yes",'Demand Inputs'!$I7622,'Demand Profiles'!N7570)</f>
        <v>-239.30974647145175</v>
      </c>
      <c r="Q7572" s="571">
        <f>1000*'Demand Inputs'!E$34*IF('Demand Inputs'!$G$51="Yes",'Demand Inputs'!$G7622,'Demand Profiles'!O7570)</f>
        <v>68.799948422095241</v>
      </c>
      <c r="R7572" s="569">
        <f>1000*'Demand Inputs'!F$34*IF('Demand Inputs'!$G$51="Yes",'Demand Inputs'!$G7622,'Demand Profiles'!P7570)</f>
        <v>107.00820133321481</v>
      </c>
      <c r="S7572" s="569">
        <f>1000*'Demand Inputs'!G$34*IF('Demand Inputs'!$G$51="Yes",'Demand Inputs'!$G7622,'Demand Profiles'!Q7570)</f>
        <v>184.76378153120524</v>
      </c>
      <c r="T7572" s="570">
        <f>1000*'Demand Inputs'!H$34*IF('Demand Inputs'!$G$51="Yes",'Demand Inputs'!$G7622,'Demand Profiles'!R7570)</f>
        <v>324.582126368697</v>
      </c>
      <c r="U7572" s="571">
        <f>1000*'Demand Inputs'!E$35*IF('Demand Inputs'!$H$51="Yes",'Demand Inputs'!$H7622,'Demand Profiles'!W7570)</f>
        <v>33.411819317945145</v>
      </c>
      <c r="V7572" s="569">
        <f>1000*'Demand Inputs'!F$35*IF('Demand Inputs'!$H$51="Yes",'Demand Inputs'!$H7622,'Demand Profiles'!X7570)</f>
        <v>60.153190327689494</v>
      </c>
      <c r="W7572" s="569">
        <f>1000*'Demand Inputs'!G$35*IF('Demand Inputs'!$H$51="Yes",'Demand Inputs'!$H7622,'Demand Profiles'!Y7570)</f>
        <v>111.47316120187664</v>
      </c>
      <c r="X7572" s="570">
        <f>1000*'Demand Inputs'!H$35*IF('Demand Inputs'!$H$51="Yes",'Demand Inputs'!$H7622,'Demand Profiles'!Z7570)</f>
        <v>176.26762909854432</v>
      </c>
      <c r="Y7572" s="571">
        <f>1000*'Demand Inputs'!E$37*IF('Demand Inputs'!$J$51="Yes",'Demand Inputs'!$J7622,'Demand Profiles'!S7570)</f>
        <v>-2.9378118065350534E-3</v>
      </c>
      <c r="Z7572" s="569">
        <f>1000*'Demand Inputs'!F$37*IF('Demand Inputs'!$J$51="Yes",'Demand Inputs'!$J7622,'Demand Profiles'!T7570)</f>
        <v>-3.3718668532106487E-3</v>
      </c>
      <c r="AA7572" s="569">
        <f>1000*'Demand Inputs'!G$37*IF('Demand Inputs'!$J$51="Yes",'Demand Inputs'!$J7622,'Demand Profiles'!U7570)</f>
        <v>-4.311136444459053E-3</v>
      </c>
      <c r="AB7572" s="569">
        <f>1000*'Demand Inputs'!H$37*IF('Demand Inputs'!$J$51="Yes",'Demand Inputs'!$J7622,'Demand Profiles'!V7570)</f>
        <v>-5.5390352267976912E-3</v>
      </c>
      <c r="AC7572" s="571">
        <f>-'Demand Inputs'!E$38*IF('Demand Inputs'!$K$51="Yes",'Demand Inputs'!$K7622,'Demand Profiles'!AA7570)/INDEX('IEPR CAISO Load Modifiers'!$E$59:$S$59,MATCH(AC$5,'IEPR CAISO Load Modifiers'!$E$27:$S$27,0))*1000</f>
        <v>-0.26060465512106645</v>
      </c>
      <c r="AD7572" s="569">
        <f>-'Demand Inputs'!F$38*IF('Demand Inputs'!$K$51="Yes",'Demand Inputs'!$K7622,'Demand Profiles'!AB7570)/INDEX('IEPR CAISO Load Modifiers'!$E$59:$S$59,MATCH(AD$5,'IEPR CAISO Load Modifiers'!$E$27:$S$27,0))*1000</f>
        <v>-0.41704326198057273</v>
      </c>
      <c r="AE7572" s="569">
        <f>-'Demand Inputs'!G$38*IF('Demand Inputs'!$K$51="Yes",'Demand Inputs'!$K7622,'Demand Profiles'!AC7570)/INDEX('IEPR CAISO Load Modifiers'!$E$59:$S$59,MATCH(AE$5,'IEPR CAISO Load Modifiers'!$E$27:$S$27,0))*1000</f>
        <v>-0.58450463313413648</v>
      </c>
      <c r="AF7572" s="570">
        <f>-'Demand Inputs'!H$38*IF('Demand Inputs'!$K$51="Yes",'Demand Inputs'!$K7622,'Demand Profiles'!AD7570)/INDEX('IEPR CAISO Load Modifiers'!$E$59:$S$59,MATCH(AF$5,'IEPR CAISO Load Modifiers'!$E$27:$S$27,0))*1000</f>
        <v>-1.485615102492486</v>
      </c>
      <c r="AG7572" s="569">
        <f t="shared" si="475"/>
        <v>3043.2846228033463</v>
      </c>
      <c r="AH7572" s="569">
        <f t="shared" si="472"/>
        <v>3130.6638616350779</v>
      </c>
      <c r="AI7572" s="569">
        <f t="shared" si="473"/>
        <v>3322.1069926731275</v>
      </c>
      <c r="AJ7572" s="570">
        <f t="shared" si="474"/>
        <v>3703.6183151879045</v>
      </c>
    </row>
    <row r="7573" spans="1:36" x14ac:dyDescent="0.25">
      <c r="A7573" s="9"/>
      <c r="B7573" s="134">
        <v>11</v>
      </c>
      <c r="C7573" s="135">
        <v>12</v>
      </c>
      <c r="D7573" s="137">
        <v>8</v>
      </c>
      <c r="E7573" s="571">
        <f>1000*'Demand Inputs'!E$32*IF('Demand Inputs'!$E$51="Yes",'Demand Inputs'!$E7623,'Demand Profiles'!AG7571)</f>
        <v>1584.5602346007568</v>
      </c>
      <c r="F7573" s="569">
        <f>1000*'Demand Inputs'!F$32*IF('Demand Inputs'!$E$51="Yes",'Demand Inputs'!$E7623,'Demand Profiles'!AH7571)</f>
        <v>1614.5857397687216</v>
      </c>
      <c r="G7573" s="569">
        <f>1000*'Demand Inputs'!G$32*IF('Demand Inputs'!$E$51="Yes",'Demand Inputs'!$E7623,'Demand Profiles'!AI7571)</f>
        <v>1669.4992658625788</v>
      </c>
      <c r="H7573" s="570">
        <f>1000*'Demand Inputs'!H$32*IF('Demand Inputs'!$E$51="Yes",'Demand Inputs'!$E7623,'Demand Profiles'!AJ7571)</f>
        <v>1765.4163751262286</v>
      </c>
      <c r="I7573" s="571">
        <f>1000*'Demand Inputs'!E$33*IF(Custom_CI_shape="Yes",'Demand Inputs'!$F7623,'Demand Profiles'!$E7571)</f>
        <v>1629.9318689641316</v>
      </c>
      <c r="J7573" s="569">
        <f>1000*'Demand Inputs'!F$33*IF(Custom_CI_shape="Yes",'Demand Inputs'!$F7623,'Demand Profiles'!$E7571)</f>
        <v>1672.186107403038</v>
      </c>
      <c r="K7573" s="569">
        <f>1000*'Demand Inputs'!G$33*IF(Custom_CI_shape="Yes",'Demand Inputs'!$F7623,'Demand Profiles'!$E7571)</f>
        <v>1767.3134286150371</v>
      </c>
      <c r="L7573" s="570">
        <f>1000*'Demand Inputs'!H$33*IF(Custom_CI_shape="Yes",'Demand Inputs'!$F7623,'Demand Profiles'!$E7571)</f>
        <v>1944.2905722257822</v>
      </c>
      <c r="M7573" s="569">
        <f>1000*'Demand Inputs'!E$36*IF('Demand Inputs'!$I$51="Yes",'Demand Inputs'!$I7623,'Demand Profiles'!K7571)</f>
        <v>-46.629299962497925</v>
      </c>
      <c r="N7573" s="569">
        <f>1000*'Demand Inputs'!F$36*IF('Demand Inputs'!$I$51="Yes",'Demand Inputs'!$I7623,'Demand Profiles'!L7571)</f>
        <v>-94.380992224448562</v>
      </c>
      <c r="O7573" s="569">
        <f>1000*'Demand Inputs'!G$36*IF('Demand Inputs'!$I$51="Yes",'Demand Inputs'!$I7623,'Demand Profiles'!M7571)</f>
        <v>-177.73061688900052</v>
      </c>
      <c r="P7573" s="570">
        <f>1000*'Demand Inputs'!H$36*IF('Demand Inputs'!$I$51="Yes",'Demand Inputs'!$I7623,'Demand Profiles'!N7571)</f>
        <v>-277.53116437998636</v>
      </c>
      <c r="Q7573" s="571">
        <f>1000*'Demand Inputs'!E$34*IF('Demand Inputs'!$G$51="Yes",'Demand Inputs'!$G7623,'Demand Profiles'!O7571)</f>
        <v>117.59111264436028</v>
      </c>
      <c r="R7573" s="569">
        <f>1000*'Demand Inputs'!F$34*IF('Demand Inputs'!$G$51="Yes",'Demand Inputs'!$G7623,'Demand Profiles'!P7571)</f>
        <v>178.75074480319495</v>
      </c>
      <c r="S7573" s="569">
        <f>1000*'Demand Inputs'!G$34*IF('Demand Inputs'!$G$51="Yes",'Demand Inputs'!$G7623,'Demand Profiles'!Q7571)</f>
        <v>296.69322804005566</v>
      </c>
      <c r="T7573" s="570">
        <f>1000*'Demand Inputs'!H$34*IF('Demand Inputs'!$G$51="Yes",'Demand Inputs'!$G7623,'Demand Profiles'!R7571)</f>
        <v>507.83158747565159</v>
      </c>
      <c r="U7573" s="571">
        <f>1000*'Demand Inputs'!E$35*IF('Demand Inputs'!$H$51="Yes",'Demand Inputs'!$H7623,'Demand Profiles'!W7571)</f>
        <v>35.846645327723969</v>
      </c>
      <c r="V7573" s="569">
        <f>1000*'Demand Inputs'!F$35*IF('Demand Inputs'!$H$51="Yes",'Demand Inputs'!$H7623,'Demand Profiles'!X7571)</f>
        <v>61.13342526083666</v>
      </c>
      <c r="W7573" s="569">
        <f>1000*'Demand Inputs'!G$35*IF('Demand Inputs'!$H$51="Yes",'Demand Inputs'!$H7623,'Demand Profiles'!Y7571)</f>
        <v>114.27010010020952</v>
      </c>
      <c r="X7573" s="570">
        <f>1000*'Demand Inputs'!H$35*IF('Demand Inputs'!$H$51="Yes",'Demand Inputs'!$H7623,'Demand Profiles'!Z7571)</f>
        <v>189.2471951631631</v>
      </c>
      <c r="Y7573" s="571">
        <f>1000*'Demand Inputs'!E$37*IF('Demand Inputs'!$J$51="Yes",'Demand Inputs'!$J7623,'Demand Profiles'!S7571)</f>
        <v>-235.10517567624311</v>
      </c>
      <c r="Z7573" s="569">
        <f>1000*'Demand Inputs'!F$37*IF('Demand Inputs'!$J$51="Yes",'Demand Inputs'!$J7623,'Demand Profiles'!T7571)</f>
        <v>-270.44461189361778</v>
      </c>
      <c r="AA7573" s="569">
        <f>1000*'Demand Inputs'!G$37*IF('Demand Inputs'!$J$51="Yes",'Demand Inputs'!$J7623,'Demand Profiles'!U7571)</f>
        <v>-348.83122340117376</v>
      </c>
      <c r="AB7573" s="569">
        <f>1000*'Demand Inputs'!H$37*IF('Demand Inputs'!$J$51="Yes",'Demand Inputs'!$J7623,'Demand Profiles'!V7571)</f>
        <v>-456.83926112353254</v>
      </c>
      <c r="AC7573" s="571">
        <f>-'Demand Inputs'!E$38*IF('Demand Inputs'!$K$51="Yes",'Demand Inputs'!$K7623,'Demand Profiles'!AA7571)/INDEX('IEPR CAISO Load Modifiers'!$E$59:$S$59,MATCH(AC$5,'IEPR CAISO Load Modifiers'!$E$27:$S$27,0))*1000</f>
        <v>2.0631199149119244</v>
      </c>
      <c r="AD7573" s="569">
        <f>-'Demand Inputs'!F$38*IF('Demand Inputs'!$K$51="Yes",'Demand Inputs'!$K7623,'Demand Profiles'!AB7571)/INDEX('IEPR CAISO Load Modifiers'!$E$59:$S$59,MATCH(AD$5,'IEPR CAISO Load Modifiers'!$E$27:$S$27,0))*1000</f>
        <v>3.4406073175506986</v>
      </c>
      <c r="AE7573" s="569">
        <f>-'Demand Inputs'!G$38*IF('Demand Inputs'!$K$51="Yes",'Demand Inputs'!$K7623,'Demand Profiles'!AC7571)/INDEX('IEPR CAISO Load Modifiers'!$E$59:$S$59,MATCH(AE$5,'IEPR CAISO Load Modifiers'!$E$27:$S$27,0))*1000</f>
        <v>6.8814585567511797</v>
      </c>
      <c r="AF7573" s="570">
        <f>-'Demand Inputs'!H$38*IF('Demand Inputs'!$K$51="Yes",'Demand Inputs'!$K7623,'Demand Profiles'!AD7571)/INDEX('IEPR CAISO Load Modifiers'!$E$59:$S$59,MATCH(AF$5,'IEPR CAISO Load Modifiers'!$E$27:$S$27,0))*1000</f>
        <v>11.046743226629312</v>
      </c>
      <c r="AG7573" s="569">
        <f t="shared" si="475"/>
        <v>3088.2585058131435</v>
      </c>
      <c r="AH7573" s="569">
        <f t="shared" si="472"/>
        <v>3165.2710204352761</v>
      </c>
      <c r="AI7573" s="569">
        <f t="shared" si="473"/>
        <v>3328.0956408844581</v>
      </c>
      <c r="AJ7573" s="570">
        <f t="shared" si="474"/>
        <v>3683.4620477139351</v>
      </c>
    </row>
    <row r="7574" spans="1:36" x14ac:dyDescent="0.25">
      <c r="A7574" s="9"/>
      <c r="B7574" s="134">
        <v>11</v>
      </c>
      <c r="C7574" s="135">
        <v>12</v>
      </c>
      <c r="D7574" s="137">
        <v>9</v>
      </c>
      <c r="E7574" s="571">
        <f>1000*'Demand Inputs'!E$32*IF('Demand Inputs'!$E$51="Yes",'Demand Inputs'!$E7624,'Demand Profiles'!AG7572)</f>
        <v>1607.7678341093049</v>
      </c>
      <c r="F7574" s="569">
        <f>1000*'Demand Inputs'!F$32*IF('Demand Inputs'!$E$51="Yes",'Demand Inputs'!$E7624,'Demand Profiles'!AH7572)</f>
        <v>1636.1224197233428</v>
      </c>
      <c r="G7574" s="569">
        <f>1000*'Demand Inputs'!G$32*IF('Demand Inputs'!$E$51="Yes",'Demand Inputs'!$E7624,'Demand Profiles'!AI7572)</f>
        <v>1689.2663943305006</v>
      </c>
      <c r="H7574" s="570">
        <f>1000*'Demand Inputs'!H$32*IF('Demand Inputs'!$E$51="Yes",'Demand Inputs'!$E7624,'Demand Profiles'!AJ7572)</f>
        <v>1778.7117003033309</v>
      </c>
      <c r="I7574" s="571">
        <f>1000*'Demand Inputs'!E$33*IF(Custom_CI_shape="Yes",'Demand Inputs'!$F7624,'Demand Profiles'!$E7572)</f>
        <v>1846.9084066172254</v>
      </c>
      <c r="J7574" s="569">
        <f>1000*'Demand Inputs'!F$33*IF(Custom_CI_shape="Yes",'Demand Inputs'!$F7624,'Demand Profiles'!$E7572)</f>
        <v>1894.7875294652383</v>
      </c>
      <c r="K7574" s="569">
        <f>1000*'Demand Inputs'!G$33*IF(Custom_CI_shape="Yes",'Demand Inputs'!$F7624,'Demand Profiles'!$E7572)</f>
        <v>2002.5782001004932</v>
      </c>
      <c r="L7574" s="570">
        <f>1000*'Demand Inputs'!H$33*IF(Custom_CI_shape="Yes",'Demand Inputs'!$F7624,'Demand Profiles'!$E7572)</f>
        <v>2203.1145418566175</v>
      </c>
      <c r="M7574" s="569">
        <f>1000*'Demand Inputs'!E$36*IF('Demand Inputs'!$I$51="Yes",'Demand Inputs'!$I7624,'Demand Profiles'!K7572)</f>
        <v>-52.923198546633223</v>
      </c>
      <c r="N7574" s="569">
        <f>1000*'Demand Inputs'!F$36*IF('Demand Inputs'!$I$51="Yes",'Demand Inputs'!$I7624,'Demand Profiles'!L7572)</f>
        <v>-96.20789920880209</v>
      </c>
      <c r="O7574" s="569">
        <f>1000*'Demand Inputs'!G$36*IF('Demand Inputs'!$I$51="Yes",'Demand Inputs'!$I7624,'Demand Profiles'!M7572)</f>
        <v>-179.25610783119632</v>
      </c>
      <c r="P7574" s="570">
        <f>1000*'Demand Inputs'!H$36*IF('Demand Inputs'!$I$51="Yes",'Demand Inputs'!$I7624,'Demand Profiles'!N7572)</f>
        <v>-292.48156454999651</v>
      </c>
      <c r="Q7574" s="571">
        <f>1000*'Demand Inputs'!E$34*IF('Demand Inputs'!$G$51="Yes",'Demand Inputs'!$G7624,'Demand Profiles'!O7572)</f>
        <v>170.10974907574928</v>
      </c>
      <c r="R7574" s="569">
        <f>1000*'Demand Inputs'!F$34*IF('Demand Inputs'!$G$51="Yes",'Demand Inputs'!$G7624,'Demand Profiles'!P7572)</f>
        <v>254.13481165513244</v>
      </c>
      <c r="S7574" s="569">
        <f>1000*'Demand Inputs'!G$34*IF('Demand Inputs'!$G$51="Yes",'Demand Inputs'!$G7624,'Demand Profiles'!Q7572)</f>
        <v>416.27530620594354</v>
      </c>
      <c r="T7574" s="570">
        <f>1000*'Demand Inputs'!H$34*IF('Demand Inputs'!$G$51="Yes",'Demand Inputs'!$G7624,'Demand Profiles'!R7572)</f>
        <v>715.54278935191576</v>
      </c>
      <c r="U7574" s="571">
        <f>1000*'Demand Inputs'!E$35*IF('Demand Inputs'!$H$51="Yes",'Demand Inputs'!$H7624,'Demand Profiles'!W7572)</f>
        <v>31.491368701395409</v>
      </c>
      <c r="V7574" s="569">
        <f>1000*'Demand Inputs'!F$35*IF('Demand Inputs'!$H$51="Yes",'Demand Inputs'!$H7624,'Demand Profiles'!X7572)</f>
        <v>47.253081980968098</v>
      </c>
      <c r="W7574" s="569">
        <f>1000*'Demand Inputs'!G$35*IF('Demand Inputs'!$H$51="Yes",'Demand Inputs'!$H7624,'Demand Profiles'!Y7572)</f>
        <v>89.782893411780506</v>
      </c>
      <c r="X7574" s="570">
        <f>1000*'Demand Inputs'!H$35*IF('Demand Inputs'!$H$51="Yes",'Demand Inputs'!$H7624,'Demand Profiles'!Z7572)</f>
        <v>170.77337200815984</v>
      </c>
      <c r="Y7574" s="571">
        <f>1000*'Demand Inputs'!E$37*IF('Demand Inputs'!$J$51="Yes",'Demand Inputs'!$J7624,'Demand Profiles'!S7572)</f>
        <v>-530.35072552889028</v>
      </c>
      <c r="Z7574" s="569">
        <f>1000*'Demand Inputs'!F$37*IF('Demand Inputs'!$J$51="Yes",'Demand Inputs'!$J7624,'Demand Profiles'!T7572)</f>
        <v>-611.45254059799299</v>
      </c>
      <c r="AA7574" s="569">
        <f>1000*'Demand Inputs'!G$37*IF('Demand Inputs'!$J$51="Yes",'Demand Inputs'!$J7624,'Demand Profiles'!U7572)</f>
        <v>-790.85424369090185</v>
      </c>
      <c r="AB7574" s="569">
        <f>1000*'Demand Inputs'!H$37*IF('Demand Inputs'!$J$51="Yes",'Demand Inputs'!$J7624,'Demand Profiles'!V7572)</f>
        <v>-1032.0818858656228</v>
      </c>
      <c r="AC7574" s="571">
        <f>-'Demand Inputs'!E$38*IF('Demand Inputs'!$K$51="Yes",'Demand Inputs'!$K7624,'Demand Profiles'!AA7572)/INDEX('IEPR CAISO Load Modifiers'!$E$59:$S$59,MATCH(AC$5,'IEPR CAISO Load Modifiers'!$E$27:$S$27,0))*1000</f>
        <v>9.1890289963049607</v>
      </c>
      <c r="AD7574" s="569">
        <f>-'Demand Inputs'!F$38*IF('Demand Inputs'!$K$51="Yes",'Demand Inputs'!$K7624,'Demand Profiles'!AB7572)/INDEX('IEPR CAISO Load Modifiers'!$E$59:$S$59,MATCH(AD$5,'IEPR CAISO Load Modifiers'!$E$27:$S$27,0))*1000</f>
        <v>16.612674479010806</v>
      </c>
      <c r="AE7574" s="569">
        <f>-'Demand Inputs'!G$38*IF('Demand Inputs'!$K$51="Yes",'Demand Inputs'!$K7624,'Demand Profiles'!AC7572)/INDEX('IEPR CAISO Load Modifiers'!$E$59:$S$59,MATCH(AE$5,'IEPR CAISO Load Modifiers'!$E$27:$S$27,0))*1000</f>
        <v>31.536200884325087</v>
      </c>
      <c r="AF7574" s="570">
        <f>-'Demand Inputs'!H$38*IF('Demand Inputs'!$K$51="Yes",'Demand Inputs'!$K7624,'Demand Profiles'!AD7572)/INDEX('IEPR CAISO Load Modifiers'!$E$59:$S$59,MATCH(AF$5,'IEPR CAISO Load Modifiers'!$E$27:$S$27,0))*1000</f>
        <v>47.528562048299911</v>
      </c>
      <c r="AG7574" s="569">
        <f t="shared" si="475"/>
        <v>3082.1924634244569</v>
      </c>
      <c r="AH7574" s="569">
        <f t="shared" ref="AH7574:AH7637" si="476">SUM(F7574,J7574,N7574,R7574,V7574,Z7574,AD7574)</f>
        <v>3141.2500774968971</v>
      </c>
      <c r="AI7574" s="569">
        <f t="shared" ref="AI7574:AI7637" si="477">SUM(G7574,K7574,O7574,S7574,W7574,AA7574,AE7574)</f>
        <v>3259.3286434109446</v>
      </c>
      <c r="AJ7574" s="570">
        <f t="shared" ref="AJ7574:AJ7637" si="478">SUM(H7574,L7574,P7574,T7574,X7574,AB7574,AF7574)</f>
        <v>3591.1075151527039</v>
      </c>
    </row>
    <row r="7575" spans="1:36" x14ac:dyDescent="0.25">
      <c r="A7575" s="9"/>
      <c r="B7575" s="134">
        <v>11</v>
      </c>
      <c r="C7575" s="135">
        <v>12</v>
      </c>
      <c r="D7575" s="137">
        <v>10</v>
      </c>
      <c r="E7575" s="571">
        <f>1000*'Demand Inputs'!E$32*IF('Demand Inputs'!$E$51="Yes",'Demand Inputs'!$E7625,'Demand Profiles'!AG7573)</f>
        <v>1622.6010082096852</v>
      </c>
      <c r="F7575" s="569">
        <f>1000*'Demand Inputs'!F$32*IF('Demand Inputs'!$E$51="Yes",'Demand Inputs'!$E7625,'Demand Profiles'!AH7573)</f>
        <v>1650.2259403316684</v>
      </c>
      <c r="G7575" s="569">
        <f>1000*'Demand Inputs'!G$32*IF('Demand Inputs'!$E$51="Yes",'Demand Inputs'!$E7625,'Demand Profiles'!AI7573)</f>
        <v>1702.7404435387443</v>
      </c>
      <c r="H7575" s="570">
        <f>1000*'Demand Inputs'!H$32*IF('Demand Inputs'!$E$51="Yes",'Demand Inputs'!$E7625,'Demand Profiles'!AJ7573)</f>
        <v>1787.6623763757161</v>
      </c>
      <c r="I7575" s="571">
        <f>1000*'Demand Inputs'!E$33*IF(Custom_CI_shape="Yes",'Demand Inputs'!$F7625,'Demand Profiles'!$E7573)</f>
        <v>1997.6506695672822</v>
      </c>
      <c r="J7575" s="569">
        <f>1000*'Demand Inputs'!F$33*IF(Custom_CI_shape="Yes",'Demand Inputs'!$F7625,'Demand Profiles'!$E7573)</f>
        <v>2049.4376241736618</v>
      </c>
      <c r="K7575" s="569">
        <f>1000*'Demand Inputs'!G$33*IF(Custom_CI_shape="Yes",'Demand Inputs'!$F7625,'Demand Profiles'!$E7573)</f>
        <v>2166.0260292056232</v>
      </c>
      <c r="L7575" s="570">
        <f>1000*'Demand Inputs'!H$33*IF(Custom_CI_shape="Yes",'Demand Inputs'!$F7625,'Demand Profiles'!$E7573)</f>
        <v>2382.9298864550638</v>
      </c>
      <c r="M7575" s="569">
        <f>1000*'Demand Inputs'!E$36*IF('Demand Inputs'!$I$51="Yes",'Demand Inputs'!$I7625,'Demand Profiles'!K7573)</f>
        <v>-58.637968042163379</v>
      </c>
      <c r="N7575" s="569">
        <f>1000*'Demand Inputs'!F$36*IF('Demand Inputs'!$I$51="Yes",'Demand Inputs'!$I7625,'Demand Profiles'!L7573)</f>
        <v>-96.320973460899381</v>
      </c>
      <c r="O7575" s="569">
        <f>1000*'Demand Inputs'!G$36*IF('Demand Inputs'!$I$51="Yes",'Demand Inputs'!$I7625,'Demand Profiles'!M7573)</f>
        <v>-173.48751884608731</v>
      </c>
      <c r="P7575" s="570">
        <f>1000*'Demand Inputs'!H$36*IF('Demand Inputs'!$I$51="Yes",'Demand Inputs'!$I7625,'Demand Profiles'!N7573)</f>
        <v>-290.78670959875967</v>
      </c>
      <c r="Q7575" s="571">
        <f>1000*'Demand Inputs'!E$34*IF('Demand Inputs'!$G$51="Yes",'Demand Inputs'!$G7625,'Demand Profiles'!O7573)</f>
        <v>191.09610875392175</v>
      </c>
      <c r="R7575" s="569">
        <f>1000*'Demand Inputs'!F$34*IF('Demand Inputs'!$G$51="Yes",'Demand Inputs'!$G7625,'Demand Profiles'!P7573)</f>
        <v>284.28846384201313</v>
      </c>
      <c r="S7575" s="569">
        <f>1000*'Demand Inputs'!G$34*IF('Demand Inputs'!$G$51="Yes",'Demand Inputs'!$G7625,'Demand Profiles'!Q7573)</f>
        <v>469.81564044884476</v>
      </c>
      <c r="T7575" s="570">
        <f>1000*'Demand Inputs'!H$34*IF('Demand Inputs'!$G$51="Yes",'Demand Inputs'!$G7625,'Demand Profiles'!R7573)</f>
        <v>798.49996404399769</v>
      </c>
      <c r="U7575" s="571">
        <f>1000*'Demand Inputs'!E$35*IF('Demand Inputs'!$H$51="Yes",'Demand Inputs'!$H7625,'Demand Profiles'!W7573)</f>
        <v>21.85381950068653</v>
      </c>
      <c r="V7575" s="569">
        <f>1000*'Demand Inputs'!F$35*IF('Demand Inputs'!$H$51="Yes",'Demand Inputs'!$H7625,'Demand Profiles'!X7573)</f>
        <v>31.944357686637904</v>
      </c>
      <c r="W7575" s="569">
        <f>1000*'Demand Inputs'!G$35*IF('Demand Inputs'!$H$51="Yes",'Demand Inputs'!$H7625,'Demand Profiles'!Y7573)</f>
        <v>63.021361493963788</v>
      </c>
      <c r="X7575" s="570">
        <f>1000*'Demand Inputs'!H$35*IF('Demand Inputs'!$H$51="Yes",'Demand Inputs'!$H7625,'Demand Profiles'!Z7573)</f>
        <v>124.7975785384767</v>
      </c>
      <c r="Y7575" s="571">
        <f>1000*'Demand Inputs'!E$37*IF('Demand Inputs'!$J$51="Yes",'Demand Inputs'!$J7625,'Demand Profiles'!S7573)</f>
        <v>-924.64895444253455</v>
      </c>
      <c r="Z7575" s="569">
        <f>1000*'Demand Inputs'!F$37*IF('Demand Inputs'!$J$51="Yes",'Demand Inputs'!$J7625,'Demand Profiles'!T7573)</f>
        <v>-1063.3072384027419</v>
      </c>
      <c r="AA7575" s="569">
        <f>1000*'Demand Inputs'!G$37*IF('Demand Inputs'!$J$51="Yes",'Demand Inputs'!$J7625,'Demand Profiles'!U7573)</f>
        <v>-1368.1756504979323</v>
      </c>
      <c r="AB7575" s="569">
        <f>1000*'Demand Inputs'!H$37*IF('Demand Inputs'!$J$51="Yes",'Demand Inputs'!$J7625,'Demand Profiles'!V7573)</f>
        <v>-1775.5445852067849</v>
      </c>
      <c r="AC7575" s="571">
        <f>-'Demand Inputs'!E$38*IF('Demand Inputs'!$K$51="Yes",'Demand Inputs'!$K7625,'Demand Profiles'!AA7573)/INDEX('IEPR CAISO Load Modifiers'!$E$59:$S$59,MATCH(AC$5,'IEPR CAISO Load Modifiers'!$E$27:$S$27,0))*1000</f>
        <v>12.077397121498533</v>
      </c>
      <c r="AD7575" s="569">
        <f>-'Demand Inputs'!F$38*IF('Demand Inputs'!$K$51="Yes",'Demand Inputs'!$K7625,'Demand Profiles'!AB7573)/INDEX('IEPR CAISO Load Modifiers'!$E$59:$S$59,MATCH(AD$5,'IEPR CAISO Load Modifiers'!$E$27:$S$27,0))*1000</f>
        <v>21.591460022458538</v>
      </c>
      <c r="AE7575" s="569">
        <f>-'Demand Inputs'!G$38*IF('Demand Inputs'!$K$51="Yes",'Demand Inputs'!$K7625,'Demand Profiles'!AC7573)/INDEX('IEPR CAISO Load Modifiers'!$E$59:$S$59,MATCH(AE$5,'IEPR CAISO Load Modifiers'!$E$27:$S$27,0))*1000</f>
        <v>40.742130049209656</v>
      </c>
      <c r="AF7575" s="570">
        <f>-'Demand Inputs'!H$38*IF('Demand Inputs'!$K$51="Yes",'Demand Inputs'!$K7625,'Demand Profiles'!AD7573)/INDEX('IEPR CAISO Load Modifiers'!$E$59:$S$59,MATCH(AF$5,'IEPR CAISO Load Modifiers'!$E$27:$S$27,0))*1000</f>
        <v>60.935288511588119</v>
      </c>
      <c r="AG7575" s="569">
        <f t="shared" si="475"/>
        <v>2861.9920806683763</v>
      </c>
      <c r="AH7575" s="569">
        <f t="shared" si="476"/>
        <v>2877.8596341927987</v>
      </c>
      <c r="AI7575" s="569">
        <f t="shared" si="477"/>
        <v>2900.6824353923666</v>
      </c>
      <c r="AJ7575" s="570">
        <f t="shared" si="478"/>
        <v>3088.4937991192978</v>
      </c>
    </row>
    <row r="7576" spans="1:36" x14ac:dyDescent="0.25">
      <c r="A7576" s="9"/>
      <c r="B7576" s="134">
        <v>11</v>
      </c>
      <c r="C7576" s="135">
        <v>12</v>
      </c>
      <c r="D7576" s="137">
        <v>11</v>
      </c>
      <c r="E7576" s="571">
        <f>1000*'Demand Inputs'!E$32*IF('Demand Inputs'!$E$51="Yes",'Demand Inputs'!$E7626,'Demand Profiles'!AG7574)</f>
        <v>1625.3852413866844</v>
      </c>
      <c r="F7576" s="569">
        <f>1000*'Demand Inputs'!F$32*IF('Demand Inputs'!$E$51="Yes",'Demand Inputs'!$E7626,'Demand Profiles'!AH7574)</f>
        <v>1652.5123714475853</v>
      </c>
      <c r="G7576" s="569">
        <f>1000*'Demand Inputs'!G$32*IF('Demand Inputs'!$E$51="Yes",'Demand Inputs'!$E7626,'Demand Profiles'!AI7574)</f>
        <v>1704.3722753306838</v>
      </c>
      <c r="H7576" s="570">
        <f>1000*'Demand Inputs'!H$32*IF('Demand Inputs'!$E$51="Yes",'Demand Inputs'!$E7626,'Demand Profiles'!AJ7574)</f>
        <v>1785.5534566174531</v>
      </c>
      <c r="I7576" s="571">
        <f>1000*'Demand Inputs'!E$33*IF(Custom_CI_shape="Yes",'Demand Inputs'!$F7626,'Demand Profiles'!$E7574)</f>
        <v>2101.8503899504926</v>
      </c>
      <c r="J7576" s="569">
        <f>1000*'Demand Inputs'!F$33*IF(Custom_CI_shape="Yes",'Demand Inputs'!$F7626,'Demand Profiles'!$E7574)</f>
        <v>2156.3386107350334</v>
      </c>
      <c r="K7576" s="569">
        <f>1000*'Demand Inputs'!G$33*IF(Custom_CI_shape="Yes",'Demand Inputs'!$F7626,'Demand Profiles'!$E7574)</f>
        <v>2279.0083989584241</v>
      </c>
      <c r="L7576" s="570">
        <f>1000*'Demand Inputs'!H$33*IF(Custom_CI_shape="Yes",'Demand Inputs'!$F7626,'Demand Profiles'!$E7574)</f>
        <v>2507.226206949977</v>
      </c>
      <c r="M7576" s="569">
        <f>1000*'Demand Inputs'!E$36*IF('Demand Inputs'!$I$51="Yes",'Demand Inputs'!$I7626,'Demand Profiles'!K7574)</f>
        <v>-62.128019086040695</v>
      </c>
      <c r="N7576" s="569">
        <f>1000*'Demand Inputs'!F$36*IF('Demand Inputs'!$I$51="Yes",'Demand Inputs'!$I7626,'Demand Profiles'!L7574)</f>
        <v>-97.538846150484318</v>
      </c>
      <c r="O7576" s="569">
        <f>1000*'Demand Inputs'!G$36*IF('Demand Inputs'!$I$51="Yes",'Demand Inputs'!$I7626,'Demand Profiles'!M7574)</f>
        <v>-172.44854300018548</v>
      </c>
      <c r="P7576" s="570">
        <f>1000*'Demand Inputs'!H$36*IF('Demand Inputs'!$I$51="Yes",'Demand Inputs'!$I7626,'Demand Profiles'!N7574)</f>
        <v>-296.25899266225673</v>
      </c>
      <c r="Q7576" s="571">
        <f>1000*'Demand Inputs'!E$34*IF('Demand Inputs'!$G$51="Yes",'Demand Inputs'!$G7626,'Demand Profiles'!O7574)</f>
        <v>181.59522457062241</v>
      </c>
      <c r="R7576" s="569">
        <f>1000*'Demand Inputs'!F$34*IF('Demand Inputs'!$G$51="Yes",'Demand Inputs'!$G7626,'Demand Profiles'!P7574)</f>
        <v>273.43086853349917</v>
      </c>
      <c r="S7576" s="569">
        <f>1000*'Demand Inputs'!G$34*IF('Demand Inputs'!$G$51="Yes",'Demand Inputs'!$G7626,'Demand Profiles'!Q7574)</f>
        <v>451.14658334817977</v>
      </c>
      <c r="T7576" s="570">
        <f>1000*'Demand Inputs'!H$34*IF('Demand Inputs'!$G$51="Yes",'Demand Inputs'!$G7626,'Demand Profiles'!R7574)</f>
        <v>780.69182883293104</v>
      </c>
      <c r="U7576" s="571">
        <f>1000*'Demand Inputs'!E$35*IF('Demand Inputs'!$H$51="Yes",'Demand Inputs'!$H7626,'Demand Profiles'!W7574)</f>
        <v>17.94098768795363</v>
      </c>
      <c r="V7576" s="569">
        <f>1000*'Demand Inputs'!F$35*IF('Demand Inputs'!$H$51="Yes",'Demand Inputs'!$H7626,'Demand Profiles'!X7574)</f>
        <v>24.298795720437411</v>
      </c>
      <c r="W7576" s="569">
        <f>1000*'Demand Inputs'!G$35*IF('Demand Inputs'!$H$51="Yes",'Demand Inputs'!$H7626,'Demand Profiles'!Y7574)</f>
        <v>48.627959124185033</v>
      </c>
      <c r="X7576" s="570">
        <f>1000*'Demand Inputs'!H$35*IF('Demand Inputs'!$H$51="Yes",'Demand Inputs'!$H7626,'Demand Profiles'!Z7574)</f>
        <v>108.31065524532862</v>
      </c>
      <c r="Y7576" s="571">
        <f>1000*'Demand Inputs'!E$37*IF('Demand Inputs'!$J$51="Yes",'Demand Inputs'!$J7626,'Demand Profiles'!S7574)</f>
        <v>-1109.4884057097054</v>
      </c>
      <c r="Z7576" s="569">
        <f>1000*'Demand Inputs'!F$37*IF('Demand Inputs'!$J$51="Yes",'Demand Inputs'!$J7626,'Demand Profiles'!T7574)</f>
        <v>-1275.6935895577335</v>
      </c>
      <c r="AA7576" s="569">
        <f>1000*'Demand Inputs'!G$37*IF('Demand Inputs'!$J$51="Yes",'Demand Inputs'!$J7626,'Demand Profiles'!U7574)</f>
        <v>-1640.4125985133312</v>
      </c>
      <c r="AB7576" s="569">
        <f>1000*'Demand Inputs'!H$37*IF('Demand Inputs'!$J$51="Yes",'Demand Inputs'!$J7626,'Demand Profiles'!V7574)</f>
        <v>-2125.1665801387326</v>
      </c>
      <c r="AC7576" s="571">
        <f>-'Demand Inputs'!E$38*IF('Demand Inputs'!$K$51="Yes",'Demand Inputs'!$K7626,'Demand Profiles'!AA7574)/INDEX('IEPR CAISO Load Modifiers'!$E$59:$S$59,MATCH(AC$5,'IEPR CAISO Load Modifiers'!$E$27:$S$27,0))*1000</f>
        <v>10.198873256483422</v>
      </c>
      <c r="AD7576" s="569">
        <f>-'Demand Inputs'!F$38*IF('Demand Inputs'!$K$51="Yes",'Demand Inputs'!$K7626,'Demand Profiles'!AB7574)/INDEX('IEPR CAISO Load Modifiers'!$E$59:$S$59,MATCH(AD$5,'IEPR CAISO Load Modifiers'!$E$27:$S$27,0))*1000</f>
        <v>18.567908559428567</v>
      </c>
      <c r="AE7576" s="569">
        <f>-'Demand Inputs'!G$38*IF('Demand Inputs'!$K$51="Yes",'Demand Inputs'!$K7626,'Demand Profiles'!AC7574)/INDEX('IEPR CAISO Load Modifiers'!$E$59:$S$59,MATCH(AE$5,'IEPR CAISO Load Modifiers'!$E$27:$S$27,0))*1000</f>
        <v>33.903977738392037</v>
      </c>
      <c r="AF7576" s="570">
        <f>-'Demand Inputs'!H$38*IF('Demand Inputs'!$K$51="Yes",'Demand Inputs'!$K7626,'Demand Profiles'!AD7574)/INDEX('IEPR CAISO Load Modifiers'!$E$59:$S$59,MATCH(AF$5,'IEPR CAISO Load Modifiers'!$E$27:$S$27,0))*1000</f>
        <v>49.139483180986254</v>
      </c>
      <c r="AG7576" s="569">
        <f t="shared" si="475"/>
        <v>2765.3542920564905</v>
      </c>
      <c r="AH7576" s="569">
        <f t="shared" si="476"/>
        <v>2751.9161192877655</v>
      </c>
      <c r="AI7576" s="569">
        <f t="shared" si="477"/>
        <v>2704.1980529863472</v>
      </c>
      <c r="AJ7576" s="570">
        <f t="shared" si="478"/>
        <v>2809.4960580256861</v>
      </c>
    </row>
    <row r="7577" spans="1:36" x14ac:dyDescent="0.25">
      <c r="A7577" s="9"/>
      <c r="B7577" s="134">
        <v>11</v>
      </c>
      <c r="C7577" s="135">
        <v>12</v>
      </c>
      <c r="D7577" s="137">
        <v>12</v>
      </c>
      <c r="E7577" s="571">
        <f>1000*'Demand Inputs'!E$32*IF('Demand Inputs'!$E$51="Yes",'Demand Inputs'!$E7627,'Demand Profiles'!AG7575)</f>
        <v>1586.1270647433078</v>
      </c>
      <c r="F7577" s="569">
        <f>1000*'Demand Inputs'!F$32*IF('Demand Inputs'!$E$51="Yes",'Demand Inputs'!$E7627,'Demand Profiles'!AH7575)</f>
        <v>1612.4489983774147</v>
      </c>
      <c r="G7577" s="569">
        <f>1000*'Demand Inputs'!G$32*IF('Demand Inputs'!$E$51="Yes",'Demand Inputs'!$E7627,'Demand Profiles'!AI7575)</f>
        <v>1661.8464993243886</v>
      </c>
      <c r="H7577" s="570">
        <f>1000*'Demand Inputs'!H$32*IF('Demand Inputs'!$E$51="Yes",'Demand Inputs'!$E7627,'Demand Profiles'!AJ7575)</f>
        <v>1737.2593683360305</v>
      </c>
      <c r="I7577" s="571">
        <f>1000*'Demand Inputs'!E$33*IF(Custom_CI_shape="Yes",'Demand Inputs'!$F7627,'Demand Profiles'!$E7575)</f>
        <v>2167.191435872779</v>
      </c>
      <c r="J7577" s="569">
        <f>1000*'Demand Inputs'!F$33*IF(Custom_CI_shape="Yes",'Demand Inputs'!$F7627,'Demand Profiles'!$E7575)</f>
        <v>2223.3735533083513</v>
      </c>
      <c r="K7577" s="569">
        <f>1000*'Demand Inputs'!G$33*IF(Custom_CI_shape="Yes",'Demand Inputs'!$F7627,'Demand Profiles'!$E7575)</f>
        <v>2349.856825262033</v>
      </c>
      <c r="L7577" s="570">
        <f>1000*'Demand Inputs'!H$33*IF(Custom_CI_shape="Yes",'Demand Inputs'!$F7627,'Demand Profiles'!$E7575)</f>
        <v>2585.1693295952277</v>
      </c>
      <c r="M7577" s="569">
        <f>1000*'Demand Inputs'!E$36*IF('Demand Inputs'!$I$51="Yes",'Demand Inputs'!$I7627,'Demand Profiles'!K7575)</f>
        <v>-64.566932644154022</v>
      </c>
      <c r="N7577" s="569">
        <f>1000*'Demand Inputs'!F$36*IF('Demand Inputs'!$I$51="Yes",'Demand Inputs'!$I7627,'Demand Profiles'!L7575)</f>
        <v>-97.982474252818406</v>
      </c>
      <c r="O7577" s="569">
        <f>1000*'Demand Inputs'!G$36*IF('Demand Inputs'!$I$51="Yes",'Demand Inputs'!$I7627,'Demand Profiles'!M7575)</f>
        <v>-171.40955374797096</v>
      </c>
      <c r="P7577" s="570">
        <f>1000*'Demand Inputs'!H$36*IF('Demand Inputs'!$I$51="Yes",'Demand Inputs'!$I7627,'Demand Profiles'!N7575)</f>
        <v>-299.72792364401175</v>
      </c>
      <c r="Q7577" s="571">
        <f>1000*'Demand Inputs'!E$34*IF('Demand Inputs'!$G$51="Yes",'Demand Inputs'!$G7627,'Demand Profiles'!O7575)</f>
        <v>165.49448545873065</v>
      </c>
      <c r="R7577" s="569">
        <f>1000*'Demand Inputs'!F$34*IF('Demand Inputs'!$G$51="Yes",'Demand Inputs'!$G7627,'Demand Profiles'!P7575)</f>
        <v>247.41396220516626</v>
      </c>
      <c r="S7577" s="569">
        <f>1000*'Demand Inputs'!G$34*IF('Demand Inputs'!$G$51="Yes",'Demand Inputs'!$G7627,'Demand Profiles'!Q7575)</f>
        <v>415.73479895338636</v>
      </c>
      <c r="T7577" s="570">
        <f>1000*'Demand Inputs'!H$34*IF('Demand Inputs'!$G$51="Yes",'Demand Inputs'!$G7627,'Demand Profiles'!R7575)</f>
        <v>719.42149174940755</v>
      </c>
      <c r="U7577" s="571">
        <f>1000*'Demand Inputs'!E$35*IF('Demand Inputs'!$H$51="Yes",'Demand Inputs'!$H7627,'Demand Profiles'!W7575)</f>
        <v>14.542537647331919</v>
      </c>
      <c r="V7577" s="569">
        <f>1000*'Demand Inputs'!F$35*IF('Demand Inputs'!$H$51="Yes",'Demand Inputs'!$H7627,'Demand Profiles'!X7575)</f>
        <v>19.455842000242715</v>
      </c>
      <c r="W7577" s="569">
        <f>1000*'Demand Inputs'!G$35*IF('Demand Inputs'!$H$51="Yes",'Demand Inputs'!$H7627,'Demand Profiles'!Y7575)</f>
        <v>39.641561310905473</v>
      </c>
      <c r="X7577" s="570">
        <f>1000*'Demand Inputs'!H$35*IF('Demand Inputs'!$H$51="Yes",'Demand Inputs'!$H7627,'Demand Profiles'!Z7575)</f>
        <v>93.242519082055125</v>
      </c>
      <c r="Y7577" s="571">
        <f>1000*'Demand Inputs'!E$37*IF('Demand Inputs'!$J$51="Yes",'Demand Inputs'!$J7627,'Demand Profiles'!S7575)</f>
        <v>-1167.2992403248386</v>
      </c>
      <c r="Z7577" s="569">
        <f>1000*'Demand Inputs'!F$37*IF('Demand Inputs'!$J$51="Yes",'Demand Inputs'!$J7627,'Demand Profiles'!T7575)</f>
        <v>-1342.5464145128619</v>
      </c>
      <c r="AA7577" s="569">
        <f>1000*'Demand Inputs'!G$37*IF('Demand Inputs'!$J$51="Yes",'Demand Inputs'!$J7627,'Demand Profiles'!U7575)</f>
        <v>-1725.9305085687038</v>
      </c>
      <c r="AB7577" s="569">
        <f>1000*'Demand Inputs'!H$37*IF('Demand Inputs'!$J$51="Yes",'Demand Inputs'!$J7627,'Demand Profiles'!V7575)</f>
        <v>-2228.5935532691456</v>
      </c>
      <c r="AC7577" s="571">
        <f>-'Demand Inputs'!E$38*IF('Demand Inputs'!$K$51="Yes",'Demand Inputs'!$K7627,'Demand Profiles'!AA7575)/INDEX('IEPR CAISO Load Modifiers'!$E$59:$S$59,MATCH(AC$5,'IEPR CAISO Load Modifiers'!$E$27:$S$27,0))*1000</f>
        <v>4.878193659510651</v>
      </c>
      <c r="AD7577" s="569">
        <f>-'Demand Inputs'!F$38*IF('Demand Inputs'!$K$51="Yes",'Demand Inputs'!$K7627,'Demand Profiles'!AB7575)/INDEX('IEPR CAISO Load Modifiers'!$E$59:$S$59,MATCH(AD$5,'IEPR CAISO Load Modifiers'!$E$27:$S$27,0))*1000</f>
        <v>8.5845930399213231</v>
      </c>
      <c r="AE7577" s="569">
        <f>-'Demand Inputs'!G$38*IF('Demand Inputs'!$K$51="Yes",'Demand Inputs'!$K7627,'Demand Profiles'!AC7575)/INDEX('IEPR CAISO Load Modifiers'!$E$59:$S$59,MATCH(AE$5,'IEPR CAISO Load Modifiers'!$E$27:$S$27,0))*1000</f>
        <v>16.119881714272346</v>
      </c>
      <c r="AF7577" s="570">
        <f>-'Demand Inputs'!H$38*IF('Demand Inputs'!$K$51="Yes",'Demand Inputs'!$K7627,'Demand Profiles'!AD7575)/INDEX('IEPR CAISO Load Modifiers'!$E$59:$S$59,MATCH(AF$5,'IEPR CAISO Load Modifiers'!$E$27:$S$27,0))*1000</f>
        <v>22.182588437000955</v>
      </c>
      <c r="AG7577" s="569">
        <f t="shared" si="475"/>
        <v>2706.367544412667</v>
      </c>
      <c r="AH7577" s="569">
        <f t="shared" si="476"/>
        <v>2670.7480601654156</v>
      </c>
      <c r="AI7577" s="569">
        <f t="shared" si="477"/>
        <v>2585.8595042483103</v>
      </c>
      <c r="AJ7577" s="570">
        <f t="shared" si="478"/>
        <v>2628.9538202865642</v>
      </c>
    </row>
    <row r="7578" spans="1:36" x14ac:dyDescent="0.25">
      <c r="A7578" s="9"/>
      <c r="B7578" s="134">
        <v>11</v>
      </c>
      <c r="C7578" s="135">
        <v>12</v>
      </c>
      <c r="D7578" s="137">
        <v>13</v>
      </c>
      <c r="E7578" s="571">
        <f>1000*'Demand Inputs'!E$32*IF('Demand Inputs'!$E$51="Yes",'Demand Inputs'!$E7628,'Demand Profiles'!AG7576)</f>
        <v>1505.6938867533863</v>
      </c>
      <c r="F7578" s="569">
        <f>1000*'Demand Inputs'!F$32*IF('Demand Inputs'!$E$51="Yes",'Demand Inputs'!$E7628,'Demand Profiles'!AH7576)</f>
        <v>1530.5521599360413</v>
      </c>
      <c r="G7578" s="569">
        <f>1000*'Demand Inputs'!G$32*IF('Demand Inputs'!$E$51="Yes",'Demand Inputs'!$E7628,'Demand Profiles'!AI7576)</f>
        <v>1575.6989905071709</v>
      </c>
      <c r="H7578" s="570">
        <f>1000*'Demand Inputs'!H$32*IF('Demand Inputs'!$E$51="Yes",'Demand Inputs'!$E7628,'Demand Profiles'!AJ7576)</f>
        <v>1643.2910738624259</v>
      </c>
      <c r="I7578" s="571">
        <f>1000*'Demand Inputs'!E$33*IF(Custom_CI_shape="Yes",'Demand Inputs'!$F7628,'Demand Profiles'!$E7576)</f>
        <v>2221.3019559594827</v>
      </c>
      <c r="J7578" s="569">
        <f>1000*'Demand Inputs'!F$33*IF(Custom_CI_shape="Yes",'Demand Inputs'!$F7628,'Demand Profiles'!$E7576)</f>
        <v>2278.886830688984</v>
      </c>
      <c r="K7578" s="569">
        <f>1000*'Demand Inputs'!G$33*IF(Custom_CI_shape="Yes",'Demand Inputs'!$F7628,'Demand Profiles'!$E7576)</f>
        <v>2408.5281418977097</v>
      </c>
      <c r="L7578" s="570">
        <f>1000*'Demand Inputs'!H$33*IF(Custom_CI_shape="Yes",'Demand Inputs'!$F7628,'Demand Profiles'!$E7576)</f>
        <v>2649.715937994064</v>
      </c>
      <c r="M7578" s="569">
        <f>1000*'Demand Inputs'!E$36*IF('Demand Inputs'!$I$51="Yes",'Demand Inputs'!$I7628,'Demand Profiles'!K7576)</f>
        <v>-67.005832980429304</v>
      </c>
      <c r="N7578" s="569">
        <f>1000*'Demand Inputs'!F$36*IF('Demand Inputs'!$I$51="Yes",'Demand Inputs'!$I7628,'Demand Profiles'!L7576)</f>
        <v>-98.869834404401445</v>
      </c>
      <c r="O7578" s="569">
        <f>1000*'Demand Inputs'!G$36*IF('Demand Inputs'!$I$51="Yes",'Demand Inputs'!$I7628,'Demand Profiles'!M7576)</f>
        <v>-170.0890319241897</v>
      </c>
      <c r="P7578" s="570">
        <f>1000*'Demand Inputs'!H$36*IF('Demand Inputs'!$I$51="Yes",'Demand Inputs'!$I7628,'Demand Profiles'!N7576)</f>
        <v>-300.46102572871717</v>
      </c>
      <c r="Q7578" s="571">
        <f>1000*'Demand Inputs'!E$34*IF('Demand Inputs'!$G$51="Yes",'Demand Inputs'!$G7628,'Demand Profiles'!O7576)</f>
        <v>157.3990781422136</v>
      </c>
      <c r="R7578" s="569">
        <f>1000*'Demand Inputs'!F$34*IF('Demand Inputs'!$G$51="Yes",'Demand Inputs'!$G7628,'Demand Profiles'!P7576)</f>
        <v>238.56286108699254</v>
      </c>
      <c r="S7578" s="569">
        <f>1000*'Demand Inputs'!G$34*IF('Demand Inputs'!$G$51="Yes",'Demand Inputs'!$G7628,'Demand Profiles'!Q7576)</f>
        <v>397.06590035924455</v>
      </c>
      <c r="T7578" s="570">
        <f>1000*'Demand Inputs'!H$34*IF('Demand Inputs'!$G$51="Yes",'Demand Inputs'!$G7628,'Demand Profiles'!R7576)</f>
        <v>691.01130973466002</v>
      </c>
      <c r="U7578" s="571">
        <f>1000*'Demand Inputs'!E$35*IF('Demand Inputs'!$H$51="Yes",'Demand Inputs'!$H7628,'Demand Profiles'!W7576)</f>
        <v>11.33273869602812</v>
      </c>
      <c r="V7578" s="569">
        <f>1000*'Demand Inputs'!F$35*IF('Demand Inputs'!$H$51="Yes",'Demand Inputs'!$H7628,'Demand Profiles'!X7576)</f>
        <v>14.328562066453646</v>
      </c>
      <c r="W7578" s="569">
        <f>1000*'Demand Inputs'!G$35*IF('Demand Inputs'!$H$51="Yes",'Demand Inputs'!$H7628,'Demand Profiles'!Y7576)</f>
        <v>30.070327340203484</v>
      </c>
      <c r="X7578" s="570">
        <f>1000*'Demand Inputs'!H$35*IF('Demand Inputs'!$H$51="Yes",'Demand Inputs'!$H7628,'Demand Profiles'!Z7576)</f>
        <v>77.628564679156923</v>
      </c>
      <c r="Y7578" s="571">
        <f>1000*'Demand Inputs'!E$37*IF('Demand Inputs'!$J$51="Yes",'Demand Inputs'!$J7628,'Demand Profiles'!S7576)</f>
        <v>-1077.1374760694757</v>
      </c>
      <c r="Z7578" s="569">
        <f>1000*'Demand Inputs'!F$37*IF('Demand Inputs'!$J$51="Yes",'Demand Inputs'!$J7628,'Demand Profiles'!T7576)</f>
        <v>-1238.9742397760817</v>
      </c>
      <c r="AA7578" s="569">
        <f>1000*'Demand Inputs'!G$37*IF('Demand Inputs'!$J$51="Yes",'Demand Inputs'!$J7628,'Demand Profiles'!U7576)</f>
        <v>-1591.6945359129952</v>
      </c>
      <c r="AB7578" s="569">
        <f>1000*'Demand Inputs'!H$37*IF('Demand Inputs'!$J$51="Yes",'Demand Inputs'!$J7628,'Demand Profiles'!V7576)</f>
        <v>-2050.317114077628</v>
      </c>
      <c r="AC7578" s="571">
        <f>-'Demand Inputs'!E$38*IF('Demand Inputs'!$K$51="Yes",'Demand Inputs'!$K7628,'Demand Profiles'!AA7576)/INDEX('IEPR CAISO Load Modifiers'!$E$59:$S$59,MATCH(AC$5,'IEPR CAISO Load Modifiers'!$E$27:$S$27,0))*1000</f>
        <v>1.4713305844359472</v>
      </c>
      <c r="AD7578" s="569">
        <f>-'Demand Inputs'!F$38*IF('Demand Inputs'!$K$51="Yes",'Demand Inputs'!$K7628,'Demand Profiles'!AB7576)/INDEX('IEPR CAISO Load Modifiers'!$E$59:$S$59,MATCH(AD$5,'IEPR CAISO Load Modifiers'!$E$27:$S$27,0))*1000</f>
        <v>1.9809563068296627</v>
      </c>
      <c r="AE7578" s="569">
        <f>-'Demand Inputs'!G$38*IF('Demand Inputs'!$K$51="Yes",'Demand Inputs'!$K7628,'Demand Profiles'!AC7576)/INDEX('IEPR CAISO Load Modifiers'!$E$59:$S$59,MATCH(AE$5,'IEPR CAISO Load Modifiers'!$E$27:$S$27,0))*1000</f>
        <v>3.7262177127400955</v>
      </c>
      <c r="AF7578" s="570">
        <f>-'Demand Inputs'!H$38*IF('Demand Inputs'!$K$51="Yes",'Demand Inputs'!$K7628,'Demand Profiles'!AD7576)/INDEX('IEPR CAISO Load Modifiers'!$E$59:$S$59,MATCH(AF$5,'IEPR CAISO Load Modifiers'!$E$27:$S$27,0))*1000</f>
        <v>6.1373875072123338</v>
      </c>
      <c r="AG7578" s="569">
        <f t="shared" si="475"/>
        <v>2753.0556810856419</v>
      </c>
      <c r="AH7578" s="569">
        <f t="shared" si="476"/>
        <v>2726.467295904818</v>
      </c>
      <c r="AI7578" s="569">
        <f t="shared" si="477"/>
        <v>2653.3060099798836</v>
      </c>
      <c r="AJ7578" s="570">
        <f t="shared" si="478"/>
        <v>2717.0061339711733</v>
      </c>
    </row>
    <row r="7579" spans="1:36" x14ac:dyDescent="0.25">
      <c r="A7579" s="9"/>
      <c r="B7579" s="134">
        <v>11</v>
      </c>
      <c r="C7579" s="135">
        <v>12</v>
      </c>
      <c r="D7579" s="137">
        <v>14</v>
      </c>
      <c r="E7579" s="571">
        <f>1000*'Demand Inputs'!E$32*IF('Demand Inputs'!$E$51="Yes",'Demand Inputs'!$E7629,'Demand Profiles'!AG7577)</f>
        <v>1404.8419466872522</v>
      </c>
      <c r="F7579" s="569">
        <f>1000*'Demand Inputs'!F$32*IF('Demand Inputs'!$E$51="Yes",'Demand Inputs'!$E7629,'Demand Profiles'!AH7577)</f>
        <v>1427.7640243063076</v>
      </c>
      <c r="G7579" s="569">
        <f>1000*'Demand Inputs'!G$32*IF('Demand Inputs'!$E$51="Yes",'Demand Inputs'!$E7629,'Demand Profiles'!AI7577)</f>
        <v>1467.923106805961</v>
      </c>
      <c r="H7579" s="570">
        <f>1000*'Demand Inputs'!H$32*IF('Demand Inputs'!$E$51="Yes",'Demand Inputs'!$E7629,'Demand Profiles'!AJ7577)</f>
        <v>1527.2947424585298</v>
      </c>
      <c r="I7579" s="571">
        <f>1000*'Demand Inputs'!E$33*IF(Custom_CI_shape="Yes",'Demand Inputs'!$F7629,'Demand Profiles'!$E7577)</f>
        <v>2248.0315049736159</v>
      </c>
      <c r="J7579" s="569">
        <f>1000*'Demand Inputs'!F$33*IF(Custom_CI_shape="Yes",'Demand Inputs'!$F7629,'Demand Profiles'!$E7577)</f>
        <v>2306.3093146404076</v>
      </c>
      <c r="K7579" s="569">
        <f>1000*'Demand Inputs'!G$33*IF(Custom_CI_shape="Yes",'Demand Inputs'!$F7629,'Demand Profiles'!$E7577)</f>
        <v>2437.5106360822824</v>
      </c>
      <c r="L7579" s="570">
        <f>1000*'Demand Inputs'!H$33*IF(Custom_CI_shape="Yes",'Demand Inputs'!$F7629,'Demand Profiles'!$E7577)</f>
        <v>2681.6007125282631</v>
      </c>
      <c r="M7579" s="569">
        <f>1000*'Demand Inputs'!E$36*IF('Demand Inputs'!$I$51="Yes",'Demand Inputs'!$I7629,'Demand Profiles'!K7577)</f>
        <v>-68.209998703219782</v>
      </c>
      <c r="N7579" s="569">
        <f>1000*'Demand Inputs'!F$36*IF('Demand Inputs'!$I$51="Yes",'Demand Inputs'!$I7629,'Demand Profiles'!L7577)</f>
        <v>-99.035082011159673</v>
      </c>
      <c r="O7579" s="569">
        <f>1000*'Demand Inputs'!G$36*IF('Demand Inputs'!$I$51="Yes",'Demand Inputs'!$I7629,'Demand Profiles'!M7577)</f>
        <v>-171.89605543795363</v>
      </c>
      <c r="P7579" s="570">
        <f>1000*'Demand Inputs'!H$36*IF('Demand Inputs'!$I$51="Yes",'Demand Inputs'!$I7629,'Demand Profiles'!N7577)</f>
        <v>-305.93315524154457</v>
      </c>
      <c r="Q7579" s="571">
        <f>1000*'Demand Inputs'!E$34*IF('Demand Inputs'!$G$51="Yes",'Demand Inputs'!$G7629,'Demand Profiles'!O7577)</f>
        <v>150.79921937874315</v>
      </c>
      <c r="R7579" s="569">
        <f>1000*'Demand Inputs'!F$34*IF('Demand Inputs'!$G$51="Yes",'Demand Inputs'!$G7629,'Demand Profiles'!P7577)</f>
        <v>227.16885155897594</v>
      </c>
      <c r="S7579" s="569">
        <f>1000*'Demand Inputs'!G$34*IF('Demand Inputs'!$G$51="Yes",'Demand Inputs'!$G7629,'Demand Profiles'!Q7577)</f>
        <v>380.32285605206982</v>
      </c>
      <c r="T7579" s="570">
        <f>1000*'Demand Inputs'!H$34*IF('Demand Inputs'!$G$51="Yes",'Demand Inputs'!$G7629,'Demand Profiles'!R7577)</f>
        <v>653.13070414918138</v>
      </c>
      <c r="U7579" s="571">
        <f>1000*'Demand Inputs'!E$35*IF('Demand Inputs'!$H$51="Yes",'Demand Inputs'!$H7629,'Demand Profiles'!W7577)</f>
        <v>10.151964224438405</v>
      </c>
      <c r="V7579" s="569">
        <f>1000*'Demand Inputs'!F$35*IF('Demand Inputs'!$H$51="Yes",'Demand Inputs'!$H7629,'Demand Profiles'!X7577)</f>
        <v>13.632650774460966</v>
      </c>
      <c r="W7579" s="569">
        <f>1000*'Demand Inputs'!G$35*IF('Demand Inputs'!$H$51="Yes",'Demand Inputs'!$H7629,'Demand Profiles'!Y7577)</f>
        <v>29.287841844788986</v>
      </c>
      <c r="X7579" s="570">
        <f>1000*'Demand Inputs'!H$35*IF('Demand Inputs'!$H$51="Yes",'Demand Inputs'!$H7629,'Demand Profiles'!Z7577)</f>
        <v>72.841625838893307</v>
      </c>
      <c r="Y7579" s="571">
        <f>1000*'Demand Inputs'!E$37*IF('Demand Inputs'!$J$51="Yes",'Demand Inputs'!$J7629,'Demand Profiles'!S7577)</f>
        <v>-897.2373214305054</v>
      </c>
      <c r="Z7579" s="569">
        <f>1000*'Demand Inputs'!F$37*IF('Demand Inputs'!$J$51="Yes",'Demand Inputs'!$J7629,'Demand Profiles'!T7577)</f>
        <v>-1032.4164237187838</v>
      </c>
      <c r="AA7579" s="569">
        <f>1000*'Demand Inputs'!G$37*IF('Demand Inputs'!$J$51="Yes",'Demand Inputs'!$J7629,'Demand Profiles'!U7577)</f>
        <v>-1325.4421306329243</v>
      </c>
      <c r="AB7579" s="569">
        <f>1000*'Demand Inputs'!H$37*IF('Demand Inputs'!$J$51="Yes",'Demand Inputs'!$J7629,'Demand Profiles'!V7577)</f>
        <v>-1702.2975086175152</v>
      </c>
      <c r="AC7579" s="571">
        <f>-'Demand Inputs'!E$38*IF('Demand Inputs'!$K$51="Yes",'Demand Inputs'!$K7629,'Demand Profiles'!AA7577)/INDEX('IEPR CAISO Load Modifiers'!$E$59:$S$59,MATCH(AC$5,'IEPR CAISO Load Modifiers'!$E$27:$S$27,0))*1000</f>
        <v>0.67865795604444445</v>
      </c>
      <c r="AD7579" s="569">
        <f>-'Demand Inputs'!F$38*IF('Demand Inputs'!$K$51="Yes",'Demand Inputs'!$K7629,'Demand Profiles'!AB7577)/INDEX('IEPR CAISO Load Modifiers'!$E$59:$S$59,MATCH(AD$5,'IEPR CAISO Load Modifiers'!$E$27:$S$27,0))*1000</f>
        <v>-0.33038494890949571</v>
      </c>
      <c r="AE7579" s="569">
        <f>-'Demand Inputs'!G$38*IF('Demand Inputs'!$K$51="Yes",'Demand Inputs'!$K7629,'Demand Profiles'!AC7577)/INDEX('IEPR CAISO Load Modifiers'!$E$59:$S$59,MATCH(AE$5,'IEPR CAISO Load Modifiers'!$E$27:$S$27,0))*1000</f>
        <v>5.2767522306368074E-2</v>
      </c>
      <c r="AF7579" s="570">
        <f>-'Demand Inputs'!H$38*IF('Demand Inputs'!$K$51="Yes",'Demand Inputs'!$K7629,'Demand Profiles'!AD7577)/INDEX('IEPR CAISO Load Modifiers'!$E$59:$S$59,MATCH(AF$5,'IEPR CAISO Load Modifiers'!$E$27:$S$27,0))*1000</f>
        <v>3.890166804757198</v>
      </c>
      <c r="AG7579" s="569">
        <f t="shared" si="475"/>
        <v>2849.0559730863692</v>
      </c>
      <c r="AH7579" s="569">
        <f t="shared" si="476"/>
        <v>2843.092950601299</v>
      </c>
      <c r="AI7579" s="569">
        <f t="shared" si="477"/>
        <v>2817.7590222365316</v>
      </c>
      <c r="AJ7579" s="570">
        <f t="shared" si="478"/>
        <v>2930.527287920565</v>
      </c>
    </row>
    <row r="7580" spans="1:36" x14ac:dyDescent="0.25">
      <c r="A7580" s="9"/>
      <c r="B7580" s="134">
        <v>11</v>
      </c>
      <c r="C7580" s="135">
        <v>12</v>
      </c>
      <c r="D7580" s="137">
        <v>15</v>
      </c>
      <c r="E7580" s="571">
        <f>1000*'Demand Inputs'!E$32*IF('Demand Inputs'!$E$51="Yes",'Demand Inputs'!$E7630,'Demand Profiles'!AG7578)</f>
        <v>1325.7517547846282</v>
      </c>
      <c r="F7580" s="569">
        <f>1000*'Demand Inputs'!F$32*IF('Demand Inputs'!$E$51="Yes",'Demand Inputs'!$E7630,'Demand Profiles'!AH7578)</f>
        <v>1346.8958888862744</v>
      </c>
      <c r="G7580" s="569">
        <f>1000*'Demand Inputs'!G$32*IF('Demand Inputs'!$E$51="Yes",'Demand Inputs'!$E7630,'Demand Profiles'!AI7578)</f>
        <v>1383.6881692736879</v>
      </c>
      <c r="H7580" s="570">
        <f>1000*'Demand Inputs'!H$32*IF('Demand Inputs'!$E$51="Yes",'Demand Inputs'!$E7630,'Demand Profiles'!AJ7578)</f>
        <v>1437.0214099470384</v>
      </c>
      <c r="I7580" s="571">
        <f>1000*'Demand Inputs'!E$33*IF(Custom_CI_shape="Yes",'Demand Inputs'!$F7630,'Demand Profiles'!$E7578)</f>
        <v>2252.3365239636851</v>
      </c>
      <c r="J7580" s="569">
        <f>1000*'Demand Inputs'!F$33*IF(Custom_CI_shape="Yes",'Demand Inputs'!$F7630,'Demand Profiles'!$E7578)</f>
        <v>2310.7259366381563</v>
      </c>
      <c r="K7580" s="569">
        <f>1000*'Demand Inputs'!G$33*IF(Custom_CI_shape="Yes",'Demand Inputs'!$F7630,'Demand Profiles'!$E7578)</f>
        <v>2442.1785108667827</v>
      </c>
      <c r="L7580" s="570">
        <f>1000*'Demand Inputs'!H$33*IF(Custom_CI_shape="Yes",'Demand Inputs'!$F7630,'Demand Profiles'!$E7578)</f>
        <v>2686.7360240066278</v>
      </c>
      <c r="M7580" s="569">
        <f>1000*'Demand Inputs'!E$36*IF('Demand Inputs'!$I$51="Yes",'Demand Inputs'!$I7630,'Demand Profiles'!K7578)</f>
        <v>-68.102901811081267</v>
      </c>
      <c r="N7580" s="569">
        <f>1000*'Demand Inputs'!F$36*IF('Demand Inputs'!$I$51="Yes",'Demand Inputs'!$I7630,'Demand Profiles'!L7578)</f>
        <v>-99.200329617917916</v>
      </c>
      <c r="O7580" s="569">
        <f>1000*'Demand Inputs'!G$36*IF('Demand Inputs'!$I$51="Yes",'Demand Inputs'!$I7630,'Demand Profiles'!M7578)</f>
        <v>-172.17758800952032</v>
      </c>
      <c r="P7580" s="570">
        <f>1000*'Demand Inputs'!H$36*IF('Demand Inputs'!$I$51="Yes",'Demand Inputs'!$I7630,'Demand Profiles'!N7578)</f>
        <v>-299.19095279912113</v>
      </c>
      <c r="Q7580" s="571">
        <f>1000*'Demand Inputs'!E$34*IF('Demand Inputs'!$G$51="Yes",'Demand Inputs'!$G7630,'Demand Profiles'!O7578)</f>
        <v>139.62244769111328</v>
      </c>
      <c r="R7580" s="569">
        <f>1000*'Demand Inputs'!F$34*IF('Demand Inputs'!$G$51="Yes",'Demand Inputs'!$G7630,'Demand Profiles'!P7578)</f>
        <v>210.82829105882999</v>
      </c>
      <c r="S7580" s="569">
        <f>1000*'Demand Inputs'!G$34*IF('Demand Inputs'!$G$51="Yes",'Demand Inputs'!$G7630,'Demand Profiles'!Q7578)</f>
        <v>352.47950464787573</v>
      </c>
      <c r="T7580" s="570">
        <f>1000*'Demand Inputs'!H$34*IF('Demand Inputs'!$G$51="Yes",'Demand Inputs'!$G7630,'Demand Profiles'!R7578)</f>
        <v>603.04300066546432</v>
      </c>
      <c r="U7580" s="571">
        <f>1000*'Demand Inputs'!E$35*IF('Demand Inputs'!$H$51="Yes",'Demand Inputs'!$H7630,'Demand Profiles'!W7578)</f>
        <v>9.1734152385847558</v>
      </c>
      <c r="V7580" s="569">
        <f>1000*'Demand Inputs'!F$35*IF('Demand Inputs'!$H$51="Yes",'Demand Inputs'!$H7630,'Demand Profiles'!X7578)</f>
        <v>15.024476066277662</v>
      </c>
      <c r="W7580" s="569">
        <f>1000*'Demand Inputs'!G$35*IF('Demand Inputs'!$H$51="Yes",'Demand Inputs'!$H7630,'Demand Profiles'!Y7578)</f>
        <v>31.897929163453529</v>
      </c>
      <c r="X7580" s="570">
        <f>1000*'Demand Inputs'!H$35*IF('Demand Inputs'!$H$51="Yes",'Demand Inputs'!$H7630,'Demand Profiles'!Z7578)</f>
        <v>66.839155408300996</v>
      </c>
      <c r="Y7580" s="571">
        <f>1000*'Demand Inputs'!E$37*IF('Demand Inputs'!$J$51="Yes",'Demand Inputs'!$J7630,'Demand Profiles'!S7578)</f>
        <v>-661.72198953809595</v>
      </c>
      <c r="Z7580" s="569">
        <f>1000*'Demand Inputs'!F$37*IF('Demand Inputs'!$J$51="Yes",'Demand Inputs'!$J7630,'Demand Profiles'!T7578)</f>
        <v>-762.95491765803865</v>
      </c>
      <c r="AA7580" s="569">
        <f>1000*'Demand Inputs'!G$37*IF('Demand Inputs'!$J$51="Yes",'Demand Inputs'!$J7630,'Demand Profiles'!U7578)</f>
        <v>-985.08954367724664</v>
      </c>
      <c r="AB7580" s="569">
        <f>1000*'Demand Inputs'!H$37*IF('Demand Inputs'!$J$51="Yes",'Demand Inputs'!$J7630,'Demand Profiles'!V7578)</f>
        <v>-1276.7098705804513</v>
      </c>
      <c r="AC7580" s="571">
        <f>-'Demand Inputs'!E$38*IF('Demand Inputs'!$K$51="Yes",'Demand Inputs'!$K7630,'Demand Profiles'!AA7578)/INDEX('IEPR CAISO Load Modifiers'!$E$59:$S$59,MATCH(AC$5,'IEPR CAISO Load Modifiers'!$E$27:$S$27,0))*1000</f>
        <v>-0.78452846145578725</v>
      </c>
      <c r="AD7580" s="569">
        <f>-'Demand Inputs'!F$38*IF('Demand Inputs'!$K$51="Yes",'Demand Inputs'!$K7630,'Demand Profiles'!AB7578)/INDEX('IEPR CAISO Load Modifiers'!$E$59:$S$59,MATCH(AD$5,'IEPR CAISO Load Modifiers'!$E$27:$S$27,0))*1000</f>
        <v>-1.1644714728706433</v>
      </c>
      <c r="AE7580" s="569">
        <f>-'Demand Inputs'!G$38*IF('Demand Inputs'!$K$51="Yes",'Demand Inputs'!$K7630,'Demand Profiles'!AC7578)/INDEX('IEPR CAISO Load Modifiers'!$E$59:$S$59,MATCH(AE$5,'IEPR CAISO Load Modifiers'!$E$27:$S$27,0))*1000</f>
        <v>-1.9564664911124321</v>
      </c>
      <c r="AF7580" s="570">
        <f>-'Demand Inputs'!H$38*IF('Demand Inputs'!$K$51="Yes",'Demand Inputs'!$K7630,'Demand Profiles'!AD7578)/INDEX('IEPR CAISO Load Modifiers'!$E$59:$S$59,MATCH(AF$5,'IEPR CAISO Load Modifiers'!$E$27:$S$27,0))*1000</f>
        <v>-2.407337196556834</v>
      </c>
      <c r="AG7580" s="569">
        <f t="shared" si="475"/>
        <v>2996.2747218673785</v>
      </c>
      <c r="AH7580" s="569">
        <f t="shared" si="476"/>
        <v>3020.1548739007117</v>
      </c>
      <c r="AI7580" s="569">
        <f t="shared" si="477"/>
        <v>3051.020515773921</v>
      </c>
      <c r="AJ7580" s="570">
        <f t="shared" si="478"/>
        <v>3215.331429451302</v>
      </c>
    </row>
    <row r="7581" spans="1:36" x14ac:dyDescent="0.25">
      <c r="A7581" s="9"/>
      <c r="B7581" s="134">
        <v>11</v>
      </c>
      <c r="C7581" s="135">
        <v>12</v>
      </c>
      <c r="D7581" s="137">
        <v>16</v>
      </c>
      <c r="E7581" s="571">
        <f>1000*'Demand Inputs'!E$32*IF('Demand Inputs'!$E$51="Yes",'Demand Inputs'!$E7631,'Demand Profiles'!AG7579)</f>
        <v>1299.992269782008</v>
      </c>
      <c r="F7581" s="569">
        <f>1000*'Demand Inputs'!F$32*IF('Demand Inputs'!$E$51="Yes",'Demand Inputs'!$E7631,'Demand Profiles'!AH7579)</f>
        <v>1321.1652775731584</v>
      </c>
      <c r="G7581" s="569">
        <f>1000*'Demand Inputs'!G$32*IF('Demand Inputs'!$E$51="Yes",'Demand Inputs'!$E7631,'Demand Profiles'!AI7579)</f>
        <v>1357.1908869627064</v>
      </c>
      <c r="H7581" s="570">
        <f>1000*'Demand Inputs'!H$32*IF('Demand Inputs'!$E$51="Yes",'Demand Inputs'!$E7631,'Demand Profiles'!AJ7579)</f>
        <v>1412.1523637823962</v>
      </c>
      <c r="I7581" s="571">
        <f>1000*'Demand Inputs'!E$33*IF(Custom_CI_shape="Yes",'Demand Inputs'!$F7631,'Demand Profiles'!$E7579)</f>
        <v>2200.6125622281156</v>
      </c>
      <c r="J7581" s="569">
        <f>1000*'Demand Inputs'!F$33*IF(Custom_CI_shape="Yes",'Demand Inputs'!$F7631,'Demand Profiles'!$E7579)</f>
        <v>2257.6610865784828</v>
      </c>
      <c r="K7581" s="569">
        <f>1000*'Demand Inputs'!G$33*IF(Custom_CI_shape="Yes",'Demand Inputs'!$F7631,'Demand Profiles'!$E7579)</f>
        <v>2386.0949076824745</v>
      </c>
      <c r="L7581" s="570">
        <f>1000*'Demand Inputs'!H$33*IF(Custom_CI_shape="Yes",'Demand Inputs'!$F7631,'Demand Profiles'!$E7579)</f>
        <v>2625.0362603075796</v>
      </c>
      <c r="M7581" s="569">
        <f>1000*'Demand Inputs'!E$36*IF('Demand Inputs'!$I$51="Yes",'Demand Inputs'!$I7631,'Demand Profiles'!K7579)</f>
        <v>-65.29908005340792</v>
      </c>
      <c r="N7581" s="569">
        <f>1000*'Demand Inputs'!F$36*IF('Demand Inputs'!$I$51="Yes",'Demand Inputs'!$I7631,'Demand Profiles'!L7579)</f>
        <v>-99.035082011159673</v>
      </c>
      <c r="O7581" s="569">
        <f>1000*'Demand Inputs'!G$36*IF('Demand Inputs'!$I$51="Yes",'Demand Inputs'!$I7631,'Demand Profiles'!M7579)</f>
        <v>-175.02354715024794</v>
      </c>
      <c r="P7581" s="570">
        <f>1000*'Demand Inputs'!H$36*IF('Demand Inputs'!$I$51="Yes",'Demand Inputs'!$I7631,'Demand Profiles'!N7579)</f>
        <v>-298.8826631695228</v>
      </c>
      <c r="Q7581" s="571">
        <f>1000*'Demand Inputs'!E$34*IF('Demand Inputs'!$G$51="Yes",'Demand Inputs'!$G7631,'Demand Profiles'!O7579)</f>
        <v>129.20502202298889</v>
      </c>
      <c r="R7581" s="569">
        <f>1000*'Demand Inputs'!F$34*IF('Demand Inputs'!$G$51="Yes",'Demand Inputs'!$G7631,'Demand Profiles'!P7579)</f>
        <v>194.85914053880398</v>
      </c>
      <c r="S7581" s="569">
        <f>1000*'Demand Inputs'!G$34*IF('Demand Inputs'!$G$51="Yes",'Demand Inputs'!$G7631,'Demand Profiles'!Q7579)</f>
        <v>326.44480780555983</v>
      </c>
      <c r="T7581" s="570">
        <f>1000*'Demand Inputs'!H$34*IF('Demand Inputs'!$G$51="Yes",'Demand Inputs'!$G7631,'Demand Profiles'!R7579)</f>
        <v>551.87408064063379</v>
      </c>
      <c r="U7581" s="571">
        <f>1000*'Demand Inputs'!E$35*IF('Demand Inputs'!$H$51="Yes",'Demand Inputs'!$H7631,'Demand Profiles'!W7579)</f>
        <v>11.905478144284453</v>
      </c>
      <c r="V7581" s="569">
        <f>1000*'Demand Inputs'!F$35*IF('Demand Inputs'!$H$51="Yes",'Demand Inputs'!$H7631,'Demand Profiles'!X7579)</f>
        <v>21.27821111596257</v>
      </c>
      <c r="W7581" s="569">
        <f>1000*'Demand Inputs'!G$35*IF('Demand Inputs'!$H$51="Yes",'Demand Inputs'!$H7631,'Demand Profiles'!Y7579)</f>
        <v>43.681244214567698</v>
      </c>
      <c r="X7581" s="570">
        <f>1000*'Demand Inputs'!H$35*IF('Demand Inputs'!$H$51="Yes",'Demand Inputs'!$H7631,'Demand Profiles'!Z7579)</f>
        <v>78.742439956301325</v>
      </c>
      <c r="Y7581" s="571">
        <f>1000*'Demand Inputs'!E$37*IF('Demand Inputs'!$J$51="Yes",'Demand Inputs'!$J7631,'Demand Profiles'!S7579)</f>
        <v>-324.51390076422018</v>
      </c>
      <c r="Z7581" s="569">
        <f>1000*'Demand Inputs'!F$37*IF('Demand Inputs'!$J$51="Yes",'Demand Inputs'!$J7631,'Demand Profiles'!T7579)</f>
        <v>-374.3967682220545</v>
      </c>
      <c r="AA7581" s="569">
        <f>1000*'Demand Inputs'!G$37*IF('Demand Inputs'!$J$51="Yes",'Demand Inputs'!$J7631,'Demand Profiles'!U7579)</f>
        <v>-482.53309017473532</v>
      </c>
      <c r="AB7581" s="569">
        <f>1000*'Demand Inputs'!H$37*IF('Demand Inputs'!$J$51="Yes",'Demand Inputs'!$J7631,'Demand Profiles'!V7579)</f>
        <v>-620.57894011249948</v>
      </c>
      <c r="AC7581" s="571">
        <f>-'Demand Inputs'!E$38*IF('Demand Inputs'!$K$51="Yes",'Demand Inputs'!$K7631,'Demand Profiles'!AA7579)/INDEX('IEPR CAISO Load Modifiers'!$E$59:$S$59,MATCH(AC$5,'IEPR CAISO Load Modifiers'!$E$27:$S$27,0))*1000</f>
        <v>-3.398719315333758</v>
      </c>
      <c r="AD7581" s="569">
        <f>-'Demand Inputs'!F$38*IF('Demand Inputs'!$K$51="Yes",'Demand Inputs'!$K7631,'Demand Profiles'!AB7579)/INDEX('IEPR CAISO Load Modifiers'!$E$59:$S$59,MATCH(AD$5,'IEPR CAISO Load Modifiers'!$E$27:$S$27,0))*1000</f>
        <v>-5.4662454769845628</v>
      </c>
      <c r="AE7581" s="569">
        <f>-'Demand Inputs'!G$38*IF('Demand Inputs'!$K$51="Yes",'Demand Inputs'!$K7631,'Demand Profiles'!AC7579)/INDEX('IEPR CAISO Load Modifiers'!$E$59:$S$59,MATCH(AE$5,'IEPR CAISO Load Modifiers'!$E$27:$S$27,0))*1000</f>
        <v>-9.387252649732936</v>
      </c>
      <c r="AF7581" s="570">
        <f>-'Demand Inputs'!H$38*IF('Demand Inputs'!$K$51="Yes",'Demand Inputs'!$K7631,'Demand Profiles'!AD7579)/INDEX('IEPR CAISO Load Modifiers'!$E$59:$S$59,MATCH(AF$5,'IEPR CAISO Load Modifiers'!$E$27:$S$27,0))*1000</f>
        <v>-13.58078212441788</v>
      </c>
      <c r="AG7581" s="569">
        <f t="shared" si="475"/>
        <v>3248.5036320444351</v>
      </c>
      <c r="AH7581" s="569">
        <f t="shared" si="476"/>
        <v>3316.0656200962089</v>
      </c>
      <c r="AI7581" s="569">
        <f t="shared" si="477"/>
        <v>3446.4679566905925</v>
      </c>
      <c r="AJ7581" s="570">
        <f t="shared" si="478"/>
        <v>3734.7627592804711</v>
      </c>
    </row>
    <row r="7582" spans="1:36" x14ac:dyDescent="0.25">
      <c r="A7582" s="9"/>
      <c r="B7582" s="134">
        <v>11</v>
      </c>
      <c r="C7582" s="135">
        <v>12</v>
      </c>
      <c r="D7582" s="137">
        <v>17</v>
      </c>
      <c r="E7582" s="571">
        <f>1000*'Demand Inputs'!E$32*IF('Demand Inputs'!$E$51="Yes",'Demand Inputs'!$E7632,'Demand Profiles'!AG7580)</f>
        <v>1440.3435213995508</v>
      </c>
      <c r="F7582" s="569">
        <f>1000*'Demand Inputs'!F$32*IF('Demand Inputs'!$E$51="Yes",'Demand Inputs'!$E7632,'Demand Profiles'!AH7580)</f>
        <v>1465.4357615911508</v>
      </c>
      <c r="G7582" s="569">
        <f>1000*'Demand Inputs'!G$32*IF('Demand Inputs'!$E$51="Yes",'Demand Inputs'!$E7632,'Demand Profiles'!AI7580)</f>
        <v>1510.4203851226866</v>
      </c>
      <c r="H7582" s="570">
        <f>1000*'Demand Inputs'!H$32*IF('Demand Inputs'!$E$51="Yes",'Demand Inputs'!$E7632,'Demand Profiles'!AJ7580)</f>
        <v>1583.2624913992008</v>
      </c>
      <c r="I7582" s="571">
        <f>1000*'Demand Inputs'!E$33*IF(Custom_CI_shape="Yes",'Demand Inputs'!$F7632,'Demand Profiles'!$E7580)</f>
        <v>2051.087448811209</v>
      </c>
      <c r="J7582" s="569">
        <f>1000*'Demand Inputs'!F$33*IF(Custom_CI_shape="Yes",'Demand Inputs'!$F7632,'Demand Profiles'!$E7580)</f>
        <v>2104.2596947015827</v>
      </c>
      <c r="K7582" s="569">
        <f>1000*'Demand Inputs'!G$33*IF(Custom_CI_shape="Yes",'Demand Inputs'!$F7632,'Demand Profiles'!$E7580)</f>
        <v>2223.9668176140049</v>
      </c>
      <c r="L7582" s="570">
        <f>1000*'Demand Inputs'!H$33*IF(Custom_CI_shape="Yes",'Demand Inputs'!$F7632,'Demand Profiles'!$E7580)</f>
        <v>2446.672812200854</v>
      </c>
      <c r="M7582" s="569">
        <f>1000*'Demand Inputs'!E$36*IF('Demand Inputs'!$I$51="Yes",'Demand Inputs'!$I7632,'Demand Profiles'!K7580)</f>
        <v>-61.8396243439024</v>
      </c>
      <c r="N7582" s="569">
        <f>1000*'Demand Inputs'!F$36*IF('Demand Inputs'!$I$51="Yes",'Demand Inputs'!$I7632,'Demand Profiles'!L7580)</f>
        <v>-98.921979773354778</v>
      </c>
      <c r="O7582" s="569">
        <f>1000*'Demand Inputs'!G$36*IF('Demand Inputs'!$I$51="Yes",'Demand Inputs'!$I7632,'Demand Profiles'!M7580)</f>
        <v>-177.94610996306577</v>
      </c>
      <c r="P7582" s="570">
        <f>1000*'Demand Inputs'!H$36*IF('Demand Inputs'!$I$51="Yes",'Demand Inputs'!$I7632,'Demand Profiles'!N7580)</f>
        <v>-293.10219837689982</v>
      </c>
      <c r="Q7582" s="571">
        <f>1000*'Demand Inputs'!E$34*IF('Demand Inputs'!$G$51="Yes",'Demand Inputs'!$G7632,'Demand Profiles'!O7580)</f>
        <v>66.928514759587287</v>
      </c>
      <c r="R7582" s="569">
        <f>1000*'Demand Inputs'!F$34*IF('Demand Inputs'!$G$51="Yes",'Demand Inputs'!$G7632,'Demand Profiles'!P7580)</f>
        <v>97.837283933115003</v>
      </c>
      <c r="S7582" s="569">
        <f>1000*'Demand Inputs'!G$34*IF('Demand Inputs'!$G$51="Yes",'Demand Inputs'!$G7632,'Demand Profiles'!Q7580)</f>
        <v>158.79884341084116</v>
      </c>
      <c r="T7582" s="570">
        <f>1000*'Demand Inputs'!H$34*IF('Demand Inputs'!$G$51="Yes",'Demand Inputs'!$G7632,'Demand Profiles'!R7580)</f>
        <v>253.36730018718413</v>
      </c>
      <c r="U7582" s="571">
        <f>1000*'Demand Inputs'!E$35*IF('Demand Inputs'!$H$51="Yes",'Demand Inputs'!$H7632,'Demand Profiles'!W7580)</f>
        <v>16.078897054804461</v>
      </c>
      <c r="V7582" s="569">
        <f>1000*'Demand Inputs'!F$35*IF('Demand Inputs'!$H$51="Yes",'Demand Inputs'!$H7632,'Demand Profiles'!X7580)</f>
        <v>30.031276222132263</v>
      </c>
      <c r="W7582" s="569">
        <f>1000*'Demand Inputs'!G$35*IF('Demand Inputs'!$H$51="Yes",'Demand Inputs'!$H7632,'Demand Profiles'!Y7580)</f>
        <v>59.504236754219129</v>
      </c>
      <c r="X7582" s="570">
        <f>1000*'Demand Inputs'!H$35*IF('Demand Inputs'!$H$51="Yes",'Demand Inputs'!$H7632,'Demand Profiles'!Z7580)</f>
        <v>99.914688939735726</v>
      </c>
      <c r="Y7582" s="571">
        <f>1000*'Demand Inputs'!E$37*IF('Demand Inputs'!$J$51="Yes",'Demand Inputs'!$J7632,'Demand Profiles'!S7580)</f>
        <v>-55.751620096784201</v>
      </c>
      <c r="Z7582" s="569">
        <f>1000*'Demand Inputs'!F$37*IF('Demand Inputs'!$J$51="Yes",'Demand Inputs'!$J7632,'Demand Profiles'!T7580)</f>
        <v>-64.698967010342145</v>
      </c>
      <c r="AA7582" s="569">
        <f>1000*'Demand Inputs'!G$37*IF('Demand Inputs'!$J$51="Yes",'Demand Inputs'!$J7632,'Demand Profiles'!U7580)</f>
        <v>-84.268171238224937</v>
      </c>
      <c r="AB7582" s="569">
        <f>1000*'Demand Inputs'!H$37*IF('Demand Inputs'!$J$51="Yes",'Demand Inputs'!$J7632,'Demand Profiles'!V7580)</f>
        <v>-109.53326147799278</v>
      </c>
      <c r="AC7582" s="571">
        <f>-'Demand Inputs'!E$38*IF('Demand Inputs'!$K$51="Yes",'Demand Inputs'!$K7632,'Demand Profiles'!AA7580)/INDEX('IEPR CAISO Load Modifiers'!$E$59:$S$59,MATCH(AC$5,'IEPR CAISO Load Modifiers'!$E$27:$S$27,0))*1000</f>
        <v>-6.8001529910285177</v>
      </c>
      <c r="AD7582" s="569">
        <f>-'Demand Inputs'!F$38*IF('Demand Inputs'!$K$51="Yes",'Demand Inputs'!$K7632,'Demand Profiles'!AB7580)/INDEX('IEPR CAISO Load Modifiers'!$E$59:$S$59,MATCH(AD$5,'IEPR CAISO Load Modifiers'!$E$27:$S$27,0))*1000</f>
        <v>-11.19247003653426</v>
      </c>
      <c r="AE7582" s="569">
        <f>-'Demand Inputs'!G$38*IF('Demand Inputs'!$K$51="Yes",'Demand Inputs'!$K7632,'Demand Profiles'!AC7580)/INDEX('IEPR CAISO Load Modifiers'!$E$59:$S$59,MATCH(AE$5,'IEPR CAISO Load Modifiers'!$E$27:$S$27,0))*1000</f>
        <v>-19.764917957362069</v>
      </c>
      <c r="AF7582" s="570">
        <f>-'Demand Inputs'!H$38*IF('Demand Inputs'!$K$51="Yes",'Demand Inputs'!$K7632,'Demand Profiles'!AD7580)/INDEX('IEPR CAISO Load Modifiers'!$E$59:$S$59,MATCH(AF$5,'IEPR CAISO Load Modifiers'!$E$27:$S$27,0))*1000</f>
        <v>-30.056213688797342</v>
      </c>
      <c r="AG7582" s="569">
        <f t="shared" si="475"/>
        <v>3450.0469845934367</v>
      </c>
      <c r="AH7582" s="569">
        <f t="shared" si="476"/>
        <v>3522.7505996277496</v>
      </c>
      <c r="AI7582" s="569">
        <f t="shared" si="477"/>
        <v>3670.7110837430987</v>
      </c>
      <c r="AJ7582" s="570">
        <f t="shared" si="478"/>
        <v>3950.5256191832846</v>
      </c>
    </row>
    <row r="7583" spans="1:36" x14ac:dyDescent="0.25">
      <c r="A7583" s="9"/>
      <c r="B7583" s="134">
        <v>11</v>
      </c>
      <c r="C7583" s="135">
        <v>12</v>
      </c>
      <c r="D7583" s="137">
        <v>18</v>
      </c>
      <c r="E7583" s="571">
        <f>1000*'Demand Inputs'!E$32*IF('Demand Inputs'!$E$51="Yes",'Demand Inputs'!$E7633,'Demand Profiles'!AG7581)</f>
        <v>1763.3507556689669</v>
      </c>
      <c r="F7583" s="569">
        <f>1000*'Demand Inputs'!F$32*IF('Demand Inputs'!$E$51="Yes",'Demand Inputs'!$E7633,'Demand Profiles'!AH7581)</f>
        <v>1794.3556568344964</v>
      </c>
      <c r="G7583" s="569">
        <f>1000*'Demand Inputs'!G$32*IF('Demand Inputs'!$E$51="Yes",'Demand Inputs'!$E7633,'Demand Profiles'!AI7581)</f>
        <v>1855.5302213004366</v>
      </c>
      <c r="H7583" s="570">
        <f>1000*'Demand Inputs'!H$32*IF('Demand Inputs'!$E$51="Yes",'Demand Inputs'!$E7633,'Demand Profiles'!AJ7581)</f>
        <v>1952.8649637610124</v>
      </c>
      <c r="I7583" s="571">
        <f>1000*'Demand Inputs'!E$33*IF(Custom_CI_shape="Yes",'Demand Inputs'!$F7633,'Demand Profiles'!$E7581)</f>
        <v>2025.2446835812787</v>
      </c>
      <c r="J7583" s="569">
        <f>1000*'Demand Inputs'!F$33*IF(Custom_CI_shape="Yes",'Demand Inputs'!$F7633,'Demand Profiles'!$E7581)</f>
        <v>2077.7469834544363</v>
      </c>
      <c r="K7583" s="569">
        <f>1000*'Demand Inputs'!G$33*IF(Custom_CI_shape="Yes",'Demand Inputs'!$F7633,'Demand Profiles'!$E7581)</f>
        <v>2195.9458512821866</v>
      </c>
      <c r="L7583" s="570">
        <f>1000*'Demand Inputs'!H$33*IF(Custom_CI_shape="Yes",'Demand Inputs'!$F7633,'Demand Profiles'!$E7581)</f>
        <v>2415.8458520355002</v>
      </c>
      <c r="M7583" s="569">
        <f>1000*'Demand Inputs'!E$36*IF('Demand Inputs'!$I$51="Yes",'Demand Inputs'!$I7633,'Demand Profiles'!K7581)</f>
        <v>-59.324184106528371</v>
      </c>
      <c r="N7583" s="569">
        <f>1000*'Demand Inputs'!F$36*IF('Demand Inputs'!$I$51="Yes",'Demand Inputs'!$I7633,'Demand Profiles'!L7581)</f>
        <v>-104.28957316820804</v>
      </c>
      <c r="O7583" s="569">
        <f>1000*'Demand Inputs'!G$36*IF('Demand Inputs'!$I$51="Yes",'Demand Inputs'!$I7633,'Demand Profiles'!M7581)</f>
        <v>-189.96970918539014</v>
      </c>
      <c r="P7583" s="570">
        <f>1000*'Demand Inputs'!H$36*IF('Demand Inputs'!$I$51="Yes",'Demand Inputs'!$I7633,'Demand Profiles'!N7581)</f>
        <v>-296.80007202508705</v>
      </c>
      <c r="Q7583" s="571">
        <f>1000*'Demand Inputs'!E$34*IF('Demand Inputs'!$G$51="Yes",'Demand Inputs'!$G7633,'Demand Profiles'!O7581)</f>
        <v>75.023954672563477</v>
      </c>
      <c r="R7583" s="569">
        <f>1000*'Demand Inputs'!F$34*IF('Demand Inputs'!$G$51="Yes",'Demand Inputs'!$G7633,'Demand Profiles'!P7581)</f>
        <v>108.15843063549698</v>
      </c>
      <c r="S7583" s="569">
        <f>1000*'Demand Inputs'!G$34*IF('Demand Inputs'!$G$51="Yes",'Demand Inputs'!$G7633,'Demand Profiles'!Q7581)</f>
        <v>170.98003820775105</v>
      </c>
      <c r="T7583" s="570">
        <f>1000*'Demand Inputs'!H$34*IF('Demand Inputs'!$G$51="Yes",'Demand Inputs'!$G7633,'Demand Profiles'!R7581)</f>
        <v>270.04301897144961</v>
      </c>
      <c r="U7583" s="571">
        <f>1000*'Demand Inputs'!E$35*IF('Demand Inputs'!$H$51="Yes",'Demand Inputs'!$H7633,'Demand Profiles'!W7581)</f>
        <v>22.665430432627677</v>
      </c>
      <c r="V7583" s="569">
        <f>1000*'Demand Inputs'!F$35*IF('Demand Inputs'!$H$51="Yes",'Demand Inputs'!$H7633,'Demand Profiles'!X7581)</f>
        <v>44.323222045911137</v>
      </c>
      <c r="W7583" s="569">
        <f>1000*'Demand Inputs'!G$35*IF('Demand Inputs'!$H$51="Yes",'Demand Inputs'!$H7633,'Demand Profiles'!Y7581)</f>
        <v>85.483284530402969</v>
      </c>
      <c r="X7583" s="570">
        <f>1000*'Demand Inputs'!H$35*IF('Demand Inputs'!$H$51="Yes",'Demand Inputs'!$H7633,'Demand Profiles'!Z7581)</f>
        <v>133.41909626833146</v>
      </c>
      <c r="Y7583" s="571">
        <f>1000*'Demand Inputs'!E$37*IF('Demand Inputs'!$J$51="Yes",'Demand Inputs'!$J7633,'Demand Profiles'!S7581)</f>
        <v>-2.9378118065350534E-3</v>
      </c>
      <c r="Z7583" s="569">
        <f>1000*'Demand Inputs'!F$37*IF('Demand Inputs'!$J$51="Yes",'Demand Inputs'!$J7633,'Demand Profiles'!T7581)</f>
        <v>-3.3718668532106487E-3</v>
      </c>
      <c r="AA7583" s="569">
        <f>1000*'Demand Inputs'!G$37*IF('Demand Inputs'!$J$51="Yes",'Demand Inputs'!$J7633,'Demand Profiles'!U7581)</f>
        <v>-4.311136444459053E-3</v>
      </c>
      <c r="AB7583" s="569">
        <f>1000*'Demand Inputs'!H$37*IF('Demand Inputs'!$J$51="Yes",'Demand Inputs'!$J7633,'Demand Profiles'!V7581)</f>
        <v>-5.5390352267976912E-3</v>
      </c>
      <c r="AC7583" s="571">
        <f>-'Demand Inputs'!E$38*IF('Demand Inputs'!$K$51="Yes",'Demand Inputs'!$K7633,'Demand Profiles'!AA7581)/INDEX('IEPR CAISO Load Modifiers'!$E$59:$S$59,MATCH(AC$5,'IEPR CAISO Load Modifiers'!$E$27:$S$27,0))*1000</f>
        <v>-11.018692067385107</v>
      </c>
      <c r="AD7583" s="569">
        <f>-'Demand Inputs'!F$38*IF('Demand Inputs'!$K$51="Yes",'Demand Inputs'!$K7633,'Demand Profiles'!AB7581)/INDEX('IEPR CAISO Load Modifiers'!$E$59:$S$59,MATCH(AD$5,'IEPR CAISO Load Modifiers'!$E$27:$S$27,0))*1000</f>
        <v>-17.65663924319659</v>
      </c>
      <c r="AE7583" s="569">
        <f>-'Demand Inputs'!G$38*IF('Demand Inputs'!$K$51="Yes",'Demand Inputs'!$K7633,'Demand Profiles'!AC7581)/INDEX('IEPR CAISO Load Modifiers'!$E$59:$S$59,MATCH(AE$5,'IEPR CAISO Load Modifiers'!$E$27:$S$27,0))*1000</f>
        <v>-32.601018546583241</v>
      </c>
      <c r="AF7583" s="570">
        <f>-'Demand Inputs'!H$38*IF('Demand Inputs'!$K$51="Yes",'Demand Inputs'!$K7633,'Demand Profiles'!AD7581)/INDEX('IEPR CAISO Load Modifiers'!$E$59:$S$59,MATCH(AF$5,'IEPR CAISO Load Modifiers'!$E$27:$S$27,0))*1000</f>
        <v>-51.537091893229068</v>
      </c>
      <c r="AG7583" s="569">
        <f t="shared" si="475"/>
        <v>3815.9390103697165</v>
      </c>
      <c r="AH7583" s="569">
        <f t="shared" si="476"/>
        <v>3902.6347086920837</v>
      </c>
      <c r="AI7583" s="569">
        <f t="shared" si="477"/>
        <v>4085.3643564523586</v>
      </c>
      <c r="AJ7583" s="570">
        <f t="shared" si="478"/>
        <v>4423.8302280827493</v>
      </c>
    </row>
    <row r="7584" spans="1:36" x14ac:dyDescent="0.25">
      <c r="A7584" s="9"/>
      <c r="B7584" s="134">
        <v>11</v>
      </c>
      <c r="C7584" s="135">
        <v>12</v>
      </c>
      <c r="D7584" s="137">
        <v>19</v>
      </c>
      <c r="E7584" s="571">
        <f>1000*'Demand Inputs'!E$32*IF('Demand Inputs'!$E$51="Yes",'Demand Inputs'!$E7634,'Demand Profiles'!AG7582)</f>
        <v>1936.6114388794965</v>
      </c>
      <c r="F7584" s="569">
        <f>1000*'Demand Inputs'!F$32*IF('Demand Inputs'!$E$51="Yes",'Demand Inputs'!$E7634,'Demand Profiles'!AH7582)</f>
        <v>1972.4501311026788</v>
      </c>
      <c r="G7584" s="569">
        <f>1000*'Demand Inputs'!G$32*IF('Demand Inputs'!$E$51="Yes",'Demand Inputs'!$E7634,'Demand Profiles'!AI7582)</f>
        <v>2043.8463713267663</v>
      </c>
      <c r="H7584" s="570">
        <f>1000*'Demand Inputs'!H$32*IF('Demand Inputs'!$E$51="Yes",'Demand Inputs'!$E7634,'Demand Profiles'!AJ7582)</f>
        <v>2158.3746491522879</v>
      </c>
      <c r="I7584" s="571">
        <f>1000*'Demand Inputs'!E$33*IF(Custom_CI_shape="Yes",'Demand Inputs'!$F7634,'Demand Profiles'!$E7582)</f>
        <v>1875.4655895596904</v>
      </c>
      <c r="J7584" s="569">
        <f>1000*'Demand Inputs'!F$33*IF(Custom_CI_shape="Yes",'Demand Inputs'!$F7634,'Demand Profiles'!$E7582)</f>
        <v>1924.0850267976305</v>
      </c>
      <c r="K7584" s="569">
        <f>1000*'Demand Inputs'!G$33*IF(Custom_CI_shape="Yes",'Demand Inputs'!$F7634,'Demand Profiles'!$E7582)</f>
        <v>2033.5423734249339</v>
      </c>
      <c r="L7584" s="570">
        <f>1000*'Demand Inputs'!H$33*IF(Custom_CI_shape="Yes",'Demand Inputs'!$F7634,'Demand Profiles'!$E7582)</f>
        <v>2237.1794390597433</v>
      </c>
      <c r="M7584" s="569">
        <f>1000*'Demand Inputs'!E$36*IF('Demand Inputs'!$I$51="Yes",'Demand Inputs'!$I7634,'Demand Profiles'!K7582)</f>
        <v>-55.316166215835658</v>
      </c>
      <c r="N7584" s="569">
        <f>1000*'Demand Inputs'!F$36*IF('Demand Inputs'!$I$51="Yes",'Demand Inputs'!$I7634,'Demand Profiles'!L7582)</f>
        <v>-103.95907262408049</v>
      </c>
      <c r="O7584" s="569">
        <f>1000*'Demand Inputs'!G$36*IF('Demand Inputs'!$I$51="Yes",'Demand Inputs'!$I7634,'Demand Profiles'!M7582)</f>
        <v>-191.00872525023013</v>
      </c>
      <c r="P7584" s="570">
        <f>1000*'Demand Inputs'!H$36*IF('Demand Inputs'!$I$51="Yes",'Demand Inputs'!$I7634,'Demand Profiles'!N7582)</f>
        <v>-292.90624973788016</v>
      </c>
      <c r="Q7584" s="571">
        <f>1000*'Demand Inputs'!E$34*IF('Demand Inputs'!$G$51="Yes",'Demand Inputs'!$G7634,'Demand Profiles'!O7582)</f>
        <v>92.012460265645089</v>
      </c>
      <c r="R7584" s="569">
        <f>1000*'Demand Inputs'!F$34*IF('Demand Inputs'!$G$51="Yes",'Demand Inputs'!$G7634,'Demand Profiles'!P7582)</f>
        <v>130.94644969153094</v>
      </c>
      <c r="S7584" s="569">
        <f>1000*'Demand Inputs'!G$34*IF('Demand Inputs'!$G$51="Yes",'Demand Inputs'!$G7634,'Demand Profiles'!Q7582)</f>
        <v>197.97848642748153</v>
      </c>
      <c r="T7584" s="570">
        <f>1000*'Demand Inputs'!H$34*IF('Demand Inputs'!$G$51="Yes",'Demand Inputs'!$G7634,'Demand Profiles'!R7582)</f>
        <v>304.03529496343236</v>
      </c>
      <c r="U7584" s="571">
        <f>1000*'Demand Inputs'!E$35*IF('Demand Inputs'!$H$51="Yes",'Demand Inputs'!$H7634,'Demand Profiles'!W7582)</f>
        <v>27.005789161431792</v>
      </c>
      <c r="V7584" s="569">
        <f>1000*'Demand Inputs'!F$35*IF('Demand Inputs'!$H$51="Yes",'Demand Inputs'!$H7634,'Demand Profiles'!X7582)</f>
        <v>51.684447914933266</v>
      </c>
      <c r="W7584" s="569">
        <f>1000*'Demand Inputs'!G$35*IF('Demand Inputs'!$H$51="Yes",'Demand Inputs'!$H7634,'Demand Profiles'!Y7582)</f>
        <v>98.696200581639417</v>
      </c>
      <c r="X7584" s="570">
        <f>1000*'Demand Inputs'!H$35*IF('Demand Inputs'!$H$51="Yes",'Demand Inputs'!$H7634,'Demand Profiles'!Z7582)</f>
        <v>154.59137588371951</v>
      </c>
      <c r="Y7584" s="571">
        <f>1000*'Demand Inputs'!E$37*IF('Demand Inputs'!$J$51="Yes",'Demand Inputs'!$J7634,'Demand Profiles'!S7582)</f>
        <v>-2.9378118065350534E-3</v>
      </c>
      <c r="Z7584" s="569">
        <f>1000*'Demand Inputs'!F$37*IF('Demand Inputs'!$J$51="Yes",'Demand Inputs'!$J7634,'Demand Profiles'!T7582)</f>
        <v>-3.3718668532106487E-3</v>
      </c>
      <c r="AA7584" s="569">
        <f>1000*'Demand Inputs'!G$37*IF('Demand Inputs'!$J$51="Yes",'Demand Inputs'!$J7634,'Demand Profiles'!U7582)</f>
        <v>-4.311136444459053E-3</v>
      </c>
      <c r="AB7584" s="569">
        <f>1000*'Demand Inputs'!H$37*IF('Demand Inputs'!$J$51="Yes",'Demand Inputs'!$J7634,'Demand Profiles'!V7582)</f>
        <v>-5.5390352267976912E-3</v>
      </c>
      <c r="AC7584" s="571">
        <f>-'Demand Inputs'!E$38*IF('Demand Inputs'!$K$51="Yes",'Demand Inputs'!$K7634,'Demand Profiles'!AA7582)/INDEX('IEPR CAISO Load Modifiers'!$E$59:$S$59,MATCH(AC$5,'IEPR CAISO Load Modifiers'!$E$27:$S$27,0))*1000</f>
        <v>-7.1910599737101144</v>
      </c>
      <c r="AD7584" s="569">
        <f>-'Demand Inputs'!F$38*IF('Demand Inputs'!$K$51="Yes",'Demand Inputs'!$K7634,'Demand Profiles'!AB7582)/INDEX('IEPR CAISO Load Modifiers'!$E$59:$S$59,MATCH(AD$5,'IEPR CAISO Load Modifiers'!$E$27:$S$27,0))*1000</f>
        <v>-12.233720228214775</v>
      </c>
      <c r="AE7584" s="569">
        <f>-'Demand Inputs'!G$38*IF('Demand Inputs'!$K$51="Yes",'Demand Inputs'!$K7634,'Demand Profiles'!AC7582)/INDEX('IEPR CAISO Load Modifiers'!$E$59:$S$59,MATCH(AE$5,'IEPR CAISO Load Modifiers'!$E$27:$S$27,0))*1000</f>
        <v>-23.570965472788451</v>
      </c>
      <c r="AF7584" s="570">
        <f>-'Demand Inputs'!H$38*IF('Demand Inputs'!$K$51="Yes",'Demand Inputs'!$K7634,'Demand Profiles'!AD7582)/INDEX('IEPR CAISO Load Modifiers'!$E$59:$S$59,MATCH(AF$5,'IEPR CAISO Load Modifiers'!$E$27:$S$27,0))*1000</f>
        <v>-37.967421950129804</v>
      </c>
      <c r="AG7584" s="569">
        <f t="shared" si="475"/>
        <v>3868.5851138649118</v>
      </c>
      <c r="AH7584" s="569">
        <f t="shared" si="476"/>
        <v>3962.969890787625</v>
      </c>
      <c r="AI7584" s="569">
        <f t="shared" si="477"/>
        <v>4159.4794299013565</v>
      </c>
      <c r="AJ7584" s="570">
        <f t="shared" si="478"/>
        <v>4523.3015483359468</v>
      </c>
    </row>
    <row r="7585" spans="1:36" x14ac:dyDescent="0.25">
      <c r="A7585" s="9"/>
      <c r="B7585" s="134">
        <v>11</v>
      </c>
      <c r="C7585" s="135">
        <v>12</v>
      </c>
      <c r="D7585" s="137">
        <v>20</v>
      </c>
      <c r="E7585" s="571">
        <f>1000*'Demand Inputs'!E$32*IF('Demand Inputs'!$E$51="Yes",'Demand Inputs'!$E7635,'Demand Profiles'!AG7583)</f>
        <v>1995.9934708663659</v>
      </c>
      <c r="F7585" s="569">
        <f>1000*'Demand Inputs'!F$32*IF('Demand Inputs'!$E$51="Yes",'Demand Inputs'!$E7635,'Demand Profiles'!AH7583)</f>
        <v>2033.8377213616955</v>
      </c>
      <c r="G7585" s="569">
        <f>1000*'Demand Inputs'!G$32*IF('Demand Inputs'!$E$51="Yes",'Demand Inputs'!$E7635,'Demand Profiles'!AI7583)</f>
        <v>2109.4884865719741</v>
      </c>
      <c r="H7585" s="570">
        <f>1000*'Demand Inputs'!H$32*IF('Demand Inputs'!$E$51="Yes",'Demand Inputs'!$E7635,'Demand Profiles'!AJ7583)</f>
        <v>2233.1449486270017</v>
      </c>
      <c r="I7585" s="571">
        <f>1000*'Demand Inputs'!E$33*IF(Custom_CI_shape="Yes",'Demand Inputs'!$F7635,'Demand Profiles'!$E7583)</f>
        <v>1724.4082378895403</v>
      </c>
      <c r="J7585" s="569">
        <f>1000*'Demand Inputs'!F$33*IF(Custom_CI_shape="Yes",'Demand Inputs'!$F7635,'Demand Profiles'!$E7583)</f>
        <v>1769.1116750314291</v>
      </c>
      <c r="K7585" s="569">
        <f>1000*'Demand Inputs'!G$33*IF(Custom_CI_shape="Yes",'Demand Inputs'!$F7635,'Demand Profiles'!$E7583)</f>
        <v>1869.7528978149228</v>
      </c>
      <c r="L7585" s="570">
        <f>1000*'Demand Inputs'!H$33*IF(Custom_CI_shape="Yes",'Demand Inputs'!$F7635,'Demand Profiles'!$E7583)</f>
        <v>2056.9882357891906</v>
      </c>
      <c r="M7585" s="569">
        <f>1000*'Demand Inputs'!E$36*IF('Demand Inputs'!$I$51="Yes",'Demand Inputs'!$I7635,'Demand Profiles'!K7583)</f>
        <v>-51.7190328238432</v>
      </c>
      <c r="N7585" s="569">
        <f>1000*'Demand Inputs'!F$36*IF('Demand Inputs'!$I$51="Yes",'Demand Inputs'!$I7635,'Demand Profiles'!L7583)</f>
        <v>-100.91430760932234</v>
      </c>
      <c r="O7585" s="569">
        <f>1000*'Demand Inputs'!G$36*IF('Demand Inputs'!$I$51="Yes",'Demand Inputs'!$I7635,'Demand Profiles'!M7583)</f>
        <v>-187.3181147695488</v>
      </c>
      <c r="P7585" s="570">
        <f>1000*'Demand Inputs'!H$36*IF('Demand Inputs'!$I$51="Yes",'Demand Inputs'!$I7635,'Demand Profiles'!N7583)</f>
        <v>-277.95584956787002</v>
      </c>
      <c r="Q7585" s="571">
        <f>1000*'Demand Inputs'!E$34*IF('Demand Inputs'!$G$51="Yes",'Demand Inputs'!$G7635,'Demand Profiles'!O7583)</f>
        <v>98.612288350094985</v>
      </c>
      <c r="R7585" s="569">
        <f>1000*'Demand Inputs'!F$34*IF('Demand Inputs'!$G$51="Yes",'Demand Inputs'!$G7635,'Demand Profiles'!P7583)</f>
        <v>137.91488287048927</v>
      </c>
      <c r="S7585" s="569">
        <f>1000*'Demand Inputs'!G$34*IF('Demand Inputs'!$G$51="Yes",'Demand Inputs'!$G7635,'Demand Profiles'!Q7583)</f>
        <v>207.4397409450934</v>
      </c>
      <c r="T7585" s="570">
        <f>1000*'Demand Inputs'!H$34*IF('Demand Inputs'!$G$51="Yes",'Demand Inputs'!$G7635,'Demand Profiles'!R7583)</f>
        <v>312.37316213197545</v>
      </c>
      <c r="U7585" s="571">
        <f>1000*'Demand Inputs'!E$35*IF('Demand Inputs'!$H$51="Yes",'Demand Inputs'!$H7635,'Demand Profiles'!W7583)</f>
        <v>27.817398736164016</v>
      </c>
      <c r="V7585" s="569">
        <f>1000*'Demand Inputs'!F$35*IF('Demand Inputs'!$H$51="Yes",'Demand Inputs'!$H7635,'Demand Profiles'!X7583)</f>
        <v>54.614321389146554</v>
      </c>
      <c r="W7585" s="569">
        <f>1000*'Demand Inputs'!G$35*IF('Demand Inputs'!$H$51="Yes",'Demand Inputs'!$H7635,'Demand Profiles'!Y7583)</f>
        <v>105.34597486530932</v>
      </c>
      <c r="X7585" s="570">
        <f>1000*'Demand Inputs'!H$35*IF('Demand Inputs'!$H$51="Yes",'Demand Inputs'!$H7635,'Demand Profiles'!Z7583)</f>
        <v>160.39054482683449</v>
      </c>
      <c r="Y7585" s="571">
        <f>1000*'Demand Inputs'!E$37*IF('Demand Inputs'!$J$51="Yes",'Demand Inputs'!$J7635,'Demand Profiles'!S7583)</f>
        <v>-2.9378118065350534E-3</v>
      </c>
      <c r="Z7585" s="569">
        <f>1000*'Demand Inputs'!F$37*IF('Demand Inputs'!$J$51="Yes",'Demand Inputs'!$J7635,'Demand Profiles'!T7583)</f>
        <v>-3.3718668532106487E-3</v>
      </c>
      <c r="AA7585" s="569">
        <f>1000*'Demand Inputs'!G$37*IF('Demand Inputs'!$J$51="Yes",'Demand Inputs'!$J7635,'Demand Profiles'!U7583)</f>
        <v>-4.311136444459053E-3</v>
      </c>
      <c r="AB7585" s="569">
        <f>1000*'Demand Inputs'!H$37*IF('Demand Inputs'!$J$51="Yes",'Demand Inputs'!$J7635,'Demand Profiles'!V7583)</f>
        <v>-5.5390352267976912E-3</v>
      </c>
      <c r="AC7585" s="571">
        <f>-'Demand Inputs'!E$38*IF('Demand Inputs'!$K$51="Yes",'Demand Inputs'!$K7635,'Demand Profiles'!AA7583)/INDEX('IEPR CAISO Load Modifiers'!$E$59:$S$59,MATCH(AC$5,'IEPR CAISO Load Modifiers'!$E$27:$S$27,0))*1000</f>
        <v>-8.9474281212690432</v>
      </c>
      <c r="AD7585" s="569">
        <f>-'Demand Inputs'!F$38*IF('Demand Inputs'!$K$51="Yes",'Demand Inputs'!$K7635,'Demand Profiles'!AB7583)/INDEX('IEPR CAISO Load Modifiers'!$E$59:$S$59,MATCH(AD$5,'IEPR CAISO Load Modifiers'!$E$27:$S$27,0))*1000</f>
        <v>-15.040639516634656</v>
      </c>
      <c r="AE7585" s="569">
        <f>-'Demand Inputs'!G$38*IF('Demand Inputs'!$K$51="Yes",'Demand Inputs'!$K7635,'Demand Profiles'!AC7583)/INDEX('IEPR CAISO Load Modifiers'!$E$59:$S$59,MATCH(AE$5,'IEPR CAISO Load Modifiers'!$E$27:$S$27,0))*1000</f>
        <v>-27.556963834289068</v>
      </c>
      <c r="AF7585" s="570">
        <f>-'Demand Inputs'!H$38*IF('Demand Inputs'!$K$51="Yes",'Demand Inputs'!$K7635,'Demand Profiles'!AD7583)/INDEX('IEPR CAISO Load Modifiers'!$E$59:$S$59,MATCH(AF$5,'IEPR CAISO Load Modifiers'!$E$27:$S$27,0))*1000</f>
        <v>-44.20507110083701</v>
      </c>
      <c r="AG7585" s="569">
        <f t="shared" si="475"/>
        <v>3786.1619970852457</v>
      </c>
      <c r="AH7585" s="569">
        <f t="shared" si="476"/>
        <v>3879.5202816599499</v>
      </c>
      <c r="AI7585" s="569">
        <f t="shared" si="477"/>
        <v>4077.1477104570172</v>
      </c>
      <c r="AJ7585" s="570">
        <f t="shared" si="478"/>
        <v>4440.7304316710679</v>
      </c>
    </row>
    <row r="7586" spans="1:36" x14ac:dyDescent="0.25">
      <c r="A7586" s="9"/>
      <c r="B7586" s="134">
        <v>11</v>
      </c>
      <c r="C7586" s="135">
        <v>12</v>
      </c>
      <c r="D7586" s="137">
        <v>21</v>
      </c>
      <c r="E7586" s="571">
        <f>1000*'Demand Inputs'!E$32*IF('Demand Inputs'!$E$51="Yes",'Demand Inputs'!$E7636,'Demand Profiles'!AG7584)</f>
        <v>1992.1752822865024</v>
      </c>
      <c r="F7586" s="569">
        <f>1000*'Demand Inputs'!F$32*IF('Demand Inputs'!$E$51="Yes",'Demand Inputs'!$E7636,'Demand Profiles'!AH7584)</f>
        <v>2030.8869731563493</v>
      </c>
      <c r="G7586" s="569">
        <f>1000*'Demand Inputs'!G$32*IF('Demand Inputs'!$E$51="Yes",'Demand Inputs'!$E7636,'Demand Profiles'!AI7584)</f>
        <v>2107.2841762881208</v>
      </c>
      <c r="H7586" s="570">
        <f>1000*'Demand Inputs'!H$32*IF('Demand Inputs'!$E$51="Yes",'Demand Inputs'!$E7636,'Demand Profiles'!AJ7584)</f>
        <v>2234.7111527258385</v>
      </c>
      <c r="I7586" s="571">
        <f>1000*'Demand Inputs'!E$33*IF(Custom_CI_shape="Yes",'Demand Inputs'!$F7636,'Demand Profiles'!$E7584)</f>
        <v>1587.6790683585011</v>
      </c>
      <c r="J7586" s="569">
        <f>1000*'Demand Inputs'!F$33*IF(Custom_CI_shape="Yes",'Demand Inputs'!$F7636,'Demand Profiles'!$E7584)</f>
        <v>1628.8379481842674</v>
      </c>
      <c r="K7586" s="569">
        <f>1000*'Demand Inputs'!G$33*IF(Custom_CI_shape="Yes",'Demand Inputs'!$F7636,'Demand Profiles'!$E7584)</f>
        <v>1721.4992793681845</v>
      </c>
      <c r="L7586" s="570">
        <f>1000*'Demand Inputs'!H$33*IF(Custom_CI_shape="Yes",'Demand Inputs'!$F7636,'Demand Profiles'!$E7584)</f>
        <v>1893.8886361498451</v>
      </c>
      <c r="M7586" s="569">
        <f>1000*'Demand Inputs'!E$36*IF('Demand Inputs'!$I$51="Yes",'Demand Inputs'!$I7636,'Demand Profiles'!K7584)</f>
        <v>-48.80810002666405</v>
      </c>
      <c r="N7586" s="569">
        <f>1000*'Demand Inputs'!F$36*IF('Demand Inputs'!$I$51="Yes",'Demand Inputs'!$I7636,'Demand Profiles'!L7584)</f>
        <v>-93.606734310670404</v>
      </c>
      <c r="O7586" s="569">
        <f>1000*'Demand Inputs'!G$36*IF('Demand Inputs'!$I$51="Yes",'Demand Inputs'!$I7636,'Demand Profiles'!M7584)</f>
        <v>-171.68052214494884</v>
      </c>
      <c r="P7586" s="570">
        <f>1000*'Demand Inputs'!H$36*IF('Demand Inputs'!$I$51="Yes",'Demand Inputs'!$I7636,'Demand Profiles'!N7584)</f>
        <v>-258.57461476558098</v>
      </c>
      <c r="Q7586" s="571">
        <f>1000*'Demand Inputs'!E$34*IF('Demand Inputs'!$G$51="Yes",'Demand Inputs'!$G7636,'Demand Profiles'!O7584)</f>
        <v>108.11319937753693</v>
      </c>
      <c r="R7586" s="569">
        <f>1000*'Demand Inputs'!F$34*IF('Demand Inputs'!$G$51="Yes",'Demand Inputs'!$G7636,'Demand Profiles'!P7584)</f>
        <v>149.99490564759017</v>
      </c>
      <c r="S7586" s="569">
        <f>1000*'Demand Inputs'!G$34*IF('Demand Inputs'!$G$51="Yes",'Demand Inputs'!$G7636,'Demand Profiles'!Q7584)</f>
        <v>227.78089923577144</v>
      </c>
      <c r="T7586" s="570">
        <f>1000*'Demand Inputs'!H$34*IF('Demand Inputs'!$G$51="Yes",'Demand Inputs'!$G7636,'Demand Profiles'!R7584)</f>
        <v>331.24341502035577</v>
      </c>
      <c r="U7586" s="571">
        <f>1000*'Demand Inputs'!E$35*IF('Demand Inputs'!$H$51="Yes",'Demand Inputs'!$H7636,'Demand Profiles'!W7584)</f>
        <v>25.875232234070154</v>
      </c>
      <c r="V7586" s="569">
        <f>1000*'Demand Inputs'!F$35*IF('Demand Inputs'!$H$51="Yes",'Demand Inputs'!$H7636,'Demand Profiles'!X7584)</f>
        <v>47.664685878794124</v>
      </c>
      <c r="W7586" s="569">
        <f>1000*'Demand Inputs'!G$35*IF('Demand Inputs'!$H$51="Yes",'Demand Inputs'!$H7636,'Demand Profiles'!Y7584)</f>
        <v>91.797346814698827</v>
      </c>
      <c r="X7586" s="570">
        <f>1000*'Demand Inputs'!H$35*IF('Demand Inputs'!$H$51="Yes",'Demand Inputs'!$H7636,'Demand Profiles'!Z7584)</f>
        <v>148.82976867681472</v>
      </c>
      <c r="Y7586" s="571">
        <f>1000*'Demand Inputs'!E$37*IF('Demand Inputs'!$J$51="Yes",'Demand Inputs'!$J7636,'Demand Profiles'!S7584)</f>
        <v>-2.9378118065350534E-3</v>
      </c>
      <c r="Z7586" s="569">
        <f>1000*'Demand Inputs'!F$37*IF('Demand Inputs'!$J$51="Yes",'Demand Inputs'!$J7636,'Demand Profiles'!T7584)</f>
        <v>-3.3718668532106487E-3</v>
      </c>
      <c r="AA7586" s="569">
        <f>1000*'Demand Inputs'!G$37*IF('Demand Inputs'!$J$51="Yes",'Demand Inputs'!$J7636,'Demand Profiles'!U7584)</f>
        <v>-4.311136444459053E-3</v>
      </c>
      <c r="AB7586" s="569">
        <f>1000*'Demand Inputs'!H$37*IF('Demand Inputs'!$J$51="Yes",'Demand Inputs'!$J7636,'Demand Profiles'!V7584)</f>
        <v>-5.5390352267976912E-3</v>
      </c>
      <c r="AC7586" s="571">
        <f>-'Demand Inputs'!E$38*IF('Demand Inputs'!$K$51="Yes",'Demand Inputs'!$K7636,'Demand Profiles'!AA7584)/INDEX('IEPR CAISO Load Modifiers'!$E$59:$S$59,MATCH(AC$5,'IEPR CAISO Load Modifiers'!$E$27:$S$27,0))*1000</f>
        <v>-7.7204131794247823</v>
      </c>
      <c r="AD7586" s="569">
        <f>-'Demand Inputs'!F$38*IF('Demand Inputs'!$K$51="Yes",'Demand Inputs'!$K7636,'Demand Profiles'!AB7584)/INDEX('IEPR CAISO Load Modifiers'!$E$59:$S$59,MATCH(AD$5,'IEPR CAISO Load Modifiers'!$E$27:$S$27,0))*1000</f>
        <v>-12.868764731176325</v>
      </c>
      <c r="AE7586" s="569">
        <f>-'Demand Inputs'!G$38*IF('Demand Inputs'!$K$51="Yes",'Demand Inputs'!$K7636,'Demand Profiles'!AC7584)/INDEX('IEPR CAISO Load Modifiers'!$E$59:$S$59,MATCH(AE$5,'IEPR CAISO Load Modifiers'!$E$27:$S$27,0))*1000</f>
        <v>-23.350421997661066</v>
      </c>
      <c r="AF7586" s="570">
        <f>-'Demand Inputs'!H$38*IF('Demand Inputs'!$K$51="Yes",'Demand Inputs'!$K7636,'Demand Profiles'!AD7584)/INDEX('IEPR CAISO Load Modifiers'!$E$59:$S$59,MATCH(AF$5,'IEPR CAISO Load Modifiers'!$E$27:$S$27,0))*1000</f>
        <v>-35.356824425355981</v>
      </c>
      <c r="AG7586" s="569">
        <f t="shared" si="475"/>
        <v>3657.3113312387154</v>
      </c>
      <c r="AH7586" s="569">
        <f t="shared" si="476"/>
        <v>3750.9056419583007</v>
      </c>
      <c r="AI7586" s="569">
        <f t="shared" si="477"/>
        <v>3953.3264464277208</v>
      </c>
      <c r="AJ7586" s="570">
        <f t="shared" si="478"/>
        <v>4314.7359943466909</v>
      </c>
    </row>
    <row r="7587" spans="1:36" x14ac:dyDescent="0.25">
      <c r="A7587" s="9"/>
      <c r="B7587" s="134">
        <v>11</v>
      </c>
      <c r="C7587" s="135">
        <v>12</v>
      </c>
      <c r="D7587" s="137">
        <v>22</v>
      </c>
      <c r="E7587" s="571">
        <f>1000*'Demand Inputs'!E$32*IF('Demand Inputs'!$E$51="Yes",'Demand Inputs'!$E7637,'Demand Profiles'!AG7585)</f>
        <v>1968.988452594404</v>
      </c>
      <c r="F7587" s="569">
        <f>1000*'Demand Inputs'!F$32*IF('Demand Inputs'!$E$51="Yes",'Demand Inputs'!$E7637,'Demand Profiles'!AH7585)</f>
        <v>2008.2561577912829</v>
      </c>
      <c r="G7587" s="569">
        <f>1000*'Demand Inputs'!G$32*IF('Demand Inputs'!$E$51="Yes",'Demand Inputs'!$E7637,'Demand Profiles'!AI7585)</f>
        <v>2084.1548295778366</v>
      </c>
      <c r="H7587" s="570">
        <f>1000*'Demand Inputs'!H$32*IF('Demand Inputs'!$E$51="Yes",'Demand Inputs'!$E7637,'Demand Profiles'!AJ7585)</f>
        <v>2215.8878069268594</v>
      </c>
      <c r="I7587" s="571">
        <f>1000*'Demand Inputs'!E$33*IF(Custom_CI_shape="Yes",'Demand Inputs'!$F7637,'Demand Profiles'!$E7585)</f>
        <v>1423.9346216330614</v>
      </c>
      <c r="J7587" s="569">
        <f>1000*'Demand Inputs'!F$33*IF(Custom_CI_shape="Yes",'Demand Inputs'!$F7637,'Demand Profiles'!$E7585)</f>
        <v>1460.8486020082876</v>
      </c>
      <c r="K7587" s="569">
        <f>1000*'Demand Inputs'!G$33*IF(Custom_CI_shape="Yes",'Demand Inputs'!$F7637,'Demand Profiles'!$E7585)</f>
        <v>1543.9533554744924</v>
      </c>
      <c r="L7587" s="570">
        <f>1000*'Demand Inputs'!H$33*IF(Custom_CI_shape="Yes",'Demand Inputs'!$F7637,'Demand Profiles'!$E7585)</f>
        <v>1698.5634264986402</v>
      </c>
      <c r="M7587" s="569">
        <f>1000*'Demand Inputs'!E$36*IF('Demand Inputs'!$I$51="Yes",'Demand Inputs'!$I7637,'Demand Profiles'!K7585)</f>
        <v>-44.953127561388726</v>
      </c>
      <c r="N7587" s="569">
        <f>1000*'Demand Inputs'!F$36*IF('Demand Inputs'!$I$51="Yes",'Demand Inputs'!$I7637,'Demand Profiles'!L7585)</f>
        <v>-85.359624840469394</v>
      </c>
      <c r="O7587" s="569">
        <f>1000*'Demand Inputs'!G$36*IF('Demand Inputs'!$I$51="Yes",'Demand Inputs'!$I7637,'Demand Profiles'!M7585)</f>
        <v>-158.88893022064542</v>
      </c>
      <c r="P7587" s="570">
        <f>1000*'Demand Inputs'!H$36*IF('Demand Inputs'!$I$51="Yes",'Demand Inputs'!$I7637,'Demand Profiles'!N7585)</f>
        <v>-232.45112218729682</v>
      </c>
      <c r="Q7587" s="571">
        <f>1000*'Demand Inputs'!E$34*IF('Demand Inputs'!$G$51="Yes",'Demand Inputs'!$G7637,'Demand Profiles'!O7585)</f>
        <v>193.11902774908975</v>
      </c>
      <c r="R7587" s="569">
        <f>1000*'Demand Inputs'!F$34*IF('Demand Inputs'!$G$51="Yes",'Demand Inputs'!$G7637,'Demand Profiles'!P7585)</f>
        <v>271.17680780747969</v>
      </c>
      <c r="S7587" s="569">
        <f>1000*'Demand Inputs'!G$34*IF('Demand Inputs'!$G$51="Yes",'Demand Inputs'!$G7637,'Demand Profiles'!Q7585)</f>
        <v>414.97396763014086</v>
      </c>
      <c r="T7587" s="570">
        <f>1000*'Demand Inputs'!H$34*IF('Demand Inputs'!$G$51="Yes",'Demand Inputs'!$G7637,'Demand Profiles'!R7585)</f>
        <v>611.38086783400706</v>
      </c>
      <c r="U7587" s="571">
        <f>1000*'Demand Inputs'!E$35*IF('Demand Inputs'!$H$51="Yes",'Demand Inputs'!$H7637,'Demand Profiles'!W7585)</f>
        <v>21.85381950068653</v>
      </c>
      <c r="V7587" s="569">
        <f>1000*'Demand Inputs'!F$35*IF('Demand Inputs'!$H$51="Yes",'Demand Inputs'!$H7637,'Demand Profiles'!X7585)</f>
        <v>42.82171604700293</v>
      </c>
      <c r="W7587" s="569">
        <f>1000*'Demand Inputs'!G$35*IF('Demand Inputs'!$H$51="Yes",'Demand Inputs'!$H7637,'Demand Profiles'!Y7585)</f>
        <v>83.531145673080005</v>
      </c>
      <c r="X7587" s="570">
        <f>1000*'Demand Inputs'!H$35*IF('Demand Inputs'!$H$51="Yes",'Demand Inputs'!$H7637,'Demand Profiles'!Z7585)</f>
        <v>128.20329616216009</v>
      </c>
      <c r="Y7587" s="571">
        <f>1000*'Demand Inputs'!E$37*IF('Demand Inputs'!$J$51="Yes",'Demand Inputs'!$J7637,'Demand Profiles'!S7585)</f>
        <v>-2.9378118065350534E-3</v>
      </c>
      <c r="Z7587" s="569">
        <f>1000*'Demand Inputs'!F$37*IF('Demand Inputs'!$J$51="Yes",'Demand Inputs'!$J7637,'Demand Profiles'!T7585)</f>
        <v>-3.3718668532106487E-3</v>
      </c>
      <c r="AA7587" s="569">
        <f>1000*'Demand Inputs'!G$37*IF('Demand Inputs'!$J$51="Yes",'Demand Inputs'!$J7637,'Demand Profiles'!U7585)</f>
        <v>-4.311136444459053E-3</v>
      </c>
      <c r="AB7587" s="569">
        <f>1000*'Demand Inputs'!H$37*IF('Demand Inputs'!$J$51="Yes",'Demand Inputs'!$J7637,'Demand Profiles'!V7585)</f>
        <v>-5.5390352267976912E-3</v>
      </c>
      <c r="AC7587" s="571">
        <f>-'Demand Inputs'!E$38*IF('Demand Inputs'!$K$51="Yes",'Demand Inputs'!$K7637,'Demand Profiles'!AA7585)/INDEX('IEPR CAISO Load Modifiers'!$E$59:$S$59,MATCH(AC$5,'IEPR CAISO Load Modifiers'!$E$27:$S$27,0))*1000</f>
        <v>-4.3515548141569687</v>
      </c>
      <c r="AD7587" s="569">
        <f>-'Demand Inputs'!F$38*IF('Demand Inputs'!$K$51="Yes",'Demand Inputs'!$K7637,'Demand Profiles'!AB7585)/INDEX('IEPR CAISO Load Modifiers'!$E$59:$S$59,MATCH(AD$5,'IEPR CAISO Load Modifiers'!$E$27:$S$27,0))*1000</f>
        <v>-7.9590281469504705</v>
      </c>
      <c r="AE7587" s="569">
        <f>-'Demand Inputs'!G$38*IF('Demand Inputs'!$K$51="Yes",'Demand Inputs'!$K7637,'Demand Profiles'!AC7585)/INDEX('IEPR CAISO Load Modifiers'!$E$59:$S$59,MATCH(AE$5,'IEPR CAISO Load Modifiers'!$E$27:$S$27,0))*1000</f>
        <v>-14.247303409288518</v>
      </c>
      <c r="AF7587" s="570">
        <f>-'Demand Inputs'!H$38*IF('Demand Inputs'!$K$51="Yes",'Demand Inputs'!$K7637,'Demand Profiles'!AD7585)/INDEX('IEPR CAISO Load Modifiers'!$E$59:$S$59,MATCH(AF$5,'IEPR CAISO Load Modifiers'!$E$27:$S$27,0))*1000</f>
        <v>-21.127202716002817</v>
      </c>
      <c r="AG7587" s="569">
        <f t="shared" si="475"/>
        <v>3558.5883012898894</v>
      </c>
      <c r="AH7587" s="569">
        <f t="shared" si="476"/>
        <v>3689.7812587997801</v>
      </c>
      <c r="AI7587" s="569">
        <f t="shared" si="477"/>
        <v>3953.4727535891716</v>
      </c>
      <c r="AJ7587" s="570">
        <f t="shared" si="478"/>
        <v>4400.4515334831394</v>
      </c>
    </row>
    <row r="7588" spans="1:36" x14ac:dyDescent="0.25">
      <c r="A7588" s="9"/>
      <c r="B7588" s="134">
        <v>11</v>
      </c>
      <c r="C7588" s="135">
        <v>12</v>
      </c>
      <c r="D7588" s="137">
        <v>23</v>
      </c>
      <c r="E7588" s="571">
        <f>1000*'Demand Inputs'!E$32*IF('Demand Inputs'!$E$51="Yes",'Demand Inputs'!$E7638,'Demand Profiles'!AG7586)</f>
        <v>1864.178210393316</v>
      </c>
      <c r="F7588" s="569">
        <f>1000*'Demand Inputs'!F$32*IF('Demand Inputs'!$E$51="Yes",'Demand Inputs'!$E7638,'Demand Profiles'!AH7586)</f>
        <v>1902.2778376514259</v>
      </c>
      <c r="G7588" s="569">
        <f>1000*'Demand Inputs'!G$32*IF('Demand Inputs'!$E$51="Yes",'Demand Inputs'!$E7638,'Demand Profiles'!AI7586)</f>
        <v>1974.0579035465285</v>
      </c>
      <c r="H7588" s="570">
        <f>1000*'Demand Inputs'!H$32*IF('Demand Inputs'!$E$51="Yes",'Demand Inputs'!$E7638,'Demand Profiles'!AJ7586)</f>
        <v>2103.1962546429259</v>
      </c>
      <c r="I7588" s="571">
        <f>1000*'Demand Inputs'!E$33*IF(Custom_CI_shape="Yes",'Demand Inputs'!$F7638,'Demand Profiles'!$E7586)</f>
        <v>1268.7756264194486</v>
      </c>
      <c r="J7588" s="569">
        <f>1000*'Demand Inputs'!F$33*IF(Custom_CI_shape="Yes",'Demand Inputs'!$F7638,'Demand Profiles'!$E7586)</f>
        <v>1301.6672759816304</v>
      </c>
      <c r="K7588" s="569">
        <f>1000*'Demand Inputs'!G$33*IF(Custom_CI_shape="Yes",'Demand Inputs'!$F7638,'Demand Profiles'!$E7586)</f>
        <v>1375.7165223694954</v>
      </c>
      <c r="L7588" s="570">
        <f>1000*'Demand Inputs'!H$33*IF(Custom_CI_shape="Yes",'Demand Inputs'!$F7638,'Demand Profiles'!$E7586)</f>
        <v>1513.4795114380827</v>
      </c>
      <c r="M7588" s="569">
        <f>1000*'Demand Inputs'!E$36*IF('Demand Inputs'!$I$51="Yes",'Demand Inputs'!$I7638,'Demand Profiles'!K7586)</f>
        <v>-39.572698829126395</v>
      </c>
      <c r="N7588" s="569">
        <f>1000*'Demand Inputs'!F$36*IF('Demand Inputs'!$I$51="Yes",'Demand Inputs'!$I7638,'Demand Profiles'!L7586)</f>
        <v>-73.345654335580505</v>
      </c>
      <c r="O7588" s="569">
        <f>1000*'Demand Inputs'!G$36*IF('Demand Inputs'!$I$51="Yes",'Demand Inputs'!$I7638,'Demand Profiles'!M7586)</f>
        <v>-133.86878135097029</v>
      </c>
      <c r="P7588" s="570">
        <f>1000*'Demand Inputs'!H$36*IF('Demand Inputs'!$I$51="Yes",'Demand Inputs'!$I7638,'Demand Profiles'!N7586)</f>
        <v>-194.53800981676568</v>
      </c>
      <c r="Q7588" s="571">
        <f>1000*'Demand Inputs'!E$34*IF('Demand Inputs'!$G$51="Yes",'Demand Inputs'!$G7638,'Demand Profiles'!O7586)</f>
        <v>212.12084405165689</v>
      </c>
      <c r="R7588" s="569">
        <f>1000*'Demand Inputs'!F$34*IF('Demand Inputs'!$G$51="Yes",'Demand Inputs'!$G7638,'Demand Profiles'!P7586)</f>
        <v>292.76822375332608</v>
      </c>
      <c r="S7588" s="569">
        <f>1000*'Demand Inputs'!G$34*IF('Demand Inputs'!$G$51="Yes",'Demand Inputs'!$G7638,'Demand Profiles'!Q7586)</f>
        <v>437.41056633960699</v>
      </c>
      <c r="T7588" s="570">
        <f>1000*'Demand Inputs'!H$34*IF('Demand Inputs'!$G$51="Yes",'Demand Inputs'!$G7638,'Demand Profiles'!R7586)</f>
        <v>643.10862202879741</v>
      </c>
      <c r="U7588" s="571">
        <f>1000*'Demand Inputs'!E$35*IF('Demand Inputs'!$H$51="Yes",'Demand Inputs'!$H7638,'Demand Profiles'!W7586)</f>
        <v>16.723568575624128</v>
      </c>
      <c r="V7588" s="569">
        <f>1000*'Demand Inputs'!F$35*IF('Demand Inputs'!$H$51="Yes",'Demand Inputs'!$H7638,'Demand Profiles'!X7586)</f>
        <v>34.443687336948003</v>
      </c>
      <c r="W7588" s="569">
        <f>1000*'Demand Inputs'!G$35*IF('Demand Inputs'!$H$51="Yes",'Demand Inputs'!$H7638,'Demand Profiles'!Y7586)</f>
        <v>67.061044397625821</v>
      </c>
      <c r="X7588" s="570">
        <f>1000*'Demand Inputs'!H$35*IF('Demand Inputs'!$H$51="Yes",'Demand Inputs'!$H7638,'Demand Profiles'!Z7586)</f>
        <v>100.70137179541018</v>
      </c>
      <c r="Y7588" s="571">
        <f>1000*'Demand Inputs'!E$37*IF('Demand Inputs'!$J$51="Yes",'Demand Inputs'!$J7638,'Demand Profiles'!S7586)</f>
        <v>-2.9378118065350534E-3</v>
      </c>
      <c r="Z7588" s="569">
        <f>1000*'Demand Inputs'!F$37*IF('Demand Inputs'!$J$51="Yes",'Demand Inputs'!$J7638,'Demand Profiles'!T7586)</f>
        <v>-3.3718668532106487E-3</v>
      </c>
      <c r="AA7588" s="569">
        <f>1000*'Demand Inputs'!G$37*IF('Demand Inputs'!$J$51="Yes",'Demand Inputs'!$J7638,'Demand Profiles'!U7586)</f>
        <v>-4.311136444459053E-3</v>
      </c>
      <c r="AB7588" s="569">
        <f>1000*'Demand Inputs'!H$37*IF('Demand Inputs'!$J$51="Yes",'Demand Inputs'!$J7638,'Demand Profiles'!V7586)</f>
        <v>-5.5390352267976912E-3</v>
      </c>
      <c r="AC7588" s="571">
        <f>-'Demand Inputs'!E$38*IF('Demand Inputs'!$K$51="Yes",'Demand Inputs'!$K7638,'Demand Profiles'!AA7586)/INDEX('IEPR CAISO Load Modifiers'!$E$59:$S$59,MATCH(AC$5,'IEPR CAISO Load Modifiers'!$E$27:$S$27,0))*1000</f>
        <v>-1.0939962043757119</v>
      </c>
      <c r="AD7588" s="569">
        <f>-'Demand Inputs'!F$38*IF('Demand Inputs'!$K$51="Yes",'Demand Inputs'!$K7638,'Demand Profiles'!AB7586)/INDEX('IEPR CAISO Load Modifiers'!$E$59:$S$59,MATCH(AD$5,'IEPR CAISO Load Modifiers'!$E$27:$S$27,0))*1000</f>
        <v>-2.5889173433398915</v>
      </c>
      <c r="AE7588" s="569">
        <f>-'Demand Inputs'!G$38*IF('Demand Inputs'!$K$51="Yes",'Demand Inputs'!$K7638,'Demand Profiles'!AC7586)/INDEX('IEPR CAISO Load Modifiers'!$E$59:$S$59,MATCH(AE$5,'IEPR CAISO Load Modifiers'!$E$27:$S$27,0))*1000</f>
        <v>-5.2294218326667696</v>
      </c>
      <c r="AF7588" s="570">
        <f>-'Demand Inputs'!H$38*IF('Demand Inputs'!$K$51="Yes",'Demand Inputs'!$K7638,'Demand Profiles'!AD7586)/INDEX('IEPR CAISO Load Modifiers'!$E$59:$S$59,MATCH(AF$5,'IEPR CAISO Load Modifiers'!$E$27:$S$27,0))*1000</f>
        <v>-7.0075924370986584</v>
      </c>
      <c r="AG7588" s="569">
        <f t="shared" si="475"/>
        <v>3321.1286165947372</v>
      </c>
      <c r="AH7588" s="569">
        <f t="shared" si="476"/>
        <v>3455.2190811775572</v>
      </c>
      <c r="AI7588" s="569">
        <f t="shared" si="477"/>
        <v>3715.1435223331746</v>
      </c>
      <c r="AJ7588" s="570">
        <f t="shared" si="478"/>
        <v>4158.9346186161247</v>
      </c>
    </row>
    <row r="7589" spans="1:36" x14ac:dyDescent="0.25">
      <c r="A7589" s="9"/>
      <c r="B7589" s="134">
        <v>11</v>
      </c>
      <c r="C7589" s="135">
        <v>12</v>
      </c>
      <c r="D7589" s="137">
        <v>24</v>
      </c>
      <c r="E7589" s="571">
        <f>1000*'Demand Inputs'!E$32*IF('Demand Inputs'!$E$51="Yes",'Demand Inputs'!$E7639,'Demand Profiles'!AG7587)</f>
        <v>1776.7652146429107</v>
      </c>
      <c r="F7589" s="569">
        <f>1000*'Demand Inputs'!F$32*IF('Demand Inputs'!$E$51="Yes",'Demand Inputs'!$E7639,'Demand Profiles'!AH7587)</f>
        <v>1813.5443711314622</v>
      </c>
      <c r="G7589" s="569">
        <f>1000*'Demand Inputs'!G$32*IF('Demand Inputs'!$E$51="Yes",'Demand Inputs'!$E7639,'Demand Profiles'!AI7587)</f>
        <v>1882.0205224857127</v>
      </c>
      <c r="H7589" s="570">
        <f>1000*'Demand Inputs'!H$32*IF('Demand Inputs'!$E$51="Yes",'Demand Inputs'!$E7639,'Demand Profiles'!AJ7587)</f>
        <v>2009.4200129085111</v>
      </c>
      <c r="I7589" s="571">
        <f>1000*'Demand Inputs'!E$33*IF(Custom_CI_shape="Yes",'Demand Inputs'!$F7639,'Demand Profiles'!$E7587)</f>
        <v>1142.539985433622</v>
      </c>
      <c r="J7589" s="569">
        <f>1000*'Demand Inputs'!F$33*IF(Custom_CI_shape="Yes",'Demand Inputs'!$F7639,'Demand Profiles'!$E7587)</f>
        <v>1172.1591111711773</v>
      </c>
      <c r="K7589" s="569">
        <f>1000*'Demand Inputs'!G$33*IF(Custom_CI_shape="Yes",'Demand Inputs'!$F7639,'Demand Profiles'!$E7587)</f>
        <v>1238.8408972393092</v>
      </c>
      <c r="L7589" s="570">
        <f>1000*'Demand Inputs'!H$33*IF(Custom_CI_shape="Yes",'Demand Inputs'!$F7639,'Demand Profiles'!$E7587)</f>
        <v>1362.897286916266</v>
      </c>
      <c r="M7589" s="569">
        <f>1000*'Demand Inputs'!E$36*IF('Demand Inputs'!$I$51="Yes",'Demand Inputs'!$I7639,'Demand Profiles'!K7587)</f>
        <v>-33.93443102358156</v>
      </c>
      <c r="N7589" s="569">
        <f>1000*'Demand Inputs'!F$36*IF('Demand Inputs'!$I$51="Yes",'Demand Inputs'!$I7639,'Demand Profiles'!L7587)</f>
        <v>-61.444772075642177</v>
      </c>
      <c r="O7589" s="569">
        <f>1000*'Demand Inputs'!G$36*IF('Demand Inputs'!$I$51="Yes",'Demand Inputs'!$I7639,'Demand Profiles'!M7587)</f>
        <v>-110.37408776269845</v>
      </c>
      <c r="P7589" s="570">
        <f>1000*'Demand Inputs'!H$36*IF('Demand Inputs'!$I$51="Yes",'Demand Inputs'!$I7639,'Demand Profiles'!N7587)</f>
        <v>-161.36400953472463</v>
      </c>
      <c r="Q7589" s="571">
        <f>1000*'Demand Inputs'!E$34*IF('Demand Inputs'!$G$51="Yes",'Demand Inputs'!$G7639,'Demand Profiles'!O7587)</f>
        <v>317.12933999336082</v>
      </c>
      <c r="R7589" s="569">
        <f>1000*'Demand Inputs'!F$34*IF('Demand Inputs'!$G$51="Yes",'Demand Inputs'!$G7639,'Demand Profiles'!P7587)</f>
        <v>424.73544052751726</v>
      </c>
      <c r="S7589" s="569">
        <f>1000*'Demand Inputs'!G$34*IF('Demand Inputs'!$G$51="Yes",'Demand Inputs'!$G7639,'Demand Profiles'!Q7587)</f>
        <v>617.8147843886145</v>
      </c>
      <c r="T7589" s="570">
        <f>1000*'Demand Inputs'!H$34*IF('Demand Inputs'!$G$51="Yes",'Demand Inputs'!$G7639,'Demand Profiles'!R7587)</f>
        <v>888.69075563607839</v>
      </c>
      <c r="U7589" s="571">
        <f>1000*'Demand Inputs'!E$35*IF('Demand Inputs'!$H$51="Yes",'Demand Inputs'!$H7639,'Demand Profiles'!W7587)</f>
        <v>12.216280343323671</v>
      </c>
      <c r="V7589" s="569">
        <f>1000*'Demand Inputs'!F$35*IF('Demand Inputs'!$H$51="Yes",'Demand Inputs'!$H7639,'Demand Profiles'!X7587)</f>
        <v>24.994711074177129</v>
      </c>
      <c r="W7589" s="569">
        <f>1000*'Demand Inputs'!G$35*IF('Demand Inputs'!$H$51="Yes",'Demand Inputs'!$H7639,'Demand Profiles'!Y7587)</f>
        <v>50.068383604473084</v>
      </c>
      <c r="X7589" s="570">
        <f>1000*'Demand Inputs'!H$35*IF('Demand Inputs'!$H$51="Yes",'Demand Inputs'!$H7639,'Demand Profiles'!Z7587)</f>
        <v>75.491275851584746</v>
      </c>
      <c r="Y7589" s="571">
        <f>1000*'Demand Inputs'!E$37*IF('Demand Inputs'!$J$51="Yes",'Demand Inputs'!$J7639,'Demand Profiles'!S7587)</f>
        <v>-2.9378118065350534E-3</v>
      </c>
      <c r="Z7589" s="569">
        <f>1000*'Demand Inputs'!F$37*IF('Demand Inputs'!$J$51="Yes",'Demand Inputs'!$J7639,'Demand Profiles'!T7587)</f>
        <v>-3.3718668532106487E-3</v>
      </c>
      <c r="AA7589" s="569">
        <f>1000*'Demand Inputs'!G$37*IF('Demand Inputs'!$J$51="Yes",'Demand Inputs'!$J7639,'Demand Profiles'!U7587)</f>
        <v>-4.311136444459053E-3</v>
      </c>
      <c r="AB7589" s="569">
        <f>1000*'Demand Inputs'!H$37*IF('Demand Inputs'!$J$51="Yes",'Demand Inputs'!$J7639,'Demand Profiles'!V7587)</f>
        <v>-5.5390352267976912E-3</v>
      </c>
      <c r="AC7589" s="571">
        <f>-'Demand Inputs'!E$38*IF('Demand Inputs'!$K$51="Yes",'Demand Inputs'!$K7639,'Demand Profiles'!AA7587)/INDEX('IEPR CAISO Load Modifiers'!$E$59:$S$59,MATCH(AC$5,'IEPR CAISO Load Modifiers'!$E$27:$S$27,0))*1000</f>
        <v>6.2545119943687766</v>
      </c>
      <c r="AD7589" s="569">
        <f>-'Demand Inputs'!F$38*IF('Demand Inputs'!$K$51="Yes",'Demand Inputs'!$K7639,'Demand Profiles'!AB7587)/INDEX('IEPR CAISO Load Modifiers'!$E$59:$S$59,MATCH(AD$5,'IEPR CAISO Load Modifiers'!$E$27:$S$27,0))*1000</f>
        <v>8.9515353241577582</v>
      </c>
      <c r="AE7589" s="569">
        <f>-'Demand Inputs'!G$38*IF('Demand Inputs'!$K$51="Yes",'Demand Inputs'!$K7639,'Demand Profiles'!AC7587)/INDEX('IEPR CAISO Load Modifiers'!$E$59:$S$59,MATCH(AE$5,'IEPR CAISO Load Modifiers'!$E$27:$S$27,0))*1000</f>
        <v>14.923808395167972</v>
      </c>
      <c r="AF7589" s="570">
        <f>-'Demand Inputs'!H$38*IF('Demand Inputs'!$K$51="Yes",'Demand Inputs'!$K7639,'Demand Profiles'!AD7587)/INDEX('IEPR CAISO Load Modifiers'!$E$59:$S$59,MATCH(AF$5,'IEPR CAISO Load Modifiers'!$E$27:$S$27,0))*1000</f>
        <v>24.535626038212438</v>
      </c>
      <c r="AG7589" s="569">
        <f t="shared" si="475"/>
        <v>3220.9679635721982</v>
      </c>
      <c r="AH7589" s="569">
        <f t="shared" si="476"/>
        <v>3382.9370252859967</v>
      </c>
      <c r="AI7589" s="569">
        <f t="shared" si="477"/>
        <v>3693.2899972141349</v>
      </c>
      <c r="AJ7589" s="570">
        <f t="shared" si="478"/>
        <v>4199.665408780701</v>
      </c>
    </row>
    <row r="7590" spans="1:36" x14ac:dyDescent="0.25">
      <c r="A7590" s="9"/>
      <c r="B7590" s="134">
        <v>11</v>
      </c>
      <c r="C7590" s="135">
        <v>13</v>
      </c>
      <c r="D7590" s="137">
        <v>1</v>
      </c>
      <c r="E7590" s="571">
        <f>1000*'Demand Inputs'!E$32*IF('Demand Inputs'!$E$51="Yes",'Demand Inputs'!$E7640,'Demand Profiles'!AG7588)</f>
        <v>1734.9701469276431</v>
      </c>
      <c r="F7590" s="569">
        <f>1000*'Demand Inputs'!F$32*IF('Demand Inputs'!$E$51="Yes",'Demand Inputs'!$E7640,'Demand Profiles'!AH7588)</f>
        <v>1771.43745070864</v>
      </c>
      <c r="G7590" s="569">
        <f>1000*'Demand Inputs'!G$32*IF('Demand Inputs'!$E$51="Yes",'Demand Inputs'!$E7640,'Demand Profiles'!AI7588)</f>
        <v>1838.1861627501423</v>
      </c>
      <c r="H7590" s="570">
        <f>1000*'Demand Inputs'!H$32*IF('Demand Inputs'!$E$51="Yes",'Demand Inputs'!$E7640,'Demand Profiles'!AJ7588)</f>
        <v>1964.1183336812169</v>
      </c>
      <c r="I7590" s="571">
        <f>1000*'Demand Inputs'!E$33*IF(Custom_CI_shape="Yes",'Demand Inputs'!$F7640,'Demand Profiles'!$E7588)</f>
        <v>1091.266815401005</v>
      </c>
      <c r="J7590" s="569">
        <f>1000*'Demand Inputs'!F$33*IF(Custom_CI_shape="Yes",'Demand Inputs'!$F7640,'Demand Profiles'!$E7588)</f>
        <v>1119.5567391066656</v>
      </c>
      <c r="K7590" s="569">
        <f>1000*'Demand Inputs'!G$33*IF(Custom_CI_shape="Yes",'Demand Inputs'!$F7640,'Demand Profiles'!$E7588)</f>
        <v>1183.2460814977808</v>
      </c>
      <c r="L7590" s="570">
        <f>1000*'Demand Inputs'!H$33*IF(Custom_CI_shape="Yes",'Demand Inputs'!$F7640,'Demand Profiles'!$E7588)</f>
        <v>1301.7352573856069</v>
      </c>
      <c r="M7590" s="569">
        <f>1000*'Demand Inputs'!E$36*IF('Demand Inputs'!$I$51="Yes",'Demand Inputs'!$I7640,'Demand Profiles'!K7588)</f>
        <v>-30.110056272608428</v>
      </c>
      <c r="N7590" s="569">
        <f>1000*'Demand Inputs'!F$36*IF('Demand Inputs'!$I$51="Yes",'Demand Inputs'!$I7640,'Demand Profiles'!L7588)</f>
        <v>-52.475540598782558</v>
      </c>
      <c r="O7590" s="569">
        <f>1000*'Demand Inputs'!G$36*IF('Demand Inputs'!$I$51="Yes",'Demand Inputs'!$I7640,'Demand Profiles'!M7588)</f>
        <v>-91.890536131435184</v>
      </c>
      <c r="P7590" s="570">
        <f>1000*'Demand Inputs'!H$36*IF('Demand Inputs'!$I$51="Yes",'Demand Inputs'!$I7640,'Demand Profiles'!N7588)</f>
        <v>-137.66833330676701</v>
      </c>
      <c r="Q7590" s="571">
        <f>1000*'Demand Inputs'!E$34*IF('Demand Inputs'!$G$51="Yes",'Demand Inputs'!$G7640,'Demand Profiles'!O7588)</f>
        <v>304.8596684725095</v>
      </c>
      <c r="R7590" s="569">
        <f>1000*'Demand Inputs'!F$34*IF('Demand Inputs'!$G$51="Yes",'Demand Inputs'!$G7640,'Demand Profiles'!P7588)</f>
        <v>408.85399310482137</v>
      </c>
      <c r="S7590" s="569">
        <f>1000*'Demand Inputs'!G$34*IF('Demand Inputs'!$G$51="Yes",'Demand Inputs'!$G7640,'Demand Profiles'!Q7588)</f>
        <v>598.80982025873288</v>
      </c>
      <c r="T7590" s="570">
        <f>1000*'Demand Inputs'!H$34*IF('Demand Inputs'!$G$51="Yes",'Demand Inputs'!$G7640,'Demand Profiles'!R7588)</f>
        <v>882.81804165154745</v>
      </c>
      <c r="U7590" s="571">
        <f>1000*'Demand Inputs'!E$35*IF('Demand Inputs'!$H$51="Yes",'Demand Inputs'!$H7640,'Demand Profiles'!W7588)</f>
        <v>9.2453500255659193</v>
      </c>
      <c r="V7590" s="569">
        <f>1000*'Demand Inputs'!F$35*IF('Demand Inputs'!$H$51="Yes",'Demand Inputs'!$H7640,'Demand Profiles'!X7588)</f>
        <v>16.937557395391664</v>
      </c>
      <c r="W7590" s="569">
        <f>1000*'Demand Inputs'!G$35*IF('Demand Inputs'!$H$51="Yes",'Demand Inputs'!$H7640,'Demand Profiles'!Y7588)</f>
        <v>34.245385649696942</v>
      </c>
      <c r="X7590" s="570">
        <f>1000*'Demand Inputs'!H$35*IF('Demand Inputs'!$H$51="Yes",'Demand Inputs'!$H7640,'Demand Profiles'!Z7588)</f>
        <v>58.575474584190594</v>
      </c>
      <c r="Y7590" s="571">
        <f>1000*'Demand Inputs'!E$37*IF('Demand Inputs'!$J$51="Yes",'Demand Inputs'!$J7640,'Demand Profiles'!S7588)</f>
        <v>-2.9378118065350534E-3</v>
      </c>
      <c r="Z7590" s="569">
        <f>1000*'Demand Inputs'!F$37*IF('Demand Inputs'!$J$51="Yes",'Demand Inputs'!$J7640,'Demand Profiles'!T7588)</f>
        <v>-3.3718668532106487E-3</v>
      </c>
      <c r="AA7590" s="569">
        <f>1000*'Demand Inputs'!G$37*IF('Demand Inputs'!$J$51="Yes",'Demand Inputs'!$J7640,'Demand Profiles'!U7588)</f>
        <v>-4.311136444459053E-3</v>
      </c>
      <c r="AB7590" s="569">
        <f>1000*'Demand Inputs'!H$37*IF('Demand Inputs'!$J$51="Yes",'Demand Inputs'!$J7640,'Demand Profiles'!V7588)</f>
        <v>-5.5390352267976912E-3</v>
      </c>
      <c r="AC7590" s="571">
        <f>-'Demand Inputs'!E$38*IF('Demand Inputs'!$K$51="Yes",'Demand Inputs'!$K7640,'Demand Profiles'!AA7588)/INDEX('IEPR CAISO Load Modifiers'!$E$59:$S$59,MATCH(AC$5,'IEPR CAISO Load Modifiers'!$E$27:$S$27,0))*1000</f>
        <v>8.7981221493549562</v>
      </c>
      <c r="AD7590" s="569">
        <f>-'Demand Inputs'!F$38*IF('Demand Inputs'!$K$51="Yes",'Demand Inputs'!$K7640,'Demand Profiles'!AB7588)/INDEX('IEPR CAISO Load Modifiers'!$E$59:$S$59,MATCH(AD$5,'IEPR CAISO Load Modifiers'!$E$27:$S$27,0))*1000</f>
        <v>13.556615983149561</v>
      </c>
      <c r="AE7590" s="569">
        <f>-'Demand Inputs'!G$38*IF('Demand Inputs'!$K$51="Yes",'Demand Inputs'!$K7640,'Demand Profiles'!AC7588)/INDEX('IEPR CAISO Load Modifiers'!$E$59:$S$59,MATCH(AE$5,'IEPR CAISO Load Modifiers'!$E$27:$S$27,0))*1000</f>
        <v>23.81991749671014</v>
      </c>
      <c r="AF7590" s="570">
        <f>-'Demand Inputs'!H$38*IF('Demand Inputs'!$K$51="Yes",'Demand Inputs'!$K7640,'Demand Profiles'!AD7588)/INDEX('IEPR CAISO Load Modifiers'!$E$59:$S$59,MATCH(AF$5,'IEPR CAISO Load Modifiers'!$E$27:$S$27,0))*1000</f>
        <v>36.13650942319093</v>
      </c>
      <c r="AG7590" s="569">
        <f t="shared" si="475"/>
        <v>3119.0271088916638</v>
      </c>
      <c r="AH7590" s="569">
        <f t="shared" si="476"/>
        <v>3277.8634438330323</v>
      </c>
      <c r="AI7590" s="569">
        <f t="shared" si="477"/>
        <v>3586.4125203851841</v>
      </c>
      <c r="AJ7590" s="570">
        <f t="shared" si="478"/>
        <v>4105.7097443837583</v>
      </c>
    </row>
    <row r="7591" spans="1:36" x14ac:dyDescent="0.25">
      <c r="A7591" s="9"/>
      <c r="B7591" s="134">
        <v>11</v>
      </c>
      <c r="C7591" s="135">
        <v>13</v>
      </c>
      <c r="D7591" s="137">
        <v>2</v>
      </c>
      <c r="E7591" s="571">
        <f>1000*'Demand Inputs'!E$32*IF('Demand Inputs'!$E$51="Yes",'Demand Inputs'!$E7641,'Demand Profiles'!AG7589)</f>
        <v>1669.7341845192016</v>
      </c>
      <c r="F7591" s="569">
        <f>1000*'Demand Inputs'!F$32*IF('Demand Inputs'!$E$51="Yes",'Demand Inputs'!$E7641,'Demand Profiles'!AH7589)</f>
        <v>1705.0932340580327</v>
      </c>
      <c r="G7591" s="569">
        <f>1000*'Demand Inputs'!G$32*IF('Demand Inputs'!$E$51="Yes",'Demand Inputs'!$E7641,'Demand Profiles'!AI7589)</f>
        <v>1769.5194790241867</v>
      </c>
      <c r="H7591" s="570">
        <f>1000*'Demand Inputs'!H$32*IF('Demand Inputs'!$E$51="Yes",'Demand Inputs'!$E7641,'Demand Profiles'!AJ7589)</f>
        <v>1891.3676440354586</v>
      </c>
      <c r="I7591" s="571">
        <f>1000*'Demand Inputs'!E$33*IF(Custom_CI_shape="Yes",'Demand Inputs'!$F7641,'Demand Profiles'!$E7589)</f>
        <v>1059.2247989550183</v>
      </c>
      <c r="J7591" s="569">
        <f>1000*'Demand Inputs'!F$33*IF(Custom_CI_shape="Yes",'Demand Inputs'!$F7641,'Demand Profiles'!$E7589)</f>
        <v>1086.6840676935897</v>
      </c>
      <c r="K7591" s="569">
        <f>1000*'Demand Inputs'!G$33*IF(Custom_CI_shape="Yes",'Demand Inputs'!$F7641,'Demand Profiles'!$E7589)</f>
        <v>1148.5033495939711</v>
      </c>
      <c r="L7591" s="570">
        <f>1000*'Demand Inputs'!H$33*IF(Custom_CI_shape="Yes",'Demand Inputs'!$F7641,'Demand Profiles'!$E7589)</f>
        <v>1263.5134202172667</v>
      </c>
      <c r="M7591" s="569">
        <f>1000*'Demand Inputs'!E$36*IF('Demand Inputs'!$I$51="Yes",'Demand Inputs'!$I7641,'Demand Profiles'!K7589)</f>
        <v>-28.982401495090322</v>
      </c>
      <c r="N7591" s="569">
        <f>1000*'Demand Inputs'!F$36*IF('Demand Inputs'!$I$51="Yes",'Demand Inputs'!$I7641,'Demand Profiles'!L7589)</f>
        <v>-48.656504476984452</v>
      </c>
      <c r="O7591" s="569">
        <f>1000*'Demand Inputs'!G$36*IF('Demand Inputs'!$I$51="Yes",'Demand Inputs'!$I7641,'Demand Profiles'!M7589)</f>
        <v>-82.507950794660502</v>
      </c>
      <c r="P7591" s="570">
        <f>1000*'Demand Inputs'!H$36*IF('Demand Inputs'!$I$51="Yes",'Demand Inputs'!$I7641,'Demand Profiles'!N7589)</f>
        <v>-123.45088554414224</v>
      </c>
      <c r="Q7591" s="571">
        <f>1000*'Demand Inputs'!E$34*IF('Demand Inputs'!$G$51="Yes",'Demand Inputs'!$G7641,'Demand Profiles'!O7589)</f>
        <v>219.76950730893284</v>
      </c>
      <c r="R7591" s="569">
        <f>1000*'Demand Inputs'!F$34*IF('Demand Inputs'!$G$51="Yes",'Demand Inputs'!$G7641,'Demand Profiles'!P7589)</f>
        <v>294.73856040324466</v>
      </c>
      <c r="S7591" s="569">
        <f>1000*'Demand Inputs'!G$34*IF('Demand Inputs'!$G$51="Yes",'Demand Inputs'!$G7641,'Demand Profiles'!Q7589)</f>
        <v>439.8785129443836</v>
      </c>
      <c r="T7591" s="570">
        <f>1000*'Demand Inputs'!H$34*IF('Demand Inputs'!$G$51="Yes",'Demand Inputs'!$G7641,'Demand Profiles'!R7589)</f>
        <v>656.1059587459772</v>
      </c>
      <c r="U7591" s="571">
        <f>1000*'Demand Inputs'!E$35*IF('Demand Inputs'!$H$51="Yes",'Demand Inputs'!$H7641,'Demand Profiles'!W7589)</f>
        <v>6.6802238165698293</v>
      </c>
      <c r="V7591" s="569">
        <f>1000*'Demand Inputs'!F$35*IF('Demand Inputs'!$H$51="Yes",'Demand Inputs'!$H7641,'Demand Profiles'!X7589)</f>
        <v>12.91778182009614</v>
      </c>
      <c r="W7591" s="569">
        <f>1000*'Demand Inputs'!G$35*IF('Demand Inputs'!$H$51="Yes",'Demand Inputs'!$H7641,'Demand Profiles'!Y7589)</f>
        <v>26.823956796574357</v>
      </c>
      <c r="X7591" s="570">
        <f>1000*'Demand Inputs'!H$35*IF('Demand Inputs'!$H$51="Yes",'Demand Inputs'!$H7641,'Demand Profiles'!Z7589)</f>
        <v>44.824526324430579</v>
      </c>
      <c r="Y7591" s="571">
        <f>1000*'Demand Inputs'!E$37*IF('Demand Inputs'!$J$51="Yes",'Demand Inputs'!$J7641,'Demand Profiles'!S7589)</f>
        <v>-2.9378118065350534E-3</v>
      </c>
      <c r="Z7591" s="569">
        <f>1000*'Demand Inputs'!F$37*IF('Demand Inputs'!$J$51="Yes",'Demand Inputs'!$J7641,'Demand Profiles'!T7589)</f>
        <v>-3.3718668532106487E-3</v>
      </c>
      <c r="AA7591" s="569">
        <f>1000*'Demand Inputs'!G$37*IF('Demand Inputs'!$J$51="Yes",'Demand Inputs'!$J7641,'Demand Profiles'!U7589)</f>
        <v>-4.311136444459053E-3</v>
      </c>
      <c r="AB7591" s="569">
        <f>1000*'Demand Inputs'!H$37*IF('Demand Inputs'!$J$51="Yes",'Demand Inputs'!$J7641,'Demand Profiles'!V7589)</f>
        <v>-5.5390352267976912E-3</v>
      </c>
      <c r="AC7591" s="571">
        <f>-'Demand Inputs'!E$38*IF('Demand Inputs'!$K$51="Yes",'Demand Inputs'!$K7641,'Demand Profiles'!AA7589)/INDEX('IEPR CAISO Load Modifiers'!$E$59:$S$59,MATCH(AC$5,'IEPR CAISO Load Modifiers'!$E$27:$S$27,0))*1000</f>
        <v>6.9521722374508839</v>
      </c>
      <c r="AD7591" s="569">
        <f>-'Demand Inputs'!F$38*IF('Demand Inputs'!$K$51="Yes",'Demand Inputs'!$K7641,'Demand Profiles'!AB7589)/INDEX('IEPR CAISO Load Modifiers'!$E$59:$S$59,MATCH(AD$5,'IEPR CAISO Load Modifiers'!$E$27:$S$27,0))*1000</f>
        <v>11.123411599056324</v>
      </c>
      <c r="AE7591" s="569">
        <f>-'Demand Inputs'!G$38*IF('Demand Inputs'!$K$51="Yes",'Demand Inputs'!$K7641,'Demand Profiles'!AC7589)/INDEX('IEPR CAISO Load Modifiers'!$E$59:$S$59,MATCH(AE$5,'IEPR CAISO Load Modifiers'!$E$27:$S$27,0))*1000</f>
        <v>18.846214682113569</v>
      </c>
      <c r="AF7591" s="570">
        <f>-'Demand Inputs'!H$38*IF('Demand Inputs'!$K$51="Yes",'Demand Inputs'!$K7641,'Demand Profiles'!AD7589)/INDEX('IEPR CAISO Load Modifiers'!$E$59:$S$59,MATCH(AF$5,'IEPR CAISO Load Modifiers'!$E$27:$S$27,0))*1000</f>
        <v>29.076013757949482</v>
      </c>
      <c r="AG7591" s="569">
        <f t="shared" si="475"/>
        <v>2933.3755475302764</v>
      </c>
      <c r="AH7591" s="569">
        <f t="shared" si="476"/>
        <v>3061.8971792301818</v>
      </c>
      <c r="AI7591" s="569">
        <f t="shared" si="477"/>
        <v>3321.059251110124</v>
      </c>
      <c r="AJ7591" s="570">
        <f t="shared" si="478"/>
        <v>3761.4311385017136</v>
      </c>
    </row>
    <row r="7592" spans="1:36" x14ac:dyDescent="0.25">
      <c r="A7592" s="9"/>
      <c r="B7592" s="134">
        <v>11</v>
      </c>
      <c r="C7592" s="135">
        <v>13</v>
      </c>
      <c r="D7592" s="137">
        <v>3</v>
      </c>
      <c r="E7592" s="571">
        <f>1000*'Demand Inputs'!E$32*IF('Demand Inputs'!$E$51="Yes",'Demand Inputs'!$E7642,'Demand Profiles'!AG7590)</f>
        <v>1637.7430772796977</v>
      </c>
      <c r="F7592" s="569">
        <f>1000*'Demand Inputs'!F$32*IF('Demand Inputs'!$E$51="Yes",'Demand Inputs'!$E7642,'Demand Profiles'!AH7590)</f>
        <v>1672.4461629548468</v>
      </c>
      <c r="G7592" s="569">
        <f>1000*'Demand Inputs'!G$32*IF('Demand Inputs'!$E$51="Yes",'Demand Inputs'!$E7642,'Demand Profiles'!AI7590)</f>
        <v>1735.2759644181747</v>
      </c>
      <c r="H7592" s="570">
        <f>1000*'Demand Inputs'!H$32*IF('Demand Inputs'!$E$51="Yes",'Demand Inputs'!$E7642,'Demand Profiles'!AJ7590)</f>
        <v>1856.7336381936893</v>
      </c>
      <c r="I7592" s="571">
        <f>1000*'Demand Inputs'!E$33*IF(Custom_CI_shape="Yes",'Demand Inputs'!$F7642,'Demand Profiles'!$E7590)</f>
        <v>1045.6698970498041</v>
      </c>
      <c r="J7592" s="569">
        <f>1000*'Demand Inputs'!F$33*IF(Custom_CI_shape="Yes",'Demand Inputs'!$F7642,'Demand Profiles'!$E7590)</f>
        <v>1072.7777694705144</v>
      </c>
      <c r="K7592" s="569">
        <f>1000*'Demand Inputs'!G$33*IF(Custom_CI_shape="Yes",'Demand Inputs'!$F7642,'Demand Profiles'!$E7590)</f>
        <v>1133.8059498947623</v>
      </c>
      <c r="L7592" s="570">
        <f>1000*'Demand Inputs'!H$33*IF(Custom_CI_shape="Yes",'Demand Inputs'!$F7642,'Demand Profiles'!$E7590)</f>
        <v>1247.3442364105213</v>
      </c>
      <c r="M7592" s="569">
        <f>1000*'Demand Inputs'!E$36*IF('Demand Inputs'!$I$51="Yes",'Demand Inputs'!$I7642,'Demand Profiles'!K7590)</f>
        <v>-27.275630057494912</v>
      </c>
      <c r="N7592" s="569">
        <f>1000*'Demand Inputs'!F$36*IF('Demand Inputs'!$I$51="Yes",'Demand Inputs'!$I7642,'Demand Profiles'!L7590)</f>
        <v>-46.994859891834658</v>
      </c>
      <c r="O7592" s="569">
        <f>1000*'Demand Inputs'!G$36*IF('Demand Inputs'!$I$51="Yes",'Demand Inputs'!$I7642,'Demand Profiles'!M7590)</f>
        <v>-82.226418223092693</v>
      </c>
      <c r="P7592" s="570">
        <f>1000*'Demand Inputs'!H$36*IF('Demand Inputs'!$I$51="Yes",'Demand Inputs'!$I7642,'Demand Profiles'!N7590)</f>
        <v>-118.71175588724171</v>
      </c>
      <c r="Q7592" s="571">
        <f>1000*'Demand Inputs'!E$34*IF('Demand Inputs'!$G$51="Yes",'Demand Inputs'!$G7642,'Demand Profiles'!O7590)</f>
        <v>135.68596315132365</v>
      </c>
      <c r="R7592" s="569">
        <f>1000*'Demand Inputs'!F$34*IF('Demand Inputs'!$G$51="Yes",'Demand Inputs'!$G7642,'Demand Profiles'!P7590)</f>
        <v>188.4013488008917</v>
      </c>
      <c r="S7592" s="569">
        <f>1000*'Demand Inputs'!G$34*IF('Demand Inputs'!$G$51="Yes",'Demand Inputs'!$G7642,'Demand Profiles'!Q7590)</f>
        <v>291.20251443867511</v>
      </c>
      <c r="T7592" s="570">
        <f>1000*'Demand Inputs'!H$34*IF('Demand Inputs'!$G$51="Yes",'Demand Inputs'!$G7642,'Demand Profiles'!R7590)</f>
        <v>443.31399251439694</v>
      </c>
      <c r="U7592" s="571">
        <f>1000*'Demand Inputs'!E$35*IF('Demand Inputs'!$H$51="Yes",'Demand Inputs'!$H7642,'Demand Profiles'!W7590)</f>
        <v>6.6802238165698293</v>
      </c>
      <c r="V7592" s="569">
        <f>1000*'Demand Inputs'!F$35*IF('Demand Inputs'!$H$51="Yes",'Demand Inputs'!$H7642,'Demand Profiles'!X7590)</f>
        <v>12.91778182009614</v>
      </c>
      <c r="W7592" s="569">
        <f>1000*'Demand Inputs'!G$35*IF('Demand Inputs'!$H$51="Yes",'Demand Inputs'!$H7642,'Demand Profiles'!Y7590)</f>
        <v>26.823956796574357</v>
      </c>
      <c r="X7592" s="570">
        <f>1000*'Demand Inputs'!H$35*IF('Demand Inputs'!$H$51="Yes",'Demand Inputs'!$H7642,'Demand Profiles'!Z7590)</f>
        <v>44.72288393486123</v>
      </c>
      <c r="Y7592" s="571">
        <f>1000*'Demand Inputs'!E$37*IF('Demand Inputs'!$J$51="Yes",'Demand Inputs'!$J7642,'Demand Profiles'!S7590)</f>
        <v>-2.9378118065350534E-3</v>
      </c>
      <c r="Z7592" s="569">
        <f>1000*'Demand Inputs'!F$37*IF('Demand Inputs'!$J$51="Yes",'Demand Inputs'!$J7642,'Demand Profiles'!T7590)</f>
        <v>-3.3718668532106487E-3</v>
      </c>
      <c r="AA7592" s="569">
        <f>1000*'Demand Inputs'!G$37*IF('Demand Inputs'!$J$51="Yes",'Demand Inputs'!$J7642,'Demand Profiles'!U7590)</f>
        <v>-4.311136444459053E-3</v>
      </c>
      <c r="AB7592" s="569">
        <f>1000*'Demand Inputs'!H$37*IF('Demand Inputs'!$J$51="Yes",'Demand Inputs'!$J7642,'Demand Profiles'!V7590)</f>
        <v>-5.5390352267976912E-3</v>
      </c>
      <c r="AC7592" s="571">
        <f>-'Demand Inputs'!E$38*IF('Demand Inputs'!$K$51="Yes",'Demand Inputs'!$K7642,'Demand Profiles'!AA7590)/INDEX('IEPR CAISO Load Modifiers'!$E$59:$S$59,MATCH(AC$5,'IEPR CAISO Load Modifiers'!$E$27:$S$27,0))*1000</f>
        <v>4.9922081961261204</v>
      </c>
      <c r="AD7592" s="569">
        <f>-'Demand Inputs'!F$38*IF('Demand Inputs'!$K$51="Yes",'Demand Inputs'!$K7642,'Demand Profiles'!AB7590)/INDEX('IEPR CAISO Load Modifiers'!$E$59:$S$59,MATCH(AD$5,'IEPR CAISO Load Modifiers'!$E$27:$S$27,0))*1000</f>
        <v>7.9861075242113406</v>
      </c>
      <c r="AE7592" s="569">
        <f>-'Demand Inputs'!G$38*IF('Demand Inputs'!$K$51="Yes",'Demand Inputs'!$K7642,'Demand Profiles'!AC7590)/INDEX('IEPR CAISO Load Modifiers'!$E$59:$S$59,MATCH(AE$5,'IEPR CAISO Load Modifiers'!$E$27:$S$27,0))*1000</f>
        <v>13.781860881601823</v>
      </c>
      <c r="AF7592" s="570">
        <f>-'Demand Inputs'!H$38*IF('Demand Inputs'!$K$51="Yes",'Demand Inputs'!$K7642,'Demand Profiles'!AD7590)/INDEX('IEPR CAISO Load Modifiers'!$E$59:$S$59,MATCH(AF$5,'IEPR CAISO Load Modifiers'!$E$27:$S$27,0))*1000</f>
        <v>21.082653186077568</v>
      </c>
      <c r="AG7592" s="569">
        <f t="shared" si="475"/>
        <v>2803.4928016242197</v>
      </c>
      <c r="AH7592" s="569">
        <f t="shared" si="476"/>
        <v>2907.5309388118731</v>
      </c>
      <c r="AI7592" s="569">
        <f t="shared" si="477"/>
        <v>3118.6595170702512</v>
      </c>
      <c r="AJ7592" s="570">
        <f t="shared" si="478"/>
        <v>3494.4801093170777</v>
      </c>
    </row>
    <row r="7593" spans="1:36" x14ac:dyDescent="0.25">
      <c r="A7593" s="9"/>
      <c r="B7593" s="134">
        <v>11</v>
      </c>
      <c r="C7593" s="135">
        <v>13</v>
      </c>
      <c r="D7593" s="137">
        <v>4</v>
      </c>
      <c r="E7593" s="571">
        <f>1000*'Demand Inputs'!E$32*IF('Demand Inputs'!$E$51="Yes",'Demand Inputs'!$E7643,'Demand Profiles'!AG7591)</f>
        <v>1619.9488101659813</v>
      </c>
      <c r="F7593" s="569">
        <f>1000*'Demand Inputs'!F$32*IF('Demand Inputs'!$E$51="Yes",'Demand Inputs'!$E7643,'Demand Profiles'!AH7591)</f>
        <v>1653.713883886114</v>
      </c>
      <c r="G7593" s="569">
        <f>1000*'Demand Inputs'!G$32*IF('Demand Inputs'!$E$51="Yes",'Demand Inputs'!$E7643,'Demand Profiles'!AI7591)</f>
        <v>1715.5326052731452</v>
      </c>
      <c r="H7593" s="570">
        <f>1000*'Demand Inputs'!H$32*IF('Demand Inputs'!$E$51="Yes",'Demand Inputs'!$E7643,'Demand Profiles'!AJ7591)</f>
        <v>1835.5354379883288</v>
      </c>
      <c r="I7593" s="571">
        <f>1000*'Demand Inputs'!E$33*IF(Custom_CI_shape="Yes",'Demand Inputs'!$F7643,'Demand Profiles'!$E7591)</f>
        <v>1072.9667251118942</v>
      </c>
      <c r="J7593" s="569">
        <f>1000*'Demand Inputs'!F$33*IF(Custom_CI_shape="Yes",'Demand Inputs'!$F7643,'Demand Profiles'!$E7591)</f>
        <v>1100.7822385717936</v>
      </c>
      <c r="K7593" s="569">
        <f>1000*'Demand Inputs'!G$33*IF(Custom_CI_shape="Yes",'Demand Inputs'!$F7643,'Demand Profiles'!$E7591)</f>
        <v>1163.4035371996763</v>
      </c>
      <c r="L7593" s="570">
        <f>1000*'Demand Inputs'!H$33*IF(Custom_CI_shape="Yes",'Demand Inputs'!$F7643,'Demand Profiles'!$E7591)</f>
        <v>1279.905698925221</v>
      </c>
      <c r="M7593" s="569">
        <f>1000*'Demand Inputs'!E$36*IF('Demand Inputs'!$I$51="Yes",'Demand Inputs'!$I7643,'Demand Profiles'!K7591)</f>
        <v>-27.747647048847792</v>
      </c>
      <c r="N7593" s="569">
        <f>1000*'Demand Inputs'!F$36*IF('Demand Inputs'!$I$51="Yes",'Demand Inputs'!$I7643,'Demand Profiles'!L7591)</f>
        <v>-47.88223323667939</v>
      </c>
      <c r="O7593" s="569">
        <f>1000*'Demand Inputs'!G$36*IF('Demand Inputs'!$I$51="Yes",'Demand Inputs'!$I7643,'Demand Profiles'!M7591)</f>
        <v>-85.353950154325688</v>
      </c>
      <c r="P7593" s="570">
        <f>1000*'Demand Inputs'!H$36*IF('Demand Inputs'!$I$51="Yes",'Demand Inputs'!$I7643,'Demand Profiles'!N7591)</f>
        <v>-125.87864337921452</v>
      </c>
      <c r="Q7593" s="571">
        <f>1000*'Demand Inputs'!E$34*IF('Demand Inputs'!$G$51="Yes",'Demand Inputs'!$G7643,'Demand Profiles'!O7591)</f>
        <v>81.790596095207533</v>
      </c>
      <c r="R7593" s="569">
        <f>1000*'Demand Inputs'!F$34*IF('Demand Inputs'!$G$51="Yes",'Demand Inputs'!$G7643,'Demand Profiles'!P7591)</f>
        <v>118.00504701530414</v>
      </c>
      <c r="S7593" s="569">
        <f>1000*'Demand Inputs'!G$34*IF('Demand Inputs'!$G$51="Yes",'Demand Inputs'!$G7643,'Demand Profiles'!Q7591)</f>
        <v>193.63382255869743</v>
      </c>
      <c r="T7593" s="570">
        <f>1000*'Demand Inputs'!H$34*IF('Demand Inputs'!$G$51="Yes",'Demand Inputs'!$G7643,'Demand Profiles'!R7591)</f>
        <v>310.17091382880221</v>
      </c>
      <c r="U7593" s="571">
        <f>1000*'Demand Inputs'!E$35*IF('Demand Inputs'!$H$51="Yes",'Demand Inputs'!$H7643,'Demand Profiles'!W7591)</f>
        <v>8.839543202386448</v>
      </c>
      <c r="V7593" s="569">
        <f>1000*'Demand Inputs'!F$35*IF('Demand Inputs'!$H$51="Yes",'Demand Inputs'!$H7643,'Demand Profiles'!X7591)</f>
        <v>16.653237815984145</v>
      </c>
      <c r="W7593" s="569">
        <f>1000*'Demand Inputs'!G$35*IF('Demand Inputs'!$H$51="Yes",'Demand Inputs'!$H7643,'Demand Profiles'!Y7591)</f>
        <v>33.075720103758158</v>
      </c>
      <c r="X7593" s="570">
        <f>1000*'Demand Inputs'!H$35*IF('Demand Inputs'!$H$51="Yes",'Demand Inputs'!$H7643,'Demand Profiles'!Z7591)</f>
        <v>55.207366037009244</v>
      </c>
      <c r="Y7593" s="571">
        <f>1000*'Demand Inputs'!E$37*IF('Demand Inputs'!$J$51="Yes",'Demand Inputs'!$J7643,'Demand Profiles'!S7591)</f>
        <v>-2.9378118065350534E-3</v>
      </c>
      <c r="Z7593" s="569">
        <f>1000*'Demand Inputs'!F$37*IF('Demand Inputs'!$J$51="Yes",'Demand Inputs'!$J7643,'Demand Profiles'!T7591)</f>
        <v>-3.3718668532106487E-3</v>
      </c>
      <c r="AA7593" s="569">
        <f>1000*'Demand Inputs'!G$37*IF('Demand Inputs'!$J$51="Yes",'Demand Inputs'!$J7643,'Demand Profiles'!U7591)</f>
        <v>-4.311136444459053E-3</v>
      </c>
      <c r="AB7593" s="569">
        <f>1000*'Demand Inputs'!H$37*IF('Demand Inputs'!$J$51="Yes",'Demand Inputs'!$J7643,'Demand Profiles'!V7591)</f>
        <v>-5.5390352267976912E-3</v>
      </c>
      <c r="AC7593" s="571">
        <f>-'Demand Inputs'!E$38*IF('Demand Inputs'!$K$51="Yes",'Demand Inputs'!$K7643,'Demand Profiles'!AA7591)/INDEX('IEPR CAISO Load Modifiers'!$E$59:$S$59,MATCH(AC$5,'IEPR CAISO Load Modifiers'!$E$27:$S$27,0))*1000</f>
        <v>4.0719480077298407</v>
      </c>
      <c r="AD7593" s="569">
        <f>-'Demand Inputs'!F$38*IF('Demand Inputs'!$K$51="Yes",'Demand Inputs'!$K7643,'Demand Profiles'!AB7591)/INDEX('IEPR CAISO Load Modifiers'!$E$59:$S$59,MATCH(AD$5,'IEPR CAISO Load Modifiers'!$E$27:$S$27,0))*1000</f>
        <v>6.6131158014677132</v>
      </c>
      <c r="AE7593" s="569">
        <f>-'Demand Inputs'!G$38*IF('Demand Inputs'!$K$51="Yes",'Demand Inputs'!$K7643,'Demand Profiles'!AC7591)/INDEX('IEPR CAISO Load Modifiers'!$E$59:$S$59,MATCH(AE$5,'IEPR CAISO Load Modifiers'!$E$27:$S$27,0))*1000</f>
        <v>11.292305193261312</v>
      </c>
      <c r="AF7593" s="570">
        <f>-'Demand Inputs'!H$38*IF('Demand Inputs'!$K$51="Yes",'Demand Inputs'!$K7643,'Demand Profiles'!AD7591)/INDEX('IEPR CAISO Load Modifiers'!$E$59:$S$59,MATCH(AF$5,'IEPR CAISO Load Modifiers'!$E$27:$S$27,0))*1000</f>
        <v>16.809592720208101</v>
      </c>
      <c r="AG7593" s="569">
        <f t="shared" si="475"/>
        <v>2759.8670377225449</v>
      </c>
      <c r="AH7593" s="569">
        <f t="shared" si="476"/>
        <v>2847.8819179871307</v>
      </c>
      <c r="AI7593" s="569">
        <f t="shared" si="477"/>
        <v>3031.5797290377682</v>
      </c>
      <c r="AJ7593" s="570">
        <f t="shared" si="478"/>
        <v>3371.7448270851278</v>
      </c>
    </row>
    <row r="7594" spans="1:36" x14ac:dyDescent="0.25">
      <c r="A7594" s="9"/>
      <c r="B7594" s="134">
        <v>11</v>
      </c>
      <c r="C7594" s="135">
        <v>13</v>
      </c>
      <c r="D7594" s="137">
        <v>5</v>
      </c>
      <c r="E7594" s="571">
        <f>1000*'Demand Inputs'!E$32*IF('Demand Inputs'!$E$51="Yes",'Demand Inputs'!$E7644,'Demand Profiles'!AG7592)</f>
        <v>1638.031339391795</v>
      </c>
      <c r="F7594" s="569">
        <f>1000*'Demand Inputs'!F$32*IF('Demand Inputs'!$E$51="Yes",'Demand Inputs'!$E7644,'Demand Profiles'!AH7592)</f>
        <v>1671.3185799590233</v>
      </c>
      <c r="G7594" s="569">
        <f>1000*'Demand Inputs'!G$32*IF('Demand Inputs'!$E$51="Yes",'Demand Inputs'!$E7644,'Demand Profiles'!AI7592)</f>
        <v>1733.2351170656264</v>
      </c>
      <c r="H7594" s="570">
        <f>1000*'Demand Inputs'!H$32*IF('Demand Inputs'!$E$51="Yes",'Demand Inputs'!$E7644,'Demand Profiles'!AJ7592)</f>
        <v>1851.5566617714537</v>
      </c>
      <c r="I7594" s="571">
        <f>1000*'Demand Inputs'!E$33*IF(Custom_CI_shape="Yes",'Demand Inputs'!$F7644,'Demand Profiles'!$E7592)</f>
        <v>1169.3150074789507</v>
      </c>
      <c r="J7594" s="569">
        <f>1000*'Demand Inputs'!F$33*IF(Custom_CI_shape="Yes",'Demand Inputs'!$F7644,'Demand Profiles'!$E7592)</f>
        <v>1199.6282469934392</v>
      </c>
      <c r="K7594" s="569">
        <f>1000*'Demand Inputs'!G$33*IF(Custom_CI_shape="Yes",'Demand Inputs'!$F7644,'Demand Profiles'!$E7592)</f>
        <v>1267.8726972262905</v>
      </c>
      <c r="L7594" s="570">
        <f>1000*'Demand Inputs'!H$33*IF(Custom_CI_shape="Yes",'Demand Inputs'!$F7644,'Demand Profiles'!$E7592)</f>
        <v>1394.8363046906441</v>
      </c>
      <c r="M7594" s="569">
        <f>1000*'Demand Inputs'!E$36*IF('Demand Inputs'!$I$51="Yes",'Demand Inputs'!$I7644,'Demand Profiles'!K7592)</f>
        <v>-29.63803663688784</v>
      </c>
      <c r="N7594" s="569">
        <f>1000*'Demand Inputs'!F$36*IF('Demand Inputs'!$I$51="Yes",'Demand Inputs'!$I7644,'Demand Profiles'!L7592)</f>
        <v>-54.137172390466084</v>
      </c>
      <c r="O7594" s="569">
        <f>1000*'Demand Inputs'!G$36*IF('Demand Inputs'!$I$51="Yes",'Demand Inputs'!$I7644,'Demand Profiles'!M7592)</f>
        <v>-99.184546077787616</v>
      </c>
      <c r="P7594" s="570">
        <f>1000*'Demand Inputs'!H$36*IF('Demand Inputs'!$I$51="Yes",'Demand Inputs'!$I7644,'Demand Profiles'!N7592)</f>
        <v>-149.57437535574894</v>
      </c>
      <c r="Q7594" s="571">
        <f>1000*'Demand Inputs'!E$34*IF('Demand Inputs'!$G$51="Yes",'Demand Inputs'!$G7644,'Demand Profiles'!O7592)</f>
        <v>50.196957466444196</v>
      </c>
      <c r="R7594" s="569">
        <f>1000*'Demand Inputs'!F$34*IF('Demand Inputs'!$G$51="Yes",'Demand Inputs'!$G7644,'Demand Profiles'!P7592)</f>
        <v>75.632119958416098</v>
      </c>
      <c r="S7594" s="569">
        <f>1000*'Demand Inputs'!G$34*IF('Demand Inputs'!$G$51="Yes",'Demand Inputs'!$G7644,'Demand Profiles'!Q7592)</f>
        <v>136.03887870847507</v>
      </c>
      <c r="T7594" s="570">
        <f>1000*'Demand Inputs'!H$34*IF('Demand Inputs'!$G$51="Yes",'Demand Inputs'!$G7644,'Demand Profiles'!R7592)</f>
        <v>234.40998260861645</v>
      </c>
      <c r="U7594" s="571">
        <f>1000*'Demand Inputs'!E$35*IF('Demand Inputs'!$H$51="Yes",'Demand Inputs'!$H7644,'Demand Profiles'!W7592)</f>
        <v>14.781406416598792</v>
      </c>
      <c r="V7594" s="569">
        <f>1000*'Demand Inputs'!F$35*IF('Demand Inputs'!$H$51="Yes",'Demand Inputs'!$H7644,'Demand Profiles'!X7592)</f>
        <v>26.386537719909459</v>
      </c>
      <c r="W7594" s="569">
        <f>1000*'Demand Inputs'!G$35*IF('Demand Inputs'!$H$51="Yes",'Demand Inputs'!$H7644,'Demand Profiles'!Y7592)</f>
        <v>50.850869099887632</v>
      </c>
      <c r="X7594" s="570">
        <f>1000*'Demand Inputs'!H$35*IF('Demand Inputs'!$H$51="Yes",'Demand Inputs'!$H7644,'Demand Profiles'!Z7592)</f>
        <v>84.899490360728819</v>
      </c>
      <c r="Y7594" s="571">
        <f>1000*'Demand Inputs'!E$37*IF('Demand Inputs'!$J$51="Yes",'Demand Inputs'!$J7644,'Demand Profiles'!S7592)</f>
        <v>-2.9378118065350534E-3</v>
      </c>
      <c r="Z7594" s="569">
        <f>1000*'Demand Inputs'!F$37*IF('Demand Inputs'!$J$51="Yes",'Demand Inputs'!$J7644,'Demand Profiles'!T7592)</f>
        <v>-3.3718668532106487E-3</v>
      </c>
      <c r="AA7594" s="569">
        <f>1000*'Demand Inputs'!G$37*IF('Demand Inputs'!$J$51="Yes",'Demand Inputs'!$J7644,'Demand Profiles'!U7592)</f>
        <v>-4.311136444459053E-3</v>
      </c>
      <c r="AB7594" s="569">
        <f>1000*'Demand Inputs'!H$37*IF('Demand Inputs'!$J$51="Yes",'Demand Inputs'!$J7644,'Demand Profiles'!V7592)</f>
        <v>-5.5390352267976912E-3</v>
      </c>
      <c r="AC7594" s="571">
        <f>-'Demand Inputs'!E$38*IF('Demand Inputs'!$K$51="Yes",'Demand Inputs'!$K7644,'Demand Profiles'!AA7592)/INDEX('IEPR CAISO Load Modifiers'!$E$59:$S$59,MATCH(AC$5,'IEPR CAISO Load Modifiers'!$E$27:$S$27,0))*1000</f>
        <v>2.4838882548542589</v>
      </c>
      <c r="AD7594" s="569">
        <f>-'Demand Inputs'!F$38*IF('Demand Inputs'!$K$51="Yes",'Demand Inputs'!$K7644,'Demand Profiles'!AB7592)/INDEX('IEPR CAISO Load Modifiers'!$E$59:$S$59,MATCH(AD$5,'IEPR CAISO Load Modifiers'!$E$27:$S$27,0))*1000</f>
        <v>3.9713889739622372</v>
      </c>
      <c r="AE7594" s="569">
        <f>-'Demand Inputs'!G$38*IF('Demand Inputs'!$K$51="Yes",'Demand Inputs'!$K7644,'Demand Profiles'!AC7592)/INDEX('IEPR CAISO Load Modifiers'!$E$59:$S$59,MATCH(AE$5,'IEPR CAISO Load Modifiers'!$E$27:$S$27,0))*1000</f>
        <v>6.4944961943165982</v>
      </c>
      <c r="AF7594" s="570">
        <f>-'Demand Inputs'!H$38*IF('Demand Inputs'!$K$51="Yes",'Demand Inputs'!$K7644,'Demand Profiles'!AD7592)/INDEX('IEPR CAISO Load Modifiers'!$E$59:$S$59,MATCH(AF$5,'IEPR CAISO Load Modifiers'!$E$27:$S$27,0))*1000</f>
        <v>10.51069499711739</v>
      </c>
      <c r="AG7594" s="569">
        <f t="shared" si="475"/>
        <v>2845.1676245599483</v>
      </c>
      <c r="AH7594" s="569">
        <f t="shared" si="476"/>
        <v>2922.7963293474309</v>
      </c>
      <c r="AI7594" s="569">
        <f t="shared" si="477"/>
        <v>3095.303201080364</v>
      </c>
      <c r="AJ7594" s="570">
        <f t="shared" si="478"/>
        <v>3426.6332200375846</v>
      </c>
    </row>
    <row r="7595" spans="1:36" x14ac:dyDescent="0.25">
      <c r="A7595" s="9"/>
      <c r="B7595" s="134">
        <v>11</v>
      </c>
      <c r="C7595" s="135">
        <v>13</v>
      </c>
      <c r="D7595" s="137">
        <v>6</v>
      </c>
      <c r="E7595" s="571">
        <f>1000*'Demand Inputs'!E$32*IF('Demand Inputs'!$E$51="Yes",'Demand Inputs'!$E7645,'Demand Profiles'!AG7593)</f>
        <v>1683.4366200259096</v>
      </c>
      <c r="F7595" s="569">
        <f>1000*'Demand Inputs'!F$32*IF('Demand Inputs'!$E$51="Yes",'Demand Inputs'!$E7645,'Demand Profiles'!AH7593)</f>
        <v>1716.72543435837</v>
      </c>
      <c r="G7595" s="569">
        <f>1000*'Demand Inputs'!G$32*IF('Demand Inputs'!$E$51="Yes",'Demand Inputs'!$E7645,'Demand Profiles'!AI7593)</f>
        <v>1778.949550466964</v>
      </c>
      <c r="H7595" s="570">
        <f>1000*'Demand Inputs'!H$32*IF('Demand Inputs'!$E$51="Yes",'Demand Inputs'!$E7645,'Demand Profiles'!AJ7593)</f>
        <v>1892.0933797034793</v>
      </c>
      <c r="I7595" s="571">
        <f>1000*'Demand Inputs'!E$33*IF(Custom_CI_shape="Yes",'Demand Inputs'!$F7645,'Demand Profiles'!$E7593)</f>
        <v>1369.9403501877866</v>
      </c>
      <c r="J7595" s="569">
        <f>1000*'Demand Inputs'!F$33*IF(Custom_CI_shape="Yes",'Demand Inputs'!$F7645,'Demand Profiles'!$E7593)</f>
        <v>1405.4545868906384</v>
      </c>
      <c r="K7595" s="569">
        <f>1000*'Demand Inputs'!G$33*IF(Custom_CI_shape="Yes",'Demand Inputs'!$F7645,'Demand Profiles'!$E7593)</f>
        <v>1485.4080856932683</v>
      </c>
      <c r="L7595" s="570">
        <f>1000*'Demand Inputs'!H$33*IF(Custom_CI_shape="Yes",'Demand Inputs'!$F7645,'Demand Profiles'!$E7593)</f>
        <v>1634.1554871704977</v>
      </c>
      <c r="M7595" s="569">
        <f>1000*'Demand Inputs'!E$36*IF('Demand Inputs'!$I$51="Yes",'Demand Inputs'!$I7645,'Demand Profiles'!K7593)</f>
        <v>-34.072123250091202</v>
      </c>
      <c r="N7595" s="569">
        <f>1000*'Demand Inputs'!F$36*IF('Demand Inputs'!$I$51="Yes",'Demand Inputs'!$I7645,'Demand Profiles'!L7593)</f>
        <v>-67.699712428816298</v>
      </c>
      <c r="O7595" s="569">
        <f>1000*'Demand Inputs'!G$36*IF('Demand Inputs'!$I$51="Yes",'Demand Inputs'!$I7645,'Demand Profiles'!M7593)</f>
        <v>-125.80675148782295</v>
      </c>
      <c r="P7595" s="570">
        <f>1000*'Demand Inputs'!H$36*IF('Demand Inputs'!$I$51="Yes",'Demand Inputs'!$I7645,'Demand Profiles'!N7593)</f>
        <v>-196.23276627423877</v>
      </c>
      <c r="Q7595" s="571">
        <f>1000*'Demand Inputs'!E$34*IF('Demand Inputs'!$G$51="Yes",'Demand Inputs'!$G7645,'Demand Profiles'!O7593)</f>
        <v>43.597140886626896</v>
      </c>
      <c r="R7595" s="569">
        <f>1000*'Demand Inputs'!F$34*IF('Demand Inputs'!$G$51="Yes",'Demand Inputs'!$G7645,'Demand Profiles'!P7593)</f>
        <v>68.663669586143243</v>
      </c>
      <c r="S7595" s="569">
        <f>1000*'Demand Inputs'!G$34*IF('Demand Inputs'!$G$51="Yes",'Demand Inputs'!$G7645,'Demand Profiles'!Q7593)</f>
        <v>127.96296805514285</v>
      </c>
      <c r="T7595" s="570">
        <f>1000*'Demand Inputs'!H$34*IF('Demand Inputs'!$G$51="Yes",'Demand Inputs'!$G7645,'Demand Profiles'!R7593)</f>
        <v>227.6958143666333</v>
      </c>
      <c r="U7595" s="571">
        <f>1000*'Demand Inputs'!E$35*IF('Demand Inputs'!$H$51="Yes",'Demand Inputs'!$H7645,'Demand Profiles'!W7593)</f>
        <v>24.991691943983611</v>
      </c>
      <c r="V7595" s="569">
        <f>1000*'Demand Inputs'!F$35*IF('Demand Inputs'!$H$51="Yes",'Demand Inputs'!$H7645,'Demand Profiles'!X7593)</f>
        <v>43.627295860846267</v>
      </c>
      <c r="W7595" s="569">
        <f>1000*'Demand Inputs'!G$35*IF('Demand Inputs'!$H$51="Yes",'Demand Inputs'!$H7645,'Demand Profiles'!Y7593)</f>
        <v>81.454458951434802</v>
      </c>
      <c r="X7595" s="570">
        <f>1000*'Demand Inputs'!H$35*IF('Demand Inputs'!$H$51="Yes",'Demand Inputs'!$H7645,'Demand Profiles'!Z7593)</f>
        <v>135.2180134039431</v>
      </c>
      <c r="Y7595" s="571">
        <f>1000*'Demand Inputs'!E$37*IF('Demand Inputs'!$J$51="Yes",'Demand Inputs'!$J7645,'Demand Profiles'!S7593)</f>
        <v>-2.9378118065350534E-3</v>
      </c>
      <c r="Z7595" s="569">
        <f>1000*'Demand Inputs'!F$37*IF('Demand Inputs'!$J$51="Yes",'Demand Inputs'!$J7645,'Demand Profiles'!T7593)</f>
        <v>-3.3718668532106487E-3</v>
      </c>
      <c r="AA7595" s="569">
        <f>1000*'Demand Inputs'!G$37*IF('Demand Inputs'!$J$51="Yes",'Demand Inputs'!$J7645,'Demand Profiles'!U7593)</f>
        <v>-4.311136444459053E-3</v>
      </c>
      <c r="AB7595" s="569">
        <f>1000*'Demand Inputs'!H$37*IF('Demand Inputs'!$J$51="Yes",'Demand Inputs'!$J7645,'Demand Profiles'!V7593)</f>
        <v>-5.5390352267976912E-3</v>
      </c>
      <c r="AC7595" s="571">
        <f>-'Demand Inputs'!E$38*IF('Demand Inputs'!$K$51="Yes",'Demand Inputs'!$K7645,'Demand Profiles'!AA7593)/INDEX('IEPR CAISO Load Modifiers'!$E$59:$S$59,MATCH(AC$5,'IEPR CAISO Load Modifiers'!$E$27:$S$27,0))*1000</f>
        <v>1.1917232350824545</v>
      </c>
      <c r="AD7595" s="569">
        <f>-'Demand Inputs'!F$38*IF('Demand Inputs'!$K$51="Yes",'Demand Inputs'!$K7645,'Demand Profiles'!AB7593)/INDEX('IEPR CAISO Load Modifiers'!$E$59:$S$59,MATCH(AD$5,'IEPR CAISO Load Modifiers'!$E$27:$S$27,0))*1000</f>
        <v>1.8076388141041084</v>
      </c>
      <c r="AE7595" s="569">
        <f>-'Demand Inputs'!G$38*IF('Demand Inputs'!$K$51="Yes",'Demand Inputs'!$K7645,'Demand Profiles'!AC7593)/INDEX('IEPR CAISO Load Modifiers'!$E$59:$S$59,MATCH(AE$5,'IEPR CAISO Load Modifiers'!$E$27:$S$27,0))*1000</f>
        <v>3.4393759877874652</v>
      </c>
      <c r="AF7595" s="570">
        <f>-'Demand Inputs'!H$38*IF('Demand Inputs'!$K$51="Yes",'Demand Inputs'!$K7645,'Demand Profiles'!AD7593)/INDEX('IEPR CAISO Load Modifiers'!$E$59:$S$59,MATCH(AF$5,'IEPR CAISO Load Modifiers'!$E$27:$S$27,0))*1000</f>
        <v>5.1446573075041568</v>
      </c>
      <c r="AG7595" s="569">
        <f t="shared" si="475"/>
        <v>3089.0824652174911</v>
      </c>
      <c r="AH7595" s="569">
        <f t="shared" si="476"/>
        <v>3168.5755412144322</v>
      </c>
      <c r="AI7595" s="569">
        <f t="shared" si="477"/>
        <v>3351.4033765303302</v>
      </c>
      <c r="AJ7595" s="570">
        <f t="shared" si="478"/>
        <v>3698.0690466425922</v>
      </c>
    </row>
    <row r="7596" spans="1:36" x14ac:dyDescent="0.25">
      <c r="A7596" s="9"/>
      <c r="B7596" s="134">
        <v>11</v>
      </c>
      <c r="C7596" s="135">
        <v>13</v>
      </c>
      <c r="D7596" s="137">
        <v>7</v>
      </c>
      <c r="E7596" s="571">
        <f>1000*'Demand Inputs'!E$32*IF('Demand Inputs'!$E$51="Yes",'Demand Inputs'!$E7646,'Demand Profiles'!AG7594)</f>
        <v>1661.3434922308336</v>
      </c>
      <c r="F7596" s="569">
        <f>1000*'Demand Inputs'!F$32*IF('Demand Inputs'!$E$51="Yes",'Demand Inputs'!$E7646,'Demand Profiles'!AH7594)</f>
        <v>1691.8159504422181</v>
      </c>
      <c r="G7596" s="569">
        <f>1000*'Demand Inputs'!G$32*IF('Demand Inputs'!$E$51="Yes",'Demand Inputs'!$E7646,'Demand Profiles'!AI7594)</f>
        <v>1749.9477817398342</v>
      </c>
      <c r="H7596" s="570">
        <f>1000*'Demand Inputs'!H$32*IF('Demand Inputs'!$E$51="Yes",'Demand Inputs'!$E7646,'Demand Profiles'!AJ7594)</f>
        <v>1851.7204582020083</v>
      </c>
      <c r="I7596" s="571">
        <f>1000*'Demand Inputs'!E$33*IF(Custom_CI_shape="Yes",'Demand Inputs'!$F7646,'Demand Profiles'!$E7594)</f>
        <v>1667.3140424567675</v>
      </c>
      <c r="J7596" s="569">
        <f>1000*'Demand Inputs'!F$33*IF(Custom_CI_shape="Yes",'Demand Inputs'!$F7646,'Demand Profiles'!$E7594)</f>
        <v>1710.5373737161772</v>
      </c>
      <c r="K7596" s="569">
        <f>1000*'Demand Inputs'!G$33*IF(Custom_CI_shape="Yes",'Demand Inputs'!$F7646,'Demand Profiles'!$E7594)</f>
        <v>1807.8464217188161</v>
      </c>
      <c r="L7596" s="570">
        <f>1000*'Demand Inputs'!H$33*IF(Custom_CI_shape="Yes",'Demand Inputs'!$F7646,'Demand Profiles'!$E7594)</f>
        <v>1988.8825020327822</v>
      </c>
      <c r="M7596" s="569">
        <f>1000*'Demand Inputs'!E$36*IF('Demand Inputs'!$I$51="Yes",'Demand Inputs'!$I7646,'Demand Profiles'!K7594)</f>
        <v>-40.945126991304591</v>
      </c>
      <c r="N7596" s="569">
        <f>1000*'Demand Inputs'!F$36*IF('Demand Inputs'!$I$51="Yes",'Demand Inputs'!$I7646,'Demand Profiles'!L7594)</f>
        <v>-85.081287389576815</v>
      </c>
      <c r="O7596" s="569">
        <f>1000*'Demand Inputs'!G$36*IF('Demand Inputs'!$I$51="Yes",'Demand Inputs'!$I7646,'Demand Profiles'!M7594)</f>
        <v>-162.09303901134405</v>
      </c>
      <c r="P7596" s="570">
        <f>1000*'Demand Inputs'!H$36*IF('Demand Inputs'!$I$51="Yes",'Demand Inputs'!$I7646,'Demand Profiles'!N7594)</f>
        <v>-253.21885176091541</v>
      </c>
      <c r="Q7596" s="571">
        <f>1000*'Demand Inputs'!E$34*IF('Demand Inputs'!$G$51="Yes",'Demand Inputs'!$G7646,'Demand Profiles'!O7594)</f>
        <v>68.799948422095241</v>
      </c>
      <c r="R7596" s="569">
        <f>1000*'Demand Inputs'!F$34*IF('Demand Inputs'!$G$51="Yes",'Demand Inputs'!$G7646,'Demand Profiles'!P7594)</f>
        <v>107.00820133321481</v>
      </c>
      <c r="S7596" s="569">
        <f>1000*'Demand Inputs'!G$34*IF('Demand Inputs'!$G$51="Yes",'Demand Inputs'!$G7646,'Demand Profiles'!Q7594)</f>
        <v>184.76378153120524</v>
      </c>
      <c r="T7596" s="570">
        <f>1000*'Demand Inputs'!H$34*IF('Demand Inputs'!$G$51="Yes",'Demand Inputs'!$G7646,'Demand Profiles'!R7594)</f>
        <v>324.582126368697</v>
      </c>
      <c r="U7596" s="571">
        <f>1000*'Demand Inputs'!E$35*IF('Demand Inputs'!$H$51="Yes",'Demand Inputs'!$H7646,'Demand Profiles'!W7594)</f>
        <v>35.273903165049688</v>
      </c>
      <c r="V7596" s="569">
        <f>1000*'Demand Inputs'!F$35*IF('Demand Inputs'!$H$51="Yes",'Demand Inputs'!$H7646,'Demand Profiles'!X7594)</f>
        <v>60.849102973597809</v>
      </c>
      <c r="W7596" s="569">
        <f>1000*'Demand Inputs'!G$35*IF('Demand Inputs'!$H$51="Yes",'Demand Inputs'!$H7646,'Demand Profiles'!Y7594)</f>
        <v>113.74754058251048</v>
      </c>
      <c r="X7596" s="570">
        <f>1000*'Demand Inputs'!H$35*IF('Demand Inputs'!$H$51="Yes",'Demand Inputs'!$H7646,'Demand Profiles'!Z7594)</f>
        <v>187.05702444578515</v>
      </c>
      <c r="Y7596" s="571">
        <f>1000*'Demand Inputs'!E$37*IF('Demand Inputs'!$J$51="Yes",'Demand Inputs'!$J7646,'Demand Profiles'!S7594)</f>
        <v>-2.2356965814777774</v>
      </c>
      <c r="Z7596" s="569">
        <f>1000*'Demand Inputs'!F$37*IF('Demand Inputs'!$J$51="Yes",'Demand Inputs'!$J7646,'Demand Profiles'!T7594)</f>
        <v>-2.4801934584695187</v>
      </c>
      <c r="AA7596" s="569">
        <f>1000*'Demand Inputs'!G$37*IF('Demand Inputs'!$J$51="Yes",'Demand Inputs'!$J7646,'Demand Profiles'!U7594)</f>
        <v>-2.9925528317527164</v>
      </c>
      <c r="AB7596" s="569">
        <f>1000*'Demand Inputs'!H$37*IF('Demand Inputs'!$J$51="Yes",'Demand Inputs'!$J7646,'Demand Profiles'!V7594)</f>
        <v>-3.6861338203252658</v>
      </c>
      <c r="AC7596" s="571">
        <f>-'Demand Inputs'!E$38*IF('Demand Inputs'!$K$51="Yes",'Demand Inputs'!$K7646,'Demand Profiles'!AA7594)/INDEX('IEPR CAISO Load Modifiers'!$E$59:$S$59,MATCH(AC$5,'IEPR CAISO Load Modifiers'!$E$27:$S$27,0))*1000</f>
        <v>-0.26060465512106645</v>
      </c>
      <c r="AD7596" s="569">
        <f>-'Demand Inputs'!F$38*IF('Demand Inputs'!$K$51="Yes",'Demand Inputs'!$K7646,'Demand Profiles'!AB7594)/INDEX('IEPR CAISO Load Modifiers'!$E$59:$S$59,MATCH(AD$5,'IEPR CAISO Load Modifiers'!$E$27:$S$27,0))*1000</f>
        <v>-0.41704326198057273</v>
      </c>
      <c r="AE7596" s="569">
        <f>-'Demand Inputs'!G$38*IF('Demand Inputs'!$K$51="Yes",'Demand Inputs'!$K7646,'Demand Profiles'!AC7594)/INDEX('IEPR CAISO Load Modifiers'!$E$59:$S$59,MATCH(AE$5,'IEPR CAISO Load Modifiers'!$E$27:$S$27,0))*1000</f>
        <v>-0.58450463313413648</v>
      </c>
      <c r="AF7596" s="570">
        <f>-'Demand Inputs'!H$38*IF('Demand Inputs'!$K$51="Yes",'Demand Inputs'!$K7646,'Demand Profiles'!AD7594)/INDEX('IEPR CAISO Load Modifiers'!$E$59:$S$59,MATCH(AF$5,'IEPR CAISO Load Modifiers'!$E$27:$S$27,0))*1000</f>
        <v>-1.485615102492486</v>
      </c>
      <c r="AG7596" s="569">
        <f t="shared" si="475"/>
        <v>3389.2899580468429</v>
      </c>
      <c r="AH7596" s="569">
        <f t="shared" si="476"/>
        <v>3482.232104355181</v>
      </c>
      <c r="AI7596" s="569">
        <f t="shared" si="477"/>
        <v>3690.6354290961349</v>
      </c>
      <c r="AJ7596" s="570">
        <f t="shared" si="478"/>
        <v>4093.85151036554</v>
      </c>
    </row>
    <row r="7597" spans="1:36" x14ac:dyDescent="0.25">
      <c r="A7597" s="9"/>
      <c r="B7597" s="134">
        <v>11</v>
      </c>
      <c r="C7597" s="135">
        <v>13</v>
      </c>
      <c r="D7597" s="137">
        <v>8</v>
      </c>
      <c r="E7597" s="571">
        <f>1000*'Demand Inputs'!E$32*IF('Demand Inputs'!$E$51="Yes",'Demand Inputs'!$E7647,'Demand Profiles'!AG7595)</f>
        <v>1665.8452763965479</v>
      </c>
      <c r="F7597" s="569">
        <f>1000*'Demand Inputs'!F$32*IF('Demand Inputs'!$E$51="Yes",'Demand Inputs'!$E7647,'Demand Profiles'!AH7595)</f>
        <v>1695.5026565443138</v>
      </c>
      <c r="G7597" s="569">
        <f>1000*'Demand Inputs'!G$32*IF('Demand Inputs'!$E$51="Yes",'Demand Inputs'!$E7647,'Demand Profiles'!AI7595)</f>
        <v>1751.2210969951216</v>
      </c>
      <c r="H7597" s="570">
        <f>1000*'Demand Inputs'!H$32*IF('Demand Inputs'!$E$51="Yes",'Demand Inputs'!$E7647,'Demand Profiles'!AJ7595)</f>
        <v>1841.920806487371</v>
      </c>
      <c r="I7597" s="571">
        <f>1000*'Demand Inputs'!E$33*IF(Custom_CI_shape="Yes",'Demand Inputs'!$F7647,'Demand Profiles'!$E7595)</f>
        <v>1924.5340933659545</v>
      </c>
      <c r="J7597" s="569">
        <f>1000*'Demand Inputs'!F$33*IF(Custom_CI_shape="Yes",'Demand Inputs'!$F7647,'Demand Profiles'!$E7595)</f>
        <v>1974.4255790245368</v>
      </c>
      <c r="K7597" s="569">
        <f>1000*'Demand Inputs'!G$33*IF(Custom_CI_shape="Yes",'Demand Inputs'!$F7647,'Demand Profiles'!$E7595)</f>
        <v>2086.74669892473</v>
      </c>
      <c r="L7597" s="570">
        <f>1000*'Demand Inputs'!H$33*IF(Custom_CI_shape="Yes",'Demand Inputs'!$F7647,'Demand Profiles'!$E7595)</f>
        <v>2295.7115968513299</v>
      </c>
      <c r="M7597" s="569">
        <f>1000*'Demand Inputs'!E$36*IF('Demand Inputs'!$I$51="Yes",'Demand Inputs'!$I7647,'Demand Profiles'!K7595)</f>
        <v>-48.075940982192385</v>
      </c>
      <c r="N7597" s="569">
        <f>1000*'Demand Inputs'!F$36*IF('Demand Inputs'!$I$51="Yes",'Demand Inputs'!$I7647,'Demand Profiles'!L7595)</f>
        <v>-95.433614641969314</v>
      </c>
      <c r="O7597" s="569">
        <f>1000*'Demand Inputs'!G$36*IF('Demand Inputs'!$I$51="Yes",'Demand Inputs'!$I7647,'Demand Profiles'!M7595)</f>
        <v>-181.13970820442646</v>
      </c>
      <c r="P7597" s="570">
        <f>1000*'Demand Inputs'!H$36*IF('Demand Inputs'!$I$51="Yes",'Demand Inputs'!$I7647,'Demand Profiles'!N7595)</f>
        <v>-286.39282257782691</v>
      </c>
      <c r="Q7597" s="571">
        <f>1000*'Demand Inputs'!E$34*IF('Demand Inputs'!$G$51="Yes",'Demand Inputs'!$G7647,'Demand Profiles'!O7595)</f>
        <v>117.59111264436028</v>
      </c>
      <c r="R7597" s="569">
        <f>1000*'Demand Inputs'!F$34*IF('Demand Inputs'!$G$51="Yes",'Demand Inputs'!$G7647,'Demand Profiles'!P7595)</f>
        <v>178.75074480319495</v>
      </c>
      <c r="S7597" s="569">
        <f>1000*'Demand Inputs'!G$34*IF('Demand Inputs'!$G$51="Yes",'Demand Inputs'!$G7647,'Demand Profiles'!Q7595)</f>
        <v>296.69322804005566</v>
      </c>
      <c r="T7597" s="570">
        <f>1000*'Demand Inputs'!H$34*IF('Demand Inputs'!$G$51="Yes",'Demand Inputs'!$G7647,'Demand Profiles'!R7595)</f>
        <v>507.83158747565159</v>
      </c>
      <c r="U7597" s="571">
        <f>1000*'Demand Inputs'!E$35*IF('Demand Inputs'!$H$51="Yes",'Demand Inputs'!$H7647,'Demand Profiles'!W7595)</f>
        <v>36.237521495615262</v>
      </c>
      <c r="V7597" s="569">
        <f>1000*'Demand Inputs'!F$35*IF('Demand Inputs'!$H$51="Yes",'Demand Inputs'!$H7647,'Demand Profiles'!X7595)</f>
        <v>61.975572982565865</v>
      </c>
      <c r="W7597" s="569">
        <f>1000*'Demand Inputs'!G$35*IF('Demand Inputs'!$H$51="Yes",'Demand Inputs'!$H7647,'Demand Profiles'!Y7595)</f>
        <v>115.69970516167508</v>
      </c>
      <c r="X7597" s="570">
        <f>1000*'Demand Inputs'!H$35*IF('Demand Inputs'!$H$51="Yes",'Demand Inputs'!$H7647,'Demand Profiles'!Z7595)</f>
        <v>192.61531624159809</v>
      </c>
      <c r="Y7597" s="571">
        <f>1000*'Demand Inputs'!E$37*IF('Demand Inputs'!$J$51="Yes",'Demand Inputs'!$J7647,'Demand Profiles'!S7595)</f>
        <v>-281.11966557244568</v>
      </c>
      <c r="Z7597" s="569">
        <f>1000*'Demand Inputs'!F$37*IF('Demand Inputs'!$J$51="Yes",'Demand Inputs'!$J7647,'Demand Profiles'!T7595)</f>
        <v>-322.11087923225199</v>
      </c>
      <c r="AA7597" s="569">
        <f>1000*'Demand Inputs'!G$37*IF('Demand Inputs'!$J$51="Yes",'Demand Inputs'!$J7647,'Demand Profiles'!U7595)</f>
        <v>-410.28503926482261</v>
      </c>
      <c r="AB7597" s="569">
        <f>1000*'Demand Inputs'!H$37*IF('Demand Inputs'!$J$51="Yes",'Demand Inputs'!$J7647,'Demand Profiles'!V7595)</f>
        <v>-524.52110005178827</v>
      </c>
      <c r="AC7597" s="571">
        <f>-'Demand Inputs'!E$38*IF('Demand Inputs'!$K$51="Yes",'Demand Inputs'!$K7647,'Demand Profiles'!AA7595)/INDEX('IEPR CAISO Load Modifiers'!$E$59:$S$59,MATCH(AC$5,'IEPR CAISO Load Modifiers'!$E$27:$S$27,0))*1000</f>
        <v>2.0631199149119244</v>
      </c>
      <c r="AD7597" s="569">
        <f>-'Demand Inputs'!F$38*IF('Demand Inputs'!$K$51="Yes",'Demand Inputs'!$K7647,'Demand Profiles'!AB7595)/INDEX('IEPR CAISO Load Modifiers'!$E$59:$S$59,MATCH(AD$5,'IEPR CAISO Load Modifiers'!$E$27:$S$27,0))*1000</f>
        <v>3.4406073175506986</v>
      </c>
      <c r="AE7597" s="569">
        <f>-'Demand Inputs'!G$38*IF('Demand Inputs'!$K$51="Yes",'Demand Inputs'!$K7647,'Demand Profiles'!AC7595)/INDEX('IEPR CAISO Load Modifiers'!$E$59:$S$59,MATCH(AE$5,'IEPR CAISO Load Modifiers'!$E$27:$S$27,0))*1000</f>
        <v>6.8814585567511797</v>
      </c>
      <c r="AF7597" s="570">
        <f>-'Demand Inputs'!H$38*IF('Demand Inputs'!$K$51="Yes",'Demand Inputs'!$K7647,'Demand Profiles'!AD7595)/INDEX('IEPR CAISO Load Modifiers'!$E$59:$S$59,MATCH(AF$5,'IEPR CAISO Load Modifiers'!$E$27:$S$27,0))*1000</f>
        <v>11.046743226629312</v>
      </c>
      <c r="AG7597" s="569">
        <f t="shared" si="475"/>
        <v>3417.0755172627514</v>
      </c>
      <c r="AH7597" s="569">
        <f t="shared" si="476"/>
        <v>3496.5506667979412</v>
      </c>
      <c r="AI7597" s="569">
        <f t="shared" si="477"/>
        <v>3665.8174402090845</v>
      </c>
      <c r="AJ7597" s="570">
        <f t="shared" si="478"/>
        <v>4038.2121276529647</v>
      </c>
    </row>
    <row r="7598" spans="1:36" x14ac:dyDescent="0.25">
      <c r="A7598" s="9"/>
      <c r="B7598" s="134">
        <v>11</v>
      </c>
      <c r="C7598" s="135">
        <v>13</v>
      </c>
      <c r="D7598" s="137">
        <v>9</v>
      </c>
      <c r="E7598" s="571">
        <f>1000*'Demand Inputs'!E$32*IF('Demand Inputs'!$E$51="Yes",'Demand Inputs'!$E7648,'Demand Profiles'!AG7596)</f>
        <v>1573.675944183698</v>
      </c>
      <c r="F7598" s="569">
        <f>1000*'Demand Inputs'!F$32*IF('Demand Inputs'!$E$51="Yes",'Demand Inputs'!$E7648,'Demand Profiles'!AH7596)</f>
        <v>1600.897730304516</v>
      </c>
      <c r="G7598" s="569">
        <f>1000*'Demand Inputs'!G$32*IF('Demand Inputs'!$E$51="Yes",'Demand Inputs'!$E7648,'Demand Profiles'!AI7596)</f>
        <v>1648.9765432937479</v>
      </c>
      <c r="H7598" s="570">
        <f>1000*'Demand Inputs'!H$32*IF('Demand Inputs'!$E$51="Yes",'Demand Inputs'!$E7648,'Demand Profiles'!AJ7596)</f>
        <v>1719.4382467902501</v>
      </c>
      <c r="I7598" s="571">
        <f>1000*'Demand Inputs'!E$33*IF(Custom_CI_shape="Yes",'Demand Inputs'!$F7648,'Demand Profiles'!$E7596)</f>
        <v>2212.5957204382867</v>
      </c>
      <c r="J7598" s="569">
        <f>1000*'Demand Inputs'!F$33*IF(Custom_CI_shape="Yes",'Demand Inputs'!$F7648,'Demand Profiles'!$E7596)</f>
        <v>2269.9548953341796</v>
      </c>
      <c r="K7598" s="569">
        <f>1000*'Demand Inputs'!G$33*IF(Custom_CI_shape="Yes",'Demand Inputs'!$F7648,'Demand Profiles'!$E7596)</f>
        <v>2399.0880866154766</v>
      </c>
      <c r="L7598" s="570">
        <f>1000*'Demand Inputs'!H$33*IF(Custom_CI_shape="Yes",'Demand Inputs'!$F7648,'Demand Profiles'!$E7596)</f>
        <v>2639.3305642457758</v>
      </c>
      <c r="M7598" s="569">
        <f>1000*'Demand Inputs'!E$36*IF('Demand Inputs'!$I$51="Yes",'Demand Inputs'!$I7648,'Demand Profiles'!K7596)</f>
        <v>-53.714208258863863</v>
      </c>
      <c r="N7598" s="569">
        <f>1000*'Demand Inputs'!F$36*IF('Demand Inputs'!$I$51="Yes",'Demand Inputs'!$I7648,'Demand Profiles'!L7596)</f>
        <v>-98.313130717316312</v>
      </c>
      <c r="O7598" s="569">
        <f>1000*'Demand Inputs'!G$36*IF('Demand Inputs'!$I$51="Yes",'Demand Inputs'!$I7648,'Demand Profiles'!M7596)</f>
        <v>-182.66514552137141</v>
      </c>
      <c r="P7598" s="570">
        <f>1000*'Demand Inputs'!H$36*IF('Demand Inputs'!$I$51="Yes",'Demand Inputs'!$I7648,'Demand Profiles'!N7596)</f>
        <v>-289.12886035912203</v>
      </c>
      <c r="Q7598" s="571">
        <f>1000*'Demand Inputs'!E$34*IF('Demand Inputs'!$G$51="Yes",'Demand Inputs'!$G7648,'Demand Profiles'!O7596)</f>
        <v>170.10974907574928</v>
      </c>
      <c r="R7598" s="569">
        <f>1000*'Demand Inputs'!F$34*IF('Demand Inputs'!$G$51="Yes",'Demand Inputs'!$G7648,'Demand Profiles'!P7596)</f>
        <v>254.13481165513244</v>
      </c>
      <c r="S7598" s="569">
        <f>1000*'Demand Inputs'!G$34*IF('Demand Inputs'!$G$51="Yes",'Demand Inputs'!$G7648,'Demand Profiles'!Q7596)</f>
        <v>416.27530620594354</v>
      </c>
      <c r="T7598" s="570">
        <f>1000*'Demand Inputs'!H$34*IF('Demand Inputs'!$G$51="Yes",'Demand Inputs'!$G7648,'Demand Profiles'!R7596)</f>
        <v>715.54278935191576</v>
      </c>
      <c r="U7598" s="571">
        <f>1000*'Demand Inputs'!E$35*IF('Demand Inputs'!$H$51="Yes",'Demand Inputs'!$H7648,'Demand Profiles'!W7596)</f>
        <v>27.984335432867645</v>
      </c>
      <c r="V7598" s="569">
        <f>1000*'Demand Inputs'!F$35*IF('Demand Inputs'!$H$51="Yes",'Demand Inputs'!$H7648,'Demand Profiles'!X7596)</f>
        <v>48.791143702521317</v>
      </c>
      <c r="W7598" s="569">
        <f>1000*'Demand Inputs'!G$35*IF('Demand Inputs'!$H$51="Yes",'Demand Inputs'!$H7648,'Demand Profiles'!Y7596)</f>
        <v>91.610525018215483</v>
      </c>
      <c r="X7598" s="570">
        <f>1000*'Demand Inputs'!H$35*IF('Demand Inputs'!$H$51="Yes",'Demand Inputs'!$H7648,'Demand Profiles'!Z7596)</f>
        <v>153.85758605674258</v>
      </c>
      <c r="Y7598" s="571">
        <f>1000*'Demand Inputs'!E$37*IF('Demand Inputs'!$J$51="Yes",'Demand Inputs'!$J7648,'Demand Profiles'!S7596)</f>
        <v>-848.52179407222536</v>
      </c>
      <c r="Z7598" s="569">
        <f>1000*'Demand Inputs'!F$37*IF('Demand Inputs'!$J$51="Yes",'Demand Inputs'!$J7648,'Demand Profiles'!T7596)</f>
        <v>-974.23757066610199</v>
      </c>
      <c r="AA7598" s="569">
        <f>1000*'Demand Inputs'!G$37*IF('Demand Inputs'!$J$51="Yes",'Demand Inputs'!$J7648,'Demand Profiles'!U7596)</f>
        <v>-1247.9609348985</v>
      </c>
      <c r="AB7598" s="569">
        <f>1000*'Demand Inputs'!H$37*IF('Demand Inputs'!$J$51="Yes",'Demand Inputs'!$J7648,'Demand Profiles'!V7596)</f>
        <v>-1610.1178939886177</v>
      </c>
      <c r="AC7598" s="571">
        <f>-'Demand Inputs'!E$38*IF('Demand Inputs'!$K$51="Yes",'Demand Inputs'!$K7648,'Demand Profiles'!AA7596)/INDEX('IEPR CAISO Load Modifiers'!$E$59:$S$59,MATCH(AC$5,'IEPR CAISO Load Modifiers'!$E$27:$S$27,0))*1000</f>
        <v>9.1890289963049607</v>
      </c>
      <c r="AD7598" s="569">
        <f>-'Demand Inputs'!F$38*IF('Demand Inputs'!$K$51="Yes",'Demand Inputs'!$K7648,'Demand Profiles'!AB7596)/INDEX('IEPR CAISO Load Modifiers'!$E$59:$S$59,MATCH(AD$5,'IEPR CAISO Load Modifiers'!$E$27:$S$27,0))*1000</f>
        <v>16.612674479010806</v>
      </c>
      <c r="AE7598" s="569">
        <f>-'Demand Inputs'!G$38*IF('Demand Inputs'!$K$51="Yes",'Demand Inputs'!$K7648,'Demand Profiles'!AC7596)/INDEX('IEPR CAISO Load Modifiers'!$E$59:$S$59,MATCH(AE$5,'IEPR CAISO Load Modifiers'!$E$27:$S$27,0))*1000</f>
        <v>31.536200884325087</v>
      </c>
      <c r="AF7598" s="570">
        <f>-'Demand Inputs'!H$38*IF('Demand Inputs'!$K$51="Yes",'Demand Inputs'!$K7648,'Demand Profiles'!AD7596)/INDEX('IEPR CAISO Load Modifiers'!$E$59:$S$59,MATCH(AF$5,'IEPR CAISO Load Modifiers'!$E$27:$S$27,0))*1000</f>
        <v>47.528562048299911</v>
      </c>
      <c r="AG7598" s="569">
        <f t="shared" si="475"/>
        <v>3091.3187757958171</v>
      </c>
      <c r="AH7598" s="569">
        <f t="shared" si="476"/>
        <v>3117.8405540919425</v>
      </c>
      <c r="AI7598" s="569">
        <f t="shared" si="477"/>
        <v>3156.8605815978367</v>
      </c>
      <c r="AJ7598" s="570">
        <f t="shared" si="478"/>
        <v>3376.4509941452443</v>
      </c>
    </row>
    <row r="7599" spans="1:36" x14ac:dyDescent="0.25">
      <c r="A7599" s="9"/>
      <c r="B7599" s="134">
        <v>11</v>
      </c>
      <c r="C7599" s="135">
        <v>13</v>
      </c>
      <c r="D7599" s="137">
        <v>10</v>
      </c>
      <c r="E7599" s="571">
        <f>1000*'Demand Inputs'!E$32*IF('Demand Inputs'!$E$51="Yes",'Demand Inputs'!$E7649,'Demand Profiles'!AG7597)</f>
        <v>1478.8479532740396</v>
      </c>
      <c r="F7599" s="569">
        <f>1000*'Demand Inputs'!F$32*IF('Demand Inputs'!$E$51="Yes",'Demand Inputs'!$E7649,'Demand Profiles'!AH7597)</f>
        <v>1502.8600451953193</v>
      </c>
      <c r="G7599" s="569">
        <f>1000*'Demand Inputs'!G$32*IF('Demand Inputs'!$E$51="Yes",'Demand Inputs'!$E7649,'Demand Profiles'!AI7597)</f>
        <v>1544.1658934491834</v>
      </c>
      <c r="H7599" s="570">
        <f>1000*'Demand Inputs'!H$32*IF('Demand Inputs'!$E$51="Yes",'Demand Inputs'!$E7649,'Demand Profiles'!AJ7597)</f>
        <v>1600.4252694540451</v>
      </c>
      <c r="I7599" s="571">
        <f>1000*'Demand Inputs'!E$33*IF(Custom_CI_shape="Yes",'Demand Inputs'!$F7649,'Demand Profiles'!$E7597)</f>
        <v>2418.9191562057263</v>
      </c>
      <c r="J7599" s="569">
        <f>1000*'Demand Inputs'!F$33*IF(Custom_CI_shape="Yes",'Demand Inputs'!$F7649,'Demand Profiles'!$E7597)</f>
        <v>2481.6270452512435</v>
      </c>
      <c r="K7599" s="569">
        <f>1000*'Demand Inputs'!G$33*IF(Custom_CI_shape="Yes",'Demand Inputs'!$F7649,'Demand Profiles'!$E7597)</f>
        <v>2622.8018415355068</v>
      </c>
      <c r="L7599" s="570">
        <f>1000*'Demand Inputs'!H$33*IF(Custom_CI_shape="Yes",'Demand Inputs'!$F7649,'Demand Profiles'!$E7597)</f>
        <v>2885.4468091209733</v>
      </c>
      <c r="M7599" s="569">
        <f>1000*'Demand Inputs'!E$36*IF('Demand Inputs'!$I$51="Yes",'Demand Inputs'!$I7649,'Demand Profiles'!K7597)</f>
        <v>-58.408425025531209</v>
      </c>
      <c r="N7599" s="569">
        <f>1000*'Demand Inputs'!F$36*IF('Demand Inputs'!$I$51="Yes",'Demand Inputs'!$I7649,'Demand Profiles'!L7597)</f>
        <v>-98.426232955121193</v>
      </c>
      <c r="O7599" s="569">
        <f>1000*'Demand Inputs'!G$36*IF('Demand Inputs'!$I$51="Yes",'Demand Inputs'!$I7649,'Demand Profiles'!M7597)</f>
        <v>-175.29454235985122</v>
      </c>
      <c r="P7599" s="570">
        <f>1000*'Demand Inputs'!H$36*IF('Demand Inputs'!$I$51="Yes",'Demand Inputs'!$I7649,'Demand Profiles'!N7597)</f>
        <v>-278.38053475575572</v>
      </c>
      <c r="Q7599" s="571">
        <f>1000*'Demand Inputs'!E$34*IF('Demand Inputs'!$G$51="Yes",'Demand Inputs'!$G7649,'Demand Profiles'!O7597)</f>
        <v>191.09610875392175</v>
      </c>
      <c r="R7599" s="569">
        <f>1000*'Demand Inputs'!F$34*IF('Demand Inputs'!$G$51="Yes",'Demand Inputs'!$G7649,'Demand Profiles'!P7597)</f>
        <v>284.28846384201313</v>
      </c>
      <c r="S7599" s="569">
        <f>1000*'Demand Inputs'!G$34*IF('Demand Inputs'!$G$51="Yes",'Demand Inputs'!$G7649,'Demand Profiles'!Q7597)</f>
        <v>469.81564044884476</v>
      </c>
      <c r="T7599" s="570">
        <f>1000*'Demand Inputs'!H$34*IF('Demand Inputs'!$G$51="Yes",'Demand Inputs'!$G7649,'Demand Profiles'!R7597)</f>
        <v>798.49996404399769</v>
      </c>
      <c r="U7599" s="571">
        <f>1000*'Demand Inputs'!E$35*IF('Demand Inputs'!$H$51="Yes",'Demand Inputs'!$H7649,'Demand Profiles'!W7597)</f>
        <v>17.368242810861641</v>
      </c>
      <c r="V7599" s="569">
        <f>1000*'Demand Inputs'!F$35*IF('Demand Inputs'!$H$51="Yes",'Demand Inputs'!$H7649,'Demand Profiles'!X7597)</f>
        <v>30.854456939471419</v>
      </c>
      <c r="W7599" s="569">
        <f>1000*'Demand Inputs'!G$35*IF('Demand Inputs'!$H$51="Yes",'Demand Inputs'!$H7649,'Demand Profiles'!Y7597)</f>
        <v>60.933830985435655</v>
      </c>
      <c r="X7599" s="570">
        <f>1000*'Demand Inputs'!H$35*IF('Demand Inputs'!$H$51="Yes",'Demand Inputs'!$H7649,'Demand Profiles'!Z7597)</f>
        <v>103.29816915788724</v>
      </c>
      <c r="Y7599" s="571">
        <f>1000*'Demand Inputs'!E$37*IF('Demand Inputs'!$J$51="Yes",'Demand Inputs'!$J7649,'Demand Profiles'!S7597)</f>
        <v>-1150.5001644932486</v>
      </c>
      <c r="Z7599" s="569">
        <f>1000*'Demand Inputs'!F$37*IF('Demand Inputs'!$J$51="Yes",'Demand Inputs'!$J7649,'Demand Profiles'!T7597)</f>
        <v>-1319.5537988657154</v>
      </c>
      <c r="AA7599" s="569">
        <f>1000*'Demand Inputs'!G$37*IF('Demand Inputs'!$J$51="Yes",'Demand Inputs'!$J7649,'Demand Profiles'!U7597)</f>
        <v>-1685.3799961894249</v>
      </c>
      <c r="AB7599" s="569">
        <f>1000*'Demand Inputs'!H$37*IF('Demand Inputs'!$J$51="Yes",'Demand Inputs'!$J7649,'Demand Profiles'!V7597)</f>
        <v>-2161.4563068846919</v>
      </c>
      <c r="AC7599" s="571">
        <f>-'Demand Inputs'!E$38*IF('Demand Inputs'!$K$51="Yes",'Demand Inputs'!$K7649,'Demand Profiles'!AA7597)/INDEX('IEPR CAISO Load Modifiers'!$E$59:$S$59,MATCH(AC$5,'IEPR CAISO Load Modifiers'!$E$27:$S$27,0))*1000</f>
        <v>12.077397121498533</v>
      </c>
      <c r="AD7599" s="569">
        <f>-'Demand Inputs'!F$38*IF('Demand Inputs'!$K$51="Yes",'Demand Inputs'!$K7649,'Demand Profiles'!AB7597)/INDEX('IEPR CAISO Load Modifiers'!$E$59:$S$59,MATCH(AD$5,'IEPR CAISO Load Modifiers'!$E$27:$S$27,0))*1000</f>
        <v>21.591460022458538</v>
      </c>
      <c r="AE7599" s="569">
        <f>-'Demand Inputs'!G$38*IF('Demand Inputs'!$K$51="Yes",'Demand Inputs'!$K7649,'Demand Profiles'!AC7597)/INDEX('IEPR CAISO Load Modifiers'!$E$59:$S$59,MATCH(AE$5,'IEPR CAISO Load Modifiers'!$E$27:$S$27,0))*1000</f>
        <v>40.742130049209656</v>
      </c>
      <c r="AF7599" s="570">
        <f>-'Demand Inputs'!H$38*IF('Demand Inputs'!$K$51="Yes",'Demand Inputs'!$K7649,'Demand Profiles'!AD7597)/INDEX('IEPR CAISO Load Modifiers'!$E$59:$S$59,MATCH(AF$5,'IEPR CAISO Load Modifiers'!$E$27:$S$27,0))*1000</f>
        <v>60.935288511588119</v>
      </c>
      <c r="AG7599" s="569">
        <f t="shared" si="475"/>
        <v>2909.4002686472681</v>
      </c>
      <c r="AH7599" s="569">
        <f t="shared" si="476"/>
        <v>2903.2414394296702</v>
      </c>
      <c r="AI7599" s="569">
        <f t="shared" si="477"/>
        <v>2877.7847979189037</v>
      </c>
      <c r="AJ7599" s="570">
        <f t="shared" si="478"/>
        <v>3008.7686586480436</v>
      </c>
    </row>
    <row r="7600" spans="1:36" x14ac:dyDescent="0.25">
      <c r="A7600" s="9"/>
      <c r="B7600" s="134">
        <v>11</v>
      </c>
      <c r="C7600" s="135">
        <v>13</v>
      </c>
      <c r="D7600" s="137">
        <v>11</v>
      </c>
      <c r="E7600" s="571">
        <f>1000*'Demand Inputs'!E$32*IF('Demand Inputs'!$E$51="Yes",'Demand Inputs'!$E7650,'Demand Profiles'!AG7598)</f>
        <v>1406.1492409912257</v>
      </c>
      <c r="F7600" s="569">
        <f>1000*'Demand Inputs'!F$32*IF('Demand Inputs'!$E$51="Yes",'Demand Inputs'!$E7650,'Demand Profiles'!AH7598)</f>
        <v>1426.8061185599822</v>
      </c>
      <c r="G7600" s="569">
        <f>1000*'Demand Inputs'!G$32*IF('Demand Inputs'!$E$51="Yes",'Demand Inputs'!$E7650,'Demand Profiles'!AI7598)</f>
        <v>1463.4296191319891</v>
      </c>
      <c r="H7600" s="570">
        <f>1000*'Demand Inputs'!H$32*IF('Demand Inputs'!$E$51="Yes",'Demand Inputs'!$E7650,'Demand Profiles'!AJ7598)</f>
        <v>1511.068498842588</v>
      </c>
      <c r="I7600" s="571">
        <f>1000*'Demand Inputs'!E$33*IF(Custom_CI_shape="Yes",'Demand Inputs'!$F7650,'Demand Profiles'!$E7598)</f>
        <v>2558.777013505151</v>
      </c>
      <c r="J7600" s="569">
        <f>1000*'Demand Inputs'!F$33*IF(Custom_CI_shape="Yes",'Demand Inputs'!$F7650,'Demand Profiles'!$E7598)</f>
        <v>2625.1105677471164</v>
      </c>
      <c r="K7600" s="569">
        <f>1000*'Demand Inputs'!G$33*IF(Custom_CI_shape="Yes",'Demand Inputs'!$F7650,'Demand Profiles'!$E7598)</f>
        <v>2774.4478544818544</v>
      </c>
      <c r="L7600" s="570">
        <f>1000*'Demand Inputs'!H$33*IF(Custom_CI_shape="Yes",'Demand Inputs'!$F7650,'Demand Profiles'!$E7598)</f>
        <v>3052.2785145294861</v>
      </c>
      <c r="M7600" s="569">
        <f>1000*'Demand Inputs'!E$36*IF('Demand Inputs'!$I$51="Yes",'Demand Inputs'!$I7650,'Demand Profiles'!K7598)</f>
        <v>-61.426441889665071</v>
      </c>
      <c r="N7600" s="569">
        <f>1000*'Demand Inputs'!F$36*IF('Demand Inputs'!$I$51="Yes",'Demand Inputs'!$I7650,'Demand Profiles'!L7598)</f>
        <v>-99.478840713462446</v>
      </c>
      <c r="O7600" s="569">
        <f>1000*'Demand Inputs'!G$36*IF('Demand Inputs'!$I$51="Yes",'Demand Inputs'!$I7650,'Demand Profiles'!M7598)</f>
        <v>-173.97403394238131</v>
      </c>
      <c r="P7600" s="570">
        <f>1000*'Demand Inputs'!H$36*IF('Demand Inputs'!$I$51="Yes",'Demand Inputs'!$I7650,'Demand Profiles'!N7598)</f>
        <v>-276.8021721965614</v>
      </c>
      <c r="Q7600" s="571">
        <f>1000*'Demand Inputs'!E$34*IF('Demand Inputs'!$G$51="Yes",'Demand Inputs'!$G7650,'Demand Profiles'!O7598)</f>
        <v>181.59522457062241</v>
      </c>
      <c r="R7600" s="569">
        <f>1000*'Demand Inputs'!F$34*IF('Demand Inputs'!$G$51="Yes",'Demand Inputs'!$G7650,'Demand Profiles'!P7598)</f>
        <v>273.43086853349917</v>
      </c>
      <c r="S7600" s="569">
        <f>1000*'Demand Inputs'!G$34*IF('Demand Inputs'!$G$51="Yes",'Demand Inputs'!$G7650,'Demand Profiles'!Q7598)</f>
        <v>451.14658334817977</v>
      </c>
      <c r="T7600" s="570">
        <f>1000*'Demand Inputs'!H$34*IF('Demand Inputs'!$G$51="Yes",'Demand Inputs'!$G7650,'Demand Profiles'!R7598)</f>
        <v>780.69182883293104</v>
      </c>
      <c r="U7600" s="571">
        <f>1000*'Demand Inputs'!E$35*IF('Demand Inputs'!$H$51="Yes",'Demand Inputs'!$H7650,'Demand Profiles'!W7598)</f>
        <v>11.237731357470022</v>
      </c>
      <c r="V7600" s="569">
        <f>1000*'Demand Inputs'!F$35*IF('Demand Inputs'!$H$51="Yes",'Demand Inputs'!$H7650,'Demand Profiles'!X7598)</f>
        <v>20.993887474808083</v>
      </c>
      <c r="W7600" s="569">
        <f>1000*'Demand Inputs'!G$35*IF('Demand Inputs'!$H$51="Yes",'Demand Inputs'!$H7650,'Demand Profiles'!Y7598)</f>
        <v>42.376199201454298</v>
      </c>
      <c r="X7600" s="570">
        <f>1000*'Demand Inputs'!H$35*IF('Demand Inputs'!$H$51="Yes",'Demand Inputs'!$H7650,'Demand Profiles'!Z7598)</f>
        <v>74.377386650825315</v>
      </c>
      <c r="Y7600" s="571">
        <f>1000*'Demand Inputs'!E$37*IF('Demand Inputs'!$J$51="Yes",'Demand Inputs'!$J7650,'Demand Profiles'!S7598)</f>
        <v>-1494.4244129830265</v>
      </c>
      <c r="Z7600" s="569">
        <f>1000*'Demand Inputs'!F$37*IF('Demand Inputs'!$J$51="Yes",'Demand Inputs'!$J7650,'Demand Profiles'!T7598)</f>
        <v>-1716.0256816076658</v>
      </c>
      <c r="AA7600" s="569">
        <f>1000*'Demand Inputs'!G$37*IF('Demand Inputs'!$J$51="Yes",'Demand Inputs'!$J7650,'Demand Profiles'!U7598)</f>
        <v>-2197.3000918540529</v>
      </c>
      <c r="AB7600" s="569">
        <f>1000*'Demand Inputs'!H$37*IF('Demand Inputs'!$J$51="Yes",'Demand Inputs'!$J7650,'Demand Profiles'!V7598)</f>
        <v>-2830.135273869279</v>
      </c>
      <c r="AC7600" s="571">
        <f>-'Demand Inputs'!E$38*IF('Demand Inputs'!$K$51="Yes",'Demand Inputs'!$K7650,'Demand Profiles'!AA7598)/INDEX('IEPR CAISO Load Modifiers'!$E$59:$S$59,MATCH(AC$5,'IEPR CAISO Load Modifiers'!$E$27:$S$27,0))*1000</f>
        <v>10.198873256483422</v>
      </c>
      <c r="AD7600" s="569">
        <f>-'Demand Inputs'!F$38*IF('Demand Inputs'!$K$51="Yes",'Demand Inputs'!$K7650,'Demand Profiles'!AB7598)/INDEX('IEPR CAISO Load Modifiers'!$E$59:$S$59,MATCH(AD$5,'IEPR CAISO Load Modifiers'!$E$27:$S$27,0))*1000</f>
        <v>18.567908559428567</v>
      </c>
      <c r="AE7600" s="569">
        <f>-'Demand Inputs'!G$38*IF('Demand Inputs'!$K$51="Yes",'Demand Inputs'!$K7650,'Demand Profiles'!AC7598)/INDEX('IEPR CAISO Load Modifiers'!$E$59:$S$59,MATCH(AE$5,'IEPR CAISO Load Modifiers'!$E$27:$S$27,0))*1000</f>
        <v>33.903977738392037</v>
      </c>
      <c r="AF7600" s="570">
        <f>-'Demand Inputs'!H$38*IF('Demand Inputs'!$K$51="Yes",'Demand Inputs'!$K7650,'Demand Profiles'!AD7598)/INDEX('IEPR CAISO Load Modifiers'!$E$59:$S$59,MATCH(AF$5,'IEPR CAISO Load Modifiers'!$E$27:$S$27,0))*1000</f>
        <v>49.139483180986254</v>
      </c>
      <c r="AG7600" s="569">
        <f t="shared" si="475"/>
        <v>2612.1072288082605</v>
      </c>
      <c r="AH7600" s="569">
        <f t="shared" si="476"/>
        <v>2549.404828553706</v>
      </c>
      <c r="AI7600" s="569">
        <f t="shared" si="477"/>
        <v>2394.0301081054354</v>
      </c>
      <c r="AJ7600" s="570">
        <f t="shared" si="478"/>
        <v>2360.6182659709757</v>
      </c>
    </row>
    <row r="7601" spans="1:36" x14ac:dyDescent="0.25">
      <c r="A7601" s="9"/>
      <c r="B7601" s="134">
        <v>11</v>
      </c>
      <c r="C7601" s="135">
        <v>13</v>
      </c>
      <c r="D7601" s="137">
        <v>12</v>
      </c>
      <c r="E7601" s="571">
        <f>1000*'Demand Inputs'!E$32*IF('Demand Inputs'!$E$51="Yes",'Demand Inputs'!$E7651,'Demand Profiles'!AG7599)</f>
        <v>1326.9592596551829</v>
      </c>
      <c r="F7601" s="569">
        <f>1000*'Demand Inputs'!F$32*IF('Demand Inputs'!$E$51="Yes",'Demand Inputs'!$E7651,'Demand Profiles'!AH7599)</f>
        <v>1345.9551239952846</v>
      </c>
      <c r="G7601" s="569">
        <f>1000*'Demand Inputs'!G$32*IF('Demand Inputs'!$E$51="Yes",'Demand Inputs'!$E7651,'Demand Profiles'!AI7599)</f>
        <v>1378.2614547081205</v>
      </c>
      <c r="H7601" s="570">
        <f>1000*'Demand Inputs'!H$32*IF('Demand Inputs'!$E$51="Yes",'Demand Inputs'!$E7651,'Demand Profiles'!AJ7599)</f>
        <v>1415.5533388120382</v>
      </c>
      <c r="I7601" s="571">
        <f>1000*'Demand Inputs'!E$33*IF(Custom_CI_shape="Yes",'Demand Inputs'!$F7651,'Demand Profiles'!$E7599)</f>
        <v>2653.0062048777895</v>
      </c>
      <c r="J7601" s="569">
        <f>1000*'Demand Inputs'!F$33*IF(Custom_CI_shape="Yes",'Demand Inputs'!$F7651,'Demand Profiles'!$E7599)</f>
        <v>2721.7825500093486</v>
      </c>
      <c r="K7601" s="569">
        <f>1000*'Demand Inputs'!G$33*IF(Custom_CI_shape="Yes",'Demand Inputs'!$F7651,'Demand Profiles'!$E7599)</f>
        <v>2876.619312351585</v>
      </c>
      <c r="L7601" s="570">
        <f>1000*'Demand Inputs'!H$33*IF(Custom_CI_shape="Yes",'Demand Inputs'!$F7651,'Demand Profiles'!$E7599)</f>
        <v>3164.6813283542838</v>
      </c>
      <c r="M7601" s="569">
        <f>1000*'Demand Inputs'!E$36*IF('Demand Inputs'!$I$51="Yes",'Demand Inputs'!$I7651,'Demand Profiles'!K7599)</f>
        <v>-64.230278191360895</v>
      </c>
      <c r="N7601" s="569">
        <f>1000*'Demand Inputs'!F$36*IF('Demand Inputs'!$I$51="Yes",'Demand Inputs'!$I7651,'Demand Profiles'!L7599)</f>
        <v>-101.41886592745411</v>
      </c>
      <c r="O7601" s="569">
        <f>1000*'Demand Inputs'!G$36*IF('Demand Inputs'!$I$51="Yes",'Demand Inputs'!$I7651,'Demand Profiles'!M7599)</f>
        <v>-175.98595954299489</v>
      </c>
      <c r="P7601" s="570">
        <f>1000*'Demand Inputs'!H$36*IF('Demand Inputs'!$I$51="Yes",'Demand Inputs'!$I7651,'Demand Profiles'!N7599)</f>
        <v>-281.84961790484175</v>
      </c>
      <c r="Q7601" s="571">
        <f>1000*'Demand Inputs'!E$34*IF('Demand Inputs'!$G$51="Yes",'Demand Inputs'!$G7651,'Demand Profiles'!O7599)</f>
        <v>165.49448545873065</v>
      </c>
      <c r="R7601" s="569">
        <f>1000*'Demand Inputs'!F$34*IF('Demand Inputs'!$G$51="Yes",'Demand Inputs'!$G7651,'Demand Profiles'!P7599)</f>
        <v>247.41396220516626</v>
      </c>
      <c r="S7601" s="569">
        <f>1000*'Demand Inputs'!G$34*IF('Demand Inputs'!$G$51="Yes",'Demand Inputs'!$G7651,'Demand Profiles'!Q7599)</f>
        <v>415.73479895338636</v>
      </c>
      <c r="T7601" s="570">
        <f>1000*'Demand Inputs'!H$34*IF('Demand Inputs'!$G$51="Yes",'Demand Inputs'!$G7651,'Demand Profiles'!R7599)</f>
        <v>719.42149174940755</v>
      </c>
      <c r="U7601" s="571">
        <f>1000*'Demand Inputs'!E$35*IF('Demand Inputs'!$H$51="Yes",'Demand Inputs'!$H7651,'Demand Profiles'!W7599)</f>
        <v>8.2668023969211788</v>
      </c>
      <c r="V7601" s="569">
        <f>1000*'Demand Inputs'!F$35*IF('Demand Inputs'!$H$51="Yes",'Demand Inputs'!$H7651,'Demand Profiles'!X7599)</f>
        <v>15.13414309882107</v>
      </c>
      <c r="W7601" s="569">
        <f>1000*'Demand Inputs'!G$35*IF('Demand Inputs'!$H$51="Yes",'Demand Inputs'!$H7651,'Demand Profiles'!Y7599)</f>
        <v>32.804962523190028</v>
      </c>
      <c r="X7601" s="570">
        <f>1000*'Demand Inputs'!H$35*IF('Demand Inputs'!$H$51="Yes",'Demand Inputs'!$H7651,'Demand Profiles'!Z7599)</f>
        <v>59.410906800736619</v>
      </c>
      <c r="Y7601" s="571">
        <f>1000*'Demand Inputs'!E$37*IF('Demand Inputs'!$J$51="Yes",'Demand Inputs'!$J7651,'Demand Profiles'!S7599)</f>
        <v>-1524.4633192216893</v>
      </c>
      <c r="Z7601" s="569">
        <f>1000*'Demand Inputs'!F$37*IF('Demand Inputs'!$J$51="Yes",'Demand Inputs'!$J7651,'Demand Profiles'!T7599)</f>
        <v>-1753.867257917002</v>
      </c>
      <c r="AA7601" s="569">
        <f>1000*'Demand Inputs'!G$37*IF('Demand Inputs'!$J$51="Yes",'Demand Inputs'!$J7651,'Demand Profiles'!U7599)</f>
        <v>-2252.0349970484008</v>
      </c>
      <c r="AB7601" s="569">
        <f>1000*'Demand Inputs'!H$37*IF('Demand Inputs'!$J$51="Yes",'Demand Inputs'!$J7651,'Demand Profiles'!V7599)</f>
        <v>-2905.0469247724782</v>
      </c>
      <c r="AC7601" s="571">
        <f>-'Demand Inputs'!E$38*IF('Demand Inputs'!$K$51="Yes",'Demand Inputs'!$K7651,'Demand Profiles'!AA7599)/INDEX('IEPR CAISO Load Modifiers'!$E$59:$S$59,MATCH(AC$5,'IEPR CAISO Load Modifiers'!$E$27:$S$27,0))*1000</f>
        <v>4.878193659510651</v>
      </c>
      <c r="AD7601" s="569">
        <f>-'Demand Inputs'!F$38*IF('Demand Inputs'!$K$51="Yes",'Demand Inputs'!$K7651,'Demand Profiles'!AB7599)/INDEX('IEPR CAISO Load Modifiers'!$E$59:$S$59,MATCH(AD$5,'IEPR CAISO Load Modifiers'!$E$27:$S$27,0))*1000</f>
        <v>8.5845930399213231</v>
      </c>
      <c r="AE7601" s="569">
        <f>-'Demand Inputs'!G$38*IF('Demand Inputs'!$K$51="Yes",'Demand Inputs'!$K7651,'Demand Profiles'!AC7599)/INDEX('IEPR CAISO Load Modifiers'!$E$59:$S$59,MATCH(AE$5,'IEPR CAISO Load Modifiers'!$E$27:$S$27,0))*1000</f>
        <v>16.119881714272346</v>
      </c>
      <c r="AF7601" s="570">
        <f>-'Demand Inputs'!H$38*IF('Demand Inputs'!$K$51="Yes",'Demand Inputs'!$K7651,'Demand Profiles'!AD7599)/INDEX('IEPR CAISO Load Modifiers'!$E$59:$S$59,MATCH(AF$5,'IEPR CAISO Load Modifiers'!$E$27:$S$27,0))*1000</f>
        <v>22.182588437000955</v>
      </c>
      <c r="AG7601" s="569">
        <f t="shared" si="475"/>
        <v>2569.9113486350848</v>
      </c>
      <c r="AH7601" s="569">
        <f t="shared" si="476"/>
        <v>2483.5842485040857</v>
      </c>
      <c r="AI7601" s="569">
        <f t="shared" si="477"/>
        <v>2291.5194536591575</v>
      </c>
      <c r="AJ7601" s="570">
        <f t="shared" si="478"/>
        <v>2194.3531114761468</v>
      </c>
    </row>
    <row r="7602" spans="1:36" x14ac:dyDescent="0.25">
      <c r="A7602" s="9"/>
      <c r="B7602" s="134">
        <v>11</v>
      </c>
      <c r="C7602" s="135">
        <v>13</v>
      </c>
      <c r="D7602" s="137">
        <v>13</v>
      </c>
      <c r="E7602" s="571">
        <f>1000*'Demand Inputs'!E$32*IF('Demand Inputs'!$E$51="Yes",'Demand Inputs'!$E7652,'Demand Profiles'!AG7600)</f>
        <v>1218.3364157812662</v>
      </c>
      <c r="F7602" s="569">
        <f>1000*'Demand Inputs'!F$32*IF('Demand Inputs'!$E$51="Yes",'Demand Inputs'!$E7652,'Demand Profiles'!AH7600)</f>
        <v>1234.6582423887041</v>
      </c>
      <c r="G7602" s="569">
        <f>1000*'Demand Inputs'!G$32*IF('Demand Inputs'!$E$51="Yes",'Demand Inputs'!$E7652,'Demand Profiles'!AI7600)</f>
        <v>1260.5727690697636</v>
      </c>
      <c r="H7602" s="570">
        <f>1000*'Demand Inputs'!H$32*IF('Demand Inputs'!$E$51="Yes",'Demand Inputs'!$E7652,'Demand Profiles'!AJ7600)</f>
        <v>1288.0568276954452</v>
      </c>
      <c r="I7602" s="571">
        <f>1000*'Demand Inputs'!E$33*IF(Custom_CI_shape="Yes",'Demand Inputs'!$F7652,'Demand Profiles'!$E7600)</f>
        <v>2726.3359433723313</v>
      </c>
      <c r="J7602" s="569">
        <f>1000*'Demand Inputs'!F$33*IF(Custom_CI_shape="Yes",'Demand Inputs'!$F7652,'Demand Profiles'!$E7600)</f>
        <v>2797.0132834558945</v>
      </c>
      <c r="K7602" s="569">
        <f>1000*'Demand Inputs'!G$33*IF(Custom_CI_shape="Yes",'Demand Inputs'!$F7652,'Demand Profiles'!$E7600)</f>
        <v>2956.1297716694921</v>
      </c>
      <c r="L7602" s="570">
        <f>1000*'Demand Inputs'!H$33*IF(Custom_CI_shape="Yes",'Demand Inputs'!$F7652,'Demand Profiles'!$E7600)</f>
        <v>3252.1538920445255</v>
      </c>
      <c r="M7602" s="569">
        <f>1000*'Demand Inputs'!E$36*IF('Demand Inputs'!$I$51="Yes",'Demand Inputs'!$I7652,'Demand Profiles'!K7600)</f>
        <v>-66.378483185592458</v>
      </c>
      <c r="N7602" s="569">
        <f>1000*'Demand Inputs'!F$36*IF('Demand Inputs'!$I$51="Yes",'Demand Inputs'!$I7652,'Demand Profiles'!L7600)</f>
        <v>-102.4714603592673</v>
      </c>
      <c r="O7602" s="569">
        <f>1000*'Demand Inputs'!G$36*IF('Demand Inputs'!$I$51="Yes",'Demand Inputs'!$I7652,'Demand Profiles'!M7600)</f>
        <v>-176.26749211456297</v>
      </c>
      <c r="P7602" s="570">
        <f>1000*'Demand Inputs'!H$36*IF('Demand Inputs'!$I$51="Yes",'Demand Inputs'!$I7652,'Demand Profiles'!N7600)</f>
        <v>-284.70204986108354</v>
      </c>
      <c r="Q7602" s="571">
        <f>1000*'Demand Inputs'!E$34*IF('Demand Inputs'!$G$51="Yes",'Demand Inputs'!$G7652,'Demand Profiles'!O7600)</f>
        <v>157.3990781422136</v>
      </c>
      <c r="R7602" s="569">
        <f>1000*'Demand Inputs'!F$34*IF('Demand Inputs'!$G$51="Yes",'Demand Inputs'!$G7652,'Demand Profiles'!P7600)</f>
        <v>238.56286108699254</v>
      </c>
      <c r="S7602" s="569">
        <f>1000*'Demand Inputs'!G$34*IF('Demand Inputs'!$G$51="Yes",'Demand Inputs'!$G7652,'Demand Profiles'!Q7600)</f>
        <v>397.06590035924455</v>
      </c>
      <c r="T7602" s="570">
        <f>1000*'Demand Inputs'!H$34*IF('Demand Inputs'!$G$51="Yes",'Demand Inputs'!$G7652,'Demand Profiles'!R7600)</f>
        <v>691.01130973466002</v>
      </c>
      <c r="U7602" s="571">
        <f>1000*'Demand Inputs'!E$35*IF('Demand Inputs'!$H$51="Yes",'Demand Inputs'!$H7652,'Demand Profiles'!W7600)</f>
        <v>6.1074830111045717</v>
      </c>
      <c r="V7602" s="569">
        <f>1000*'Demand Inputs'!F$35*IF('Demand Inputs'!$H$51="Yes",'Demand Inputs'!$H7652,'Demand Profiles'!X7600)</f>
        <v>11.683012098003184</v>
      </c>
      <c r="W7602" s="569">
        <f>1000*'Demand Inputs'!G$35*IF('Demand Inputs'!$H$51="Yes",'Demand Inputs'!$H7652,'Demand Profiles'!Y7600)</f>
        <v>26.553202600459059</v>
      </c>
      <c r="X7602" s="570">
        <f>1000*'Demand Inputs'!H$35*IF('Demand Inputs'!$H$51="Yes",'Demand Inputs'!$H7652,'Demand Profiles'!Z7600)</f>
        <v>50.243583362510094</v>
      </c>
      <c r="Y7602" s="571">
        <f>1000*'Demand Inputs'!E$37*IF('Demand Inputs'!$J$51="Yes",'Demand Inputs'!$J7652,'Demand Profiles'!S7600)</f>
        <v>-1459.189571445695</v>
      </c>
      <c r="Z7602" s="569">
        <f>1000*'Demand Inputs'!F$37*IF('Demand Inputs'!$J$51="Yes",'Demand Inputs'!$J7652,'Demand Profiles'!T7600)</f>
        <v>-1678.6410495703144</v>
      </c>
      <c r="AA7602" s="569">
        <f>1000*'Demand Inputs'!G$37*IF('Demand Inputs'!$J$51="Yes",'Demand Inputs'!$J7652,'Demand Profiles'!U7600)</f>
        <v>-2155.0873844362145</v>
      </c>
      <c r="AB7602" s="569">
        <f>1000*'Demand Inputs'!H$37*IF('Demand Inputs'!$J$51="Yes",'Demand Inputs'!$J7652,'Demand Profiles'!V7600)</f>
        <v>-2780.0581169264415</v>
      </c>
      <c r="AC7602" s="571">
        <f>-'Demand Inputs'!E$38*IF('Demand Inputs'!$K$51="Yes",'Demand Inputs'!$K7652,'Demand Profiles'!AA7600)/INDEX('IEPR CAISO Load Modifiers'!$E$59:$S$59,MATCH(AC$5,'IEPR CAISO Load Modifiers'!$E$27:$S$27,0))*1000</f>
        <v>1.4713305844359472</v>
      </c>
      <c r="AD7602" s="569">
        <f>-'Demand Inputs'!F$38*IF('Demand Inputs'!$K$51="Yes",'Demand Inputs'!$K7652,'Demand Profiles'!AB7600)/INDEX('IEPR CAISO Load Modifiers'!$E$59:$S$59,MATCH(AD$5,'IEPR CAISO Load Modifiers'!$E$27:$S$27,0))*1000</f>
        <v>1.9809563068296627</v>
      </c>
      <c r="AE7602" s="569">
        <f>-'Demand Inputs'!G$38*IF('Demand Inputs'!$K$51="Yes",'Demand Inputs'!$K7652,'Demand Profiles'!AC7600)/INDEX('IEPR CAISO Load Modifiers'!$E$59:$S$59,MATCH(AE$5,'IEPR CAISO Load Modifiers'!$E$27:$S$27,0))*1000</f>
        <v>3.7262177127400955</v>
      </c>
      <c r="AF7602" s="570">
        <f>-'Demand Inputs'!H$38*IF('Demand Inputs'!$K$51="Yes",'Demand Inputs'!$K7652,'Demand Profiles'!AD7600)/INDEX('IEPR CAISO Load Modifiers'!$E$59:$S$59,MATCH(AF$5,'IEPR CAISO Load Modifiers'!$E$27:$S$27,0))*1000</f>
        <v>6.1373875072123338</v>
      </c>
      <c r="AG7602" s="569">
        <f t="shared" si="475"/>
        <v>2584.0821962600644</v>
      </c>
      <c r="AH7602" s="569">
        <f t="shared" si="476"/>
        <v>2502.7858454068419</v>
      </c>
      <c r="AI7602" s="569">
        <f t="shared" si="477"/>
        <v>2312.6929848609225</v>
      </c>
      <c r="AJ7602" s="570">
        <f t="shared" si="478"/>
        <v>2222.8428335568287</v>
      </c>
    </row>
    <row r="7603" spans="1:36" x14ac:dyDescent="0.25">
      <c r="A7603" s="9"/>
      <c r="B7603" s="134">
        <v>11</v>
      </c>
      <c r="C7603" s="135">
        <v>13</v>
      </c>
      <c r="D7603" s="137">
        <v>14</v>
      </c>
      <c r="E7603" s="571">
        <f>1000*'Demand Inputs'!E$32*IF('Demand Inputs'!$E$51="Yes",'Demand Inputs'!$E7653,'Demand Profiles'!AG7601)</f>
        <v>1125.0255526790384</v>
      </c>
      <c r="F7603" s="569">
        <f>1000*'Demand Inputs'!F$32*IF('Demand Inputs'!$E$51="Yes",'Demand Inputs'!$E7653,'Demand Profiles'!AH7601)</f>
        <v>1139.5496819688306</v>
      </c>
      <c r="G7603" s="569">
        <f>1000*'Demand Inputs'!G$32*IF('Demand Inputs'!$E$51="Yes",'Demand Inputs'!$E7653,'Demand Profiles'!AI7601)</f>
        <v>1160.9803569908927</v>
      </c>
      <c r="H7603" s="570">
        <f>1000*'Demand Inputs'!H$32*IF('Demand Inputs'!$E$51="Yes",'Demand Inputs'!$E7653,'Demand Profiles'!AJ7601)</f>
        <v>1181.2848262152027</v>
      </c>
      <c r="I7603" s="571">
        <f>1000*'Demand Inputs'!E$33*IF(Custom_CI_shape="Yes",'Demand Inputs'!$F7653,'Demand Profiles'!$E7601)</f>
        <v>2746.039013928375</v>
      </c>
      <c r="J7603" s="569">
        <f>1000*'Demand Inputs'!F$33*IF(Custom_CI_shape="Yes",'Demand Inputs'!$F7653,'Demand Profiles'!$E7601)</f>
        <v>2817.2271350188662</v>
      </c>
      <c r="K7603" s="569">
        <f>1000*'Demand Inputs'!G$33*IF(Custom_CI_shape="Yes",'Demand Inputs'!$F7653,'Demand Profiles'!$E7601)</f>
        <v>2977.4935487952043</v>
      </c>
      <c r="L7603" s="570">
        <f>1000*'Demand Inputs'!H$33*IF(Custom_CI_shape="Yes",'Demand Inputs'!$F7653,'Demand Profiles'!$E7601)</f>
        <v>3275.6570181907496</v>
      </c>
      <c r="M7603" s="569">
        <f>1000*'Demand Inputs'!E$36*IF('Demand Inputs'!$I$51="Yes",'Demand Inputs'!$I7653,'Demand Profiles'!K7601)</f>
        <v>-68.192360770613334</v>
      </c>
      <c r="N7603" s="569">
        <f>1000*'Demand Inputs'!F$36*IF('Demand Inputs'!$I$51="Yes",'Demand Inputs'!$I7653,'Demand Profiles'!L7601)</f>
        <v>-102.4714603592673</v>
      </c>
      <c r="O7603" s="569">
        <f>1000*'Demand Inputs'!G$36*IF('Demand Inputs'!$I$51="Yes",'Demand Inputs'!$I7653,'Demand Profiles'!M7601)</f>
        <v>-176.26749211456297</v>
      </c>
      <c r="P7603" s="570">
        <f>1000*'Demand Inputs'!H$36*IF('Demand Inputs'!$I$51="Yes",'Demand Inputs'!$I7653,'Demand Profiles'!N7601)</f>
        <v>-289.44120455642695</v>
      </c>
      <c r="Q7603" s="571">
        <f>1000*'Demand Inputs'!E$34*IF('Demand Inputs'!$G$51="Yes",'Demand Inputs'!$G7653,'Demand Profiles'!O7601)</f>
        <v>150.79921937874315</v>
      </c>
      <c r="R7603" s="569">
        <f>1000*'Demand Inputs'!F$34*IF('Demand Inputs'!$G$51="Yes",'Demand Inputs'!$G7653,'Demand Profiles'!P7601)</f>
        <v>227.16885155897594</v>
      </c>
      <c r="S7603" s="569">
        <f>1000*'Demand Inputs'!G$34*IF('Demand Inputs'!$G$51="Yes",'Demand Inputs'!$G7653,'Demand Profiles'!Q7601)</f>
        <v>380.32285605206982</v>
      </c>
      <c r="T7603" s="570">
        <f>1000*'Demand Inputs'!H$34*IF('Demand Inputs'!$G$51="Yes",'Demand Inputs'!$G7653,'Demand Profiles'!R7601)</f>
        <v>653.13070414918138</v>
      </c>
      <c r="U7603" s="571">
        <f>1000*'Demand Inputs'!E$35*IF('Demand Inputs'!$H$51="Yes",'Demand Inputs'!$H7653,'Demand Profiles'!W7601)</f>
        <v>5.7885389293486176</v>
      </c>
      <c r="V7603" s="569">
        <f>1000*'Demand Inputs'!F$35*IF('Demand Inputs'!$H$51="Yes",'Demand Inputs'!$H7653,'Demand Profiles'!X7601)</f>
        <v>10.291185452270833</v>
      </c>
      <c r="W7603" s="569">
        <f>1000*'Demand Inputs'!G$35*IF('Demand Inputs'!$H$51="Yes",'Demand Inputs'!$H7653,'Demand Profiles'!Y7601)</f>
        <v>23.818559294785665</v>
      </c>
      <c r="X7603" s="570">
        <f>1000*'Demand Inputs'!H$35*IF('Demand Inputs'!$H$51="Yes",'Demand Inputs'!$H7653,'Demand Profiles'!Z7601)</f>
        <v>46.875474815328822</v>
      </c>
      <c r="Y7603" s="571">
        <f>1000*'Demand Inputs'!E$37*IF('Demand Inputs'!$J$51="Yes",'Demand Inputs'!$J7653,'Demand Profiles'!S7601)</f>
        <v>-1283.294918056833</v>
      </c>
      <c r="Z7603" s="569">
        <f>1000*'Demand Inputs'!F$37*IF('Demand Inputs'!$J$51="Yes",'Demand Inputs'!$J7653,'Demand Profiles'!T7601)</f>
        <v>-1473.0796010537426</v>
      </c>
      <c r="AA7603" s="569">
        <f>1000*'Demand Inputs'!G$37*IF('Demand Inputs'!$J$51="Yes",'Demand Inputs'!$J7653,'Demand Profiles'!U7601)</f>
        <v>-1884.8453691301625</v>
      </c>
      <c r="AB7603" s="569">
        <f>1000*'Demand Inputs'!H$37*IF('Demand Inputs'!$J$51="Yes",'Demand Inputs'!$J7653,'Demand Profiles'!V7601)</f>
        <v>-2427.2980520279575</v>
      </c>
      <c r="AC7603" s="571">
        <f>-'Demand Inputs'!E$38*IF('Demand Inputs'!$K$51="Yes",'Demand Inputs'!$K7653,'Demand Profiles'!AA7601)/INDEX('IEPR CAISO Load Modifiers'!$E$59:$S$59,MATCH(AC$5,'IEPR CAISO Load Modifiers'!$E$27:$S$27,0))*1000</f>
        <v>0.67865795604444445</v>
      </c>
      <c r="AD7603" s="569">
        <f>-'Demand Inputs'!F$38*IF('Demand Inputs'!$K$51="Yes",'Demand Inputs'!$K7653,'Demand Profiles'!AB7601)/INDEX('IEPR CAISO Load Modifiers'!$E$59:$S$59,MATCH(AD$5,'IEPR CAISO Load Modifiers'!$E$27:$S$27,0))*1000</f>
        <v>-0.33038494890949571</v>
      </c>
      <c r="AE7603" s="569">
        <f>-'Demand Inputs'!G$38*IF('Demand Inputs'!$K$51="Yes",'Demand Inputs'!$K7653,'Demand Profiles'!AC7601)/INDEX('IEPR CAISO Load Modifiers'!$E$59:$S$59,MATCH(AE$5,'IEPR CAISO Load Modifiers'!$E$27:$S$27,0))*1000</f>
        <v>5.2767522306368074E-2</v>
      </c>
      <c r="AF7603" s="570">
        <f>-'Demand Inputs'!H$38*IF('Demand Inputs'!$K$51="Yes",'Demand Inputs'!$K7653,'Demand Profiles'!AD7601)/INDEX('IEPR CAISO Load Modifiers'!$E$59:$S$59,MATCH(AF$5,'IEPR CAISO Load Modifiers'!$E$27:$S$27,0))*1000</f>
        <v>3.890166804757198</v>
      </c>
      <c r="AG7603" s="569">
        <f t="shared" si="475"/>
        <v>2676.8437040441031</v>
      </c>
      <c r="AH7603" s="569">
        <f t="shared" si="476"/>
        <v>2618.3554076370237</v>
      </c>
      <c r="AI7603" s="569">
        <f t="shared" si="477"/>
        <v>2481.5552274105335</v>
      </c>
      <c r="AJ7603" s="570">
        <f t="shared" si="478"/>
        <v>2444.0989335908343</v>
      </c>
    </row>
    <row r="7604" spans="1:36" x14ac:dyDescent="0.25">
      <c r="A7604" s="9"/>
      <c r="B7604" s="134">
        <v>11</v>
      </c>
      <c r="C7604" s="135">
        <v>13</v>
      </c>
      <c r="D7604" s="137">
        <v>15</v>
      </c>
      <c r="E7604" s="571">
        <f>1000*'Demand Inputs'!E$32*IF('Demand Inputs'!$E$51="Yes",'Demand Inputs'!$E7654,'Demand Profiles'!AG7602)</f>
        <v>1063.0924204246044</v>
      </c>
      <c r="F7604" s="569">
        <f>1000*'Demand Inputs'!F$32*IF('Demand Inputs'!$E$51="Yes",'Demand Inputs'!$E7654,'Demand Profiles'!AH7602)</f>
        <v>1075.850686873679</v>
      </c>
      <c r="G7604" s="569">
        <f>1000*'Demand Inputs'!G$32*IF('Demand Inputs'!$E$51="Yes",'Demand Inputs'!$E7654,'Demand Profiles'!AI7602)</f>
        <v>1094.7192116263168</v>
      </c>
      <c r="H7604" s="570">
        <f>1000*'Demand Inputs'!H$32*IF('Demand Inputs'!$E$51="Yes",'Demand Inputs'!$E7654,'Demand Profiles'!AJ7602)</f>
        <v>1113.0872483252072</v>
      </c>
      <c r="I7604" s="571">
        <f>1000*'Demand Inputs'!E$33*IF(Custom_CI_shape="Yes",'Demand Inputs'!$F7654,'Demand Profiles'!$E7602)</f>
        <v>2714.8352050889102</v>
      </c>
      <c r="J7604" s="569">
        <f>1000*'Demand Inputs'!F$33*IF(Custom_CI_shape="Yes",'Demand Inputs'!$F7654,'Demand Profiles'!$E7602)</f>
        <v>2785.2144008469932</v>
      </c>
      <c r="K7604" s="569">
        <f>1000*'Demand Inputs'!G$33*IF(Custom_CI_shape="Yes",'Demand Inputs'!$F7654,'Demand Profiles'!$E7602)</f>
        <v>2943.6596742413126</v>
      </c>
      <c r="L7604" s="570">
        <f>1000*'Demand Inputs'!H$33*IF(Custom_CI_shape="Yes",'Demand Inputs'!$F7654,'Demand Profiles'!$E7602)</f>
        <v>3238.4350505126381</v>
      </c>
      <c r="M7604" s="569">
        <f>1000*'Demand Inputs'!E$36*IF('Demand Inputs'!$I$51="Yes",'Demand Inputs'!$I7654,'Demand Profiles'!K7602)</f>
        <v>-67.429632571010558</v>
      </c>
      <c r="N7604" s="569">
        <f>1000*'Demand Inputs'!F$36*IF('Demand Inputs'!$I$51="Yes",'Demand Inputs'!$I7654,'Demand Profiles'!L7602)</f>
        <v>-102.4714603592673</v>
      </c>
      <c r="O7604" s="569">
        <f>1000*'Demand Inputs'!G$36*IF('Demand Inputs'!$I$51="Yes",'Demand Inputs'!$I7654,'Demand Profiles'!M7602)</f>
        <v>-176.26749211456297</v>
      </c>
      <c r="P7604" s="570">
        <f>1000*'Demand Inputs'!H$36*IF('Demand Inputs'!$I$51="Yes",'Demand Inputs'!$I7654,'Demand Profiles'!N7602)</f>
        <v>-291.86893749139068</v>
      </c>
      <c r="Q7604" s="571">
        <f>1000*'Demand Inputs'!E$34*IF('Demand Inputs'!$G$51="Yes",'Demand Inputs'!$G7654,'Demand Profiles'!O7602)</f>
        <v>139.62244769111328</v>
      </c>
      <c r="R7604" s="569">
        <f>1000*'Demand Inputs'!F$34*IF('Demand Inputs'!$G$51="Yes",'Demand Inputs'!$G7654,'Demand Profiles'!P7602)</f>
        <v>210.82829105882999</v>
      </c>
      <c r="S7604" s="569">
        <f>1000*'Demand Inputs'!G$34*IF('Demand Inputs'!$G$51="Yes",'Demand Inputs'!$G7654,'Demand Profiles'!Q7602)</f>
        <v>352.47950464787573</v>
      </c>
      <c r="T7604" s="570">
        <f>1000*'Demand Inputs'!H$34*IF('Demand Inputs'!$G$51="Yes",'Demand Inputs'!$G7654,'Demand Profiles'!R7602)</f>
        <v>603.04300066546432</v>
      </c>
      <c r="U7604" s="571">
        <f>1000*'Demand Inputs'!E$35*IF('Demand Inputs'!$H$51="Yes",'Demand Inputs'!$H7654,'Demand Profiles'!W7602)</f>
        <v>7.2298947848760005</v>
      </c>
      <c r="V7604" s="569">
        <f>1000*'Demand Inputs'!F$35*IF('Demand Inputs'!$H$51="Yes",'Demand Inputs'!$H7654,'Demand Profiles'!X7602)</f>
        <v>12.094602456672712</v>
      </c>
      <c r="W7604" s="569">
        <f>1000*'Demand Inputs'!G$35*IF('Demand Inputs'!$H$51="Yes",'Demand Inputs'!$H7654,'Demand Profiles'!Y7602)</f>
        <v>27.335688095873515</v>
      </c>
      <c r="X7604" s="570">
        <f>1000*'Demand Inputs'!H$35*IF('Demand Inputs'!$H$51="Yes",'Demand Inputs'!$H7654,'Demand Profiles'!Z7602)</f>
        <v>53.991835839042096</v>
      </c>
      <c r="Y7604" s="571">
        <f>1000*'Demand Inputs'!E$37*IF('Demand Inputs'!$J$51="Yes",'Demand Inputs'!$J7654,'Demand Profiles'!S7602)</f>
        <v>-1007.8270774403563</v>
      </c>
      <c r="Z7604" s="569">
        <f>1000*'Demand Inputs'!F$37*IF('Demand Inputs'!$J$51="Yes",'Demand Inputs'!$J7654,'Demand Profiles'!T7602)</f>
        <v>-1157.2330877920654</v>
      </c>
      <c r="AA7604" s="569">
        <f>1000*'Demand Inputs'!G$37*IF('Demand Inputs'!$J$51="Yes",'Demand Inputs'!$J7654,'Demand Profiles'!U7602)</f>
        <v>-1480.6665956982035</v>
      </c>
      <c r="AB7604" s="569">
        <f>1000*'Demand Inputs'!H$37*IF('Demand Inputs'!$J$51="Yes",'Demand Inputs'!$J7654,'Demand Profiles'!V7602)</f>
        <v>-1904.7192879098193</v>
      </c>
      <c r="AC7604" s="571">
        <f>-'Demand Inputs'!E$38*IF('Demand Inputs'!$K$51="Yes",'Demand Inputs'!$K7654,'Demand Profiles'!AA7602)/INDEX('IEPR CAISO Load Modifiers'!$E$59:$S$59,MATCH(AC$5,'IEPR CAISO Load Modifiers'!$E$27:$S$27,0))*1000</f>
        <v>-0.78452846145578725</v>
      </c>
      <c r="AD7604" s="569">
        <f>-'Demand Inputs'!F$38*IF('Demand Inputs'!$K$51="Yes",'Demand Inputs'!$K7654,'Demand Profiles'!AB7602)/INDEX('IEPR CAISO Load Modifiers'!$E$59:$S$59,MATCH(AD$5,'IEPR CAISO Load Modifiers'!$E$27:$S$27,0))*1000</f>
        <v>-1.1644714728706433</v>
      </c>
      <c r="AE7604" s="569">
        <f>-'Demand Inputs'!G$38*IF('Demand Inputs'!$K$51="Yes",'Demand Inputs'!$K7654,'Demand Profiles'!AC7602)/INDEX('IEPR CAISO Load Modifiers'!$E$59:$S$59,MATCH(AE$5,'IEPR CAISO Load Modifiers'!$E$27:$S$27,0))*1000</f>
        <v>-1.9564664911124321</v>
      </c>
      <c r="AF7604" s="570">
        <f>-'Demand Inputs'!H$38*IF('Demand Inputs'!$K$51="Yes",'Demand Inputs'!$K7654,'Demand Profiles'!AD7602)/INDEX('IEPR CAISO Load Modifiers'!$E$59:$S$59,MATCH(AF$5,'IEPR CAISO Load Modifiers'!$E$27:$S$27,0))*1000</f>
        <v>-2.407337196556834</v>
      </c>
      <c r="AG7604" s="569">
        <f t="shared" si="475"/>
        <v>2848.7387295166809</v>
      </c>
      <c r="AH7604" s="569">
        <f t="shared" si="476"/>
        <v>2823.1189616119718</v>
      </c>
      <c r="AI7604" s="569">
        <f t="shared" si="477"/>
        <v>2759.3035243075001</v>
      </c>
      <c r="AJ7604" s="570">
        <f t="shared" si="478"/>
        <v>2809.5615727445856</v>
      </c>
    </row>
    <row r="7605" spans="1:36" x14ac:dyDescent="0.25">
      <c r="A7605" s="9"/>
      <c r="B7605" s="134">
        <v>11</v>
      </c>
      <c r="C7605" s="135">
        <v>13</v>
      </c>
      <c r="D7605" s="137">
        <v>16</v>
      </c>
      <c r="E7605" s="571">
        <f>1000*'Demand Inputs'!E$32*IF('Demand Inputs'!$E$51="Yes",'Demand Inputs'!$E7655,'Demand Profiles'!AG7603)</f>
        <v>1075.0125939146801</v>
      </c>
      <c r="F7605" s="569">
        <f>1000*'Demand Inputs'!F$32*IF('Demand Inputs'!$E$51="Yes",'Demand Inputs'!$E7655,'Demand Profiles'!AH7603)</f>
        <v>1087.2152536433912</v>
      </c>
      <c r="G7605" s="569">
        <f>1000*'Demand Inputs'!G$32*IF('Demand Inputs'!$E$51="Yes",'Demand Inputs'!$E7655,'Demand Profiles'!AI7603)</f>
        <v>1108.0704102699121</v>
      </c>
      <c r="H7605" s="570">
        <f>1000*'Demand Inputs'!H$32*IF('Demand Inputs'!$E$51="Yes",'Demand Inputs'!$E7655,'Demand Profiles'!AJ7603)</f>
        <v>1134.2707099291376</v>
      </c>
      <c r="I7605" s="571">
        <f>1000*'Demand Inputs'!E$33*IF(Custom_CI_shape="Yes",'Demand Inputs'!$F7655,'Demand Profiles'!$E7603)</f>
        <v>2611.0915278873199</v>
      </c>
      <c r="J7605" s="569">
        <f>1000*'Demand Inputs'!F$33*IF(Custom_CI_shape="Yes",'Demand Inputs'!$F7655,'Demand Profiles'!$E7603)</f>
        <v>2678.7812798984132</v>
      </c>
      <c r="K7605" s="569">
        <f>1000*'Demand Inputs'!G$33*IF(Custom_CI_shape="Yes",'Demand Inputs'!$F7655,'Demand Profiles'!$E7603)</f>
        <v>2831.1717860397052</v>
      </c>
      <c r="L7605" s="570">
        <f>1000*'Demand Inputs'!H$33*IF(Custom_CI_shape="Yes",'Demand Inputs'!$F7655,'Demand Profiles'!$E7603)</f>
        <v>3114.6827284973151</v>
      </c>
      <c r="M7605" s="569">
        <f>1000*'Demand Inputs'!E$36*IF('Demand Inputs'!$I$51="Yes",'Demand Inputs'!$I7655,'Demand Profiles'!K7603)</f>
        <v>-65.753447212499537</v>
      </c>
      <c r="N7605" s="569">
        <f>1000*'Demand Inputs'!F$36*IF('Demand Inputs'!$I$51="Yes",'Demand Inputs'!$I7655,'Demand Profiles'!L7603)</f>
        <v>-101.41886592745411</v>
      </c>
      <c r="O7605" s="569">
        <f>1000*'Demand Inputs'!G$36*IF('Demand Inputs'!$I$51="Yes",'Demand Inputs'!$I7655,'Demand Profiles'!M7603)</f>
        <v>-179.11346466160191</v>
      </c>
      <c r="P7605" s="570">
        <f>1000*'Demand Inputs'!H$36*IF('Demand Inputs'!$I$51="Yes",'Demand Inputs'!$I7655,'Demand Profiles'!N7603)</f>
        <v>-296.29975967361366</v>
      </c>
      <c r="Q7605" s="571">
        <f>1000*'Demand Inputs'!E$34*IF('Demand Inputs'!$G$51="Yes",'Demand Inputs'!$G7655,'Demand Profiles'!O7603)</f>
        <v>129.20502202298889</v>
      </c>
      <c r="R7605" s="569">
        <f>1000*'Demand Inputs'!F$34*IF('Demand Inputs'!$G$51="Yes",'Demand Inputs'!$G7655,'Demand Profiles'!P7603)</f>
        <v>194.85914053880398</v>
      </c>
      <c r="S7605" s="569">
        <f>1000*'Demand Inputs'!G$34*IF('Demand Inputs'!$G$51="Yes",'Demand Inputs'!$G7655,'Demand Profiles'!Q7603)</f>
        <v>326.44480780555983</v>
      </c>
      <c r="T7605" s="570">
        <f>1000*'Demand Inputs'!H$34*IF('Demand Inputs'!$G$51="Yes",'Demand Inputs'!$G7655,'Demand Profiles'!R7603)</f>
        <v>551.87408064063379</v>
      </c>
      <c r="U7605" s="571">
        <f>1000*'Demand Inputs'!E$35*IF('Demand Inputs'!$H$51="Yes",'Demand Inputs'!$H7655,'Demand Profiles'!W7603)</f>
        <v>11.585178197249054</v>
      </c>
      <c r="V7605" s="569">
        <f>1000*'Demand Inputs'!F$35*IF('Demand Inputs'!$H$51="Yes",'Demand Inputs'!$H7655,'Demand Profiles'!X7603)</f>
        <v>19.455842000242715</v>
      </c>
      <c r="W7605" s="569">
        <f>1000*'Demand Inputs'!G$35*IF('Demand Inputs'!$H$51="Yes",'Demand Inputs'!$H7655,'Demand Profiles'!Y7603)</f>
        <v>39.641561310905473</v>
      </c>
      <c r="X7605" s="570">
        <f>1000*'Demand Inputs'!H$35*IF('Demand Inputs'!$H$51="Yes",'Demand Inputs'!$H7655,'Demand Profiles'!Z7603)</f>
        <v>75.062442432907389</v>
      </c>
      <c r="Y7605" s="571">
        <f>1000*'Demand Inputs'!E$37*IF('Demand Inputs'!$J$51="Yes",'Demand Inputs'!$J7655,'Demand Profiles'!S7603)</f>
        <v>-503.29542771582004</v>
      </c>
      <c r="Z7605" s="569">
        <f>1000*'Demand Inputs'!F$37*IF('Demand Inputs'!$J$51="Yes",'Demand Inputs'!$J7655,'Demand Profiles'!T7603)</f>
        <v>-578.10596653301025</v>
      </c>
      <c r="AA7605" s="569">
        <f>1000*'Demand Inputs'!G$37*IF('Demand Inputs'!$J$51="Yes",'Demand Inputs'!$J7655,'Demand Profiles'!U7603)</f>
        <v>-740.49681425690517</v>
      </c>
      <c r="AB7605" s="569">
        <f>1000*'Demand Inputs'!H$37*IF('Demand Inputs'!$J$51="Yes",'Demand Inputs'!$J7655,'Demand Profiles'!V7603)</f>
        <v>-954.31485780645619</v>
      </c>
      <c r="AC7605" s="571">
        <f>-'Demand Inputs'!E$38*IF('Demand Inputs'!$K$51="Yes",'Demand Inputs'!$K7655,'Demand Profiles'!AA7603)/INDEX('IEPR CAISO Load Modifiers'!$E$59:$S$59,MATCH(AC$5,'IEPR CAISO Load Modifiers'!$E$27:$S$27,0))*1000</f>
        <v>-3.398719315333758</v>
      </c>
      <c r="AD7605" s="569">
        <f>-'Demand Inputs'!F$38*IF('Demand Inputs'!$K$51="Yes",'Demand Inputs'!$K7655,'Demand Profiles'!AB7603)/INDEX('IEPR CAISO Load Modifiers'!$E$59:$S$59,MATCH(AD$5,'IEPR CAISO Load Modifiers'!$E$27:$S$27,0))*1000</f>
        <v>-5.4662454769845628</v>
      </c>
      <c r="AE7605" s="569">
        <f>-'Demand Inputs'!G$38*IF('Demand Inputs'!$K$51="Yes",'Demand Inputs'!$K7655,'Demand Profiles'!AC7603)/INDEX('IEPR CAISO Load Modifiers'!$E$59:$S$59,MATCH(AE$5,'IEPR CAISO Load Modifiers'!$E$27:$S$27,0))*1000</f>
        <v>-9.387252649732936</v>
      </c>
      <c r="AF7605" s="570">
        <f>-'Demand Inputs'!H$38*IF('Demand Inputs'!$K$51="Yes",'Demand Inputs'!$K7655,'Demand Profiles'!AD7603)/INDEX('IEPR CAISO Load Modifiers'!$E$59:$S$59,MATCH(AF$5,'IEPR CAISO Load Modifiers'!$E$27:$S$27,0))*1000</f>
        <v>-13.58078212441788</v>
      </c>
      <c r="AG7605" s="569">
        <f t="shared" si="475"/>
        <v>3254.4467277785848</v>
      </c>
      <c r="AH7605" s="569">
        <f t="shared" si="476"/>
        <v>3295.320438143402</v>
      </c>
      <c r="AI7605" s="569">
        <f t="shared" si="477"/>
        <v>3376.3310338578426</v>
      </c>
      <c r="AJ7605" s="570">
        <f t="shared" si="478"/>
        <v>3611.6945618955056</v>
      </c>
    </row>
    <row r="7606" spans="1:36" x14ac:dyDescent="0.25">
      <c r="A7606" s="9"/>
      <c r="B7606" s="134">
        <v>11</v>
      </c>
      <c r="C7606" s="135">
        <v>13</v>
      </c>
      <c r="D7606" s="137">
        <v>17</v>
      </c>
      <c r="E7606" s="571">
        <f>1000*'Demand Inputs'!E$32*IF('Demand Inputs'!$E$51="Yes",'Demand Inputs'!$E7656,'Demand Profiles'!AG7604)</f>
        <v>1272.5090025405436</v>
      </c>
      <c r="F7606" s="569">
        <f>1000*'Demand Inputs'!F$32*IF('Demand Inputs'!$E$51="Yes",'Demand Inputs'!$E7656,'Demand Profiles'!AH7604)</f>
        <v>1291.8490333747734</v>
      </c>
      <c r="G7606" s="569">
        <f>1000*'Demand Inputs'!G$32*IF('Demand Inputs'!$E$51="Yes",'Demand Inputs'!$E7656,'Demand Profiles'!AI7604)</f>
        <v>1325.186968902942</v>
      </c>
      <c r="H7606" s="570">
        <f>1000*'Demand Inputs'!H$32*IF('Demand Inputs'!$E$51="Yes",'Demand Inputs'!$E7656,'Demand Profiles'!AJ7604)</f>
        <v>1372.6612645618827</v>
      </c>
      <c r="I7606" s="571">
        <f>1000*'Demand Inputs'!E$33*IF(Custom_CI_shape="Yes",'Demand Inputs'!$F7656,'Demand Profiles'!$E7604)</f>
        <v>2396.7359554968243</v>
      </c>
      <c r="J7606" s="569">
        <f>1000*'Demand Inputs'!F$33*IF(Custom_CI_shape="Yes",'Demand Inputs'!$F7656,'Demand Profiles'!$E7604)</f>
        <v>2458.868768816822</v>
      </c>
      <c r="K7606" s="569">
        <f>1000*'Demand Inputs'!G$33*IF(Custom_CI_shape="Yes",'Demand Inputs'!$F7656,'Demand Profiles'!$E7604)</f>
        <v>2598.7488922994012</v>
      </c>
      <c r="L7606" s="570">
        <f>1000*'Demand Inputs'!H$33*IF(Custom_CI_shape="Yes",'Demand Inputs'!$F7656,'Demand Profiles'!$E7604)</f>
        <v>2858.9852196390025</v>
      </c>
      <c r="M7606" s="569">
        <f>1000*'Demand Inputs'!E$36*IF('Demand Inputs'!$I$51="Yes",'Demand Inputs'!$I7656,'Demand Profiles'!K7604)</f>
        <v>-62.477578053244656</v>
      </c>
      <c r="N7606" s="569">
        <f>1000*'Demand Inputs'!F$36*IF('Demand Inputs'!$I$51="Yes",'Demand Inputs'!$I7656,'Demand Profiles'!L7604)</f>
        <v>-103.13265601482247</v>
      </c>
      <c r="O7606" s="569">
        <f>1000*'Demand Inputs'!G$36*IF('Demand Inputs'!$I$51="Yes",'Demand Inputs'!$I7656,'Demand Profiles'!M7604)</f>
        <v>-184.88202683408545</v>
      </c>
      <c r="P7606" s="570">
        <f>1000*'Demand Inputs'!H$36*IF('Demand Inputs'!$I$51="Yes",'Demand Inputs'!$I7656,'Demand Profiles'!N7604)</f>
        <v>-302.19262079039322</v>
      </c>
      <c r="Q7606" s="571">
        <f>1000*'Demand Inputs'!E$34*IF('Demand Inputs'!$G$51="Yes",'Demand Inputs'!$G7656,'Demand Profiles'!O7604)</f>
        <v>66.928514759587287</v>
      </c>
      <c r="R7606" s="569">
        <f>1000*'Demand Inputs'!F$34*IF('Demand Inputs'!$G$51="Yes",'Demand Inputs'!$G7656,'Demand Profiles'!P7604)</f>
        <v>97.837283933115003</v>
      </c>
      <c r="S7606" s="569">
        <f>1000*'Demand Inputs'!G$34*IF('Demand Inputs'!$G$51="Yes",'Demand Inputs'!$G7656,'Demand Profiles'!Q7604)</f>
        <v>158.79884341084116</v>
      </c>
      <c r="T7606" s="570">
        <f>1000*'Demand Inputs'!H$34*IF('Demand Inputs'!$G$51="Yes",'Demand Inputs'!$G7656,'Demand Profiles'!R7604)</f>
        <v>253.36730018718413</v>
      </c>
      <c r="U7606" s="571">
        <f>1000*'Demand Inputs'!E$35*IF('Demand Inputs'!$H$51="Yes",'Demand Inputs'!$H7656,'Demand Profiles'!W7604)</f>
        <v>17.440177597842858</v>
      </c>
      <c r="V7606" s="569">
        <f>1000*'Demand Inputs'!F$35*IF('Demand Inputs'!$H$51="Yes",'Demand Inputs'!$H7656,'Demand Profiles'!X7604)</f>
        <v>29.746956642724818</v>
      </c>
      <c r="W7606" s="569">
        <f>1000*'Demand Inputs'!G$35*IF('Demand Inputs'!$H$51="Yes",'Demand Inputs'!$H7656,'Demand Profiles'!Y7604)</f>
        <v>58.199191741106027</v>
      </c>
      <c r="X7606" s="570">
        <f>1000*'Demand Inputs'!H$35*IF('Demand Inputs'!$H$51="Yes",'Demand Inputs'!$H7656,'Demand Profiles'!Z7604)</f>
        <v>103.43739138436698</v>
      </c>
      <c r="Y7606" s="571">
        <f>1000*'Demand Inputs'!E$37*IF('Demand Inputs'!$J$51="Yes",'Demand Inputs'!$J7656,'Demand Profiles'!S7604)</f>
        <v>-65.582215343128894</v>
      </c>
      <c r="Z7606" s="569">
        <f>1000*'Demand Inputs'!F$37*IF('Demand Inputs'!$J$51="Yes",'Demand Inputs'!$J7656,'Demand Profiles'!T7604)</f>
        <v>-75.540496298749233</v>
      </c>
      <c r="AA7606" s="569">
        <f>1000*'Demand Inputs'!G$37*IF('Demand Inputs'!$J$51="Yes",'Demand Inputs'!$J7656,'Demand Profiles'!U7604)</f>
        <v>-96.719003105560134</v>
      </c>
      <c r="AB7606" s="569">
        <f>1000*'Demand Inputs'!H$37*IF('Demand Inputs'!$J$51="Yes",'Demand Inputs'!$J7656,'Demand Profiles'!V7604)</f>
        <v>-123.60139790735518</v>
      </c>
      <c r="AC7606" s="571">
        <f>-'Demand Inputs'!E$38*IF('Demand Inputs'!$K$51="Yes",'Demand Inputs'!$K7656,'Demand Profiles'!AA7604)/INDEX('IEPR CAISO Load Modifiers'!$E$59:$S$59,MATCH(AC$5,'IEPR CAISO Load Modifiers'!$E$27:$S$27,0))*1000</f>
        <v>-6.8001529910285177</v>
      </c>
      <c r="AD7606" s="569">
        <f>-'Demand Inputs'!F$38*IF('Demand Inputs'!$K$51="Yes",'Demand Inputs'!$K7656,'Demand Profiles'!AB7604)/INDEX('IEPR CAISO Load Modifiers'!$E$59:$S$59,MATCH(AD$5,'IEPR CAISO Load Modifiers'!$E$27:$S$27,0))*1000</f>
        <v>-11.19247003653426</v>
      </c>
      <c r="AE7606" s="569">
        <f>-'Demand Inputs'!G$38*IF('Demand Inputs'!$K$51="Yes",'Demand Inputs'!$K7656,'Demand Profiles'!AC7604)/INDEX('IEPR CAISO Load Modifiers'!$E$59:$S$59,MATCH(AE$5,'IEPR CAISO Load Modifiers'!$E$27:$S$27,0))*1000</f>
        <v>-19.764917957362069</v>
      </c>
      <c r="AF7606" s="570">
        <f>-'Demand Inputs'!H$38*IF('Demand Inputs'!$K$51="Yes",'Demand Inputs'!$K7656,'Demand Profiles'!AD7604)/INDEX('IEPR CAISO Load Modifiers'!$E$59:$S$59,MATCH(AF$5,'IEPR CAISO Load Modifiers'!$E$27:$S$27,0))*1000</f>
        <v>-30.056213688797342</v>
      </c>
      <c r="AG7606" s="569">
        <f t="shared" si="475"/>
        <v>3618.7537040073958</v>
      </c>
      <c r="AH7606" s="569">
        <f t="shared" si="476"/>
        <v>3688.4364204173294</v>
      </c>
      <c r="AI7606" s="569">
        <f t="shared" si="477"/>
        <v>3839.5679484572825</v>
      </c>
      <c r="AJ7606" s="570">
        <f t="shared" si="478"/>
        <v>4132.6009433858908</v>
      </c>
    </row>
    <row r="7607" spans="1:36" x14ac:dyDescent="0.25">
      <c r="A7607" s="9"/>
      <c r="B7607" s="134">
        <v>11</v>
      </c>
      <c r="C7607" s="135">
        <v>13</v>
      </c>
      <c r="D7607" s="137">
        <v>18</v>
      </c>
      <c r="E7607" s="571">
        <f>1000*'Demand Inputs'!E$32*IF('Demand Inputs'!$E$51="Yes",'Demand Inputs'!$E7657,'Demand Profiles'!AG7605)</f>
        <v>1727.8469415925533</v>
      </c>
      <c r="F7607" s="569">
        <f>1000*'Demand Inputs'!F$32*IF('Demand Inputs'!$E$51="Yes",'Demand Inputs'!$E7657,'Demand Profiles'!AH7605)</f>
        <v>1756.1210098029528</v>
      </c>
      <c r="G7607" s="569">
        <f>1000*'Demand Inputs'!G$32*IF('Demand Inputs'!$E$51="Yes",'Demand Inputs'!$E7657,'Demand Profiles'!AI7605)</f>
        <v>1813.3862009283414</v>
      </c>
      <c r="H7607" s="570">
        <f>1000*'Demand Inputs'!H$32*IF('Demand Inputs'!$E$51="Yes",'Demand Inputs'!$E7657,'Demand Profiles'!AJ7605)</f>
        <v>1898.7982135559942</v>
      </c>
      <c r="I7607" s="571">
        <f>1000*'Demand Inputs'!E$33*IF(Custom_CI_shape="Yes",'Demand Inputs'!$F7657,'Demand Profiles'!$E7605)</f>
        <v>2287.5476884341601</v>
      </c>
      <c r="J7607" s="569">
        <f>1000*'Demand Inputs'!F$33*IF(Custom_CI_shape="Yes",'Demand Inputs'!$F7657,'Demand Profiles'!$E7605)</f>
        <v>2346.8499128448625</v>
      </c>
      <c r="K7607" s="569">
        <f>1000*'Demand Inputs'!G$33*IF(Custom_CI_shape="Yes",'Demand Inputs'!$F7657,'Demand Profiles'!$E7605)</f>
        <v>2480.3575077873052</v>
      </c>
      <c r="L7607" s="570">
        <f>1000*'Demand Inputs'!H$33*IF(Custom_CI_shape="Yes",'Demand Inputs'!$F7657,'Demand Profiles'!$E7605)</f>
        <v>2728.73823061453</v>
      </c>
      <c r="M7607" s="569">
        <f>1000*'Demand Inputs'!E$36*IF('Demand Inputs'!$I$51="Yes",'Demand Inputs'!$I7657,'Demand Profiles'!K7605)</f>
        <v>-60.329373059013115</v>
      </c>
      <c r="N7607" s="569">
        <f>1000*'Demand Inputs'!F$36*IF('Demand Inputs'!$I$51="Yes",'Demand Inputs'!$I7657,'Demand Profiles'!L7605)</f>
        <v>-104.84645942871815</v>
      </c>
      <c r="O7607" s="569">
        <f>1000*'Demand Inputs'!G$36*IF('Demand Inputs'!$I$51="Yes",'Demand Inputs'!$I7657,'Demand Profiles'!M7605)</f>
        <v>-190.93213498445124</v>
      </c>
      <c r="P7607" s="570">
        <f>1000*'Demand Inputs'!H$36*IF('Demand Inputs'!$I$51="Yes",'Demand Inputs'!$I7657,'Demand Profiles'!N7605)</f>
        <v>-302.19262079039322</v>
      </c>
      <c r="Q7607" s="571">
        <f>1000*'Demand Inputs'!E$34*IF('Demand Inputs'!$G$51="Yes",'Demand Inputs'!$G7657,'Demand Profiles'!O7605)</f>
        <v>75.023954672563477</v>
      </c>
      <c r="R7607" s="569">
        <f>1000*'Demand Inputs'!F$34*IF('Demand Inputs'!$G$51="Yes",'Demand Inputs'!$G7657,'Demand Profiles'!P7605)</f>
        <v>108.15843063549698</v>
      </c>
      <c r="S7607" s="569">
        <f>1000*'Demand Inputs'!G$34*IF('Demand Inputs'!$G$51="Yes",'Demand Inputs'!$G7657,'Demand Profiles'!Q7605)</f>
        <v>170.98003820775105</v>
      </c>
      <c r="T7607" s="570">
        <f>1000*'Demand Inputs'!H$34*IF('Demand Inputs'!$G$51="Yes",'Demand Inputs'!$G7657,'Demand Profiles'!R7605)</f>
        <v>270.04301897144961</v>
      </c>
      <c r="U7607" s="571">
        <f>1000*'Demand Inputs'!E$35*IF('Demand Inputs'!$H$51="Yes",'Demand Inputs'!$H7657,'Demand Profiles'!W7605)</f>
        <v>22.737362505191051</v>
      </c>
      <c r="V7607" s="569">
        <f>1000*'Demand Inputs'!F$35*IF('Demand Inputs'!$H$51="Yes",'Demand Inputs'!$H7657,'Demand Profiles'!X7605)</f>
        <v>39.891842572789642</v>
      </c>
      <c r="W7607" s="569">
        <f>1000*'Demand Inputs'!G$35*IF('Demand Inputs'!$H$51="Yes",'Demand Inputs'!$H7657,'Demand Profiles'!Y7605)</f>
        <v>77.403932260889846</v>
      </c>
      <c r="X7607" s="570">
        <f>1000*'Demand Inputs'!H$35*IF('Demand Inputs'!$H$51="Yes",'Demand Inputs'!$H7657,'Demand Profiles'!Z7605)</f>
        <v>132.99022107880867</v>
      </c>
      <c r="Y7607" s="571">
        <f>1000*'Demand Inputs'!E$37*IF('Demand Inputs'!$J$51="Yes",'Demand Inputs'!$J7657,'Demand Profiles'!S7605)</f>
        <v>-2.9378118065350534E-3</v>
      </c>
      <c r="Z7607" s="569">
        <f>1000*'Demand Inputs'!F$37*IF('Demand Inputs'!$J$51="Yes",'Demand Inputs'!$J7657,'Demand Profiles'!T7605)</f>
        <v>-3.3718668532106487E-3</v>
      </c>
      <c r="AA7607" s="569">
        <f>1000*'Demand Inputs'!G$37*IF('Demand Inputs'!$J$51="Yes",'Demand Inputs'!$J7657,'Demand Profiles'!U7605)</f>
        <v>-4.311136444459053E-3</v>
      </c>
      <c r="AB7607" s="569">
        <f>1000*'Demand Inputs'!H$37*IF('Demand Inputs'!$J$51="Yes",'Demand Inputs'!$J7657,'Demand Profiles'!V7605)</f>
        <v>-5.5390352267976912E-3</v>
      </c>
      <c r="AC7607" s="571">
        <f>-'Demand Inputs'!E$38*IF('Demand Inputs'!$K$51="Yes",'Demand Inputs'!$K7657,'Demand Profiles'!AA7605)/INDEX('IEPR CAISO Load Modifiers'!$E$59:$S$59,MATCH(AC$5,'IEPR CAISO Load Modifiers'!$E$27:$S$27,0))*1000</f>
        <v>-11.018692067385107</v>
      </c>
      <c r="AD7607" s="569">
        <f>-'Demand Inputs'!F$38*IF('Demand Inputs'!$K$51="Yes",'Demand Inputs'!$K7657,'Demand Profiles'!AB7605)/INDEX('IEPR CAISO Load Modifiers'!$E$59:$S$59,MATCH(AD$5,'IEPR CAISO Load Modifiers'!$E$27:$S$27,0))*1000</f>
        <v>-17.65663924319659</v>
      </c>
      <c r="AE7607" s="569">
        <f>-'Demand Inputs'!G$38*IF('Demand Inputs'!$K$51="Yes",'Demand Inputs'!$K7657,'Demand Profiles'!AC7605)/INDEX('IEPR CAISO Load Modifiers'!$E$59:$S$59,MATCH(AE$5,'IEPR CAISO Load Modifiers'!$E$27:$S$27,0))*1000</f>
        <v>-32.601018546583241</v>
      </c>
      <c r="AF7607" s="570">
        <f>-'Demand Inputs'!H$38*IF('Demand Inputs'!$K$51="Yes",'Demand Inputs'!$K7657,'Demand Profiles'!AD7605)/INDEX('IEPR CAISO Load Modifiers'!$E$59:$S$59,MATCH(AF$5,'IEPR CAISO Load Modifiers'!$E$27:$S$27,0))*1000</f>
        <v>-51.537091893229068</v>
      </c>
      <c r="AG7607" s="569">
        <f t="shared" si="475"/>
        <v>4041.8049442662632</v>
      </c>
      <c r="AH7607" s="569">
        <f t="shared" si="476"/>
        <v>4128.5147253173345</v>
      </c>
      <c r="AI7607" s="569">
        <f t="shared" si="477"/>
        <v>4318.5902145168084</v>
      </c>
      <c r="AJ7607" s="570">
        <f t="shared" si="478"/>
        <v>4676.8344325019325</v>
      </c>
    </row>
    <row r="7608" spans="1:36" x14ac:dyDescent="0.25">
      <c r="A7608" s="9"/>
      <c r="B7608" s="134">
        <v>11</v>
      </c>
      <c r="C7608" s="135">
        <v>13</v>
      </c>
      <c r="D7608" s="137">
        <v>19</v>
      </c>
      <c r="E7608" s="571">
        <f>1000*'Demand Inputs'!E$32*IF('Demand Inputs'!$E$51="Yes",'Demand Inputs'!$E7658,'Demand Profiles'!AG7606)</f>
        <v>1990.6061957814593</v>
      </c>
      <c r="F7608" s="569">
        <f>1000*'Demand Inputs'!F$32*IF('Demand Inputs'!$E$51="Yes",'Demand Inputs'!$E7658,'Demand Profiles'!AH7606)</f>
        <v>2025.3654166329536</v>
      </c>
      <c r="G7608" s="569">
        <f>1000*'Demand Inputs'!G$32*IF('Demand Inputs'!$E$51="Yes",'Demand Inputs'!$E7658,'Demand Profiles'!AI7606)</f>
        <v>2097.7903415687097</v>
      </c>
      <c r="H7608" s="570">
        <f>1000*'Demand Inputs'!H$32*IF('Demand Inputs'!$E$51="Yes",'Demand Inputs'!$E7658,'Demand Profiles'!AJ7606)</f>
        <v>2211.1007149842503</v>
      </c>
      <c r="I7608" s="571">
        <f>1000*'Demand Inputs'!E$33*IF(Custom_CI_shape="Yes",'Demand Inputs'!$F7658,'Demand Profiles'!$E7606)</f>
        <v>2054.4815749559157</v>
      </c>
      <c r="J7608" s="569">
        <f>1000*'Demand Inputs'!F$33*IF(Custom_CI_shape="Yes",'Demand Inputs'!$F7658,'Demand Profiles'!$E7606)</f>
        <v>2107.7418099323004</v>
      </c>
      <c r="K7608" s="569">
        <f>1000*'Demand Inputs'!G$33*IF(Custom_CI_shape="Yes",'Demand Inputs'!$F7658,'Demand Profiles'!$E7606)</f>
        <v>2227.6470234116655</v>
      </c>
      <c r="L7608" s="570">
        <f>1000*'Demand Inputs'!H$33*IF(Custom_CI_shape="Yes",'Demand Inputs'!$F7658,'Demand Profiles'!$E7606)</f>
        <v>2450.7215504271285</v>
      </c>
      <c r="M7608" s="569">
        <f>1000*'Demand Inputs'!E$36*IF('Demand Inputs'!$I$51="Yes",'Demand Inputs'!$I7658,'Demand Profiles'!K7606)</f>
        <v>-56.839322015135785</v>
      </c>
      <c r="N7608" s="569">
        <f>1000*'Demand Inputs'!F$36*IF('Demand Inputs'!$I$51="Yes",'Demand Inputs'!$I7658,'Demand Profiles'!L7606)</f>
        <v>-101.96691936562172</v>
      </c>
      <c r="O7608" s="569">
        <f>1000*'Demand Inputs'!G$36*IF('Demand Inputs'!$I$51="Yes",'Demand Inputs'!$I7658,'Demand Profiles'!M7606)</f>
        <v>-185.99760635208031</v>
      </c>
      <c r="P7608" s="570">
        <f>1000*'Demand Inputs'!H$36*IF('Demand Inputs'!$I$51="Yes",'Demand Inputs'!$I7658,'Demand Profiles'!N7606)</f>
        <v>-287.85881647965363</v>
      </c>
      <c r="Q7608" s="571">
        <f>1000*'Demand Inputs'!E$34*IF('Demand Inputs'!$G$51="Yes",'Demand Inputs'!$G7658,'Demand Profiles'!O7606)</f>
        <v>92.012460265645089</v>
      </c>
      <c r="R7608" s="569">
        <f>1000*'Demand Inputs'!F$34*IF('Demand Inputs'!$G$51="Yes",'Demand Inputs'!$G7658,'Demand Profiles'!P7606)</f>
        <v>130.94644969153094</v>
      </c>
      <c r="S7608" s="569">
        <f>1000*'Demand Inputs'!G$34*IF('Demand Inputs'!$G$51="Yes",'Demand Inputs'!$G7658,'Demand Profiles'!Q7606)</f>
        <v>197.97848642748153</v>
      </c>
      <c r="T7608" s="570">
        <f>1000*'Demand Inputs'!H$34*IF('Demand Inputs'!$G$51="Yes",'Demand Inputs'!$G7658,'Demand Profiles'!R7606)</f>
        <v>304.03529496343236</v>
      </c>
      <c r="U7608" s="571">
        <f>1000*'Demand Inputs'!E$35*IF('Demand Inputs'!$H$51="Yes",'Demand Inputs'!$H7658,'Demand Profiles'!W7606)</f>
        <v>24.085076387902202</v>
      </c>
      <c r="V7608" s="569">
        <f>1000*'Demand Inputs'!F$35*IF('Demand Inputs'!$H$51="Yes",'Demand Inputs'!$H7658,'Demand Profiles'!X7606)</f>
        <v>42.537393759764313</v>
      </c>
      <c r="W7608" s="569">
        <f>1000*'Demand Inputs'!G$35*IF('Demand Inputs'!$H$51="Yes",'Demand Inputs'!$H7658,'Demand Profiles'!Y7606)</f>
        <v>82.873221579798624</v>
      </c>
      <c r="X7608" s="570">
        <f>1000*'Demand Inputs'!H$35*IF('Demand Inputs'!$H$51="Yes",'Demand Inputs'!$H7658,'Demand Profiles'!Z7606)</f>
        <v>141.38619016912432</v>
      </c>
      <c r="Y7608" s="571">
        <f>1000*'Demand Inputs'!E$37*IF('Demand Inputs'!$J$51="Yes",'Demand Inputs'!$J7658,'Demand Profiles'!S7606)</f>
        <v>-2.9378118065350534E-3</v>
      </c>
      <c r="Z7608" s="569">
        <f>1000*'Demand Inputs'!F$37*IF('Demand Inputs'!$J$51="Yes",'Demand Inputs'!$J7658,'Demand Profiles'!T7606)</f>
        <v>-3.3718668532106487E-3</v>
      </c>
      <c r="AA7608" s="569">
        <f>1000*'Demand Inputs'!G$37*IF('Demand Inputs'!$J$51="Yes",'Demand Inputs'!$J7658,'Demand Profiles'!U7606)</f>
        <v>-4.311136444459053E-3</v>
      </c>
      <c r="AB7608" s="569">
        <f>1000*'Demand Inputs'!H$37*IF('Demand Inputs'!$J$51="Yes",'Demand Inputs'!$J7658,'Demand Profiles'!V7606)</f>
        <v>-5.5390352267976912E-3</v>
      </c>
      <c r="AC7608" s="571">
        <f>-'Demand Inputs'!E$38*IF('Demand Inputs'!$K$51="Yes",'Demand Inputs'!$K7658,'Demand Profiles'!AA7606)/INDEX('IEPR CAISO Load Modifiers'!$E$59:$S$59,MATCH(AC$5,'IEPR CAISO Load Modifiers'!$E$27:$S$27,0))*1000</f>
        <v>-7.1910599737101144</v>
      </c>
      <c r="AD7608" s="569">
        <f>-'Demand Inputs'!F$38*IF('Demand Inputs'!$K$51="Yes",'Demand Inputs'!$K7658,'Demand Profiles'!AB7606)/INDEX('IEPR CAISO Load Modifiers'!$E$59:$S$59,MATCH(AD$5,'IEPR CAISO Load Modifiers'!$E$27:$S$27,0))*1000</f>
        <v>-12.233720228214775</v>
      </c>
      <c r="AE7608" s="569">
        <f>-'Demand Inputs'!G$38*IF('Demand Inputs'!$K$51="Yes",'Demand Inputs'!$K7658,'Demand Profiles'!AC7606)/INDEX('IEPR CAISO Load Modifiers'!$E$59:$S$59,MATCH(AE$5,'IEPR CAISO Load Modifiers'!$E$27:$S$27,0))*1000</f>
        <v>-23.570965472788451</v>
      </c>
      <c r="AF7608" s="570">
        <f>-'Demand Inputs'!H$38*IF('Demand Inputs'!$K$51="Yes",'Demand Inputs'!$K7658,'Demand Profiles'!AD7606)/INDEX('IEPR CAISO Load Modifiers'!$E$59:$S$59,MATCH(AF$5,'IEPR CAISO Load Modifiers'!$E$27:$S$27,0))*1000</f>
        <v>-37.967421950129804</v>
      </c>
      <c r="AG7608" s="569">
        <f t="shared" si="475"/>
        <v>4097.1519875902695</v>
      </c>
      <c r="AH7608" s="569">
        <f t="shared" si="476"/>
        <v>4192.3870585558589</v>
      </c>
      <c r="AI7608" s="569">
        <f t="shared" si="477"/>
        <v>4396.7161900263409</v>
      </c>
      <c r="AJ7608" s="570">
        <f t="shared" si="478"/>
        <v>4781.4119730789253</v>
      </c>
    </row>
    <row r="7609" spans="1:36" x14ac:dyDescent="0.25">
      <c r="A7609" s="9"/>
      <c r="B7609" s="134">
        <v>11</v>
      </c>
      <c r="C7609" s="135">
        <v>13</v>
      </c>
      <c r="D7609" s="137">
        <v>20</v>
      </c>
      <c r="E7609" s="571">
        <f>1000*'Demand Inputs'!E$32*IF('Demand Inputs'!$E$51="Yes",'Demand Inputs'!$E7659,'Demand Profiles'!AG7607)</f>
        <v>2077.156464553831</v>
      </c>
      <c r="F7609" s="569">
        <f>1000*'Demand Inputs'!F$32*IF('Demand Inputs'!$E$51="Yes",'Demand Inputs'!$E7659,'Demand Profiles'!AH7607)</f>
        <v>2115.3399746686659</v>
      </c>
      <c r="G7609" s="569">
        <f>1000*'Demand Inputs'!G$32*IF('Demand Inputs'!$E$51="Yes",'Demand Inputs'!$E7659,'Demand Profiles'!AI7607)</f>
        <v>2193.5927639903534</v>
      </c>
      <c r="H7609" s="570">
        <f>1000*'Demand Inputs'!H$32*IF('Demand Inputs'!$E$51="Yes",'Demand Inputs'!$E7659,'Demand Profiles'!AJ7607)</f>
        <v>2320.536389178134</v>
      </c>
      <c r="I7609" s="571">
        <f>1000*'Demand Inputs'!E$33*IF(Custom_CI_shape="Yes",'Demand Inputs'!$F7659,'Demand Profiles'!$E7607)</f>
        <v>1848.4892210481501</v>
      </c>
      <c r="J7609" s="569">
        <f>1000*'Demand Inputs'!F$33*IF(Custom_CI_shape="Yes",'Demand Inputs'!$F7659,'Demand Profiles'!$E7607)</f>
        <v>1896.4093248176139</v>
      </c>
      <c r="K7609" s="569">
        <f>1000*'Demand Inputs'!G$33*IF(Custom_CI_shape="Yes",'Demand Inputs'!$F7659,'Demand Profiles'!$E7607)</f>
        <v>2004.2922561448709</v>
      </c>
      <c r="L7609" s="570">
        <f>1000*'Demand Inputs'!H$33*IF(Custom_CI_shape="Yes",'Demand Inputs'!$F7659,'Demand Profiles'!$E7607)</f>
        <v>2205.0002418990607</v>
      </c>
      <c r="M7609" s="569">
        <f>1000*'Demand Inputs'!E$36*IF('Demand Inputs'!$I$51="Yes",'Demand Inputs'!$I7659,'Demand Profiles'!K7607)</f>
        <v>-52.877264557376904</v>
      </c>
      <c r="N7609" s="569">
        <f>1000*'Demand Inputs'!F$36*IF('Demand Inputs'!$I$51="Yes",'Demand Inputs'!$I7659,'Demand Profiles'!L7607)</f>
        <v>-96.320973460899381</v>
      </c>
      <c r="O7609" s="569">
        <f>1000*'Demand Inputs'!G$36*IF('Demand Inputs'!$I$51="Yes",'Demand Inputs'!$I7659,'Demand Profiles'!M7607)</f>
        <v>-176.33354501837849</v>
      </c>
      <c r="P7609" s="570">
        <f>1000*'Demand Inputs'!H$36*IF('Demand Inputs'!$I$51="Yes",'Demand Inputs'!$I7659,'Demand Profiles'!N7607)</f>
        <v>-270.90536994590411</v>
      </c>
      <c r="Q7609" s="571">
        <f>1000*'Demand Inputs'!E$34*IF('Demand Inputs'!$G$51="Yes",'Demand Inputs'!$G7659,'Demand Profiles'!O7607)</f>
        <v>98.612288350094985</v>
      </c>
      <c r="R7609" s="569">
        <f>1000*'Demand Inputs'!F$34*IF('Demand Inputs'!$G$51="Yes",'Demand Inputs'!$G7659,'Demand Profiles'!P7607)</f>
        <v>137.91488287048927</v>
      </c>
      <c r="S7609" s="569">
        <f>1000*'Demand Inputs'!G$34*IF('Demand Inputs'!$G$51="Yes",'Demand Inputs'!$G7659,'Demand Profiles'!Q7607)</f>
        <v>207.4397409450934</v>
      </c>
      <c r="T7609" s="570">
        <f>1000*'Demand Inputs'!H$34*IF('Demand Inputs'!$G$51="Yes",'Demand Inputs'!$G7659,'Demand Profiles'!R7607)</f>
        <v>312.37316213197545</v>
      </c>
      <c r="U7609" s="571">
        <f>1000*'Demand Inputs'!E$35*IF('Demand Inputs'!$H$51="Yes",'Demand Inputs'!$H7659,'Demand Profiles'!W7607)</f>
        <v>23.14316932837048</v>
      </c>
      <c r="V7609" s="569">
        <f>1000*'Demand Inputs'!F$35*IF('Demand Inputs'!$H$51="Yes",'Demand Inputs'!$H7659,'Demand Profiles'!X7607)</f>
        <v>41.841481113855757</v>
      </c>
      <c r="W7609" s="569">
        <f>1000*'Demand Inputs'!G$35*IF('Demand Inputs'!$H$51="Yes",'Demand Inputs'!$H7659,'Demand Profiles'!Y7607)</f>
        <v>80.921042109041906</v>
      </c>
      <c r="X7609" s="570">
        <f>1000*'Demand Inputs'!H$35*IF('Demand Inputs'!$H$51="Yes",'Demand Inputs'!$H7659,'Demand Profiles'!Z7607)</f>
        <v>137.6755453767332</v>
      </c>
      <c r="Y7609" s="571">
        <f>1000*'Demand Inputs'!E$37*IF('Demand Inputs'!$J$51="Yes",'Demand Inputs'!$J7659,'Demand Profiles'!S7607)</f>
        <v>-2.9378118065350534E-3</v>
      </c>
      <c r="Z7609" s="569">
        <f>1000*'Demand Inputs'!F$37*IF('Demand Inputs'!$J$51="Yes",'Demand Inputs'!$J7659,'Demand Profiles'!T7607)</f>
        <v>-3.3718668532106487E-3</v>
      </c>
      <c r="AA7609" s="569">
        <f>1000*'Demand Inputs'!G$37*IF('Demand Inputs'!$J$51="Yes",'Demand Inputs'!$J7659,'Demand Profiles'!U7607)</f>
        <v>-4.311136444459053E-3</v>
      </c>
      <c r="AB7609" s="569">
        <f>1000*'Demand Inputs'!H$37*IF('Demand Inputs'!$J$51="Yes",'Demand Inputs'!$J7659,'Demand Profiles'!V7607)</f>
        <v>-5.5390352267976912E-3</v>
      </c>
      <c r="AC7609" s="571">
        <f>-'Demand Inputs'!E$38*IF('Demand Inputs'!$K$51="Yes",'Demand Inputs'!$K7659,'Demand Profiles'!AA7607)/INDEX('IEPR CAISO Load Modifiers'!$E$59:$S$59,MATCH(AC$5,'IEPR CAISO Load Modifiers'!$E$27:$S$27,0))*1000</f>
        <v>-8.9474281212690432</v>
      </c>
      <c r="AD7609" s="569">
        <f>-'Demand Inputs'!F$38*IF('Demand Inputs'!$K$51="Yes",'Demand Inputs'!$K7659,'Demand Profiles'!AB7607)/INDEX('IEPR CAISO Load Modifiers'!$E$59:$S$59,MATCH(AD$5,'IEPR CAISO Load Modifiers'!$E$27:$S$27,0))*1000</f>
        <v>-15.040639516634656</v>
      </c>
      <c r="AE7609" s="569">
        <f>-'Demand Inputs'!G$38*IF('Demand Inputs'!$K$51="Yes",'Demand Inputs'!$K7659,'Demand Profiles'!AC7607)/INDEX('IEPR CAISO Load Modifiers'!$E$59:$S$59,MATCH(AE$5,'IEPR CAISO Load Modifiers'!$E$27:$S$27,0))*1000</f>
        <v>-27.556963834289068</v>
      </c>
      <c r="AF7609" s="570">
        <f>-'Demand Inputs'!H$38*IF('Demand Inputs'!$K$51="Yes",'Demand Inputs'!$K7659,'Demand Profiles'!AD7607)/INDEX('IEPR CAISO Load Modifiers'!$E$59:$S$59,MATCH(AF$5,'IEPR CAISO Load Modifiers'!$E$27:$S$27,0))*1000</f>
        <v>-44.20507110083701</v>
      </c>
      <c r="AG7609" s="569">
        <f t="shared" si="475"/>
        <v>3985.5735127899939</v>
      </c>
      <c r="AH7609" s="569">
        <f t="shared" si="476"/>
        <v>4080.1406786262373</v>
      </c>
      <c r="AI7609" s="569">
        <f t="shared" si="477"/>
        <v>4282.3509832002464</v>
      </c>
      <c r="AJ7609" s="570">
        <f t="shared" si="478"/>
        <v>4660.4693585039358</v>
      </c>
    </row>
    <row r="7610" spans="1:36" x14ac:dyDescent="0.25">
      <c r="A7610" s="9"/>
      <c r="B7610" s="134">
        <v>11</v>
      </c>
      <c r="C7610" s="135">
        <v>13</v>
      </c>
      <c r="D7610" s="137">
        <v>21</v>
      </c>
      <c r="E7610" s="571">
        <f>1000*'Demand Inputs'!E$32*IF('Demand Inputs'!$E$51="Yes",'Demand Inputs'!$E7660,'Demand Profiles'!AG7608)</f>
        <v>2078.483966457472</v>
      </c>
      <c r="F7610" s="569">
        <f>1000*'Demand Inputs'!F$32*IF('Demand Inputs'!$E$51="Yes",'Demand Inputs'!$E7660,'Demand Profiles'!AH7608)</f>
        <v>2117.0613959073689</v>
      </c>
      <c r="G7610" s="569">
        <f>1000*'Demand Inputs'!G$32*IF('Demand Inputs'!$E$51="Yes",'Demand Inputs'!$E7660,'Demand Profiles'!AI7608)</f>
        <v>2196.8222850631428</v>
      </c>
      <c r="H7610" s="570">
        <f>1000*'Demand Inputs'!H$32*IF('Demand Inputs'!$E$51="Yes",'Demand Inputs'!$E7660,'Demand Profiles'!AJ7608)</f>
        <v>2330.0183376360487</v>
      </c>
      <c r="I7610" s="571">
        <f>1000*'Demand Inputs'!E$33*IF(Custom_CI_shape="Yes",'Demand Inputs'!$F7660,'Demand Profiles'!$E7608)</f>
        <v>1677.6553974723893</v>
      </c>
      <c r="J7610" s="569">
        <f>1000*'Demand Inputs'!F$33*IF(Custom_CI_shape="Yes",'Demand Inputs'!$F7660,'Demand Profiles'!$E7608)</f>
        <v>1721.1468172874816</v>
      </c>
      <c r="K7610" s="569">
        <f>1000*'Demand Inputs'!G$33*IF(Custom_CI_shape="Yes",'Demand Inputs'!$F7660,'Demand Profiles'!$E7608)</f>
        <v>1819.0594153028969</v>
      </c>
      <c r="L7610" s="570">
        <f>1000*'Demand Inputs'!H$33*IF(Custom_CI_shape="Yes",'Demand Inputs'!$F7660,'Demand Profiles'!$E7608)</f>
        <v>2001.2183544961688</v>
      </c>
      <c r="M7610" s="569">
        <f>1000*'Demand Inputs'!E$36*IF('Demand Inputs'!$I$51="Yes",'Demand Inputs'!$I7660,'Demand Profiles'!K7608)</f>
        <v>-49.935737748010339</v>
      </c>
      <c r="N7610" s="569">
        <f>1000*'Demand Inputs'!F$36*IF('Demand Inputs'!$I$51="Yes",'Demand Inputs'!$I7660,'Demand Profiles'!L7608)</f>
        <v>-89.900786966885136</v>
      </c>
      <c r="O7610" s="569">
        <f>1000*'Demand Inputs'!G$36*IF('Demand Inputs'!$I$51="Yes",'Demand Inputs'!$I7660,'Demand Profiles'!M7608)</f>
        <v>-163.82344410607141</v>
      </c>
      <c r="P7610" s="570">
        <f>1000*'Demand Inputs'!H$36*IF('Demand Inputs'!$I$51="Yes",'Demand Inputs'!$I7660,'Demand Profiles'!N7608)</f>
        <v>-249.52101822956675</v>
      </c>
      <c r="Q7610" s="571">
        <f>1000*'Demand Inputs'!E$34*IF('Demand Inputs'!$G$51="Yes",'Demand Inputs'!$G7660,'Demand Profiles'!O7608)</f>
        <v>108.11319937753693</v>
      </c>
      <c r="R7610" s="569">
        <f>1000*'Demand Inputs'!F$34*IF('Demand Inputs'!$G$51="Yes",'Demand Inputs'!$G7660,'Demand Profiles'!P7608)</f>
        <v>149.99490564759017</v>
      </c>
      <c r="S7610" s="569">
        <f>1000*'Demand Inputs'!G$34*IF('Demand Inputs'!$G$51="Yes",'Demand Inputs'!$G7660,'Demand Profiles'!Q7608)</f>
        <v>227.78089923577144</v>
      </c>
      <c r="T7610" s="570">
        <f>1000*'Demand Inputs'!H$34*IF('Demand Inputs'!$G$51="Yes",'Demand Inputs'!$G7660,'Demand Profiles'!R7608)</f>
        <v>331.24341502035577</v>
      </c>
      <c r="U7610" s="571">
        <f>1000*'Demand Inputs'!E$35*IF('Demand Inputs'!$H$51="Yes",'Demand Inputs'!$H7660,'Demand Profiles'!W7608)</f>
        <v>20.33917977894313</v>
      </c>
      <c r="V7610" s="569">
        <f>1000*'Demand Inputs'!F$35*IF('Demand Inputs'!$H$51="Yes",'Demand Inputs'!$H7660,'Demand Profiles'!X7608)</f>
        <v>36.677645457421804</v>
      </c>
      <c r="W7610" s="569">
        <f>1000*'Demand Inputs'!G$35*IF('Demand Inputs'!$H$51="Yes",'Demand Inputs'!$H7660,'Demand Profiles'!Y7608)</f>
        <v>72.717140621425344</v>
      </c>
      <c r="X7610" s="570">
        <f>1000*'Demand Inputs'!H$35*IF('Demand Inputs'!$H$51="Yes",'Demand Inputs'!$H7660,'Demand Profiles'!Z7608)</f>
        <v>123.92456787738186</v>
      </c>
      <c r="Y7610" s="571">
        <f>1000*'Demand Inputs'!E$37*IF('Demand Inputs'!$J$51="Yes",'Demand Inputs'!$J7660,'Demand Profiles'!S7608)</f>
        <v>-2.9378118065350534E-3</v>
      </c>
      <c r="Z7610" s="569">
        <f>1000*'Demand Inputs'!F$37*IF('Demand Inputs'!$J$51="Yes",'Demand Inputs'!$J7660,'Demand Profiles'!T7608)</f>
        <v>-3.3718668532106487E-3</v>
      </c>
      <c r="AA7610" s="569">
        <f>1000*'Demand Inputs'!G$37*IF('Demand Inputs'!$J$51="Yes",'Demand Inputs'!$J7660,'Demand Profiles'!U7608)</f>
        <v>-4.311136444459053E-3</v>
      </c>
      <c r="AB7610" s="569">
        <f>1000*'Demand Inputs'!H$37*IF('Demand Inputs'!$J$51="Yes",'Demand Inputs'!$J7660,'Demand Profiles'!V7608)</f>
        <v>-5.5390352267976912E-3</v>
      </c>
      <c r="AC7610" s="571">
        <f>-'Demand Inputs'!E$38*IF('Demand Inputs'!$K$51="Yes",'Demand Inputs'!$K7660,'Demand Profiles'!AA7608)/INDEX('IEPR CAISO Load Modifiers'!$E$59:$S$59,MATCH(AC$5,'IEPR CAISO Load Modifiers'!$E$27:$S$27,0))*1000</f>
        <v>-7.7204131794247823</v>
      </c>
      <c r="AD7610" s="569">
        <f>-'Demand Inputs'!F$38*IF('Demand Inputs'!$K$51="Yes",'Demand Inputs'!$K7660,'Demand Profiles'!AB7608)/INDEX('IEPR CAISO Load Modifiers'!$E$59:$S$59,MATCH(AD$5,'IEPR CAISO Load Modifiers'!$E$27:$S$27,0))*1000</f>
        <v>-12.868764731176325</v>
      </c>
      <c r="AE7610" s="569">
        <f>-'Demand Inputs'!G$38*IF('Demand Inputs'!$K$51="Yes",'Demand Inputs'!$K7660,'Demand Profiles'!AC7608)/INDEX('IEPR CAISO Load Modifiers'!$E$59:$S$59,MATCH(AE$5,'IEPR CAISO Load Modifiers'!$E$27:$S$27,0))*1000</f>
        <v>-23.350421997661066</v>
      </c>
      <c r="AF7610" s="570">
        <f>-'Demand Inputs'!H$38*IF('Demand Inputs'!$K$51="Yes",'Demand Inputs'!$K7660,'Demand Profiles'!AD7608)/INDEX('IEPR CAISO Load Modifiers'!$E$59:$S$59,MATCH(AF$5,'IEPR CAISO Load Modifiers'!$E$27:$S$27,0))*1000</f>
        <v>-35.356824425355981</v>
      </c>
      <c r="AG7610" s="569">
        <f t="shared" si="475"/>
        <v>3826.9326543470997</v>
      </c>
      <c r="AH7610" s="569">
        <f t="shared" si="476"/>
        <v>3922.1078407349478</v>
      </c>
      <c r="AI7610" s="569">
        <f t="shared" si="477"/>
        <v>4129.2015629830594</v>
      </c>
      <c r="AJ7610" s="570">
        <f t="shared" si="478"/>
        <v>4501.5212933398052</v>
      </c>
    </row>
    <row r="7611" spans="1:36" x14ac:dyDescent="0.25">
      <c r="A7611" s="9"/>
      <c r="B7611" s="134">
        <v>11</v>
      </c>
      <c r="C7611" s="135">
        <v>13</v>
      </c>
      <c r="D7611" s="137">
        <v>22</v>
      </c>
      <c r="E7611" s="571">
        <f>1000*'Demand Inputs'!E$32*IF('Demand Inputs'!$E$51="Yes",'Demand Inputs'!$E7661,'Demand Profiles'!AG7609)</f>
        <v>2055.1180237843491</v>
      </c>
      <c r="F7611" s="569">
        <f>1000*'Demand Inputs'!F$32*IF('Demand Inputs'!$E$51="Yes",'Demand Inputs'!$E7661,'Demand Profiles'!AH7609)</f>
        <v>2095.7216008599435</v>
      </c>
      <c r="G7611" s="569">
        <f>1000*'Demand Inputs'!G$32*IF('Demand Inputs'!$E$51="Yes",'Demand Inputs'!$E7661,'Demand Profiles'!AI7609)</f>
        <v>2175.4035625075935</v>
      </c>
      <c r="H7611" s="570">
        <f>1000*'Demand Inputs'!H$32*IF('Demand Inputs'!$E$51="Yes",'Demand Inputs'!$E7661,'Demand Profiles'!AJ7609)</f>
        <v>2310.8105488772867</v>
      </c>
      <c r="I7611" s="571">
        <f>1000*'Demand Inputs'!E$33*IF(Custom_CI_shape="Yes",'Demand Inputs'!$F7661,'Demand Profiles'!$E7609)</f>
        <v>1484.5801295152239</v>
      </c>
      <c r="J7611" s="569">
        <f>1000*'Demand Inputs'!F$33*IF(Custom_CI_shape="Yes",'Demand Inputs'!$F7661,'Demand Profiles'!$E7609)</f>
        <v>1523.0662797455802</v>
      </c>
      <c r="K7611" s="569">
        <f>1000*'Demand Inputs'!G$33*IF(Custom_CI_shape="Yes",'Demand Inputs'!$F7661,'Demand Profiles'!$E7609)</f>
        <v>1609.7104723860357</v>
      </c>
      <c r="L7611" s="570">
        <f>1000*'Demand Inputs'!H$33*IF(Custom_CI_shape="Yes",'Demand Inputs'!$F7661,'Demand Profiles'!$E7609)</f>
        <v>1770.9054007052489</v>
      </c>
      <c r="M7611" s="569">
        <f>1000*'Demand Inputs'!E$36*IF('Demand Inputs'!$I$51="Yes",'Demand Inputs'!$I7661,'Demand Profiles'!K7609)</f>
        <v>-46.004263724967778</v>
      </c>
      <c r="N7611" s="569">
        <f>1000*'Demand Inputs'!F$36*IF('Demand Inputs'!$I$51="Yes",'Demand Inputs'!$I7661,'Demand Profiles'!L7609)</f>
        <v>-82.593226061902982</v>
      </c>
      <c r="O7611" s="569">
        <f>1000*'Demand Inputs'!G$36*IF('Demand Inputs'!$I$51="Yes",'Demand Inputs'!$I7661,'Demand Profiles'!M7609)</f>
        <v>-149.50637330525402</v>
      </c>
      <c r="P7611" s="570">
        <f>1000*'Demand Inputs'!H$36*IF('Demand Inputs'!$I$51="Yes",'Demand Inputs'!$I7661,'Demand Profiles'!N7609)</f>
        <v>-228.561407034691</v>
      </c>
      <c r="Q7611" s="571">
        <f>1000*'Demand Inputs'!E$34*IF('Demand Inputs'!$G$51="Yes",'Demand Inputs'!$G7661,'Demand Profiles'!O7609)</f>
        <v>193.11902774908975</v>
      </c>
      <c r="R7611" s="569">
        <f>1000*'Demand Inputs'!F$34*IF('Demand Inputs'!$G$51="Yes",'Demand Inputs'!$G7661,'Demand Profiles'!P7609)</f>
        <v>271.17680780747969</v>
      </c>
      <c r="S7611" s="569">
        <f>1000*'Demand Inputs'!G$34*IF('Demand Inputs'!$G$51="Yes",'Demand Inputs'!$G7661,'Demand Profiles'!Q7609)</f>
        <v>414.97396763014086</v>
      </c>
      <c r="T7611" s="570">
        <f>1000*'Demand Inputs'!H$34*IF('Demand Inputs'!$G$51="Yes",'Demand Inputs'!$G7661,'Demand Profiles'!R7609)</f>
        <v>611.38086783400706</v>
      </c>
      <c r="U7611" s="571">
        <f>1000*'Demand Inputs'!E$35*IF('Demand Inputs'!$H$51="Yes",'Demand Inputs'!$H7661,'Demand Profiles'!W7609)</f>
        <v>19.193690024759153</v>
      </c>
      <c r="V7611" s="569">
        <f>1000*'Demand Inputs'!F$35*IF('Demand Inputs'!$H$51="Yes",'Demand Inputs'!$H7661,'Demand Profiles'!X7609)</f>
        <v>34.443687336948003</v>
      </c>
      <c r="W7611" s="569">
        <f>1000*'Demand Inputs'!G$35*IF('Demand Inputs'!$H$51="Yes",'Demand Inputs'!$H7661,'Demand Profiles'!Y7609)</f>
        <v>67.185592261948059</v>
      </c>
      <c r="X7611" s="570">
        <f>1000*'Demand Inputs'!H$35*IF('Demand Inputs'!$H$51="Yes",'Demand Inputs'!$H7661,'Demand Profiles'!Z7609)</f>
        <v>114.65563407390056</v>
      </c>
      <c r="Y7611" s="571">
        <f>1000*'Demand Inputs'!E$37*IF('Demand Inputs'!$J$51="Yes",'Demand Inputs'!$J7661,'Demand Profiles'!S7609)</f>
        <v>-2.9378118065350534E-3</v>
      </c>
      <c r="Z7611" s="569">
        <f>1000*'Demand Inputs'!F$37*IF('Demand Inputs'!$J$51="Yes",'Demand Inputs'!$J7661,'Demand Profiles'!T7609)</f>
        <v>-3.3718668532106487E-3</v>
      </c>
      <c r="AA7611" s="569">
        <f>1000*'Demand Inputs'!G$37*IF('Demand Inputs'!$J$51="Yes",'Demand Inputs'!$J7661,'Demand Profiles'!U7609)</f>
        <v>-4.311136444459053E-3</v>
      </c>
      <c r="AB7611" s="569">
        <f>1000*'Demand Inputs'!H$37*IF('Demand Inputs'!$J$51="Yes",'Demand Inputs'!$J7661,'Demand Profiles'!V7609)</f>
        <v>-5.5390352267976912E-3</v>
      </c>
      <c r="AC7611" s="571">
        <f>-'Demand Inputs'!E$38*IF('Demand Inputs'!$K$51="Yes",'Demand Inputs'!$K7661,'Demand Profiles'!AA7609)/INDEX('IEPR CAISO Load Modifiers'!$E$59:$S$59,MATCH(AC$5,'IEPR CAISO Load Modifiers'!$E$27:$S$27,0))*1000</f>
        <v>-4.3515548141569687</v>
      </c>
      <c r="AD7611" s="569">
        <f>-'Demand Inputs'!F$38*IF('Demand Inputs'!$K$51="Yes",'Demand Inputs'!$K7661,'Demand Profiles'!AB7609)/INDEX('IEPR CAISO Load Modifiers'!$E$59:$S$59,MATCH(AD$5,'IEPR CAISO Load Modifiers'!$E$27:$S$27,0))*1000</f>
        <v>-7.9590281469504705</v>
      </c>
      <c r="AE7611" s="569">
        <f>-'Demand Inputs'!G$38*IF('Demand Inputs'!$K$51="Yes",'Demand Inputs'!$K7661,'Demand Profiles'!AC7609)/INDEX('IEPR CAISO Load Modifiers'!$E$59:$S$59,MATCH(AE$5,'IEPR CAISO Load Modifiers'!$E$27:$S$27,0))*1000</f>
        <v>-14.247303409288518</v>
      </c>
      <c r="AF7611" s="570">
        <f>-'Demand Inputs'!H$38*IF('Demand Inputs'!$K$51="Yes",'Demand Inputs'!$K7661,'Demand Profiles'!AD7609)/INDEX('IEPR CAISO Load Modifiers'!$E$59:$S$59,MATCH(AF$5,'IEPR CAISO Load Modifiers'!$E$27:$S$27,0))*1000</f>
        <v>-21.127202716002817</v>
      </c>
      <c r="AG7611" s="569">
        <f t="shared" si="475"/>
        <v>3701.6521147224912</v>
      </c>
      <c r="AH7611" s="569">
        <f t="shared" si="476"/>
        <v>3833.8527496742449</v>
      </c>
      <c r="AI7611" s="569">
        <f t="shared" si="477"/>
        <v>4103.5156069347313</v>
      </c>
      <c r="AJ7611" s="570">
        <f t="shared" si="478"/>
        <v>4558.0583027045222</v>
      </c>
    </row>
    <row r="7612" spans="1:36" x14ac:dyDescent="0.25">
      <c r="A7612" s="9"/>
      <c r="B7612" s="134">
        <v>11</v>
      </c>
      <c r="C7612" s="135">
        <v>13</v>
      </c>
      <c r="D7612" s="137">
        <v>23</v>
      </c>
      <c r="E7612" s="571">
        <f>1000*'Demand Inputs'!E$32*IF('Demand Inputs'!$E$51="Yes",'Demand Inputs'!$E7662,'Demand Profiles'!AG7610)</f>
        <v>1964.1252972068526</v>
      </c>
      <c r="F7612" s="569">
        <f>1000*'Demand Inputs'!F$32*IF('Demand Inputs'!$E$51="Yes",'Demand Inputs'!$E7662,'Demand Profiles'!AH7610)</f>
        <v>2003.3431669324725</v>
      </c>
      <c r="G7612" s="569">
        <f>1000*'Demand Inputs'!G$32*IF('Demand Inputs'!$E$51="Yes",'Demand Inputs'!$E7662,'Demand Profiles'!AI7610)</f>
        <v>2079.7636317660326</v>
      </c>
      <c r="H7612" s="570">
        <f>1000*'Demand Inputs'!H$32*IF('Demand Inputs'!$E$51="Yes",'Demand Inputs'!$E7662,'Demand Profiles'!AJ7610)</f>
        <v>2214.6965995248938</v>
      </c>
      <c r="I7612" s="571">
        <f>1000*'Demand Inputs'!E$33*IF(Custom_CI_shape="Yes",'Demand Inputs'!$F7662,'Demand Profiles'!$E7610)</f>
        <v>1309.6897773718322</v>
      </c>
      <c r="J7612" s="569">
        <f>1000*'Demand Inputs'!F$33*IF(Custom_CI_shape="Yes",'Demand Inputs'!$F7662,'Demand Profiles'!$E7610)</f>
        <v>1343.642082488265</v>
      </c>
      <c r="K7612" s="569">
        <f>1000*'Demand Inputs'!G$33*IF(Custom_CI_shape="Yes",'Demand Inputs'!$F7662,'Demand Profiles'!$E7610)</f>
        <v>1420.0791916168205</v>
      </c>
      <c r="L7612" s="570">
        <f>1000*'Demand Inputs'!H$33*IF(Custom_CI_shape="Yes",'Demand Inputs'!$F7662,'Demand Profiles'!$E7610)</f>
        <v>1562.2846176404039</v>
      </c>
      <c r="M7612" s="569">
        <f>1000*'Demand Inputs'!E$36*IF('Demand Inputs'!$I$51="Yes",'Demand Inputs'!$I7662,'Demand Profiles'!K7610)</f>
        <v>-39.786893935586853</v>
      </c>
      <c r="N7612" s="569">
        <f>1000*'Demand Inputs'!F$36*IF('Demand Inputs'!$I$51="Yes",'Demand Inputs'!$I7662,'Demand Profiles'!L7610)</f>
        <v>-72.406134155864407</v>
      </c>
      <c r="O7612" s="569">
        <f>1000*'Demand Inputs'!G$36*IF('Demand Inputs'!$I$51="Yes",'Demand Inputs'!$I7662,'Demand Profiles'!M7610)</f>
        <v>-129.13919636501899</v>
      </c>
      <c r="P7612" s="570">
        <f>1000*'Demand Inputs'!H$36*IF('Demand Inputs'!$I$51="Yes",'Demand Inputs'!$I7662,'Demand Profiles'!N7610)</f>
        <v>-196.96575658512302</v>
      </c>
      <c r="Q7612" s="571">
        <f>1000*'Demand Inputs'!E$34*IF('Demand Inputs'!$G$51="Yes",'Demand Inputs'!$G7662,'Demand Profiles'!O7610)</f>
        <v>212.12084405165689</v>
      </c>
      <c r="R7612" s="569">
        <f>1000*'Demand Inputs'!F$34*IF('Demand Inputs'!$G$51="Yes",'Demand Inputs'!$G7662,'Demand Profiles'!P7610)</f>
        <v>292.76822375332608</v>
      </c>
      <c r="S7612" s="569">
        <f>1000*'Demand Inputs'!G$34*IF('Demand Inputs'!$G$51="Yes",'Demand Inputs'!$G7662,'Demand Profiles'!Q7610)</f>
        <v>437.41056633960699</v>
      </c>
      <c r="T7612" s="570">
        <f>1000*'Demand Inputs'!H$34*IF('Demand Inputs'!$G$51="Yes",'Demand Inputs'!$G7662,'Demand Profiles'!R7610)</f>
        <v>643.10862202879741</v>
      </c>
      <c r="U7612" s="571">
        <f>1000*'Demand Inputs'!E$35*IF('Demand Inputs'!$H$51="Yes",'Demand Inputs'!$H7662,'Demand Profiles'!W7610)</f>
        <v>16.556633236129418</v>
      </c>
      <c r="V7612" s="569">
        <f>1000*'Demand Inputs'!F$35*IF('Demand Inputs'!$H$51="Yes",'Demand Inputs'!$H7662,'Demand Profiles'!X7610)</f>
        <v>28.904813795092046</v>
      </c>
      <c r="W7612" s="569">
        <f>1000*'Demand Inputs'!G$35*IF('Demand Inputs'!$H$51="Yes",'Demand Inputs'!$H7662,'Demand Profiles'!Y7610)</f>
        <v>57.489811780705303</v>
      </c>
      <c r="X7612" s="570">
        <f>1000*'Demand Inputs'!H$35*IF('Demand Inputs'!$H$51="Yes",'Demand Inputs'!$H7662,'Demand Profiles'!Z7610)</f>
        <v>97.638190416937391</v>
      </c>
      <c r="Y7612" s="571">
        <f>1000*'Demand Inputs'!E$37*IF('Demand Inputs'!$J$51="Yes",'Demand Inputs'!$J7662,'Demand Profiles'!S7610)</f>
        <v>-2.9378118065350534E-3</v>
      </c>
      <c r="Z7612" s="569">
        <f>1000*'Demand Inputs'!F$37*IF('Demand Inputs'!$J$51="Yes",'Demand Inputs'!$J7662,'Demand Profiles'!T7610)</f>
        <v>-3.3718668532106487E-3</v>
      </c>
      <c r="AA7612" s="569">
        <f>1000*'Demand Inputs'!G$37*IF('Demand Inputs'!$J$51="Yes",'Demand Inputs'!$J7662,'Demand Profiles'!U7610)</f>
        <v>-4.311136444459053E-3</v>
      </c>
      <c r="AB7612" s="569">
        <f>1000*'Demand Inputs'!H$37*IF('Demand Inputs'!$J$51="Yes",'Demand Inputs'!$J7662,'Demand Profiles'!V7610)</f>
        <v>-5.5390352267976912E-3</v>
      </c>
      <c r="AC7612" s="571">
        <f>-'Demand Inputs'!E$38*IF('Demand Inputs'!$K$51="Yes",'Demand Inputs'!$K7662,'Demand Profiles'!AA7610)/INDEX('IEPR CAISO Load Modifiers'!$E$59:$S$59,MATCH(AC$5,'IEPR CAISO Load Modifiers'!$E$27:$S$27,0))*1000</f>
        <v>-1.0939962043757119</v>
      </c>
      <c r="AD7612" s="569">
        <f>-'Demand Inputs'!F$38*IF('Demand Inputs'!$K$51="Yes",'Demand Inputs'!$K7662,'Demand Profiles'!AB7610)/INDEX('IEPR CAISO Load Modifiers'!$E$59:$S$59,MATCH(AD$5,'IEPR CAISO Load Modifiers'!$E$27:$S$27,0))*1000</f>
        <v>-2.5889173433398915</v>
      </c>
      <c r="AE7612" s="569">
        <f>-'Demand Inputs'!G$38*IF('Demand Inputs'!$K$51="Yes",'Demand Inputs'!$K7662,'Demand Profiles'!AC7610)/INDEX('IEPR CAISO Load Modifiers'!$E$59:$S$59,MATCH(AE$5,'IEPR CAISO Load Modifiers'!$E$27:$S$27,0))*1000</f>
        <v>-5.2294218326667696</v>
      </c>
      <c r="AF7612" s="570">
        <f>-'Demand Inputs'!H$38*IF('Demand Inputs'!$K$51="Yes",'Demand Inputs'!$K7662,'Demand Profiles'!AD7610)/INDEX('IEPR CAISO Load Modifiers'!$E$59:$S$59,MATCH(AF$5,'IEPR CAISO Load Modifiers'!$E$27:$S$27,0))*1000</f>
        <v>-7.0075924370986584</v>
      </c>
      <c r="AG7612" s="569">
        <f t="shared" si="475"/>
        <v>3461.6087239147023</v>
      </c>
      <c r="AH7612" s="569">
        <f t="shared" si="476"/>
        <v>3593.6598636030981</v>
      </c>
      <c r="AI7612" s="569">
        <f t="shared" si="477"/>
        <v>3860.3702721690352</v>
      </c>
      <c r="AJ7612" s="570">
        <f t="shared" si="478"/>
        <v>4313.7491415535833</v>
      </c>
    </row>
    <row r="7613" spans="1:36" x14ac:dyDescent="0.25">
      <c r="A7613" s="9"/>
      <c r="B7613" s="134">
        <v>11</v>
      </c>
      <c r="C7613" s="135">
        <v>13</v>
      </c>
      <c r="D7613" s="137">
        <v>24</v>
      </c>
      <c r="E7613" s="571">
        <f>1000*'Demand Inputs'!E$32*IF('Demand Inputs'!$E$51="Yes",'Demand Inputs'!$E7663,'Demand Profiles'!AG7611)</f>
        <v>1868.8297409974487</v>
      </c>
      <c r="F7613" s="569">
        <f>1000*'Demand Inputs'!F$32*IF('Demand Inputs'!$E$51="Yes",'Demand Inputs'!$E7663,'Demand Profiles'!AH7611)</f>
        <v>1907.6037147027398</v>
      </c>
      <c r="G7613" s="569">
        <f>1000*'Demand Inputs'!G$32*IF('Demand Inputs'!$E$51="Yes",'Demand Inputs'!$E7663,'Demand Profiles'!AI7611)</f>
        <v>1980.2810235609852</v>
      </c>
      <c r="H7613" s="570">
        <f>1000*'Demand Inputs'!H$32*IF('Demand Inputs'!$E$51="Yes",'Demand Inputs'!$E7663,'Demand Profiles'!AJ7611)</f>
        <v>2113.0776102173813</v>
      </c>
      <c r="I7613" s="571">
        <f>1000*'Demand Inputs'!E$33*IF(Custom_CI_shape="Yes",'Demand Inputs'!$F7663,'Demand Profiles'!$E7611)</f>
        <v>1169.164504874391</v>
      </c>
      <c r="J7613" s="569">
        <f>1000*'Demand Inputs'!F$33*IF(Custom_CI_shape="Yes",'Demand Inputs'!$F7663,'Demand Profiles'!$E7611)</f>
        <v>1199.4738427700081</v>
      </c>
      <c r="K7613" s="569">
        <f>1000*'Demand Inputs'!G$33*IF(Custom_CI_shape="Yes",'Demand Inputs'!$F7663,'Demand Profiles'!$E7611)</f>
        <v>1267.7095092555878</v>
      </c>
      <c r="L7613" s="570">
        <f>1000*'Demand Inputs'!H$33*IF(Custom_CI_shape="Yes",'Demand Inputs'!$F7663,'Demand Profiles'!$E7611)</f>
        <v>1394.6567752264298</v>
      </c>
      <c r="M7613" s="569">
        <f>1000*'Demand Inputs'!E$36*IF('Demand Inputs'!$I$51="Yes",'Demand Inputs'!$I7663,'Demand Profiles'!K7611)</f>
        <v>-34.620657665417276</v>
      </c>
      <c r="N7613" s="569">
        <f>1000*'Demand Inputs'!F$36*IF('Demand Inputs'!$I$51="Yes",'Demand Inputs'!$I7663,'Demand Profiles'!L7611)</f>
        <v>-61.444772075642177</v>
      </c>
      <c r="O7613" s="569">
        <f>1000*'Demand Inputs'!G$36*IF('Demand Inputs'!$I$51="Yes",'Demand Inputs'!$I7663,'Demand Profiles'!M7611)</f>
        <v>-108.84862336500187</v>
      </c>
      <c r="P7613" s="570">
        <f>1000*'Demand Inputs'!H$36*IF('Demand Inputs'!$I$51="Yes",'Demand Inputs'!$I7663,'Demand Profiles'!N7611)</f>
        <v>-163.79179780326311</v>
      </c>
      <c r="Q7613" s="571">
        <f>1000*'Demand Inputs'!E$34*IF('Demand Inputs'!$G$51="Yes",'Demand Inputs'!$G7663,'Demand Profiles'!O7611)</f>
        <v>317.12933999336082</v>
      </c>
      <c r="R7613" s="569">
        <f>1000*'Demand Inputs'!F$34*IF('Demand Inputs'!$G$51="Yes",'Demand Inputs'!$G7663,'Demand Profiles'!P7611)</f>
        <v>424.73544052751726</v>
      </c>
      <c r="S7613" s="569">
        <f>1000*'Demand Inputs'!G$34*IF('Demand Inputs'!$G$51="Yes",'Demand Inputs'!$G7663,'Demand Profiles'!Q7611)</f>
        <v>617.8147843886145</v>
      </c>
      <c r="T7613" s="570">
        <f>1000*'Demand Inputs'!H$34*IF('Demand Inputs'!$G$51="Yes",'Demand Inputs'!$G7663,'Demand Profiles'!R7611)</f>
        <v>888.69075563607839</v>
      </c>
      <c r="U7613" s="571">
        <f>1000*'Demand Inputs'!E$35*IF('Demand Inputs'!$H$51="Yes",'Demand Inputs'!$H7663,'Demand Profiles'!W7611)</f>
        <v>13.158183195507707</v>
      </c>
      <c r="V7613" s="569">
        <f>1000*'Demand Inputs'!F$35*IF('Demand Inputs'!$H$51="Yes",'Demand Inputs'!$H7663,'Demand Profiles'!X7611)</f>
        <v>23.77753805844133</v>
      </c>
      <c r="W7613" s="569">
        <f>1000*'Demand Inputs'!G$35*IF('Demand Inputs'!$H$51="Yes",'Demand Inputs'!$H7663,'Demand Profiles'!Y7611)</f>
        <v>46.551260218509995</v>
      </c>
      <c r="X7613" s="570">
        <f>1000*'Demand Inputs'!H$35*IF('Demand Inputs'!$H$51="Yes",'Demand Inputs'!$H7663,'Demand Profiles'!Z7611)</f>
        <v>80.074957759939764</v>
      </c>
      <c r="Y7613" s="571">
        <f>1000*'Demand Inputs'!E$37*IF('Demand Inputs'!$J$51="Yes",'Demand Inputs'!$J7663,'Demand Profiles'!S7611)</f>
        <v>-2.9378118065350534E-3</v>
      </c>
      <c r="Z7613" s="569">
        <f>1000*'Demand Inputs'!F$37*IF('Demand Inputs'!$J$51="Yes",'Demand Inputs'!$J7663,'Demand Profiles'!T7611)</f>
        <v>-3.3718668532106487E-3</v>
      </c>
      <c r="AA7613" s="569">
        <f>1000*'Demand Inputs'!G$37*IF('Demand Inputs'!$J$51="Yes",'Demand Inputs'!$J7663,'Demand Profiles'!U7611)</f>
        <v>-4.311136444459053E-3</v>
      </c>
      <c r="AB7613" s="569">
        <f>1000*'Demand Inputs'!H$37*IF('Demand Inputs'!$J$51="Yes",'Demand Inputs'!$J7663,'Demand Profiles'!V7611)</f>
        <v>-5.5390352267976912E-3</v>
      </c>
      <c r="AC7613" s="571">
        <f>-'Demand Inputs'!E$38*IF('Demand Inputs'!$K$51="Yes",'Demand Inputs'!$K7663,'Demand Profiles'!AA7611)/INDEX('IEPR CAISO Load Modifiers'!$E$59:$S$59,MATCH(AC$5,'IEPR CAISO Load Modifiers'!$E$27:$S$27,0))*1000</f>
        <v>6.2545119943687766</v>
      </c>
      <c r="AD7613" s="569">
        <f>-'Demand Inputs'!F$38*IF('Demand Inputs'!$K$51="Yes",'Demand Inputs'!$K7663,'Demand Profiles'!AB7611)/INDEX('IEPR CAISO Load Modifiers'!$E$59:$S$59,MATCH(AD$5,'IEPR CAISO Load Modifiers'!$E$27:$S$27,0))*1000</f>
        <v>8.9515353241577582</v>
      </c>
      <c r="AE7613" s="569">
        <f>-'Demand Inputs'!G$38*IF('Demand Inputs'!$K$51="Yes",'Demand Inputs'!$K7663,'Demand Profiles'!AC7611)/INDEX('IEPR CAISO Load Modifiers'!$E$59:$S$59,MATCH(AE$5,'IEPR CAISO Load Modifiers'!$E$27:$S$27,0))*1000</f>
        <v>14.923808395167972</v>
      </c>
      <c r="AF7613" s="570">
        <f>-'Demand Inputs'!H$38*IF('Demand Inputs'!$K$51="Yes",'Demand Inputs'!$K7663,'Demand Profiles'!AD7611)/INDEX('IEPR CAISO Load Modifiers'!$E$59:$S$59,MATCH(AF$5,'IEPR CAISO Load Modifiers'!$E$27:$S$27,0))*1000</f>
        <v>24.535626038212438</v>
      </c>
      <c r="AG7613" s="569">
        <f t="shared" si="475"/>
        <v>3339.9126855778532</v>
      </c>
      <c r="AH7613" s="569">
        <f t="shared" si="476"/>
        <v>3503.0939274403686</v>
      </c>
      <c r="AI7613" s="569">
        <f t="shared" si="477"/>
        <v>3818.4274513174196</v>
      </c>
      <c r="AJ7613" s="570">
        <f t="shared" si="478"/>
        <v>4337.238388039551</v>
      </c>
    </row>
    <row r="7614" spans="1:36" x14ac:dyDescent="0.25">
      <c r="A7614" s="9"/>
      <c r="B7614" s="134">
        <v>11</v>
      </c>
      <c r="C7614" s="135">
        <v>14</v>
      </c>
      <c r="D7614" s="137">
        <v>1</v>
      </c>
      <c r="E7614" s="571">
        <f>1000*'Demand Inputs'!E$32*IF('Demand Inputs'!$E$51="Yes",'Demand Inputs'!$E7664,'Demand Profiles'!AG7612)</f>
        <v>1770.7920946336321</v>
      </c>
      <c r="F7614" s="569">
        <f>1000*'Demand Inputs'!F$32*IF('Demand Inputs'!$E$51="Yes",'Demand Inputs'!$E7664,'Demand Profiles'!AH7612)</f>
        <v>1808.5674256483883</v>
      </c>
      <c r="G7614" s="569">
        <f>1000*'Demand Inputs'!G$32*IF('Demand Inputs'!$E$51="Yes",'Demand Inputs'!$E7664,'Demand Profiles'!AI7612)</f>
        <v>1877.2827417589237</v>
      </c>
      <c r="H7614" s="570">
        <f>1000*'Demand Inputs'!H$32*IF('Demand Inputs'!$E$51="Yes",'Demand Inputs'!$E7664,'Demand Profiles'!AJ7612)</f>
        <v>2004.8816697104778</v>
      </c>
      <c r="I7614" s="571">
        <f>1000*'Demand Inputs'!E$33*IF(Custom_CI_shape="Yes",'Demand Inputs'!$F7664,'Demand Profiles'!$E7612)</f>
        <v>1086.2965295451022</v>
      </c>
      <c r="J7614" s="569">
        <f>1000*'Demand Inputs'!F$33*IF(Custom_CI_shape="Yes",'Demand Inputs'!$F7664,'Demand Profiles'!$E7612)</f>
        <v>1114.4576039119263</v>
      </c>
      <c r="K7614" s="569">
        <f>1000*'Demand Inputs'!G$33*IF(Custom_CI_shape="Yes",'Demand Inputs'!$F7664,'Demand Profiles'!$E7612)</f>
        <v>1177.8568667063828</v>
      </c>
      <c r="L7614" s="570">
        <f>1000*'Demand Inputs'!H$33*IF(Custom_CI_shape="Yes",'Demand Inputs'!$F7664,'Demand Profiles'!$E7612)</f>
        <v>1295.8063715745452</v>
      </c>
      <c r="M7614" s="569">
        <f>1000*'Demand Inputs'!E$36*IF('Demand Inputs'!$I$51="Yes",'Demand Inputs'!$I7664,'Demand Profiles'!K7612)</f>
        <v>-30.658586721382942</v>
      </c>
      <c r="N7614" s="569">
        <f>1000*'Demand Inputs'!F$36*IF('Demand Inputs'!$I$51="Yes",'Demand Inputs'!$I7664,'Demand Profiles'!L7612)</f>
        <v>-54.632917876046569</v>
      </c>
      <c r="O7614" s="569">
        <f>1000*'Demand Inputs'!G$36*IF('Demand Inputs'!$I$51="Yes",'Demand Inputs'!$I7664,'Demand Profiles'!M7612)</f>
        <v>-98.427077331459429</v>
      </c>
      <c r="P7614" s="570">
        <f>1000*'Demand Inputs'!H$36*IF('Demand Inputs'!$I$51="Yes",'Demand Inputs'!$I7664,'Demand Profiles'!N7612)</f>
        <v>-146.72194754952508</v>
      </c>
      <c r="Q7614" s="571">
        <f>1000*'Demand Inputs'!E$34*IF('Demand Inputs'!$G$51="Yes",'Demand Inputs'!$G7664,'Demand Profiles'!O7612)</f>
        <v>304.8596684725095</v>
      </c>
      <c r="R7614" s="569">
        <f>1000*'Demand Inputs'!F$34*IF('Demand Inputs'!$G$51="Yes",'Demand Inputs'!$G7664,'Demand Profiles'!P7612)</f>
        <v>408.85399310482137</v>
      </c>
      <c r="S7614" s="569">
        <f>1000*'Demand Inputs'!G$34*IF('Demand Inputs'!$G$51="Yes",'Demand Inputs'!$G7664,'Demand Profiles'!Q7612)</f>
        <v>598.80982025873288</v>
      </c>
      <c r="T7614" s="570">
        <f>1000*'Demand Inputs'!H$34*IF('Demand Inputs'!$G$51="Yes",'Demand Inputs'!$G7664,'Demand Profiles'!R7612)</f>
        <v>882.81804165154745</v>
      </c>
      <c r="U7614" s="571">
        <f>1000*'Demand Inputs'!E$35*IF('Demand Inputs'!$H$51="Yes",'Demand Inputs'!$H7664,'Demand Profiles'!W7612)</f>
        <v>11.404669411382541</v>
      </c>
      <c r="V7614" s="569">
        <f>1000*'Demand Inputs'!F$35*IF('Demand Inputs'!$H$51="Yes",'Demand Inputs'!$H7664,'Demand Profiles'!X7612)</f>
        <v>20.709565187569254</v>
      </c>
      <c r="W7614" s="569">
        <f>1000*'Demand Inputs'!G$35*IF('Demand Inputs'!$H$51="Yes",'Demand Inputs'!$H7664,'Demand Profiles'!Y7612)</f>
        <v>41.206532301734377</v>
      </c>
      <c r="X7614" s="570">
        <f>1000*'Demand Inputs'!H$35*IF('Demand Inputs'!$H$51="Yes",'Demand Inputs'!$H7664,'Demand Profiles'!Z7612)</f>
        <v>69.932982663410243</v>
      </c>
      <c r="Y7614" s="571">
        <f>1000*'Demand Inputs'!E$37*IF('Demand Inputs'!$J$51="Yes",'Demand Inputs'!$J7664,'Demand Profiles'!S7612)</f>
        <v>-2.9378118065350534E-3</v>
      </c>
      <c r="Z7614" s="569">
        <f>1000*'Demand Inputs'!F$37*IF('Demand Inputs'!$J$51="Yes",'Demand Inputs'!$J7664,'Demand Profiles'!T7612)</f>
        <v>-3.3718668532106487E-3</v>
      </c>
      <c r="AA7614" s="569">
        <f>1000*'Demand Inputs'!G$37*IF('Demand Inputs'!$J$51="Yes",'Demand Inputs'!$J7664,'Demand Profiles'!U7612)</f>
        <v>-4.311136444459053E-3</v>
      </c>
      <c r="AB7614" s="569">
        <f>1000*'Demand Inputs'!H$37*IF('Demand Inputs'!$J$51="Yes",'Demand Inputs'!$J7664,'Demand Profiles'!V7612)</f>
        <v>-5.5390352267976912E-3</v>
      </c>
      <c r="AC7614" s="571">
        <f>-'Demand Inputs'!E$38*IF('Demand Inputs'!$K$51="Yes",'Demand Inputs'!$K7664,'Demand Profiles'!AA7612)/INDEX('IEPR CAISO Load Modifiers'!$E$59:$S$59,MATCH(AC$5,'IEPR CAISO Load Modifiers'!$E$27:$S$27,0))*1000</f>
        <v>8.7981221493549562</v>
      </c>
      <c r="AD7614" s="569">
        <f>-'Demand Inputs'!F$38*IF('Demand Inputs'!$K$51="Yes",'Demand Inputs'!$K7664,'Demand Profiles'!AB7612)/INDEX('IEPR CAISO Load Modifiers'!$E$59:$S$59,MATCH(AD$5,'IEPR CAISO Load Modifiers'!$E$27:$S$27,0))*1000</f>
        <v>13.556615983149561</v>
      </c>
      <c r="AE7614" s="569">
        <f>-'Demand Inputs'!G$38*IF('Demand Inputs'!$K$51="Yes",'Demand Inputs'!$K7664,'Demand Profiles'!AC7612)/INDEX('IEPR CAISO Load Modifiers'!$E$59:$S$59,MATCH(AE$5,'IEPR CAISO Load Modifiers'!$E$27:$S$27,0))*1000</f>
        <v>23.81991749671014</v>
      </c>
      <c r="AF7614" s="570">
        <f>-'Demand Inputs'!H$38*IF('Demand Inputs'!$K$51="Yes",'Demand Inputs'!$K7664,'Demand Profiles'!AD7612)/INDEX('IEPR CAISO Load Modifiers'!$E$59:$S$59,MATCH(AF$5,'IEPR CAISO Load Modifiers'!$E$27:$S$27,0))*1000</f>
        <v>36.13650942319093</v>
      </c>
      <c r="AG7614" s="569">
        <f t="shared" si="475"/>
        <v>3151.4895596787919</v>
      </c>
      <c r="AH7614" s="569">
        <f t="shared" si="476"/>
        <v>3311.5089140929549</v>
      </c>
      <c r="AI7614" s="569">
        <f t="shared" si="477"/>
        <v>3620.5444900545808</v>
      </c>
      <c r="AJ7614" s="570">
        <f t="shared" si="478"/>
        <v>4142.8480884384189</v>
      </c>
    </row>
    <row r="7615" spans="1:36" x14ac:dyDescent="0.25">
      <c r="A7615" s="9"/>
      <c r="B7615" s="134">
        <v>11</v>
      </c>
      <c r="C7615" s="135">
        <v>14</v>
      </c>
      <c r="D7615" s="137">
        <v>2</v>
      </c>
      <c r="E7615" s="571">
        <f>1000*'Demand Inputs'!E$32*IF('Demand Inputs'!$E$51="Yes",'Demand Inputs'!$E7665,'Demand Profiles'!AG7613)</f>
        <v>1709.081108294567</v>
      </c>
      <c r="F7615" s="569">
        <f>1000*'Demand Inputs'!F$32*IF('Demand Inputs'!$E$51="Yes",'Demand Inputs'!$E7665,'Demand Profiles'!AH7613)</f>
        <v>1746.0829553253127</v>
      </c>
      <c r="G7615" s="569">
        <f>1000*'Demand Inputs'!G$32*IF('Demand Inputs'!$E$51="Yes",'Demand Inputs'!$E7665,'Demand Profiles'!AI7613)</f>
        <v>1812.0181603281223</v>
      </c>
      <c r="H7615" s="570">
        <f>1000*'Demand Inputs'!H$32*IF('Demand Inputs'!$E$51="Yes",'Demand Inputs'!$E7665,'Demand Profiles'!AJ7613)</f>
        <v>1936.4873051937168</v>
      </c>
      <c r="I7615" s="571">
        <f>1000*'Demand Inputs'!E$33*IF(Custom_CI_shape="Yes",'Demand Inputs'!$F7665,'Demand Profiles'!$E7613)</f>
        <v>1052.0268119776949</v>
      </c>
      <c r="J7615" s="569">
        <f>1000*'Demand Inputs'!F$33*IF(Custom_CI_shape="Yes",'Demand Inputs'!$F7665,'Demand Profiles'!$E7613)</f>
        <v>1079.2994806111878</v>
      </c>
      <c r="K7615" s="569">
        <f>1000*'Demand Inputs'!G$33*IF(Custom_CI_shape="Yes",'Demand Inputs'!$F7665,'Demand Profiles'!$E7613)</f>
        <v>1140.698668130749</v>
      </c>
      <c r="L7615" s="570">
        <f>1000*'Demand Inputs'!H$33*IF(Custom_CI_shape="Yes",'Demand Inputs'!$F7665,'Demand Profiles'!$E7613)</f>
        <v>1254.9271851202698</v>
      </c>
      <c r="M7615" s="569">
        <f>1000*'Demand Inputs'!E$36*IF('Demand Inputs'!$I$51="Yes",'Demand Inputs'!$I7665,'Demand Profiles'!K7613)</f>
        <v>-28.768207710813755</v>
      </c>
      <c r="N7615" s="569">
        <f>1000*'Demand Inputs'!F$36*IF('Demand Inputs'!$I$51="Yes",'Demand Inputs'!$I7665,'Demand Profiles'!L7613)</f>
        <v>-50.039638099855004</v>
      </c>
      <c r="O7615" s="569">
        <f>1000*'Demand Inputs'!G$36*IF('Demand Inputs'!$I$51="Yes",'Demand Inputs'!$I7665,'Demand Profiles'!M7613)</f>
        <v>-86.1985505502915</v>
      </c>
      <c r="P7615" s="570">
        <f>1000*'Demand Inputs'!H$36*IF('Demand Inputs'!$I$51="Yes",'Demand Inputs'!$I7665,'Demand Profiles'!N7613)</f>
        <v>-130.19309905327941</v>
      </c>
      <c r="Q7615" s="571">
        <f>1000*'Demand Inputs'!E$34*IF('Demand Inputs'!$G$51="Yes",'Demand Inputs'!$G7665,'Demand Profiles'!O7613)</f>
        <v>219.76950730893284</v>
      </c>
      <c r="R7615" s="569">
        <f>1000*'Demand Inputs'!F$34*IF('Demand Inputs'!$G$51="Yes",'Demand Inputs'!$G7665,'Demand Profiles'!P7613)</f>
        <v>294.73856040324466</v>
      </c>
      <c r="S7615" s="569">
        <f>1000*'Demand Inputs'!G$34*IF('Demand Inputs'!$G$51="Yes",'Demand Inputs'!$G7665,'Demand Profiles'!Q7613)</f>
        <v>439.8785129443836</v>
      </c>
      <c r="T7615" s="570">
        <f>1000*'Demand Inputs'!H$34*IF('Demand Inputs'!$G$51="Yes",'Demand Inputs'!$G7665,'Demand Profiles'!R7613)</f>
        <v>656.1059587459772</v>
      </c>
      <c r="U7615" s="571">
        <f>1000*'Demand Inputs'!E$35*IF('Demand Inputs'!$H$51="Yes",'Demand Inputs'!$H7665,'Demand Profiles'!W7613)</f>
        <v>8.839543202386448</v>
      </c>
      <c r="V7615" s="569">
        <f>1000*'Demand Inputs'!F$35*IF('Demand Inputs'!$H$51="Yes",'Demand Inputs'!$H7665,'Demand Profiles'!X7613)</f>
        <v>15.957321108328816</v>
      </c>
      <c r="W7615" s="569">
        <f>1000*'Demand Inputs'!G$35*IF('Demand Inputs'!$H$51="Yes",'Demand Inputs'!$H7665,'Demand Profiles'!Y7613)</f>
        <v>32.54233169076889</v>
      </c>
      <c r="X7615" s="570">
        <f>1000*'Demand Inputs'!H$35*IF('Demand Inputs'!$H$51="Yes",'Demand Inputs'!$H7665,'Demand Profiles'!Z7613)</f>
        <v>54.763216641821458</v>
      </c>
      <c r="Y7615" s="571">
        <f>1000*'Demand Inputs'!E$37*IF('Demand Inputs'!$J$51="Yes",'Demand Inputs'!$J7665,'Demand Profiles'!S7613)</f>
        <v>-2.9378118065350534E-3</v>
      </c>
      <c r="Z7615" s="569">
        <f>1000*'Demand Inputs'!F$37*IF('Demand Inputs'!$J$51="Yes",'Demand Inputs'!$J7665,'Demand Profiles'!T7613)</f>
        <v>-3.3718668532106487E-3</v>
      </c>
      <c r="AA7615" s="569">
        <f>1000*'Demand Inputs'!G$37*IF('Demand Inputs'!$J$51="Yes",'Demand Inputs'!$J7665,'Demand Profiles'!U7613)</f>
        <v>-4.311136444459053E-3</v>
      </c>
      <c r="AB7615" s="569">
        <f>1000*'Demand Inputs'!H$37*IF('Demand Inputs'!$J$51="Yes",'Demand Inputs'!$J7665,'Demand Profiles'!V7613)</f>
        <v>-5.5390352267976912E-3</v>
      </c>
      <c r="AC7615" s="571">
        <f>-'Demand Inputs'!E$38*IF('Demand Inputs'!$K$51="Yes",'Demand Inputs'!$K7665,'Demand Profiles'!AA7613)/INDEX('IEPR CAISO Load Modifiers'!$E$59:$S$59,MATCH(AC$5,'IEPR CAISO Load Modifiers'!$E$27:$S$27,0))*1000</f>
        <v>6.9521722374508839</v>
      </c>
      <c r="AD7615" s="569">
        <f>-'Demand Inputs'!F$38*IF('Demand Inputs'!$K$51="Yes",'Demand Inputs'!$K7665,'Demand Profiles'!AB7613)/INDEX('IEPR CAISO Load Modifiers'!$E$59:$S$59,MATCH(AD$5,'IEPR CAISO Load Modifiers'!$E$27:$S$27,0))*1000</f>
        <v>11.123411599056324</v>
      </c>
      <c r="AE7615" s="569">
        <f>-'Demand Inputs'!G$38*IF('Demand Inputs'!$K$51="Yes",'Demand Inputs'!$K7665,'Demand Profiles'!AC7613)/INDEX('IEPR CAISO Load Modifiers'!$E$59:$S$59,MATCH(AE$5,'IEPR CAISO Load Modifiers'!$E$27:$S$27,0))*1000</f>
        <v>18.846214682113569</v>
      </c>
      <c r="AF7615" s="570">
        <f>-'Demand Inputs'!H$38*IF('Demand Inputs'!$K$51="Yes",'Demand Inputs'!$K7665,'Demand Profiles'!AD7613)/INDEX('IEPR CAISO Load Modifiers'!$E$59:$S$59,MATCH(AF$5,'IEPR CAISO Load Modifiers'!$E$27:$S$27,0))*1000</f>
        <v>29.076013757949482</v>
      </c>
      <c r="AG7615" s="569">
        <f t="shared" si="475"/>
        <v>2967.8979974984118</v>
      </c>
      <c r="AH7615" s="569">
        <f t="shared" si="476"/>
        <v>3097.1587190804225</v>
      </c>
      <c r="AI7615" s="569">
        <f t="shared" si="477"/>
        <v>3357.7810260894016</v>
      </c>
      <c r="AJ7615" s="570">
        <f t="shared" si="478"/>
        <v>3801.1610413712292</v>
      </c>
    </row>
    <row r="7616" spans="1:36" x14ac:dyDescent="0.25">
      <c r="A7616" s="9"/>
      <c r="B7616" s="134">
        <v>11</v>
      </c>
      <c r="C7616" s="135">
        <v>14</v>
      </c>
      <c r="D7616" s="137">
        <v>3</v>
      </c>
      <c r="E7616" s="571">
        <f>1000*'Demand Inputs'!E$32*IF('Demand Inputs'!$E$51="Yes",'Demand Inputs'!$E7666,'Demand Profiles'!AG7614)</f>
        <v>1665.5363284907739</v>
      </c>
      <c r="F7616" s="569">
        <f>1000*'Demand Inputs'!F$32*IF('Demand Inputs'!$E$51="Yes",'Demand Inputs'!$E7666,'Demand Profiles'!AH7614)</f>
        <v>1701.1507794932957</v>
      </c>
      <c r="G7616" s="569">
        <f>1000*'Demand Inputs'!G$32*IF('Demand Inputs'!$E$51="Yes",'Demand Inputs'!$E7666,'Demand Profiles'!AI7614)</f>
        <v>1765.3949627837164</v>
      </c>
      <c r="H7616" s="570">
        <f>1000*'Demand Inputs'!H$32*IF('Demand Inputs'!$E$51="Yes",'Demand Inputs'!$E7666,'Demand Profiles'!AJ7614)</f>
        <v>1888.4863609813988</v>
      </c>
      <c r="I7616" s="571">
        <f>1000*'Demand Inputs'!E$33*IF(Custom_CI_shape="Yes",'Demand Inputs'!$F7666,'Demand Profiles'!$E7614)</f>
        <v>1042.7228627026243</v>
      </c>
      <c r="J7616" s="569">
        <f>1000*'Demand Inputs'!F$33*IF(Custom_CI_shape="Yes",'Demand Inputs'!$F7666,'Demand Profiles'!$E7614)</f>
        <v>1069.7543364134469</v>
      </c>
      <c r="K7616" s="569">
        <f>1000*'Demand Inputs'!G$33*IF(Custom_CI_shape="Yes",'Demand Inputs'!$F7666,'Demand Profiles'!$E7614)</f>
        <v>1130.6105197816796</v>
      </c>
      <c r="L7616" s="570">
        <f>1000*'Demand Inputs'!H$33*IF(Custom_CI_shape="Yes",'Demand Inputs'!$F7666,'Demand Profiles'!$E7614)</f>
        <v>1243.8288188606523</v>
      </c>
      <c r="M7616" s="569">
        <f>1000*'Demand Inputs'!E$36*IF('Demand Inputs'!$I$51="Yes",'Demand Inputs'!$I7666,'Demand Profiles'!K7614)</f>
        <v>-28.29618146417387</v>
      </c>
      <c r="N7616" s="569">
        <f>1000*'Demand Inputs'!F$36*IF('Demand Inputs'!$I$51="Yes",'Demand Inputs'!$I7666,'Demand Profiles'!L7614)</f>
        <v>-48.21273111550147</v>
      </c>
      <c r="O7616" s="569">
        <f>1000*'Demand Inputs'!G$36*IF('Demand Inputs'!$I$51="Yes",'Demand Inputs'!$I7666,'Demand Profiles'!M7614)</f>
        <v>-83.071017278427234</v>
      </c>
      <c r="P7616" s="570">
        <f>1000*'Demand Inputs'!H$36*IF('Demand Inputs'!$I$51="Yes",'Demand Inputs'!$I7666,'Demand Profiles'!N7614)</f>
        <v>-123.02619758957887</v>
      </c>
      <c r="Q7616" s="571">
        <f>1000*'Demand Inputs'!E$34*IF('Demand Inputs'!$G$51="Yes",'Demand Inputs'!$G7666,'Demand Profiles'!O7614)</f>
        <v>135.68596315132365</v>
      </c>
      <c r="R7616" s="569">
        <f>1000*'Demand Inputs'!F$34*IF('Demand Inputs'!$G$51="Yes",'Demand Inputs'!$G7666,'Demand Profiles'!P7614)</f>
        <v>188.4013488008917</v>
      </c>
      <c r="S7616" s="569">
        <f>1000*'Demand Inputs'!G$34*IF('Demand Inputs'!$G$51="Yes",'Demand Inputs'!$G7666,'Demand Profiles'!Q7614)</f>
        <v>291.20251443867511</v>
      </c>
      <c r="T7616" s="570">
        <f>1000*'Demand Inputs'!H$34*IF('Demand Inputs'!$G$51="Yes",'Demand Inputs'!$G7666,'Demand Profiles'!R7614)</f>
        <v>443.31399251439694</v>
      </c>
      <c r="U7616" s="571">
        <f>1000*'Demand Inputs'!E$35*IF('Demand Inputs'!$H$51="Yes",'Demand Inputs'!$H7666,'Demand Profiles'!W7614)</f>
        <v>7.3248994090162647</v>
      </c>
      <c r="V7616" s="569">
        <f>1000*'Demand Inputs'!F$35*IF('Demand Inputs'!$H$51="Yes",'Demand Inputs'!$H7666,'Demand Profiles'!X7614)</f>
        <v>14.044241133130496</v>
      </c>
      <c r="W7616" s="569">
        <f>1000*'Demand Inputs'!G$35*IF('Demand Inputs'!$H$51="Yes",'Demand Inputs'!$H7666,'Demand Profiles'!Y7614)</f>
        <v>28.378100922784625</v>
      </c>
      <c r="X7616" s="570">
        <f>1000*'Demand Inputs'!H$35*IF('Demand Inputs'!$H$51="Yes",'Demand Inputs'!$H7666,'Demand Profiles'!Z7614)</f>
        <v>49.204881682801918</v>
      </c>
      <c r="Y7616" s="571">
        <f>1000*'Demand Inputs'!E$37*IF('Demand Inputs'!$J$51="Yes",'Demand Inputs'!$J7666,'Demand Profiles'!S7614)</f>
        <v>-2.9378118065350534E-3</v>
      </c>
      <c r="Z7616" s="569">
        <f>1000*'Demand Inputs'!F$37*IF('Demand Inputs'!$J$51="Yes",'Demand Inputs'!$J7666,'Demand Profiles'!T7614)</f>
        <v>-3.3718668532106487E-3</v>
      </c>
      <c r="AA7616" s="569">
        <f>1000*'Demand Inputs'!G$37*IF('Demand Inputs'!$J$51="Yes",'Demand Inputs'!$J7666,'Demand Profiles'!U7614)</f>
        <v>-4.311136444459053E-3</v>
      </c>
      <c r="AB7616" s="569">
        <f>1000*'Demand Inputs'!H$37*IF('Demand Inputs'!$J$51="Yes",'Demand Inputs'!$J7666,'Demand Profiles'!V7614)</f>
        <v>-5.5390352267976912E-3</v>
      </c>
      <c r="AC7616" s="571">
        <f>-'Demand Inputs'!E$38*IF('Demand Inputs'!$K$51="Yes",'Demand Inputs'!$K7666,'Demand Profiles'!AA7614)/INDEX('IEPR CAISO Load Modifiers'!$E$59:$S$59,MATCH(AC$5,'IEPR CAISO Load Modifiers'!$E$27:$S$27,0))*1000</f>
        <v>4.9922081961261204</v>
      </c>
      <c r="AD7616" s="569">
        <f>-'Demand Inputs'!F$38*IF('Demand Inputs'!$K$51="Yes",'Demand Inputs'!$K7666,'Demand Profiles'!AB7614)/INDEX('IEPR CAISO Load Modifiers'!$E$59:$S$59,MATCH(AD$5,'IEPR CAISO Load Modifiers'!$E$27:$S$27,0))*1000</f>
        <v>7.9861075242113406</v>
      </c>
      <c r="AE7616" s="569">
        <f>-'Demand Inputs'!G$38*IF('Demand Inputs'!$K$51="Yes",'Demand Inputs'!$K7666,'Demand Profiles'!AC7614)/INDEX('IEPR CAISO Load Modifiers'!$E$59:$S$59,MATCH(AE$5,'IEPR CAISO Load Modifiers'!$E$27:$S$27,0))*1000</f>
        <v>13.781860881601823</v>
      </c>
      <c r="AF7616" s="570">
        <f>-'Demand Inputs'!H$38*IF('Demand Inputs'!$K$51="Yes",'Demand Inputs'!$K7666,'Demand Profiles'!AD7614)/INDEX('IEPR CAISO Load Modifiers'!$E$59:$S$59,MATCH(AF$5,'IEPR CAISO Load Modifiers'!$E$27:$S$27,0))*1000</f>
        <v>21.082653186077568</v>
      </c>
      <c r="AG7616" s="569">
        <f t="shared" si="475"/>
        <v>2827.9631426738838</v>
      </c>
      <c r="AH7616" s="569">
        <f t="shared" si="476"/>
        <v>2933.1207103826218</v>
      </c>
      <c r="AI7616" s="569">
        <f t="shared" si="477"/>
        <v>3146.292630393586</v>
      </c>
      <c r="AJ7616" s="570">
        <f t="shared" si="478"/>
        <v>3522.8849706005221</v>
      </c>
    </row>
    <row r="7617" spans="1:36" x14ac:dyDescent="0.25">
      <c r="A7617" s="9"/>
      <c r="B7617" s="134">
        <v>11</v>
      </c>
      <c r="C7617" s="135">
        <v>14</v>
      </c>
      <c r="D7617" s="137">
        <v>4</v>
      </c>
      <c r="E7617" s="571">
        <f>1000*'Demand Inputs'!E$32*IF('Demand Inputs'!$E$51="Yes",'Demand Inputs'!$E7667,'Demand Profiles'!AG7615)</f>
        <v>1639.2480796757634</v>
      </c>
      <c r="F7617" s="569">
        <f>1000*'Demand Inputs'!F$32*IF('Demand Inputs'!$E$51="Yes",'Demand Inputs'!$E7667,'Demand Profiles'!AH7615)</f>
        <v>1673.8852769912971</v>
      </c>
      <c r="G7617" s="569">
        <f>1000*'Demand Inputs'!G$32*IF('Demand Inputs'!$E$51="Yes",'Demand Inputs'!$E7667,'Demand Profiles'!AI7615)</f>
        <v>1736.7496440171153</v>
      </c>
      <c r="H7617" s="570">
        <f>1000*'Demand Inputs'!H$32*IF('Demand Inputs'!$E$51="Yes",'Demand Inputs'!$E7667,'Demand Profiles'!AJ7615)</f>
        <v>1857.6889302112127</v>
      </c>
      <c r="I7617" s="571">
        <f>1000*'Demand Inputs'!E$33*IF(Custom_CI_shape="Yes",'Demand Inputs'!$F7667,'Demand Profiles'!$E7615)</f>
        <v>1068.1071977151757</v>
      </c>
      <c r="J7617" s="569">
        <f>1000*'Demand Inputs'!F$33*IF(Custom_CI_shape="Yes",'Demand Inputs'!$F7667,'Demand Profiles'!$E7615)</f>
        <v>1095.7967331306972</v>
      </c>
      <c r="K7617" s="569">
        <f>1000*'Demand Inputs'!G$33*IF(Custom_CI_shape="Yes",'Demand Inputs'!$F7667,'Demand Profiles'!$E7615)</f>
        <v>1158.1344163312062</v>
      </c>
      <c r="L7617" s="570">
        <f>1000*'Demand Inputs'!H$33*IF(Custom_CI_shape="Yes",'Demand Inputs'!$F7667,'Demand Profiles'!$E7615)</f>
        <v>1274.1089331322328</v>
      </c>
      <c r="M7617" s="569">
        <f>1000*'Demand Inputs'!E$36*IF('Demand Inputs'!$I$51="Yes",'Demand Inputs'!$I7667,'Demand Profiles'!K7615)</f>
        <v>-28.29618146417387</v>
      </c>
      <c r="N7617" s="569">
        <f>1000*'Demand Inputs'!F$36*IF('Demand Inputs'!$I$51="Yes",'Demand Inputs'!$I7667,'Demand Profiles'!L7615)</f>
        <v>-49.152251295217667</v>
      </c>
      <c r="O7617" s="569">
        <f>1000*'Demand Inputs'!G$36*IF('Demand Inputs'!$I$51="Yes",'Demand Inputs'!$I7667,'Demand Profiles'!M7615)</f>
        <v>-86.1985505502915</v>
      </c>
      <c r="P7617" s="570">
        <f>1000*'Demand Inputs'!H$36*IF('Demand Inputs'!$I$51="Yes",'Demand Inputs'!$I7667,'Demand Profiles'!N7615)</f>
        <v>-127.7653412182069</v>
      </c>
      <c r="Q7617" s="571">
        <f>1000*'Demand Inputs'!E$34*IF('Demand Inputs'!$G$51="Yes",'Demand Inputs'!$G7667,'Demand Profiles'!O7615)</f>
        <v>81.790596095207533</v>
      </c>
      <c r="R7617" s="569">
        <f>1000*'Demand Inputs'!F$34*IF('Demand Inputs'!$G$51="Yes",'Demand Inputs'!$G7667,'Demand Profiles'!P7615)</f>
        <v>118.00504701530414</v>
      </c>
      <c r="S7617" s="569">
        <f>1000*'Demand Inputs'!G$34*IF('Demand Inputs'!$G$51="Yes",'Demand Inputs'!$G7667,'Demand Profiles'!Q7615)</f>
        <v>193.63382255869743</v>
      </c>
      <c r="T7617" s="570">
        <f>1000*'Demand Inputs'!H$34*IF('Demand Inputs'!$G$51="Yes",'Demand Inputs'!$G7667,'Demand Profiles'!R7615)</f>
        <v>310.17091382880221</v>
      </c>
      <c r="U7617" s="571">
        <f>1000*'Demand Inputs'!E$35*IF('Demand Inputs'!$H$51="Yes",'Demand Inputs'!$H7667,'Demand Profiles'!W7615)</f>
        <v>9.2453500255659193</v>
      </c>
      <c r="V7617" s="569">
        <f>1000*'Demand Inputs'!F$35*IF('Demand Inputs'!$H$51="Yes",'Demand Inputs'!$H7667,'Demand Profiles'!X7615)</f>
        <v>16.653237815984145</v>
      </c>
      <c r="W7617" s="569">
        <f>1000*'Demand Inputs'!G$35*IF('Demand Inputs'!$H$51="Yes",'Demand Inputs'!$H7667,'Demand Profiles'!Y7615)</f>
        <v>33.847375350101139</v>
      </c>
      <c r="X7617" s="570">
        <f>1000*'Demand Inputs'!H$35*IF('Demand Inputs'!$H$51="Yes",'Demand Inputs'!$H7667,'Demand Profiles'!Z7615)</f>
        <v>56.080390621719502</v>
      </c>
      <c r="Y7617" s="571">
        <f>1000*'Demand Inputs'!E$37*IF('Demand Inputs'!$J$51="Yes",'Demand Inputs'!$J7667,'Demand Profiles'!S7615)</f>
        <v>-2.9378118065350534E-3</v>
      </c>
      <c r="Z7617" s="569">
        <f>1000*'Demand Inputs'!F$37*IF('Demand Inputs'!$J$51="Yes",'Demand Inputs'!$J7667,'Demand Profiles'!T7615)</f>
        <v>-3.3718668532106487E-3</v>
      </c>
      <c r="AA7617" s="569">
        <f>1000*'Demand Inputs'!G$37*IF('Demand Inputs'!$J$51="Yes",'Demand Inputs'!$J7667,'Demand Profiles'!U7615)</f>
        <v>-4.311136444459053E-3</v>
      </c>
      <c r="AB7617" s="569">
        <f>1000*'Demand Inputs'!H$37*IF('Demand Inputs'!$J$51="Yes",'Demand Inputs'!$J7667,'Demand Profiles'!V7615)</f>
        <v>-5.5390352267976912E-3</v>
      </c>
      <c r="AC7617" s="571">
        <f>-'Demand Inputs'!E$38*IF('Demand Inputs'!$K$51="Yes",'Demand Inputs'!$K7667,'Demand Profiles'!AA7615)/INDEX('IEPR CAISO Load Modifiers'!$E$59:$S$59,MATCH(AC$5,'IEPR CAISO Load Modifiers'!$E$27:$S$27,0))*1000</f>
        <v>4.0719480077298407</v>
      </c>
      <c r="AD7617" s="569">
        <f>-'Demand Inputs'!F$38*IF('Demand Inputs'!$K$51="Yes",'Demand Inputs'!$K7667,'Demand Profiles'!AB7615)/INDEX('IEPR CAISO Load Modifiers'!$E$59:$S$59,MATCH(AD$5,'IEPR CAISO Load Modifiers'!$E$27:$S$27,0))*1000</f>
        <v>6.6131158014677132</v>
      </c>
      <c r="AE7617" s="569">
        <f>-'Demand Inputs'!G$38*IF('Demand Inputs'!$K$51="Yes",'Demand Inputs'!$K7667,'Demand Profiles'!AC7615)/INDEX('IEPR CAISO Load Modifiers'!$E$59:$S$59,MATCH(AE$5,'IEPR CAISO Load Modifiers'!$E$27:$S$27,0))*1000</f>
        <v>11.292305193261312</v>
      </c>
      <c r="AF7617" s="570">
        <f>-'Demand Inputs'!H$38*IF('Demand Inputs'!$K$51="Yes",'Demand Inputs'!$K7667,'Demand Profiles'!AD7615)/INDEX('IEPR CAISO Load Modifiers'!$E$59:$S$59,MATCH(AF$5,'IEPR CAISO Load Modifiers'!$E$27:$S$27,0))*1000</f>
        <v>16.809592720208101</v>
      </c>
      <c r="AG7617" s="569">
        <f t="shared" si="475"/>
        <v>2774.1640522434623</v>
      </c>
      <c r="AH7617" s="569">
        <f t="shared" si="476"/>
        <v>2861.7977875926795</v>
      </c>
      <c r="AI7617" s="569">
        <f t="shared" si="477"/>
        <v>3047.4547017636451</v>
      </c>
      <c r="AJ7617" s="570">
        <f t="shared" si="478"/>
        <v>3387.0878802607417</v>
      </c>
    </row>
    <row r="7618" spans="1:36" x14ac:dyDescent="0.25">
      <c r="A7618" s="9"/>
      <c r="B7618" s="134">
        <v>11</v>
      </c>
      <c r="C7618" s="135">
        <v>14</v>
      </c>
      <c r="D7618" s="137">
        <v>5</v>
      </c>
      <c r="E7618" s="571">
        <f>1000*'Demand Inputs'!E$32*IF('Demand Inputs'!$E$51="Yes",'Demand Inputs'!$E7668,'Demand Profiles'!AG7616)</f>
        <v>1654.936273572592</v>
      </c>
      <c r="F7618" s="569">
        <f>1000*'Demand Inputs'!F$32*IF('Demand Inputs'!$E$51="Yes",'Demand Inputs'!$E7668,'Demand Profiles'!AH7616)</f>
        <v>1688.8739966781627</v>
      </c>
      <c r="G7618" s="569">
        <f>1000*'Demand Inputs'!G$32*IF('Demand Inputs'!$E$51="Yes",'Demand Inputs'!$E7668,'Demand Profiles'!AI7616)</f>
        <v>1751.7088079971902</v>
      </c>
      <c r="H7618" s="570">
        <f>1000*'Demand Inputs'!H$32*IF('Demand Inputs'!$E$51="Yes",'Demand Inputs'!$E7668,'Demand Profiles'!AJ7616)</f>
        <v>1871.0574888742644</v>
      </c>
      <c r="I7618" s="571">
        <f>1000*'Demand Inputs'!E$33*IF(Custom_CI_shape="Yes",'Demand Inputs'!$F7668,'Demand Profiles'!$E7616)</f>
        <v>1164.7927682348784</v>
      </c>
      <c r="J7618" s="569">
        <f>1000*'Demand Inputs'!F$33*IF(Custom_CI_shape="Yes",'Demand Inputs'!$F7668,'Demand Profiles'!$E7616)</f>
        <v>1194.9887735391919</v>
      </c>
      <c r="K7618" s="569">
        <f>1000*'Demand Inputs'!G$33*IF(Custom_CI_shape="Yes",'Demand Inputs'!$F7668,'Demand Profiles'!$E7616)</f>
        <v>1262.96929341191</v>
      </c>
      <c r="L7618" s="570">
        <f>1000*'Demand Inputs'!H$33*IF(Custom_CI_shape="Yes",'Demand Inputs'!$F7668,'Demand Profiles'!$E7616)</f>
        <v>1389.441878521661</v>
      </c>
      <c r="M7618" s="569">
        <f>1000*'Demand Inputs'!E$36*IF('Demand Inputs'!$I$51="Yes",'Demand Inputs'!$I7668,'Demand Profiles'!K7616)</f>
        <v>-29.530938422565704</v>
      </c>
      <c r="N7618" s="569">
        <f>1000*'Demand Inputs'!F$36*IF('Demand Inputs'!$I$51="Yes",'Demand Inputs'!$I7668,'Demand Profiles'!L7616)</f>
        <v>-52.971286084362966</v>
      </c>
      <c r="O7618" s="569">
        <f>1000*'Demand Inputs'!G$36*IF('Demand Inputs'!$I$51="Yes",'Demand Inputs'!$I7668,'Demand Profiles'!M7616)</f>
        <v>-95.581091646233403</v>
      </c>
      <c r="P7618" s="570">
        <f>1000*'Demand Inputs'!H$36*IF('Demand Inputs'!$I$51="Yes",'Demand Inputs'!$I7668,'Demand Profiles'!N7616)</f>
        <v>-144.41055373260099</v>
      </c>
      <c r="Q7618" s="571">
        <f>1000*'Demand Inputs'!E$34*IF('Demand Inputs'!$G$51="Yes",'Demand Inputs'!$G7668,'Demand Profiles'!O7616)</f>
        <v>50.196957466444196</v>
      </c>
      <c r="R7618" s="569">
        <f>1000*'Demand Inputs'!F$34*IF('Demand Inputs'!$G$51="Yes",'Demand Inputs'!$G7668,'Demand Profiles'!P7616)</f>
        <v>75.632119958416098</v>
      </c>
      <c r="S7618" s="569">
        <f>1000*'Demand Inputs'!G$34*IF('Demand Inputs'!$G$51="Yes",'Demand Inputs'!$G7668,'Demand Profiles'!Q7616)</f>
        <v>136.03887870847507</v>
      </c>
      <c r="T7618" s="570">
        <f>1000*'Demand Inputs'!H$34*IF('Demand Inputs'!$G$51="Yes",'Demand Inputs'!$G7668,'Demand Profiles'!R7616)</f>
        <v>234.40998260861645</v>
      </c>
      <c r="U7618" s="571">
        <f>1000*'Demand Inputs'!E$35*IF('Demand Inputs'!$H$51="Yes",'Demand Inputs'!$H7668,'Demand Profiles'!W7616)</f>
        <v>12.622085809294244</v>
      </c>
      <c r="V7618" s="569">
        <f>1000*'Demand Inputs'!F$35*IF('Demand Inputs'!$H$51="Yes",'Demand Inputs'!$H7668,'Demand Profiles'!X7616)</f>
        <v>22.797305833125623</v>
      </c>
      <c r="W7618" s="569">
        <f>1000*'Demand Inputs'!G$35*IF('Demand Inputs'!$H$51="Yes",'Demand Inputs'!$H7668,'Demand Profiles'!Y7616)</f>
        <v>44.723655687697665</v>
      </c>
      <c r="X7618" s="570">
        <f>1000*'Demand Inputs'!H$35*IF('Demand Inputs'!$H$51="Yes",'Demand Inputs'!$H7668,'Demand Profiles'!Z7616)</f>
        <v>74.313338021781661</v>
      </c>
      <c r="Y7618" s="571">
        <f>1000*'Demand Inputs'!E$37*IF('Demand Inputs'!$J$51="Yes",'Demand Inputs'!$J7668,'Demand Profiles'!S7616)</f>
        <v>-2.9378118065350534E-3</v>
      </c>
      <c r="Z7618" s="569">
        <f>1000*'Demand Inputs'!F$37*IF('Demand Inputs'!$J$51="Yes",'Demand Inputs'!$J7668,'Demand Profiles'!T7616)</f>
        <v>-3.3718668532106487E-3</v>
      </c>
      <c r="AA7618" s="569">
        <f>1000*'Demand Inputs'!G$37*IF('Demand Inputs'!$J$51="Yes",'Demand Inputs'!$J7668,'Demand Profiles'!U7616)</f>
        <v>-4.311136444459053E-3</v>
      </c>
      <c r="AB7618" s="569">
        <f>1000*'Demand Inputs'!H$37*IF('Demand Inputs'!$J$51="Yes",'Demand Inputs'!$J7668,'Demand Profiles'!V7616)</f>
        <v>-5.5390352267976912E-3</v>
      </c>
      <c r="AC7618" s="571">
        <f>-'Demand Inputs'!E$38*IF('Demand Inputs'!$K$51="Yes",'Demand Inputs'!$K7668,'Demand Profiles'!AA7616)/INDEX('IEPR CAISO Load Modifiers'!$E$59:$S$59,MATCH(AC$5,'IEPR CAISO Load Modifiers'!$E$27:$S$27,0))*1000</f>
        <v>2.4838882548542589</v>
      </c>
      <c r="AD7618" s="569">
        <f>-'Demand Inputs'!F$38*IF('Demand Inputs'!$K$51="Yes",'Demand Inputs'!$K7668,'Demand Profiles'!AB7616)/INDEX('IEPR CAISO Load Modifiers'!$E$59:$S$59,MATCH(AD$5,'IEPR CAISO Load Modifiers'!$E$27:$S$27,0))*1000</f>
        <v>3.9713889739622372</v>
      </c>
      <c r="AE7618" s="569">
        <f>-'Demand Inputs'!G$38*IF('Demand Inputs'!$K$51="Yes",'Demand Inputs'!$K7668,'Demand Profiles'!AC7616)/INDEX('IEPR CAISO Load Modifiers'!$E$59:$S$59,MATCH(AE$5,'IEPR CAISO Load Modifiers'!$E$27:$S$27,0))*1000</f>
        <v>6.4944961943165982</v>
      </c>
      <c r="AF7618" s="570">
        <f>-'Demand Inputs'!H$38*IF('Demand Inputs'!$K$51="Yes",'Demand Inputs'!$K7668,'Demand Profiles'!AD7616)/INDEX('IEPR CAISO Load Modifiers'!$E$59:$S$59,MATCH(AF$5,'IEPR CAISO Load Modifiers'!$E$27:$S$27,0))*1000</f>
        <v>10.51069499711739</v>
      </c>
      <c r="AG7618" s="569">
        <f t="shared" si="475"/>
        <v>2855.4980971036907</v>
      </c>
      <c r="AH7618" s="569">
        <f t="shared" si="476"/>
        <v>2933.2889270316427</v>
      </c>
      <c r="AI7618" s="569">
        <f t="shared" si="477"/>
        <v>3106.3497292169118</v>
      </c>
      <c r="AJ7618" s="570">
        <f t="shared" si="478"/>
        <v>3435.317290255613</v>
      </c>
    </row>
    <row r="7619" spans="1:36" x14ac:dyDescent="0.25">
      <c r="A7619" s="9"/>
      <c r="B7619" s="134">
        <v>11</v>
      </c>
      <c r="C7619" s="135">
        <v>14</v>
      </c>
      <c r="D7619" s="137">
        <v>6</v>
      </c>
      <c r="E7619" s="571">
        <f>1000*'Demand Inputs'!E$32*IF('Demand Inputs'!$E$51="Yes",'Demand Inputs'!$E7669,'Demand Profiles'!AG7617)</f>
        <v>1703.124817375071</v>
      </c>
      <c r="F7619" s="569">
        <f>1000*'Demand Inputs'!F$32*IF('Demand Inputs'!$E$51="Yes",'Demand Inputs'!$E7669,'Demand Profiles'!AH7617)</f>
        <v>1737.228087717979</v>
      </c>
      <c r="G7619" s="569">
        <f>1000*'Demand Inputs'!G$32*IF('Demand Inputs'!$E$51="Yes",'Demand Inputs'!$E7669,'Demand Profiles'!AI7617)</f>
        <v>1800.2443917555488</v>
      </c>
      <c r="H7619" s="570">
        <f>1000*'Demand Inputs'!H$32*IF('Demand Inputs'!$E$51="Yes",'Demand Inputs'!$E7669,'Demand Profiles'!AJ7617)</f>
        <v>1914.6795180940837</v>
      </c>
      <c r="I7619" s="571">
        <f>1000*'Demand Inputs'!E$33*IF(Custom_CI_shape="Yes",'Demand Inputs'!$F7669,'Demand Profiles'!$E7617)</f>
        <v>1365.9016050365547</v>
      </c>
      <c r="J7619" s="569">
        <f>1000*'Demand Inputs'!F$33*IF(Custom_CI_shape="Yes",'Demand Inputs'!$F7669,'Demand Profiles'!$E7617)</f>
        <v>1401.3111415958831</v>
      </c>
      <c r="K7619" s="569">
        <f>1000*'Demand Inputs'!G$33*IF(Custom_CI_shape="Yes",'Demand Inputs'!$F7669,'Demand Profiles'!$E7617)</f>
        <v>1481.0289280877041</v>
      </c>
      <c r="L7619" s="570">
        <f>1000*'Demand Inputs'!H$33*IF(Custom_CI_shape="Yes",'Demand Inputs'!$F7669,'Demand Profiles'!$E7617)</f>
        <v>1629.3378047442052</v>
      </c>
      <c r="M7619" s="569">
        <f>1000*'Demand Inputs'!E$36*IF('Demand Inputs'!$I$51="Yes",'Demand Inputs'!$I7669,'Demand Profiles'!K7617)</f>
        <v>-34.406463881140709</v>
      </c>
      <c r="N7619" s="569">
        <f>1000*'Demand Inputs'!F$36*IF('Demand Inputs'!$I$51="Yes",'Demand Inputs'!$I7669,'Demand Profiles'!L7617)</f>
        <v>-66.533813195981679</v>
      </c>
      <c r="O7619" s="569">
        <f>1000*'Demand Inputs'!G$36*IF('Demand Inputs'!$I$51="Yes",'Demand Inputs'!$I7669,'Demand Profiles'!M7617)</f>
        <v>-126.36981260906447</v>
      </c>
      <c r="P7619" s="570">
        <f>1000*'Demand Inputs'!H$36*IF('Demand Inputs'!$I$51="Yes",'Demand Inputs'!$I7669,'Demand Profiles'!N7617)</f>
        <v>-193.80499183909393</v>
      </c>
      <c r="Q7619" s="571">
        <f>1000*'Demand Inputs'!E$34*IF('Demand Inputs'!$G$51="Yes",'Demand Inputs'!$G7669,'Demand Profiles'!O7617)</f>
        <v>43.597140886626896</v>
      </c>
      <c r="R7619" s="569">
        <f>1000*'Demand Inputs'!F$34*IF('Demand Inputs'!$G$51="Yes",'Demand Inputs'!$G7669,'Demand Profiles'!P7617)</f>
        <v>68.663669586143243</v>
      </c>
      <c r="S7619" s="569">
        <f>1000*'Demand Inputs'!G$34*IF('Demand Inputs'!$G$51="Yes",'Demand Inputs'!$G7669,'Demand Profiles'!Q7617)</f>
        <v>127.96296805514285</v>
      </c>
      <c r="T7619" s="570">
        <f>1000*'Demand Inputs'!H$34*IF('Demand Inputs'!$G$51="Yes",'Demand Inputs'!$G7669,'Demand Profiles'!R7617)</f>
        <v>227.6958143666333</v>
      </c>
      <c r="U7619" s="571">
        <f>1000*'Demand Inputs'!E$35*IF('Demand Inputs'!$H$51="Yes",'Demand Inputs'!$H7669,'Demand Profiles'!W7617)</f>
        <v>24.41894978130934</v>
      </c>
      <c r="V7619" s="569">
        <f>1000*'Demand Inputs'!F$35*IF('Demand Inputs'!$H$51="Yes",'Demand Inputs'!$H7669,'Demand Profiles'!X7617)</f>
        <v>42.647060927699101</v>
      </c>
      <c r="W7619" s="569">
        <f>1000*'Demand Inputs'!G$35*IF('Demand Inputs'!$H$51="Yes",'Demand Inputs'!$H7669,'Demand Profiles'!Y7617)</f>
        <v>79.751375209322063</v>
      </c>
      <c r="X7619" s="570">
        <f>1000*'Demand Inputs'!H$35*IF('Demand Inputs'!$H$51="Yes",'Demand Inputs'!$H7669,'Demand Profiles'!Z7617)</f>
        <v>132.72291551785659</v>
      </c>
      <c r="Y7619" s="571">
        <f>1000*'Demand Inputs'!E$37*IF('Demand Inputs'!$J$51="Yes",'Demand Inputs'!$J7669,'Demand Profiles'!S7617)</f>
        <v>-2.9378118065350534E-3</v>
      </c>
      <c r="Z7619" s="569">
        <f>1000*'Demand Inputs'!F$37*IF('Demand Inputs'!$J$51="Yes",'Demand Inputs'!$J7669,'Demand Profiles'!T7617)</f>
        <v>-3.3718668532106487E-3</v>
      </c>
      <c r="AA7619" s="569">
        <f>1000*'Demand Inputs'!G$37*IF('Demand Inputs'!$J$51="Yes",'Demand Inputs'!$J7669,'Demand Profiles'!U7617)</f>
        <v>-4.311136444459053E-3</v>
      </c>
      <c r="AB7619" s="569">
        <f>1000*'Demand Inputs'!H$37*IF('Demand Inputs'!$J$51="Yes",'Demand Inputs'!$J7669,'Demand Profiles'!V7617)</f>
        <v>-5.5390352267976912E-3</v>
      </c>
      <c r="AC7619" s="571">
        <f>-'Demand Inputs'!E$38*IF('Demand Inputs'!$K$51="Yes",'Demand Inputs'!$K7669,'Demand Profiles'!AA7617)/INDEX('IEPR CAISO Load Modifiers'!$E$59:$S$59,MATCH(AC$5,'IEPR CAISO Load Modifiers'!$E$27:$S$27,0))*1000</f>
        <v>1.1917232350824545</v>
      </c>
      <c r="AD7619" s="569">
        <f>-'Demand Inputs'!F$38*IF('Demand Inputs'!$K$51="Yes",'Demand Inputs'!$K7669,'Demand Profiles'!AB7617)/INDEX('IEPR CAISO Load Modifiers'!$E$59:$S$59,MATCH(AD$5,'IEPR CAISO Load Modifiers'!$E$27:$S$27,0))*1000</f>
        <v>1.8076388141041084</v>
      </c>
      <c r="AE7619" s="569">
        <f>-'Demand Inputs'!G$38*IF('Demand Inputs'!$K$51="Yes",'Demand Inputs'!$K7669,'Demand Profiles'!AC7617)/INDEX('IEPR CAISO Load Modifiers'!$E$59:$S$59,MATCH(AE$5,'IEPR CAISO Load Modifiers'!$E$27:$S$27,0))*1000</f>
        <v>3.4393759877874652</v>
      </c>
      <c r="AF7619" s="570">
        <f>-'Demand Inputs'!H$38*IF('Demand Inputs'!$K$51="Yes",'Demand Inputs'!$K7669,'Demand Profiles'!AD7617)/INDEX('IEPR CAISO Load Modifiers'!$E$59:$S$59,MATCH(AF$5,'IEPR CAISO Load Modifiers'!$E$27:$S$27,0))*1000</f>
        <v>5.1446573075041568</v>
      </c>
      <c r="AG7619" s="569">
        <f t="shared" si="475"/>
        <v>3103.8248346216969</v>
      </c>
      <c r="AH7619" s="569">
        <f t="shared" si="476"/>
        <v>3185.1204135789735</v>
      </c>
      <c r="AI7619" s="569">
        <f t="shared" si="477"/>
        <v>3366.0529153499965</v>
      </c>
      <c r="AJ7619" s="570">
        <f t="shared" si="478"/>
        <v>3715.7701791559625</v>
      </c>
    </row>
    <row r="7620" spans="1:36" x14ac:dyDescent="0.25">
      <c r="A7620" s="9"/>
      <c r="B7620" s="134">
        <v>11</v>
      </c>
      <c r="C7620" s="135">
        <v>14</v>
      </c>
      <c r="D7620" s="137">
        <v>7</v>
      </c>
      <c r="E7620" s="571">
        <f>1000*'Demand Inputs'!E$32*IF('Demand Inputs'!$E$51="Yes",'Demand Inputs'!$E7670,'Demand Profiles'!AG7618)</f>
        <v>1673.4848467124934</v>
      </c>
      <c r="F7620" s="569">
        <f>1000*'Demand Inputs'!F$32*IF('Demand Inputs'!$E$51="Yes",'Demand Inputs'!$E7670,'Demand Profiles'!AH7618)</f>
        <v>1704.5745823593543</v>
      </c>
      <c r="G7620" s="569">
        <f>1000*'Demand Inputs'!G$32*IF('Demand Inputs'!$E$51="Yes",'Demand Inputs'!$E7670,'Demand Profiles'!AI7618)</f>
        <v>1763.3812538676759</v>
      </c>
      <c r="H7620" s="570">
        <f>1000*'Demand Inputs'!H$32*IF('Demand Inputs'!$E$51="Yes",'Demand Inputs'!$E7670,'Demand Profiles'!AJ7618)</f>
        <v>1865.3131035610504</v>
      </c>
      <c r="I7620" s="571">
        <f>1000*'Demand Inputs'!E$33*IF(Custom_CI_shape="Yes",'Demand Inputs'!$F7670,'Demand Profiles'!$E7618)</f>
        <v>1664.4704861097093</v>
      </c>
      <c r="J7620" s="569">
        <f>1000*'Demand Inputs'!F$33*IF(Custom_CI_shape="Yes",'Demand Inputs'!$F7670,'Demand Profiles'!$E7618)</f>
        <v>1707.6201012155848</v>
      </c>
      <c r="K7620" s="569">
        <f>1000*'Demand Inputs'!G$33*IF(Custom_CI_shape="Yes",'Demand Inputs'!$F7670,'Demand Profiles'!$E7618)</f>
        <v>1804.7631914238141</v>
      </c>
      <c r="L7620" s="570">
        <f>1000*'Demand Inputs'!H$33*IF(Custom_CI_shape="Yes",'Demand Inputs'!$F7670,'Demand Profiles'!$E7618)</f>
        <v>1985.49051988773</v>
      </c>
      <c r="M7620" s="569">
        <f>1000*'Demand Inputs'!E$36*IF('Demand Inputs'!$I$51="Yes",'Demand Inputs'!$I7670,'Demand Profiles'!K7618)</f>
        <v>-41.858584150212963</v>
      </c>
      <c r="N7620" s="569">
        <f>1000*'Demand Inputs'!F$36*IF('Demand Inputs'!$I$51="Yes",'Demand Inputs'!$I7670,'Demand Profiles'!L7618)</f>
        <v>-83.915364168992951</v>
      </c>
      <c r="O7620" s="569">
        <f>1000*'Demand Inputs'!G$36*IF('Demand Inputs'!$I$51="Yes",'Demand Inputs'!$I7670,'Demand Profiles'!M7618)</f>
        <v>-159.52858428892827</v>
      </c>
      <c r="P7620" s="570">
        <f>1000*'Demand Inputs'!H$36*IF('Demand Inputs'!$I$51="Yes",'Demand Inputs'!$I7670,'Demand Profiles'!N7618)</f>
        <v>-250.79107732577037</v>
      </c>
      <c r="Q7620" s="571">
        <f>1000*'Demand Inputs'!E$34*IF('Demand Inputs'!$G$51="Yes",'Demand Inputs'!$G7670,'Demand Profiles'!O7618)</f>
        <v>68.799948422095241</v>
      </c>
      <c r="R7620" s="569">
        <f>1000*'Demand Inputs'!F$34*IF('Demand Inputs'!$G$51="Yes",'Demand Inputs'!$G7670,'Demand Profiles'!P7618)</f>
        <v>107.00820133321481</v>
      </c>
      <c r="S7620" s="569">
        <f>1000*'Demand Inputs'!G$34*IF('Demand Inputs'!$G$51="Yes",'Demand Inputs'!$G7670,'Demand Profiles'!Q7618)</f>
        <v>184.76378153120524</v>
      </c>
      <c r="T7620" s="570">
        <f>1000*'Demand Inputs'!H$34*IF('Demand Inputs'!$G$51="Yes",'Demand Inputs'!$G7670,'Demand Profiles'!R7618)</f>
        <v>324.582126368697</v>
      </c>
      <c r="U7620" s="571">
        <f>1000*'Demand Inputs'!E$35*IF('Demand Inputs'!$H$51="Yes",'Demand Inputs'!$H7670,'Demand Profiles'!W7618)</f>
        <v>33.889556856479018</v>
      </c>
      <c r="V7620" s="569">
        <f>1000*'Demand Inputs'!F$35*IF('Demand Inputs'!$H$51="Yes",'Demand Inputs'!$H7670,'Demand Profiles'!X7618)</f>
        <v>58.240093970111822</v>
      </c>
      <c r="W7620" s="569">
        <f>1000*'Demand Inputs'!G$35*IF('Demand Inputs'!$H$51="Yes",'Demand Inputs'!$H7670,'Demand Profiles'!Y7618)</f>
        <v>108.5273469922457</v>
      </c>
      <c r="X7620" s="570">
        <f>1000*'Demand Inputs'!H$35*IF('Demand Inputs'!$H$51="Yes",'Demand Inputs'!$H7670,'Demand Profiles'!Z7618)</f>
        <v>179.97825996732084</v>
      </c>
      <c r="Y7620" s="571">
        <f>1000*'Demand Inputs'!E$37*IF('Demand Inputs'!$J$51="Yes",'Demand Inputs'!$J7670,'Demand Profiles'!S7618)</f>
        <v>-2.2356965814777774</v>
      </c>
      <c r="Z7620" s="569">
        <f>1000*'Demand Inputs'!F$37*IF('Demand Inputs'!$J$51="Yes",'Demand Inputs'!$J7670,'Demand Profiles'!T7618)</f>
        <v>-2.4801934584695187</v>
      </c>
      <c r="AA7620" s="569">
        <f>1000*'Demand Inputs'!G$37*IF('Demand Inputs'!$J$51="Yes",'Demand Inputs'!$J7670,'Demand Profiles'!U7618)</f>
        <v>-2.9925528317527164</v>
      </c>
      <c r="AB7620" s="569">
        <f>1000*'Demand Inputs'!H$37*IF('Demand Inputs'!$J$51="Yes",'Demand Inputs'!$J7670,'Demand Profiles'!V7618)</f>
        <v>-3.6861338203252658</v>
      </c>
      <c r="AC7620" s="571">
        <f>-'Demand Inputs'!E$38*IF('Demand Inputs'!$K$51="Yes",'Demand Inputs'!$K7670,'Demand Profiles'!AA7618)/INDEX('IEPR CAISO Load Modifiers'!$E$59:$S$59,MATCH(AC$5,'IEPR CAISO Load Modifiers'!$E$27:$S$27,0))*1000</f>
        <v>-0.26060465512106645</v>
      </c>
      <c r="AD7620" s="569">
        <f>-'Demand Inputs'!F$38*IF('Demand Inputs'!$K$51="Yes",'Demand Inputs'!$K7670,'Demand Profiles'!AB7618)/INDEX('IEPR CAISO Load Modifiers'!$E$59:$S$59,MATCH(AD$5,'IEPR CAISO Load Modifiers'!$E$27:$S$27,0))*1000</f>
        <v>-0.41704326198057273</v>
      </c>
      <c r="AE7620" s="569">
        <f>-'Demand Inputs'!G$38*IF('Demand Inputs'!$K$51="Yes",'Demand Inputs'!$K7670,'Demand Profiles'!AC7618)/INDEX('IEPR CAISO Load Modifiers'!$E$59:$S$59,MATCH(AE$5,'IEPR CAISO Load Modifiers'!$E$27:$S$27,0))*1000</f>
        <v>-0.58450463313413648</v>
      </c>
      <c r="AF7620" s="570">
        <f>-'Demand Inputs'!H$38*IF('Demand Inputs'!$K$51="Yes",'Demand Inputs'!$K7670,'Demand Profiles'!AD7618)/INDEX('IEPR CAISO Load Modifiers'!$E$59:$S$59,MATCH(AF$5,'IEPR CAISO Load Modifiers'!$E$27:$S$27,0))*1000</f>
        <v>-1.485615102492486</v>
      </c>
      <c r="AG7620" s="569">
        <f t="shared" si="475"/>
        <v>3396.2899527139652</v>
      </c>
      <c r="AH7620" s="569">
        <f t="shared" si="476"/>
        <v>3490.6303779888226</v>
      </c>
      <c r="AI7620" s="569">
        <f t="shared" si="477"/>
        <v>3698.3299320611259</v>
      </c>
      <c r="AJ7620" s="570">
        <f t="shared" si="478"/>
        <v>4099.4011835362107</v>
      </c>
    </row>
    <row r="7621" spans="1:36" x14ac:dyDescent="0.25">
      <c r="A7621" s="9"/>
      <c r="B7621" s="134">
        <v>11</v>
      </c>
      <c r="C7621" s="135">
        <v>14</v>
      </c>
      <c r="D7621" s="137">
        <v>8</v>
      </c>
      <c r="E7621" s="571">
        <f>1000*'Demand Inputs'!E$32*IF('Demand Inputs'!$E$51="Yes",'Demand Inputs'!$E7671,'Demand Profiles'!AG7619)</f>
        <v>1669.9879392436087</v>
      </c>
      <c r="F7621" s="569">
        <f>1000*'Demand Inputs'!F$32*IF('Demand Inputs'!$E$51="Yes",'Demand Inputs'!$E7671,'Demand Profiles'!AH7619)</f>
        <v>1700.6917400931354</v>
      </c>
      <c r="G7621" s="569">
        <f>1000*'Demand Inputs'!G$32*IF('Demand Inputs'!$E$51="Yes",'Demand Inputs'!$E7671,'Demand Profiles'!AI7619)</f>
        <v>1756.8024640786743</v>
      </c>
      <c r="H7621" s="570">
        <f>1000*'Demand Inputs'!H$32*IF('Demand Inputs'!$E$51="Yes",'Demand Inputs'!$E7671,'Demand Profiles'!AJ7619)</f>
        <v>1846.3331813204366</v>
      </c>
      <c r="I7621" s="571">
        <f>1000*'Demand Inputs'!E$33*IF(Custom_CI_shape="Yes",'Demand Inputs'!$F7671,'Demand Profiles'!$E7619)</f>
        <v>1919.4039954660345</v>
      </c>
      <c r="J7621" s="569">
        <f>1000*'Demand Inputs'!F$33*IF(Custom_CI_shape="Yes",'Demand Inputs'!$F7671,'Demand Profiles'!$E7619)</f>
        <v>1969.1624888296592</v>
      </c>
      <c r="K7621" s="569">
        <f>1000*'Demand Inputs'!G$33*IF(Custom_CI_shape="Yes",'Demand Inputs'!$F7671,'Demand Profiles'!$E7619)</f>
        <v>2081.1842020613485</v>
      </c>
      <c r="L7621" s="570">
        <f>1000*'Demand Inputs'!H$33*IF(Custom_CI_shape="Yes",'Demand Inputs'!$F7671,'Demand Profiles'!$E7619)</f>
        <v>2289.5920766607414</v>
      </c>
      <c r="M7621" s="569">
        <f>1000*'Demand Inputs'!E$36*IF('Demand Inputs'!$I$51="Yes",'Demand Inputs'!$I7671,'Demand Profiles'!K7619)</f>
        <v>-48.731572289656647</v>
      </c>
      <c r="N7621" s="569">
        <f>1000*'Demand Inputs'!F$36*IF('Demand Inputs'!$I$51="Yes",'Demand Inputs'!$I7671,'Demand Profiles'!L7619)</f>
        <v>-94.876740375334336</v>
      </c>
      <c r="O7621" s="569">
        <f>1000*'Demand Inputs'!G$36*IF('Demand Inputs'!$I$51="Yes",'Demand Inputs'!$I7671,'Demand Profiles'!M7619)</f>
        <v>-182.74174919346302</v>
      </c>
      <c r="P7621" s="570">
        <f>1000*'Demand Inputs'!H$36*IF('Demand Inputs'!$I$51="Yes",'Demand Inputs'!$I7671,'Demand Profiles'!N7619)</f>
        <v>-289.12886035912203</v>
      </c>
      <c r="Q7621" s="571">
        <f>1000*'Demand Inputs'!E$34*IF('Demand Inputs'!$G$51="Yes",'Demand Inputs'!$G7671,'Demand Profiles'!O7619)</f>
        <v>117.59111264436028</v>
      </c>
      <c r="R7621" s="569">
        <f>1000*'Demand Inputs'!F$34*IF('Demand Inputs'!$G$51="Yes",'Demand Inputs'!$G7671,'Demand Profiles'!P7619)</f>
        <v>178.75074480319495</v>
      </c>
      <c r="S7621" s="569">
        <f>1000*'Demand Inputs'!G$34*IF('Demand Inputs'!$G$51="Yes",'Demand Inputs'!$G7671,'Demand Profiles'!Q7619)</f>
        <v>296.69322804005566</v>
      </c>
      <c r="T7621" s="570">
        <f>1000*'Demand Inputs'!H$34*IF('Demand Inputs'!$G$51="Yes",'Demand Inputs'!$G7671,'Demand Profiles'!R7619)</f>
        <v>507.83158747565159</v>
      </c>
      <c r="U7621" s="571">
        <f>1000*'Demand Inputs'!E$35*IF('Demand Inputs'!$H$51="Yes",'Demand Inputs'!$H7671,'Demand Profiles'!W7619)</f>
        <v>37.049118855467306</v>
      </c>
      <c r="V7621" s="569">
        <f>1000*'Demand Inputs'!F$35*IF('Demand Inputs'!$H$51="Yes",'Demand Inputs'!$H7671,'Demand Profiles'!X7619)</f>
        <v>63.513608979721667</v>
      </c>
      <c r="W7621" s="569">
        <f>1000*'Demand Inputs'!G$35*IF('Demand Inputs'!$H$51="Yes",'Demand Inputs'!$H7671,'Demand Profiles'!Y7619)</f>
        <v>118.55885165689318</v>
      </c>
      <c r="X7621" s="570">
        <f>1000*'Demand Inputs'!H$35*IF('Demand Inputs'!$H$51="Yes",'Demand Inputs'!$H7671,'Demand Profiles'!Z7619)</f>
        <v>196.99568552358485</v>
      </c>
      <c r="Y7621" s="571">
        <f>1000*'Demand Inputs'!E$37*IF('Demand Inputs'!$J$51="Yes",'Demand Inputs'!$J7671,'Demand Profiles'!S7619)</f>
        <v>-344.84997505275896</v>
      </c>
      <c r="Z7621" s="569">
        <f>1000*'Demand Inputs'!F$37*IF('Demand Inputs'!$J$51="Yes",'Demand Inputs'!$J7671,'Demand Profiles'!T7619)</f>
        <v>-396.00194734346979</v>
      </c>
      <c r="AA7621" s="569">
        <f>1000*'Demand Inputs'!G$37*IF('Demand Inputs'!$J$51="Yes",'Demand Inputs'!$J7671,'Demand Profiles'!U7619)</f>
        <v>-507.75931720952349</v>
      </c>
      <c r="AB7621" s="569">
        <f>1000*'Demand Inputs'!H$37*IF('Demand Inputs'!$J$51="Yes",'Demand Inputs'!$J7671,'Demand Profiles'!V7619)</f>
        <v>-657.29822708080053</v>
      </c>
      <c r="AC7621" s="571">
        <f>-'Demand Inputs'!E$38*IF('Demand Inputs'!$K$51="Yes",'Demand Inputs'!$K7671,'Demand Profiles'!AA7619)/INDEX('IEPR CAISO Load Modifiers'!$E$59:$S$59,MATCH(AC$5,'IEPR CAISO Load Modifiers'!$E$27:$S$27,0))*1000</f>
        <v>2.0631199149119244</v>
      </c>
      <c r="AD7621" s="569">
        <f>-'Demand Inputs'!F$38*IF('Demand Inputs'!$K$51="Yes",'Demand Inputs'!$K7671,'Demand Profiles'!AB7619)/INDEX('IEPR CAISO Load Modifiers'!$E$59:$S$59,MATCH(AD$5,'IEPR CAISO Load Modifiers'!$E$27:$S$27,0))*1000</f>
        <v>3.4406073175506986</v>
      </c>
      <c r="AE7621" s="569">
        <f>-'Demand Inputs'!G$38*IF('Demand Inputs'!$K$51="Yes",'Demand Inputs'!$K7671,'Demand Profiles'!AC7619)/INDEX('IEPR CAISO Load Modifiers'!$E$59:$S$59,MATCH(AE$5,'IEPR CAISO Load Modifiers'!$E$27:$S$27,0))*1000</f>
        <v>6.8814585567511797</v>
      </c>
      <c r="AF7621" s="570">
        <f>-'Demand Inputs'!H$38*IF('Demand Inputs'!$K$51="Yes",'Demand Inputs'!$K7671,'Demand Profiles'!AD7619)/INDEX('IEPR CAISO Load Modifiers'!$E$59:$S$59,MATCH(AF$5,'IEPR CAISO Load Modifiers'!$E$27:$S$27,0))*1000</f>
        <v>11.046743226629312</v>
      </c>
      <c r="AG7621" s="569">
        <f t="shared" si="475"/>
        <v>3352.5137387819677</v>
      </c>
      <c r="AH7621" s="569">
        <f t="shared" si="476"/>
        <v>3424.6805023044567</v>
      </c>
      <c r="AI7621" s="569">
        <f t="shared" si="477"/>
        <v>3569.6191379907364</v>
      </c>
      <c r="AJ7621" s="570">
        <f t="shared" si="478"/>
        <v>3905.3721867671215</v>
      </c>
    </row>
    <row r="7622" spans="1:36" x14ac:dyDescent="0.25">
      <c r="A7622" s="9"/>
      <c r="B7622" s="134">
        <v>11</v>
      </c>
      <c r="C7622" s="135">
        <v>14</v>
      </c>
      <c r="D7622" s="137">
        <v>9</v>
      </c>
      <c r="E7622" s="571">
        <f>1000*'Demand Inputs'!E$32*IF('Demand Inputs'!$E$51="Yes",'Demand Inputs'!$E7672,'Demand Profiles'!AG7620)</f>
        <v>1566.3985504080554</v>
      </c>
      <c r="F7622" s="569">
        <f>1000*'Demand Inputs'!F$32*IF('Demand Inputs'!$E$51="Yes",'Demand Inputs'!$E7672,'Demand Profiles'!AH7620)</f>
        <v>1594.7883327051306</v>
      </c>
      <c r="G7622" s="569">
        <f>1000*'Demand Inputs'!G$32*IF('Demand Inputs'!$E$51="Yes",'Demand Inputs'!$E7672,'Demand Profiles'!AI7620)</f>
        <v>1642.6036832221068</v>
      </c>
      <c r="H7622" s="570">
        <f>1000*'Demand Inputs'!H$32*IF('Demand Inputs'!$E$51="Yes",'Demand Inputs'!$E7672,'Demand Profiles'!AJ7620)</f>
        <v>1710.3161139193096</v>
      </c>
      <c r="I7622" s="571">
        <f>1000*'Demand Inputs'!E$33*IF(Custom_CI_shape="Yes",'Demand Inputs'!$F7672,'Demand Profiles'!$E7620)</f>
        <v>2217.3270640147848</v>
      </c>
      <c r="J7622" s="569">
        <f>1000*'Demand Inputs'!F$33*IF(Custom_CI_shape="Yes",'Demand Inputs'!$F7672,'Demand Profiles'!$E7620)</f>
        <v>2274.8088939267709</v>
      </c>
      <c r="K7622" s="569">
        <f>1000*'Demand Inputs'!G$33*IF(Custom_CI_shape="Yes",'Demand Inputs'!$F7672,'Demand Profiles'!$E7620)</f>
        <v>2404.2182194740062</v>
      </c>
      <c r="L7622" s="570">
        <f>1000*'Demand Inputs'!H$33*IF(Custom_CI_shape="Yes",'Demand Inputs'!$F7672,'Demand Profiles'!$E7620)</f>
        <v>2644.9744238971571</v>
      </c>
      <c r="M7622" s="569">
        <f>1000*'Demand Inputs'!E$36*IF('Demand Inputs'!$I$51="Yes",'Demand Inputs'!$I7672,'Demand Profiles'!K7620)</f>
        <v>-54.476936458466191</v>
      </c>
      <c r="N7622" s="569">
        <f>1000*'Demand Inputs'!F$36*IF('Demand Inputs'!$I$51="Yes",'Demand Inputs'!$I7672,'Demand Profiles'!L7620)</f>
        <v>-98.530514364459464</v>
      </c>
      <c r="O7622" s="569">
        <f>1000*'Demand Inputs'!G$36*IF('Demand Inputs'!$I$51="Yes",'Demand Inputs'!$I7672,'Demand Profiles'!M7620)</f>
        <v>-183.22821066450618</v>
      </c>
      <c r="P7622" s="570">
        <f>1000*'Demand Inputs'!H$36*IF('Demand Inputs'!$I$51="Yes",'Demand Inputs'!$I7672,'Demand Profiles'!N7620)</f>
        <v>-292.28963866187661</v>
      </c>
      <c r="Q7622" s="571">
        <f>1000*'Demand Inputs'!E$34*IF('Demand Inputs'!$G$51="Yes",'Demand Inputs'!$G7672,'Demand Profiles'!O7620)</f>
        <v>170.10974907574928</v>
      </c>
      <c r="R7622" s="569">
        <f>1000*'Demand Inputs'!F$34*IF('Demand Inputs'!$G$51="Yes",'Demand Inputs'!$G7672,'Demand Profiles'!P7620)</f>
        <v>254.13481165513244</v>
      </c>
      <c r="S7622" s="569">
        <f>1000*'Demand Inputs'!G$34*IF('Demand Inputs'!$G$51="Yes",'Demand Inputs'!$G7672,'Demand Profiles'!Q7620)</f>
        <v>416.27530620594354</v>
      </c>
      <c r="T7622" s="570">
        <f>1000*'Demand Inputs'!H$34*IF('Demand Inputs'!$G$51="Yes",'Demand Inputs'!$G7672,'Demand Profiles'!R7620)</f>
        <v>715.54278935191576</v>
      </c>
      <c r="U7622" s="571">
        <f>1000*'Demand Inputs'!E$35*IF('Demand Inputs'!$H$51="Yes",'Demand Inputs'!$H7672,'Demand Profiles'!W7620)</f>
        <v>28.759304438486815</v>
      </c>
      <c r="V7622" s="569">
        <f>1000*'Demand Inputs'!F$35*IF('Demand Inputs'!$H$51="Yes",'Demand Inputs'!$H7672,'Demand Profiles'!X7620)</f>
        <v>49.487042809273071</v>
      </c>
      <c r="W7622" s="569">
        <f>1000*'Demand Inputs'!G$35*IF('Demand Inputs'!$H$51="Yes",'Demand Inputs'!$H7672,'Demand Profiles'!Y7620)</f>
        <v>93.226926154322754</v>
      </c>
      <c r="X7622" s="570">
        <f>1000*'Demand Inputs'!H$35*IF('Demand Inputs'!$H$51="Yes",'Demand Inputs'!$H7672,'Demand Profiles'!Z7620)</f>
        <v>156.71751050330721</v>
      </c>
      <c r="Y7622" s="571">
        <f>1000*'Demand Inputs'!E$37*IF('Demand Inputs'!$J$51="Yes",'Demand Inputs'!$J7672,'Demand Profiles'!S7620)</f>
        <v>-818.95807722430141</v>
      </c>
      <c r="Z7622" s="569">
        <f>1000*'Demand Inputs'!F$37*IF('Demand Inputs'!$J$51="Yes",'Demand Inputs'!$J7672,'Demand Profiles'!T7620)</f>
        <v>-937.210743823097</v>
      </c>
      <c r="AA7622" s="569">
        <f>1000*'Demand Inputs'!G$37*IF('Demand Inputs'!$J$51="Yes",'Demand Inputs'!$J7672,'Demand Profiles'!U7620)</f>
        <v>-1192.525681056263</v>
      </c>
      <c r="AB7622" s="569">
        <f>1000*'Demand Inputs'!H$37*IF('Demand Inputs'!$J$51="Yes",'Demand Inputs'!$J7672,'Demand Profiles'!V7620)</f>
        <v>-1530.8538374644118</v>
      </c>
      <c r="AC7622" s="571">
        <f>-'Demand Inputs'!E$38*IF('Demand Inputs'!$K$51="Yes",'Demand Inputs'!$K7672,'Demand Profiles'!AA7620)/INDEX('IEPR CAISO Load Modifiers'!$E$59:$S$59,MATCH(AC$5,'IEPR CAISO Load Modifiers'!$E$27:$S$27,0))*1000</f>
        <v>9.1890289963049607</v>
      </c>
      <c r="AD7622" s="569">
        <f>-'Demand Inputs'!F$38*IF('Demand Inputs'!$K$51="Yes",'Demand Inputs'!$K7672,'Demand Profiles'!AB7620)/INDEX('IEPR CAISO Load Modifiers'!$E$59:$S$59,MATCH(AD$5,'IEPR CAISO Load Modifiers'!$E$27:$S$27,0))*1000</f>
        <v>16.612674479010806</v>
      </c>
      <c r="AE7622" s="569">
        <f>-'Demand Inputs'!G$38*IF('Demand Inputs'!$K$51="Yes",'Demand Inputs'!$K7672,'Demand Profiles'!AC7620)/INDEX('IEPR CAISO Load Modifiers'!$E$59:$S$59,MATCH(AE$5,'IEPR CAISO Load Modifiers'!$E$27:$S$27,0))*1000</f>
        <v>31.536200884325087</v>
      </c>
      <c r="AF7622" s="570">
        <f>-'Demand Inputs'!H$38*IF('Demand Inputs'!$K$51="Yes",'Demand Inputs'!$K7672,'Demand Profiles'!AD7620)/INDEX('IEPR CAISO Load Modifiers'!$E$59:$S$59,MATCH(AF$5,'IEPR CAISO Load Modifiers'!$E$27:$S$27,0))*1000</f>
        <v>47.528562048299911</v>
      </c>
      <c r="AG7622" s="569">
        <f t="shared" si="475"/>
        <v>3118.3486832506132</v>
      </c>
      <c r="AH7622" s="569">
        <f t="shared" si="476"/>
        <v>3154.0904973877614</v>
      </c>
      <c r="AI7622" s="569">
        <f t="shared" si="477"/>
        <v>3212.1064442199349</v>
      </c>
      <c r="AJ7622" s="570">
        <f t="shared" si="478"/>
        <v>3451.9359235937013</v>
      </c>
    </row>
    <row r="7623" spans="1:36" x14ac:dyDescent="0.25">
      <c r="A7623" s="9"/>
      <c r="B7623" s="134">
        <v>11</v>
      </c>
      <c r="C7623" s="135">
        <v>14</v>
      </c>
      <c r="D7623" s="137">
        <v>10</v>
      </c>
      <c r="E7623" s="571">
        <f>1000*'Demand Inputs'!E$32*IF('Demand Inputs'!$E$51="Yes",'Demand Inputs'!$E7673,'Demand Profiles'!AG7621)</f>
        <v>1482.1868217588828</v>
      </c>
      <c r="F7623" s="569">
        <f>1000*'Demand Inputs'!F$32*IF('Demand Inputs'!$E$51="Yes",'Demand Inputs'!$E7673,'Demand Profiles'!AH7621)</f>
        <v>1507.6972521975524</v>
      </c>
      <c r="G7623" s="569">
        <f>1000*'Demand Inputs'!G$32*IF('Demand Inputs'!$E$51="Yes",'Demand Inputs'!$E7673,'Demand Profiles'!AI7621)</f>
        <v>1549.6404474634496</v>
      </c>
      <c r="H7623" s="570">
        <f>1000*'Demand Inputs'!H$32*IF('Demand Inputs'!$E$51="Yes",'Demand Inputs'!$E7673,'Demand Profiles'!AJ7621)</f>
        <v>1603.5892046610325</v>
      </c>
      <c r="I7623" s="571">
        <f>1000*'Demand Inputs'!E$33*IF(Custom_CI_shape="Yes",'Demand Inputs'!$F7673,'Demand Profiles'!$E7621)</f>
        <v>2416.7118642400396</v>
      </c>
      <c r="J7623" s="569">
        <f>1000*'Demand Inputs'!F$33*IF(Custom_CI_shape="Yes",'Demand Inputs'!$F7673,'Demand Profiles'!$E7621)</f>
        <v>2479.3625316048237</v>
      </c>
      <c r="K7623" s="569">
        <f>1000*'Demand Inputs'!G$33*IF(Custom_CI_shape="Yes",'Demand Inputs'!$F7673,'Demand Profiles'!$E7621)</f>
        <v>2620.4085042395673</v>
      </c>
      <c r="L7623" s="570">
        <f>1000*'Demand Inputs'!H$33*IF(Custom_CI_shape="Yes",'Demand Inputs'!$F7673,'Demand Profiles'!$E7621)</f>
        <v>2882.8138052263002</v>
      </c>
      <c r="M7623" s="569">
        <f>1000*'Demand Inputs'!E$36*IF('Demand Inputs'!$I$51="Yes",'Demand Inputs'!$I7673,'Demand Profiles'!K7621)</f>
        <v>-59.71968896264368</v>
      </c>
      <c r="N7623" s="569">
        <f>1000*'Demand Inputs'!F$36*IF('Demand Inputs'!$I$51="Yes",'Demand Inputs'!$I7673,'Demand Profiles'!L7621)</f>
        <v>-101.57530603227227</v>
      </c>
      <c r="O7623" s="569">
        <f>1000*'Demand Inputs'!G$36*IF('Demand Inputs'!$I$51="Yes",'Demand Inputs'!$I7673,'Demand Profiles'!M7621)</f>
        <v>-185.31675334352548</v>
      </c>
      <c r="P7623" s="570">
        <f>1000*'Demand Inputs'!H$36*IF('Demand Inputs'!$I$51="Yes",'Demand Inputs'!$I7673,'Demand Profiles'!N7621)</f>
        <v>-300.49773817236951</v>
      </c>
      <c r="Q7623" s="571">
        <f>1000*'Demand Inputs'!E$34*IF('Demand Inputs'!$G$51="Yes",'Demand Inputs'!$G7673,'Demand Profiles'!O7621)</f>
        <v>191.09610875392175</v>
      </c>
      <c r="R7623" s="569">
        <f>1000*'Demand Inputs'!F$34*IF('Demand Inputs'!$G$51="Yes",'Demand Inputs'!$G7673,'Demand Profiles'!P7621)</f>
        <v>284.28846384201313</v>
      </c>
      <c r="S7623" s="569">
        <f>1000*'Demand Inputs'!G$34*IF('Demand Inputs'!$G$51="Yes",'Demand Inputs'!$G7673,'Demand Profiles'!Q7621)</f>
        <v>469.81564044884476</v>
      </c>
      <c r="T7623" s="570">
        <f>1000*'Demand Inputs'!H$34*IF('Demand Inputs'!$G$51="Yes",'Demand Inputs'!$G7673,'Demand Profiles'!R7621)</f>
        <v>798.49996404399769</v>
      </c>
      <c r="U7623" s="571">
        <f>1000*'Demand Inputs'!E$35*IF('Demand Inputs'!$H$51="Yes",'Demand Inputs'!$H7673,'Demand Profiles'!W7621)</f>
        <v>23.607336134950476</v>
      </c>
      <c r="V7623" s="569">
        <f>1000*'Demand Inputs'!F$35*IF('Demand Inputs'!$H$51="Yes",'Demand Inputs'!$H7673,'Demand Profiles'!X7621)</f>
        <v>40.733978109277992</v>
      </c>
      <c r="W7623" s="569">
        <f>1000*'Demand Inputs'!G$35*IF('Demand Inputs'!$H$51="Yes",'Demand Inputs'!$H7673,'Demand Profiles'!Y7621)</f>
        <v>78.310952082815206</v>
      </c>
      <c r="X7623" s="570">
        <f>1000*'Demand Inputs'!H$35*IF('Demand Inputs'!$H$51="Yes",'Demand Inputs'!$H7673,'Demand Profiles'!Z7621)</f>
        <v>132.68529251773995</v>
      </c>
      <c r="Y7623" s="571">
        <f>1000*'Demand Inputs'!E$37*IF('Demand Inputs'!$J$51="Yes",'Demand Inputs'!$J7673,'Demand Profiles'!S7621)</f>
        <v>-1243.2191883277487</v>
      </c>
      <c r="Z7623" s="569">
        <f>1000*'Demand Inputs'!F$37*IF('Demand Inputs'!$J$51="Yes",'Demand Inputs'!$J7673,'Demand Profiles'!T7621)</f>
        <v>-1424.3251241560292</v>
      </c>
      <c r="AA7623" s="569">
        <f>1000*'Demand Inputs'!G$37*IF('Demand Inputs'!$J$51="Yes",'Demand Inputs'!$J7673,'Demand Profiles'!U7621)</f>
        <v>-1815.5381295819197</v>
      </c>
      <c r="AB7623" s="569">
        <f>1000*'Demand Inputs'!H$37*IF('Demand Inputs'!$J$51="Yes",'Demand Inputs'!$J7673,'Demand Profiles'!V7621)</f>
        <v>-2331.0237446511205</v>
      </c>
      <c r="AC7623" s="571">
        <f>-'Demand Inputs'!E$38*IF('Demand Inputs'!$K$51="Yes",'Demand Inputs'!$K7673,'Demand Profiles'!AA7621)/INDEX('IEPR CAISO Load Modifiers'!$E$59:$S$59,MATCH(AC$5,'IEPR CAISO Load Modifiers'!$E$27:$S$27,0))*1000</f>
        <v>12.077397121498533</v>
      </c>
      <c r="AD7623" s="569">
        <f>-'Demand Inputs'!F$38*IF('Demand Inputs'!$K$51="Yes",'Demand Inputs'!$K7673,'Demand Profiles'!AB7621)/INDEX('IEPR CAISO Load Modifiers'!$E$59:$S$59,MATCH(AD$5,'IEPR CAISO Load Modifiers'!$E$27:$S$27,0))*1000</f>
        <v>21.591460022458538</v>
      </c>
      <c r="AE7623" s="569">
        <f>-'Demand Inputs'!G$38*IF('Demand Inputs'!$K$51="Yes",'Demand Inputs'!$K7673,'Demand Profiles'!AC7621)/INDEX('IEPR CAISO Load Modifiers'!$E$59:$S$59,MATCH(AE$5,'IEPR CAISO Load Modifiers'!$E$27:$S$27,0))*1000</f>
        <v>40.742130049209656</v>
      </c>
      <c r="AF7623" s="570">
        <f>-'Demand Inputs'!H$38*IF('Demand Inputs'!$K$51="Yes",'Demand Inputs'!$K7673,'Demand Profiles'!AD7621)/INDEX('IEPR CAISO Load Modifiers'!$E$59:$S$59,MATCH(AF$5,'IEPR CAISO Load Modifiers'!$E$27:$S$27,0))*1000</f>
        <v>60.935288511588119</v>
      </c>
      <c r="AG7623" s="569">
        <f t="shared" ref="AG7623:AG7686" si="479">SUM(E7623,I7623,M7623,Q7623,U7623,Y7623,AC7623)</f>
        <v>2822.7406507189007</v>
      </c>
      <c r="AH7623" s="569">
        <f t="shared" si="476"/>
        <v>2807.7732555878238</v>
      </c>
      <c r="AI7623" s="569">
        <f t="shared" si="477"/>
        <v>2758.0627913584403</v>
      </c>
      <c r="AJ7623" s="570">
        <f t="shared" si="478"/>
        <v>2847.0020721371684</v>
      </c>
    </row>
    <row r="7624" spans="1:36" x14ac:dyDescent="0.25">
      <c r="A7624" s="9"/>
      <c r="B7624" s="134">
        <v>11</v>
      </c>
      <c r="C7624" s="135">
        <v>14</v>
      </c>
      <c r="D7624" s="137">
        <v>11</v>
      </c>
      <c r="E7624" s="571">
        <f>1000*'Demand Inputs'!E$32*IF('Demand Inputs'!$E$51="Yes",'Demand Inputs'!$E7674,'Demand Profiles'!AG7622)</f>
        <v>1401.4174616646862</v>
      </c>
      <c r="F7624" s="569">
        <f>1000*'Demand Inputs'!F$32*IF('Demand Inputs'!$E$51="Yes",'Demand Inputs'!$E7674,'Demand Profiles'!AH7622)</f>
        <v>1424.2525867556228</v>
      </c>
      <c r="G7624" s="569">
        <f>1000*'Demand Inputs'!G$32*IF('Demand Inputs'!$E$51="Yes",'Demand Inputs'!$E7674,'Demand Profiles'!AI7622)</f>
        <v>1460.8771617113309</v>
      </c>
      <c r="H7624" s="570">
        <f>1000*'Demand Inputs'!H$32*IF('Demand Inputs'!$E$51="Yes",'Demand Inputs'!$E7674,'Demand Profiles'!AJ7622)</f>
        <v>1504.9656744759761</v>
      </c>
      <c r="I7624" s="571">
        <f>1000*'Demand Inputs'!E$33*IF(Custom_CI_shape="Yes",'Demand Inputs'!$F7674,'Demand Profiles'!$E7622)</f>
        <v>2550.3932665148991</v>
      </c>
      <c r="J7624" s="569">
        <f>1000*'Demand Inputs'!F$33*IF(Custom_CI_shape="Yes",'Demand Inputs'!$F7674,'Demand Profiles'!$E7622)</f>
        <v>2616.5094810931132</v>
      </c>
      <c r="K7624" s="569">
        <f>1000*'Demand Inputs'!G$33*IF(Custom_CI_shape="Yes",'Demand Inputs'!$F7674,'Demand Profiles'!$E7622)</f>
        <v>2765.3574692209049</v>
      </c>
      <c r="L7624" s="570">
        <f>1000*'Demand Inputs'!H$33*IF(Custom_CI_shape="Yes",'Demand Inputs'!$F7674,'Demand Profiles'!$E7622)</f>
        <v>3042.2778264372701</v>
      </c>
      <c r="M7624" s="569">
        <f>1000*'Demand Inputs'!E$36*IF('Demand Inputs'!$I$51="Yes",'Demand Inputs'!$I7674,'Demand Profiles'!K7622)</f>
        <v>-63.758258555640353</v>
      </c>
      <c r="N7624" s="569">
        <f>1000*'Demand Inputs'!F$36*IF('Demand Inputs'!$I$51="Yes",'Demand Inputs'!$I7674,'Demand Profiles'!L7622)</f>
        <v>-103.40218636357119</v>
      </c>
      <c r="O7624" s="569">
        <f>1000*'Demand Inputs'!G$36*IF('Demand Inputs'!$I$51="Yes",'Demand Inputs'!$I7674,'Demand Profiles'!M7622)</f>
        <v>-185.59828591509356</v>
      </c>
      <c r="P7624" s="570">
        <f>1000*'Demand Inputs'!H$36*IF('Demand Inputs'!$I$51="Yes",'Demand Inputs'!$I7674,'Demand Profiles'!N7622)</f>
        <v>-307.97311048312798</v>
      </c>
      <c r="Q7624" s="571">
        <f>1000*'Demand Inputs'!E$34*IF('Demand Inputs'!$G$51="Yes",'Demand Inputs'!$G7674,'Demand Profiles'!O7622)</f>
        <v>181.59522457062241</v>
      </c>
      <c r="R7624" s="569">
        <f>1000*'Demand Inputs'!F$34*IF('Demand Inputs'!$G$51="Yes",'Demand Inputs'!$G7674,'Demand Profiles'!P7622)</f>
        <v>273.43086853349917</v>
      </c>
      <c r="S7624" s="569">
        <f>1000*'Demand Inputs'!G$34*IF('Demand Inputs'!$G$51="Yes",'Demand Inputs'!$G7674,'Demand Profiles'!Q7622)</f>
        <v>451.14658334817977</v>
      </c>
      <c r="T7624" s="570">
        <f>1000*'Demand Inputs'!H$34*IF('Demand Inputs'!$G$51="Yes",'Demand Inputs'!$G7674,'Demand Profiles'!R7622)</f>
        <v>780.69182883293104</v>
      </c>
      <c r="U7624" s="571">
        <f>1000*'Demand Inputs'!E$35*IF('Demand Inputs'!$H$51="Yes",'Demand Inputs'!$H7674,'Demand Profiles'!W7622)</f>
        <v>18.882893254555551</v>
      </c>
      <c r="V7624" s="569">
        <f>1000*'Demand Inputs'!F$35*IF('Demand Inputs'!$H$51="Yes",'Demand Inputs'!$H7674,'Demand Profiles'!X7622)</f>
        <v>33.48240857686573</v>
      </c>
      <c r="W7624" s="569">
        <f>1000*'Demand Inputs'!G$35*IF('Demand Inputs'!$H$51="Yes",'Demand Inputs'!$H7674,'Demand Profiles'!Y7622)</f>
        <v>64.700050100043143</v>
      </c>
      <c r="X7624" s="570">
        <f>1000*'Demand Inputs'!H$35*IF('Demand Inputs'!$H$51="Yes",'Demand Inputs'!$H7674,'Demand Profiles'!Z7622)</f>
        <v>110.84334828430171</v>
      </c>
      <c r="Y7624" s="571">
        <f>1000*'Demand Inputs'!E$37*IF('Demand Inputs'!$J$51="Yes",'Demand Inputs'!$J7674,'Demand Profiles'!S7622)</f>
        <v>-1516.41020238123</v>
      </c>
      <c r="Z7624" s="569">
        <f>1000*'Demand Inputs'!F$37*IF('Demand Inputs'!$J$51="Yes",'Demand Inputs'!$J7674,'Demand Profiles'!T7622)</f>
        <v>-1738.2973622115021</v>
      </c>
      <c r="AA7624" s="569">
        <f>1000*'Demand Inputs'!G$37*IF('Demand Inputs'!$J$51="Yes",'Demand Inputs'!$J7674,'Demand Profiles'!U7622)</f>
        <v>-2217.7141198251852</v>
      </c>
      <c r="AB7624" s="569">
        <f>1000*'Demand Inputs'!H$37*IF('Demand Inputs'!$J$51="Yes",'Demand Inputs'!$J7674,'Demand Profiles'!V7622)</f>
        <v>-2847.5046460063995</v>
      </c>
      <c r="AC7624" s="571">
        <f>-'Demand Inputs'!E$38*IF('Demand Inputs'!$K$51="Yes",'Demand Inputs'!$K7674,'Demand Profiles'!AA7622)/INDEX('IEPR CAISO Load Modifiers'!$E$59:$S$59,MATCH(AC$5,'IEPR CAISO Load Modifiers'!$E$27:$S$27,0))*1000</f>
        <v>10.198873256483422</v>
      </c>
      <c r="AD7624" s="569">
        <f>-'Demand Inputs'!F$38*IF('Demand Inputs'!$K$51="Yes",'Demand Inputs'!$K7674,'Demand Profiles'!AB7622)/INDEX('IEPR CAISO Load Modifiers'!$E$59:$S$59,MATCH(AD$5,'IEPR CAISO Load Modifiers'!$E$27:$S$27,0))*1000</f>
        <v>18.567908559428567</v>
      </c>
      <c r="AE7624" s="569">
        <f>-'Demand Inputs'!G$38*IF('Demand Inputs'!$K$51="Yes",'Demand Inputs'!$K7674,'Demand Profiles'!AC7622)/INDEX('IEPR CAISO Load Modifiers'!$E$59:$S$59,MATCH(AE$5,'IEPR CAISO Load Modifiers'!$E$27:$S$27,0))*1000</f>
        <v>33.903977738392037</v>
      </c>
      <c r="AF7624" s="570">
        <f>-'Demand Inputs'!H$38*IF('Demand Inputs'!$K$51="Yes",'Demand Inputs'!$K7674,'Demand Profiles'!AD7622)/INDEX('IEPR CAISO Load Modifiers'!$E$59:$S$59,MATCH(AF$5,'IEPR CAISO Load Modifiers'!$E$27:$S$27,0))*1000</f>
        <v>49.139483180986254</v>
      </c>
      <c r="AG7624" s="569">
        <f t="shared" si="479"/>
        <v>2582.3192583243772</v>
      </c>
      <c r="AH7624" s="569">
        <f t="shared" si="476"/>
        <v>2524.5437049434559</v>
      </c>
      <c r="AI7624" s="569">
        <f t="shared" si="477"/>
        <v>2372.6728363785714</v>
      </c>
      <c r="AJ7624" s="570">
        <f t="shared" si="478"/>
        <v>2332.4404047219373</v>
      </c>
    </row>
    <row r="7625" spans="1:36" x14ac:dyDescent="0.25">
      <c r="A7625" s="9"/>
      <c r="B7625" s="134">
        <v>11</v>
      </c>
      <c r="C7625" s="135">
        <v>14</v>
      </c>
      <c r="D7625" s="137">
        <v>12</v>
      </c>
      <c r="E7625" s="571">
        <f>1000*'Demand Inputs'!E$32*IF('Demand Inputs'!$E$51="Yes",'Demand Inputs'!$E7675,'Demand Profiles'!AG7623)</f>
        <v>1335.0852945744814</v>
      </c>
      <c r="F7625" s="569">
        <f>1000*'Demand Inputs'!F$32*IF('Demand Inputs'!$E$51="Yes",'Demand Inputs'!$E7675,'Demand Profiles'!AH7623)</f>
        <v>1357.043068277628</v>
      </c>
      <c r="G7625" s="569">
        <f>1000*'Demand Inputs'!G$32*IF('Demand Inputs'!$E$51="Yes",'Demand Inputs'!$E7675,'Demand Profiles'!AI7623)</f>
        <v>1389.7396893221462</v>
      </c>
      <c r="H7625" s="570">
        <f>1000*'Demand Inputs'!H$32*IF('Demand Inputs'!$E$51="Yes",'Demand Inputs'!$E7675,'Demand Profiles'!AJ7623)</f>
        <v>1424.72062449655</v>
      </c>
      <c r="I7625" s="571">
        <f>1000*'Demand Inputs'!E$33*IF(Custom_CI_shape="Yes",'Demand Inputs'!$F7675,'Demand Profiles'!$E7623)</f>
        <v>2629.9918383178515</v>
      </c>
      <c r="J7625" s="569">
        <f>1000*'Demand Inputs'!F$33*IF(Custom_CI_shape="Yes",'Demand Inputs'!$F7675,'Demand Profiles'!$E7623)</f>
        <v>2698.1715606391813</v>
      </c>
      <c r="K7625" s="569">
        <f>1000*'Demand Inputs'!G$33*IF(Custom_CI_shape="Yes",'Demand Inputs'!$F7675,'Demand Profiles'!$E7623)</f>
        <v>2851.6651410472982</v>
      </c>
      <c r="L7625" s="570">
        <f>1000*'Demand Inputs'!H$33*IF(Custom_CI_shape="Yes",'Demand Inputs'!$F7675,'Demand Profiles'!$E7623)</f>
        <v>3137.228269253922</v>
      </c>
      <c r="M7625" s="569">
        <f>1000*'Demand Inputs'!E$36*IF('Demand Inputs'!$I$51="Yes",'Demand Inputs'!$I7675,'Demand Profiles'!K7623)</f>
        <v>-67.248308277333294</v>
      </c>
      <c r="N7625" s="569">
        <f>1000*'Demand Inputs'!F$36*IF('Demand Inputs'!$I$51="Yes",'Demand Inputs'!$I7675,'Demand Profiles'!L7623)</f>
        <v>-104.45482077496628</v>
      </c>
      <c r="O7625" s="569">
        <f>1000*'Demand Inputs'!G$36*IF('Demand Inputs'!$I$51="Yes",'Demand Inputs'!$I7675,'Demand Profiles'!M7623)</f>
        <v>-187.12373663835123</v>
      </c>
      <c r="P7625" s="570">
        <f>1000*'Demand Inputs'!H$36*IF('Demand Inputs'!$I$51="Yes",'Demand Inputs'!$I7675,'Demand Profiles'!N7623)</f>
        <v>-313.44510304535549</v>
      </c>
      <c r="Q7625" s="571">
        <f>1000*'Demand Inputs'!E$34*IF('Demand Inputs'!$G$51="Yes",'Demand Inputs'!$G7675,'Demand Profiles'!O7623)</f>
        <v>165.49448545873065</v>
      </c>
      <c r="R7625" s="569">
        <f>1000*'Demand Inputs'!F$34*IF('Demand Inputs'!$G$51="Yes",'Demand Inputs'!$G7675,'Demand Profiles'!P7623)</f>
        <v>247.41396220516626</v>
      </c>
      <c r="S7625" s="569">
        <f>1000*'Demand Inputs'!G$34*IF('Demand Inputs'!$G$51="Yes",'Demand Inputs'!$G7675,'Demand Profiles'!Q7623)</f>
        <v>415.73479895338636</v>
      </c>
      <c r="T7625" s="570">
        <f>1000*'Demand Inputs'!H$34*IF('Demand Inputs'!$G$51="Yes",'Demand Inputs'!$G7675,'Demand Profiles'!R7623)</f>
        <v>719.42149174940755</v>
      </c>
      <c r="U7625" s="571">
        <f>1000*'Demand Inputs'!E$35*IF('Demand Inputs'!$H$51="Yes",'Demand Inputs'!$H7675,'Demand Profiles'!W7623)</f>
        <v>15.759954045243571</v>
      </c>
      <c r="V7625" s="569">
        <f>1000*'Demand Inputs'!F$35*IF('Demand Inputs'!$H$51="Yes",'Demand Inputs'!$H7675,'Demand Profiles'!X7623)</f>
        <v>27.512991211106595</v>
      </c>
      <c r="W7625" s="569">
        <f>1000*'Demand Inputs'!G$35*IF('Demand Inputs'!$H$51="Yes",'Demand Inputs'!$H7675,'Demand Profiles'!Y7623)</f>
        <v>54.284056701765756</v>
      </c>
      <c r="X7625" s="570">
        <f>1000*'Demand Inputs'!H$35*IF('Demand Inputs'!$H$51="Yes",'Demand Inputs'!$H7675,'Demand Profiles'!Z7623)</f>
        <v>95.876853118235971</v>
      </c>
      <c r="Y7625" s="571">
        <f>1000*'Demand Inputs'!E$37*IF('Demand Inputs'!$J$51="Yes",'Demand Inputs'!$J7675,'Demand Profiles'!S7623)</f>
        <v>-1713.5042082900279</v>
      </c>
      <c r="Z7625" s="569">
        <f>1000*'Demand Inputs'!F$37*IF('Demand Inputs'!$J$51="Yes",'Demand Inputs'!$J7675,'Demand Profiles'!T7623)</f>
        <v>-1966.3922465858061</v>
      </c>
      <c r="AA7625" s="569">
        <f>1000*'Demand Inputs'!G$37*IF('Demand Inputs'!$J$51="Yes",'Demand Inputs'!$J7675,'Demand Profiles'!U7623)</f>
        <v>-2513.9301764452607</v>
      </c>
      <c r="AB7625" s="569">
        <f>1000*'Demand Inputs'!H$37*IF('Demand Inputs'!$J$51="Yes",'Demand Inputs'!$J7675,'Demand Profiles'!V7623)</f>
        <v>-3231.0536842821234</v>
      </c>
      <c r="AC7625" s="571">
        <f>-'Demand Inputs'!E$38*IF('Demand Inputs'!$K$51="Yes",'Demand Inputs'!$K7675,'Demand Profiles'!AA7623)/INDEX('IEPR CAISO Load Modifiers'!$E$59:$S$59,MATCH(AC$5,'IEPR CAISO Load Modifiers'!$E$27:$S$27,0))*1000</f>
        <v>4.878193659510651</v>
      </c>
      <c r="AD7625" s="569">
        <f>-'Demand Inputs'!F$38*IF('Demand Inputs'!$K$51="Yes",'Demand Inputs'!$K7675,'Demand Profiles'!AB7623)/INDEX('IEPR CAISO Load Modifiers'!$E$59:$S$59,MATCH(AD$5,'IEPR CAISO Load Modifiers'!$E$27:$S$27,0))*1000</f>
        <v>8.5845930399213231</v>
      </c>
      <c r="AE7625" s="569">
        <f>-'Demand Inputs'!G$38*IF('Demand Inputs'!$K$51="Yes",'Demand Inputs'!$K7675,'Demand Profiles'!AC7623)/INDEX('IEPR CAISO Load Modifiers'!$E$59:$S$59,MATCH(AE$5,'IEPR CAISO Load Modifiers'!$E$27:$S$27,0))*1000</f>
        <v>16.119881714272346</v>
      </c>
      <c r="AF7625" s="570">
        <f>-'Demand Inputs'!H$38*IF('Demand Inputs'!$K$51="Yes",'Demand Inputs'!$K7675,'Demand Profiles'!AD7623)/INDEX('IEPR CAISO Load Modifiers'!$E$59:$S$59,MATCH(AF$5,'IEPR CAISO Load Modifiers'!$E$27:$S$27,0))*1000</f>
        <v>22.182588437000955</v>
      </c>
      <c r="AG7625" s="569">
        <f t="shared" si="479"/>
        <v>2370.457249488456</v>
      </c>
      <c r="AH7625" s="569">
        <f t="shared" si="476"/>
        <v>2267.8791080122323</v>
      </c>
      <c r="AI7625" s="569">
        <f t="shared" si="477"/>
        <v>2026.489654655257</v>
      </c>
      <c r="AJ7625" s="570">
        <f t="shared" si="478"/>
        <v>1854.9310397276372</v>
      </c>
    </row>
    <row r="7626" spans="1:36" x14ac:dyDescent="0.25">
      <c r="A7626" s="9"/>
      <c r="B7626" s="134">
        <v>11</v>
      </c>
      <c r="C7626" s="135">
        <v>14</v>
      </c>
      <c r="D7626" s="137">
        <v>13</v>
      </c>
      <c r="E7626" s="571">
        <f>1000*'Demand Inputs'!E$32*IF('Demand Inputs'!$E$51="Yes",'Demand Inputs'!$E7676,'Demand Profiles'!AG7624)</f>
        <v>1252.4262393449435</v>
      </c>
      <c r="F7626" s="569">
        <f>1000*'Demand Inputs'!F$32*IF('Demand Inputs'!$E$51="Yes",'Demand Inputs'!$E7676,'Demand Profiles'!AH7624)</f>
        <v>1272.4148465418</v>
      </c>
      <c r="G7626" s="569">
        <f>1000*'Demand Inputs'!G$32*IF('Demand Inputs'!$E$51="Yes",'Demand Inputs'!$E7676,'Demand Profiles'!AI7624)</f>
        <v>1300.601931774753</v>
      </c>
      <c r="H7626" s="570">
        <f>1000*'Demand Inputs'!H$32*IF('Demand Inputs'!$E$51="Yes",'Demand Inputs'!$E7676,'Demand Profiles'!AJ7624)</f>
        <v>1328.1606906426455</v>
      </c>
      <c r="I7626" s="571">
        <f>1000*'Demand Inputs'!E$33*IF(Custom_CI_shape="Yes",'Demand Inputs'!$F7676,'Demand Profiles'!$E7624)</f>
        <v>2677.376646452009</v>
      </c>
      <c r="J7626" s="569">
        <f>1000*'Demand Inputs'!F$33*IF(Custom_CI_shape="Yes",'Demand Inputs'!$F7676,'Demand Profiles'!$E7624)</f>
        <v>2746.784769186514</v>
      </c>
      <c r="K7626" s="569">
        <f>1000*'Demand Inputs'!G$33*IF(Custom_CI_shape="Yes",'Demand Inputs'!$F7676,'Demand Profiles'!$E7624)</f>
        <v>2903.0438577424106</v>
      </c>
      <c r="L7626" s="570">
        <f>1000*'Demand Inputs'!H$33*IF(Custom_CI_shape="Yes",'Demand Inputs'!$F7676,'Demand Profiles'!$E7624)</f>
        <v>3193.7520034517943</v>
      </c>
      <c r="M7626" s="569">
        <f>1000*'Demand Inputs'!E$36*IF('Demand Inputs'!$I$51="Yes",'Demand Inputs'!$I7676,'Demand Profiles'!K7624)</f>
        <v>-69.580136842963597</v>
      </c>
      <c r="N7626" s="569">
        <f>1000*'Demand Inputs'!F$36*IF('Demand Inputs'!$I$51="Yes",'Demand Inputs'!$I7676,'Demand Profiles'!L7624)</f>
        <v>-103.51530192790338</v>
      </c>
      <c r="O7626" s="569">
        <f>1000*'Demand Inputs'!G$36*IF('Demand Inputs'!$I$51="Yes",'Demand Inputs'!$I7676,'Demand Profiles'!M7624)</f>
        <v>-181.1502321600785</v>
      </c>
      <c r="P7626" s="570">
        <f>1000*'Demand Inputs'!H$36*IF('Demand Inputs'!$I$51="Yes",'Demand Inputs'!$I7676,'Demand Profiles'!N7624)</f>
        <v>-312.17515738298289</v>
      </c>
      <c r="Q7626" s="571">
        <f>1000*'Demand Inputs'!E$34*IF('Demand Inputs'!$G$51="Yes",'Demand Inputs'!$G7676,'Demand Profiles'!O7624)</f>
        <v>157.3990781422136</v>
      </c>
      <c r="R7626" s="569">
        <f>1000*'Demand Inputs'!F$34*IF('Demand Inputs'!$G$51="Yes",'Demand Inputs'!$G7676,'Demand Profiles'!P7624)</f>
        <v>238.56286108699254</v>
      </c>
      <c r="S7626" s="569">
        <f>1000*'Demand Inputs'!G$34*IF('Demand Inputs'!$G$51="Yes",'Demand Inputs'!$G7676,'Demand Profiles'!Q7624)</f>
        <v>397.06590035924455</v>
      </c>
      <c r="T7626" s="570">
        <f>1000*'Demand Inputs'!H$34*IF('Demand Inputs'!$G$51="Yes",'Demand Inputs'!$G7676,'Demand Profiles'!R7624)</f>
        <v>691.01130973466002</v>
      </c>
      <c r="U7626" s="571">
        <f>1000*'Demand Inputs'!E$35*IF('Demand Inputs'!$H$51="Yes",'Demand Inputs'!$H7676,'Demand Profiles'!W7624)</f>
        <v>10.99886530262089</v>
      </c>
      <c r="V7626" s="569">
        <f>1000*'Demand Inputs'!F$35*IF('Demand Inputs'!$H$51="Yes",'Demand Inputs'!$H7676,'Demand Profiles'!X7624)</f>
        <v>19.8674337128279</v>
      </c>
      <c r="W7626" s="569">
        <f>1000*'Demand Inputs'!G$35*IF('Demand Inputs'!$H$51="Yes",'Demand Inputs'!$H7676,'Demand Profiles'!Y7624)</f>
        <v>40.673142534963972</v>
      </c>
      <c r="X7626" s="570">
        <f>1000*'Demand Inputs'!H$35*IF('Demand Inputs'!$H$51="Yes",'Demand Inputs'!$H7676,'Demand Profiles'!Z7624)</f>
        <v>73.831607397321747</v>
      </c>
      <c r="Y7626" s="571">
        <f>1000*'Demand Inputs'!E$37*IF('Demand Inputs'!$J$51="Yes",'Demand Inputs'!$J7676,'Demand Profiles'!S7624)</f>
        <v>-1667.9146973697061</v>
      </c>
      <c r="Z7626" s="569">
        <f>1000*'Demand Inputs'!F$37*IF('Demand Inputs'!$J$51="Yes",'Demand Inputs'!$J7676,'Demand Profiles'!T7624)</f>
        <v>-1914.262863143206</v>
      </c>
      <c r="AA7626" s="569">
        <f>1000*'Demand Inputs'!G$37*IF('Demand Inputs'!$J$51="Yes",'Demand Inputs'!$J7676,'Demand Profiles'!U7624)</f>
        <v>-2447.6969217342025</v>
      </c>
      <c r="AB7626" s="569">
        <f>1000*'Demand Inputs'!H$37*IF('Demand Inputs'!$J$51="Yes",'Demand Inputs'!$J7676,'Demand Profiles'!V7624)</f>
        <v>-3146.0901297862802</v>
      </c>
      <c r="AC7626" s="571">
        <f>-'Demand Inputs'!E$38*IF('Demand Inputs'!$K$51="Yes",'Demand Inputs'!$K7676,'Demand Profiles'!AA7624)/INDEX('IEPR CAISO Load Modifiers'!$E$59:$S$59,MATCH(AC$5,'IEPR CAISO Load Modifiers'!$E$27:$S$27,0))*1000</f>
        <v>1.4713305844359472</v>
      </c>
      <c r="AD7626" s="569">
        <f>-'Demand Inputs'!F$38*IF('Demand Inputs'!$K$51="Yes",'Demand Inputs'!$K7676,'Demand Profiles'!AB7624)/INDEX('IEPR CAISO Load Modifiers'!$E$59:$S$59,MATCH(AD$5,'IEPR CAISO Load Modifiers'!$E$27:$S$27,0))*1000</f>
        <v>1.9809563068296627</v>
      </c>
      <c r="AE7626" s="569">
        <f>-'Demand Inputs'!G$38*IF('Demand Inputs'!$K$51="Yes",'Demand Inputs'!$K7676,'Demand Profiles'!AC7624)/INDEX('IEPR CAISO Load Modifiers'!$E$59:$S$59,MATCH(AE$5,'IEPR CAISO Load Modifiers'!$E$27:$S$27,0))*1000</f>
        <v>3.7262177127400955</v>
      </c>
      <c r="AF7626" s="570">
        <f>-'Demand Inputs'!H$38*IF('Demand Inputs'!$K$51="Yes",'Demand Inputs'!$K7676,'Demand Profiles'!AD7624)/INDEX('IEPR CAISO Load Modifiers'!$E$59:$S$59,MATCH(AF$5,'IEPR CAISO Load Modifiers'!$E$27:$S$27,0))*1000</f>
        <v>6.1373875072123338</v>
      </c>
      <c r="AG7626" s="569">
        <f t="shared" si="479"/>
        <v>2362.1773256135534</v>
      </c>
      <c r="AH7626" s="569">
        <f t="shared" si="476"/>
        <v>2261.8327017638544</v>
      </c>
      <c r="AI7626" s="569">
        <f t="shared" si="477"/>
        <v>2016.2638962298308</v>
      </c>
      <c r="AJ7626" s="570">
        <f t="shared" si="478"/>
        <v>1834.6277115643707</v>
      </c>
    </row>
    <row r="7627" spans="1:36" x14ac:dyDescent="0.25">
      <c r="A7627" s="9"/>
      <c r="B7627" s="134">
        <v>11</v>
      </c>
      <c r="C7627" s="135">
        <v>14</v>
      </c>
      <c r="D7627" s="137">
        <v>14</v>
      </c>
      <c r="E7627" s="571">
        <f>1000*'Demand Inputs'!E$32*IF('Demand Inputs'!$E$51="Yes",'Demand Inputs'!$E7677,'Demand Profiles'!AG7625)</f>
        <v>1182.0268155836734</v>
      </c>
      <c r="F7627" s="569">
        <f>1000*'Demand Inputs'!F$32*IF('Demand Inputs'!$E$51="Yes",'Demand Inputs'!$E7677,'Demand Profiles'!AH7625)</f>
        <v>1200.3173320615838</v>
      </c>
      <c r="G7627" s="569">
        <f>1000*'Demand Inputs'!G$32*IF('Demand Inputs'!$E$51="Yes",'Demand Inputs'!$E7677,'Demand Profiles'!AI7625)</f>
        <v>1225.166619447351</v>
      </c>
      <c r="H7627" s="570">
        <f>1000*'Demand Inputs'!H$32*IF('Demand Inputs'!$E$51="Yes",'Demand Inputs'!$E7677,'Demand Profiles'!AJ7625)</f>
        <v>1248.4378577126774</v>
      </c>
      <c r="I7627" s="571">
        <f>1000*'Demand Inputs'!E$33*IF(Custom_CI_shape="Yes",'Demand Inputs'!$F7677,'Demand Profiles'!$E7625)</f>
        <v>2683.6263834743531</v>
      </c>
      <c r="J7627" s="569">
        <f>1000*'Demand Inputs'!F$33*IF(Custom_CI_shape="Yes",'Demand Inputs'!$F7677,'Demand Profiles'!$E7625)</f>
        <v>2753.196523949201</v>
      </c>
      <c r="K7627" s="569">
        <f>1000*'Demand Inputs'!G$33*IF(Custom_CI_shape="Yes",'Demand Inputs'!$F7677,'Demand Profiles'!$E7625)</f>
        <v>2909.8203644021164</v>
      </c>
      <c r="L7627" s="570">
        <f>1000*'Demand Inputs'!H$33*IF(Custom_CI_shape="Yes",'Demand Inputs'!$F7677,'Demand Profiles'!$E7625)</f>
        <v>3201.2071032647436</v>
      </c>
      <c r="M7627" s="569">
        <f>1000*'Demand Inputs'!E$36*IF('Demand Inputs'!$I$51="Yes",'Demand Inputs'!$I7677,'Demand Profiles'!K7625)</f>
        <v>-70.784302565754075</v>
      </c>
      <c r="N7627" s="569">
        <f>1000*'Demand Inputs'!F$36*IF('Demand Inputs'!$I$51="Yes",'Demand Inputs'!$I7677,'Demand Profiles'!L7625)</f>
        <v>-104.45482077496628</v>
      </c>
      <c r="O7627" s="569">
        <f>1000*'Demand Inputs'!G$36*IF('Demand Inputs'!$I$51="Yes",'Demand Inputs'!$I7677,'Demand Profiles'!M7625)</f>
        <v>-181.1502321600785</v>
      </c>
      <c r="P7627" s="570">
        <f>1000*'Demand Inputs'!H$36*IF('Demand Inputs'!$I$51="Yes",'Demand Inputs'!$I7677,'Demand Profiles'!N7625)</f>
        <v>-312.59984257086654</v>
      </c>
      <c r="Q7627" s="571">
        <f>1000*'Demand Inputs'!E$34*IF('Demand Inputs'!$G$51="Yes",'Demand Inputs'!$G7677,'Demand Profiles'!O7625)</f>
        <v>150.79921937874315</v>
      </c>
      <c r="R7627" s="569">
        <f>1000*'Demand Inputs'!F$34*IF('Demand Inputs'!$G$51="Yes",'Demand Inputs'!$G7677,'Demand Profiles'!P7625)</f>
        <v>227.16885155897594</v>
      </c>
      <c r="S7627" s="569">
        <f>1000*'Demand Inputs'!G$34*IF('Demand Inputs'!$G$51="Yes",'Demand Inputs'!$G7677,'Demand Profiles'!Q7625)</f>
        <v>380.32285605206982</v>
      </c>
      <c r="T7627" s="570">
        <f>1000*'Demand Inputs'!H$34*IF('Demand Inputs'!$G$51="Yes",'Demand Inputs'!$G7677,'Demand Profiles'!R7625)</f>
        <v>653.13070414918138</v>
      </c>
      <c r="U7627" s="571">
        <f>1000*'Demand Inputs'!E$35*IF('Demand Inputs'!$H$51="Yes",'Demand Inputs'!$H7677,'Demand Profiles'!W7625)</f>
        <v>9.4842187948328842</v>
      </c>
      <c r="V7627" s="569">
        <f>1000*'Demand Inputs'!F$35*IF('Demand Inputs'!$H$51="Yes",'Demand Inputs'!$H7677,'Demand Profiles'!X7625)</f>
        <v>16.368912820914005</v>
      </c>
      <c r="W7627" s="569">
        <f>1000*'Demand Inputs'!G$35*IF('Demand Inputs'!$H$51="Yes",'Demand Inputs'!$H7677,'Demand Profiles'!Y7625)</f>
        <v>35.276953335944107</v>
      </c>
      <c r="X7627" s="570">
        <f>1000*'Demand Inputs'!H$35*IF('Demand Inputs'!$H$51="Yes",'Demand Inputs'!$H7677,'Demand Profiles'!Z7625)</f>
        <v>65.53729740491346</v>
      </c>
      <c r="Y7627" s="571">
        <f>1000*'Demand Inputs'!E$37*IF('Demand Inputs'!$J$51="Yes",'Demand Inputs'!$J7677,'Demand Profiles'!S7625)</f>
        <v>-1454.4037153951615</v>
      </c>
      <c r="Z7627" s="569">
        <f>1000*'Demand Inputs'!F$37*IF('Demand Inputs'!$J$51="Yes",'Demand Inputs'!$J7677,'Demand Profiles'!T7625)</f>
        <v>-1669.4526058659837</v>
      </c>
      <c r="AA7627" s="569">
        <f>1000*'Demand Inputs'!G$37*IF('Demand Inputs'!$J$51="Yes",'Demand Inputs'!$J7677,'Demand Profiles'!U7625)</f>
        <v>-2135.156634316214</v>
      </c>
      <c r="AB7627" s="569">
        <f>1000*'Demand Inputs'!H$37*IF('Demand Inputs'!$J$51="Yes",'Demand Inputs'!$J7677,'Demand Profiles'!V7625)</f>
        <v>-2744.9356934391394</v>
      </c>
      <c r="AC7627" s="571">
        <f>-'Demand Inputs'!E$38*IF('Demand Inputs'!$K$51="Yes",'Demand Inputs'!$K7677,'Demand Profiles'!AA7625)/INDEX('IEPR CAISO Load Modifiers'!$E$59:$S$59,MATCH(AC$5,'IEPR CAISO Load Modifiers'!$E$27:$S$27,0))*1000</f>
        <v>0.67865795604444445</v>
      </c>
      <c r="AD7627" s="569">
        <f>-'Demand Inputs'!F$38*IF('Demand Inputs'!$K$51="Yes",'Demand Inputs'!$K7677,'Demand Profiles'!AB7625)/INDEX('IEPR CAISO Load Modifiers'!$E$59:$S$59,MATCH(AD$5,'IEPR CAISO Load Modifiers'!$E$27:$S$27,0))*1000</f>
        <v>-0.33038494890949571</v>
      </c>
      <c r="AE7627" s="569">
        <f>-'Demand Inputs'!G$38*IF('Demand Inputs'!$K$51="Yes",'Demand Inputs'!$K7677,'Demand Profiles'!AC7625)/INDEX('IEPR CAISO Load Modifiers'!$E$59:$S$59,MATCH(AE$5,'IEPR CAISO Load Modifiers'!$E$27:$S$27,0))*1000</f>
        <v>5.2767522306368074E-2</v>
      </c>
      <c r="AF7627" s="570">
        <f>-'Demand Inputs'!H$38*IF('Demand Inputs'!$K$51="Yes",'Demand Inputs'!$K7677,'Demand Profiles'!AD7625)/INDEX('IEPR CAISO Load Modifiers'!$E$59:$S$59,MATCH(AF$5,'IEPR CAISO Load Modifiers'!$E$27:$S$27,0))*1000</f>
        <v>3.890166804757198</v>
      </c>
      <c r="AG7627" s="569">
        <f t="shared" si="479"/>
        <v>2501.4272772267318</v>
      </c>
      <c r="AH7627" s="569">
        <f t="shared" si="476"/>
        <v>2422.8138088008154</v>
      </c>
      <c r="AI7627" s="569">
        <f t="shared" si="477"/>
        <v>2234.3326942834956</v>
      </c>
      <c r="AJ7627" s="570">
        <f t="shared" si="478"/>
        <v>2114.6675933262659</v>
      </c>
    </row>
    <row r="7628" spans="1:36" x14ac:dyDescent="0.25">
      <c r="A7628" s="9"/>
      <c r="B7628" s="134">
        <v>11</v>
      </c>
      <c r="C7628" s="135">
        <v>14</v>
      </c>
      <c r="D7628" s="137">
        <v>15</v>
      </c>
      <c r="E7628" s="571">
        <f>1000*'Demand Inputs'!E$32*IF('Demand Inputs'!$E$51="Yes",'Demand Inputs'!$E7678,'Demand Profiles'!AG7626)</f>
        <v>1119.8927560132713</v>
      </c>
      <c r="F7628" s="569">
        <f>1000*'Demand Inputs'!F$32*IF('Demand Inputs'!$E$51="Yes",'Demand Inputs'!$E7678,'Demand Profiles'!AH7626)</f>
        <v>1134.629143040492</v>
      </c>
      <c r="G7628" s="569">
        <f>1000*'Demand Inputs'!G$32*IF('Demand Inputs'!$E$51="Yes",'Demand Inputs'!$E7678,'Demand Profiles'!AI7626)</f>
        <v>1156.8910445077347</v>
      </c>
      <c r="H7628" s="570">
        <f>1000*'Demand Inputs'!H$32*IF('Demand Inputs'!$E$51="Yes",'Demand Inputs'!$E7678,'Demand Profiles'!AJ7626)</f>
        <v>1180.9232290682062</v>
      </c>
      <c r="I7628" s="571">
        <f>1000*'Demand Inputs'!E$33*IF(Custom_CI_shape="Yes",'Demand Inputs'!$F7678,'Demand Profiles'!$E7626)</f>
        <v>2652.8794532790243</v>
      </c>
      <c r="J7628" s="569">
        <f>1000*'Demand Inputs'!F$33*IF(Custom_CI_shape="Yes",'Demand Inputs'!$F7678,'Demand Profiles'!$E7626)</f>
        <v>2721.6525125111061</v>
      </c>
      <c r="K7628" s="569">
        <f>1000*'Demand Inputs'!G$33*IF(Custom_CI_shape="Yes",'Demand Inputs'!$F7678,'Demand Profiles'!$E7626)</f>
        <v>2876.4818772803028</v>
      </c>
      <c r="L7628" s="570">
        <f>1000*'Demand Inputs'!H$33*IF(Custom_CI_shape="Yes",'Demand Inputs'!$F7678,'Demand Profiles'!$E7626)</f>
        <v>3164.5301306611864</v>
      </c>
      <c r="M7628" s="569">
        <f>1000*'Demand Inputs'!E$36*IF('Demand Inputs'!$I$51="Yes",'Demand Inputs'!$I7678,'Demand Profiles'!K7626)</f>
        <v>-70.128684480128328</v>
      </c>
      <c r="N7628" s="569">
        <f>1000*'Demand Inputs'!F$36*IF('Demand Inputs'!$I$51="Yes",'Demand Inputs'!$I7678,'Demand Profiles'!L7626)</f>
        <v>-104.62006971437749</v>
      </c>
      <c r="O7628" s="569">
        <f>1000*'Demand Inputs'!G$36*IF('Demand Inputs'!$I$51="Yes",'Demand Inputs'!$I7678,'Demand Profiles'!M7626)</f>
        <v>-184.07280837921041</v>
      </c>
      <c r="P7628" s="570">
        <f>1000*'Demand Inputs'!H$36*IF('Demand Inputs'!$I$51="Yes",'Demand Inputs'!$I7678,'Demand Profiles'!N7626)</f>
        <v>-316.91426919480426</v>
      </c>
      <c r="Q7628" s="571">
        <f>1000*'Demand Inputs'!E$34*IF('Demand Inputs'!$G$51="Yes",'Demand Inputs'!$G7678,'Demand Profiles'!O7626)</f>
        <v>139.62244769111328</v>
      </c>
      <c r="R7628" s="569">
        <f>1000*'Demand Inputs'!F$34*IF('Demand Inputs'!$G$51="Yes",'Demand Inputs'!$G7678,'Demand Profiles'!P7626)</f>
        <v>210.82829105882999</v>
      </c>
      <c r="S7628" s="569">
        <f>1000*'Demand Inputs'!G$34*IF('Demand Inputs'!$G$51="Yes",'Demand Inputs'!$G7678,'Demand Profiles'!Q7626)</f>
        <v>352.47950464787573</v>
      </c>
      <c r="T7628" s="570">
        <f>1000*'Demand Inputs'!H$34*IF('Demand Inputs'!$G$51="Yes",'Demand Inputs'!$G7678,'Demand Profiles'!R7626)</f>
        <v>603.04300066546432</v>
      </c>
      <c r="U7628" s="571">
        <f>1000*'Demand Inputs'!E$35*IF('Demand Inputs'!$H$51="Yes",'Demand Inputs'!$H7678,'Demand Profiles'!W7626)</f>
        <v>11.643538180649491</v>
      </c>
      <c r="V7628" s="569">
        <f>1000*'Demand Inputs'!F$35*IF('Demand Inputs'!$H$51="Yes",'Demand Inputs'!$H7678,'Demand Profiles'!X7626)</f>
        <v>20.406293496843809</v>
      </c>
      <c r="W7628" s="569">
        <f>1000*'Demand Inputs'!G$35*IF('Demand Inputs'!$H$51="Yes",'Demand Inputs'!$H7678,'Demand Profiles'!Y7626)</f>
        <v>42.113565661470879</v>
      </c>
      <c r="X7628" s="570">
        <f>1000*'Demand Inputs'!H$35*IF('Demand Inputs'!$H$51="Yes",'Demand Inputs'!$H7678,'Demand Profiles'!Z7626)</f>
        <v>77.237311097390162</v>
      </c>
      <c r="Y7628" s="571">
        <f>1000*'Demand Inputs'!E$37*IF('Demand Inputs'!$J$51="Yes",'Demand Inputs'!$J7678,'Demand Profiles'!S7626)</f>
        <v>-1099.3955735461871</v>
      </c>
      <c r="Z7628" s="569">
        <f>1000*'Demand Inputs'!F$37*IF('Demand Inputs'!$J$51="Yes",'Demand Inputs'!$J7678,'Demand Profiles'!T7626)</f>
        <v>-1262.2131150624475</v>
      </c>
      <c r="AA7628" s="569">
        <f>1000*'Demand Inputs'!G$37*IF('Demand Inputs'!$J$51="Yes",'Demand Inputs'!$J7678,'Demand Profiles'!U7626)</f>
        <v>-1614.7359953670161</v>
      </c>
      <c r="AB7628" s="569">
        <f>1000*'Demand Inputs'!H$37*IF('Demand Inputs'!$J$51="Yes",'Demand Inputs'!$J7678,'Demand Profiles'!V7626)</f>
        <v>-2075.7809363179344</v>
      </c>
      <c r="AC7628" s="571">
        <f>-'Demand Inputs'!E$38*IF('Demand Inputs'!$K$51="Yes",'Demand Inputs'!$K7678,'Demand Profiles'!AA7626)/INDEX('IEPR CAISO Load Modifiers'!$E$59:$S$59,MATCH(AC$5,'IEPR CAISO Load Modifiers'!$E$27:$S$27,0))*1000</f>
        <v>-0.78452846145578725</v>
      </c>
      <c r="AD7628" s="569">
        <f>-'Demand Inputs'!F$38*IF('Demand Inputs'!$K$51="Yes",'Demand Inputs'!$K7678,'Demand Profiles'!AB7626)/INDEX('IEPR CAISO Load Modifiers'!$E$59:$S$59,MATCH(AD$5,'IEPR CAISO Load Modifiers'!$E$27:$S$27,0))*1000</f>
        <v>-1.1644714728706433</v>
      </c>
      <c r="AE7628" s="569">
        <f>-'Demand Inputs'!G$38*IF('Demand Inputs'!$K$51="Yes",'Demand Inputs'!$K7678,'Demand Profiles'!AC7626)/INDEX('IEPR CAISO Load Modifiers'!$E$59:$S$59,MATCH(AE$5,'IEPR CAISO Load Modifiers'!$E$27:$S$27,0))*1000</f>
        <v>-1.9564664911124321</v>
      </c>
      <c r="AF7628" s="570">
        <f>-'Demand Inputs'!H$38*IF('Demand Inputs'!$K$51="Yes",'Demand Inputs'!$K7678,'Demand Profiles'!AD7626)/INDEX('IEPR CAISO Load Modifiers'!$E$59:$S$59,MATCH(AF$5,'IEPR CAISO Load Modifiers'!$E$27:$S$27,0))*1000</f>
        <v>-2.407337196556834</v>
      </c>
      <c r="AG7628" s="569">
        <f t="shared" si="479"/>
        <v>2753.7294086762877</v>
      </c>
      <c r="AH7628" s="569">
        <f t="shared" si="476"/>
        <v>2719.5185838575767</v>
      </c>
      <c r="AI7628" s="569">
        <f t="shared" si="477"/>
        <v>2627.2007218600443</v>
      </c>
      <c r="AJ7628" s="570">
        <f t="shared" si="478"/>
        <v>2630.6311287829517</v>
      </c>
    </row>
    <row r="7629" spans="1:36" x14ac:dyDescent="0.25">
      <c r="A7629" s="9"/>
      <c r="B7629" s="134">
        <v>11</v>
      </c>
      <c r="C7629" s="135">
        <v>14</v>
      </c>
      <c r="D7629" s="137">
        <v>16</v>
      </c>
      <c r="E7629" s="571">
        <f>1000*'Demand Inputs'!E$32*IF('Demand Inputs'!$E$51="Yes",'Demand Inputs'!$E7679,'Demand Profiles'!AG7627)</f>
        <v>1125.0873814456738</v>
      </c>
      <c r="F7629" s="569">
        <f>1000*'Demand Inputs'!F$32*IF('Demand Inputs'!$E$51="Yes",'Demand Inputs'!$E7679,'Demand Profiles'!AH7627)</f>
        <v>1138.1558610678196</v>
      </c>
      <c r="G7629" s="569">
        <f>1000*'Demand Inputs'!G$32*IF('Demand Inputs'!$E$51="Yes",'Demand Inputs'!$E7679,'Demand Profiles'!AI7627)</f>
        <v>1161.8873333144245</v>
      </c>
      <c r="H7629" s="570">
        <f>1000*'Demand Inputs'!H$32*IF('Demand Inputs'!$E$51="Yes",'Demand Inputs'!$E7679,'Demand Profiles'!AJ7627)</f>
        <v>1195.0569695961517</v>
      </c>
      <c r="I7629" s="571">
        <f>1000*'Demand Inputs'!E$33*IF(Custom_CI_shape="Yes",'Demand Inputs'!$F7679,'Demand Profiles'!$E7627)</f>
        <v>2555.3184373949707</v>
      </c>
      <c r="J7629" s="569">
        <f>1000*'Demand Inputs'!F$33*IF(Custom_CI_shape="Yes",'Demand Inputs'!$F7679,'Demand Profiles'!$E7627)</f>
        <v>2621.5623317545801</v>
      </c>
      <c r="K7629" s="569">
        <f>1000*'Demand Inputs'!G$33*IF(Custom_CI_shape="Yes",'Demand Inputs'!$F7679,'Demand Profiles'!$E7627)</f>
        <v>2770.6977664445585</v>
      </c>
      <c r="L7629" s="570">
        <f>1000*'Demand Inputs'!H$33*IF(Custom_CI_shape="Yes",'Demand Inputs'!$F7679,'Demand Profiles'!$E7627)</f>
        <v>3048.1528961202803</v>
      </c>
      <c r="M7629" s="569">
        <f>1000*'Demand Inputs'!E$36*IF('Demand Inputs'!$I$51="Yes",'Demand Inputs'!$I7679,'Demand Profiles'!K7627)</f>
        <v>-66.562108079174692</v>
      </c>
      <c r="N7629" s="569">
        <f>1000*'Demand Inputs'!F$36*IF('Demand Inputs'!$I$51="Yes",'Demand Inputs'!$I7679,'Demand Profiles'!L7627)</f>
        <v>-103.5674339703294</v>
      </c>
      <c r="O7629" s="569">
        <f>1000*'Demand Inputs'!G$36*IF('Demand Inputs'!$I$51="Yes",'Demand Inputs'!$I7679,'Demand Profiles'!M7627)</f>
        <v>-184.07280837921041</v>
      </c>
      <c r="P7629" s="570">
        <f>1000*'Demand Inputs'!H$36*IF('Demand Inputs'!$I$51="Yes",'Demand Inputs'!$I7679,'Demand Profiles'!N7627)</f>
        <v>-306.70302510347818</v>
      </c>
      <c r="Q7629" s="571">
        <f>1000*'Demand Inputs'!E$34*IF('Demand Inputs'!$G$51="Yes",'Demand Inputs'!$G7679,'Demand Profiles'!O7627)</f>
        <v>129.20502202298889</v>
      </c>
      <c r="R7629" s="569">
        <f>1000*'Demand Inputs'!F$34*IF('Demand Inputs'!$G$51="Yes",'Demand Inputs'!$G7679,'Demand Profiles'!P7627)</f>
        <v>194.85914053880398</v>
      </c>
      <c r="S7629" s="569">
        <f>1000*'Demand Inputs'!G$34*IF('Demand Inputs'!$G$51="Yes",'Demand Inputs'!$G7679,'Demand Profiles'!Q7627)</f>
        <v>326.44480780555983</v>
      </c>
      <c r="T7629" s="570">
        <f>1000*'Demand Inputs'!H$34*IF('Demand Inputs'!$G$51="Yes",'Demand Inputs'!$G7679,'Demand Profiles'!R7627)</f>
        <v>551.87408064063379</v>
      </c>
      <c r="U7629" s="571">
        <f>1000*'Demand Inputs'!E$35*IF('Demand Inputs'!$H$51="Yes",'Demand Inputs'!$H7679,'Demand Profiles'!W7627)</f>
        <v>13.96979684186657</v>
      </c>
      <c r="V7629" s="569">
        <f>1000*'Demand Inputs'!F$35*IF('Demand Inputs'!$H$51="Yes",'Demand Inputs'!$H7679,'Demand Profiles'!X7627)</f>
        <v>24.837655504453416</v>
      </c>
      <c r="W7629" s="569">
        <f>1000*'Demand Inputs'!G$35*IF('Demand Inputs'!$H$51="Yes",'Demand Inputs'!$H7679,'Demand Profiles'!Y7627)</f>
        <v>49.670370597315099</v>
      </c>
      <c r="X7629" s="570">
        <f>1000*'Demand Inputs'!H$35*IF('Demand Inputs'!$H$51="Yes",'Demand Inputs'!$H7679,'Demand Profiles'!Z7627)</f>
        <v>86.404619219640054</v>
      </c>
      <c r="Y7629" s="571">
        <f>1000*'Demand Inputs'!E$37*IF('Demand Inputs'!$J$51="Yes",'Demand Inputs'!$J7679,'Demand Profiles'!S7627)</f>
        <v>-608.97551658189354</v>
      </c>
      <c r="Z7629" s="569">
        <f>1000*'Demand Inputs'!F$37*IF('Demand Inputs'!$J$51="Yes",'Demand Inputs'!$J7679,'Demand Profiles'!T7627)</f>
        <v>-699.47282778515387</v>
      </c>
      <c r="AA7629" s="569">
        <f>1000*'Demand Inputs'!G$37*IF('Demand Inputs'!$J$51="Yes",'Demand Inputs'!$J7679,'Demand Profiles'!U7627)</f>
        <v>-895.31440781481092</v>
      </c>
      <c r="AB7629" s="569">
        <f>1000*'Demand Inputs'!H$37*IF('Demand Inputs'!$J$51="Yes",'Demand Inputs'!$J7679,'Demand Profiles'!V7627)</f>
        <v>-1150.8813962364113</v>
      </c>
      <c r="AC7629" s="571">
        <f>-'Demand Inputs'!E$38*IF('Demand Inputs'!$K$51="Yes",'Demand Inputs'!$K7679,'Demand Profiles'!AA7627)/INDEX('IEPR CAISO Load Modifiers'!$E$59:$S$59,MATCH(AC$5,'IEPR CAISO Load Modifiers'!$E$27:$S$27,0))*1000</f>
        <v>-3.398719315333758</v>
      </c>
      <c r="AD7629" s="569">
        <f>-'Demand Inputs'!F$38*IF('Demand Inputs'!$K$51="Yes",'Demand Inputs'!$K7679,'Demand Profiles'!AB7627)/INDEX('IEPR CAISO Load Modifiers'!$E$59:$S$59,MATCH(AD$5,'IEPR CAISO Load Modifiers'!$E$27:$S$27,0))*1000</f>
        <v>-5.4662454769845628</v>
      </c>
      <c r="AE7629" s="569">
        <f>-'Demand Inputs'!G$38*IF('Demand Inputs'!$K$51="Yes",'Demand Inputs'!$K7679,'Demand Profiles'!AC7627)/INDEX('IEPR CAISO Load Modifiers'!$E$59:$S$59,MATCH(AE$5,'IEPR CAISO Load Modifiers'!$E$27:$S$27,0))*1000</f>
        <v>-9.387252649732936</v>
      </c>
      <c r="AF7629" s="570">
        <f>-'Demand Inputs'!H$38*IF('Demand Inputs'!$K$51="Yes",'Demand Inputs'!$K7679,'Demand Profiles'!AD7627)/INDEX('IEPR CAISO Load Modifiers'!$E$59:$S$59,MATCH(AF$5,'IEPR CAISO Load Modifiers'!$E$27:$S$27,0))*1000</f>
        <v>-13.58078212441788</v>
      </c>
      <c r="AG7629" s="569">
        <f t="shared" si="479"/>
        <v>3144.6442937290972</v>
      </c>
      <c r="AH7629" s="569">
        <f t="shared" si="476"/>
        <v>3170.9084816331892</v>
      </c>
      <c r="AI7629" s="569">
        <f t="shared" si="477"/>
        <v>3219.9258093181038</v>
      </c>
      <c r="AJ7629" s="570">
        <f t="shared" si="478"/>
        <v>3410.3233621123982</v>
      </c>
    </row>
    <row r="7630" spans="1:36" x14ac:dyDescent="0.25">
      <c r="A7630" s="9"/>
      <c r="B7630" s="134">
        <v>11</v>
      </c>
      <c r="C7630" s="135">
        <v>14</v>
      </c>
      <c r="D7630" s="137">
        <v>17</v>
      </c>
      <c r="E7630" s="571">
        <f>1000*'Demand Inputs'!E$32*IF('Demand Inputs'!$E$51="Yes",'Demand Inputs'!$E7680,'Demand Profiles'!AG7628)</f>
        <v>1321.2902507645606</v>
      </c>
      <c r="F7630" s="569">
        <f>1000*'Demand Inputs'!F$32*IF('Demand Inputs'!$E$51="Yes",'Demand Inputs'!$E7680,'Demand Profiles'!AH7628)</f>
        <v>1341.0365714431643</v>
      </c>
      <c r="G7630" s="569">
        <f>1000*'Demand Inputs'!G$32*IF('Demand Inputs'!$E$51="Yes",'Demand Inputs'!$E7680,'Demand Profiles'!AI7628)</f>
        <v>1377.5925248847761</v>
      </c>
      <c r="H7630" s="570">
        <f>1000*'Demand Inputs'!H$32*IF('Demand Inputs'!$E$51="Yes",'Demand Inputs'!$E7680,'Demand Profiles'!AJ7628)</f>
        <v>1431.7259180140218</v>
      </c>
      <c r="I7630" s="571">
        <f>1000*'Demand Inputs'!E$33*IF(Custom_CI_shape="Yes",'Demand Inputs'!$F7680,'Demand Profiles'!$E7628)</f>
        <v>2342.6834403790472</v>
      </c>
      <c r="J7630" s="569">
        <f>1000*'Demand Inputs'!F$33*IF(Custom_CI_shape="Yes",'Demand Inputs'!$F7680,'Demand Profiles'!$E7628)</f>
        <v>2403.4150001218259</v>
      </c>
      <c r="K7630" s="569">
        <f>1000*'Demand Inputs'!G$33*IF(Custom_CI_shape="Yes",'Demand Inputs'!$F7680,'Demand Profiles'!$E7628)</f>
        <v>2540.1404696793961</v>
      </c>
      <c r="L7630" s="570">
        <f>1000*'Demand Inputs'!H$33*IF(Custom_CI_shape="Yes",'Demand Inputs'!$F7680,'Demand Profiles'!$E7628)</f>
        <v>2794.5078034048038</v>
      </c>
      <c r="M7630" s="569">
        <f>1000*'Demand Inputs'!E$36*IF('Demand Inputs'!$I$51="Yes",'Demand Inputs'!$I7680,'Demand Profiles'!K7628)</f>
        <v>-63.179142027781303</v>
      </c>
      <c r="N7630" s="569">
        <f>1000*'Demand Inputs'!F$36*IF('Demand Inputs'!$I$51="Yes",'Demand Inputs'!$I7680,'Demand Profiles'!L7628)</f>
        <v>-103.5674339703294</v>
      </c>
      <c r="O7630" s="569">
        <f>1000*'Demand Inputs'!G$36*IF('Demand Inputs'!$I$51="Yes",'Demand Inputs'!$I7680,'Demand Profiles'!M7628)</f>
        <v>-189.00731019895454</v>
      </c>
      <c r="P7630" s="570">
        <f>1000*'Demand Inputs'!H$36*IF('Demand Inputs'!$I$51="Yes",'Demand Inputs'!$I7680,'Demand Profiles'!N7628)</f>
        <v>-310.28449074332633</v>
      </c>
      <c r="Q7630" s="571">
        <f>1000*'Demand Inputs'!E$34*IF('Demand Inputs'!$G$51="Yes",'Demand Inputs'!$G7680,'Demand Profiles'!O7628)</f>
        <v>66.928514759587287</v>
      </c>
      <c r="R7630" s="569">
        <f>1000*'Demand Inputs'!F$34*IF('Demand Inputs'!$G$51="Yes",'Demand Inputs'!$G7680,'Demand Profiles'!P7628)</f>
        <v>97.837283933115003</v>
      </c>
      <c r="S7630" s="569">
        <f>1000*'Demand Inputs'!G$34*IF('Demand Inputs'!$G$51="Yes",'Demand Inputs'!$G7680,'Demand Profiles'!Q7628)</f>
        <v>158.79884341084116</v>
      </c>
      <c r="T7630" s="570">
        <f>1000*'Demand Inputs'!H$34*IF('Demand Inputs'!$G$51="Yes",'Demand Inputs'!$G7680,'Demand Profiles'!R7628)</f>
        <v>253.36730018718413</v>
      </c>
      <c r="U7630" s="571">
        <f>1000*'Demand Inputs'!E$35*IF('Demand Inputs'!$H$51="Yes",'Demand Inputs'!$H7680,'Demand Profiles'!W7628)</f>
        <v>19.694500114869925</v>
      </c>
      <c r="V7630" s="569">
        <f>1000*'Demand Inputs'!F$35*IF('Demand Inputs'!$H$51="Yes",'Demand Inputs'!$H7680,'Demand Profiles'!X7628)</f>
        <v>35.001499232282029</v>
      </c>
      <c r="W7630" s="569">
        <f>1000*'Demand Inputs'!G$35*IF('Demand Inputs'!$H$51="Yes",'Demand Inputs'!$H7680,'Demand Profiles'!Y7628)</f>
        <v>67.570039028362984</v>
      </c>
      <c r="X7630" s="570">
        <f>1000*'Demand Inputs'!H$35*IF('Demand Inputs'!$H$51="Yes",'Demand Inputs'!$H7680,'Demand Profiles'!Z7628)</f>
        <v>115.32535856349539</v>
      </c>
      <c r="Y7630" s="571">
        <f>1000*'Demand Inputs'!E$37*IF('Demand Inputs'!$J$51="Yes",'Demand Inputs'!$J7680,'Demand Profiles'!S7628)</f>
        <v>-87.810501269466585</v>
      </c>
      <c r="Z7630" s="569">
        <f>1000*'Demand Inputs'!F$37*IF('Demand Inputs'!$J$51="Yes",'Demand Inputs'!$J7680,'Demand Profiles'!T7628)</f>
        <v>-101.22629297007121</v>
      </c>
      <c r="AA7630" s="569">
        <f>1000*'Demand Inputs'!G$37*IF('Demand Inputs'!$J$51="Yes",'Demand Inputs'!$J7680,'Demand Profiles'!U7628)</f>
        <v>-130.29275300893417</v>
      </c>
      <c r="AB7630" s="569">
        <f>1000*'Demand Inputs'!H$37*IF('Demand Inputs'!$J$51="Yes",'Demand Inputs'!$J7680,'Demand Profiles'!V7628)</f>
        <v>-167.77139604344174</v>
      </c>
      <c r="AC7630" s="571">
        <f>-'Demand Inputs'!E$38*IF('Demand Inputs'!$K$51="Yes",'Demand Inputs'!$K7680,'Demand Profiles'!AA7628)/INDEX('IEPR CAISO Load Modifiers'!$E$59:$S$59,MATCH(AC$5,'IEPR CAISO Load Modifiers'!$E$27:$S$27,0))*1000</f>
        <v>-6.8001529910285177</v>
      </c>
      <c r="AD7630" s="569">
        <f>-'Demand Inputs'!F$38*IF('Demand Inputs'!$K$51="Yes",'Demand Inputs'!$K7680,'Demand Profiles'!AB7628)/INDEX('IEPR CAISO Load Modifiers'!$E$59:$S$59,MATCH(AD$5,'IEPR CAISO Load Modifiers'!$E$27:$S$27,0))*1000</f>
        <v>-11.19247003653426</v>
      </c>
      <c r="AE7630" s="569">
        <f>-'Demand Inputs'!G$38*IF('Demand Inputs'!$K$51="Yes",'Demand Inputs'!$K7680,'Demand Profiles'!AC7628)/INDEX('IEPR CAISO Load Modifiers'!$E$59:$S$59,MATCH(AE$5,'IEPR CAISO Load Modifiers'!$E$27:$S$27,0))*1000</f>
        <v>-19.764917957362069</v>
      </c>
      <c r="AF7630" s="570">
        <f>-'Demand Inputs'!H$38*IF('Demand Inputs'!$K$51="Yes",'Demand Inputs'!$K7680,'Demand Profiles'!AD7628)/INDEX('IEPR CAISO Load Modifiers'!$E$59:$S$59,MATCH(AF$5,'IEPR CAISO Load Modifiers'!$E$27:$S$27,0))*1000</f>
        <v>-30.056213688797342</v>
      </c>
      <c r="AG7630" s="569">
        <f t="shared" si="479"/>
        <v>3592.8069097297885</v>
      </c>
      <c r="AH7630" s="569">
        <f t="shared" si="476"/>
        <v>3661.3041577534523</v>
      </c>
      <c r="AI7630" s="569">
        <f t="shared" si="477"/>
        <v>3805.036895838125</v>
      </c>
      <c r="AJ7630" s="570">
        <f t="shared" si="478"/>
        <v>4086.8142796939392</v>
      </c>
    </row>
    <row r="7631" spans="1:36" x14ac:dyDescent="0.25">
      <c r="A7631" s="9"/>
      <c r="B7631" s="134">
        <v>11</v>
      </c>
      <c r="C7631" s="135">
        <v>14</v>
      </c>
      <c r="D7631" s="137">
        <v>18</v>
      </c>
      <c r="E7631" s="571">
        <f>1000*'Demand Inputs'!E$32*IF('Demand Inputs'!$E$51="Yes",'Demand Inputs'!$E7681,'Demand Profiles'!AG7629)</f>
        <v>1752.7901598872618</v>
      </c>
      <c r="F7631" s="569">
        <f>1000*'Demand Inputs'!F$32*IF('Demand Inputs'!$E$51="Yes",'Demand Inputs'!$E7681,'Demand Profiles'!AH7629)</f>
        <v>1782.1770903785127</v>
      </c>
      <c r="G7631" s="569">
        <f>1000*'Demand Inputs'!G$32*IF('Demand Inputs'!$E$51="Yes",'Demand Inputs'!$E7681,'Demand Profiles'!AI7629)</f>
        <v>1841.0084622733496</v>
      </c>
      <c r="H7631" s="570">
        <f>1000*'Demand Inputs'!H$32*IF('Demand Inputs'!$E$51="Yes",'Demand Inputs'!$E7681,'Demand Profiles'!AJ7629)</f>
        <v>1929.6178675650706</v>
      </c>
      <c r="I7631" s="571">
        <f>1000*'Demand Inputs'!E$33*IF(Custom_CI_shape="Yes",'Demand Inputs'!$F7681,'Demand Profiles'!$E7629)</f>
        <v>2245.0933026587422</v>
      </c>
      <c r="J7631" s="569">
        <f>1000*'Demand Inputs'!F$33*IF(Custom_CI_shape="Yes",'Demand Inputs'!$F7681,'Demand Profiles'!$E7629)</f>
        <v>2303.2949425766269</v>
      </c>
      <c r="K7631" s="569">
        <f>1000*'Demand Inputs'!G$33*IF(Custom_CI_shape="Yes",'Demand Inputs'!$F7681,'Demand Profiles'!$E7629)</f>
        <v>2434.3247824242612</v>
      </c>
      <c r="L7631" s="570">
        <f>1000*'Demand Inputs'!H$33*IF(Custom_CI_shape="Yes",'Demand Inputs'!$F7681,'Demand Profiles'!$E7629)</f>
        <v>2678.0958304108703</v>
      </c>
      <c r="M7631" s="569">
        <f>1000*'Demand Inputs'!E$36*IF('Demand Inputs'!$I$51="Yes",'Demand Inputs'!$I7681,'Demand Profiles'!K7629)</f>
        <v>-60.740243013690431</v>
      </c>
      <c r="N7631" s="569">
        <f>1000*'Demand Inputs'!F$36*IF('Demand Inputs'!$I$51="Yes",'Demand Inputs'!$I7681,'Demand Profiles'!L7629)</f>
        <v>-106.44697536607883</v>
      </c>
      <c r="O7631" s="569">
        <f>1000*'Demand Inputs'!G$36*IF('Demand Inputs'!$I$51="Yes",'Demand Inputs'!$I7681,'Demand Profiles'!M7629)</f>
        <v>-194.9808548961654</v>
      </c>
      <c r="P7631" s="570">
        <f>1000*'Demand Inputs'!H$36*IF('Demand Inputs'!$I$51="Yes",'Demand Inputs'!$I7681,'Demand Profiles'!N7629)</f>
        <v>-311.86288096930758</v>
      </c>
      <c r="Q7631" s="571">
        <f>1000*'Demand Inputs'!E$34*IF('Demand Inputs'!$G$51="Yes",'Demand Inputs'!$G7681,'Demand Profiles'!O7629)</f>
        <v>75.023954672563477</v>
      </c>
      <c r="R7631" s="569">
        <f>1000*'Demand Inputs'!F$34*IF('Demand Inputs'!$G$51="Yes",'Demand Inputs'!$G7681,'Demand Profiles'!P7629)</f>
        <v>108.15843063549698</v>
      </c>
      <c r="S7631" s="569">
        <f>1000*'Demand Inputs'!G$34*IF('Demand Inputs'!$G$51="Yes",'Demand Inputs'!$G7681,'Demand Profiles'!Q7629)</f>
        <v>170.98003820775105</v>
      </c>
      <c r="T7631" s="570">
        <f>1000*'Demand Inputs'!H$34*IF('Demand Inputs'!$G$51="Yes",'Demand Inputs'!$G7681,'Demand Profiles'!R7629)</f>
        <v>270.04301897144961</v>
      </c>
      <c r="U7631" s="571">
        <f>1000*'Demand Inputs'!E$35*IF('Demand Inputs'!$H$51="Yes",'Demand Inputs'!$H7681,'Demand Profiles'!W7629)</f>
        <v>25.636363464803278</v>
      </c>
      <c r="V7631" s="569">
        <f>1000*'Demand Inputs'!F$35*IF('Demand Inputs'!$H$51="Yes",'Demand Inputs'!$H7681,'Demand Profiles'!X7629)</f>
        <v>44.881021756004309</v>
      </c>
      <c r="W7631" s="569">
        <f>1000*'Demand Inputs'!G$35*IF('Demand Inputs'!$H$51="Yes",'Demand Inputs'!$H7681,'Demand Profiles'!Y7629)</f>
        <v>86.577153224433559</v>
      </c>
      <c r="X7631" s="570">
        <f>1000*'Demand Inputs'!H$35*IF('Demand Inputs'!$H$51="Yes",'Demand Inputs'!$H7681,'Demand Profiles'!Z7629)</f>
        <v>145.22073981912408</v>
      </c>
      <c r="Y7631" s="571">
        <f>1000*'Demand Inputs'!E$37*IF('Demand Inputs'!$J$51="Yes",'Demand Inputs'!$J7681,'Demand Profiles'!S7629)</f>
        <v>-2.9378118065350534E-3</v>
      </c>
      <c r="Z7631" s="569">
        <f>1000*'Demand Inputs'!F$37*IF('Demand Inputs'!$J$51="Yes",'Demand Inputs'!$J7681,'Demand Profiles'!T7629)</f>
        <v>-3.3718668532106487E-3</v>
      </c>
      <c r="AA7631" s="569">
        <f>1000*'Demand Inputs'!G$37*IF('Demand Inputs'!$J$51="Yes",'Demand Inputs'!$J7681,'Demand Profiles'!U7629)</f>
        <v>-4.311136444459053E-3</v>
      </c>
      <c r="AB7631" s="569">
        <f>1000*'Demand Inputs'!H$37*IF('Demand Inputs'!$J$51="Yes",'Demand Inputs'!$J7681,'Demand Profiles'!V7629)</f>
        <v>-5.5390352267976912E-3</v>
      </c>
      <c r="AC7631" s="571">
        <f>-'Demand Inputs'!E$38*IF('Demand Inputs'!$K$51="Yes",'Demand Inputs'!$K7681,'Demand Profiles'!AA7629)/INDEX('IEPR CAISO Load Modifiers'!$E$59:$S$59,MATCH(AC$5,'IEPR CAISO Load Modifiers'!$E$27:$S$27,0))*1000</f>
        <v>-11.018692067385107</v>
      </c>
      <c r="AD7631" s="569">
        <f>-'Demand Inputs'!F$38*IF('Demand Inputs'!$K$51="Yes",'Demand Inputs'!$K7681,'Demand Profiles'!AB7629)/INDEX('IEPR CAISO Load Modifiers'!$E$59:$S$59,MATCH(AD$5,'IEPR CAISO Load Modifiers'!$E$27:$S$27,0))*1000</f>
        <v>-17.65663924319659</v>
      </c>
      <c r="AE7631" s="569">
        <f>-'Demand Inputs'!G$38*IF('Demand Inputs'!$K$51="Yes",'Demand Inputs'!$K7681,'Demand Profiles'!AC7629)/INDEX('IEPR CAISO Load Modifiers'!$E$59:$S$59,MATCH(AE$5,'IEPR CAISO Load Modifiers'!$E$27:$S$27,0))*1000</f>
        <v>-32.601018546583241</v>
      </c>
      <c r="AF7631" s="570">
        <f>-'Demand Inputs'!H$38*IF('Demand Inputs'!$K$51="Yes",'Demand Inputs'!$K7681,'Demand Profiles'!AD7629)/INDEX('IEPR CAISO Load Modifiers'!$E$59:$S$59,MATCH(AF$5,'IEPR CAISO Load Modifiers'!$E$27:$S$27,0))*1000</f>
        <v>-51.537091893229068</v>
      </c>
      <c r="AG7631" s="569">
        <f t="shared" si="479"/>
        <v>4026.7819077904887</v>
      </c>
      <c r="AH7631" s="569">
        <f t="shared" si="476"/>
        <v>4114.4044988705127</v>
      </c>
      <c r="AI7631" s="569">
        <f t="shared" si="477"/>
        <v>4305.3042515506022</v>
      </c>
      <c r="AJ7631" s="570">
        <f t="shared" si="478"/>
        <v>4659.5719448687505</v>
      </c>
    </row>
    <row r="7632" spans="1:36" x14ac:dyDescent="0.25">
      <c r="A7632" s="9"/>
      <c r="B7632" s="134">
        <v>11</v>
      </c>
      <c r="C7632" s="135">
        <v>14</v>
      </c>
      <c r="D7632" s="137">
        <v>19</v>
      </c>
      <c r="E7632" s="571">
        <f>1000*'Demand Inputs'!E$32*IF('Demand Inputs'!$E$51="Yes",'Demand Inputs'!$E7682,'Demand Profiles'!AG7630)</f>
        <v>2016.1557299355006</v>
      </c>
      <c r="F7632" s="569">
        <f>1000*'Demand Inputs'!F$32*IF('Demand Inputs'!$E$51="Yes",'Demand Inputs'!$E7682,'Demand Profiles'!AH7630)</f>
        <v>2052.2580302613842</v>
      </c>
      <c r="G7632" s="569">
        <f>1000*'Demand Inputs'!G$32*IF('Demand Inputs'!$E$51="Yes",'Demand Inputs'!$E7682,'Demand Profiles'!AI7630)</f>
        <v>2126.1888077148988</v>
      </c>
      <c r="H7632" s="570">
        <f>1000*'Demand Inputs'!H$32*IF('Demand Inputs'!$E$51="Yes",'Demand Inputs'!$E7682,'Demand Profiles'!AJ7630)</f>
        <v>2241.874082362961</v>
      </c>
      <c r="I7632" s="571">
        <f>1000*'Demand Inputs'!E$33*IF(Custom_CI_shape="Yes",'Demand Inputs'!$F7682,'Demand Profiles'!$E7630)</f>
        <v>2029.3833261789948</v>
      </c>
      <c r="J7632" s="569">
        <f>1000*'Demand Inputs'!F$33*IF(Custom_CI_shape="Yes",'Demand Inputs'!$F7682,'Demand Profiles'!$E7630)</f>
        <v>2081.99291593001</v>
      </c>
      <c r="K7632" s="569">
        <f>1000*'Demand Inputs'!G$33*IF(Custom_CI_shape="Yes",'Demand Inputs'!$F7682,'Demand Profiles'!$E7630)</f>
        <v>2200.4333263591852</v>
      </c>
      <c r="L7632" s="570">
        <f>1000*'Demand Inputs'!H$33*IF(Custom_CI_shape="Yes",'Demand Inputs'!$F7682,'Demand Profiles'!$E7630)</f>
        <v>2420.7826987453354</v>
      </c>
      <c r="M7632" s="569">
        <f>1000*'Demand Inputs'!E$36*IF('Demand Inputs'!$I$51="Yes",'Demand Inputs'!$I7682,'Demand Profiles'!K7630)</f>
        <v>-57.829295275833644</v>
      </c>
      <c r="N7632" s="569">
        <f>1000*'Demand Inputs'!F$36*IF('Demand Inputs'!$I$51="Yes",'Demand Inputs'!$I7682,'Demand Profiles'!L7630)</f>
        <v>-105.22909201527175</v>
      </c>
      <c r="O7632" s="569">
        <f>1000*'Demand Inputs'!G$36*IF('Demand Inputs'!$I$51="Yes",'Demand Inputs'!$I7682,'Demand Profiles'!M7630)</f>
        <v>-196.01983074206723</v>
      </c>
      <c r="P7632" s="570">
        <f>1000*'Demand Inputs'!H$36*IF('Demand Inputs'!$I$51="Yes",'Demand Inputs'!$I7682,'Demand Profiles'!N7630)</f>
        <v>-306.39075007314148</v>
      </c>
      <c r="Q7632" s="571">
        <f>1000*'Demand Inputs'!E$34*IF('Demand Inputs'!$G$51="Yes",'Demand Inputs'!$G7682,'Demand Profiles'!O7630)</f>
        <v>92.012460265645089</v>
      </c>
      <c r="R7632" s="569">
        <f>1000*'Demand Inputs'!F$34*IF('Demand Inputs'!$G$51="Yes",'Demand Inputs'!$G7682,'Demand Profiles'!P7630)</f>
        <v>130.94644969153094</v>
      </c>
      <c r="S7632" s="569">
        <f>1000*'Demand Inputs'!G$34*IF('Demand Inputs'!$G$51="Yes",'Demand Inputs'!$G7682,'Demand Profiles'!Q7630)</f>
        <v>197.97848642748153</v>
      </c>
      <c r="T7632" s="570">
        <f>1000*'Demand Inputs'!H$34*IF('Demand Inputs'!$G$51="Yes",'Demand Inputs'!$G7682,'Demand Profiles'!R7630)</f>
        <v>304.03529496343236</v>
      </c>
      <c r="U7632" s="571">
        <f>1000*'Demand Inputs'!E$35*IF('Demand Inputs'!$H$51="Yes",'Demand Inputs'!$H7682,'Demand Profiles'!W7630)</f>
        <v>29.809782782486042</v>
      </c>
      <c r="V7632" s="569">
        <f>1000*'Demand Inputs'!F$35*IF('Demand Inputs'!$H$51="Yes",'Demand Inputs'!$H7682,'Demand Profiles'!X7630)</f>
        <v>52.242261164182757</v>
      </c>
      <c r="W7632" s="569">
        <f>1000*'Demand Inputs'!G$35*IF('Demand Inputs'!$H$51="Yes",'Demand Inputs'!$H7682,'Demand Profiles'!Y7630)</f>
        <v>101.03281463478083</v>
      </c>
      <c r="X7632" s="570">
        <f>1000*'Demand Inputs'!H$35*IF('Demand Inputs'!$H$51="Yes",'Demand Inputs'!$H7682,'Demand Profiles'!Z7630)</f>
        <v>169.45619802826212</v>
      </c>
      <c r="Y7632" s="571">
        <f>1000*'Demand Inputs'!E$37*IF('Demand Inputs'!$J$51="Yes",'Demand Inputs'!$J7682,'Demand Profiles'!S7630)</f>
        <v>-2.9378118065350534E-3</v>
      </c>
      <c r="Z7632" s="569">
        <f>1000*'Demand Inputs'!F$37*IF('Demand Inputs'!$J$51="Yes",'Demand Inputs'!$J7682,'Demand Profiles'!T7630)</f>
        <v>-3.3718668532106487E-3</v>
      </c>
      <c r="AA7632" s="569">
        <f>1000*'Demand Inputs'!G$37*IF('Demand Inputs'!$J$51="Yes",'Demand Inputs'!$J7682,'Demand Profiles'!U7630)</f>
        <v>-4.311136444459053E-3</v>
      </c>
      <c r="AB7632" s="569">
        <f>1000*'Demand Inputs'!H$37*IF('Demand Inputs'!$J$51="Yes",'Demand Inputs'!$J7682,'Demand Profiles'!V7630)</f>
        <v>-5.5390352267976912E-3</v>
      </c>
      <c r="AC7632" s="571">
        <f>-'Demand Inputs'!E$38*IF('Demand Inputs'!$K$51="Yes",'Demand Inputs'!$K7682,'Demand Profiles'!AA7630)/INDEX('IEPR CAISO Load Modifiers'!$E$59:$S$59,MATCH(AC$5,'IEPR CAISO Load Modifiers'!$E$27:$S$27,0))*1000</f>
        <v>-7.1910599737101144</v>
      </c>
      <c r="AD7632" s="569">
        <f>-'Demand Inputs'!F$38*IF('Demand Inputs'!$K$51="Yes",'Demand Inputs'!$K7682,'Demand Profiles'!AB7630)/INDEX('IEPR CAISO Load Modifiers'!$E$59:$S$59,MATCH(AD$5,'IEPR CAISO Load Modifiers'!$E$27:$S$27,0))*1000</f>
        <v>-12.233720228214775</v>
      </c>
      <c r="AE7632" s="569">
        <f>-'Demand Inputs'!G$38*IF('Demand Inputs'!$K$51="Yes",'Demand Inputs'!$K7682,'Demand Profiles'!AC7630)/INDEX('IEPR CAISO Load Modifiers'!$E$59:$S$59,MATCH(AE$5,'IEPR CAISO Load Modifiers'!$E$27:$S$27,0))*1000</f>
        <v>-23.570965472788451</v>
      </c>
      <c r="AF7632" s="570">
        <f>-'Demand Inputs'!H$38*IF('Demand Inputs'!$K$51="Yes",'Demand Inputs'!$K7682,'Demand Profiles'!AD7630)/INDEX('IEPR CAISO Load Modifiers'!$E$59:$S$59,MATCH(AF$5,'IEPR CAISO Load Modifiers'!$E$27:$S$27,0))*1000</f>
        <v>-37.967421950129804</v>
      </c>
      <c r="AG7632" s="569">
        <f t="shared" si="479"/>
        <v>4102.3380061012758</v>
      </c>
      <c r="AH7632" s="569">
        <f t="shared" si="476"/>
        <v>4199.9734729367674</v>
      </c>
      <c r="AI7632" s="569">
        <f t="shared" si="477"/>
        <v>4406.038327785046</v>
      </c>
      <c r="AJ7632" s="570">
        <f t="shared" si="478"/>
        <v>4791.784563041494</v>
      </c>
    </row>
    <row r="7633" spans="1:36" x14ac:dyDescent="0.25">
      <c r="A7633" s="9"/>
      <c r="B7633" s="134">
        <v>11</v>
      </c>
      <c r="C7633" s="135">
        <v>14</v>
      </c>
      <c r="D7633" s="137">
        <v>20</v>
      </c>
      <c r="E7633" s="571">
        <f>1000*'Demand Inputs'!E$32*IF('Demand Inputs'!$E$51="Yes",'Demand Inputs'!$E7683,'Demand Profiles'!AG7631)</f>
        <v>2080.9561608428726</v>
      </c>
      <c r="F7633" s="569">
        <f>1000*'Demand Inputs'!F$32*IF('Demand Inputs'!$E$51="Yes",'Demand Inputs'!$E7683,'Demand Profiles'!AH7631)</f>
        <v>2119.1195801776626</v>
      </c>
      <c r="G7633" s="569">
        <f>1000*'Demand Inputs'!G$32*IF('Demand Inputs'!$E$51="Yes",'Demand Inputs'!$E7683,'Demand Profiles'!AI7631)</f>
        <v>2197.8811913791701</v>
      </c>
      <c r="H7633" s="570">
        <f>1000*'Demand Inputs'!H$32*IF('Demand Inputs'!$E$51="Yes",'Demand Inputs'!$E7683,'Demand Profiles'!AJ7631)</f>
        <v>2325.6855919848076</v>
      </c>
      <c r="I7633" s="571">
        <f>1000*'Demand Inputs'!E$33*IF(Custom_CI_shape="Yes",'Demand Inputs'!$F7683,'Demand Profiles'!$E7631)</f>
        <v>1838.6854264852941</v>
      </c>
      <c r="J7633" s="569">
        <f>1000*'Demand Inputs'!F$33*IF(Custom_CI_shape="Yes",'Demand Inputs'!$F7683,'Demand Profiles'!$E7631)</f>
        <v>1886.3513773782158</v>
      </c>
      <c r="K7633" s="569">
        <f>1000*'Demand Inputs'!G$33*IF(Custom_CI_shape="Yes",'Demand Inputs'!$F7683,'Demand Profiles'!$E7631)</f>
        <v>1993.6621322039666</v>
      </c>
      <c r="L7633" s="570">
        <f>1000*'Demand Inputs'!H$33*IF(Custom_CI_shape="Yes",'Demand Inputs'!$F7683,'Demand Profiles'!$E7631)</f>
        <v>2193.3056271096016</v>
      </c>
      <c r="M7633" s="569">
        <f>1000*'Demand Inputs'!E$36*IF('Demand Inputs'!$I$51="Yes",'Demand Inputs'!$I7683,'Demand Profiles'!K7631)</f>
        <v>-53.79070981663056</v>
      </c>
      <c r="N7633" s="569">
        <f>1000*'Demand Inputs'!F$36*IF('Demand Inputs'!$I$51="Yes",'Demand Inputs'!$I7683,'Demand Profiles'!L7631)</f>
        <v>-101.41005442755592</v>
      </c>
      <c r="O7633" s="569">
        <f>1000*'Demand Inputs'!G$36*IF('Demand Inputs'!$I$51="Yes",'Demand Inputs'!$I7683,'Demand Profiles'!M7631)</f>
        <v>-189.48326112065973</v>
      </c>
      <c r="P7633" s="570">
        <f>1000*'Demand Inputs'!H$36*IF('Demand Inputs'!$I$51="Yes",'Demand Inputs'!$I7683,'Demand Profiles'!N7631)</f>
        <v>-293.7516485463056</v>
      </c>
      <c r="Q7633" s="571">
        <f>1000*'Demand Inputs'!E$34*IF('Demand Inputs'!$G$51="Yes",'Demand Inputs'!$G7683,'Demand Profiles'!O7631)</f>
        <v>98.612288350094985</v>
      </c>
      <c r="R7633" s="569">
        <f>1000*'Demand Inputs'!F$34*IF('Demand Inputs'!$G$51="Yes",'Demand Inputs'!$G7683,'Demand Profiles'!P7631)</f>
        <v>137.91488287048927</v>
      </c>
      <c r="S7633" s="569">
        <f>1000*'Demand Inputs'!G$34*IF('Demand Inputs'!$G$51="Yes",'Demand Inputs'!$G7683,'Demand Profiles'!Q7631)</f>
        <v>207.4397409450934</v>
      </c>
      <c r="T7633" s="570">
        <f>1000*'Demand Inputs'!H$34*IF('Demand Inputs'!$G$51="Yes",'Demand Inputs'!$G7683,'Demand Profiles'!R7631)</f>
        <v>312.37316213197545</v>
      </c>
      <c r="U7633" s="571">
        <f>1000*'Demand Inputs'!E$35*IF('Demand Inputs'!$H$51="Yes",'Demand Inputs'!$H7683,'Demand Profiles'!W7631)</f>
        <v>31.194138591519177</v>
      </c>
      <c r="V7633" s="569">
        <f>1000*'Demand Inputs'!F$35*IF('Demand Inputs'!$H$51="Yes",'Demand Inputs'!$H7683,'Demand Profiles'!X7631)</f>
        <v>54.329999101907696</v>
      </c>
      <c r="W7633" s="569">
        <f>1000*'Demand Inputs'!G$35*IF('Demand Inputs'!$H$51="Yes",'Demand Inputs'!$H7683,'Demand Profiles'!Y7631)</f>
        <v>105.13478500841539</v>
      </c>
      <c r="X7633" s="570">
        <f>1000*'Demand Inputs'!H$35*IF('Demand Inputs'!$H$51="Yes",'Demand Inputs'!$H7683,'Demand Profiles'!Z7631)</f>
        <v>176.23002002204231</v>
      </c>
      <c r="Y7633" s="571">
        <f>1000*'Demand Inputs'!E$37*IF('Demand Inputs'!$J$51="Yes",'Demand Inputs'!$J7683,'Demand Profiles'!S7631)</f>
        <v>-2.9378118065350534E-3</v>
      </c>
      <c r="Z7633" s="569">
        <f>1000*'Demand Inputs'!F$37*IF('Demand Inputs'!$J$51="Yes",'Demand Inputs'!$J7683,'Demand Profiles'!T7631)</f>
        <v>-3.3718668532106487E-3</v>
      </c>
      <c r="AA7633" s="569">
        <f>1000*'Demand Inputs'!G$37*IF('Demand Inputs'!$J$51="Yes",'Demand Inputs'!$J7683,'Demand Profiles'!U7631)</f>
        <v>-4.311136444459053E-3</v>
      </c>
      <c r="AB7633" s="569">
        <f>1000*'Demand Inputs'!H$37*IF('Demand Inputs'!$J$51="Yes",'Demand Inputs'!$J7683,'Demand Profiles'!V7631)</f>
        <v>-5.5390352267976912E-3</v>
      </c>
      <c r="AC7633" s="571">
        <f>-'Demand Inputs'!E$38*IF('Demand Inputs'!$K$51="Yes",'Demand Inputs'!$K7683,'Demand Profiles'!AA7631)/INDEX('IEPR CAISO Load Modifiers'!$E$59:$S$59,MATCH(AC$5,'IEPR CAISO Load Modifiers'!$E$27:$S$27,0))*1000</f>
        <v>-8.9474281212690432</v>
      </c>
      <c r="AD7633" s="569">
        <f>-'Demand Inputs'!F$38*IF('Demand Inputs'!$K$51="Yes",'Demand Inputs'!$K7683,'Demand Profiles'!AB7631)/INDEX('IEPR CAISO Load Modifiers'!$E$59:$S$59,MATCH(AD$5,'IEPR CAISO Load Modifiers'!$E$27:$S$27,0))*1000</f>
        <v>-15.040639516634656</v>
      </c>
      <c r="AE7633" s="569">
        <f>-'Demand Inputs'!G$38*IF('Demand Inputs'!$K$51="Yes",'Demand Inputs'!$K7683,'Demand Profiles'!AC7631)/INDEX('IEPR CAISO Load Modifiers'!$E$59:$S$59,MATCH(AE$5,'IEPR CAISO Load Modifiers'!$E$27:$S$27,0))*1000</f>
        <v>-27.556963834289068</v>
      </c>
      <c r="AF7633" s="570">
        <f>-'Demand Inputs'!H$38*IF('Demand Inputs'!$K$51="Yes",'Demand Inputs'!$K7683,'Demand Profiles'!AD7631)/INDEX('IEPR CAISO Load Modifiers'!$E$59:$S$59,MATCH(AF$5,'IEPR CAISO Load Modifiers'!$E$27:$S$27,0))*1000</f>
        <v>-44.20507110083701</v>
      </c>
      <c r="AG7633" s="569">
        <f t="shared" si="479"/>
        <v>3986.7069385200743</v>
      </c>
      <c r="AH7633" s="569">
        <f t="shared" si="476"/>
        <v>4081.2617737172313</v>
      </c>
      <c r="AI7633" s="569">
        <f t="shared" si="477"/>
        <v>4287.0733134452521</v>
      </c>
      <c r="AJ7633" s="570">
        <f t="shared" si="478"/>
        <v>4669.6321425660572</v>
      </c>
    </row>
    <row r="7634" spans="1:36" x14ac:dyDescent="0.25">
      <c r="A7634" s="9"/>
      <c r="B7634" s="134">
        <v>11</v>
      </c>
      <c r="C7634" s="135">
        <v>14</v>
      </c>
      <c r="D7634" s="137">
        <v>21</v>
      </c>
      <c r="E7634" s="571">
        <f>1000*'Demand Inputs'!E$32*IF('Demand Inputs'!$E$51="Yes",'Demand Inputs'!$E7684,'Demand Profiles'!AG7632)</f>
        <v>2114.3858027549913</v>
      </c>
      <c r="F7634" s="569">
        <f>1000*'Demand Inputs'!F$32*IF('Demand Inputs'!$E$51="Yes",'Demand Inputs'!$E7684,'Demand Profiles'!AH7632)</f>
        <v>2154.020729087179</v>
      </c>
      <c r="G7634" s="569">
        <f>1000*'Demand Inputs'!G$32*IF('Demand Inputs'!$E$51="Yes",'Demand Inputs'!$E7684,'Demand Profiles'!AI7632)</f>
        <v>2235.6052861819362</v>
      </c>
      <c r="H7634" s="570">
        <f>1000*'Demand Inputs'!H$32*IF('Demand Inputs'!$E$51="Yes",'Demand Inputs'!$E7684,'Demand Profiles'!AJ7632)</f>
        <v>2371.7623599284543</v>
      </c>
      <c r="I7634" s="571">
        <f>1000*'Demand Inputs'!E$33*IF(Custom_CI_shape="Yes",'Demand Inputs'!$F7684,'Demand Profiles'!$E7632)</f>
        <v>1667.8229584804342</v>
      </c>
      <c r="J7634" s="569">
        <f>1000*'Demand Inputs'!F$33*IF(Custom_CI_shape="Yes",'Demand Inputs'!$F7684,'Demand Profiles'!$E7632)</f>
        <v>1711.0594828428311</v>
      </c>
      <c r="K7634" s="569">
        <f>1000*'Demand Inputs'!G$33*IF(Custom_CI_shape="Yes",'Demand Inputs'!$F7684,'Demand Profiles'!$E7632)</f>
        <v>1808.3982325888219</v>
      </c>
      <c r="L7634" s="570">
        <f>1000*'Demand Inputs'!H$33*IF(Custom_CI_shape="Yes",'Demand Inputs'!$F7684,'Demand Profiles'!$E7632)</f>
        <v>1989.4895707365179</v>
      </c>
      <c r="M7634" s="569">
        <f>1000*'Demand Inputs'!E$36*IF('Demand Inputs'!$I$51="Yes",'Demand Inputs'!$I7684,'Demand Profiles'!K7632)</f>
        <v>-50.956305020895606</v>
      </c>
      <c r="N7634" s="569">
        <f>1000*'Demand Inputs'!F$36*IF('Demand Inputs'!$I$51="Yes",'Demand Inputs'!$I7684,'Demand Profiles'!L7632)</f>
        <v>-95.929361460202131</v>
      </c>
      <c r="O7634" s="569">
        <f>1000*'Demand Inputs'!G$36*IF('Demand Inputs'!$I$51="Yes",'Demand Inputs'!$I7684,'Demand Profiles'!M7632)</f>
        <v>-176.97317361466676</v>
      </c>
      <c r="P7634" s="570">
        <f>1000*'Demand Inputs'!H$36*IF('Demand Inputs'!$I$51="Yes",'Demand Inputs'!$I7684,'Demand Profiles'!N7632)</f>
        <v>-275.21978411978802</v>
      </c>
      <c r="Q7634" s="571">
        <f>1000*'Demand Inputs'!E$34*IF('Demand Inputs'!$G$51="Yes",'Demand Inputs'!$G7684,'Demand Profiles'!O7632)</f>
        <v>108.11319937753693</v>
      </c>
      <c r="R7634" s="569">
        <f>1000*'Demand Inputs'!F$34*IF('Demand Inputs'!$G$51="Yes",'Demand Inputs'!$G7684,'Demand Profiles'!P7632)</f>
        <v>149.99490564759017</v>
      </c>
      <c r="S7634" s="569">
        <f>1000*'Demand Inputs'!G$34*IF('Demand Inputs'!$G$51="Yes",'Demand Inputs'!$G7684,'Demand Profiles'!Q7632)</f>
        <v>227.78089923577144</v>
      </c>
      <c r="T7634" s="570">
        <f>1000*'Demand Inputs'!H$34*IF('Demand Inputs'!$G$51="Yes",'Demand Inputs'!$G7684,'Demand Profiles'!R7632)</f>
        <v>331.24341502035577</v>
      </c>
      <c r="U7634" s="571">
        <f>1000*'Demand Inputs'!E$35*IF('Demand Inputs'!$H$51="Yes",'Demand Inputs'!$H7684,'Demand Profiles'!W7632)</f>
        <v>29.403978673724325</v>
      </c>
      <c r="V7634" s="569">
        <f>1000*'Demand Inputs'!F$35*IF('Demand Inputs'!$H$51="Yes",'Demand Inputs'!$H7684,'Demand Profiles'!X7632)</f>
        <v>51.400125627694415</v>
      </c>
      <c r="W7634" s="569">
        <f>1000*'Demand Inputs'!G$35*IF('Demand Inputs'!$H$51="Yes",'Demand Inputs'!$H7684,'Demand Profiles'!Y7632)</f>
        <v>98.820749799742359</v>
      </c>
      <c r="X7634" s="570">
        <f>1000*'Demand Inputs'!H$35*IF('Demand Inputs'!$H$51="Yes",'Demand Inputs'!$H7684,'Demand Profiles'!Z7632)</f>
        <v>167.06272721576875</v>
      </c>
      <c r="Y7634" s="571">
        <f>1000*'Demand Inputs'!E$37*IF('Demand Inputs'!$J$51="Yes",'Demand Inputs'!$J7684,'Demand Profiles'!S7632)</f>
        <v>-2.9378118065350534E-3</v>
      </c>
      <c r="Z7634" s="569">
        <f>1000*'Demand Inputs'!F$37*IF('Demand Inputs'!$J$51="Yes",'Demand Inputs'!$J7684,'Demand Profiles'!T7632)</f>
        <v>-3.3718668532106487E-3</v>
      </c>
      <c r="AA7634" s="569">
        <f>1000*'Demand Inputs'!G$37*IF('Demand Inputs'!$J$51="Yes",'Demand Inputs'!$J7684,'Demand Profiles'!U7632)</f>
        <v>-4.311136444459053E-3</v>
      </c>
      <c r="AB7634" s="569">
        <f>1000*'Demand Inputs'!H$37*IF('Demand Inputs'!$J$51="Yes",'Demand Inputs'!$J7684,'Demand Profiles'!V7632)</f>
        <v>-5.5390352267976912E-3</v>
      </c>
      <c r="AC7634" s="571">
        <f>-'Demand Inputs'!E$38*IF('Demand Inputs'!$K$51="Yes",'Demand Inputs'!$K7684,'Demand Profiles'!AA7632)/INDEX('IEPR CAISO Load Modifiers'!$E$59:$S$59,MATCH(AC$5,'IEPR CAISO Load Modifiers'!$E$27:$S$27,0))*1000</f>
        <v>-7.7204131794247823</v>
      </c>
      <c r="AD7634" s="569">
        <f>-'Demand Inputs'!F$38*IF('Demand Inputs'!$K$51="Yes",'Demand Inputs'!$K7684,'Demand Profiles'!AB7632)/INDEX('IEPR CAISO Load Modifiers'!$E$59:$S$59,MATCH(AD$5,'IEPR CAISO Load Modifiers'!$E$27:$S$27,0))*1000</f>
        <v>-12.868764731176325</v>
      </c>
      <c r="AE7634" s="569">
        <f>-'Demand Inputs'!G$38*IF('Demand Inputs'!$K$51="Yes",'Demand Inputs'!$K7684,'Demand Profiles'!AC7632)/INDEX('IEPR CAISO Load Modifiers'!$E$59:$S$59,MATCH(AE$5,'IEPR CAISO Load Modifiers'!$E$27:$S$27,0))*1000</f>
        <v>-23.350421997661066</v>
      </c>
      <c r="AF7634" s="570">
        <f>-'Demand Inputs'!H$38*IF('Demand Inputs'!$K$51="Yes",'Demand Inputs'!$K7684,'Demand Profiles'!AD7632)/INDEX('IEPR CAISO Load Modifiers'!$E$59:$S$59,MATCH(AF$5,'IEPR CAISO Load Modifiers'!$E$27:$S$27,0))*1000</f>
        <v>-35.356824425355981</v>
      </c>
      <c r="AG7634" s="569">
        <f t="shared" si="479"/>
        <v>3861.0462832745598</v>
      </c>
      <c r="AH7634" s="569">
        <f t="shared" si="476"/>
        <v>3957.6737451470631</v>
      </c>
      <c r="AI7634" s="569">
        <f t="shared" si="477"/>
        <v>4170.2772610574993</v>
      </c>
      <c r="AJ7634" s="570">
        <f t="shared" si="478"/>
        <v>4548.9759253207258</v>
      </c>
    </row>
    <row r="7635" spans="1:36" x14ac:dyDescent="0.25">
      <c r="A7635" s="9"/>
      <c r="B7635" s="134">
        <v>11</v>
      </c>
      <c r="C7635" s="135">
        <v>14</v>
      </c>
      <c r="D7635" s="137">
        <v>22</v>
      </c>
      <c r="E7635" s="571">
        <f>1000*'Demand Inputs'!E$32*IF('Demand Inputs'!$E$51="Yes",'Demand Inputs'!$E7685,'Demand Profiles'!AG7633)</f>
        <v>2097.3379722556379</v>
      </c>
      <c r="F7635" s="569">
        <f>1000*'Demand Inputs'!F$32*IF('Demand Inputs'!$E$51="Yes",'Demand Inputs'!$E7685,'Demand Profiles'!AH7633)</f>
        <v>2138.8373046666325</v>
      </c>
      <c r="G7635" s="569">
        <f>1000*'Demand Inputs'!G$32*IF('Demand Inputs'!$E$51="Yes",'Demand Inputs'!$E7685,'Demand Profiles'!AI7633)</f>
        <v>2220.5552067519175</v>
      </c>
      <c r="H7635" s="570">
        <f>1000*'Demand Inputs'!H$32*IF('Demand Inputs'!$E$51="Yes",'Demand Inputs'!$E7685,'Demand Profiles'!AJ7633)</f>
        <v>2359.427321540134</v>
      </c>
      <c r="I7635" s="571">
        <f>1000*'Demand Inputs'!E$33*IF(Custom_CI_shape="Yes",'Demand Inputs'!$F7685,'Demand Profiles'!$E7633)</f>
        <v>1475.827943555681</v>
      </c>
      <c r="J7635" s="569">
        <f>1000*'Demand Inputs'!F$33*IF(Custom_CI_shape="Yes",'Demand Inputs'!$F7685,'Demand Profiles'!$E7633)</f>
        <v>1514.0872027365169</v>
      </c>
      <c r="K7635" s="569">
        <f>1000*'Demand Inputs'!G$33*IF(Custom_CI_shape="Yes",'Demand Inputs'!$F7685,'Demand Profiles'!$E7633)</f>
        <v>1600.2205936551743</v>
      </c>
      <c r="L7635" s="570">
        <f>1000*'Demand Inputs'!H$33*IF(Custom_CI_shape="Yes",'Demand Inputs'!$F7685,'Demand Profiles'!$E7633)</f>
        <v>1760.4652142339453</v>
      </c>
      <c r="M7635" s="569">
        <f>1000*'Demand Inputs'!E$36*IF('Demand Inputs'!$I$51="Yes",'Demand Inputs'!$I7685,'Demand Profiles'!K7633)</f>
        <v>-46.44570151259272</v>
      </c>
      <c r="N7635" s="569">
        <f>1000*'Demand Inputs'!F$36*IF('Demand Inputs'!$I$51="Yes",'Demand Inputs'!$I7685,'Demand Profiles'!L7633)</f>
        <v>-87.682266649181386</v>
      </c>
      <c r="O7635" s="569">
        <f>1000*'Demand Inputs'!G$36*IF('Demand Inputs'!$I$51="Yes",'Demand Inputs'!$I7685,'Demand Profiles'!M7633)</f>
        <v>-162.86105986658072</v>
      </c>
      <c r="P7635" s="570">
        <f>1000*'Demand Inputs'!H$36*IF('Demand Inputs'!$I$51="Yes",'Demand Inputs'!$I7685,'Demand Profiles'!N7633)</f>
        <v>-249.09633304168312</v>
      </c>
      <c r="Q7635" s="571">
        <f>1000*'Demand Inputs'!E$34*IF('Demand Inputs'!$G$51="Yes",'Demand Inputs'!$G7685,'Demand Profiles'!O7633)</f>
        <v>193.11902774908975</v>
      </c>
      <c r="R7635" s="569">
        <f>1000*'Demand Inputs'!F$34*IF('Demand Inputs'!$G$51="Yes",'Demand Inputs'!$G7685,'Demand Profiles'!P7633)</f>
        <v>271.17680780747969</v>
      </c>
      <c r="S7635" s="569">
        <f>1000*'Demand Inputs'!G$34*IF('Demand Inputs'!$G$51="Yes",'Demand Inputs'!$G7685,'Demand Profiles'!Q7633)</f>
        <v>414.97396763014086</v>
      </c>
      <c r="T7635" s="570">
        <f>1000*'Demand Inputs'!H$34*IF('Demand Inputs'!$G$51="Yes",'Demand Inputs'!$G7685,'Demand Profiles'!R7633)</f>
        <v>611.38086783400706</v>
      </c>
      <c r="U7635" s="571">
        <f>1000*'Demand Inputs'!E$35*IF('Demand Inputs'!$H$51="Yes",'Demand Inputs'!$H7685,'Demand Profiles'!W7633)</f>
        <v>26.433034783877471</v>
      </c>
      <c r="V7635" s="569">
        <f>1000*'Demand Inputs'!F$35*IF('Demand Inputs'!$H$51="Yes",'Demand Inputs'!$H7685,'Demand Profiles'!X7633)</f>
        <v>46.272847047820932</v>
      </c>
      <c r="W7635" s="569">
        <f>1000*'Demand Inputs'!G$35*IF('Demand Inputs'!$H$51="Yes",'Demand Inputs'!$H7685,'Demand Profiles'!Y7633)</f>
        <v>89.969715208263864</v>
      </c>
      <c r="X7635" s="570">
        <f>1000*'Demand Inputs'!H$35*IF('Demand Inputs'!$H$51="Yes",'Demand Inputs'!$H7685,'Demand Profiles'!Z7633)</f>
        <v>150.91832485185319</v>
      </c>
      <c r="Y7635" s="571">
        <f>1000*'Demand Inputs'!E$37*IF('Demand Inputs'!$J$51="Yes",'Demand Inputs'!$J7685,'Demand Profiles'!S7633)</f>
        <v>-2.9378118065350534E-3</v>
      </c>
      <c r="Z7635" s="569">
        <f>1000*'Demand Inputs'!F$37*IF('Demand Inputs'!$J$51="Yes",'Demand Inputs'!$J7685,'Demand Profiles'!T7633)</f>
        <v>-3.3718668532106487E-3</v>
      </c>
      <c r="AA7635" s="569">
        <f>1000*'Demand Inputs'!G$37*IF('Demand Inputs'!$J$51="Yes",'Demand Inputs'!$J7685,'Demand Profiles'!U7633)</f>
        <v>-4.311136444459053E-3</v>
      </c>
      <c r="AB7635" s="569">
        <f>1000*'Demand Inputs'!H$37*IF('Demand Inputs'!$J$51="Yes",'Demand Inputs'!$J7685,'Demand Profiles'!V7633)</f>
        <v>-5.5390352267976912E-3</v>
      </c>
      <c r="AC7635" s="571">
        <f>-'Demand Inputs'!E$38*IF('Demand Inputs'!$K$51="Yes",'Demand Inputs'!$K7685,'Demand Profiles'!AA7633)/INDEX('IEPR CAISO Load Modifiers'!$E$59:$S$59,MATCH(AC$5,'IEPR CAISO Load Modifiers'!$E$27:$S$27,0))*1000</f>
        <v>-4.3515548141569687</v>
      </c>
      <c r="AD7635" s="569">
        <f>-'Demand Inputs'!F$38*IF('Demand Inputs'!$K$51="Yes",'Demand Inputs'!$K7685,'Demand Profiles'!AB7633)/INDEX('IEPR CAISO Load Modifiers'!$E$59:$S$59,MATCH(AD$5,'IEPR CAISO Load Modifiers'!$E$27:$S$27,0))*1000</f>
        <v>-7.9590281469504705</v>
      </c>
      <c r="AE7635" s="569">
        <f>-'Demand Inputs'!G$38*IF('Demand Inputs'!$K$51="Yes",'Demand Inputs'!$K7685,'Demand Profiles'!AC7633)/INDEX('IEPR CAISO Load Modifiers'!$E$59:$S$59,MATCH(AE$5,'IEPR CAISO Load Modifiers'!$E$27:$S$27,0))*1000</f>
        <v>-14.247303409288518</v>
      </c>
      <c r="AF7635" s="570">
        <f>-'Demand Inputs'!H$38*IF('Demand Inputs'!$K$51="Yes",'Demand Inputs'!$K7685,'Demand Profiles'!AD7633)/INDEX('IEPR CAISO Load Modifiers'!$E$59:$S$59,MATCH(AF$5,'IEPR CAISO Load Modifiers'!$E$27:$S$27,0))*1000</f>
        <v>-21.127202716002817</v>
      </c>
      <c r="AG7635" s="569">
        <f t="shared" si="479"/>
        <v>3741.9177842057297</v>
      </c>
      <c r="AH7635" s="569">
        <f t="shared" si="476"/>
        <v>3874.7294955954653</v>
      </c>
      <c r="AI7635" s="569">
        <f t="shared" si="477"/>
        <v>4148.6068088331831</v>
      </c>
      <c r="AJ7635" s="570">
        <f t="shared" si="478"/>
        <v>4611.9626536670257</v>
      </c>
    </row>
    <row r="7636" spans="1:36" x14ac:dyDescent="0.25">
      <c r="A7636" s="9"/>
      <c r="B7636" s="134">
        <v>11</v>
      </c>
      <c r="C7636" s="135">
        <v>14</v>
      </c>
      <c r="D7636" s="137">
        <v>23</v>
      </c>
      <c r="E7636" s="571">
        <f>1000*'Demand Inputs'!E$32*IF('Demand Inputs'!$E$51="Yes",'Demand Inputs'!$E7686,'Demand Profiles'!AG7634)</f>
        <v>2008.39124136287</v>
      </c>
      <c r="F7636" s="569">
        <f>1000*'Demand Inputs'!F$32*IF('Demand Inputs'!$E$51="Yes",'Demand Inputs'!$E7686,'Demand Profiles'!AH7634)</f>
        <v>2048.9604433616719</v>
      </c>
      <c r="G7636" s="569">
        <f>1000*'Demand Inputs'!G$32*IF('Demand Inputs'!$E$51="Yes",'Demand Inputs'!$E7686,'Demand Profiles'!AI7634)</f>
        <v>2127.4810493282785</v>
      </c>
      <c r="H7636" s="570">
        <f>1000*'Demand Inputs'!H$32*IF('Demand Inputs'!$E$51="Yes",'Demand Inputs'!$E7686,'Demand Profiles'!AJ7634)</f>
        <v>2265.112415020757</v>
      </c>
      <c r="I7636" s="571">
        <f>1000*'Demand Inputs'!E$33*IF(Custom_CI_shape="Yes",'Demand Inputs'!$F7686,'Demand Profiles'!$E7634)</f>
        <v>1304.5467894788173</v>
      </c>
      <c r="J7636" s="569">
        <f>1000*'Demand Inputs'!F$33*IF(Custom_CI_shape="Yes",'Demand Inputs'!$F7686,'Demand Profiles'!$E7634)</f>
        <v>1338.3657681410236</v>
      </c>
      <c r="K7636" s="569">
        <f>1000*'Demand Inputs'!G$33*IF(Custom_CI_shape="Yes",'Demand Inputs'!$F7686,'Demand Profiles'!$E7634)</f>
        <v>1414.502718305512</v>
      </c>
      <c r="L7636" s="570">
        <f>1000*'Demand Inputs'!H$33*IF(Custom_CI_shape="Yes",'Demand Inputs'!$F7686,'Demand Profiles'!$E7634)</f>
        <v>1556.1497214132289</v>
      </c>
      <c r="M7636" s="569">
        <f>1000*'Demand Inputs'!E$36*IF('Demand Inputs'!$I$51="Yes",'Demand Inputs'!$I7686,'Demand Profiles'!K7634)</f>
        <v>-40.258913571307438</v>
      </c>
      <c r="N7636" s="569">
        <f>1000*'Demand Inputs'!F$36*IF('Demand Inputs'!$I$51="Yes",'Demand Inputs'!$I7686,'Demand Profiles'!L7634)</f>
        <v>-75.668294678374551</v>
      </c>
      <c r="O7636" s="569">
        <f>1000*'Demand Inputs'!G$36*IF('Demand Inputs'!$I$51="Yes",'Demand Inputs'!$I7686,'Demand Profiles'!M7634)</f>
        <v>-137.84093754140594</v>
      </c>
      <c r="P7636" s="570">
        <f>1000*'Demand Inputs'!H$36*IF('Demand Inputs'!$I$51="Yes",'Demand Inputs'!$I7686,'Demand Profiles'!N7634)</f>
        <v>-210.75853520659999</v>
      </c>
      <c r="Q7636" s="571">
        <f>1000*'Demand Inputs'!E$34*IF('Demand Inputs'!$G$51="Yes",'Demand Inputs'!$G7686,'Demand Profiles'!O7634)</f>
        <v>212.12084405165689</v>
      </c>
      <c r="R7636" s="569">
        <f>1000*'Demand Inputs'!F$34*IF('Demand Inputs'!$G$51="Yes",'Demand Inputs'!$G7686,'Demand Profiles'!P7634)</f>
        <v>292.76822375332608</v>
      </c>
      <c r="S7636" s="569">
        <f>1000*'Demand Inputs'!G$34*IF('Demand Inputs'!$G$51="Yes",'Demand Inputs'!$G7686,'Demand Profiles'!Q7634)</f>
        <v>437.41056633960699</v>
      </c>
      <c r="T7636" s="570">
        <f>1000*'Demand Inputs'!H$34*IF('Demand Inputs'!$G$51="Yes",'Demand Inputs'!$G7686,'Demand Profiles'!R7634)</f>
        <v>643.10862202879741</v>
      </c>
      <c r="U7636" s="571">
        <f>1000*'Demand Inputs'!E$35*IF('Demand Inputs'!$H$51="Yes",'Demand Inputs'!$H7686,'Demand Profiles'!W7634)</f>
        <v>21.448014034716024</v>
      </c>
      <c r="V7636" s="569">
        <f>1000*'Demand Inputs'!F$35*IF('Demand Inputs'!$H$51="Yes",'Demand Inputs'!$H7686,'Demand Profiles'!X7634)</f>
        <v>37.519782347825853</v>
      </c>
      <c r="W7636" s="569">
        <f>1000*'Demand Inputs'!G$35*IF('Demand Inputs'!$H$51="Yes",'Demand Inputs'!$H7686,'Demand Profiles'!Y7634)</f>
        <v>72.717140621425344</v>
      </c>
      <c r="X7636" s="570">
        <f>1000*'Demand Inputs'!H$35*IF('Demand Inputs'!$H$51="Yes",'Demand Inputs'!$H7686,'Demand Profiles'!Z7634)</f>
        <v>123.41635871425866</v>
      </c>
      <c r="Y7636" s="571">
        <f>1000*'Demand Inputs'!E$37*IF('Demand Inputs'!$J$51="Yes",'Demand Inputs'!$J7686,'Demand Profiles'!S7634)</f>
        <v>-2.9378118065350534E-3</v>
      </c>
      <c r="Z7636" s="569">
        <f>1000*'Demand Inputs'!F$37*IF('Demand Inputs'!$J$51="Yes",'Demand Inputs'!$J7686,'Demand Profiles'!T7634)</f>
        <v>-3.3718668532106487E-3</v>
      </c>
      <c r="AA7636" s="569">
        <f>1000*'Demand Inputs'!G$37*IF('Demand Inputs'!$J$51="Yes",'Demand Inputs'!$J7686,'Demand Profiles'!U7634)</f>
        <v>-4.311136444459053E-3</v>
      </c>
      <c r="AB7636" s="569">
        <f>1000*'Demand Inputs'!H$37*IF('Demand Inputs'!$J$51="Yes",'Demand Inputs'!$J7686,'Demand Profiles'!V7634)</f>
        <v>-5.5390352267976912E-3</v>
      </c>
      <c r="AC7636" s="571">
        <f>-'Demand Inputs'!E$38*IF('Demand Inputs'!$K$51="Yes",'Demand Inputs'!$K7686,'Demand Profiles'!AA7634)/INDEX('IEPR CAISO Load Modifiers'!$E$59:$S$59,MATCH(AC$5,'IEPR CAISO Load Modifiers'!$E$27:$S$27,0))*1000</f>
        <v>-1.0939962043757119</v>
      </c>
      <c r="AD7636" s="569">
        <f>-'Demand Inputs'!F$38*IF('Demand Inputs'!$K$51="Yes",'Demand Inputs'!$K7686,'Demand Profiles'!AB7634)/INDEX('IEPR CAISO Load Modifiers'!$E$59:$S$59,MATCH(AD$5,'IEPR CAISO Load Modifiers'!$E$27:$S$27,0))*1000</f>
        <v>-2.5889173433398915</v>
      </c>
      <c r="AE7636" s="569">
        <f>-'Demand Inputs'!G$38*IF('Demand Inputs'!$K$51="Yes",'Demand Inputs'!$K7686,'Demand Profiles'!AC7634)/INDEX('IEPR CAISO Load Modifiers'!$E$59:$S$59,MATCH(AE$5,'IEPR CAISO Load Modifiers'!$E$27:$S$27,0))*1000</f>
        <v>-5.2294218326667696</v>
      </c>
      <c r="AF7636" s="570">
        <f>-'Demand Inputs'!H$38*IF('Demand Inputs'!$K$51="Yes",'Demand Inputs'!$K7686,'Demand Profiles'!AD7634)/INDEX('IEPR CAISO Load Modifiers'!$E$59:$S$59,MATCH(AF$5,'IEPR CAISO Load Modifiers'!$E$27:$S$27,0))*1000</f>
        <v>-7.0075924370986584</v>
      </c>
      <c r="AG7636" s="569">
        <f t="shared" si="479"/>
        <v>3505.1510413405708</v>
      </c>
      <c r="AH7636" s="569">
        <f t="shared" si="476"/>
        <v>3639.3536337152796</v>
      </c>
      <c r="AI7636" s="569">
        <f t="shared" si="477"/>
        <v>3909.0368040843055</v>
      </c>
      <c r="AJ7636" s="570">
        <f t="shared" si="478"/>
        <v>4370.0154504981156</v>
      </c>
    </row>
    <row r="7637" spans="1:36" x14ac:dyDescent="0.25">
      <c r="A7637" s="9"/>
      <c r="B7637" s="134">
        <v>11</v>
      </c>
      <c r="C7637" s="135">
        <v>14</v>
      </c>
      <c r="D7637" s="137">
        <v>24</v>
      </c>
      <c r="E7637" s="571">
        <f>1000*'Demand Inputs'!E$32*IF('Demand Inputs'!$E$51="Yes",'Demand Inputs'!$E7687,'Demand Profiles'!AG7635)</f>
        <v>1900.7838586946853</v>
      </c>
      <c r="F7637" s="569">
        <f>1000*'Demand Inputs'!F$32*IF('Demand Inputs'!$E$51="Yes",'Demand Inputs'!$E7687,'Demand Profiles'!AH7635)</f>
        <v>1940.5170978330978</v>
      </c>
      <c r="G7637" s="569">
        <f>1000*'Demand Inputs'!G$32*IF('Demand Inputs'!$E$51="Yes",'Demand Inputs'!$E7687,'Demand Profiles'!AI7635)</f>
        <v>2014.8627259180837</v>
      </c>
      <c r="H7637" s="570">
        <f>1000*'Demand Inputs'!H$32*IF('Demand Inputs'!$E$51="Yes",'Demand Inputs'!$E7687,'Demand Profiles'!AJ7635)</f>
        <v>2149.1014396604905</v>
      </c>
      <c r="I7637" s="571">
        <f>1000*'Demand Inputs'!E$33*IF(Custom_CI_shape="Yes",'Demand Inputs'!$F7687,'Demand Profiles'!$E7635)</f>
        <v>1165.2640884453517</v>
      </c>
      <c r="J7637" s="569">
        <f>1000*'Demand Inputs'!F$33*IF(Custom_CI_shape="Yes",'Demand Inputs'!$F7687,'Demand Profiles'!$E7635)</f>
        <v>1195.4723122214516</v>
      </c>
      <c r="K7637" s="569">
        <f>1000*'Demand Inputs'!G$33*IF(Custom_CI_shape="Yes",'Demand Inputs'!$F7687,'Demand Profiles'!$E7635)</f>
        <v>1263.4803396421287</v>
      </c>
      <c r="L7637" s="570">
        <f>1000*'Demand Inputs'!H$33*IF(Custom_CI_shape="Yes",'Demand Inputs'!$F7687,'Demand Profiles'!$E7635)</f>
        <v>1390.0041004520201</v>
      </c>
      <c r="M7637" s="569">
        <f>1000*'Demand Inputs'!E$36*IF('Demand Inputs'!$I$51="Yes",'Demand Inputs'!$I7687,'Demand Profiles'!K7635)</f>
        <v>-34.406463881140709</v>
      </c>
      <c r="N7637" s="569">
        <f>1000*'Demand Inputs'!F$36*IF('Demand Inputs'!$I$51="Yes",'Demand Inputs'!$I7687,'Demand Profiles'!L7635)</f>
        <v>-63.767400424561572</v>
      </c>
      <c r="O7637" s="569">
        <f>1000*'Demand Inputs'!G$36*IF('Demand Inputs'!$I$51="Yes",'Demand Inputs'!$I7687,'Demand Profiles'!M7635)</f>
        <v>-115.66673252926</v>
      </c>
      <c r="P7637" s="570">
        <f>1000*'Demand Inputs'!H$36*IF('Demand Inputs'!$I$51="Yes",'Demand Inputs'!$I7687,'Demand Profiles'!N7635)</f>
        <v>-177.15985001334198</v>
      </c>
      <c r="Q7637" s="571">
        <f>1000*'Demand Inputs'!E$34*IF('Demand Inputs'!$G$51="Yes",'Demand Inputs'!$G7687,'Demand Profiles'!O7635)</f>
        <v>317.12933999336082</v>
      </c>
      <c r="R7637" s="569">
        <f>1000*'Demand Inputs'!F$34*IF('Demand Inputs'!$G$51="Yes",'Demand Inputs'!$G7687,'Demand Profiles'!P7635)</f>
        <v>424.73544052751726</v>
      </c>
      <c r="S7637" s="569">
        <f>1000*'Demand Inputs'!G$34*IF('Demand Inputs'!$G$51="Yes",'Demand Inputs'!$G7687,'Demand Profiles'!Q7635)</f>
        <v>617.8147843886145</v>
      </c>
      <c r="T7637" s="570">
        <f>1000*'Demand Inputs'!H$34*IF('Demand Inputs'!$G$51="Yes",'Demand Inputs'!$G7687,'Demand Profiles'!R7635)</f>
        <v>888.69075563607839</v>
      </c>
      <c r="U7637" s="571">
        <f>1000*'Demand Inputs'!E$35*IF('Demand Inputs'!$H$51="Yes",'Demand Inputs'!$H7687,'Demand Profiles'!W7635)</f>
        <v>16.556633236129418</v>
      </c>
      <c r="V7637" s="569">
        <f>1000*'Demand Inputs'!F$35*IF('Demand Inputs'!$H$51="Yes",'Demand Inputs'!$H7687,'Demand Profiles'!X7635)</f>
        <v>29.051037227238222</v>
      </c>
      <c r="W7637" s="569">
        <f>1000*'Demand Inputs'!G$35*IF('Demand Inputs'!$H$51="Yes",'Demand Inputs'!$H7687,'Demand Profiles'!Y7635)</f>
        <v>57.154072705707961</v>
      </c>
      <c r="X7637" s="570">
        <f>1000*'Demand Inputs'!H$35*IF('Demand Inputs'!$H$51="Yes",'Demand Inputs'!$H7687,'Demand Profiles'!Z7635)</f>
        <v>95.143066075982631</v>
      </c>
      <c r="Y7637" s="571">
        <f>1000*'Demand Inputs'!E$37*IF('Demand Inputs'!$J$51="Yes",'Demand Inputs'!$J7687,'Demand Profiles'!S7635)</f>
        <v>-2.9378118065350534E-3</v>
      </c>
      <c r="Z7637" s="569">
        <f>1000*'Demand Inputs'!F$37*IF('Demand Inputs'!$J$51="Yes",'Demand Inputs'!$J7687,'Demand Profiles'!T7635)</f>
        <v>-3.3718668532106487E-3</v>
      </c>
      <c r="AA7637" s="569">
        <f>1000*'Demand Inputs'!G$37*IF('Demand Inputs'!$J$51="Yes",'Demand Inputs'!$J7687,'Demand Profiles'!U7635)</f>
        <v>-4.311136444459053E-3</v>
      </c>
      <c r="AB7637" s="569">
        <f>1000*'Demand Inputs'!H$37*IF('Demand Inputs'!$J$51="Yes",'Demand Inputs'!$J7687,'Demand Profiles'!V7635)</f>
        <v>-5.5390352267976912E-3</v>
      </c>
      <c r="AC7637" s="571">
        <f>-'Demand Inputs'!E$38*IF('Demand Inputs'!$K$51="Yes",'Demand Inputs'!$K7687,'Demand Profiles'!AA7635)/INDEX('IEPR CAISO Load Modifiers'!$E$59:$S$59,MATCH(AC$5,'IEPR CAISO Load Modifiers'!$E$27:$S$27,0))*1000</f>
        <v>6.2545119943687766</v>
      </c>
      <c r="AD7637" s="569">
        <f>-'Demand Inputs'!F$38*IF('Demand Inputs'!$K$51="Yes",'Demand Inputs'!$K7687,'Demand Profiles'!AB7635)/INDEX('IEPR CAISO Load Modifiers'!$E$59:$S$59,MATCH(AD$5,'IEPR CAISO Load Modifiers'!$E$27:$S$27,0))*1000</f>
        <v>8.9515353241577582</v>
      </c>
      <c r="AE7637" s="569">
        <f>-'Demand Inputs'!G$38*IF('Demand Inputs'!$K$51="Yes",'Demand Inputs'!$K7687,'Demand Profiles'!AC7635)/INDEX('IEPR CAISO Load Modifiers'!$E$59:$S$59,MATCH(AE$5,'IEPR CAISO Load Modifiers'!$E$27:$S$27,0))*1000</f>
        <v>14.923808395167972</v>
      </c>
      <c r="AF7637" s="570">
        <f>-'Demand Inputs'!H$38*IF('Demand Inputs'!$K$51="Yes",'Demand Inputs'!$K7687,'Demand Profiles'!AD7635)/INDEX('IEPR CAISO Load Modifiers'!$E$59:$S$59,MATCH(AF$5,'IEPR CAISO Load Modifiers'!$E$27:$S$27,0))*1000</f>
        <v>24.535626038212438</v>
      </c>
      <c r="AG7637" s="569">
        <f t="shared" si="479"/>
        <v>3371.5790306709487</v>
      </c>
      <c r="AH7637" s="569">
        <f t="shared" si="476"/>
        <v>3534.956650842048</v>
      </c>
      <c r="AI7637" s="569">
        <f t="shared" si="477"/>
        <v>3852.5646873839987</v>
      </c>
      <c r="AJ7637" s="570">
        <f t="shared" si="478"/>
        <v>4370.309598814214</v>
      </c>
    </row>
    <row r="7638" spans="1:36" x14ac:dyDescent="0.25">
      <c r="A7638" s="9"/>
      <c r="B7638" s="134">
        <v>11</v>
      </c>
      <c r="C7638" s="135">
        <v>15</v>
      </c>
      <c r="D7638" s="137">
        <v>1</v>
      </c>
      <c r="E7638" s="571">
        <f>1000*'Demand Inputs'!E$32*IF('Demand Inputs'!$E$51="Yes",'Demand Inputs'!$E7688,'Demand Profiles'!AG7636)</f>
        <v>1805.9857139327435</v>
      </c>
      <c r="F7638" s="569">
        <f>1000*'Demand Inputs'!F$32*IF('Demand Inputs'!$E$51="Yes",'Demand Inputs'!$E7688,'Demand Profiles'!AH7636)</f>
        <v>1843.5367067769871</v>
      </c>
      <c r="G7638" s="569">
        <f>1000*'Demand Inputs'!G$32*IF('Demand Inputs'!$E$51="Yes",'Demand Inputs'!$E7688,'Demand Profiles'!AI7636)</f>
        <v>1913.8704409389893</v>
      </c>
      <c r="H7638" s="570">
        <f>1000*'Demand Inputs'!H$32*IF('Demand Inputs'!$E$51="Yes",'Demand Inputs'!$E7688,'Demand Profiles'!AJ7636)</f>
        <v>2045.2713654164083</v>
      </c>
      <c r="I7638" s="571">
        <f>1000*'Demand Inputs'!E$33*IF(Custom_CI_shape="Yes",'Demand Inputs'!$F7688,'Demand Profiles'!$E7636)</f>
        <v>1086.4121814275911</v>
      </c>
      <c r="J7638" s="569">
        <f>1000*'Demand Inputs'!F$33*IF(Custom_CI_shape="Yes",'Demand Inputs'!$F7688,'Demand Profiles'!$E7636)</f>
        <v>1114.5762539456334</v>
      </c>
      <c r="K7638" s="569">
        <f>1000*'Demand Inputs'!G$33*IF(Custom_CI_shape="Yes",'Demand Inputs'!$F7688,'Demand Profiles'!$E7636)</f>
        <v>1177.9822665030608</v>
      </c>
      <c r="L7638" s="570">
        <f>1000*'Demand Inputs'!H$33*IF(Custom_CI_shape="Yes",'Demand Inputs'!$F7688,'Demand Profiles'!$E7636)</f>
        <v>1295.9443287916931</v>
      </c>
      <c r="M7638" s="569">
        <f>1000*'Demand Inputs'!E$36*IF('Demand Inputs'!$I$51="Yes",'Demand Inputs'!$I7688,'Demand Profiles'!K7636)</f>
        <v>-30.658586721382942</v>
      </c>
      <c r="N7638" s="569">
        <f>1000*'Demand Inputs'!F$36*IF('Demand Inputs'!$I$51="Yes",'Demand Inputs'!$I7688,'Demand Profiles'!L7636)</f>
        <v>-53.197665537277366</v>
      </c>
      <c r="O7638" s="569">
        <f>1000*'Demand Inputs'!G$36*IF('Demand Inputs'!$I$51="Yes",'Demand Inputs'!$I7688,'Demand Profiles'!M7636)</f>
        <v>-94.736495272161534</v>
      </c>
      <c r="P7638" s="570">
        <f>1000*'Demand Inputs'!H$36*IF('Demand Inputs'!$I$51="Yes",'Demand Inputs'!$I7688,'Demand Profiles'!N7636)</f>
        <v>-141.98277514743802</v>
      </c>
      <c r="Q7638" s="571">
        <f>1000*'Demand Inputs'!E$34*IF('Demand Inputs'!$G$51="Yes",'Demand Inputs'!$G7688,'Demand Profiles'!O7636)</f>
        <v>304.8596684725095</v>
      </c>
      <c r="R7638" s="569">
        <f>1000*'Demand Inputs'!F$34*IF('Demand Inputs'!$G$51="Yes",'Demand Inputs'!$G7688,'Demand Profiles'!P7636)</f>
        <v>408.85399310482137</v>
      </c>
      <c r="S7638" s="569">
        <f>1000*'Demand Inputs'!G$34*IF('Demand Inputs'!$G$51="Yes",'Demand Inputs'!$G7688,'Demand Profiles'!Q7636)</f>
        <v>598.80982025873288</v>
      </c>
      <c r="T7638" s="570">
        <f>1000*'Demand Inputs'!H$34*IF('Demand Inputs'!$G$51="Yes",'Demand Inputs'!$G7688,'Demand Profiles'!R7636)</f>
        <v>882.81804165154745</v>
      </c>
      <c r="U7638" s="571">
        <f>1000*'Demand Inputs'!E$35*IF('Demand Inputs'!$H$51="Yes",'Demand Inputs'!$H7688,'Demand Profiles'!W7636)</f>
        <v>10.593061193859242</v>
      </c>
      <c r="V7638" s="569">
        <f>1000*'Demand Inputs'!F$35*IF('Demand Inputs'!$H$51="Yes",'Demand Inputs'!$H7688,'Demand Profiles'!X7636)</f>
        <v>19.171522420835196</v>
      </c>
      <c r="W7638" s="569">
        <f>1000*'Demand Inputs'!G$35*IF('Demand Inputs'!$H$51="Yes",'Demand Inputs'!$H7688,'Demand Profiles'!Y7636)</f>
        <v>38.285072614702536</v>
      </c>
      <c r="X7638" s="570">
        <f>1000*'Demand Inputs'!H$35*IF('Demand Inputs'!$H$51="Yes",'Demand Inputs'!$H7688,'Demand Profiles'!Z7636)</f>
        <v>65.247672289100976</v>
      </c>
      <c r="Y7638" s="571">
        <f>1000*'Demand Inputs'!E$37*IF('Demand Inputs'!$J$51="Yes",'Demand Inputs'!$J7688,'Demand Profiles'!S7636)</f>
        <v>-2.9378118065350534E-3</v>
      </c>
      <c r="Z7638" s="569">
        <f>1000*'Demand Inputs'!F$37*IF('Demand Inputs'!$J$51="Yes",'Demand Inputs'!$J7688,'Demand Profiles'!T7636)</f>
        <v>-3.3718668532106487E-3</v>
      </c>
      <c r="AA7638" s="569">
        <f>1000*'Demand Inputs'!G$37*IF('Demand Inputs'!$J$51="Yes",'Demand Inputs'!$J7688,'Demand Profiles'!U7636)</f>
        <v>-4.311136444459053E-3</v>
      </c>
      <c r="AB7638" s="569">
        <f>1000*'Demand Inputs'!H$37*IF('Demand Inputs'!$J$51="Yes",'Demand Inputs'!$J7688,'Demand Profiles'!V7636)</f>
        <v>-5.5390352267976912E-3</v>
      </c>
      <c r="AC7638" s="571">
        <f>-'Demand Inputs'!E$38*IF('Demand Inputs'!$K$51="Yes",'Demand Inputs'!$K7688,'Demand Profiles'!AA7636)/INDEX('IEPR CAISO Load Modifiers'!$E$59:$S$59,MATCH(AC$5,'IEPR CAISO Load Modifiers'!$E$27:$S$27,0))*1000</f>
        <v>8.7981221493549562</v>
      </c>
      <c r="AD7638" s="569">
        <f>-'Demand Inputs'!F$38*IF('Demand Inputs'!$K$51="Yes",'Demand Inputs'!$K7688,'Demand Profiles'!AB7636)/INDEX('IEPR CAISO Load Modifiers'!$E$59:$S$59,MATCH(AD$5,'IEPR CAISO Load Modifiers'!$E$27:$S$27,0))*1000</f>
        <v>13.556615983149561</v>
      </c>
      <c r="AE7638" s="569">
        <f>-'Demand Inputs'!G$38*IF('Demand Inputs'!$K$51="Yes",'Demand Inputs'!$K7688,'Demand Profiles'!AC7636)/INDEX('IEPR CAISO Load Modifiers'!$E$59:$S$59,MATCH(AE$5,'IEPR CAISO Load Modifiers'!$E$27:$S$27,0))*1000</f>
        <v>23.81991749671014</v>
      </c>
      <c r="AF7638" s="570">
        <f>-'Demand Inputs'!H$38*IF('Demand Inputs'!$K$51="Yes",'Demand Inputs'!$K7688,'Demand Profiles'!AD7636)/INDEX('IEPR CAISO Load Modifiers'!$E$59:$S$59,MATCH(AF$5,'IEPR CAISO Load Modifiers'!$E$27:$S$27,0))*1000</f>
        <v>36.13650942319093</v>
      </c>
      <c r="AG7638" s="569">
        <f t="shared" si="479"/>
        <v>3185.9872226428688</v>
      </c>
      <c r="AH7638" s="569">
        <f t="shared" ref="AH7638:AH7701" si="480">SUM(F7638,J7638,N7638,R7638,V7638,Z7638,AD7638)</f>
        <v>3346.4940548272957</v>
      </c>
      <c r="AI7638" s="569">
        <f t="shared" ref="AI7638:AI7701" si="481">SUM(G7638,K7638,O7638,S7638,W7638,AA7638,AE7638)</f>
        <v>3658.0267114035901</v>
      </c>
      <c r="AJ7638" s="570">
        <f t="shared" ref="AJ7638:AJ7701" si="482">SUM(H7638,L7638,P7638,T7638,X7638,AB7638,AF7638)</f>
        <v>4183.4296033892751</v>
      </c>
    </row>
    <row r="7639" spans="1:36" x14ac:dyDescent="0.25">
      <c r="A7639" s="9"/>
      <c r="B7639" s="134">
        <v>11</v>
      </c>
      <c r="C7639" s="135">
        <v>15</v>
      </c>
      <c r="D7639" s="137">
        <v>2</v>
      </c>
      <c r="E7639" s="571">
        <f>1000*'Demand Inputs'!E$32*IF('Demand Inputs'!$E$51="Yes",'Demand Inputs'!$E7689,'Demand Profiles'!AG7637)</f>
        <v>1735.7063895415154</v>
      </c>
      <c r="F7639" s="569">
        <f>1000*'Demand Inputs'!F$32*IF('Demand Inputs'!$E$51="Yes",'Demand Inputs'!$E7689,'Demand Profiles'!AH7637)</f>
        <v>1772.4398054996313</v>
      </c>
      <c r="G7639" s="569">
        <f>1000*'Demand Inputs'!G$32*IF('Demand Inputs'!$E$51="Yes",'Demand Inputs'!$E7689,'Demand Profiles'!AI7637)</f>
        <v>1839.9156651715807</v>
      </c>
      <c r="H7639" s="570">
        <f>1000*'Demand Inputs'!H$32*IF('Demand Inputs'!$E$51="Yes",'Demand Inputs'!$E7689,'Demand Profiles'!AJ7637)</f>
        <v>1967.5543202995809</v>
      </c>
      <c r="I7639" s="571">
        <f>1000*'Demand Inputs'!E$33*IF(Custom_CI_shape="Yes",'Demand Inputs'!$F7689,'Demand Profiles'!$E7637)</f>
        <v>1054.0883754103388</v>
      </c>
      <c r="J7639" s="569">
        <f>1000*'Demand Inputs'!F$33*IF(Custom_CI_shape="Yes",'Demand Inputs'!$F7689,'Demand Profiles'!$E7637)</f>
        <v>1081.4144878683853</v>
      </c>
      <c r="K7639" s="569">
        <f>1000*'Demand Inputs'!G$33*IF(Custom_CI_shape="Yes",'Demand Inputs'!$F7689,'Demand Profiles'!$E7637)</f>
        <v>1142.9339939181809</v>
      </c>
      <c r="L7639" s="570">
        <f>1000*'Demand Inputs'!H$33*IF(Custom_CI_shape="Yes",'Demand Inputs'!$F7689,'Demand Profiles'!$E7637)</f>
        <v>1257.3863543790942</v>
      </c>
      <c r="M7639" s="569">
        <f>1000*'Demand Inputs'!E$36*IF('Demand Inputs'!$I$51="Yes",'Demand Inputs'!$I7689,'Demand Profiles'!K7637)</f>
        <v>-28.510375248450433</v>
      </c>
      <c r="N7639" s="569">
        <f>1000*'Demand Inputs'!F$36*IF('Demand Inputs'!$I$51="Yes",'Demand Inputs'!$I7689,'Demand Profiles'!L7637)</f>
        <v>-48.769620041316806</v>
      </c>
      <c r="O7639" s="569">
        <f>1000*'Demand Inputs'!G$36*IF('Demand Inputs'!$I$51="Yes",'Demand Inputs'!$I7689,'Demand Profiles'!M7637)</f>
        <v>-84.033414924230769</v>
      </c>
      <c r="P7639" s="570">
        <f>1000*'Demand Inputs'!H$36*IF('Demand Inputs'!$I$51="Yes",'Demand Inputs'!$I7689,'Demand Profiles'!N7637)</f>
        <v>-125.76226580434037</v>
      </c>
      <c r="Q7639" s="571">
        <f>1000*'Demand Inputs'!E$34*IF('Demand Inputs'!$G$51="Yes",'Demand Inputs'!$G7689,'Demand Profiles'!O7637)</f>
        <v>219.76950730893284</v>
      </c>
      <c r="R7639" s="569">
        <f>1000*'Demand Inputs'!F$34*IF('Demand Inputs'!$G$51="Yes",'Demand Inputs'!$G7689,'Demand Profiles'!P7637)</f>
        <v>294.73856040324466</v>
      </c>
      <c r="S7639" s="569">
        <f>1000*'Demand Inputs'!G$34*IF('Demand Inputs'!$G$51="Yes",'Demand Inputs'!$G7689,'Demand Profiles'!Q7637)</f>
        <v>439.8785129443836</v>
      </c>
      <c r="T7639" s="570">
        <f>1000*'Demand Inputs'!H$34*IF('Demand Inputs'!$G$51="Yes",'Demand Inputs'!$G7689,'Demand Profiles'!R7637)</f>
        <v>656.1059587459772</v>
      </c>
      <c r="U7639" s="571">
        <f>1000*'Demand Inputs'!E$35*IF('Demand Inputs'!$H$51="Yes",'Demand Inputs'!$H7689,'Demand Profiles'!W7637)</f>
        <v>7.0860306397493122</v>
      </c>
      <c r="V7639" s="569">
        <f>1000*'Demand Inputs'!F$35*IF('Demand Inputs'!$H$51="Yes",'Demand Inputs'!$H7689,'Demand Profiles'!X7637)</f>
        <v>13.632650774460966</v>
      </c>
      <c r="W7639" s="569">
        <f>1000*'Demand Inputs'!G$35*IF('Demand Inputs'!$H$51="Yes",'Demand Inputs'!$H7689,'Demand Profiles'!Y7637)</f>
        <v>27.471067563048127</v>
      </c>
      <c r="X7639" s="570">
        <f>1000*'Demand Inputs'!H$35*IF('Demand Inputs'!$H$51="Yes",'Demand Inputs'!$H7689,'Demand Profiles'!Z7637)</f>
        <v>49.204881682801918</v>
      </c>
      <c r="Y7639" s="571">
        <f>1000*'Demand Inputs'!E$37*IF('Demand Inputs'!$J$51="Yes",'Demand Inputs'!$J7689,'Demand Profiles'!S7637)</f>
        <v>-2.9378118065350534E-3</v>
      </c>
      <c r="Z7639" s="569">
        <f>1000*'Demand Inputs'!F$37*IF('Demand Inputs'!$J$51="Yes",'Demand Inputs'!$J7689,'Demand Profiles'!T7637)</f>
        <v>-3.3718668532106487E-3</v>
      </c>
      <c r="AA7639" s="569">
        <f>1000*'Demand Inputs'!G$37*IF('Demand Inputs'!$J$51="Yes",'Demand Inputs'!$J7689,'Demand Profiles'!U7637)</f>
        <v>-4.311136444459053E-3</v>
      </c>
      <c r="AB7639" s="569">
        <f>1000*'Demand Inputs'!H$37*IF('Demand Inputs'!$J$51="Yes",'Demand Inputs'!$J7689,'Demand Profiles'!V7637)</f>
        <v>-5.5390352267976912E-3</v>
      </c>
      <c r="AC7639" s="571">
        <f>-'Demand Inputs'!E$38*IF('Demand Inputs'!$K$51="Yes",'Demand Inputs'!$K7689,'Demand Profiles'!AA7637)/INDEX('IEPR CAISO Load Modifiers'!$E$59:$S$59,MATCH(AC$5,'IEPR CAISO Load Modifiers'!$E$27:$S$27,0))*1000</f>
        <v>6.9521722374508839</v>
      </c>
      <c r="AD7639" s="569">
        <f>-'Demand Inputs'!F$38*IF('Demand Inputs'!$K$51="Yes",'Demand Inputs'!$K7689,'Demand Profiles'!AB7637)/INDEX('IEPR CAISO Load Modifiers'!$E$59:$S$59,MATCH(AD$5,'IEPR CAISO Load Modifiers'!$E$27:$S$27,0))*1000</f>
        <v>11.123411599056324</v>
      </c>
      <c r="AE7639" s="569">
        <f>-'Demand Inputs'!G$38*IF('Demand Inputs'!$K$51="Yes",'Demand Inputs'!$K7689,'Demand Profiles'!AC7637)/INDEX('IEPR CAISO Load Modifiers'!$E$59:$S$59,MATCH(AE$5,'IEPR CAISO Load Modifiers'!$E$27:$S$27,0))*1000</f>
        <v>18.846214682113569</v>
      </c>
      <c r="AF7639" s="570">
        <f>-'Demand Inputs'!H$38*IF('Demand Inputs'!$K$51="Yes",'Demand Inputs'!$K7689,'Demand Profiles'!AD7637)/INDEX('IEPR CAISO Load Modifiers'!$E$59:$S$59,MATCH(AF$5,'IEPR CAISO Load Modifiers'!$E$27:$S$27,0))*1000</f>
        <v>29.076013757949482</v>
      </c>
      <c r="AG7639" s="569">
        <f t="shared" si="479"/>
        <v>2995.0891620777302</v>
      </c>
      <c r="AH7639" s="569">
        <f t="shared" si="480"/>
        <v>3124.5759242366084</v>
      </c>
      <c r="AI7639" s="569">
        <f t="shared" si="481"/>
        <v>3385.0077282186317</v>
      </c>
      <c r="AJ7639" s="570">
        <f t="shared" si="482"/>
        <v>3833.5597240258367</v>
      </c>
    </row>
    <row r="7640" spans="1:36" x14ac:dyDescent="0.25">
      <c r="A7640" s="9"/>
      <c r="B7640" s="134">
        <v>11</v>
      </c>
      <c r="C7640" s="135">
        <v>15</v>
      </c>
      <c r="D7640" s="137">
        <v>3</v>
      </c>
      <c r="E7640" s="571">
        <f>1000*'Demand Inputs'!E$32*IF('Demand Inputs'!$E$51="Yes",'Demand Inputs'!$E7690,'Demand Profiles'!AG7638)</f>
        <v>1694.8140022105501</v>
      </c>
      <c r="F7640" s="569">
        <f>1000*'Demand Inputs'!F$32*IF('Demand Inputs'!$E$51="Yes",'Demand Inputs'!$E7690,'Demand Profiles'!AH7638)</f>
        <v>1730.4779057064236</v>
      </c>
      <c r="G7640" s="569">
        <f>1000*'Demand Inputs'!G$32*IF('Demand Inputs'!$E$51="Yes",'Demand Inputs'!$E7690,'Demand Profiles'!AI7638)</f>
        <v>1796.0915353615837</v>
      </c>
      <c r="H7640" s="570">
        <f>1000*'Demand Inputs'!H$32*IF('Demand Inputs'!$E$51="Yes",'Demand Inputs'!$E7690,'Demand Profiles'!AJ7638)</f>
        <v>1921.4554375715184</v>
      </c>
      <c r="I7640" s="571">
        <f>1000*'Demand Inputs'!E$33*IF(Custom_CI_shape="Yes",'Demand Inputs'!$F7690,'Demand Profiles'!$E7638)</f>
        <v>1043.5653669735111</v>
      </c>
      <c r="J7640" s="569">
        <f>1000*'Demand Inputs'!F$33*IF(Custom_CI_shape="Yes",'Demand Inputs'!$F7690,'Demand Profiles'!$E7638)</f>
        <v>1070.6186817054377</v>
      </c>
      <c r="K7640" s="569">
        <f>1000*'Demand Inputs'!G$33*IF(Custom_CI_shape="Yes",'Demand Inputs'!$F7690,'Demand Profiles'!$E7638)</f>
        <v>1131.5240359475733</v>
      </c>
      <c r="L7640" s="570">
        <f>1000*'Demand Inputs'!H$33*IF(Custom_CI_shape="Yes",'Demand Inputs'!$F7690,'Demand Profiles'!$E7638)</f>
        <v>1244.8338136964096</v>
      </c>
      <c r="M7640" s="569">
        <f>1000*'Demand Inputs'!E$36*IF('Demand Inputs'!$I$51="Yes",'Demand Inputs'!$I7690,'Demand Profiles'!K7638)</f>
        <v>-27.824164472820989</v>
      </c>
      <c r="N7640" s="569">
        <f>1000*'Demand Inputs'!F$36*IF('Demand Inputs'!$I$51="Yes",'Demand Inputs'!$I7690,'Demand Profiles'!L7638)</f>
        <v>-46.942713056963278</v>
      </c>
      <c r="O7640" s="569">
        <f>1000*'Demand Inputs'!G$36*IF('Demand Inputs'!$I$51="Yes",'Demand Inputs'!$I7690,'Demand Profiles'!M7638)</f>
        <v>-80.90590980562375</v>
      </c>
      <c r="P7640" s="570">
        <f>1000*'Demand Inputs'!H$36*IF('Demand Inputs'!$I$51="Yes",'Demand Inputs'!$I7690,'Demand Profiles'!N7638)</f>
        <v>-121.023136009106</v>
      </c>
      <c r="Q7640" s="571">
        <f>1000*'Demand Inputs'!E$34*IF('Demand Inputs'!$G$51="Yes",'Demand Inputs'!$G7690,'Demand Profiles'!O7638)</f>
        <v>135.68596315132365</v>
      </c>
      <c r="R7640" s="569">
        <f>1000*'Demand Inputs'!F$34*IF('Demand Inputs'!$G$51="Yes",'Demand Inputs'!$G7690,'Demand Profiles'!P7638)</f>
        <v>188.4013488008917</v>
      </c>
      <c r="S7640" s="569">
        <f>1000*'Demand Inputs'!G$34*IF('Demand Inputs'!$G$51="Yes",'Demand Inputs'!$G7690,'Demand Profiles'!Q7638)</f>
        <v>291.20251443867511</v>
      </c>
      <c r="T7640" s="570">
        <f>1000*'Demand Inputs'!H$34*IF('Demand Inputs'!$G$51="Yes",'Demand Inputs'!$G7690,'Demand Profiles'!R7638)</f>
        <v>443.31399251439694</v>
      </c>
      <c r="U7640" s="571">
        <f>1000*'Demand Inputs'!E$35*IF('Demand Inputs'!$H$51="Yes",'Demand Inputs'!$H7690,'Demand Profiles'!W7638)</f>
        <v>6.6802238165698293</v>
      </c>
      <c r="V7640" s="569">
        <f>1000*'Demand Inputs'!F$35*IF('Demand Inputs'!$H$51="Yes",'Demand Inputs'!$H7690,'Demand Profiles'!X7638)</f>
        <v>12.506194169257899</v>
      </c>
      <c r="W7640" s="569">
        <f>1000*'Demand Inputs'!G$35*IF('Demand Inputs'!$H$51="Yes",'Demand Inputs'!$H7690,'Demand Profiles'!Y7638)</f>
        <v>26.041471301159905</v>
      </c>
      <c r="X7640" s="570">
        <f>1000*'Demand Inputs'!H$35*IF('Demand Inputs'!$H$51="Yes",'Demand Inputs'!$H7690,'Demand Profiles'!Z7638)</f>
        <v>44.72288393486123</v>
      </c>
      <c r="Y7640" s="571">
        <f>1000*'Demand Inputs'!E$37*IF('Demand Inputs'!$J$51="Yes",'Demand Inputs'!$J7690,'Demand Profiles'!S7638)</f>
        <v>-2.9378118065350534E-3</v>
      </c>
      <c r="Z7640" s="569">
        <f>1000*'Demand Inputs'!F$37*IF('Demand Inputs'!$J$51="Yes",'Demand Inputs'!$J7690,'Demand Profiles'!T7638)</f>
        <v>-3.3718668532106487E-3</v>
      </c>
      <c r="AA7640" s="569">
        <f>1000*'Demand Inputs'!G$37*IF('Demand Inputs'!$J$51="Yes",'Demand Inputs'!$J7690,'Demand Profiles'!U7638)</f>
        <v>-4.311136444459053E-3</v>
      </c>
      <c r="AB7640" s="569">
        <f>1000*'Demand Inputs'!H$37*IF('Demand Inputs'!$J$51="Yes",'Demand Inputs'!$J7690,'Demand Profiles'!V7638)</f>
        <v>-5.5390352267976912E-3</v>
      </c>
      <c r="AC7640" s="571">
        <f>-'Demand Inputs'!E$38*IF('Demand Inputs'!$K$51="Yes",'Demand Inputs'!$K7690,'Demand Profiles'!AA7638)/INDEX('IEPR CAISO Load Modifiers'!$E$59:$S$59,MATCH(AC$5,'IEPR CAISO Load Modifiers'!$E$27:$S$27,0))*1000</f>
        <v>4.9922081961261204</v>
      </c>
      <c r="AD7640" s="569">
        <f>-'Demand Inputs'!F$38*IF('Demand Inputs'!$K$51="Yes",'Demand Inputs'!$K7690,'Demand Profiles'!AB7638)/INDEX('IEPR CAISO Load Modifiers'!$E$59:$S$59,MATCH(AD$5,'IEPR CAISO Load Modifiers'!$E$27:$S$27,0))*1000</f>
        <v>7.9861075242113406</v>
      </c>
      <c r="AE7640" s="569">
        <f>-'Demand Inputs'!G$38*IF('Demand Inputs'!$K$51="Yes",'Demand Inputs'!$K7690,'Demand Profiles'!AC7638)/INDEX('IEPR CAISO Load Modifiers'!$E$59:$S$59,MATCH(AE$5,'IEPR CAISO Load Modifiers'!$E$27:$S$27,0))*1000</f>
        <v>13.781860881601823</v>
      </c>
      <c r="AF7640" s="570">
        <f>-'Demand Inputs'!H$38*IF('Demand Inputs'!$K$51="Yes",'Demand Inputs'!$K7690,'Demand Profiles'!AD7638)/INDEX('IEPR CAISO Load Modifiers'!$E$59:$S$59,MATCH(AF$5,'IEPR CAISO Load Modifiers'!$E$27:$S$27,0))*1000</f>
        <v>21.082653186077568</v>
      </c>
      <c r="AG7640" s="569">
        <f t="shared" si="479"/>
        <v>2857.9106620634529</v>
      </c>
      <c r="AH7640" s="569">
        <f t="shared" si="480"/>
        <v>2963.0441529824056</v>
      </c>
      <c r="AI7640" s="569">
        <f t="shared" si="481"/>
        <v>3177.7311969885263</v>
      </c>
      <c r="AJ7640" s="570">
        <f t="shared" si="482"/>
        <v>3554.3801058589311</v>
      </c>
    </row>
    <row r="7641" spans="1:36" x14ac:dyDescent="0.25">
      <c r="A7641" s="9"/>
      <c r="B7641" s="134">
        <v>11</v>
      </c>
      <c r="C7641" s="135">
        <v>15</v>
      </c>
      <c r="D7641" s="137">
        <v>4</v>
      </c>
      <c r="E7641" s="571">
        <f>1000*'Demand Inputs'!E$32*IF('Demand Inputs'!$E$51="Yes",'Demand Inputs'!$E7691,'Demand Profiles'!AG7639)</f>
        <v>1672.9591171098693</v>
      </c>
      <c r="F7641" s="569">
        <f>1000*'Demand Inputs'!F$32*IF('Demand Inputs'!$E$51="Yes",'Demand Inputs'!$E7691,'Demand Profiles'!AH7639)</f>
        <v>1707.8207793852225</v>
      </c>
      <c r="G7641" s="569">
        <f>1000*'Demand Inputs'!G$32*IF('Demand Inputs'!$E$51="Yes",'Demand Inputs'!$E7691,'Demand Profiles'!AI7639)</f>
        <v>1772.3133306285083</v>
      </c>
      <c r="H7641" s="570">
        <f>1000*'Demand Inputs'!H$32*IF('Demand Inputs'!$E$51="Yes",'Demand Inputs'!$E7691,'Demand Profiles'!AJ7639)</f>
        <v>1895.5410845954864</v>
      </c>
      <c r="I7641" s="571">
        <f>1000*'Demand Inputs'!E$33*IF(Custom_CI_shape="Yes",'Demand Inputs'!$F7691,'Demand Profiles'!$E7639)</f>
        <v>1066.4710040546588</v>
      </c>
      <c r="J7641" s="569">
        <f>1000*'Demand Inputs'!F$33*IF(Custom_CI_shape="Yes",'Demand Inputs'!$F7691,'Demand Profiles'!$E7639)</f>
        <v>1094.1181229015001</v>
      </c>
      <c r="K7641" s="569">
        <f>1000*'Demand Inputs'!G$33*IF(Custom_CI_shape="Yes",'Demand Inputs'!$F7691,'Demand Profiles'!$E7639)</f>
        <v>1156.3603133253646</v>
      </c>
      <c r="L7641" s="570">
        <f>1000*'Demand Inputs'!H$33*IF(Custom_CI_shape="Yes",'Demand Inputs'!$F7691,'Demand Profiles'!$E7639)</f>
        <v>1272.1571730807525</v>
      </c>
      <c r="M7641" s="569">
        <f>1000*'Demand Inputs'!E$36*IF('Demand Inputs'!$I$51="Yes",'Demand Inputs'!$I7691,'Demand Profiles'!K7639)</f>
        <v>-27.824164472820989</v>
      </c>
      <c r="N7641" s="569">
        <f>1000*'Demand Inputs'!F$36*IF('Demand Inputs'!$I$51="Yes",'Demand Inputs'!$I7691,'Demand Profiles'!L7639)</f>
        <v>-47.88223323667939</v>
      </c>
      <c r="O7641" s="569">
        <f>1000*'Demand Inputs'!G$36*IF('Demand Inputs'!$I$51="Yes",'Demand Inputs'!$I7691,'Demand Profiles'!M7639)</f>
        <v>-84.033414924230769</v>
      </c>
      <c r="P7641" s="570">
        <f>1000*'Demand Inputs'!H$36*IF('Demand Inputs'!$I$51="Yes",'Demand Inputs'!$I7691,'Demand Profiles'!N7639)</f>
        <v>-125.45396095800874</v>
      </c>
      <c r="Q7641" s="571">
        <f>1000*'Demand Inputs'!E$34*IF('Demand Inputs'!$G$51="Yes",'Demand Inputs'!$G7691,'Demand Profiles'!O7639)</f>
        <v>81.790596095207533</v>
      </c>
      <c r="R7641" s="569">
        <f>1000*'Demand Inputs'!F$34*IF('Demand Inputs'!$G$51="Yes",'Demand Inputs'!$G7691,'Demand Profiles'!P7639)</f>
        <v>118.00504701530414</v>
      </c>
      <c r="S7641" s="569">
        <f>1000*'Demand Inputs'!G$34*IF('Demand Inputs'!$G$51="Yes",'Demand Inputs'!$G7691,'Demand Profiles'!Q7639)</f>
        <v>193.63382255869743</v>
      </c>
      <c r="T7641" s="570">
        <f>1000*'Demand Inputs'!H$34*IF('Demand Inputs'!$G$51="Yes",'Demand Inputs'!$G7691,'Demand Profiles'!R7639)</f>
        <v>310.17091382880221</v>
      </c>
      <c r="U7641" s="571">
        <f>1000*'Demand Inputs'!E$35*IF('Demand Inputs'!$H$51="Yes",'Demand Inputs'!$H7691,'Demand Profiles'!W7639)</f>
        <v>8.0279336276542281</v>
      </c>
      <c r="V7641" s="569">
        <f>1000*'Demand Inputs'!F$35*IF('Demand Inputs'!$H$51="Yes",'Demand Inputs'!$H7691,'Demand Profiles'!X7639)</f>
        <v>15.436062363200245</v>
      </c>
      <c r="W7641" s="569">
        <f>1000*'Demand Inputs'!G$35*IF('Demand Inputs'!$H$51="Yes",'Demand Inputs'!$H7691,'Demand Profiles'!Y7639)</f>
        <v>30.081156235493811</v>
      </c>
      <c r="X7641" s="570">
        <f>1000*'Demand Inputs'!H$35*IF('Demand Inputs'!$H$51="Yes",'Demand Inputs'!$H7691,'Demand Profiles'!Z7639)</f>
        <v>52.915552930061772</v>
      </c>
      <c r="Y7641" s="571">
        <f>1000*'Demand Inputs'!E$37*IF('Demand Inputs'!$J$51="Yes",'Demand Inputs'!$J7691,'Demand Profiles'!S7639)</f>
        <v>-2.9378118065350534E-3</v>
      </c>
      <c r="Z7641" s="569">
        <f>1000*'Demand Inputs'!F$37*IF('Demand Inputs'!$J$51="Yes",'Demand Inputs'!$J7691,'Demand Profiles'!T7639)</f>
        <v>-3.3718668532106487E-3</v>
      </c>
      <c r="AA7641" s="569">
        <f>1000*'Demand Inputs'!G$37*IF('Demand Inputs'!$J$51="Yes",'Demand Inputs'!$J7691,'Demand Profiles'!U7639)</f>
        <v>-4.311136444459053E-3</v>
      </c>
      <c r="AB7641" s="569">
        <f>1000*'Demand Inputs'!H$37*IF('Demand Inputs'!$J$51="Yes",'Demand Inputs'!$J7691,'Demand Profiles'!V7639)</f>
        <v>-5.5390352267976912E-3</v>
      </c>
      <c r="AC7641" s="571">
        <f>-'Demand Inputs'!E$38*IF('Demand Inputs'!$K$51="Yes",'Demand Inputs'!$K7691,'Demand Profiles'!AA7639)/INDEX('IEPR CAISO Load Modifiers'!$E$59:$S$59,MATCH(AC$5,'IEPR CAISO Load Modifiers'!$E$27:$S$27,0))*1000</f>
        <v>4.0719480077298407</v>
      </c>
      <c r="AD7641" s="569">
        <f>-'Demand Inputs'!F$38*IF('Demand Inputs'!$K$51="Yes",'Demand Inputs'!$K7691,'Demand Profiles'!AB7639)/INDEX('IEPR CAISO Load Modifiers'!$E$59:$S$59,MATCH(AD$5,'IEPR CAISO Load Modifiers'!$E$27:$S$27,0))*1000</f>
        <v>6.6131158014677132</v>
      </c>
      <c r="AE7641" s="569">
        <f>-'Demand Inputs'!G$38*IF('Demand Inputs'!$K$51="Yes",'Demand Inputs'!$K7691,'Demand Profiles'!AC7639)/INDEX('IEPR CAISO Load Modifiers'!$E$59:$S$59,MATCH(AE$5,'IEPR CAISO Load Modifiers'!$E$27:$S$27,0))*1000</f>
        <v>11.292305193261312</v>
      </c>
      <c r="AF7641" s="570">
        <f>-'Demand Inputs'!H$38*IF('Demand Inputs'!$K$51="Yes",'Demand Inputs'!$K7691,'Demand Profiles'!AD7639)/INDEX('IEPR CAISO Load Modifiers'!$E$59:$S$59,MATCH(AF$5,'IEPR CAISO Load Modifiers'!$E$27:$S$27,0))*1000</f>
        <v>16.809592720208101</v>
      </c>
      <c r="AG7641" s="569">
        <f t="shared" si="479"/>
        <v>2805.4934966104925</v>
      </c>
      <c r="AH7641" s="569">
        <f t="shared" si="480"/>
        <v>2894.1075223631619</v>
      </c>
      <c r="AI7641" s="569">
        <f t="shared" si="481"/>
        <v>3079.6432018806499</v>
      </c>
      <c r="AJ7641" s="570">
        <f t="shared" si="482"/>
        <v>3422.1348171620753</v>
      </c>
    </row>
    <row r="7642" spans="1:36" x14ac:dyDescent="0.25">
      <c r="A7642" s="9"/>
      <c r="B7642" s="134">
        <v>11</v>
      </c>
      <c r="C7642" s="135">
        <v>15</v>
      </c>
      <c r="D7642" s="137">
        <v>5</v>
      </c>
      <c r="E7642" s="571">
        <f>1000*'Demand Inputs'!E$32*IF('Demand Inputs'!$E$51="Yes",'Demand Inputs'!$E7692,'Demand Profiles'!AG7640)</f>
        <v>1676.6803830605922</v>
      </c>
      <c r="F7642" s="569">
        <f>1000*'Demand Inputs'!F$32*IF('Demand Inputs'!$E$51="Yes",'Demand Inputs'!$E7692,'Demand Profiles'!AH7640)</f>
        <v>1710.5774492516671</v>
      </c>
      <c r="G7642" s="569">
        <f>1000*'Demand Inputs'!G$32*IF('Demand Inputs'!$E$51="Yes",'Demand Inputs'!$E7692,'Demand Profiles'!AI7640)</f>
        <v>1774.3975058409567</v>
      </c>
      <c r="H7642" s="570">
        <f>1000*'Demand Inputs'!H$32*IF('Demand Inputs'!$E$51="Yes",'Demand Inputs'!$E7692,'Demand Profiles'!AJ7640)</f>
        <v>1894.5578884858858</v>
      </c>
      <c r="I7642" s="571">
        <f>1000*'Demand Inputs'!E$33*IF(Custom_CI_shape="Yes",'Demand Inputs'!$F7692,'Demand Profiles'!$E7640)</f>
        <v>1164.1189080403142</v>
      </c>
      <c r="J7642" s="569">
        <f>1000*'Demand Inputs'!F$33*IF(Custom_CI_shape="Yes",'Demand Inputs'!$F7692,'Demand Profiles'!$E7640)</f>
        <v>1194.2974442406253</v>
      </c>
      <c r="K7642" s="569">
        <f>1000*'Demand Inputs'!G$33*IF(Custom_CI_shape="Yes",'Demand Inputs'!$F7692,'Demand Profiles'!$E7640)</f>
        <v>1262.2386357730607</v>
      </c>
      <c r="L7642" s="570">
        <f>1000*'Demand Inputs'!H$33*IF(Custom_CI_shape="Yes",'Demand Inputs'!$F7692,'Demand Profiles'!$E7640)</f>
        <v>1388.6380534979057</v>
      </c>
      <c r="M7642" s="569">
        <f>1000*'Demand Inputs'!E$36*IF('Demand Inputs'!$I$51="Yes",'Demand Inputs'!$I7692,'Demand Profiles'!K7640)</f>
        <v>-29.530938422565704</v>
      </c>
      <c r="N7642" s="569">
        <f>1000*'Demand Inputs'!F$36*IF('Demand Inputs'!$I$51="Yes",'Demand Inputs'!$I7692,'Demand Profiles'!L7640)</f>
        <v>-51.536020419066453</v>
      </c>
      <c r="O7642" s="569">
        <f>1000*'Demand Inputs'!G$36*IF('Demand Inputs'!$I$51="Yes",'Demand Inputs'!$I7692,'Demand Profiles'!M7640)</f>
        <v>-91.890536131435184</v>
      </c>
      <c r="P7642" s="570">
        <f>1000*'Demand Inputs'!H$36*IF('Demand Inputs'!$I$51="Yes",'Demand Inputs'!$I7692,'Demand Profiles'!N7640)</f>
        <v>-139.67140872063351</v>
      </c>
      <c r="Q7642" s="571">
        <f>1000*'Demand Inputs'!E$34*IF('Demand Inputs'!$G$51="Yes",'Demand Inputs'!$G7692,'Demand Profiles'!O7640)</f>
        <v>50.196957466444196</v>
      </c>
      <c r="R7642" s="569">
        <f>1000*'Demand Inputs'!F$34*IF('Demand Inputs'!$G$51="Yes",'Demand Inputs'!$G7692,'Demand Profiles'!P7640)</f>
        <v>75.632119958416098</v>
      </c>
      <c r="S7642" s="569">
        <f>1000*'Demand Inputs'!G$34*IF('Demand Inputs'!$G$51="Yes",'Demand Inputs'!$G7692,'Demand Profiles'!Q7640)</f>
        <v>136.03887870847507</v>
      </c>
      <c r="T7642" s="570">
        <f>1000*'Demand Inputs'!H$34*IF('Demand Inputs'!$G$51="Yes",'Demand Inputs'!$G7692,'Demand Profiles'!R7640)</f>
        <v>234.40998260861645</v>
      </c>
      <c r="U7642" s="571">
        <f>1000*'Demand Inputs'!E$35*IF('Demand Inputs'!$H$51="Yes",'Demand Inputs'!$H7692,'Demand Profiles'!W7640)</f>
        <v>11.404669411382541</v>
      </c>
      <c r="V7642" s="569">
        <f>1000*'Demand Inputs'!F$35*IF('Demand Inputs'!$H$51="Yes",'Demand Inputs'!$H7692,'Demand Profiles'!X7640)</f>
        <v>20.563342296989287</v>
      </c>
      <c r="W7642" s="569">
        <f>1000*'Demand Inputs'!G$35*IF('Demand Inputs'!$H$51="Yes",'Demand Inputs'!$H7692,'Demand Profiles'!Y7640)</f>
        <v>40.372603123230384</v>
      </c>
      <c r="X7642" s="570">
        <f>1000*'Demand Inputs'!H$35*IF('Demand Inputs'!$H$51="Yes",'Demand Inputs'!$H7692,'Demand Profiles'!Z7640)</f>
        <v>68.755044833607187</v>
      </c>
      <c r="Y7642" s="571">
        <f>1000*'Demand Inputs'!E$37*IF('Demand Inputs'!$J$51="Yes",'Demand Inputs'!$J7692,'Demand Profiles'!S7640)</f>
        <v>-2.9378118065350534E-3</v>
      </c>
      <c r="Z7642" s="569">
        <f>1000*'Demand Inputs'!F$37*IF('Demand Inputs'!$J$51="Yes",'Demand Inputs'!$J7692,'Demand Profiles'!T7640)</f>
        <v>-3.3718668532106487E-3</v>
      </c>
      <c r="AA7642" s="569">
        <f>1000*'Demand Inputs'!G$37*IF('Demand Inputs'!$J$51="Yes",'Demand Inputs'!$J7692,'Demand Profiles'!U7640)</f>
        <v>-4.311136444459053E-3</v>
      </c>
      <c r="AB7642" s="569">
        <f>1000*'Demand Inputs'!H$37*IF('Demand Inputs'!$J$51="Yes",'Demand Inputs'!$J7692,'Demand Profiles'!V7640)</f>
        <v>-5.5390352267976912E-3</v>
      </c>
      <c r="AC7642" s="571">
        <f>-'Demand Inputs'!E$38*IF('Demand Inputs'!$K$51="Yes",'Demand Inputs'!$K7692,'Demand Profiles'!AA7640)/INDEX('IEPR CAISO Load Modifiers'!$E$59:$S$59,MATCH(AC$5,'IEPR CAISO Load Modifiers'!$E$27:$S$27,0))*1000</f>
        <v>2.4838882548542589</v>
      </c>
      <c r="AD7642" s="569">
        <f>-'Demand Inputs'!F$38*IF('Demand Inputs'!$K$51="Yes",'Demand Inputs'!$K7692,'Demand Profiles'!AB7640)/INDEX('IEPR CAISO Load Modifiers'!$E$59:$S$59,MATCH(AD$5,'IEPR CAISO Load Modifiers'!$E$27:$S$27,0))*1000</f>
        <v>3.9713889739622372</v>
      </c>
      <c r="AE7642" s="569">
        <f>-'Demand Inputs'!G$38*IF('Demand Inputs'!$K$51="Yes",'Demand Inputs'!$K7692,'Demand Profiles'!AC7640)/INDEX('IEPR CAISO Load Modifiers'!$E$59:$S$59,MATCH(AE$5,'IEPR CAISO Load Modifiers'!$E$27:$S$27,0))*1000</f>
        <v>6.4944961943165982</v>
      </c>
      <c r="AF7642" s="570">
        <f>-'Demand Inputs'!H$38*IF('Demand Inputs'!$K$51="Yes",'Demand Inputs'!$K7692,'Demand Profiles'!AD7640)/INDEX('IEPR CAISO Load Modifiers'!$E$59:$S$59,MATCH(AF$5,'IEPR CAISO Load Modifiers'!$E$27:$S$27,0))*1000</f>
        <v>10.179320588677355</v>
      </c>
      <c r="AG7642" s="569">
        <f t="shared" si="479"/>
        <v>2875.3509299992152</v>
      </c>
      <c r="AH7642" s="569">
        <f t="shared" si="480"/>
        <v>2953.5023524357407</v>
      </c>
      <c r="AI7642" s="569">
        <f t="shared" si="481"/>
        <v>3127.6472723721599</v>
      </c>
      <c r="AJ7642" s="570">
        <f t="shared" si="482"/>
        <v>3456.8633422588318</v>
      </c>
    </row>
    <row r="7643" spans="1:36" x14ac:dyDescent="0.25">
      <c r="A7643" s="9"/>
      <c r="B7643" s="134">
        <v>11</v>
      </c>
      <c r="C7643" s="135">
        <v>15</v>
      </c>
      <c r="D7643" s="137">
        <v>6</v>
      </c>
      <c r="E7643" s="571">
        <f>1000*'Demand Inputs'!E$32*IF('Demand Inputs'!$E$51="Yes",'Demand Inputs'!$E7693,'Demand Profiles'!AG7641)</f>
        <v>1719.6967226674171</v>
      </c>
      <c r="F7643" s="569">
        <f>1000*'Demand Inputs'!F$32*IF('Demand Inputs'!$E$51="Yes",'Demand Inputs'!$E7693,'Demand Profiles'!AH7641)</f>
        <v>1753.7293279201976</v>
      </c>
      <c r="G7643" s="569">
        <f>1000*'Demand Inputs'!G$32*IF('Demand Inputs'!$E$51="Yes",'Demand Inputs'!$E7693,'Demand Profiles'!AI7641)</f>
        <v>1817.7666466396925</v>
      </c>
      <c r="H7643" s="570">
        <f>1000*'Demand Inputs'!H$32*IF('Demand Inputs'!$E$51="Yes",'Demand Inputs'!$E7693,'Demand Profiles'!AJ7641)</f>
        <v>1932.9526950364609</v>
      </c>
      <c r="I7643" s="571">
        <f>1000*'Demand Inputs'!E$33*IF(Custom_CI_shape="Yes",'Demand Inputs'!$F7693,'Demand Profiles'!$E7641)</f>
        <v>1364.8188456165963</v>
      </c>
      <c r="J7643" s="569">
        <f>1000*'Demand Inputs'!F$33*IF(Custom_CI_shape="Yes",'Demand Inputs'!$F7693,'Demand Profiles'!$E7641)</f>
        <v>1400.2003127973362</v>
      </c>
      <c r="K7643" s="569">
        <f>1000*'Demand Inputs'!G$33*IF(Custom_CI_shape="Yes",'Demand Inputs'!$F7693,'Demand Profiles'!$E7641)</f>
        <v>1479.854906461838</v>
      </c>
      <c r="L7643" s="570">
        <f>1000*'Demand Inputs'!H$33*IF(Custom_CI_shape="Yes",'Demand Inputs'!$F7693,'Demand Profiles'!$E7641)</f>
        <v>1628.0462176709664</v>
      </c>
      <c r="M7643" s="569">
        <f>1000*'Demand Inputs'!E$36*IF('Demand Inputs'!$I$51="Yes",'Demand Inputs'!$I7693,'Demand Profiles'!K7641)</f>
        <v>-33.600090392532046</v>
      </c>
      <c r="N7643" s="569">
        <f>1000*'Demand Inputs'!F$36*IF('Demand Inputs'!$I$51="Yes",'Demand Inputs'!$I7693,'Demand Profiles'!L7641)</f>
        <v>-63.436903878392222</v>
      </c>
      <c r="O7643" s="569">
        <f>1000*'Demand Inputs'!G$36*IF('Demand Inputs'!$I$51="Yes",'Demand Inputs'!$I7693,'Demand Profiles'!M7641)</f>
        <v>-118.23118832418091</v>
      </c>
      <c r="P7643" s="570">
        <f>1000*'Demand Inputs'!H$36*IF('Demand Inputs'!$I$51="Yes",'Demand Inputs'!$I7693,'Demand Profiles'!N7641)</f>
        <v>-180.01229580297763</v>
      </c>
      <c r="Q7643" s="571">
        <f>1000*'Demand Inputs'!E$34*IF('Demand Inputs'!$G$51="Yes",'Demand Inputs'!$G7693,'Demand Profiles'!O7641)</f>
        <v>43.597140886626896</v>
      </c>
      <c r="R7643" s="569">
        <f>1000*'Demand Inputs'!F$34*IF('Demand Inputs'!$G$51="Yes",'Demand Inputs'!$G7693,'Demand Profiles'!P7641)</f>
        <v>68.663669586143243</v>
      </c>
      <c r="S7643" s="569">
        <f>1000*'Demand Inputs'!G$34*IF('Demand Inputs'!$G$51="Yes",'Demand Inputs'!$G7693,'Demand Profiles'!Q7641)</f>
        <v>127.96296805514285</v>
      </c>
      <c r="T7643" s="570">
        <f>1000*'Demand Inputs'!H$34*IF('Demand Inputs'!$G$51="Yes",'Demand Inputs'!$G7693,'Demand Profiles'!R7641)</f>
        <v>227.6958143666333</v>
      </c>
      <c r="U7643" s="571">
        <f>1000*'Demand Inputs'!E$35*IF('Demand Inputs'!$H$51="Yes",'Demand Inputs'!$H7693,'Demand Profiles'!W7641)</f>
        <v>20.100309652467203</v>
      </c>
      <c r="V7643" s="569">
        <f>1000*'Demand Inputs'!F$35*IF('Demand Inputs'!$H$51="Yes",'Demand Inputs'!$H7693,'Demand Profiles'!X7641)</f>
        <v>35.285820165605173</v>
      </c>
      <c r="W7643" s="569">
        <f>1000*'Demand Inputs'!G$35*IF('Demand Inputs'!$H$51="Yes",'Demand Inputs'!$H7693,'Demand Profiles'!Y7641)</f>
        <v>66.413923477793603</v>
      </c>
      <c r="X7643" s="570">
        <f>1000*'Demand Inputs'!H$35*IF('Demand Inputs'!$H$51="Yes",'Demand Inputs'!$H7693,'Demand Profiles'!Z7641)</f>
        <v>112.29975841429459</v>
      </c>
      <c r="Y7643" s="571">
        <f>1000*'Demand Inputs'!E$37*IF('Demand Inputs'!$J$51="Yes",'Demand Inputs'!$J7693,'Demand Profiles'!S7641)</f>
        <v>-2.9378118065350534E-3</v>
      </c>
      <c r="Z7643" s="569">
        <f>1000*'Demand Inputs'!F$37*IF('Demand Inputs'!$J$51="Yes",'Demand Inputs'!$J7693,'Demand Profiles'!T7641)</f>
        <v>-3.3718668532106487E-3</v>
      </c>
      <c r="AA7643" s="569">
        <f>1000*'Demand Inputs'!G$37*IF('Demand Inputs'!$J$51="Yes",'Demand Inputs'!$J7693,'Demand Profiles'!U7641)</f>
        <v>-4.311136444459053E-3</v>
      </c>
      <c r="AB7643" s="569">
        <f>1000*'Demand Inputs'!H$37*IF('Demand Inputs'!$J$51="Yes",'Demand Inputs'!$J7693,'Demand Profiles'!V7641)</f>
        <v>-5.5390352267976912E-3</v>
      </c>
      <c r="AC7643" s="571">
        <f>-'Demand Inputs'!E$38*IF('Demand Inputs'!$K$51="Yes",'Demand Inputs'!$K7693,'Demand Profiles'!AA7641)/INDEX('IEPR CAISO Load Modifiers'!$E$59:$S$59,MATCH(AC$5,'IEPR CAISO Load Modifiers'!$E$27:$S$27,0))*1000</f>
        <v>1.1917232350824545</v>
      </c>
      <c r="AD7643" s="569">
        <f>-'Demand Inputs'!F$38*IF('Demand Inputs'!$K$51="Yes",'Demand Inputs'!$K7693,'Demand Profiles'!AB7641)/INDEX('IEPR CAISO Load Modifiers'!$E$59:$S$59,MATCH(AD$5,'IEPR CAISO Load Modifiers'!$E$27:$S$27,0))*1000</f>
        <v>1.8076388141041084</v>
      </c>
      <c r="AE7643" s="569">
        <f>-'Demand Inputs'!G$38*IF('Demand Inputs'!$K$51="Yes",'Demand Inputs'!$K7693,'Demand Profiles'!AC7641)/INDEX('IEPR CAISO Load Modifiers'!$E$59:$S$59,MATCH(AE$5,'IEPR CAISO Load Modifiers'!$E$27:$S$27,0))*1000</f>
        <v>3.4393759877874652</v>
      </c>
      <c r="AF7643" s="570">
        <f>-'Demand Inputs'!H$38*IF('Demand Inputs'!$K$51="Yes",'Demand Inputs'!$K7693,'Demand Profiles'!AD7641)/INDEX('IEPR CAISO Load Modifiers'!$E$59:$S$59,MATCH(AF$5,'IEPR CAISO Load Modifiers'!$E$27:$S$27,0))*1000</f>
        <v>5.1446573075041568</v>
      </c>
      <c r="AG7643" s="569">
        <f t="shared" si="479"/>
        <v>3115.8017138538512</v>
      </c>
      <c r="AH7643" s="569">
        <f t="shared" si="480"/>
        <v>3196.2464935381413</v>
      </c>
      <c r="AI7643" s="569">
        <f t="shared" si="481"/>
        <v>3377.2023211616292</v>
      </c>
      <c r="AJ7643" s="570">
        <f t="shared" si="482"/>
        <v>3726.1213079576551</v>
      </c>
    </row>
    <row r="7644" spans="1:36" x14ac:dyDescent="0.25">
      <c r="A7644" s="9"/>
      <c r="B7644" s="134">
        <v>11</v>
      </c>
      <c r="C7644" s="135">
        <v>15</v>
      </c>
      <c r="D7644" s="137">
        <v>7</v>
      </c>
      <c r="E7644" s="571">
        <f>1000*'Demand Inputs'!E$32*IF('Demand Inputs'!$E$51="Yes",'Demand Inputs'!$E7694,'Demand Profiles'!AG7642)</f>
        <v>1697.8902757856752</v>
      </c>
      <c r="F7644" s="569">
        <f>1000*'Demand Inputs'!F$32*IF('Demand Inputs'!$E$51="Yes",'Demand Inputs'!$E7694,'Demand Profiles'!AH7642)</f>
        <v>1728.8777797619823</v>
      </c>
      <c r="G7644" s="569">
        <f>1000*'Demand Inputs'!G$32*IF('Demand Inputs'!$E$51="Yes",'Demand Inputs'!$E7694,'Demand Profiles'!AI7642)</f>
        <v>1788.8444305598819</v>
      </c>
      <c r="H7644" s="570">
        <f>1000*'Demand Inputs'!H$32*IF('Demand Inputs'!$E$51="Yes",'Demand Inputs'!$E7694,'Demand Profiles'!AJ7642)</f>
        <v>1891.4458676737095</v>
      </c>
      <c r="I7644" s="571">
        <f>1000*'Demand Inputs'!E$33*IF(Custom_CI_shape="Yes",'Demand Inputs'!$F7694,'Demand Profiles'!$E7642)</f>
        <v>1667.6944166048504</v>
      </c>
      <c r="J7644" s="569">
        <f>1000*'Demand Inputs'!F$33*IF(Custom_CI_shape="Yes",'Demand Inputs'!$F7694,'Demand Profiles'!$E7642)</f>
        <v>1710.9276086567602</v>
      </c>
      <c r="K7644" s="569">
        <f>1000*'Demand Inputs'!G$33*IF(Custom_CI_shape="Yes",'Demand Inputs'!$F7694,'Demand Profiles'!$E7642)</f>
        <v>1808.2588563442168</v>
      </c>
      <c r="L7644" s="570">
        <f>1000*'Demand Inputs'!H$33*IF(Custom_CI_shape="Yes",'Demand Inputs'!$F7694,'Demand Profiles'!$E7642)</f>
        <v>1989.3362374827836</v>
      </c>
      <c r="M7644" s="569">
        <f>1000*'Demand Inputs'!E$36*IF('Demand Inputs'!$I$51="Yes",'Demand Inputs'!$I7694,'Demand Profiles'!K7642)</f>
        <v>-40.838030099166311</v>
      </c>
      <c r="N7644" s="569">
        <f>1000*'Demand Inputs'!F$36*IF('Demand Inputs'!$I$51="Yes",'Demand Inputs'!$I7694,'Demand Profiles'!L7642)</f>
        <v>-80.818479105683068</v>
      </c>
      <c r="O7644" s="569">
        <f>1000*'Demand Inputs'!G$36*IF('Demand Inputs'!$I$51="Yes",'Demand Inputs'!$I7694,'Demand Profiles'!M7642)</f>
        <v>-151.38996027217141</v>
      </c>
      <c r="P7644" s="570">
        <f>1000*'Demand Inputs'!H$36*IF('Demand Inputs'!$I$51="Yes",'Demand Inputs'!$I7694,'Demand Profiles'!N7642)</f>
        <v>-236.57370869015665</v>
      </c>
      <c r="Q7644" s="571">
        <f>1000*'Demand Inputs'!E$34*IF('Demand Inputs'!$G$51="Yes",'Demand Inputs'!$G7694,'Demand Profiles'!O7642)</f>
        <v>68.799948422095241</v>
      </c>
      <c r="R7644" s="569">
        <f>1000*'Demand Inputs'!F$34*IF('Demand Inputs'!$G$51="Yes",'Demand Inputs'!$G7694,'Demand Profiles'!P7642)</f>
        <v>107.00820133321481</v>
      </c>
      <c r="S7644" s="569">
        <f>1000*'Demand Inputs'!G$34*IF('Demand Inputs'!$G$51="Yes",'Demand Inputs'!$G7694,'Demand Profiles'!Q7642)</f>
        <v>184.76378153120524</v>
      </c>
      <c r="T7644" s="570">
        <f>1000*'Demand Inputs'!H$34*IF('Demand Inputs'!$G$51="Yes",'Demand Inputs'!$G7694,'Demand Profiles'!R7642)</f>
        <v>324.582126368697</v>
      </c>
      <c r="U7644" s="571">
        <f>1000*'Demand Inputs'!E$35*IF('Demand Inputs'!$H$51="Yes",'Demand Inputs'!$H7694,'Demand Profiles'!W7642)</f>
        <v>29.737849352713749</v>
      </c>
      <c r="V7644" s="569">
        <f>1000*'Demand Inputs'!F$35*IF('Demand Inputs'!$H$51="Yes",'Demand Inputs'!$H7694,'Demand Profiles'!X7642)</f>
        <v>51.684447914933266</v>
      </c>
      <c r="W7644" s="569">
        <f>1000*'Demand Inputs'!G$35*IF('Demand Inputs'!$H$51="Yes",'Demand Inputs'!$H7694,'Demand Profiles'!Y7642)</f>
        <v>96.494940273830821</v>
      </c>
      <c r="X7644" s="570">
        <f>1000*'Demand Inputs'!H$35*IF('Demand Inputs'!$H$51="Yes",'Demand Inputs'!$H7694,'Demand Profiles'!Z7642)</f>
        <v>161.74528611238958</v>
      </c>
      <c r="Y7644" s="571">
        <f>1000*'Demand Inputs'!E$37*IF('Demand Inputs'!$J$51="Yes",'Demand Inputs'!$J7694,'Demand Profiles'!S7642)</f>
        <v>-6.3677145316291401</v>
      </c>
      <c r="Z7644" s="569">
        <f>1000*'Demand Inputs'!F$37*IF('Demand Inputs'!$J$51="Yes",'Demand Inputs'!$J7694,'Demand Profiles'!T7642)</f>
        <v>-7.1711670621428691</v>
      </c>
      <c r="AA7644" s="569">
        <f>1000*'Demand Inputs'!G$37*IF('Demand Inputs'!$J$51="Yes",'Demand Inputs'!$J7694,'Demand Profiles'!U7642)</f>
        <v>-8.8754303242446433</v>
      </c>
      <c r="AB7644" s="569">
        <f>1000*'Demand Inputs'!H$37*IF('Demand Inputs'!$J$51="Yes",'Demand Inputs'!$J7694,'Demand Profiles'!V7642)</f>
        <v>-11.103577867529591</v>
      </c>
      <c r="AC7644" s="571">
        <f>-'Demand Inputs'!E$38*IF('Demand Inputs'!$K$51="Yes",'Demand Inputs'!$K7694,'Demand Profiles'!AA7642)/INDEX('IEPR CAISO Load Modifiers'!$E$59:$S$59,MATCH(AC$5,'IEPR CAISO Load Modifiers'!$E$27:$S$27,0))*1000</f>
        <v>-0.26060465512106645</v>
      </c>
      <c r="AD7644" s="569">
        <f>-'Demand Inputs'!F$38*IF('Demand Inputs'!$K$51="Yes",'Demand Inputs'!$K7694,'Demand Profiles'!AB7642)/INDEX('IEPR CAISO Load Modifiers'!$E$59:$S$59,MATCH(AD$5,'IEPR CAISO Load Modifiers'!$E$27:$S$27,0))*1000</f>
        <v>-0.41704326198057273</v>
      </c>
      <c r="AE7644" s="569">
        <f>-'Demand Inputs'!G$38*IF('Demand Inputs'!$K$51="Yes",'Demand Inputs'!$K7694,'Demand Profiles'!AC7642)/INDEX('IEPR CAISO Load Modifiers'!$E$59:$S$59,MATCH(AE$5,'IEPR CAISO Load Modifiers'!$E$27:$S$27,0))*1000</f>
        <v>-0.58450463313413648</v>
      </c>
      <c r="AF7644" s="570">
        <f>-'Demand Inputs'!H$38*IF('Demand Inputs'!$K$51="Yes",'Demand Inputs'!$K7694,'Demand Profiles'!AD7642)/INDEX('IEPR CAISO Load Modifiers'!$E$59:$S$59,MATCH(AF$5,'IEPR CAISO Load Modifiers'!$E$27:$S$27,0))*1000</f>
        <v>-1.485615102492486</v>
      </c>
      <c r="AG7644" s="569">
        <f t="shared" si="479"/>
        <v>3416.6561408794187</v>
      </c>
      <c r="AH7644" s="569">
        <f t="shared" si="480"/>
        <v>3510.0913482370838</v>
      </c>
      <c r="AI7644" s="569">
        <f t="shared" si="481"/>
        <v>3717.5121134795845</v>
      </c>
      <c r="AJ7644" s="570">
        <f t="shared" si="482"/>
        <v>4117.9466159774011</v>
      </c>
    </row>
    <row r="7645" spans="1:36" x14ac:dyDescent="0.25">
      <c r="A7645" s="9"/>
      <c r="B7645" s="134">
        <v>11</v>
      </c>
      <c r="C7645" s="135">
        <v>15</v>
      </c>
      <c r="D7645" s="137">
        <v>8</v>
      </c>
      <c r="E7645" s="571">
        <f>1000*'Demand Inputs'!E$32*IF('Demand Inputs'!$E$51="Yes",'Demand Inputs'!$E7695,'Demand Profiles'!AG7643)</f>
        <v>1691.7436904812707</v>
      </c>
      <c r="F7645" s="569">
        <f>1000*'Demand Inputs'!F$32*IF('Demand Inputs'!$E$51="Yes",'Demand Inputs'!$E7695,'Demand Profiles'!AH7643)</f>
        <v>1721.4923612120997</v>
      </c>
      <c r="G7645" s="569">
        <f>1000*'Demand Inputs'!G$32*IF('Demand Inputs'!$E$51="Yes",'Demand Inputs'!$E7695,'Demand Profiles'!AI7643)</f>
        <v>1778.4194577814251</v>
      </c>
      <c r="H7645" s="570">
        <f>1000*'Demand Inputs'!H$32*IF('Demand Inputs'!$E$51="Yes",'Demand Inputs'!$E7695,'Demand Profiles'!AJ7643)</f>
        <v>1871.4770139878287</v>
      </c>
      <c r="I7645" s="571">
        <f>1000*'Demand Inputs'!E$33*IF(Custom_CI_shape="Yes",'Demand Inputs'!$F7695,'Demand Profiles'!$E7643)</f>
        <v>1922.1388223343026</v>
      </c>
      <c r="J7645" s="569">
        <f>1000*'Demand Inputs'!F$33*IF(Custom_CI_shape="Yes",'Demand Inputs'!$F7695,'Demand Profiles'!$E7643)</f>
        <v>1971.9682131561469</v>
      </c>
      <c r="K7645" s="569">
        <f>1000*'Demand Inputs'!G$33*IF(Custom_CI_shape="Yes",'Demand Inputs'!$F7695,'Demand Profiles'!$E7643)</f>
        <v>2084.1495384298555</v>
      </c>
      <c r="L7645" s="570">
        <f>1000*'Demand Inputs'!H$33*IF(Custom_CI_shape="Yes",'Demand Inputs'!$F7695,'Demand Profiles'!$E7643)</f>
        <v>2292.8543590897748</v>
      </c>
      <c r="M7645" s="569">
        <f>1000*'Demand Inputs'!E$36*IF('Demand Inputs'!$I$51="Yes",'Demand Inputs'!$I7695,'Demand Profiles'!K7643)</f>
        <v>-48.259565875774634</v>
      </c>
      <c r="N7645" s="569">
        <f>1000*'Demand Inputs'!F$36*IF('Demand Inputs'!$I$51="Yes",'Demand Inputs'!$I7695,'Demand Profiles'!L7643)</f>
        <v>-93.441486703912176</v>
      </c>
      <c r="O7645" s="569">
        <f>1000*'Demand Inputs'!G$36*IF('Demand Inputs'!$I$51="Yes",'Demand Inputs'!$I7695,'Demand Profiles'!M7643)</f>
        <v>-177.73061688900052</v>
      </c>
      <c r="P7645" s="570">
        <f>1000*'Demand Inputs'!H$36*IF('Demand Inputs'!$I$51="Yes",'Demand Inputs'!$I7695,'Demand Profiles'!N7643)</f>
        <v>-274.91152077363586</v>
      </c>
      <c r="Q7645" s="571">
        <f>1000*'Demand Inputs'!E$34*IF('Demand Inputs'!$G$51="Yes",'Demand Inputs'!$G7695,'Demand Profiles'!O7643)</f>
        <v>117.59111264436028</v>
      </c>
      <c r="R7645" s="569">
        <f>1000*'Demand Inputs'!F$34*IF('Demand Inputs'!$G$51="Yes",'Demand Inputs'!$G7695,'Demand Profiles'!P7643)</f>
        <v>178.75074480319495</v>
      </c>
      <c r="S7645" s="569">
        <f>1000*'Demand Inputs'!G$34*IF('Demand Inputs'!$G$51="Yes",'Demand Inputs'!$G7695,'Demand Profiles'!Q7643)</f>
        <v>296.69322804005566</v>
      </c>
      <c r="T7645" s="570">
        <f>1000*'Demand Inputs'!H$34*IF('Demand Inputs'!$G$51="Yes",'Demand Inputs'!$G7695,'Demand Profiles'!R7643)</f>
        <v>507.83158747565159</v>
      </c>
      <c r="U7645" s="571">
        <f>1000*'Demand Inputs'!E$35*IF('Demand Inputs'!$H$51="Yes",'Demand Inputs'!$H7695,'Demand Profiles'!W7643)</f>
        <v>34.056492195973732</v>
      </c>
      <c r="V7645" s="569">
        <f>1000*'Demand Inputs'!F$35*IF('Demand Inputs'!$H$51="Yes",'Demand Inputs'!$H7695,'Demand Profiles'!X7643)</f>
        <v>58.240093970111822</v>
      </c>
      <c r="W7645" s="569">
        <f>1000*'Demand Inputs'!G$35*IF('Demand Inputs'!$H$51="Yes",'Demand Inputs'!$H7695,'Demand Profiles'!Y7643)</f>
        <v>108.73853684913961</v>
      </c>
      <c r="X7645" s="570">
        <f>1000*'Demand Inputs'!H$35*IF('Demand Inputs'!$H$51="Yes",'Demand Inputs'!$H7695,'Demand Profiles'!Z7643)</f>
        <v>182.27008560552193</v>
      </c>
      <c r="Y7645" s="571">
        <f>1000*'Demand Inputs'!E$37*IF('Demand Inputs'!$J$51="Yes",'Demand Inputs'!$J7695,'Demand Profiles'!S7643)</f>
        <v>-412.10578075938196</v>
      </c>
      <c r="Z7645" s="569">
        <f>1000*'Demand Inputs'!F$37*IF('Demand Inputs'!$J$51="Yes",'Demand Inputs'!$J7695,'Demand Profiles'!T7643)</f>
        <v>-472.00384383805965</v>
      </c>
      <c r="AA7645" s="569">
        <f>1000*'Demand Inputs'!G$37*IF('Demand Inputs'!$J$51="Yes",'Demand Inputs'!$J7695,'Demand Profiles'!U7643)</f>
        <v>-602.70269723866693</v>
      </c>
      <c r="AB7645" s="569">
        <f>1000*'Demand Inputs'!H$37*IF('Demand Inputs'!$J$51="Yes",'Demand Inputs'!$J7695,'Demand Profiles'!V7643)</f>
        <v>-777.56986572883727</v>
      </c>
      <c r="AC7645" s="571">
        <f>-'Demand Inputs'!E$38*IF('Demand Inputs'!$K$51="Yes",'Demand Inputs'!$K7695,'Demand Profiles'!AA7643)/INDEX('IEPR CAISO Load Modifiers'!$E$59:$S$59,MATCH(AC$5,'IEPR CAISO Load Modifiers'!$E$27:$S$27,0))*1000</f>
        <v>2.0631199149119244</v>
      </c>
      <c r="AD7645" s="569">
        <f>-'Demand Inputs'!F$38*IF('Demand Inputs'!$K$51="Yes",'Demand Inputs'!$K7695,'Demand Profiles'!AB7643)/INDEX('IEPR CAISO Load Modifiers'!$E$59:$S$59,MATCH(AD$5,'IEPR CAISO Load Modifiers'!$E$27:$S$27,0))*1000</f>
        <v>3.4406073175506986</v>
      </c>
      <c r="AE7645" s="569">
        <f>-'Demand Inputs'!G$38*IF('Demand Inputs'!$K$51="Yes",'Demand Inputs'!$K7695,'Demand Profiles'!AC7643)/INDEX('IEPR CAISO Load Modifiers'!$E$59:$S$59,MATCH(AE$5,'IEPR CAISO Load Modifiers'!$E$27:$S$27,0))*1000</f>
        <v>6.8814585567511797</v>
      </c>
      <c r="AF7645" s="570">
        <f>-'Demand Inputs'!H$38*IF('Demand Inputs'!$K$51="Yes",'Demand Inputs'!$K7695,'Demand Profiles'!AD7643)/INDEX('IEPR CAISO Load Modifiers'!$E$59:$S$59,MATCH(AF$5,'IEPR CAISO Load Modifiers'!$E$27:$S$27,0))*1000</f>
        <v>11.832014250206475</v>
      </c>
      <c r="AG7645" s="569">
        <f t="shared" si="479"/>
        <v>3307.2278909356623</v>
      </c>
      <c r="AH7645" s="569">
        <f t="shared" si="480"/>
        <v>3368.4466899171321</v>
      </c>
      <c r="AI7645" s="569">
        <f t="shared" si="481"/>
        <v>3494.4489055295594</v>
      </c>
      <c r="AJ7645" s="570">
        <f t="shared" si="482"/>
        <v>3813.7836739065106</v>
      </c>
    </row>
    <row r="7646" spans="1:36" x14ac:dyDescent="0.25">
      <c r="A7646" s="9"/>
      <c r="B7646" s="134">
        <v>11</v>
      </c>
      <c r="C7646" s="135">
        <v>15</v>
      </c>
      <c r="D7646" s="137">
        <v>9</v>
      </c>
      <c r="E7646" s="571">
        <f>1000*'Demand Inputs'!E$32*IF('Demand Inputs'!$E$51="Yes",'Demand Inputs'!$E7696,'Demand Profiles'!AG7644)</f>
        <v>1604.1877701038904</v>
      </c>
      <c r="F7646" s="569">
        <f>1000*'Demand Inputs'!F$32*IF('Demand Inputs'!$E$51="Yes",'Demand Inputs'!$E7696,'Demand Profiles'!AH7644)</f>
        <v>1631.6720589893068</v>
      </c>
      <c r="G7646" s="569">
        <f>1000*'Demand Inputs'!G$32*IF('Demand Inputs'!$E$51="Yes",'Demand Inputs'!$E7696,'Demand Profiles'!AI7644)</f>
        <v>1681.318182435982</v>
      </c>
      <c r="H7646" s="570">
        <f>1000*'Demand Inputs'!H$32*IF('Demand Inputs'!$E$51="Yes",'Demand Inputs'!$E7696,'Demand Profiles'!AJ7644)</f>
        <v>1756.2801915281107</v>
      </c>
      <c r="I7646" s="571">
        <f>1000*'Demand Inputs'!E$33*IF(Custom_CI_shape="Yes",'Demand Inputs'!$F7696,'Demand Profiles'!$E7644)</f>
        <v>2219.1309469373214</v>
      </c>
      <c r="J7646" s="569">
        <f>1000*'Demand Inputs'!F$33*IF(Custom_CI_shape="Yes",'Demand Inputs'!$F7696,'Demand Profiles'!$E7644)</f>
        <v>2276.6595405825506</v>
      </c>
      <c r="K7646" s="569">
        <f>1000*'Demand Inputs'!G$33*IF(Custom_CI_shape="Yes",'Demand Inputs'!$F7696,'Demand Profiles'!$E7644)</f>
        <v>2406.1741457144535</v>
      </c>
      <c r="L7646" s="570">
        <f>1000*'Demand Inputs'!H$33*IF(Custom_CI_shape="Yes",'Demand Inputs'!$F7696,'Demand Profiles'!$E7644)</f>
        <v>2647.1262147949665</v>
      </c>
      <c r="M7646" s="569">
        <f>1000*'Demand Inputs'!E$36*IF('Demand Inputs'!$I$51="Yes",'Demand Inputs'!$I7696,'Demand Profiles'!K7644)</f>
        <v>-54.553438016233336</v>
      </c>
      <c r="N7646" s="569">
        <f>1000*'Demand Inputs'!F$36*IF('Demand Inputs'!$I$51="Yes",'Demand Inputs'!$I7696,'Demand Profiles'!L7644)</f>
        <v>-99.861673197926436</v>
      </c>
      <c r="O7646" s="569">
        <f>1000*'Demand Inputs'!G$36*IF('Demand Inputs'!$I$51="Yes",'Demand Inputs'!$I7696,'Demand Profiles'!M7644)</f>
        <v>-185.79266404629112</v>
      </c>
      <c r="P7646" s="570">
        <f>1000*'Demand Inputs'!H$36*IF('Demand Inputs'!$I$51="Yes",'Demand Inputs'!$I7696,'Demand Profiles'!N7644)</f>
        <v>-289.12886035912203</v>
      </c>
      <c r="Q7646" s="571">
        <f>1000*'Demand Inputs'!E$34*IF('Demand Inputs'!$G$51="Yes",'Demand Inputs'!$G7696,'Demand Profiles'!O7644)</f>
        <v>170.10974907574928</v>
      </c>
      <c r="R7646" s="569">
        <f>1000*'Demand Inputs'!F$34*IF('Demand Inputs'!$G$51="Yes",'Demand Inputs'!$G7696,'Demand Profiles'!P7644)</f>
        <v>254.13481165513244</v>
      </c>
      <c r="S7646" s="569">
        <f>1000*'Demand Inputs'!G$34*IF('Demand Inputs'!$G$51="Yes",'Demand Inputs'!$G7696,'Demand Profiles'!Q7644)</f>
        <v>416.27530620594354</v>
      </c>
      <c r="T7646" s="570">
        <f>1000*'Demand Inputs'!H$34*IF('Demand Inputs'!$G$51="Yes",'Demand Inputs'!$G7696,'Demand Profiles'!R7644)</f>
        <v>715.54278935191576</v>
      </c>
      <c r="U7646" s="571">
        <f>1000*'Demand Inputs'!E$35*IF('Demand Inputs'!$H$51="Yes",'Demand Inputs'!$H7696,'Demand Profiles'!W7644)</f>
        <v>30.143653461475335</v>
      </c>
      <c r="V7646" s="569">
        <f>1000*'Demand Inputs'!F$35*IF('Demand Inputs'!$H$51="Yes",'Demand Inputs'!$H7696,'Demand Profiles'!X7644)</f>
        <v>51.968770202171889</v>
      </c>
      <c r="W7646" s="569">
        <f>1000*'Demand Inputs'!G$35*IF('Demand Inputs'!$H$51="Yes",'Demand Inputs'!$H7696,'Demand Profiles'!Y7644)</f>
        <v>98.44710620677661</v>
      </c>
      <c r="X7646" s="570">
        <f>1000*'Demand Inputs'!H$35*IF('Demand Inputs'!$H$51="Yes",'Demand Inputs'!$H7696,'Demand Profiles'!Z7644)</f>
        <v>163.59294843178782</v>
      </c>
      <c r="Y7646" s="571">
        <f>1000*'Demand Inputs'!E$37*IF('Demand Inputs'!$J$51="Yes",'Demand Inputs'!$J7696,'Demand Profiles'!S7644)</f>
        <v>-923.8183780027482</v>
      </c>
      <c r="Z7646" s="569">
        <f>1000*'Demand Inputs'!F$37*IF('Demand Inputs'!$J$51="Yes",'Demand Inputs'!$J7696,'Demand Profiles'!T7644)</f>
        <v>-1058.7148010990704</v>
      </c>
      <c r="AA7646" s="569">
        <f>1000*'Demand Inputs'!G$37*IF('Demand Inputs'!$J$51="Yes",'Demand Inputs'!$J7696,'Demand Profiles'!U7644)</f>
        <v>-1352.4201874168077</v>
      </c>
      <c r="AB7646" s="569">
        <f>1000*'Demand Inputs'!H$37*IF('Demand Inputs'!$J$51="Yes",'Demand Inputs'!$J7696,'Demand Profiles'!V7644)</f>
        <v>-1741.8291942899434</v>
      </c>
      <c r="AC7646" s="571">
        <f>-'Demand Inputs'!E$38*IF('Demand Inputs'!$K$51="Yes",'Demand Inputs'!$K7696,'Demand Profiles'!AA7644)/INDEX('IEPR CAISO Load Modifiers'!$E$59:$S$59,MATCH(AC$5,'IEPR CAISO Load Modifiers'!$E$27:$S$27,0))*1000</f>
        <v>9.1890289963049607</v>
      </c>
      <c r="AD7646" s="569">
        <f>-'Demand Inputs'!F$38*IF('Demand Inputs'!$K$51="Yes",'Demand Inputs'!$K7696,'Demand Profiles'!AB7644)/INDEX('IEPR CAISO Load Modifiers'!$E$59:$S$59,MATCH(AD$5,'IEPR CAISO Load Modifiers'!$E$27:$S$27,0))*1000</f>
        <v>16.612674479010806</v>
      </c>
      <c r="AE7646" s="569">
        <f>-'Demand Inputs'!G$38*IF('Demand Inputs'!$K$51="Yes",'Demand Inputs'!$K7696,'Demand Profiles'!AC7644)/INDEX('IEPR CAISO Load Modifiers'!$E$59:$S$59,MATCH(AE$5,'IEPR CAISO Load Modifiers'!$E$27:$S$27,0))*1000</f>
        <v>31.536200884325087</v>
      </c>
      <c r="AF7646" s="570">
        <f>-'Demand Inputs'!H$38*IF('Demand Inputs'!$K$51="Yes",'Demand Inputs'!$K7696,'Demand Profiles'!AD7644)/INDEX('IEPR CAISO Load Modifiers'!$E$59:$S$59,MATCH(AF$5,'IEPR CAISO Load Modifiers'!$E$27:$S$27,0))*1000</f>
        <v>51.958954349376555</v>
      </c>
      <c r="AG7646" s="569">
        <f t="shared" si="479"/>
        <v>3054.3893325557601</v>
      </c>
      <c r="AH7646" s="569">
        <f t="shared" si="480"/>
        <v>3072.4713816111762</v>
      </c>
      <c r="AI7646" s="569">
        <f t="shared" si="481"/>
        <v>3095.5380899843822</v>
      </c>
      <c r="AJ7646" s="570">
        <f t="shared" si="482"/>
        <v>3303.5430438070916</v>
      </c>
    </row>
    <row r="7647" spans="1:36" x14ac:dyDescent="0.25">
      <c r="A7647" s="9"/>
      <c r="B7647" s="134">
        <v>11</v>
      </c>
      <c r="C7647" s="135">
        <v>15</v>
      </c>
      <c r="D7647" s="137">
        <v>10</v>
      </c>
      <c r="E7647" s="571">
        <f>1000*'Demand Inputs'!E$32*IF('Demand Inputs'!$E$51="Yes",'Demand Inputs'!$E7697,'Demand Profiles'!AG7645)</f>
        <v>1513.6562558700211</v>
      </c>
      <c r="F7647" s="569">
        <f>1000*'Demand Inputs'!F$32*IF('Demand Inputs'!$E$51="Yes",'Demand Inputs'!$E7697,'Demand Profiles'!AH7645)</f>
        <v>1537.840896377709</v>
      </c>
      <c r="G7647" s="569">
        <f>1000*'Demand Inputs'!G$32*IF('Demand Inputs'!$E$51="Yes",'Demand Inputs'!$E7697,'Demand Profiles'!AI7645)</f>
        <v>1580.9650253242878</v>
      </c>
      <c r="H7647" s="570">
        <f>1000*'Demand Inputs'!H$32*IF('Demand Inputs'!$E$51="Yes",'Demand Inputs'!$E7697,'Demand Profiles'!AJ7645)</f>
        <v>1641.9061014174699</v>
      </c>
      <c r="I7647" s="571">
        <f>1000*'Demand Inputs'!E$33*IF(Custom_CI_shape="Yes",'Demand Inputs'!$F7697,'Demand Profiles'!$E7645)</f>
        <v>2421.338416946749</v>
      </c>
      <c r="J7647" s="569">
        <f>1000*'Demand Inputs'!F$33*IF(Custom_CI_shape="Yes",'Demand Inputs'!$F7697,'Demand Profiles'!$E7645)</f>
        <v>2484.1090227365326</v>
      </c>
      <c r="K7647" s="569">
        <f>1000*'Demand Inputs'!G$33*IF(Custom_CI_shape="Yes",'Demand Inputs'!$F7697,'Demand Profiles'!$E7645)</f>
        <v>2625.4250137529125</v>
      </c>
      <c r="L7647" s="570">
        <f>1000*'Demand Inputs'!H$33*IF(Custom_CI_shape="Yes",'Demand Inputs'!$F7697,'Demand Profiles'!$E7645)</f>
        <v>2888.3326633950642</v>
      </c>
      <c r="M7647" s="569">
        <f>1000*'Demand Inputs'!E$36*IF('Demand Inputs'!$I$51="Yes",'Demand Inputs'!$I7697,'Demand Profiles'!K7645)</f>
        <v>-59.71968896264368</v>
      </c>
      <c r="N7647" s="569">
        <f>1000*'Demand Inputs'!F$36*IF('Demand Inputs'!$I$51="Yes",'Demand Inputs'!$I7697,'Demand Profiles'!L7645)</f>
        <v>-102.9064382126854</v>
      </c>
      <c r="O7647" s="569">
        <f>1000*'Demand Inputs'!G$36*IF('Demand Inputs'!$I$51="Yes",'Demand Inputs'!$I7697,'Demand Profiles'!M7645)</f>
        <v>-187.88117991268359</v>
      </c>
      <c r="P7647" s="570">
        <f>1000*'Demand Inputs'!H$36*IF('Demand Inputs'!$I$51="Yes",'Demand Inputs'!$I7697,'Demand Profiles'!N7645)</f>
        <v>-289.86190572691294</v>
      </c>
      <c r="Q7647" s="571">
        <f>1000*'Demand Inputs'!E$34*IF('Demand Inputs'!$G$51="Yes",'Demand Inputs'!$G7697,'Demand Profiles'!O7645)</f>
        <v>191.09610875392175</v>
      </c>
      <c r="R7647" s="569">
        <f>1000*'Demand Inputs'!F$34*IF('Demand Inputs'!$G$51="Yes",'Demand Inputs'!$G7697,'Demand Profiles'!P7645)</f>
        <v>284.28846384201313</v>
      </c>
      <c r="S7647" s="569">
        <f>1000*'Demand Inputs'!G$34*IF('Demand Inputs'!$G$51="Yes",'Demand Inputs'!$G7697,'Demand Profiles'!Q7645)</f>
        <v>469.81564044884476</v>
      </c>
      <c r="T7647" s="570">
        <f>1000*'Demand Inputs'!H$34*IF('Demand Inputs'!$G$51="Yes",'Demand Inputs'!$G7697,'Demand Profiles'!R7645)</f>
        <v>798.49996404399769</v>
      </c>
      <c r="U7647" s="571">
        <f>1000*'Demand Inputs'!E$35*IF('Demand Inputs'!$H$51="Yes",'Demand Inputs'!$H7697,'Demand Profiles'!W7645)</f>
        <v>24.824753890071054</v>
      </c>
      <c r="V7647" s="569">
        <f>1000*'Demand Inputs'!F$35*IF('Demand Inputs'!$H$51="Yes",'Demand Inputs'!$H7697,'Demand Profiles'!X7645)</f>
        <v>43.21570550217681</v>
      </c>
      <c r="W7647" s="569">
        <f>1000*'Demand Inputs'!G$35*IF('Demand Inputs'!$H$51="Yes",'Demand Inputs'!$H7697,'Demand Profiles'!Y7645)</f>
        <v>82.101566333455608</v>
      </c>
      <c r="X7647" s="570">
        <f>1000*'Demand Inputs'!H$35*IF('Demand Inputs'!$H$51="Yes",'Demand Inputs'!$H7697,'Demand Profiles'!Z7645)</f>
        <v>138.58616372196909</v>
      </c>
      <c r="Y7647" s="571">
        <f>1000*'Demand Inputs'!E$37*IF('Demand Inputs'!$J$51="Yes",'Demand Inputs'!$J7697,'Demand Profiles'!S7645)</f>
        <v>-1359.2370280417874</v>
      </c>
      <c r="Z7647" s="569">
        <f>1000*'Demand Inputs'!F$37*IF('Demand Inputs'!$J$51="Yes",'Demand Inputs'!$J7697,'Demand Profiles'!T7645)</f>
        <v>-1558.9159004559162</v>
      </c>
      <c r="AA7647" s="569">
        <f>1000*'Demand Inputs'!G$37*IF('Demand Inputs'!$J$51="Yes",'Demand Inputs'!$J7697,'Demand Profiles'!U7645)</f>
        <v>-1992.4445173273918</v>
      </c>
      <c r="AB7647" s="569">
        <f>1000*'Demand Inputs'!H$37*IF('Demand Inputs'!$J$51="Yes",'Demand Inputs'!$J7697,'Demand Profiles'!V7645)</f>
        <v>-2564.0555256633015</v>
      </c>
      <c r="AC7647" s="571">
        <f>-'Demand Inputs'!E$38*IF('Demand Inputs'!$K$51="Yes",'Demand Inputs'!$K7697,'Demand Profiles'!AA7645)/INDEX('IEPR CAISO Load Modifiers'!$E$59:$S$59,MATCH(AC$5,'IEPR CAISO Load Modifiers'!$E$27:$S$27,0))*1000</f>
        <v>12.077397121498533</v>
      </c>
      <c r="AD7647" s="569">
        <f>-'Demand Inputs'!F$38*IF('Demand Inputs'!$K$51="Yes",'Demand Inputs'!$K7697,'Demand Profiles'!AB7645)/INDEX('IEPR CAISO Load Modifiers'!$E$59:$S$59,MATCH(AD$5,'IEPR CAISO Load Modifiers'!$E$27:$S$27,0))*1000</f>
        <v>21.591460022458538</v>
      </c>
      <c r="AE7647" s="569">
        <f>-'Demand Inputs'!G$38*IF('Demand Inputs'!$K$51="Yes",'Demand Inputs'!$K7697,'Demand Profiles'!AC7645)/INDEX('IEPR CAISO Load Modifiers'!$E$59:$S$59,MATCH(AE$5,'IEPR CAISO Load Modifiers'!$E$27:$S$27,0))*1000</f>
        <v>40.742130049209656</v>
      </c>
      <c r="AF7647" s="570">
        <f>-'Demand Inputs'!H$38*IF('Demand Inputs'!$K$51="Yes",'Demand Inputs'!$K7697,'Demand Profiles'!AD7645)/INDEX('IEPR CAISO Load Modifiers'!$E$59:$S$59,MATCH(AF$5,'IEPR CAISO Load Modifiers'!$E$27:$S$27,0))*1000</f>
        <v>65.894766002610936</v>
      </c>
      <c r="AG7647" s="569">
        <f t="shared" si="479"/>
        <v>2744.0362155778303</v>
      </c>
      <c r="AH7647" s="569">
        <f t="shared" si="480"/>
        <v>2709.2232098122886</v>
      </c>
      <c r="AI7647" s="569">
        <f t="shared" si="481"/>
        <v>2618.7236786686353</v>
      </c>
      <c r="AJ7647" s="570">
        <f t="shared" si="482"/>
        <v>2679.3022271908972</v>
      </c>
    </row>
    <row r="7648" spans="1:36" x14ac:dyDescent="0.25">
      <c r="A7648" s="9"/>
      <c r="B7648" s="134">
        <v>11</v>
      </c>
      <c r="C7648" s="135">
        <v>15</v>
      </c>
      <c r="D7648" s="137">
        <v>11</v>
      </c>
      <c r="E7648" s="571">
        <f>1000*'Demand Inputs'!E$32*IF('Demand Inputs'!$E$51="Yes",'Demand Inputs'!$E7698,'Demand Profiles'!AG7646)</f>
        <v>1433.6516241984327</v>
      </c>
      <c r="F7648" s="569">
        <f>1000*'Demand Inputs'!F$32*IF('Demand Inputs'!$E$51="Yes",'Demand Inputs'!$E7698,'Demand Profiles'!AH7646)</f>
        <v>1454.9139793917022</v>
      </c>
      <c r="G7648" s="569">
        <f>1000*'Demand Inputs'!G$32*IF('Demand Inputs'!$E$51="Yes",'Demand Inputs'!$E7698,'Demand Profiles'!AI7646)</f>
        <v>1493.0077081932798</v>
      </c>
      <c r="H7648" s="570">
        <f>1000*'Demand Inputs'!H$32*IF('Demand Inputs'!$E$51="Yes",'Demand Inputs'!$E7698,'Demand Profiles'!AJ7646)</f>
        <v>1542.8763080490874</v>
      </c>
      <c r="I7648" s="571">
        <f>1000*'Demand Inputs'!E$33*IF(Custom_CI_shape="Yes",'Demand Inputs'!$F7698,'Demand Profiles'!$E7646)</f>
        <v>2554.4679365542934</v>
      </c>
      <c r="J7648" s="569">
        <f>1000*'Demand Inputs'!F$33*IF(Custom_CI_shape="Yes",'Demand Inputs'!$F7698,'Demand Profiles'!$E7646)</f>
        <v>2620.6897825902897</v>
      </c>
      <c r="K7648" s="569">
        <f>1000*'Demand Inputs'!G$33*IF(Custom_CI_shape="Yes",'Demand Inputs'!$F7698,'Demand Profiles'!$E7646)</f>
        <v>2769.7755797044879</v>
      </c>
      <c r="L7648" s="570">
        <f>1000*'Demand Inputs'!H$33*IF(Custom_CI_shape="Yes",'Demand Inputs'!$F7698,'Demand Profiles'!$E7646)</f>
        <v>3047.1383624470113</v>
      </c>
      <c r="M7648" s="569">
        <f>1000*'Demand Inputs'!E$36*IF('Demand Inputs'!$I$51="Yes",'Demand Inputs'!$I7698,'Demand Profiles'!K7646)</f>
        <v>-63.6511616635023</v>
      </c>
      <c r="N7648" s="569">
        <f>1000*'Demand Inputs'!F$36*IF('Demand Inputs'!$I$51="Yes",'Demand Inputs'!$I7698,'Demand Profiles'!L7646)</f>
        <v>-105.95123121315116</v>
      </c>
      <c r="O7648" s="569">
        <f>1000*'Demand Inputs'!G$36*IF('Demand Inputs'!$I$51="Yes",'Demand Inputs'!$I7698,'Demand Profiles'!M7646)</f>
        <v>-191.29025782179824</v>
      </c>
      <c r="P7648" s="570">
        <f>1000*'Demand Inputs'!H$36*IF('Demand Inputs'!$I$51="Yes",'Demand Inputs'!$I7698,'Demand Profiles'!N7646)</f>
        <v>-293.0226701962751</v>
      </c>
      <c r="Q7648" s="571">
        <f>1000*'Demand Inputs'!E$34*IF('Demand Inputs'!$G$51="Yes",'Demand Inputs'!$G7698,'Demand Profiles'!O7646)</f>
        <v>181.59522457062241</v>
      </c>
      <c r="R7648" s="569">
        <f>1000*'Demand Inputs'!F$34*IF('Demand Inputs'!$G$51="Yes",'Demand Inputs'!$G7698,'Demand Profiles'!P7646)</f>
        <v>273.43086853349917</v>
      </c>
      <c r="S7648" s="569">
        <f>1000*'Demand Inputs'!G$34*IF('Demand Inputs'!$G$51="Yes",'Demand Inputs'!$G7698,'Demand Profiles'!Q7646)</f>
        <v>451.14658334817977</v>
      </c>
      <c r="T7648" s="570">
        <f>1000*'Demand Inputs'!H$34*IF('Demand Inputs'!$G$51="Yes",'Demand Inputs'!$G7698,'Demand Profiles'!R7646)</f>
        <v>780.69182883293104</v>
      </c>
      <c r="U7648" s="571">
        <f>1000*'Demand Inputs'!E$35*IF('Demand Inputs'!$H$51="Yes",'Demand Inputs'!$H7698,'Demand Profiles'!W7646)</f>
        <v>21.614950731419526</v>
      </c>
      <c r="V7648" s="569">
        <f>1000*'Demand Inputs'!F$35*IF('Demand Inputs'!$H$51="Yes",'Demand Inputs'!$H7698,'Demand Profiles'!X7646)</f>
        <v>37.804104635064704</v>
      </c>
      <c r="W7648" s="569">
        <f>1000*'Demand Inputs'!G$35*IF('Demand Inputs'!$H$51="Yes",'Demand Inputs'!$H7698,'Demand Profiles'!Y7646)</f>
        <v>71.747834683309122</v>
      </c>
      <c r="X7648" s="570">
        <f>1000*'Demand Inputs'!H$35*IF('Demand Inputs'!$H$51="Yes",'Demand Inputs'!$H7698,'Demand Profiles'!Z7646)</f>
        <v>123.51799971146639</v>
      </c>
      <c r="Y7648" s="571">
        <f>1000*'Demand Inputs'!E$37*IF('Demand Inputs'!$J$51="Yes",'Demand Inputs'!$J7698,'Demand Profiles'!S7646)</f>
        <v>-1628.3837088706873</v>
      </c>
      <c r="Z7648" s="569">
        <f>1000*'Demand Inputs'!F$37*IF('Demand Inputs'!$J$51="Yes",'Demand Inputs'!$J7698,'Demand Profiles'!T7646)</f>
        <v>-1868.1927627168125</v>
      </c>
      <c r="AA7648" s="569">
        <f>1000*'Demand Inputs'!G$37*IF('Demand Inputs'!$J$51="Yes",'Demand Inputs'!$J7698,'Demand Profiles'!U7646)</f>
        <v>-2388.2997004676263</v>
      </c>
      <c r="AB7648" s="569">
        <f>1000*'Demand Inputs'!H$37*IF('Demand Inputs'!$J$51="Yes",'Demand Inputs'!$J7698,'Demand Profiles'!V7646)</f>
        <v>-3072.5357692288003</v>
      </c>
      <c r="AC7648" s="571">
        <f>-'Demand Inputs'!E$38*IF('Demand Inputs'!$K$51="Yes",'Demand Inputs'!$K7698,'Demand Profiles'!AA7646)/INDEX('IEPR CAISO Load Modifiers'!$E$59:$S$59,MATCH(AC$5,'IEPR CAISO Load Modifiers'!$E$27:$S$27,0))*1000</f>
        <v>10.198873256483422</v>
      </c>
      <c r="AD7648" s="569">
        <f>-'Demand Inputs'!F$38*IF('Demand Inputs'!$K$51="Yes",'Demand Inputs'!$K7698,'Demand Profiles'!AB7646)/INDEX('IEPR CAISO Load Modifiers'!$E$59:$S$59,MATCH(AD$5,'IEPR CAISO Load Modifiers'!$E$27:$S$27,0))*1000</f>
        <v>18.567908559428567</v>
      </c>
      <c r="AE7648" s="569">
        <f>-'Demand Inputs'!G$38*IF('Demand Inputs'!$K$51="Yes",'Demand Inputs'!$K7698,'Demand Profiles'!AC7646)/INDEX('IEPR CAISO Load Modifiers'!$E$59:$S$59,MATCH(AE$5,'IEPR CAISO Load Modifiers'!$E$27:$S$27,0))*1000</f>
        <v>33.903977738392037</v>
      </c>
      <c r="AF7648" s="570">
        <f>-'Demand Inputs'!H$38*IF('Demand Inputs'!$K$51="Yes",'Demand Inputs'!$K7698,'Demand Profiles'!AD7646)/INDEX('IEPR CAISO Load Modifiers'!$E$59:$S$59,MATCH(AF$5,'IEPR CAISO Load Modifiers'!$E$27:$S$27,0))*1000</f>
        <v>54.909307548930741</v>
      </c>
      <c r="AG7648" s="569">
        <f t="shared" si="479"/>
        <v>2509.4937387770619</v>
      </c>
      <c r="AH7648" s="569">
        <f t="shared" si="480"/>
        <v>2431.2626497800202</v>
      </c>
      <c r="AI7648" s="569">
        <f t="shared" si="481"/>
        <v>2239.9917253782246</v>
      </c>
      <c r="AJ7648" s="570">
        <f t="shared" si="482"/>
        <v>2183.575367164352</v>
      </c>
    </row>
    <row r="7649" spans="1:36" x14ac:dyDescent="0.25">
      <c r="A7649" s="9"/>
      <c r="B7649" s="134">
        <v>11</v>
      </c>
      <c r="C7649" s="135">
        <v>15</v>
      </c>
      <c r="D7649" s="137">
        <v>12</v>
      </c>
      <c r="E7649" s="571">
        <f>1000*'Demand Inputs'!E$32*IF('Demand Inputs'!$E$51="Yes",'Demand Inputs'!$E7699,'Demand Profiles'!AG7647)</f>
        <v>1345.9653793213461</v>
      </c>
      <c r="F7649" s="569">
        <f>1000*'Demand Inputs'!F$32*IF('Demand Inputs'!$E$51="Yes",'Demand Inputs'!$E7699,'Demand Profiles'!AH7647)</f>
        <v>1366.0866061803042</v>
      </c>
      <c r="G7649" s="569">
        <f>1000*'Demand Inputs'!G$32*IF('Demand Inputs'!$E$51="Yes",'Demand Inputs'!$E7699,'Demand Profiles'!AI7647)</f>
        <v>1399.1431666273295</v>
      </c>
      <c r="H7649" s="570">
        <f>1000*'Demand Inputs'!H$32*IF('Demand Inputs'!$E$51="Yes",'Demand Inputs'!$E7699,'Demand Profiles'!AJ7647)</f>
        <v>1437.662986993364</v>
      </c>
      <c r="I7649" s="571">
        <f>1000*'Demand Inputs'!E$33*IF(Custom_CI_shape="Yes",'Demand Inputs'!$F7699,'Demand Profiles'!$E7647)</f>
        <v>2656.2463672160866</v>
      </c>
      <c r="J7649" s="569">
        <f>1000*'Demand Inputs'!F$33*IF(Custom_CI_shape="Yes",'Demand Inputs'!$F7699,'Demand Profiles'!$E7647)</f>
        <v>2725.1067100868336</v>
      </c>
      <c r="K7649" s="569">
        <f>1000*'Demand Inputs'!G$33*IF(Custom_CI_shape="Yes",'Demand Inputs'!$F7699,'Demand Profiles'!$E7647)</f>
        <v>2880.1325772434507</v>
      </c>
      <c r="L7649" s="570">
        <f>1000*'Demand Inputs'!H$33*IF(Custom_CI_shape="Yes",'Demand Inputs'!$F7699,'Demand Profiles'!$E7647)</f>
        <v>3168.5464083657789</v>
      </c>
      <c r="M7649" s="569">
        <f>1000*'Demand Inputs'!E$36*IF('Demand Inputs'!$I$51="Yes",'Demand Inputs'!$I7699,'Demand Profiles'!K7647)</f>
        <v>-66.455011187036646</v>
      </c>
      <c r="N7649" s="569">
        <f>1000*'Demand Inputs'!F$36*IF('Demand Inputs'!$I$51="Yes",'Demand Inputs'!$I7699,'Demand Profiles'!L7647)</f>
        <v>-107.00382564496435</v>
      </c>
      <c r="O7649" s="569">
        <f>1000*'Demand Inputs'!G$36*IF('Demand Inputs'!$I$51="Yes",'Demand Inputs'!$I7699,'Demand Profiles'!M7647)</f>
        <v>-190.53277432852494</v>
      </c>
      <c r="P7649" s="570">
        <f>1000*'Demand Inputs'!H$36*IF('Demand Inputs'!$I$51="Yes",'Demand Inputs'!$I7699,'Demand Profiles'!N7647)</f>
        <v>-291.86893749139068</v>
      </c>
      <c r="Q7649" s="571">
        <f>1000*'Demand Inputs'!E$34*IF('Demand Inputs'!$G$51="Yes",'Demand Inputs'!$G7699,'Demand Profiles'!O7647)</f>
        <v>165.49448545873065</v>
      </c>
      <c r="R7649" s="569">
        <f>1000*'Demand Inputs'!F$34*IF('Demand Inputs'!$G$51="Yes",'Demand Inputs'!$G7699,'Demand Profiles'!P7647)</f>
        <v>247.41396220516626</v>
      </c>
      <c r="S7649" s="569">
        <f>1000*'Demand Inputs'!G$34*IF('Demand Inputs'!$G$51="Yes",'Demand Inputs'!$G7699,'Demand Profiles'!Q7647)</f>
        <v>415.73479895338636</v>
      </c>
      <c r="T7649" s="570">
        <f>1000*'Demand Inputs'!H$34*IF('Demand Inputs'!$G$51="Yes",'Demand Inputs'!$G7699,'Demand Profiles'!R7647)</f>
        <v>719.42149174940755</v>
      </c>
      <c r="U7649" s="571">
        <f>1000*'Demand Inputs'!E$35*IF('Demand Inputs'!$H$51="Yes",'Demand Inputs'!$H7699,'Demand Profiles'!W7647)</f>
        <v>18.64402312807962</v>
      </c>
      <c r="V7649" s="569">
        <f>1000*'Demand Inputs'!F$35*IF('Demand Inputs'!$H$51="Yes",'Demand Inputs'!$H7699,'Demand Profiles'!X7647)</f>
        <v>32.640275748208794</v>
      </c>
      <c r="W7649" s="569">
        <f>1000*'Demand Inputs'!G$35*IF('Demand Inputs'!$H$51="Yes",'Demand Inputs'!$H7699,'Demand Profiles'!Y7647)</f>
        <v>63.543921011662825</v>
      </c>
      <c r="X7649" s="570">
        <f>1000*'Demand Inputs'!H$35*IF('Demand Inputs'!$H$51="Yes",'Demand Inputs'!$H7699,'Demand Profiles'!Z7647)</f>
        <v>107.67851059264399</v>
      </c>
      <c r="Y7649" s="571">
        <f>1000*'Demand Inputs'!E$37*IF('Demand Inputs'!$J$51="Yes",'Demand Inputs'!$J7699,'Demand Profiles'!S7647)</f>
        <v>-1732.835931569768</v>
      </c>
      <c r="Z7649" s="569">
        <f>1000*'Demand Inputs'!F$37*IF('Demand Inputs'!$J$51="Yes",'Demand Inputs'!$J7699,'Demand Profiles'!T7647)</f>
        <v>-1988.2875452964374</v>
      </c>
      <c r="AA7649" s="569">
        <f>1000*'Demand Inputs'!G$37*IF('Demand Inputs'!$J$51="Yes",'Demand Inputs'!$J7699,'Demand Profiles'!U7647)</f>
        <v>-2542.2463804561608</v>
      </c>
      <c r="AB7649" s="569">
        <f>1000*'Demand Inputs'!H$37*IF('Demand Inputs'!$J$51="Yes",'Demand Inputs'!$J7699,'Demand Profiles'!V7647)</f>
        <v>-3270.4047534592796</v>
      </c>
      <c r="AC7649" s="571">
        <f>-'Demand Inputs'!E$38*IF('Demand Inputs'!$K$51="Yes",'Demand Inputs'!$K7699,'Demand Profiles'!AA7647)/INDEX('IEPR CAISO Load Modifiers'!$E$59:$S$59,MATCH(AC$5,'IEPR CAISO Load Modifiers'!$E$27:$S$27,0))*1000</f>
        <v>4.878193659510651</v>
      </c>
      <c r="AD7649" s="569">
        <f>-'Demand Inputs'!F$38*IF('Demand Inputs'!$K$51="Yes",'Demand Inputs'!$K7699,'Demand Profiles'!AB7647)/INDEX('IEPR CAISO Load Modifiers'!$E$59:$S$59,MATCH(AD$5,'IEPR CAISO Load Modifiers'!$E$27:$S$27,0))*1000</f>
        <v>8.5845930399213231</v>
      </c>
      <c r="AE7649" s="569">
        <f>-'Demand Inputs'!G$38*IF('Demand Inputs'!$K$51="Yes",'Demand Inputs'!$K7699,'Demand Profiles'!AC7647)/INDEX('IEPR CAISO Load Modifiers'!$E$59:$S$59,MATCH(AE$5,'IEPR CAISO Load Modifiers'!$E$27:$S$27,0))*1000</f>
        <v>16.119881714272346</v>
      </c>
      <c r="AF7649" s="570">
        <f>-'Demand Inputs'!H$38*IF('Demand Inputs'!$K$51="Yes",'Demand Inputs'!$K7699,'Demand Profiles'!AD7647)/INDEX('IEPR CAISO Load Modifiers'!$E$59:$S$59,MATCH(AF$5,'IEPR CAISO Load Modifiers'!$E$27:$S$27,0))*1000</f>
        <v>26.000355781297696</v>
      </c>
      <c r="AG7649" s="569">
        <f t="shared" si="479"/>
        <v>2391.9375060269485</v>
      </c>
      <c r="AH7649" s="569">
        <f t="shared" si="480"/>
        <v>2284.5407763190328</v>
      </c>
      <c r="AI7649" s="569">
        <f t="shared" si="481"/>
        <v>2041.8951907654161</v>
      </c>
      <c r="AJ7649" s="570">
        <f t="shared" si="482"/>
        <v>1897.036062531821</v>
      </c>
    </row>
    <row r="7650" spans="1:36" x14ac:dyDescent="0.25">
      <c r="A7650" s="9"/>
      <c r="B7650" s="134">
        <v>11</v>
      </c>
      <c r="C7650" s="135">
        <v>15</v>
      </c>
      <c r="D7650" s="137">
        <v>13</v>
      </c>
      <c r="E7650" s="571">
        <f>1000*'Demand Inputs'!E$32*IF('Demand Inputs'!$E$51="Yes",'Demand Inputs'!$E7700,'Demand Profiles'!AG7648)</f>
        <v>1214.1585649731333</v>
      </c>
      <c r="F7650" s="569">
        <f>1000*'Demand Inputs'!F$32*IF('Demand Inputs'!$E$51="Yes",'Demand Inputs'!$E7700,'Demand Profiles'!AH7648)</f>
        <v>1231.1536362913782</v>
      </c>
      <c r="G7650" s="569">
        <f>1000*'Demand Inputs'!G$32*IF('Demand Inputs'!$E$51="Yes",'Demand Inputs'!$E7700,'Demand Profiles'!AI7648)</f>
        <v>1257.3087609519805</v>
      </c>
      <c r="H7650" s="570">
        <f>1000*'Demand Inputs'!H$32*IF('Demand Inputs'!$E$51="Yes",'Demand Inputs'!$E7700,'Demand Profiles'!AJ7648)</f>
        <v>1283.1213324693613</v>
      </c>
      <c r="I7650" s="571">
        <f>1000*'Demand Inputs'!E$33*IF(Custom_CI_shape="Yes",'Demand Inputs'!$F7700,'Demand Profiles'!$E7648)</f>
        <v>2735.2906693159653</v>
      </c>
      <c r="J7650" s="569">
        <f>1000*'Demand Inputs'!F$33*IF(Custom_CI_shape="Yes",'Demand Inputs'!$F7700,'Demand Profiles'!$E7648)</f>
        <v>2806.2001510812647</v>
      </c>
      <c r="K7650" s="569">
        <f>1000*'Demand Inputs'!G$33*IF(Custom_CI_shape="Yes",'Demand Inputs'!$F7700,'Demand Profiles'!$E7648)</f>
        <v>2965.8392618089842</v>
      </c>
      <c r="L7650" s="570">
        <f>1000*'Demand Inputs'!H$33*IF(Custom_CI_shape="Yes",'Demand Inputs'!$F7700,'Demand Profiles'!$E7648)</f>
        <v>3262.8356816092255</v>
      </c>
      <c r="M7650" s="569">
        <f>1000*'Demand Inputs'!E$36*IF('Demand Inputs'!$I$51="Yes",'Demand Inputs'!$I7700,'Demand Profiles'!K7648)</f>
        <v>-69.914492018035261</v>
      </c>
      <c r="N7650" s="569">
        <f>1000*'Demand Inputs'!F$36*IF('Demand Inputs'!$I$51="Yes",'Demand Inputs'!$I7700,'Demand Profiles'!L7648)</f>
        <v>-105.50745651901512</v>
      </c>
      <c r="O7650" s="569">
        <f>1000*'Demand Inputs'!G$36*IF('Demand Inputs'!$I$51="Yes",'Demand Inputs'!$I7700,'Demand Profiles'!M7648)</f>
        <v>-187.686801781486</v>
      </c>
      <c r="P7650" s="570">
        <f>1000*'Demand Inputs'!H$36*IF('Demand Inputs'!$I$51="Yes",'Demand Inputs'!$I7700,'Demand Profiles'!N7648)</f>
        <v>-285.24310155712698</v>
      </c>
      <c r="Q7650" s="571">
        <f>1000*'Demand Inputs'!E$34*IF('Demand Inputs'!$G$51="Yes",'Demand Inputs'!$G7700,'Demand Profiles'!O7648)</f>
        <v>157.3990781422136</v>
      </c>
      <c r="R7650" s="569">
        <f>1000*'Demand Inputs'!F$34*IF('Demand Inputs'!$G$51="Yes",'Demand Inputs'!$G7700,'Demand Profiles'!P7648)</f>
        <v>238.56286108699254</v>
      </c>
      <c r="S7650" s="569">
        <f>1000*'Demand Inputs'!G$34*IF('Demand Inputs'!$G$51="Yes",'Demand Inputs'!$G7700,'Demand Profiles'!Q7648)</f>
        <v>397.06590035924455</v>
      </c>
      <c r="T7650" s="570">
        <f>1000*'Demand Inputs'!H$34*IF('Demand Inputs'!$G$51="Yes",'Demand Inputs'!$G7700,'Demand Profiles'!R7648)</f>
        <v>691.01130973466002</v>
      </c>
      <c r="U7650" s="571">
        <f>1000*'Demand Inputs'!E$35*IF('Demand Inputs'!$H$51="Yes",'Demand Inputs'!$H7700,'Demand Profiles'!W7648)</f>
        <v>14.948343113302426</v>
      </c>
      <c r="V7650" s="569">
        <f>1000*'Demand Inputs'!F$35*IF('Demand Inputs'!$H$51="Yes",'Demand Inputs'!$H7700,'Demand Profiles'!X7648)</f>
        <v>25.690623720085441</v>
      </c>
      <c r="W7650" s="569">
        <f>1000*'Demand Inputs'!G$35*IF('Demand Inputs'!$H$51="Yes",'Demand Inputs'!$H7700,'Demand Profiles'!Y7648)</f>
        <v>51.362598368515144</v>
      </c>
      <c r="X7650" s="570">
        <f>1000*'Demand Inputs'!H$35*IF('Demand Inputs'!$H$51="Yes",'Demand Inputs'!$H7700,'Demand Profiles'!Z7648)</f>
        <v>88.128362757815026</v>
      </c>
      <c r="Y7650" s="571">
        <f>1000*'Demand Inputs'!E$37*IF('Demand Inputs'!$J$51="Yes",'Demand Inputs'!$J7700,'Demand Profiles'!S7648)</f>
        <v>-1673.51697576007</v>
      </c>
      <c r="Z7650" s="569">
        <f>1000*'Demand Inputs'!F$37*IF('Demand Inputs'!$J$51="Yes",'Demand Inputs'!$J7700,'Demand Profiles'!T7648)</f>
        <v>-1920.4005020116242</v>
      </c>
      <c r="AA7650" s="569">
        <f>1000*'Demand Inputs'!G$37*IF('Demand Inputs'!$J$51="Yes",'Demand Inputs'!$J7700,'Demand Profiles'!U7648)</f>
        <v>-2455.6406763591604</v>
      </c>
      <c r="AB7650" s="569">
        <f>1000*'Demand Inputs'!H$37*IF('Demand Inputs'!$J$51="Yes",'Demand Inputs'!$J7700,'Demand Profiles'!V7648)</f>
        <v>-3158.5443108543122</v>
      </c>
      <c r="AC7650" s="571">
        <f>-'Demand Inputs'!E$38*IF('Demand Inputs'!$K$51="Yes",'Demand Inputs'!$K7700,'Demand Profiles'!AA7648)/INDEX('IEPR CAISO Load Modifiers'!$E$59:$S$59,MATCH(AC$5,'IEPR CAISO Load Modifiers'!$E$27:$S$27,0))*1000</f>
        <v>1.4713305844359472</v>
      </c>
      <c r="AD7650" s="569">
        <f>-'Demand Inputs'!F$38*IF('Demand Inputs'!$K$51="Yes",'Demand Inputs'!$K7700,'Demand Profiles'!AB7648)/INDEX('IEPR CAISO Load Modifiers'!$E$59:$S$59,MATCH(AD$5,'IEPR CAISO Load Modifiers'!$E$27:$S$27,0))*1000</f>
        <v>1.9809563068296627</v>
      </c>
      <c r="AE7650" s="569">
        <f>-'Demand Inputs'!G$38*IF('Demand Inputs'!$K$51="Yes",'Demand Inputs'!$K7700,'Demand Profiles'!AC7648)/INDEX('IEPR CAISO Load Modifiers'!$E$59:$S$59,MATCH(AE$5,'IEPR CAISO Load Modifiers'!$E$27:$S$27,0))*1000</f>
        <v>3.7262177127400955</v>
      </c>
      <c r="AF7650" s="570">
        <f>-'Demand Inputs'!H$38*IF('Demand Inputs'!$K$51="Yes",'Demand Inputs'!$K7700,'Demand Profiles'!AD7648)/INDEX('IEPR CAISO Load Modifiers'!$E$59:$S$59,MATCH(AF$5,'IEPR CAISO Load Modifiers'!$E$27:$S$27,0))*1000</f>
        <v>6.0761254292331621</v>
      </c>
      <c r="AG7650" s="569">
        <f t="shared" si="479"/>
        <v>2379.8365183509459</v>
      </c>
      <c r="AH7650" s="569">
        <f t="shared" si="480"/>
        <v>2277.6802699559112</v>
      </c>
      <c r="AI7650" s="569">
        <f t="shared" si="481"/>
        <v>2031.9752610608182</v>
      </c>
      <c r="AJ7650" s="570">
        <f t="shared" si="482"/>
        <v>1887.385399588856</v>
      </c>
    </row>
    <row r="7651" spans="1:36" x14ac:dyDescent="0.25">
      <c r="A7651" s="9"/>
      <c r="B7651" s="134">
        <v>11</v>
      </c>
      <c r="C7651" s="135">
        <v>15</v>
      </c>
      <c r="D7651" s="137">
        <v>14</v>
      </c>
      <c r="E7651" s="571">
        <f>1000*'Demand Inputs'!E$32*IF('Demand Inputs'!$E$51="Yes",'Demand Inputs'!$E7701,'Demand Profiles'!AG7649)</f>
        <v>1114.9224040821391</v>
      </c>
      <c r="F7651" s="569">
        <f>1000*'Demand Inputs'!F$32*IF('Demand Inputs'!$E$51="Yes",'Demand Inputs'!$E7701,'Demand Profiles'!AH7649)</f>
        <v>1130.4288113773678</v>
      </c>
      <c r="G7651" s="569">
        <f>1000*'Demand Inputs'!G$32*IF('Demand Inputs'!$E$51="Yes",'Demand Inputs'!$E7701,'Demand Profiles'!AI7649)</f>
        <v>1151.3374007225621</v>
      </c>
      <c r="H7651" s="570">
        <f>1000*'Demand Inputs'!H$32*IF('Demand Inputs'!$E$51="Yes",'Demand Inputs'!$E7701,'Demand Profiles'!AJ7649)</f>
        <v>1169.088374158019</v>
      </c>
      <c r="I7651" s="571">
        <f>1000*'Demand Inputs'!E$33*IF(Custom_CI_shape="Yes",'Demand Inputs'!$F7701,'Demand Profiles'!$E7649)</f>
        <v>2765.8454431327518</v>
      </c>
      <c r="J7651" s="569">
        <f>1000*'Demand Inputs'!F$33*IF(Custom_CI_shape="Yes",'Demand Inputs'!$F7701,'Demand Profiles'!$E7649)</f>
        <v>2837.5470246924574</v>
      </c>
      <c r="K7651" s="569">
        <f>1000*'Demand Inputs'!G$33*IF(Custom_CI_shape="Yes",'Demand Inputs'!$F7701,'Demand Profiles'!$E7649)</f>
        <v>2998.9693963274417</v>
      </c>
      <c r="L7651" s="570">
        <f>1000*'Demand Inputs'!H$33*IF(Custom_CI_shape="Yes",'Demand Inputs'!$F7701,'Demand Profiles'!$E7649)</f>
        <v>3299.2834373710812</v>
      </c>
      <c r="M7651" s="569">
        <f>1000*'Demand Inputs'!E$36*IF('Demand Inputs'!$I$51="Yes",'Demand Inputs'!$I7701,'Demand Profiles'!K7649)</f>
        <v>-71.483567262569679</v>
      </c>
      <c r="N7651" s="569">
        <f>1000*'Demand Inputs'!F$36*IF('Demand Inputs'!$I$51="Yes",'Demand Inputs'!$I7701,'Demand Profiles'!L7649)</f>
        <v>-105.67270412577336</v>
      </c>
      <c r="O7651" s="569">
        <f>1000*'Demand Inputs'!G$36*IF('Demand Inputs'!$I$51="Yes",'Demand Inputs'!$I7701,'Demand Profiles'!M7649)</f>
        <v>-187.96833435305408</v>
      </c>
      <c r="P7651" s="570">
        <f>1000*'Demand Inputs'!H$36*IF('Demand Inputs'!$I$51="Yes",'Demand Inputs'!$I7701,'Demand Profiles'!N7649)</f>
        <v>-283.6646836643589</v>
      </c>
      <c r="Q7651" s="571">
        <f>1000*'Demand Inputs'!E$34*IF('Demand Inputs'!$G$51="Yes",'Demand Inputs'!$G7701,'Demand Profiles'!O7649)</f>
        <v>150.79921937874315</v>
      </c>
      <c r="R7651" s="569">
        <f>1000*'Demand Inputs'!F$34*IF('Demand Inputs'!$G$51="Yes",'Demand Inputs'!$G7701,'Demand Profiles'!P7649)</f>
        <v>227.16885155897594</v>
      </c>
      <c r="S7651" s="569">
        <f>1000*'Demand Inputs'!G$34*IF('Demand Inputs'!$G$51="Yes",'Demand Inputs'!$G7701,'Demand Profiles'!Q7649)</f>
        <v>380.32285605206982</v>
      </c>
      <c r="T7651" s="570">
        <f>1000*'Demand Inputs'!H$34*IF('Demand Inputs'!$G$51="Yes",'Demand Inputs'!$G7701,'Demand Profiles'!R7649)</f>
        <v>653.13070414918138</v>
      </c>
      <c r="U7651" s="571">
        <f>1000*'Demand Inputs'!E$35*IF('Demand Inputs'!$H$51="Yes",'Demand Inputs'!$H7701,'Demand Profiles'!W7649)</f>
        <v>13.194829329177336</v>
      </c>
      <c r="V7651" s="569">
        <f>1000*'Demand Inputs'!F$35*IF('Demand Inputs'!$H$51="Yes",'Demand Inputs'!$H7701,'Demand Profiles'!X7649)</f>
        <v>22.797305833125623</v>
      </c>
      <c r="W7651" s="569">
        <f>1000*'Demand Inputs'!G$35*IF('Demand Inputs'!$H$51="Yes",'Demand Inputs'!$H7701,'Demand Profiles'!Y7649)</f>
        <v>45.893322587417586</v>
      </c>
      <c r="X7651" s="570">
        <f>1000*'Demand Inputs'!H$35*IF('Demand Inputs'!$H$51="Yes",'Demand Inputs'!$H7701,'Demand Profiles'!Z7649)</f>
        <v>78.961068559180333</v>
      </c>
      <c r="Y7651" s="571">
        <f>1000*'Demand Inputs'!E$37*IF('Demand Inputs'!$J$51="Yes",'Demand Inputs'!$J7701,'Demand Profiles'!S7649)</f>
        <v>-1463.8608573770462</v>
      </c>
      <c r="Z7651" s="569">
        <f>1000*'Demand Inputs'!F$37*IF('Demand Inputs'!$J$51="Yes",'Demand Inputs'!$J7701,'Demand Profiles'!T7649)</f>
        <v>-1680.0587831553696</v>
      </c>
      <c r="AA7651" s="569">
        <f>1000*'Demand Inputs'!G$37*IF('Demand Inputs'!$J$51="Yes",'Demand Inputs'!$J7701,'Demand Profiles'!U7649)</f>
        <v>-2148.651439138358</v>
      </c>
      <c r="AB7651" s="569">
        <f>1000*'Demand Inputs'!H$37*IF('Demand Inputs'!$J$51="Yes",'Demand Inputs'!$J7701,'Demand Profiles'!V7649)</f>
        <v>-2763.4775857955888</v>
      </c>
      <c r="AC7651" s="571">
        <f>-'Demand Inputs'!E$38*IF('Demand Inputs'!$K$51="Yes",'Demand Inputs'!$K7701,'Demand Profiles'!AA7649)/INDEX('IEPR CAISO Load Modifiers'!$E$59:$S$59,MATCH(AC$5,'IEPR CAISO Load Modifiers'!$E$27:$S$27,0))*1000</f>
        <v>0.67865795604444445</v>
      </c>
      <c r="AD7651" s="569">
        <f>-'Demand Inputs'!F$38*IF('Demand Inputs'!$K$51="Yes",'Demand Inputs'!$K7701,'Demand Profiles'!AB7649)/INDEX('IEPR CAISO Load Modifiers'!$E$59:$S$59,MATCH(AD$5,'IEPR CAISO Load Modifiers'!$E$27:$S$27,0))*1000</f>
        <v>-0.33038494890949571</v>
      </c>
      <c r="AE7651" s="569">
        <f>-'Demand Inputs'!G$38*IF('Demand Inputs'!$K$51="Yes",'Demand Inputs'!$K7701,'Demand Profiles'!AC7649)/INDEX('IEPR CAISO Load Modifiers'!$E$59:$S$59,MATCH(AE$5,'IEPR CAISO Load Modifiers'!$E$27:$S$27,0))*1000</f>
        <v>5.2767522306368074E-2</v>
      </c>
      <c r="AF7651" s="570">
        <f>-'Demand Inputs'!H$38*IF('Demand Inputs'!$K$51="Yes",'Demand Inputs'!$K7701,'Demand Profiles'!AD7649)/INDEX('IEPR CAISO Load Modifiers'!$E$59:$S$59,MATCH(AF$5,'IEPR CAISO Load Modifiers'!$E$27:$S$27,0))*1000</f>
        <v>0.21998805266188262</v>
      </c>
      <c r="AG7651" s="569">
        <f t="shared" si="479"/>
        <v>2510.0961292392403</v>
      </c>
      <c r="AH7651" s="569">
        <f t="shared" si="480"/>
        <v>2431.8801212318749</v>
      </c>
      <c r="AI7651" s="569">
        <f t="shared" si="481"/>
        <v>2239.9559697203858</v>
      </c>
      <c r="AJ7651" s="570">
        <f t="shared" si="482"/>
        <v>2153.5413028301773</v>
      </c>
    </row>
    <row r="7652" spans="1:36" x14ac:dyDescent="0.25">
      <c r="A7652" s="9"/>
      <c r="B7652" s="134">
        <v>11</v>
      </c>
      <c r="C7652" s="135">
        <v>15</v>
      </c>
      <c r="D7652" s="137">
        <v>15</v>
      </c>
      <c r="E7652" s="571">
        <f>1000*'Demand Inputs'!E$32*IF('Demand Inputs'!$E$51="Yes",'Demand Inputs'!$E7702,'Demand Profiles'!AG7650)</f>
        <v>1039.0640843670774</v>
      </c>
      <c r="F7652" s="569">
        <f>1000*'Demand Inputs'!F$32*IF('Demand Inputs'!$E$51="Yes",'Demand Inputs'!$E7702,'Demand Profiles'!AH7650)</f>
        <v>1052.4118657761976</v>
      </c>
      <c r="G7652" s="569">
        <f>1000*'Demand Inputs'!G$32*IF('Demand Inputs'!$E$51="Yes",'Demand Inputs'!$E7702,'Demand Profiles'!AI7650)</f>
        <v>1069.9196873337812</v>
      </c>
      <c r="H7652" s="570">
        <f>1000*'Demand Inputs'!H$32*IF('Demand Inputs'!$E$51="Yes",'Demand Inputs'!$E7702,'Demand Profiles'!AJ7650)</f>
        <v>1083.2567239850891</v>
      </c>
      <c r="I7652" s="571">
        <f>1000*'Demand Inputs'!E$33*IF(Custom_CI_shape="Yes",'Demand Inputs'!$F7702,'Demand Profiles'!$E7650)</f>
        <v>2746.8088329604216</v>
      </c>
      <c r="J7652" s="569">
        <f>1000*'Demand Inputs'!F$33*IF(Custom_CI_shape="Yes",'Demand Inputs'!$F7702,'Demand Profiles'!$E7650)</f>
        <v>2818.0169107850284</v>
      </c>
      <c r="K7652" s="569">
        <f>1000*'Demand Inputs'!G$33*IF(Custom_CI_shape="Yes",'Demand Inputs'!$F7702,'Demand Profiles'!$E7650)</f>
        <v>2978.3282533241759</v>
      </c>
      <c r="L7652" s="570">
        <f>1000*'Demand Inputs'!H$33*IF(Custom_CI_shape="Yes",'Demand Inputs'!$F7702,'Demand Profiles'!$E7650)</f>
        <v>3276.575309264646</v>
      </c>
      <c r="M7652" s="569">
        <f>1000*'Demand Inputs'!E$36*IF('Demand Inputs'!$I$51="Yes",'Demand Inputs'!$I7702,'Demand Profiles'!K7650)</f>
        <v>-71.011547626849136</v>
      </c>
      <c r="N7652" s="569">
        <f>1000*'Demand Inputs'!F$36*IF('Demand Inputs'!$I$51="Yes",'Demand Inputs'!$I7702,'Demand Profiles'!L7650)</f>
        <v>-103.84579847407281</v>
      </c>
      <c r="O7652" s="569">
        <f>1000*'Demand Inputs'!G$36*IF('Demand Inputs'!$I$51="Yes",'Demand Inputs'!$I7702,'Demand Profiles'!M7650)</f>
        <v>-184.84081582813437</v>
      </c>
      <c r="P7652" s="570">
        <f>1000*'Demand Inputs'!H$36*IF('Demand Inputs'!$I$51="Yes",'Demand Inputs'!$I7702,'Demand Profiles'!N7650)</f>
        <v>-278.92559813598371</v>
      </c>
      <c r="Q7652" s="571">
        <f>1000*'Demand Inputs'!E$34*IF('Demand Inputs'!$G$51="Yes",'Demand Inputs'!$G7702,'Demand Profiles'!O7650)</f>
        <v>139.62244769111328</v>
      </c>
      <c r="R7652" s="569">
        <f>1000*'Demand Inputs'!F$34*IF('Demand Inputs'!$G$51="Yes",'Demand Inputs'!$G7702,'Demand Profiles'!P7650)</f>
        <v>210.82829105882999</v>
      </c>
      <c r="S7652" s="569">
        <f>1000*'Demand Inputs'!G$34*IF('Demand Inputs'!$G$51="Yes",'Demand Inputs'!$G7702,'Demand Profiles'!Q7650)</f>
        <v>352.47950464787573</v>
      </c>
      <c r="T7652" s="570">
        <f>1000*'Demand Inputs'!H$34*IF('Demand Inputs'!$G$51="Yes",'Demand Inputs'!$G7702,'Demand Profiles'!R7650)</f>
        <v>603.04300066546432</v>
      </c>
      <c r="U7652" s="571">
        <f>1000*'Demand Inputs'!E$35*IF('Demand Inputs'!$H$51="Yes",'Demand Inputs'!$H7702,'Demand Profiles'!W7650)</f>
        <v>12.789022505997854</v>
      </c>
      <c r="V7652" s="569">
        <f>1000*'Demand Inputs'!F$35*IF('Demand Inputs'!$H$51="Yes",'Demand Inputs'!$H7702,'Demand Profiles'!X7650)</f>
        <v>21.405480541308929</v>
      </c>
      <c r="W7652" s="569">
        <f>1000*'Demand Inputs'!G$35*IF('Demand Inputs'!$H$51="Yes",'Demand Inputs'!$H7702,'Demand Profiles'!Y7650)</f>
        <v>43.158684696868754</v>
      </c>
      <c r="X7652" s="570">
        <f>1000*'Demand Inputs'!H$35*IF('Demand Inputs'!$H$51="Yes",'Demand Inputs'!$H7702,'Demand Profiles'!Z7650)</f>
        <v>74.275742868894582</v>
      </c>
      <c r="Y7652" s="571">
        <f>1000*'Demand Inputs'!E$37*IF('Demand Inputs'!$J$51="Yes",'Demand Inputs'!$J7702,'Demand Profiles'!S7650)</f>
        <v>-1110.8149192347391</v>
      </c>
      <c r="Z7652" s="569">
        <f>1000*'Demand Inputs'!F$37*IF('Demand Inputs'!$J$51="Yes",'Demand Inputs'!$J7702,'Demand Profiles'!T7650)</f>
        <v>-1274.9121747486111</v>
      </c>
      <c r="AA7652" s="569">
        <f>1000*'Demand Inputs'!G$37*IF('Demand Inputs'!$J$51="Yes",'Demand Inputs'!$J7702,'Demand Profiles'!U7650)</f>
        <v>-1630.4547664853974</v>
      </c>
      <c r="AB7652" s="569">
        <f>1000*'Demand Inputs'!H$37*IF('Demand Inputs'!$J$51="Yes",'Demand Inputs'!$J7702,'Demand Profiles'!V7650)</f>
        <v>-2096.4836804950246</v>
      </c>
      <c r="AC7652" s="571">
        <f>-'Demand Inputs'!E$38*IF('Demand Inputs'!$K$51="Yes",'Demand Inputs'!$K7702,'Demand Profiles'!AA7650)/INDEX('IEPR CAISO Load Modifiers'!$E$59:$S$59,MATCH(AC$5,'IEPR CAISO Load Modifiers'!$E$27:$S$27,0))*1000</f>
        <v>-0.78452846145578725</v>
      </c>
      <c r="AD7652" s="569">
        <f>-'Demand Inputs'!F$38*IF('Demand Inputs'!$K$51="Yes",'Demand Inputs'!$K7702,'Demand Profiles'!AB7650)/INDEX('IEPR CAISO Load Modifiers'!$E$59:$S$59,MATCH(AD$5,'IEPR CAISO Load Modifiers'!$E$27:$S$27,0))*1000</f>
        <v>-1.1644714728706433</v>
      </c>
      <c r="AE7652" s="569">
        <f>-'Demand Inputs'!G$38*IF('Demand Inputs'!$K$51="Yes",'Demand Inputs'!$K7702,'Demand Profiles'!AC7650)/INDEX('IEPR CAISO Load Modifiers'!$E$59:$S$59,MATCH(AE$5,'IEPR CAISO Load Modifiers'!$E$27:$S$27,0))*1000</f>
        <v>-1.9564664911124321</v>
      </c>
      <c r="AF7652" s="570">
        <f>-'Demand Inputs'!H$38*IF('Demand Inputs'!$K$51="Yes",'Demand Inputs'!$K7702,'Demand Profiles'!AD7650)/INDEX('IEPR CAISO Load Modifiers'!$E$59:$S$59,MATCH(AF$5,'IEPR CAISO Load Modifiers'!$E$27:$S$27,0))*1000</f>
        <v>-2.7387123011616059</v>
      </c>
      <c r="AG7652" s="569">
        <f t="shared" si="479"/>
        <v>2755.6733922015655</v>
      </c>
      <c r="AH7652" s="569">
        <f t="shared" si="480"/>
        <v>2722.740103465811</v>
      </c>
      <c r="AI7652" s="569">
        <f t="shared" si="481"/>
        <v>2626.6340811980572</v>
      </c>
      <c r="AJ7652" s="570">
        <f t="shared" si="482"/>
        <v>2659.0027858519238</v>
      </c>
    </row>
    <row r="7653" spans="1:36" x14ac:dyDescent="0.25">
      <c r="A7653" s="9"/>
      <c r="B7653" s="134">
        <v>11</v>
      </c>
      <c r="C7653" s="135">
        <v>15</v>
      </c>
      <c r="D7653" s="137">
        <v>16</v>
      </c>
      <c r="E7653" s="571">
        <f>1000*'Demand Inputs'!E$32*IF('Demand Inputs'!$E$51="Yes",'Demand Inputs'!$E7703,'Demand Profiles'!AG7651)</f>
        <v>1040.9938208831361</v>
      </c>
      <c r="F7653" s="569">
        <f>1000*'Demand Inputs'!F$32*IF('Demand Inputs'!$E$51="Yes",'Demand Inputs'!$E7703,'Demand Profiles'!AH7651)</f>
        <v>1052.7349515665483</v>
      </c>
      <c r="G7653" s="569">
        <f>1000*'Demand Inputs'!G$32*IF('Demand Inputs'!$E$51="Yes",'Demand Inputs'!$E7703,'Demand Profiles'!AI7651)</f>
        <v>1071.7017764436212</v>
      </c>
      <c r="H7653" s="570">
        <f>1000*'Demand Inputs'!H$32*IF('Demand Inputs'!$E$51="Yes",'Demand Inputs'!$E7703,'Demand Profiles'!AJ7651)</f>
        <v>1090.6076007574861</v>
      </c>
      <c r="I7653" s="571">
        <f>1000*'Demand Inputs'!E$33*IF(Custom_CI_shape="Yes",'Demand Inputs'!$F7703,'Demand Profiles'!$E7651)</f>
        <v>2644.1457668466078</v>
      </c>
      <c r="J7653" s="569">
        <f>1000*'Demand Inputs'!F$33*IF(Custom_CI_shape="Yes",'Demand Inputs'!$F7703,'Demand Profiles'!$E7651)</f>
        <v>2712.6924146096012</v>
      </c>
      <c r="K7653" s="569">
        <f>1000*'Demand Inputs'!G$33*IF(Custom_CI_shape="Yes",'Demand Inputs'!$F7703,'Demand Profiles'!$E7651)</f>
        <v>2867.012057340447</v>
      </c>
      <c r="L7653" s="570">
        <f>1000*'Demand Inputs'!H$33*IF(Custom_CI_shape="Yes",'Demand Inputs'!$F7703,'Demand Profiles'!$E7651)</f>
        <v>3154.1120116497973</v>
      </c>
      <c r="M7653" s="569">
        <f>1000*'Demand Inputs'!E$36*IF('Demand Inputs'!$I$51="Yes",'Demand Inputs'!$I7703,'Demand Profiles'!K7651)</f>
        <v>-67.552081339872558</v>
      </c>
      <c r="N7653" s="569">
        <f>1000*'Demand Inputs'!F$36*IF('Demand Inputs'!$I$51="Yes",'Demand Inputs'!$I7703,'Demand Profiles'!L7651)</f>
        <v>-101.85363055643373</v>
      </c>
      <c r="O7653" s="569">
        <f>1000*'Demand Inputs'!G$36*IF('Demand Inputs'!$I$51="Yes",'Demand Inputs'!$I7703,'Demand Profiles'!M7651)</f>
        <v>-181.71329730321327</v>
      </c>
      <c r="P7653" s="570">
        <f>1000*'Demand Inputs'!H$36*IF('Demand Inputs'!$I$51="Yes",'Demand Inputs'!$I7703,'Demand Profiles'!N7651)</f>
        <v>-278.50091294810011</v>
      </c>
      <c r="Q7653" s="571">
        <f>1000*'Demand Inputs'!E$34*IF('Demand Inputs'!$G$51="Yes",'Demand Inputs'!$G7703,'Demand Profiles'!O7651)</f>
        <v>129.20502202298889</v>
      </c>
      <c r="R7653" s="569">
        <f>1000*'Demand Inputs'!F$34*IF('Demand Inputs'!$G$51="Yes",'Demand Inputs'!$G7703,'Demand Profiles'!P7651)</f>
        <v>194.85914053880398</v>
      </c>
      <c r="S7653" s="569">
        <f>1000*'Demand Inputs'!G$34*IF('Demand Inputs'!$G$51="Yes",'Demand Inputs'!$G7703,'Demand Profiles'!Q7651)</f>
        <v>326.44480780555983</v>
      </c>
      <c r="T7653" s="570">
        <f>1000*'Demand Inputs'!H$34*IF('Demand Inputs'!$G$51="Yes",'Demand Inputs'!$G7703,'Demand Profiles'!R7651)</f>
        <v>551.87408064063379</v>
      </c>
      <c r="U7653" s="571">
        <f>1000*'Demand Inputs'!E$35*IF('Demand Inputs'!$H$51="Yes",'Demand Inputs'!$H7703,'Demand Profiles'!W7651)</f>
        <v>14.303671592482761</v>
      </c>
      <c r="V7653" s="569">
        <f>1000*'Demand Inputs'!F$35*IF('Demand Inputs'!$H$51="Yes",'Demand Inputs'!$H7703,'Demand Profiles'!X7651)</f>
        <v>24.298795720437411</v>
      </c>
      <c r="W7653" s="569">
        <f>1000*'Demand Inputs'!G$35*IF('Demand Inputs'!$H$51="Yes",'Demand Inputs'!$H7703,'Demand Profiles'!Y7651)</f>
        <v>47.980853095945427</v>
      </c>
      <c r="X7653" s="570">
        <f>1000*'Demand Inputs'!H$35*IF('Demand Inputs'!$H$51="Yes",'Demand Inputs'!$H7703,'Demand Profiles'!Z7651)</f>
        <v>82.4684271800716</v>
      </c>
      <c r="Y7653" s="571">
        <f>1000*'Demand Inputs'!E$37*IF('Demand Inputs'!$J$51="Yes",'Demand Inputs'!$J7703,'Demand Profiles'!S7651)</f>
        <v>-618.66789210448735</v>
      </c>
      <c r="Z7653" s="569">
        <f>1000*'Demand Inputs'!F$37*IF('Demand Inputs'!$J$51="Yes",'Demand Inputs'!$J7703,'Demand Profiles'!T7651)</f>
        <v>-710.43085747895873</v>
      </c>
      <c r="AA7653" s="569">
        <f>1000*'Demand Inputs'!G$37*IF('Demand Inputs'!$J$51="Yes",'Demand Inputs'!$J7703,'Demand Profiles'!U7651)</f>
        <v>-909.26613786366875</v>
      </c>
      <c r="AB7653" s="569">
        <f>1000*'Demand Inputs'!H$37*IF('Demand Inputs'!$J$51="Yes",'Demand Inputs'!$J7703,'Demand Profiles'!V7651)</f>
        <v>-1169.606347423229</v>
      </c>
      <c r="AC7653" s="571">
        <f>-'Demand Inputs'!E$38*IF('Demand Inputs'!$K$51="Yes",'Demand Inputs'!$K7703,'Demand Profiles'!AA7651)/INDEX('IEPR CAISO Load Modifiers'!$E$59:$S$59,MATCH(AC$5,'IEPR CAISO Load Modifiers'!$E$27:$S$27,0))*1000</f>
        <v>-3.398719315333758</v>
      </c>
      <c r="AD7653" s="569">
        <f>-'Demand Inputs'!F$38*IF('Demand Inputs'!$K$51="Yes",'Demand Inputs'!$K7703,'Demand Profiles'!AB7651)/INDEX('IEPR CAISO Load Modifiers'!$E$59:$S$59,MATCH(AD$5,'IEPR CAISO Load Modifiers'!$E$27:$S$27,0))*1000</f>
        <v>-5.4662454769845628</v>
      </c>
      <c r="AE7653" s="569">
        <f>-'Demand Inputs'!G$38*IF('Demand Inputs'!$K$51="Yes",'Demand Inputs'!$K7703,'Demand Profiles'!AC7651)/INDEX('IEPR CAISO Load Modifiers'!$E$59:$S$59,MATCH(AE$5,'IEPR CAISO Load Modifiers'!$E$27:$S$27,0))*1000</f>
        <v>-9.387252649732936</v>
      </c>
      <c r="AF7653" s="570">
        <f>-'Demand Inputs'!H$38*IF('Demand Inputs'!$K$51="Yes",'Demand Inputs'!$K7703,'Demand Profiles'!AD7651)/INDEX('IEPR CAISO Load Modifiers'!$E$59:$S$59,MATCH(AF$5,'IEPR CAISO Load Modifiers'!$E$27:$S$27,0))*1000</f>
        <v>-14.182268445620018</v>
      </c>
      <c r="AG7653" s="569">
        <f t="shared" si="479"/>
        <v>3139.0295885855217</v>
      </c>
      <c r="AH7653" s="569">
        <f t="shared" si="480"/>
        <v>3166.8345689230132</v>
      </c>
      <c r="AI7653" s="569">
        <f t="shared" si="481"/>
        <v>3212.7728068689589</v>
      </c>
      <c r="AJ7653" s="570">
        <f t="shared" si="482"/>
        <v>3416.7725914110397</v>
      </c>
    </row>
    <row r="7654" spans="1:36" x14ac:dyDescent="0.25">
      <c r="A7654" s="9"/>
      <c r="B7654" s="134">
        <v>11</v>
      </c>
      <c r="C7654" s="135">
        <v>15</v>
      </c>
      <c r="D7654" s="137">
        <v>17</v>
      </c>
      <c r="E7654" s="571">
        <f>1000*'Demand Inputs'!E$32*IF('Demand Inputs'!$E$51="Yes",'Demand Inputs'!$E7704,'Demand Profiles'!AG7652)</f>
        <v>1254.5595217216762</v>
      </c>
      <c r="F7654" s="569">
        <f>1000*'Demand Inputs'!F$32*IF('Demand Inputs'!$E$51="Yes",'Demand Inputs'!$E7704,'Demand Profiles'!AH7652)</f>
        <v>1272.7836147408209</v>
      </c>
      <c r="G7654" s="569">
        <f>1000*'Demand Inputs'!G$32*IF('Demand Inputs'!$E$51="Yes",'Demand Inputs'!$E7704,'Demand Profiles'!AI7652)</f>
        <v>1305.1577137474901</v>
      </c>
      <c r="H7654" s="570">
        <f>1000*'Demand Inputs'!H$32*IF('Demand Inputs'!$E$51="Yes",'Demand Inputs'!$E7704,'Demand Profiles'!AJ7652)</f>
        <v>1350.534893353529</v>
      </c>
      <c r="I7654" s="571">
        <f>1000*'Demand Inputs'!E$33*IF(Custom_CI_shape="Yes",'Demand Inputs'!$F7704,'Demand Profiles'!$E7652)</f>
        <v>2408.8995736103211</v>
      </c>
      <c r="J7654" s="569">
        <f>1000*'Demand Inputs'!F$33*IF(Custom_CI_shape="Yes",'Demand Inputs'!$F7704,'Demand Profiles'!$E7652)</f>
        <v>2471.3477157056095</v>
      </c>
      <c r="K7654" s="569">
        <f>1000*'Demand Inputs'!G$33*IF(Custom_CI_shape="Yes",'Demand Inputs'!$F7704,'Demand Profiles'!$E7652)</f>
        <v>2611.9377415033805</v>
      </c>
      <c r="L7654" s="570">
        <f>1000*'Demand Inputs'!H$33*IF(Custom_CI_shape="Yes",'Demand Inputs'!$F7704,'Demand Profiles'!$E7652)</f>
        <v>2873.4947880894047</v>
      </c>
      <c r="M7654" s="569">
        <f>1000*'Demand Inputs'!E$36*IF('Demand Inputs'!$I$51="Yes",'Demand Inputs'!$I7704,'Demand Profiles'!K7652)</f>
        <v>-63.727689664946041</v>
      </c>
      <c r="N7654" s="569">
        <f>1000*'Demand Inputs'!F$36*IF('Demand Inputs'!$I$51="Yes",'Demand Inputs'!$I7704,'Demand Profiles'!L7652)</f>
        <v>-101.68838161702253</v>
      </c>
      <c r="O7654" s="569">
        <f>1000*'Demand Inputs'!G$36*IF('Demand Inputs'!$I$51="Yes",'Demand Inputs'!$I7704,'Demand Profiles'!M7652)</f>
        <v>-182.67570969596159</v>
      </c>
      <c r="P7654" s="570">
        <f>1000*'Demand Inputs'!H$36*IF('Demand Inputs'!$I$51="Yes",'Demand Inputs'!$I7704,'Demand Profiles'!N7652)</f>
        <v>-277.65154257233075</v>
      </c>
      <c r="Q7654" s="571">
        <f>1000*'Demand Inputs'!E$34*IF('Demand Inputs'!$G$51="Yes",'Demand Inputs'!$G7704,'Demand Profiles'!O7652)</f>
        <v>66.928514759587287</v>
      </c>
      <c r="R7654" s="569">
        <f>1000*'Demand Inputs'!F$34*IF('Demand Inputs'!$G$51="Yes",'Demand Inputs'!$G7704,'Demand Profiles'!P7652)</f>
        <v>97.837283933115003</v>
      </c>
      <c r="S7654" s="569">
        <f>1000*'Demand Inputs'!G$34*IF('Demand Inputs'!$G$51="Yes",'Demand Inputs'!$G7704,'Demand Profiles'!Q7652)</f>
        <v>158.79884341084116</v>
      </c>
      <c r="T7654" s="570">
        <f>1000*'Demand Inputs'!H$34*IF('Demand Inputs'!$G$51="Yes",'Demand Inputs'!$G7704,'Demand Profiles'!R7652)</f>
        <v>253.36730018718413</v>
      </c>
      <c r="U7654" s="571">
        <f>1000*'Demand Inputs'!E$35*IF('Demand Inputs'!$H$51="Yes",'Demand Inputs'!$H7704,'Demand Profiles'!W7652)</f>
        <v>16.723568575624128</v>
      </c>
      <c r="V7654" s="569">
        <f>1000*'Demand Inputs'!F$35*IF('Demand Inputs'!$H$51="Yes",'Demand Inputs'!$H7704,'Demand Profiles'!X7652)</f>
        <v>28.904813795092046</v>
      </c>
      <c r="W7654" s="569">
        <f>1000*'Demand Inputs'!G$35*IF('Demand Inputs'!$H$51="Yes",'Demand Inputs'!$H7704,'Demand Profiles'!Y7652)</f>
        <v>56.707312747479342</v>
      </c>
      <c r="X7654" s="570">
        <f>1000*'Demand Inputs'!H$35*IF('Demand Inputs'!$H$51="Yes",'Demand Inputs'!$H7704,'Demand Profiles'!Z7652)</f>
        <v>97.194027098134512</v>
      </c>
      <c r="Y7654" s="571">
        <f>1000*'Demand Inputs'!E$37*IF('Demand Inputs'!$J$51="Yes",'Demand Inputs'!$J7704,'Demand Profiles'!S7652)</f>
        <v>-100.63321658838854</v>
      </c>
      <c r="Z7654" s="569">
        <f>1000*'Demand Inputs'!F$37*IF('Demand Inputs'!$J$51="Yes",'Demand Inputs'!$J7704,'Demand Profiles'!T7652)</f>
        <v>-115.94327692959459</v>
      </c>
      <c r="AA7654" s="569">
        <f>1000*'Demand Inputs'!G$37*IF('Demand Inputs'!$J$51="Yes",'Demand Inputs'!$J7704,'Demand Profiles'!U7652)</f>
        <v>-149.00158398924916</v>
      </c>
      <c r="AB7654" s="569">
        <f>1000*'Demand Inputs'!H$37*IF('Demand Inputs'!$J$51="Yes",'Demand Inputs'!$J7704,'Demand Profiles'!V7652)</f>
        <v>-191.60782893698121</v>
      </c>
      <c r="AC7654" s="571">
        <f>-'Demand Inputs'!E$38*IF('Demand Inputs'!$K$51="Yes",'Demand Inputs'!$K7704,'Demand Profiles'!AA7652)/INDEX('IEPR CAISO Load Modifiers'!$E$59:$S$59,MATCH(AC$5,'IEPR CAISO Load Modifiers'!$E$27:$S$27,0))*1000</f>
        <v>-6.8001529910285177</v>
      </c>
      <c r="AD7654" s="569">
        <f>-'Demand Inputs'!F$38*IF('Demand Inputs'!$K$51="Yes",'Demand Inputs'!$K7704,'Demand Profiles'!AB7652)/INDEX('IEPR CAISO Load Modifiers'!$E$59:$S$59,MATCH(AD$5,'IEPR CAISO Load Modifiers'!$E$27:$S$27,0))*1000</f>
        <v>-11.19247003653426</v>
      </c>
      <c r="AE7654" s="569">
        <f>-'Demand Inputs'!G$38*IF('Demand Inputs'!$K$51="Yes",'Demand Inputs'!$K7704,'Demand Profiles'!AC7652)/INDEX('IEPR CAISO Load Modifiers'!$E$59:$S$59,MATCH(AE$5,'IEPR CAISO Load Modifiers'!$E$27:$S$27,0))*1000</f>
        <v>-19.764917957362069</v>
      </c>
      <c r="AF7654" s="570">
        <f>-'Demand Inputs'!H$38*IF('Demand Inputs'!$K$51="Yes",'Demand Inputs'!$K7704,'Demand Profiles'!AD7652)/INDEX('IEPR CAISO Load Modifiers'!$E$59:$S$59,MATCH(AF$5,'IEPR CAISO Load Modifiers'!$E$27:$S$27,0))*1000</f>
        <v>-30.657700009999481</v>
      </c>
      <c r="AG7654" s="569">
        <f t="shared" si="479"/>
        <v>3575.950119422846</v>
      </c>
      <c r="AH7654" s="569">
        <f t="shared" si="480"/>
        <v>3642.049299591486</v>
      </c>
      <c r="AI7654" s="569">
        <f t="shared" si="481"/>
        <v>3781.1593997666182</v>
      </c>
      <c r="AJ7654" s="570">
        <f t="shared" si="482"/>
        <v>4074.6739372089405</v>
      </c>
    </row>
    <row r="7655" spans="1:36" x14ac:dyDescent="0.25">
      <c r="A7655" s="9"/>
      <c r="B7655" s="134">
        <v>11</v>
      </c>
      <c r="C7655" s="135">
        <v>15</v>
      </c>
      <c r="D7655" s="137">
        <v>18</v>
      </c>
      <c r="E7655" s="571">
        <f>1000*'Demand Inputs'!E$32*IF('Demand Inputs'!$E$51="Yes",'Demand Inputs'!$E7705,'Demand Profiles'!AG7653)</f>
        <v>1680.3050936225038</v>
      </c>
      <c r="F7655" s="569">
        <f>1000*'Demand Inputs'!F$32*IF('Demand Inputs'!$E$51="Yes",'Demand Inputs'!$E7705,'Demand Profiles'!AH7653)</f>
        <v>1707.3194798207571</v>
      </c>
      <c r="G7655" s="569">
        <f>1000*'Demand Inputs'!G$32*IF('Demand Inputs'!$E$51="Yes",'Demand Inputs'!$E7705,'Demand Profiles'!AI7653)</f>
        <v>1761.8489905788683</v>
      </c>
      <c r="H7655" s="570">
        <f>1000*'Demand Inputs'!H$32*IF('Demand Inputs'!$E$51="Yes",'Demand Inputs'!$E7705,'Demand Profiles'!AJ7653)</f>
        <v>1842.5740853121467</v>
      </c>
      <c r="I7655" s="571">
        <f>1000*'Demand Inputs'!E$33*IF(Custom_CI_shape="Yes",'Demand Inputs'!$F7705,'Demand Profiles'!$E7653)</f>
        <v>2295.0114718431678</v>
      </c>
      <c r="J7655" s="569">
        <f>1000*'Demand Inputs'!F$33*IF(Custom_CI_shape="Yes",'Demand Inputs'!$F7705,'Demand Profiles'!$E7653)</f>
        <v>2354.5071868468367</v>
      </c>
      <c r="K7655" s="569">
        <f>1000*'Demand Inputs'!G$33*IF(Custom_CI_shape="Yes",'Demand Inputs'!$F7705,'Demand Profiles'!$E7653)</f>
        <v>2488.4503887832434</v>
      </c>
      <c r="L7655" s="570">
        <f>1000*'Demand Inputs'!H$33*IF(Custom_CI_shape="Yes",'Demand Inputs'!$F7705,'Demand Profiles'!$E7653)</f>
        <v>2737.6415252807619</v>
      </c>
      <c r="M7655" s="569">
        <f>1000*'Demand Inputs'!E$36*IF('Demand Inputs'!$I$51="Yes",'Demand Inputs'!$I7705,'Demand Profiles'!K7653)</f>
        <v>-60.816771015134172</v>
      </c>
      <c r="N7655" s="569">
        <f>1000*'Demand Inputs'!F$36*IF('Demand Inputs'!$I$51="Yes",'Demand Inputs'!$I7705,'Demand Profiles'!L7653)</f>
        <v>-102.41051681694306</v>
      </c>
      <c r="O7655" s="569">
        <f>1000*'Demand Inputs'!G$36*IF('Demand Inputs'!$I$51="Yes",'Demand Inputs'!$I7705,'Demand Profiles'!M7653)</f>
        <v>-186.5606714952151</v>
      </c>
      <c r="P7655" s="570">
        <f>1000*'Demand Inputs'!H$36*IF('Demand Inputs'!$I$51="Yes",'Demand Inputs'!$I7705,'Demand Profiles'!N7653)</f>
        <v>-281.54125772493444</v>
      </c>
      <c r="Q7655" s="571">
        <f>1000*'Demand Inputs'!E$34*IF('Demand Inputs'!$G$51="Yes",'Demand Inputs'!$G7705,'Demand Profiles'!O7653)</f>
        <v>75.023954672563477</v>
      </c>
      <c r="R7655" s="569">
        <f>1000*'Demand Inputs'!F$34*IF('Demand Inputs'!$G$51="Yes",'Demand Inputs'!$G7705,'Demand Profiles'!P7653)</f>
        <v>108.15843063549698</v>
      </c>
      <c r="S7655" s="569">
        <f>1000*'Demand Inputs'!G$34*IF('Demand Inputs'!$G$51="Yes",'Demand Inputs'!$G7705,'Demand Profiles'!Q7653)</f>
        <v>170.98003820775105</v>
      </c>
      <c r="T7655" s="570">
        <f>1000*'Demand Inputs'!H$34*IF('Demand Inputs'!$G$51="Yes",'Demand Inputs'!$G7705,'Demand Profiles'!R7653)</f>
        <v>270.04301897144961</v>
      </c>
      <c r="U7655" s="571">
        <f>1000*'Demand Inputs'!E$35*IF('Demand Inputs'!$H$51="Yes",'Demand Inputs'!$H7705,'Demand Profiles'!W7653)</f>
        <v>21.150783924839661</v>
      </c>
      <c r="V7655" s="569">
        <f>1000*'Demand Inputs'!F$35*IF('Demand Inputs'!$H$51="Yes",'Demand Inputs'!$H7705,'Demand Profiles'!X7653)</f>
        <v>36.961967744660654</v>
      </c>
      <c r="W7655" s="569">
        <f>1000*'Demand Inputs'!G$35*IF('Demand Inputs'!$H$51="Yes",'Demand Inputs'!$H7705,'Demand Profiles'!Y7653)</f>
        <v>72.457214643709847</v>
      </c>
      <c r="X7655" s="570">
        <f>1000*'Demand Inputs'!H$35*IF('Demand Inputs'!$H$51="Yes",'Demand Inputs'!$H7705,'Demand Profiles'!Z7653)</f>
        <v>122.50576682389101</v>
      </c>
      <c r="Y7655" s="571">
        <f>1000*'Demand Inputs'!E$37*IF('Demand Inputs'!$J$51="Yes",'Demand Inputs'!$J7705,'Demand Profiles'!S7653)</f>
        <v>-2.9378118065350534E-3</v>
      </c>
      <c r="Z7655" s="569">
        <f>1000*'Demand Inputs'!F$37*IF('Demand Inputs'!$J$51="Yes",'Demand Inputs'!$J7705,'Demand Profiles'!T7653)</f>
        <v>-3.3718668532106487E-3</v>
      </c>
      <c r="AA7655" s="569">
        <f>1000*'Demand Inputs'!G$37*IF('Demand Inputs'!$J$51="Yes",'Demand Inputs'!$J7705,'Demand Profiles'!U7653)</f>
        <v>-4.311136444459053E-3</v>
      </c>
      <c r="AB7655" s="569">
        <f>1000*'Demand Inputs'!H$37*IF('Demand Inputs'!$J$51="Yes",'Demand Inputs'!$J7705,'Demand Profiles'!V7653)</f>
        <v>-5.5390352267976912E-3</v>
      </c>
      <c r="AC7655" s="571">
        <f>-'Demand Inputs'!E$38*IF('Demand Inputs'!$K$51="Yes",'Demand Inputs'!$K7705,'Demand Profiles'!AA7653)/INDEX('IEPR CAISO Load Modifiers'!$E$59:$S$59,MATCH(AC$5,'IEPR CAISO Load Modifiers'!$E$27:$S$27,0))*1000</f>
        <v>-11.018692067385107</v>
      </c>
      <c r="AD7655" s="569">
        <f>-'Demand Inputs'!F$38*IF('Demand Inputs'!$K$51="Yes",'Demand Inputs'!$K7705,'Demand Profiles'!AB7653)/INDEX('IEPR CAISO Load Modifiers'!$E$59:$S$59,MATCH(AD$5,'IEPR CAISO Load Modifiers'!$E$27:$S$27,0))*1000</f>
        <v>-17.65663924319659</v>
      </c>
      <c r="AE7655" s="569">
        <f>-'Demand Inputs'!G$38*IF('Demand Inputs'!$K$51="Yes",'Demand Inputs'!$K7705,'Demand Profiles'!AC7653)/INDEX('IEPR CAISO Load Modifiers'!$E$59:$S$59,MATCH(AE$5,'IEPR CAISO Load Modifiers'!$E$27:$S$27,0))*1000</f>
        <v>-32.601018546583241</v>
      </c>
      <c r="AF7655" s="570">
        <f>-'Demand Inputs'!H$38*IF('Demand Inputs'!$K$51="Yes",'Demand Inputs'!$K7705,'Demand Profiles'!AD7653)/INDEX('IEPR CAISO Load Modifiers'!$E$59:$S$59,MATCH(AF$5,'IEPR CAISO Load Modifiers'!$E$27:$S$27,0))*1000</f>
        <v>-52.138564291137079</v>
      </c>
      <c r="AG7655" s="569">
        <f t="shared" si="479"/>
        <v>3999.6529031687487</v>
      </c>
      <c r="AH7655" s="569">
        <f t="shared" si="480"/>
        <v>4086.8765371207587</v>
      </c>
      <c r="AI7655" s="569">
        <f t="shared" si="481"/>
        <v>4274.5706310353298</v>
      </c>
      <c r="AJ7655" s="570">
        <f t="shared" si="482"/>
        <v>4639.0790353369512</v>
      </c>
    </row>
    <row r="7656" spans="1:36" x14ac:dyDescent="0.25">
      <c r="A7656" s="9"/>
      <c r="B7656" s="134">
        <v>11</v>
      </c>
      <c r="C7656" s="135">
        <v>15</v>
      </c>
      <c r="D7656" s="137">
        <v>19</v>
      </c>
      <c r="E7656" s="571">
        <f>1000*'Demand Inputs'!E$32*IF('Demand Inputs'!$E$51="Yes",'Demand Inputs'!$E7706,'Demand Profiles'!AG7654)</f>
        <v>1952.6914061381844</v>
      </c>
      <c r="F7656" s="569">
        <f>1000*'Demand Inputs'!F$32*IF('Demand Inputs'!$E$51="Yes",'Demand Inputs'!$E7706,'Demand Profiles'!AH7654)</f>
        <v>1987.0650365682645</v>
      </c>
      <c r="G7656" s="569">
        <f>1000*'Demand Inputs'!G$32*IF('Demand Inputs'!$E$51="Yes",'Demand Inputs'!$E7706,'Demand Profiles'!AI7654)</f>
        <v>2057.4216733693911</v>
      </c>
      <c r="H7656" s="570">
        <f>1000*'Demand Inputs'!H$32*IF('Demand Inputs'!$E$51="Yes",'Demand Inputs'!$E7706,'Demand Profiles'!AJ7654)</f>
        <v>2165.890150283723</v>
      </c>
      <c r="I7656" s="571">
        <f>1000*'Demand Inputs'!E$33*IF(Custom_CI_shape="Yes",'Demand Inputs'!$F7706,'Demand Profiles'!$E7654)</f>
        <v>2059.1171983985068</v>
      </c>
      <c r="J7656" s="569">
        <f>1000*'Demand Inputs'!F$33*IF(Custom_CI_shape="Yes",'Demand Inputs'!$F7706,'Demand Profiles'!$E7654)</f>
        <v>2112.4976069490058</v>
      </c>
      <c r="K7656" s="569">
        <f>1000*'Demand Inputs'!G$33*IF(Custom_CI_shape="Yes",'Demand Inputs'!$F7706,'Demand Profiles'!$E7654)</f>
        <v>2232.6733682031818</v>
      </c>
      <c r="L7656" s="570">
        <f>1000*'Demand Inputs'!H$33*IF(Custom_CI_shape="Yes",'Demand Inputs'!$F7706,'Demand Profiles'!$E7654)</f>
        <v>2456.2512287697864</v>
      </c>
      <c r="M7656" s="569">
        <f>1000*'Demand Inputs'!E$36*IF('Demand Inputs'!$I$51="Yes",'Demand Inputs'!$I7706,'Demand Profiles'!K7654)</f>
        <v>-57.357288861951623</v>
      </c>
      <c r="N7656" s="569">
        <f>1000*'Demand Inputs'!F$36*IF('Demand Inputs'!$I$51="Yes",'Demand Inputs'!$I7706,'Demand Profiles'!L7654)</f>
        <v>-101.19263479878894</v>
      </c>
      <c r="O7656" s="569">
        <f>1000*'Demand Inputs'!G$36*IF('Demand Inputs'!$I$51="Yes",'Demand Inputs'!$I7706,'Demand Profiles'!M7654)</f>
        <v>-184.47215562882261</v>
      </c>
      <c r="P7656" s="570">
        <f>1000*'Demand Inputs'!H$36*IF('Demand Inputs'!$I$51="Yes",'Demand Inputs'!$I7706,'Demand Profiles'!N7654)</f>
        <v>-283.11967561770462</v>
      </c>
      <c r="Q7656" s="571">
        <f>1000*'Demand Inputs'!E$34*IF('Demand Inputs'!$G$51="Yes",'Demand Inputs'!$G7706,'Demand Profiles'!O7654)</f>
        <v>92.012460265645089</v>
      </c>
      <c r="R7656" s="569">
        <f>1000*'Demand Inputs'!F$34*IF('Demand Inputs'!$G$51="Yes",'Demand Inputs'!$G7706,'Demand Profiles'!P7654)</f>
        <v>130.94644969153094</v>
      </c>
      <c r="S7656" s="569">
        <f>1000*'Demand Inputs'!G$34*IF('Demand Inputs'!$G$51="Yes",'Demand Inputs'!$G7706,'Demand Profiles'!Q7654)</f>
        <v>197.97848642748153</v>
      </c>
      <c r="T7656" s="570">
        <f>1000*'Demand Inputs'!H$34*IF('Demand Inputs'!$G$51="Yes",'Demand Inputs'!$G7706,'Demand Profiles'!R7654)</f>
        <v>304.03529496343236</v>
      </c>
      <c r="U7656" s="571">
        <f>1000*'Demand Inputs'!E$35*IF('Demand Inputs'!$H$51="Yes",'Demand Inputs'!$H7706,'Demand Profiles'!W7654)</f>
        <v>24.657818550576344</v>
      </c>
      <c r="V7656" s="569">
        <f>1000*'Demand Inputs'!F$35*IF('Demand Inputs'!$H$51="Yes",'Demand Inputs'!$H7706,'Demand Profiles'!X7654)</f>
        <v>43.627295860846267</v>
      </c>
      <c r="W7656" s="569">
        <f>1000*'Demand Inputs'!G$35*IF('Demand Inputs'!$H$51="Yes",'Demand Inputs'!$H7706,'Demand Profiles'!Y7654)</f>
        <v>84.178253055100782</v>
      </c>
      <c r="X7656" s="570">
        <f>1000*'Demand Inputs'!H$35*IF('Demand Inputs'!$H$51="Yes",'Demand Inputs'!$H7706,'Demand Profiles'!Z7654)</f>
        <v>143.0305691017461</v>
      </c>
      <c r="Y7656" s="571">
        <f>1000*'Demand Inputs'!E$37*IF('Demand Inputs'!$J$51="Yes",'Demand Inputs'!$J7706,'Demand Profiles'!S7654)</f>
        <v>-2.9378118065350534E-3</v>
      </c>
      <c r="Z7656" s="569">
        <f>1000*'Demand Inputs'!F$37*IF('Demand Inputs'!$J$51="Yes",'Demand Inputs'!$J7706,'Demand Profiles'!T7654)</f>
        <v>-3.3718668532106487E-3</v>
      </c>
      <c r="AA7656" s="569">
        <f>1000*'Demand Inputs'!G$37*IF('Demand Inputs'!$J$51="Yes",'Demand Inputs'!$J7706,'Demand Profiles'!U7654)</f>
        <v>-4.311136444459053E-3</v>
      </c>
      <c r="AB7656" s="569">
        <f>1000*'Demand Inputs'!H$37*IF('Demand Inputs'!$J$51="Yes",'Demand Inputs'!$J7706,'Demand Profiles'!V7654)</f>
        <v>-5.5390352267976912E-3</v>
      </c>
      <c r="AC7656" s="571">
        <f>-'Demand Inputs'!E$38*IF('Demand Inputs'!$K$51="Yes",'Demand Inputs'!$K7706,'Demand Profiles'!AA7654)/INDEX('IEPR CAISO Load Modifiers'!$E$59:$S$59,MATCH(AC$5,'IEPR CAISO Load Modifiers'!$E$27:$S$27,0))*1000</f>
        <v>-7.1910599737101144</v>
      </c>
      <c r="AD7656" s="569">
        <f>-'Demand Inputs'!F$38*IF('Demand Inputs'!$K$51="Yes",'Demand Inputs'!$K7706,'Demand Profiles'!AB7654)/INDEX('IEPR CAISO Load Modifiers'!$E$59:$S$59,MATCH(AD$5,'IEPR CAISO Load Modifiers'!$E$27:$S$27,0))*1000</f>
        <v>-12.233720228214775</v>
      </c>
      <c r="AE7656" s="569">
        <f>-'Demand Inputs'!G$38*IF('Demand Inputs'!$K$51="Yes",'Demand Inputs'!$K7706,'Demand Profiles'!AC7654)/INDEX('IEPR CAISO Load Modifiers'!$E$59:$S$59,MATCH(AE$5,'IEPR CAISO Load Modifiers'!$E$27:$S$27,0))*1000</f>
        <v>-23.570965472788451</v>
      </c>
      <c r="AF7656" s="570">
        <f>-'Demand Inputs'!H$38*IF('Demand Inputs'!$K$51="Yes",'Demand Inputs'!$K7706,'Demand Profiles'!AD7654)/INDEX('IEPR CAISO Load Modifiers'!$E$59:$S$59,MATCH(AF$5,'IEPR CAISO Load Modifiers'!$E$27:$S$27,0))*1000</f>
        <v>-38.568908271331949</v>
      </c>
      <c r="AG7656" s="569">
        <f t="shared" si="479"/>
        <v>4063.9275967054446</v>
      </c>
      <c r="AH7656" s="569">
        <f t="shared" si="480"/>
        <v>4160.7066621757913</v>
      </c>
      <c r="AI7656" s="569">
        <f t="shared" si="481"/>
        <v>4364.2043488170993</v>
      </c>
      <c r="AJ7656" s="570">
        <f t="shared" si="482"/>
        <v>4747.5131201944241</v>
      </c>
    </row>
    <row r="7657" spans="1:36" x14ac:dyDescent="0.25">
      <c r="A7657" s="9"/>
      <c r="B7657" s="134">
        <v>11</v>
      </c>
      <c r="C7657" s="135">
        <v>15</v>
      </c>
      <c r="D7657" s="137">
        <v>20</v>
      </c>
      <c r="E7657" s="571">
        <f>1000*'Demand Inputs'!E$32*IF('Demand Inputs'!$E$51="Yes",'Demand Inputs'!$E7707,'Demand Profiles'!AG7655)</f>
        <v>2052.3118259351991</v>
      </c>
      <c r="F7657" s="569">
        <f>1000*'Demand Inputs'!F$32*IF('Demand Inputs'!$E$51="Yes",'Demand Inputs'!$E7707,'Demand Profiles'!AH7655)</f>
        <v>2090.0725397234155</v>
      </c>
      <c r="G7657" s="569">
        <f>1000*'Demand Inputs'!G$32*IF('Demand Inputs'!$E$51="Yes",'Demand Inputs'!$E7707,'Demand Profiles'!AI7655)</f>
        <v>2167.2629707418369</v>
      </c>
      <c r="H7657" s="570">
        <f>1000*'Demand Inputs'!H$32*IF('Demand Inputs'!$E$51="Yes",'Demand Inputs'!$E7707,'Demand Profiles'!AJ7655)</f>
        <v>2290.1137817678614</v>
      </c>
      <c r="I7657" s="571">
        <f>1000*'Demand Inputs'!E$33*IF(Custom_CI_shape="Yes",'Demand Inputs'!$F7707,'Demand Profiles'!$E7655)</f>
        <v>1846.5356709835692</v>
      </c>
      <c r="J7657" s="569">
        <f>1000*'Demand Inputs'!F$33*IF(Custom_CI_shape="Yes",'Demand Inputs'!$F7707,'Demand Profiles'!$E7655)</f>
        <v>1894.4051310593895</v>
      </c>
      <c r="K7657" s="569">
        <f>1000*'Demand Inputs'!G$33*IF(Custom_CI_shape="Yes",'Demand Inputs'!$F7707,'Demand Profiles'!$E7655)</f>
        <v>2002.174047814605</v>
      </c>
      <c r="L7657" s="570">
        <f>1000*'Demand Inputs'!H$33*IF(Custom_CI_shape="Yes",'Demand Inputs'!$F7707,'Demand Profiles'!$E7655)</f>
        <v>2202.6699181320005</v>
      </c>
      <c r="M7657" s="569">
        <f>1000*'Demand Inputs'!E$36*IF('Demand Inputs'!$I$51="Yes",'Demand Inputs'!$I7707,'Demand Profiles'!K7655)</f>
        <v>-53.31870340274854</v>
      </c>
      <c r="N7657" s="569">
        <f>1000*'Demand Inputs'!F$36*IF('Demand Inputs'!$I$51="Yes",'Demand Inputs'!$I7707,'Demand Profiles'!L7655)</f>
        <v>-96.320973460899381</v>
      </c>
      <c r="O7657" s="569">
        <f>1000*'Demand Inputs'!G$36*IF('Demand Inputs'!$I$51="Yes",'Demand Inputs'!$I7707,'Demand Profiles'!M7655)</f>
        <v>-177.9355994137278</v>
      </c>
      <c r="P7657" s="570">
        <f>1000*'Demand Inputs'!H$36*IF('Demand Inputs'!$I$51="Yes",'Demand Inputs'!$I7707,'Demand Profiles'!N7655)</f>
        <v>-272.79205118482435</v>
      </c>
      <c r="Q7657" s="571">
        <f>1000*'Demand Inputs'!E$34*IF('Demand Inputs'!$G$51="Yes",'Demand Inputs'!$G7707,'Demand Profiles'!O7655)</f>
        <v>98.612288350094985</v>
      </c>
      <c r="R7657" s="569">
        <f>1000*'Demand Inputs'!F$34*IF('Demand Inputs'!$G$51="Yes",'Demand Inputs'!$G7707,'Demand Profiles'!P7655)</f>
        <v>137.91488287048927</v>
      </c>
      <c r="S7657" s="569">
        <f>1000*'Demand Inputs'!G$34*IF('Demand Inputs'!$G$51="Yes",'Demand Inputs'!$G7707,'Demand Profiles'!Q7655)</f>
        <v>207.4397409450934</v>
      </c>
      <c r="T7657" s="570">
        <f>1000*'Demand Inputs'!H$34*IF('Demand Inputs'!$G$51="Yes",'Demand Inputs'!$G7707,'Demand Profiles'!R7655)</f>
        <v>312.37316213197545</v>
      </c>
      <c r="U7657" s="571">
        <f>1000*'Demand Inputs'!E$35*IF('Demand Inputs'!$H$51="Yes",'Demand Inputs'!$H7707,'Demand Profiles'!W7655)</f>
        <v>26.433034783877471</v>
      </c>
      <c r="V7657" s="569">
        <f>1000*'Demand Inputs'!F$35*IF('Demand Inputs'!$H$51="Yes",'Demand Inputs'!$H7707,'Demand Profiles'!X7655)</f>
        <v>46.557169335059783</v>
      </c>
      <c r="W7657" s="569">
        <f>1000*'Demand Inputs'!G$35*IF('Demand Inputs'!$H$51="Yes",'Demand Inputs'!$H7707,'Demand Profiles'!Y7655)</f>
        <v>89.522980971876407</v>
      </c>
      <c r="X7657" s="570">
        <f>1000*'Demand Inputs'!H$35*IF('Demand Inputs'!$H$51="Yes",'Demand Inputs'!$H7707,'Demand Profiles'!Z7655)</f>
        <v>152.09626268165658</v>
      </c>
      <c r="Y7657" s="571">
        <f>1000*'Demand Inputs'!E$37*IF('Demand Inputs'!$J$51="Yes",'Demand Inputs'!$J7707,'Demand Profiles'!S7655)</f>
        <v>-2.9378118065350534E-3</v>
      </c>
      <c r="Z7657" s="569">
        <f>1000*'Demand Inputs'!F$37*IF('Demand Inputs'!$J$51="Yes",'Demand Inputs'!$J7707,'Demand Profiles'!T7655)</f>
        <v>-3.3718668532106487E-3</v>
      </c>
      <c r="AA7657" s="569">
        <f>1000*'Demand Inputs'!G$37*IF('Demand Inputs'!$J$51="Yes",'Demand Inputs'!$J7707,'Demand Profiles'!U7655)</f>
        <v>-4.311136444459053E-3</v>
      </c>
      <c r="AB7657" s="569">
        <f>1000*'Demand Inputs'!H$37*IF('Demand Inputs'!$J$51="Yes",'Demand Inputs'!$J7707,'Demand Profiles'!V7655)</f>
        <v>-5.5390352267976912E-3</v>
      </c>
      <c r="AC7657" s="571">
        <f>-'Demand Inputs'!E$38*IF('Demand Inputs'!$K$51="Yes",'Demand Inputs'!$K7707,'Demand Profiles'!AA7655)/INDEX('IEPR CAISO Load Modifiers'!$E$59:$S$59,MATCH(AC$5,'IEPR CAISO Load Modifiers'!$E$27:$S$27,0))*1000</f>
        <v>-8.9474281212690432</v>
      </c>
      <c r="AD7657" s="569">
        <f>-'Demand Inputs'!F$38*IF('Demand Inputs'!$K$51="Yes",'Demand Inputs'!$K7707,'Demand Profiles'!AB7655)/INDEX('IEPR CAISO Load Modifiers'!$E$59:$S$59,MATCH(AD$5,'IEPR CAISO Load Modifiers'!$E$27:$S$27,0))*1000</f>
        <v>-15.040639516634656</v>
      </c>
      <c r="AE7657" s="569">
        <f>-'Demand Inputs'!G$38*IF('Demand Inputs'!$K$51="Yes",'Demand Inputs'!$K7707,'Demand Profiles'!AC7655)/INDEX('IEPR CAISO Load Modifiers'!$E$59:$S$59,MATCH(AE$5,'IEPR CAISO Load Modifiers'!$E$27:$S$27,0))*1000</f>
        <v>-27.556963834289068</v>
      </c>
      <c r="AF7657" s="570">
        <f>-'Demand Inputs'!H$38*IF('Demand Inputs'!$K$51="Yes",'Demand Inputs'!$K7707,'Demand Profiles'!AD7655)/INDEX('IEPR CAISO Load Modifiers'!$E$59:$S$59,MATCH(AF$5,'IEPR CAISO Load Modifiers'!$E$27:$S$27,0))*1000</f>
        <v>-45.408029819946755</v>
      </c>
      <c r="AG7657" s="569">
        <f t="shared" si="479"/>
        <v>3961.6237507169158</v>
      </c>
      <c r="AH7657" s="569">
        <f t="shared" si="480"/>
        <v>4057.5847381439667</v>
      </c>
      <c r="AI7657" s="569">
        <f t="shared" si="481"/>
        <v>4260.9028660889498</v>
      </c>
      <c r="AJ7657" s="570">
        <f t="shared" si="482"/>
        <v>4639.0475046734955</v>
      </c>
    </row>
    <row r="7658" spans="1:36" x14ac:dyDescent="0.25">
      <c r="A7658" s="9"/>
      <c r="B7658" s="134">
        <v>11</v>
      </c>
      <c r="C7658" s="135">
        <v>15</v>
      </c>
      <c r="D7658" s="137">
        <v>21</v>
      </c>
      <c r="E7658" s="571">
        <f>1000*'Demand Inputs'!E$32*IF('Demand Inputs'!$E$51="Yes",'Demand Inputs'!$E7708,'Demand Profiles'!AG7656)</f>
        <v>2086.536802339343</v>
      </c>
      <c r="F7658" s="569">
        <f>1000*'Demand Inputs'!F$32*IF('Demand Inputs'!$E$51="Yes",'Demand Inputs'!$E7708,'Demand Profiles'!AH7656)</f>
        <v>2125.8460896413344</v>
      </c>
      <c r="G7658" s="569">
        <f>1000*'Demand Inputs'!G$32*IF('Demand Inputs'!$E$51="Yes",'Demand Inputs'!$E7708,'Demand Profiles'!AI7656)</f>
        <v>2205.8180888035477</v>
      </c>
      <c r="H7658" s="570">
        <f>1000*'Demand Inputs'!H$32*IF('Demand Inputs'!$E$51="Yes",'Demand Inputs'!$E7708,'Demand Profiles'!AJ7656)</f>
        <v>2337.2037882913505</v>
      </c>
      <c r="I7658" s="571">
        <f>1000*'Demand Inputs'!E$33*IF(Custom_CI_shape="Yes",'Demand Inputs'!$F7708,'Demand Profiles'!$E7656)</f>
        <v>1678.4073137362493</v>
      </c>
      <c r="J7658" s="569">
        <f>1000*'Demand Inputs'!F$33*IF(Custom_CI_shape="Yes",'Demand Inputs'!$F7708,'Demand Profiles'!$E7656)</f>
        <v>1721.918226175361</v>
      </c>
      <c r="K7658" s="569">
        <f>1000*'Demand Inputs'!G$33*IF(Custom_CI_shape="Yes",'Demand Inputs'!$F7708,'Demand Profiles'!$E7656)</f>
        <v>1819.874708098637</v>
      </c>
      <c r="L7658" s="570">
        <f>1000*'Demand Inputs'!H$33*IF(Custom_CI_shape="Yes",'Demand Inputs'!$F7708,'Demand Profiles'!$E7656)</f>
        <v>2002.1152899636954</v>
      </c>
      <c r="M7658" s="569">
        <f>1000*'Demand Inputs'!E$36*IF('Demand Inputs'!$I$51="Yes",'Demand Inputs'!$I7708,'Demand Profiles'!K7656)</f>
        <v>-49.82864085587228</v>
      </c>
      <c r="N7658" s="569">
        <f>1000*'Demand Inputs'!F$36*IF('Demand Inputs'!$I$51="Yes",'Demand Inputs'!$I7708,'Demand Profiles'!L7656)</f>
        <v>-90.840305813948049</v>
      </c>
      <c r="O7658" s="569">
        <f>1000*'Demand Inputs'!G$36*IF('Demand Inputs'!$I$51="Yes",'Demand Inputs'!$I7708,'Demand Profiles'!M7656)</f>
        <v>-166.95097603730522</v>
      </c>
      <c r="P7658" s="570">
        <f>1000*'Demand Inputs'!H$36*IF('Demand Inputs'!$I$51="Yes",'Demand Inputs'!$I7708,'Demand Profiles'!N7656)</f>
        <v>-253.83547390363208</v>
      </c>
      <c r="Q7658" s="571">
        <f>1000*'Demand Inputs'!E$34*IF('Demand Inputs'!$G$51="Yes",'Demand Inputs'!$G7708,'Demand Profiles'!O7656)</f>
        <v>108.11319937753693</v>
      </c>
      <c r="R7658" s="569">
        <f>1000*'Demand Inputs'!F$34*IF('Demand Inputs'!$G$51="Yes",'Demand Inputs'!$G7708,'Demand Profiles'!P7656)</f>
        <v>149.99490564759017</v>
      </c>
      <c r="S7658" s="569">
        <f>1000*'Demand Inputs'!G$34*IF('Demand Inputs'!$G$51="Yes",'Demand Inputs'!$G7708,'Demand Profiles'!Q7656)</f>
        <v>227.78089923577144</v>
      </c>
      <c r="T7658" s="570">
        <f>1000*'Demand Inputs'!H$34*IF('Demand Inputs'!$G$51="Yes",'Demand Inputs'!$G7708,'Demand Profiles'!R7656)</f>
        <v>331.24341502035577</v>
      </c>
      <c r="U7658" s="571">
        <f>1000*'Demand Inputs'!E$35*IF('Demand Inputs'!$H$51="Yes",'Demand Inputs'!$H7708,'Demand Profiles'!W7656)</f>
        <v>24.490881853872711</v>
      </c>
      <c r="V7658" s="569">
        <f>1000*'Demand Inputs'!F$35*IF('Demand Inputs'!$H$51="Yes",'Demand Inputs'!$H7708,'Demand Profiles'!X7656)</f>
        <v>42.82171604700293</v>
      </c>
      <c r="W7658" s="569">
        <f>1000*'Demand Inputs'!G$35*IF('Demand Inputs'!$H$51="Yes",'Demand Inputs'!$H7708,'Demand Profiles'!Y7656)</f>
        <v>83.531145673080005</v>
      </c>
      <c r="X7658" s="570">
        <f>1000*'Demand Inputs'!H$35*IF('Demand Inputs'!$H$51="Yes",'Demand Inputs'!$H7708,'Demand Profiles'!Z7656)</f>
        <v>142.05591465871996</v>
      </c>
      <c r="Y7658" s="571">
        <f>1000*'Demand Inputs'!E$37*IF('Demand Inputs'!$J$51="Yes",'Demand Inputs'!$J7708,'Demand Profiles'!S7656)</f>
        <v>-2.9378118065350534E-3</v>
      </c>
      <c r="Z7658" s="569">
        <f>1000*'Demand Inputs'!F$37*IF('Demand Inputs'!$J$51="Yes",'Demand Inputs'!$J7708,'Demand Profiles'!T7656)</f>
        <v>-3.3718668532106487E-3</v>
      </c>
      <c r="AA7658" s="569">
        <f>1000*'Demand Inputs'!G$37*IF('Demand Inputs'!$J$51="Yes",'Demand Inputs'!$J7708,'Demand Profiles'!U7656)</f>
        <v>-4.311136444459053E-3</v>
      </c>
      <c r="AB7658" s="569">
        <f>1000*'Demand Inputs'!H$37*IF('Demand Inputs'!$J$51="Yes",'Demand Inputs'!$J7708,'Demand Profiles'!V7656)</f>
        <v>-5.5390352267976912E-3</v>
      </c>
      <c r="AC7658" s="571">
        <f>-'Demand Inputs'!E$38*IF('Demand Inputs'!$K$51="Yes",'Demand Inputs'!$K7708,'Demand Profiles'!AA7656)/INDEX('IEPR CAISO Load Modifiers'!$E$59:$S$59,MATCH(AC$5,'IEPR CAISO Load Modifiers'!$E$27:$S$27,0))*1000</f>
        <v>-7.7204131794247823</v>
      </c>
      <c r="AD7658" s="569">
        <f>-'Demand Inputs'!F$38*IF('Demand Inputs'!$K$51="Yes",'Demand Inputs'!$K7708,'Demand Profiles'!AB7656)/INDEX('IEPR CAISO Load Modifiers'!$E$59:$S$59,MATCH(AD$5,'IEPR CAISO Load Modifiers'!$E$27:$S$27,0))*1000</f>
        <v>-12.868764731176325</v>
      </c>
      <c r="AE7658" s="569">
        <f>-'Demand Inputs'!G$38*IF('Demand Inputs'!$K$51="Yes",'Demand Inputs'!$K7708,'Demand Profiles'!AC7656)/INDEX('IEPR CAISO Load Modifiers'!$E$59:$S$59,MATCH(AE$5,'IEPR CAISO Load Modifiers'!$E$27:$S$27,0))*1000</f>
        <v>-23.350421997661066</v>
      </c>
      <c r="AF7658" s="570">
        <f>-'Demand Inputs'!H$38*IF('Demand Inputs'!$K$51="Yes",'Demand Inputs'!$K7708,'Demand Profiles'!AD7656)/INDEX('IEPR CAISO Load Modifiers'!$E$59:$S$59,MATCH(AF$5,'IEPR CAISO Load Modifiers'!$E$27:$S$27,0))*1000</f>
        <v>-37.161283388962289</v>
      </c>
      <c r="AG7658" s="569">
        <f t="shared" si="479"/>
        <v>3839.9962054598986</v>
      </c>
      <c r="AH7658" s="569">
        <f t="shared" si="480"/>
        <v>3936.8684950993115</v>
      </c>
      <c r="AI7658" s="569">
        <f t="shared" si="481"/>
        <v>4146.6991326396246</v>
      </c>
      <c r="AJ7658" s="570">
        <f t="shared" si="482"/>
        <v>4521.6161116063013</v>
      </c>
    </row>
    <row r="7659" spans="1:36" x14ac:dyDescent="0.25">
      <c r="A7659" s="9"/>
      <c r="B7659" s="134">
        <v>11</v>
      </c>
      <c r="C7659" s="135">
        <v>15</v>
      </c>
      <c r="D7659" s="137">
        <v>22</v>
      </c>
      <c r="E7659" s="571">
        <f>1000*'Demand Inputs'!E$32*IF('Demand Inputs'!$E$51="Yes",'Demand Inputs'!$E7709,'Demand Profiles'!AG7657)</f>
        <v>2088.4077589427243</v>
      </c>
      <c r="F7659" s="569">
        <f>1000*'Demand Inputs'!F$32*IF('Demand Inputs'!$E$51="Yes",'Demand Inputs'!$E7709,'Demand Profiles'!AH7657)</f>
        <v>2129.6727390606102</v>
      </c>
      <c r="G7659" s="569">
        <f>1000*'Demand Inputs'!G$32*IF('Demand Inputs'!$E$51="Yes",'Demand Inputs'!$E7709,'Demand Profiles'!AI7657)</f>
        <v>2210.9888485619786</v>
      </c>
      <c r="H7659" s="570">
        <f>1000*'Demand Inputs'!H$32*IF('Demand Inputs'!$E$51="Yes",'Demand Inputs'!$E7709,'Demand Profiles'!AJ7657)</f>
        <v>2348.9502921884177</v>
      </c>
      <c r="I7659" s="571">
        <f>1000*'Demand Inputs'!E$33*IF(Custom_CI_shape="Yes",'Demand Inputs'!$F7709,'Demand Profiles'!$E7657)</f>
        <v>1484.8632319561568</v>
      </c>
      <c r="J7659" s="569">
        <f>1000*'Demand Inputs'!F$33*IF(Custom_CI_shape="Yes",'Demand Inputs'!$F7709,'Demand Profiles'!$E7657)</f>
        <v>1523.3567213141598</v>
      </c>
      <c r="K7659" s="569">
        <f>1000*'Demand Inputs'!G$33*IF(Custom_CI_shape="Yes",'Demand Inputs'!$F7709,'Demand Profiles'!$E7657)</f>
        <v>1610.0174365942098</v>
      </c>
      <c r="L7659" s="570">
        <f>1000*'Demand Inputs'!H$33*IF(Custom_CI_shape="Yes",'Demand Inputs'!$F7709,'Demand Profiles'!$E7657)</f>
        <v>1771.2431040273084</v>
      </c>
      <c r="M7659" s="569">
        <f>1000*'Demand Inputs'!E$36*IF('Demand Inputs'!$I$51="Yes",'Demand Inputs'!$I7709,'Demand Profiles'!K7657)</f>
        <v>-45.425133975270661</v>
      </c>
      <c r="N7659" s="569">
        <f>1000*'Demand Inputs'!F$36*IF('Demand Inputs'!$I$51="Yes",'Demand Inputs'!$I7709,'Demand Profiles'!L7657)</f>
        <v>-83.367497302208449</v>
      </c>
      <c r="O7659" s="569">
        <f>1000*'Demand Inputs'!G$36*IF('Demand Inputs'!$I$51="Yes",'Demand Inputs'!$I7709,'Demand Profiles'!M7657)</f>
        <v>-152.63390523648647</v>
      </c>
      <c r="P7659" s="570">
        <f>1000*'Demand Inputs'!H$36*IF('Demand Inputs'!$I$51="Yes",'Demand Inputs'!$I7709,'Demand Profiles'!N7657)</f>
        <v>-232.14281734096539</v>
      </c>
      <c r="Q7659" s="571">
        <f>1000*'Demand Inputs'!E$34*IF('Demand Inputs'!$G$51="Yes",'Demand Inputs'!$G7709,'Demand Profiles'!O7657)</f>
        <v>193.11902774908975</v>
      </c>
      <c r="R7659" s="569">
        <f>1000*'Demand Inputs'!F$34*IF('Demand Inputs'!$G$51="Yes",'Demand Inputs'!$G7709,'Demand Profiles'!P7657)</f>
        <v>271.17680780747969</v>
      </c>
      <c r="S7659" s="569">
        <f>1000*'Demand Inputs'!G$34*IF('Demand Inputs'!$G$51="Yes",'Demand Inputs'!$G7709,'Demand Profiles'!Q7657)</f>
        <v>414.97396763014086</v>
      </c>
      <c r="T7659" s="570">
        <f>1000*'Demand Inputs'!H$34*IF('Demand Inputs'!$G$51="Yes",'Demand Inputs'!$G7709,'Demand Profiles'!R7657)</f>
        <v>611.38086783400706</v>
      </c>
      <c r="U7659" s="571">
        <f>1000*'Demand Inputs'!E$35*IF('Demand Inputs'!$H$51="Yes",'Demand Inputs'!$H7709,'Demand Profiles'!W7657)</f>
        <v>22.092688269953534</v>
      </c>
      <c r="V7659" s="569">
        <f>1000*'Demand Inputs'!F$35*IF('Demand Inputs'!$H$51="Yes",'Demand Inputs'!$H7709,'Demand Profiles'!X7657)</f>
        <v>38.911607639642476</v>
      </c>
      <c r="W7659" s="569">
        <f>1000*'Demand Inputs'!G$35*IF('Demand Inputs'!$H$51="Yes",'Demand Inputs'!$H7709,'Demand Profiles'!Y7657)</f>
        <v>75.327203572029688</v>
      </c>
      <c r="X7659" s="570">
        <f>1000*'Demand Inputs'!H$35*IF('Demand Inputs'!$H$51="Yes",'Demand Inputs'!$H7709,'Demand Profiles'!Z7657)</f>
        <v>128.20329616216009</v>
      </c>
      <c r="Y7659" s="571">
        <f>1000*'Demand Inputs'!E$37*IF('Demand Inputs'!$J$51="Yes",'Demand Inputs'!$J7709,'Demand Profiles'!S7657)</f>
        <v>-2.9378118065350534E-3</v>
      </c>
      <c r="Z7659" s="569">
        <f>1000*'Demand Inputs'!F$37*IF('Demand Inputs'!$J$51="Yes",'Demand Inputs'!$J7709,'Demand Profiles'!T7657)</f>
        <v>-3.3718668532106487E-3</v>
      </c>
      <c r="AA7659" s="569">
        <f>1000*'Demand Inputs'!G$37*IF('Demand Inputs'!$J$51="Yes",'Demand Inputs'!$J7709,'Demand Profiles'!U7657)</f>
        <v>-4.311136444459053E-3</v>
      </c>
      <c r="AB7659" s="569">
        <f>1000*'Demand Inputs'!H$37*IF('Demand Inputs'!$J$51="Yes",'Demand Inputs'!$J7709,'Demand Profiles'!V7657)</f>
        <v>-5.5390352267976912E-3</v>
      </c>
      <c r="AC7659" s="571">
        <f>-'Demand Inputs'!E$38*IF('Demand Inputs'!$K$51="Yes",'Demand Inputs'!$K7709,'Demand Profiles'!AA7657)/INDEX('IEPR CAISO Load Modifiers'!$E$59:$S$59,MATCH(AC$5,'IEPR CAISO Load Modifiers'!$E$27:$S$27,0))*1000</f>
        <v>-4.3515548141569687</v>
      </c>
      <c r="AD7659" s="569">
        <f>-'Demand Inputs'!F$38*IF('Demand Inputs'!$K$51="Yes",'Demand Inputs'!$K7709,'Demand Profiles'!AB7657)/INDEX('IEPR CAISO Load Modifiers'!$E$59:$S$59,MATCH(AD$5,'IEPR CAISO Load Modifiers'!$E$27:$S$27,0))*1000</f>
        <v>-7.9590281469504705</v>
      </c>
      <c r="AE7659" s="569">
        <f>-'Demand Inputs'!G$38*IF('Demand Inputs'!$K$51="Yes",'Demand Inputs'!$K7709,'Demand Profiles'!AC7657)/INDEX('IEPR CAISO Load Modifiers'!$E$59:$S$59,MATCH(AE$5,'IEPR CAISO Load Modifiers'!$E$27:$S$27,0))*1000</f>
        <v>-14.247303409288518</v>
      </c>
      <c r="AF7659" s="570">
        <f>-'Demand Inputs'!H$38*IF('Demand Inputs'!$K$51="Yes",'Demand Inputs'!$K7709,'Demand Profiles'!AD7657)/INDEX('IEPR CAISO Load Modifiers'!$E$59:$S$59,MATCH(AF$5,'IEPR CAISO Load Modifiers'!$E$27:$S$27,0))*1000</f>
        <v>-22.931661679609125</v>
      </c>
      <c r="AG7659" s="569">
        <f t="shared" si="479"/>
        <v>3738.7030803166904</v>
      </c>
      <c r="AH7659" s="569">
        <f t="shared" si="480"/>
        <v>3871.7879785058799</v>
      </c>
      <c r="AI7659" s="569">
        <f t="shared" si="481"/>
        <v>4144.4219365761392</v>
      </c>
      <c r="AJ7659" s="570">
        <f t="shared" si="482"/>
        <v>4604.697542156091</v>
      </c>
    </row>
    <row r="7660" spans="1:36" x14ac:dyDescent="0.25">
      <c r="A7660" s="9"/>
      <c r="B7660" s="134">
        <v>11</v>
      </c>
      <c r="C7660" s="135">
        <v>15</v>
      </c>
      <c r="D7660" s="137">
        <v>23</v>
      </c>
      <c r="E7660" s="571">
        <f>1000*'Demand Inputs'!E$32*IF('Demand Inputs'!$E$51="Yes",'Demand Inputs'!$E7710,'Demand Profiles'!AG7658)</f>
        <v>2016.1306066238158</v>
      </c>
      <c r="F7660" s="569">
        <f>1000*'Demand Inputs'!F$32*IF('Demand Inputs'!$E$51="Yes",'Demand Inputs'!$E7710,'Demand Profiles'!AH7658)</f>
        <v>2056.1705353814982</v>
      </c>
      <c r="G7660" s="569">
        <f>1000*'Demand Inputs'!G$32*IF('Demand Inputs'!$E$51="Yes",'Demand Inputs'!$E7710,'Demand Profiles'!AI7658)</f>
        <v>2134.9271867945904</v>
      </c>
      <c r="H7660" s="570">
        <f>1000*'Demand Inputs'!H$32*IF('Demand Inputs'!$E$51="Yes",'Demand Inputs'!$E7710,'Demand Profiles'!AJ7658)</f>
        <v>2273.4140362061498</v>
      </c>
      <c r="I7660" s="571">
        <f>1000*'Demand Inputs'!E$33*IF(Custom_CI_shape="Yes",'Demand Inputs'!$F7710,'Demand Profiles'!$E7658)</f>
        <v>1312.4784318964498</v>
      </c>
      <c r="J7660" s="569">
        <f>1000*'Demand Inputs'!F$33*IF(Custom_CI_shape="Yes",'Demand Inputs'!$F7710,'Demand Profiles'!$E7658)</f>
        <v>1346.5030298954568</v>
      </c>
      <c r="K7660" s="569">
        <f>1000*'Demand Inputs'!G$33*IF(Custom_CI_shape="Yes",'Demand Inputs'!$F7710,'Demand Profiles'!$E7658)</f>
        <v>1423.1028925965779</v>
      </c>
      <c r="L7660" s="570">
        <f>1000*'Demand Inputs'!H$33*IF(Custom_CI_shape="Yes",'Demand Inputs'!$F7710,'Demand Profiles'!$E7658)</f>
        <v>1565.6111092592557</v>
      </c>
      <c r="M7660" s="569">
        <f>1000*'Demand Inputs'!E$36*IF('Demand Inputs'!$I$51="Yes",'Demand Inputs'!$I7710,'Demand Profiles'!K7658)</f>
        <v>-39.786893935586853</v>
      </c>
      <c r="N7660" s="569">
        <f>1000*'Demand Inputs'!F$36*IF('Demand Inputs'!$I$51="Yes",'Demand Inputs'!$I7710,'Demand Profiles'!L7658)</f>
        <v>-72.406134155864407</v>
      </c>
      <c r="O7660" s="569">
        <f>1000*'Demand Inputs'!G$36*IF('Demand Inputs'!$I$51="Yes",'Demand Inputs'!$I7710,'Demand Profiles'!M7658)</f>
        <v>-132.26672695562056</v>
      </c>
      <c r="P7660" s="570">
        <f>1000*'Demand Inputs'!H$36*IF('Demand Inputs'!$I$51="Yes",'Demand Inputs'!$I7710,'Demand Profiles'!N7658)</f>
        <v>-201.28021225918789</v>
      </c>
      <c r="Q7660" s="571">
        <f>1000*'Demand Inputs'!E$34*IF('Demand Inputs'!$G$51="Yes",'Demand Inputs'!$G7710,'Demand Profiles'!O7658)</f>
        <v>212.12084405165689</v>
      </c>
      <c r="R7660" s="569">
        <f>1000*'Demand Inputs'!F$34*IF('Demand Inputs'!$G$51="Yes",'Demand Inputs'!$G7710,'Demand Profiles'!P7658)</f>
        <v>292.76822375332608</v>
      </c>
      <c r="S7660" s="569">
        <f>1000*'Demand Inputs'!G$34*IF('Demand Inputs'!$G$51="Yes",'Demand Inputs'!$G7710,'Demand Profiles'!Q7658)</f>
        <v>437.41056633960699</v>
      </c>
      <c r="T7660" s="570">
        <f>1000*'Demand Inputs'!H$34*IF('Demand Inputs'!$G$51="Yes",'Demand Inputs'!$G7710,'Demand Profiles'!R7658)</f>
        <v>643.10862202879741</v>
      </c>
      <c r="U7660" s="571">
        <f>1000*'Demand Inputs'!E$35*IF('Demand Inputs'!$H$51="Yes",'Demand Inputs'!$H7710,'Demand Profiles'!W7658)</f>
        <v>18.882893254555551</v>
      </c>
      <c r="V7660" s="569">
        <f>1000*'Demand Inputs'!F$35*IF('Demand Inputs'!$H$51="Yes",'Demand Inputs'!$H7710,'Demand Profiles'!X7658)</f>
        <v>33.336187040201402</v>
      </c>
      <c r="W7660" s="569">
        <f>1000*'Demand Inputs'!G$35*IF('Demand Inputs'!$H$51="Yes",'Demand Inputs'!$H7710,'Demand Profiles'!Y7658)</f>
        <v>65.631437982379055</v>
      </c>
      <c r="X7660" s="570">
        <f>1000*'Demand Inputs'!H$35*IF('Demand Inputs'!$H$51="Yes",'Demand Inputs'!$H7710,'Demand Profiles'!Z7658)</f>
        <v>111.18586921353507</v>
      </c>
      <c r="Y7660" s="571">
        <f>1000*'Demand Inputs'!E$37*IF('Demand Inputs'!$J$51="Yes",'Demand Inputs'!$J7710,'Demand Profiles'!S7658)</f>
        <v>-2.9378118065350534E-3</v>
      </c>
      <c r="Z7660" s="569">
        <f>1000*'Demand Inputs'!F$37*IF('Demand Inputs'!$J$51="Yes",'Demand Inputs'!$J7710,'Demand Profiles'!T7658)</f>
        <v>-3.3718668532106487E-3</v>
      </c>
      <c r="AA7660" s="569">
        <f>1000*'Demand Inputs'!G$37*IF('Demand Inputs'!$J$51="Yes",'Demand Inputs'!$J7710,'Demand Profiles'!U7658)</f>
        <v>-4.311136444459053E-3</v>
      </c>
      <c r="AB7660" s="569">
        <f>1000*'Demand Inputs'!H$37*IF('Demand Inputs'!$J$51="Yes",'Demand Inputs'!$J7710,'Demand Profiles'!V7658)</f>
        <v>-5.5390352267976912E-3</v>
      </c>
      <c r="AC7660" s="571">
        <f>-'Demand Inputs'!E$38*IF('Demand Inputs'!$K$51="Yes",'Demand Inputs'!$K7710,'Demand Profiles'!AA7658)/INDEX('IEPR CAISO Load Modifiers'!$E$59:$S$59,MATCH(AC$5,'IEPR CAISO Load Modifiers'!$E$27:$S$27,0))*1000</f>
        <v>-1.0939962043757119</v>
      </c>
      <c r="AD7660" s="569">
        <f>-'Demand Inputs'!F$38*IF('Demand Inputs'!$K$51="Yes",'Demand Inputs'!$K7710,'Demand Profiles'!AB7658)/INDEX('IEPR CAISO Load Modifiers'!$E$59:$S$59,MATCH(AD$5,'IEPR CAISO Load Modifiers'!$E$27:$S$27,0))*1000</f>
        <v>-2.5889173433398915</v>
      </c>
      <c r="AE7660" s="569">
        <f>-'Demand Inputs'!G$38*IF('Demand Inputs'!$K$51="Yes",'Demand Inputs'!$K7710,'Demand Profiles'!AC7658)/INDEX('IEPR CAISO Load Modifiers'!$E$59:$S$59,MATCH(AE$5,'IEPR CAISO Load Modifiers'!$E$27:$S$27,0))*1000</f>
        <v>-5.2294218326667696</v>
      </c>
      <c r="AF7660" s="570">
        <f>-'Demand Inputs'!H$38*IF('Demand Inputs'!$K$51="Yes",'Demand Inputs'!$K7710,'Demand Profiles'!AD7658)/INDEX('IEPR CAISO Load Modifiers'!$E$59:$S$59,MATCH(AF$5,'IEPR CAISO Load Modifiers'!$E$27:$S$27,0))*1000</f>
        <v>-8.8120541853638965</v>
      </c>
      <c r="AG7660" s="569">
        <f t="shared" si="479"/>
        <v>3518.7289478747093</v>
      </c>
      <c r="AH7660" s="569">
        <f t="shared" si="480"/>
        <v>3653.779552704425</v>
      </c>
      <c r="AI7660" s="569">
        <f t="shared" si="481"/>
        <v>3923.5716237884226</v>
      </c>
      <c r="AJ7660" s="570">
        <f t="shared" si="482"/>
        <v>4383.2218312279583</v>
      </c>
    </row>
    <row r="7661" spans="1:36" x14ac:dyDescent="0.25">
      <c r="A7661" s="9"/>
      <c r="B7661" s="134">
        <v>11</v>
      </c>
      <c r="C7661" s="135">
        <v>15</v>
      </c>
      <c r="D7661" s="137">
        <v>24</v>
      </c>
      <c r="E7661" s="571">
        <f>1000*'Demand Inputs'!E$32*IF('Demand Inputs'!$E$51="Yes",'Demand Inputs'!$E7711,'Demand Profiles'!AG7659)</f>
        <v>1916.2891511781709</v>
      </c>
      <c r="F7661" s="569">
        <f>1000*'Demand Inputs'!F$32*IF('Demand Inputs'!$E$51="Yes",'Demand Inputs'!$E7711,'Demand Profiles'!AH7659)</f>
        <v>1955.1081780078453</v>
      </c>
      <c r="G7661" s="569">
        <f>1000*'Demand Inputs'!G$32*IF('Demand Inputs'!$E$51="Yes",'Demand Inputs'!$E7711,'Demand Profiles'!AI7659)</f>
        <v>2029.9783983199436</v>
      </c>
      <c r="H7661" s="570">
        <f>1000*'Demand Inputs'!H$32*IF('Demand Inputs'!$E$51="Yes",'Demand Inputs'!$E7711,'Demand Profiles'!AJ7659)</f>
        <v>2166.4632458939327</v>
      </c>
      <c r="I7661" s="571">
        <f>1000*'Demand Inputs'!E$33*IF(Custom_CI_shape="Yes",'Demand Inputs'!$F7711,'Demand Profiles'!$E7659)</f>
        <v>1169.4886643303662</v>
      </c>
      <c r="J7661" s="569">
        <f>1000*'Demand Inputs'!F$33*IF(Custom_CI_shape="Yes",'Demand Inputs'!$F7711,'Demand Profiles'!$E7659)</f>
        <v>1199.8064057127829</v>
      </c>
      <c r="K7661" s="569">
        <f>1000*'Demand Inputs'!G$33*IF(Custom_CI_shape="Yes",'Demand Inputs'!$F7711,'Demand Profiles'!$E7659)</f>
        <v>1268.0609910386402</v>
      </c>
      <c r="L7661" s="570">
        <f>1000*'Demand Inputs'!H$33*IF(Custom_CI_shape="Yes",'Demand Inputs'!$F7711,'Demand Profiles'!$E7659)</f>
        <v>1395.0434540724302</v>
      </c>
      <c r="M7661" s="569">
        <f>1000*'Demand Inputs'!E$36*IF('Demand Inputs'!$I$51="Yes",'Demand Inputs'!$I7711,'Demand Profiles'!K7659)</f>
        <v>-34.620657665417276</v>
      </c>
      <c r="N7661" s="569">
        <f>1000*'Demand Inputs'!F$36*IF('Demand Inputs'!$I$51="Yes",'Demand Inputs'!$I7711,'Demand Profiles'!L7659)</f>
        <v>-62.332158747014297</v>
      </c>
      <c r="O7661" s="569">
        <f>1000*'Demand Inputs'!G$36*IF('Demand Inputs'!$I$51="Yes",'Demand Inputs'!$I7711,'Demand Profiles'!M7659)</f>
        <v>-113.50160360635577</v>
      </c>
      <c r="P7661" s="570">
        <f>1000*'Demand Inputs'!H$36*IF('Demand Inputs'!$I$51="Yes",'Demand Inputs'!$I7711,'Demand Profiles'!N7659)</f>
        <v>-172.42072326145424</v>
      </c>
      <c r="Q7661" s="571">
        <f>1000*'Demand Inputs'!E$34*IF('Demand Inputs'!$G$51="Yes",'Demand Inputs'!$G7711,'Demand Profiles'!O7659)</f>
        <v>317.12933999336082</v>
      </c>
      <c r="R7661" s="569">
        <f>1000*'Demand Inputs'!F$34*IF('Demand Inputs'!$G$51="Yes",'Demand Inputs'!$G7711,'Demand Profiles'!P7659)</f>
        <v>424.73544052751726</v>
      </c>
      <c r="S7661" s="569">
        <f>1000*'Demand Inputs'!G$34*IF('Demand Inputs'!$G$51="Yes",'Demand Inputs'!$G7711,'Demand Profiles'!Q7659)</f>
        <v>617.8147843886145</v>
      </c>
      <c r="T7661" s="570">
        <f>1000*'Demand Inputs'!H$34*IF('Demand Inputs'!$G$51="Yes",'Demand Inputs'!$G7711,'Demand Profiles'!R7659)</f>
        <v>888.69075563607839</v>
      </c>
      <c r="U7661" s="571">
        <f>1000*'Demand Inputs'!E$35*IF('Demand Inputs'!$H$51="Yes",'Demand Inputs'!$H7711,'Demand Profiles'!W7659)</f>
        <v>15.354144507646295</v>
      </c>
      <c r="V7661" s="569">
        <f>1000*'Demand Inputs'!F$35*IF('Demand Inputs'!$H$51="Yes",'Demand Inputs'!$H7711,'Demand Profiles'!X7659)</f>
        <v>27.512991211106595</v>
      </c>
      <c r="W7661" s="569">
        <f>1000*'Demand Inputs'!G$35*IF('Demand Inputs'!$H$51="Yes",'Demand Inputs'!$H7711,'Demand Profiles'!Y7659)</f>
        <v>53.325579658939844</v>
      </c>
      <c r="X7661" s="570">
        <f>1000*'Demand Inputs'!H$35*IF('Demand Inputs'!$H$51="Yes",'Demand Inputs'!$H7711,'Demand Profiles'!Z7659)</f>
        <v>90.457768232926341</v>
      </c>
      <c r="Y7661" s="571">
        <f>1000*'Demand Inputs'!E$37*IF('Demand Inputs'!$J$51="Yes",'Demand Inputs'!$J7711,'Demand Profiles'!S7659)</f>
        <v>-2.9378118065350534E-3</v>
      </c>
      <c r="Z7661" s="569">
        <f>1000*'Demand Inputs'!F$37*IF('Demand Inputs'!$J$51="Yes",'Demand Inputs'!$J7711,'Demand Profiles'!T7659)</f>
        <v>-3.3718668532106487E-3</v>
      </c>
      <c r="AA7661" s="569">
        <f>1000*'Demand Inputs'!G$37*IF('Demand Inputs'!$J$51="Yes",'Demand Inputs'!$J7711,'Demand Profiles'!U7659)</f>
        <v>-4.311136444459053E-3</v>
      </c>
      <c r="AB7661" s="569">
        <f>1000*'Demand Inputs'!H$37*IF('Demand Inputs'!$J$51="Yes",'Demand Inputs'!$J7711,'Demand Profiles'!V7659)</f>
        <v>-5.5390352267976912E-3</v>
      </c>
      <c r="AC7661" s="571">
        <f>-'Demand Inputs'!E$38*IF('Demand Inputs'!$K$51="Yes",'Demand Inputs'!$K7711,'Demand Profiles'!AA7659)/INDEX('IEPR CAISO Load Modifiers'!$E$59:$S$59,MATCH(AC$5,'IEPR CAISO Load Modifiers'!$E$27:$S$27,0))*1000</f>
        <v>6.2545119943687766</v>
      </c>
      <c r="AD7661" s="569">
        <f>-'Demand Inputs'!F$38*IF('Demand Inputs'!$K$51="Yes",'Demand Inputs'!$K7711,'Demand Profiles'!AB7659)/INDEX('IEPR CAISO Load Modifiers'!$E$59:$S$59,MATCH(AD$5,'IEPR CAISO Load Modifiers'!$E$27:$S$27,0))*1000</f>
        <v>8.9515353241577582</v>
      </c>
      <c r="AE7661" s="569">
        <f>-'Demand Inputs'!G$38*IF('Demand Inputs'!$K$51="Yes",'Demand Inputs'!$K7711,'Demand Profiles'!AC7659)/INDEX('IEPR CAISO Load Modifiers'!$E$59:$S$59,MATCH(AE$5,'IEPR CAISO Load Modifiers'!$E$27:$S$27,0))*1000</f>
        <v>14.923808395167972</v>
      </c>
      <c r="AF7661" s="570">
        <f>-'Demand Inputs'!H$38*IF('Demand Inputs'!$K$51="Yes",'Demand Inputs'!$K7711,'Demand Profiles'!AD7659)/INDEX('IEPR CAISO Load Modifiers'!$E$59:$S$59,MATCH(AF$5,'IEPR CAISO Load Modifiers'!$E$27:$S$27,0))*1000</f>
        <v>21.798313306611171</v>
      </c>
      <c r="AG7661" s="569">
        <f t="shared" si="479"/>
        <v>3389.892216526689</v>
      </c>
      <c r="AH7661" s="569">
        <f t="shared" si="480"/>
        <v>3553.779020169542</v>
      </c>
      <c r="AI7661" s="569">
        <f t="shared" si="481"/>
        <v>3870.597647058506</v>
      </c>
      <c r="AJ7661" s="570">
        <f t="shared" si="482"/>
        <v>4390.0272748452971</v>
      </c>
    </row>
    <row r="7662" spans="1:36" x14ac:dyDescent="0.25">
      <c r="A7662" s="9"/>
      <c r="B7662" s="134">
        <v>11</v>
      </c>
      <c r="C7662" s="135">
        <v>16</v>
      </c>
      <c r="D7662" s="137">
        <v>1</v>
      </c>
      <c r="E7662" s="571">
        <f>1000*'Demand Inputs'!E$32*IF('Demand Inputs'!$E$51="Yes",'Demand Inputs'!$E7712,'Demand Profiles'!AG7660)</f>
        <v>1815.8201346346689</v>
      </c>
      <c r="F7662" s="569">
        <f>1000*'Demand Inputs'!F$32*IF('Demand Inputs'!$E$51="Yes",'Demand Inputs'!$E7712,'Demand Profiles'!AH7660)</f>
        <v>1853.3984267626936</v>
      </c>
      <c r="G7662" s="569">
        <f>1000*'Demand Inputs'!G$32*IF('Demand Inputs'!$E$51="Yes",'Demand Inputs'!$E7712,'Demand Profiles'!AI7660)</f>
        <v>1924.8215931503737</v>
      </c>
      <c r="H7662" s="570">
        <f>1000*'Demand Inputs'!H$32*IF('Demand Inputs'!$E$51="Yes",'Demand Inputs'!$E7712,'Demand Profiles'!AJ7660)</f>
        <v>2056.4053210347142</v>
      </c>
      <c r="I7662" s="571">
        <f>1000*'Demand Inputs'!E$33*IF(Custom_CI_shape="Yes",'Demand Inputs'!$F7712,'Demand Profiles'!$E7660)</f>
        <v>1089.8010560936295</v>
      </c>
      <c r="J7662" s="569">
        <f>1000*'Demand Inputs'!F$33*IF(Custom_CI_shape="Yes",'Demand Inputs'!$F7712,'Demand Profiles'!$E7660)</f>
        <v>1118.0529815587213</v>
      </c>
      <c r="K7662" s="569">
        <f>1000*'Demand Inputs'!G$33*IF(Custom_CI_shape="Yes",'Demand Inputs'!$F7712,'Demand Profiles'!$E7660)</f>
        <v>1181.6567781923068</v>
      </c>
      <c r="L7662" s="570">
        <f>1000*'Demand Inputs'!H$33*IF(Custom_CI_shape="Yes",'Demand Inputs'!$F7712,'Demand Profiles'!$E7660)</f>
        <v>1299.986802706766</v>
      </c>
      <c r="M7662" s="569">
        <f>1000*'Demand Inputs'!E$36*IF('Demand Inputs'!$I$51="Yes",'Demand Inputs'!$I7712,'Demand Profiles'!K7660)</f>
        <v>-31.130606357103527</v>
      </c>
      <c r="N7662" s="569">
        <f>1000*'Demand Inputs'!F$36*IF('Demand Inputs'!$I$51="Yes",'Demand Inputs'!$I7712,'Demand Profiles'!L7660)</f>
        <v>-54.137172390466084</v>
      </c>
      <c r="O7662" s="569">
        <f>1000*'Demand Inputs'!G$36*IF('Demand Inputs'!$I$51="Yes",'Demand Inputs'!$I7712,'Demand Profiles'!M7660)</f>
        <v>-98.427077331459429</v>
      </c>
      <c r="P7662" s="570">
        <f>1000*'Demand Inputs'!H$36*IF('Demand Inputs'!$I$51="Yes",'Demand Inputs'!$I7712,'Demand Profiles'!N7660)</f>
        <v>-144.41055373260099</v>
      </c>
      <c r="Q7662" s="571">
        <f>1000*'Demand Inputs'!E$34*IF('Demand Inputs'!$G$51="Yes",'Demand Inputs'!$G7712,'Demand Profiles'!O7660)</f>
        <v>304.8596684725095</v>
      </c>
      <c r="R7662" s="569">
        <f>1000*'Demand Inputs'!F$34*IF('Demand Inputs'!$G$51="Yes",'Demand Inputs'!$G7712,'Demand Profiles'!P7660)</f>
        <v>408.85399310482137</v>
      </c>
      <c r="S7662" s="569">
        <f>1000*'Demand Inputs'!G$34*IF('Demand Inputs'!$G$51="Yes",'Demand Inputs'!$G7712,'Demand Profiles'!Q7660)</f>
        <v>598.80982025873288</v>
      </c>
      <c r="T7662" s="570">
        <f>1000*'Demand Inputs'!H$34*IF('Demand Inputs'!$G$51="Yes",'Demand Inputs'!$G7712,'Demand Profiles'!R7660)</f>
        <v>882.81804165154745</v>
      </c>
      <c r="U7662" s="571">
        <f>1000*'Demand Inputs'!E$35*IF('Demand Inputs'!$H$51="Yes",'Demand Inputs'!$H7712,'Demand Profiles'!W7660)</f>
        <v>10.99886530262089</v>
      </c>
      <c r="V7662" s="569">
        <f>1000*'Demand Inputs'!F$35*IF('Demand Inputs'!$H$51="Yes",'Demand Inputs'!$H7712,'Demand Profiles'!X7660)</f>
        <v>19.8674337128279</v>
      </c>
      <c r="W7662" s="569">
        <f>1000*'Demand Inputs'!G$35*IF('Demand Inputs'!$H$51="Yes",'Demand Inputs'!$H7712,'Demand Profiles'!Y7660)</f>
        <v>37.887060961325645</v>
      </c>
      <c r="X7662" s="570">
        <f>1000*'Demand Inputs'!H$35*IF('Demand Inputs'!$H$51="Yes",'Demand Inputs'!$H7712,'Demand Profiles'!Z7660)</f>
        <v>67.641140316871287</v>
      </c>
      <c r="Y7662" s="571">
        <f>1000*'Demand Inputs'!E$37*IF('Demand Inputs'!$J$51="Yes",'Demand Inputs'!$J7712,'Demand Profiles'!S7660)</f>
        <v>-2.9378118065350534E-3</v>
      </c>
      <c r="Z7662" s="569">
        <f>1000*'Demand Inputs'!F$37*IF('Demand Inputs'!$J$51="Yes",'Demand Inputs'!$J7712,'Demand Profiles'!T7660)</f>
        <v>-3.3718668532106487E-3</v>
      </c>
      <c r="AA7662" s="569">
        <f>1000*'Demand Inputs'!G$37*IF('Demand Inputs'!$J$51="Yes",'Demand Inputs'!$J7712,'Demand Profiles'!U7660)</f>
        <v>-4.311136444459053E-3</v>
      </c>
      <c r="AB7662" s="569">
        <f>1000*'Demand Inputs'!H$37*IF('Demand Inputs'!$J$51="Yes",'Demand Inputs'!$J7712,'Demand Profiles'!V7660)</f>
        <v>-5.5390352267976912E-3</v>
      </c>
      <c r="AC7662" s="571">
        <f>-'Demand Inputs'!E$38*IF('Demand Inputs'!$K$51="Yes",'Demand Inputs'!$K7712,'Demand Profiles'!AA7660)/INDEX('IEPR CAISO Load Modifiers'!$E$59:$S$59,MATCH(AC$5,'IEPR CAISO Load Modifiers'!$E$27:$S$27,0))*1000</f>
        <v>8.7981221493549562</v>
      </c>
      <c r="AD7662" s="569">
        <f>-'Demand Inputs'!F$38*IF('Demand Inputs'!$K$51="Yes",'Demand Inputs'!$K7712,'Demand Profiles'!AB7660)/INDEX('IEPR CAISO Load Modifiers'!$E$59:$S$59,MATCH(AD$5,'IEPR CAISO Load Modifiers'!$E$27:$S$27,0))*1000</f>
        <v>13.556615983149561</v>
      </c>
      <c r="AE7662" s="569">
        <f>-'Demand Inputs'!G$38*IF('Demand Inputs'!$K$51="Yes",'Demand Inputs'!$K7712,'Demand Profiles'!AC7660)/INDEX('IEPR CAISO Load Modifiers'!$E$59:$S$59,MATCH(AE$5,'IEPR CAISO Load Modifiers'!$E$27:$S$27,0))*1000</f>
        <v>23.625086678058725</v>
      </c>
      <c r="AF7662" s="570">
        <f>-'Demand Inputs'!H$38*IF('Demand Inputs'!$K$51="Yes",'Demand Inputs'!$K7712,'Demand Profiles'!AD7660)/INDEX('IEPR CAISO Load Modifiers'!$E$59:$S$59,MATCH(AF$5,'IEPR CAISO Load Modifiers'!$E$27:$S$27,0))*1000</f>
        <v>36.13650942319093</v>
      </c>
      <c r="AG7662" s="569">
        <f t="shared" si="479"/>
        <v>3199.1443024838736</v>
      </c>
      <c r="AH7662" s="569">
        <f t="shared" si="480"/>
        <v>3359.5889068648939</v>
      </c>
      <c r="AI7662" s="569">
        <f t="shared" si="481"/>
        <v>3668.3689507728941</v>
      </c>
      <c r="AJ7662" s="570">
        <f t="shared" si="482"/>
        <v>4198.5717223652609</v>
      </c>
    </row>
    <row r="7663" spans="1:36" x14ac:dyDescent="0.25">
      <c r="A7663" s="9"/>
      <c r="B7663" s="134">
        <v>11</v>
      </c>
      <c r="C7663" s="135">
        <v>16</v>
      </c>
      <c r="D7663" s="137">
        <v>2</v>
      </c>
      <c r="E7663" s="571">
        <f>1000*'Demand Inputs'!E$32*IF('Demand Inputs'!$E$51="Yes",'Demand Inputs'!$E7713,'Demand Profiles'!AG7661)</f>
        <v>1751.3017717740674</v>
      </c>
      <c r="F7663" s="569">
        <f>1000*'Demand Inputs'!F$32*IF('Demand Inputs'!$E$51="Yes",'Demand Inputs'!$E7713,'Demand Profiles'!AH7661)</f>
        <v>1788.1594081188553</v>
      </c>
      <c r="G7663" s="569">
        <f>1000*'Demand Inputs'!G$32*IF('Demand Inputs'!$E$51="Yes",'Demand Inputs'!$E7713,'Demand Profiles'!AI7661)</f>
        <v>1856.5394951786841</v>
      </c>
      <c r="H7663" s="570">
        <f>1000*'Demand Inputs'!H$32*IF('Demand Inputs'!$E$51="Yes",'Demand Inputs'!$E7713,'Demand Profiles'!AJ7661)</f>
        <v>1985.168149055499</v>
      </c>
      <c r="I7663" s="571">
        <f>1000*'Demand Inputs'!E$33*IF(Custom_CI_shape="Yes",'Demand Inputs'!$F7713,'Demand Profiles'!$E7661)</f>
        <v>1053.9498079845705</v>
      </c>
      <c r="J7663" s="569">
        <f>1000*'Demand Inputs'!F$33*IF(Custom_CI_shape="Yes",'Demand Inputs'!$F7713,'Demand Profiles'!$E7661)</f>
        <v>1081.2723282304764</v>
      </c>
      <c r="K7663" s="569">
        <f>1000*'Demand Inputs'!G$33*IF(Custom_CI_shape="Yes",'Demand Inputs'!$F7713,'Demand Profiles'!$E7661)</f>
        <v>1142.7837471029661</v>
      </c>
      <c r="L7663" s="570">
        <f>1000*'Demand Inputs'!H$33*IF(Custom_CI_shape="Yes",'Demand Inputs'!$F7713,'Demand Profiles'!$E7661)</f>
        <v>1257.2210619857929</v>
      </c>
      <c r="M7663" s="569">
        <f>1000*'Demand Inputs'!E$36*IF('Demand Inputs'!$I$51="Yes",'Demand Inputs'!$I7713,'Demand Profiles'!K7661)</f>
        <v>-29.530938422565704</v>
      </c>
      <c r="N7663" s="569">
        <f>1000*'Demand Inputs'!F$36*IF('Demand Inputs'!$I$51="Yes",'Demand Inputs'!$I7713,'Demand Profiles'!L7661)</f>
        <v>-49.709138888380181</v>
      </c>
      <c r="O7663" s="569">
        <f>1000*'Demand Inputs'!G$36*IF('Demand Inputs'!$I$51="Yes",'Demand Inputs'!$I7713,'Demand Profiles'!M7661)</f>
        <v>-90.365071599675531</v>
      </c>
      <c r="P7663" s="570">
        <f>1000*'Demand Inputs'!H$36*IF('Demand Inputs'!$I$51="Yes",'Demand Inputs'!$I7713,'Demand Profiles'!N7661)</f>
        <v>-130.19309905327941</v>
      </c>
      <c r="Q7663" s="571">
        <f>1000*'Demand Inputs'!E$34*IF('Demand Inputs'!$G$51="Yes",'Demand Inputs'!$G7713,'Demand Profiles'!O7661)</f>
        <v>219.76950730893284</v>
      </c>
      <c r="R7663" s="569">
        <f>1000*'Demand Inputs'!F$34*IF('Demand Inputs'!$G$51="Yes",'Demand Inputs'!$G7713,'Demand Profiles'!P7661)</f>
        <v>294.73856040324466</v>
      </c>
      <c r="S7663" s="569">
        <f>1000*'Demand Inputs'!G$34*IF('Demand Inputs'!$G$51="Yes",'Demand Inputs'!$G7713,'Demand Profiles'!Q7661)</f>
        <v>439.8785129443836</v>
      </c>
      <c r="T7663" s="570">
        <f>1000*'Demand Inputs'!H$34*IF('Demand Inputs'!$G$51="Yes",'Demand Inputs'!$G7713,'Demand Profiles'!R7661)</f>
        <v>656.1059587459772</v>
      </c>
      <c r="U7663" s="571">
        <f>1000*'Demand Inputs'!E$35*IF('Demand Inputs'!$H$51="Yes",'Demand Inputs'!$H7713,'Demand Profiles'!W7661)</f>
        <v>8.0279336276542281</v>
      </c>
      <c r="V7663" s="569">
        <f>1000*'Demand Inputs'!F$35*IF('Demand Inputs'!$H$51="Yes",'Demand Inputs'!$H7713,'Demand Profiles'!X7661)</f>
        <v>14.740155132954488</v>
      </c>
      <c r="W7663" s="569">
        <f>1000*'Demand Inputs'!G$35*IF('Demand Inputs'!$H$51="Yes",'Demand Inputs'!$H7713,'Demand Profiles'!Y7661)</f>
        <v>31.112738813333451</v>
      </c>
      <c r="X7663" s="570">
        <f>1000*'Demand Inputs'!H$35*IF('Demand Inputs'!$H$51="Yes",'Demand Inputs'!$H7713,'Demand Profiles'!Z7661)</f>
        <v>51.598365026548784</v>
      </c>
      <c r="Y7663" s="571">
        <f>1000*'Demand Inputs'!E$37*IF('Demand Inputs'!$J$51="Yes",'Demand Inputs'!$J7713,'Demand Profiles'!S7661)</f>
        <v>-2.9378118065350534E-3</v>
      </c>
      <c r="Z7663" s="569">
        <f>1000*'Demand Inputs'!F$37*IF('Demand Inputs'!$J$51="Yes",'Demand Inputs'!$J7713,'Demand Profiles'!T7661)</f>
        <v>-3.3718668532106487E-3</v>
      </c>
      <c r="AA7663" s="569">
        <f>1000*'Demand Inputs'!G$37*IF('Demand Inputs'!$J$51="Yes",'Demand Inputs'!$J7713,'Demand Profiles'!U7661)</f>
        <v>-4.311136444459053E-3</v>
      </c>
      <c r="AB7663" s="569">
        <f>1000*'Demand Inputs'!H$37*IF('Demand Inputs'!$J$51="Yes",'Demand Inputs'!$J7713,'Demand Profiles'!V7661)</f>
        <v>-5.5390352267976912E-3</v>
      </c>
      <c r="AC7663" s="571">
        <f>-'Demand Inputs'!E$38*IF('Demand Inputs'!$K$51="Yes",'Demand Inputs'!$K7713,'Demand Profiles'!AA7661)/INDEX('IEPR CAISO Load Modifiers'!$E$59:$S$59,MATCH(AC$5,'IEPR CAISO Load Modifiers'!$E$27:$S$27,0))*1000</f>
        <v>6.9521722374508839</v>
      </c>
      <c r="AD7663" s="569">
        <f>-'Demand Inputs'!F$38*IF('Demand Inputs'!$K$51="Yes",'Demand Inputs'!$K7713,'Demand Profiles'!AB7661)/INDEX('IEPR CAISO Load Modifiers'!$E$59:$S$59,MATCH(AD$5,'IEPR CAISO Load Modifiers'!$E$27:$S$27,0))*1000</f>
        <v>11.123411599056324</v>
      </c>
      <c r="AE7663" s="569">
        <f>-'Demand Inputs'!G$38*IF('Demand Inputs'!$K$51="Yes",'Demand Inputs'!$K7713,'Demand Profiles'!AC7661)/INDEX('IEPR CAISO Load Modifiers'!$E$59:$S$59,MATCH(AE$5,'IEPR CAISO Load Modifiers'!$E$27:$S$27,0))*1000</f>
        <v>18.846214682113569</v>
      </c>
      <c r="AF7663" s="570">
        <f>-'Demand Inputs'!H$38*IF('Demand Inputs'!$K$51="Yes",'Demand Inputs'!$K7713,'Demand Profiles'!AD7661)/INDEX('IEPR CAISO Load Modifiers'!$E$59:$S$59,MATCH(AF$5,'IEPR CAISO Load Modifiers'!$E$27:$S$27,0))*1000</f>
        <v>29.076013757949482</v>
      </c>
      <c r="AG7663" s="569">
        <f t="shared" si="479"/>
        <v>3010.4673166983039</v>
      </c>
      <c r="AH7663" s="569">
        <f t="shared" si="480"/>
        <v>3140.3213527293542</v>
      </c>
      <c r="AI7663" s="569">
        <f t="shared" si="481"/>
        <v>3398.7913259853608</v>
      </c>
      <c r="AJ7663" s="570">
        <f t="shared" si="482"/>
        <v>3848.9709104832614</v>
      </c>
    </row>
    <row r="7664" spans="1:36" x14ac:dyDescent="0.25">
      <c r="A7664" s="9"/>
      <c r="B7664" s="134">
        <v>11</v>
      </c>
      <c r="C7664" s="135">
        <v>16</v>
      </c>
      <c r="D7664" s="137">
        <v>3</v>
      </c>
      <c r="E7664" s="571">
        <f>1000*'Demand Inputs'!E$32*IF('Demand Inputs'!$E$51="Yes",'Demand Inputs'!$E7714,'Demand Profiles'!AG7662)</f>
        <v>1708.0709507045578</v>
      </c>
      <c r="F7664" s="569">
        <f>1000*'Demand Inputs'!F$32*IF('Demand Inputs'!$E$51="Yes",'Demand Inputs'!$E7714,'Demand Profiles'!AH7662)</f>
        <v>1744.2246999512904</v>
      </c>
      <c r="G7664" s="569">
        <f>1000*'Demand Inputs'!G$32*IF('Demand Inputs'!$E$51="Yes",'Demand Inputs'!$E7714,'Demand Profiles'!AI7662)</f>
        <v>1810.8622564992254</v>
      </c>
      <c r="H7664" s="570">
        <f>1000*'Demand Inputs'!H$32*IF('Demand Inputs'!$E$51="Yes",'Demand Inputs'!$E7714,'Demand Profiles'!AJ7662)</f>
        <v>1937.1692993636943</v>
      </c>
      <c r="I7664" s="571">
        <f>1000*'Demand Inputs'!E$33*IF(Custom_CI_shape="Yes",'Demand Inputs'!$F7714,'Demand Profiles'!$E7662)</f>
        <v>1041.7521746115174</v>
      </c>
      <c r="J7664" s="569">
        <f>1000*'Demand Inputs'!F$33*IF(Custom_CI_shape="Yes",'Demand Inputs'!$F7714,'Demand Profiles'!$E7662)</f>
        <v>1068.7584842729509</v>
      </c>
      <c r="K7664" s="569">
        <f>1000*'Demand Inputs'!G$33*IF(Custom_CI_shape="Yes",'Demand Inputs'!$F7714,'Demand Profiles'!$E7662)</f>
        <v>1129.5580156058454</v>
      </c>
      <c r="L7664" s="570">
        <f>1000*'Demand Inputs'!H$33*IF(Custom_CI_shape="Yes",'Demand Inputs'!$F7714,'Demand Profiles'!$E7662)</f>
        <v>1242.6709178832878</v>
      </c>
      <c r="M7664" s="569">
        <f>1000*'Demand Inputs'!E$36*IF('Demand Inputs'!$I$51="Yes",'Demand Inputs'!$I7714,'Demand Profiles'!K7662)</f>
        <v>-28.29618146417387</v>
      </c>
      <c r="N7664" s="569">
        <f>1000*'Demand Inputs'!F$36*IF('Demand Inputs'!$I$51="Yes",'Demand Inputs'!$I7714,'Demand Profiles'!L7662)</f>
        <v>-47.88223323667939</v>
      </c>
      <c r="O7664" s="569">
        <f>1000*'Demand Inputs'!G$36*IF('Demand Inputs'!$I$51="Yes",'Demand Inputs'!$I7714,'Demand Profiles'!M7662)</f>
        <v>-85.91701663809242</v>
      </c>
      <c r="P7664" s="570">
        <f>1000*'Demand Inputs'!H$36*IF('Demand Inputs'!$I$51="Yes",'Demand Inputs'!$I7714,'Demand Profiles'!N7662)</f>
        <v>-125.45396095800874</v>
      </c>
      <c r="Q7664" s="571">
        <f>1000*'Demand Inputs'!E$34*IF('Demand Inputs'!$G$51="Yes",'Demand Inputs'!$G7714,'Demand Profiles'!O7662)</f>
        <v>135.68596315132365</v>
      </c>
      <c r="R7664" s="569">
        <f>1000*'Demand Inputs'!F$34*IF('Demand Inputs'!$G$51="Yes",'Demand Inputs'!$G7714,'Demand Profiles'!P7662)</f>
        <v>188.4013488008917</v>
      </c>
      <c r="S7664" s="569">
        <f>1000*'Demand Inputs'!G$34*IF('Demand Inputs'!$G$51="Yes",'Demand Inputs'!$G7714,'Demand Profiles'!Q7662)</f>
        <v>291.20251443867511</v>
      </c>
      <c r="T7664" s="570">
        <f>1000*'Demand Inputs'!H$34*IF('Demand Inputs'!$G$51="Yes",'Demand Inputs'!$G7714,'Demand Profiles'!R7662)</f>
        <v>443.31399251439694</v>
      </c>
      <c r="U7664" s="571">
        <f>1000*'Demand Inputs'!E$35*IF('Demand Inputs'!$H$51="Yes",'Demand Inputs'!$H7714,'Demand Profiles'!W7662)</f>
        <v>7.3248994090162647</v>
      </c>
      <c r="V7664" s="569">
        <f>1000*'Demand Inputs'!F$35*IF('Demand Inputs'!$H$51="Yes",'Demand Inputs'!$H7714,'Demand Profiles'!X7662)</f>
        <v>14.044241133130496</v>
      </c>
      <c r="W7664" s="569">
        <f>1000*'Demand Inputs'!G$35*IF('Demand Inputs'!$H$51="Yes",'Demand Inputs'!$H7714,'Demand Profiles'!Y7662)</f>
        <v>29.160586418199077</v>
      </c>
      <c r="X7664" s="570">
        <f>1000*'Demand Inputs'!H$35*IF('Demand Inputs'!$H$51="Yes",'Demand Inputs'!$H7714,'Demand Profiles'!Z7662)</f>
        <v>49.204881682801918</v>
      </c>
      <c r="Y7664" s="571">
        <f>1000*'Demand Inputs'!E$37*IF('Demand Inputs'!$J$51="Yes",'Demand Inputs'!$J7714,'Demand Profiles'!S7662)</f>
        <v>-2.9378118065350534E-3</v>
      </c>
      <c r="Z7664" s="569">
        <f>1000*'Demand Inputs'!F$37*IF('Demand Inputs'!$J$51="Yes",'Demand Inputs'!$J7714,'Demand Profiles'!T7662)</f>
        <v>-3.3718668532106487E-3</v>
      </c>
      <c r="AA7664" s="569">
        <f>1000*'Demand Inputs'!G$37*IF('Demand Inputs'!$J$51="Yes",'Demand Inputs'!$J7714,'Demand Profiles'!U7662)</f>
        <v>-4.311136444459053E-3</v>
      </c>
      <c r="AB7664" s="569">
        <f>1000*'Demand Inputs'!H$37*IF('Demand Inputs'!$J$51="Yes",'Demand Inputs'!$J7714,'Demand Profiles'!V7662)</f>
        <v>-5.5390352267976912E-3</v>
      </c>
      <c r="AC7664" s="571">
        <f>-'Demand Inputs'!E$38*IF('Demand Inputs'!$K$51="Yes",'Demand Inputs'!$K7714,'Demand Profiles'!AA7662)/INDEX('IEPR CAISO Load Modifiers'!$E$59:$S$59,MATCH(AC$5,'IEPR CAISO Load Modifiers'!$E$27:$S$27,0))*1000</f>
        <v>4.9922081961261204</v>
      </c>
      <c r="AD7664" s="569">
        <f>-'Demand Inputs'!F$38*IF('Demand Inputs'!$K$51="Yes",'Demand Inputs'!$K7714,'Demand Profiles'!AB7662)/INDEX('IEPR CAISO Load Modifiers'!$E$59:$S$59,MATCH(AD$5,'IEPR CAISO Load Modifiers'!$E$27:$S$27,0))*1000</f>
        <v>7.9861075242113406</v>
      </c>
      <c r="AE7664" s="569">
        <f>-'Demand Inputs'!G$38*IF('Demand Inputs'!$K$51="Yes",'Demand Inputs'!$K7714,'Demand Profiles'!AC7662)/INDEX('IEPR CAISO Load Modifiers'!$E$59:$S$59,MATCH(AE$5,'IEPR CAISO Load Modifiers'!$E$27:$S$27,0))*1000</f>
        <v>13.781860881601823</v>
      </c>
      <c r="AF7664" s="570">
        <f>-'Demand Inputs'!H$38*IF('Demand Inputs'!$K$51="Yes",'Demand Inputs'!$K7714,'Demand Profiles'!AD7662)/INDEX('IEPR CAISO Load Modifiers'!$E$59:$S$59,MATCH(AF$5,'IEPR CAISO Load Modifiers'!$E$27:$S$27,0))*1000</f>
        <v>21.082653186077568</v>
      </c>
      <c r="AG7664" s="569">
        <f t="shared" si="479"/>
        <v>2869.5270767965608</v>
      </c>
      <c r="AH7664" s="569">
        <f t="shared" si="480"/>
        <v>2975.5292765789422</v>
      </c>
      <c r="AI7664" s="569">
        <f t="shared" si="481"/>
        <v>3188.6439060690104</v>
      </c>
      <c r="AJ7664" s="570">
        <f t="shared" si="482"/>
        <v>3567.9822446370231</v>
      </c>
    </row>
    <row r="7665" spans="1:36" x14ac:dyDescent="0.25">
      <c r="A7665" s="9"/>
      <c r="B7665" s="134">
        <v>11</v>
      </c>
      <c r="C7665" s="135">
        <v>16</v>
      </c>
      <c r="D7665" s="137">
        <v>4</v>
      </c>
      <c r="E7665" s="571">
        <f>1000*'Demand Inputs'!E$32*IF('Demand Inputs'!$E$51="Yes",'Demand Inputs'!$E7715,'Demand Profiles'!AG7663)</f>
        <v>1672.537428657301</v>
      </c>
      <c r="F7665" s="569">
        <f>1000*'Demand Inputs'!F$32*IF('Demand Inputs'!$E$51="Yes",'Demand Inputs'!$E7715,'Demand Profiles'!AH7663)</f>
        <v>1707.8862545327445</v>
      </c>
      <c r="G7665" s="569">
        <f>1000*'Demand Inputs'!G$32*IF('Demand Inputs'!$E$51="Yes",'Demand Inputs'!$E7715,'Demand Profiles'!AI7663)</f>
        <v>1772.5614314613977</v>
      </c>
      <c r="H7665" s="570">
        <f>1000*'Demand Inputs'!H$32*IF('Demand Inputs'!$E$51="Yes",'Demand Inputs'!$E7715,'Demand Profiles'!AJ7663)</f>
        <v>1895.769442507687</v>
      </c>
      <c r="I7665" s="571">
        <f>1000*'Demand Inputs'!E$33*IF(Custom_CI_shape="Yes",'Demand Inputs'!$F7715,'Demand Profiles'!$E7663)</f>
        <v>1067.0327929203713</v>
      </c>
      <c r="J7665" s="569">
        <f>1000*'Demand Inputs'!F$33*IF(Custom_CI_shape="Yes",'Demand Inputs'!$F7715,'Demand Profiles'!$E7663)</f>
        <v>1094.6944755420159</v>
      </c>
      <c r="K7665" s="569">
        <f>1000*'Demand Inputs'!G$33*IF(Custom_CI_shape="Yes",'Demand Inputs'!$F7715,'Demand Profiles'!$E7663)</f>
        <v>1156.9694535141816</v>
      </c>
      <c r="L7665" s="570">
        <f>1000*'Demand Inputs'!H$33*IF(Custom_CI_shape="Yes",'Demand Inputs'!$F7715,'Demand Profiles'!$E7663)</f>
        <v>1272.827312008633</v>
      </c>
      <c r="M7665" s="569">
        <f>1000*'Demand Inputs'!E$36*IF('Demand Inputs'!$I$51="Yes",'Demand Inputs'!$I7715,'Demand Profiles'!K7663)</f>
        <v>-28.29618146417387</v>
      </c>
      <c r="N7665" s="569">
        <f>1000*'Demand Inputs'!F$36*IF('Demand Inputs'!$I$51="Yes",'Demand Inputs'!$I7715,'Demand Profiles'!L7663)</f>
        <v>-49.709138888380181</v>
      </c>
      <c r="O7665" s="569">
        <f>1000*'Demand Inputs'!G$36*IF('Demand Inputs'!$I$51="Yes",'Demand Inputs'!$I7715,'Demand Profiles'!M7663)</f>
        <v>-89.044549775893458</v>
      </c>
      <c r="P7665" s="570">
        <f>1000*'Demand Inputs'!H$36*IF('Demand Inputs'!$I$51="Yes",'Demand Inputs'!$I7715,'Demand Profiles'!N7663)</f>
        <v>-130.19309905327941</v>
      </c>
      <c r="Q7665" s="571">
        <f>1000*'Demand Inputs'!E$34*IF('Demand Inputs'!$G$51="Yes",'Demand Inputs'!$G7715,'Demand Profiles'!O7663)</f>
        <v>81.790596095207533</v>
      </c>
      <c r="R7665" s="569">
        <f>1000*'Demand Inputs'!F$34*IF('Demand Inputs'!$G$51="Yes",'Demand Inputs'!$G7715,'Demand Profiles'!P7663)</f>
        <v>118.00504701530414</v>
      </c>
      <c r="S7665" s="569">
        <f>1000*'Demand Inputs'!G$34*IF('Demand Inputs'!$G$51="Yes",'Demand Inputs'!$G7715,'Demand Profiles'!Q7663)</f>
        <v>193.63382255869743</v>
      </c>
      <c r="T7665" s="570">
        <f>1000*'Demand Inputs'!H$34*IF('Demand Inputs'!$G$51="Yes",'Demand Inputs'!$G7715,'Demand Profiles'!R7663)</f>
        <v>310.17091382880221</v>
      </c>
      <c r="U7665" s="571">
        <f>1000*'Demand Inputs'!E$35*IF('Demand Inputs'!$H$51="Yes",'Demand Inputs'!$H7715,'Demand Profiles'!W7663)</f>
        <v>8.839543202386448</v>
      </c>
      <c r="V7665" s="569">
        <f>1000*'Demand Inputs'!F$35*IF('Demand Inputs'!$H$51="Yes",'Demand Inputs'!$H7715,'Demand Profiles'!X7663)</f>
        <v>15.84765407578543</v>
      </c>
      <c r="W7665" s="569">
        <f>1000*'Demand Inputs'!G$35*IF('Demand Inputs'!$H$51="Yes",'Demand Inputs'!$H7715,'Demand Profiles'!Y7663)</f>
        <v>33.200269321861299</v>
      </c>
      <c r="X7665" s="570">
        <f>1000*'Demand Inputs'!H$35*IF('Demand Inputs'!$H$51="Yes",'Demand Inputs'!$H7715,'Demand Profiles'!Z7663)</f>
        <v>53.890192057111271</v>
      </c>
      <c r="Y7665" s="571">
        <f>1000*'Demand Inputs'!E$37*IF('Demand Inputs'!$J$51="Yes",'Demand Inputs'!$J7715,'Demand Profiles'!S7663)</f>
        <v>-2.9378118065350534E-3</v>
      </c>
      <c r="Z7665" s="569">
        <f>1000*'Demand Inputs'!F$37*IF('Demand Inputs'!$J$51="Yes",'Demand Inputs'!$J7715,'Demand Profiles'!T7663)</f>
        <v>-3.3718668532106487E-3</v>
      </c>
      <c r="AA7665" s="569">
        <f>1000*'Demand Inputs'!G$37*IF('Demand Inputs'!$J$51="Yes",'Demand Inputs'!$J7715,'Demand Profiles'!U7663)</f>
        <v>-4.311136444459053E-3</v>
      </c>
      <c r="AB7665" s="569">
        <f>1000*'Demand Inputs'!H$37*IF('Demand Inputs'!$J$51="Yes",'Demand Inputs'!$J7715,'Demand Profiles'!V7663)</f>
        <v>-5.5390352267976912E-3</v>
      </c>
      <c r="AC7665" s="571">
        <f>-'Demand Inputs'!E$38*IF('Demand Inputs'!$K$51="Yes",'Demand Inputs'!$K7715,'Demand Profiles'!AA7663)/INDEX('IEPR CAISO Load Modifiers'!$E$59:$S$59,MATCH(AC$5,'IEPR CAISO Load Modifiers'!$E$27:$S$27,0))*1000</f>
        <v>4.0719480077298407</v>
      </c>
      <c r="AD7665" s="569">
        <f>-'Demand Inputs'!F$38*IF('Demand Inputs'!$K$51="Yes",'Demand Inputs'!$K7715,'Demand Profiles'!AB7663)/INDEX('IEPR CAISO Load Modifiers'!$E$59:$S$59,MATCH(AD$5,'IEPR CAISO Load Modifiers'!$E$27:$S$27,0))*1000</f>
        <v>6.6131158014677132</v>
      </c>
      <c r="AE7665" s="569">
        <f>-'Demand Inputs'!G$38*IF('Demand Inputs'!$K$51="Yes",'Demand Inputs'!$K7715,'Demand Profiles'!AC7663)/INDEX('IEPR CAISO Load Modifiers'!$E$59:$S$59,MATCH(AE$5,'IEPR CAISO Load Modifiers'!$E$27:$S$27,0))*1000</f>
        <v>11.292305193261312</v>
      </c>
      <c r="AF7665" s="570">
        <f>-'Demand Inputs'!H$38*IF('Demand Inputs'!$K$51="Yes",'Demand Inputs'!$K7715,'Demand Profiles'!AD7663)/INDEX('IEPR CAISO Load Modifiers'!$E$59:$S$59,MATCH(AF$5,'IEPR CAISO Load Modifiers'!$E$27:$S$27,0))*1000</f>
        <v>16.809592720208101</v>
      </c>
      <c r="AG7665" s="569">
        <f t="shared" si="479"/>
        <v>2805.9731896070157</v>
      </c>
      <c r="AH7665" s="569">
        <f t="shared" si="480"/>
        <v>2893.3340362120844</v>
      </c>
      <c r="AI7665" s="569">
        <f t="shared" si="481"/>
        <v>3078.6084211370617</v>
      </c>
      <c r="AJ7665" s="570">
        <f t="shared" si="482"/>
        <v>3419.2688150339359</v>
      </c>
    </row>
    <row r="7666" spans="1:36" x14ac:dyDescent="0.25">
      <c r="A7666" s="9"/>
      <c r="B7666" s="134">
        <v>11</v>
      </c>
      <c r="C7666" s="135">
        <v>16</v>
      </c>
      <c r="D7666" s="137">
        <v>5</v>
      </c>
      <c r="E7666" s="571">
        <f>1000*'Demand Inputs'!E$32*IF('Demand Inputs'!$E$51="Yes",'Demand Inputs'!$E7716,'Demand Profiles'!AG7664)</f>
        <v>1673.3316411821929</v>
      </c>
      <c r="F7666" s="569">
        <f>1000*'Demand Inputs'!F$32*IF('Demand Inputs'!$E$51="Yes",'Demand Inputs'!$E7716,'Demand Profiles'!AH7664)</f>
        <v>1708.1721084293185</v>
      </c>
      <c r="G7666" s="569">
        <f>1000*'Demand Inputs'!G$32*IF('Demand Inputs'!$E$51="Yes",'Demand Inputs'!$E7716,'Demand Profiles'!AI7664)</f>
        <v>1772.114083887039</v>
      </c>
      <c r="H7666" s="570">
        <f>1000*'Demand Inputs'!H$32*IF('Demand Inputs'!$E$51="Yes",'Demand Inputs'!$E7716,'Demand Profiles'!AJ7664)</f>
        <v>1891.9093929099311</v>
      </c>
      <c r="I7666" s="571">
        <f>1000*'Demand Inputs'!E$33*IF(Custom_CI_shape="Yes",'Demand Inputs'!$F7716,'Demand Profiles'!$E7664)</f>
        <v>1163.5111687362546</v>
      </c>
      <c r="J7666" s="569">
        <f>1000*'Demand Inputs'!F$33*IF(Custom_CI_shape="Yes",'Demand Inputs'!$F7716,'Demand Profiles'!$E7664)</f>
        <v>1193.6739499458504</v>
      </c>
      <c r="K7666" s="569">
        <f>1000*'Demand Inputs'!G$33*IF(Custom_CI_shape="Yes",'Demand Inputs'!$F7716,'Demand Profiles'!$E7664)</f>
        <v>1261.5796721356148</v>
      </c>
      <c r="L7666" s="570">
        <f>1000*'Demand Inputs'!H$33*IF(Custom_CI_shape="Yes",'Demand Inputs'!$F7716,'Demand Profiles'!$E7664)</f>
        <v>1387.9131018470096</v>
      </c>
      <c r="M7666" s="569">
        <f>1000*'Demand Inputs'!E$36*IF('Demand Inputs'!$I$51="Yes",'Demand Inputs'!$I7716,'Demand Profiles'!K7664)</f>
        <v>-30.002958058286289</v>
      </c>
      <c r="N7666" s="569">
        <f>1000*'Demand Inputs'!F$36*IF('Demand Inputs'!$I$51="Yes",'Demand Inputs'!$I7716,'Demand Profiles'!L7664)</f>
        <v>-52.310291659371437</v>
      </c>
      <c r="O7666" s="569">
        <f>1000*'Demand Inputs'!G$36*IF('Demand Inputs'!$I$51="Yes",'Demand Inputs'!$I7716,'Demand Profiles'!M7664)</f>
        <v>-96.620078217185124</v>
      </c>
      <c r="P7666" s="570">
        <f>1000*'Demand Inputs'!H$36*IF('Demand Inputs'!$I$51="Yes",'Demand Inputs'!$I7716,'Demand Profiles'!N7664)</f>
        <v>-139.67140872063351</v>
      </c>
      <c r="Q7666" s="571">
        <f>1000*'Demand Inputs'!E$34*IF('Demand Inputs'!$G$51="Yes",'Demand Inputs'!$G7716,'Demand Profiles'!O7664)</f>
        <v>50.196957466444196</v>
      </c>
      <c r="R7666" s="569">
        <f>1000*'Demand Inputs'!F$34*IF('Demand Inputs'!$G$51="Yes",'Demand Inputs'!$G7716,'Demand Profiles'!P7664)</f>
        <v>75.632119958416098</v>
      </c>
      <c r="S7666" s="569">
        <f>1000*'Demand Inputs'!G$34*IF('Demand Inputs'!$G$51="Yes",'Demand Inputs'!$G7716,'Demand Profiles'!Q7664)</f>
        <v>136.03887870847507</v>
      </c>
      <c r="T7666" s="570">
        <f>1000*'Demand Inputs'!H$34*IF('Demand Inputs'!$G$51="Yes",'Demand Inputs'!$G7716,'Demand Profiles'!R7664)</f>
        <v>234.40998260861645</v>
      </c>
      <c r="U7666" s="571">
        <f>1000*'Demand Inputs'!E$35*IF('Demand Inputs'!$H$51="Yes",'Demand Inputs'!$H7716,'Demand Profiles'!W7664)</f>
        <v>10.99886530262089</v>
      </c>
      <c r="V7666" s="569">
        <f>1000*'Demand Inputs'!F$35*IF('Demand Inputs'!$H$51="Yes",'Demand Inputs'!$H7716,'Demand Profiles'!X7664)</f>
        <v>19.8674337128279</v>
      </c>
      <c r="W7666" s="569">
        <f>1000*'Demand Inputs'!G$35*IF('Demand Inputs'!$H$51="Yes",'Demand Inputs'!$H7716,'Demand Profiles'!Y7664)</f>
        <v>42.771503292563338</v>
      </c>
      <c r="X7666" s="570">
        <f>1000*'Demand Inputs'!H$35*IF('Demand Inputs'!$H$51="Yes",'Demand Inputs'!$H7716,'Demand Profiles'!Z7664)</f>
        <v>67.437856930094199</v>
      </c>
      <c r="Y7666" s="571">
        <f>1000*'Demand Inputs'!E$37*IF('Demand Inputs'!$J$51="Yes",'Demand Inputs'!$J7716,'Demand Profiles'!S7664)</f>
        <v>-2.9378118065350534E-3</v>
      </c>
      <c r="Z7666" s="569">
        <f>1000*'Demand Inputs'!F$37*IF('Demand Inputs'!$J$51="Yes",'Demand Inputs'!$J7716,'Demand Profiles'!T7664)</f>
        <v>-3.3718668532106487E-3</v>
      </c>
      <c r="AA7666" s="569">
        <f>1000*'Demand Inputs'!G$37*IF('Demand Inputs'!$J$51="Yes",'Demand Inputs'!$J7716,'Demand Profiles'!U7664)</f>
        <v>-4.311136444459053E-3</v>
      </c>
      <c r="AB7666" s="569">
        <f>1000*'Demand Inputs'!H$37*IF('Demand Inputs'!$J$51="Yes",'Demand Inputs'!$J7716,'Demand Profiles'!V7664)</f>
        <v>-5.5390352267976912E-3</v>
      </c>
      <c r="AC7666" s="571">
        <f>-'Demand Inputs'!E$38*IF('Demand Inputs'!$K$51="Yes",'Demand Inputs'!$K7716,'Demand Profiles'!AA7664)/INDEX('IEPR CAISO Load Modifiers'!$E$59:$S$59,MATCH(AC$5,'IEPR CAISO Load Modifiers'!$E$27:$S$27,0))*1000</f>
        <v>2.4838882548542589</v>
      </c>
      <c r="AD7666" s="569">
        <f>-'Demand Inputs'!F$38*IF('Demand Inputs'!$K$51="Yes",'Demand Inputs'!$K7716,'Demand Profiles'!AB7664)/INDEX('IEPR CAISO Load Modifiers'!$E$59:$S$59,MATCH(AD$5,'IEPR CAISO Load Modifiers'!$E$27:$S$27,0))*1000</f>
        <v>3.9713889739622372</v>
      </c>
      <c r="AE7666" s="569">
        <f>-'Demand Inputs'!G$38*IF('Demand Inputs'!$K$51="Yes",'Demand Inputs'!$K7716,'Demand Profiles'!AC7664)/INDEX('IEPR CAISO Load Modifiers'!$E$59:$S$59,MATCH(AE$5,'IEPR CAISO Load Modifiers'!$E$27:$S$27,0))*1000</f>
        <v>6.4944961943165982</v>
      </c>
      <c r="AF7666" s="570">
        <f>-'Demand Inputs'!H$38*IF('Demand Inputs'!$K$51="Yes",'Demand Inputs'!$K7716,'Demand Profiles'!AD7664)/INDEX('IEPR CAISO Load Modifiers'!$E$59:$S$59,MATCH(AF$5,'IEPR CAISO Load Modifiers'!$E$27:$S$27,0))*1000</f>
        <v>10.179320588677355</v>
      </c>
      <c r="AG7666" s="569">
        <f t="shared" si="479"/>
        <v>2870.5166250722737</v>
      </c>
      <c r="AH7666" s="569">
        <f t="shared" si="480"/>
        <v>2949.0033374941504</v>
      </c>
      <c r="AI7666" s="569">
        <f t="shared" si="481"/>
        <v>3122.3742448643793</v>
      </c>
      <c r="AJ7666" s="570">
        <f t="shared" si="482"/>
        <v>3452.1727071284681</v>
      </c>
    </row>
    <row r="7667" spans="1:36" x14ac:dyDescent="0.25">
      <c r="A7667" s="9"/>
      <c r="B7667" s="134">
        <v>11</v>
      </c>
      <c r="C7667" s="135">
        <v>16</v>
      </c>
      <c r="D7667" s="137">
        <v>6</v>
      </c>
      <c r="E7667" s="571">
        <f>1000*'Demand Inputs'!E$32*IF('Demand Inputs'!$E$51="Yes",'Demand Inputs'!$E7717,'Demand Profiles'!AG7665)</f>
        <v>1705.625955517793</v>
      </c>
      <c r="F7667" s="569">
        <f>1000*'Demand Inputs'!F$32*IF('Demand Inputs'!$E$51="Yes",'Demand Inputs'!$E7717,'Demand Profiles'!AH7665)</f>
        <v>1739.845126137634</v>
      </c>
      <c r="G7667" s="569">
        <f>1000*'Demand Inputs'!G$32*IF('Demand Inputs'!$E$51="Yes",'Demand Inputs'!$E7717,'Demand Profiles'!AI7665)</f>
        <v>1803.037202162807</v>
      </c>
      <c r="H7667" s="570">
        <f>1000*'Demand Inputs'!H$32*IF('Demand Inputs'!$E$51="Yes",'Demand Inputs'!$E7717,'Demand Profiles'!AJ7665)</f>
        <v>1917.4261036967375</v>
      </c>
      <c r="I7667" s="571">
        <f>1000*'Demand Inputs'!E$33*IF(Custom_CI_shape="Yes",'Demand Inputs'!$F7717,'Demand Profiles'!$E7665)</f>
        <v>1362.1611200033208</v>
      </c>
      <c r="J7667" s="569">
        <f>1000*'Demand Inputs'!F$33*IF(Custom_CI_shape="Yes",'Demand Inputs'!$F7717,'Demand Profiles'!$E7665)</f>
        <v>1397.47368849332</v>
      </c>
      <c r="K7667" s="569">
        <f>1000*'Demand Inputs'!G$33*IF(Custom_CI_shape="Yes",'Demand Inputs'!$F7717,'Demand Profiles'!$E7665)</f>
        <v>1476.9731699577833</v>
      </c>
      <c r="L7667" s="570">
        <f>1000*'Demand Inputs'!H$33*IF(Custom_CI_shape="Yes",'Demand Inputs'!$F7717,'Demand Profiles'!$E7665)</f>
        <v>1624.8759067200317</v>
      </c>
      <c r="M7667" s="569">
        <f>1000*'Demand Inputs'!E$36*IF('Demand Inputs'!$I$51="Yes",'Demand Inputs'!$I7717,'Demand Profiles'!K7665)</f>
        <v>-34.406463881140709</v>
      </c>
      <c r="N7667" s="569">
        <f>1000*'Demand Inputs'!F$36*IF('Demand Inputs'!$I$51="Yes",'Demand Inputs'!$I7717,'Demand Profiles'!L7665)</f>
        <v>-63.271652273675635</v>
      </c>
      <c r="O7667" s="569">
        <f>1000*'Demand Inputs'!G$36*IF('Demand Inputs'!$I$51="Yes",'Demand Inputs'!$I7717,'Demand Profiles'!M7665)</f>
        <v>-120.11479271930511</v>
      </c>
      <c r="P7667" s="570">
        <f>1000*'Demand Inputs'!H$36*IF('Demand Inputs'!$I$51="Yes",'Demand Inputs'!$I7717,'Demand Profiles'!N7665)</f>
        <v>-175.27315521769626</v>
      </c>
      <c r="Q7667" s="571">
        <f>1000*'Demand Inputs'!E$34*IF('Demand Inputs'!$G$51="Yes",'Demand Inputs'!$G7717,'Demand Profiles'!O7665)</f>
        <v>43.597140886626896</v>
      </c>
      <c r="R7667" s="569">
        <f>1000*'Demand Inputs'!F$34*IF('Demand Inputs'!$G$51="Yes",'Demand Inputs'!$G7717,'Demand Profiles'!P7665)</f>
        <v>68.663669586143243</v>
      </c>
      <c r="S7667" s="569">
        <f>1000*'Demand Inputs'!G$34*IF('Demand Inputs'!$G$51="Yes",'Demand Inputs'!$G7717,'Demand Profiles'!Q7665)</f>
        <v>127.96296805514285</v>
      </c>
      <c r="T7667" s="570">
        <f>1000*'Demand Inputs'!H$34*IF('Demand Inputs'!$G$51="Yes",'Demand Inputs'!$G7717,'Demand Profiles'!R7665)</f>
        <v>227.6958143666333</v>
      </c>
      <c r="U7667" s="571">
        <f>1000*'Demand Inputs'!E$35*IF('Demand Inputs'!$H$51="Yes",'Demand Inputs'!$H7717,'Demand Profiles'!W7665)</f>
        <v>17.94098768795363</v>
      </c>
      <c r="V7667" s="569">
        <f>1000*'Demand Inputs'!F$35*IF('Demand Inputs'!$H$51="Yes",'Demand Inputs'!$H7717,'Demand Profiles'!X7665)</f>
        <v>31.138777872794567</v>
      </c>
      <c r="W7667" s="569">
        <f>1000*'Demand Inputs'!G$35*IF('Demand Inputs'!$H$51="Yes",'Demand Inputs'!$H7717,'Demand Profiles'!Y7665)</f>
        <v>67.320943299718977</v>
      </c>
      <c r="X7667" s="570">
        <f>1000*'Demand Inputs'!H$35*IF('Demand Inputs'!$H$51="Yes",'Demand Inputs'!$H7717,'Demand Profiles'!Z7665)</f>
        <v>100.84065110871175</v>
      </c>
      <c r="Y7667" s="571">
        <f>1000*'Demand Inputs'!E$37*IF('Demand Inputs'!$J$51="Yes",'Demand Inputs'!$J7717,'Demand Profiles'!S7665)</f>
        <v>-2.9378118065350534E-3</v>
      </c>
      <c r="Z7667" s="569">
        <f>1000*'Demand Inputs'!F$37*IF('Demand Inputs'!$J$51="Yes",'Demand Inputs'!$J7717,'Demand Profiles'!T7665)</f>
        <v>-3.3718668532106487E-3</v>
      </c>
      <c r="AA7667" s="569">
        <f>1000*'Demand Inputs'!G$37*IF('Demand Inputs'!$J$51="Yes",'Demand Inputs'!$J7717,'Demand Profiles'!U7665)</f>
        <v>-4.311136444459053E-3</v>
      </c>
      <c r="AB7667" s="569">
        <f>1000*'Demand Inputs'!H$37*IF('Demand Inputs'!$J$51="Yes",'Demand Inputs'!$J7717,'Demand Profiles'!V7665)</f>
        <v>-5.5390352267976912E-3</v>
      </c>
      <c r="AC7667" s="571">
        <f>-'Demand Inputs'!E$38*IF('Demand Inputs'!$K$51="Yes",'Demand Inputs'!$K7717,'Demand Profiles'!AA7665)/INDEX('IEPR CAISO Load Modifiers'!$E$59:$S$59,MATCH(AC$5,'IEPR CAISO Load Modifiers'!$E$27:$S$27,0))*1000</f>
        <v>1.1917232350824545</v>
      </c>
      <c r="AD7667" s="569">
        <f>-'Demand Inputs'!F$38*IF('Demand Inputs'!$K$51="Yes",'Demand Inputs'!$K7717,'Demand Profiles'!AB7665)/INDEX('IEPR CAISO Load Modifiers'!$E$59:$S$59,MATCH(AD$5,'IEPR CAISO Load Modifiers'!$E$27:$S$27,0))*1000</f>
        <v>1.8076388141041084</v>
      </c>
      <c r="AE7667" s="569">
        <f>-'Demand Inputs'!G$38*IF('Demand Inputs'!$K$51="Yes",'Demand Inputs'!$K7717,'Demand Profiles'!AC7665)/INDEX('IEPR CAISO Load Modifiers'!$E$59:$S$59,MATCH(AE$5,'IEPR CAISO Load Modifiers'!$E$27:$S$27,0))*1000</f>
        <v>3.4393759877874652</v>
      </c>
      <c r="AF7667" s="570">
        <f>-'Demand Inputs'!H$38*IF('Demand Inputs'!$K$51="Yes",'Demand Inputs'!$K7717,'Demand Profiles'!AD7665)/INDEX('IEPR CAISO Load Modifiers'!$E$59:$S$59,MATCH(AF$5,'IEPR CAISO Load Modifiers'!$E$27:$S$27,0))*1000</f>
        <v>5.1446573075041568</v>
      </c>
      <c r="AG7667" s="569">
        <f t="shared" si="479"/>
        <v>3096.1075256378294</v>
      </c>
      <c r="AH7667" s="569">
        <f t="shared" si="480"/>
        <v>3175.653876763467</v>
      </c>
      <c r="AI7667" s="569">
        <f t="shared" si="481"/>
        <v>3358.6145556074907</v>
      </c>
      <c r="AJ7667" s="570">
        <f t="shared" si="482"/>
        <v>3700.7044389466955</v>
      </c>
    </row>
    <row r="7668" spans="1:36" x14ac:dyDescent="0.25">
      <c r="A7668" s="9"/>
      <c r="B7668" s="134">
        <v>11</v>
      </c>
      <c r="C7668" s="135">
        <v>16</v>
      </c>
      <c r="D7668" s="137">
        <v>7</v>
      </c>
      <c r="E7668" s="571">
        <f>1000*'Demand Inputs'!E$32*IF('Demand Inputs'!$E$51="Yes",'Demand Inputs'!$E7718,'Demand Profiles'!AG7666)</f>
        <v>1703.4529579964817</v>
      </c>
      <c r="F7668" s="569">
        <f>1000*'Demand Inputs'!F$32*IF('Demand Inputs'!$E$51="Yes",'Demand Inputs'!$E7718,'Demand Profiles'!AH7666)</f>
        <v>1735.8351836499273</v>
      </c>
      <c r="G7668" s="569">
        <f>1000*'Demand Inputs'!G$32*IF('Demand Inputs'!$E$51="Yes",'Demand Inputs'!$E7718,'Demand Profiles'!AI7666)</f>
        <v>1796.3387108298741</v>
      </c>
      <c r="H7668" s="570">
        <f>1000*'Demand Inputs'!H$32*IF('Demand Inputs'!$E$51="Yes",'Demand Inputs'!$E7718,'Demand Profiles'!AJ7666)</f>
        <v>1899.2940284796798</v>
      </c>
      <c r="I7668" s="571">
        <f>1000*'Demand Inputs'!E$33*IF(Custom_CI_shape="Yes",'Demand Inputs'!$F7718,'Demand Profiles'!$E7666)</f>
        <v>1657.4437689480433</v>
      </c>
      <c r="J7668" s="569">
        <f>1000*'Demand Inputs'!F$33*IF(Custom_CI_shape="Yes",'Demand Inputs'!$F7718,'Demand Profiles'!$E7666)</f>
        <v>1700.4112239354222</v>
      </c>
      <c r="K7668" s="569">
        <f>1000*'Demand Inputs'!G$33*IF(Custom_CI_shape="Yes",'Demand Inputs'!$F7718,'Demand Profiles'!$E7666)</f>
        <v>1797.1442155418438</v>
      </c>
      <c r="L7668" s="570">
        <f>1000*'Demand Inputs'!H$33*IF(Custom_CI_shape="Yes",'Demand Inputs'!$F7718,'Demand Profiles'!$E7666)</f>
        <v>1977.1085867583365</v>
      </c>
      <c r="M7668" s="569">
        <f>1000*'Demand Inputs'!E$36*IF('Demand Inputs'!$I$51="Yes",'Demand Inputs'!$I7718,'Demand Profiles'!K7666)</f>
        <v>-41.858584150212963</v>
      </c>
      <c r="N7668" s="569">
        <f>1000*'Demand Inputs'!F$36*IF('Demand Inputs'!$I$51="Yes",'Demand Inputs'!$I7718,'Demand Profiles'!L7666)</f>
        <v>-80.818479105683068</v>
      </c>
      <c r="O7668" s="569">
        <f>1000*'Demand Inputs'!G$36*IF('Demand Inputs'!$I$51="Yes",'Demand Inputs'!$I7718,'Demand Profiles'!M7666)</f>
        <v>-155.83801402718649</v>
      </c>
      <c r="P7668" s="570">
        <f>1000*'Demand Inputs'!H$36*IF('Demand Inputs'!$I$51="Yes",'Demand Inputs'!$I7718,'Demand Profiles'!N7666)</f>
        <v>-236.57370869015665</v>
      </c>
      <c r="Q7668" s="571">
        <f>1000*'Demand Inputs'!E$34*IF('Demand Inputs'!$G$51="Yes",'Demand Inputs'!$G7718,'Demand Profiles'!O7666)</f>
        <v>68.799948422095241</v>
      </c>
      <c r="R7668" s="569">
        <f>1000*'Demand Inputs'!F$34*IF('Demand Inputs'!$G$51="Yes",'Demand Inputs'!$G7718,'Demand Profiles'!P7666)</f>
        <v>107.00820133321481</v>
      </c>
      <c r="S7668" s="569">
        <f>1000*'Demand Inputs'!G$34*IF('Demand Inputs'!$G$51="Yes",'Demand Inputs'!$G7718,'Demand Profiles'!Q7666)</f>
        <v>184.76378153120524</v>
      </c>
      <c r="T7668" s="570">
        <f>1000*'Demand Inputs'!H$34*IF('Demand Inputs'!$G$51="Yes",'Demand Inputs'!$G7718,'Demand Profiles'!R7666)</f>
        <v>324.582126368697</v>
      </c>
      <c r="U7668" s="571">
        <f>1000*'Demand Inputs'!E$35*IF('Demand Inputs'!$H$51="Yes",'Demand Inputs'!$H7718,'Demand Profiles'!W7666)</f>
        <v>29.332045243952034</v>
      </c>
      <c r="V7668" s="569">
        <f>1000*'Demand Inputs'!F$35*IF('Demand Inputs'!$H$51="Yes",'Demand Inputs'!$H7718,'Demand Profiles'!X7666)</f>
        <v>50.467277742420229</v>
      </c>
      <c r="W7668" s="569">
        <f>1000*'Demand Inputs'!G$35*IF('Demand Inputs'!$H$51="Yes",'Demand Inputs'!$H7718,'Demand Profiles'!Y7666)</f>
        <v>102.08876256546922</v>
      </c>
      <c r="X7668" s="570">
        <f>1000*'Demand Inputs'!H$35*IF('Demand Inputs'!$H$51="Yes",'Demand Inputs'!$H7718,'Demand Profiles'!Z7666)</f>
        <v>158.03469840682035</v>
      </c>
      <c r="Y7668" s="571">
        <f>1000*'Demand Inputs'!E$37*IF('Demand Inputs'!$J$51="Yes",'Demand Inputs'!$J7718,'Demand Profiles'!S7666)</f>
        <v>-2.2356965814777774</v>
      </c>
      <c r="Z7668" s="569">
        <f>1000*'Demand Inputs'!F$37*IF('Demand Inputs'!$J$51="Yes",'Demand Inputs'!$J7718,'Demand Profiles'!T7666)</f>
        <v>-2.4801934584695187</v>
      </c>
      <c r="AA7668" s="569">
        <f>1000*'Demand Inputs'!G$37*IF('Demand Inputs'!$J$51="Yes",'Demand Inputs'!$J7718,'Demand Profiles'!U7666)</f>
        <v>-2.9925528317527164</v>
      </c>
      <c r="AB7668" s="569">
        <f>1000*'Demand Inputs'!H$37*IF('Demand Inputs'!$J$51="Yes",'Demand Inputs'!$J7718,'Demand Profiles'!V7666)</f>
        <v>-3.6861338203252658</v>
      </c>
      <c r="AC7668" s="571">
        <f>-'Demand Inputs'!E$38*IF('Demand Inputs'!$K$51="Yes",'Demand Inputs'!$K7718,'Demand Profiles'!AA7666)/INDEX('IEPR CAISO Load Modifiers'!$E$59:$S$59,MATCH(AC$5,'IEPR CAISO Load Modifiers'!$E$27:$S$27,0))*1000</f>
        <v>-0.26060465512106645</v>
      </c>
      <c r="AD7668" s="569">
        <f>-'Demand Inputs'!F$38*IF('Demand Inputs'!$K$51="Yes",'Demand Inputs'!$K7718,'Demand Profiles'!AB7666)/INDEX('IEPR CAISO Load Modifiers'!$E$59:$S$59,MATCH(AD$5,'IEPR CAISO Load Modifiers'!$E$27:$S$27,0))*1000</f>
        <v>-0.41704326198057273</v>
      </c>
      <c r="AE7668" s="569">
        <f>-'Demand Inputs'!G$38*IF('Demand Inputs'!$K$51="Yes",'Demand Inputs'!$K7718,'Demand Profiles'!AC7666)/INDEX('IEPR CAISO Load Modifiers'!$E$59:$S$59,MATCH(AE$5,'IEPR CAISO Load Modifiers'!$E$27:$S$27,0))*1000</f>
        <v>-0.58450463313413648</v>
      </c>
      <c r="AF7668" s="570">
        <f>-'Demand Inputs'!H$38*IF('Demand Inputs'!$K$51="Yes",'Demand Inputs'!$K7718,'Demand Profiles'!AD7666)/INDEX('IEPR CAISO Load Modifiers'!$E$59:$S$59,MATCH(AF$5,'IEPR CAISO Load Modifiers'!$E$27:$S$27,0))*1000</f>
        <v>-1.485615102492486</v>
      </c>
      <c r="AG7668" s="569">
        <f t="shared" si="479"/>
        <v>3414.6738352237603</v>
      </c>
      <c r="AH7668" s="569">
        <f t="shared" si="480"/>
        <v>3510.0061708348517</v>
      </c>
      <c r="AI7668" s="569">
        <f t="shared" si="481"/>
        <v>3720.9203989763187</v>
      </c>
      <c r="AJ7668" s="570">
        <f t="shared" si="482"/>
        <v>4117.2739824005594</v>
      </c>
    </row>
    <row r="7669" spans="1:36" x14ac:dyDescent="0.25">
      <c r="A7669" s="9"/>
      <c r="B7669" s="134">
        <v>11</v>
      </c>
      <c r="C7669" s="135">
        <v>16</v>
      </c>
      <c r="D7669" s="137">
        <v>8</v>
      </c>
      <c r="E7669" s="571">
        <f>1000*'Demand Inputs'!E$32*IF('Demand Inputs'!$E$51="Yes",'Demand Inputs'!$E7719,'Demand Profiles'!AG7667)</f>
        <v>1693.4506266021137</v>
      </c>
      <c r="F7669" s="569">
        <f>1000*'Demand Inputs'!F$32*IF('Demand Inputs'!$E$51="Yes",'Demand Inputs'!$E7719,'Demand Profiles'!AH7667)</f>
        <v>1723.7427083400125</v>
      </c>
      <c r="G7669" s="569">
        <f>1000*'Demand Inputs'!G$32*IF('Demand Inputs'!$E$51="Yes",'Demand Inputs'!$E7719,'Demand Profiles'!AI7667)</f>
        <v>1781.7094601783078</v>
      </c>
      <c r="H7669" s="570">
        <f>1000*'Demand Inputs'!H$32*IF('Demand Inputs'!$E$51="Yes",'Demand Inputs'!$E7719,'Demand Profiles'!AJ7667)</f>
        <v>1874.0655653873973</v>
      </c>
      <c r="I7669" s="571">
        <f>1000*'Demand Inputs'!E$33*IF(Custom_CI_shape="Yes",'Demand Inputs'!$F7719,'Demand Profiles'!$E7667)</f>
        <v>1912.4354026250828</v>
      </c>
      <c r="J7669" s="569">
        <f>1000*'Demand Inputs'!F$33*IF(Custom_CI_shape="Yes",'Demand Inputs'!$F7719,'Demand Profiles'!$E7667)</f>
        <v>1962.013242680988</v>
      </c>
      <c r="K7669" s="569">
        <f>1000*'Demand Inputs'!G$33*IF(Custom_CI_shape="Yes",'Demand Inputs'!$F7719,'Demand Profiles'!$E7667)</f>
        <v>2073.6282496066046</v>
      </c>
      <c r="L7669" s="570">
        <f>1000*'Demand Inputs'!H$33*IF(Custom_CI_shape="Yes",'Demand Inputs'!$F7719,'Demand Profiles'!$E7667)</f>
        <v>2281.279478066695</v>
      </c>
      <c r="M7669" s="569">
        <f>1000*'Demand Inputs'!E$36*IF('Demand Inputs'!$I$51="Yes",'Demand Inputs'!$I7719,'Demand Profiles'!K7667)</f>
        <v>-47.968844090053871</v>
      </c>
      <c r="N7669" s="569">
        <f>1000*'Demand Inputs'!F$36*IF('Demand Inputs'!$I$51="Yes",'Demand Inputs'!$I7719,'Demand Profiles'!L7667)</f>
        <v>-94.380992224448562</v>
      </c>
      <c r="O7669" s="569">
        <f>1000*'Demand Inputs'!G$36*IF('Demand Inputs'!$I$51="Yes",'Demand Inputs'!$I7719,'Demand Profiles'!M7667)</f>
        <v>-174.88464434196158</v>
      </c>
      <c r="P7669" s="570">
        <f>1000*'Demand Inputs'!H$36*IF('Demand Inputs'!$I$51="Yes",'Demand Inputs'!$I7719,'Demand Profiles'!N7667)</f>
        <v>-276.91456852071593</v>
      </c>
      <c r="Q7669" s="571">
        <f>1000*'Demand Inputs'!E$34*IF('Demand Inputs'!$G$51="Yes",'Demand Inputs'!$G7719,'Demand Profiles'!O7667)</f>
        <v>117.59111264436028</v>
      </c>
      <c r="R7669" s="569">
        <f>1000*'Demand Inputs'!F$34*IF('Demand Inputs'!$G$51="Yes",'Demand Inputs'!$G7719,'Demand Profiles'!P7667)</f>
        <v>178.75074480319495</v>
      </c>
      <c r="S7669" s="569">
        <f>1000*'Demand Inputs'!G$34*IF('Demand Inputs'!$G$51="Yes",'Demand Inputs'!$G7719,'Demand Profiles'!Q7667)</f>
        <v>296.69322804005566</v>
      </c>
      <c r="T7669" s="570">
        <f>1000*'Demand Inputs'!H$34*IF('Demand Inputs'!$G$51="Yes",'Demand Inputs'!$G7719,'Demand Profiles'!R7667)</f>
        <v>507.83158747565159</v>
      </c>
      <c r="U7669" s="571">
        <f>1000*'Demand Inputs'!E$35*IF('Demand Inputs'!$H$51="Yes",'Demand Inputs'!$H7719,'Demand Profiles'!W7667)</f>
        <v>33.650688087212018</v>
      </c>
      <c r="V7669" s="569">
        <f>1000*'Demand Inputs'!F$35*IF('Demand Inputs'!$H$51="Yes",'Demand Inputs'!$H7719,'Demand Profiles'!X7667)</f>
        <v>57.828517150598685</v>
      </c>
      <c r="W7669" s="569">
        <f>1000*'Demand Inputs'!G$35*IF('Demand Inputs'!$H$51="Yes",'Demand Inputs'!$H7719,'Demand Profiles'!Y7667)</f>
        <v>112.56702854212654</v>
      </c>
      <c r="X7669" s="570">
        <f>1000*'Demand Inputs'!H$35*IF('Demand Inputs'!$H$51="Yes",'Demand Inputs'!$H7719,'Demand Profiles'!Z7667)</f>
        <v>180.95292554923884</v>
      </c>
      <c r="Y7669" s="571">
        <f>1000*'Demand Inputs'!E$37*IF('Demand Inputs'!$J$51="Yes",'Demand Inputs'!$J7719,'Demand Profiles'!S7667)</f>
        <v>-378.32505002598646</v>
      </c>
      <c r="Z7669" s="569">
        <f>1000*'Demand Inputs'!F$37*IF('Demand Inputs'!$J$51="Yes",'Demand Inputs'!$J7719,'Demand Profiles'!T7667)</f>
        <v>-433.72352565138021</v>
      </c>
      <c r="AA7669" s="569">
        <f>1000*'Demand Inputs'!G$37*IF('Demand Inputs'!$J$51="Yes",'Demand Inputs'!$J7719,'Demand Profiles'!U7667)</f>
        <v>-554.65509908478543</v>
      </c>
      <c r="AB7669" s="569">
        <f>1000*'Demand Inputs'!H$37*IF('Demand Inputs'!$J$51="Yes",'Demand Inputs'!$J7719,'Demand Profiles'!V7667)</f>
        <v>-716.64425670921264</v>
      </c>
      <c r="AC7669" s="571">
        <f>-'Demand Inputs'!E$38*IF('Demand Inputs'!$K$51="Yes",'Demand Inputs'!$K7719,'Demand Profiles'!AA7667)/INDEX('IEPR CAISO Load Modifiers'!$E$59:$S$59,MATCH(AC$5,'IEPR CAISO Load Modifiers'!$E$27:$S$27,0))*1000</f>
        <v>2.0468326668932204</v>
      </c>
      <c r="AD7669" s="569">
        <f>-'Demand Inputs'!F$38*IF('Demand Inputs'!$K$51="Yes",'Demand Inputs'!$K7719,'Demand Profiles'!AB7667)/INDEX('IEPR CAISO Load Modifiers'!$E$59:$S$59,MATCH(AD$5,'IEPR CAISO Load Modifiers'!$E$27:$S$27,0))*1000</f>
        <v>3.4406073175506986</v>
      </c>
      <c r="AE7669" s="569">
        <f>-'Demand Inputs'!G$38*IF('Demand Inputs'!$K$51="Yes",'Demand Inputs'!$K7719,'Demand Profiles'!AC7667)/INDEX('IEPR CAISO Load Modifiers'!$E$59:$S$59,MATCH(AE$5,'IEPR CAISO Load Modifiers'!$E$27:$S$27,0))*1000</f>
        <v>4.2295400644118262</v>
      </c>
      <c r="AF7669" s="570">
        <f>-'Demand Inputs'!H$38*IF('Demand Inputs'!$K$51="Yes",'Demand Inputs'!$K7719,'Demand Profiles'!AD7667)/INDEX('IEPR CAISO Load Modifiers'!$E$59:$S$59,MATCH(AF$5,'IEPR CAISO Load Modifiers'!$E$27:$S$27,0))*1000</f>
        <v>11.832014250206475</v>
      </c>
      <c r="AG7669" s="569">
        <f t="shared" si="479"/>
        <v>3332.8807685096217</v>
      </c>
      <c r="AH7669" s="569">
        <f t="shared" si="480"/>
        <v>3397.6713024165156</v>
      </c>
      <c r="AI7669" s="569">
        <f t="shared" si="481"/>
        <v>3539.2877630047597</v>
      </c>
      <c r="AJ7669" s="570">
        <f t="shared" si="482"/>
        <v>3862.4027454992606</v>
      </c>
    </row>
    <row r="7670" spans="1:36" x14ac:dyDescent="0.25">
      <c r="A7670" s="9"/>
      <c r="B7670" s="134">
        <v>11</v>
      </c>
      <c r="C7670" s="135">
        <v>16</v>
      </c>
      <c r="D7670" s="137">
        <v>9</v>
      </c>
      <c r="E7670" s="571">
        <f>1000*'Demand Inputs'!E$32*IF('Demand Inputs'!$E$51="Yes",'Demand Inputs'!$E7720,'Demand Profiles'!AG7668)</f>
        <v>1601.1432191044262</v>
      </c>
      <c r="F7670" s="569">
        <f>1000*'Demand Inputs'!F$32*IF('Demand Inputs'!$E$51="Yes",'Demand Inputs'!$E7720,'Demand Profiles'!AH7668)</f>
        <v>1627.8637448081627</v>
      </c>
      <c r="G7670" s="569">
        <f>1000*'Demand Inputs'!G$32*IF('Demand Inputs'!$E$51="Yes",'Demand Inputs'!$E7720,'Demand Profiles'!AI7668)</f>
        <v>1678.1202956546115</v>
      </c>
      <c r="H7670" s="570">
        <f>1000*'Demand Inputs'!H$32*IF('Demand Inputs'!$E$51="Yes",'Demand Inputs'!$E7720,'Demand Profiles'!AJ7668)</f>
        <v>1752.6607639230283</v>
      </c>
      <c r="I7670" s="571">
        <f>1000*'Demand Inputs'!E$33*IF(Custom_CI_shape="Yes",'Demand Inputs'!$F7720,'Demand Profiles'!$E7668)</f>
        <v>2208.0159536324391</v>
      </c>
      <c r="J7670" s="569">
        <f>1000*'Demand Inputs'!F$33*IF(Custom_CI_shape="Yes",'Demand Inputs'!$F7720,'Demand Profiles'!$E7668)</f>
        <v>2265.2564029777168</v>
      </c>
      <c r="K7670" s="569">
        <f>1000*'Demand Inputs'!G$33*IF(Custom_CI_shape="Yes",'Demand Inputs'!$F7720,'Demand Profiles'!$E7668)</f>
        <v>2394.1223064316441</v>
      </c>
      <c r="L7670" s="570">
        <f>1000*'Demand Inputs'!H$33*IF(Custom_CI_shape="Yes",'Demand Inputs'!$F7720,'Demand Profiles'!$E7668)</f>
        <v>2633.8675153949912</v>
      </c>
      <c r="M7670" s="569">
        <f>1000*'Demand Inputs'!E$36*IF('Demand Inputs'!$I$51="Yes",'Demand Inputs'!$I7720,'Demand Profiles'!K7668)</f>
        <v>-53.607111366725356</v>
      </c>
      <c r="N7670" s="569">
        <f>1000*'Demand Inputs'!F$36*IF('Demand Inputs'!$I$51="Yes",'Demand Inputs'!$I7720,'Demand Profiles'!L7668)</f>
        <v>-102.62810169464879</v>
      </c>
      <c r="O7670" s="569">
        <f>1000*'Demand Inputs'!G$36*IF('Demand Inputs'!$I$51="Yes",'Demand Inputs'!$I7720,'Demand Profiles'!M7668)</f>
        <v>-184.54871908197609</v>
      </c>
      <c r="P7670" s="570">
        <f>1000*'Demand Inputs'!H$36*IF('Demand Inputs'!$I$51="Yes",'Demand Inputs'!$I7720,'Demand Profiles'!N7668)</f>
        <v>-300.61025899706812</v>
      </c>
      <c r="Q7670" s="571">
        <f>1000*'Demand Inputs'!E$34*IF('Demand Inputs'!$G$51="Yes",'Demand Inputs'!$G7720,'Demand Profiles'!O7668)</f>
        <v>170.10974907574928</v>
      </c>
      <c r="R7670" s="569">
        <f>1000*'Demand Inputs'!F$34*IF('Demand Inputs'!$G$51="Yes",'Demand Inputs'!$G7720,'Demand Profiles'!P7668)</f>
        <v>254.13481165513244</v>
      </c>
      <c r="S7670" s="569">
        <f>1000*'Demand Inputs'!G$34*IF('Demand Inputs'!$G$51="Yes",'Demand Inputs'!$G7720,'Demand Profiles'!Q7668)</f>
        <v>416.27530620594354</v>
      </c>
      <c r="T7670" s="570">
        <f>1000*'Demand Inputs'!H$34*IF('Demand Inputs'!$G$51="Yes",'Demand Inputs'!$G7720,'Demand Profiles'!R7668)</f>
        <v>715.54278935191576</v>
      </c>
      <c r="U7670" s="571">
        <f>1000*'Demand Inputs'!E$35*IF('Demand Inputs'!$H$51="Yes",'Demand Inputs'!$H7720,'Demand Profiles'!W7668)</f>
        <v>33.11458513644201</v>
      </c>
      <c r="V7670" s="569">
        <f>1000*'Demand Inputs'!F$35*IF('Demand Inputs'!$H$51="Yes",'Demand Inputs'!$H7720,'Demand Profiles'!X7668)</f>
        <v>57.13260450469037</v>
      </c>
      <c r="W7670" s="569">
        <f>1000*'Demand Inputs'!G$35*IF('Demand Inputs'!$H$51="Yes",'Demand Inputs'!$H7720,'Demand Profiles'!Y7668)</f>
        <v>106.25302176285751</v>
      </c>
      <c r="X7670" s="570">
        <f>1000*'Demand Inputs'!H$35*IF('Demand Inputs'!$H$51="Yes",'Demand Inputs'!$H7720,'Demand Profiles'!Z7668)</f>
        <v>178.76272698463083</v>
      </c>
      <c r="Y7670" s="571">
        <f>1000*'Demand Inputs'!E$37*IF('Demand Inputs'!$J$51="Yes",'Demand Inputs'!$J7720,'Demand Profiles'!S7668)</f>
        <v>-927.75032347249271</v>
      </c>
      <c r="Z7670" s="569">
        <f>1000*'Demand Inputs'!F$37*IF('Demand Inputs'!$J$51="Yes",'Demand Inputs'!$J7720,'Demand Profiles'!T7668)</f>
        <v>-1063.676110052595</v>
      </c>
      <c r="AA7670" s="569">
        <f>1000*'Demand Inputs'!G$37*IF('Demand Inputs'!$J$51="Yes",'Demand Inputs'!$J7720,'Demand Profiles'!U7668)</f>
        <v>-1359.0754890322476</v>
      </c>
      <c r="AB7670" s="569">
        <f>1000*'Demand Inputs'!H$37*IF('Demand Inputs'!$J$51="Yes",'Demand Inputs'!$J7720,'Demand Profiles'!V7668)</f>
        <v>-1749.7280382739061</v>
      </c>
      <c r="AC7670" s="571">
        <f>-'Demand Inputs'!E$38*IF('Demand Inputs'!$K$51="Yes",'Demand Inputs'!$K7720,'Demand Profiles'!AA7668)/INDEX('IEPR CAISO Load Modifiers'!$E$59:$S$59,MATCH(AC$5,'IEPR CAISO Load Modifiers'!$E$27:$S$27,0))*1000</f>
        <v>9.8948332705911906</v>
      </c>
      <c r="AD7670" s="569">
        <f>-'Demand Inputs'!F$38*IF('Demand Inputs'!$K$51="Yes",'Demand Inputs'!$K7720,'Demand Profiles'!AB7668)/INDEX('IEPR CAISO Load Modifiers'!$E$59:$S$59,MATCH(AD$5,'IEPR CAISO Load Modifiers'!$E$27:$S$27,0))*1000</f>
        <v>16.612674479010806</v>
      </c>
      <c r="AE7670" s="569">
        <f>-'Demand Inputs'!G$38*IF('Demand Inputs'!$K$51="Yes",'Demand Inputs'!$K7720,'Demand Profiles'!AC7668)/INDEX('IEPR CAISO Load Modifiers'!$E$59:$S$59,MATCH(AE$5,'IEPR CAISO Load Modifiers'!$E$27:$S$27,0))*1000</f>
        <v>29.996464142411554</v>
      </c>
      <c r="AF7670" s="570">
        <f>-'Demand Inputs'!H$38*IF('Demand Inputs'!$K$51="Yes",'Demand Inputs'!$K7720,'Demand Profiles'!AD7668)/INDEX('IEPR CAISO Load Modifiers'!$E$59:$S$59,MATCH(AF$5,'IEPR CAISO Load Modifiers'!$E$27:$S$27,0))*1000</f>
        <v>51.958954349376555</v>
      </c>
      <c r="AG7670" s="569">
        <f t="shared" si="479"/>
        <v>3040.9209053804298</v>
      </c>
      <c r="AH7670" s="569">
        <f t="shared" si="480"/>
        <v>3054.6960266774699</v>
      </c>
      <c r="AI7670" s="569">
        <f t="shared" si="481"/>
        <v>3081.143186083244</v>
      </c>
      <c r="AJ7670" s="570">
        <f t="shared" si="482"/>
        <v>3282.4544527329681</v>
      </c>
    </row>
    <row r="7671" spans="1:36" x14ac:dyDescent="0.25">
      <c r="A7671" s="9"/>
      <c r="B7671" s="134">
        <v>11</v>
      </c>
      <c r="C7671" s="135">
        <v>16</v>
      </c>
      <c r="D7671" s="137">
        <v>10</v>
      </c>
      <c r="E7671" s="571">
        <f>1000*'Demand Inputs'!E$32*IF('Demand Inputs'!$E$51="Yes",'Demand Inputs'!$E7721,'Demand Profiles'!AG7669)</f>
        <v>1478.9678059099372</v>
      </c>
      <c r="F7671" s="569">
        <f>1000*'Demand Inputs'!F$32*IF('Demand Inputs'!$E$51="Yes",'Demand Inputs'!$E7721,'Demand Profiles'!AH7669)</f>
        <v>1501.6741999688641</v>
      </c>
      <c r="G7671" s="569">
        <f>1000*'Demand Inputs'!G$32*IF('Demand Inputs'!$E$51="Yes",'Demand Inputs'!$E7721,'Demand Profiles'!AI7669)</f>
        <v>1543.9389859377707</v>
      </c>
      <c r="H7671" s="570">
        <f>1000*'Demand Inputs'!H$32*IF('Demand Inputs'!$E$51="Yes",'Demand Inputs'!$E7721,'Demand Profiles'!AJ7669)</f>
        <v>1601.6966995472269</v>
      </c>
      <c r="I7671" s="571">
        <f>1000*'Demand Inputs'!E$33*IF(Custom_CI_shape="Yes",'Demand Inputs'!$F7721,'Demand Profiles'!$E7669)</f>
        <v>2431.8986631414059</v>
      </c>
      <c r="J7671" s="569">
        <f>1000*'Demand Inputs'!F$33*IF(Custom_CI_shape="Yes",'Demand Inputs'!$F7721,'Demand Profiles'!$E7669)</f>
        <v>2494.9430320063084</v>
      </c>
      <c r="K7671" s="569">
        <f>1000*'Demand Inputs'!G$33*IF(Custom_CI_shape="Yes",'Demand Inputs'!$F7721,'Demand Profiles'!$E7669)</f>
        <v>2636.8753481286421</v>
      </c>
      <c r="L7671" s="570">
        <f>1000*'Demand Inputs'!H$33*IF(Custom_CI_shape="Yes",'Demand Inputs'!$F7721,'Demand Profiles'!$E7669)</f>
        <v>2900.9296237389972</v>
      </c>
      <c r="M7671" s="569">
        <f>1000*'Demand Inputs'!E$36*IF('Demand Inputs'!$I$51="Yes",'Demand Inputs'!$I7721,'Demand Profiles'!K7669)</f>
        <v>-57.20425798055679</v>
      </c>
      <c r="N7671" s="569">
        <f>1000*'Demand Inputs'!F$36*IF('Demand Inputs'!$I$51="Yes",'Demand Inputs'!$I7721,'Demand Profiles'!L7669)</f>
        <v>-106.56025351404463</v>
      </c>
      <c r="O7671" s="569">
        <f>1000*'Demand Inputs'!G$36*IF('Demand Inputs'!$I$51="Yes",'Demand Inputs'!$I7721,'Demand Profiles'!M7669)</f>
        <v>-182.18920800597891</v>
      </c>
      <c r="P7671" s="570">
        <f>1000*'Demand Inputs'!H$36*IF('Demand Inputs'!$I$51="Yes",'Demand Inputs'!$I7721,'Demand Profiles'!N7669)</f>
        <v>-303.77099718298211</v>
      </c>
      <c r="Q7671" s="571">
        <f>1000*'Demand Inputs'!E$34*IF('Demand Inputs'!$G$51="Yes",'Demand Inputs'!$G7721,'Demand Profiles'!O7669)</f>
        <v>191.09610875392175</v>
      </c>
      <c r="R7671" s="569">
        <f>1000*'Demand Inputs'!F$34*IF('Demand Inputs'!$G$51="Yes",'Demand Inputs'!$G7721,'Demand Profiles'!P7669)</f>
        <v>284.28846384201313</v>
      </c>
      <c r="S7671" s="569">
        <f>1000*'Demand Inputs'!G$34*IF('Demand Inputs'!$G$51="Yes",'Demand Inputs'!$G7721,'Demand Profiles'!Q7669)</f>
        <v>469.81564044884476</v>
      </c>
      <c r="T7671" s="570">
        <f>1000*'Demand Inputs'!H$34*IF('Demand Inputs'!$G$51="Yes",'Demand Inputs'!$G7721,'Demand Profiles'!R7669)</f>
        <v>798.49996404399769</v>
      </c>
      <c r="U7671" s="571">
        <f>1000*'Demand Inputs'!E$35*IF('Demand Inputs'!$H$51="Yes",'Demand Inputs'!$H7721,'Demand Profiles'!W7669)</f>
        <v>27.984335432867645</v>
      </c>
      <c r="V7671" s="569">
        <f>1000*'Demand Inputs'!F$35*IF('Demand Inputs'!$H$51="Yes",'Demand Inputs'!$H7721,'Demand Profiles'!X7669)</f>
        <v>48.791143702521317</v>
      </c>
      <c r="W7671" s="569">
        <f>1000*'Demand Inputs'!G$35*IF('Demand Inputs'!$H$51="Yes",'Demand Inputs'!$H7721,'Demand Profiles'!Y7669)</f>
        <v>83.780241401723998</v>
      </c>
      <c r="X7671" s="570">
        <f>1000*'Demand Inputs'!H$35*IF('Demand Inputs'!$H$51="Yes",'Demand Inputs'!$H7721,'Demand Profiles'!Z7669)</f>
        <v>154.73059671783744</v>
      </c>
      <c r="Y7671" s="571">
        <f>1000*'Demand Inputs'!E$37*IF('Demand Inputs'!$J$51="Yes",'Demand Inputs'!$J7721,'Demand Profiles'!S7669)</f>
        <v>-1343.1267695743134</v>
      </c>
      <c r="Z7671" s="569">
        <f>1000*'Demand Inputs'!F$37*IF('Demand Inputs'!$J$51="Yes",'Demand Inputs'!$J7721,'Demand Profiles'!T7669)</f>
        <v>-1540.5706775088104</v>
      </c>
      <c r="AA7671" s="569">
        <f>1000*'Demand Inputs'!G$37*IF('Demand Inputs'!$J$51="Yes",'Demand Inputs'!$J7721,'Demand Profiles'!U7669)</f>
        <v>-1969.0667951323862</v>
      </c>
      <c r="AB7671" s="569">
        <f>1000*'Demand Inputs'!H$37*IF('Demand Inputs'!$J$51="Yes",'Demand Inputs'!$J7721,'Demand Profiles'!V7669)</f>
        <v>-2533.4590813953669</v>
      </c>
      <c r="AC7671" s="571">
        <f>-'Demand Inputs'!E$38*IF('Demand Inputs'!$K$51="Yes",'Demand Inputs'!$K7721,'Demand Profiles'!AA7669)/INDEX('IEPR CAISO Load Modifiers'!$E$59:$S$59,MATCH(AC$5,'IEPR CAISO Load Modifiers'!$E$27:$S$27,0))*1000</f>
        <v>13.163249851169644</v>
      </c>
      <c r="AD7671" s="569">
        <f>-'Demand Inputs'!F$38*IF('Demand Inputs'!$K$51="Yes",'Demand Inputs'!$K7721,'Demand Profiles'!AB7669)/INDEX('IEPR CAISO Load Modifiers'!$E$59:$S$59,MATCH(AD$5,'IEPR CAISO Load Modifiers'!$E$27:$S$27,0))*1000</f>
        <v>21.591460022458538</v>
      </c>
      <c r="AE7671" s="569">
        <f>-'Demand Inputs'!G$38*IF('Demand Inputs'!$K$51="Yes",'Demand Inputs'!$K7721,'Demand Profiles'!AC7669)/INDEX('IEPR CAISO Load Modifiers'!$E$59:$S$59,MATCH(AE$5,'IEPR CAISO Load Modifiers'!$E$27:$S$27,0))*1000</f>
        <v>39.686774461606504</v>
      </c>
      <c r="AF7671" s="570">
        <f>-'Demand Inputs'!H$38*IF('Demand Inputs'!$K$51="Yes",'Demand Inputs'!$K7721,'Demand Profiles'!AD7669)/INDEX('IEPR CAISO Load Modifiers'!$E$59:$S$59,MATCH(AF$5,'IEPR CAISO Load Modifiers'!$E$27:$S$27,0))*1000</f>
        <v>65.894766002610936</v>
      </c>
      <c r="AG7671" s="569">
        <f t="shared" si="479"/>
        <v>2742.779135534432</v>
      </c>
      <c r="AH7671" s="569">
        <f t="shared" si="480"/>
        <v>2704.1573685193107</v>
      </c>
      <c r="AI7671" s="569">
        <f t="shared" si="481"/>
        <v>2622.8409872402231</v>
      </c>
      <c r="AJ7671" s="570">
        <f t="shared" si="482"/>
        <v>2684.5215714723208</v>
      </c>
    </row>
    <row r="7672" spans="1:36" x14ac:dyDescent="0.25">
      <c r="A7672" s="9"/>
      <c r="B7672" s="134">
        <v>11</v>
      </c>
      <c r="C7672" s="135">
        <v>16</v>
      </c>
      <c r="D7672" s="137">
        <v>11</v>
      </c>
      <c r="E7672" s="571">
        <f>1000*'Demand Inputs'!E$32*IF('Demand Inputs'!$E$51="Yes",'Demand Inputs'!$E7722,'Demand Profiles'!AG7670)</f>
        <v>1390.9211594914134</v>
      </c>
      <c r="F7672" s="569">
        <f>1000*'Demand Inputs'!F$32*IF('Demand Inputs'!$E$51="Yes",'Demand Inputs'!$E7722,'Demand Profiles'!AH7670)</f>
        <v>1411.1980622616925</v>
      </c>
      <c r="G7672" s="569">
        <f>1000*'Demand Inputs'!G$32*IF('Demand Inputs'!$E$51="Yes",'Demand Inputs'!$E7722,'Demand Profiles'!AI7670)</f>
        <v>1447.1781872548047</v>
      </c>
      <c r="H7672" s="570">
        <f>1000*'Demand Inputs'!H$32*IF('Demand Inputs'!$E$51="Yes",'Demand Inputs'!$E7722,'Demand Profiles'!AJ7670)</f>
        <v>1493.9301498489097</v>
      </c>
      <c r="I7672" s="571">
        <f>1000*'Demand Inputs'!E$33*IF(Custom_CI_shape="Yes",'Demand Inputs'!$F7722,'Demand Profiles'!$E7670)</f>
        <v>2578.0289343028785</v>
      </c>
      <c r="J7672" s="569">
        <f>1000*'Demand Inputs'!F$33*IF(Custom_CI_shape="Yes",'Demand Inputs'!$F7722,'Demand Profiles'!$E7670)</f>
        <v>2644.86157397736</v>
      </c>
      <c r="K7672" s="569">
        <f>1000*'Demand Inputs'!G$33*IF(Custom_CI_shape="Yes",'Demand Inputs'!$F7722,'Demand Profiles'!$E7670)</f>
        <v>2795.322455930122</v>
      </c>
      <c r="L7672" s="570">
        <f>1000*'Demand Inputs'!H$33*IF(Custom_CI_shape="Yes",'Demand Inputs'!$F7722,'Demand Profiles'!$E7670)</f>
        <v>3075.2434793951938</v>
      </c>
      <c r="M7672" s="569">
        <f>1000*'Demand Inputs'!E$36*IF('Demand Inputs'!$I$51="Yes",'Demand Inputs'!$I7722,'Demand Profiles'!K7670)</f>
        <v>-60.115180596920027</v>
      </c>
      <c r="N7672" s="569">
        <f>1000*'Demand Inputs'!F$36*IF('Demand Inputs'!$I$51="Yes",'Demand Inputs'!$I7722,'Demand Profiles'!L7670)</f>
        <v>-110.3792884364553</v>
      </c>
      <c r="O7672" s="569">
        <f>1000*'Demand Inputs'!G$36*IF('Demand Inputs'!$I$51="Yes",'Demand Inputs'!$I7722,'Demand Profiles'!M7670)</f>
        <v>-184.27775068499821</v>
      </c>
      <c r="P7672" s="570">
        <f>1000*'Demand Inputs'!H$36*IF('Demand Inputs'!$I$51="Yes",'Demand Inputs'!$I7722,'Demand Profiles'!N7670)</f>
        <v>-309.66786721726902</v>
      </c>
      <c r="Q7672" s="571">
        <f>1000*'Demand Inputs'!E$34*IF('Demand Inputs'!$G$51="Yes",'Demand Inputs'!$G7722,'Demand Profiles'!O7670)</f>
        <v>181.59522457062241</v>
      </c>
      <c r="R7672" s="569">
        <f>1000*'Demand Inputs'!F$34*IF('Demand Inputs'!$G$51="Yes",'Demand Inputs'!$G7722,'Demand Profiles'!P7670)</f>
        <v>273.43086853349917</v>
      </c>
      <c r="S7672" s="569">
        <f>1000*'Demand Inputs'!G$34*IF('Demand Inputs'!$G$51="Yes",'Demand Inputs'!$G7722,'Demand Profiles'!Q7670)</f>
        <v>451.14658334817977</v>
      </c>
      <c r="T7672" s="570">
        <f>1000*'Demand Inputs'!H$34*IF('Demand Inputs'!$G$51="Yes",'Demand Inputs'!$G7722,'Demand Profiles'!R7670)</f>
        <v>780.69182883293104</v>
      </c>
      <c r="U7672" s="571">
        <f>1000*'Demand Inputs'!E$35*IF('Demand Inputs'!$H$51="Yes",'Demand Inputs'!$H7722,'Demand Profiles'!W7670)</f>
        <v>25.39749469553627</v>
      </c>
      <c r="V7672" s="569">
        <f>1000*'Demand Inputs'!F$35*IF('Demand Inputs'!$H$51="Yes",'Demand Inputs'!$H7722,'Demand Profiles'!X7670)</f>
        <v>44.323222045911137</v>
      </c>
      <c r="W7672" s="569">
        <f>1000*'Demand Inputs'!G$35*IF('Demand Inputs'!$H$51="Yes",'Demand Inputs'!$H7722,'Demand Profiles'!Y7670)</f>
        <v>74.793828696851733</v>
      </c>
      <c r="X7672" s="570">
        <f>1000*'Demand Inputs'!H$35*IF('Demand Inputs'!$H$51="Yes",'Demand Inputs'!$H7722,'Demand Profiles'!Z7670)</f>
        <v>141.85263127194273</v>
      </c>
      <c r="Y7672" s="571">
        <f>1000*'Demand Inputs'!E$37*IF('Demand Inputs'!$J$51="Yes",'Demand Inputs'!$J7722,'Demand Profiles'!S7670)</f>
        <v>-1576.3496327551973</v>
      </c>
      <c r="Z7672" s="569">
        <f>1000*'Demand Inputs'!F$37*IF('Demand Inputs'!$J$51="Yes",'Demand Inputs'!$J7722,'Demand Profiles'!T7670)</f>
        <v>-1809.1995515744061</v>
      </c>
      <c r="AA7672" s="569">
        <f>1000*'Demand Inputs'!G$37*IF('Demand Inputs'!$J$51="Yes",'Demand Inputs'!$J7722,'Demand Profiles'!U7670)</f>
        <v>-2314.0376144490724</v>
      </c>
      <c r="AB7672" s="569">
        <f>1000*'Demand Inputs'!H$37*IF('Demand Inputs'!$J$51="Yes",'Demand Inputs'!$J7722,'Demand Profiles'!V7670)</f>
        <v>-2977.2327469511915</v>
      </c>
      <c r="AC7672" s="571">
        <f>-'Demand Inputs'!E$38*IF('Demand Inputs'!$K$51="Yes",'Demand Inputs'!$K7722,'Demand Profiles'!AA7670)/INDEX('IEPR CAISO Load Modifiers'!$E$59:$S$59,MATCH(AC$5,'IEPR CAISO Load Modifiers'!$E$27:$S$27,0))*1000</f>
        <v>11.56161843222066</v>
      </c>
      <c r="AD7672" s="569">
        <f>-'Demand Inputs'!F$38*IF('Demand Inputs'!$K$51="Yes",'Demand Inputs'!$K7722,'Demand Profiles'!AB7670)/INDEX('IEPR CAISO Load Modifiers'!$E$59:$S$59,MATCH(AD$5,'IEPR CAISO Load Modifiers'!$E$27:$S$27,0))*1000</f>
        <v>18.567908559428567</v>
      </c>
      <c r="AE7672" s="569">
        <f>-'Demand Inputs'!G$38*IF('Demand Inputs'!$K$51="Yes",'Demand Inputs'!$K7722,'Demand Profiles'!AC7670)/INDEX('IEPR CAISO Load Modifiers'!$E$59:$S$59,MATCH(AE$5,'IEPR CAISO Load Modifiers'!$E$27:$S$27,0))*1000</f>
        <v>30.762265335296096</v>
      </c>
      <c r="AF7672" s="570">
        <f>-'Demand Inputs'!H$38*IF('Demand Inputs'!$K$51="Yes",'Demand Inputs'!$K7722,'Demand Profiles'!AD7670)/INDEX('IEPR CAISO Load Modifiers'!$E$59:$S$59,MATCH(AF$5,'IEPR CAISO Load Modifiers'!$E$27:$S$27,0))*1000</f>
        <v>54.909307548930741</v>
      </c>
      <c r="AG7672" s="569">
        <f t="shared" si="479"/>
        <v>2551.039618140554</v>
      </c>
      <c r="AH7672" s="569">
        <f t="shared" si="480"/>
        <v>2472.8027953670303</v>
      </c>
      <c r="AI7672" s="569">
        <f t="shared" si="481"/>
        <v>2300.8879554311843</v>
      </c>
      <c r="AJ7672" s="570">
        <f t="shared" si="482"/>
        <v>2259.7267827294468</v>
      </c>
    </row>
    <row r="7673" spans="1:36" x14ac:dyDescent="0.25">
      <c r="A7673" s="9"/>
      <c r="B7673" s="134">
        <v>11</v>
      </c>
      <c r="C7673" s="135">
        <v>16</v>
      </c>
      <c r="D7673" s="137">
        <v>12</v>
      </c>
      <c r="E7673" s="571">
        <f>1000*'Demand Inputs'!E$32*IF('Demand Inputs'!$E$51="Yes",'Demand Inputs'!$E7723,'Demand Profiles'!AG7671)</f>
        <v>1294.493768099414</v>
      </c>
      <c r="F7673" s="569">
        <f>1000*'Demand Inputs'!F$32*IF('Demand Inputs'!$E$51="Yes",'Demand Inputs'!$E7723,'Demand Profiles'!AH7671)</f>
        <v>1312.3917348921516</v>
      </c>
      <c r="G7673" s="569">
        <f>1000*'Demand Inputs'!G$32*IF('Demand Inputs'!$E$51="Yes",'Demand Inputs'!$E7723,'Demand Profiles'!AI7671)</f>
        <v>1342.9346531927256</v>
      </c>
      <c r="H7673" s="570">
        <f>1000*'Demand Inputs'!H$32*IF('Demand Inputs'!$E$51="Yes",'Demand Inputs'!$E7723,'Demand Profiles'!AJ7671)</f>
        <v>1378.4698047336199</v>
      </c>
      <c r="I7673" s="571">
        <f>1000*'Demand Inputs'!E$33*IF(Custom_CI_shape="Yes",'Demand Inputs'!$F7723,'Demand Profiles'!$E7671)</f>
        <v>2687.3819068328644</v>
      </c>
      <c r="J7673" s="569">
        <f>1000*'Demand Inputs'!F$33*IF(Custom_CI_shape="Yes",'Demand Inputs'!$F7723,'Demand Profiles'!$E7671)</f>
        <v>2757.0494052295217</v>
      </c>
      <c r="K7673" s="569">
        <f>1000*'Demand Inputs'!G$33*IF(Custom_CI_shape="Yes",'Demand Inputs'!$F7723,'Demand Profiles'!$E7671)</f>
        <v>2913.8924283879514</v>
      </c>
      <c r="L7673" s="570">
        <f>1000*'Demand Inputs'!H$33*IF(Custom_CI_shape="Yes",'Demand Inputs'!$F7723,'Demand Profiles'!$E7671)</f>
        <v>3205.6869399982675</v>
      </c>
      <c r="M7673" s="569">
        <f>1000*'Demand Inputs'!E$36*IF('Demand Inputs'!$I$51="Yes",'Demand Inputs'!$I7723,'Demand Profiles'!K7671)</f>
        <v>-62.082086418967855</v>
      </c>
      <c r="N7673" s="569">
        <f>1000*'Demand Inputs'!F$36*IF('Demand Inputs'!$I$51="Yes",'Demand Inputs'!$I7723,'Demand Profiles'!L7671)</f>
        <v>-110.82286056737502</v>
      </c>
      <c r="O7673" s="569">
        <f>1000*'Demand Inputs'!G$36*IF('Demand Inputs'!$I$51="Yes",'Demand Inputs'!$I7723,'Demand Profiles'!M7671)</f>
        <v>-181.1502321600785</v>
      </c>
      <c r="P7673" s="570">
        <f>1000*'Demand Inputs'!H$36*IF('Demand Inputs'!$I$51="Yes",'Demand Inputs'!$I7723,'Demand Profiles'!N7671)</f>
        <v>-301.34710854813886</v>
      </c>
      <c r="Q7673" s="571">
        <f>1000*'Demand Inputs'!E$34*IF('Demand Inputs'!$G$51="Yes",'Demand Inputs'!$G7723,'Demand Profiles'!O7671)</f>
        <v>165.49448545873065</v>
      </c>
      <c r="R7673" s="569">
        <f>1000*'Demand Inputs'!F$34*IF('Demand Inputs'!$G$51="Yes",'Demand Inputs'!$G7723,'Demand Profiles'!P7671)</f>
        <v>247.41396220516626</v>
      </c>
      <c r="S7673" s="569">
        <f>1000*'Demand Inputs'!G$34*IF('Demand Inputs'!$G$51="Yes",'Demand Inputs'!$G7723,'Demand Profiles'!Q7671)</f>
        <v>415.73479895338636</v>
      </c>
      <c r="T7673" s="570">
        <f>1000*'Demand Inputs'!H$34*IF('Demand Inputs'!$G$51="Yes",'Demand Inputs'!$G7723,'Demand Profiles'!R7671)</f>
        <v>719.42149174940755</v>
      </c>
      <c r="U7673" s="571">
        <f>1000*'Demand Inputs'!E$35*IF('Demand Inputs'!$H$51="Yes",'Demand Inputs'!$H7723,'Demand Profiles'!W7671)</f>
        <v>19.28869736331713</v>
      </c>
      <c r="V7673" s="569">
        <f>1000*'Demand Inputs'!F$35*IF('Demand Inputs'!$H$51="Yes",'Demand Inputs'!$H7723,'Demand Profiles'!X7671)</f>
        <v>34.032096978278545</v>
      </c>
      <c r="W7673" s="569">
        <f>1000*'Demand Inputs'!G$35*IF('Demand Inputs'!$H$51="Yes",'Demand Inputs'!$H7723,'Demand Profiles'!Y7671)</f>
        <v>60.275893354343346</v>
      </c>
      <c r="X7673" s="570">
        <f>1000*'Demand Inputs'!H$35*IF('Demand Inputs'!$H$51="Yes",'Demand Inputs'!$H7723,'Demand Profiles'!Z7671)</f>
        <v>113.13517392250284</v>
      </c>
      <c r="Y7673" s="571">
        <f>1000*'Demand Inputs'!E$37*IF('Demand Inputs'!$J$51="Yes",'Demand Inputs'!$J7723,'Demand Profiles'!S7671)</f>
        <v>-1715.7431922384285</v>
      </c>
      <c r="Z7673" s="569">
        <f>1000*'Demand Inputs'!F$37*IF('Demand Inputs'!$J$51="Yes",'Demand Inputs'!$J7723,'Demand Profiles'!T7671)</f>
        <v>-1968.7038811274547</v>
      </c>
      <c r="AA7673" s="569">
        <f>1000*'Demand Inputs'!G$37*IF('Demand Inputs'!$J$51="Yes",'Demand Inputs'!$J7723,'Demand Profiles'!U7671)</f>
        <v>-2516.6864982888424</v>
      </c>
      <c r="AB7673" s="569">
        <f>1000*'Demand Inputs'!H$37*IF('Demand Inputs'!$J$51="Yes",'Demand Inputs'!$J7723,'Demand Profiles'!V7671)</f>
        <v>-3235.640539119071</v>
      </c>
      <c r="AC7673" s="571">
        <f>-'Demand Inputs'!E$38*IF('Demand Inputs'!$K$51="Yes",'Demand Inputs'!$K7723,'Demand Profiles'!AA7671)/INDEX('IEPR CAISO Load Modifiers'!$E$59:$S$59,MATCH(AC$5,'IEPR CAISO Load Modifiers'!$E$27:$S$27,0))*1000</f>
        <v>5.431978144448145</v>
      </c>
      <c r="AD7673" s="569">
        <f>-'Demand Inputs'!F$38*IF('Demand Inputs'!$K$51="Yes",'Demand Inputs'!$K7723,'Demand Profiles'!AB7671)/INDEX('IEPR CAISO Load Modifiers'!$E$59:$S$59,MATCH(AD$5,'IEPR CAISO Load Modifiers'!$E$27:$S$27,0))*1000</f>
        <v>8.5845930399213231</v>
      </c>
      <c r="AE7673" s="569">
        <f>-'Demand Inputs'!G$38*IF('Demand Inputs'!$K$51="Yes",'Demand Inputs'!$K7723,'Demand Profiles'!AC7671)/INDEX('IEPR CAISO Load Modifiers'!$E$59:$S$59,MATCH(AE$5,'IEPR CAISO Load Modifiers'!$E$27:$S$27,0))*1000</f>
        <v>11.671150653509232</v>
      </c>
      <c r="AF7673" s="570">
        <f>-'Demand Inputs'!H$38*IF('Demand Inputs'!$K$51="Yes",'Demand Inputs'!$K7723,'Demand Profiles'!AD7671)/INDEX('IEPR CAISO Load Modifiers'!$E$59:$S$59,MATCH(AF$5,'IEPR CAISO Load Modifiers'!$E$27:$S$27,0))*1000</f>
        <v>26.000355781297696</v>
      </c>
      <c r="AG7673" s="569">
        <f t="shared" si="479"/>
        <v>2394.2655572413778</v>
      </c>
      <c r="AH7673" s="569">
        <f t="shared" si="480"/>
        <v>2279.9450506502099</v>
      </c>
      <c r="AI7673" s="569">
        <f t="shared" si="481"/>
        <v>2046.6721940929958</v>
      </c>
      <c r="AJ7673" s="570">
        <f t="shared" si="482"/>
        <v>1905.7261185178857</v>
      </c>
    </row>
    <row r="7674" spans="1:36" x14ac:dyDescent="0.25">
      <c r="A7674" s="9"/>
      <c r="B7674" s="134">
        <v>11</v>
      </c>
      <c r="C7674" s="135">
        <v>16</v>
      </c>
      <c r="D7674" s="137">
        <v>13</v>
      </c>
      <c r="E7674" s="571">
        <f>1000*'Demand Inputs'!E$32*IF('Demand Inputs'!$E$51="Yes",'Demand Inputs'!$E7724,'Demand Profiles'!AG7672)</f>
        <v>1170.3899168959981</v>
      </c>
      <c r="F7674" s="569">
        <f>1000*'Demand Inputs'!F$32*IF('Demand Inputs'!$E$51="Yes",'Demand Inputs'!$E7724,'Demand Profiles'!AH7672)</f>
        <v>1185.1071945670628</v>
      </c>
      <c r="G7674" s="569">
        <f>1000*'Demand Inputs'!G$32*IF('Demand Inputs'!$E$51="Yes",'Demand Inputs'!$E7724,'Demand Profiles'!AI7672)</f>
        <v>1208.6413314281228</v>
      </c>
      <c r="H7674" s="570">
        <f>1000*'Demand Inputs'!H$32*IF('Demand Inputs'!$E$51="Yes",'Demand Inputs'!$E7724,'Demand Profiles'!AJ7672)</f>
        <v>1233.283164721184</v>
      </c>
      <c r="I7674" s="571">
        <f>1000*'Demand Inputs'!E$33*IF(Custom_CI_shape="Yes",'Demand Inputs'!$F7724,'Demand Profiles'!$E7672)</f>
        <v>2756.9814245479329</v>
      </c>
      <c r="J7674" s="569">
        <f>1000*'Demand Inputs'!F$33*IF(Custom_CI_shape="Yes",'Demand Inputs'!$F7724,'Demand Profiles'!$E7672)</f>
        <v>2828.4532159170531</v>
      </c>
      <c r="K7674" s="569">
        <f>1000*'Demand Inputs'!G$33*IF(Custom_CI_shape="Yes",'Demand Inputs'!$F7724,'Demand Profiles'!$E7672)</f>
        <v>2989.3582589696575</v>
      </c>
      <c r="L7674" s="570">
        <f>1000*'Demand Inputs'!H$33*IF(Custom_CI_shape="Yes",'Demand Inputs'!$F7724,'Demand Profiles'!$E7672)</f>
        <v>3288.709849545321</v>
      </c>
      <c r="M7674" s="569">
        <f>1000*'Demand Inputs'!E$36*IF('Demand Inputs'!$I$51="Yes",'Demand Inputs'!$I7724,'Demand Profiles'!K7672)</f>
        <v>-63.316821032452658</v>
      </c>
      <c r="N7674" s="569">
        <f>1000*'Demand Inputs'!F$36*IF('Demand Inputs'!$I$51="Yes",'Demand Inputs'!$I7724,'Demand Profiles'!L7672)</f>
        <v>-109.43956569352311</v>
      </c>
      <c r="O7674" s="569">
        <f>1000*'Demand Inputs'!G$36*IF('Demand Inputs'!$I$51="Yes",'Demand Inputs'!$I7724,'Demand Profiles'!M7672)</f>
        <v>-176.90713411716533</v>
      </c>
      <c r="P7674" s="570">
        <f>1000*'Demand Inputs'!H$36*IF('Demand Inputs'!$I$51="Yes",'Demand Inputs'!$I7724,'Demand Profiles'!N7672)</f>
        <v>-293.02662793022449</v>
      </c>
      <c r="Q7674" s="571">
        <f>1000*'Demand Inputs'!E$34*IF('Demand Inputs'!$G$51="Yes",'Demand Inputs'!$G7724,'Demand Profiles'!O7672)</f>
        <v>157.3990781422136</v>
      </c>
      <c r="R7674" s="569">
        <f>1000*'Demand Inputs'!F$34*IF('Demand Inputs'!$G$51="Yes",'Demand Inputs'!$G7724,'Demand Profiles'!P7672)</f>
        <v>238.56286108699254</v>
      </c>
      <c r="S7674" s="569">
        <f>1000*'Demand Inputs'!G$34*IF('Demand Inputs'!$G$51="Yes",'Demand Inputs'!$G7724,'Demand Profiles'!Q7672)</f>
        <v>397.06590035924455</v>
      </c>
      <c r="T7674" s="570">
        <f>1000*'Demand Inputs'!H$34*IF('Demand Inputs'!$G$51="Yes",'Demand Inputs'!$G7724,'Demand Profiles'!R7672)</f>
        <v>691.01130973466002</v>
      </c>
      <c r="U7674" s="571">
        <f>1000*'Demand Inputs'!E$35*IF('Demand Inputs'!$H$51="Yes",'Demand Inputs'!$H7724,'Demand Profiles'!W7672)</f>
        <v>13.158183195507707</v>
      </c>
      <c r="V7674" s="569">
        <f>1000*'Demand Inputs'!F$35*IF('Demand Inputs'!$H$51="Yes",'Demand Inputs'!$H7724,'Demand Profiles'!X7672)</f>
        <v>23.887205361767951</v>
      </c>
      <c r="W7674" s="569">
        <f>1000*'Demand Inputs'!G$35*IF('Demand Inputs'!$H$51="Yes",'Demand Inputs'!$H7724,'Demand Profiles'!Y7672)</f>
        <v>45.23538360254399</v>
      </c>
      <c r="X7674" s="570">
        <f>1000*'Demand Inputs'!H$35*IF('Demand Inputs'!$H$51="Yes",'Demand Inputs'!$H7724,'Demand Profiles'!Z7672)</f>
        <v>82.227547248045141</v>
      </c>
      <c r="Y7674" s="571">
        <f>1000*'Demand Inputs'!E$37*IF('Demand Inputs'!$J$51="Yes",'Demand Inputs'!$J7724,'Demand Profiles'!S7672)</f>
        <v>-1652.8362594801279</v>
      </c>
      <c r="Z7674" s="569">
        <f>1000*'Demand Inputs'!F$37*IF('Demand Inputs'!$J$51="Yes",'Demand Inputs'!$J7724,'Demand Profiles'!T7672)</f>
        <v>-1896.6601444392672</v>
      </c>
      <c r="AA7674" s="569">
        <f>1000*'Demand Inputs'!G$37*IF('Demand Inputs'!$J$51="Yes",'Demand Inputs'!$J7724,'Demand Profiles'!U7672)</f>
        <v>-2424.6165775188142</v>
      </c>
      <c r="AB7674" s="569">
        <f>1000*'Demand Inputs'!H$37*IF('Demand Inputs'!$J$51="Yes",'Demand Inputs'!$J7724,'Demand Profiles'!V7672)</f>
        <v>-3116.6540272912662</v>
      </c>
      <c r="AC7674" s="571">
        <f>-'Demand Inputs'!E$38*IF('Demand Inputs'!$K$51="Yes",'Demand Inputs'!$K7724,'Demand Profiles'!AA7672)/INDEX('IEPR CAISO Load Modifiers'!$E$59:$S$59,MATCH(AC$5,'IEPR CAISO Load Modifiers'!$E$27:$S$27,0))*1000</f>
        <v>1.3464569775974053</v>
      </c>
      <c r="AD7674" s="569">
        <f>-'Demand Inputs'!F$38*IF('Demand Inputs'!$K$51="Yes",'Demand Inputs'!$K7724,'Demand Profiles'!AB7672)/INDEX('IEPR CAISO Load Modifiers'!$E$59:$S$59,MATCH(AD$5,'IEPR CAISO Load Modifiers'!$E$27:$S$27,0))*1000</f>
        <v>1.9809563068296627</v>
      </c>
      <c r="AE7674" s="569">
        <f>-'Demand Inputs'!G$38*IF('Demand Inputs'!$K$51="Yes",'Demand Inputs'!$K7724,'Demand Profiles'!AC7672)/INDEX('IEPR CAISO Load Modifiers'!$E$59:$S$59,MATCH(AE$5,'IEPR CAISO Load Modifiers'!$E$27:$S$27,0))*1000</f>
        <v>5.7746901039797986</v>
      </c>
      <c r="AF7674" s="570">
        <f>-'Demand Inputs'!H$38*IF('Demand Inputs'!$K$51="Yes",'Demand Inputs'!$K7724,'Demand Profiles'!AD7672)/INDEX('IEPR CAISO Load Modifiers'!$E$59:$S$59,MATCH(AF$5,'IEPR CAISO Load Modifiers'!$E$27:$S$27,0))*1000</f>
        <v>6.0761254292331621</v>
      </c>
      <c r="AG7674" s="569">
        <f t="shared" si="479"/>
        <v>2383.1219792466691</v>
      </c>
      <c r="AH7674" s="569">
        <f t="shared" si="480"/>
        <v>2271.8917231069158</v>
      </c>
      <c r="AI7674" s="569">
        <f t="shared" si="481"/>
        <v>2044.55185282757</v>
      </c>
      <c r="AJ7674" s="570">
        <f t="shared" si="482"/>
        <v>1891.6273414569534</v>
      </c>
    </row>
    <row r="7675" spans="1:36" x14ac:dyDescent="0.25">
      <c r="A7675" s="9"/>
      <c r="B7675" s="134">
        <v>11</v>
      </c>
      <c r="C7675" s="135">
        <v>16</v>
      </c>
      <c r="D7675" s="137">
        <v>14</v>
      </c>
      <c r="E7675" s="571">
        <f>1000*'Demand Inputs'!E$32*IF('Demand Inputs'!$E$51="Yes",'Demand Inputs'!$E7725,'Demand Profiles'!AG7673)</f>
        <v>1109.065123429737</v>
      </c>
      <c r="F7675" s="569">
        <f>1000*'Demand Inputs'!F$32*IF('Demand Inputs'!$E$51="Yes",'Demand Inputs'!$E7725,'Demand Profiles'!AH7673)</f>
        <v>1122.8065719163976</v>
      </c>
      <c r="G7675" s="569">
        <f>1000*'Demand Inputs'!G$32*IF('Demand Inputs'!$E$51="Yes",'Demand Inputs'!$E7725,'Demand Profiles'!AI7673)</f>
        <v>1142.9267561389836</v>
      </c>
      <c r="H7675" s="570">
        <f>1000*'Demand Inputs'!H$32*IF('Demand Inputs'!$E$51="Yes",'Demand Inputs'!$E7725,'Demand Profiles'!AJ7673)</f>
        <v>1162.0557188870328</v>
      </c>
      <c r="I7675" s="571">
        <f>1000*'Demand Inputs'!E$33*IF(Custom_CI_shape="Yes",'Demand Inputs'!$F7725,'Demand Profiles'!$E7673)</f>
        <v>2774.3282521069723</v>
      </c>
      <c r="J7675" s="569">
        <f>1000*'Demand Inputs'!F$33*IF(Custom_CI_shape="Yes",'Demand Inputs'!$F7725,'Demand Profiles'!$E7673)</f>
        <v>2846.2497414062914</v>
      </c>
      <c r="K7675" s="569">
        <f>1000*'Demand Inputs'!G$33*IF(Custom_CI_shape="Yes",'Demand Inputs'!$F7725,'Demand Profiles'!$E7673)</f>
        <v>3008.1671931789406</v>
      </c>
      <c r="L7675" s="570">
        <f>1000*'Demand Inputs'!H$33*IF(Custom_CI_shape="Yes",'Demand Inputs'!$F7725,'Demand Profiles'!$E7673)</f>
        <v>3309.4022931518757</v>
      </c>
      <c r="M7675" s="569">
        <f>1000*'Demand Inputs'!E$36*IF('Demand Inputs'!$I$51="Yes",'Demand Inputs'!$I7725,'Demand Profiles'!K7673)</f>
        <v>-63.865355447778867</v>
      </c>
      <c r="N7675" s="569">
        <f>1000*'Demand Inputs'!F$36*IF('Demand Inputs'!$I$51="Yes",'Demand Inputs'!$I7725,'Demand Profiles'!L7673)</f>
        <v>-107.00366306133073</v>
      </c>
      <c r="O7675" s="569">
        <f>1000*'Demand Inputs'!G$36*IF('Demand Inputs'!$I$51="Yes",'Demand Inputs'!$I7725,'Demand Profiles'!M7673)</f>
        <v>-171.97261889110712</v>
      </c>
      <c r="P7675" s="570">
        <f>1000*'Demand Inputs'!H$36*IF('Demand Inputs'!$I$51="Yes",'Demand Inputs'!$I7725,'Demand Profiles'!N7673)</f>
        <v>-281.96994076361028</v>
      </c>
      <c r="Q7675" s="571">
        <f>1000*'Demand Inputs'!E$34*IF('Demand Inputs'!$G$51="Yes",'Demand Inputs'!$G7725,'Demand Profiles'!O7673)</f>
        <v>150.79921937874315</v>
      </c>
      <c r="R7675" s="569">
        <f>1000*'Demand Inputs'!F$34*IF('Demand Inputs'!$G$51="Yes",'Demand Inputs'!$G7725,'Demand Profiles'!P7673)</f>
        <v>227.16885155897594</v>
      </c>
      <c r="S7675" s="569">
        <f>1000*'Demand Inputs'!G$34*IF('Demand Inputs'!$G$51="Yes",'Demand Inputs'!$G7725,'Demand Profiles'!Q7673)</f>
        <v>380.32285605206982</v>
      </c>
      <c r="T7675" s="570">
        <f>1000*'Demand Inputs'!H$34*IF('Demand Inputs'!$G$51="Yes",'Demand Inputs'!$G7725,'Demand Profiles'!R7673)</f>
        <v>653.13070414918138</v>
      </c>
      <c r="U7675" s="571">
        <f>1000*'Demand Inputs'!E$35*IF('Demand Inputs'!$H$51="Yes",'Demand Inputs'!$H7725,'Demand Profiles'!W7673)</f>
        <v>8.4337404508337102</v>
      </c>
      <c r="V7675" s="569">
        <f>1000*'Demand Inputs'!F$35*IF('Demand Inputs'!$H$51="Yes",'Demand Inputs'!$H7725,'Demand Profiles'!X7673)</f>
        <v>15.830054390813773</v>
      </c>
      <c r="W7675" s="569">
        <f>1000*'Demand Inputs'!G$35*IF('Demand Inputs'!$H$51="Yes",'Demand Inputs'!$H7725,'Demand Profiles'!Y7673)</f>
        <v>36.508898229168388</v>
      </c>
      <c r="X7675" s="570">
        <f>1000*'Demand Inputs'!H$35*IF('Demand Inputs'!$H$51="Yes",'Demand Inputs'!$H7725,'Demand Profiles'!Z7673)</f>
        <v>60.283917461831869</v>
      </c>
      <c r="Y7675" s="571">
        <f>1000*'Demand Inputs'!E$37*IF('Demand Inputs'!$J$51="Yes",'Demand Inputs'!$J7725,'Demand Profiles'!S7673)</f>
        <v>-1443.0863683809428</v>
      </c>
      <c r="Z7675" s="569">
        <f>1000*'Demand Inputs'!F$37*IF('Demand Inputs'!$J$51="Yes",'Demand Inputs'!$J7725,'Demand Profiles'!T7673)</f>
        <v>-1656.2572870804413</v>
      </c>
      <c r="AA7675" s="569">
        <f>1000*'Demand Inputs'!G$37*IF('Demand Inputs'!$J$51="Yes",'Demand Inputs'!$J7725,'Demand Profiles'!U7673)</f>
        <v>-2117.8914196219616</v>
      </c>
      <c r="AB7675" s="569">
        <f>1000*'Demand Inputs'!H$37*IF('Demand Inputs'!$J$51="Yes",'Demand Inputs'!$J7725,'Demand Profiles'!V7673)</f>
        <v>-2722.7106600740285</v>
      </c>
      <c r="AC7675" s="571">
        <f>-'Demand Inputs'!E$38*IF('Demand Inputs'!$K$51="Yes",'Demand Inputs'!$K7725,'Demand Profiles'!AA7673)/INDEX('IEPR CAISO Load Modifiers'!$E$59:$S$59,MATCH(AC$5,'IEPR CAISO Load Modifiers'!$E$27:$S$27,0))*1000</f>
        <v>-0.12487306391217781</v>
      </c>
      <c r="AD7675" s="569">
        <f>-'Demand Inputs'!F$38*IF('Demand Inputs'!$K$51="Yes",'Demand Inputs'!$K7725,'Demand Profiles'!AB7673)/INDEX('IEPR CAISO Load Modifiers'!$E$59:$S$59,MATCH(AD$5,'IEPR CAISO Load Modifiers'!$E$27:$S$27,0))*1000</f>
        <v>-0.33038494890949571</v>
      </c>
      <c r="AE7675" s="569">
        <f>-'Demand Inputs'!G$38*IF('Demand Inputs'!$K$51="Yes",'Demand Inputs'!$K7725,'Demand Profiles'!AC7673)/INDEX('IEPR CAISO Load Modifiers'!$E$59:$S$59,MATCH(AE$5,'IEPR CAISO Load Modifiers'!$E$27:$S$27,0))*1000</f>
        <v>2.1012396429420583</v>
      </c>
      <c r="AF7675" s="570">
        <f>-'Demand Inputs'!H$38*IF('Demand Inputs'!$K$51="Yes",'Demand Inputs'!$K7725,'Demand Profiles'!AD7673)/INDEX('IEPR CAISO Load Modifiers'!$E$59:$S$59,MATCH(AF$5,'IEPR CAISO Load Modifiers'!$E$27:$S$27,0))*1000</f>
        <v>0.21998805266188262</v>
      </c>
      <c r="AG7675" s="569">
        <f t="shared" si="479"/>
        <v>2535.5497384736523</v>
      </c>
      <c r="AH7675" s="569">
        <f t="shared" si="480"/>
        <v>2448.4638841817969</v>
      </c>
      <c r="AI7675" s="569">
        <f t="shared" si="481"/>
        <v>2280.1629047290353</v>
      </c>
      <c r="AJ7675" s="570">
        <f t="shared" si="482"/>
        <v>2180.4120208649456</v>
      </c>
    </row>
    <row r="7676" spans="1:36" x14ac:dyDescent="0.25">
      <c r="A7676" s="9"/>
      <c r="B7676" s="134">
        <v>11</v>
      </c>
      <c r="C7676" s="135">
        <v>16</v>
      </c>
      <c r="D7676" s="137">
        <v>15</v>
      </c>
      <c r="E7676" s="571">
        <f>1000*'Demand Inputs'!E$32*IF('Demand Inputs'!$E$51="Yes",'Demand Inputs'!$E7726,'Demand Profiles'!AG7674)</f>
        <v>1054.9874176695157</v>
      </c>
      <c r="F7676" s="569">
        <f>1000*'Demand Inputs'!F$32*IF('Demand Inputs'!$E$51="Yes",'Demand Inputs'!$E7726,'Demand Profiles'!AH7674)</f>
        <v>1067.5723401056075</v>
      </c>
      <c r="G7676" s="569">
        <f>1000*'Demand Inputs'!G$32*IF('Demand Inputs'!$E$51="Yes",'Demand Inputs'!$E7726,'Demand Profiles'!AI7674)</f>
        <v>1085.8222663088236</v>
      </c>
      <c r="H7676" s="570">
        <f>1000*'Demand Inputs'!H$32*IF('Demand Inputs'!$E$51="Yes",'Demand Inputs'!$E7726,'Demand Profiles'!AJ7674)</f>
        <v>1101.3864891831938</v>
      </c>
      <c r="I7676" s="571">
        <f>1000*'Demand Inputs'!E$33*IF(Custom_CI_shape="Yes",'Demand Inputs'!$F7726,'Demand Profiles'!$E7674)</f>
        <v>2747.01722118212</v>
      </c>
      <c r="J7676" s="569">
        <f>1000*'Demand Inputs'!F$33*IF(Custom_CI_shape="Yes",'Demand Inputs'!$F7726,'Demand Profiles'!$E7674)</f>
        <v>2818.2307012482406</v>
      </c>
      <c r="K7676" s="569">
        <f>1000*'Demand Inputs'!G$33*IF(Custom_CI_shape="Yes",'Demand Inputs'!$F7726,'Demand Profiles'!$E7674)</f>
        <v>2978.5542058989954</v>
      </c>
      <c r="L7676" s="570">
        <f>1000*'Demand Inputs'!H$33*IF(Custom_CI_shape="Yes",'Demand Inputs'!$F7726,'Demand Profiles'!$E7674)</f>
        <v>3276.8238885227893</v>
      </c>
      <c r="M7676" s="569">
        <f>1000*'Demand Inputs'!E$36*IF('Demand Inputs'!$I$51="Yes",'Demand Inputs'!$I7726,'Demand Profiles'!K7674)</f>
        <v>-62.844801396732116</v>
      </c>
      <c r="N7676" s="569">
        <f>1000*'Demand Inputs'!F$36*IF('Demand Inputs'!$I$51="Yes",'Demand Inputs'!$I7726,'Demand Profiles'!L7674)</f>
        <v>-106.11627625669307</v>
      </c>
      <c r="O7676" s="569">
        <f>1000*'Demand Inputs'!G$36*IF('Demand Inputs'!$I$51="Yes",'Demand Inputs'!$I7726,'Demand Profiles'!M7674)</f>
        <v>-169.12663293775407</v>
      </c>
      <c r="P7676" s="570">
        <f>1000*'Demand Inputs'!H$36*IF('Demand Inputs'!$I$51="Yes",'Demand Inputs'!$I7726,'Demand Profiles'!N7674)</f>
        <v>-282.39462595149598</v>
      </c>
      <c r="Q7676" s="571">
        <f>1000*'Demand Inputs'!E$34*IF('Demand Inputs'!$G$51="Yes",'Demand Inputs'!$G7726,'Demand Profiles'!O7674)</f>
        <v>139.62244769111328</v>
      </c>
      <c r="R7676" s="569">
        <f>1000*'Demand Inputs'!F$34*IF('Demand Inputs'!$G$51="Yes",'Demand Inputs'!$G7726,'Demand Profiles'!P7674)</f>
        <v>210.82829105882999</v>
      </c>
      <c r="S7676" s="569">
        <f>1000*'Demand Inputs'!G$34*IF('Demand Inputs'!$G$51="Yes",'Demand Inputs'!$G7726,'Demand Profiles'!Q7674)</f>
        <v>352.47950464787573</v>
      </c>
      <c r="T7676" s="570">
        <f>1000*'Demand Inputs'!H$34*IF('Demand Inputs'!$G$51="Yes",'Demand Inputs'!$G7726,'Demand Profiles'!R7674)</f>
        <v>603.04300066546432</v>
      </c>
      <c r="U7676" s="571">
        <f>1000*'Demand Inputs'!E$35*IF('Demand Inputs'!$H$51="Yes",'Demand Inputs'!$H7726,'Demand Profiles'!W7674)</f>
        <v>9.4842187948328842</v>
      </c>
      <c r="V7676" s="569">
        <f>1000*'Demand Inputs'!F$35*IF('Demand Inputs'!$H$51="Yes",'Demand Inputs'!$H7726,'Demand Profiles'!X7674)</f>
        <v>17.91779097462317</v>
      </c>
      <c r="W7676" s="569">
        <f>1000*'Demand Inputs'!G$35*IF('Demand Inputs'!$H$51="Yes",'Demand Inputs'!$H7726,'Demand Profiles'!Y7674)</f>
        <v>36.508898229168388</v>
      </c>
      <c r="X7676" s="570">
        <f>1000*'Demand Inputs'!H$35*IF('Demand Inputs'!$H$51="Yes",'Demand Inputs'!$H7726,'Demand Profiles'!Z7674)</f>
        <v>64.765927741026033</v>
      </c>
      <c r="Y7676" s="571">
        <f>1000*'Demand Inputs'!E$37*IF('Demand Inputs'!$J$51="Yes",'Demand Inputs'!$J7726,'Demand Profiles'!S7674)</f>
        <v>-1092.209517595086</v>
      </c>
      <c r="Z7676" s="569">
        <f>1000*'Demand Inputs'!F$37*IF('Demand Inputs'!$J$51="Yes",'Demand Inputs'!$J7726,'Demand Profiles'!T7674)</f>
        <v>-1253.7107400604448</v>
      </c>
      <c r="AA7676" s="569">
        <f>1000*'Demand Inputs'!G$37*IF('Demand Inputs'!$J$51="Yes",'Demand Inputs'!$J7726,'Demand Profiles'!U7674)</f>
        <v>-1603.3852368140886</v>
      </c>
      <c r="AB7676" s="569">
        <f>1000*'Demand Inputs'!H$37*IF('Demand Inputs'!$J$51="Yes",'Demand Inputs'!$J7726,'Demand Profiles'!V7674)</f>
        <v>-2061.0156915137363</v>
      </c>
      <c r="AC7676" s="571">
        <f>-'Demand Inputs'!E$38*IF('Demand Inputs'!$K$51="Yes",'Demand Inputs'!$K7726,'Demand Profiles'!AA7674)/INDEX('IEPR CAISO Load Modifiers'!$E$59:$S$59,MATCH(AC$5,'IEPR CAISO Load Modifiers'!$E$27:$S$27,0))*1000</f>
        <v>-0.91483106047950236</v>
      </c>
      <c r="AD7676" s="569">
        <f>-'Demand Inputs'!F$38*IF('Demand Inputs'!$K$51="Yes",'Demand Inputs'!$K7726,'Demand Profiles'!AB7674)/INDEX('IEPR CAISO Load Modifiers'!$E$59:$S$59,MATCH(AD$5,'IEPR CAISO Load Modifiers'!$E$27:$S$27,0))*1000</f>
        <v>-1.1644714728706433</v>
      </c>
      <c r="AE7676" s="569">
        <f>-'Demand Inputs'!G$38*IF('Demand Inputs'!$K$51="Yes",'Demand Inputs'!$K7726,'Demand Profiles'!AC7674)/INDEX('IEPR CAISO Load Modifiers'!$E$59:$S$59,MATCH(AE$5,'IEPR CAISO Load Modifiers'!$E$27:$S$27,0))*1000</f>
        <v>-1.5857391507691683</v>
      </c>
      <c r="AF7676" s="570">
        <f>-'Demand Inputs'!H$38*IF('Demand Inputs'!$K$51="Yes",'Demand Inputs'!$K7726,'Demand Profiles'!AD7674)/INDEX('IEPR CAISO Load Modifiers'!$E$59:$S$59,MATCH(AF$5,'IEPR CAISO Load Modifiers'!$E$27:$S$27,0))*1000</f>
        <v>-2.7387123011616059</v>
      </c>
      <c r="AG7676" s="569">
        <f t="shared" si="479"/>
        <v>2795.1421552852844</v>
      </c>
      <c r="AH7676" s="569">
        <f t="shared" si="480"/>
        <v>2753.557635597293</v>
      </c>
      <c r="AI7676" s="569">
        <f t="shared" si="481"/>
        <v>2679.2672661822512</v>
      </c>
      <c r="AJ7676" s="570">
        <f t="shared" si="482"/>
        <v>2699.8702763460788</v>
      </c>
    </row>
    <row r="7677" spans="1:36" x14ac:dyDescent="0.25">
      <c r="A7677" s="9"/>
      <c r="B7677" s="134">
        <v>11</v>
      </c>
      <c r="C7677" s="135">
        <v>16</v>
      </c>
      <c r="D7677" s="137">
        <v>16</v>
      </c>
      <c r="E7677" s="571">
        <f>1000*'Demand Inputs'!E$32*IF('Demand Inputs'!$E$51="Yes",'Demand Inputs'!$E7727,'Demand Profiles'!AG7675)</f>
        <v>1041.2763224543489</v>
      </c>
      <c r="F7677" s="569">
        <f>1000*'Demand Inputs'!F$32*IF('Demand Inputs'!$E$51="Yes",'Demand Inputs'!$E7727,'Demand Profiles'!AH7675)</f>
        <v>1054.4543740293529</v>
      </c>
      <c r="G7677" s="569">
        <f>1000*'Demand Inputs'!G$32*IF('Demand Inputs'!$E$51="Yes",'Demand Inputs'!$E7727,'Demand Profiles'!AI7675)</f>
        <v>1073.2404828868814</v>
      </c>
      <c r="H7677" s="570">
        <f>1000*'Demand Inputs'!H$32*IF('Demand Inputs'!$E$51="Yes",'Demand Inputs'!$E7727,'Demand Profiles'!AJ7675)</f>
        <v>1092.4873347965859</v>
      </c>
      <c r="I7677" s="571">
        <f>1000*'Demand Inputs'!E$33*IF(Custom_CI_shape="Yes",'Demand Inputs'!$F7727,'Demand Profiles'!$E7675)</f>
        <v>2641.0087244530682</v>
      </c>
      <c r="J7677" s="569">
        <f>1000*'Demand Inputs'!F$33*IF(Custom_CI_shape="Yes",'Demand Inputs'!$F7727,'Demand Profiles'!$E7675)</f>
        <v>2709.4740477510254</v>
      </c>
      <c r="K7677" s="569">
        <f>1000*'Demand Inputs'!G$33*IF(Custom_CI_shape="Yes",'Demand Inputs'!$F7727,'Demand Profiles'!$E7675)</f>
        <v>2863.6106040319969</v>
      </c>
      <c r="L7677" s="570">
        <f>1000*'Demand Inputs'!H$33*IF(Custom_CI_shape="Yes",'Demand Inputs'!$F7727,'Demand Profiles'!$E7675)</f>
        <v>3150.3699399309917</v>
      </c>
      <c r="M7677" s="569">
        <f>1000*'Demand Inputs'!E$36*IF('Demand Inputs'!$I$51="Yes",'Demand Inputs'!$I7727,'Demand Profiles'!K7675)</f>
        <v>-60.148075209012873</v>
      </c>
      <c r="N7677" s="569">
        <f>1000*'Demand Inputs'!F$36*IF('Demand Inputs'!$I$51="Yes",'Demand Inputs'!$I7727,'Demand Profiles'!L7675)</f>
        <v>-102.4625036002209</v>
      </c>
      <c r="O7677" s="569">
        <f>1000*'Demand Inputs'!G$36*IF('Demand Inputs'!$I$51="Yes",'Demand Inputs'!$I7727,'Demand Profiles'!M7675)</f>
        <v>-168.84510036618602</v>
      </c>
      <c r="P7677" s="570">
        <f>1000*'Demand Inputs'!H$36*IF('Demand Inputs'!$I$51="Yes",'Demand Inputs'!$I7727,'Demand Profiles'!N7675)</f>
        <v>-274.91944730825196</v>
      </c>
      <c r="Q7677" s="571">
        <f>1000*'Demand Inputs'!E$34*IF('Demand Inputs'!$G$51="Yes",'Demand Inputs'!$G7727,'Demand Profiles'!O7675)</f>
        <v>129.20502202298889</v>
      </c>
      <c r="R7677" s="569">
        <f>1000*'Demand Inputs'!F$34*IF('Demand Inputs'!$G$51="Yes",'Demand Inputs'!$G7727,'Demand Profiles'!P7675)</f>
        <v>194.85914053880398</v>
      </c>
      <c r="S7677" s="569">
        <f>1000*'Demand Inputs'!G$34*IF('Demand Inputs'!$G$51="Yes",'Demand Inputs'!$G7727,'Demand Profiles'!Q7675)</f>
        <v>326.44480780555983</v>
      </c>
      <c r="T7677" s="570">
        <f>1000*'Demand Inputs'!H$34*IF('Demand Inputs'!$G$51="Yes",'Demand Inputs'!$G7727,'Demand Profiles'!R7675)</f>
        <v>551.87408064063379</v>
      </c>
      <c r="U7677" s="571">
        <f>1000*'Demand Inputs'!E$35*IF('Demand Inputs'!$H$51="Yes",'Demand Inputs'!$H7727,'Demand Profiles'!W7675)</f>
        <v>10.99886530262089</v>
      </c>
      <c r="V7677" s="569">
        <f>1000*'Demand Inputs'!F$35*IF('Demand Inputs'!$H$51="Yes",'Demand Inputs'!$H7727,'Demand Profiles'!X7675)</f>
        <v>20.15175600006673</v>
      </c>
      <c r="W7677" s="569">
        <f>1000*'Demand Inputs'!G$35*IF('Demand Inputs'!$H$51="Yes",'Demand Inputs'!$H7727,'Demand Profiles'!Y7675)</f>
        <v>41.978187548077365</v>
      </c>
      <c r="X7677" s="570">
        <f>1000*'Demand Inputs'!H$35*IF('Demand Inputs'!$H$51="Yes",'Demand Inputs'!$H7727,'Demand Profiles'!Z7675)</f>
        <v>70.768384248003315</v>
      </c>
      <c r="Y7677" s="571">
        <f>1000*'Demand Inputs'!E$37*IF('Demand Inputs'!$J$51="Yes",'Demand Inputs'!$J7727,'Demand Profiles'!S7675)</f>
        <v>-610.82421649729235</v>
      </c>
      <c r="Z7677" s="569">
        <f>1000*'Demand Inputs'!F$37*IF('Demand Inputs'!$J$51="Yes",'Demand Inputs'!$J7727,'Demand Profiles'!T7675)</f>
        <v>-701.48356941188331</v>
      </c>
      <c r="AA7677" s="569">
        <f>1000*'Demand Inputs'!G$37*IF('Demand Inputs'!$J$51="Yes",'Demand Inputs'!$J7727,'Demand Profiles'!U7675)</f>
        <v>-897.75404268791817</v>
      </c>
      <c r="AB7677" s="569">
        <f>1000*'Demand Inputs'!H$37*IF('Demand Inputs'!$J$51="Yes",'Demand Inputs'!$J7727,'Demand Profiles'!V7675)</f>
        <v>-1154.2941026306298</v>
      </c>
      <c r="AC7677" s="571">
        <f>-'Demand Inputs'!E$38*IF('Demand Inputs'!$K$51="Yes",'Demand Inputs'!$K7727,'Demand Profiles'!AA7675)/INDEX('IEPR CAISO Load Modifiers'!$E$59:$S$59,MATCH(AC$5,'IEPR CAISO Load Modifiers'!$E$27:$S$27,0))*1000</f>
        <v>-3.5344509065426428</v>
      </c>
      <c r="AD7677" s="569">
        <f>-'Demand Inputs'!F$38*IF('Demand Inputs'!$K$51="Yes",'Demand Inputs'!$K7727,'Demand Profiles'!AB7675)/INDEX('IEPR CAISO Load Modifiers'!$E$59:$S$59,MATCH(AD$5,'IEPR CAISO Load Modifiers'!$E$27:$S$27,0))*1000</f>
        <v>-5.4662454769845628</v>
      </c>
      <c r="AE7677" s="569">
        <f>-'Demand Inputs'!G$38*IF('Demand Inputs'!$K$51="Yes",'Demand Inputs'!$K7727,'Demand Profiles'!AC7675)/INDEX('IEPR CAISO Load Modifiers'!$E$59:$S$59,MATCH(AE$5,'IEPR CAISO Load Modifiers'!$E$27:$S$27,0))*1000</f>
        <v>-9.387252649732936</v>
      </c>
      <c r="AF7677" s="570">
        <f>-'Demand Inputs'!H$38*IF('Demand Inputs'!$K$51="Yes",'Demand Inputs'!$K7727,'Demand Profiles'!AD7675)/INDEX('IEPR CAISO Load Modifiers'!$E$59:$S$59,MATCH(AF$5,'IEPR CAISO Load Modifiers'!$E$27:$S$27,0))*1000</f>
        <v>-14.182268445620018</v>
      </c>
      <c r="AG7677" s="569">
        <f t="shared" si="479"/>
        <v>3147.982191620179</v>
      </c>
      <c r="AH7677" s="569">
        <f t="shared" si="480"/>
        <v>3169.5269998301601</v>
      </c>
      <c r="AI7677" s="569">
        <f t="shared" si="481"/>
        <v>3229.2876865686785</v>
      </c>
      <c r="AJ7677" s="570">
        <f t="shared" si="482"/>
        <v>3422.1039212317128</v>
      </c>
    </row>
    <row r="7678" spans="1:36" x14ac:dyDescent="0.25">
      <c r="A7678" s="9"/>
      <c r="B7678" s="134">
        <v>11</v>
      </c>
      <c r="C7678" s="135">
        <v>16</v>
      </c>
      <c r="D7678" s="137">
        <v>17</v>
      </c>
      <c r="E7678" s="571">
        <f>1000*'Demand Inputs'!E$32*IF('Demand Inputs'!$E$51="Yes",'Demand Inputs'!$E7728,'Demand Profiles'!AG7676)</f>
        <v>1191.1937280156969</v>
      </c>
      <c r="F7678" s="569">
        <f>1000*'Demand Inputs'!F$32*IF('Demand Inputs'!$E$51="Yes",'Demand Inputs'!$E7728,'Demand Profiles'!AH7676)</f>
        <v>1209.2397892231243</v>
      </c>
      <c r="G7678" s="569">
        <f>1000*'Demand Inputs'!G$32*IF('Demand Inputs'!$E$51="Yes",'Demand Inputs'!$E7728,'Demand Profiles'!AI7676)</f>
        <v>1238.4322332562801</v>
      </c>
      <c r="H7678" s="570">
        <f>1000*'Demand Inputs'!H$32*IF('Demand Inputs'!$E$51="Yes",'Demand Inputs'!$E7728,'Demand Profiles'!AJ7676)</f>
        <v>1277.8108666357048</v>
      </c>
      <c r="I7678" s="571">
        <f>1000*'Demand Inputs'!E$33*IF(Custom_CI_shape="Yes",'Demand Inputs'!$F7728,'Demand Profiles'!$E7676)</f>
        <v>2428.7723624087789</v>
      </c>
      <c r="J7678" s="569">
        <f>1000*'Demand Inputs'!F$33*IF(Custom_CI_shape="Yes",'Demand Inputs'!$F7728,'Demand Profiles'!$E7676)</f>
        <v>2491.7356852747025</v>
      </c>
      <c r="K7678" s="569">
        <f>1000*'Demand Inputs'!G$33*IF(Custom_CI_shape="Yes",'Demand Inputs'!$F7728,'Demand Profiles'!$E7676)</f>
        <v>2633.4855418601314</v>
      </c>
      <c r="L7678" s="570">
        <f>1000*'Demand Inputs'!H$33*IF(Custom_CI_shape="Yes",'Demand Inputs'!$F7728,'Demand Profiles'!$E7676)</f>
        <v>2897.2003653840138</v>
      </c>
      <c r="M7678" s="569">
        <f>1000*'Demand Inputs'!E$36*IF('Demand Inputs'!$I$51="Yes",'Demand Inputs'!$I7728,'Demand Profiles'!K7676)</f>
        <v>-58.150588596616146</v>
      </c>
      <c r="N7678" s="569">
        <f>1000*'Demand Inputs'!F$36*IF('Demand Inputs'!$I$51="Yes",'Demand Inputs'!$I7728,'Demand Profiles'!L7676)</f>
        <v>-104.56793633929927</v>
      </c>
      <c r="O7678" s="569">
        <f>1000*'Demand Inputs'!G$36*IF('Demand Inputs'!$I$51="Yes",'Demand Inputs'!$I7728,'Demand Profiles'!M7676)</f>
        <v>-174.61364913235823</v>
      </c>
      <c r="P7678" s="570">
        <f>1000*'Demand Inputs'!H$36*IF('Demand Inputs'!$I$51="Yes",'Demand Inputs'!$I7728,'Demand Profiles'!N7676)</f>
        <v>-287.55450948411431</v>
      </c>
      <c r="Q7678" s="571">
        <f>1000*'Demand Inputs'!E$34*IF('Demand Inputs'!$G$51="Yes",'Demand Inputs'!$G7728,'Demand Profiles'!O7676)</f>
        <v>66.928514759587287</v>
      </c>
      <c r="R7678" s="569">
        <f>1000*'Demand Inputs'!F$34*IF('Demand Inputs'!$G$51="Yes",'Demand Inputs'!$G7728,'Demand Profiles'!P7676)</f>
        <v>97.837283933115003</v>
      </c>
      <c r="S7678" s="569">
        <f>1000*'Demand Inputs'!G$34*IF('Demand Inputs'!$G$51="Yes",'Demand Inputs'!$G7728,'Demand Profiles'!Q7676)</f>
        <v>158.79884341084116</v>
      </c>
      <c r="T7678" s="570">
        <f>1000*'Demand Inputs'!H$34*IF('Demand Inputs'!$G$51="Yes",'Demand Inputs'!$G7728,'Demand Profiles'!R7676)</f>
        <v>253.36730018718413</v>
      </c>
      <c r="U7678" s="571">
        <f>1000*'Demand Inputs'!E$35*IF('Demand Inputs'!$H$51="Yes",'Demand Inputs'!$H7728,'Demand Profiles'!W7676)</f>
        <v>18.477083716958273</v>
      </c>
      <c r="V7678" s="569">
        <f>1000*'Demand Inputs'!F$35*IF('Demand Inputs'!$H$51="Yes",'Demand Inputs'!$H7728,'Demand Profiles'!X7676)</f>
        <v>32.924596681531945</v>
      </c>
      <c r="W7678" s="569">
        <f>1000*'Demand Inputs'!G$35*IF('Demand Inputs'!$H$51="Yes",'Demand Inputs'!$H7728,'Demand Profiles'!Y7676)</f>
        <v>61.058378849757901</v>
      </c>
      <c r="X7678" s="570">
        <f>1000*'Demand Inputs'!H$35*IF('Demand Inputs'!$H$51="Yes",'Demand Inputs'!$H7728,'Demand Profiles'!Z7676)</f>
        <v>108.65316364330835</v>
      </c>
      <c r="Y7678" s="571">
        <f>1000*'Demand Inputs'!E$37*IF('Demand Inputs'!$J$51="Yes",'Demand Inputs'!$J7728,'Demand Profiles'!S7676)</f>
        <v>-97.883290958056577</v>
      </c>
      <c r="Z7678" s="569">
        <f>1000*'Demand Inputs'!F$37*IF('Demand Inputs'!$J$51="Yes",'Demand Inputs'!$J7728,'Demand Profiles'!T7676)</f>
        <v>-112.77799765639062</v>
      </c>
      <c r="AA7678" s="569">
        <f>1000*'Demand Inputs'!G$37*IF('Demand Inputs'!$J$51="Yes",'Demand Inputs'!$J7728,'Demand Profiles'!U7676)</f>
        <v>-144.96986458416222</v>
      </c>
      <c r="AB7678" s="569">
        <f>1000*'Demand Inputs'!H$37*IF('Demand Inputs'!$J$51="Yes",'Demand Inputs'!$J7728,'Demand Profiles'!V7676)</f>
        <v>-186.55469611095739</v>
      </c>
      <c r="AC7678" s="571">
        <f>-'Demand Inputs'!E$38*IF('Demand Inputs'!$K$51="Yes",'Demand Inputs'!$K7728,'Demand Profiles'!AA7676)/INDEX('IEPR CAISO Load Modifiers'!$E$59:$S$59,MATCH(AC$5,'IEPR CAISO Load Modifiers'!$E$27:$S$27,0))*1000</f>
        <v>-6.9358845822374029</v>
      </c>
      <c r="AD7678" s="569">
        <f>-'Demand Inputs'!F$38*IF('Demand Inputs'!$K$51="Yes",'Demand Inputs'!$K7728,'Demand Profiles'!AB7676)/INDEX('IEPR CAISO Load Modifiers'!$E$59:$S$59,MATCH(AD$5,'IEPR CAISO Load Modifiers'!$E$27:$S$27,0))*1000</f>
        <v>-11.19247003653426</v>
      </c>
      <c r="AE7678" s="569">
        <f>-'Demand Inputs'!G$38*IF('Demand Inputs'!$K$51="Yes",'Demand Inputs'!$K7728,'Demand Profiles'!AC7676)/INDEX('IEPR CAISO Load Modifiers'!$E$59:$S$59,MATCH(AE$5,'IEPR CAISO Load Modifiers'!$E$27:$S$27,0))*1000</f>
        <v>-20.135644079987323</v>
      </c>
      <c r="AF7678" s="570">
        <f>-'Demand Inputs'!H$38*IF('Demand Inputs'!$K$51="Yes",'Demand Inputs'!$K7728,'Demand Profiles'!AD7676)/INDEX('IEPR CAISO Load Modifiers'!$E$59:$S$59,MATCH(AF$5,'IEPR CAISO Load Modifiers'!$E$27:$S$27,0))*1000</f>
        <v>-30.657700009999481</v>
      </c>
      <c r="AG7678" s="569">
        <f t="shared" si="479"/>
        <v>3542.4019247641108</v>
      </c>
      <c r="AH7678" s="569">
        <f t="shared" si="480"/>
        <v>3603.1989510802496</v>
      </c>
      <c r="AI7678" s="569">
        <f t="shared" si="481"/>
        <v>3752.0558395805028</v>
      </c>
      <c r="AJ7678" s="570">
        <f t="shared" si="482"/>
        <v>4032.264790245139</v>
      </c>
    </row>
    <row r="7679" spans="1:36" x14ac:dyDescent="0.25">
      <c r="A7679" s="9"/>
      <c r="B7679" s="134">
        <v>11</v>
      </c>
      <c r="C7679" s="135">
        <v>16</v>
      </c>
      <c r="D7679" s="137">
        <v>18</v>
      </c>
      <c r="E7679" s="571">
        <f>1000*'Demand Inputs'!E$32*IF('Demand Inputs'!$E$51="Yes",'Demand Inputs'!$E7729,'Demand Profiles'!AG7677)</f>
        <v>1608.3881701229279</v>
      </c>
      <c r="F7679" s="569">
        <f>1000*'Demand Inputs'!F$32*IF('Demand Inputs'!$E$51="Yes",'Demand Inputs'!$E7729,'Demand Profiles'!AH7677)</f>
        <v>1635.5420112817401</v>
      </c>
      <c r="G7679" s="569">
        <f>1000*'Demand Inputs'!G$32*IF('Demand Inputs'!$E$51="Yes",'Demand Inputs'!$E7729,'Demand Profiles'!AI7677)</f>
        <v>1686.7498449167226</v>
      </c>
      <c r="H7679" s="570">
        <f>1000*'Demand Inputs'!H$32*IF('Demand Inputs'!$E$51="Yes",'Demand Inputs'!$E7729,'Demand Profiles'!AJ7677)</f>
        <v>1760.8685903147191</v>
      </c>
      <c r="I7679" s="571">
        <f>1000*'Demand Inputs'!E$33*IF(Custom_CI_shape="Yes",'Demand Inputs'!$F7729,'Demand Profiles'!$E7677)</f>
        <v>2305.3678651840673</v>
      </c>
      <c r="J7679" s="569">
        <f>1000*'Demand Inputs'!F$33*IF(Custom_CI_shape="Yes",'Demand Inputs'!$F7729,'Demand Profiles'!$E7677)</f>
        <v>2365.1320585958988</v>
      </c>
      <c r="K7679" s="569">
        <f>1000*'Demand Inputs'!G$33*IF(Custom_CI_shape="Yes",'Demand Inputs'!$F7729,'Demand Profiles'!$E7677)</f>
        <v>2499.6796882232393</v>
      </c>
      <c r="L7679" s="570">
        <f>1000*'Demand Inputs'!H$33*IF(Custom_CI_shape="Yes",'Demand Inputs'!$F7729,'Demand Profiles'!$E7677)</f>
        <v>2749.9953164534991</v>
      </c>
      <c r="M7679" s="569">
        <f>1000*'Demand Inputs'!E$36*IF('Demand Inputs'!$I$51="Yes",'Demand Inputs'!$I7729,'Demand Profiles'!K7677)</f>
        <v>-56.915851338763915</v>
      </c>
      <c r="N7679" s="569">
        <f>1000*'Demand Inputs'!F$36*IF('Demand Inputs'!$I$51="Yes",'Demand Inputs'!$I7729,'Demand Profiles'!L7677)</f>
        <v>-103.35005298849218</v>
      </c>
      <c r="O7679" s="569">
        <f>1000*'Demand Inputs'!G$36*IF('Demand Inputs'!$I$51="Yes",'Demand Inputs'!$I7729,'Demand Profiles'!M7677)</f>
        <v>-182.11264455282546</v>
      </c>
      <c r="P7679" s="570">
        <f>1000*'Demand Inputs'!H$36*IF('Demand Inputs'!$I$51="Yes",'Demand Inputs'!$I7729,'Demand Profiles'!N7677)</f>
        <v>-288.70820068881744</v>
      </c>
      <c r="Q7679" s="571">
        <f>1000*'Demand Inputs'!E$34*IF('Demand Inputs'!$G$51="Yes",'Demand Inputs'!$G7729,'Demand Profiles'!O7677)</f>
        <v>75.023954672563477</v>
      </c>
      <c r="R7679" s="569">
        <f>1000*'Demand Inputs'!F$34*IF('Demand Inputs'!$G$51="Yes",'Demand Inputs'!$G7729,'Demand Profiles'!P7677)</f>
        <v>108.15843063549698</v>
      </c>
      <c r="S7679" s="569">
        <f>1000*'Demand Inputs'!G$34*IF('Demand Inputs'!$G$51="Yes",'Demand Inputs'!$G7729,'Demand Profiles'!Q7677)</f>
        <v>170.98003820775105</v>
      </c>
      <c r="T7679" s="570">
        <f>1000*'Demand Inputs'!H$34*IF('Demand Inputs'!$G$51="Yes",'Demand Inputs'!$G7729,'Demand Profiles'!R7677)</f>
        <v>270.04301897144961</v>
      </c>
      <c r="U7679" s="571">
        <f>1000*'Demand Inputs'!E$35*IF('Demand Inputs'!$H$51="Yes",'Demand Inputs'!$H7729,'Demand Profiles'!W7677)</f>
        <v>22.904300559103607</v>
      </c>
      <c r="V7679" s="569">
        <f>1000*'Demand Inputs'!F$35*IF('Demand Inputs'!$H$51="Yes",'Demand Inputs'!$H7729,'Demand Profiles'!X7677)</f>
        <v>40.733978109277992</v>
      </c>
      <c r="W7679" s="569">
        <f>1000*'Demand Inputs'!G$35*IF('Demand Inputs'!$H$51="Yes",'Demand Inputs'!$H7729,'Demand Profiles'!Y7677)</f>
        <v>78.833511600513773</v>
      </c>
      <c r="X7679" s="570">
        <f>1000*'Demand Inputs'!H$35*IF('Demand Inputs'!$H$51="Yes",'Demand Inputs'!$H7729,'Demand Profiles'!Z7677)</f>
        <v>132.99022107880867</v>
      </c>
      <c r="Y7679" s="571">
        <f>1000*'Demand Inputs'!E$37*IF('Demand Inputs'!$J$51="Yes",'Demand Inputs'!$J7729,'Demand Profiles'!S7677)</f>
        <v>-2.9378118065350534E-3</v>
      </c>
      <c r="Z7679" s="569">
        <f>1000*'Demand Inputs'!F$37*IF('Demand Inputs'!$J$51="Yes",'Demand Inputs'!$J7729,'Demand Profiles'!T7677)</f>
        <v>-3.3718668532106487E-3</v>
      </c>
      <c r="AA7679" s="569">
        <f>1000*'Demand Inputs'!G$37*IF('Demand Inputs'!$J$51="Yes",'Demand Inputs'!$J7729,'Demand Profiles'!U7677)</f>
        <v>-4.311136444459053E-3</v>
      </c>
      <c r="AB7679" s="569">
        <f>1000*'Demand Inputs'!H$37*IF('Demand Inputs'!$J$51="Yes",'Demand Inputs'!$J7729,'Demand Profiles'!V7677)</f>
        <v>-5.5390352267976912E-3</v>
      </c>
      <c r="AC7679" s="571">
        <f>-'Demand Inputs'!E$38*IF('Demand Inputs'!$K$51="Yes",'Demand Inputs'!$K7729,'Demand Profiles'!AA7677)/INDEX('IEPR CAISO Load Modifiers'!$E$59:$S$59,MATCH(AC$5,'IEPR CAISO Load Modifiers'!$E$27:$S$27,0))*1000</f>
        <v>-11.154425015909915</v>
      </c>
      <c r="AD7679" s="569">
        <f>-'Demand Inputs'!F$38*IF('Demand Inputs'!$K$51="Yes",'Demand Inputs'!$K7729,'Demand Profiles'!AB7677)/INDEX('IEPR CAISO Load Modifiers'!$E$59:$S$59,MATCH(AD$5,'IEPR CAISO Load Modifiers'!$E$27:$S$27,0))*1000</f>
        <v>-17.65663924319659</v>
      </c>
      <c r="AE7679" s="569">
        <f>-'Demand Inputs'!G$38*IF('Demand Inputs'!$K$51="Yes",'Demand Inputs'!$K7729,'Demand Profiles'!AC7677)/INDEX('IEPR CAISO Load Modifiers'!$E$59:$S$59,MATCH(AE$5,'IEPR CAISO Load Modifiers'!$E$27:$S$27,0))*1000</f>
        <v>-32.230291070937973</v>
      </c>
      <c r="AF7679" s="570">
        <f>-'Demand Inputs'!H$38*IF('Demand Inputs'!$K$51="Yes",'Demand Inputs'!$K7729,'Demand Profiles'!AD7677)/INDEX('IEPR CAISO Load Modifiers'!$E$59:$S$59,MATCH(AF$5,'IEPR CAISO Load Modifiers'!$E$27:$S$27,0))*1000</f>
        <v>-52.138564291137079</v>
      </c>
      <c r="AG7679" s="569">
        <f t="shared" si="479"/>
        <v>3943.6110763721822</v>
      </c>
      <c r="AH7679" s="569">
        <f t="shared" si="480"/>
        <v>4028.5564145238718</v>
      </c>
      <c r="AI7679" s="569">
        <f t="shared" si="481"/>
        <v>4221.8958361880186</v>
      </c>
      <c r="AJ7679" s="570">
        <f t="shared" si="482"/>
        <v>4573.0448428032942</v>
      </c>
    </row>
    <row r="7680" spans="1:36" x14ac:dyDescent="0.25">
      <c r="A7680" s="9"/>
      <c r="B7680" s="134">
        <v>11</v>
      </c>
      <c r="C7680" s="135">
        <v>16</v>
      </c>
      <c r="D7680" s="137">
        <v>19</v>
      </c>
      <c r="E7680" s="571">
        <f>1000*'Demand Inputs'!E$32*IF('Demand Inputs'!$E$51="Yes",'Demand Inputs'!$E7730,'Demand Profiles'!AG7678)</f>
        <v>1865.7248969741809</v>
      </c>
      <c r="F7680" s="569">
        <f>1000*'Demand Inputs'!F$32*IF('Demand Inputs'!$E$51="Yes",'Demand Inputs'!$E7730,'Demand Profiles'!AH7678)</f>
        <v>1899.5357590934664</v>
      </c>
      <c r="G7680" s="569">
        <f>1000*'Demand Inputs'!G$32*IF('Demand Inputs'!$E$51="Yes",'Demand Inputs'!$E7730,'Demand Profiles'!AI7678)</f>
        <v>1966.0401740323523</v>
      </c>
      <c r="H7680" s="570">
        <f>1000*'Demand Inputs'!H$32*IF('Demand Inputs'!$E$51="Yes",'Demand Inputs'!$E7730,'Demand Profiles'!AJ7678)</f>
        <v>2068.0811830252846</v>
      </c>
      <c r="I7680" s="571">
        <f>1000*'Demand Inputs'!E$33*IF(Custom_CI_shape="Yes",'Demand Inputs'!$F7730,'Demand Profiles'!$E7678)</f>
        <v>2067.0335637872863</v>
      </c>
      <c r="J7680" s="569">
        <f>1000*'Demand Inputs'!F$33*IF(Custom_CI_shape="Yes",'Demand Inputs'!$F7730,'Demand Profiles'!$E7678)</f>
        <v>2120.6191956339708</v>
      </c>
      <c r="K7680" s="569">
        <f>1000*'Demand Inputs'!G$33*IF(Custom_CI_shape="Yes",'Demand Inputs'!$F7730,'Demand Profiles'!$E7678)</f>
        <v>2241.2569778152233</v>
      </c>
      <c r="L7680" s="570">
        <f>1000*'Demand Inputs'!H$33*IF(Custom_CI_shape="Yes",'Demand Inputs'!$F7730,'Demand Profiles'!$E7678)</f>
        <v>2465.6943931650444</v>
      </c>
      <c r="M7680" s="569">
        <f>1000*'Demand Inputs'!E$36*IF('Demand Inputs'!$I$51="Yes",'Demand Inputs'!$I7730,'Demand Profiles'!K7678)</f>
        <v>-54.446339801910888</v>
      </c>
      <c r="N7680" s="569">
        <f>1000*'Demand Inputs'!F$36*IF('Demand Inputs'!$I$51="Yes",'Demand Inputs'!$I7730,'Demand Profiles'!L7678)</f>
        <v>-100.14002304249034</v>
      </c>
      <c r="O7680" s="569">
        <f>1000*'Demand Inputs'!G$36*IF('Demand Inputs'!$I$51="Yes",'Demand Inputs'!$I7730,'Demand Profiles'!M7678)</f>
        <v>-181.3446102912761</v>
      </c>
      <c r="P7680" s="570">
        <f>1000*'Demand Inputs'!H$36*IF('Demand Inputs'!$I$51="Yes",'Demand Inputs'!$I7730,'Demand Profiles'!N7678)</f>
        <v>-278.38053475575572</v>
      </c>
      <c r="Q7680" s="571">
        <f>1000*'Demand Inputs'!E$34*IF('Demand Inputs'!$G$51="Yes",'Demand Inputs'!$G7730,'Demand Profiles'!O7678)</f>
        <v>92.012460265645089</v>
      </c>
      <c r="R7680" s="569">
        <f>1000*'Demand Inputs'!F$34*IF('Demand Inputs'!$G$51="Yes",'Demand Inputs'!$G7730,'Demand Profiles'!P7678)</f>
        <v>130.94644969153094</v>
      </c>
      <c r="S7680" s="569">
        <f>1000*'Demand Inputs'!G$34*IF('Demand Inputs'!$G$51="Yes",'Demand Inputs'!$G7730,'Demand Profiles'!Q7678)</f>
        <v>197.97848642748153</v>
      </c>
      <c r="T7680" s="570">
        <f>1000*'Demand Inputs'!H$34*IF('Demand Inputs'!$G$51="Yes",'Demand Inputs'!$G7730,'Demand Profiles'!R7678)</f>
        <v>304.03529496343236</v>
      </c>
      <c r="U7680" s="571">
        <f>1000*'Demand Inputs'!E$35*IF('Demand Inputs'!$H$51="Yes",'Demand Inputs'!$H7730,'Demand Profiles'!W7678)</f>
        <v>24.085076387902202</v>
      </c>
      <c r="V7680" s="569">
        <f>1000*'Demand Inputs'!F$35*IF('Demand Inputs'!$H$51="Yes",'Demand Inputs'!$H7730,'Demand Profiles'!X7678)</f>
        <v>42.82171604700293</v>
      </c>
      <c r="W7680" s="569">
        <f>1000*'Demand Inputs'!G$35*IF('Demand Inputs'!$H$51="Yes",'Demand Inputs'!$H7730,'Demand Profiles'!Y7678)</f>
        <v>88.404744217434768</v>
      </c>
      <c r="X7680" s="570">
        <f>1000*'Demand Inputs'!H$35*IF('Demand Inputs'!$H$51="Yes",'Demand Inputs'!$H7730,'Demand Profiles'!Z7678)</f>
        <v>140.73875460243687</v>
      </c>
      <c r="Y7680" s="571">
        <f>1000*'Demand Inputs'!E$37*IF('Demand Inputs'!$J$51="Yes",'Demand Inputs'!$J7730,'Demand Profiles'!S7678)</f>
        <v>-2.9378118065350534E-3</v>
      </c>
      <c r="Z7680" s="569">
        <f>1000*'Demand Inputs'!F$37*IF('Demand Inputs'!$J$51="Yes",'Demand Inputs'!$J7730,'Demand Profiles'!T7678)</f>
        <v>-3.3718668532106487E-3</v>
      </c>
      <c r="AA7680" s="569">
        <f>1000*'Demand Inputs'!G$37*IF('Demand Inputs'!$J$51="Yes",'Demand Inputs'!$J7730,'Demand Profiles'!U7678)</f>
        <v>-4.311136444459053E-3</v>
      </c>
      <c r="AB7680" s="569">
        <f>1000*'Demand Inputs'!H$37*IF('Demand Inputs'!$J$51="Yes",'Demand Inputs'!$J7730,'Demand Profiles'!V7678)</f>
        <v>-5.5390352267976912E-3</v>
      </c>
      <c r="AC7680" s="571">
        <f>-'Demand Inputs'!E$38*IF('Demand Inputs'!$K$51="Yes",'Demand Inputs'!$K7730,'Demand Profiles'!AA7678)/INDEX('IEPR CAISO Load Modifiers'!$E$59:$S$59,MATCH(AC$5,'IEPR CAISO Load Modifiers'!$E$27:$S$27,0))*1000</f>
        <v>-7.3267915649189996</v>
      </c>
      <c r="AD7680" s="569">
        <f>-'Demand Inputs'!F$38*IF('Demand Inputs'!$K$51="Yes",'Demand Inputs'!$K7730,'Demand Profiles'!AB7678)/INDEX('IEPR CAISO Load Modifiers'!$E$59:$S$59,MATCH(AD$5,'IEPR CAISO Load Modifiers'!$E$27:$S$27,0))*1000</f>
        <v>-12.233720228214775</v>
      </c>
      <c r="AE7680" s="569">
        <f>-'Demand Inputs'!G$38*IF('Demand Inputs'!$K$51="Yes",'Demand Inputs'!$K7730,'Demand Profiles'!AC7678)/INDEX('IEPR CAISO Load Modifiers'!$E$59:$S$59,MATCH(AE$5,'IEPR CAISO Load Modifiers'!$E$27:$S$27,0))*1000</f>
        <v>-22.634672937746569</v>
      </c>
      <c r="AF7680" s="570">
        <f>-'Demand Inputs'!H$38*IF('Demand Inputs'!$K$51="Yes",'Demand Inputs'!$K7730,'Demand Profiles'!AD7678)/INDEX('IEPR CAISO Load Modifiers'!$E$59:$S$59,MATCH(AF$5,'IEPR CAISO Load Modifiers'!$E$27:$S$27,0))*1000</f>
        <v>-38.568908271331949</v>
      </c>
      <c r="AG7680" s="569">
        <f t="shared" si="479"/>
        <v>3987.0799282363778</v>
      </c>
      <c r="AH7680" s="569">
        <f t="shared" si="480"/>
        <v>4081.5460053284132</v>
      </c>
      <c r="AI7680" s="569">
        <f t="shared" si="481"/>
        <v>4289.6967881270239</v>
      </c>
      <c r="AJ7680" s="570">
        <f t="shared" si="482"/>
        <v>4661.5946436938839</v>
      </c>
    </row>
    <row r="7681" spans="1:36" x14ac:dyDescent="0.25">
      <c r="A7681" s="9"/>
      <c r="B7681" s="134">
        <v>11</v>
      </c>
      <c r="C7681" s="135">
        <v>16</v>
      </c>
      <c r="D7681" s="137">
        <v>20</v>
      </c>
      <c r="E7681" s="571">
        <f>1000*'Demand Inputs'!E$32*IF('Demand Inputs'!$E$51="Yes",'Demand Inputs'!$E7731,'Demand Profiles'!AG7679)</f>
        <v>1939.2178632905905</v>
      </c>
      <c r="F7681" s="569">
        <f>1000*'Demand Inputs'!F$32*IF('Demand Inputs'!$E$51="Yes",'Demand Inputs'!$E7731,'Demand Profiles'!AH7679)</f>
        <v>1975.6052176375515</v>
      </c>
      <c r="G7681" s="569">
        <f>1000*'Demand Inputs'!G$32*IF('Demand Inputs'!$E$51="Yes",'Demand Inputs'!$E7731,'Demand Profiles'!AI7679)</f>
        <v>2047.3424850419858</v>
      </c>
      <c r="H7681" s="570">
        <f>1000*'Demand Inputs'!H$32*IF('Demand Inputs'!$E$51="Yes",'Demand Inputs'!$E7731,'Demand Profiles'!AJ7679)</f>
        <v>2162.5542548154999</v>
      </c>
      <c r="I7681" s="571">
        <f>1000*'Demand Inputs'!E$33*IF(Custom_CI_shape="Yes",'Demand Inputs'!$F7731,'Demand Profiles'!$E7679)</f>
        <v>1863.9399067525951</v>
      </c>
      <c r="J7681" s="569">
        <f>1000*'Demand Inputs'!F$33*IF(Custom_CI_shape="Yes",'Demand Inputs'!$F7731,'Demand Profiles'!$E7679)</f>
        <v>1912.260553004988</v>
      </c>
      <c r="K7681" s="569">
        <f>1000*'Demand Inputs'!G$33*IF(Custom_CI_shape="Yes",'Demand Inputs'!$F7731,'Demand Profiles'!$E7679)</f>
        <v>2021.0452289817845</v>
      </c>
      <c r="L7681" s="570">
        <f>1000*'Demand Inputs'!H$33*IF(Custom_CI_shape="Yes",'Demand Inputs'!$F7731,'Demand Profiles'!$E7679)</f>
        <v>2223.4308420496473</v>
      </c>
      <c r="M7681" s="569">
        <f>1000*'Demand Inputs'!E$36*IF('Demand Inputs'!$I$51="Yes",'Demand Inputs'!$I7731,'Demand Profiles'!K7679)</f>
        <v>-50.849208128757098</v>
      </c>
      <c r="N7681" s="569">
        <f>1000*'Demand Inputs'!F$36*IF('Demand Inputs'!$I$51="Yes",'Demand Inputs'!$I7731,'Demand Profiles'!L7679)</f>
        <v>-92.6672287901348</v>
      </c>
      <c r="O7681" s="569">
        <f>1000*'Demand Inputs'!G$36*IF('Demand Inputs'!$I$51="Yes",'Demand Inputs'!$I7731,'Demand Profiles'!M7679)</f>
        <v>-171.96205471651692</v>
      </c>
      <c r="P7681" s="570">
        <f>1000*'Demand Inputs'!H$36*IF('Demand Inputs'!$I$51="Yes",'Demand Inputs'!$I7731,'Demand Profiles'!N7679)</f>
        <v>-258.14992957769738</v>
      </c>
      <c r="Q7681" s="571">
        <f>1000*'Demand Inputs'!E$34*IF('Demand Inputs'!$G$51="Yes",'Demand Inputs'!$G7731,'Demand Profiles'!O7679)</f>
        <v>98.612288350094985</v>
      </c>
      <c r="R7681" s="569">
        <f>1000*'Demand Inputs'!F$34*IF('Demand Inputs'!$G$51="Yes",'Demand Inputs'!$G7731,'Demand Profiles'!P7679)</f>
        <v>137.91488287048927</v>
      </c>
      <c r="S7681" s="569">
        <f>1000*'Demand Inputs'!G$34*IF('Demand Inputs'!$G$51="Yes",'Demand Inputs'!$G7731,'Demand Profiles'!Q7679)</f>
        <v>207.4397409450934</v>
      </c>
      <c r="T7681" s="570">
        <f>1000*'Demand Inputs'!H$34*IF('Demand Inputs'!$G$51="Yes",'Demand Inputs'!$G7731,'Demand Profiles'!R7679)</f>
        <v>312.37316213197545</v>
      </c>
      <c r="U7681" s="571">
        <f>1000*'Demand Inputs'!E$35*IF('Demand Inputs'!$H$51="Yes",'Demand Inputs'!$H7731,'Demand Profiles'!W7679)</f>
        <v>21.519944750070472</v>
      </c>
      <c r="V7681" s="569">
        <f>1000*'Demand Inputs'!F$35*IF('Demand Inputs'!$H$51="Yes",'Demand Inputs'!$H7731,'Demand Profiles'!X7679)</f>
        <v>38.215694993734168</v>
      </c>
      <c r="W7681" s="569">
        <f>1000*'Demand Inputs'!G$35*IF('Demand Inputs'!$H$51="Yes",'Demand Inputs'!$H7731,'Demand Profiles'!Y7679)</f>
        <v>85.867771910251648</v>
      </c>
      <c r="X7681" s="570">
        <f>1000*'Demand Inputs'!H$35*IF('Demand Inputs'!$H$51="Yes",'Demand Inputs'!$H7731,'Demand Profiles'!Z7679)</f>
        <v>128.30493715936862</v>
      </c>
      <c r="Y7681" s="571">
        <f>1000*'Demand Inputs'!E$37*IF('Demand Inputs'!$J$51="Yes",'Demand Inputs'!$J7731,'Demand Profiles'!S7679)</f>
        <v>-2.9378118065350534E-3</v>
      </c>
      <c r="Z7681" s="569">
        <f>1000*'Demand Inputs'!F$37*IF('Demand Inputs'!$J$51="Yes",'Demand Inputs'!$J7731,'Demand Profiles'!T7679)</f>
        <v>-3.3718668532106487E-3</v>
      </c>
      <c r="AA7681" s="569">
        <f>1000*'Demand Inputs'!G$37*IF('Demand Inputs'!$J$51="Yes",'Demand Inputs'!$J7731,'Demand Profiles'!U7679)</f>
        <v>-4.311136444459053E-3</v>
      </c>
      <c r="AB7681" s="569">
        <f>1000*'Demand Inputs'!H$37*IF('Demand Inputs'!$J$51="Yes",'Demand Inputs'!$J7731,'Demand Profiles'!V7679)</f>
        <v>-5.5390352267976912E-3</v>
      </c>
      <c r="AC7681" s="571">
        <f>-'Demand Inputs'!E$38*IF('Demand Inputs'!$K$51="Yes",'Demand Inputs'!$K7731,'Demand Profiles'!AA7679)/INDEX('IEPR CAISO Load Modifiers'!$E$59:$S$59,MATCH(AC$5,'IEPR CAISO Load Modifiers'!$E$27:$S$27,0))*1000</f>
        <v>-9.2188899463709202</v>
      </c>
      <c r="AD7681" s="569">
        <f>-'Demand Inputs'!F$38*IF('Demand Inputs'!$K$51="Yes",'Demand Inputs'!$K7731,'Demand Profiles'!AB7679)/INDEX('IEPR CAISO Load Modifiers'!$E$59:$S$59,MATCH(AD$5,'IEPR CAISO Load Modifiers'!$E$27:$S$27,0))*1000</f>
        <v>-15.040639516634656</v>
      </c>
      <c r="AE7681" s="569">
        <f>-'Demand Inputs'!G$38*IF('Demand Inputs'!$K$51="Yes",'Demand Inputs'!$K7731,'Demand Profiles'!AC7679)/INDEX('IEPR CAISO Load Modifiers'!$E$59:$S$59,MATCH(AE$5,'IEPR CAISO Load Modifiers'!$E$27:$S$27,0))*1000</f>
        <v>-26.815508882998532</v>
      </c>
      <c r="AF7681" s="570">
        <f>-'Demand Inputs'!H$38*IF('Demand Inputs'!$K$51="Yes",'Demand Inputs'!$K7731,'Demand Profiles'!AD7679)/INDEX('IEPR CAISO Load Modifiers'!$E$59:$S$59,MATCH(AF$5,'IEPR CAISO Load Modifiers'!$E$27:$S$27,0))*1000</f>
        <v>-45.408029819946755</v>
      </c>
      <c r="AG7681" s="569">
        <f t="shared" si="479"/>
        <v>3863.2189672564159</v>
      </c>
      <c r="AH7681" s="569">
        <f t="shared" si="480"/>
        <v>3956.2851083331402</v>
      </c>
      <c r="AI7681" s="569">
        <f t="shared" si="481"/>
        <v>4162.913352143154</v>
      </c>
      <c r="AJ7681" s="570">
        <f t="shared" si="482"/>
        <v>4523.09969772362</v>
      </c>
    </row>
    <row r="7682" spans="1:36" x14ac:dyDescent="0.25">
      <c r="A7682" s="9"/>
      <c r="B7682" s="134">
        <v>11</v>
      </c>
      <c r="C7682" s="135">
        <v>16</v>
      </c>
      <c r="D7682" s="137">
        <v>21</v>
      </c>
      <c r="E7682" s="571">
        <f>1000*'Demand Inputs'!E$32*IF('Demand Inputs'!$E$51="Yes",'Demand Inputs'!$E7732,'Demand Profiles'!AG7680)</f>
        <v>1994.7840820084157</v>
      </c>
      <c r="F7682" s="569">
        <f>1000*'Demand Inputs'!F$32*IF('Demand Inputs'!$E$51="Yes",'Demand Inputs'!$E7732,'Demand Profiles'!AH7680)</f>
        <v>2033.4446349038335</v>
      </c>
      <c r="G7682" s="569">
        <f>1000*'Demand Inputs'!G$32*IF('Demand Inputs'!$E$51="Yes",'Demand Inputs'!$E7732,'Demand Profiles'!AI7680)</f>
        <v>2109.4039526869301</v>
      </c>
      <c r="H7682" s="570">
        <f>1000*'Demand Inputs'!H$32*IF('Demand Inputs'!$E$51="Yes",'Demand Inputs'!$E7732,'Demand Profiles'!AJ7680)</f>
        <v>2234.638043056269</v>
      </c>
      <c r="I7682" s="571">
        <f>1000*'Demand Inputs'!E$33*IF(Custom_CI_shape="Yes",'Demand Inputs'!$F7732,'Demand Profiles'!$E7680)</f>
        <v>1683.890692928396</v>
      </c>
      <c r="J7682" s="569">
        <f>1000*'Demand Inputs'!F$33*IF(Custom_CI_shape="Yes",'Demand Inputs'!$F7732,'Demand Profiles'!$E7680)</f>
        <v>1727.5437561016872</v>
      </c>
      <c r="K7682" s="569">
        <f>1000*'Demand Inputs'!G$33*IF(Custom_CI_shape="Yes",'Demand Inputs'!$F7732,'Demand Profiles'!$E7680)</f>
        <v>1825.8202631644619</v>
      </c>
      <c r="L7682" s="570">
        <f>1000*'Demand Inputs'!H$33*IF(Custom_CI_shape="Yes",'Demand Inputs'!$F7732,'Demand Profiles'!$E7680)</f>
        <v>2008.656227453313</v>
      </c>
      <c r="M7682" s="569">
        <f>1000*'Demand Inputs'!E$36*IF('Demand Inputs'!$I$51="Yes",'Demand Inputs'!$I7732,'Demand Profiles'!K7680)</f>
        <v>-48.593906242387483</v>
      </c>
      <c r="N7682" s="569">
        <f>1000*'Demand Inputs'!F$36*IF('Demand Inputs'!$I$51="Yes",'Demand Inputs'!$I7732,'Demand Profiles'!L7680)</f>
        <v>-87.90865636352207</v>
      </c>
      <c r="O7682" s="569">
        <f>1000*'Demand Inputs'!G$36*IF('Demand Inputs'!$I$51="Yes",'Demand Inputs'!$I7732,'Demand Profiles'!M7680)</f>
        <v>-162.57952729501403</v>
      </c>
      <c r="P7682" s="570">
        <f>1000*'Demand Inputs'!H$36*IF('Demand Inputs'!$I$51="Yes",'Demand Inputs'!$I7732,'Demand Profiles'!N7680)</f>
        <v>-239.19335367984581</v>
      </c>
      <c r="Q7682" s="571">
        <f>1000*'Demand Inputs'!E$34*IF('Demand Inputs'!$G$51="Yes",'Demand Inputs'!$G7732,'Demand Profiles'!O7680)</f>
        <v>108.11319937753693</v>
      </c>
      <c r="R7682" s="569">
        <f>1000*'Demand Inputs'!F$34*IF('Demand Inputs'!$G$51="Yes",'Demand Inputs'!$G7732,'Demand Profiles'!P7680)</f>
        <v>149.99490564759017</v>
      </c>
      <c r="S7682" s="569">
        <f>1000*'Demand Inputs'!G$34*IF('Demand Inputs'!$G$51="Yes",'Demand Inputs'!$G7732,'Demand Profiles'!Q7680)</f>
        <v>227.78089923577144</v>
      </c>
      <c r="T7682" s="570">
        <f>1000*'Demand Inputs'!H$34*IF('Demand Inputs'!$G$51="Yes",'Demand Inputs'!$G7732,'Demand Profiles'!R7680)</f>
        <v>331.24341502035577</v>
      </c>
      <c r="U7682" s="571">
        <f>1000*'Demand Inputs'!E$35*IF('Demand Inputs'!$H$51="Yes",'Demand Inputs'!$H7732,'Demand Profiles'!W7680)</f>
        <v>19.527564775375215</v>
      </c>
      <c r="V7682" s="569">
        <f>1000*'Demand Inputs'!F$35*IF('Demand Inputs'!$H$51="Yes",'Demand Inputs'!$H7732,'Demand Profiles'!X7680)</f>
        <v>34.728008270271154</v>
      </c>
      <c r="W7682" s="569">
        <f>1000*'Demand Inputs'!G$35*IF('Demand Inputs'!$H$51="Yes",'Demand Inputs'!$H7732,'Demand Profiles'!Y7680)</f>
        <v>79.616010633739734</v>
      </c>
      <c r="X7682" s="570">
        <f>1000*'Demand Inputs'!H$35*IF('Demand Inputs'!$H$51="Yes",'Demand Inputs'!$H7732,'Demand Profiles'!Z7680)</f>
        <v>116.94744578848626</v>
      </c>
      <c r="Y7682" s="571">
        <f>1000*'Demand Inputs'!E$37*IF('Demand Inputs'!$J$51="Yes",'Demand Inputs'!$J7732,'Demand Profiles'!S7680)</f>
        <v>-2.9378118065350534E-3</v>
      </c>
      <c r="Z7682" s="569">
        <f>1000*'Demand Inputs'!F$37*IF('Demand Inputs'!$J$51="Yes",'Demand Inputs'!$J7732,'Demand Profiles'!T7680)</f>
        <v>-3.3718668532106487E-3</v>
      </c>
      <c r="AA7682" s="569">
        <f>1000*'Demand Inputs'!G$37*IF('Demand Inputs'!$J$51="Yes",'Demand Inputs'!$J7732,'Demand Profiles'!U7680)</f>
        <v>-4.311136444459053E-3</v>
      </c>
      <c r="AB7682" s="569">
        <f>1000*'Demand Inputs'!H$37*IF('Demand Inputs'!$J$51="Yes",'Demand Inputs'!$J7732,'Demand Profiles'!V7680)</f>
        <v>-5.5390352267976912E-3</v>
      </c>
      <c r="AC7682" s="571">
        <f>-'Demand Inputs'!E$38*IF('Demand Inputs'!$K$51="Yes",'Demand Inputs'!$K7732,'Demand Profiles'!AA7680)/INDEX('IEPR CAISO Load Modifiers'!$E$59:$S$59,MATCH(AC$5,'IEPR CAISO Load Modifiers'!$E$27:$S$27,0))*1000</f>
        <v>-7.9918763618425679</v>
      </c>
      <c r="AD7682" s="569">
        <f>-'Demand Inputs'!F$38*IF('Demand Inputs'!$K$51="Yes",'Demand Inputs'!$K7732,'Demand Profiles'!AB7680)/INDEX('IEPR CAISO Load Modifiers'!$E$59:$S$59,MATCH(AD$5,'IEPR CAISO Load Modifiers'!$E$27:$S$27,0))*1000</f>
        <v>-12.868764731176325</v>
      </c>
      <c r="AE7682" s="569">
        <f>-'Demand Inputs'!G$38*IF('Demand Inputs'!$K$51="Yes",'Demand Inputs'!$K7732,'Demand Profiles'!AC7680)/INDEX('IEPR CAISO Load Modifiers'!$E$59:$S$59,MATCH(AE$5,'IEPR CAISO Load Modifiers'!$E$27:$S$27,0))*1000</f>
        <v>-22.608967046370537</v>
      </c>
      <c r="AF7682" s="570">
        <f>-'Demand Inputs'!H$38*IF('Demand Inputs'!$K$51="Yes",'Demand Inputs'!$K7732,'Demand Profiles'!AD7680)/INDEX('IEPR CAISO Load Modifiers'!$E$59:$S$59,MATCH(AF$5,'IEPR CAISO Load Modifiers'!$E$27:$S$27,0))*1000</f>
        <v>-37.161283388962289</v>
      </c>
      <c r="AG7682" s="569">
        <f t="shared" si="479"/>
        <v>3749.7268186736869</v>
      </c>
      <c r="AH7682" s="569">
        <f t="shared" si="480"/>
        <v>3844.9305119618302</v>
      </c>
      <c r="AI7682" s="569">
        <f t="shared" si="481"/>
        <v>4057.4283202430738</v>
      </c>
      <c r="AJ7682" s="570">
        <f t="shared" si="482"/>
        <v>4415.124955214389</v>
      </c>
    </row>
    <row r="7683" spans="1:36" x14ac:dyDescent="0.25">
      <c r="A7683" s="9"/>
      <c r="B7683" s="134">
        <v>11</v>
      </c>
      <c r="C7683" s="135">
        <v>16</v>
      </c>
      <c r="D7683" s="137">
        <v>22</v>
      </c>
      <c r="E7683" s="571">
        <f>1000*'Demand Inputs'!E$32*IF('Demand Inputs'!$E$51="Yes",'Demand Inputs'!$E7733,'Demand Profiles'!AG7681)</f>
        <v>2044.6938218268945</v>
      </c>
      <c r="F7683" s="569">
        <f>1000*'Demand Inputs'!F$32*IF('Demand Inputs'!$E$51="Yes",'Demand Inputs'!$E7733,'Demand Profiles'!AH7681)</f>
        <v>2084.9944713819846</v>
      </c>
      <c r="G7683" s="569">
        <f>1000*'Demand Inputs'!G$32*IF('Demand Inputs'!$E$51="Yes",'Demand Inputs'!$E7733,'Demand Profiles'!AI7681)</f>
        <v>2164.0709448543716</v>
      </c>
      <c r="H7683" s="570">
        <f>1000*'Demand Inputs'!H$32*IF('Demand Inputs'!$E$51="Yes",'Demand Inputs'!$E7733,'Demand Profiles'!AJ7681)</f>
        <v>2298.9372422259698</v>
      </c>
      <c r="I7683" s="571">
        <f>1000*'Demand Inputs'!E$33*IF(Custom_CI_shape="Yes",'Demand Inputs'!$F7733,'Demand Profiles'!$E7681)</f>
        <v>1489.3558719568266</v>
      </c>
      <c r="J7683" s="569">
        <f>1000*'Demand Inputs'!F$33*IF(Custom_CI_shape="Yes",'Demand Inputs'!$F7733,'Demand Profiles'!$E7681)</f>
        <v>1527.9658281963129</v>
      </c>
      <c r="K7683" s="569">
        <f>1000*'Demand Inputs'!G$33*IF(Custom_CI_shape="Yes",'Demand Inputs'!$F7733,'Demand Profiles'!$E7681)</f>
        <v>1614.8887463429803</v>
      </c>
      <c r="L7683" s="570">
        <f>1000*'Demand Inputs'!H$33*IF(Custom_CI_shape="Yes",'Demand Inputs'!$F7733,'Demand Profiles'!$E7681)</f>
        <v>1776.602222260427</v>
      </c>
      <c r="M7683" s="569">
        <f>1000*'Demand Inputs'!E$36*IF('Demand Inputs'!$I$51="Yes",'Demand Inputs'!$I7733,'Demand Profiles'!K7681)</f>
        <v>-45.210940190994094</v>
      </c>
      <c r="N7683" s="569">
        <f>1000*'Demand Inputs'!F$36*IF('Demand Inputs'!$I$51="Yes",'Demand Inputs'!$I7733,'Demand Profiles'!L7681)</f>
        <v>-81.54058898520195</v>
      </c>
      <c r="O7683" s="569">
        <f>1000*'Demand Inputs'!G$36*IF('Demand Inputs'!$I$51="Yes",'Demand Inputs'!$I7733,'Demand Profiles'!M7681)</f>
        <v>-150.06943844838881</v>
      </c>
      <c r="P7683" s="570">
        <f>1000*'Demand Inputs'!H$36*IF('Demand Inputs'!$I$51="Yes",'Demand Inputs'!$I7733,'Demand Profiles'!N7681)</f>
        <v>-220.66150170337988</v>
      </c>
      <c r="Q7683" s="571">
        <f>1000*'Demand Inputs'!E$34*IF('Demand Inputs'!$G$51="Yes",'Demand Inputs'!$G7733,'Demand Profiles'!O7681)</f>
        <v>193.11902774908975</v>
      </c>
      <c r="R7683" s="569">
        <f>1000*'Demand Inputs'!F$34*IF('Demand Inputs'!$G$51="Yes",'Demand Inputs'!$G7733,'Demand Profiles'!P7681)</f>
        <v>271.17680780747969</v>
      </c>
      <c r="S7683" s="569">
        <f>1000*'Demand Inputs'!G$34*IF('Demand Inputs'!$G$51="Yes",'Demand Inputs'!$G7733,'Demand Profiles'!Q7681)</f>
        <v>414.97396763014086</v>
      </c>
      <c r="T7683" s="570">
        <f>1000*'Demand Inputs'!H$34*IF('Demand Inputs'!$G$51="Yes",'Demand Inputs'!$G7733,'Demand Profiles'!R7681)</f>
        <v>611.38086783400706</v>
      </c>
      <c r="U7683" s="571">
        <f>1000*'Demand Inputs'!E$35*IF('Demand Inputs'!$H$51="Yes",'Demand Inputs'!$H7733,'Demand Profiles'!W7681)</f>
        <v>18.179856457220634</v>
      </c>
      <c r="V7683" s="569">
        <f>1000*'Demand Inputs'!F$35*IF('Demand Inputs'!$H$51="Yes",'Demand Inputs'!$H7733,'Demand Profiles'!X7681)</f>
        <v>32.246280877372335</v>
      </c>
      <c r="W7683" s="569">
        <f>1000*'Demand Inputs'!G$35*IF('Demand Inputs'!$H$51="Yes",'Demand Inputs'!$H7733,'Demand Profiles'!Y7681)</f>
        <v>71.412095608312256</v>
      </c>
      <c r="X7683" s="570">
        <f>1000*'Demand Inputs'!H$35*IF('Demand Inputs'!$H$51="Yes",'Demand Inputs'!$H7733,'Demand Profiles'!Z7681)</f>
        <v>109.97033762320606</v>
      </c>
      <c r="Y7683" s="571">
        <f>1000*'Demand Inputs'!E$37*IF('Demand Inputs'!$J$51="Yes",'Demand Inputs'!$J7733,'Demand Profiles'!S7681)</f>
        <v>-2.9378118065350534E-3</v>
      </c>
      <c r="Z7683" s="569">
        <f>1000*'Demand Inputs'!F$37*IF('Demand Inputs'!$J$51="Yes",'Demand Inputs'!$J7733,'Demand Profiles'!T7681)</f>
        <v>-3.3718668532106487E-3</v>
      </c>
      <c r="AA7683" s="569">
        <f>1000*'Demand Inputs'!G$37*IF('Demand Inputs'!$J$51="Yes",'Demand Inputs'!$J7733,'Demand Profiles'!U7681)</f>
        <v>-4.311136444459053E-3</v>
      </c>
      <c r="AB7683" s="569">
        <f>1000*'Demand Inputs'!H$37*IF('Demand Inputs'!$J$51="Yes",'Demand Inputs'!$J7733,'Demand Profiles'!V7681)</f>
        <v>-5.5390352267976912E-3</v>
      </c>
      <c r="AC7683" s="571">
        <f>-'Demand Inputs'!E$38*IF('Demand Inputs'!$K$51="Yes",'Demand Inputs'!$K7733,'Demand Profiles'!AA7681)/INDEX('IEPR CAISO Load Modifiers'!$E$59:$S$59,MATCH(AC$5,'IEPR CAISO Load Modifiers'!$E$27:$S$27,0))*1000</f>
        <v>-4.7587495877836394</v>
      </c>
      <c r="AD7683" s="569">
        <f>-'Demand Inputs'!F$38*IF('Demand Inputs'!$K$51="Yes",'Demand Inputs'!$K7733,'Demand Profiles'!AB7681)/INDEX('IEPR CAISO Load Modifiers'!$E$59:$S$59,MATCH(AD$5,'IEPR CAISO Load Modifiers'!$E$27:$S$27,0))*1000</f>
        <v>-7.9590281469504705</v>
      </c>
      <c r="AE7683" s="569">
        <f>-'Demand Inputs'!G$38*IF('Demand Inputs'!$K$51="Yes",'Demand Inputs'!$K7733,'Demand Profiles'!AC7681)/INDEX('IEPR CAISO Load Modifiers'!$E$59:$S$59,MATCH(AE$5,'IEPR CAISO Load Modifiers'!$E$27:$S$27,0))*1000</f>
        <v>-13.311013580286618</v>
      </c>
      <c r="AF7683" s="570">
        <f>-'Demand Inputs'!H$38*IF('Demand Inputs'!$K$51="Yes",'Demand Inputs'!$K7733,'Demand Profiles'!AD7681)/INDEX('IEPR CAISO Load Modifiers'!$E$59:$S$59,MATCH(AF$5,'IEPR CAISO Load Modifiers'!$E$27:$S$27,0))*1000</f>
        <v>-22.931661679609125</v>
      </c>
      <c r="AG7683" s="569">
        <f t="shared" si="479"/>
        <v>3695.3759503994465</v>
      </c>
      <c r="AH7683" s="569">
        <f t="shared" si="480"/>
        <v>3826.8803992641442</v>
      </c>
      <c r="AI7683" s="569">
        <f t="shared" si="481"/>
        <v>4101.9609912706856</v>
      </c>
      <c r="AJ7683" s="570">
        <f t="shared" si="482"/>
        <v>4553.2919675253934</v>
      </c>
    </row>
    <row r="7684" spans="1:36" x14ac:dyDescent="0.25">
      <c r="A7684" s="9"/>
      <c r="B7684" s="134">
        <v>11</v>
      </c>
      <c r="C7684" s="135">
        <v>16</v>
      </c>
      <c r="D7684" s="137">
        <v>23</v>
      </c>
      <c r="E7684" s="571">
        <f>1000*'Demand Inputs'!E$32*IF('Demand Inputs'!$E$51="Yes",'Demand Inputs'!$E7734,'Demand Profiles'!AG7682)</f>
        <v>1984.7989339065803</v>
      </c>
      <c r="F7684" s="569">
        <f>1000*'Demand Inputs'!F$32*IF('Demand Inputs'!$E$51="Yes",'Demand Inputs'!$E7734,'Demand Profiles'!AH7682)</f>
        <v>2024.8349627023422</v>
      </c>
      <c r="G7684" s="569">
        <f>1000*'Demand Inputs'!G$32*IF('Demand Inputs'!$E$51="Yes",'Demand Inputs'!$E7734,'Demand Profiles'!AI7682)</f>
        <v>2102.3289848070667</v>
      </c>
      <c r="H7684" s="570">
        <f>1000*'Demand Inputs'!H$32*IF('Demand Inputs'!$E$51="Yes",'Demand Inputs'!$E7734,'Demand Profiles'!AJ7682)</f>
        <v>2238.069021262168</v>
      </c>
      <c r="I7684" s="571">
        <f>1000*'Demand Inputs'!E$33*IF(Custom_CI_shape="Yes",'Demand Inputs'!$F7734,'Demand Profiles'!$E7682)</f>
        <v>1318.1892955963608</v>
      </c>
      <c r="J7684" s="569">
        <f>1000*'Demand Inputs'!F$33*IF(Custom_CI_shape="Yes",'Demand Inputs'!$F7734,'Demand Profiles'!$E7682)</f>
        <v>1352.3619416218301</v>
      </c>
      <c r="K7684" s="569">
        <f>1000*'Demand Inputs'!G$33*IF(Custom_CI_shape="Yes",'Demand Inputs'!$F7734,'Demand Profiles'!$E7682)</f>
        <v>1429.2951060860025</v>
      </c>
      <c r="L7684" s="570">
        <f>1000*'Demand Inputs'!H$33*IF(Custom_CI_shape="Yes",'Demand Inputs'!$F7734,'Demand Profiles'!$E7682)</f>
        <v>1572.4234053204768</v>
      </c>
      <c r="M7684" s="569">
        <f>1000*'Demand Inputs'!E$36*IF('Demand Inputs'!$I$51="Yes",'Demand Inputs'!$I7734,'Demand Profiles'!K7682)</f>
        <v>-40.044718464847023</v>
      </c>
      <c r="N7684" s="569">
        <f>1000*'Demand Inputs'!F$36*IF('Demand Inputs'!$I$51="Yes",'Demand Inputs'!$I7734,'Demand Profiles'!L7682)</f>
        <v>-72.406134155864407</v>
      </c>
      <c r="O7684" s="569">
        <f>1000*'Demand Inputs'!G$36*IF('Demand Inputs'!$I$51="Yes",'Demand Inputs'!$I7734,'Demand Profiles'!M7682)</f>
        <v>-131.30433333171086</v>
      </c>
      <c r="P7684" s="570">
        <f>1000*'Demand Inputs'!H$36*IF('Demand Inputs'!$I$51="Yes",'Demand Inputs'!$I7734,'Demand Profiles'!N7682)</f>
        <v>-196.54107139723854</v>
      </c>
      <c r="Q7684" s="571">
        <f>1000*'Demand Inputs'!E$34*IF('Demand Inputs'!$G$51="Yes",'Demand Inputs'!$G7734,'Demand Profiles'!O7682)</f>
        <v>212.12084405165689</v>
      </c>
      <c r="R7684" s="569">
        <f>1000*'Demand Inputs'!F$34*IF('Demand Inputs'!$G$51="Yes",'Demand Inputs'!$G7734,'Demand Profiles'!P7682)</f>
        <v>292.76822375332608</v>
      </c>
      <c r="S7684" s="569">
        <f>1000*'Demand Inputs'!G$34*IF('Demand Inputs'!$G$51="Yes",'Demand Inputs'!$G7734,'Demand Profiles'!Q7682)</f>
        <v>437.41056633960699</v>
      </c>
      <c r="T7684" s="570">
        <f>1000*'Demand Inputs'!H$34*IF('Demand Inputs'!$G$51="Yes",'Demand Inputs'!$G7734,'Demand Profiles'!R7682)</f>
        <v>643.10862202879741</v>
      </c>
      <c r="U7684" s="571">
        <f>1000*'Demand Inputs'!E$35*IF('Demand Inputs'!$H$51="Yes",'Demand Inputs'!$H7734,'Demand Profiles'!W7682)</f>
        <v>16.962438702100055</v>
      </c>
      <c r="V7684" s="569">
        <f>1000*'Demand Inputs'!F$35*IF('Demand Inputs'!$H$51="Yes",'Demand Inputs'!$H7734,'Demand Profiles'!X7682)</f>
        <v>30.158547001394279</v>
      </c>
      <c r="W7684" s="569">
        <f>1000*'Demand Inputs'!G$35*IF('Demand Inputs'!$H$51="Yes",'Demand Inputs'!$H7734,'Demand Profiles'!Y7682)</f>
        <v>60.411271467737102</v>
      </c>
      <c r="X7684" s="570">
        <f>1000*'Demand Inputs'!H$35*IF('Demand Inputs'!$H$51="Yes",'Demand Inputs'!$H7734,'Demand Profiles'!Z7682)</f>
        <v>100.70137179541018</v>
      </c>
      <c r="Y7684" s="571">
        <f>1000*'Demand Inputs'!E$37*IF('Demand Inputs'!$J$51="Yes",'Demand Inputs'!$J7734,'Demand Profiles'!S7682)</f>
        <v>-2.9378118065350534E-3</v>
      </c>
      <c r="Z7684" s="569">
        <f>1000*'Demand Inputs'!F$37*IF('Demand Inputs'!$J$51="Yes",'Demand Inputs'!$J7734,'Demand Profiles'!T7682)</f>
        <v>-3.3718668532106487E-3</v>
      </c>
      <c r="AA7684" s="569">
        <f>1000*'Demand Inputs'!G$37*IF('Demand Inputs'!$J$51="Yes",'Demand Inputs'!$J7734,'Demand Profiles'!U7682)</f>
        <v>-4.311136444459053E-3</v>
      </c>
      <c r="AB7684" s="569">
        <f>1000*'Demand Inputs'!H$37*IF('Demand Inputs'!$J$51="Yes",'Demand Inputs'!$J7734,'Demand Profiles'!V7682)</f>
        <v>-5.5390352267976912E-3</v>
      </c>
      <c r="AC7684" s="571">
        <f>-'Demand Inputs'!E$38*IF('Demand Inputs'!$K$51="Yes",'Demand Inputs'!$K7734,'Demand Profiles'!AA7682)/INDEX('IEPR CAISO Load Modifiers'!$E$59:$S$59,MATCH(AC$5,'IEPR CAISO Load Modifiers'!$E$27:$S$27,0))*1000</f>
        <v>-1.6369229764060305</v>
      </c>
      <c r="AD7684" s="569">
        <f>-'Demand Inputs'!F$38*IF('Demand Inputs'!$K$51="Yes",'Demand Inputs'!$K7734,'Demand Profiles'!AB7682)/INDEX('IEPR CAISO Load Modifiers'!$E$59:$S$59,MATCH(AD$5,'IEPR CAISO Load Modifiers'!$E$27:$S$27,0))*1000</f>
        <v>-2.5889173433398915</v>
      </c>
      <c r="AE7684" s="569">
        <f>-'Demand Inputs'!G$38*IF('Demand Inputs'!$K$51="Yes",'Demand Inputs'!$K7734,'Demand Profiles'!AC7682)/INDEX('IEPR CAISO Load Modifiers'!$E$59:$S$59,MATCH(AE$5,'IEPR CAISO Load Modifiers'!$E$27:$S$27,0))*1000</f>
        <v>-4.487968234396214</v>
      </c>
      <c r="AF7684" s="570">
        <f>-'Demand Inputs'!H$38*IF('Demand Inputs'!$K$51="Yes",'Demand Inputs'!$K7734,'Demand Profiles'!AD7682)/INDEX('IEPR CAISO Load Modifiers'!$E$59:$S$59,MATCH(AF$5,'IEPR CAISO Load Modifiers'!$E$27:$S$27,0))*1000</f>
        <v>-8.8120541853638965</v>
      </c>
      <c r="AG7684" s="569">
        <f t="shared" si="479"/>
        <v>3490.3869330036387</v>
      </c>
      <c r="AH7684" s="569">
        <f t="shared" si="480"/>
        <v>3625.1252517128355</v>
      </c>
      <c r="AI7684" s="569">
        <f t="shared" si="481"/>
        <v>3893.6493159978622</v>
      </c>
      <c r="AJ7684" s="570">
        <f t="shared" si="482"/>
        <v>4348.9437557890224</v>
      </c>
    </row>
    <row r="7685" spans="1:36" x14ac:dyDescent="0.25">
      <c r="A7685" s="9"/>
      <c r="B7685" s="134">
        <v>11</v>
      </c>
      <c r="C7685" s="135">
        <v>16</v>
      </c>
      <c r="D7685" s="137">
        <v>24</v>
      </c>
      <c r="E7685" s="571">
        <f>1000*'Demand Inputs'!E$32*IF('Demand Inputs'!$E$51="Yes",'Demand Inputs'!$E7735,'Demand Profiles'!AG7683)</f>
        <v>1900.0767212340079</v>
      </c>
      <c r="F7685" s="569">
        <f>1000*'Demand Inputs'!F$32*IF('Demand Inputs'!$E$51="Yes",'Demand Inputs'!$E7735,'Demand Profiles'!AH7683)</f>
        <v>1939.28227556704</v>
      </c>
      <c r="G7685" s="569">
        <f>1000*'Demand Inputs'!G$32*IF('Demand Inputs'!$E$51="Yes",'Demand Inputs'!$E7735,'Demand Profiles'!AI7683)</f>
        <v>2013.9849253569837</v>
      </c>
      <c r="H7685" s="570">
        <f>1000*'Demand Inputs'!H$32*IF('Demand Inputs'!$E$51="Yes",'Demand Inputs'!$E7735,'Demand Profiles'!AJ7683)</f>
        <v>2148.7301406576389</v>
      </c>
      <c r="I7685" s="571">
        <f>1000*'Demand Inputs'!E$33*IF(Custom_CI_shape="Yes",'Demand Inputs'!$F7735,'Demand Profiles'!$E7683)</f>
        <v>1174.4930847976125</v>
      </c>
      <c r="J7685" s="569">
        <f>1000*'Demand Inputs'!F$33*IF(Custom_CI_shape="Yes",'Demand Inputs'!$F7735,'Demand Profiles'!$E7683)</f>
        <v>1204.9405604221151</v>
      </c>
      <c r="K7685" s="569">
        <f>1000*'Demand Inputs'!G$33*IF(Custom_CI_shape="Yes",'Demand Inputs'!$F7735,'Demand Profiles'!$E7683)</f>
        <v>1273.4872175347336</v>
      </c>
      <c r="L7685" s="570">
        <f>1000*'Demand Inputs'!H$33*IF(Custom_CI_shape="Yes",'Demand Inputs'!$F7735,'Demand Profiles'!$E7683)</f>
        <v>1401.0130579063036</v>
      </c>
      <c r="M7685" s="569">
        <f>1000*'Demand Inputs'!E$36*IF('Demand Inputs'!$I$51="Yes",'Demand Inputs'!$I7735,'Demand Profiles'!K7683)</f>
        <v>-35.092677301137854</v>
      </c>
      <c r="N7685" s="569">
        <f>1000*'Demand Inputs'!F$36*IF('Demand Inputs'!$I$51="Yes",'Demand Inputs'!$I7735,'Demand Profiles'!L7683)</f>
        <v>-63.106403334264591</v>
      </c>
      <c r="O7685" s="569">
        <f>1000*'Demand Inputs'!G$36*IF('Demand Inputs'!$I$51="Yes",'Demand Inputs'!$I7735,'Demand Profiles'!M7683)</f>
        <v>-112.25767070772189</v>
      </c>
      <c r="P7685" s="570">
        <f>1000*'Demand Inputs'!H$36*IF('Demand Inputs'!$I$51="Yes",'Demand Inputs'!$I7735,'Demand Profiles'!N7683)</f>
        <v>-168.1062260872082</v>
      </c>
      <c r="Q7685" s="571">
        <f>1000*'Demand Inputs'!E$34*IF('Demand Inputs'!$G$51="Yes",'Demand Inputs'!$G7735,'Demand Profiles'!O7683)</f>
        <v>313.8294662173501</v>
      </c>
      <c r="R7685" s="569">
        <f>1000*'Demand Inputs'!F$34*IF('Demand Inputs'!$G$51="Yes",'Demand Inputs'!$G7735,'Demand Profiles'!P7683)</f>
        <v>420.84631278459011</v>
      </c>
      <c r="S7685" s="569">
        <f>1000*'Demand Inputs'!G$34*IF('Demand Inputs'!$G$51="Yes",'Demand Inputs'!$G7735,'Demand Profiles'!Q7683)</f>
        <v>605.63354203974632</v>
      </c>
      <c r="T7685" s="570">
        <f>1000*'Demand Inputs'!H$34*IF('Demand Inputs'!$G$51="Yes",'Demand Inputs'!$G7735,'Demand Profiles'!R7683)</f>
        <v>862.54495544313488</v>
      </c>
      <c r="U7685" s="571">
        <f>1000*'Demand Inputs'!E$35*IF('Demand Inputs'!$H$51="Yes",'Demand Inputs'!$H7735,'Demand Profiles'!W7683)</f>
        <v>13.563991375896062</v>
      </c>
      <c r="V7685" s="569">
        <f>1000*'Demand Inputs'!F$35*IF('Demand Inputs'!$H$51="Yes",'Demand Inputs'!$H7735,'Demand Profiles'!X7683)</f>
        <v>24.298795720437411</v>
      </c>
      <c r="W7685" s="569">
        <f>1000*'Demand Inputs'!G$35*IF('Demand Inputs'!$H$51="Yes",'Demand Inputs'!$H7735,'Demand Profiles'!Y7683)</f>
        <v>47.5828400887874</v>
      </c>
      <c r="X7685" s="570">
        <f>1000*'Demand Inputs'!H$35*IF('Demand Inputs'!$H$51="Yes",'Demand Inputs'!$H7735,'Demand Profiles'!Z7683)</f>
        <v>82.265142400932561</v>
      </c>
      <c r="Y7685" s="571">
        <f>1000*'Demand Inputs'!E$37*IF('Demand Inputs'!$J$51="Yes",'Demand Inputs'!$J7735,'Demand Profiles'!S7683)</f>
        <v>-2.9378118065350534E-3</v>
      </c>
      <c r="Z7685" s="569">
        <f>1000*'Demand Inputs'!F$37*IF('Demand Inputs'!$J$51="Yes",'Demand Inputs'!$J7735,'Demand Profiles'!T7683)</f>
        <v>-3.3718668532106487E-3</v>
      </c>
      <c r="AA7685" s="569">
        <f>1000*'Demand Inputs'!G$37*IF('Demand Inputs'!$J$51="Yes",'Demand Inputs'!$J7735,'Demand Profiles'!U7683)</f>
        <v>-4.311136444459053E-3</v>
      </c>
      <c r="AB7685" s="569">
        <f>1000*'Demand Inputs'!H$37*IF('Demand Inputs'!$J$51="Yes",'Demand Inputs'!$J7735,'Demand Profiles'!V7683)</f>
        <v>-5.5390352267976912E-3</v>
      </c>
      <c r="AC7685" s="571">
        <f>-'Demand Inputs'!E$38*IF('Demand Inputs'!$K$51="Yes",'Demand Inputs'!$K7735,'Demand Profiles'!AA7683)/INDEX('IEPR CAISO Load Modifiers'!$E$59:$S$59,MATCH(AC$5,'IEPR CAISO Load Modifiers'!$E$27:$S$27,0))*1000</f>
        <v>5.983048811951007</v>
      </c>
      <c r="AD7685" s="569">
        <f>-'Demand Inputs'!F$38*IF('Demand Inputs'!$K$51="Yes",'Demand Inputs'!$K7735,'Demand Profiles'!AB7683)/INDEX('IEPR CAISO Load Modifiers'!$E$59:$S$59,MATCH(AD$5,'IEPR CAISO Load Modifiers'!$E$27:$S$27,0))*1000</f>
        <v>8.9515353241577582</v>
      </c>
      <c r="AE7685" s="569">
        <f>-'Demand Inputs'!G$38*IF('Demand Inputs'!$K$51="Yes",'Demand Inputs'!$K7735,'Demand Profiles'!AC7683)/INDEX('IEPR CAISO Load Modifiers'!$E$59:$S$59,MATCH(AE$5,'IEPR CAISO Load Modifiers'!$E$27:$S$27,0))*1000</f>
        <v>15.665264699478508</v>
      </c>
      <c r="AF7685" s="570">
        <f>-'Demand Inputs'!H$38*IF('Demand Inputs'!$K$51="Yes",'Demand Inputs'!$K7735,'Demand Profiles'!AD7683)/INDEX('IEPR CAISO Load Modifiers'!$E$59:$S$59,MATCH(AF$5,'IEPR CAISO Load Modifiers'!$E$27:$S$27,0))*1000</f>
        <v>21.798313306611171</v>
      </c>
      <c r="AG7685" s="569">
        <f t="shared" si="479"/>
        <v>3372.8506973238732</v>
      </c>
      <c r="AH7685" s="569">
        <f t="shared" si="480"/>
        <v>3535.2097046172225</v>
      </c>
      <c r="AI7685" s="569">
        <f t="shared" si="481"/>
        <v>3844.0918078755631</v>
      </c>
      <c r="AJ7685" s="570">
        <f t="shared" si="482"/>
        <v>4348.2398445921854</v>
      </c>
    </row>
    <row r="7686" spans="1:36" x14ac:dyDescent="0.25">
      <c r="A7686" s="9"/>
      <c r="B7686" s="134">
        <v>11</v>
      </c>
      <c r="C7686" s="135">
        <v>17</v>
      </c>
      <c r="D7686" s="137">
        <v>1</v>
      </c>
      <c r="E7686" s="571">
        <f>1000*'Demand Inputs'!E$32*IF('Demand Inputs'!$E$51="Yes",'Demand Inputs'!$E7736,'Demand Profiles'!AG7684)</f>
        <v>1816.7954673346803</v>
      </c>
      <c r="F7686" s="569">
        <f>1000*'Demand Inputs'!F$32*IF('Demand Inputs'!$E$51="Yes",'Demand Inputs'!$E7736,'Demand Profiles'!AH7684)</f>
        <v>1854.923640918006</v>
      </c>
      <c r="G7686" s="569">
        <f>1000*'Demand Inputs'!G$32*IF('Demand Inputs'!$E$51="Yes",'Demand Inputs'!$E7736,'Demand Profiles'!AI7684)</f>
        <v>1926.1556145412585</v>
      </c>
      <c r="H7686" s="570">
        <f>1000*'Demand Inputs'!H$32*IF('Demand Inputs'!$E$51="Yes",'Demand Inputs'!$E7736,'Demand Profiles'!AJ7684)</f>
        <v>2059.1640135050011</v>
      </c>
      <c r="I7686" s="571">
        <f>1000*'Demand Inputs'!E$33*IF(Custom_CI_shape="Yes",'Demand Inputs'!$F7736,'Demand Profiles'!$E7684)</f>
        <v>1071.7927809259691</v>
      </c>
      <c r="J7686" s="569">
        <f>1000*'Demand Inputs'!F$33*IF(Custom_CI_shape="Yes",'Demand Inputs'!$F7736,'Demand Profiles'!$E7684)</f>
        <v>1099.5778611398596</v>
      </c>
      <c r="K7686" s="569">
        <f>1000*'Demand Inputs'!G$33*IF(Custom_CI_shape="Yes",'Demand Inputs'!$F7736,'Demand Profiles'!$E7684)</f>
        <v>1162.1306451458822</v>
      </c>
      <c r="L7686" s="570">
        <f>1000*'Demand Inputs'!H$33*IF(Custom_CI_shape="Yes",'Demand Inputs'!$F7736,'Demand Profiles'!$E7684)</f>
        <v>1278.5053406302059</v>
      </c>
      <c r="M7686" s="569">
        <f>1000*'Demand Inputs'!E$36*IF('Demand Inputs'!$I$51="Yes",'Demand Inputs'!$I7736,'Demand Profiles'!K7684)</f>
        <v>-31.314219218812756</v>
      </c>
      <c r="N7686" s="569">
        <f>1000*'Demand Inputs'!F$36*IF('Demand Inputs'!$I$51="Yes",'Demand Inputs'!$I7736,'Demand Profiles'!L7684)</f>
        <v>-54.580785833620517</v>
      </c>
      <c r="O7686" s="569">
        <f>1000*'Demand Inputs'!G$36*IF('Demand Inputs'!$I$51="Yes",'Demand Inputs'!$I7736,'Demand Profiles'!M7684)</f>
        <v>-98.427077331459429</v>
      </c>
      <c r="P7686" s="570">
        <f>1000*'Demand Inputs'!H$36*IF('Demand Inputs'!$I$51="Yes",'Demand Inputs'!$I7736,'Demand Profiles'!N7684)</f>
        <v>-147.1466285873916</v>
      </c>
      <c r="Q7686" s="571">
        <f>1000*'Demand Inputs'!E$34*IF('Demand Inputs'!$G$51="Yes",'Demand Inputs'!$G7736,'Demand Profiles'!O7684)</f>
        <v>273.6648379337135</v>
      </c>
      <c r="R7686" s="569">
        <f>1000*'Demand Inputs'!F$34*IF('Demand Inputs'!$G$51="Yes",'Demand Inputs'!$G7736,'Demand Profiles'!P7684)</f>
        <v>365.1348157668852</v>
      </c>
      <c r="S7686" s="569">
        <f>1000*'Demand Inputs'!G$34*IF('Demand Inputs'!$G$51="Yes",'Demand Inputs'!$G7736,'Demand Profiles'!Q7684)</f>
        <v>527.9859661574028</v>
      </c>
      <c r="T7686" s="570">
        <f>1000*'Demand Inputs'!H$34*IF('Demand Inputs'!$G$51="Yes",'Demand Inputs'!$G7736,'Demand Profiles'!R7684)</f>
        <v>766.99148906802634</v>
      </c>
      <c r="U7686" s="571">
        <f>1000*'Demand Inputs'!E$35*IF('Demand Inputs'!$H$51="Yes",'Demand Inputs'!$H7736,'Demand Profiles'!W7684)</f>
        <v>10.99886530262089</v>
      </c>
      <c r="V7686" s="569">
        <f>1000*'Demand Inputs'!F$35*IF('Demand Inputs'!$H$51="Yes",'Demand Inputs'!$H7736,'Demand Profiles'!X7684)</f>
        <v>20.15175600006673</v>
      </c>
      <c r="W7686" s="569">
        <f>1000*'Demand Inputs'!G$35*IF('Demand Inputs'!$H$51="Yes",'Demand Inputs'!$H7736,'Demand Profiles'!Y7684)</f>
        <v>40.497150987552423</v>
      </c>
      <c r="X7686" s="570">
        <f>1000*'Demand Inputs'!H$35*IF('Demand Inputs'!$H$51="Yes",'Demand Inputs'!$H7736,'Demand Profiles'!Z7684)</f>
        <v>67.641140316871287</v>
      </c>
      <c r="Y7686" s="571">
        <f>1000*'Demand Inputs'!E$37*IF('Demand Inputs'!$J$51="Yes",'Demand Inputs'!$J7736,'Demand Profiles'!S7684)</f>
        <v>-2.9378118065350534E-3</v>
      </c>
      <c r="Z7686" s="569">
        <f>1000*'Demand Inputs'!F$37*IF('Demand Inputs'!$J$51="Yes",'Demand Inputs'!$J7736,'Demand Profiles'!T7684)</f>
        <v>-3.3718668532106487E-3</v>
      </c>
      <c r="AA7686" s="569">
        <f>1000*'Demand Inputs'!G$37*IF('Demand Inputs'!$J$51="Yes",'Demand Inputs'!$J7736,'Demand Profiles'!U7684)</f>
        <v>-4.311136444459053E-3</v>
      </c>
      <c r="AB7686" s="569">
        <f>1000*'Demand Inputs'!H$37*IF('Demand Inputs'!$J$51="Yes",'Demand Inputs'!$J7736,'Demand Profiles'!V7684)</f>
        <v>-5.5390352267976912E-3</v>
      </c>
      <c r="AC7686" s="571">
        <f>-'Demand Inputs'!E$38*IF('Demand Inputs'!$K$51="Yes",'Demand Inputs'!$K7736,'Demand Profiles'!AA7684)/INDEX('IEPR CAISO Load Modifiers'!$E$59:$S$59,MATCH(AC$5,'IEPR CAISO Load Modifiers'!$E$27:$S$27,0))*1000</f>
        <v>8.7981221493549562</v>
      </c>
      <c r="AD7686" s="569">
        <f>-'Demand Inputs'!F$38*IF('Demand Inputs'!$K$51="Yes",'Demand Inputs'!$K7736,'Demand Profiles'!AB7684)/INDEX('IEPR CAISO Load Modifiers'!$E$59:$S$59,MATCH(AD$5,'IEPR CAISO Load Modifiers'!$E$27:$S$27,0))*1000</f>
        <v>13.556615983149561</v>
      </c>
      <c r="AE7686" s="569">
        <f>-'Demand Inputs'!G$38*IF('Demand Inputs'!$K$51="Yes",'Demand Inputs'!$K7736,'Demand Profiles'!AC7684)/INDEX('IEPR CAISO Load Modifiers'!$E$59:$S$59,MATCH(AE$5,'IEPR CAISO Load Modifiers'!$E$27:$S$27,0))*1000</f>
        <v>23.625086678058725</v>
      </c>
      <c r="AF7686" s="570">
        <f>-'Demand Inputs'!H$38*IF('Demand Inputs'!$K$51="Yes",'Demand Inputs'!$K7736,'Demand Profiles'!AD7684)/INDEX('IEPR CAISO Load Modifiers'!$E$59:$S$59,MATCH(AF$5,'IEPR CAISO Load Modifiers'!$E$27:$S$27,0))*1000</f>
        <v>36.13650942319093</v>
      </c>
      <c r="AG7686" s="569">
        <f t="shared" si="479"/>
        <v>3150.7329166157192</v>
      </c>
      <c r="AH7686" s="569">
        <f t="shared" si="480"/>
        <v>3298.7605321074934</v>
      </c>
      <c r="AI7686" s="569">
        <f t="shared" si="481"/>
        <v>3581.9630750422511</v>
      </c>
      <c r="AJ7686" s="570">
        <f t="shared" si="482"/>
        <v>4061.286325320677</v>
      </c>
    </row>
    <row r="7687" spans="1:36" x14ac:dyDescent="0.25">
      <c r="A7687" s="9"/>
      <c r="B7687" s="134">
        <v>11</v>
      </c>
      <c r="C7687" s="135">
        <v>17</v>
      </c>
      <c r="D7687" s="137">
        <v>2</v>
      </c>
      <c r="E7687" s="571">
        <f>1000*'Demand Inputs'!E$32*IF('Demand Inputs'!$E$51="Yes",'Demand Inputs'!$E7737,'Demand Profiles'!AG7685)</f>
        <v>1732.1335300512583</v>
      </c>
      <c r="F7687" s="569">
        <f>1000*'Demand Inputs'!F$32*IF('Demand Inputs'!$E$51="Yes",'Demand Inputs'!$E7737,'Demand Profiles'!AH7685)</f>
        <v>1768.7414654762683</v>
      </c>
      <c r="G7687" s="569">
        <f>1000*'Demand Inputs'!G$32*IF('Demand Inputs'!$E$51="Yes",'Demand Inputs'!$E7737,'Demand Profiles'!AI7685)</f>
        <v>1836.41542549154</v>
      </c>
      <c r="H7687" s="570">
        <f>1000*'Demand Inputs'!H$32*IF('Demand Inputs'!$E$51="Yes",'Demand Inputs'!$E7737,'Demand Profiles'!AJ7685)</f>
        <v>1964.4311494361857</v>
      </c>
      <c r="I7687" s="571">
        <f>1000*'Demand Inputs'!E$33*IF(Custom_CI_shape="Yes",'Demand Inputs'!$F7737,'Demand Profiles'!$E7685)</f>
        <v>1040.5932687508696</v>
      </c>
      <c r="J7687" s="569">
        <f>1000*'Demand Inputs'!F$33*IF(Custom_CI_shape="Yes",'Demand Inputs'!$F7737,'Demand Profiles'!$E7685)</f>
        <v>1067.5695350187746</v>
      </c>
      <c r="K7687" s="569">
        <f>1000*'Demand Inputs'!G$33*IF(Custom_CI_shape="Yes",'Demand Inputs'!$F7737,'Demand Profiles'!$E7685)</f>
        <v>1128.3014294079665</v>
      </c>
      <c r="L7687" s="570">
        <f>1000*'Demand Inputs'!H$33*IF(Custom_CI_shape="Yes",'Demand Inputs'!$F7737,'Demand Profiles'!$E7685)</f>
        <v>1241.2884982976234</v>
      </c>
      <c r="M7687" s="569">
        <f>1000*'Demand Inputs'!E$36*IF('Demand Inputs'!$I$51="Yes",'Demand Inputs'!$I7737,'Demand Profiles'!K7685)</f>
        <v>-29.530938422565704</v>
      </c>
      <c r="N7687" s="569">
        <f>1000*'Demand Inputs'!F$36*IF('Demand Inputs'!$I$51="Yes",'Demand Inputs'!$I7737,'Demand Profiles'!L7685)</f>
        <v>-50.761749178761391</v>
      </c>
      <c r="O7687" s="569">
        <f>1000*'Demand Inputs'!G$36*IF('Demand Inputs'!$I$51="Yes",'Demand Inputs'!$I7737,'Demand Profiles'!M7685)</f>
        <v>-90.570014307653267</v>
      </c>
      <c r="P7687" s="570">
        <f>1000*'Demand Inputs'!H$36*IF('Demand Inputs'!$I$51="Yes",'Demand Inputs'!$I7737,'Demand Profiles'!N7685)</f>
        <v>-135.66525789290048</v>
      </c>
      <c r="Q7687" s="571">
        <f>1000*'Demand Inputs'!E$34*IF('Demand Inputs'!$G$51="Yes",'Demand Inputs'!$G7737,'Demand Profiles'!O7685)</f>
        <v>232.9691366336896</v>
      </c>
      <c r="R7687" s="569">
        <f>1000*'Demand Inputs'!F$34*IF('Demand Inputs'!$G$51="Yes",'Demand Inputs'!$G7737,'Demand Profiles'!P7685)</f>
        <v>310.02173206081704</v>
      </c>
      <c r="S7687" s="569">
        <f>1000*'Demand Inputs'!G$34*IF('Demand Inputs'!$G$51="Yes",'Demand Inputs'!$G7737,'Demand Profiles'!Q7685)</f>
        <v>447.9544204275868</v>
      </c>
      <c r="T7687" s="570">
        <f>1000*'Demand Inputs'!H$34*IF('Demand Inputs'!$G$51="Yes",'Demand Inputs'!$G7737,'Demand Profiles'!R7685)</f>
        <v>648.90035247603112</v>
      </c>
      <c r="U7687" s="571">
        <f>1000*'Demand Inputs'!E$35*IF('Demand Inputs'!$H$51="Yes",'Demand Inputs'!$H7737,'Demand Profiles'!W7685)</f>
        <v>9.2453500255659193</v>
      </c>
      <c r="V7687" s="569">
        <f>1000*'Demand Inputs'!F$35*IF('Demand Inputs'!$H$51="Yes",'Demand Inputs'!$H7737,'Demand Profiles'!X7685)</f>
        <v>16.937557395391664</v>
      </c>
      <c r="W7687" s="569">
        <f>1000*'Demand Inputs'!G$35*IF('Demand Inputs'!$H$51="Yes",'Demand Inputs'!$H7737,'Demand Profiles'!Y7685)</f>
        <v>35.810356640525846</v>
      </c>
      <c r="X7687" s="570">
        <f>1000*'Demand Inputs'!H$35*IF('Demand Inputs'!$H$51="Yes",'Demand Inputs'!$H7737,'Demand Profiles'!Z7685)</f>
        <v>58.3721911974135</v>
      </c>
      <c r="Y7687" s="571">
        <f>1000*'Demand Inputs'!E$37*IF('Demand Inputs'!$J$51="Yes",'Demand Inputs'!$J7737,'Demand Profiles'!S7685)</f>
        <v>-2.9378118065350534E-3</v>
      </c>
      <c r="Z7687" s="569">
        <f>1000*'Demand Inputs'!F$37*IF('Demand Inputs'!$J$51="Yes",'Demand Inputs'!$J7737,'Demand Profiles'!T7685)</f>
        <v>-3.3718668532106487E-3</v>
      </c>
      <c r="AA7687" s="569">
        <f>1000*'Demand Inputs'!G$37*IF('Demand Inputs'!$J$51="Yes",'Demand Inputs'!$J7737,'Demand Profiles'!U7685)</f>
        <v>-4.311136444459053E-3</v>
      </c>
      <c r="AB7687" s="569">
        <f>1000*'Demand Inputs'!H$37*IF('Demand Inputs'!$J$51="Yes",'Demand Inputs'!$J7737,'Demand Profiles'!V7685)</f>
        <v>-5.5390352267976912E-3</v>
      </c>
      <c r="AC7687" s="571">
        <f>-'Demand Inputs'!E$38*IF('Demand Inputs'!$K$51="Yes",'Demand Inputs'!$K7737,'Demand Profiles'!AA7685)/INDEX('IEPR CAISO Load Modifiers'!$E$59:$S$59,MATCH(AC$5,'IEPR CAISO Load Modifiers'!$E$27:$S$27,0))*1000</f>
        <v>6.9521722374508839</v>
      </c>
      <c r="AD7687" s="569">
        <f>-'Demand Inputs'!F$38*IF('Demand Inputs'!$K$51="Yes",'Demand Inputs'!$K7737,'Demand Profiles'!AB7685)/INDEX('IEPR CAISO Load Modifiers'!$E$59:$S$59,MATCH(AD$5,'IEPR CAISO Load Modifiers'!$E$27:$S$27,0))*1000</f>
        <v>11.123411599056324</v>
      </c>
      <c r="AE7687" s="569">
        <f>-'Demand Inputs'!G$38*IF('Demand Inputs'!$K$51="Yes",'Demand Inputs'!$K7737,'Demand Profiles'!AC7685)/INDEX('IEPR CAISO Load Modifiers'!$E$59:$S$59,MATCH(AE$5,'IEPR CAISO Load Modifiers'!$E$27:$S$27,0))*1000</f>
        <v>18.846214682113569</v>
      </c>
      <c r="AF7687" s="570">
        <f>-'Demand Inputs'!H$38*IF('Demand Inputs'!$K$51="Yes",'Demand Inputs'!$K7737,'Demand Profiles'!AD7685)/INDEX('IEPR CAISO Load Modifiers'!$E$59:$S$59,MATCH(AF$5,'IEPR CAISO Load Modifiers'!$E$27:$S$27,0))*1000</f>
        <v>29.076013757949482</v>
      </c>
      <c r="AG7687" s="569">
        <f t="shared" ref="AG7687:AG7750" si="483">SUM(E7687,I7687,M7687,Q7687,U7687,Y7687,AC7687)</f>
        <v>2992.3595814644618</v>
      </c>
      <c r="AH7687" s="569">
        <f t="shared" si="480"/>
        <v>3123.6285805046937</v>
      </c>
      <c r="AI7687" s="569">
        <f t="shared" si="481"/>
        <v>3376.7535212056346</v>
      </c>
      <c r="AJ7687" s="570">
        <f t="shared" si="482"/>
        <v>3806.397408237076</v>
      </c>
    </row>
    <row r="7688" spans="1:36" x14ac:dyDescent="0.25">
      <c r="A7688" s="9"/>
      <c r="B7688" s="134">
        <v>11</v>
      </c>
      <c r="C7688" s="135">
        <v>17</v>
      </c>
      <c r="D7688" s="137">
        <v>3</v>
      </c>
      <c r="E7688" s="571">
        <f>1000*'Demand Inputs'!E$32*IF('Demand Inputs'!$E$51="Yes",'Demand Inputs'!$E7738,'Demand Profiles'!AG7686)</f>
        <v>1675.3765460564673</v>
      </c>
      <c r="F7688" s="569">
        <f>1000*'Demand Inputs'!F$32*IF('Demand Inputs'!$E$51="Yes",'Demand Inputs'!$E7738,'Demand Profiles'!AH7686)</f>
        <v>1711.01525633646</v>
      </c>
      <c r="G7688" s="569">
        <f>1000*'Demand Inputs'!G$32*IF('Demand Inputs'!$E$51="Yes",'Demand Inputs'!$E7738,'Demand Profiles'!AI7686)</f>
        <v>1776.0578037554101</v>
      </c>
      <c r="H7688" s="570">
        <f>1000*'Demand Inputs'!H$32*IF('Demand Inputs'!$E$51="Yes",'Demand Inputs'!$E7738,'Demand Profiles'!AJ7686)</f>
        <v>1900.7487533443934</v>
      </c>
      <c r="I7688" s="571">
        <f>1000*'Demand Inputs'!E$33*IF(Custom_CI_shape="Yes",'Demand Inputs'!$F7738,'Demand Profiles'!$E7686)</f>
        <v>1027.8929256471217</v>
      </c>
      <c r="J7688" s="569">
        <f>1000*'Demand Inputs'!F$33*IF(Custom_CI_shape="Yes",'Demand Inputs'!$F7738,'Demand Profiles'!$E7686)</f>
        <v>1054.5399491190669</v>
      </c>
      <c r="K7688" s="569">
        <f>1000*'Demand Inputs'!G$33*IF(Custom_CI_shape="Yes",'Demand Inputs'!$F7738,'Demand Profiles'!$E7686)</f>
        <v>1114.5306164416941</v>
      </c>
      <c r="L7688" s="570">
        <f>1000*'Demand Inputs'!H$33*IF(Custom_CI_shape="Yes",'Demand Inputs'!$F7738,'Demand Profiles'!$E7686)</f>
        <v>1226.1386887682577</v>
      </c>
      <c r="M7688" s="569">
        <f>1000*'Demand Inputs'!E$36*IF('Demand Inputs'!$I$51="Yes",'Demand Inputs'!$I7738,'Demand Profiles'!K7686)</f>
        <v>-28.586895184572938</v>
      </c>
      <c r="N7688" s="569">
        <f>1000*'Demand Inputs'!F$36*IF('Demand Inputs'!$I$51="Yes",'Demand Inputs'!$I7738,'Demand Profiles'!L7686)</f>
        <v>-49.100117920138899</v>
      </c>
      <c r="O7688" s="569">
        <f>1000*'Demand Inputs'!G$36*IF('Demand Inputs'!$I$51="Yes",'Demand Inputs'!$I7738,'Demand Profiles'!M7686)</f>
        <v>-87.724027952111541</v>
      </c>
      <c r="P7688" s="570">
        <f>1000*'Demand Inputs'!H$36*IF('Demand Inputs'!$I$51="Yes",'Demand Inputs'!$I7738,'Demand Profiles'!N7686)</f>
        <v>-130.92607926578614</v>
      </c>
      <c r="Q7688" s="571">
        <f>1000*'Demand Inputs'!E$34*IF('Demand Inputs'!$G$51="Yes",'Demand Inputs'!$G7738,'Demand Profiles'!O7686)</f>
        <v>157.37988649755533</v>
      </c>
      <c r="R7688" s="569">
        <f>1000*'Demand Inputs'!F$34*IF('Demand Inputs'!$G$51="Yes",'Demand Inputs'!$G7738,'Demand Profiles'!P7686)</f>
        <v>214.95468654204157</v>
      </c>
      <c r="S7688" s="569">
        <f>1000*'Demand Inputs'!G$34*IF('Demand Inputs'!$G$51="Yes",'Demand Inputs'!$G7738,'Demand Profiles'!Q7686)</f>
        <v>315.22730098345687</v>
      </c>
      <c r="T7688" s="570">
        <f>1000*'Demand Inputs'!H$34*IF('Demand Inputs'!$G$51="Yes",'Demand Inputs'!$G7738,'Demand Profiles'!R7686)</f>
        <v>464.51853715355372</v>
      </c>
      <c r="U7688" s="571">
        <f>1000*'Demand Inputs'!E$35*IF('Demand Inputs'!$H$51="Yes",'Demand Inputs'!$H7738,'Demand Profiles'!W7686)</f>
        <v>8.839543202386448</v>
      </c>
      <c r="V7688" s="569">
        <f>1000*'Demand Inputs'!F$35*IF('Demand Inputs'!$H$51="Yes",'Demand Inputs'!$H7738,'Demand Profiles'!X7686)</f>
        <v>16.13197907085555</v>
      </c>
      <c r="W7688" s="569">
        <f>1000*'Demand Inputs'!G$35*IF('Demand Inputs'!$H$51="Yes",'Demand Inputs'!$H7738,'Demand Profiles'!Y7686)</f>
        <v>33.200269321861299</v>
      </c>
      <c r="X7688" s="570">
        <f>1000*'Demand Inputs'!H$35*IF('Demand Inputs'!$H$51="Yes",'Demand Inputs'!$H7738,'Demand Profiles'!Z7686)</f>
        <v>55.207366037009244</v>
      </c>
      <c r="Y7688" s="571">
        <f>1000*'Demand Inputs'!E$37*IF('Demand Inputs'!$J$51="Yes",'Demand Inputs'!$J7738,'Demand Profiles'!S7686)</f>
        <v>-2.9378118065350534E-3</v>
      </c>
      <c r="Z7688" s="569">
        <f>1000*'Demand Inputs'!F$37*IF('Demand Inputs'!$J$51="Yes",'Demand Inputs'!$J7738,'Demand Profiles'!T7686)</f>
        <v>-3.3718668532106487E-3</v>
      </c>
      <c r="AA7688" s="569">
        <f>1000*'Demand Inputs'!G$37*IF('Demand Inputs'!$J$51="Yes",'Demand Inputs'!$J7738,'Demand Profiles'!U7686)</f>
        <v>-4.311136444459053E-3</v>
      </c>
      <c r="AB7688" s="569">
        <f>1000*'Demand Inputs'!H$37*IF('Demand Inputs'!$J$51="Yes",'Demand Inputs'!$J7738,'Demand Profiles'!V7686)</f>
        <v>-5.5390352267976912E-3</v>
      </c>
      <c r="AC7688" s="571">
        <f>-'Demand Inputs'!E$38*IF('Demand Inputs'!$K$51="Yes",'Demand Inputs'!$K7738,'Demand Profiles'!AA7686)/INDEX('IEPR CAISO Load Modifiers'!$E$59:$S$59,MATCH(AC$5,'IEPR CAISO Load Modifiers'!$E$27:$S$27,0))*1000</f>
        <v>4.9922081961261204</v>
      </c>
      <c r="AD7688" s="569">
        <f>-'Demand Inputs'!F$38*IF('Demand Inputs'!$K$51="Yes",'Demand Inputs'!$K7738,'Demand Profiles'!AB7686)/INDEX('IEPR CAISO Load Modifiers'!$E$59:$S$59,MATCH(AD$5,'IEPR CAISO Load Modifiers'!$E$27:$S$27,0))*1000</f>
        <v>7.9861075242113406</v>
      </c>
      <c r="AE7688" s="569">
        <f>-'Demand Inputs'!G$38*IF('Demand Inputs'!$K$51="Yes",'Demand Inputs'!$K7738,'Demand Profiles'!AC7686)/INDEX('IEPR CAISO Load Modifiers'!$E$59:$S$59,MATCH(AE$5,'IEPR CAISO Load Modifiers'!$E$27:$S$27,0))*1000</f>
        <v>13.781860881601823</v>
      </c>
      <c r="AF7688" s="570">
        <f>-'Demand Inputs'!H$38*IF('Demand Inputs'!$K$51="Yes",'Demand Inputs'!$K7738,'Demand Profiles'!AD7686)/INDEX('IEPR CAISO Load Modifiers'!$E$59:$S$59,MATCH(AF$5,'IEPR CAISO Load Modifiers'!$E$27:$S$27,0))*1000</f>
        <v>21.082653186077568</v>
      </c>
      <c r="AG7688" s="569">
        <f t="shared" si="483"/>
        <v>2845.8912766032777</v>
      </c>
      <c r="AH7688" s="569">
        <f t="shared" si="480"/>
        <v>2955.5244888056436</v>
      </c>
      <c r="AI7688" s="569">
        <f t="shared" si="481"/>
        <v>3165.069512295468</v>
      </c>
      <c r="AJ7688" s="570">
        <f t="shared" si="482"/>
        <v>3536.7643801882787</v>
      </c>
    </row>
    <row r="7689" spans="1:36" x14ac:dyDescent="0.25">
      <c r="A7689" s="9"/>
      <c r="B7689" s="134">
        <v>11</v>
      </c>
      <c r="C7689" s="135">
        <v>17</v>
      </c>
      <c r="D7689" s="137">
        <v>4</v>
      </c>
      <c r="E7689" s="571">
        <f>1000*'Demand Inputs'!E$32*IF('Demand Inputs'!$E$51="Yes",'Demand Inputs'!$E7739,'Demand Profiles'!AG7687)</f>
        <v>1618.4671092518154</v>
      </c>
      <c r="F7689" s="569">
        <f>1000*'Demand Inputs'!F$32*IF('Demand Inputs'!$E$51="Yes",'Demand Inputs'!$E7739,'Demand Profiles'!AH7687)</f>
        <v>1652.9527166330761</v>
      </c>
      <c r="G7689" s="569">
        <f>1000*'Demand Inputs'!G$32*IF('Demand Inputs'!$E$51="Yes",'Demand Inputs'!$E7739,'Demand Profiles'!AI7687)</f>
        <v>1715.1104626241342</v>
      </c>
      <c r="H7689" s="570">
        <f>1000*'Demand Inputs'!H$32*IF('Demand Inputs'!$E$51="Yes",'Demand Inputs'!$E7739,'Demand Profiles'!AJ7687)</f>
        <v>1835.6238975480287</v>
      </c>
      <c r="I7689" s="571">
        <f>1000*'Demand Inputs'!E$33*IF(Custom_CI_shape="Yes",'Demand Inputs'!$F7739,'Demand Profiles'!$E7687)</f>
        <v>1042.9016516809197</v>
      </c>
      <c r="J7689" s="569">
        <f>1000*'Demand Inputs'!F$33*IF(Custom_CI_shape="Yes",'Demand Inputs'!$F7739,'Demand Profiles'!$E7687)</f>
        <v>1069.9377603045648</v>
      </c>
      <c r="K7689" s="569">
        <f>1000*'Demand Inputs'!G$33*IF(Custom_CI_shape="Yes",'Demand Inputs'!$F7739,'Demand Profiles'!$E7687)</f>
        <v>1130.804378290889</v>
      </c>
      <c r="L7689" s="570">
        <f>1000*'Demand Inputs'!H$33*IF(Custom_CI_shape="Yes",'Demand Inputs'!$F7739,'Demand Profiles'!$E7687)</f>
        <v>1244.0420901829307</v>
      </c>
      <c r="M7689" s="569">
        <f>1000*'Demand Inputs'!E$36*IF('Demand Inputs'!$I$51="Yes",'Demand Inputs'!$I7739,'Demand Profiles'!K7687)</f>
        <v>-28.038358257097553</v>
      </c>
      <c r="N7689" s="569">
        <f>1000*'Demand Inputs'!F$36*IF('Demand Inputs'!$I$51="Yes",'Demand Inputs'!$I7739,'Demand Profiles'!L7687)</f>
        <v>-49.100117920138899</v>
      </c>
      <c r="O7689" s="569">
        <f>1000*'Demand Inputs'!G$36*IF('Demand Inputs'!$I$51="Yes",'Demand Inputs'!$I7739,'Demand Profiles'!M7687)</f>
        <v>-87.724027952111541</v>
      </c>
      <c r="P7689" s="570">
        <f>1000*'Demand Inputs'!H$36*IF('Demand Inputs'!$I$51="Yes",'Demand Inputs'!$I7739,'Demand Profiles'!N7687)</f>
        <v>-130.92607926578614</v>
      </c>
      <c r="Q7689" s="571">
        <f>1000*'Demand Inputs'!E$34*IF('Demand Inputs'!$G$51="Yes",'Demand Inputs'!$G7739,'Demand Profiles'!O7687)</f>
        <v>103.08568834220604</v>
      </c>
      <c r="R7689" s="569">
        <f>1000*'Demand Inputs'!F$34*IF('Demand Inputs'!$G$51="Yes",'Demand Inputs'!$G7739,'Demand Profiles'!P7687)</f>
        <v>142.13930259773571</v>
      </c>
      <c r="S7689" s="569">
        <f>1000*'Demand Inputs'!G$34*IF('Demand Inputs'!$G$51="Yes",'Demand Inputs'!$G7739,'Demand Profiles'!Q7687)</f>
        <v>217.65860910347971</v>
      </c>
      <c r="T7689" s="570">
        <f>1000*'Demand Inputs'!H$34*IF('Demand Inputs'!$G$51="Yes",'Demand Inputs'!$G7739,'Demand Profiles'!R7687)</f>
        <v>327.48740882523703</v>
      </c>
      <c r="U7689" s="571">
        <f>1000*'Demand Inputs'!E$35*IF('Demand Inputs'!$H$51="Yes",'Demand Inputs'!$H7739,'Demand Profiles'!W7687)</f>
        <v>9.6511527771186589</v>
      </c>
      <c r="V7689" s="569">
        <f>1000*'Demand Inputs'!F$35*IF('Demand Inputs'!$H$51="Yes",'Demand Inputs'!$H7739,'Demand Profiles'!X7687)</f>
        <v>17.633470041300018</v>
      </c>
      <c r="W7689" s="569">
        <f>1000*'Demand Inputs'!G$35*IF('Demand Inputs'!$H$51="Yes",'Demand Inputs'!$H7739,'Demand Profiles'!Y7687)</f>
        <v>35.810356640525846</v>
      </c>
      <c r="X7689" s="570">
        <f>1000*'Demand Inputs'!H$35*IF('Demand Inputs'!$H$51="Yes",'Demand Inputs'!$H7739,'Demand Profiles'!Z7687)</f>
        <v>58.3721911974135</v>
      </c>
      <c r="Y7689" s="571">
        <f>1000*'Demand Inputs'!E$37*IF('Demand Inputs'!$J$51="Yes",'Demand Inputs'!$J7739,'Demand Profiles'!S7687)</f>
        <v>-2.9378118065350534E-3</v>
      </c>
      <c r="Z7689" s="569">
        <f>1000*'Demand Inputs'!F$37*IF('Demand Inputs'!$J$51="Yes",'Demand Inputs'!$J7739,'Demand Profiles'!T7687)</f>
        <v>-3.3718668532106487E-3</v>
      </c>
      <c r="AA7689" s="569">
        <f>1000*'Demand Inputs'!G$37*IF('Demand Inputs'!$J$51="Yes",'Demand Inputs'!$J7739,'Demand Profiles'!U7687)</f>
        <v>-4.311136444459053E-3</v>
      </c>
      <c r="AB7689" s="569">
        <f>1000*'Demand Inputs'!H$37*IF('Demand Inputs'!$J$51="Yes",'Demand Inputs'!$J7739,'Demand Profiles'!V7687)</f>
        <v>-5.5390352267976912E-3</v>
      </c>
      <c r="AC7689" s="571">
        <f>-'Demand Inputs'!E$38*IF('Demand Inputs'!$K$51="Yes",'Demand Inputs'!$K7739,'Demand Profiles'!AA7687)/INDEX('IEPR CAISO Load Modifiers'!$E$59:$S$59,MATCH(AC$5,'IEPR CAISO Load Modifiers'!$E$27:$S$27,0))*1000</f>
        <v>4.0719480077298407</v>
      </c>
      <c r="AD7689" s="569">
        <f>-'Demand Inputs'!F$38*IF('Demand Inputs'!$K$51="Yes",'Demand Inputs'!$K7739,'Demand Profiles'!AB7687)/INDEX('IEPR CAISO Load Modifiers'!$E$59:$S$59,MATCH(AD$5,'IEPR CAISO Load Modifiers'!$E$27:$S$27,0))*1000</f>
        <v>6.6131158014677132</v>
      </c>
      <c r="AE7689" s="569">
        <f>-'Demand Inputs'!G$38*IF('Demand Inputs'!$K$51="Yes",'Demand Inputs'!$K7739,'Demand Profiles'!AC7687)/INDEX('IEPR CAISO Load Modifiers'!$E$59:$S$59,MATCH(AE$5,'IEPR CAISO Load Modifiers'!$E$27:$S$27,0))*1000</f>
        <v>11.292305193261312</v>
      </c>
      <c r="AF7689" s="570">
        <f>-'Demand Inputs'!H$38*IF('Demand Inputs'!$K$51="Yes",'Demand Inputs'!$K7739,'Demand Profiles'!AD7687)/INDEX('IEPR CAISO Load Modifiers'!$E$59:$S$59,MATCH(AF$5,'IEPR CAISO Load Modifiers'!$E$27:$S$27,0))*1000</f>
        <v>16.809592720208101</v>
      </c>
      <c r="AG7689" s="569">
        <f t="shared" si="483"/>
        <v>2750.136253990886</v>
      </c>
      <c r="AH7689" s="569">
        <f t="shared" si="480"/>
        <v>2840.1728755911522</v>
      </c>
      <c r="AI7689" s="569">
        <f t="shared" si="481"/>
        <v>3022.9477727637336</v>
      </c>
      <c r="AJ7689" s="570">
        <f t="shared" si="482"/>
        <v>3351.4035621728053</v>
      </c>
    </row>
    <row r="7690" spans="1:36" x14ac:dyDescent="0.25">
      <c r="A7690" s="9"/>
      <c r="B7690" s="134">
        <v>11</v>
      </c>
      <c r="C7690" s="135">
        <v>17</v>
      </c>
      <c r="D7690" s="137">
        <v>5</v>
      </c>
      <c r="E7690" s="571">
        <f>1000*'Demand Inputs'!E$32*IF('Demand Inputs'!$E$51="Yes",'Demand Inputs'!$E7740,'Demand Profiles'!AG7688)</f>
        <v>1579.726097736673</v>
      </c>
      <c r="F7690" s="569">
        <f>1000*'Demand Inputs'!F$32*IF('Demand Inputs'!$E$51="Yes",'Demand Inputs'!$E7740,'Demand Profiles'!AH7688)</f>
        <v>1613.049631520583</v>
      </c>
      <c r="G7690" s="569">
        <f>1000*'Demand Inputs'!G$32*IF('Demand Inputs'!$E$51="Yes",'Demand Inputs'!$E7740,'Demand Profiles'!AI7688)</f>
        <v>1673.2210643280634</v>
      </c>
      <c r="H7690" s="570">
        <f>1000*'Demand Inputs'!H$32*IF('Demand Inputs'!$E$51="Yes",'Demand Inputs'!$E7740,'Demand Profiles'!AJ7688)</f>
        <v>1789.3999601001672</v>
      </c>
      <c r="I7690" s="571">
        <f>1000*'Demand Inputs'!E$33*IF(Custom_CI_shape="Yes",'Demand Inputs'!$F7740,'Demand Profiles'!$E7688)</f>
        <v>1088.8578189137429</v>
      </c>
      <c r="J7690" s="569">
        <f>1000*'Demand Inputs'!F$33*IF(Custom_CI_shape="Yes",'Demand Inputs'!$F7740,'Demand Profiles'!$E7688)</f>
        <v>1117.0852919649258</v>
      </c>
      <c r="K7690" s="569">
        <f>1000*'Demand Inputs'!G$33*IF(Custom_CI_shape="Yes",'Demand Inputs'!$F7740,'Demand Profiles'!$E7688)</f>
        <v>1180.6340386740949</v>
      </c>
      <c r="L7690" s="570">
        <f>1000*'Demand Inputs'!H$33*IF(Custom_CI_shape="Yes",'Demand Inputs'!$F7740,'Demand Profiles'!$E7688)</f>
        <v>1298.8616469925018</v>
      </c>
      <c r="M7690" s="569">
        <f>1000*'Demand Inputs'!E$36*IF('Demand Inputs'!$I$51="Yes",'Demand Inputs'!$I7740,'Demand Profiles'!K7688)</f>
        <v>-29.058912175925819</v>
      </c>
      <c r="N7690" s="569">
        <f>1000*'Demand Inputs'!F$36*IF('Demand Inputs'!$I$51="Yes",'Demand Inputs'!$I7740,'Demand Profiles'!L7688)</f>
        <v>-50.761749178761391</v>
      </c>
      <c r="O7690" s="569">
        <f>1000*'Demand Inputs'!G$36*IF('Demand Inputs'!$I$51="Yes",'Demand Inputs'!$I7740,'Demand Profiles'!M7688)</f>
        <v>-90.851544197958376</v>
      </c>
      <c r="P7690" s="570">
        <f>1000*'Demand Inputs'!H$36*IF('Demand Inputs'!$I$51="Yes",'Demand Inputs'!$I7740,'Demand Profiles'!N7688)</f>
        <v>-135.66525789290048</v>
      </c>
      <c r="Q7690" s="571">
        <f>1000*'Demand Inputs'!E$34*IF('Demand Inputs'!$G$51="Yes",'Demand Inputs'!$G7740,'Demand Profiles'!O7688)</f>
        <v>67.095364529118058</v>
      </c>
      <c r="R7690" s="569">
        <f>1000*'Demand Inputs'!F$34*IF('Demand Inputs'!$G$51="Yes",'Demand Inputs'!$G7740,'Demand Profiles'!P7688)</f>
        <v>96.413680930069958</v>
      </c>
      <c r="S7690" s="569">
        <f>1000*'Demand Inputs'!G$34*IF('Demand Inputs'!$G$51="Yes",'Demand Inputs'!$G7740,'Demand Profiles'!Q7688)</f>
        <v>153.57603753915825</v>
      </c>
      <c r="T7690" s="570">
        <f>1000*'Demand Inputs'!H$34*IF('Demand Inputs'!$G$51="Yes",'Demand Inputs'!$G7740,'Demand Profiles'!R7688)</f>
        <v>236.67447330016645</v>
      </c>
      <c r="U7690" s="571">
        <f>1000*'Demand Inputs'!E$35*IF('Demand Inputs'!$H$51="Yes",'Demand Inputs'!$H7740,'Demand Profiles'!W7688)</f>
        <v>10.593061193859242</v>
      </c>
      <c r="V7690" s="569">
        <f>1000*'Demand Inputs'!F$35*IF('Demand Inputs'!$H$51="Yes",'Demand Inputs'!$H7740,'Demand Profiles'!X7688)</f>
        <v>19.171522420835196</v>
      </c>
      <c r="W7690" s="569">
        <f>1000*'Demand Inputs'!G$35*IF('Demand Inputs'!$H$51="Yes",'Demand Inputs'!$H7740,'Demand Profiles'!Y7688)</f>
        <v>38.544998592418047</v>
      </c>
      <c r="X7690" s="570">
        <f>1000*'Demand Inputs'!H$35*IF('Demand Inputs'!$H$51="Yes",'Demand Inputs'!$H7740,'Demand Profiles'!Z7688)</f>
        <v>62.955843866176942</v>
      </c>
      <c r="Y7690" s="571">
        <f>1000*'Demand Inputs'!E$37*IF('Demand Inputs'!$J$51="Yes",'Demand Inputs'!$J7740,'Demand Profiles'!S7688)</f>
        <v>-2.9378118065350534E-3</v>
      </c>
      <c r="Z7690" s="569">
        <f>1000*'Demand Inputs'!F$37*IF('Demand Inputs'!$J$51="Yes",'Demand Inputs'!$J7740,'Demand Profiles'!T7688)</f>
        <v>-3.3718668532106487E-3</v>
      </c>
      <c r="AA7690" s="569">
        <f>1000*'Demand Inputs'!G$37*IF('Demand Inputs'!$J$51="Yes",'Demand Inputs'!$J7740,'Demand Profiles'!U7688)</f>
        <v>-4.311136444459053E-3</v>
      </c>
      <c r="AB7690" s="569">
        <f>1000*'Demand Inputs'!H$37*IF('Demand Inputs'!$J$51="Yes",'Demand Inputs'!$J7740,'Demand Profiles'!V7688)</f>
        <v>-5.5390352267976912E-3</v>
      </c>
      <c r="AC7690" s="571">
        <f>-'Demand Inputs'!E$38*IF('Demand Inputs'!$K$51="Yes",'Demand Inputs'!$K7740,'Demand Profiles'!AA7688)/INDEX('IEPR CAISO Load Modifiers'!$E$59:$S$59,MATCH(AC$5,'IEPR CAISO Load Modifiers'!$E$27:$S$27,0))*1000</f>
        <v>2.4838882548542589</v>
      </c>
      <c r="AD7690" s="569">
        <f>-'Demand Inputs'!F$38*IF('Demand Inputs'!$K$51="Yes",'Demand Inputs'!$K7740,'Demand Profiles'!AB7688)/INDEX('IEPR CAISO Load Modifiers'!$E$59:$S$59,MATCH(AD$5,'IEPR CAISO Load Modifiers'!$E$27:$S$27,0))*1000</f>
        <v>3.9713889739622372</v>
      </c>
      <c r="AE7690" s="569">
        <f>-'Demand Inputs'!G$38*IF('Demand Inputs'!$K$51="Yes",'Demand Inputs'!$K7740,'Demand Profiles'!AC7688)/INDEX('IEPR CAISO Load Modifiers'!$E$59:$S$59,MATCH(AE$5,'IEPR CAISO Load Modifiers'!$E$27:$S$27,0))*1000</f>
        <v>6.4944961943165982</v>
      </c>
      <c r="AF7690" s="570">
        <f>-'Demand Inputs'!H$38*IF('Demand Inputs'!$K$51="Yes",'Demand Inputs'!$K7740,'Demand Profiles'!AD7688)/INDEX('IEPR CAISO Load Modifiers'!$E$59:$S$59,MATCH(AF$5,'IEPR CAISO Load Modifiers'!$E$27:$S$27,0))*1000</f>
        <v>10.179320588677355</v>
      </c>
      <c r="AG7690" s="569">
        <f t="shared" si="483"/>
        <v>2719.6943806405147</v>
      </c>
      <c r="AH7690" s="569">
        <f t="shared" si="480"/>
        <v>2798.9263947647614</v>
      </c>
      <c r="AI7690" s="569">
        <f t="shared" si="481"/>
        <v>2961.614779993648</v>
      </c>
      <c r="AJ7690" s="570">
        <f t="shared" si="482"/>
        <v>3262.4004479195623</v>
      </c>
    </row>
    <row r="7691" spans="1:36" x14ac:dyDescent="0.25">
      <c r="A7691" s="9"/>
      <c r="B7691" s="134">
        <v>11</v>
      </c>
      <c r="C7691" s="135">
        <v>17</v>
      </c>
      <c r="D7691" s="137">
        <v>6</v>
      </c>
      <c r="E7691" s="571">
        <f>1000*'Demand Inputs'!E$32*IF('Demand Inputs'!$E$51="Yes",'Demand Inputs'!$E7741,'Demand Profiles'!AG7689)</f>
        <v>1563.5494634549686</v>
      </c>
      <c r="F7691" s="569">
        <f>1000*'Demand Inputs'!F$32*IF('Demand Inputs'!$E$51="Yes",'Demand Inputs'!$E7741,'Demand Profiles'!AH7689)</f>
        <v>1596.0503390593851</v>
      </c>
      <c r="G7691" s="569">
        <f>1000*'Demand Inputs'!G$32*IF('Demand Inputs'!$E$51="Yes",'Demand Inputs'!$E7741,'Demand Profiles'!AI7689)</f>
        <v>1654.0195934504588</v>
      </c>
      <c r="H7691" s="570">
        <f>1000*'Demand Inputs'!H$32*IF('Demand Inputs'!$E$51="Yes",'Demand Inputs'!$E7741,'Demand Profiles'!AJ7689)</f>
        <v>1764.8995733216736</v>
      </c>
      <c r="I7691" s="571">
        <f>1000*'Demand Inputs'!E$33*IF(Custom_CI_shape="Yes",'Demand Inputs'!$F7741,'Demand Profiles'!$E7689)</f>
        <v>1194.1906651714119</v>
      </c>
      <c r="J7691" s="569">
        <f>1000*'Demand Inputs'!F$33*IF(Custom_CI_shape="Yes",'Demand Inputs'!$F7741,'Demand Profiles'!$E7689)</f>
        <v>1225.1487794757463</v>
      </c>
      <c r="K7691" s="569">
        <f>1000*'Demand Inputs'!G$33*IF(Custom_CI_shape="Yes",'Demand Inputs'!$F7741,'Demand Profiles'!$E7689)</f>
        <v>1294.8450417289212</v>
      </c>
      <c r="L7691" s="570">
        <f>1000*'Demand Inputs'!H$33*IF(Custom_CI_shape="Yes",'Demand Inputs'!$F7741,'Demand Profiles'!$E7689)</f>
        <v>1424.5096349999073</v>
      </c>
      <c r="M7691" s="569">
        <f>1000*'Demand Inputs'!E$36*IF('Demand Inputs'!$I$51="Yes",'Demand Inputs'!$I7741,'Demand Profiles'!K7689)</f>
        <v>-31.314219218812756</v>
      </c>
      <c r="N7691" s="569">
        <f>1000*'Demand Inputs'!F$36*IF('Demand Inputs'!$I$51="Yes",'Demand Inputs'!$I7741,'Demand Profiles'!L7689)</f>
        <v>-56.407677892263415</v>
      </c>
      <c r="O7691" s="569">
        <f>1000*'Demand Inputs'!G$36*IF('Demand Inputs'!$I$51="Yes",'Demand Inputs'!$I7741,'Demand Profiles'!M7689)</f>
        <v>-103.36162071077474</v>
      </c>
      <c r="P7691" s="570">
        <f>1000*'Demand Inputs'!H$36*IF('Demand Inputs'!$I$51="Yes",'Demand Inputs'!$I7741,'Demand Profiles'!N7689)</f>
        <v>-154.62180723063628</v>
      </c>
      <c r="Q7691" s="571">
        <f>1000*'Demand Inputs'!E$34*IF('Demand Inputs'!$G$51="Yes",'Demand Inputs'!$G7741,'Demand Profiles'!O7689)</f>
        <v>42.500365909649759</v>
      </c>
      <c r="R7691" s="569">
        <f>1000*'Demand Inputs'!F$34*IF('Demand Inputs'!$G$51="Yes",'Demand Inputs'!$G7741,'Demand Profiles'!P7689)</f>
        <v>62.891873904001585</v>
      </c>
      <c r="S7691" s="569">
        <f>1000*'Demand Inputs'!G$34*IF('Demand Inputs'!$G$51="Yes",'Demand Inputs'!$G7741,'Demand Profiles'!Q7689)</f>
        <v>105.18875044598788</v>
      </c>
      <c r="T7691" s="570">
        <f>1000*'Demand Inputs'!H$34*IF('Demand Inputs'!$G$51="Yes",'Demand Inputs'!$G7741,'Demand Profiles'!R7689)</f>
        <v>175.4040895581833</v>
      </c>
      <c r="U7691" s="571">
        <f>1000*'Demand Inputs'!E$35*IF('Demand Inputs'!$H$51="Yes",'Demand Inputs'!$H7741,'Demand Profiles'!W7689)</f>
        <v>13.96979684186657</v>
      </c>
      <c r="V7691" s="569">
        <f>1000*'Demand Inputs'!F$35*IF('Demand Inputs'!$H$51="Yes",'Demand Inputs'!$H7741,'Demand Profiles'!X7689)</f>
        <v>24.583120715507672</v>
      </c>
      <c r="W7691" s="569">
        <f>1000*'Demand Inputs'!G$35*IF('Demand Inputs'!$H$51="Yes",'Demand Inputs'!$H7741,'Demand Profiles'!Y7689)</f>
        <v>49.023264569075018</v>
      </c>
      <c r="X7691" s="570">
        <f>1000*'Demand Inputs'!H$35*IF('Demand Inputs'!$H$51="Yes",'Demand Inputs'!$H7741,'Demand Profiles'!Z7689)</f>
        <v>80.315836299604001</v>
      </c>
      <c r="Y7691" s="571">
        <f>1000*'Demand Inputs'!E$37*IF('Demand Inputs'!$J$51="Yes",'Demand Inputs'!$J7741,'Demand Profiles'!S7689)</f>
        <v>-2.9378118065350534E-3</v>
      </c>
      <c r="Z7691" s="569">
        <f>1000*'Demand Inputs'!F$37*IF('Demand Inputs'!$J$51="Yes",'Demand Inputs'!$J7741,'Demand Profiles'!T7689)</f>
        <v>-3.3718668532106487E-3</v>
      </c>
      <c r="AA7691" s="569">
        <f>1000*'Demand Inputs'!G$37*IF('Demand Inputs'!$J$51="Yes",'Demand Inputs'!$J7741,'Demand Profiles'!U7689)</f>
        <v>-4.311136444459053E-3</v>
      </c>
      <c r="AB7691" s="569">
        <f>1000*'Demand Inputs'!H$37*IF('Demand Inputs'!$J$51="Yes",'Demand Inputs'!$J7741,'Demand Profiles'!V7689)</f>
        <v>-5.5390352267976912E-3</v>
      </c>
      <c r="AC7691" s="571">
        <f>-'Demand Inputs'!E$38*IF('Demand Inputs'!$K$51="Yes",'Demand Inputs'!$K7741,'Demand Profiles'!AA7689)/INDEX('IEPR CAISO Load Modifiers'!$E$59:$S$59,MATCH(AC$5,'IEPR CAISO Load Modifiers'!$E$27:$S$27,0))*1000</f>
        <v>1.1917232350824545</v>
      </c>
      <c r="AD7691" s="569">
        <f>-'Demand Inputs'!F$38*IF('Demand Inputs'!$K$51="Yes",'Demand Inputs'!$K7741,'Demand Profiles'!AB7689)/INDEX('IEPR CAISO Load Modifiers'!$E$59:$S$59,MATCH(AD$5,'IEPR CAISO Load Modifiers'!$E$27:$S$27,0))*1000</f>
        <v>1.8076388141041084</v>
      </c>
      <c r="AE7691" s="569">
        <f>-'Demand Inputs'!G$38*IF('Demand Inputs'!$K$51="Yes",'Demand Inputs'!$K7741,'Demand Profiles'!AC7689)/INDEX('IEPR CAISO Load Modifiers'!$E$59:$S$59,MATCH(AE$5,'IEPR CAISO Load Modifiers'!$E$27:$S$27,0))*1000</f>
        <v>3.4393759877874652</v>
      </c>
      <c r="AF7691" s="570">
        <f>-'Demand Inputs'!H$38*IF('Demand Inputs'!$K$51="Yes",'Demand Inputs'!$K7741,'Demand Profiles'!AD7689)/INDEX('IEPR CAISO Load Modifiers'!$E$59:$S$59,MATCH(AF$5,'IEPR CAISO Load Modifiers'!$E$27:$S$27,0))*1000</f>
        <v>5.1446573075041568</v>
      </c>
      <c r="AG7691" s="569">
        <f t="shared" si="483"/>
        <v>2784.0848575823593</v>
      </c>
      <c r="AH7691" s="569">
        <f t="shared" si="480"/>
        <v>2854.0707022096276</v>
      </c>
      <c r="AI7691" s="569">
        <f t="shared" si="481"/>
        <v>3003.1500943350111</v>
      </c>
      <c r="AJ7691" s="570">
        <f t="shared" si="482"/>
        <v>3295.6464452210093</v>
      </c>
    </row>
    <row r="7692" spans="1:36" x14ac:dyDescent="0.25">
      <c r="A7692" s="9"/>
      <c r="B7692" s="134">
        <v>11</v>
      </c>
      <c r="C7692" s="135">
        <v>17</v>
      </c>
      <c r="D7692" s="137">
        <v>7</v>
      </c>
      <c r="E7692" s="571">
        <f>1000*'Demand Inputs'!E$32*IF('Demand Inputs'!$E$51="Yes",'Demand Inputs'!$E7742,'Demand Profiles'!AG7690)</f>
        <v>1603.71444550205</v>
      </c>
      <c r="F7692" s="569">
        <f>1000*'Demand Inputs'!F$32*IF('Demand Inputs'!$E$51="Yes",'Demand Inputs'!$E7742,'Demand Profiles'!AH7690)</f>
        <v>1636.32334007196</v>
      </c>
      <c r="G7692" s="569">
        <f>1000*'Demand Inputs'!G$32*IF('Demand Inputs'!$E$51="Yes",'Demand Inputs'!$E7742,'Demand Profiles'!AI7690)</f>
        <v>1694.8012191316714</v>
      </c>
      <c r="H7692" s="570">
        <f>1000*'Demand Inputs'!H$32*IF('Demand Inputs'!$E$51="Yes",'Demand Inputs'!$E7742,'Demand Profiles'!AJ7690)</f>
        <v>1804.5687981543922</v>
      </c>
      <c r="I7692" s="571">
        <f>1000*'Demand Inputs'!E$33*IF(Custom_CI_shape="Yes",'Demand Inputs'!$F7742,'Demand Profiles'!$E7690)</f>
        <v>1315.4035055146533</v>
      </c>
      <c r="J7692" s="569">
        <f>1000*'Demand Inputs'!F$33*IF(Custom_CI_shape="Yes",'Demand Inputs'!$F7742,'Demand Profiles'!$E7690)</f>
        <v>1349.5039329151637</v>
      </c>
      <c r="K7692" s="569">
        <f>1000*'Demand Inputs'!G$33*IF(Custom_CI_shape="Yes",'Demand Inputs'!$F7742,'Demand Profiles'!$E7690)</f>
        <v>1426.2745109835623</v>
      </c>
      <c r="L7692" s="570">
        <f>1000*'Demand Inputs'!H$33*IF(Custom_CI_shape="Yes",'Demand Inputs'!$F7742,'Demand Profiles'!$E7690)</f>
        <v>1569.1003305986444</v>
      </c>
      <c r="M7692" s="569">
        <f>1000*'Demand Inputs'!E$36*IF('Demand Inputs'!$I$51="Yes",'Demand Inputs'!$I7742,'Demand Profiles'!K7690)</f>
        <v>-35.352790398430159</v>
      </c>
      <c r="N7692" s="569">
        <f>1000*'Demand Inputs'!F$36*IF('Demand Inputs'!$I$51="Yes",'Demand Inputs'!$I7742,'Demand Profiles'!L7690)</f>
        <v>-64.602640794123431</v>
      </c>
      <c r="O7692" s="569">
        <f>1000*'Demand Inputs'!G$36*IF('Demand Inputs'!$I$51="Yes",'Demand Inputs'!$I7742,'Demand Profiles'!M7690)</f>
        <v>-122.12672931309514</v>
      </c>
      <c r="P7692" s="570">
        <f>1000*'Demand Inputs'!H$36*IF('Demand Inputs'!$I$51="Yes",'Demand Inputs'!$I7742,'Demand Profiles'!N7690)</f>
        <v>-183.05666637406026</v>
      </c>
      <c r="Q7692" s="571">
        <f>1000*'Demand Inputs'!E$34*IF('Demand Inputs'!$G$51="Yes",'Demand Inputs'!$G7742,'Demand Profiles'!O7690)</f>
        <v>30.796310064643755</v>
      </c>
      <c r="R7692" s="569">
        <f>1000*'Demand Inputs'!F$34*IF('Demand Inputs'!$G$51="Yes",'Demand Inputs'!$G7742,'Demand Profiles'!P7690)</f>
        <v>45.726070413174313</v>
      </c>
      <c r="S7692" s="569">
        <f>1000*'Demand Inputs'!G$34*IF('Demand Inputs'!$G$51="Yes",'Demand Inputs'!$G7742,'Demand Profiles'!Q7690)</f>
        <v>81.958035627950721</v>
      </c>
      <c r="T7692" s="570">
        <f>1000*'Demand Inputs'!H$34*IF('Demand Inputs'!$G$51="Yes",'Demand Inputs'!$G7742,'Demand Profiles'!R7690)</f>
        <v>138.65590506535335</v>
      </c>
      <c r="U7692" s="571">
        <f>1000*'Demand Inputs'!E$35*IF('Demand Inputs'!$H$51="Yes",'Demand Inputs'!$H7742,'Demand Profiles'!W7690)</f>
        <v>17.94098768795363</v>
      </c>
      <c r="V7692" s="569">
        <f>1000*'Demand Inputs'!F$35*IF('Demand Inputs'!$H$51="Yes",'Demand Inputs'!$H7742,'Demand Profiles'!X7690)</f>
        <v>31.550368231464024</v>
      </c>
      <c r="W7692" s="569">
        <f>1000*'Demand Inputs'!G$35*IF('Demand Inputs'!$H$51="Yes",'Demand Inputs'!$H7742,'Demand Profiles'!Y7690)</f>
        <v>61.851693240462787</v>
      </c>
      <c r="X7692" s="570">
        <f>1000*'Demand Inputs'!H$35*IF('Demand Inputs'!$H$51="Yes",'Demand Inputs'!$H7742,'Demand Profiles'!Z7690)</f>
        <v>101.81528884339973</v>
      </c>
      <c r="Y7692" s="571">
        <f>1000*'Demand Inputs'!E$37*IF('Demand Inputs'!$J$51="Yes",'Demand Inputs'!$J7742,'Demand Profiles'!S7690)</f>
        <v>-2.9378118065350534E-3</v>
      </c>
      <c r="Z7692" s="569">
        <f>1000*'Demand Inputs'!F$37*IF('Demand Inputs'!$J$51="Yes",'Demand Inputs'!$J7742,'Demand Profiles'!T7690)</f>
        <v>-3.3718668532106487E-3</v>
      </c>
      <c r="AA7692" s="569">
        <f>1000*'Demand Inputs'!G$37*IF('Demand Inputs'!$J$51="Yes",'Demand Inputs'!$J7742,'Demand Profiles'!U7690)</f>
        <v>-4.311136444459053E-3</v>
      </c>
      <c r="AB7692" s="569">
        <f>1000*'Demand Inputs'!H$37*IF('Demand Inputs'!$J$51="Yes",'Demand Inputs'!$J7742,'Demand Profiles'!V7690)</f>
        <v>-5.5390352267976912E-3</v>
      </c>
      <c r="AC7692" s="571">
        <f>-'Demand Inputs'!E$38*IF('Demand Inputs'!$K$51="Yes",'Demand Inputs'!$K7742,'Demand Profiles'!AA7690)/INDEX('IEPR CAISO Load Modifiers'!$E$59:$S$59,MATCH(AC$5,'IEPR CAISO Load Modifiers'!$E$27:$S$27,0))*1000</f>
        <v>-0.26060465512106645</v>
      </c>
      <c r="AD7692" s="569">
        <f>-'Demand Inputs'!F$38*IF('Demand Inputs'!$K$51="Yes",'Demand Inputs'!$K7742,'Demand Profiles'!AB7690)/INDEX('IEPR CAISO Load Modifiers'!$E$59:$S$59,MATCH(AD$5,'IEPR CAISO Load Modifiers'!$E$27:$S$27,0))*1000</f>
        <v>-0.41704326198057273</v>
      </c>
      <c r="AE7692" s="569">
        <f>-'Demand Inputs'!G$38*IF('Demand Inputs'!$K$51="Yes",'Demand Inputs'!$K7742,'Demand Profiles'!AC7690)/INDEX('IEPR CAISO Load Modifiers'!$E$59:$S$59,MATCH(AE$5,'IEPR CAISO Load Modifiers'!$E$27:$S$27,0))*1000</f>
        <v>-0.58450463313413648</v>
      </c>
      <c r="AF7692" s="570">
        <f>-'Demand Inputs'!H$38*IF('Demand Inputs'!$K$51="Yes",'Demand Inputs'!$K7742,'Demand Profiles'!AD7690)/INDEX('IEPR CAISO Load Modifiers'!$E$59:$S$59,MATCH(AF$5,'IEPR CAISO Load Modifiers'!$E$27:$S$27,0))*1000</f>
        <v>-1.485615102492486</v>
      </c>
      <c r="AG7692" s="569">
        <f t="shared" si="483"/>
        <v>2932.2389159039431</v>
      </c>
      <c r="AH7692" s="569">
        <f t="shared" si="480"/>
        <v>2998.0806557088044</v>
      </c>
      <c r="AI7692" s="569">
        <f t="shared" si="481"/>
        <v>3142.1699139009734</v>
      </c>
      <c r="AJ7692" s="570">
        <f t="shared" si="482"/>
        <v>3429.5925021500102</v>
      </c>
    </row>
    <row r="7693" spans="1:36" x14ac:dyDescent="0.25">
      <c r="A7693" s="9"/>
      <c r="B7693" s="134">
        <v>11</v>
      </c>
      <c r="C7693" s="135">
        <v>17</v>
      </c>
      <c r="D7693" s="137">
        <v>8</v>
      </c>
      <c r="E7693" s="571">
        <f>1000*'Demand Inputs'!E$32*IF('Demand Inputs'!$E$51="Yes",'Demand Inputs'!$E7743,'Demand Profiles'!AG7691)</f>
        <v>1779.7472916242359</v>
      </c>
      <c r="F7693" s="569">
        <f>1000*'Demand Inputs'!F$32*IF('Demand Inputs'!$E$51="Yes",'Demand Inputs'!$E7743,'Demand Profiles'!AH7691)</f>
        <v>1815.3195051787491</v>
      </c>
      <c r="G7693" s="569">
        <f>1000*'Demand Inputs'!G$32*IF('Demand Inputs'!$E$51="Yes",'Demand Inputs'!$E7743,'Demand Profiles'!AI7691)</f>
        <v>1882.101343833991</v>
      </c>
      <c r="H7693" s="570">
        <f>1000*'Demand Inputs'!H$32*IF('Demand Inputs'!$E$51="Yes",'Demand Inputs'!$E7743,'Demand Profiles'!AJ7691)</f>
        <v>2001.9558462529521</v>
      </c>
      <c r="I7693" s="571">
        <f>1000*'Demand Inputs'!E$33*IF(Custom_CI_shape="Yes",'Demand Inputs'!$F7743,'Demand Profiles'!$E7691)</f>
        <v>1367.9938418786924</v>
      </c>
      <c r="J7693" s="569">
        <f>1000*'Demand Inputs'!F$33*IF(Custom_CI_shape="Yes",'Demand Inputs'!$F7743,'Demand Profiles'!$E7691)</f>
        <v>1403.4576174378719</v>
      </c>
      <c r="K7693" s="569">
        <f>1000*'Demand Inputs'!G$33*IF(Custom_CI_shape="Yes",'Demand Inputs'!$F7743,'Demand Profiles'!$E7691)</f>
        <v>1483.2975126447402</v>
      </c>
      <c r="L7693" s="570">
        <f>1000*'Demand Inputs'!H$33*IF(Custom_CI_shape="Yes",'Demand Inputs'!$F7743,'Demand Profiles'!$E7691)</f>
        <v>1631.8335632752762</v>
      </c>
      <c r="M7693" s="569">
        <f>1000*'Demand Inputs'!E$36*IF('Demand Inputs'!$I$51="Yes",'Demand Inputs'!$I7743,'Demand Profiles'!K7691)</f>
        <v>-39.421957970165984</v>
      </c>
      <c r="N7693" s="569">
        <f>1000*'Demand Inputs'!F$36*IF('Demand Inputs'!$I$51="Yes",'Demand Inputs'!$I7743,'Demand Profiles'!L7691)</f>
        <v>-74.84187833564674</v>
      </c>
      <c r="O7693" s="569">
        <f>1000*'Demand Inputs'!G$36*IF('Demand Inputs'!$I$51="Yes",'Demand Inputs'!$I7743,'Demand Profiles'!M7691)</f>
        <v>-139.64790742991707</v>
      </c>
      <c r="P7693" s="570">
        <f>1000*'Demand Inputs'!H$36*IF('Demand Inputs'!$I$51="Yes",'Demand Inputs'!$I7743,'Demand Profiles'!N7691)</f>
        <v>-216.65535087564814</v>
      </c>
      <c r="Q7693" s="571">
        <f>1000*'Demand Inputs'!E$34*IF('Demand Inputs'!$G$51="Yes",'Demand Inputs'!$G7743,'Demand Profiles'!O7691)</f>
        <v>31.195137328998992</v>
      </c>
      <c r="R7693" s="569">
        <f>1000*'Demand Inputs'!F$34*IF('Demand Inputs'!$G$51="Yes",'Demand Inputs'!$G7743,'Demand Profiles'!P7691)</f>
        <v>48.145168045875558</v>
      </c>
      <c r="S7693" s="569">
        <f>1000*'Demand Inputs'!G$34*IF('Demand Inputs'!$G$51="Yes",'Demand Inputs'!$G7743,'Demand Profiles'!Q7691)</f>
        <v>80.032178170854635</v>
      </c>
      <c r="T7693" s="570">
        <f>1000*'Demand Inputs'!H$34*IF('Demand Inputs'!$G$51="Yes",'Demand Inputs'!$G7743,'Demand Profiles'!R7691)</f>
        <v>139.78815196641017</v>
      </c>
      <c r="U7693" s="571">
        <f>1000*'Demand Inputs'!E$35*IF('Demand Inputs'!$H$51="Yes",'Demand Inputs'!$H7743,'Demand Profiles'!W7691)</f>
        <v>22.665430432627677</v>
      </c>
      <c r="V7693" s="569">
        <f>1000*'Demand Inputs'!F$35*IF('Demand Inputs'!$H$51="Yes",'Demand Inputs'!$H7743,'Demand Profiles'!X7691)</f>
        <v>39.607520285550791</v>
      </c>
      <c r="W7693" s="569">
        <f>1000*'Demand Inputs'!G$35*IF('Demand Inputs'!$H$51="Yes",'Demand Inputs'!$H7743,'Demand Profiles'!Y7691)</f>
        <v>76.234251823358591</v>
      </c>
      <c r="X7693" s="570">
        <f>1000*'Demand Inputs'!H$35*IF('Demand Inputs'!$H$51="Yes",'Demand Inputs'!$H7743,'Demand Profiles'!Z7691)</f>
        <v>127.0253583323575</v>
      </c>
      <c r="Y7693" s="571">
        <f>1000*'Demand Inputs'!E$37*IF('Demand Inputs'!$J$51="Yes",'Demand Inputs'!$J7743,'Demand Profiles'!S7691)</f>
        <v>-344.21440834067079</v>
      </c>
      <c r="Z7693" s="569">
        <f>1000*'Demand Inputs'!F$37*IF('Demand Inputs'!$J$51="Yes",'Demand Inputs'!$J7743,'Demand Profiles'!T7691)</f>
        <v>-394.27616976468727</v>
      </c>
      <c r="AA7693" s="569">
        <f>1000*'Demand Inputs'!G$37*IF('Demand Inputs'!$J$51="Yes",'Demand Inputs'!$J7743,'Demand Profiles'!U7691)</f>
        <v>-503.00710290051927</v>
      </c>
      <c r="AB7693" s="569">
        <f>1000*'Demand Inputs'!H$37*IF('Demand Inputs'!$J$51="Yes",'Demand Inputs'!$J7743,'Demand Profiles'!V7691)</f>
        <v>-647.64401040680218</v>
      </c>
      <c r="AC7693" s="571">
        <f>-'Demand Inputs'!E$38*IF('Demand Inputs'!$K$51="Yes",'Demand Inputs'!$K7743,'Demand Profiles'!AA7691)/INDEX('IEPR CAISO Load Modifiers'!$E$59:$S$59,MATCH(AC$5,'IEPR CAISO Load Modifiers'!$E$27:$S$27,0))*1000</f>
        <v>2.0468326668932204</v>
      </c>
      <c r="AD7693" s="569">
        <f>-'Demand Inputs'!F$38*IF('Demand Inputs'!$K$51="Yes",'Demand Inputs'!$K7743,'Demand Profiles'!AB7691)/INDEX('IEPR CAISO Load Modifiers'!$E$59:$S$59,MATCH(AD$5,'IEPR CAISO Load Modifiers'!$E$27:$S$27,0))*1000</f>
        <v>3.4406073175506986</v>
      </c>
      <c r="AE7693" s="569">
        <f>-'Demand Inputs'!G$38*IF('Demand Inputs'!$K$51="Yes",'Demand Inputs'!$K7743,'Demand Profiles'!AC7691)/INDEX('IEPR CAISO Load Modifiers'!$E$59:$S$59,MATCH(AE$5,'IEPR CAISO Load Modifiers'!$E$27:$S$27,0))*1000</f>
        <v>4.2295400644118262</v>
      </c>
      <c r="AF7693" s="570">
        <f>-'Demand Inputs'!H$38*IF('Demand Inputs'!$K$51="Yes",'Demand Inputs'!$K7743,'Demand Profiles'!AD7691)/INDEX('IEPR CAISO Load Modifiers'!$E$59:$S$59,MATCH(AF$5,'IEPR CAISO Load Modifiers'!$E$27:$S$27,0))*1000</f>
        <v>11.832014250206475</v>
      </c>
      <c r="AG7693" s="569">
        <f t="shared" si="483"/>
        <v>2820.0121676206113</v>
      </c>
      <c r="AH7693" s="569">
        <f t="shared" si="480"/>
        <v>2840.8523701652634</v>
      </c>
      <c r="AI7693" s="569">
        <f t="shared" si="481"/>
        <v>2883.2398162069198</v>
      </c>
      <c r="AJ7693" s="570">
        <f t="shared" si="482"/>
        <v>3048.1355727947516</v>
      </c>
    </row>
    <row r="7694" spans="1:36" x14ac:dyDescent="0.25">
      <c r="A7694" s="9"/>
      <c r="B7694" s="134">
        <v>11</v>
      </c>
      <c r="C7694" s="135">
        <v>17</v>
      </c>
      <c r="D7694" s="137">
        <v>9</v>
      </c>
      <c r="E7694" s="571">
        <f>1000*'Demand Inputs'!E$32*IF('Demand Inputs'!$E$51="Yes",'Demand Inputs'!$E7744,'Demand Profiles'!AG7692)</f>
        <v>1830.2724289947491</v>
      </c>
      <c r="F7694" s="569">
        <f>1000*'Demand Inputs'!F$32*IF('Demand Inputs'!$E$51="Yes",'Demand Inputs'!$E7744,'Demand Profiles'!AH7692)</f>
        <v>1865.6385984832982</v>
      </c>
      <c r="G7694" s="569">
        <f>1000*'Demand Inputs'!G$32*IF('Demand Inputs'!$E$51="Yes",'Demand Inputs'!$E7744,'Demand Profiles'!AI7692)</f>
        <v>1932.6257446692643</v>
      </c>
      <c r="H7694" s="570">
        <f>1000*'Demand Inputs'!H$32*IF('Demand Inputs'!$E$51="Yes",'Demand Inputs'!$E7744,'Demand Profiles'!AJ7692)</f>
        <v>2049.5517025589365</v>
      </c>
      <c r="I7694" s="571">
        <f>1000*'Demand Inputs'!E$33*IF(Custom_CI_shape="Yes",'Demand Inputs'!$F7744,'Demand Profiles'!$E7692)</f>
        <v>1546.9042009426134</v>
      </c>
      <c r="J7694" s="569">
        <f>1000*'Demand Inputs'!F$33*IF(Custom_CI_shape="Yes",'Demand Inputs'!$F7744,'Demand Profiles'!$E7692)</f>
        <v>1587.0060359906731</v>
      </c>
      <c r="K7694" s="569">
        <f>1000*'Demand Inputs'!G$33*IF(Custom_CI_shape="Yes",'Demand Inputs'!$F7744,'Demand Profiles'!$E7692)</f>
        <v>1677.2876334054035</v>
      </c>
      <c r="L7694" s="570">
        <f>1000*'Demand Inputs'!H$33*IF(Custom_CI_shape="Yes",'Demand Inputs'!$F7744,'Demand Profiles'!$E7692)</f>
        <v>1845.2496765650801</v>
      </c>
      <c r="M7694" s="569">
        <f>1000*'Demand Inputs'!E$36*IF('Demand Inputs'!$I$51="Yes",'Demand Inputs'!$I7744,'Demand Profiles'!K7692)</f>
        <v>-44.588204817806385</v>
      </c>
      <c r="N7694" s="569">
        <f>1000*'Demand Inputs'!F$36*IF('Demand Inputs'!$I$51="Yes",'Demand Inputs'!$I7744,'Demand Profiles'!L7692)</f>
        <v>-85.028955049444178</v>
      </c>
      <c r="O7694" s="569">
        <f>1000*'Demand Inputs'!G$36*IF('Demand Inputs'!$I$51="Yes",'Demand Inputs'!$I7744,'Demand Profiles'!M7692)</f>
        <v>-160.22000281270417</v>
      </c>
      <c r="P7694" s="570">
        <f>1000*'Demand Inputs'!H$36*IF('Demand Inputs'!$I$51="Yes",'Demand Inputs'!$I7744,'Demand Profiles'!N7692)</f>
        <v>-250.2540082637839</v>
      </c>
      <c r="Q7694" s="571">
        <f>1000*'Demand Inputs'!E$34*IF('Demand Inputs'!$G$51="Yes",'Demand Inputs'!$G7744,'Demand Profiles'!O7692)</f>
        <v>42.500365909649759</v>
      </c>
      <c r="R7694" s="569">
        <f>1000*'Demand Inputs'!F$34*IF('Demand Inputs'!$G$51="Yes",'Demand Inputs'!$G7744,'Demand Profiles'!P7692)</f>
        <v>65.310973256034103</v>
      </c>
      <c r="S7694" s="569">
        <f>1000*'Demand Inputs'!G$34*IF('Demand Inputs'!$G$51="Yes",'Demand Inputs'!$G7744,'Demand Profiles'!Q7692)</f>
        <v>102.21516802430254</v>
      </c>
      <c r="T7694" s="570">
        <f>1000*'Demand Inputs'!H$34*IF('Demand Inputs'!$G$51="Yes",'Demand Inputs'!$G7744,'Demand Profiles'!R7692)</f>
        <v>172.08667290634546</v>
      </c>
      <c r="U7694" s="571">
        <f>1000*'Demand Inputs'!E$35*IF('Demand Inputs'!$H$51="Yes",'Demand Inputs'!$H7744,'Demand Profiles'!W7692)</f>
        <v>27.005789161431792</v>
      </c>
      <c r="V7694" s="569">
        <f>1000*'Demand Inputs'!F$35*IF('Demand Inputs'!$H$51="Yes",'Demand Inputs'!$H7744,'Demand Profiles'!X7692)</f>
        <v>46.557169335059783</v>
      </c>
      <c r="W7694" s="569">
        <f>1000*'Demand Inputs'!G$35*IF('Demand Inputs'!$H$51="Yes",'Demand Inputs'!$H7744,'Demand Profiles'!Y7692)</f>
        <v>89.000421454177371</v>
      </c>
      <c r="X7694" s="570">
        <f>1000*'Demand Inputs'!H$35*IF('Demand Inputs'!$H$51="Yes",'Demand Inputs'!$H7744,'Demand Profiles'!Z7692)</f>
        <v>147.85511562615036</v>
      </c>
      <c r="Y7694" s="571">
        <f>1000*'Demand Inputs'!E$37*IF('Demand Inputs'!$J$51="Yes",'Demand Inputs'!$J7744,'Demand Profiles'!S7692)</f>
        <v>-878.29040109795699</v>
      </c>
      <c r="Z7694" s="569">
        <f>1000*'Demand Inputs'!F$37*IF('Demand Inputs'!$J$51="Yes",'Demand Inputs'!$J7744,'Demand Profiles'!T7692)</f>
        <v>-1008.3654377785894</v>
      </c>
      <c r="AA7694" s="569">
        <f>1000*'Demand Inputs'!G$37*IF('Demand Inputs'!$J$51="Yes",'Demand Inputs'!$J7744,'Demand Profiles'!U7692)</f>
        <v>-1291.7064101814944</v>
      </c>
      <c r="AB7694" s="569">
        <f>1000*'Demand Inputs'!H$37*IF('Demand Inputs'!$J$51="Yes",'Demand Inputs'!$J7744,'Demand Profiles'!V7692)</f>
        <v>-1666.718846965965</v>
      </c>
      <c r="AC7694" s="571">
        <f>-'Demand Inputs'!E$38*IF('Demand Inputs'!$K$51="Yes",'Demand Inputs'!$K7744,'Demand Profiles'!AA7692)/INDEX('IEPR CAISO Load Modifiers'!$E$59:$S$59,MATCH(AC$5,'IEPR CAISO Load Modifiers'!$E$27:$S$27,0))*1000</f>
        <v>9.8948332705911906</v>
      </c>
      <c r="AD7694" s="569">
        <f>-'Demand Inputs'!F$38*IF('Demand Inputs'!$K$51="Yes",'Demand Inputs'!$K7744,'Demand Profiles'!AB7692)/INDEX('IEPR CAISO Load Modifiers'!$E$59:$S$59,MATCH(AD$5,'IEPR CAISO Load Modifiers'!$E$27:$S$27,0))*1000</f>
        <v>16.612674479010806</v>
      </c>
      <c r="AE7694" s="569">
        <f>-'Demand Inputs'!G$38*IF('Demand Inputs'!$K$51="Yes",'Demand Inputs'!$K7744,'Demand Profiles'!AC7692)/INDEX('IEPR CAISO Load Modifiers'!$E$59:$S$59,MATCH(AE$5,'IEPR CAISO Load Modifiers'!$E$27:$S$27,0))*1000</f>
        <v>29.996464142411554</v>
      </c>
      <c r="AF7694" s="570">
        <f>-'Demand Inputs'!H$38*IF('Demand Inputs'!$K$51="Yes",'Demand Inputs'!$K7744,'Demand Profiles'!AD7692)/INDEX('IEPR CAISO Load Modifiers'!$E$59:$S$59,MATCH(AF$5,'IEPR CAISO Load Modifiers'!$E$27:$S$27,0))*1000</f>
        <v>51.958954349376555</v>
      </c>
      <c r="AG7694" s="569">
        <f t="shared" si="483"/>
        <v>2533.6990123632722</v>
      </c>
      <c r="AH7694" s="569">
        <f t="shared" si="480"/>
        <v>2487.7310587160432</v>
      </c>
      <c r="AI7694" s="569">
        <f t="shared" si="481"/>
        <v>2379.1990187013607</v>
      </c>
      <c r="AJ7694" s="570">
        <f t="shared" si="482"/>
        <v>2349.7292667761403</v>
      </c>
    </row>
    <row r="7695" spans="1:36" x14ac:dyDescent="0.25">
      <c r="A7695" s="9"/>
      <c r="B7695" s="134">
        <v>11</v>
      </c>
      <c r="C7695" s="135">
        <v>17</v>
      </c>
      <c r="D7695" s="137">
        <v>10</v>
      </c>
      <c r="E7695" s="571">
        <f>1000*'Demand Inputs'!E$32*IF('Demand Inputs'!$E$51="Yes",'Demand Inputs'!$E7745,'Demand Profiles'!AG7693)</f>
        <v>1806.4785261269769</v>
      </c>
      <c r="F7695" s="569">
        <f>1000*'Demand Inputs'!F$32*IF('Demand Inputs'!$E$51="Yes",'Demand Inputs'!$E7745,'Demand Profiles'!AH7693)</f>
        <v>1840.3707463899484</v>
      </c>
      <c r="G7695" s="569">
        <f>1000*'Demand Inputs'!G$32*IF('Demand Inputs'!$E$51="Yes",'Demand Inputs'!$E7745,'Demand Profiles'!AI7693)</f>
        <v>1905.5579895290464</v>
      </c>
      <c r="H7695" s="570">
        <f>1000*'Demand Inputs'!H$32*IF('Demand Inputs'!$E$51="Yes",'Demand Inputs'!$E7745,'Demand Profiles'!AJ7693)</f>
        <v>2013.8195175956128</v>
      </c>
      <c r="I7695" s="571">
        <f>1000*'Demand Inputs'!E$33*IF(Custom_CI_shape="Yes",'Demand Inputs'!$F7745,'Demand Profiles'!$E7693)</f>
        <v>1706.9616322358047</v>
      </c>
      <c r="J7695" s="569">
        <f>1000*'Demand Inputs'!F$33*IF(Custom_CI_shape="Yes",'Demand Inputs'!$F7745,'Demand Profiles'!$E7693)</f>
        <v>1751.212784807228</v>
      </c>
      <c r="K7695" s="569">
        <f>1000*'Demand Inputs'!G$33*IF(Custom_CI_shape="Yes",'Demand Inputs'!$F7745,'Demand Profiles'!$E7693)</f>
        <v>1850.835775545761</v>
      </c>
      <c r="L7695" s="570">
        <f>1000*'Demand Inputs'!H$33*IF(Custom_CI_shape="Yes",'Demand Inputs'!$F7745,'Demand Profiles'!$E7693)</f>
        <v>2036.1767702698023</v>
      </c>
      <c r="M7695" s="569">
        <f>1000*'Demand Inputs'!E$36*IF('Demand Inputs'!$I$51="Yes",'Demand Inputs'!$I7745,'Demand Profiles'!K7693)</f>
        <v>-47.971157647361032</v>
      </c>
      <c r="N7695" s="569">
        <f>1000*'Demand Inputs'!F$36*IF('Demand Inputs'!$I$51="Yes",'Demand Inputs'!$I7745,'Demand Profiles'!L7693)</f>
        <v>-92.50179061403459</v>
      </c>
      <c r="O7695" s="569">
        <f>1000*'Demand Inputs'!G$36*IF('Demand Inputs'!$I$51="Yes",'Demand Inputs'!$I7745,'Demand Profiles'!M7693)</f>
        <v>-173.01160814332027</v>
      </c>
      <c r="P7695" s="570">
        <f>1000*'Demand Inputs'!H$36*IF('Demand Inputs'!$I$51="Yes",'Demand Inputs'!$I7745,'Demand Profiles'!N7693)</f>
        <v>-269.63527073285985</v>
      </c>
      <c r="Q7695" s="571">
        <f>1000*'Demand Inputs'!E$34*IF('Demand Inputs'!$G$51="Yes",'Demand Inputs'!$G7745,'Demand Profiles'!O7693)</f>
        <v>60.096693840802693</v>
      </c>
      <c r="R7695" s="569">
        <f>1000*'Demand Inputs'!F$34*IF('Demand Inputs'!$G$51="Yes",'Demand Inputs'!$G7745,'Demand Profiles'!P7693)</f>
        <v>85.019667963390191</v>
      </c>
      <c r="S7695" s="569">
        <f>1000*'Demand Inputs'!G$34*IF('Demand Inputs'!$G$51="Yes",'Demand Inputs'!$G7745,'Demand Profiles'!Q7693)</f>
        <v>136.83299481704762</v>
      </c>
      <c r="T7695" s="570">
        <f>1000*'Demand Inputs'!H$34*IF('Demand Inputs'!$G$51="Yes",'Demand Inputs'!$G7745,'Demand Profiles'!R7693)</f>
        <v>223.88689747554835</v>
      </c>
      <c r="U7695" s="571">
        <f>1000*'Demand Inputs'!E$35*IF('Demand Inputs'!$H$51="Yes",'Demand Inputs'!$H7745,'Demand Profiles'!W7693)</f>
        <v>28.926241135190448</v>
      </c>
      <c r="V7695" s="569">
        <f>1000*'Demand Inputs'!F$35*IF('Demand Inputs'!$H$51="Yes",'Demand Inputs'!$H7745,'Demand Profiles'!X7693)</f>
        <v>49.771365096511921</v>
      </c>
      <c r="W7695" s="569">
        <f>1000*'Demand Inputs'!G$35*IF('Demand Inputs'!$H$51="Yes",'Demand Inputs'!$H7745,'Demand Profiles'!Y7693)</f>
        <v>94.65653121578832</v>
      </c>
      <c r="X7695" s="570">
        <f>1000*'Demand Inputs'!H$35*IF('Demand Inputs'!$H$51="Yes",'Demand Inputs'!$H7745,'Demand Profiles'!Z7693)</f>
        <v>159.21259307341651</v>
      </c>
      <c r="Y7695" s="571">
        <f>1000*'Demand Inputs'!E$37*IF('Demand Inputs'!$J$51="Yes",'Demand Inputs'!$J7745,'Demand Profiles'!S7693)</f>
        <v>-1254.7192349954184</v>
      </c>
      <c r="Z7695" s="569">
        <f>1000*'Demand Inputs'!F$37*IF('Demand Inputs'!$J$51="Yes",'Demand Inputs'!$J7745,'Demand Profiles'!T7693)</f>
        <v>-1439.7705685418869</v>
      </c>
      <c r="AA7695" s="569">
        <f>1000*'Demand Inputs'!G$37*IF('Demand Inputs'!$J$51="Yes",'Demand Inputs'!$J7745,'Demand Profiles'!U7693)</f>
        <v>-1842.1550057544005</v>
      </c>
      <c r="AB7695" s="569">
        <f>1000*'Demand Inputs'!H$37*IF('Demand Inputs'!$J$51="Yes",'Demand Inputs'!$J7745,'Demand Profiles'!V7693)</f>
        <v>-2373.2906113638501</v>
      </c>
      <c r="AC7695" s="571">
        <f>-'Demand Inputs'!E$38*IF('Demand Inputs'!$K$51="Yes",'Demand Inputs'!$K7745,'Demand Profiles'!AA7693)/INDEX('IEPR CAISO Load Modifiers'!$E$59:$S$59,MATCH(AC$5,'IEPR CAISO Load Modifiers'!$E$27:$S$27,0))*1000</f>
        <v>13.163249851169644</v>
      </c>
      <c r="AD7695" s="569">
        <f>-'Demand Inputs'!F$38*IF('Demand Inputs'!$K$51="Yes",'Demand Inputs'!$K7745,'Demand Profiles'!AB7693)/INDEX('IEPR CAISO Load Modifiers'!$E$59:$S$59,MATCH(AD$5,'IEPR CAISO Load Modifiers'!$E$27:$S$27,0))*1000</f>
        <v>21.591460022458538</v>
      </c>
      <c r="AE7695" s="569">
        <f>-'Demand Inputs'!G$38*IF('Demand Inputs'!$K$51="Yes",'Demand Inputs'!$K7745,'Demand Profiles'!AC7693)/INDEX('IEPR CAISO Load Modifiers'!$E$59:$S$59,MATCH(AE$5,'IEPR CAISO Load Modifiers'!$E$27:$S$27,0))*1000</f>
        <v>39.686774461606504</v>
      </c>
      <c r="AF7695" s="570">
        <f>-'Demand Inputs'!H$38*IF('Demand Inputs'!$K$51="Yes",'Demand Inputs'!$K7745,'Demand Profiles'!AD7693)/INDEX('IEPR CAISO Load Modifiers'!$E$59:$S$59,MATCH(AF$5,'IEPR CAISO Load Modifiers'!$E$27:$S$27,0))*1000</f>
        <v>65.894766002610936</v>
      </c>
      <c r="AG7695" s="569">
        <f t="shared" si="483"/>
        <v>2312.9359505471648</v>
      </c>
      <c r="AH7695" s="569">
        <f t="shared" si="480"/>
        <v>2215.6936651236156</v>
      </c>
      <c r="AI7695" s="569">
        <f t="shared" si="481"/>
        <v>2012.4034516715292</v>
      </c>
      <c r="AJ7695" s="570">
        <f t="shared" si="482"/>
        <v>1856.0646623202815</v>
      </c>
    </row>
    <row r="7696" spans="1:36" x14ac:dyDescent="0.25">
      <c r="A7696" s="9"/>
      <c r="B7696" s="134">
        <v>11</v>
      </c>
      <c r="C7696" s="135">
        <v>17</v>
      </c>
      <c r="D7696" s="137">
        <v>11</v>
      </c>
      <c r="E7696" s="571">
        <f>1000*'Demand Inputs'!E$32*IF('Demand Inputs'!$E$51="Yes",'Demand Inputs'!$E7746,'Demand Profiles'!AG7694)</f>
        <v>1764.7134713179148</v>
      </c>
      <c r="F7696" s="569">
        <f>1000*'Demand Inputs'!F$32*IF('Demand Inputs'!$E$51="Yes",'Demand Inputs'!$E7746,'Demand Profiles'!AH7694)</f>
        <v>1797.5386245657796</v>
      </c>
      <c r="G7696" s="569">
        <f>1000*'Demand Inputs'!G$32*IF('Demand Inputs'!$E$51="Yes",'Demand Inputs'!$E7746,'Demand Profiles'!AI7694)</f>
        <v>1859.0171231738589</v>
      </c>
      <c r="H7696" s="570">
        <f>1000*'Demand Inputs'!H$32*IF('Demand Inputs'!$E$51="Yes",'Demand Inputs'!$E7746,'Demand Profiles'!AJ7694)</f>
        <v>1961.1063846736909</v>
      </c>
      <c r="I7696" s="571">
        <f>1000*'Demand Inputs'!E$33*IF(Custom_CI_shape="Yes",'Demand Inputs'!$F7746,'Demand Profiles'!$E7694)</f>
        <v>1824.6016768078318</v>
      </c>
      <c r="J7696" s="569">
        <f>1000*'Demand Inputs'!F$33*IF(Custom_CI_shape="Yes",'Demand Inputs'!$F7746,'Demand Profiles'!$E7694)</f>
        <v>1871.9025215706652</v>
      </c>
      <c r="K7696" s="569">
        <f>1000*'Demand Inputs'!G$33*IF(Custom_CI_shape="Yes",'Demand Inputs'!$F7746,'Demand Profiles'!$E7694)</f>
        <v>1978.3913099050872</v>
      </c>
      <c r="L7696" s="570">
        <f>1000*'Demand Inputs'!H$33*IF(Custom_CI_shape="Yes",'Demand Inputs'!$F7746,'Demand Profiles'!$E7694)</f>
        <v>2176.5055986906955</v>
      </c>
      <c r="M7696" s="569">
        <f>1000*'Demand Inputs'!E$36*IF('Demand Inputs'!$I$51="Yes",'Demand Inputs'!$I7746,'Demand Profiles'!K7694)</f>
        <v>-50.882090444540175</v>
      </c>
      <c r="N7696" s="569">
        <f>1000*'Demand Inputs'!F$36*IF('Demand Inputs'!$I$51="Yes",'Demand Inputs'!$I7746,'Demand Profiles'!L7694)</f>
        <v>-96.320829534403387</v>
      </c>
      <c r="O7696" s="569">
        <f>1000*'Demand Inputs'!G$36*IF('Demand Inputs'!$I$51="Yes",'Demand Inputs'!$I7746,'Demand Profiles'!M7694)</f>
        <v>-178.22764253463384</v>
      </c>
      <c r="P7696" s="570">
        <f>1000*'Demand Inputs'!H$36*IF('Demand Inputs'!$I$51="Yes",'Demand Inputs'!$I7746,'Demand Profiles'!N7694)</f>
        <v>-279.84651482418792</v>
      </c>
      <c r="Q7696" s="571">
        <f>1000*'Demand Inputs'!E$34*IF('Demand Inputs'!$G$51="Yes",'Demand Inputs'!$G7746,'Demand Profiles'!O7694)</f>
        <v>73.296342339947387</v>
      </c>
      <c r="R7696" s="569">
        <f>1000*'Demand Inputs'!F$34*IF('Demand Inputs'!$G$51="Yes",'Demand Inputs'!$G7746,'Demand Profiles'!P7694)</f>
        <v>106.61103404862421</v>
      </c>
      <c r="S7696" s="569">
        <f>1000*'Demand Inputs'!G$34*IF('Demand Inputs'!$G$51="Yes",'Demand Inputs'!$G7746,'Demand Profiles'!Q7694)</f>
        <v>169.27135371161449</v>
      </c>
      <c r="T7696" s="570">
        <f>1000*'Demand Inputs'!H$34*IF('Demand Inputs'!$G$51="Yes",'Demand Inputs'!$G7746,'Demand Profiles'!R7694)</f>
        <v>279.57537387414368</v>
      </c>
      <c r="U7696" s="571">
        <f>1000*'Demand Inputs'!E$35*IF('Demand Inputs'!$H$51="Yes",'Demand Inputs'!$H7746,'Demand Profiles'!W7694)</f>
        <v>27.411594627402433</v>
      </c>
      <c r="V7696" s="569">
        <f>1000*'Demand Inputs'!F$35*IF('Demand Inputs'!$H$51="Yes",'Demand Inputs'!$H7746,'Demand Profiles'!X7694)</f>
        <v>47.949008166032975</v>
      </c>
      <c r="W7696" s="569">
        <f>1000*'Demand Inputs'!G$35*IF('Demand Inputs'!$H$51="Yes",'Demand Inputs'!$H7746,'Demand Profiles'!Y7694)</f>
        <v>91.797346814698827</v>
      </c>
      <c r="X7696" s="570">
        <f>1000*'Demand Inputs'!H$35*IF('Demand Inputs'!$H$51="Yes",'Demand Inputs'!$H7746,'Demand Profiles'!Z7694)</f>
        <v>153.41342273793973</v>
      </c>
      <c r="Y7696" s="571">
        <f>1000*'Demand Inputs'!E$37*IF('Demand Inputs'!$J$51="Yes",'Demand Inputs'!$J7746,'Demand Profiles'!S7694)</f>
        <v>-1466.456160878892</v>
      </c>
      <c r="Z7696" s="569">
        <f>1000*'Demand Inputs'!F$37*IF('Demand Inputs'!$J$51="Yes",'Demand Inputs'!$J7746,'Demand Profiles'!T7694)</f>
        <v>-1683.1467842445802</v>
      </c>
      <c r="AA7696" s="569">
        <f>1000*'Demand Inputs'!G$37*IF('Demand Inputs'!$J$51="Yes",'Demand Inputs'!$J7746,'Demand Profiles'!U7694)</f>
        <v>-2154.5240182326324</v>
      </c>
      <c r="AB7696" s="569">
        <f>1000*'Demand Inputs'!H$37*IF('Demand Inputs'!$J$51="Yes",'Demand Inputs'!$J7746,'Demand Profiles'!V7694)</f>
        <v>-2776.391275741044</v>
      </c>
      <c r="AC7696" s="571">
        <f>-'Demand Inputs'!E$38*IF('Demand Inputs'!$K$51="Yes",'Demand Inputs'!$K7746,'Demand Profiles'!AA7694)/INDEX('IEPR CAISO Load Modifiers'!$E$59:$S$59,MATCH(AC$5,'IEPR CAISO Load Modifiers'!$E$27:$S$27,0))*1000</f>
        <v>11.56161843222066</v>
      </c>
      <c r="AD7696" s="569">
        <f>-'Demand Inputs'!F$38*IF('Demand Inputs'!$K$51="Yes",'Demand Inputs'!$K7746,'Demand Profiles'!AB7694)/INDEX('IEPR CAISO Load Modifiers'!$E$59:$S$59,MATCH(AD$5,'IEPR CAISO Load Modifiers'!$E$27:$S$27,0))*1000</f>
        <v>18.567908559428567</v>
      </c>
      <c r="AE7696" s="569">
        <f>-'Demand Inputs'!G$38*IF('Demand Inputs'!$K$51="Yes",'Demand Inputs'!$K7746,'Demand Profiles'!AC7694)/INDEX('IEPR CAISO Load Modifiers'!$E$59:$S$59,MATCH(AE$5,'IEPR CAISO Load Modifiers'!$E$27:$S$27,0))*1000</f>
        <v>30.762265335296096</v>
      </c>
      <c r="AF7696" s="570">
        <f>-'Demand Inputs'!H$38*IF('Demand Inputs'!$K$51="Yes",'Demand Inputs'!$K7746,'Demand Profiles'!AD7694)/INDEX('IEPR CAISO Load Modifiers'!$E$59:$S$59,MATCH(AF$5,'IEPR CAISO Load Modifiers'!$E$27:$S$27,0))*1000</f>
        <v>54.909307548930741</v>
      </c>
      <c r="AG7696" s="569">
        <f t="shared" si="483"/>
        <v>2184.2464522018845</v>
      </c>
      <c r="AH7696" s="569">
        <f t="shared" si="480"/>
        <v>2063.101483131547</v>
      </c>
      <c r="AI7696" s="569">
        <f t="shared" si="481"/>
        <v>1796.4877381732892</v>
      </c>
      <c r="AJ7696" s="570">
        <f t="shared" si="482"/>
        <v>1569.2722969601684</v>
      </c>
    </row>
    <row r="7697" spans="1:36" x14ac:dyDescent="0.25">
      <c r="A7697" s="9"/>
      <c r="B7697" s="134">
        <v>11</v>
      </c>
      <c r="C7697" s="135">
        <v>17</v>
      </c>
      <c r="D7697" s="137">
        <v>12</v>
      </c>
      <c r="E7697" s="571">
        <f>1000*'Demand Inputs'!E$32*IF('Demand Inputs'!$E$51="Yes",'Demand Inputs'!$E7747,'Demand Profiles'!AG7695)</f>
        <v>1703.9608419402739</v>
      </c>
      <c r="F7697" s="569">
        <f>1000*'Demand Inputs'!F$32*IF('Demand Inputs'!$E$51="Yes",'Demand Inputs'!$E7747,'Demand Profiles'!AH7695)</f>
        <v>1735.1904621315746</v>
      </c>
      <c r="G7697" s="569">
        <f>1000*'Demand Inputs'!G$32*IF('Demand Inputs'!$E$51="Yes",'Demand Inputs'!$E7747,'Demand Profiles'!AI7695)</f>
        <v>1793.2891545034631</v>
      </c>
      <c r="H7697" s="570">
        <f>1000*'Demand Inputs'!H$32*IF('Demand Inputs'!$E$51="Yes",'Demand Inputs'!$E7747,'Demand Profiles'!AJ7695)</f>
        <v>1889.3087125634879</v>
      </c>
      <c r="I7697" s="571">
        <f>1000*'Demand Inputs'!E$33*IF(Custom_CI_shape="Yes",'Demand Inputs'!$F7747,'Demand Profiles'!$E7695)</f>
        <v>1879.7556895762698</v>
      </c>
      <c r="J7697" s="569">
        <f>1000*'Demand Inputs'!F$33*IF(Custom_CI_shape="Yes",'Demand Inputs'!$F7747,'Demand Profiles'!$E7695)</f>
        <v>1928.4863430634771</v>
      </c>
      <c r="K7697" s="569">
        <f>1000*'Demand Inputs'!G$33*IF(Custom_CI_shape="Yes",'Demand Inputs'!$F7747,'Demand Profiles'!$E7695)</f>
        <v>2038.1940717650743</v>
      </c>
      <c r="L7697" s="570">
        <f>1000*'Demand Inputs'!H$33*IF(Custom_CI_shape="Yes",'Demand Inputs'!$F7747,'Demand Profiles'!$E7695)</f>
        <v>2242.2969541994662</v>
      </c>
      <c r="M7697" s="569">
        <f>1000*'Demand Inputs'!E$36*IF('Demand Inputs'!$I$51="Yes",'Demand Inputs'!$I7747,'Demand Profiles'!K7695)</f>
        <v>-52.009726843702524</v>
      </c>
      <c r="N7697" s="569">
        <f>1000*'Demand Inputs'!F$36*IF('Demand Inputs'!$I$51="Yes",'Demand Inputs'!$I7747,'Demand Profiles'!L7695)</f>
        <v>-96.433931772208268</v>
      </c>
      <c r="O7697" s="569">
        <f>1000*'Demand Inputs'!G$36*IF('Demand Inputs'!$I$51="Yes",'Demand Inputs'!$I7747,'Demand Profiles'!M7695)</f>
        <v>-172.4591205810884</v>
      </c>
      <c r="P7697" s="570">
        <f>1000*'Demand Inputs'!H$36*IF('Demand Inputs'!$I$51="Yes",'Demand Inputs'!$I7747,'Demand Profiles'!N7695)</f>
        <v>-268.78987054109575</v>
      </c>
      <c r="Q7697" s="571">
        <f>1000*'Demand Inputs'!E$34*IF('Demand Inputs'!$G$51="Yes",'Demand Inputs'!$G7747,'Demand Profiles'!O7695)</f>
        <v>87.991614172251104</v>
      </c>
      <c r="R7697" s="569">
        <f>1000*'Demand Inputs'!F$34*IF('Demand Inputs'!$G$51="Yes",'Demand Inputs'!$G7747,'Demand Profiles'!P7695)</f>
        <v>128.73881435336131</v>
      </c>
      <c r="S7697" s="569">
        <f>1000*'Demand Inputs'!G$34*IF('Demand Inputs'!$G$51="Yes",'Demand Inputs'!$G7747,'Demand Profiles'!Q7695)</f>
        <v>207.40328444418788</v>
      </c>
      <c r="T7697" s="570">
        <f>1000*'Demand Inputs'!H$34*IF('Demand Inputs'!$G$51="Yes",'Demand Inputs'!$G7747,'Demand Profiles'!R7695)</f>
        <v>336.39604896005181</v>
      </c>
      <c r="U7697" s="571">
        <f>1000*'Demand Inputs'!E$35*IF('Demand Inputs'!$H$51="Yes",'Demand Inputs'!$H7747,'Demand Profiles'!W7695)</f>
        <v>21.448014034716024</v>
      </c>
      <c r="V7697" s="569">
        <f>1000*'Demand Inputs'!F$35*IF('Demand Inputs'!$H$51="Yes",'Demand Inputs'!$H7747,'Demand Profiles'!X7695)</f>
        <v>37.804104635064704</v>
      </c>
      <c r="W7697" s="569">
        <f>1000*'Demand Inputs'!G$35*IF('Demand Inputs'!$H$51="Yes",'Demand Inputs'!$H7747,'Demand Profiles'!Y7695)</f>
        <v>73.36424935722782</v>
      </c>
      <c r="X7697" s="570">
        <f>1000*'Demand Inputs'!H$35*IF('Demand Inputs'!$H$51="Yes",'Demand Inputs'!$H7747,'Demand Profiles'!Z7695)</f>
        <v>124.59429654406124</v>
      </c>
      <c r="Y7697" s="571">
        <f>1000*'Demand Inputs'!E$37*IF('Demand Inputs'!$J$51="Yes",'Demand Inputs'!$J7747,'Demand Profiles'!S7695)</f>
        <v>-1567.9748593717418</v>
      </c>
      <c r="Z7697" s="569">
        <f>1000*'Demand Inputs'!F$37*IF('Demand Inputs'!$J$51="Yes",'Demand Inputs'!$J7747,'Demand Profiles'!T7695)</f>
        <v>-1799.8632296942251</v>
      </c>
      <c r="AA7697" s="569">
        <f>1000*'Demand Inputs'!G$37*IF('Demand Inputs'!$J$51="Yes",'Demand Inputs'!$J7747,'Demand Profiles'!U7695)</f>
        <v>-2304.1465253611418</v>
      </c>
      <c r="AB7697" s="569">
        <f>1000*'Demand Inputs'!H$37*IF('Demand Inputs'!$J$51="Yes",'Demand Inputs'!$J7747,'Demand Profiles'!V7695)</f>
        <v>-2968.741828748779</v>
      </c>
      <c r="AC7697" s="571">
        <f>-'Demand Inputs'!E$38*IF('Demand Inputs'!$K$51="Yes",'Demand Inputs'!$K7747,'Demand Profiles'!AA7695)/INDEX('IEPR CAISO Load Modifiers'!$E$59:$S$59,MATCH(AC$5,'IEPR CAISO Load Modifiers'!$E$27:$S$27,0))*1000</f>
        <v>5.431978144448145</v>
      </c>
      <c r="AD7697" s="569">
        <f>-'Demand Inputs'!F$38*IF('Demand Inputs'!$K$51="Yes",'Demand Inputs'!$K7747,'Demand Profiles'!AB7695)/INDEX('IEPR CAISO Load Modifiers'!$E$59:$S$59,MATCH(AD$5,'IEPR CAISO Load Modifiers'!$E$27:$S$27,0))*1000</f>
        <v>8.5845930399213231</v>
      </c>
      <c r="AE7697" s="569">
        <f>-'Demand Inputs'!G$38*IF('Demand Inputs'!$K$51="Yes",'Demand Inputs'!$K7747,'Demand Profiles'!AC7695)/INDEX('IEPR CAISO Load Modifiers'!$E$59:$S$59,MATCH(AE$5,'IEPR CAISO Load Modifiers'!$E$27:$S$27,0))*1000</f>
        <v>11.671150653509232</v>
      </c>
      <c r="AF7697" s="570">
        <f>-'Demand Inputs'!H$38*IF('Demand Inputs'!$K$51="Yes",'Demand Inputs'!$K7747,'Demand Profiles'!AD7695)/INDEX('IEPR CAISO Load Modifiers'!$E$59:$S$59,MATCH(AF$5,'IEPR CAISO Load Modifiers'!$E$27:$S$27,0))*1000</f>
        <v>26.000355781297696</v>
      </c>
      <c r="AG7697" s="569">
        <f t="shared" si="483"/>
        <v>2078.6035516525149</v>
      </c>
      <c r="AH7697" s="569">
        <f t="shared" si="480"/>
        <v>1942.5071557569654</v>
      </c>
      <c r="AI7697" s="569">
        <f t="shared" si="481"/>
        <v>1647.3162647812326</v>
      </c>
      <c r="AJ7697" s="570">
        <f t="shared" si="482"/>
        <v>1381.0646687584901</v>
      </c>
    </row>
    <row r="7698" spans="1:36" x14ac:dyDescent="0.25">
      <c r="A7698" s="9"/>
      <c r="B7698" s="134">
        <v>11</v>
      </c>
      <c r="C7698" s="135">
        <v>17</v>
      </c>
      <c r="D7698" s="137">
        <v>13</v>
      </c>
      <c r="E7698" s="571">
        <f>1000*'Demand Inputs'!E$32*IF('Demand Inputs'!$E$51="Yes",'Demand Inputs'!$E7748,'Demand Profiles'!AG7696)</f>
        <v>1671.0556236153648</v>
      </c>
      <c r="F7698" s="569">
        <f>1000*'Demand Inputs'!F$32*IF('Demand Inputs'!$E$51="Yes",'Demand Inputs'!$E7748,'Demand Profiles'!AH7696)</f>
        <v>1701.1283430023054</v>
      </c>
      <c r="G7698" s="569">
        <f>1000*'Demand Inputs'!G$32*IF('Demand Inputs'!$E$51="Yes",'Demand Inputs'!$E7748,'Demand Profiles'!AI7696)</f>
        <v>1757.1751142201706</v>
      </c>
      <c r="H7698" s="570">
        <f>1000*'Demand Inputs'!H$32*IF('Demand Inputs'!$E$51="Yes",'Demand Inputs'!$E7748,'Demand Profiles'!AJ7696)</f>
        <v>1849.3199986790687</v>
      </c>
      <c r="I7698" s="571">
        <f>1000*'Demand Inputs'!E$33*IF(Custom_CI_shape="Yes",'Demand Inputs'!$F7748,'Demand Profiles'!$E7696)</f>
        <v>1903.7106675767598</v>
      </c>
      <c r="J7698" s="569">
        <f>1000*'Demand Inputs'!F$33*IF(Custom_CI_shape="Yes",'Demand Inputs'!$F7748,'Demand Profiles'!$E7696)</f>
        <v>1953.0623282186248</v>
      </c>
      <c r="K7698" s="569">
        <f>1000*'Demand Inputs'!G$33*IF(Custom_CI_shape="Yes",'Demand Inputs'!$F7748,'Demand Profiles'!$E7696)</f>
        <v>2064.1681355333649</v>
      </c>
      <c r="L7698" s="570">
        <f>1000*'Demand Inputs'!H$33*IF(Custom_CI_shape="Yes",'Demand Inputs'!$F7748,'Demand Profiles'!$E7696)</f>
        <v>2270.8720368584909</v>
      </c>
      <c r="M7698" s="569">
        <f>1000*'Demand Inputs'!E$36*IF('Demand Inputs'!$I$51="Yes",'Demand Inputs'!$I7748,'Demand Profiles'!K7696)</f>
        <v>-52.665359473350726</v>
      </c>
      <c r="N7698" s="569">
        <f>1000*'Demand Inputs'!F$36*IF('Demand Inputs'!$I$51="Yes",'Demand Inputs'!$I7748,'Demand Profiles'!L7696)</f>
        <v>-93.998002486961269</v>
      </c>
      <c r="O7698" s="569">
        <f>1000*'Demand Inputs'!G$36*IF('Demand Inputs'!$I$51="Yes",'Demand Inputs'!$I7748,'Demand Profiles'!M7696)</f>
        <v>-166.48557588387752</v>
      </c>
      <c r="P7698" s="570">
        <f>1000*'Demand Inputs'!H$36*IF('Demand Inputs'!$I$51="Yes",'Demand Inputs'!$I7748,'Demand Profiles'!N7696)</f>
        <v>-260.04455118462397</v>
      </c>
      <c r="Q7698" s="571">
        <f>1000*'Demand Inputs'!E$34*IF('Demand Inputs'!$G$51="Yes",'Demand Inputs'!$G7748,'Demand Profiles'!O7696)</f>
        <v>100.79243348960165</v>
      </c>
      <c r="R7698" s="569">
        <f>1000*'Demand Inputs'!F$34*IF('Demand Inputs'!$G$51="Yes",'Demand Inputs'!$G7748,'Demand Profiles'!P7696)</f>
        <v>145.90463847616584</v>
      </c>
      <c r="S7698" s="569">
        <f>1000*'Demand Inputs'!G$34*IF('Demand Inputs'!$G$51="Yes",'Demand Inputs'!$G7748,'Demand Profiles'!Q7696)</f>
        <v>233.35398867854624</v>
      </c>
      <c r="T7698" s="570">
        <f>1000*'Demand Inputs'!H$34*IF('Demand Inputs'!$G$51="Yes",'Demand Inputs'!$G7748,'Demand Profiles'!R7696)</f>
        <v>374.27656122860662</v>
      </c>
      <c r="U7698" s="571">
        <f>1000*'Demand Inputs'!E$35*IF('Demand Inputs'!$H$51="Yes",'Demand Inputs'!$H7748,'Demand Profiles'!W7696)</f>
        <v>16.317765824071465</v>
      </c>
      <c r="V7698" s="569">
        <f>1000*'Demand Inputs'!F$35*IF('Demand Inputs'!$H$51="Yes",'Demand Inputs'!$H7748,'Demand Profiles'!X7696)</f>
        <v>29.189142851908944</v>
      </c>
      <c r="W7698" s="569">
        <f>1000*'Demand Inputs'!G$35*IF('Demand Inputs'!$H$51="Yes",'Demand Inputs'!$H7748,'Demand Profiles'!Y7696)</f>
        <v>58.199191741106027</v>
      </c>
      <c r="X7698" s="570">
        <f>1000*'Demand Inputs'!H$35*IF('Demand Inputs'!$H$51="Yes",'Demand Inputs'!$H7748,'Demand Profiles'!Z7696)</f>
        <v>99.485841597442956</v>
      </c>
      <c r="Y7698" s="571">
        <f>1000*'Demand Inputs'!E$37*IF('Demand Inputs'!$J$51="Yes",'Demand Inputs'!$J7748,'Demand Profiles'!S7696)</f>
        <v>-1522.2959652494112</v>
      </c>
      <c r="Z7698" s="569">
        <f>1000*'Demand Inputs'!F$37*IF('Demand Inputs'!$J$51="Yes",'Demand Inputs'!$J7748,'Demand Profiles'!T7696)</f>
        <v>-1747.6656845386217</v>
      </c>
      <c r="AA7698" s="569">
        <f>1000*'Demand Inputs'!G$37*IF('Demand Inputs'!$J$51="Yes",'Demand Inputs'!$J7748,'Demand Profiles'!U7696)</f>
        <v>-2237.6246874136336</v>
      </c>
      <c r="AB7698" s="569">
        <f>1000*'Demand Inputs'!H$37*IF('Demand Inputs'!$J$51="Yes",'Demand Inputs'!$J7748,'Demand Profiles'!V7696)</f>
        <v>-2882.7628882467011</v>
      </c>
      <c r="AC7698" s="571">
        <f>-'Demand Inputs'!E$38*IF('Demand Inputs'!$K$51="Yes",'Demand Inputs'!$K7748,'Demand Profiles'!AA7696)/INDEX('IEPR CAISO Load Modifiers'!$E$59:$S$59,MATCH(AC$5,'IEPR CAISO Load Modifiers'!$E$27:$S$27,0))*1000</f>
        <v>1.3464569775974053</v>
      </c>
      <c r="AD7698" s="569">
        <f>-'Demand Inputs'!F$38*IF('Demand Inputs'!$K$51="Yes",'Demand Inputs'!$K7748,'Demand Profiles'!AB7696)/INDEX('IEPR CAISO Load Modifiers'!$E$59:$S$59,MATCH(AD$5,'IEPR CAISO Load Modifiers'!$E$27:$S$27,0))*1000</f>
        <v>1.9809563068296627</v>
      </c>
      <c r="AE7698" s="569">
        <f>-'Demand Inputs'!G$38*IF('Demand Inputs'!$K$51="Yes",'Demand Inputs'!$K7748,'Demand Profiles'!AC7696)/INDEX('IEPR CAISO Load Modifiers'!$E$59:$S$59,MATCH(AE$5,'IEPR CAISO Load Modifiers'!$E$27:$S$27,0))*1000</f>
        <v>5.7746901039797986</v>
      </c>
      <c r="AF7698" s="570">
        <f>-'Demand Inputs'!H$38*IF('Demand Inputs'!$K$51="Yes",'Demand Inputs'!$K7748,'Demand Profiles'!AD7696)/INDEX('IEPR CAISO Load Modifiers'!$E$59:$S$59,MATCH(AF$5,'IEPR CAISO Load Modifiers'!$E$27:$S$27,0))*1000</f>
        <v>6.0761254292331621</v>
      </c>
      <c r="AG7698" s="569">
        <f t="shared" si="483"/>
        <v>2118.2616227606327</v>
      </c>
      <c r="AH7698" s="569">
        <f t="shared" si="480"/>
        <v>1989.6017218302516</v>
      </c>
      <c r="AI7698" s="569">
        <f t="shared" si="481"/>
        <v>1714.5608569796561</v>
      </c>
      <c r="AJ7698" s="570">
        <f t="shared" si="482"/>
        <v>1457.2231243615176</v>
      </c>
    </row>
    <row r="7699" spans="1:36" x14ac:dyDescent="0.25">
      <c r="A7699" s="9"/>
      <c r="B7699" s="134">
        <v>11</v>
      </c>
      <c r="C7699" s="135">
        <v>17</v>
      </c>
      <c r="D7699" s="137">
        <v>14</v>
      </c>
      <c r="E7699" s="571">
        <f>1000*'Demand Inputs'!E$32*IF('Demand Inputs'!$E$51="Yes",'Demand Inputs'!$E7749,'Demand Profiles'!AG7697)</f>
        <v>1655.8965868731084</v>
      </c>
      <c r="F7699" s="569">
        <f>1000*'Demand Inputs'!F$32*IF('Demand Inputs'!$E$51="Yes",'Demand Inputs'!$E7749,'Demand Profiles'!AH7697)</f>
        <v>1685.8062628470052</v>
      </c>
      <c r="G7699" s="569">
        <f>1000*'Demand Inputs'!G$32*IF('Demand Inputs'!$E$51="Yes",'Demand Inputs'!$E7749,'Demand Profiles'!AI7697)</f>
        <v>1741.7684999643957</v>
      </c>
      <c r="H7699" s="570">
        <f>1000*'Demand Inputs'!H$32*IF('Demand Inputs'!$E$51="Yes",'Demand Inputs'!$E7749,'Demand Profiles'!AJ7697)</f>
        <v>1833.1607677978386</v>
      </c>
      <c r="I7699" s="571">
        <f>1000*'Demand Inputs'!E$33*IF(Custom_CI_shape="Yes",'Demand Inputs'!$F7749,'Demand Profiles'!$E7697)</f>
        <v>1881.5680464757484</v>
      </c>
      <c r="J7699" s="569">
        <f>1000*'Demand Inputs'!F$33*IF(Custom_CI_shape="Yes",'Demand Inputs'!$F7749,'Demand Profiles'!$E7697)</f>
        <v>1930.3456833749772</v>
      </c>
      <c r="K7699" s="569">
        <f>1000*'Demand Inputs'!G$33*IF(Custom_CI_shape="Yes",'Demand Inputs'!$F7749,'Demand Profiles'!$E7697)</f>
        <v>2040.1591862259181</v>
      </c>
      <c r="L7699" s="570">
        <f>1000*'Demand Inputs'!H$33*IF(Custom_CI_shape="Yes",'Demand Inputs'!$F7749,'Demand Profiles'!$E7697)</f>
        <v>2244.4588534176241</v>
      </c>
      <c r="M7699" s="569">
        <f>1000*'Demand Inputs'!E$36*IF('Demand Inputs'!$I$51="Yes",'Demand Inputs'!$I7749,'Demand Profiles'!K7697)</f>
        <v>-52.407546843745273</v>
      </c>
      <c r="N7699" s="569">
        <f>1000*'Demand Inputs'!F$36*IF('Demand Inputs'!$I$51="Yes",'Demand Inputs'!$I7749,'Demand Profiles'!L7697)</f>
        <v>-91.562086528240783</v>
      </c>
      <c r="O7699" s="569">
        <f>1000*'Demand Inputs'!G$36*IF('Demand Inputs'!$I$51="Yes",'Demand Inputs'!$I7749,'Demand Profiles'!M7697)</f>
        <v>-161.7560297762339</v>
      </c>
      <c r="P7699" s="570">
        <f>1000*'Demand Inputs'!H$36*IF('Demand Inputs'!$I$51="Yes",'Demand Inputs'!$I7749,'Demand Profiles'!N7697)</f>
        <v>-248.98787923474495</v>
      </c>
      <c r="Q7699" s="571">
        <f>1000*'Demand Inputs'!E$34*IF('Demand Inputs'!$G$51="Yes",'Demand Inputs'!$G7749,'Demand Profiles'!O7697)</f>
        <v>103.69349917564479</v>
      </c>
      <c r="R7699" s="569">
        <f>1000*'Demand Inputs'!F$34*IF('Demand Inputs'!$G$51="Yes",'Demand Inputs'!$G7749,'Demand Profiles'!P7697)</f>
        <v>149.79376621909242</v>
      </c>
      <c r="S7699" s="569">
        <f>1000*'Demand Inputs'!G$34*IF('Demand Inputs'!$G$51="Yes",'Demand Inputs'!$G7749,'Demand Profiles'!Q7697)</f>
        <v>243.94693223752819</v>
      </c>
      <c r="T7699" s="570">
        <f>1000*'Demand Inputs'!H$34*IF('Demand Inputs'!$G$51="Yes",'Demand Inputs'!$G7749,'Demand Profiles'!R7697)</f>
        <v>388.68764934593617</v>
      </c>
      <c r="U7699" s="571">
        <f>1000*'Demand Inputs'!E$35*IF('Demand Inputs'!$H$51="Yes",'Demand Inputs'!$H7749,'Demand Profiles'!W7697)</f>
        <v>12.383217040027281</v>
      </c>
      <c r="V7699" s="569">
        <f>1000*'Demand Inputs'!F$35*IF('Demand Inputs'!$H$51="Yes",'Demand Inputs'!$H7749,'Demand Profiles'!X7697)</f>
        <v>22.670040469526235</v>
      </c>
      <c r="W7699" s="569">
        <f>1000*'Demand Inputs'!G$35*IF('Demand Inputs'!$H$51="Yes",'Demand Inputs'!$H7749,'Demand Profiles'!Y7697)</f>
        <v>46.415882105116523</v>
      </c>
      <c r="X7699" s="570">
        <f>1000*'Demand Inputs'!H$35*IF('Demand Inputs'!$H$51="Yes",'Demand Inputs'!$H7749,'Demand Profiles'!Z7697)</f>
        <v>80.707089881370749</v>
      </c>
      <c r="Y7699" s="571">
        <f>1000*'Demand Inputs'!E$37*IF('Demand Inputs'!$J$51="Yes",'Demand Inputs'!$J7749,'Demand Profiles'!S7697)</f>
        <v>-1386.0417889852931</v>
      </c>
      <c r="Z7699" s="569">
        <f>1000*'Demand Inputs'!F$37*IF('Demand Inputs'!$J$51="Yes",'Demand Inputs'!$J7749,'Demand Profiles'!T7697)</f>
        <v>-1590.4744197429852</v>
      </c>
      <c r="AA7699" s="569">
        <f>1000*'Demand Inputs'!G$37*IF('Demand Inputs'!$J$51="Yes",'Demand Inputs'!$J7749,'Demand Profiles'!U7697)</f>
        <v>-2034.4559704032317</v>
      </c>
      <c r="AB7699" s="569">
        <f>1000*'Demand Inputs'!H$37*IF('Demand Inputs'!$J$51="Yes",'Demand Inputs'!$J7749,'Demand Profiles'!V7697)</f>
        <v>-2618.2112576039181</v>
      </c>
      <c r="AC7699" s="571">
        <f>-'Demand Inputs'!E$38*IF('Demand Inputs'!$K$51="Yes",'Demand Inputs'!$K7749,'Demand Profiles'!AA7697)/INDEX('IEPR CAISO Load Modifiers'!$E$59:$S$59,MATCH(AC$5,'IEPR CAISO Load Modifiers'!$E$27:$S$27,0))*1000</f>
        <v>-0.12487306391217781</v>
      </c>
      <c r="AD7699" s="569">
        <f>-'Demand Inputs'!F$38*IF('Demand Inputs'!$K$51="Yes",'Demand Inputs'!$K7749,'Demand Profiles'!AB7697)/INDEX('IEPR CAISO Load Modifiers'!$E$59:$S$59,MATCH(AD$5,'IEPR CAISO Load Modifiers'!$E$27:$S$27,0))*1000</f>
        <v>-0.33038494890949571</v>
      </c>
      <c r="AE7699" s="569">
        <f>-'Demand Inputs'!G$38*IF('Demand Inputs'!$K$51="Yes",'Demand Inputs'!$K7749,'Demand Profiles'!AC7697)/INDEX('IEPR CAISO Load Modifiers'!$E$59:$S$59,MATCH(AE$5,'IEPR CAISO Load Modifiers'!$E$27:$S$27,0))*1000</f>
        <v>2.1012396429420583</v>
      </c>
      <c r="AF7699" s="570">
        <f>-'Demand Inputs'!H$38*IF('Demand Inputs'!$K$51="Yes",'Demand Inputs'!$K7749,'Demand Profiles'!AD7697)/INDEX('IEPR CAISO Load Modifiers'!$E$59:$S$59,MATCH(AF$5,'IEPR CAISO Load Modifiers'!$E$27:$S$27,0))*1000</f>
        <v>0.21998805266188262</v>
      </c>
      <c r="AG7699" s="569">
        <f t="shared" si="483"/>
        <v>2214.9671406715784</v>
      </c>
      <c r="AH7699" s="569">
        <f t="shared" si="480"/>
        <v>2106.2488616904657</v>
      </c>
      <c r="AI7699" s="569">
        <f t="shared" si="481"/>
        <v>1878.1797399964346</v>
      </c>
      <c r="AJ7699" s="570">
        <f t="shared" si="482"/>
        <v>1680.0352116567688</v>
      </c>
    </row>
    <row r="7700" spans="1:36" x14ac:dyDescent="0.25">
      <c r="A7700" s="9"/>
      <c r="B7700" s="134">
        <v>11</v>
      </c>
      <c r="C7700" s="135">
        <v>17</v>
      </c>
      <c r="D7700" s="137">
        <v>15</v>
      </c>
      <c r="E7700" s="571">
        <f>1000*'Demand Inputs'!E$32*IF('Demand Inputs'!$E$51="Yes",'Demand Inputs'!$E7750,'Demand Profiles'!AG7698)</f>
        <v>1633.5597175271064</v>
      </c>
      <c r="F7700" s="569">
        <f>1000*'Demand Inputs'!F$32*IF('Demand Inputs'!$E$51="Yes",'Demand Inputs'!$E7750,'Demand Profiles'!AH7698)</f>
        <v>1663.2375685728209</v>
      </c>
      <c r="G7700" s="569">
        <f>1000*'Demand Inputs'!G$32*IF('Demand Inputs'!$E$51="Yes",'Demand Inputs'!$E7750,'Demand Profiles'!AI7698)</f>
        <v>1718.5044413821211</v>
      </c>
      <c r="H7700" s="570">
        <f>1000*'Demand Inputs'!H$32*IF('Demand Inputs'!$E$51="Yes",'Demand Inputs'!$E7750,'Demand Profiles'!AJ7698)</f>
        <v>1809.6406728146226</v>
      </c>
      <c r="I7700" s="571">
        <f>1000*'Demand Inputs'!E$33*IF(Custom_CI_shape="Yes",'Demand Inputs'!$F7750,'Demand Profiles'!$E7698)</f>
        <v>1837.0865899343944</v>
      </c>
      <c r="J7700" s="569">
        <f>1000*'Demand Inputs'!F$33*IF(Custom_CI_shape="Yes",'Demand Inputs'!$F7750,'Demand Profiles'!$E7698)</f>
        <v>1884.7110927017022</v>
      </c>
      <c r="K7700" s="569">
        <f>1000*'Demand Inputs'!G$33*IF(Custom_CI_shape="Yes",'Demand Inputs'!$F7750,'Demand Profiles'!$E7698)</f>
        <v>1991.9285350148023</v>
      </c>
      <c r="L7700" s="570">
        <f>1000*'Demand Inputs'!H$33*IF(Custom_CI_shape="Yes",'Demand Inputs'!$F7750,'Demand Profiles'!$E7698)</f>
        <v>2191.3984290900794</v>
      </c>
      <c r="M7700" s="569">
        <f>1000*'Demand Inputs'!E$36*IF('Demand Inputs'!$I$51="Yes",'Demand Inputs'!$I7750,'Demand Profiles'!K7698)</f>
        <v>-51.172799008421961</v>
      </c>
      <c r="N7700" s="569">
        <f>1000*'Demand Inputs'!F$36*IF('Demand Inputs'!$I$51="Yes",'Demand Inputs'!$I7750,'Demand Profiles'!L7698)</f>
        <v>-89.569957257531456</v>
      </c>
      <c r="O7700" s="569">
        <f>1000*'Demand Inputs'!G$36*IF('Demand Inputs'!$I$51="Yes",'Demand Inputs'!$I7750,'Demand Profiles'!M7698)</f>
        <v>-158.91003041656813</v>
      </c>
      <c r="P7700" s="570">
        <f>1000*'Demand Inputs'!H$36*IF('Demand Inputs'!$I$51="Yes",'Demand Inputs'!$I7750,'Demand Profiles'!N7698)</f>
        <v>-246.25184145344983</v>
      </c>
      <c r="Q7700" s="571">
        <f>1000*'Demand Inputs'!E$34*IF('Demand Inputs'!$G$51="Yes",'Demand Inputs'!$G7750,'Demand Profiles'!O7698)</f>
        <v>103.81238229688175</v>
      </c>
      <c r="R7700" s="569">
        <f>1000*'Demand Inputs'!F$34*IF('Demand Inputs'!$G$51="Yes",'Demand Inputs'!$G7750,'Demand Profiles'!P7698)</f>
        <v>150.06712100720915</v>
      </c>
      <c r="S7700" s="569">
        <f>1000*'Demand Inputs'!G$34*IF('Demand Inputs'!$G$51="Yes",'Demand Inputs'!$G7750,'Demand Profiles'!Q7698)</f>
        <v>238.33744969645818</v>
      </c>
      <c r="T7700" s="570">
        <f>1000*'Demand Inputs'!H$34*IF('Demand Inputs'!$G$51="Yes",'Demand Inputs'!$G7750,'Demand Profiles'!R7698)</f>
        <v>374.6980426691357</v>
      </c>
      <c r="U7700" s="571">
        <f>1000*'Demand Inputs'!E$35*IF('Demand Inputs'!$H$51="Yes",'Demand Inputs'!$H7750,'Demand Profiles'!W7698)</f>
        <v>12.622085809294244</v>
      </c>
      <c r="V7700" s="569">
        <f>1000*'Demand Inputs'!F$35*IF('Demand Inputs'!$H$51="Yes",'Demand Inputs'!$H7750,'Demand Profiles'!X7698)</f>
        <v>23.365946345856312</v>
      </c>
      <c r="W7700" s="569">
        <f>1000*'Demand Inputs'!G$35*IF('Demand Inputs'!$H$51="Yes",'Demand Inputs'!$H7750,'Demand Profiles'!Y7698)</f>
        <v>47.198367600530979</v>
      </c>
      <c r="X7700" s="570">
        <f>1000*'Demand Inputs'!H$35*IF('Demand Inputs'!$H$51="Yes",'Demand Inputs'!$H7750,'Demand Profiles'!Z7698)</f>
        <v>82.024263861268793</v>
      </c>
      <c r="Y7700" s="571">
        <f>1000*'Demand Inputs'!E$37*IF('Demand Inputs'!$J$51="Yes",'Demand Inputs'!$J7750,'Demand Profiles'!S7698)</f>
        <v>-1056.0366795080411</v>
      </c>
      <c r="Z7700" s="569">
        <f>1000*'Demand Inputs'!F$37*IF('Demand Inputs'!$J$51="Yes",'Demand Inputs'!$J7750,'Demand Profiles'!T7698)</f>
        <v>-1211.8891728607557</v>
      </c>
      <c r="AA7700" s="569">
        <f>1000*'Demand Inputs'!G$37*IF('Demand Inputs'!$J$51="Yes",'Demand Inputs'!$J7750,'Demand Profiles'!U7698)</f>
        <v>-1550.3066932934137</v>
      </c>
      <c r="AB7700" s="569">
        <f>1000*'Demand Inputs'!H$37*IF('Demand Inputs'!$J$51="Yes",'Demand Inputs'!$J7750,'Demand Profiles'!V7698)</f>
        <v>-1994.9703068167789</v>
      </c>
      <c r="AC7700" s="571">
        <f>-'Demand Inputs'!E$38*IF('Demand Inputs'!$K$51="Yes",'Demand Inputs'!$K7750,'Demand Profiles'!AA7698)/INDEX('IEPR CAISO Load Modifiers'!$E$59:$S$59,MATCH(AC$5,'IEPR CAISO Load Modifiers'!$E$27:$S$27,0))*1000</f>
        <v>-0.91483106047950236</v>
      </c>
      <c r="AD7700" s="569">
        <f>-'Demand Inputs'!F$38*IF('Demand Inputs'!$K$51="Yes",'Demand Inputs'!$K7750,'Demand Profiles'!AB7698)/INDEX('IEPR CAISO Load Modifiers'!$E$59:$S$59,MATCH(AD$5,'IEPR CAISO Load Modifiers'!$E$27:$S$27,0))*1000</f>
        <v>-1.1644714728706433</v>
      </c>
      <c r="AE7700" s="569">
        <f>-'Demand Inputs'!G$38*IF('Demand Inputs'!$K$51="Yes",'Demand Inputs'!$K7750,'Demand Profiles'!AC7698)/INDEX('IEPR CAISO Load Modifiers'!$E$59:$S$59,MATCH(AE$5,'IEPR CAISO Load Modifiers'!$E$27:$S$27,0))*1000</f>
        <v>-1.5857391507691683</v>
      </c>
      <c r="AF7700" s="570">
        <f>-'Demand Inputs'!H$38*IF('Demand Inputs'!$K$51="Yes",'Demand Inputs'!$K7750,'Demand Profiles'!AD7698)/INDEX('IEPR CAISO Load Modifiers'!$E$59:$S$59,MATCH(AF$5,'IEPR CAISO Load Modifiers'!$E$27:$S$27,0))*1000</f>
        <v>-2.7387123011616059</v>
      </c>
      <c r="AG7700" s="569">
        <f t="shared" si="483"/>
        <v>2478.9564659907346</v>
      </c>
      <c r="AH7700" s="569">
        <f t="shared" si="480"/>
        <v>2418.7581270364312</v>
      </c>
      <c r="AI7700" s="569">
        <f t="shared" si="481"/>
        <v>2285.1663308331622</v>
      </c>
      <c r="AJ7700" s="570">
        <f t="shared" si="482"/>
        <v>2213.8005478637156</v>
      </c>
    </row>
    <row r="7701" spans="1:36" x14ac:dyDescent="0.25">
      <c r="A7701" s="9"/>
      <c r="B7701" s="134">
        <v>11</v>
      </c>
      <c r="C7701" s="135">
        <v>17</v>
      </c>
      <c r="D7701" s="137">
        <v>16</v>
      </c>
      <c r="E7701" s="571">
        <f>1000*'Demand Inputs'!E$32*IF('Demand Inputs'!$E$51="Yes",'Demand Inputs'!$E7751,'Demand Profiles'!AG7699)</f>
        <v>1598.114558692517</v>
      </c>
      <c r="F7701" s="569">
        <f>1000*'Demand Inputs'!F$32*IF('Demand Inputs'!$E$51="Yes",'Demand Inputs'!$E7751,'Demand Profiles'!AH7699)</f>
        <v>1627.7317705608443</v>
      </c>
      <c r="G7701" s="569">
        <f>1000*'Demand Inputs'!G$32*IF('Demand Inputs'!$E$51="Yes",'Demand Inputs'!$E7751,'Demand Profiles'!AI7699)</f>
        <v>1682.1953541919434</v>
      </c>
      <c r="H7701" s="570">
        <f>1000*'Demand Inputs'!H$32*IF('Demand Inputs'!$E$51="Yes",'Demand Inputs'!$E7751,'Demand Profiles'!AJ7699)</f>
        <v>1774.1744244618212</v>
      </c>
      <c r="I7701" s="571">
        <f>1000*'Demand Inputs'!E$33*IF(Custom_CI_shape="Yes",'Demand Inputs'!$F7751,'Demand Profiles'!$E7699)</f>
        <v>1774.9250756421445</v>
      </c>
      <c r="J7701" s="569">
        <f>1000*'Demand Inputs'!F$33*IF(Custom_CI_shape="Yes",'Demand Inputs'!$F7751,'Demand Profiles'!$E7699)</f>
        <v>1820.9381077114178</v>
      </c>
      <c r="K7701" s="569">
        <f>1000*'Demand Inputs'!G$33*IF(Custom_CI_shape="Yes",'Demand Inputs'!$F7751,'Demand Profiles'!$E7699)</f>
        <v>1924.5276325331806</v>
      </c>
      <c r="L7701" s="570">
        <f>1000*'Demand Inputs'!H$33*IF(Custom_CI_shape="Yes",'Demand Inputs'!$F7751,'Demand Profiles'!$E7699)</f>
        <v>2117.2480621360851</v>
      </c>
      <c r="M7701" s="569">
        <f>1000*'Demand Inputs'!E$36*IF('Demand Inputs'!$I$51="Yes",'Demand Inputs'!$I7751,'Demand Profiles'!K7699)</f>
        <v>-49.389517154428077</v>
      </c>
      <c r="N7701" s="569">
        <f>1000*'Demand Inputs'!F$36*IF('Demand Inputs'!$I$51="Yes",'Demand Inputs'!$I7751,'Demand Profiles'!L7699)</f>
        <v>-88.517332174704762</v>
      </c>
      <c r="O7701" s="569">
        <f>1000*'Demand Inputs'!G$36*IF('Demand Inputs'!$I$51="Yes",'Demand Inputs'!$I7751,'Demand Profiles'!M7699)</f>
        <v>-160.23055224035079</v>
      </c>
      <c r="P7701" s="570">
        <f>1000*'Demand Inputs'!H$36*IF('Demand Inputs'!$I$51="Yes",'Demand Inputs'!$I7751,'Demand Profiles'!N7699)</f>
        <v>-243.51576217197334</v>
      </c>
      <c r="Q7701" s="571">
        <f>1000*'Demand Inputs'!E$34*IF('Demand Inputs'!$G$51="Yes",'Demand Inputs'!$G7751,'Demand Profiles'!O7699)</f>
        <v>98.010212576020038</v>
      </c>
      <c r="R7701" s="569">
        <f>1000*'Demand Inputs'!F$34*IF('Demand Inputs'!$G$51="Yes",'Demand Inputs'!$G7751,'Demand Profiles'!P7699)</f>
        <v>142.16510804348877</v>
      </c>
      <c r="S7701" s="569">
        <f>1000*'Demand Inputs'!G$34*IF('Demand Inputs'!$G$51="Yes",'Demand Inputs'!$G7751,'Demand Profiles'!Q7699)</f>
        <v>223.9767267688901</v>
      </c>
      <c r="T7701" s="570">
        <f>1000*'Demand Inputs'!H$34*IF('Demand Inputs'!$G$51="Yes",'Demand Inputs'!$G7751,'Demand Profiles'!R7699)</f>
        <v>349.68444116350599</v>
      </c>
      <c r="U7701" s="571">
        <f>1000*'Demand Inputs'!E$35*IF('Demand Inputs'!$H$51="Yes",'Demand Inputs'!$H7751,'Demand Profiles'!W7699)</f>
        <v>15.593014634122092</v>
      </c>
      <c r="V7701" s="569">
        <f>1000*'Demand Inputs'!F$35*IF('Demand Inputs'!$H$51="Yes",'Demand Inputs'!$H7751,'Demand Profiles'!X7699)</f>
        <v>27.797313498345449</v>
      </c>
      <c r="W7701" s="569">
        <f>1000*'Demand Inputs'!G$35*IF('Demand Inputs'!$H$51="Yes",'Demand Inputs'!$H7751,'Demand Profiles'!Y7699)</f>
        <v>55.40228127217717</v>
      </c>
      <c r="X7701" s="570">
        <f>1000*'Demand Inputs'!H$35*IF('Demand Inputs'!$H$51="Yes",'Demand Inputs'!$H7751,'Demand Profiles'!Z7699)</f>
        <v>93.381742700896638</v>
      </c>
      <c r="Y7701" s="571">
        <f>1000*'Demand Inputs'!E$37*IF('Demand Inputs'!$J$51="Yes",'Demand Inputs'!$J7751,'Demand Profiles'!S7699)</f>
        <v>-571.24782295406112</v>
      </c>
      <c r="Z7701" s="569">
        <f>1000*'Demand Inputs'!F$37*IF('Demand Inputs'!$J$51="Yes",'Demand Inputs'!$J7751,'Demand Profiles'!T7699)</f>
        <v>-656.27588490173491</v>
      </c>
      <c r="AA7701" s="569">
        <f>1000*'Demand Inputs'!G$37*IF('Demand Inputs'!$J$51="Yes",'Demand Inputs'!$J7751,'Demand Profiles'!U7699)</f>
        <v>-840.97092693515572</v>
      </c>
      <c r="AB7701" s="569">
        <f>1000*'Demand Inputs'!H$37*IF('Demand Inputs'!$J$51="Yes",'Demand Inputs'!$J7751,'Demand Profiles'!V7699)</f>
        <v>-1083.2729719073373</v>
      </c>
      <c r="AC7701" s="571">
        <f>-'Demand Inputs'!E$38*IF('Demand Inputs'!$K$51="Yes",'Demand Inputs'!$K7751,'Demand Profiles'!AA7699)/INDEX('IEPR CAISO Load Modifiers'!$E$59:$S$59,MATCH(AC$5,'IEPR CAISO Load Modifiers'!$E$27:$S$27,0))*1000</f>
        <v>-3.5344509065426428</v>
      </c>
      <c r="AD7701" s="569">
        <f>-'Demand Inputs'!F$38*IF('Demand Inputs'!$K$51="Yes",'Demand Inputs'!$K7751,'Demand Profiles'!AB7699)/INDEX('IEPR CAISO Load Modifiers'!$E$59:$S$59,MATCH(AD$5,'IEPR CAISO Load Modifiers'!$E$27:$S$27,0))*1000</f>
        <v>-5.4662454769845628</v>
      </c>
      <c r="AE7701" s="569">
        <f>-'Demand Inputs'!G$38*IF('Demand Inputs'!$K$51="Yes",'Demand Inputs'!$K7751,'Demand Profiles'!AC7699)/INDEX('IEPR CAISO Load Modifiers'!$E$59:$S$59,MATCH(AE$5,'IEPR CAISO Load Modifiers'!$E$27:$S$27,0))*1000</f>
        <v>-9.387252649732936</v>
      </c>
      <c r="AF7701" s="570">
        <f>-'Demand Inputs'!H$38*IF('Demand Inputs'!$K$51="Yes",'Demand Inputs'!$K7751,'Demand Profiles'!AD7699)/INDEX('IEPR CAISO Load Modifiers'!$E$59:$S$59,MATCH(AF$5,'IEPR CAISO Load Modifiers'!$E$27:$S$27,0))*1000</f>
        <v>-14.182268445620018</v>
      </c>
      <c r="AG7701" s="569">
        <f t="shared" si="483"/>
        <v>2862.4710705297716</v>
      </c>
      <c r="AH7701" s="569">
        <f t="shared" si="480"/>
        <v>2868.3728372606724</v>
      </c>
      <c r="AI7701" s="569">
        <f t="shared" si="481"/>
        <v>2875.5132629409522</v>
      </c>
      <c r="AJ7701" s="570">
        <f t="shared" si="482"/>
        <v>2993.5176679373785</v>
      </c>
    </row>
    <row r="7702" spans="1:36" x14ac:dyDescent="0.25">
      <c r="A7702" s="9"/>
      <c r="B7702" s="134">
        <v>11</v>
      </c>
      <c r="C7702" s="135">
        <v>17</v>
      </c>
      <c r="D7702" s="137">
        <v>17</v>
      </c>
      <c r="E7702" s="571">
        <f>1000*'Demand Inputs'!E$32*IF('Demand Inputs'!$E$51="Yes",'Demand Inputs'!$E7752,'Demand Profiles'!AG7700)</f>
        <v>1662.5102553236416</v>
      </c>
      <c r="F7702" s="569">
        <f>1000*'Demand Inputs'!F$32*IF('Demand Inputs'!$E$51="Yes",'Demand Inputs'!$E7752,'Demand Profiles'!AH7700)</f>
        <v>1694.6064365555544</v>
      </c>
      <c r="G7702" s="569">
        <f>1000*'Demand Inputs'!G$32*IF('Demand Inputs'!$E$51="Yes",'Demand Inputs'!$E7752,'Demand Profiles'!AI7700)</f>
        <v>1754.0468689908446</v>
      </c>
      <c r="H7702" s="570">
        <f>1000*'Demand Inputs'!H$32*IF('Demand Inputs'!$E$51="Yes",'Demand Inputs'!$E7752,'Demand Profiles'!AJ7700)</f>
        <v>1855.6064231705884</v>
      </c>
      <c r="I7702" s="571">
        <f>1000*'Demand Inputs'!E$33*IF(Custom_CI_shape="Yes",'Demand Inputs'!$F7752,'Demand Profiles'!$E7700)</f>
        <v>1673.1886568096968</v>
      </c>
      <c r="J7702" s="569">
        <f>1000*'Demand Inputs'!F$33*IF(Custom_CI_shape="Yes",'Demand Inputs'!$F7752,'Demand Profiles'!$E7700)</f>
        <v>1716.5642811559107</v>
      </c>
      <c r="K7702" s="569">
        <f>1000*'Demand Inputs'!G$33*IF(Custom_CI_shape="Yes",'Demand Inputs'!$F7752,'Demand Profiles'!$E7700)</f>
        <v>1814.2161878615352</v>
      </c>
      <c r="L7702" s="570">
        <f>1000*'Demand Inputs'!H$33*IF(Custom_CI_shape="Yes",'Demand Inputs'!$F7752,'Demand Profiles'!$E7700)</f>
        <v>1995.8901307069314</v>
      </c>
      <c r="M7702" s="569">
        <f>1000*'Demand Inputs'!E$36*IF('Demand Inputs'!$I$51="Yes",'Demand Inputs'!$I7752,'Demand Profiles'!K7700)</f>
        <v>-48.733885846963801</v>
      </c>
      <c r="N7702" s="569">
        <f>1000*'Demand Inputs'!F$36*IF('Demand Inputs'!$I$51="Yes",'Demand Inputs'!$I7752,'Demand Profiles'!L7700)</f>
        <v>-91.727519373729919</v>
      </c>
      <c r="O7702" s="569">
        <f>1000*'Demand Inputs'!G$36*IF('Demand Inputs'!$I$51="Yes",'Demand Inputs'!$I7752,'Demand Profiles'!M7700)</f>
        <v>-167.80611111397286</v>
      </c>
      <c r="P7702" s="570">
        <f>1000*'Demand Inputs'!H$36*IF('Demand Inputs'!$I$51="Yes",'Demand Inputs'!$I7752,'Demand Profiles'!N7700)</f>
        <v>-260.88996520978469</v>
      </c>
      <c r="Q7702" s="571">
        <f>1000*'Demand Inputs'!E$34*IF('Demand Inputs'!$G$51="Yes",'Demand Inputs'!$G7752,'Demand Profiles'!O7700)</f>
        <v>51.155680686791328</v>
      </c>
      <c r="R7702" s="569">
        <f>1000*'Demand Inputs'!F$34*IF('Demand Inputs'!$G$51="Yes",'Demand Inputs'!$G7752,'Demand Profiles'!P7700)</f>
        <v>71.706889693674327</v>
      </c>
      <c r="S7702" s="569">
        <f>1000*'Demand Inputs'!G$34*IF('Demand Inputs'!$G$51="Yes",'Demand Inputs'!$G7752,'Demand Profiles'!Q7700)</f>
        <v>109.24491658738886</v>
      </c>
      <c r="T7702" s="570">
        <f>1000*'Demand Inputs'!H$34*IF('Demand Inputs'!$G$51="Yes",'Demand Inputs'!$G7752,'Demand Profiles'!R7700)</f>
        <v>170.67293705901599</v>
      </c>
      <c r="U7702" s="571">
        <f>1000*'Demand Inputs'!E$35*IF('Demand Inputs'!$H$51="Yes",'Demand Inputs'!$H7752,'Demand Profiles'!W7700)</f>
        <v>22.020753482972321</v>
      </c>
      <c r="V7702" s="569">
        <f>1000*'Demand Inputs'!F$35*IF('Demand Inputs'!$H$51="Yes",'Demand Inputs'!$H7752,'Demand Profiles'!X7700)</f>
        <v>38.784339568211877</v>
      </c>
      <c r="W7702" s="569">
        <f>1000*'Demand Inputs'!G$35*IF('Demand Inputs'!$H$51="Yes",'Demand Inputs'!$H7752,'Demand Profiles'!Y7700)</f>
        <v>74.669280832529495</v>
      </c>
      <c r="X7702" s="570">
        <f>1000*'Demand Inputs'!H$35*IF('Demand Inputs'!$H$51="Yes",'Demand Inputs'!$H7752,'Demand Profiles'!Z7700)</f>
        <v>126.78448118505462</v>
      </c>
      <c r="Y7702" s="571">
        <f>1000*'Demand Inputs'!E$37*IF('Demand Inputs'!$J$51="Yes",'Demand Inputs'!$J7752,'Demand Profiles'!S7700)</f>
        <v>-76.017713664747504</v>
      </c>
      <c r="Z7702" s="569">
        <f>1000*'Demand Inputs'!F$37*IF('Demand Inputs'!$J$51="Yes",'Demand Inputs'!$J7752,'Demand Profiles'!T7700)</f>
        <v>-87.545218970444651</v>
      </c>
      <c r="AA7702" s="569">
        <f>1000*'Demand Inputs'!G$37*IF('Demand Inputs'!$J$51="Yes",'Demand Inputs'!$J7752,'Demand Profiles'!U7700)</f>
        <v>-112.62015475907043</v>
      </c>
      <c r="AB7702" s="569">
        <f>1000*'Demand Inputs'!H$37*IF('Demand Inputs'!$J$51="Yes",'Demand Inputs'!$J7752,'Demand Profiles'!V7700)</f>
        <v>-145.51270960468028</v>
      </c>
      <c r="AC7702" s="571">
        <f>-'Demand Inputs'!E$38*IF('Demand Inputs'!$K$51="Yes",'Demand Inputs'!$K7752,'Demand Profiles'!AA7700)/INDEX('IEPR CAISO Load Modifiers'!$E$59:$S$59,MATCH(AC$5,'IEPR CAISO Load Modifiers'!$E$27:$S$27,0))*1000</f>
        <v>-6.9358845822374029</v>
      </c>
      <c r="AD7702" s="569">
        <f>-'Demand Inputs'!F$38*IF('Demand Inputs'!$K$51="Yes",'Demand Inputs'!$K7752,'Demand Profiles'!AB7700)/INDEX('IEPR CAISO Load Modifiers'!$E$59:$S$59,MATCH(AD$5,'IEPR CAISO Load Modifiers'!$E$27:$S$27,0))*1000</f>
        <v>-11.19247003653426</v>
      </c>
      <c r="AE7702" s="569">
        <f>-'Demand Inputs'!G$38*IF('Demand Inputs'!$K$51="Yes",'Demand Inputs'!$K7752,'Demand Profiles'!AC7700)/INDEX('IEPR CAISO Load Modifiers'!$E$59:$S$59,MATCH(AE$5,'IEPR CAISO Load Modifiers'!$E$27:$S$27,0))*1000</f>
        <v>-20.135644079987323</v>
      </c>
      <c r="AF7702" s="570">
        <f>-'Demand Inputs'!H$38*IF('Demand Inputs'!$K$51="Yes",'Demand Inputs'!$K7752,'Demand Profiles'!AD7700)/INDEX('IEPR CAISO Load Modifiers'!$E$59:$S$59,MATCH(AF$5,'IEPR CAISO Load Modifiers'!$E$27:$S$27,0))*1000</f>
        <v>-30.657700009999481</v>
      </c>
      <c r="AG7702" s="569">
        <f t="shared" si="483"/>
        <v>3277.1878622091526</v>
      </c>
      <c r="AH7702" s="569">
        <f t="shared" ref="AH7702:AH7765" si="484">SUM(F7702,J7702,N7702,R7702,V7702,Z7702,AD7702)</f>
        <v>3331.1967385926423</v>
      </c>
      <c r="AI7702" s="569">
        <f t="shared" ref="AI7702:AI7765" si="485">SUM(G7702,K7702,O7702,S7702,W7702,AA7702,AE7702)</f>
        <v>3451.6153443192684</v>
      </c>
      <c r="AJ7702" s="570">
        <f t="shared" ref="AJ7702:AJ7765" si="486">SUM(H7702,L7702,P7702,T7702,X7702,AB7702,AF7702)</f>
        <v>3711.8935972971253</v>
      </c>
    </row>
    <row r="7703" spans="1:36" x14ac:dyDescent="0.25">
      <c r="A7703" s="9"/>
      <c r="B7703" s="134">
        <v>11</v>
      </c>
      <c r="C7703" s="135">
        <v>17</v>
      </c>
      <c r="D7703" s="137">
        <v>18</v>
      </c>
      <c r="E7703" s="571">
        <f>1000*'Demand Inputs'!E$32*IF('Demand Inputs'!$E$51="Yes",'Demand Inputs'!$E7753,'Demand Profiles'!AG7701)</f>
        <v>1923.3741716486836</v>
      </c>
      <c r="F7703" s="569">
        <f>1000*'Demand Inputs'!F$32*IF('Demand Inputs'!$E$51="Yes",'Demand Inputs'!$E7753,'Demand Profiles'!AH7701)</f>
        <v>1960.676006553017</v>
      </c>
      <c r="G7703" s="569">
        <f>1000*'Demand Inputs'!G$32*IF('Demand Inputs'!$E$51="Yes",'Demand Inputs'!$E7753,'Demand Profiles'!AI7701)</f>
        <v>2032.6116177067722</v>
      </c>
      <c r="H7703" s="570">
        <f>1000*'Demand Inputs'!H$32*IF('Demand Inputs'!$E$51="Yes",'Demand Inputs'!$E7753,'Demand Profiles'!AJ7701)</f>
        <v>2151.8669237178233</v>
      </c>
      <c r="I7703" s="571">
        <f>1000*'Demand Inputs'!E$33*IF(Custom_CI_shape="Yes",'Demand Inputs'!$F7753,'Demand Profiles'!$E7701)</f>
        <v>1725.1952435790472</v>
      </c>
      <c r="J7703" s="569">
        <f>1000*'Demand Inputs'!F$33*IF(Custom_CI_shape="Yes",'Demand Inputs'!$F7753,'Demand Profiles'!$E7701)</f>
        <v>1769.9190830007431</v>
      </c>
      <c r="K7703" s="569">
        <f>1000*'Demand Inputs'!G$33*IF(Custom_CI_shape="Yes",'Demand Inputs'!$F7753,'Demand Profiles'!$E7701)</f>
        <v>1870.6062376077975</v>
      </c>
      <c r="L7703" s="570">
        <f>1000*'Demand Inputs'!H$33*IF(Custom_CI_shape="Yes",'Demand Inputs'!$F7753,'Demand Profiles'!$E7701)</f>
        <v>2057.9270282452021</v>
      </c>
      <c r="M7703" s="569">
        <f>1000*'Demand Inputs'!E$36*IF('Demand Inputs'!$I$51="Yes",'Demand Inputs'!$I7753,'Demand Profiles'!K7701)</f>
        <v>-49.754439898010105</v>
      </c>
      <c r="N7703" s="569">
        <f>1000*'Demand Inputs'!F$36*IF('Demand Inputs'!$I$51="Yes",'Demand Inputs'!$I7753,'Demand Profiles'!L7701)</f>
        <v>-94.163420673270124</v>
      </c>
      <c r="O7703" s="569">
        <f>1000*'Demand Inputs'!G$36*IF('Demand Inputs'!$I$51="Yes",'Demand Inputs'!$I7753,'Demand Profiles'!M7701)</f>
        <v>-177.94610996306577</v>
      </c>
      <c r="P7703" s="570">
        <f>1000*'Demand Inputs'!H$36*IF('Demand Inputs'!$I$51="Yes",'Demand Inputs'!$I7753,'Demand Profiles'!N7701)</f>
        <v>-271.9466509930582</v>
      </c>
      <c r="Q7703" s="571">
        <f>1000*'Demand Inputs'!E$34*IF('Demand Inputs'!$G$51="Yes",'Demand Inputs'!$G7753,'Demand Profiles'!O7701)</f>
        <v>54.056763629783369</v>
      </c>
      <c r="R7703" s="569">
        <f>1000*'Demand Inputs'!F$34*IF('Demand Inputs'!$G$51="Yes",'Demand Inputs'!$G7753,'Demand Profiles'!P7701)</f>
        <v>75.596017436600917</v>
      </c>
      <c r="S7703" s="569">
        <f>1000*'Demand Inputs'!G$34*IF('Demand Inputs'!$G$51="Yes",'Demand Inputs'!$G7753,'Demand Profiles'!Q7701)</f>
        <v>115.73260453396794</v>
      </c>
      <c r="T7703" s="570">
        <f>1000*'Demand Inputs'!H$34*IF('Demand Inputs'!$G$51="Yes",'Demand Inputs'!$G7753,'Demand Profiles'!R7701)</f>
        <v>171.80518240479097</v>
      </c>
      <c r="U7703" s="571">
        <f>1000*'Demand Inputs'!E$35*IF('Demand Inputs'!$H$51="Yes",'Demand Inputs'!$H7753,'Demand Profiles'!W7701)</f>
        <v>27.172725858135429</v>
      </c>
      <c r="V7703" s="569">
        <f>1000*'Demand Inputs'!F$35*IF('Demand Inputs'!$H$51="Yes",'Demand Inputs'!$H7753,'Demand Profiles'!X7701)</f>
        <v>47.537404268206949</v>
      </c>
      <c r="W7703" s="569">
        <f>1000*'Demand Inputs'!G$35*IF('Demand Inputs'!$H$51="Yes",'Demand Inputs'!$H7753,'Demand Profiles'!Y7701)</f>
        <v>91.139382107983678</v>
      </c>
      <c r="X7703" s="570">
        <f>1000*'Demand Inputs'!H$35*IF('Demand Inputs'!$H$51="Yes",'Demand Inputs'!$H7753,'Demand Profiles'!Z7701)</f>
        <v>153.41342273793973</v>
      </c>
      <c r="Y7703" s="571">
        <f>1000*'Demand Inputs'!E$37*IF('Demand Inputs'!$J$51="Yes",'Demand Inputs'!$J7753,'Demand Profiles'!S7701)</f>
        <v>-2.9378118065350534E-3</v>
      </c>
      <c r="Z7703" s="569">
        <f>1000*'Demand Inputs'!F$37*IF('Demand Inputs'!$J$51="Yes",'Demand Inputs'!$J7753,'Demand Profiles'!T7701)</f>
        <v>-3.3718668532106487E-3</v>
      </c>
      <c r="AA7703" s="569">
        <f>1000*'Demand Inputs'!G$37*IF('Demand Inputs'!$J$51="Yes",'Demand Inputs'!$J7753,'Demand Profiles'!U7701)</f>
        <v>-4.311136444459053E-3</v>
      </c>
      <c r="AB7703" s="569">
        <f>1000*'Demand Inputs'!H$37*IF('Demand Inputs'!$J$51="Yes",'Demand Inputs'!$J7753,'Demand Profiles'!V7701)</f>
        <v>-5.5390352267976912E-3</v>
      </c>
      <c r="AC7703" s="571">
        <f>-'Demand Inputs'!E$38*IF('Demand Inputs'!$K$51="Yes",'Demand Inputs'!$K7753,'Demand Profiles'!AA7701)/INDEX('IEPR CAISO Load Modifiers'!$E$59:$S$59,MATCH(AC$5,'IEPR CAISO Load Modifiers'!$E$27:$S$27,0))*1000</f>
        <v>-11.154425015909915</v>
      </c>
      <c r="AD7703" s="569">
        <f>-'Demand Inputs'!F$38*IF('Demand Inputs'!$K$51="Yes",'Demand Inputs'!$K7753,'Demand Profiles'!AB7701)/INDEX('IEPR CAISO Load Modifiers'!$E$59:$S$59,MATCH(AD$5,'IEPR CAISO Load Modifiers'!$E$27:$S$27,0))*1000</f>
        <v>-17.65663924319659</v>
      </c>
      <c r="AE7703" s="569">
        <f>-'Demand Inputs'!G$38*IF('Demand Inputs'!$K$51="Yes",'Demand Inputs'!$K7753,'Demand Profiles'!AC7701)/INDEX('IEPR CAISO Load Modifiers'!$E$59:$S$59,MATCH(AE$5,'IEPR CAISO Load Modifiers'!$E$27:$S$27,0))*1000</f>
        <v>-32.230291070937973</v>
      </c>
      <c r="AF7703" s="570">
        <f>-'Demand Inputs'!H$38*IF('Demand Inputs'!$K$51="Yes",'Demand Inputs'!$K7753,'Demand Profiles'!AD7701)/INDEX('IEPR CAISO Load Modifiers'!$E$59:$S$59,MATCH(AF$5,'IEPR CAISO Load Modifiers'!$E$27:$S$27,0))*1000</f>
        <v>-52.138564291137079</v>
      </c>
      <c r="AG7703" s="569">
        <f t="shared" si="483"/>
        <v>3668.8871019899234</v>
      </c>
      <c r="AH7703" s="569">
        <f t="shared" si="484"/>
        <v>3741.9050794752479</v>
      </c>
      <c r="AI7703" s="569">
        <f t="shared" si="485"/>
        <v>3899.9091297860728</v>
      </c>
      <c r="AJ7703" s="570">
        <f t="shared" si="486"/>
        <v>4210.9218027863335</v>
      </c>
    </row>
    <row r="7704" spans="1:36" x14ac:dyDescent="0.25">
      <c r="A7704" s="9"/>
      <c r="B7704" s="134">
        <v>11</v>
      </c>
      <c r="C7704" s="135">
        <v>17</v>
      </c>
      <c r="D7704" s="137">
        <v>19</v>
      </c>
      <c r="E7704" s="571">
        <f>1000*'Demand Inputs'!E$32*IF('Demand Inputs'!$E$51="Yes",'Demand Inputs'!$E7754,'Demand Profiles'!AG7702)</f>
        <v>2016.1171214292758</v>
      </c>
      <c r="F7704" s="569">
        <f>1000*'Demand Inputs'!F$32*IF('Demand Inputs'!$E$51="Yes",'Demand Inputs'!$E7754,'Demand Profiles'!AH7702)</f>
        <v>2055.5360546204088</v>
      </c>
      <c r="G7704" s="569">
        <f>1000*'Demand Inputs'!G$32*IF('Demand Inputs'!$E$51="Yes",'Demand Inputs'!$E7754,'Demand Profiles'!AI7702)</f>
        <v>2132.7884882774056</v>
      </c>
      <c r="H7704" s="570">
        <f>1000*'Demand Inputs'!H$32*IF('Demand Inputs'!$E$51="Yes",'Demand Inputs'!$E7754,'Demand Profiles'!AJ7702)</f>
        <v>2260.8729625028791</v>
      </c>
      <c r="I7704" s="571">
        <f>1000*'Demand Inputs'!E$33*IF(Custom_CI_shape="Yes",'Demand Inputs'!$F7754,'Demand Profiles'!$E7702)</f>
        <v>1674.0027553550603</v>
      </c>
      <c r="J7704" s="569">
        <f>1000*'Demand Inputs'!F$33*IF(Custom_CI_shape="Yes",'Demand Inputs'!$F7754,'Demand Profiles'!$E7702)</f>
        <v>1717.3994843343596</v>
      </c>
      <c r="K7704" s="569">
        <f>1000*'Demand Inputs'!G$33*IF(Custom_CI_shape="Yes",'Demand Inputs'!$F7754,'Demand Profiles'!$E7702)</f>
        <v>1815.0989040773675</v>
      </c>
      <c r="L7704" s="570">
        <f>1000*'Demand Inputs'!H$33*IF(Custom_CI_shape="Yes",'Demand Inputs'!$F7754,'Demand Profiles'!$E7702)</f>
        <v>1996.8612413139158</v>
      </c>
      <c r="M7704" s="569">
        <f>1000*'Demand Inputs'!E$36*IF('Demand Inputs'!$I$51="Yes",'Demand Inputs'!$I7754,'Demand Profiles'!K7702)</f>
        <v>-48.884614806269269</v>
      </c>
      <c r="N7704" s="569">
        <f>1000*'Demand Inputs'!F$36*IF('Demand Inputs'!$I$51="Yes",'Demand Inputs'!$I7754,'Demand Profiles'!L7702)</f>
        <v>-93.110814247581814</v>
      </c>
      <c r="O7704" s="569">
        <f>1000*'Demand Inputs'!G$36*IF('Demand Inputs'!$I$51="Yes",'Demand Inputs'!$I7754,'Demand Profiles'!M7702)</f>
        <v>-175.85760750298601</v>
      </c>
      <c r="P7704" s="570">
        <f>1000*'Demand Inputs'!H$36*IF('Demand Inputs'!$I$51="Yes",'Demand Inputs'!$I7754,'Demand Profiles'!N7702)</f>
        <v>-268.7859003570905</v>
      </c>
      <c r="Q7704" s="571">
        <f>1000*'Demand Inputs'!E$34*IF('Demand Inputs'!$G$51="Yes",'Demand Inputs'!$G7754,'Demand Profiles'!O7702)</f>
        <v>53.050112109917869</v>
      </c>
      <c r="R7704" s="569">
        <f>1000*'Demand Inputs'!F$34*IF('Demand Inputs'!$G$51="Yes",'Demand Inputs'!$G7754,'Demand Profiles'!P7702)</f>
        <v>75.596017436600917</v>
      </c>
      <c r="S7704" s="569">
        <f>1000*'Demand Inputs'!G$34*IF('Demand Inputs'!$G$51="Yes",'Demand Inputs'!$G7754,'Demand Profiles'!Q7702)</f>
        <v>115.73260453396794</v>
      </c>
      <c r="T7704" s="570">
        <f>1000*'Demand Inputs'!H$34*IF('Demand Inputs'!$G$51="Yes",'Demand Inputs'!$G7754,'Demand Profiles'!R7702)</f>
        <v>171.80518240479097</v>
      </c>
      <c r="U7704" s="571">
        <f>1000*'Demand Inputs'!E$35*IF('Demand Inputs'!$H$51="Yes",'Demand Inputs'!$H7754,'Demand Profiles'!W7702)</f>
        <v>27.411594627402433</v>
      </c>
      <c r="V7704" s="569">
        <f>1000*'Demand Inputs'!F$35*IF('Demand Inputs'!$H$51="Yes",'Demand Inputs'!$H7754,'Demand Profiles'!X7702)</f>
        <v>47.949008166032975</v>
      </c>
      <c r="W7704" s="569">
        <f>1000*'Demand Inputs'!G$35*IF('Demand Inputs'!$H$51="Yes",'Demand Inputs'!$H7754,'Demand Profiles'!Y7702)</f>
        <v>93.226926154322754</v>
      </c>
      <c r="X7704" s="570">
        <f>1000*'Demand Inputs'!H$35*IF('Demand Inputs'!$H$51="Yes",'Demand Inputs'!$H7754,'Demand Profiles'!Z7702)</f>
        <v>155.70526229975542</v>
      </c>
      <c r="Y7704" s="571">
        <f>1000*'Demand Inputs'!E$37*IF('Demand Inputs'!$J$51="Yes",'Demand Inputs'!$J7754,'Demand Profiles'!S7702)</f>
        <v>-2.9378118065350534E-3</v>
      </c>
      <c r="Z7704" s="569">
        <f>1000*'Demand Inputs'!F$37*IF('Demand Inputs'!$J$51="Yes",'Demand Inputs'!$J7754,'Demand Profiles'!T7702)</f>
        <v>-3.3718668532106487E-3</v>
      </c>
      <c r="AA7704" s="569">
        <f>1000*'Demand Inputs'!G$37*IF('Demand Inputs'!$J$51="Yes",'Demand Inputs'!$J7754,'Demand Profiles'!U7702)</f>
        <v>-4.311136444459053E-3</v>
      </c>
      <c r="AB7704" s="569">
        <f>1000*'Demand Inputs'!H$37*IF('Demand Inputs'!$J$51="Yes",'Demand Inputs'!$J7754,'Demand Profiles'!V7702)</f>
        <v>-5.5390352267976912E-3</v>
      </c>
      <c r="AC7704" s="571">
        <f>-'Demand Inputs'!E$38*IF('Demand Inputs'!$K$51="Yes",'Demand Inputs'!$K7754,'Demand Profiles'!AA7702)/INDEX('IEPR CAISO Load Modifiers'!$E$59:$S$59,MATCH(AC$5,'IEPR CAISO Load Modifiers'!$E$27:$S$27,0))*1000</f>
        <v>-7.3267915649189996</v>
      </c>
      <c r="AD7704" s="569">
        <f>-'Demand Inputs'!F$38*IF('Demand Inputs'!$K$51="Yes",'Demand Inputs'!$K7754,'Demand Profiles'!AB7702)/INDEX('IEPR CAISO Load Modifiers'!$E$59:$S$59,MATCH(AD$5,'IEPR CAISO Load Modifiers'!$E$27:$S$27,0))*1000</f>
        <v>-12.233720228214775</v>
      </c>
      <c r="AE7704" s="569">
        <f>-'Demand Inputs'!G$38*IF('Demand Inputs'!$K$51="Yes",'Demand Inputs'!$K7754,'Demand Profiles'!AC7702)/INDEX('IEPR CAISO Load Modifiers'!$E$59:$S$59,MATCH(AE$5,'IEPR CAISO Load Modifiers'!$E$27:$S$27,0))*1000</f>
        <v>-22.634672937746569</v>
      </c>
      <c r="AF7704" s="570">
        <f>-'Demand Inputs'!H$38*IF('Demand Inputs'!$K$51="Yes",'Demand Inputs'!$K7754,'Demand Profiles'!AD7702)/INDEX('IEPR CAISO Load Modifiers'!$E$59:$S$59,MATCH(AF$5,'IEPR CAISO Load Modifiers'!$E$27:$S$27,0))*1000</f>
        <v>-38.568908271331949</v>
      </c>
      <c r="AG7704" s="569">
        <f t="shared" si="483"/>
        <v>3714.3672393386614</v>
      </c>
      <c r="AH7704" s="569">
        <f t="shared" si="484"/>
        <v>3791.1326582147522</v>
      </c>
      <c r="AI7704" s="569">
        <f t="shared" si="485"/>
        <v>3958.3503314658869</v>
      </c>
      <c r="AJ7704" s="570">
        <f t="shared" si="486"/>
        <v>4277.8843008576923</v>
      </c>
    </row>
    <row r="7705" spans="1:36" x14ac:dyDescent="0.25">
      <c r="A7705" s="9"/>
      <c r="B7705" s="134">
        <v>11</v>
      </c>
      <c r="C7705" s="135">
        <v>17</v>
      </c>
      <c r="D7705" s="137">
        <v>20</v>
      </c>
      <c r="E7705" s="571">
        <f>1000*'Demand Inputs'!E$32*IF('Demand Inputs'!$E$51="Yes",'Demand Inputs'!$E7755,'Demand Profiles'!AG7703)</f>
        <v>1994.1385505709252</v>
      </c>
      <c r="F7705" s="569">
        <f>1000*'Demand Inputs'!F$32*IF('Demand Inputs'!$E$51="Yes",'Demand Inputs'!$E7755,'Demand Profiles'!AH7703)</f>
        <v>2033.3372017223091</v>
      </c>
      <c r="G7705" s="569">
        <f>1000*'Demand Inputs'!G$32*IF('Demand Inputs'!$E$51="Yes",'Demand Inputs'!$E7755,'Demand Profiles'!AI7703)</f>
        <v>2110.6872421187754</v>
      </c>
      <c r="H7705" s="570">
        <f>1000*'Demand Inputs'!H$32*IF('Demand Inputs'!$E$51="Yes",'Demand Inputs'!$E7755,'Demand Profiles'!AJ7703)</f>
        <v>2239.4915298429082</v>
      </c>
      <c r="I7705" s="571">
        <f>1000*'Demand Inputs'!E$33*IF(Custom_CI_shape="Yes",'Demand Inputs'!$F7755,'Demand Profiles'!$E7703)</f>
        <v>1591.3750351748431</v>
      </c>
      <c r="J7705" s="569">
        <f>1000*'Demand Inputs'!F$33*IF(Custom_CI_shape="Yes",'Demand Inputs'!$F7755,'Demand Profiles'!$E7703)</f>
        <v>1632.6297289828337</v>
      </c>
      <c r="K7705" s="569">
        <f>1000*'Demand Inputs'!G$33*IF(Custom_CI_shape="Yes",'Demand Inputs'!$F7755,'Demand Profiles'!$E7703)</f>
        <v>1725.506766988135</v>
      </c>
      <c r="L7705" s="570">
        <f>1000*'Demand Inputs'!H$33*IF(Custom_CI_shape="Yes",'Demand Inputs'!$F7755,'Demand Profiles'!$E7703)</f>
        <v>1898.2974298995125</v>
      </c>
      <c r="M7705" s="569">
        <f>1000*'Demand Inputs'!E$36*IF('Demand Inputs'!$I$51="Yes",'Demand Inputs'!$I7755,'Demand Profiles'!K7703)</f>
        <v>-47.101332820056982</v>
      </c>
      <c r="N7705" s="569">
        <f>1000*'Demand Inputs'!F$36*IF('Demand Inputs'!$I$51="Yes",'Demand Inputs'!$I7755,'Demand Profiles'!L7703)</f>
        <v>-87.464871008164664</v>
      </c>
      <c r="O7705" s="569">
        <f>1000*'Demand Inputs'!G$36*IF('Demand Inputs'!$I$51="Yes",'Demand Inputs'!$I7755,'Demand Profiles'!M7703)</f>
        <v>-161.2590054712314</v>
      </c>
      <c r="P7705" s="570">
        <f>1000*'Demand Inputs'!H$36*IF('Demand Inputs'!$I$51="Yes",'Demand Inputs'!$I7755,'Demand Profiles'!N7703)</f>
        <v>-244.66549702606565</v>
      </c>
      <c r="Q7705" s="571">
        <f>1000*'Demand Inputs'!E$34*IF('Demand Inputs'!$G$51="Yes",'Demand Inputs'!$G7755,'Demand Profiles'!O7703)</f>
        <v>59.251112930012418</v>
      </c>
      <c r="R7705" s="569">
        <f>1000*'Demand Inputs'!F$34*IF('Demand Inputs'!$G$51="Yes",'Demand Inputs'!$G7755,'Demand Profiles'!P7703)</f>
        <v>82.564466089542336</v>
      </c>
      <c r="S7705" s="569">
        <f>1000*'Demand Inputs'!G$34*IF('Demand Inputs'!$G$51="Yes",'Demand Inputs'!$G7755,'Demand Profiles'!Q7703)</f>
        <v>125.19385905157979</v>
      </c>
      <c r="T7705" s="570">
        <f>1000*'Demand Inputs'!H$34*IF('Demand Inputs'!$G$51="Yes",'Demand Inputs'!$G7755,'Demand Profiles'!R7703)</f>
        <v>185.72497246954222</v>
      </c>
      <c r="U7705" s="571">
        <f>1000*'Demand Inputs'!E$35*IF('Demand Inputs'!$H$51="Yes",'Demand Inputs'!$H7755,'Demand Profiles'!W7703)</f>
        <v>22.49849237871512</v>
      </c>
      <c r="V7705" s="569">
        <f>1000*'Demand Inputs'!F$35*IF('Demand Inputs'!$H$51="Yes",'Demand Inputs'!$H7755,'Demand Profiles'!X7703)</f>
        <v>39.891842572789642</v>
      </c>
      <c r="W7705" s="569">
        <f>1000*'Demand Inputs'!G$35*IF('Demand Inputs'!$H$51="Yes",'Demand Inputs'!$H7755,'Demand Profiles'!Y7703)</f>
        <v>78.186404218492967</v>
      </c>
      <c r="X7705" s="570">
        <f>1000*'Demand Inputs'!H$35*IF('Demand Inputs'!$H$51="Yes",'Demand Inputs'!$H7755,'Demand Profiles'!Z7703)</f>
        <v>132.88857868923998</v>
      </c>
      <c r="Y7705" s="571">
        <f>1000*'Demand Inputs'!E$37*IF('Demand Inputs'!$J$51="Yes",'Demand Inputs'!$J7755,'Demand Profiles'!S7703)</f>
        <v>-2.9378118065350534E-3</v>
      </c>
      <c r="Z7705" s="569">
        <f>1000*'Demand Inputs'!F$37*IF('Demand Inputs'!$J$51="Yes",'Demand Inputs'!$J7755,'Demand Profiles'!T7703)</f>
        <v>-3.3718668532106487E-3</v>
      </c>
      <c r="AA7705" s="569">
        <f>1000*'Demand Inputs'!G$37*IF('Demand Inputs'!$J$51="Yes",'Demand Inputs'!$J7755,'Demand Profiles'!U7703)</f>
        <v>-4.311136444459053E-3</v>
      </c>
      <c r="AB7705" s="569">
        <f>1000*'Demand Inputs'!H$37*IF('Demand Inputs'!$J$51="Yes",'Demand Inputs'!$J7755,'Demand Profiles'!V7703)</f>
        <v>-5.5390352267976912E-3</v>
      </c>
      <c r="AC7705" s="571">
        <f>-'Demand Inputs'!E$38*IF('Demand Inputs'!$K$51="Yes",'Demand Inputs'!$K7755,'Demand Profiles'!AA7703)/INDEX('IEPR CAISO Load Modifiers'!$E$59:$S$59,MATCH(AC$5,'IEPR CAISO Load Modifiers'!$E$27:$S$27,0))*1000</f>
        <v>-9.2188899463709202</v>
      </c>
      <c r="AD7705" s="569">
        <f>-'Demand Inputs'!F$38*IF('Demand Inputs'!$K$51="Yes",'Demand Inputs'!$K7755,'Demand Profiles'!AB7703)/INDEX('IEPR CAISO Load Modifiers'!$E$59:$S$59,MATCH(AD$5,'IEPR CAISO Load Modifiers'!$E$27:$S$27,0))*1000</f>
        <v>-15.040639516634656</v>
      </c>
      <c r="AE7705" s="569">
        <f>-'Demand Inputs'!G$38*IF('Demand Inputs'!$K$51="Yes",'Demand Inputs'!$K7755,'Demand Profiles'!AC7703)/INDEX('IEPR CAISO Load Modifiers'!$E$59:$S$59,MATCH(AE$5,'IEPR CAISO Load Modifiers'!$E$27:$S$27,0))*1000</f>
        <v>-26.815508882998532</v>
      </c>
      <c r="AF7705" s="570">
        <f>-'Demand Inputs'!H$38*IF('Demand Inputs'!$K$51="Yes",'Demand Inputs'!$K7755,'Demand Profiles'!AD7703)/INDEX('IEPR CAISO Load Modifiers'!$E$59:$S$59,MATCH(AF$5,'IEPR CAISO Load Modifiers'!$E$27:$S$27,0))*1000</f>
        <v>-45.408029819946755</v>
      </c>
      <c r="AG7705" s="569">
        <f t="shared" si="483"/>
        <v>3610.9400304762612</v>
      </c>
      <c r="AH7705" s="569">
        <f t="shared" si="484"/>
        <v>3685.9143569758221</v>
      </c>
      <c r="AI7705" s="569">
        <f t="shared" si="485"/>
        <v>3851.4954468863089</v>
      </c>
      <c r="AJ7705" s="570">
        <f t="shared" si="486"/>
        <v>4166.3234450199634</v>
      </c>
    </row>
    <row r="7706" spans="1:36" x14ac:dyDescent="0.25">
      <c r="A7706" s="9"/>
      <c r="B7706" s="134">
        <v>11</v>
      </c>
      <c r="C7706" s="135">
        <v>17</v>
      </c>
      <c r="D7706" s="137">
        <v>21</v>
      </c>
      <c r="E7706" s="571">
        <f>1000*'Demand Inputs'!E$32*IF('Demand Inputs'!$E$51="Yes",'Demand Inputs'!$E7756,'Demand Profiles'!AG7704)</f>
        <v>1968.5919011542155</v>
      </c>
      <c r="F7706" s="569">
        <f>1000*'Demand Inputs'!F$32*IF('Demand Inputs'!$E$51="Yes",'Demand Inputs'!$E7756,'Demand Profiles'!AH7704)</f>
        <v>2007.8146337311712</v>
      </c>
      <c r="G7706" s="569">
        <f>1000*'Demand Inputs'!G$32*IF('Demand Inputs'!$E$51="Yes",'Demand Inputs'!$E7756,'Demand Profiles'!AI7704)</f>
        <v>2084.246597212295</v>
      </c>
      <c r="H7706" s="570">
        <f>1000*'Demand Inputs'!H$32*IF('Demand Inputs'!$E$51="Yes",'Demand Inputs'!$E7756,'Demand Profiles'!AJ7704)</f>
        <v>2214.4867914309662</v>
      </c>
      <c r="I7706" s="571">
        <f>1000*'Demand Inputs'!E$33*IF(Custom_CI_shape="Yes",'Demand Inputs'!$F7756,'Demand Profiles'!$E7704)</f>
        <v>1496.2523763178783</v>
      </c>
      <c r="J7706" s="569">
        <f>1000*'Demand Inputs'!F$33*IF(Custom_CI_shape="Yes",'Demand Inputs'!$F7756,'Demand Profiles'!$E7704)</f>
        <v>1535.0411170484319</v>
      </c>
      <c r="K7706" s="569">
        <f>1000*'Demand Inputs'!G$33*IF(Custom_CI_shape="Yes",'Demand Inputs'!$F7756,'Demand Profiles'!$E7704)</f>
        <v>1622.3665342185773</v>
      </c>
      <c r="L7706" s="570">
        <f>1000*'Demand Inputs'!H$33*IF(Custom_CI_shape="Yes",'Demand Inputs'!$F7756,'Demand Profiles'!$E7704)</f>
        <v>1784.8288289461584</v>
      </c>
      <c r="M7706" s="569">
        <f>1000*'Demand Inputs'!E$36*IF('Demand Inputs'!$I$51="Yes",'Demand Inputs'!$I7756,'Demand Profiles'!K7704)</f>
        <v>-44.953127561388726</v>
      </c>
      <c r="N7706" s="569">
        <f>1000*'Demand Inputs'!F$36*IF('Demand Inputs'!$I$51="Yes",'Demand Inputs'!$I7756,'Demand Profiles'!L7704)</f>
        <v>-81.044683581292858</v>
      </c>
      <c r="O7706" s="569">
        <f>1000*'Demand Inputs'!G$36*IF('Demand Inputs'!$I$51="Yes",'Demand Inputs'!$I7756,'Demand Profiles'!M7704)</f>
        <v>-147.42839480082495</v>
      </c>
      <c r="P7706" s="570">
        <f>1000*'Demand Inputs'!H$36*IF('Demand Inputs'!$I$51="Yes",'Demand Inputs'!$I7756,'Demand Profiles'!N7704)</f>
        <v>-221.39443640402118</v>
      </c>
      <c r="Q7706" s="571">
        <f>1000*'Demand Inputs'!E$34*IF('Demand Inputs'!$G$51="Yes",'Demand Inputs'!$G7756,'Demand Profiles'!O7704)</f>
        <v>81.343830944140009</v>
      </c>
      <c r="R7706" s="569">
        <f>1000*'Demand Inputs'!F$34*IF('Demand Inputs'!$G$51="Yes",'Demand Inputs'!$G7756,'Demand Profiles'!P7704)</f>
        <v>113.66715141226952</v>
      </c>
      <c r="S7706" s="569">
        <f>1000*'Demand Inputs'!G$34*IF('Demand Inputs'!$G$51="Yes",'Demand Inputs'!$G7756,'Demand Profiles'!Q7704)</f>
        <v>167.88759174246135</v>
      </c>
      <c r="T7706" s="570">
        <f>1000*'Demand Inputs'!H$34*IF('Demand Inputs'!$G$51="Yes",'Demand Inputs'!$G7756,'Demand Profiles'!R7704)</f>
        <v>238.09598555783793</v>
      </c>
      <c r="U7706" s="571">
        <f>1000*'Demand Inputs'!E$35*IF('Demand Inputs'!$H$51="Yes",'Demand Inputs'!$H7756,'Demand Profiles'!W7704)</f>
        <v>17.607112937337565</v>
      </c>
      <c r="V7706" s="569">
        <f>1000*'Demand Inputs'!F$35*IF('Demand Inputs'!$H$51="Yes",'Demand Inputs'!$H7756,'Demand Profiles'!X7704)</f>
        <v>31.550368231464024</v>
      </c>
      <c r="W7706" s="569">
        <f>1000*'Demand Inputs'!G$35*IF('Demand Inputs'!$H$51="Yes",'Demand Inputs'!$H7756,'Demand Profiles'!Y7704)</f>
        <v>63.928394853700098</v>
      </c>
      <c r="X7706" s="570">
        <f>1000*'Demand Inputs'!H$35*IF('Demand Inputs'!$H$51="Yes",'Demand Inputs'!$H7756,'Demand Profiles'!Z7704)</f>
        <v>107.78015298221267</v>
      </c>
      <c r="Y7706" s="571">
        <f>1000*'Demand Inputs'!E$37*IF('Demand Inputs'!$J$51="Yes",'Demand Inputs'!$J7756,'Demand Profiles'!S7704)</f>
        <v>-2.9378118065350534E-3</v>
      </c>
      <c r="Z7706" s="569">
        <f>1000*'Demand Inputs'!F$37*IF('Demand Inputs'!$J$51="Yes",'Demand Inputs'!$J7756,'Demand Profiles'!T7704)</f>
        <v>-3.3718668532106487E-3</v>
      </c>
      <c r="AA7706" s="569">
        <f>1000*'Demand Inputs'!G$37*IF('Demand Inputs'!$J$51="Yes",'Demand Inputs'!$J7756,'Demand Profiles'!U7704)</f>
        <v>-4.311136444459053E-3</v>
      </c>
      <c r="AB7706" s="569">
        <f>1000*'Demand Inputs'!H$37*IF('Demand Inputs'!$J$51="Yes",'Demand Inputs'!$J7756,'Demand Profiles'!V7704)</f>
        <v>-5.5390352267976912E-3</v>
      </c>
      <c r="AC7706" s="571">
        <f>-'Demand Inputs'!E$38*IF('Demand Inputs'!$K$51="Yes",'Demand Inputs'!$K7756,'Demand Profiles'!AA7704)/INDEX('IEPR CAISO Load Modifiers'!$E$59:$S$59,MATCH(AC$5,'IEPR CAISO Load Modifiers'!$E$27:$S$27,0))*1000</f>
        <v>-7.9918763618425679</v>
      </c>
      <c r="AD7706" s="569">
        <f>-'Demand Inputs'!F$38*IF('Demand Inputs'!$K$51="Yes",'Demand Inputs'!$K7756,'Demand Profiles'!AB7704)/INDEX('IEPR CAISO Load Modifiers'!$E$59:$S$59,MATCH(AD$5,'IEPR CAISO Load Modifiers'!$E$27:$S$27,0))*1000</f>
        <v>-12.868764731176325</v>
      </c>
      <c r="AE7706" s="569">
        <f>-'Demand Inputs'!G$38*IF('Demand Inputs'!$K$51="Yes",'Demand Inputs'!$K7756,'Demand Profiles'!AC7704)/INDEX('IEPR CAISO Load Modifiers'!$E$59:$S$59,MATCH(AE$5,'IEPR CAISO Load Modifiers'!$E$27:$S$27,0))*1000</f>
        <v>-22.608967046370537</v>
      </c>
      <c r="AF7706" s="570">
        <f>-'Demand Inputs'!H$38*IF('Demand Inputs'!$K$51="Yes",'Demand Inputs'!$K7756,'Demand Profiles'!AD7704)/INDEX('IEPR CAISO Load Modifiers'!$E$59:$S$59,MATCH(AF$5,'IEPR CAISO Load Modifiers'!$E$27:$S$27,0))*1000</f>
        <v>-37.161283388962289</v>
      </c>
      <c r="AG7706" s="569">
        <f t="shared" si="483"/>
        <v>3510.8472796185338</v>
      </c>
      <c r="AH7706" s="569">
        <f t="shared" si="484"/>
        <v>3594.1564502440142</v>
      </c>
      <c r="AI7706" s="569">
        <f t="shared" si="485"/>
        <v>3768.3874450433932</v>
      </c>
      <c r="AJ7706" s="570">
        <f t="shared" si="486"/>
        <v>4086.6305000889643</v>
      </c>
    </row>
    <row r="7707" spans="1:36" x14ac:dyDescent="0.25">
      <c r="A7707" s="9"/>
      <c r="B7707" s="134">
        <v>11</v>
      </c>
      <c r="C7707" s="135">
        <v>17</v>
      </c>
      <c r="D7707" s="137">
        <v>22</v>
      </c>
      <c r="E7707" s="571">
        <f>1000*'Demand Inputs'!E$32*IF('Demand Inputs'!$E$51="Yes",'Demand Inputs'!$E7757,'Demand Profiles'!AG7705)</f>
        <v>1961.053543252267</v>
      </c>
      <c r="F7707" s="569">
        <f>1000*'Demand Inputs'!F$32*IF('Demand Inputs'!$E$51="Yes",'Demand Inputs'!$E7757,'Demand Profiles'!AH7705)</f>
        <v>2000.416434765637</v>
      </c>
      <c r="G7707" s="569">
        <f>1000*'Demand Inputs'!G$32*IF('Demand Inputs'!$E$51="Yes",'Demand Inputs'!$E7757,'Demand Profiles'!AI7705)</f>
        <v>2076.5249826742597</v>
      </c>
      <c r="H7707" s="570">
        <f>1000*'Demand Inputs'!H$32*IF('Demand Inputs'!$E$51="Yes",'Demand Inputs'!$E7757,'Demand Profiles'!AJ7705)</f>
        <v>2209.7133583683149</v>
      </c>
      <c r="I7707" s="571">
        <f>1000*'Demand Inputs'!E$33*IF(Custom_CI_shape="Yes",'Demand Inputs'!$F7757,'Demand Profiles'!$E7705)</f>
        <v>1376.0517584879381</v>
      </c>
      <c r="J7707" s="569">
        <f>1000*'Demand Inputs'!F$33*IF(Custom_CI_shape="Yes",'Demand Inputs'!$F7757,'Demand Profiles'!$E7705)</f>
        <v>1411.7244269071266</v>
      </c>
      <c r="K7707" s="569">
        <f>1000*'Demand Inputs'!G$33*IF(Custom_CI_shape="Yes",'Demand Inputs'!$F7757,'Demand Profiles'!$E7705)</f>
        <v>1492.0346043608683</v>
      </c>
      <c r="L7707" s="570">
        <f>1000*'Demand Inputs'!H$33*IF(Custom_CI_shape="Yes",'Demand Inputs'!$F7757,'Demand Profiles'!$E7705)</f>
        <v>1641.4455793315635</v>
      </c>
      <c r="M7707" s="569">
        <f>1000*'Demand Inputs'!E$36*IF('Demand Inputs'!$I$51="Yes",'Demand Inputs'!$I7757,'Demand Profiles'!K7705)</f>
        <v>-42.118710733780574</v>
      </c>
      <c r="N7707" s="569">
        <f>1000*'Demand Inputs'!F$36*IF('Demand Inputs'!$I$51="Yes",'Demand Inputs'!$I7757,'Demand Profiles'!L7705)</f>
        <v>-75.564002874345661</v>
      </c>
      <c r="O7707" s="569">
        <f>1000*'Demand Inputs'!G$36*IF('Demand Inputs'!$I$51="Yes",'Demand Inputs'!$I7757,'Demand Profiles'!M7705)</f>
        <v>-137.76430839731907</v>
      </c>
      <c r="P7707" s="570">
        <f>1000*'Demand Inputs'!H$36*IF('Demand Inputs'!$I$51="Yes",'Demand Inputs'!$I7757,'Demand Profiles'!N7705)</f>
        <v>-206.75238437886696</v>
      </c>
      <c r="Q7707" s="571">
        <f>1000*'Demand Inputs'!E$34*IF('Demand Inputs'!$G$51="Yes",'Demand Inputs'!$G7757,'Demand Profiles'!O7705)</f>
        <v>133.51160867690615</v>
      </c>
      <c r="R7707" s="569">
        <f>1000*'Demand Inputs'!F$34*IF('Demand Inputs'!$G$51="Yes",'Demand Inputs'!$G7757,'Demand Profiles'!P7705)</f>
        <v>187.35427594702722</v>
      </c>
      <c r="S7707" s="569">
        <f>1000*'Demand Inputs'!G$34*IF('Demand Inputs'!$G$51="Yes",'Demand Inputs'!$G7757,'Demand Profiles'!Q7705)</f>
        <v>282.95694157038855</v>
      </c>
      <c r="T7707" s="570">
        <f>1000*'Demand Inputs'!H$34*IF('Demand Inputs'!$G$51="Yes",'Demand Inputs'!$G7757,'Demand Profiles'!R7705)</f>
        <v>413.71059809679303</v>
      </c>
      <c r="U7707" s="571">
        <f>1000*'Demand Inputs'!E$35*IF('Demand Inputs'!$H$51="Yes",'Demand Inputs'!$H7757,'Demand Profiles'!W7705)</f>
        <v>15.42607929462738</v>
      </c>
      <c r="V7707" s="569">
        <f>1000*'Demand Inputs'!F$35*IF('Demand Inputs'!$H$51="Yes",'Demand Inputs'!$H7757,'Demand Profiles'!X7705)</f>
        <v>27.924581569776052</v>
      </c>
      <c r="W7707" s="569">
        <f>1000*'Demand Inputs'!G$35*IF('Demand Inputs'!$H$51="Yes",'Demand Inputs'!$H7757,'Demand Profiles'!Y7705)</f>
        <v>56.371573672482469</v>
      </c>
      <c r="X7707" s="570">
        <f>1000*'Demand Inputs'!H$35*IF('Demand Inputs'!$H$51="Yes",'Demand Inputs'!$H7757,'Demand Profiles'!Z7705)</f>
        <v>96.32101643703885</v>
      </c>
      <c r="Y7707" s="571">
        <f>1000*'Demand Inputs'!E$37*IF('Demand Inputs'!$J$51="Yes",'Demand Inputs'!$J7757,'Demand Profiles'!S7705)</f>
        <v>-2.9378118065350534E-3</v>
      </c>
      <c r="Z7707" s="569">
        <f>1000*'Demand Inputs'!F$37*IF('Demand Inputs'!$J$51="Yes",'Demand Inputs'!$J7757,'Demand Profiles'!T7705)</f>
        <v>-3.3718668532106487E-3</v>
      </c>
      <c r="AA7707" s="569">
        <f>1000*'Demand Inputs'!G$37*IF('Demand Inputs'!$J$51="Yes",'Demand Inputs'!$J7757,'Demand Profiles'!U7705)</f>
        <v>-4.311136444459053E-3</v>
      </c>
      <c r="AB7707" s="569">
        <f>1000*'Demand Inputs'!H$37*IF('Demand Inputs'!$J$51="Yes",'Demand Inputs'!$J7757,'Demand Profiles'!V7705)</f>
        <v>-5.5390352267976912E-3</v>
      </c>
      <c r="AC7707" s="571">
        <f>-'Demand Inputs'!E$38*IF('Demand Inputs'!$K$51="Yes",'Demand Inputs'!$K7757,'Demand Profiles'!AA7705)/INDEX('IEPR CAISO Load Modifiers'!$E$59:$S$59,MATCH(AC$5,'IEPR CAISO Load Modifiers'!$E$27:$S$27,0))*1000</f>
        <v>-4.7587495877836394</v>
      </c>
      <c r="AD7707" s="569">
        <f>-'Demand Inputs'!F$38*IF('Demand Inputs'!$K$51="Yes",'Demand Inputs'!$K7757,'Demand Profiles'!AB7705)/INDEX('IEPR CAISO Load Modifiers'!$E$59:$S$59,MATCH(AD$5,'IEPR CAISO Load Modifiers'!$E$27:$S$27,0))*1000</f>
        <v>-7.9590281469504705</v>
      </c>
      <c r="AE7707" s="569">
        <f>-'Demand Inputs'!G$38*IF('Demand Inputs'!$K$51="Yes",'Demand Inputs'!$K7757,'Demand Profiles'!AC7705)/INDEX('IEPR CAISO Load Modifiers'!$E$59:$S$59,MATCH(AE$5,'IEPR CAISO Load Modifiers'!$E$27:$S$27,0))*1000</f>
        <v>-13.311013580286618</v>
      </c>
      <c r="AF7707" s="570">
        <f>-'Demand Inputs'!H$38*IF('Demand Inputs'!$K$51="Yes",'Demand Inputs'!$K7757,'Demand Profiles'!AD7705)/INDEX('IEPR CAISO Load Modifiers'!$E$59:$S$59,MATCH(AF$5,'IEPR CAISO Load Modifiers'!$E$27:$S$27,0))*1000</f>
        <v>-22.931661679609125</v>
      </c>
      <c r="AG7707" s="569">
        <f t="shared" si="483"/>
        <v>3439.1625915783679</v>
      </c>
      <c r="AH7707" s="569">
        <f t="shared" si="484"/>
        <v>3543.8933163014176</v>
      </c>
      <c r="AI7707" s="569">
        <f t="shared" si="485"/>
        <v>3756.8084691639492</v>
      </c>
      <c r="AJ7707" s="570">
        <f t="shared" si="486"/>
        <v>4131.5009671400067</v>
      </c>
    </row>
    <row r="7708" spans="1:36" x14ac:dyDescent="0.25">
      <c r="A7708" s="9"/>
      <c r="B7708" s="134">
        <v>11</v>
      </c>
      <c r="C7708" s="135">
        <v>17</v>
      </c>
      <c r="D7708" s="137">
        <v>23</v>
      </c>
      <c r="E7708" s="571">
        <f>1000*'Demand Inputs'!E$32*IF('Demand Inputs'!$E$51="Yes",'Demand Inputs'!$E7758,'Demand Profiles'!AG7706)</f>
        <v>1886.1231834243249</v>
      </c>
      <c r="F7708" s="569">
        <f>1000*'Demand Inputs'!F$32*IF('Demand Inputs'!$E$51="Yes",'Demand Inputs'!$E7758,'Demand Profiles'!AH7706)</f>
        <v>1924.5742531052069</v>
      </c>
      <c r="G7708" s="569">
        <f>1000*'Demand Inputs'!G$32*IF('Demand Inputs'!$E$51="Yes",'Demand Inputs'!$E7758,'Demand Profiles'!AI7706)</f>
        <v>1997.7648367689853</v>
      </c>
      <c r="H7708" s="570">
        <f>1000*'Demand Inputs'!H$32*IF('Demand Inputs'!$E$51="Yes",'Demand Inputs'!$E7758,'Demand Profiles'!AJ7706)</f>
        <v>2129.4441936971843</v>
      </c>
      <c r="I7708" s="571">
        <f>1000*'Demand Inputs'!E$33*IF(Custom_CI_shape="Yes",'Demand Inputs'!$F7758,'Demand Profiles'!$E7706)</f>
        <v>1248.6991041190215</v>
      </c>
      <c r="J7708" s="569">
        <f>1000*'Demand Inputs'!F$33*IF(Custom_CI_shape="Yes",'Demand Inputs'!$F7758,'Demand Profiles'!$E7706)</f>
        <v>1281.0702913376788</v>
      </c>
      <c r="K7708" s="569">
        <f>1000*'Demand Inputs'!G$33*IF(Custom_CI_shape="Yes",'Demand Inputs'!$F7758,'Demand Profiles'!$E7706)</f>
        <v>1353.9478164885656</v>
      </c>
      <c r="L7708" s="570">
        <f>1000*'Demand Inputs'!H$33*IF(Custom_CI_shape="Yes",'Demand Inputs'!$F7758,'Demand Profiles'!$E7706)</f>
        <v>1489.5309073429873</v>
      </c>
      <c r="M7708" s="569">
        <f>1000*'Demand Inputs'!E$36*IF('Demand Inputs'!$I$51="Yes",'Demand Inputs'!$I7758,'Demand Profiles'!K7706)</f>
        <v>-38.080124877922408</v>
      </c>
      <c r="N7708" s="569">
        <f>1000*'Demand Inputs'!F$36*IF('Demand Inputs'!$I$51="Yes",'Demand Inputs'!$I7758,'Demand Profiles'!L7706)</f>
        <v>-69.030699483346069</v>
      </c>
      <c r="O7708" s="569">
        <f>1000*'Demand Inputs'!G$36*IF('Demand Inputs'!$I$51="Yes",'Demand Inputs'!$I7758,'Demand Profiles'!M7706)</f>
        <v>-125.25424636332077</v>
      </c>
      <c r="P7708" s="570">
        <f>1000*'Demand Inputs'!H$36*IF('Demand Inputs'!$I$51="Yes",'Demand Inputs'!$I7758,'Demand Profiles'!N7706)</f>
        <v>-187.79577943088825</v>
      </c>
      <c r="Q7708" s="571">
        <f>1000*'Demand Inputs'!E$34*IF('Demand Inputs'!$G$51="Yes",'Demand Inputs'!$G7758,'Demand Profiles'!O7706)</f>
        <v>144.81679123902649</v>
      </c>
      <c r="R7708" s="569">
        <f>1000*'Demand Inputs'!F$34*IF('Demand Inputs'!$G$51="Yes",'Demand Inputs'!$G7758,'Demand Profiles'!P7706)</f>
        <v>200.09453919475678</v>
      </c>
      <c r="S7708" s="569">
        <f>1000*'Demand Inputs'!G$34*IF('Demand Inputs'!$G$51="Yes",'Demand Inputs'!$G7758,'Demand Profiles'!Q7706)</f>
        <v>302.41998955947241</v>
      </c>
      <c r="T7708" s="570">
        <f>1000*'Demand Inputs'!H$34*IF('Demand Inputs'!$G$51="Yes",'Demand Inputs'!$G7758,'Demand Profiles'!R7706)</f>
        <v>444.87689546490213</v>
      </c>
      <c r="U7708" s="571">
        <f>1000*'Demand Inputs'!E$35*IF('Demand Inputs'!$H$51="Yes",'Demand Inputs'!$H7758,'Demand Profiles'!W7706)</f>
        <v>14.781406416598792</v>
      </c>
      <c r="V7708" s="569">
        <f>1000*'Demand Inputs'!F$35*IF('Demand Inputs'!$H$51="Yes",'Demand Inputs'!$H7758,'Demand Profiles'!X7706)</f>
        <v>27.082447657986599</v>
      </c>
      <c r="W7708" s="569">
        <f>1000*'Demand Inputs'!G$35*IF('Demand Inputs'!$H$51="Yes",'Demand Inputs'!$H7758,'Demand Profiles'!Y7706)</f>
        <v>53.4501288770428</v>
      </c>
      <c r="X7708" s="570">
        <f>1000*'Demand Inputs'!H$35*IF('Demand Inputs'!$H$51="Yes",'Demand Inputs'!$H7758,'Demand Profiles'!Z7706)</f>
        <v>91.432421283591523</v>
      </c>
      <c r="Y7708" s="571">
        <f>1000*'Demand Inputs'!E$37*IF('Demand Inputs'!$J$51="Yes",'Demand Inputs'!$J7758,'Demand Profiles'!S7706)</f>
        <v>-2.9378118065350534E-3</v>
      </c>
      <c r="Z7708" s="569">
        <f>1000*'Demand Inputs'!F$37*IF('Demand Inputs'!$J$51="Yes",'Demand Inputs'!$J7758,'Demand Profiles'!T7706)</f>
        <v>-3.3718668532106487E-3</v>
      </c>
      <c r="AA7708" s="569">
        <f>1000*'Demand Inputs'!G$37*IF('Demand Inputs'!$J$51="Yes",'Demand Inputs'!$J7758,'Demand Profiles'!U7706)</f>
        <v>-4.311136444459053E-3</v>
      </c>
      <c r="AB7708" s="569">
        <f>1000*'Demand Inputs'!H$37*IF('Demand Inputs'!$J$51="Yes",'Demand Inputs'!$J7758,'Demand Profiles'!V7706)</f>
        <v>-5.5390352267976912E-3</v>
      </c>
      <c r="AC7708" s="571">
        <f>-'Demand Inputs'!E$38*IF('Demand Inputs'!$K$51="Yes",'Demand Inputs'!$K7758,'Demand Profiles'!AA7706)/INDEX('IEPR CAISO Load Modifiers'!$E$59:$S$59,MATCH(AC$5,'IEPR CAISO Load Modifiers'!$E$27:$S$27,0))*1000</f>
        <v>-1.6369229764060305</v>
      </c>
      <c r="AD7708" s="569">
        <f>-'Demand Inputs'!F$38*IF('Demand Inputs'!$K$51="Yes",'Demand Inputs'!$K7758,'Demand Profiles'!AB7706)/INDEX('IEPR CAISO Load Modifiers'!$E$59:$S$59,MATCH(AD$5,'IEPR CAISO Load Modifiers'!$E$27:$S$27,0))*1000</f>
        <v>-2.5889173433398915</v>
      </c>
      <c r="AE7708" s="569">
        <f>-'Demand Inputs'!G$38*IF('Demand Inputs'!$K$51="Yes",'Demand Inputs'!$K7758,'Demand Profiles'!AC7706)/INDEX('IEPR CAISO Load Modifiers'!$E$59:$S$59,MATCH(AE$5,'IEPR CAISO Load Modifiers'!$E$27:$S$27,0))*1000</f>
        <v>-4.487968234396214</v>
      </c>
      <c r="AF7708" s="570">
        <f>-'Demand Inputs'!H$38*IF('Demand Inputs'!$K$51="Yes",'Demand Inputs'!$K7758,'Demand Profiles'!AD7706)/INDEX('IEPR CAISO Load Modifiers'!$E$59:$S$59,MATCH(AF$5,'IEPR CAISO Load Modifiers'!$E$27:$S$27,0))*1000</f>
        <v>-8.8120541853638965</v>
      </c>
      <c r="AG7708" s="569">
        <f t="shared" si="483"/>
        <v>3254.7004995328366</v>
      </c>
      <c r="AH7708" s="569">
        <f t="shared" si="484"/>
        <v>3361.1985426020897</v>
      </c>
      <c r="AI7708" s="569">
        <f t="shared" si="485"/>
        <v>3577.8362459599052</v>
      </c>
      <c r="AJ7708" s="570">
        <f t="shared" si="486"/>
        <v>3958.671045137186</v>
      </c>
    </row>
    <row r="7709" spans="1:36" x14ac:dyDescent="0.25">
      <c r="A7709" s="9"/>
      <c r="B7709" s="134">
        <v>11</v>
      </c>
      <c r="C7709" s="135">
        <v>17</v>
      </c>
      <c r="D7709" s="137">
        <v>24</v>
      </c>
      <c r="E7709" s="571">
        <f>1000*'Demand Inputs'!E$32*IF('Demand Inputs'!$E$51="Yes",'Demand Inputs'!$E7759,'Demand Profiles'!AG7707)</f>
        <v>1787.2851412780387</v>
      </c>
      <c r="F7709" s="569">
        <f>1000*'Demand Inputs'!F$32*IF('Demand Inputs'!$E$51="Yes",'Demand Inputs'!$E7759,'Demand Profiles'!AH7707)</f>
        <v>1824.4434963058047</v>
      </c>
      <c r="G7709" s="569">
        <f>1000*'Demand Inputs'!G$32*IF('Demand Inputs'!$E$51="Yes",'Demand Inputs'!$E7759,'Demand Profiles'!AI7707)</f>
        <v>1893.4584050380224</v>
      </c>
      <c r="H7709" s="570">
        <f>1000*'Demand Inputs'!H$32*IF('Demand Inputs'!$E$51="Yes",'Demand Inputs'!$E7759,'Demand Profiles'!AJ7707)</f>
        <v>2021.7860099261263</v>
      </c>
      <c r="I7709" s="571">
        <f>1000*'Demand Inputs'!E$33*IF(Custom_CI_shape="Yes",'Demand Inputs'!$F7759,'Demand Profiles'!$E7707)</f>
        <v>1143.6874335226298</v>
      </c>
      <c r="J7709" s="569">
        <f>1000*'Demand Inputs'!F$33*IF(Custom_CI_shape="Yes",'Demand Inputs'!$F7759,'Demand Profiles'!$E7707)</f>
        <v>1173.3363056232524</v>
      </c>
      <c r="K7709" s="569">
        <f>1000*'Demand Inputs'!G$33*IF(Custom_CI_shape="Yes",'Demand Inputs'!$F7759,'Demand Profiles'!$E7707)</f>
        <v>1240.0850599279197</v>
      </c>
      <c r="L7709" s="570">
        <f>1000*'Demand Inputs'!H$33*IF(Custom_CI_shape="Yes",'Demand Inputs'!$F7759,'Demand Profiles'!$E7707)</f>
        <v>1364.2660389138539</v>
      </c>
      <c r="M7709" s="569">
        <f>1000*'Demand Inputs'!E$36*IF('Demand Inputs'!$I$51="Yes",'Demand Inputs'!$I7759,'Demand Profiles'!K7707)</f>
        <v>-34.148624807858127</v>
      </c>
      <c r="N7709" s="569">
        <f>1000*'Demand Inputs'!F$36*IF('Demand Inputs'!$I$51="Yes",'Demand Inputs'!$I7759,'Demand Profiles'!L7707)</f>
        <v>-60.835736448220771</v>
      </c>
      <c r="O7709" s="569">
        <f>1000*'Demand Inputs'!G$36*IF('Demand Inputs'!$I$51="Yes",'Demand Inputs'!$I7759,'Demand Profiles'!M7707)</f>
        <v>-109.61664046647103</v>
      </c>
      <c r="P7709" s="570">
        <f>1000*'Demand Inputs'!H$36*IF('Demand Inputs'!$I$51="Yes",'Demand Inputs'!$I7759,'Demand Profiles'!N7707)</f>
        <v>-166.10319217352307</v>
      </c>
      <c r="Q7709" s="571">
        <f>1000*'Demand Inputs'!E$34*IF('Demand Inputs'!$G$51="Yes",'Demand Inputs'!$G7759,'Demand Profiles'!O7707)</f>
        <v>167.11854459308384</v>
      </c>
      <c r="R7709" s="569">
        <f>1000*'Demand Inputs'!F$34*IF('Demand Inputs'!$G$51="Yes",'Demand Inputs'!$G7759,'Demand Profiles'!P7707)</f>
        <v>226.11144552308804</v>
      </c>
      <c r="S7709" s="569">
        <f>1000*'Demand Inputs'!G$34*IF('Demand Inputs'!$G$51="Yes",'Demand Inputs'!$G7759,'Demand Profiles'!Q7707)</f>
        <v>340.5519361426982</v>
      </c>
      <c r="T7709" s="570">
        <f>1000*'Demand Inputs'!H$34*IF('Demand Inputs'!$G$51="Yes",'Demand Inputs'!$G7759,'Demand Profiles'!R7707)</f>
        <v>506.14721699560329</v>
      </c>
      <c r="U7709" s="571">
        <f>1000*'Demand Inputs'!E$35*IF('Demand Inputs'!$H$51="Yes",'Demand Inputs'!$H7759,'Demand Profiles'!W7707)</f>
        <v>13.397053321983504</v>
      </c>
      <c r="V7709" s="569">
        <f>1000*'Demand Inputs'!F$35*IF('Demand Inputs'!$H$51="Yes",'Demand Inputs'!$H7759,'Demand Profiles'!X7707)</f>
        <v>24.189128417111025</v>
      </c>
      <c r="W7709" s="569">
        <f>1000*'Demand Inputs'!G$35*IF('Demand Inputs'!$H$51="Yes",'Demand Inputs'!$H7759,'Demand Profiles'!Y7707)</f>
        <v>47.980853095945427</v>
      </c>
      <c r="X7709" s="570">
        <f>1000*'Demand Inputs'!H$35*IF('Demand Inputs'!$H$51="Yes",'Demand Inputs'!$H7759,'Demand Profiles'!Z7707)</f>
        <v>81.392131739837794</v>
      </c>
      <c r="Y7709" s="571">
        <f>1000*'Demand Inputs'!E$37*IF('Demand Inputs'!$J$51="Yes",'Demand Inputs'!$J7759,'Demand Profiles'!S7707)</f>
        <v>-2.9378118065350534E-3</v>
      </c>
      <c r="Z7709" s="569">
        <f>1000*'Demand Inputs'!F$37*IF('Demand Inputs'!$J$51="Yes",'Demand Inputs'!$J7759,'Demand Profiles'!T7707)</f>
        <v>-3.3718668532106487E-3</v>
      </c>
      <c r="AA7709" s="569">
        <f>1000*'Demand Inputs'!G$37*IF('Demand Inputs'!$J$51="Yes",'Demand Inputs'!$J7759,'Demand Profiles'!U7707)</f>
        <v>-4.311136444459053E-3</v>
      </c>
      <c r="AB7709" s="569">
        <f>1000*'Demand Inputs'!H$37*IF('Demand Inputs'!$J$51="Yes",'Demand Inputs'!$J7759,'Demand Profiles'!V7707)</f>
        <v>-5.5390352267976912E-3</v>
      </c>
      <c r="AC7709" s="571">
        <f>-'Demand Inputs'!E$38*IF('Demand Inputs'!$K$51="Yes",'Demand Inputs'!$K7759,'Demand Profiles'!AA7707)/INDEX('IEPR CAISO Load Modifiers'!$E$59:$S$59,MATCH(AC$5,'IEPR CAISO Load Modifiers'!$E$27:$S$27,0))*1000</f>
        <v>5.983048811951007</v>
      </c>
      <c r="AD7709" s="569">
        <f>-'Demand Inputs'!F$38*IF('Demand Inputs'!$K$51="Yes",'Demand Inputs'!$K7759,'Demand Profiles'!AB7707)/INDEX('IEPR CAISO Load Modifiers'!$E$59:$S$59,MATCH(AD$5,'IEPR CAISO Load Modifiers'!$E$27:$S$27,0))*1000</f>
        <v>8.9515353241577582</v>
      </c>
      <c r="AE7709" s="569">
        <f>-'Demand Inputs'!G$38*IF('Demand Inputs'!$K$51="Yes",'Demand Inputs'!$K7759,'Demand Profiles'!AC7707)/INDEX('IEPR CAISO Load Modifiers'!$E$59:$S$59,MATCH(AE$5,'IEPR CAISO Load Modifiers'!$E$27:$S$27,0))*1000</f>
        <v>15.665264699478508</v>
      </c>
      <c r="AF7709" s="570">
        <f>-'Demand Inputs'!H$38*IF('Demand Inputs'!$K$51="Yes",'Demand Inputs'!$K7759,'Demand Profiles'!AD7707)/INDEX('IEPR CAISO Load Modifiers'!$E$59:$S$59,MATCH(AF$5,'IEPR CAISO Load Modifiers'!$E$27:$S$27,0))*1000</f>
        <v>21.798313306611171</v>
      </c>
      <c r="AG7709" s="569">
        <f t="shared" si="483"/>
        <v>3083.3196589080221</v>
      </c>
      <c r="AH7709" s="569">
        <f t="shared" si="484"/>
        <v>3196.19280287834</v>
      </c>
      <c r="AI7709" s="569">
        <f t="shared" si="485"/>
        <v>3428.1205673011486</v>
      </c>
      <c r="AJ7709" s="570">
        <f t="shared" si="486"/>
        <v>3829.2809796732827</v>
      </c>
    </row>
    <row r="7710" spans="1:36" x14ac:dyDescent="0.25">
      <c r="A7710" s="9"/>
      <c r="B7710" s="134">
        <v>11</v>
      </c>
      <c r="C7710" s="135">
        <v>18</v>
      </c>
      <c r="D7710" s="137">
        <v>1</v>
      </c>
      <c r="E7710" s="571">
        <f>1000*'Demand Inputs'!E$32*IF('Demand Inputs'!$E$51="Yes",'Demand Inputs'!$E7760,'Demand Profiles'!AG7708)</f>
        <v>1721.9762563225731</v>
      </c>
      <c r="F7710" s="569">
        <f>1000*'Demand Inputs'!F$32*IF('Demand Inputs'!$E$51="Yes",'Demand Inputs'!$E7760,'Demand Profiles'!AH7708)</f>
        <v>1758.3757014218165</v>
      </c>
      <c r="G7710" s="569">
        <f>1000*'Demand Inputs'!G$32*IF('Demand Inputs'!$E$51="Yes",'Demand Inputs'!$E7760,'Demand Profiles'!AI7708)</f>
        <v>1824.9638756607646</v>
      </c>
      <c r="H7710" s="570">
        <f>1000*'Demand Inputs'!H$32*IF('Demand Inputs'!$E$51="Yes",'Demand Inputs'!$E7760,'Demand Profiles'!AJ7708)</f>
        <v>1952.2797150800097</v>
      </c>
      <c r="I7710" s="571">
        <f>1000*'Demand Inputs'!E$33*IF(Custom_CI_shape="Yes",'Demand Inputs'!$F7760,'Demand Profiles'!$E7708)</f>
        <v>1046.888359452621</v>
      </c>
      <c r="J7710" s="569">
        <f>1000*'Demand Inputs'!F$33*IF(Custom_CI_shape="Yes",'Demand Inputs'!$F7760,'Demand Profiles'!$E7708)</f>
        <v>1074.0278192064447</v>
      </c>
      <c r="K7710" s="569">
        <f>1000*'Demand Inputs'!G$33*IF(Custom_CI_shape="Yes",'Demand Inputs'!$F7760,'Demand Profiles'!$E7708)</f>
        <v>1135.127112458526</v>
      </c>
      <c r="L7710" s="570">
        <f>1000*'Demand Inputs'!H$33*IF(Custom_CI_shape="Yes",'Demand Inputs'!$F7760,'Demand Profiles'!$E7708)</f>
        <v>1248.797698980042</v>
      </c>
      <c r="M7710" s="569">
        <f>1000*'Demand Inputs'!E$36*IF('Demand Inputs'!$I$51="Yes",'Demand Inputs'!$I7760,'Demand Profiles'!K7708)</f>
        <v>-31.786238854533341</v>
      </c>
      <c r="N7710" s="569">
        <f>1000*'Demand Inputs'!F$36*IF('Demand Inputs'!$I$51="Yes",'Demand Inputs'!$I7760,'Demand Profiles'!L7708)</f>
        <v>-56.407677892263415</v>
      </c>
      <c r="O7710" s="569">
        <f>1000*'Demand Inputs'!G$36*IF('Demand Inputs'!$I$51="Yes",'Demand Inputs'!$I7760,'Demand Profiles'!M7708)</f>
        <v>-99.95254159509291</v>
      </c>
      <c r="P7710" s="570">
        <f>1000*'Demand Inputs'!H$36*IF('Demand Inputs'!$I$51="Yes",'Demand Inputs'!$I7760,'Demand Profiles'!N7708)</f>
        <v>-149.88268034041468</v>
      </c>
      <c r="Q7710" s="571">
        <f>1000*'Demand Inputs'!E$34*IF('Demand Inputs'!$G$51="Yes",'Demand Inputs'!$G7760,'Demand Profiles'!O7708)</f>
        <v>273.6648379337135</v>
      </c>
      <c r="R7710" s="569">
        <f>1000*'Demand Inputs'!F$34*IF('Demand Inputs'!$G$51="Yes",'Demand Inputs'!$G7760,'Demand Profiles'!P7708)</f>
        <v>365.1348157668852</v>
      </c>
      <c r="S7710" s="569">
        <f>1000*'Demand Inputs'!G$34*IF('Demand Inputs'!$G$51="Yes",'Demand Inputs'!$G7760,'Demand Profiles'!Q7708)</f>
        <v>527.9859661574028</v>
      </c>
      <c r="T7710" s="570">
        <f>1000*'Demand Inputs'!H$34*IF('Demand Inputs'!$G$51="Yes",'Demand Inputs'!$G7760,'Demand Profiles'!R7708)</f>
        <v>766.99148906802634</v>
      </c>
      <c r="U7710" s="571">
        <f>1000*'Demand Inputs'!E$35*IF('Demand Inputs'!$H$51="Yes",'Demand Inputs'!$H7760,'Demand Profiles'!W7708)</f>
        <v>12.049343646620065</v>
      </c>
      <c r="V7710" s="569">
        <f>1000*'Demand Inputs'!F$35*IF('Demand Inputs'!$H$51="Yes",'Demand Inputs'!$H7760,'Demand Profiles'!X7708)</f>
        <v>21.543581291883424</v>
      </c>
      <c r="W7710" s="569">
        <f>1000*'Demand Inputs'!G$35*IF('Demand Inputs'!$H$51="Yes",'Demand Inputs'!$H7760,'Demand Profiles'!Y7708)</f>
        <v>42.51157731484782</v>
      </c>
      <c r="X7710" s="570">
        <f>1000*'Demand Inputs'!H$35*IF('Demand Inputs'!$H$51="Yes",'Demand Inputs'!$H7760,'Demand Profiles'!Z7708)</f>
        <v>73.541968357894305</v>
      </c>
      <c r="Y7710" s="571">
        <f>1000*'Demand Inputs'!E$37*IF('Demand Inputs'!$J$51="Yes",'Demand Inputs'!$J7760,'Demand Profiles'!S7708)</f>
        <v>-2.9378118065350534E-3</v>
      </c>
      <c r="Z7710" s="569">
        <f>1000*'Demand Inputs'!F$37*IF('Demand Inputs'!$J$51="Yes",'Demand Inputs'!$J7760,'Demand Profiles'!T7708)</f>
        <v>-3.3718668532106487E-3</v>
      </c>
      <c r="AA7710" s="569">
        <f>1000*'Demand Inputs'!G$37*IF('Demand Inputs'!$J$51="Yes",'Demand Inputs'!$J7760,'Demand Profiles'!U7708)</f>
        <v>-4.311136444459053E-3</v>
      </c>
      <c r="AB7710" s="569">
        <f>1000*'Demand Inputs'!H$37*IF('Demand Inputs'!$J$51="Yes",'Demand Inputs'!$J7760,'Demand Profiles'!V7708)</f>
        <v>-5.5390352267976912E-3</v>
      </c>
      <c r="AC7710" s="571">
        <f>-'Demand Inputs'!E$38*IF('Demand Inputs'!$K$51="Yes",'Demand Inputs'!$K7760,'Demand Profiles'!AA7708)/INDEX('IEPR CAISO Load Modifiers'!$E$59:$S$59,MATCH(AC$5,'IEPR CAISO Load Modifiers'!$E$27:$S$27,0))*1000</f>
        <v>8.7981221493549562</v>
      </c>
      <c r="AD7710" s="569">
        <f>-'Demand Inputs'!F$38*IF('Demand Inputs'!$K$51="Yes",'Demand Inputs'!$K7760,'Demand Profiles'!AB7708)/INDEX('IEPR CAISO Load Modifiers'!$E$59:$S$59,MATCH(AD$5,'IEPR CAISO Load Modifiers'!$E$27:$S$27,0))*1000</f>
        <v>13.452355167654419</v>
      </c>
      <c r="AE7710" s="569">
        <f>-'Demand Inputs'!G$38*IF('Demand Inputs'!$K$51="Yes",'Demand Inputs'!$K7760,'Demand Profiles'!AC7708)/INDEX('IEPR CAISO Load Modifiers'!$E$59:$S$59,MATCH(AE$5,'IEPR CAISO Load Modifiers'!$E$27:$S$27,0))*1000</f>
        <v>23.625086678058725</v>
      </c>
      <c r="AF7710" s="570">
        <f>-'Demand Inputs'!H$38*IF('Demand Inputs'!$K$51="Yes",'Demand Inputs'!$K7760,'Demand Profiles'!AD7708)/INDEX('IEPR CAISO Load Modifiers'!$E$59:$S$59,MATCH(AF$5,'IEPR CAISO Load Modifiers'!$E$27:$S$27,0))*1000</f>
        <v>36.13650942319093</v>
      </c>
      <c r="AG7710" s="569">
        <f t="shared" si="483"/>
        <v>3031.5877428385429</v>
      </c>
      <c r="AH7710" s="569">
        <f t="shared" si="484"/>
        <v>3176.1232230955679</v>
      </c>
      <c r="AI7710" s="569">
        <f t="shared" si="485"/>
        <v>3454.2567655380626</v>
      </c>
      <c r="AJ7710" s="570">
        <f t="shared" si="486"/>
        <v>3927.8591615335222</v>
      </c>
    </row>
    <row r="7711" spans="1:36" x14ac:dyDescent="0.25">
      <c r="A7711" s="9"/>
      <c r="B7711" s="134">
        <v>11</v>
      </c>
      <c r="C7711" s="135">
        <v>18</v>
      </c>
      <c r="D7711" s="137">
        <v>2</v>
      </c>
      <c r="E7711" s="571">
        <f>1000*'Demand Inputs'!E$32*IF('Demand Inputs'!$E$51="Yes",'Demand Inputs'!$E7761,'Demand Profiles'!AG7709)</f>
        <v>1651.4556180008408</v>
      </c>
      <c r="F7711" s="569">
        <f>1000*'Demand Inputs'!F$32*IF('Demand Inputs'!$E$51="Yes",'Demand Inputs'!$E7761,'Demand Profiles'!AH7709)</f>
        <v>1686.5980879986287</v>
      </c>
      <c r="G7711" s="569">
        <f>1000*'Demand Inputs'!G$32*IF('Demand Inputs'!$E$51="Yes",'Demand Inputs'!$E7761,'Demand Profiles'!AI7709)</f>
        <v>1750.2909949858024</v>
      </c>
      <c r="H7711" s="570">
        <f>1000*'Demand Inputs'!H$32*IF('Demand Inputs'!$E$51="Yes",'Demand Inputs'!$E7761,'Demand Profiles'!AJ7709)</f>
        <v>1873.5187643883444</v>
      </c>
      <c r="I7711" s="571">
        <f>1000*'Demand Inputs'!E$33*IF(Custom_CI_shape="Yes",'Demand Inputs'!$F7761,'Demand Profiles'!$E7709)</f>
        <v>1018.2288920279133</v>
      </c>
      <c r="J7711" s="569">
        <f>1000*'Demand Inputs'!F$33*IF(Custom_CI_shape="Yes",'Demand Inputs'!$F7761,'Demand Profiles'!$E7709)</f>
        <v>1044.6253857761301</v>
      </c>
      <c r="K7711" s="569">
        <f>1000*'Demand Inputs'!G$33*IF(Custom_CI_shape="Yes",'Demand Inputs'!$F7761,'Demand Profiles'!$E7709)</f>
        <v>1104.0520334315534</v>
      </c>
      <c r="L7711" s="570">
        <f>1000*'Demand Inputs'!H$33*IF(Custom_CI_shape="Yes",'Demand Inputs'!$F7761,'Demand Profiles'!$E7709)</f>
        <v>1214.6107900791908</v>
      </c>
      <c r="M7711" s="569">
        <f>1000*'Demand Inputs'!E$36*IF('Demand Inputs'!$I$51="Yes",'Demand Inputs'!$I7761,'Demand Profiles'!K7709)</f>
        <v>-29.63803663688784</v>
      </c>
      <c r="N7711" s="569">
        <f>1000*'Demand Inputs'!F$36*IF('Demand Inputs'!$I$51="Yes",'Demand Inputs'!$I7761,'Demand Profiles'!L7709)</f>
        <v>-50.926998118172428</v>
      </c>
      <c r="O7711" s="569">
        <f>1000*'Demand Inputs'!G$36*IF('Demand Inputs'!$I$51="Yes",'Demand Inputs'!$I7761,'Demand Profiles'!M7709)</f>
        <v>-89.249492483871322</v>
      </c>
      <c r="P7711" s="570">
        <f>1000*'Demand Inputs'!H$36*IF('Demand Inputs'!$I$51="Yes",'Demand Inputs'!$I7761,'Demand Profiles'!N7709)</f>
        <v>-135.66525789290048</v>
      </c>
      <c r="Q7711" s="571">
        <f>1000*'Demand Inputs'!E$34*IF('Demand Inputs'!$G$51="Yes",'Demand Inputs'!$G7761,'Demand Profiles'!O7709)</f>
        <v>232.9691366336896</v>
      </c>
      <c r="R7711" s="569">
        <f>1000*'Demand Inputs'!F$34*IF('Demand Inputs'!$G$51="Yes",'Demand Inputs'!$G7761,'Demand Profiles'!P7709)</f>
        <v>310.02173206081704</v>
      </c>
      <c r="S7711" s="569">
        <f>1000*'Demand Inputs'!G$34*IF('Demand Inputs'!$G$51="Yes",'Demand Inputs'!$G7761,'Demand Profiles'!Q7709)</f>
        <v>447.9544204275868</v>
      </c>
      <c r="T7711" s="570">
        <f>1000*'Demand Inputs'!H$34*IF('Demand Inputs'!$G$51="Yes",'Demand Inputs'!$G7761,'Demand Profiles'!R7709)</f>
        <v>648.90035247603112</v>
      </c>
      <c r="U7711" s="571">
        <f>1000*'Demand Inputs'!E$35*IF('Demand Inputs'!$H$51="Yes",'Demand Inputs'!$H7761,'Demand Profiles'!W7709)</f>
        <v>9.4842187948328842</v>
      </c>
      <c r="V7711" s="569">
        <f>1000*'Demand Inputs'!F$35*IF('Demand Inputs'!$H$51="Yes",'Demand Inputs'!$H7761,'Demand Profiles'!X7709)</f>
        <v>16.937557395391664</v>
      </c>
      <c r="W7711" s="569">
        <f>1000*'Demand Inputs'!G$35*IF('Demand Inputs'!$H$51="Yes",'Demand Inputs'!$H7761,'Demand Profiles'!Y7709)</f>
        <v>34.245385649696942</v>
      </c>
      <c r="X7711" s="570">
        <f>1000*'Demand Inputs'!H$35*IF('Demand Inputs'!$H$51="Yes",'Demand Inputs'!$H7761,'Demand Profiles'!Z7709)</f>
        <v>59.689379100926494</v>
      </c>
      <c r="Y7711" s="571">
        <f>1000*'Demand Inputs'!E$37*IF('Demand Inputs'!$J$51="Yes",'Demand Inputs'!$J7761,'Demand Profiles'!S7709)</f>
        <v>-2.9378118065350534E-3</v>
      </c>
      <c r="Z7711" s="569">
        <f>1000*'Demand Inputs'!F$37*IF('Demand Inputs'!$J$51="Yes",'Demand Inputs'!$J7761,'Demand Profiles'!T7709)</f>
        <v>-3.3718668532106487E-3</v>
      </c>
      <c r="AA7711" s="569">
        <f>1000*'Demand Inputs'!G$37*IF('Demand Inputs'!$J$51="Yes",'Demand Inputs'!$J7761,'Demand Profiles'!U7709)</f>
        <v>-4.311136444459053E-3</v>
      </c>
      <c r="AB7711" s="569">
        <f>1000*'Demand Inputs'!H$37*IF('Demand Inputs'!$J$51="Yes",'Demand Inputs'!$J7761,'Demand Profiles'!V7709)</f>
        <v>-5.5390352267976912E-3</v>
      </c>
      <c r="AC7711" s="571">
        <f>-'Demand Inputs'!E$38*IF('Demand Inputs'!$K$51="Yes",'Demand Inputs'!$K7761,'Demand Profiles'!AA7709)/INDEX('IEPR CAISO Load Modifiers'!$E$59:$S$59,MATCH(AC$5,'IEPR CAISO Load Modifiers'!$E$27:$S$27,0))*1000</f>
        <v>6.9521722374508839</v>
      </c>
      <c r="AD7711" s="569">
        <f>-'Demand Inputs'!F$38*IF('Demand Inputs'!$K$51="Yes",'Demand Inputs'!$K7761,'Demand Profiles'!AB7709)/INDEX('IEPR CAISO Load Modifiers'!$E$59:$S$59,MATCH(AD$5,'IEPR CAISO Load Modifiers'!$E$27:$S$27,0))*1000</f>
        <v>11.123411599056324</v>
      </c>
      <c r="AE7711" s="569">
        <f>-'Demand Inputs'!G$38*IF('Demand Inputs'!$K$51="Yes",'Demand Inputs'!$K7761,'Demand Profiles'!AC7709)/INDEX('IEPR CAISO Load Modifiers'!$E$59:$S$59,MATCH(AE$5,'IEPR CAISO Load Modifiers'!$E$27:$S$27,0))*1000</f>
        <v>18.846214682113569</v>
      </c>
      <c r="AF7711" s="570">
        <f>-'Demand Inputs'!H$38*IF('Demand Inputs'!$K$51="Yes",'Demand Inputs'!$K7761,'Demand Profiles'!AD7709)/INDEX('IEPR CAISO Load Modifiers'!$E$59:$S$59,MATCH(AF$5,'IEPR CAISO Load Modifiers'!$E$27:$S$27,0))*1000</f>
        <v>29.076013757949482</v>
      </c>
      <c r="AG7711" s="569">
        <f t="shared" si="483"/>
        <v>2889.4490632460329</v>
      </c>
      <c r="AH7711" s="569">
        <f t="shared" si="484"/>
        <v>3018.3758048449981</v>
      </c>
      <c r="AI7711" s="569">
        <f t="shared" si="485"/>
        <v>3266.135245556437</v>
      </c>
      <c r="AJ7711" s="570">
        <f t="shared" si="486"/>
        <v>3690.1245028743147</v>
      </c>
    </row>
    <row r="7712" spans="1:36" x14ac:dyDescent="0.25">
      <c r="A7712" s="9"/>
      <c r="B7712" s="134">
        <v>11</v>
      </c>
      <c r="C7712" s="135">
        <v>18</v>
      </c>
      <c r="D7712" s="137">
        <v>3</v>
      </c>
      <c r="E7712" s="571">
        <f>1000*'Demand Inputs'!E$32*IF('Demand Inputs'!$E$51="Yes",'Demand Inputs'!$E7762,'Demand Profiles'!AG7710)</f>
        <v>1590.2444479637363</v>
      </c>
      <c r="F7712" s="569">
        <f>1000*'Demand Inputs'!F$32*IF('Demand Inputs'!$E$51="Yes",'Demand Inputs'!$E7762,'Demand Profiles'!AH7710)</f>
        <v>1624.1211759353666</v>
      </c>
      <c r="G7712" s="569">
        <f>1000*'Demand Inputs'!G$32*IF('Demand Inputs'!$E$51="Yes",'Demand Inputs'!$E7762,'Demand Profiles'!AI7710)</f>
        <v>1685.1311035231383</v>
      </c>
      <c r="H7712" s="570">
        <f>1000*'Demand Inputs'!H$32*IF('Demand Inputs'!$E$51="Yes",'Demand Inputs'!$E7762,'Demand Profiles'!AJ7710)</f>
        <v>1804.5469606468314</v>
      </c>
      <c r="I7712" s="571">
        <f>1000*'Demand Inputs'!E$33*IF(Custom_CI_shape="Yes",'Demand Inputs'!$F7762,'Demand Profiles'!$E7710)</f>
        <v>1011.7488060548945</v>
      </c>
      <c r="J7712" s="569">
        <f>1000*'Demand Inputs'!F$33*IF(Custom_CI_shape="Yes",'Demand Inputs'!$F7762,'Demand Profiles'!$E7710)</f>
        <v>1037.9773105128704</v>
      </c>
      <c r="K7712" s="569">
        <f>1000*'Demand Inputs'!G$33*IF(Custom_CI_shape="Yes",'Demand Inputs'!$F7762,'Demand Profiles'!$E7710)</f>
        <v>1097.0257624709309</v>
      </c>
      <c r="L7712" s="570">
        <f>1000*'Demand Inputs'!H$33*IF(Custom_CI_shape="Yes",'Demand Inputs'!$F7762,'Demand Profiles'!$E7710)</f>
        <v>1206.8809147976183</v>
      </c>
      <c r="M7712" s="569">
        <f>1000*'Demand Inputs'!E$36*IF('Demand Inputs'!$I$51="Yes",'Demand Inputs'!$I7762,'Demand Profiles'!K7710)</f>
        <v>-28.510375248450433</v>
      </c>
      <c r="N7712" s="569">
        <f>1000*'Demand Inputs'!F$36*IF('Demand Inputs'!$I$51="Yes",'Demand Inputs'!$I7762,'Demand Profiles'!L7710)</f>
        <v>-49.100117920138899</v>
      </c>
      <c r="O7712" s="569">
        <f>1000*'Demand Inputs'!G$36*IF('Demand Inputs'!$I$51="Yes",'Demand Inputs'!$I7762,'Demand Profiles'!M7710)</f>
        <v>-86.12195880981767</v>
      </c>
      <c r="P7712" s="570">
        <f>1000*'Demand Inputs'!H$36*IF('Demand Inputs'!$I$51="Yes",'Demand Inputs'!$I7762,'Demand Profiles'!N7710)</f>
        <v>-128.19002363941289</v>
      </c>
      <c r="Q7712" s="571">
        <f>1000*'Demand Inputs'!E$34*IF('Demand Inputs'!$G$51="Yes",'Demand Inputs'!$G7762,'Demand Profiles'!O7710)</f>
        <v>157.37988649755533</v>
      </c>
      <c r="R7712" s="569">
        <f>1000*'Demand Inputs'!F$34*IF('Demand Inputs'!$G$51="Yes",'Demand Inputs'!$G7762,'Demand Profiles'!P7710)</f>
        <v>214.95468654204157</v>
      </c>
      <c r="S7712" s="569">
        <f>1000*'Demand Inputs'!G$34*IF('Demand Inputs'!$G$51="Yes",'Demand Inputs'!$G7762,'Demand Profiles'!Q7710)</f>
        <v>315.22730098345687</v>
      </c>
      <c r="T7712" s="570">
        <f>1000*'Demand Inputs'!H$34*IF('Demand Inputs'!$G$51="Yes",'Demand Inputs'!$G7762,'Demand Profiles'!R7710)</f>
        <v>464.51853715355372</v>
      </c>
      <c r="U7712" s="571">
        <f>1000*'Demand Inputs'!E$35*IF('Demand Inputs'!$H$51="Yes",'Demand Inputs'!$H7762,'Demand Profiles'!W7710)</f>
        <v>8.5056698089792206</v>
      </c>
      <c r="V7712" s="569">
        <f>1000*'Demand Inputs'!F$35*IF('Demand Inputs'!$H$51="Yes",'Demand Inputs'!$H7762,'Demand Profiles'!X7710)</f>
        <v>15.436062363200245</v>
      </c>
      <c r="W7712" s="569">
        <f>1000*'Demand Inputs'!G$35*IF('Demand Inputs'!$H$51="Yes",'Demand Inputs'!$H7762,'Demand Profiles'!Y7710)</f>
        <v>30.988189595230313</v>
      </c>
      <c r="X7712" s="570">
        <f>1000*'Demand Inputs'!H$35*IF('Demand Inputs'!$H$51="Yes",'Demand Inputs'!$H7762,'Demand Profiles'!Z7710)</f>
        <v>52.915552930061772</v>
      </c>
      <c r="Y7712" s="571">
        <f>1000*'Demand Inputs'!E$37*IF('Demand Inputs'!$J$51="Yes",'Demand Inputs'!$J7762,'Demand Profiles'!S7710)</f>
        <v>-2.9378118065350534E-3</v>
      </c>
      <c r="Z7712" s="569">
        <f>1000*'Demand Inputs'!F$37*IF('Demand Inputs'!$J$51="Yes",'Demand Inputs'!$J7762,'Demand Profiles'!T7710)</f>
        <v>-3.3718668532106487E-3</v>
      </c>
      <c r="AA7712" s="569">
        <f>1000*'Demand Inputs'!G$37*IF('Demand Inputs'!$J$51="Yes",'Demand Inputs'!$J7762,'Demand Profiles'!U7710)</f>
        <v>-4.311136444459053E-3</v>
      </c>
      <c r="AB7712" s="569">
        <f>1000*'Demand Inputs'!H$37*IF('Demand Inputs'!$J$51="Yes",'Demand Inputs'!$J7762,'Demand Profiles'!V7710)</f>
        <v>-5.5390352267976912E-3</v>
      </c>
      <c r="AC7712" s="571">
        <f>-'Demand Inputs'!E$38*IF('Demand Inputs'!$K$51="Yes",'Demand Inputs'!$K7762,'Demand Profiles'!AA7710)/INDEX('IEPR CAISO Load Modifiers'!$E$59:$S$59,MATCH(AC$5,'IEPR CAISO Load Modifiers'!$E$27:$S$27,0))*1000</f>
        <v>4.9922081961261204</v>
      </c>
      <c r="AD7712" s="569">
        <f>-'Demand Inputs'!F$38*IF('Demand Inputs'!$K$51="Yes",'Demand Inputs'!$K7762,'Demand Profiles'!AB7710)/INDEX('IEPR CAISO Load Modifiers'!$E$59:$S$59,MATCH(AD$5,'IEPR CAISO Load Modifiers'!$E$27:$S$27,0))*1000</f>
        <v>7.9861075242113406</v>
      </c>
      <c r="AE7712" s="569">
        <f>-'Demand Inputs'!G$38*IF('Demand Inputs'!$K$51="Yes",'Demand Inputs'!$K7762,'Demand Profiles'!AC7710)/INDEX('IEPR CAISO Load Modifiers'!$E$59:$S$59,MATCH(AE$5,'IEPR CAISO Load Modifiers'!$E$27:$S$27,0))*1000</f>
        <v>13.781860881601823</v>
      </c>
      <c r="AF7712" s="570">
        <f>-'Demand Inputs'!H$38*IF('Demand Inputs'!$K$51="Yes",'Demand Inputs'!$K7762,'Demand Profiles'!AD7710)/INDEX('IEPR CAISO Load Modifiers'!$E$59:$S$59,MATCH(AF$5,'IEPR CAISO Load Modifiers'!$E$27:$S$27,0))*1000</f>
        <v>21.082653186077568</v>
      </c>
      <c r="AG7712" s="569">
        <f t="shared" si="483"/>
        <v>2744.3577054610346</v>
      </c>
      <c r="AH7712" s="569">
        <f t="shared" si="484"/>
        <v>2851.3718530906981</v>
      </c>
      <c r="AI7712" s="569">
        <f t="shared" si="485"/>
        <v>3056.027947508097</v>
      </c>
      <c r="AJ7712" s="570">
        <f t="shared" si="486"/>
        <v>3421.7490560395026</v>
      </c>
    </row>
    <row r="7713" spans="1:36" x14ac:dyDescent="0.25">
      <c r="A7713" s="9"/>
      <c r="B7713" s="134">
        <v>11</v>
      </c>
      <c r="C7713" s="135">
        <v>18</v>
      </c>
      <c r="D7713" s="137">
        <v>4</v>
      </c>
      <c r="E7713" s="571">
        <f>1000*'Demand Inputs'!E$32*IF('Demand Inputs'!$E$51="Yes",'Demand Inputs'!$E7763,'Demand Profiles'!AG7711)</f>
        <v>1533.2695198727574</v>
      </c>
      <c r="F7713" s="569">
        <f>1000*'Demand Inputs'!F$32*IF('Demand Inputs'!$E$51="Yes",'Demand Inputs'!$E7763,'Demand Profiles'!AH7711)</f>
        <v>1566.0288102378083</v>
      </c>
      <c r="G7713" s="569">
        <f>1000*'Demand Inputs'!G$32*IF('Demand Inputs'!$E$51="Yes",'Demand Inputs'!$E7763,'Demand Profiles'!AI7711)</f>
        <v>1624.2176416799707</v>
      </c>
      <c r="H7713" s="570">
        <f>1000*'Demand Inputs'!H$32*IF('Demand Inputs'!$E$51="Yes",'Demand Inputs'!$E7763,'Demand Profiles'!AJ7711)</f>
        <v>1739.376657143973</v>
      </c>
      <c r="I7713" s="571">
        <f>1000*'Demand Inputs'!E$33*IF(Custom_CI_shape="Yes",'Demand Inputs'!$F7763,'Demand Profiles'!$E7711)</f>
        <v>1023.0591782365927</v>
      </c>
      <c r="J7713" s="569">
        <f>1000*'Demand Inputs'!F$33*IF(Custom_CI_shape="Yes",'Demand Inputs'!$F7763,'Demand Profiles'!$E7711)</f>
        <v>1049.5808919826977</v>
      </c>
      <c r="K7713" s="569">
        <f>1000*'Demand Inputs'!G$33*IF(Custom_CI_shape="Yes",'Demand Inputs'!$F7763,'Demand Profiles'!$E7711)</f>
        <v>1109.289448469078</v>
      </c>
      <c r="L7713" s="570">
        <f>1000*'Demand Inputs'!H$33*IF(Custom_CI_shape="Yes",'Demand Inputs'!$F7763,'Demand Profiles'!$E7711)</f>
        <v>1220.3726750484418</v>
      </c>
      <c r="M7713" s="569">
        <f>1000*'Demand Inputs'!E$36*IF('Demand Inputs'!$I$51="Yes",'Demand Inputs'!$I7763,'Demand Profiles'!K7711)</f>
        <v>-28.038358257097553</v>
      </c>
      <c r="N7713" s="569">
        <f>1000*'Demand Inputs'!F$36*IF('Demand Inputs'!$I$51="Yes",'Demand Inputs'!$I7763,'Demand Profiles'!L7711)</f>
        <v>-49.100117920138899</v>
      </c>
      <c r="O7713" s="569">
        <f>1000*'Demand Inputs'!G$36*IF('Demand Inputs'!$I$51="Yes",'Demand Inputs'!$I7763,'Demand Profiles'!M7711)</f>
        <v>-86.12195880981767</v>
      </c>
      <c r="P7713" s="570">
        <f>1000*'Demand Inputs'!H$36*IF('Demand Inputs'!$I$51="Yes",'Demand Inputs'!$I7763,'Demand Profiles'!N7711)</f>
        <v>-128.61471297731569</v>
      </c>
      <c r="Q7713" s="571">
        <f>1000*'Demand Inputs'!E$34*IF('Demand Inputs'!$G$51="Yes",'Demand Inputs'!$G7763,'Demand Profiles'!O7711)</f>
        <v>103.08568834220604</v>
      </c>
      <c r="R7713" s="569">
        <f>1000*'Demand Inputs'!F$34*IF('Demand Inputs'!$G$51="Yes",'Demand Inputs'!$G7763,'Demand Profiles'!P7711)</f>
        <v>142.13930259773571</v>
      </c>
      <c r="S7713" s="569">
        <f>1000*'Demand Inputs'!G$34*IF('Demand Inputs'!$G$51="Yes",'Demand Inputs'!$G7763,'Demand Profiles'!Q7711)</f>
        <v>217.65860910347971</v>
      </c>
      <c r="T7713" s="570">
        <f>1000*'Demand Inputs'!H$34*IF('Demand Inputs'!$G$51="Yes",'Demand Inputs'!$G7763,'Demand Profiles'!R7711)</f>
        <v>327.48740882523703</v>
      </c>
      <c r="U7713" s="571">
        <f>1000*'Demand Inputs'!E$35*IF('Demand Inputs'!$H$51="Yes",'Demand Inputs'!$H7763,'Demand Profiles'!W7711)</f>
        <v>9.0784119716534022</v>
      </c>
      <c r="V7713" s="569">
        <f>1000*'Demand Inputs'!F$35*IF('Demand Inputs'!$H$51="Yes",'Demand Inputs'!$H7763,'Demand Profiles'!X7711)</f>
        <v>16.653237815984145</v>
      </c>
      <c r="W7713" s="569">
        <f>1000*'Demand Inputs'!G$35*IF('Demand Inputs'!$H$51="Yes",'Demand Inputs'!$H7763,'Demand Profiles'!Y7711)</f>
        <v>32.815792772261503</v>
      </c>
      <c r="X7713" s="570">
        <f>1000*'Demand Inputs'!H$35*IF('Demand Inputs'!$H$51="Yes",'Demand Inputs'!$H7763,'Demand Profiles'!Z7711)</f>
        <v>56.524526093292266</v>
      </c>
      <c r="Y7713" s="571">
        <f>1000*'Demand Inputs'!E$37*IF('Demand Inputs'!$J$51="Yes",'Demand Inputs'!$J7763,'Demand Profiles'!S7711)</f>
        <v>-2.9378118065350534E-3</v>
      </c>
      <c r="Z7713" s="569">
        <f>1000*'Demand Inputs'!F$37*IF('Demand Inputs'!$J$51="Yes",'Demand Inputs'!$J7763,'Demand Profiles'!T7711)</f>
        <v>-3.3718668532106487E-3</v>
      </c>
      <c r="AA7713" s="569">
        <f>1000*'Demand Inputs'!G$37*IF('Demand Inputs'!$J$51="Yes",'Demand Inputs'!$J7763,'Demand Profiles'!U7711)</f>
        <v>-4.311136444459053E-3</v>
      </c>
      <c r="AB7713" s="569">
        <f>1000*'Demand Inputs'!H$37*IF('Demand Inputs'!$J$51="Yes",'Demand Inputs'!$J7763,'Demand Profiles'!V7711)</f>
        <v>-5.5390352267976912E-3</v>
      </c>
      <c r="AC7713" s="571">
        <f>-'Demand Inputs'!E$38*IF('Demand Inputs'!$K$51="Yes",'Demand Inputs'!$K7763,'Demand Profiles'!AA7711)/INDEX('IEPR CAISO Load Modifiers'!$E$59:$S$59,MATCH(AC$5,'IEPR CAISO Load Modifiers'!$E$27:$S$27,0))*1000</f>
        <v>4.0719480077298407</v>
      </c>
      <c r="AD7713" s="569">
        <f>-'Demand Inputs'!F$38*IF('Demand Inputs'!$K$51="Yes",'Demand Inputs'!$K7763,'Demand Profiles'!AB7711)/INDEX('IEPR CAISO Load Modifiers'!$E$59:$S$59,MATCH(AD$5,'IEPR CAISO Load Modifiers'!$E$27:$S$27,0))*1000</f>
        <v>6.6131158014677132</v>
      </c>
      <c r="AE7713" s="569">
        <f>-'Demand Inputs'!G$38*IF('Demand Inputs'!$K$51="Yes",'Demand Inputs'!$K7763,'Demand Profiles'!AC7711)/INDEX('IEPR CAISO Load Modifiers'!$E$59:$S$59,MATCH(AE$5,'IEPR CAISO Load Modifiers'!$E$27:$S$27,0))*1000</f>
        <v>11.292305193261312</v>
      </c>
      <c r="AF7713" s="570">
        <f>-'Demand Inputs'!H$38*IF('Demand Inputs'!$K$51="Yes",'Demand Inputs'!$K7763,'Demand Profiles'!AD7711)/INDEX('IEPR CAISO Load Modifiers'!$E$59:$S$59,MATCH(AF$5,'IEPR CAISO Load Modifiers'!$E$27:$S$27,0))*1000</f>
        <v>16.809592720208101</v>
      </c>
      <c r="AG7713" s="569">
        <f t="shared" si="483"/>
        <v>2644.5234503620359</v>
      </c>
      <c r="AH7713" s="569">
        <f t="shared" si="484"/>
        <v>2731.9118686487013</v>
      </c>
      <c r="AI7713" s="569">
        <f t="shared" si="485"/>
        <v>2909.1475272717894</v>
      </c>
      <c r="AJ7713" s="570">
        <f t="shared" si="486"/>
        <v>3231.9506078186096</v>
      </c>
    </row>
    <row r="7714" spans="1:36" x14ac:dyDescent="0.25">
      <c r="A7714" s="9"/>
      <c r="B7714" s="134">
        <v>11</v>
      </c>
      <c r="C7714" s="135">
        <v>18</v>
      </c>
      <c r="D7714" s="137">
        <v>5</v>
      </c>
      <c r="E7714" s="571">
        <f>1000*'Demand Inputs'!E$32*IF('Demand Inputs'!$E$51="Yes",'Demand Inputs'!$E7764,'Demand Profiles'!AG7712)</f>
        <v>1485.2017122726963</v>
      </c>
      <c r="F7714" s="569">
        <f>1000*'Demand Inputs'!F$32*IF('Demand Inputs'!$E$51="Yes",'Demand Inputs'!$E7764,'Demand Profiles'!AH7712)</f>
        <v>1516.8432684985185</v>
      </c>
      <c r="G7714" s="569">
        <f>1000*'Demand Inputs'!G$32*IF('Demand Inputs'!$E$51="Yes",'Demand Inputs'!$E7764,'Demand Profiles'!AI7712)</f>
        <v>1572.4767355078916</v>
      </c>
      <c r="H7714" s="570">
        <f>1000*'Demand Inputs'!H$32*IF('Demand Inputs'!$E$51="Yes",'Demand Inputs'!$E7764,'Demand Profiles'!AJ7712)</f>
        <v>1683.2310628552048</v>
      </c>
      <c r="I7714" s="571">
        <f>1000*'Demand Inputs'!E$33*IF(Custom_CI_shape="Yes",'Demand Inputs'!$F7764,'Demand Profiles'!$E7712)</f>
        <v>1063.9037470966225</v>
      </c>
      <c r="J7714" s="569">
        <f>1000*'Demand Inputs'!F$33*IF(Custom_CI_shape="Yes",'Demand Inputs'!$F7764,'Demand Profiles'!$E7712)</f>
        <v>1091.48431255574</v>
      </c>
      <c r="K7714" s="569">
        <f>1000*'Demand Inputs'!G$33*IF(Custom_CI_shape="Yes",'Demand Inputs'!$F7764,'Demand Profiles'!$E7712)</f>
        <v>1153.5766707799087</v>
      </c>
      <c r="L7714" s="570">
        <f>1000*'Demand Inputs'!H$33*IF(Custom_CI_shape="Yes",'Demand Inputs'!$F7764,'Demand Profiles'!$E7712)</f>
        <v>1269.0947791273395</v>
      </c>
      <c r="M7714" s="569">
        <f>1000*'Demand Inputs'!E$36*IF('Demand Inputs'!$I$51="Yes",'Demand Inputs'!$I7764,'Demand Profiles'!K7712)</f>
        <v>-28.510375248450433</v>
      </c>
      <c r="N7714" s="569">
        <f>1000*'Demand Inputs'!F$36*IF('Demand Inputs'!$I$51="Yes",'Demand Inputs'!$I7764,'Demand Profiles'!L7712)</f>
        <v>-50.926998118172428</v>
      </c>
      <c r="O7714" s="569">
        <f>1000*'Demand Inputs'!G$36*IF('Demand Inputs'!$I$51="Yes",'Demand Inputs'!$I7764,'Demand Profiles'!M7712)</f>
        <v>-89.249492483871322</v>
      </c>
      <c r="P7714" s="570">
        <f>1000*'Demand Inputs'!H$36*IF('Demand Inputs'!$I$51="Yes",'Demand Inputs'!$I7764,'Demand Profiles'!N7712)</f>
        <v>-135.66525789290048</v>
      </c>
      <c r="Q7714" s="571">
        <f>1000*'Demand Inputs'!E$34*IF('Demand Inputs'!$G$51="Yes",'Demand Inputs'!$G7764,'Demand Profiles'!O7712)</f>
        <v>67.095364529118058</v>
      </c>
      <c r="R7714" s="569">
        <f>1000*'Demand Inputs'!F$34*IF('Demand Inputs'!$G$51="Yes",'Demand Inputs'!$G7764,'Demand Profiles'!P7712)</f>
        <v>96.413680930069958</v>
      </c>
      <c r="S7714" s="569">
        <f>1000*'Demand Inputs'!G$34*IF('Demand Inputs'!$G$51="Yes",'Demand Inputs'!$G7764,'Demand Profiles'!Q7712)</f>
        <v>153.57603753915825</v>
      </c>
      <c r="T7714" s="570">
        <f>1000*'Demand Inputs'!H$34*IF('Demand Inputs'!$G$51="Yes",'Demand Inputs'!$G7764,'Demand Profiles'!R7712)</f>
        <v>236.67447330016645</v>
      </c>
      <c r="U7714" s="571">
        <f>1000*'Demand Inputs'!E$35*IF('Demand Inputs'!$H$51="Yes",'Demand Inputs'!$H7764,'Demand Profiles'!W7712)</f>
        <v>10.831929963126205</v>
      </c>
      <c r="V7714" s="569">
        <f>1000*'Demand Inputs'!F$35*IF('Demand Inputs'!$H$51="Yes",'Demand Inputs'!$H7764,'Demand Profiles'!X7712)</f>
        <v>19.171522420835196</v>
      </c>
      <c r="W7714" s="569">
        <f>1000*'Demand Inputs'!G$35*IF('Demand Inputs'!$H$51="Yes",'Demand Inputs'!$H7764,'Demand Profiles'!Y7712)</f>
        <v>37.762513097003598</v>
      </c>
      <c r="X7714" s="570">
        <f>1000*'Demand Inputs'!H$35*IF('Demand Inputs'!$H$51="Yes",'Demand Inputs'!$H7764,'Demand Profiles'!Z7712)</f>
        <v>64.273017846074993</v>
      </c>
      <c r="Y7714" s="571">
        <f>1000*'Demand Inputs'!E$37*IF('Demand Inputs'!$J$51="Yes",'Demand Inputs'!$J7764,'Demand Profiles'!S7712)</f>
        <v>-2.9378118065350534E-3</v>
      </c>
      <c r="Z7714" s="569">
        <f>1000*'Demand Inputs'!F$37*IF('Demand Inputs'!$J$51="Yes",'Demand Inputs'!$J7764,'Demand Profiles'!T7712)</f>
        <v>-3.3718668532106487E-3</v>
      </c>
      <c r="AA7714" s="569">
        <f>1000*'Demand Inputs'!G$37*IF('Demand Inputs'!$J$51="Yes",'Demand Inputs'!$J7764,'Demand Profiles'!U7712)</f>
        <v>-4.311136444459053E-3</v>
      </c>
      <c r="AB7714" s="569">
        <f>1000*'Demand Inputs'!H$37*IF('Demand Inputs'!$J$51="Yes",'Demand Inputs'!$J7764,'Demand Profiles'!V7712)</f>
        <v>-5.5390352267976912E-3</v>
      </c>
      <c r="AC7714" s="571">
        <f>-'Demand Inputs'!E$38*IF('Demand Inputs'!$K$51="Yes",'Demand Inputs'!$K7764,'Demand Profiles'!AA7712)/INDEX('IEPR CAISO Load Modifiers'!$E$59:$S$59,MATCH(AC$5,'IEPR CAISO Load Modifiers'!$E$27:$S$27,0))*1000</f>
        <v>2.4838882548542589</v>
      </c>
      <c r="AD7714" s="569">
        <f>-'Demand Inputs'!F$38*IF('Demand Inputs'!$K$51="Yes",'Demand Inputs'!$K7764,'Demand Profiles'!AB7712)/INDEX('IEPR CAISO Load Modifiers'!$E$59:$S$59,MATCH(AD$5,'IEPR CAISO Load Modifiers'!$E$27:$S$27,0))*1000</f>
        <v>3.9713889739622372</v>
      </c>
      <c r="AE7714" s="569">
        <f>-'Demand Inputs'!G$38*IF('Demand Inputs'!$K$51="Yes",'Demand Inputs'!$K7764,'Demand Profiles'!AC7712)/INDEX('IEPR CAISO Load Modifiers'!$E$59:$S$59,MATCH(AE$5,'IEPR CAISO Load Modifiers'!$E$27:$S$27,0))*1000</f>
        <v>6.4944961943165982</v>
      </c>
      <c r="AF7714" s="570">
        <f>-'Demand Inputs'!H$38*IF('Demand Inputs'!$K$51="Yes",'Demand Inputs'!$K7764,'Demand Profiles'!AD7712)/INDEX('IEPR CAISO Load Modifiers'!$E$59:$S$59,MATCH(AF$5,'IEPR CAISO Load Modifiers'!$E$27:$S$27,0))*1000</f>
        <v>10.179320588677355</v>
      </c>
      <c r="AG7714" s="569">
        <f t="shared" si="483"/>
        <v>2601.0033290561601</v>
      </c>
      <c r="AH7714" s="569">
        <f t="shared" si="484"/>
        <v>2676.9538033940999</v>
      </c>
      <c r="AI7714" s="569">
        <f t="shared" si="485"/>
        <v>2834.6326494979635</v>
      </c>
      <c r="AJ7714" s="570">
        <f t="shared" si="486"/>
        <v>3127.781856789336</v>
      </c>
    </row>
    <row r="7715" spans="1:36" x14ac:dyDescent="0.25">
      <c r="A7715" s="9"/>
      <c r="B7715" s="134">
        <v>11</v>
      </c>
      <c r="C7715" s="135">
        <v>18</v>
      </c>
      <c r="D7715" s="137">
        <v>6</v>
      </c>
      <c r="E7715" s="571">
        <f>1000*'Demand Inputs'!E$32*IF('Demand Inputs'!$E$51="Yes",'Demand Inputs'!$E7765,'Demand Profiles'!AG7713)</f>
        <v>1464.186734172067</v>
      </c>
      <c r="F7715" s="569">
        <f>1000*'Demand Inputs'!F$32*IF('Demand Inputs'!$E$51="Yes",'Demand Inputs'!$E7765,'Demand Profiles'!AH7713)</f>
        <v>1495.1048193231875</v>
      </c>
      <c r="G7715" s="569">
        <f>1000*'Demand Inputs'!G$32*IF('Demand Inputs'!$E$51="Yes",'Demand Inputs'!$E7765,'Demand Profiles'!AI7713)</f>
        <v>1548.8329696238072</v>
      </c>
      <c r="H7715" s="570">
        <f>1000*'Demand Inputs'!H$32*IF('Demand Inputs'!$E$51="Yes",'Demand Inputs'!$E7765,'Demand Profiles'!AJ7713)</f>
        <v>1654.9037250377576</v>
      </c>
      <c r="I7715" s="571">
        <f>1000*'Demand Inputs'!E$33*IF(Custom_CI_shape="Yes",'Demand Inputs'!$F7765,'Demand Profiles'!$E7713)</f>
        <v>1138.509714259332</v>
      </c>
      <c r="J7715" s="569">
        <f>1000*'Demand Inputs'!F$33*IF(Custom_CI_shape="Yes",'Demand Inputs'!$F7765,'Demand Profiles'!$E7713)</f>
        <v>1168.0243595321424</v>
      </c>
      <c r="K7715" s="569">
        <f>1000*'Demand Inputs'!G$33*IF(Custom_CI_shape="Yes",'Demand Inputs'!$F7765,'Demand Profiles'!$E7713)</f>
        <v>1234.4709278541413</v>
      </c>
      <c r="L7715" s="570">
        <f>1000*'Demand Inputs'!H$33*IF(Custom_CI_shape="Yes",'Demand Inputs'!$F7765,'Demand Profiles'!$E7713)</f>
        <v>1358.089712810322</v>
      </c>
      <c r="M7715" s="569">
        <f>1000*'Demand Inputs'!E$36*IF('Demand Inputs'!$I$51="Yes",'Demand Inputs'!$I7765,'Demand Profiles'!K7713)</f>
        <v>-30.186567085662315</v>
      </c>
      <c r="N7715" s="569">
        <f>1000*'Demand Inputs'!F$36*IF('Demand Inputs'!$I$51="Yes",'Demand Inputs'!$I7765,'Demand Profiles'!L7713)</f>
        <v>-54.746033440378909</v>
      </c>
      <c r="O7715" s="569">
        <f>1000*'Demand Inputs'!G$36*IF('Demand Inputs'!$I$51="Yes",'Demand Inputs'!$I7765,'Demand Profiles'!M7713)</f>
        <v>-98.632019771310993</v>
      </c>
      <c r="P7715" s="570">
        <f>1000*'Demand Inputs'!H$36*IF('Demand Inputs'!$I$51="Yes",'Demand Inputs'!$I7765,'Demand Profiles'!N7713)</f>
        <v>-147.57131377527628</v>
      </c>
      <c r="Q7715" s="571">
        <f>1000*'Demand Inputs'!E$34*IF('Demand Inputs'!$G$51="Yes",'Demand Inputs'!$G7765,'Demand Profiles'!O7713)</f>
        <v>42.500365909649759</v>
      </c>
      <c r="R7715" s="569">
        <f>1000*'Demand Inputs'!F$34*IF('Demand Inputs'!$G$51="Yes",'Demand Inputs'!$G7765,'Demand Profiles'!P7713)</f>
        <v>62.891873904001585</v>
      </c>
      <c r="S7715" s="569">
        <f>1000*'Demand Inputs'!G$34*IF('Demand Inputs'!$G$51="Yes",'Demand Inputs'!$G7765,'Demand Profiles'!Q7713)</f>
        <v>105.18875044598788</v>
      </c>
      <c r="T7715" s="570">
        <f>1000*'Demand Inputs'!H$34*IF('Demand Inputs'!$G$51="Yes",'Demand Inputs'!$G7765,'Demand Profiles'!R7713)</f>
        <v>175.4040895581833</v>
      </c>
      <c r="U7715" s="571">
        <f>1000*'Demand Inputs'!E$35*IF('Demand Inputs'!$H$51="Yes",'Demand Inputs'!$H7765,'Demand Profiles'!W7713)</f>
        <v>13.230116625279871</v>
      </c>
      <c r="V7715" s="569">
        <f>1000*'Demand Inputs'!F$35*IF('Demand Inputs'!$H$51="Yes",'Demand Inputs'!$H7765,'Demand Profiles'!X7713)</f>
        <v>23.493217125118324</v>
      </c>
      <c r="W7715" s="569">
        <f>1000*'Demand Inputs'!G$35*IF('Demand Inputs'!$H$51="Yes",'Demand Inputs'!$H7765,'Demand Profiles'!Y7713)</f>
        <v>46.0287007008111</v>
      </c>
      <c r="X7715" s="570">
        <f>1000*'Demand Inputs'!H$35*IF('Demand Inputs'!$H$51="Yes",'Demand Inputs'!$H7765,'Demand Profiles'!Z7713)</f>
        <v>77.049340902400516</v>
      </c>
      <c r="Y7715" s="571">
        <f>1000*'Demand Inputs'!E$37*IF('Demand Inputs'!$J$51="Yes",'Demand Inputs'!$J7765,'Demand Profiles'!S7713)</f>
        <v>-2.9378118065350534E-3</v>
      </c>
      <c r="Z7715" s="569">
        <f>1000*'Demand Inputs'!F$37*IF('Demand Inputs'!$J$51="Yes",'Demand Inputs'!$J7765,'Demand Profiles'!T7713)</f>
        <v>-3.3718668532106487E-3</v>
      </c>
      <c r="AA7715" s="569">
        <f>1000*'Demand Inputs'!G$37*IF('Demand Inputs'!$J$51="Yes",'Demand Inputs'!$J7765,'Demand Profiles'!U7713)</f>
        <v>-4.311136444459053E-3</v>
      </c>
      <c r="AB7715" s="569">
        <f>1000*'Demand Inputs'!H$37*IF('Demand Inputs'!$J$51="Yes",'Demand Inputs'!$J7765,'Demand Profiles'!V7713)</f>
        <v>-5.5390352267976912E-3</v>
      </c>
      <c r="AC7715" s="571">
        <f>-'Demand Inputs'!E$38*IF('Demand Inputs'!$K$51="Yes",'Demand Inputs'!$K7765,'Demand Profiles'!AA7713)/INDEX('IEPR CAISO Load Modifiers'!$E$59:$S$59,MATCH(AC$5,'IEPR CAISO Load Modifiers'!$E$27:$S$27,0))*1000</f>
        <v>1.1917232350824545</v>
      </c>
      <c r="AD7715" s="569">
        <f>-'Demand Inputs'!F$38*IF('Demand Inputs'!$K$51="Yes",'Demand Inputs'!$K7765,'Demand Profiles'!AB7713)/INDEX('IEPR CAISO Load Modifiers'!$E$59:$S$59,MATCH(AD$5,'IEPR CAISO Load Modifiers'!$E$27:$S$27,0))*1000</f>
        <v>1.8076388141041084</v>
      </c>
      <c r="AE7715" s="569">
        <f>-'Demand Inputs'!G$38*IF('Demand Inputs'!$K$51="Yes",'Demand Inputs'!$K7765,'Demand Profiles'!AC7713)/INDEX('IEPR CAISO Load Modifiers'!$E$59:$S$59,MATCH(AE$5,'IEPR CAISO Load Modifiers'!$E$27:$S$27,0))*1000</f>
        <v>3.4393759877874652</v>
      </c>
      <c r="AF7715" s="570">
        <f>-'Demand Inputs'!H$38*IF('Demand Inputs'!$K$51="Yes",'Demand Inputs'!$K7765,'Demand Profiles'!AD7713)/INDEX('IEPR CAISO Load Modifiers'!$E$59:$S$59,MATCH(AF$5,'IEPR CAISO Load Modifiers'!$E$27:$S$27,0))*1000</f>
        <v>5.1446573075041568</v>
      </c>
      <c r="AG7715" s="569">
        <f t="shared" si="483"/>
        <v>2629.4291493039423</v>
      </c>
      <c r="AH7715" s="569">
        <f t="shared" si="484"/>
        <v>2696.5725033913213</v>
      </c>
      <c r="AI7715" s="569">
        <f t="shared" si="485"/>
        <v>2839.3243937047791</v>
      </c>
      <c r="AJ7715" s="570">
        <f t="shared" si="486"/>
        <v>3123.0146728056643</v>
      </c>
    </row>
    <row r="7716" spans="1:36" x14ac:dyDescent="0.25">
      <c r="A7716" s="9"/>
      <c r="B7716" s="134">
        <v>11</v>
      </c>
      <c r="C7716" s="135">
        <v>18</v>
      </c>
      <c r="D7716" s="137">
        <v>7</v>
      </c>
      <c r="E7716" s="571">
        <f>1000*'Demand Inputs'!E$32*IF('Demand Inputs'!$E$51="Yes",'Demand Inputs'!$E7766,'Demand Profiles'!AG7714)</f>
        <v>1505.8961214128349</v>
      </c>
      <c r="F7716" s="569">
        <f>1000*'Demand Inputs'!F$32*IF('Demand Inputs'!$E$51="Yes",'Demand Inputs'!$E7766,'Demand Profiles'!AH7714)</f>
        <v>1537.2093827819631</v>
      </c>
      <c r="G7716" s="569">
        <f>1000*'Demand Inputs'!G$32*IF('Demand Inputs'!$E$51="Yes",'Demand Inputs'!$E7766,'Demand Profiles'!AI7714)</f>
        <v>1592.1524694698683</v>
      </c>
      <c r="H7716" s="570">
        <f>1000*'Demand Inputs'!H$32*IF('Demand Inputs'!$E$51="Yes",'Demand Inputs'!$E7766,'Demand Profiles'!AJ7714)</f>
        <v>1698.5149299470368</v>
      </c>
      <c r="I7716" s="571">
        <f>1000*'Demand Inputs'!E$33*IF(Custom_CI_shape="Yes",'Demand Inputs'!$F7766,'Demand Profiles'!$E7714)</f>
        <v>1217.4602058539101</v>
      </c>
      <c r="J7716" s="569">
        <f>1000*'Demand Inputs'!F$33*IF(Custom_CI_shape="Yes",'Demand Inputs'!$F7766,'Demand Profiles'!$E7714)</f>
        <v>1249.0215580843715</v>
      </c>
      <c r="K7716" s="569">
        <f>1000*'Demand Inputs'!G$33*IF(Custom_CI_shape="Yes",'Demand Inputs'!$F7766,'Demand Profiles'!$E7714)</f>
        <v>1320.0758949375397</v>
      </c>
      <c r="L7716" s="570">
        <f>1000*'Demand Inputs'!H$33*IF(Custom_CI_shape="Yes",'Demand Inputs'!$F7766,'Demand Profiles'!$E7714)</f>
        <v>1452.2670826763913</v>
      </c>
      <c r="M7716" s="569">
        <f>1000*'Demand Inputs'!E$36*IF('Demand Inputs'!$I$51="Yes",'Demand Inputs'!$I7766,'Demand Profiles'!K7714)</f>
        <v>-32.656064342929405</v>
      </c>
      <c r="N7716" s="569">
        <f>1000*'Demand Inputs'!F$36*IF('Demand Inputs'!$I$51="Yes",'Demand Inputs'!$I7766,'Demand Profiles'!L7714)</f>
        <v>-61.279351090762717</v>
      </c>
      <c r="O7716" s="569">
        <f>1000*'Demand Inputs'!G$36*IF('Demand Inputs'!$I$51="Yes",'Demand Inputs'!$I7766,'Demand Profiles'!M7714)</f>
        <v>-111.42363716760896</v>
      </c>
      <c r="P7716" s="570">
        <f>1000*'Demand Inputs'!H$36*IF('Demand Inputs'!$I$51="Yes",'Demand Inputs'!$I7766,'Demand Profiles'!N7714)</f>
        <v>-171.2669767231759</v>
      </c>
      <c r="Q7716" s="571">
        <f>1000*'Demand Inputs'!E$34*IF('Demand Inputs'!$G$51="Yes",'Demand Inputs'!$G7766,'Demand Profiles'!O7714)</f>
        <v>30.796310064643755</v>
      </c>
      <c r="R7716" s="569">
        <f>1000*'Demand Inputs'!F$34*IF('Demand Inputs'!$G$51="Yes",'Demand Inputs'!$G7766,'Demand Profiles'!P7714)</f>
        <v>45.726070413174313</v>
      </c>
      <c r="S7716" s="569">
        <f>1000*'Demand Inputs'!G$34*IF('Demand Inputs'!$G$51="Yes",'Demand Inputs'!$G7766,'Demand Profiles'!Q7714)</f>
        <v>81.958035627950721</v>
      </c>
      <c r="T7716" s="570">
        <f>1000*'Demand Inputs'!H$34*IF('Demand Inputs'!$G$51="Yes",'Demand Inputs'!$G7766,'Demand Profiles'!R7714)</f>
        <v>138.65590506535335</v>
      </c>
      <c r="U7716" s="571">
        <f>1000*'Demand Inputs'!E$35*IF('Demand Inputs'!$H$51="Yes",'Demand Inputs'!$H7766,'Demand Profiles'!W7714)</f>
        <v>16.556633236129418</v>
      </c>
      <c r="V7716" s="569">
        <f>1000*'Demand Inputs'!F$35*IF('Demand Inputs'!$H$51="Yes",'Demand Inputs'!$H7766,'Demand Profiles'!X7714)</f>
        <v>28.620494215684367</v>
      </c>
      <c r="W7716" s="569">
        <f>1000*'Demand Inputs'!G$35*IF('Demand Inputs'!$H$51="Yes",'Demand Inputs'!$H7766,'Demand Profiles'!Y7714)</f>
        <v>55.537645847759507</v>
      </c>
      <c r="X7716" s="570">
        <f>1000*'Demand Inputs'!H$35*IF('Demand Inputs'!$H$51="Yes",'Demand Inputs'!$H7766,'Demand Profiles'!Z7714)</f>
        <v>93.965126853818262</v>
      </c>
      <c r="Y7716" s="571">
        <f>1000*'Demand Inputs'!E$37*IF('Demand Inputs'!$J$51="Yes",'Demand Inputs'!$J7766,'Demand Profiles'!S7714)</f>
        <v>-2.9378118065350534E-3</v>
      </c>
      <c r="Z7716" s="569">
        <f>1000*'Demand Inputs'!F$37*IF('Demand Inputs'!$J$51="Yes",'Demand Inputs'!$J7766,'Demand Profiles'!T7714)</f>
        <v>-3.3718668532106487E-3</v>
      </c>
      <c r="AA7716" s="569">
        <f>1000*'Demand Inputs'!G$37*IF('Demand Inputs'!$J$51="Yes",'Demand Inputs'!$J7766,'Demand Profiles'!U7714)</f>
        <v>-4.311136444459053E-3</v>
      </c>
      <c r="AB7716" s="569">
        <f>1000*'Demand Inputs'!H$37*IF('Demand Inputs'!$J$51="Yes",'Demand Inputs'!$J7766,'Demand Profiles'!V7714)</f>
        <v>-5.5390352267976912E-3</v>
      </c>
      <c r="AC7716" s="571">
        <f>-'Demand Inputs'!E$38*IF('Demand Inputs'!$K$51="Yes",'Demand Inputs'!$K7766,'Demand Profiles'!AA7714)/INDEX('IEPR CAISO Load Modifiers'!$E$59:$S$59,MATCH(AC$5,'IEPR CAISO Load Modifiers'!$E$27:$S$27,0))*1000</f>
        <v>-0.26060465512106645</v>
      </c>
      <c r="AD7716" s="569">
        <f>-'Demand Inputs'!F$38*IF('Demand Inputs'!$K$51="Yes",'Demand Inputs'!$K7766,'Demand Profiles'!AB7714)/INDEX('IEPR CAISO Load Modifiers'!$E$59:$S$59,MATCH(AD$5,'IEPR CAISO Load Modifiers'!$E$27:$S$27,0))*1000</f>
        <v>-0.41704326198057273</v>
      </c>
      <c r="AE7716" s="569">
        <f>-'Demand Inputs'!G$38*IF('Demand Inputs'!$K$51="Yes",'Demand Inputs'!$K7766,'Demand Profiles'!AC7714)/INDEX('IEPR CAISO Load Modifiers'!$E$59:$S$59,MATCH(AE$5,'IEPR CAISO Load Modifiers'!$E$27:$S$27,0))*1000</f>
        <v>-0.58450463313413648</v>
      </c>
      <c r="AF7716" s="570">
        <f>-'Demand Inputs'!H$38*IF('Demand Inputs'!$K$51="Yes",'Demand Inputs'!$K7766,'Demand Profiles'!AD7714)/INDEX('IEPR CAISO Load Modifiers'!$E$59:$S$59,MATCH(AF$5,'IEPR CAISO Load Modifiers'!$E$27:$S$27,0))*1000</f>
        <v>-1.485615102492486</v>
      </c>
      <c r="AG7716" s="569">
        <f t="shared" si="483"/>
        <v>2737.7896637576619</v>
      </c>
      <c r="AH7716" s="569">
        <f t="shared" si="484"/>
        <v>2798.8777392755965</v>
      </c>
      <c r="AI7716" s="569">
        <f t="shared" si="485"/>
        <v>2937.7115929459305</v>
      </c>
      <c r="AJ7716" s="570">
        <f t="shared" si="486"/>
        <v>3210.6449136817046</v>
      </c>
    </row>
    <row r="7717" spans="1:36" x14ac:dyDescent="0.25">
      <c r="A7717" s="9"/>
      <c r="B7717" s="134">
        <v>11</v>
      </c>
      <c r="C7717" s="135">
        <v>18</v>
      </c>
      <c r="D7717" s="137">
        <v>8</v>
      </c>
      <c r="E7717" s="571">
        <f>1000*'Demand Inputs'!E$32*IF('Demand Inputs'!$E$51="Yes",'Demand Inputs'!$E7767,'Demand Profiles'!AG7715)</f>
        <v>1730.0888499153864</v>
      </c>
      <c r="F7717" s="569">
        <f>1000*'Demand Inputs'!F$32*IF('Demand Inputs'!$E$51="Yes",'Demand Inputs'!$E7767,'Demand Profiles'!AH7715)</f>
        <v>1765.7714423548539</v>
      </c>
      <c r="G7717" s="569">
        <f>1000*'Demand Inputs'!G$32*IF('Demand Inputs'!$E$51="Yes",'Demand Inputs'!$E7767,'Demand Profiles'!AI7715)</f>
        <v>1831.8459607788211</v>
      </c>
      <c r="H7717" s="570">
        <f>1000*'Demand Inputs'!H$32*IF('Demand Inputs'!$E$51="Yes",'Demand Inputs'!$E7767,'Demand Profiles'!AJ7715)</f>
        <v>1954.9815499107758</v>
      </c>
      <c r="I7717" s="571">
        <f>1000*'Demand Inputs'!E$33*IF(Custom_CI_shape="Yes",'Demand Inputs'!$F7767,'Demand Profiles'!$E7715)</f>
        <v>1197.5954136252428</v>
      </c>
      <c r="J7717" s="569">
        <f>1000*'Demand Inputs'!F$33*IF(Custom_CI_shape="Yes",'Demand Inputs'!$F7767,'Demand Profiles'!$E7715)</f>
        <v>1228.6417923875783</v>
      </c>
      <c r="K7717" s="569">
        <f>1000*'Demand Inputs'!G$33*IF(Custom_CI_shape="Yes",'Demand Inputs'!$F7767,'Demand Profiles'!$E7715)</f>
        <v>1298.5367651549661</v>
      </c>
      <c r="L7717" s="570">
        <f>1000*'Demand Inputs'!H$33*IF(Custom_CI_shape="Yes",'Demand Inputs'!$F7767,'Demand Profiles'!$E7715)</f>
        <v>1428.5710442192947</v>
      </c>
      <c r="M7717" s="569">
        <f>1000*'Demand Inputs'!E$36*IF('Demand Inputs'!$I$51="Yes",'Demand Inputs'!$I7767,'Demand Profiles'!K7715)</f>
        <v>-35.566984182706726</v>
      </c>
      <c r="N7717" s="569">
        <f>1000*'Demand Inputs'!F$36*IF('Demand Inputs'!$I$51="Yes",'Demand Inputs'!$I7767,'Demand Profiles'!L7715)</f>
        <v>-68.752173728621486</v>
      </c>
      <c r="O7717" s="569">
        <f>1000*'Demand Inputs'!G$36*IF('Demand Inputs'!$I$51="Yes",'Demand Inputs'!$I7767,'Demand Profiles'!M7715)</f>
        <v>-127.34278126667792</v>
      </c>
      <c r="P7717" s="570">
        <f>1000*'Demand Inputs'!H$36*IF('Demand Inputs'!$I$51="Yes",'Demand Inputs'!$I7767,'Demand Profiles'!N7715)</f>
        <v>-198.12343180722422</v>
      </c>
      <c r="Q7717" s="571">
        <f>1000*'Demand Inputs'!E$34*IF('Demand Inputs'!$G$51="Yes",'Demand Inputs'!$G7767,'Demand Profiles'!O7715)</f>
        <v>31.195137328998992</v>
      </c>
      <c r="R7717" s="569">
        <f>1000*'Demand Inputs'!F$34*IF('Demand Inputs'!$G$51="Yes",'Demand Inputs'!$G7767,'Demand Profiles'!P7715)</f>
        <v>48.145168045875558</v>
      </c>
      <c r="S7717" s="569">
        <f>1000*'Demand Inputs'!G$34*IF('Demand Inputs'!$G$51="Yes",'Demand Inputs'!$G7767,'Demand Profiles'!Q7715)</f>
        <v>80.032178170854635</v>
      </c>
      <c r="T7717" s="570">
        <f>1000*'Demand Inputs'!H$34*IF('Demand Inputs'!$G$51="Yes",'Demand Inputs'!$G7767,'Demand Profiles'!R7715)</f>
        <v>139.78815196641017</v>
      </c>
      <c r="U7717" s="571">
        <f>1000*'Demand Inputs'!E$35*IF('Demand Inputs'!$H$51="Yes",'Demand Inputs'!$H7767,'Demand Profiles'!W7715)</f>
        <v>21.686882803982897</v>
      </c>
      <c r="V7717" s="569">
        <f>1000*'Demand Inputs'!F$35*IF('Demand Inputs'!$H$51="Yes",'Demand Inputs'!$H7767,'Demand Profiles'!X7715)</f>
        <v>37.519782347825853</v>
      </c>
      <c r="W7717" s="569">
        <f>1000*'Demand Inputs'!G$35*IF('Demand Inputs'!$H$51="Yes",'Demand Inputs'!$H7767,'Demand Profiles'!Y7715)</f>
        <v>72.007760661024633</v>
      </c>
      <c r="X7717" s="570">
        <f>1000*'Demand Inputs'!H$35*IF('Demand Inputs'!$H$51="Yes",'Demand Inputs'!$H7767,'Demand Profiles'!Z7715)</f>
        <v>120.5940405594725</v>
      </c>
      <c r="Y7717" s="571">
        <f>1000*'Demand Inputs'!E$37*IF('Demand Inputs'!$J$51="Yes",'Demand Inputs'!$J7767,'Demand Profiles'!S7715)</f>
        <v>-312.04382365957434</v>
      </c>
      <c r="Z7717" s="569">
        <f>1000*'Demand Inputs'!F$37*IF('Demand Inputs'!$J$51="Yes",'Demand Inputs'!$J7767,'Demand Profiles'!T7715)</f>
        <v>-357.08709714022456</v>
      </c>
      <c r="AA7717" s="569">
        <f>1000*'Demand Inputs'!G$37*IF('Demand Inputs'!$J$51="Yes",'Demand Inputs'!$J7767,'Demand Profiles'!U7715)</f>
        <v>-455.40533286368623</v>
      </c>
      <c r="AB7717" s="569">
        <f>1000*'Demand Inputs'!H$37*IF('Demand Inputs'!$J$51="Yes",'Demand Inputs'!$J7767,'Demand Profiles'!V7715)</f>
        <v>-587.04801333650039</v>
      </c>
      <c r="AC7717" s="571">
        <f>-'Demand Inputs'!E$38*IF('Demand Inputs'!$K$51="Yes",'Demand Inputs'!$K7767,'Demand Profiles'!AA7715)/INDEX('IEPR CAISO Load Modifiers'!$E$59:$S$59,MATCH(AC$5,'IEPR CAISO Load Modifiers'!$E$27:$S$27,0))*1000</f>
        <v>2.0468326668932204</v>
      </c>
      <c r="AD7717" s="569">
        <f>-'Demand Inputs'!F$38*IF('Demand Inputs'!$K$51="Yes",'Demand Inputs'!$K7767,'Demand Profiles'!AB7715)/INDEX('IEPR CAISO Load Modifiers'!$E$59:$S$59,MATCH(AD$5,'IEPR CAISO Load Modifiers'!$E$27:$S$27,0))*1000</f>
        <v>2.0852167161138371</v>
      </c>
      <c r="AE7717" s="569">
        <f>-'Demand Inputs'!G$38*IF('Demand Inputs'!$K$51="Yes",'Demand Inputs'!$K7767,'Demand Profiles'!AC7715)/INDEX('IEPR CAISO Load Modifiers'!$E$59:$S$59,MATCH(AE$5,'IEPR CAISO Load Modifiers'!$E$27:$S$27,0))*1000</f>
        <v>4.2295400644118262</v>
      </c>
      <c r="AF7717" s="570">
        <f>-'Demand Inputs'!H$38*IF('Demand Inputs'!$K$51="Yes",'Demand Inputs'!$K7767,'Demand Profiles'!AD7715)/INDEX('IEPR CAISO Load Modifiers'!$E$59:$S$59,MATCH(AF$5,'IEPR CAISO Load Modifiers'!$E$27:$S$27,0))*1000</f>
        <v>11.832014250206475</v>
      </c>
      <c r="AG7717" s="569">
        <f t="shared" si="483"/>
        <v>2635.0023084982236</v>
      </c>
      <c r="AH7717" s="569">
        <f t="shared" si="484"/>
        <v>2656.3241309834007</v>
      </c>
      <c r="AI7717" s="569">
        <f t="shared" si="485"/>
        <v>2703.9040906997147</v>
      </c>
      <c r="AJ7717" s="570">
        <f t="shared" si="486"/>
        <v>2870.5953557624348</v>
      </c>
    </row>
    <row r="7718" spans="1:36" x14ac:dyDescent="0.25">
      <c r="A7718" s="9"/>
      <c r="B7718" s="134">
        <v>11</v>
      </c>
      <c r="C7718" s="135">
        <v>18</v>
      </c>
      <c r="D7718" s="137">
        <v>9</v>
      </c>
      <c r="E7718" s="571">
        <f>1000*'Demand Inputs'!E$32*IF('Demand Inputs'!$E$51="Yes",'Demand Inputs'!$E7768,'Demand Profiles'!AG7716)</f>
        <v>1833.9292122422798</v>
      </c>
      <c r="F7718" s="569">
        <f>1000*'Demand Inputs'!F$32*IF('Demand Inputs'!$E$51="Yes",'Demand Inputs'!$E7768,'Demand Profiles'!AH7716)</f>
        <v>1870.606376305763</v>
      </c>
      <c r="G7718" s="569">
        <f>1000*'Demand Inputs'!G$32*IF('Demand Inputs'!$E$51="Yes",'Demand Inputs'!$E7768,'Demand Profiles'!AI7716)</f>
        <v>1940.3197977016493</v>
      </c>
      <c r="H7718" s="570">
        <f>1000*'Demand Inputs'!H$32*IF('Demand Inputs'!$E$51="Yes",'Demand Inputs'!$E7768,'Demand Profiles'!AJ7716)</f>
        <v>2066.1938392614834</v>
      </c>
      <c r="I7718" s="571">
        <f>1000*'Demand Inputs'!E$33*IF(Custom_CI_shape="Yes",'Demand Inputs'!$F7768,'Demand Profiles'!$E7716)</f>
        <v>1318.6157395345786</v>
      </c>
      <c r="J7718" s="569">
        <f>1000*'Demand Inputs'!F$33*IF(Custom_CI_shape="Yes",'Demand Inputs'!$F7768,'Demand Profiles'!$E7716)</f>
        <v>1352.7994406625276</v>
      </c>
      <c r="K7718" s="569">
        <f>1000*'Demand Inputs'!G$33*IF(Custom_CI_shape="Yes",'Demand Inputs'!$F7768,'Demand Profiles'!$E7716)</f>
        <v>1429.7574935715868</v>
      </c>
      <c r="L7718" s="570">
        <f>1000*'Demand Inputs'!H$33*IF(Custom_CI_shape="Yes",'Demand Inputs'!$F7768,'Demand Profiles'!$E7716)</f>
        <v>1572.9320958642029</v>
      </c>
      <c r="M7718" s="569">
        <f>1000*'Demand Inputs'!E$36*IF('Demand Inputs'!$I$51="Yes",'Demand Inputs'!$I7768,'Demand Profiles'!K7716)</f>
        <v>-39.057048448422208</v>
      </c>
      <c r="N7718" s="569">
        <f>1000*'Demand Inputs'!F$36*IF('Demand Inputs'!$I$51="Yes",'Demand Inputs'!$I7768,'Demand Profiles'!L7716)</f>
        <v>-78.826161930937701</v>
      </c>
      <c r="O7718" s="569">
        <f>1000*'Demand Inputs'!G$36*IF('Demand Inputs'!$I$51="Yes",'Demand Inputs'!$I7768,'Demand Profiles'!M7716)</f>
        <v>-149.23540490827614</v>
      </c>
      <c r="P7718" s="570">
        <f>1000*'Demand Inputs'!H$36*IF('Demand Inputs'!$I$51="Yes",'Demand Inputs'!$I7768,'Demand Profiles'!N7716)</f>
        <v>-231.72213000387185</v>
      </c>
      <c r="Q7718" s="571">
        <f>1000*'Demand Inputs'!E$34*IF('Demand Inputs'!$G$51="Yes",'Demand Inputs'!$G7768,'Demand Profiles'!O7716)</f>
        <v>42.500365909649759</v>
      </c>
      <c r="R7718" s="569">
        <f>1000*'Demand Inputs'!F$34*IF('Demand Inputs'!$G$51="Yes",'Demand Inputs'!$G7768,'Demand Profiles'!P7716)</f>
        <v>65.310973256034103</v>
      </c>
      <c r="S7718" s="569">
        <f>1000*'Demand Inputs'!G$34*IF('Demand Inputs'!$G$51="Yes",'Demand Inputs'!$G7768,'Demand Profiles'!Q7716)</f>
        <v>102.21516802430254</v>
      </c>
      <c r="T7718" s="570">
        <f>1000*'Demand Inputs'!H$34*IF('Demand Inputs'!$G$51="Yes",'Demand Inputs'!$G7768,'Demand Profiles'!R7716)</f>
        <v>172.08667290634546</v>
      </c>
      <c r="U7718" s="571">
        <f>1000*'Demand Inputs'!E$35*IF('Demand Inputs'!$H$51="Yes",'Demand Inputs'!$H7768,'Demand Profiles'!W7716)</f>
        <v>27.984335432867645</v>
      </c>
      <c r="V7718" s="569">
        <f>1000*'Demand Inputs'!F$35*IF('Demand Inputs'!$H$51="Yes",'Demand Inputs'!$H7768,'Demand Profiles'!X7716)</f>
        <v>48.791143702521317</v>
      </c>
      <c r="W7718" s="569">
        <f>1000*'Demand Inputs'!G$35*IF('Demand Inputs'!$H$51="Yes",'Demand Inputs'!$H7768,'Demand Profiles'!Y7716)</f>
        <v>91.797346814698827</v>
      </c>
      <c r="X7718" s="570">
        <f>1000*'Demand Inputs'!H$35*IF('Demand Inputs'!$H$51="Yes",'Demand Inputs'!$H7768,'Demand Profiles'!Z7716)</f>
        <v>153.65430127760357</v>
      </c>
      <c r="Y7718" s="571">
        <f>1000*'Demand Inputs'!E$37*IF('Demand Inputs'!$J$51="Yes",'Demand Inputs'!$J7768,'Demand Profiles'!S7716)</f>
        <v>-762.56829211665809</v>
      </c>
      <c r="Z7718" s="569">
        <f>1000*'Demand Inputs'!F$37*IF('Demand Inputs'!$J$51="Yes",'Demand Inputs'!$J7768,'Demand Profiles'!T7716)</f>
        <v>-876.48627582936615</v>
      </c>
      <c r="AA7718" s="569">
        <f>1000*'Demand Inputs'!G$37*IF('Demand Inputs'!$J$51="Yes",'Demand Inputs'!$J7768,'Demand Profiles'!U7716)</f>
        <v>-1127.0405545785497</v>
      </c>
      <c r="AB7718" s="569">
        <f>1000*'Demand Inputs'!H$37*IF('Demand Inputs'!$J$51="Yes",'Demand Inputs'!$J7768,'Demand Profiles'!V7716)</f>
        <v>-1463.4363223285022</v>
      </c>
      <c r="AC7718" s="571">
        <f>-'Demand Inputs'!E$38*IF('Demand Inputs'!$K$51="Yes",'Demand Inputs'!$K7768,'Demand Profiles'!AA7716)/INDEX('IEPR CAISO Load Modifiers'!$E$59:$S$59,MATCH(AC$5,'IEPR CAISO Load Modifiers'!$E$27:$S$27,0))*1000</f>
        <v>9.8948332705911906</v>
      </c>
      <c r="AD7718" s="569">
        <f>-'Demand Inputs'!F$38*IF('Demand Inputs'!$K$51="Yes",'Demand Inputs'!$K7768,'Demand Profiles'!AB7716)/INDEX('IEPR CAISO Load Modifiers'!$E$59:$S$59,MATCH(AD$5,'IEPR CAISO Load Modifiers'!$E$27:$S$27,0))*1000</f>
        <v>15.674329847627639</v>
      </c>
      <c r="AE7718" s="569">
        <f>-'Demand Inputs'!G$38*IF('Demand Inputs'!$K$51="Yes",'Demand Inputs'!$K7768,'Demand Profiles'!AC7716)/INDEX('IEPR CAISO Load Modifiers'!$E$59:$S$59,MATCH(AE$5,'IEPR CAISO Load Modifiers'!$E$27:$S$27,0))*1000</f>
        <v>29.996464142411554</v>
      </c>
      <c r="AF7718" s="570">
        <f>-'Demand Inputs'!H$38*IF('Demand Inputs'!$K$51="Yes",'Demand Inputs'!$K7768,'Demand Profiles'!AD7716)/INDEX('IEPR CAISO Load Modifiers'!$E$59:$S$59,MATCH(AF$5,'IEPR CAISO Load Modifiers'!$E$27:$S$27,0))*1000</f>
        <v>51.958954349376555</v>
      </c>
      <c r="AG7718" s="569">
        <f t="shared" si="483"/>
        <v>2431.2991458248866</v>
      </c>
      <c r="AH7718" s="569">
        <f t="shared" si="484"/>
        <v>2397.8698260141696</v>
      </c>
      <c r="AI7718" s="569">
        <f t="shared" si="485"/>
        <v>2317.8103107678235</v>
      </c>
      <c r="AJ7718" s="570">
        <f t="shared" si="486"/>
        <v>2321.6674113266381</v>
      </c>
    </row>
    <row r="7719" spans="1:36" x14ac:dyDescent="0.25">
      <c r="A7719" s="9"/>
      <c r="B7719" s="134">
        <v>11</v>
      </c>
      <c r="C7719" s="135">
        <v>18</v>
      </c>
      <c r="D7719" s="137">
        <v>10</v>
      </c>
      <c r="E7719" s="571">
        <f>1000*'Demand Inputs'!E$32*IF('Demand Inputs'!$E$51="Yes",'Demand Inputs'!$E7769,'Demand Profiles'!AG7717)</f>
        <v>1863.772837045693</v>
      </c>
      <c r="F7719" s="569">
        <f>1000*'Demand Inputs'!F$32*IF('Demand Inputs'!$E$51="Yes",'Demand Inputs'!$E7769,'Demand Profiles'!AH7717)</f>
        <v>1900.3878373801781</v>
      </c>
      <c r="G7719" s="569">
        <f>1000*'Demand Inputs'!G$32*IF('Demand Inputs'!$E$51="Yes",'Demand Inputs'!$E7769,'Demand Profiles'!AI7717)</f>
        <v>1970.5809110639771</v>
      </c>
      <c r="H7719" s="570">
        <f>1000*'Demand Inputs'!H$32*IF('Demand Inputs'!$E$51="Yes",'Demand Inputs'!$E7769,'Demand Profiles'!AJ7717)</f>
        <v>2094.4438192418438</v>
      </c>
      <c r="I7719" s="571">
        <f>1000*'Demand Inputs'!E$33*IF(Custom_CI_shape="Yes",'Demand Inputs'!$F7769,'Demand Profiles'!$E7717)</f>
        <v>1428.472137905987</v>
      </c>
      <c r="J7719" s="569">
        <f>1000*'Demand Inputs'!F$33*IF(Custom_CI_shape="Yes",'Demand Inputs'!$F7769,'Demand Profiles'!$E7717)</f>
        <v>1465.5037485320029</v>
      </c>
      <c r="K7719" s="569">
        <f>1000*'Demand Inputs'!G$33*IF(Custom_CI_shape="Yes",'Demand Inputs'!$F7769,'Demand Profiles'!$E7717)</f>
        <v>1548.8733239678975</v>
      </c>
      <c r="L7719" s="570">
        <f>1000*'Demand Inputs'!H$33*IF(Custom_CI_shape="Yes",'Demand Inputs'!$F7769,'Demand Profiles'!$E7717)</f>
        <v>1703.976076118392</v>
      </c>
      <c r="M7719" s="569">
        <f>1000*'Demand Inputs'!E$36*IF('Demand Inputs'!$I$51="Yes",'Demand Inputs'!$I7769,'Demand Profiles'!K7717)</f>
        <v>-42.54709698014986</v>
      </c>
      <c r="N7719" s="569">
        <f>1000*'Demand Inputs'!F$36*IF('Demand Inputs'!$I$51="Yes",'Demand Inputs'!$I7769,'Demand Profiles'!L7717)</f>
        <v>-84.306842504620164</v>
      </c>
      <c r="O7719" s="569">
        <f>1000*'Demand Inputs'!G$36*IF('Demand Inputs'!$I$51="Yes",'Demand Inputs'!$I7769,'Demand Profiles'!M7717)</f>
        <v>-160.50153538427222</v>
      </c>
      <c r="P7719" s="570">
        <f>1000*'Demand Inputs'!H$36*IF('Demand Inputs'!$I$51="Yes",'Demand Inputs'!$I7769,'Demand Profiles'!N7717)</f>
        <v>-250.67869345166963</v>
      </c>
      <c r="Q7719" s="571">
        <f>1000*'Demand Inputs'!E$34*IF('Demand Inputs'!$G$51="Yes",'Demand Inputs'!$G7769,'Demand Profiles'!O7717)</f>
        <v>60.096693840802693</v>
      </c>
      <c r="R7719" s="569">
        <f>1000*'Demand Inputs'!F$34*IF('Demand Inputs'!$G$51="Yes",'Demand Inputs'!$G7769,'Demand Profiles'!P7717)</f>
        <v>85.019667963390191</v>
      </c>
      <c r="S7719" s="569">
        <f>1000*'Demand Inputs'!G$34*IF('Demand Inputs'!$G$51="Yes",'Demand Inputs'!$G7769,'Demand Profiles'!Q7717)</f>
        <v>136.83299481704762</v>
      </c>
      <c r="T7719" s="570">
        <f>1000*'Demand Inputs'!H$34*IF('Demand Inputs'!$G$51="Yes",'Demand Inputs'!$G7769,'Demand Profiles'!R7717)</f>
        <v>223.88689747554835</v>
      </c>
      <c r="U7719" s="571">
        <f>1000*'Demand Inputs'!E$35*IF('Demand Inputs'!$H$51="Yes",'Demand Inputs'!$H7769,'Demand Profiles'!W7717)</f>
        <v>30.382522230742339</v>
      </c>
      <c r="V7719" s="569">
        <f>1000*'Demand Inputs'!F$35*IF('Demand Inputs'!$H$51="Yes",'Demand Inputs'!$H7769,'Demand Profiles'!X7717)</f>
        <v>52.380360560841574</v>
      </c>
      <c r="W7719" s="569">
        <f>1000*'Demand Inputs'!G$35*IF('Demand Inputs'!$H$51="Yes",'Demand Inputs'!$H7769,'Demand Profiles'!Y7717)</f>
        <v>98.571652717317164</v>
      </c>
      <c r="X7719" s="570">
        <f>1000*'Demand Inputs'!H$35*IF('Demand Inputs'!$H$51="Yes",'Demand Inputs'!$H7769,'Demand Profiles'!Z7717)</f>
        <v>166.08807416510436</v>
      </c>
      <c r="Y7719" s="571">
        <f>1000*'Demand Inputs'!E$37*IF('Demand Inputs'!$J$51="Yes",'Demand Inputs'!$J7769,'Demand Profiles'!S7717)</f>
        <v>-1122.3516267370471</v>
      </c>
      <c r="Z7719" s="569">
        <f>1000*'Demand Inputs'!F$37*IF('Demand Inputs'!$J$51="Yes",'Demand Inputs'!$J7769,'Demand Profiles'!T7717)</f>
        <v>-1290.3899391115765</v>
      </c>
      <c r="AA7719" s="569">
        <f>1000*'Demand Inputs'!G$37*IF('Demand Inputs'!$J$51="Yes",'Demand Inputs'!$J7769,'Demand Profiles'!U7717)</f>
        <v>-1658.0136481250904</v>
      </c>
      <c r="AB7719" s="569">
        <f>1000*'Demand Inputs'!H$37*IF('Demand Inputs'!$J$51="Yes",'Demand Inputs'!$J7769,'Demand Profiles'!V7717)</f>
        <v>-2145.2667786492912</v>
      </c>
      <c r="AC7719" s="571">
        <f>-'Demand Inputs'!E$38*IF('Demand Inputs'!$K$51="Yes",'Demand Inputs'!$K7769,'Demand Profiles'!AA7717)/INDEX('IEPR CAISO Load Modifiers'!$E$59:$S$59,MATCH(AC$5,'IEPR CAISO Load Modifiers'!$E$27:$S$27,0))*1000</f>
        <v>13.163249851169644</v>
      </c>
      <c r="AD7719" s="569">
        <f>-'Demand Inputs'!F$38*IF('Demand Inputs'!$K$51="Yes",'Demand Inputs'!$K7769,'Demand Profiles'!AB7717)/INDEX('IEPR CAISO Load Modifiers'!$E$59:$S$59,MATCH(AD$5,'IEPR CAISO Load Modifiers'!$E$27:$S$27,0))*1000</f>
        <v>20.965895129487791</v>
      </c>
      <c r="AE7719" s="569">
        <f>-'Demand Inputs'!G$38*IF('Demand Inputs'!$K$51="Yes",'Demand Inputs'!$K7769,'Demand Profiles'!AC7717)/INDEX('IEPR CAISO Load Modifiers'!$E$59:$S$59,MATCH(AE$5,'IEPR CAISO Load Modifiers'!$E$27:$S$27,0))*1000</f>
        <v>39.686774461606504</v>
      </c>
      <c r="AF7719" s="570">
        <f>-'Demand Inputs'!H$38*IF('Demand Inputs'!$K$51="Yes",'Demand Inputs'!$K7769,'Demand Profiles'!AD7717)/INDEX('IEPR CAISO Load Modifiers'!$E$59:$S$59,MATCH(AF$5,'IEPR CAISO Load Modifiers'!$E$27:$S$27,0))*1000</f>
        <v>65.894766002610936</v>
      </c>
      <c r="AG7719" s="569">
        <f t="shared" si="483"/>
        <v>2230.9887171571977</v>
      </c>
      <c r="AH7719" s="569">
        <f t="shared" si="484"/>
        <v>2149.5607279497031</v>
      </c>
      <c r="AI7719" s="569">
        <f t="shared" si="485"/>
        <v>1976.0304735184829</v>
      </c>
      <c r="AJ7719" s="570">
        <f t="shared" si="486"/>
        <v>1858.344160902539</v>
      </c>
    </row>
    <row r="7720" spans="1:36" x14ac:dyDescent="0.25">
      <c r="A7720" s="9"/>
      <c r="B7720" s="134">
        <v>11</v>
      </c>
      <c r="C7720" s="135">
        <v>18</v>
      </c>
      <c r="D7720" s="137">
        <v>11</v>
      </c>
      <c r="E7720" s="571">
        <f>1000*'Demand Inputs'!E$32*IF('Demand Inputs'!$E$51="Yes",'Demand Inputs'!$E7770,'Demand Profiles'!AG7718)</f>
        <v>1850.9944357715465</v>
      </c>
      <c r="F7720" s="569">
        <f>1000*'Demand Inputs'!F$32*IF('Demand Inputs'!$E$51="Yes",'Demand Inputs'!$E7770,'Demand Profiles'!AH7718)</f>
        <v>1887.5827847866469</v>
      </c>
      <c r="G7720" s="569">
        <f>1000*'Demand Inputs'!G$32*IF('Demand Inputs'!$E$51="Yes",'Demand Inputs'!$E7770,'Demand Profiles'!AI7718)</f>
        <v>1956.5549127430052</v>
      </c>
      <c r="H7720" s="570">
        <f>1000*'Demand Inputs'!H$32*IF('Demand Inputs'!$E$51="Yes",'Demand Inputs'!$E7770,'Demand Profiles'!AJ7718)</f>
        <v>2076.3253197206723</v>
      </c>
      <c r="I7720" s="571">
        <f>1000*'Demand Inputs'!E$33*IF(Custom_CI_shape="Yes",'Demand Inputs'!$F7770,'Demand Profiles'!$E7718)</f>
        <v>1521.9064463711161</v>
      </c>
      <c r="J7720" s="569">
        <f>1000*'Demand Inputs'!F$33*IF(Custom_CI_shape="Yes",'Demand Inputs'!$F7770,'Demand Profiles'!$E7718)</f>
        <v>1561.360241398477</v>
      </c>
      <c r="K7720" s="569">
        <f>1000*'Demand Inputs'!G$33*IF(Custom_CI_shape="Yes",'Demand Inputs'!$F7770,'Demand Profiles'!$E7718)</f>
        <v>1650.1829008821312</v>
      </c>
      <c r="L7720" s="570">
        <f>1000*'Demand Inputs'!H$33*IF(Custom_CI_shape="Yes",'Demand Inputs'!$F7770,'Demand Profiles'!$E7718)</f>
        <v>1815.4307010203756</v>
      </c>
      <c r="M7720" s="569">
        <f>1000*'Demand Inputs'!E$36*IF('Demand Inputs'!$I$51="Yes",'Demand Inputs'!$I7770,'Demand Profiles'!K7718)</f>
        <v>-44.695301709944708</v>
      </c>
      <c r="N7720" s="569">
        <f>1000*'Demand Inputs'!F$36*IF('Demand Inputs'!$I$51="Yes",'Demand Inputs'!$I7770,'Demand Profiles'!L7718)</f>
        <v>-85.359452928266577</v>
      </c>
      <c r="O7720" s="569">
        <f>1000*'Demand Inputs'!G$36*IF('Demand Inputs'!$I$51="Yes",'Demand Inputs'!$I7770,'Demand Profiles'!M7718)</f>
        <v>-160.70647634942915</v>
      </c>
      <c r="P7720" s="570">
        <f>1000*'Demand Inputs'!H$36*IF('Demand Inputs'!$I$51="Yes",'Demand Inputs'!$I7770,'Demand Profiles'!N7718)</f>
        <v>-246.36423777760436</v>
      </c>
      <c r="Q7720" s="571">
        <f>1000*'Demand Inputs'!E$34*IF('Demand Inputs'!$G$51="Yes",'Demand Inputs'!$G7770,'Demand Profiles'!O7718)</f>
        <v>73.296342339947387</v>
      </c>
      <c r="R7720" s="569">
        <f>1000*'Demand Inputs'!F$34*IF('Demand Inputs'!$G$51="Yes",'Demand Inputs'!$G7770,'Demand Profiles'!P7718)</f>
        <v>106.61103404862421</v>
      </c>
      <c r="S7720" s="569">
        <f>1000*'Demand Inputs'!G$34*IF('Demand Inputs'!$G$51="Yes",'Demand Inputs'!$G7770,'Demand Profiles'!Q7718)</f>
        <v>169.27135371161449</v>
      </c>
      <c r="T7720" s="570">
        <f>1000*'Demand Inputs'!H$34*IF('Demand Inputs'!$G$51="Yes",'Demand Inputs'!$G7770,'Demand Profiles'!R7718)</f>
        <v>279.57537387414368</v>
      </c>
      <c r="U7720" s="571">
        <f>1000*'Demand Inputs'!E$35*IF('Demand Inputs'!$H$51="Yes",'Demand Inputs'!$H7770,'Demand Profiles'!W7718)</f>
        <v>25.230560713250487</v>
      </c>
      <c r="V7720" s="569">
        <f>1000*'Demand Inputs'!F$35*IF('Demand Inputs'!$H$51="Yes",'Demand Inputs'!$H7770,'Demand Profiles'!X7718)</f>
        <v>44.323222045911137</v>
      </c>
      <c r="W7720" s="569">
        <f>1000*'Demand Inputs'!G$35*IF('Demand Inputs'!$H$51="Yes",'Demand Inputs'!$H7770,'Demand Profiles'!Y7718)</f>
        <v>84.960725012703932</v>
      </c>
      <c r="X7720" s="570">
        <f>1000*'Demand Inputs'!H$35*IF('Demand Inputs'!$H$51="Yes",'Demand Inputs'!$H7770,'Demand Profiles'!Z7718)</f>
        <v>143.37307471500307</v>
      </c>
      <c r="Y7720" s="571">
        <f>1000*'Demand Inputs'!E$37*IF('Demand Inputs'!$J$51="Yes",'Demand Inputs'!$J7770,'Demand Profiles'!S7718)</f>
        <v>-1288.029075643929</v>
      </c>
      <c r="Z7720" s="569">
        <f>1000*'Demand Inputs'!F$37*IF('Demand Inputs'!$J$51="Yes",'Demand Inputs'!$J7770,'Demand Profiles'!T7718)</f>
        <v>-1482.4710790250047</v>
      </c>
      <c r="AA7720" s="569">
        <f>1000*'Demand Inputs'!G$37*IF('Demand Inputs'!$J$51="Yes",'Demand Inputs'!$J7770,'Demand Profiles'!U7718)</f>
        <v>-1909.4860018094644</v>
      </c>
      <c r="AB7720" s="569">
        <f>1000*'Demand Inputs'!H$37*IF('Demand Inputs'!$J$51="Yes",'Demand Inputs'!$J7770,'Demand Profiles'!V7718)</f>
        <v>-2477.9045095062911</v>
      </c>
      <c r="AC7720" s="571">
        <f>-'Demand Inputs'!E$38*IF('Demand Inputs'!$K$51="Yes",'Demand Inputs'!$K7770,'Demand Profiles'!AA7718)/INDEX('IEPR CAISO Load Modifiers'!$E$59:$S$59,MATCH(AC$5,'IEPR CAISO Load Modifiers'!$E$27:$S$27,0))*1000</f>
        <v>11.56161843222066</v>
      </c>
      <c r="AD7720" s="569">
        <f>-'Demand Inputs'!F$38*IF('Demand Inputs'!$K$51="Yes",'Demand Inputs'!$K7770,'Demand Profiles'!AB7718)/INDEX('IEPR CAISO Load Modifiers'!$E$59:$S$59,MATCH(AD$5,'IEPR CAISO Load Modifiers'!$E$27:$S$27,0))*1000</f>
        <v>16.899728741323443</v>
      </c>
      <c r="AE7720" s="569">
        <f>-'Demand Inputs'!G$38*IF('Demand Inputs'!$K$51="Yes",'Demand Inputs'!$K7770,'Demand Profiles'!AC7718)/INDEX('IEPR CAISO Load Modifiers'!$E$59:$S$59,MATCH(AE$5,'IEPR CAISO Load Modifiers'!$E$27:$S$27,0))*1000</f>
        <v>30.762265335296096</v>
      </c>
      <c r="AF7720" s="570">
        <f>-'Demand Inputs'!H$38*IF('Demand Inputs'!$K$51="Yes",'Demand Inputs'!$K7770,'Demand Profiles'!AD7718)/INDEX('IEPR CAISO Load Modifiers'!$E$59:$S$59,MATCH(AF$5,'IEPR CAISO Load Modifiers'!$E$27:$S$27,0))*1000</f>
        <v>54.909307548930741</v>
      </c>
      <c r="AG7720" s="569">
        <f t="shared" si="483"/>
        <v>2150.2650262742072</v>
      </c>
      <c r="AH7720" s="569">
        <f t="shared" si="484"/>
        <v>2048.9464790677121</v>
      </c>
      <c r="AI7720" s="569">
        <f t="shared" si="485"/>
        <v>1821.5396795258575</v>
      </c>
      <c r="AJ7720" s="570">
        <f t="shared" si="486"/>
        <v>1645.3450295952296</v>
      </c>
    </row>
    <row r="7721" spans="1:36" x14ac:dyDescent="0.25">
      <c r="A7721" s="9"/>
      <c r="B7721" s="134">
        <v>11</v>
      </c>
      <c r="C7721" s="135">
        <v>18</v>
      </c>
      <c r="D7721" s="137">
        <v>12</v>
      </c>
      <c r="E7721" s="571">
        <f>1000*'Demand Inputs'!E$32*IF('Demand Inputs'!$E$51="Yes",'Demand Inputs'!$E7771,'Demand Profiles'!AG7719)</f>
        <v>1809.259171855696</v>
      </c>
      <c r="F7721" s="569">
        <f>1000*'Demand Inputs'!F$32*IF('Demand Inputs'!$E$51="Yes",'Demand Inputs'!$E7771,'Demand Profiles'!AH7719)</f>
        <v>1844.4822011605208</v>
      </c>
      <c r="G7721" s="569">
        <f>1000*'Demand Inputs'!G$32*IF('Demand Inputs'!$E$51="Yes",'Demand Inputs'!$E7771,'Demand Profiles'!AI7719)</f>
        <v>1911.0790928699255</v>
      </c>
      <c r="H7721" s="570">
        <f>1000*'Demand Inputs'!H$32*IF('Demand Inputs'!$E$51="Yes",'Demand Inputs'!$E7771,'Demand Profiles'!AJ7719)</f>
        <v>2024.917369886854</v>
      </c>
      <c r="I7721" s="571">
        <f>1000*'Demand Inputs'!E$33*IF(Custom_CI_shape="Yes",'Demand Inputs'!$F7771,'Demand Profiles'!$E7719)</f>
        <v>1585.877214416359</v>
      </c>
      <c r="J7721" s="569">
        <f>1000*'Demand Inputs'!F$33*IF(Custom_CI_shape="Yes",'Demand Inputs'!$F7771,'Demand Profiles'!$E7719)</f>
        <v>1626.9893831080262</v>
      </c>
      <c r="K7721" s="569">
        <f>1000*'Demand Inputs'!G$33*IF(Custom_CI_shape="Yes",'Demand Inputs'!$F7771,'Demand Profiles'!$E7719)</f>
        <v>1719.5455531241701</v>
      </c>
      <c r="L7721" s="570">
        <f>1000*'Demand Inputs'!H$33*IF(Custom_CI_shape="Yes",'Demand Inputs'!$F7771,'Demand Profiles'!$E7719)</f>
        <v>1891.7392655540905</v>
      </c>
      <c r="M7721" s="569">
        <f>1000*'Demand Inputs'!E$36*IF('Demand Inputs'!$I$51="Yes",'Demand Inputs'!$I7771,'Demand Profiles'!K7719)</f>
        <v>-46.478584225030531</v>
      </c>
      <c r="N7721" s="569">
        <f>1000*'Demand Inputs'!F$36*IF('Demand Inputs'!$I$51="Yes",'Demand Inputs'!$I7771,'Demand Profiles'!L7719)</f>
        <v>-84.419931415897736</v>
      </c>
      <c r="O7721" s="569">
        <f>1000*'Demand Inputs'!G$36*IF('Demand Inputs'!$I$51="Yes",'Demand Inputs'!$I7771,'Demand Profiles'!M7719)</f>
        <v>-155.97691817610368</v>
      </c>
      <c r="P7721" s="570">
        <f>1000*'Demand Inputs'!H$36*IF('Demand Inputs'!$I$51="Yes",'Demand Inputs'!$I7771,'Demand Profiles'!N7719)</f>
        <v>-232.87980660931123</v>
      </c>
      <c r="Q7721" s="571">
        <f>1000*'Demand Inputs'!E$34*IF('Demand Inputs'!$G$51="Yes",'Demand Inputs'!$G7771,'Demand Profiles'!O7719)</f>
        <v>87.991614172251104</v>
      </c>
      <c r="R7721" s="569">
        <f>1000*'Demand Inputs'!F$34*IF('Demand Inputs'!$G$51="Yes",'Demand Inputs'!$G7771,'Demand Profiles'!P7719)</f>
        <v>128.73881435336131</v>
      </c>
      <c r="S7721" s="569">
        <f>1000*'Demand Inputs'!G$34*IF('Demand Inputs'!$G$51="Yes",'Demand Inputs'!$G7771,'Demand Profiles'!Q7719)</f>
        <v>207.40328444418788</v>
      </c>
      <c r="T7721" s="570">
        <f>1000*'Demand Inputs'!H$34*IF('Demand Inputs'!$G$51="Yes",'Demand Inputs'!$G7771,'Demand Profiles'!R7719)</f>
        <v>336.39604896005181</v>
      </c>
      <c r="U7721" s="571">
        <f>1000*'Demand Inputs'!E$35*IF('Demand Inputs'!$H$51="Yes",'Demand Inputs'!$H7771,'Demand Profiles'!W7719)</f>
        <v>17.94098768795363</v>
      </c>
      <c r="V7721" s="569">
        <f>1000*'Demand Inputs'!F$35*IF('Demand Inputs'!$H$51="Yes",'Demand Inputs'!$H7771,'Demand Profiles'!X7719)</f>
        <v>31.944357686637904</v>
      </c>
      <c r="W7721" s="569">
        <f>1000*'Demand Inputs'!G$35*IF('Demand Inputs'!$H$51="Yes",'Demand Inputs'!$H7771,'Demand Profiles'!Y7719)</f>
        <v>63.668468875984587</v>
      </c>
      <c r="X7721" s="570">
        <f>1000*'Demand Inputs'!H$35*IF('Demand Inputs'!$H$51="Yes",'Demand Inputs'!$H7771,'Demand Profiles'!Z7719)</f>
        <v>107.78015298221267</v>
      </c>
      <c r="Y7721" s="571">
        <f>1000*'Demand Inputs'!E$37*IF('Demand Inputs'!$J$51="Yes",'Demand Inputs'!$J7771,'Demand Profiles'!S7719)</f>
        <v>-1385.6816074693995</v>
      </c>
      <c r="Z7721" s="569">
        <f>1000*'Demand Inputs'!F$37*IF('Demand Inputs'!$J$51="Yes",'Demand Inputs'!$J7771,'Demand Profiles'!T7719)</f>
        <v>-1595.1441998293758</v>
      </c>
      <c r="AA7721" s="569">
        <f>1000*'Demand Inputs'!G$37*IF('Demand Inputs'!$J$51="Yes",'Demand Inputs'!$J7771,'Demand Profiles'!U7719)</f>
        <v>-2054.7881409414385</v>
      </c>
      <c r="AB7721" s="569">
        <f>1000*'Demand Inputs'!H$37*IF('Demand Inputs'!$J$51="Yes",'Demand Inputs'!$J7771,'Demand Profiles'!V7719)</f>
        <v>-2666.3429451137899</v>
      </c>
      <c r="AC7721" s="571">
        <f>-'Demand Inputs'!E$38*IF('Demand Inputs'!$K$51="Yes",'Demand Inputs'!$K7771,'Demand Profiles'!AA7719)/INDEX('IEPR CAISO Load Modifiers'!$E$59:$S$59,MATCH(AC$5,'IEPR CAISO Load Modifiers'!$E$27:$S$27,0))*1000</f>
        <v>5.431978144448145</v>
      </c>
      <c r="AD7721" s="569">
        <f>-'Demand Inputs'!F$38*IF('Demand Inputs'!$K$51="Yes",'Demand Inputs'!$K7771,'Demand Profiles'!AB7719)/INDEX('IEPR CAISO Load Modifiers'!$E$59:$S$59,MATCH(AD$5,'IEPR CAISO Load Modifiers'!$E$27:$S$27,0))*1000</f>
        <v>6.3951145604867525</v>
      </c>
      <c r="AE7721" s="569">
        <f>-'Demand Inputs'!G$38*IF('Demand Inputs'!$K$51="Yes",'Demand Inputs'!$K7771,'Demand Profiles'!AC7719)/INDEX('IEPR CAISO Load Modifiers'!$E$59:$S$59,MATCH(AE$5,'IEPR CAISO Load Modifiers'!$E$27:$S$27,0))*1000</f>
        <v>11.671150653509232</v>
      </c>
      <c r="AF7721" s="570">
        <f>-'Demand Inputs'!H$38*IF('Demand Inputs'!$K$51="Yes",'Demand Inputs'!$K7771,'Demand Profiles'!AD7719)/INDEX('IEPR CAISO Load Modifiers'!$E$59:$S$59,MATCH(AF$5,'IEPR CAISO Load Modifiers'!$E$27:$S$27,0))*1000</f>
        <v>26.000355781297696</v>
      </c>
      <c r="AG7721" s="569">
        <f t="shared" si="483"/>
        <v>2074.3407745822778</v>
      </c>
      <c r="AH7721" s="569">
        <f t="shared" si="484"/>
        <v>1958.9857396237596</v>
      </c>
      <c r="AI7721" s="569">
        <f t="shared" si="485"/>
        <v>1702.6024908502352</v>
      </c>
      <c r="AJ7721" s="570">
        <f t="shared" si="486"/>
        <v>1487.6104414414046</v>
      </c>
    </row>
    <row r="7722" spans="1:36" x14ac:dyDescent="0.25">
      <c r="A7722" s="9"/>
      <c r="B7722" s="134">
        <v>11</v>
      </c>
      <c r="C7722" s="135">
        <v>18</v>
      </c>
      <c r="D7722" s="137">
        <v>13</v>
      </c>
      <c r="E7722" s="571">
        <f>1000*'Demand Inputs'!E$32*IF('Demand Inputs'!$E$51="Yes",'Demand Inputs'!$E7772,'Demand Profiles'!AG7720)</f>
        <v>1750.9955538797985</v>
      </c>
      <c r="F7722" s="569">
        <f>1000*'Demand Inputs'!F$32*IF('Demand Inputs'!$E$51="Yes",'Demand Inputs'!$E7772,'Demand Profiles'!AH7720)</f>
        <v>1784.710502142593</v>
      </c>
      <c r="G7722" s="569">
        <f>1000*'Demand Inputs'!G$32*IF('Demand Inputs'!$E$51="Yes",'Demand Inputs'!$E7772,'Demand Profiles'!AI7720)</f>
        <v>1847.9410478987668</v>
      </c>
      <c r="H7722" s="570">
        <f>1000*'Demand Inputs'!H$32*IF('Demand Inputs'!$E$51="Yes",'Demand Inputs'!$E7772,'Demand Profiles'!AJ7720)</f>
        <v>1956.3096729148861</v>
      </c>
      <c r="I7722" s="571">
        <f>1000*'Demand Inputs'!E$33*IF(Custom_CI_shape="Yes",'Demand Inputs'!$F7772,'Demand Profiles'!$E7720)</f>
        <v>1618.2721540992081</v>
      </c>
      <c r="J7722" s="569">
        <f>1000*'Demand Inputs'!F$33*IF(Custom_CI_shape="Yes",'Demand Inputs'!$F7772,'Demand Profiles'!$E7720)</f>
        <v>1660.2241269149847</v>
      </c>
      <c r="K7722" s="569">
        <f>1000*'Demand Inputs'!G$33*IF(Custom_CI_shape="Yes",'Demand Inputs'!$F7772,'Demand Profiles'!$E7720)</f>
        <v>1754.6709549957579</v>
      </c>
      <c r="L7722" s="570">
        <f>1000*'Demand Inputs'!H$33*IF(Custom_CI_shape="Yes",'Demand Inputs'!$F7772,'Demand Profiles'!$E7720)</f>
        <v>1930.3820929093317</v>
      </c>
      <c r="M7722" s="569">
        <f>1000*'Demand Inputs'!E$36*IF('Demand Inputs'!$I$51="Yes",'Demand Inputs'!$I7772,'Demand Profiles'!K7720)</f>
        <v>-47.713318574078535</v>
      </c>
      <c r="N7722" s="569">
        <f>1000*'Demand Inputs'!F$36*IF('Demand Inputs'!$I$51="Yes",'Demand Inputs'!$I7772,'Demand Profiles'!L7720)</f>
        <v>-83.480412568834041</v>
      </c>
      <c r="O7722" s="569">
        <f>1000*'Demand Inputs'!G$36*IF('Demand Inputs'!$I$51="Yes",'Demand Inputs'!$I7772,'Demand Profiles'!M7720)</f>
        <v>-149.92682343205203</v>
      </c>
      <c r="P7722" s="570">
        <f>1000*'Demand Inputs'!H$36*IF('Demand Inputs'!$I$51="Yes",'Demand Inputs'!$I7772,'Demand Profiles'!N7720)</f>
        <v>-224.13448586950295</v>
      </c>
      <c r="Q7722" s="571">
        <f>1000*'Demand Inputs'!E$34*IF('Demand Inputs'!$G$51="Yes",'Demand Inputs'!$G7772,'Demand Profiles'!O7720)</f>
        <v>100.79243348960165</v>
      </c>
      <c r="R7722" s="569">
        <f>1000*'Demand Inputs'!F$34*IF('Demand Inputs'!$G$51="Yes",'Demand Inputs'!$G7772,'Demand Profiles'!P7720)</f>
        <v>145.90463847616584</v>
      </c>
      <c r="S7722" s="569">
        <f>1000*'Demand Inputs'!G$34*IF('Demand Inputs'!$G$51="Yes",'Demand Inputs'!$G7772,'Demand Profiles'!Q7720)</f>
        <v>233.35398867854624</v>
      </c>
      <c r="T7722" s="570">
        <f>1000*'Demand Inputs'!H$34*IF('Demand Inputs'!$G$51="Yes",'Demand Inputs'!$G7772,'Demand Profiles'!R7720)</f>
        <v>374.27656122860662</v>
      </c>
      <c r="U7722" s="571">
        <f>1000*'Demand Inputs'!E$35*IF('Demand Inputs'!$H$51="Yes",'Demand Inputs'!$H7772,'Demand Profiles'!W7720)</f>
        <v>12.622085809294244</v>
      </c>
      <c r="V7722" s="569">
        <f>1000*'Demand Inputs'!F$35*IF('Demand Inputs'!$H$51="Yes",'Demand Inputs'!$H7772,'Demand Profiles'!X7720)</f>
        <v>23.493217125118324</v>
      </c>
      <c r="W7722" s="569">
        <f>1000*'Demand Inputs'!G$35*IF('Demand Inputs'!$H$51="Yes",'Demand Inputs'!$H7772,'Demand Profiles'!Y7720)</f>
        <v>47.845473628770485</v>
      </c>
      <c r="X7722" s="570">
        <f>1000*'Demand Inputs'!H$35*IF('Demand Inputs'!$H$51="Yes",'Demand Inputs'!$H7772,'Demand Profiles'!Z7720)</f>
        <v>81.252894197381366</v>
      </c>
      <c r="Y7722" s="571">
        <f>1000*'Demand Inputs'!E$37*IF('Demand Inputs'!$J$51="Yes",'Demand Inputs'!$J7772,'Demand Profiles'!S7720)</f>
        <v>-1398.0219542046091</v>
      </c>
      <c r="Z7722" s="569">
        <f>1000*'Demand Inputs'!F$37*IF('Demand Inputs'!$J$51="Yes",'Demand Inputs'!$J7772,'Demand Profiles'!T7720)</f>
        <v>-1609.2307153685163</v>
      </c>
      <c r="AA7722" s="569">
        <f>1000*'Demand Inputs'!G$37*IF('Demand Inputs'!$J$51="Yes",'Demand Inputs'!$J7772,'Demand Profiles'!U7720)</f>
        <v>-2071.3809586634334</v>
      </c>
      <c r="AB7722" s="569">
        <f>1000*'Demand Inputs'!H$37*IF('Demand Inputs'!$J$51="Yes",'Demand Inputs'!$J7772,'Demand Profiles'!V7720)</f>
        <v>-2682.8623464248426</v>
      </c>
      <c r="AC7722" s="571">
        <f>-'Demand Inputs'!E$38*IF('Demand Inputs'!$K$51="Yes",'Demand Inputs'!$K7772,'Demand Profiles'!AA7720)/INDEX('IEPR CAISO Load Modifiers'!$E$59:$S$59,MATCH(AC$5,'IEPR CAISO Load Modifiers'!$E$27:$S$27,0))*1000</f>
        <v>1.3464569775974053</v>
      </c>
      <c r="AD7722" s="569">
        <f>-'Demand Inputs'!F$38*IF('Demand Inputs'!$K$51="Yes",'Demand Inputs'!$K7772,'Demand Profiles'!AB7720)/INDEX('IEPR CAISO Load Modifiers'!$E$59:$S$59,MATCH(AD$5,'IEPR CAISO Load Modifiers'!$E$27:$S$27,0))*1000</f>
        <v>2.8150428307908104</v>
      </c>
      <c r="AE7722" s="569">
        <f>-'Demand Inputs'!G$38*IF('Demand Inputs'!$K$51="Yes",'Demand Inputs'!$K7772,'Demand Profiles'!AC7720)/INDEX('IEPR CAISO Load Modifiers'!$E$59:$S$59,MATCH(AE$5,'IEPR CAISO Load Modifiers'!$E$27:$S$27,0))*1000</f>
        <v>5.7746901039797986</v>
      </c>
      <c r="AF7722" s="570">
        <f>-'Demand Inputs'!H$38*IF('Demand Inputs'!$K$51="Yes",'Demand Inputs'!$K7772,'Demand Profiles'!AD7720)/INDEX('IEPR CAISO Load Modifiers'!$E$59:$S$59,MATCH(AF$5,'IEPR CAISO Load Modifiers'!$E$27:$S$27,0))*1000</f>
        <v>6.0761254292331621</v>
      </c>
      <c r="AG7722" s="569">
        <f t="shared" si="483"/>
        <v>2038.293411476812</v>
      </c>
      <c r="AH7722" s="569">
        <f t="shared" si="484"/>
        <v>1924.4363995523024</v>
      </c>
      <c r="AI7722" s="569">
        <f t="shared" si="485"/>
        <v>1668.2783732103355</v>
      </c>
      <c r="AJ7722" s="570">
        <f t="shared" si="486"/>
        <v>1441.300514385093</v>
      </c>
    </row>
    <row r="7723" spans="1:36" x14ac:dyDescent="0.25">
      <c r="A7723" s="9"/>
      <c r="B7723" s="134">
        <v>11</v>
      </c>
      <c r="C7723" s="135">
        <v>18</v>
      </c>
      <c r="D7723" s="137">
        <v>14</v>
      </c>
      <c r="E7723" s="571">
        <f>1000*'Demand Inputs'!E$32*IF('Demand Inputs'!$E$51="Yes",'Demand Inputs'!$E7773,'Demand Profiles'!AG7721)</f>
        <v>1710.605378523441</v>
      </c>
      <c r="F7723" s="569">
        <f>1000*'Demand Inputs'!F$32*IF('Demand Inputs'!$E$51="Yes",'Demand Inputs'!$E7773,'Demand Profiles'!AH7721)</f>
        <v>1743.5579190365781</v>
      </c>
      <c r="G7723" s="569">
        <f>1000*'Demand Inputs'!G$32*IF('Demand Inputs'!$E$51="Yes",'Demand Inputs'!$E7773,'Demand Profiles'!AI7721)</f>
        <v>1805.1121086908304</v>
      </c>
      <c r="H7723" s="570">
        <f>1000*'Demand Inputs'!H$32*IF('Demand Inputs'!$E$51="Yes",'Demand Inputs'!$E7773,'Demand Profiles'!AJ7721)</f>
        <v>1910.2274858210619</v>
      </c>
      <c r="I7723" s="571">
        <f>1000*'Demand Inputs'!E$33*IF(Custom_CI_shape="Yes",'Demand Inputs'!$F7773,'Demand Profiles'!$E7721)</f>
        <v>1618.9924421392709</v>
      </c>
      <c r="J7723" s="569">
        <f>1000*'Demand Inputs'!F$33*IF(Custom_CI_shape="Yes",'Demand Inputs'!$F7773,'Demand Profiles'!$E7721)</f>
        <v>1660.9630876512313</v>
      </c>
      <c r="K7723" s="569">
        <f>1000*'Demand Inputs'!G$33*IF(Custom_CI_shape="Yes",'Demand Inputs'!$F7773,'Demand Profiles'!$E7721)</f>
        <v>1755.4519537294552</v>
      </c>
      <c r="L7723" s="570">
        <f>1000*'Demand Inputs'!H$33*IF(Custom_CI_shape="Yes",'Demand Inputs'!$F7773,'Demand Profiles'!$E7721)</f>
        <v>1931.2413001389389</v>
      </c>
      <c r="M7723" s="569">
        <f>1000*'Demand Inputs'!E$36*IF('Demand Inputs'!$I$51="Yes",'Demand Inputs'!$I7773,'Demand Profiles'!K7721)</f>
        <v>-47.713318574078535</v>
      </c>
      <c r="N7723" s="569">
        <f>1000*'Demand Inputs'!F$36*IF('Demand Inputs'!$I$51="Yes",'Demand Inputs'!$I7773,'Demand Profiles'!L7721)</f>
        <v>-84.53304698022994</v>
      </c>
      <c r="O7723" s="569">
        <f>1000*'Demand Inputs'!G$36*IF('Demand Inputs'!$I$51="Yes",'Demand Inputs'!$I7773,'Demand Profiles'!M7721)</f>
        <v>-149.92682343205203</v>
      </c>
      <c r="P7723" s="570">
        <f>1000*'Demand Inputs'!H$36*IF('Demand Inputs'!$I$51="Yes",'Demand Inputs'!$I7773,'Demand Profiles'!N7721)</f>
        <v>-222.24781846397718</v>
      </c>
      <c r="Q7723" s="571">
        <f>1000*'Demand Inputs'!E$34*IF('Demand Inputs'!$G$51="Yes",'Demand Inputs'!$G7773,'Demand Profiles'!O7721)</f>
        <v>103.69349917564479</v>
      </c>
      <c r="R7723" s="569">
        <f>1000*'Demand Inputs'!F$34*IF('Demand Inputs'!$G$51="Yes",'Demand Inputs'!$G7773,'Demand Profiles'!P7721)</f>
        <v>149.79376621909242</v>
      </c>
      <c r="S7723" s="569">
        <f>1000*'Demand Inputs'!G$34*IF('Demand Inputs'!$G$51="Yes",'Demand Inputs'!$G7773,'Demand Profiles'!Q7721)</f>
        <v>243.94693223752819</v>
      </c>
      <c r="T7723" s="570">
        <f>1000*'Demand Inputs'!H$34*IF('Demand Inputs'!$G$51="Yes",'Demand Inputs'!$G7773,'Demand Profiles'!R7721)</f>
        <v>388.68764934593617</v>
      </c>
      <c r="U7723" s="571">
        <f>1000*'Demand Inputs'!E$35*IF('Demand Inputs'!$H$51="Yes",'Demand Inputs'!$H7773,'Demand Profiles'!W7721)</f>
        <v>11.237731357470022</v>
      </c>
      <c r="V7723" s="569">
        <f>1000*'Demand Inputs'!F$35*IF('Demand Inputs'!$H$51="Yes",'Demand Inputs'!$H7773,'Demand Profiles'!X7721)</f>
        <v>21.543581291883424</v>
      </c>
      <c r="W7723" s="569">
        <f>1000*'Demand Inputs'!G$35*IF('Demand Inputs'!$H$51="Yes",'Demand Inputs'!$H7773,'Demand Profiles'!Y7721)</f>
        <v>44.463729709982147</v>
      </c>
      <c r="X7723" s="570">
        <f>1000*'Demand Inputs'!H$35*IF('Demand Inputs'!$H$51="Yes",'Demand Inputs'!$H7773,'Demand Profiles'!Z7721)</f>
        <v>76.567585215433553</v>
      </c>
      <c r="Y7723" s="571">
        <f>1000*'Demand Inputs'!E$37*IF('Demand Inputs'!$J$51="Yes",'Demand Inputs'!$J7773,'Demand Profiles'!S7721)</f>
        <v>-1422.438100539516</v>
      </c>
      <c r="Z7723" s="569">
        <f>1000*'Demand Inputs'!F$37*IF('Demand Inputs'!$J$51="Yes",'Demand Inputs'!$J7773,'Demand Profiles'!T7721)</f>
        <v>-1633.82141029848</v>
      </c>
      <c r="AA7723" s="569">
        <f>1000*'Demand Inputs'!G$37*IF('Demand Inputs'!$J$51="Yes",'Demand Inputs'!$J7773,'Demand Profiles'!U7721)</f>
        <v>-2092.1441491478731</v>
      </c>
      <c r="AB7723" s="569">
        <f>1000*'Demand Inputs'!H$37*IF('Demand Inputs'!$J$51="Yes",'Demand Inputs'!$J7773,'Demand Profiles'!V7721)</f>
        <v>-2690.5625687533893</v>
      </c>
      <c r="AC7723" s="571">
        <f>-'Demand Inputs'!E$38*IF('Demand Inputs'!$K$51="Yes",'Demand Inputs'!$K7773,'Demand Profiles'!AA7721)/INDEX('IEPR CAISO Load Modifiers'!$E$59:$S$59,MATCH(AC$5,'IEPR CAISO Load Modifiers'!$E$27:$S$27,0))*1000</f>
        <v>-0.12487306391217781</v>
      </c>
      <c r="AD7723" s="569">
        <f>-'Demand Inputs'!F$38*IF('Demand Inputs'!$K$51="Yes",'Demand Inputs'!$K7773,'Demand Profiles'!AB7721)/INDEX('IEPR CAISO Load Modifiers'!$E$59:$S$59,MATCH(AD$5,'IEPR CAISO Load Modifiers'!$E$27:$S$27,0))*1000</f>
        <v>0.81648402153707822</v>
      </c>
      <c r="AE7723" s="569">
        <f>-'Demand Inputs'!G$38*IF('Demand Inputs'!$K$51="Yes",'Demand Inputs'!$K7773,'Demand Profiles'!AC7721)/INDEX('IEPR CAISO Load Modifiers'!$E$59:$S$59,MATCH(AE$5,'IEPR CAISO Load Modifiers'!$E$27:$S$27,0))*1000</f>
        <v>2.1012396429420583</v>
      </c>
      <c r="AF7723" s="570">
        <f>-'Demand Inputs'!H$38*IF('Demand Inputs'!$K$51="Yes",'Demand Inputs'!$K7773,'Demand Profiles'!AD7721)/INDEX('IEPR CAISO Load Modifiers'!$E$59:$S$59,MATCH(AF$5,'IEPR CAISO Load Modifiers'!$E$27:$S$27,0))*1000</f>
        <v>0.21998805266188262</v>
      </c>
      <c r="AG7723" s="569">
        <f t="shared" si="483"/>
        <v>1974.2527590183201</v>
      </c>
      <c r="AH7723" s="569">
        <f t="shared" si="484"/>
        <v>1858.3203809416127</v>
      </c>
      <c r="AI7723" s="569">
        <f t="shared" si="485"/>
        <v>1609.0049914308127</v>
      </c>
      <c r="AJ7723" s="570">
        <f t="shared" si="486"/>
        <v>1394.133621356666</v>
      </c>
    </row>
    <row r="7724" spans="1:36" x14ac:dyDescent="0.25">
      <c r="A7724" s="9"/>
      <c r="B7724" s="134">
        <v>11</v>
      </c>
      <c r="C7724" s="135">
        <v>18</v>
      </c>
      <c r="D7724" s="137">
        <v>15</v>
      </c>
      <c r="E7724" s="571">
        <f>1000*'Demand Inputs'!E$32*IF('Demand Inputs'!$E$51="Yes",'Demand Inputs'!$E7774,'Demand Profiles'!AG7722)</f>
        <v>1654.968472654615</v>
      </c>
      <c r="F7724" s="569">
        <f>1000*'Demand Inputs'!F$32*IF('Demand Inputs'!$E$51="Yes",'Demand Inputs'!$E7774,'Demand Profiles'!AH7722)</f>
        <v>1686.4599383527802</v>
      </c>
      <c r="G7724" s="569">
        <f>1000*'Demand Inputs'!G$32*IF('Demand Inputs'!$E$51="Yes",'Demand Inputs'!$E7774,'Demand Profiles'!AI7722)</f>
        <v>1745.3188400320666</v>
      </c>
      <c r="H7724" s="570">
        <f>1000*'Demand Inputs'!H$32*IF('Demand Inputs'!$E$51="Yes",'Demand Inputs'!$E7774,'Demand Profiles'!AJ7722)</f>
        <v>1847.221727306892</v>
      </c>
      <c r="I7724" s="571">
        <f>1000*'Demand Inputs'!E$33*IF(Custom_CI_shape="Yes",'Demand Inputs'!$F7774,'Demand Profiles'!$E7722)</f>
        <v>1610.9403737676332</v>
      </c>
      <c r="J7724" s="569">
        <f>1000*'Demand Inputs'!F$33*IF(Custom_CI_shape="Yes",'Demand Inputs'!$F7774,'Demand Profiles'!$E7722)</f>
        <v>1652.7022780288823</v>
      </c>
      <c r="K7724" s="569">
        <f>1000*'Demand Inputs'!G$33*IF(Custom_CI_shape="Yes",'Demand Inputs'!$F7774,'Demand Profiles'!$E7722)</f>
        <v>1746.7212031795161</v>
      </c>
      <c r="L7724" s="570">
        <f>1000*'Demand Inputs'!H$33*IF(Custom_CI_shape="Yes",'Demand Inputs'!$F7774,'Demand Profiles'!$E7722)</f>
        <v>1921.6362602473989</v>
      </c>
      <c r="M7724" s="569">
        <f>1000*'Demand Inputs'!E$36*IF('Demand Inputs'!$I$51="Yes",'Demand Inputs'!$I7774,'Demand Profiles'!K7722)</f>
        <v>-47.164784423189118</v>
      </c>
      <c r="N7724" s="569">
        <f>1000*'Demand Inputs'!F$36*IF('Demand Inputs'!$I$51="Yes",'Demand Inputs'!$I7774,'Demand Profiles'!L7722)</f>
        <v>-83.593528133167027</v>
      </c>
      <c r="O7724" s="569">
        <f>1000*'Demand Inputs'!G$36*IF('Demand Inputs'!$I$51="Yes",'Demand Inputs'!$I7774,'Demand Profiles'!M7722)</f>
        <v>-148.60628820195669</v>
      </c>
      <c r="P7724" s="570">
        <f>1000*'Demand Inputs'!H$36*IF('Demand Inputs'!$I$51="Yes",'Demand Inputs'!$I7774,'Demand Profiles'!N7722)</f>
        <v>-220.24475688350475</v>
      </c>
      <c r="Q7724" s="571">
        <f>1000*'Demand Inputs'!E$34*IF('Demand Inputs'!$G$51="Yes",'Demand Inputs'!$G7774,'Demand Profiles'!O7722)</f>
        <v>103.81238229688175</v>
      </c>
      <c r="R7724" s="569">
        <f>1000*'Demand Inputs'!F$34*IF('Demand Inputs'!$G$51="Yes",'Demand Inputs'!$G7774,'Demand Profiles'!P7722)</f>
        <v>150.06712100720915</v>
      </c>
      <c r="S7724" s="569">
        <f>1000*'Demand Inputs'!G$34*IF('Demand Inputs'!$G$51="Yes",'Demand Inputs'!$G7774,'Demand Profiles'!Q7722)</f>
        <v>238.33744969645818</v>
      </c>
      <c r="T7724" s="570">
        <f>1000*'Demand Inputs'!H$34*IF('Demand Inputs'!$G$51="Yes",'Demand Inputs'!$G7774,'Demand Profiles'!R7722)</f>
        <v>374.6980426691357</v>
      </c>
      <c r="U7724" s="571">
        <f>1000*'Demand Inputs'!E$35*IF('Demand Inputs'!$H$51="Yes",'Demand Inputs'!$H7774,'Demand Profiles'!W7722)</f>
        <v>10.701637907162409</v>
      </c>
      <c r="V7724" s="569">
        <f>1000*'Demand Inputs'!F$35*IF('Demand Inputs'!$H$51="Yes",'Demand Inputs'!$H7774,'Demand Profiles'!X7722)</f>
        <v>20.563342296989287</v>
      </c>
      <c r="W7724" s="569">
        <f>1000*'Demand Inputs'!G$35*IF('Demand Inputs'!$H$51="Yes",'Demand Inputs'!$H7774,'Demand Profiles'!Y7722)</f>
        <v>42.251651337132259</v>
      </c>
      <c r="X7724" s="570">
        <f>1000*'Demand Inputs'!H$35*IF('Demand Inputs'!$H$51="Yes",'Demand Inputs'!$H7774,'Demand Profiles'!Z7722)</f>
        <v>72.085572151516374</v>
      </c>
      <c r="Y7724" s="571">
        <f>1000*'Demand Inputs'!E$37*IF('Demand Inputs'!$J$51="Yes",'Demand Inputs'!$J7774,'Demand Profiles'!S7722)</f>
        <v>-1070.2707043509954</v>
      </c>
      <c r="Z7724" s="569">
        <f>1000*'Demand Inputs'!F$37*IF('Demand Inputs'!$J$51="Yes",'Demand Inputs'!$J7774,'Demand Profiles'!T7722)</f>
        <v>-1229.6643485273257</v>
      </c>
      <c r="AA7724" s="569">
        <f>1000*'Demand Inputs'!G$37*IF('Demand Inputs'!$J$51="Yes",'Demand Inputs'!$J7774,'Demand Profiles'!U7722)</f>
        <v>-1575.2493449423052</v>
      </c>
      <c r="AB7724" s="569">
        <f>1000*'Demand Inputs'!H$37*IF('Demand Inputs'!$J$51="Yes",'Demand Inputs'!$J7774,'Demand Profiles'!V7722)</f>
        <v>-2025.8008779788811</v>
      </c>
      <c r="AC7724" s="571">
        <f>-'Demand Inputs'!E$38*IF('Demand Inputs'!$K$51="Yes",'Demand Inputs'!$K7774,'Demand Profiles'!AA7722)/INDEX('IEPR CAISO Load Modifiers'!$E$59:$S$59,MATCH(AC$5,'IEPR CAISO Load Modifiers'!$E$27:$S$27,0))*1000</f>
        <v>-0.91483106047950236</v>
      </c>
      <c r="AD7724" s="569">
        <f>-'Demand Inputs'!F$38*IF('Demand Inputs'!$K$51="Yes",'Demand Inputs'!$K7774,'Demand Profiles'!AB7722)/INDEX('IEPR CAISO Load Modifiers'!$E$59:$S$59,MATCH(AD$5,'IEPR CAISO Load Modifiers'!$E$27:$S$27,0))*1000</f>
        <v>-0.6431673953949264</v>
      </c>
      <c r="AE7724" s="569">
        <f>-'Demand Inputs'!G$38*IF('Demand Inputs'!$K$51="Yes",'Demand Inputs'!$K7774,'Demand Profiles'!AC7722)/INDEX('IEPR CAISO Load Modifiers'!$E$59:$S$59,MATCH(AE$5,'IEPR CAISO Load Modifiers'!$E$27:$S$27,0))*1000</f>
        <v>-1.5857391507691683</v>
      </c>
      <c r="AF7724" s="570">
        <f>-'Demand Inputs'!H$38*IF('Demand Inputs'!$K$51="Yes",'Demand Inputs'!$K7774,'Demand Profiles'!AD7722)/INDEX('IEPR CAISO Load Modifiers'!$E$59:$S$59,MATCH(AF$5,'IEPR CAISO Load Modifiers'!$E$27:$S$27,0))*1000</f>
        <v>-2.7387123011616059</v>
      </c>
      <c r="AG7724" s="569">
        <f t="shared" si="483"/>
        <v>2262.0725467916282</v>
      </c>
      <c r="AH7724" s="569">
        <f t="shared" si="484"/>
        <v>2195.8916356299737</v>
      </c>
      <c r="AI7724" s="569">
        <f t="shared" si="485"/>
        <v>2047.1877719501424</v>
      </c>
      <c r="AJ7724" s="570">
        <f t="shared" si="486"/>
        <v>1966.8572552113958</v>
      </c>
    </row>
    <row r="7725" spans="1:36" x14ac:dyDescent="0.25">
      <c r="A7725" s="9"/>
      <c r="B7725" s="134">
        <v>11</v>
      </c>
      <c r="C7725" s="135">
        <v>18</v>
      </c>
      <c r="D7725" s="137">
        <v>16</v>
      </c>
      <c r="E7725" s="571">
        <f>1000*'Demand Inputs'!E$32*IF('Demand Inputs'!$E$51="Yes",'Demand Inputs'!$E7775,'Demand Profiles'!AG7723)</f>
        <v>1631.9244464400588</v>
      </c>
      <c r="F7725" s="569">
        <f>1000*'Demand Inputs'!F$32*IF('Demand Inputs'!$E$51="Yes",'Demand Inputs'!$E7775,'Demand Profiles'!AH7723)</f>
        <v>1663.6666475377247</v>
      </c>
      <c r="G7725" s="569">
        <f>1000*'Demand Inputs'!G$32*IF('Demand Inputs'!$E$51="Yes",'Demand Inputs'!$E7775,'Demand Profiles'!AI7723)</f>
        <v>1721.9795737734817</v>
      </c>
      <c r="H7725" s="570">
        <f>1000*'Demand Inputs'!H$32*IF('Demand Inputs'!$E$51="Yes",'Demand Inputs'!$E7775,'Demand Profiles'!AJ7723)</f>
        <v>1824.2839858096177</v>
      </c>
      <c r="I7725" s="571">
        <f>1000*'Demand Inputs'!E$33*IF(Custom_CI_shape="Yes",'Demand Inputs'!$F7775,'Demand Profiles'!$E7723)</f>
        <v>1577.3866475759241</v>
      </c>
      <c r="J7725" s="569">
        <f>1000*'Demand Inputs'!F$33*IF(Custom_CI_shape="Yes",'Demand Inputs'!$F7775,'Demand Profiles'!$E7723)</f>
        <v>1618.2787074136027</v>
      </c>
      <c r="K7725" s="569">
        <f>1000*'Demand Inputs'!G$33*IF(Custom_CI_shape="Yes",'Demand Inputs'!$F7775,'Demand Profiles'!$E7723)</f>
        <v>1710.3393445216038</v>
      </c>
      <c r="L7725" s="570">
        <f>1000*'Demand Inputs'!H$33*IF(Custom_CI_shape="Yes",'Demand Inputs'!$F7775,'Demand Profiles'!$E7723)</f>
        <v>1881.6111556772023</v>
      </c>
      <c r="M7725" s="569">
        <f>1000*'Demand Inputs'!E$36*IF('Demand Inputs'!$I$51="Yes",'Demand Inputs'!$I7775,'Demand Profiles'!K7723)</f>
        <v>-46.144243593980889</v>
      </c>
      <c r="N7725" s="569">
        <f>1000*'Demand Inputs'!F$36*IF('Demand Inputs'!$I$51="Yes",'Demand Inputs'!$I7775,'Demand Profiles'!L7723)</f>
        <v>-83.593528133167027</v>
      </c>
      <c r="O7725" s="569">
        <f>1000*'Demand Inputs'!G$36*IF('Demand Inputs'!$I$51="Yes",'Demand Inputs'!$I7775,'Demand Profiles'!M7723)</f>
        <v>-149.92682343205203</v>
      </c>
      <c r="P7725" s="570">
        <f>1000*'Demand Inputs'!H$36*IF('Demand Inputs'!$I$51="Yes",'Demand Inputs'!$I7775,'Demand Profiles'!N7723)</f>
        <v>-222.24781846397718</v>
      </c>
      <c r="Q7725" s="571">
        <f>1000*'Demand Inputs'!E$34*IF('Demand Inputs'!$G$51="Yes",'Demand Inputs'!$G7775,'Demand Profiles'!O7723)</f>
        <v>98.010212576020038</v>
      </c>
      <c r="R7725" s="569">
        <f>1000*'Demand Inputs'!F$34*IF('Demand Inputs'!$G$51="Yes",'Demand Inputs'!$G7775,'Demand Profiles'!P7723)</f>
        <v>142.16510804348877</v>
      </c>
      <c r="S7725" s="569">
        <f>1000*'Demand Inputs'!G$34*IF('Demand Inputs'!$G$51="Yes",'Demand Inputs'!$G7775,'Demand Profiles'!Q7723)</f>
        <v>223.9767267688901</v>
      </c>
      <c r="T7725" s="570">
        <f>1000*'Demand Inputs'!H$34*IF('Demand Inputs'!$G$51="Yes",'Demand Inputs'!$G7775,'Demand Profiles'!R7723)</f>
        <v>349.68444116350599</v>
      </c>
      <c r="U7725" s="571">
        <f>1000*'Demand Inputs'!E$35*IF('Demand Inputs'!$H$51="Yes",'Demand Inputs'!$H7775,'Demand Profiles'!W7723)</f>
        <v>12.622085809294244</v>
      </c>
      <c r="V7725" s="569">
        <f>1000*'Demand Inputs'!F$35*IF('Demand Inputs'!$H$51="Yes",'Demand Inputs'!$H7775,'Demand Profiles'!X7723)</f>
        <v>23.493217125118324</v>
      </c>
      <c r="W7725" s="569">
        <f>1000*'Demand Inputs'!G$35*IF('Demand Inputs'!$H$51="Yes",'Demand Inputs'!$H7775,'Demand Profiles'!Y7723)</f>
        <v>47.720927118229916</v>
      </c>
      <c r="X7725" s="570">
        <f>1000*'Demand Inputs'!H$35*IF('Demand Inputs'!$H$51="Yes",'Demand Inputs'!$H7775,'Demand Profiles'!Z7723)</f>
        <v>81.151253200173556</v>
      </c>
      <c r="Y7725" s="571">
        <f>1000*'Demand Inputs'!E$37*IF('Demand Inputs'!$J$51="Yes",'Demand Inputs'!$J7775,'Demand Profiles'!S7723)</f>
        <v>-574.19700085402928</v>
      </c>
      <c r="Z7725" s="569">
        <f>1000*'Demand Inputs'!F$37*IF('Demand Inputs'!$J$51="Yes",'Demand Inputs'!$J7775,'Demand Profiles'!T7723)</f>
        <v>-660.37892524259576</v>
      </c>
      <c r="AA7725" s="569">
        <f>1000*'Demand Inputs'!G$37*IF('Demand Inputs'!$J$51="Yes",'Demand Inputs'!$J7775,'Demand Profiles'!U7723)</f>
        <v>-847.21054192768202</v>
      </c>
      <c r="AB7725" s="569">
        <f>1000*'Demand Inputs'!H$37*IF('Demand Inputs'!$J$51="Yes",'Demand Inputs'!$J7775,'Demand Profiles'!V7723)</f>
        <v>-1090.2474601778224</v>
      </c>
      <c r="AC7725" s="571">
        <f>-'Demand Inputs'!E$38*IF('Demand Inputs'!$K$51="Yes",'Demand Inputs'!$K7775,'Demand Profiles'!AA7723)/INDEX('IEPR CAISO Load Modifiers'!$E$59:$S$59,MATCH(AC$5,'IEPR CAISO Load Modifiers'!$E$27:$S$27,0))*1000</f>
        <v>-3.5344509065426428</v>
      </c>
      <c r="AD7725" s="569">
        <f>-'Demand Inputs'!F$38*IF('Demand Inputs'!$K$51="Yes",'Demand Inputs'!$K7775,'Demand Profiles'!AB7723)/INDEX('IEPR CAISO Load Modifiers'!$E$59:$S$59,MATCH(AD$5,'IEPR CAISO Load Modifiers'!$E$27:$S$27,0))*1000</f>
        <v>-5.4662454769845628</v>
      </c>
      <c r="AE7725" s="569">
        <f>-'Demand Inputs'!G$38*IF('Demand Inputs'!$K$51="Yes",'Demand Inputs'!$K7775,'Demand Profiles'!AC7723)/INDEX('IEPR CAISO Load Modifiers'!$E$59:$S$59,MATCH(AE$5,'IEPR CAISO Load Modifiers'!$E$27:$S$27,0))*1000</f>
        <v>-9.387252649732936</v>
      </c>
      <c r="AF7725" s="570">
        <f>-'Demand Inputs'!H$38*IF('Demand Inputs'!$K$51="Yes",'Demand Inputs'!$K7775,'Demand Profiles'!AD7723)/INDEX('IEPR CAISO Load Modifiers'!$E$59:$S$59,MATCH(AF$5,'IEPR CAISO Load Modifiers'!$E$27:$S$27,0))*1000</f>
        <v>-14.182268445620018</v>
      </c>
      <c r="AG7725" s="569">
        <f t="shared" si="483"/>
        <v>2696.0676970467448</v>
      </c>
      <c r="AH7725" s="569">
        <f t="shared" si="484"/>
        <v>2698.1649812671872</v>
      </c>
      <c r="AI7725" s="569">
        <f t="shared" si="485"/>
        <v>2697.4919541727381</v>
      </c>
      <c r="AJ7725" s="570">
        <f t="shared" si="486"/>
        <v>2810.0532887630798</v>
      </c>
    </row>
    <row r="7726" spans="1:36" x14ac:dyDescent="0.25">
      <c r="A7726" s="9"/>
      <c r="B7726" s="134">
        <v>11</v>
      </c>
      <c r="C7726" s="135">
        <v>18</v>
      </c>
      <c r="D7726" s="137">
        <v>17</v>
      </c>
      <c r="E7726" s="571">
        <f>1000*'Demand Inputs'!E$32*IF('Demand Inputs'!$E$51="Yes",'Demand Inputs'!$E7776,'Demand Profiles'!AG7724)</f>
        <v>1754.9797168699065</v>
      </c>
      <c r="F7726" s="569">
        <f>1000*'Demand Inputs'!F$32*IF('Demand Inputs'!$E$51="Yes",'Demand Inputs'!$E7776,'Demand Profiles'!AH7724)</f>
        <v>1790.5690146600989</v>
      </c>
      <c r="G7726" s="569">
        <f>1000*'Demand Inputs'!G$32*IF('Demand Inputs'!$E$51="Yes",'Demand Inputs'!$E7776,'Demand Profiles'!AI7724)</f>
        <v>1856.3251632148642</v>
      </c>
      <c r="H7726" s="570">
        <f>1000*'Demand Inputs'!H$32*IF('Demand Inputs'!$E$51="Yes",'Demand Inputs'!$E7776,'Demand Profiles'!AJ7724)</f>
        <v>1971.342418497441</v>
      </c>
      <c r="I7726" s="571">
        <f>1000*'Demand Inputs'!E$33*IF(Custom_CI_shape="Yes",'Demand Inputs'!$F7776,'Demand Profiles'!$E7724)</f>
        <v>1496.194371348952</v>
      </c>
      <c r="J7726" s="569">
        <f>1000*'Demand Inputs'!F$33*IF(Custom_CI_shape="Yes",'Demand Inputs'!$F7776,'Demand Profiles'!$E7724)</f>
        <v>1534.9816083627954</v>
      </c>
      <c r="K7726" s="569">
        <f>1000*'Demand Inputs'!G$33*IF(Custom_CI_shape="Yes",'Demand Inputs'!$F7776,'Demand Profiles'!$E7724)</f>
        <v>1622.3036402029059</v>
      </c>
      <c r="L7726" s="570">
        <f>1000*'Demand Inputs'!H$33*IF(Custom_CI_shape="Yes",'Demand Inputs'!$F7776,'Demand Profiles'!$E7724)</f>
        <v>1784.7596367815206</v>
      </c>
      <c r="M7726" s="569">
        <f>1000*'Demand Inputs'!E$36*IF('Demand Inputs'!$I$51="Yes",'Demand Inputs'!$I7776,'Demand Profiles'!K7724)</f>
        <v>-46.950590638912551</v>
      </c>
      <c r="N7726" s="569">
        <f>1000*'Demand Inputs'!F$36*IF('Demand Inputs'!$I$51="Yes",'Demand Inputs'!$I7776,'Demand Profiles'!L7724)</f>
        <v>-86.081589460840064</v>
      </c>
      <c r="O7726" s="569">
        <f>1000*'Demand Inputs'!G$36*IF('Demand Inputs'!$I$51="Yes",'Demand Inputs'!$I7776,'Demand Profiles'!M7724)</f>
        <v>-155.69538560453563</v>
      </c>
      <c r="P7726" s="570">
        <f>1000*'Demand Inputs'!H$36*IF('Demand Inputs'!$I$51="Yes",'Demand Inputs'!$I7776,'Demand Profiles'!N7724)</f>
        <v>-233.30449179719696</v>
      </c>
      <c r="Q7726" s="571">
        <f>1000*'Demand Inputs'!E$34*IF('Demand Inputs'!$G$51="Yes",'Demand Inputs'!$G7776,'Demand Profiles'!O7724)</f>
        <v>51.155680686791328</v>
      </c>
      <c r="R7726" s="569">
        <f>1000*'Demand Inputs'!F$34*IF('Demand Inputs'!$G$51="Yes",'Demand Inputs'!$G7776,'Demand Profiles'!P7724)</f>
        <v>71.706889693674327</v>
      </c>
      <c r="S7726" s="569">
        <f>1000*'Demand Inputs'!G$34*IF('Demand Inputs'!$G$51="Yes",'Demand Inputs'!$G7776,'Demand Profiles'!Q7724)</f>
        <v>109.24491658738886</v>
      </c>
      <c r="T7726" s="570">
        <f>1000*'Demand Inputs'!H$34*IF('Demand Inputs'!$G$51="Yes",'Demand Inputs'!$G7776,'Demand Profiles'!R7724)</f>
        <v>170.67293705901599</v>
      </c>
      <c r="U7726" s="571">
        <f>1000*'Demand Inputs'!E$35*IF('Demand Inputs'!$H$51="Yes",'Demand Inputs'!$H7776,'Demand Profiles'!W7724)</f>
        <v>16.962438702100055</v>
      </c>
      <c r="V7726" s="569">
        <f>1000*'Demand Inputs'!F$35*IF('Demand Inputs'!$H$51="Yes",'Demand Inputs'!$H7776,'Demand Profiles'!X7724)</f>
        <v>30.44286658080172</v>
      </c>
      <c r="W7726" s="569">
        <f>1000*'Demand Inputs'!G$35*IF('Demand Inputs'!$H$51="Yes",'Demand Inputs'!$H7776,'Demand Profiles'!Y7724)</f>
        <v>60.933830985435655</v>
      </c>
      <c r="X7726" s="570">
        <f>1000*'Demand Inputs'!H$35*IF('Demand Inputs'!$H$51="Yes",'Demand Inputs'!$H7776,'Demand Profiles'!Z7724)</f>
        <v>103.09488437874904</v>
      </c>
      <c r="Y7726" s="571">
        <f>1000*'Demand Inputs'!E$37*IF('Demand Inputs'!$J$51="Yes",'Demand Inputs'!$J7776,'Demand Profiles'!S7724)</f>
        <v>-84.234807616650016</v>
      </c>
      <c r="Z7726" s="569">
        <f>1000*'Demand Inputs'!F$37*IF('Demand Inputs'!$J$51="Yes",'Demand Inputs'!$J7776,'Demand Profiles'!T7724)</f>
        <v>-97.086986996053497</v>
      </c>
      <c r="AA7726" s="569">
        <f>1000*'Demand Inputs'!G$37*IF('Demand Inputs'!$J$51="Yes",'Demand Inputs'!$J7776,'Demand Profiles'!U7724)</f>
        <v>-124.75486773701778</v>
      </c>
      <c r="AB7726" s="569">
        <f>1000*'Demand Inputs'!H$37*IF('Demand Inputs'!$J$51="Yes",'Demand Inputs'!$J7776,'Demand Profiles'!V7724)</f>
        <v>-160.0907406403405</v>
      </c>
      <c r="AC7726" s="571">
        <f>-'Demand Inputs'!E$38*IF('Demand Inputs'!$K$51="Yes",'Demand Inputs'!$K7776,'Demand Profiles'!AA7724)/INDEX('IEPR CAISO Load Modifiers'!$E$59:$S$59,MATCH(AC$5,'IEPR CAISO Load Modifiers'!$E$27:$S$27,0))*1000</f>
        <v>-6.9358845822374029</v>
      </c>
      <c r="AD7726" s="569">
        <f>-'Demand Inputs'!F$38*IF('Demand Inputs'!$K$51="Yes",'Demand Inputs'!$K7776,'Demand Profiles'!AB7724)/INDEX('IEPR CAISO Load Modifiers'!$E$59:$S$59,MATCH(AD$5,'IEPR CAISO Load Modifiers'!$E$27:$S$27,0))*1000</f>
        <v>-11.400990313487979</v>
      </c>
      <c r="AE7726" s="569">
        <f>-'Demand Inputs'!G$38*IF('Demand Inputs'!$K$51="Yes",'Demand Inputs'!$K7776,'Demand Profiles'!AC7724)/INDEX('IEPR CAISO Load Modifiers'!$E$59:$S$59,MATCH(AE$5,'IEPR CAISO Load Modifiers'!$E$27:$S$27,0))*1000</f>
        <v>-20.135644079987323</v>
      </c>
      <c r="AF7726" s="570">
        <f>-'Demand Inputs'!H$38*IF('Demand Inputs'!$K$51="Yes",'Demand Inputs'!$K7776,'Demand Profiles'!AD7724)/INDEX('IEPR CAISO Load Modifiers'!$E$59:$S$59,MATCH(AF$5,'IEPR CAISO Load Modifiers'!$E$27:$S$27,0))*1000</f>
        <v>-30.657700009999481</v>
      </c>
      <c r="AG7726" s="569">
        <f t="shared" si="483"/>
        <v>3181.1709247699496</v>
      </c>
      <c r="AH7726" s="569">
        <f t="shared" si="484"/>
        <v>3233.1308125269893</v>
      </c>
      <c r="AI7726" s="569">
        <f t="shared" si="485"/>
        <v>3348.2216535690541</v>
      </c>
      <c r="AJ7726" s="570">
        <f t="shared" si="486"/>
        <v>3605.8169442691897</v>
      </c>
    </row>
    <row r="7727" spans="1:36" x14ac:dyDescent="0.25">
      <c r="A7727" s="9"/>
      <c r="B7727" s="134">
        <v>11</v>
      </c>
      <c r="C7727" s="135">
        <v>18</v>
      </c>
      <c r="D7727" s="137">
        <v>18</v>
      </c>
      <c r="E7727" s="571">
        <f>1000*'Demand Inputs'!E$32*IF('Demand Inputs'!$E$51="Yes",'Demand Inputs'!$E7777,'Demand Profiles'!AG7725)</f>
        <v>2040.4744686676897</v>
      </c>
      <c r="F7727" s="569">
        <f>1000*'Demand Inputs'!F$32*IF('Demand Inputs'!$E$51="Yes",'Demand Inputs'!$E7777,'Demand Profiles'!AH7725)</f>
        <v>2080.9888193726374</v>
      </c>
      <c r="G7727" s="569">
        <f>1000*'Demand Inputs'!G$32*IF('Demand Inputs'!$E$51="Yes",'Demand Inputs'!$E7777,'Demand Profiles'!AI7725)</f>
        <v>2160.3925026913803</v>
      </c>
      <c r="H7727" s="570">
        <f>1000*'Demand Inputs'!H$32*IF('Demand Inputs'!$E$51="Yes",'Demand Inputs'!$E7777,'Demand Profiles'!AJ7725)</f>
        <v>2293.4478050427542</v>
      </c>
      <c r="I7727" s="571">
        <f>1000*'Demand Inputs'!E$33*IF(Custom_CI_shape="Yes",'Demand Inputs'!$F7777,'Demand Profiles'!$E7725)</f>
        <v>1575.0892450103618</v>
      </c>
      <c r="J7727" s="569">
        <f>1000*'Demand Inputs'!F$33*IF(Custom_CI_shape="Yes",'Demand Inputs'!$F7777,'Demand Profiles'!$E7725)</f>
        <v>1615.9217471464924</v>
      </c>
      <c r="K7727" s="569">
        <f>1000*'Demand Inputs'!G$33*IF(Custom_CI_shape="Yes",'Demand Inputs'!$F7777,'Demand Profiles'!$E7725)</f>
        <v>1707.8483015017302</v>
      </c>
      <c r="L7727" s="570">
        <f>1000*'Demand Inputs'!H$33*IF(Custom_CI_shape="Yes",'Demand Inputs'!$F7777,'Demand Profiles'!$E7725)</f>
        <v>1878.8706618971348</v>
      </c>
      <c r="M7727" s="569">
        <f>1000*'Demand Inputs'!E$36*IF('Demand Inputs'!$I$51="Yes",'Demand Inputs'!$I7777,'Demand Profiles'!K7725)</f>
        <v>-48.657371067358135</v>
      </c>
      <c r="N7727" s="569">
        <f>1000*'Demand Inputs'!F$36*IF('Demand Inputs'!$I$51="Yes",'Demand Inputs'!$I7777,'Demand Profiles'!L7725)</f>
        <v>-91.562271766971691</v>
      </c>
      <c r="O7727" s="569">
        <f>1000*'Demand Inputs'!G$36*IF('Demand Inputs'!$I$51="Yes",'Demand Inputs'!$I7777,'Demand Profiles'!M7725)</f>
        <v>-168.00050265148315</v>
      </c>
      <c r="P7727" s="570">
        <f>1000*'Demand Inputs'!H$36*IF('Demand Inputs'!$I$51="Yes",'Demand Inputs'!$I7777,'Demand Profiles'!N7725)</f>
        <v>-253.83945792102975</v>
      </c>
      <c r="Q7727" s="571">
        <f>1000*'Demand Inputs'!E$34*IF('Demand Inputs'!$G$51="Yes",'Demand Inputs'!$G7777,'Demand Profiles'!O7725)</f>
        <v>54.056763629783369</v>
      </c>
      <c r="R7727" s="569">
        <f>1000*'Demand Inputs'!F$34*IF('Demand Inputs'!$G$51="Yes",'Demand Inputs'!$G7777,'Demand Profiles'!P7725)</f>
        <v>75.596017436600917</v>
      </c>
      <c r="S7727" s="569">
        <f>1000*'Demand Inputs'!G$34*IF('Demand Inputs'!$G$51="Yes",'Demand Inputs'!$G7777,'Demand Profiles'!Q7725)</f>
        <v>115.73260453396794</v>
      </c>
      <c r="T7727" s="570">
        <f>1000*'Demand Inputs'!H$34*IF('Demand Inputs'!$G$51="Yes",'Demand Inputs'!$G7777,'Demand Profiles'!R7725)</f>
        <v>171.80518240479097</v>
      </c>
      <c r="U7727" s="571">
        <f>1000*'Demand Inputs'!E$35*IF('Demand Inputs'!$H$51="Yes",'Demand Inputs'!$H7777,'Demand Profiles'!W7725)</f>
        <v>22.737362505191051</v>
      </c>
      <c r="V7727" s="569">
        <f>1000*'Demand Inputs'!F$35*IF('Demand Inputs'!$H$51="Yes",'Demand Inputs'!$H7777,'Demand Profiles'!X7725)</f>
        <v>40.733978109277992</v>
      </c>
      <c r="W7727" s="569">
        <f>1000*'Demand Inputs'!G$35*IF('Demand Inputs'!$H$51="Yes",'Demand Inputs'!$H7777,'Demand Profiles'!Y7725)</f>
        <v>78.708963736192004</v>
      </c>
      <c r="X7727" s="570">
        <f>1000*'Demand Inputs'!H$35*IF('Demand Inputs'!$H$51="Yes",'Demand Inputs'!$H7777,'Demand Profiles'!Z7725)</f>
        <v>132.99022107880867</v>
      </c>
      <c r="Y7727" s="571">
        <f>1000*'Demand Inputs'!E$37*IF('Demand Inputs'!$J$51="Yes",'Demand Inputs'!$J7777,'Demand Profiles'!S7725)</f>
        <v>-2.9378118065350534E-3</v>
      </c>
      <c r="Z7727" s="569">
        <f>1000*'Demand Inputs'!F$37*IF('Demand Inputs'!$J$51="Yes",'Demand Inputs'!$J7777,'Demand Profiles'!T7725)</f>
        <v>-3.3718668532106487E-3</v>
      </c>
      <c r="AA7727" s="569">
        <f>1000*'Demand Inputs'!G$37*IF('Demand Inputs'!$J$51="Yes",'Demand Inputs'!$J7777,'Demand Profiles'!U7725)</f>
        <v>-4.311136444459053E-3</v>
      </c>
      <c r="AB7727" s="569">
        <f>1000*'Demand Inputs'!H$37*IF('Demand Inputs'!$J$51="Yes",'Demand Inputs'!$J7777,'Demand Profiles'!V7725)</f>
        <v>-5.5390352267976912E-3</v>
      </c>
      <c r="AC7727" s="571">
        <f>-'Demand Inputs'!E$38*IF('Demand Inputs'!$K$51="Yes",'Demand Inputs'!$K7777,'Demand Profiles'!AA7725)/INDEX('IEPR CAISO Load Modifiers'!$E$59:$S$59,MATCH(AC$5,'IEPR CAISO Load Modifiers'!$E$27:$S$27,0))*1000</f>
        <v>-11.154425015909915</v>
      </c>
      <c r="AD7727" s="569">
        <f>-'Demand Inputs'!F$38*IF('Demand Inputs'!$K$51="Yes",'Demand Inputs'!$K7777,'Demand Profiles'!AB7725)/INDEX('IEPR CAISO Load Modifiers'!$E$59:$S$59,MATCH(AD$5,'IEPR CAISO Load Modifiers'!$E$27:$S$27,0))*1000</f>
        <v>-17.448117612206307</v>
      </c>
      <c r="AE7727" s="569">
        <f>-'Demand Inputs'!G$38*IF('Demand Inputs'!$K$51="Yes",'Demand Inputs'!$K7777,'Demand Profiles'!AC7725)/INDEX('IEPR CAISO Load Modifiers'!$E$59:$S$59,MATCH(AE$5,'IEPR CAISO Load Modifiers'!$E$27:$S$27,0))*1000</f>
        <v>-32.230291070937973</v>
      </c>
      <c r="AF7727" s="570">
        <f>-'Demand Inputs'!H$38*IF('Demand Inputs'!$K$51="Yes",'Demand Inputs'!$K7777,'Demand Profiles'!AD7725)/INDEX('IEPR CAISO Load Modifiers'!$E$59:$S$59,MATCH(AF$5,'IEPR CAISO Load Modifiers'!$E$27:$S$27,0))*1000</f>
        <v>-52.138564291137079</v>
      </c>
      <c r="AG7727" s="569">
        <f t="shared" si="483"/>
        <v>3632.5431059179509</v>
      </c>
      <c r="AH7727" s="569">
        <f t="shared" si="484"/>
        <v>3704.2268008189776</v>
      </c>
      <c r="AI7727" s="569">
        <f t="shared" si="485"/>
        <v>3862.4472676044043</v>
      </c>
      <c r="AJ7727" s="570">
        <f t="shared" si="486"/>
        <v>4171.1303091760947</v>
      </c>
    </row>
    <row r="7728" spans="1:36" x14ac:dyDescent="0.25">
      <c r="A7728" s="9"/>
      <c r="B7728" s="134">
        <v>11</v>
      </c>
      <c r="C7728" s="135">
        <v>18</v>
      </c>
      <c r="D7728" s="137">
        <v>19</v>
      </c>
      <c r="E7728" s="571">
        <f>1000*'Demand Inputs'!E$32*IF('Demand Inputs'!$E$51="Yes",'Demand Inputs'!$E7778,'Demand Profiles'!AG7726)</f>
        <v>2153.3017836461527</v>
      </c>
      <c r="F7728" s="569">
        <f>1000*'Demand Inputs'!F$32*IF('Demand Inputs'!$E$51="Yes",'Demand Inputs'!$E7778,'Demand Profiles'!AH7726)</f>
        <v>2196.4305556085274</v>
      </c>
      <c r="G7728" s="569">
        <f>1000*'Demand Inputs'!G$32*IF('Demand Inputs'!$E$51="Yes",'Demand Inputs'!$E7778,'Demand Profiles'!AI7726)</f>
        <v>2281.9127371924928</v>
      </c>
      <c r="H7728" s="570">
        <f>1000*'Demand Inputs'!H$32*IF('Demand Inputs'!$E$51="Yes",'Demand Inputs'!$E7778,'Demand Profiles'!AJ7726)</f>
        <v>2424.4535266381131</v>
      </c>
      <c r="I7728" s="571">
        <f>1000*'Demand Inputs'!E$33*IF(Custom_CI_shape="Yes",'Demand Inputs'!$F7778,'Demand Profiles'!$E7726)</f>
        <v>1538.3551517261003</v>
      </c>
      <c r="J7728" s="569">
        <f>1000*'Demand Inputs'!F$33*IF(Custom_CI_shape="Yes",'Demand Inputs'!$F7778,'Demand Profiles'!$E7726)</f>
        <v>1578.2353618271923</v>
      </c>
      <c r="K7728" s="569">
        <f>1000*'Demand Inputs'!G$33*IF(Custom_CI_shape="Yes",'Demand Inputs'!$F7778,'Demand Profiles'!$E7726)</f>
        <v>1668.0180131409463</v>
      </c>
      <c r="L7728" s="570">
        <f>1000*'Demand Inputs'!H$33*IF(Custom_CI_shape="Yes",'Demand Inputs'!$F7778,'Demand Profiles'!$E7726)</f>
        <v>1835.0518050407175</v>
      </c>
      <c r="M7728" s="569">
        <f>1000*'Demand Inputs'!E$36*IF('Demand Inputs'!$I$51="Yes",'Demand Inputs'!$I7778,'Demand Profiles'!K7726)</f>
        <v>-49.463731334128319</v>
      </c>
      <c r="N7728" s="569">
        <f>1000*'Demand Inputs'!F$36*IF('Demand Inputs'!$I$51="Yes",'Demand Inputs'!$I7778,'Demand Profiles'!L7726)</f>
        <v>-93.110814247581814</v>
      </c>
      <c r="O7728" s="569">
        <f>1000*'Demand Inputs'!G$36*IF('Demand Inputs'!$I$51="Yes",'Demand Inputs'!$I7778,'Demand Profiles'!M7726)</f>
        <v>-172.44854300018548</v>
      </c>
      <c r="P7728" s="570">
        <f>1000*'Demand Inputs'!H$36*IF('Demand Inputs'!$I$51="Yes",'Demand Inputs'!$I7778,'Demand Profiles'!N7726)</f>
        <v>-261.73533773476186</v>
      </c>
      <c r="Q7728" s="571">
        <f>1000*'Demand Inputs'!E$34*IF('Demand Inputs'!$G$51="Yes",'Demand Inputs'!$G7778,'Demand Profiles'!O7726)</f>
        <v>53.050112109917869</v>
      </c>
      <c r="R7728" s="569">
        <f>1000*'Demand Inputs'!F$34*IF('Demand Inputs'!$G$51="Yes",'Demand Inputs'!$G7778,'Demand Profiles'!P7726)</f>
        <v>75.596017436600917</v>
      </c>
      <c r="S7728" s="569">
        <f>1000*'Demand Inputs'!G$34*IF('Demand Inputs'!$G$51="Yes",'Demand Inputs'!$G7778,'Demand Profiles'!Q7726)</f>
        <v>115.73260453396794</v>
      </c>
      <c r="T7728" s="570">
        <f>1000*'Demand Inputs'!H$34*IF('Demand Inputs'!$G$51="Yes",'Demand Inputs'!$G7778,'Demand Profiles'!R7726)</f>
        <v>171.80518240479097</v>
      </c>
      <c r="U7728" s="571">
        <f>1000*'Demand Inputs'!E$35*IF('Demand Inputs'!$H$51="Yes",'Demand Inputs'!$H7778,'Demand Profiles'!W7726)</f>
        <v>25.063622659338058</v>
      </c>
      <c r="V7728" s="569">
        <f>1000*'Demand Inputs'!F$35*IF('Demand Inputs'!$H$51="Yes",'Demand Inputs'!$H7778,'Demand Profiles'!X7726)</f>
        <v>44.323222045911137</v>
      </c>
      <c r="W7728" s="569">
        <f>1000*'Demand Inputs'!G$35*IF('Demand Inputs'!$H$51="Yes",'Demand Inputs'!$H7778,'Demand Profiles'!Y7726)</f>
        <v>85.60783239472471</v>
      </c>
      <c r="X7728" s="570">
        <f>1000*'Demand Inputs'!H$35*IF('Demand Inputs'!$H$51="Yes",'Demand Inputs'!$H7778,'Demand Profiles'!Z7726)</f>
        <v>145.76654552749648</v>
      </c>
      <c r="Y7728" s="571">
        <f>1000*'Demand Inputs'!E$37*IF('Demand Inputs'!$J$51="Yes",'Demand Inputs'!$J7778,'Demand Profiles'!S7726)</f>
        <v>-2.9378118065350534E-3</v>
      </c>
      <c r="Z7728" s="569">
        <f>1000*'Demand Inputs'!F$37*IF('Demand Inputs'!$J$51="Yes",'Demand Inputs'!$J7778,'Demand Profiles'!T7726)</f>
        <v>-3.3718668532106487E-3</v>
      </c>
      <c r="AA7728" s="569">
        <f>1000*'Demand Inputs'!G$37*IF('Demand Inputs'!$J$51="Yes",'Demand Inputs'!$J7778,'Demand Profiles'!U7726)</f>
        <v>-4.311136444459053E-3</v>
      </c>
      <c r="AB7728" s="569">
        <f>1000*'Demand Inputs'!H$37*IF('Demand Inputs'!$J$51="Yes",'Demand Inputs'!$J7778,'Demand Profiles'!V7726)</f>
        <v>-5.5390352267976912E-3</v>
      </c>
      <c r="AC7728" s="571">
        <f>-'Demand Inputs'!E$38*IF('Demand Inputs'!$K$51="Yes",'Demand Inputs'!$K7778,'Demand Profiles'!AA7726)/INDEX('IEPR CAISO Load Modifiers'!$E$59:$S$59,MATCH(AC$5,'IEPR CAISO Load Modifiers'!$E$27:$S$27,0))*1000</f>
        <v>-7.3267915649189996</v>
      </c>
      <c r="AD7728" s="569">
        <f>-'Demand Inputs'!F$38*IF('Demand Inputs'!$K$51="Yes",'Demand Inputs'!$K7778,'Demand Profiles'!AB7726)/INDEX('IEPR CAISO Load Modifiers'!$E$59:$S$59,MATCH(AD$5,'IEPR CAISO Load Modifiers'!$E$27:$S$27,0))*1000</f>
        <v>-12.025199951261056</v>
      </c>
      <c r="AE7728" s="569">
        <f>-'Demand Inputs'!G$38*IF('Demand Inputs'!$K$51="Yes",'Demand Inputs'!$K7778,'Demand Profiles'!AC7726)/INDEX('IEPR CAISO Load Modifiers'!$E$59:$S$59,MATCH(AE$5,'IEPR CAISO Load Modifiers'!$E$27:$S$27,0))*1000</f>
        <v>-22.634672937746569</v>
      </c>
      <c r="AF7728" s="570">
        <f>-'Demand Inputs'!H$38*IF('Demand Inputs'!$K$51="Yes",'Demand Inputs'!$K7778,'Demand Profiles'!AD7726)/INDEX('IEPR CAISO Load Modifiers'!$E$59:$S$59,MATCH(AF$5,'IEPR CAISO Load Modifiers'!$E$27:$S$27,0))*1000</f>
        <v>-38.568908271331949</v>
      </c>
      <c r="AG7728" s="569">
        <f t="shared" si="483"/>
        <v>3712.977209430655</v>
      </c>
      <c r="AH7728" s="569">
        <f t="shared" si="484"/>
        <v>3789.4457708525356</v>
      </c>
      <c r="AI7728" s="569">
        <f t="shared" si="485"/>
        <v>3956.1836601877553</v>
      </c>
      <c r="AJ7728" s="570">
        <f t="shared" si="486"/>
        <v>4276.7672745697973</v>
      </c>
    </row>
    <row r="7729" spans="1:36" x14ac:dyDescent="0.25">
      <c r="A7729" s="9"/>
      <c r="B7729" s="134">
        <v>11</v>
      </c>
      <c r="C7729" s="135">
        <v>18</v>
      </c>
      <c r="D7729" s="137">
        <v>20</v>
      </c>
      <c r="E7729" s="571">
        <f>1000*'Demand Inputs'!E$32*IF('Demand Inputs'!$E$51="Yes",'Demand Inputs'!$E7779,'Demand Profiles'!AG7727)</f>
        <v>2143.5900591925533</v>
      </c>
      <c r="F7729" s="569">
        <f>1000*'Demand Inputs'!F$32*IF('Demand Inputs'!$E$51="Yes",'Demand Inputs'!$E7779,'Demand Profiles'!AH7727)</f>
        <v>2186.721273485834</v>
      </c>
      <c r="G7729" s="569">
        <f>1000*'Demand Inputs'!G$32*IF('Demand Inputs'!$E$51="Yes",'Demand Inputs'!$E7779,'Demand Profiles'!AI7727)</f>
        <v>2272.2702937037488</v>
      </c>
      <c r="H7729" s="570">
        <f>1000*'Demand Inputs'!H$32*IF('Demand Inputs'!$E$51="Yes",'Demand Inputs'!$E7779,'Demand Profiles'!AJ7727)</f>
        <v>2416.4455877185937</v>
      </c>
      <c r="I7729" s="571">
        <f>1000*'Demand Inputs'!E$33*IF(Custom_CI_shape="Yes",'Demand Inputs'!$F7779,'Demand Profiles'!$E7727)</f>
        <v>1478.8210476929955</v>
      </c>
      <c r="J7729" s="569">
        <f>1000*'Demand Inputs'!F$33*IF(Custom_CI_shape="Yes",'Demand Inputs'!$F7779,'Demand Profiles'!$E7727)</f>
        <v>1517.1578998936984</v>
      </c>
      <c r="K7729" s="569">
        <f>1000*'Demand Inputs'!G$33*IF(Custom_CI_shape="Yes",'Demand Inputs'!$F7779,'Demand Profiles'!$E7727)</f>
        <v>1603.4659766284396</v>
      </c>
      <c r="L7729" s="570">
        <f>1000*'Demand Inputs'!H$33*IF(Custom_CI_shape="Yes",'Demand Inputs'!$F7779,'Demand Profiles'!$E7727)</f>
        <v>1764.0355868775387</v>
      </c>
      <c r="M7729" s="569">
        <f>1000*'Demand Inputs'!E$36*IF('Demand Inputs'!$I$51="Yes",'Demand Inputs'!$I7779,'Demand Profiles'!K7727)</f>
        <v>-47.787546240054091</v>
      </c>
      <c r="N7729" s="569">
        <f>1000*'Demand Inputs'!F$36*IF('Demand Inputs'!$I$51="Yes",'Demand Inputs'!$I7779,'Demand Profiles'!L7727)</f>
        <v>-92.22344076947148</v>
      </c>
      <c r="O7729" s="569">
        <f>1000*'Demand Inputs'!G$36*IF('Demand Inputs'!$I$51="Yes",'Demand Inputs'!$I7779,'Demand Profiles'!M7727)</f>
        <v>-169.32102447526574</v>
      </c>
      <c r="P7729" s="570">
        <f>1000*'Demand Inputs'!H$36*IF('Demand Inputs'!$I$51="Yes",'Demand Inputs'!$I7779,'Demand Profiles'!N7727)</f>
        <v>-258.99929995346668</v>
      </c>
      <c r="Q7729" s="571">
        <f>1000*'Demand Inputs'!E$34*IF('Demand Inputs'!$G$51="Yes",'Demand Inputs'!$G7779,'Demand Profiles'!O7727)</f>
        <v>59.251112930012418</v>
      </c>
      <c r="R7729" s="569">
        <f>1000*'Demand Inputs'!F$34*IF('Demand Inputs'!$G$51="Yes",'Demand Inputs'!$G7779,'Demand Profiles'!P7727)</f>
        <v>82.564466089542336</v>
      </c>
      <c r="S7729" s="569">
        <f>1000*'Demand Inputs'!G$34*IF('Demand Inputs'!$G$51="Yes",'Demand Inputs'!$G7779,'Demand Profiles'!Q7727)</f>
        <v>125.19385905157979</v>
      </c>
      <c r="T7729" s="570">
        <f>1000*'Demand Inputs'!H$34*IF('Demand Inputs'!$G$51="Yes",'Demand Inputs'!$G7779,'Demand Profiles'!R7727)</f>
        <v>185.72497246954222</v>
      </c>
      <c r="U7729" s="571">
        <f>1000*'Demand Inputs'!E$35*IF('Demand Inputs'!$H$51="Yes",'Demand Inputs'!$H7779,'Demand Profiles'!W7727)</f>
        <v>26.51990918372551</v>
      </c>
      <c r="V7729" s="569">
        <f>1000*'Demand Inputs'!F$35*IF('Demand Inputs'!$H$51="Yes",'Demand Inputs'!$H7779,'Demand Profiles'!X7727)</f>
        <v>46.96875969372924</v>
      </c>
      <c r="W7729" s="569">
        <f>1000*'Demand Inputs'!G$35*IF('Demand Inputs'!$H$51="Yes",'Demand Inputs'!$H7779,'Demand Profiles'!Y7727)</f>
        <v>90.492274725962886</v>
      </c>
      <c r="X7729" s="570">
        <f>1000*'Demand Inputs'!H$35*IF('Demand Inputs'!$H$51="Yes",'Demand Inputs'!$H7779,'Demand Profiles'!Z7727)</f>
        <v>154.83223771504515</v>
      </c>
      <c r="Y7729" s="571">
        <f>1000*'Demand Inputs'!E$37*IF('Demand Inputs'!$J$51="Yes",'Demand Inputs'!$J7779,'Demand Profiles'!S7727)</f>
        <v>-2.9378118065350534E-3</v>
      </c>
      <c r="Z7729" s="569">
        <f>1000*'Demand Inputs'!F$37*IF('Demand Inputs'!$J$51="Yes",'Demand Inputs'!$J7779,'Demand Profiles'!T7727)</f>
        <v>-3.3718668532106487E-3</v>
      </c>
      <c r="AA7729" s="569">
        <f>1000*'Demand Inputs'!G$37*IF('Demand Inputs'!$J$51="Yes",'Demand Inputs'!$J7779,'Demand Profiles'!U7727)</f>
        <v>-4.311136444459053E-3</v>
      </c>
      <c r="AB7729" s="569">
        <f>1000*'Demand Inputs'!H$37*IF('Demand Inputs'!$J$51="Yes",'Demand Inputs'!$J7779,'Demand Profiles'!V7727)</f>
        <v>-5.5390352267976912E-3</v>
      </c>
      <c r="AC7729" s="571">
        <f>-'Demand Inputs'!E$38*IF('Demand Inputs'!$K$51="Yes",'Demand Inputs'!$K7779,'Demand Profiles'!AA7727)/INDEX('IEPR CAISO Load Modifiers'!$E$59:$S$59,MATCH(AC$5,'IEPR CAISO Load Modifiers'!$E$27:$S$27,0))*1000</f>
        <v>-9.2188899463709202</v>
      </c>
      <c r="AD7729" s="569">
        <f>-'Demand Inputs'!F$38*IF('Demand Inputs'!$K$51="Yes",'Demand Inputs'!$K7779,'Demand Profiles'!AB7727)/INDEX('IEPR CAISO Load Modifiers'!$E$59:$S$59,MATCH(AD$5,'IEPR CAISO Load Modifiers'!$E$27:$S$27,0))*1000</f>
        <v>-14.623593546580937</v>
      </c>
      <c r="AE7729" s="569">
        <f>-'Demand Inputs'!G$38*IF('Demand Inputs'!$K$51="Yes",'Demand Inputs'!$K7779,'Demand Profiles'!AC7727)/INDEX('IEPR CAISO Load Modifiers'!$E$59:$S$59,MATCH(AE$5,'IEPR CAISO Load Modifiers'!$E$27:$S$27,0))*1000</f>
        <v>-26.815508882998532</v>
      </c>
      <c r="AF7729" s="570">
        <f>-'Demand Inputs'!H$38*IF('Demand Inputs'!$K$51="Yes",'Demand Inputs'!$K7779,'Demand Profiles'!AD7727)/INDEX('IEPR CAISO Load Modifiers'!$E$59:$S$59,MATCH(AF$5,'IEPR CAISO Load Modifiers'!$E$27:$S$27,0))*1000</f>
        <v>-45.408029819946755</v>
      </c>
      <c r="AG7729" s="569">
        <f t="shared" si="483"/>
        <v>3651.1727550010555</v>
      </c>
      <c r="AH7729" s="569">
        <f t="shared" si="484"/>
        <v>3726.5619929798982</v>
      </c>
      <c r="AI7729" s="569">
        <f t="shared" si="485"/>
        <v>3895.2815596150226</v>
      </c>
      <c r="AJ7729" s="570">
        <f t="shared" si="486"/>
        <v>4216.6255159720795</v>
      </c>
    </row>
    <row r="7730" spans="1:36" x14ac:dyDescent="0.25">
      <c r="A7730" s="9"/>
      <c r="B7730" s="134">
        <v>11</v>
      </c>
      <c r="C7730" s="135">
        <v>18</v>
      </c>
      <c r="D7730" s="137">
        <v>21</v>
      </c>
      <c r="E7730" s="571">
        <f>1000*'Demand Inputs'!E$32*IF('Demand Inputs'!$E$51="Yes",'Demand Inputs'!$E7780,'Demand Profiles'!AG7728)</f>
        <v>2100.0385694730148</v>
      </c>
      <c r="F7730" s="569">
        <f>1000*'Demand Inputs'!F$32*IF('Demand Inputs'!$E$51="Yes",'Demand Inputs'!$E7780,'Demand Profiles'!AH7728)</f>
        <v>2142.497271192718</v>
      </c>
      <c r="G7730" s="569">
        <f>1000*'Demand Inputs'!G$32*IF('Demand Inputs'!$E$51="Yes",'Demand Inputs'!$E7780,'Demand Profiles'!AI7728)</f>
        <v>2226.3505319115229</v>
      </c>
      <c r="H7730" s="570">
        <f>1000*'Demand Inputs'!H$32*IF('Demand Inputs'!$E$51="Yes",'Demand Inputs'!$E7780,'Demand Profiles'!AJ7728)</f>
        <v>2369.729917302519</v>
      </c>
      <c r="I7730" s="571">
        <f>1000*'Demand Inputs'!E$33*IF(Custom_CI_shape="Yes",'Demand Inputs'!$F7780,'Demand Profiles'!$E7728)</f>
        <v>1393.2985692487052</v>
      </c>
      <c r="J7730" s="569">
        <f>1000*'Demand Inputs'!F$33*IF(Custom_CI_shape="Yes",'Demand Inputs'!$F7780,'Demand Profiles'!$E7728)</f>
        <v>1429.4183427696914</v>
      </c>
      <c r="K7730" s="569">
        <f>1000*'Demand Inputs'!G$33*IF(Custom_CI_shape="Yes",'Demand Inputs'!$F7780,'Demand Profiles'!$E7728)</f>
        <v>1510.7350916871621</v>
      </c>
      <c r="L7730" s="570">
        <f>1000*'Demand Inputs'!H$33*IF(Custom_CI_shape="Yes",'Demand Inputs'!$F7780,'Demand Profiles'!$E7728)</f>
        <v>1662.0187162838663</v>
      </c>
      <c r="M7730" s="569">
        <f>1000*'Demand Inputs'!E$36*IF('Demand Inputs'!$I$51="Yes",'Demand Inputs'!$I7780,'Demand Profiles'!K7728)</f>
        <v>-46.080765547171715</v>
      </c>
      <c r="N7730" s="569">
        <f>1000*'Demand Inputs'!F$36*IF('Demand Inputs'!$I$51="Yes",'Demand Inputs'!$I7780,'Demand Profiles'!L7728)</f>
        <v>-87.464871008164664</v>
      </c>
      <c r="O7730" s="569">
        <f>1000*'Demand Inputs'!G$36*IF('Demand Inputs'!$I$51="Yes",'Demand Inputs'!$I7780,'Demand Profiles'!M7728)</f>
        <v>-162.78445485385825</v>
      </c>
      <c r="P7730" s="570">
        <f>1000*'Demand Inputs'!H$36*IF('Demand Inputs'!$I$51="Yes",'Demand Inputs'!$I7780,'Demand Profiles'!N7728)</f>
        <v>-247.09328529460308</v>
      </c>
      <c r="Q7730" s="571">
        <f>1000*'Demand Inputs'!E$34*IF('Demand Inputs'!$G$51="Yes",'Demand Inputs'!$G7780,'Demand Profiles'!O7728)</f>
        <v>81.343830944140009</v>
      </c>
      <c r="R7730" s="569">
        <f>1000*'Demand Inputs'!F$34*IF('Demand Inputs'!$G$51="Yes",'Demand Inputs'!$G7780,'Demand Profiles'!P7728)</f>
        <v>113.66715141226952</v>
      </c>
      <c r="S7730" s="569">
        <f>1000*'Demand Inputs'!G$34*IF('Demand Inputs'!$G$51="Yes",'Demand Inputs'!$G7780,'Demand Profiles'!Q7728)</f>
        <v>167.88759174246135</v>
      </c>
      <c r="T7730" s="570">
        <f>1000*'Demand Inputs'!H$34*IF('Demand Inputs'!$G$51="Yes",'Demand Inputs'!$G7780,'Demand Profiles'!R7728)</f>
        <v>238.09598555783793</v>
      </c>
      <c r="U7730" s="571">
        <f>1000*'Demand Inputs'!E$35*IF('Demand Inputs'!$H$51="Yes",'Demand Inputs'!$H7780,'Demand Profiles'!W7728)</f>
        <v>25.469429482517491</v>
      </c>
      <c r="V7730" s="569">
        <f>1000*'Demand Inputs'!F$35*IF('Demand Inputs'!$H$51="Yes",'Demand Inputs'!$H7780,'Demand Profiles'!X7728)</f>
        <v>45.019121152663125</v>
      </c>
      <c r="W7730" s="569">
        <f>1000*'Demand Inputs'!G$35*IF('Demand Inputs'!$H$51="Yes",'Demand Inputs'!$H7780,'Demand Profiles'!Y7728)</f>
        <v>87.695362903252843</v>
      </c>
      <c r="X7730" s="570">
        <f>1000*'Demand Inputs'!H$35*IF('Demand Inputs'!$H$51="Yes",'Demand Inputs'!$H7780,'Demand Profiles'!Z7728)</f>
        <v>147.95675801571906</v>
      </c>
      <c r="Y7730" s="571">
        <f>1000*'Demand Inputs'!E$37*IF('Demand Inputs'!$J$51="Yes",'Demand Inputs'!$J7780,'Demand Profiles'!S7728)</f>
        <v>-2.9378118065350534E-3</v>
      </c>
      <c r="Z7730" s="569">
        <f>1000*'Demand Inputs'!F$37*IF('Demand Inputs'!$J$51="Yes",'Demand Inputs'!$J7780,'Demand Profiles'!T7728)</f>
        <v>-3.3718668532106487E-3</v>
      </c>
      <c r="AA7730" s="569">
        <f>1000*'Demand Inputs'!G$37*IF('Demand Inputs'!$J$51="Yes",'Demand Inputs'!$J7780,'Demand Profiles'!U7728)</f>
        <v>-4.311136444459053E-3</v>
      </c>
      <c r="AB7730" s="569">
        <f>1000*'Demand Inputs'!H$37*IF('Demand Inputs'!$J$51="Yes",'Demand Inputs'!$J7780,'Demand Profiles'!V7728)</f>
        <v>-5.5390352267976912E-3</v>
      </c>
      <c r="AC7730" s="571">
        <f>-'Demand Inputs'!E$38*IF('Demand Inputs'!$K$51="Yes",'Demand Inputs'!$K7780,'Demand Profiles'!AA7728)/INDEX('IEPR CAISO Load Modifiers'!$E$59:$S$59,MATCH(AC$5,'IEPR CAISO Load Modifiers'!$E$27:$S$27,0))*1000</f>
        <v>-7.9918763618425679</v>
      </c>
      <c r="AD7730" s="569">
        <f>-'Demand Inputs'!F$38*IF('Demand Inputs'!$K$51="Yes",'Demand Inputs'!$K7780,'Demand Profiles'!AB7728)/INDEX('IEPR CAISO Load Modifiers'!$E$59:$S$59,MATCH(AD$5,'IEPR CAISO Load Modifiers'!$E$27:$S$27,0))*1000</f>
        <v>-12.4517228232323</v>
      </c>
      <c r="AE7730" s="569">
        <f>-'Demand Inputs'!G$38*IF('Demand Inputs'!$K$51="Yes",'Demand Inputs'!$K7780,'Demand Profiles'!AC7728)/INDEX('IEPR CAISO Load Modifiers'!$E$59:$S$59,MATCH(AE$5,'IEPR CAISO Load Modifiers'!$E$27:$S$27,0))*1000</f>
        <v>-22.608967046370537</v>
      </c>
      <c r="AF7730" s="570">
        <f>-'Demand Inputs'!H$38*IF('Demand Inputs'!$K$51="Yes",'Demand Inputs'!$K7780,'Demand Profiles'!AD7728)/INDEX('IEPR CAISO Load Modifiers'!$E$59:$S$59,MATCH(AF$5,'IEPR CAISO Load Modifiers'!$E$27:$S$27,0))*1000</f>
        <v>-37.161283388962289</v>
      </c>
      <c r="AG7730" s="569">
        <f t="shared" si="483"/>
        <v>3546.074819427557</v>
      </c>
      <c r="AH7730" s="569">
        <f t="shared" si="484"/>
        <v>3630.6819208290917</v>
      </c>
      <c r="AI7730" s="569">
        <f t="shared" si="485"/>
        <v>3807.2708452077254</v>
      </c>
      <c r="AJ7730" s="570">
        <f t="shared" si="486"/>
        <v>4133.5412694411498</v>
      </c>
    </row>
    <row r="7731" spans="1:36" x14ac:dyDescent="0.25">
      <c r="A7731" s="9"/>
      <c r="B7731" s="134">
        <v>11</v>
      </c>
      <c r="C7731" s="135">
        <v>18</v>
      </c>
      <c r="D7731" s="137">
        <v>22</v>
      </c>
      <c r="E7731" s="571">
        <f>1000*'Demand Inputs'!E$32*IF('Demand Inputs'!$E$51="Yes",'Demand Inputs'!$E7781,'Demand Profiles'!AG7729)</f>
        <v>2052.9207376487811</v>
      </c>
      <c r="F7731" s="569">
        <f>1000*'Demand Inputs'!F$32*IF('Demand Inputs'!$E$51="Yes",'Demand Inputs'!$E7781,'Demand Profiles'!AH7729)</f>
        <v>2094.606670558891</v>
      </c>
      <c r="G7731" s="569">
        <f>1000*'Demand Inputs'!G$32*IF('Demand Inputs'!$E$51="Yes",'Demand Inputs'!$E7781,'Demand Profiles'!AI7729)</f>
        <v>2176.0063290060848</v>
      </c>
      <c r="H7731" s="570">
        <f>1000*'Demand Inputs'!H$32*IF('Demand Inputs'!$E$51="Yes",'Demand Inputs'!$E7781,'Demand Profiles'!AJ7729)</f>
        <v>2318.739819503483</v>
      </c>
      <c r="I7731" s="571">
        <f>1000*'Demand Inputs'!E$33*IF(Custom_CI_shape="Yes",'Demand Inputs'!$F7781,'Demand Profiles'!$E7729)</f>
        <v>1295.8829238423309</v>
      </c>
      <c r="J7731" s="569">
        <f>1000*'Demand Inputs'!F$33*IF(Custom_CI_shape="Yes",'Demand Inputs'!$F7781,'Demand Profiles'!$E7729)</f>
        <v>1329.4773010648221</v>
      </c>
      <c r="K7731" s="569">
        <f>1000*'Demand Inputs'!G$33*IF(Custom_CI_shape="Yes",'Demand Inputs'!$F7781,'Demand Profiles'!$E7729)</f>
        <v>1405.1086041252611</v>
      </c>
      <c r="L7731" s="570">
        <f>1000*'Demand Inputs'!H$33*IF(Custom_CI_shape="Yes",'Demand Inputs'!$F7781,'Demand Profiles'!$E7729)</f>
        <v>1545.814889266682</v>
      </c>
      <c r="M7731" s="569">
        <f>1000*'Demand Inputs'!E$36*IF('Demand Inputs'!$I$51="Yes",'Demand Inputs'!$I7781,'Demand Profiles'!K7729)</f>
        <v>-43.169845575176176</v>
      </c>
      <c r="N7731" s="569">
        <f>1000*'Demand Inputs'!F$36*IF('Demand Inputs'!$I$51="Yes",'Demand Inputs'!$I7781,'Demand Profiles'!L7729)</f>
        <v>-80.157296776655983</v>
      </c>
      <c r="O7731" s="569">
        <f>1000*'Demand Inputs'!G$36*IF('Demand Inputs'!$I$51="Yes",'Demand Inputs'!$I7781,'Demand Profiles'!M7729)</f>
        <v>-147.14686222925826</v>
      </c>
      <c r="P7731" s="570">
        <f>1000*'Demand Inputs'!H$36*IF('Demand Inputs'!$I$51="Yes",'Demand Inputs'!$I7781,'Demand Profiles'!N7729)</f>
        <v>-227.71203665892165</v>
      </c>
      <c r="Q7731" s="571">
        <f>1000*'Demand Inputs'!E$34*IF('Demand Inputs'!$G$51="Yes",'Demand Inputs'!$G7781,'Demand Profiles'!O7729)</f>
        <v>133.51160867690615</v>
      </c>
      <c r="R7731" s="569">
        <f>1000*'Demand Inputs'!F$34*IF('Demand Inputs'!$G$51="Yes",'Demand Inputs'!$G7781,'Demand Profiles'!P7729)</f>
        <v>187.35427594702722</v>
      </c>
      <c r="S7731" s="569">
        <f>1000*'Demand Inputs'!G$34*IF('Demand Inputs'!$G$51="Yes",'Demand Inputs'!$G7781,'Demand Profiles'!Q7729)</f>
        <v>282.95694157038855</v>
      </c>
      <c r="T7731" s="570">
        <f>1000*'Demand Inputs'!H$34*IF('Demand Inputs'!$G$51="Yes",'Demand Inputs'!$G7781,'Demand Profiles'!R7729)</f>
        <v>413.71059809679303</v>
      </c>
      <c r="U7731" s="571">
        <f>1000*'Demand Inputs'!E$35*IF('Demand Inputs'!$H$51="Yes",'Demand Inputs'!$H7781,'Demand Profiles'!W7729)</f>
        <v>22.092688269953534</v>
      </c>
      <c r="V7731" s="569">
        <f>1000*'Demand Inputs'!F$35*IF('Demand Inputs'!$H$51="Yes",'Demand Inputs'!$H7781,'Demand Profiles'!X7729)</f>
        <v>39.195929926881327</v>
      </c>
      <c r="W7731" s="569">
        <f>1000*'Demand Inputs'!G$35*IF('Demand Inputs'!$H$51="Yes",'Demand Inputs'!$H7781,'Demand Profiles'!Y7729)</f>
        <v>76.75682487886904</v>
      </c>
      <c r="X7731" s="570">
        <f>1000*'Demand Inputs'!H$35*IF('Demand Inputs'!$H$51="Yes",'Demand Inputs'!$H7781,'Demand Profiles'!Z7729)</f>
        <v>129.52047014205863</v>
      </c>
      <c r="Y7731" s="571">
        <f>1000*'Demand Inputs'!E$37*IF('Demand Inputs'!$J$51="Yes",'Demand Inputs'!$J7781,'Demand Profiles'!S7729)</f>
        <v>-2.9378118065350534E-3</v>
      </c>
      <c r="Z7731" s="569">
        <f>1000*'Demand Inputs'!F$37*IF('Demand Inputs'!$J$51="Yes",'Demand Inputs'!$J7781,'Demand Profiles'!T7729)</f>
        <v>-3.3718668532106487E-3</v>
      </c>
      <c r="AA7731" s="569">
        <f>1000*'Demand Inputs'!G$37*IF('Demand Inputs'!$J$51="Yes",'Demand Inputs'!$J7781,'Demand Profiles'!U7729)</f>
        <v>-4.311136444459053E-3</v>
      </c>
      <c r="AB7731" s="569">
        <f>1000*'Demand Inputs'!H$37*IF('Demand Inputs'!$J$51="Yes",'Demand Inputs'!$J7781,'Demand Profiles'!V7729)</f>
        <v>-5.5390352267976912E-3</v>
      </c>
      <c r="AC7731" s="571">
        <f>-'Demand Inputs'!E$38*IF('Demand Inputs'!$K$51="Yes",'Demand Inputs'!$K7781,'Demand Profiles'!AA7729)/INDEX('IEPR CAISO Load Modifiers'!$E$59:$S$59,MATCH(AC$5,'IEPR CAISO Load Modifiers'!$E$27:$S$27,0))*1000</f>
        <v>-4.7587495877836394</v>
      </c>
      <c r="AD7731" s="569">
        <f>-'Demand Inputs'!F$38*IF('Demand Inputs'!$K$51="Yes",'Demand Inputs'!$K7781,'Demand Profiles'!AB7729)/INDEX('IEPR CAISO Load Modifiers'!$E$59:$S$59,MATCH(AD$5,'IEPR CAISO Load Modifiers'!$E$27:$S$27,0))*1000</f>
        <v>-7.3334618999430514</v>
      </c>
      <c r="AE7731" s="569">
        <f>-'Demand Inputs'!G$38*IF('Demand Inputs'!$K$51="Yes",'Demand Inputs'!$K7781,'Demand Profiles'!AC7729)/INDEX('IEPR CAISO Load Modifiers'!$E$59:$S$59,MATCH(AE$5,'IEPR CAISO Load Modifiers'!$E$27:$S$27,0))*1000</f>
        <v>-13.311013580286618</v>
      </c>
      <c r="AF7731" s="570">
        <f>-'Demand Inputs'!H$38*IF('Demand Inputs'!$K$51="Yes",'Demand Inputs'!$K7781,'Demand Profiles'!AD7729)/INDEX('IEPR CAISO Load Modifiers'!$E$59:$S$59,MATCH(AF$5,'IEPR CAISO Load Modifiers'!$E$27:$S$27,0))*1000</f>
        <v>-22.931661679609125</v>
      </c>
      <c r="AG7731" s="569">
        <f t="shared" si="483"/>
        <v>3456.4764254632055</v>
      </c>
      <c r="AH7731" s="569">
        <f t="shared" si="484"/>
        <v>3563.14004695417</v>
      </c>
      <c r="AI7731" s="569">
        <f t="shared" si="485"/>
        <v>3780.3665126346141</v>
      </c>
      <c r="AJ7731" s="570">
        <f t="shared" si="486"/>
        <v>4157.1365396352585</v>
      </c>
    </row>
    <row r="7732" spans="1:36" x14ac:dyDescent="0.25">
      <c r="A7732" s="9"/>
      <c r="B7732" s="134">
        <v>11</v>
      </c>
      <c r="C7732" s="135">
        <v>18</v>
      </c>
      <c r="D7732" s="137">
        <v>23</v>
      </c>
      <c r="E7732" s="571">
        <f>1000*'Demand Inputs'!E$32*IF('Demand Inputs'!$E$51="Yes",'Demand Inputs'!$E7782,'Demand Profiles'!AG7730)</f>
        <v>1925.5593625434356</v>
      </c>
      <c r="F7732" s="569">
        <f>1000*'Demand Inputs'!F$32*IF('Demand Inputs'!$E$51="Yes",'Demand Inputs'!$E7782,'Demand Profiles'!AH7730)</f>
        <v>1965.3110533054451</v>
      </c>
      <c r="G7732" s="569">
        <f>1000*'Demand Inputs'!G$32*IF('Demand Inputs'!$E$51="Yes",'Demand Inputs'!$E7782,'Demand Profiles'!AI7730)</f>
        <v>2040.990921595183</v>
      </c>
      <c r="H7732" s="570">
        <f>1000*'Demand Inputs'!H$32*IF('Demand Inputs'!$E$51="Yes",'Demand Inputs'!$E7782,'Demand Profiles'!AJ7730)</f>
        <v>2177.5991286249259</v>
      </c>
      <c r="I7732" s="571">
        <f>1000*'Demand Inputs'!E$33*IF(Custom_CI_shape="Yes",'Demand Inputs'!$F7782,'Demand Profiles'!$E7730)</f>
        <v>1193.5245628430621</v>
      </c>
      <c r="J7732" s="569">
        <f>1000*'Demand Inputs'!F$33*IF(Custom_CI_shape="Yes",'Demand Inputs'!$F7782,'Demand Profiles'!$E7730)</f>
        <v>1224.465409157769</v>
      </c>
      <c r="K7732" s="569">
        <f>1000*'Demand Inputs'!G$33*IF(Custom_CI_shape="Yes",'Demand Inputs'!$F7782,'Demand Profiles'!$E7730)</f>
        <v>1294.1227958411391</v>
      </c>
      <c r="L7732" s="570">
        <f>1000*'Demand Inputs'!H$33*IF(Custom_CI_shape="Yes",'Demand Inputs'!$F7782,'Demand Profiles'!$E7730)</f>
        <v>1423.7150640722457</v>
      </c>
      <c r="M7732" s="569">
        <f>1000*'Demand Inputs'!E$36*IF('Demand Inputs'!$I$51="Yes",'Demand Inputs'!$I7782,'Demand Profiles'!K7730)</f>
        <v>-38.552131291804471</v>
      </c>
      <c r="N7732" s="569">
        <f>1000*'Demand Inputs'!F$36*IF('Demand Inputs'!$I$51="Yes",'Demand Inputs'!$I7782,'Demand Profiles'!L7730)</f>
        <v>-71.022840614665299</v>
      </c>
      <c r="O7732" s="569">
        <f>1000*'Demand Inputs'!G$36*IF('Demand Inputs'!$I$51="Yes",'Demand Inputs'!$I7782,'Demand Profiles'!M7730)</f>
        <v>-128.38173834374112</v>
      </c>
      <c r="P7732" s="570">
        <f>1000*'Demand Inputs'!H$36*IF('Demand Inputs'!$I$51="Yes",'Demand Inputs'!$I7782,'Demand Profiles'!N7730)</f>
        <v>-194.96269500465033</v>
      </c>
      <c r="Q7732" s="571">
        <f>1000*'Demand Inputs'!E$34*IF('Demand Inputs'!$G$51="Yes",'Demand Inputs'!$G7782,'Demand Profiles'!O7730)</f>
        <v>144.81679123902649</v>
      </c>
      <c r="R7732" s="569">
        <f>1000*'Demand Inputs'!F$34*IF('Demand Inputs'!$G$51="Yes",'Demand Inputs'!$G7782,'Demand Profiles'!P7730)</f>
        <v>200.09453919475678</v>
      </c>
      <c r="S7732" s="569">
        <f>1000*'Demand Inputs'!G$34*IF('Demand Inputs'!$G$51="Yes",'Demand Inputs'!$G7782,'Demand Profiles'!Q7730)</f>
        <v>302.41998955947241</v>
      </c>
      <c r="T7732" s="570">
        <f>1000*'Demand Inputs'!H$34*IF('Demand Inputs'!$G$51="Yes",'Demand Inputs'!$G7782,'Demand Profiles'!R7730)</f>
        <v>444.87689546490213</v>
      </c>
      <c r="U7732" s="571">
        <f>1000*'Demand Inputs'!E$35*IF('Demand Inputs'!$H$51="Yes",'Demand Inputs'!$H7782,'Demand Profiles'!W7730)</f>
        <v>18.179856457220634</v>
      </c>
      <c r="V7732" s="569">
        <f>1000*'Demand Inputs'!F$35*IF('Demand Inputs'!$H$51="Yes",'Demand Inputs'!$H7782,'Demand Profiles'!X7730)</f>
        <v>31.834690518702882</v>
      </c>
      <c r="W7732" s="569">
        <f>1000*'Demand Inputs'!G$35*IF('Demand Inputs'!$H$51="Yes",'Demand Inputs'!$H7782,'Demand Profiles'!Y7730)</f>
        <v>63.021361493963788</v>
      </c>
      <c r="X7732" s="570">
        <f>1000*'Demand Inputs'!H$35*IF('Demand Inputs'!$H$51="Yes",'Demand Inputs'!$H7782,'Demand Profiles'!Z7730)</f>
        <v>106.60221515241011</v>
      </c>
      <c r="Y7732" s="571">
        <f>1000*'Demand Inputs'!E$37*IF('Demand Inputs'!$J$51="Yes",'Demand Inputs'!$J7782,'Demand Profiles'!S7730)</f>
        <v>-2.9378118065350534E-3</v>
      </c>
      <c r="Z7732" s="569">
        <f>1000*'Demand Inputs'!F$37*IF('Demand Inputs'!$J$51="Yes",'Demand Inputs'!$J7782,'Demand Profiles'!T7730)</f>
        <v>-3.3718668532106487E-3</v>
      </c>
      <c r="AA7732" s="569">
        <f>1000*'Demand Inputs'!G$37*IF('Demand Inputs'!$J$51="Yes",'Demand Inputs'!$J7782,'Demand Profiles'!U7730)</f>
        <v>-4.311136444459053E-3</v>
      </c>
      <c r="AB7732" s="569">
        <f>1000*'Demand Inputs'!H$37*IF('Demand Inputs'!$J$51="Yes",'Demand Inputs'!$J7782,'Demand Profiles'!V7730)</f>
        <v>-5.5390352267976912E-3</v>
      </c>
      <c r="AC7732" s="571">
        <f>-'Demand Inputs'!E$38*IF('Demand Inputs'!$K$51="Yes",'Demand Inputs'!$K7782,'Demand Profiles'!AA7730)/INDEX('IEPR CAISO Load Modifiers'!$E$59:$S$59,MATCH(AC$5,'IEPR CAISO Load Modifiers'!$E$27:$S$27,0))*1000</f>
        <v>-1.6369229764060305</v>
      </c>
      <c r="AD7732" s="569">
        <f>-'Demand Inputs'!F$38*IF('Demand Inputs'!$K$51="Yes",'Demand Inputs'!$K7782,'Demand Profiles'!AB7730)/INDEX('IEPR CAISO Load Modifiers'!$E$59:$S$59,MATCH(AD$5,'IEPR CAISO Load Modifiers'!$E$27:$S$27,0))*1000</f>
        <v>-2.1718740813593023</v>
      </c>
      <c r="AE7732" s="569">
        <f>-'Demand Inputs'!G$38*IF('Demand Inputs'!$K$51="Yes",'Demand Inputs'!$K7782,'Demand Profiles'!AC7730)/INDEX('IEPR CAISO Load Modifiers'!$E$59:$S$59,MATCH(AE$5,'IEPR CAISO Load Modifiers'!$E$27:$S$27,0))*1000</f>
        <v>-4.487968234396214</v>
      </c>
      <c r="AF7732" s="570">
        <f>-'Demand Inputs'!H$38*IF('Demand Inputs'!$K$51="Yes",'Demand Inputs'!$K7782,'Demand Profiles'!AD7730)/INDEX('IEPR CAISO Load Modifiers'!$E$59:$S$59,MATCH(AF$5,'IEPR CAISO Load Modifiers'!$E$27:$S$27,0))*1000</f>
        <v>-8.8120541853638965</v>
      </c>
      <c r="AG7732" s="569">
        <f t="shared" si="483"/>
        <v>3241.8885810027277</v>
      </c>
      <c r="AH7732" s="569">
        <f t="shared" si="484"/>
        <v>3348.5076056137955</v>
      </c>
      <c r="AI7732" s="569">
        <f t="shared" si="485"/>
        <v>3567.6810507751766</v>
      </c>
      <c r="AJ7732" s="570">
        <f t="shared" si="486"/>
        <v>3949.0130150892428</v>
      </c>
    </row>
    <row r="7733" spans="1:36" x14ac:dyDescent="0.25">
      <c r="A7733" s="9"/>
      <c r="B7733" s="134">
        <v>11</v>
      </c>
      <c r="C7733" s="135">
        <v>18</v>
      </c>
      <c r="D7733" s="137">
        <v>24</v>
      </c>
      <c r="E7733" s="571">
        <f>1000*'Demand Inputs'!E$32*IF('Demand Inputs'!$E$51="Yes",'Demand Inputs'!$E7783,'Demand Profiles'!AG7731)</f>
        <v>1809.6642703930249</v>
      </c>
      <c r="F7733" s="569">
        <f>1000*'Demand Inputs'!F$32*IF('Demand Inputs'!$E$51="Yes",'Demand Inputs'!$E7783,'Demand Profiles'!AH7731)</f>
        <v>1847.3995689217952</v>
      </c>
      <c r="G7733" s="569">
        <f>1000*'Demand Inputs'!G$32*IF('Demand Inputs'!$E$51="Yes",'Demand Inputs'!$E7783,'Demand Profiles'!AI7731)</f>
        <v>1918.0201776184942</v>
      </c>
      <c r="H7733" s="570">
        <f>1000*'Demand Inputs'!H$32*IF('Demand Inputs'!$E$51="Yes",'Demand Inputs'!$E7783,'Demand Profiles'!AJ7731)</f>
        <v>2049.314211285634</v>
      </c>
      <c r="I7733" s="571">
        <f>1000*'Demand Inputs'!E$33*IF(Custom_CI_shape="Yes",'Demand Inputs'!$F7783,'Demand Profiles'!$E7731)</f>
        <v>1104.5367052366801</v>
      </c>
      <c r="J7733" s="569">
        <f>1000*'Demand Inputs'!F$33*IF(Custom_CI_shape="Yes",'Demand Inputs'!$F7783,'Demand Profiles'!$E7731)</f>
        <v>1133.1706366274786</v>
      </c>
      <c r="K7733" s="569">
        <f>1000*'Demand Inputs'!G$33*IF(Custom_CI_shape="Yes",'Demand Inputs'!$F7783,'Demand Profiles'!$E7731)</f>
        <v>1197.634446403938</v>
      </c>
      <c r="L7733" s="570">
        <f>1000*'Demand Inputs'!H$33*IF(Custom_CI_shape="Yes",'Demand Inputs'!$F7783,'Demand Profiles'!$E7731)</f>
        <v>1317.5644599389473</v>
      </c>
      <c r="M7733" s="569">
        <f>1000*'Demand Inputs'!E$36*IF('Demand Inputs'!$I$51="Yes",'Demand Inputs'!$I7783,'Demand Profiles'!K7731)</f>
        <v>-34.148624807858127</v>
      </c>
      <c r="N7733" s="569">
        <f>1000*'Demand Inputs'!F$36*IF('Demand Inputs'!$I$51="Yes",'Demand Inputs'!$I7783,'Demand Profiles'!L7731)</f>
        <v>-60.835736448220771</v>
      </c>
      <c r="O7733" s="569">
        <f>1000*'Demand Inputs'!G$36*IF('Demand Inputs'!$I$51="Yes",'Demand Inputs'!$I7783,'Demand Profiles'!M7731)</f>
        <v>-109.3351092355345</v>
      </c>
      <c r="P7733" s="570">
        <f>1000*'Demand Inputs'!H$36*IF('Demand Inputs'!$I$51="Yes",'Demand Inputs'!$I7783,'Demand Profiles'!N7731)</f>
        <v>-166.10319217352307</v>
      </c>
      <c r="Q7733" s="571">
        <f>1000*'Demand Inputs'!E$34*IF('Demand Inputs'!$G$51="Yes",'Demand Inputs'!$G7783,'Demand Profiles'!O7731)</f>
        <v>170.41845288299254</v>
      </c>
      <c r="R7733" s="569">
        <f>1000*'Demand Inputs'!F$34*IF('Demand Inputs'!$G$51="Yes",'Demand Inputs'!$G7783,'Demand Profiles'!P7731)</f>
        <v>232.41962103810448</v>
      </c>
      <c r="S7733" s="569">
        <f>1000*'Demand Inputs'!G$34*IF('Demand Inputs'!$G$51="Yes",'Demand Inputs'!$G7783,'Demand Profiles'!Q7731)</f>
        <v>352.73316264091483</v>
      </c>
      <c r="T7733" s="570">
        <f>1000*'Demand Inputs'!H$34*IF('Demand Inputs'!$G$51="Yes",'Demand Inputs'!$G7783,'Demand Profiles'!R7731)</f>
        <v>532.29307939982789</v>
      </c>
      <c r="U7733" s="571">
        <f>1000*'Demand Inputs'!E$35*IF('Demand Inputs'!$H$51="Yes",'Demand Inputs'!$H7783,'Demand Profiles'!W7731)</f>
        <v>13.397053321983504</v>
      </c>
      <c r="V7733" s="569">
        <f>1000*'Demand Inputs'!F$35*IF('Demand Inputs'!$H$51="Yes",'Demand Inputs'!$H7783,'Demand Profiles'!X7731)</f>
        <v>24.189128417111025</v>
      </c>
      <c r="W7733" s="569">
        <f>1000*'Demand Inputs'!G$35*IF('Demand Inputs'!$H$51="Yes",'Demand Inputs'!$H7783,'Demand Profiles'!Y7731)</f>
        <v>47.333745713924493</v>
      </c>
      <c r="X7733" s="570">
        <f>1000*'Demand Inputs'!H$35*IF('Demand Inputs'!$H$51="Yes",'Demand Inputs'!$H7783,'Demand Profiles'!Z7731)</f>
        <v>81.29048795790699</v>
      </c>
      <c r="Y7733" s="571">
        <f>1000*'Demand Inputs'!E$37*IF('Demand Inputs'!$J$51="Yes",'Demand Inputs'!$J7783,'Demand Profiles'!S7731)</f>
        <v>-2.9378118065350534E-3</v>
      </c>
      <c r="Z7733" s="569">
        <f>1000*'Demand Inputs'!F$37*IF('Demand Inputs'!$J$51="Yes",'Demand Inputs'!$J7783,'Demand Profiles'!T7731)</f>
        <v>-3.3718668532106487E-3</v>
      </c>
      <c r="AA7733" s="569">
        <f>1000*'Demand Inputs'!G$37*IF('Demand Inputs'!$J$51="Yes",'Demand Inputs'!$J7783,'Demand Profiles'!U7731)</f>
        <v>-4.311136444459053E-3</v>
      </c>
      <c r="AB7733" s="569">
        <f>1000*'Demand Inputs'!H$37*IF('Demand Inputs'!$J$51="Yes",'Demand Inputs'!$J7783,'Demand Profiles'!V7731)</f>
        <v>-5.5390352267976912E-3</v>
      </c>
      <c r="AC7733" s="571">
        <f>-'Demand Inputs'!E$38*IF('Demand Inputs'!$K$51="Yes",'Demand Inputs'!$K7783,'Demand Profiles'!AA7731)/INDEX('IEPR CAISO Load Modifiers'!$E$59:$S$59,MATCH(AC$5,'IEPR CAISO Load Modifiers'!$E$27:$S$27,0))*1000</f>
        <v>5.983048811951007</v>
      </c>
      <c r="AD7733" s="569">
        <f>-'Demand Inputs'!F$38*IF('Demand Inputs'!$K$51="Yes",'Demand Inputs'!$K7783,'Demand Profiles'!AB7731)/INDEX('IEPR CAISO Load Modifiers'!$E$59:$S$59,MATCH(AD$5,'IEPR CAISO Load Modifiers'!$E$27:$S$27,0))*1000</f>
        <v>9.3685799401748913</v>
      </c>
      <c r="AE7733" s="569">
        <f>-'Demand Inputs'!G$38*IF('Demand Inputs'!$K$51="Yes",'Demand Inputs'!$K7783,'Demand Profiles'!AC7731)/INDEX('IEPR CAISO Load Modifiers'!$E$59:$S$59,MATCH(AE$5,'IEPR CAISO Load Modifiers'!$E$27:$S$27,0))*1000</f>
        <v>15.665264699478508</v>
      </c>
      <c r="AF7733" s="570">
        <f>-'Demand Inputs'!H$38*IF('Demand Inputs'!$K$51="Yes",'Demand Inputs'!$K7783,'Demand Profiles'!AD7731)/INDEX('IEPR CAISO Load Modifiers'!$E$59:$S$59,MATCH(AF$5,'IEPR CAISO Load Modifiers'!$E$27:$S$27,0))*1000</f>
        <v>21.798313306611171</v>
      </c>
      <c r="AG7733" s="569">
        <f t="shared" si="483"/>
        <v>3069.847968026967</v>
      </c>
      <c r="AH7733" s="569">
        <f t="shared" si="484"/>
        <v>3185.7084266295906</v>
      </c>
      <c r="AI7733" s="569">
        <f t="shared" si="485"/>
        <v>3422.0473767047715</v>
      </c>
      <c r="AJ7733" s="570">
        <f t="shared" si="486"/>
        <v>3836.1518206801775</v>
      </c>
    </row>
    <row r="7734" spans="1:36" x14ac:dyDescent="0.25">
      <c r="A7734" s="9"/>
      <c r="B7734" s="134">
        <v>11</v>
      </c>
      <c r="C7734" s="135">
        <v>19</v>
      </c>
      <c r="D7734" s="137">
        <v>1</v>
      </c>
      <c r="E7734" s="571">
        <f>1000*'Demand Inputs'!E$32*IF('Demand Inputs'!$E$51="Yes",'Demand Inputs'!$E7784,'Demand Profiles'!AG7732)</f>
        <v>1670.9483439089615</v>
      </c>
      <c r="F7734" s="569">
        <f>1000*'Demand Inputs'!F$32*IF('Demand Inputs'!$E$51="Yes",'Demand Inputs'!$E7784,'Demand Profiles'!AH7732)</f>
        <v>1705.4477457228322</v>
      </c>
      <c r="G7734" s="569">
        <f>1000*'Demand Inputs'!G$32*IF('Demand Inputs'!$E$51="Yes",'Demand Inputs'!$E7784,'Demand Profiles'!AI7732)</f>
        <v>1769.1108327234385</v>
      </c>
      <c r="H7734" s="570">
        <f>1000*'Demand Inputs'!H$32*IF('Demand Inputs'!$E$51="Yes",'Demand Inputs'!$E7784,'Demand Profiles'!AJ7732)</f>
        <v>1891.9023560821165</v>
      </c>
      <c r="I7734" s="571">
        <f>1000*'Demand Inputs'!E$33*IF(Custom_CI_shape="Yes",'Demand Inputs'!$F7784,'Demand Profiles'!$E7732)</f>
        <v>1089.817407288574</v>
      </c>
      <c r="J7734" s="569">
        <f>1000*'Demand Inputs'!F$33*IF(Custom_CI_shape="Yes",'Demand Inputs'!$F7784,'Demand Profiles'!$E7732)</f>
        <v>1118.0697566408865</v>
      </c>
      <c r="K7734" s="569">
        <f>1000*'Demand Inputs'!G$33*IF(Custom_CI_shape="Yes",'Demand Inputs'!$F7784,'Demand Profiles'!$E7732)</f>
        <v>1181.6745075753254</v>
      </c>
      <c r="L7734" s="570">
        <f>1000*'Demand Inputs'!H$33*IF(Custom_CI_shape="Yes",'Demand Inputs'!$F7784,'Demand Profiles'!$E7732)</f>
        <v>1300.0063074939171</v>
      </c>
      <c r="M7734" s="569">
        <f>1000*'Demand Inputs'!E$36*IF('Demand Inputs'!$I$51="Yes",'Demand Inputs'!$I7784,'Demand Profiles'!K7732)</f>
        <v>-30.658586721382942</v>
      </c>
      <c r="N7734" s="569">
        <f>1000*'Demand Inputs'!F$36*IF('Demand Inputs'!$I$51="Yes",'Demand Inputs'!$I7784,'Demand Profiles'!L7732)</f>
        <v>-51.536020419066453</v>
      </c>
      <c r="O7734" s="569">
        <f>1000*'Demand Inputs'!G$36*IF('Demand Inputs'!$I$51="Yes",'Demand Inputs'!$I7784,'Demand Profiles'!M7732)</f>
        <v>-91.890536131435184</v>
      </c>
      <c r="P7734" s="570">
        <f>1000*'Demand Inputs'!H$36*IF('Demand Inputs'!$I$51="Yes",'Demand Inputs'!$I7784,'Demand Profiles'!N7732)</f>
        <v>-137.66833330676701</v>
      </c>
      <c r="Q7734" s="571">
        <f>1000*'Demand Inputs'!E$34*IF('Demand Inputs'!$G$51="Yes",'Demand Inputs'!$G7784,'Demand Profiles'!O7732)</f>
        <v>304.8596684725095</v>
      </c>
      <c r="R7734" s="569">
        <f>1000*'Demand Inputs'!F$34*IF('Demand Inputs'!$G$51="Yes",'Demand Inputs'!$G7784,'Demand Profiles'!P7732)</f>
        <v>408.85399310482137</v>
      </c>
      <c r="S7734" s="569">
        <f>1000*'Demand Inputs'!G$34*IF('Demand Inputs'!$G$51="Yes",'Demand Inputs'!$G7784,'Demand Profiles'!Q7732)</f>
        <v>598.80982025873288</v>
      </c>
      <c r="T7734" s="570">
        <f>1000*'Demand Inputs'!H$34*IF('Demand Inputs'!$G$51="Yes",'Demand Inputs'!$G7784,'Demand Profiles'!R7732)</f>
        <v>882.81804165154745</v>
      </c>
      <c r="U7734" s="571">
        <f>1000*'Demand Inputs'!E$35*IF('Demand Inputs'!$H$51="Yes",'Demand Inputs'!$H7784,'Demand Profiles'!W7732)</f>
        <v>9.4842187948328842</v>
      </c>
      <c r="V7734" s="569">
        <f>1000*'Demand Inputs'!F$35*IF('Demand Inputs'!$H$51="Yes",'Demand Inputs'!$H7784,'Demand Profiles'!X7732)</f>
        <v>16.937557395391664</v>
      </c>
      <c r="W7734" s="569">
        <f>1000*'Demand Inputs'!G$35*IF('Demand Inputs'!$H$51="Yes",'Demand Inputs'!$H7784,'Demand Profiles'!Y7732)</f>
        <v>34.245385649696942</v>
      </c>
      <c r="X7734" s="570">
        <f>1000*'Demand Inputs'!H$35*IF('Demand Inputs'!$H$51="Yes",'Demand Inputs'!$H7784,'Demand Profiles'!Z7732)</f>
        <v>60.765673148798747</v>
      </c>
      <c r="Y7734" s="571">
        <f>1000*'Demand Inputs'!E$37*IF('Demand Inputs'!$J$51="Yes",'Demand Inputs'!$J7784,'Demand Profiles'!S7732)</f>
        <v>-2.9378118065350534E-3</v>
      </c>
      <c r="Z7734" s="569">
        <f>1000*'Demand Inputs'!F$37*IF('Demand Inputs'!$J$51="Yes",'Demand Inputs'!$J7784,'Demand Profiles'!T7732)</f>
        <v>-3.3718668532106487E-3</v>
      </c>
      <c r="AA7734" s="569">
        <f>1000*'Demand Inputs'!G$37*IF('Demand Inputs'!$J$51="Yes",'Demand Inputs'!$J7784,'Demand Profiles'!U7732)</f>
        <v>-4.311136444459053E-3</v>
      </c>
      <c r="AB7734" s="569">
        <f>1000*'Demand Inputs'!H$37*IF('Demand Inputs'!$J$51="Yes",'Demand Inputs'!$J7784,'Demand Profiles'!V7732)</f>
        <v>-5.5390352267976912E-3</v>
      </c>
      <c r="AC7734" s="571">
        <f>-'Demand Inputs'!E$38*IF('Demand Inputs'!$K$51="Yes",'Demand Inputs'!$K7784,'Demand Profiles'!AA7732)/INDEX('IEPR CAISO Load Modifiers'!$E$59:$S$59,MATCH(AC$5,'IEPR CAISO Load Modifiers'!$E$27:$S$27,0))*1000</f>
        <v>8.7981221493549562</v>
      </c>
      <c r="AD7734" s="569">
        <f>-'Demand Inputs'!F$38*IF('Demand Inputs'!$K$51="Yes",'Demand Inputs'!$K7784,'Demand Profiles'!AB7732)/INDEX('IEPR CAISO Load Modifiers'!$E$59:$S$59,MATCH(AD$5,'IEPR CAISO Load Modifiers'!$E$27:$S$27,0))*1000</f>
        <v>13.452355167654419</v>
      </c>
      <c r="AE7734" s="569">
        <f>-'Demand Inputs'!G$38*IF('Demand Inputs'!$K$51="Yes",'Demand Inputs'!$K7784,'Demand Profiles'!AC7732)/INDEX('IEPR CAISO Load Modifiers'!$E$59:$S$59,MATCH(AE$5,'IEPR CAISO Load Modifiers'!$E$27:$S$27,0))*1000</f>
        <v>23.625086678058725</v>
      </c>
      <c r="AF7734" s="570">
        <f>-'Demand Inputs'!H$38*IF('Demand Inputs'!$K$51="Yes",'Demand Inputs'!$K7784,'Demand Profiles'!AD7732)/INDEX('IEPR CAISO Load Modifiers'!$E$59:$S$59,MATCH(AF$5,'IEPR CAISO Load Modifiers'!$E$27:$S$27,0))*1000</f>
        <v>36.13650942319093</v>
      </c>
      <c r="AG7734" s="569">
        <f t="shared" si="483"/>
        <v>3053.2462360810437</v>
      </c>
      <c r="AH7734" s="569">
        <f t="shared" si="484"/>
        <v>3211.2220157456659</v>
      </c>
      <c r="AI7734" s="569">
        <f t="shared" si="485"/>
        <v>3515.5707856173731</v>
      </c>
      <c r="AJ7734" s="570">
        <f t="shared" si="486"/>
        <v>4033.9550154575768</v>
      </c>
    </row>
    <row r="7735" spans="1:36" x14ac:dyDescent="0.25">
      <c r="A7735" s="9"/>
      <c r="B7735" s="134">
        <v>11</v>
      </c>
      <c r="C7735" s="135">
        <v>19</v>
      </c>
      <c r="D7735" s="137">
        <v>2</v>
      </c>
      <c r="E7735" s="571">
        <f>1000*'Demand Inputs'!E$32*IF('Demand Inputs'!$E$51="Yes",'Demand Inputs'!$E7785,'Demand Profiles'!AG7733)</f>
        <v>1630.8166001147183</v>
      </c>
      <c r="F7735" s="569">
        <f>1000*'Demand Inputs'!F$32*IF('Demand Inputs'!$E$51="Yes",'Demand Inputs'!$E7785,'Demand Profiles'!AH7733)</f>
        <v>1665.0476111881676</v>
      </c>
      <c r="G7735" s="569">
        <f>1000*'Demand Inputs'!G$32*IF('Demand Inputs'!$E$51="Yes",'Demand Inputs'!$E7785,'Demand Profiles'!AI7733)</f>
        <v>1727.0783994052938</v>
      </c>
      <c r="H7735" s="570">
        <f>1000*'Demand Inputs'!H$32*IF('Demand Inputs'!$E$51="Yes",'Demand Inputs'!$E7785,'Demand Profiles'!AJ7733)</f>
        <v>1848.1452797634354</v>
      </c>
      <c r="I7735" s="571">
        <f>1000*'Demand Inputs'!E$33*IF(Custom_CI_shape="Yes",'Demand Inputs'!$F7785,'Demand Profiles'!$E7733)</f>
        <v>1057.6332428631813</v>
      </c>
      <c r="J7735" s="569">
        <f>1000*'Demand Inputs'!F$33*IF(Custom_CI_shape="Yes",'Demand Inputs'!$F7785,'Demand Profiles'!$E7733)</f>
        <v>1085.0512522142446</v>
      </c>
      <c r="K7735" s="569">
        <f>1000*'Demand Inputs'!G$33*IF(Custom_CI_shape="Yes",'Demand Inputs'!$F7785,'Demand Profiles'!$E7733)</f>
        <v>1146.7776465096542</v>
      </c>
      <c r="L7735" s="570">
        <f>1000*'Demand Inputs'!H$33*IF(Custom_CI_shape="Yes",'Demand Inputs'!$F7785,'Demand Profiles'!$E7733)</f>
        <v>1261.6149068110014</v>
      </c>
      <c r="M7735" s="569">
        <f>1000*'Demand Inputs'!E$36*IF('Demand Inputs'!$I$51="Yes",'Demand Inputs'!$I7785,'Demand Profiles'!K7733)</f>
        <v>-28.29618146417387</v>
      </c>
      <c r="N7735" s="569">
        <f>1000*'Demand Inputs'!F$36*IF('Demand Inputs'!$I$51="Yes",'Demand Inputs'!$I7785,'Demand Profiles'!L7733)</f>
        <v>-47.88223323667939</v>
      </c>
      <c r="O7735" s="569">
        <f>1000*'Demand Inputs'!G$36*IF('Demand Inputs'!$I$51="Yes",'Demand Inputs'!$I7785,'Demand Profiles'!M7733)</f>
        <v>-80.90590980562375</v>
      </c>
      <c r="P7735" s="570">
        <f>1000*'Demand Inputs'!H$36*IF('Demand Inputs'!$I$51="Yes",'Demand Inputs'!$I7785,'Demand Profiles'!N7733)</f>
        <v>-123.02619758957887</v>
      </c>
      <c r="Q7735" s="571">
        <f>1000*'Demand Inputs'!E$34*IF('Demand Inputs'!$G$51="Yes",'Demand Inputs'!$G7785,'Demand Profiles'!O7733)</f>
        <v>219.76950730893284</v>
      </c>
      <c r="R7735" s="569">
        <f>1000*'Demand Inputs'!F$34*IF('Demand Inputs'!$G$51="Yes",'Demand Inputs'!$G7785,'Demand Profiles'!P7733)</f>
        <v>294.73856040324466</v>
      </c>
      <c r="S7735" s="569">
        <f>1000*'Demand Inputs'!G$34*IF('Demand Inputs'!$G$51="Yes",'Demand Inputs'!$G7785,'Demand Profiles'!Q7733)</f>
        <v>439.8785129443836</v>
      </c>
      <c r="T7735" s="570">
        <f>1000*'Demand Inputs'!H$34*IF('Demand Inputs'!$G$51="Yes",'Demand Inputs'!$G7785,'Demand Profiles'!R7733)</f>
        <v>656.1059587459772</v>
      </c>
      <c r="U7735" s="571">
        <f>1000*'Demand Inputs'!E$35*IF('Demand Inputs'!$H$51="Yes",'Demand Inputs'!$H7785,'Demand Profiles'!W7733)</f>
        <v>6.7521572463420831</v>
      </c>
      <c r="V7735" s="569">
        <f>1000*'Demand Inputs'!F$35*IF('Demand Inputs'!$H$51="Yes",'Demand Inputs'!$H7785,'Demand Profiles'!X7733)</f>
        <v>12.221871882019093</v>
      </c>
      <c r="W7735" s="569">
        <f>1000*'Demand Inputs'!G$35*IF('Demand Inputs'!$H$51="Yes",'Demand Inputs'!$H7785,'Demand Profiles'!Y7733)</f>
        <v>25.518913137242109</v>
      </c>
      <c r="X7735" s="570">
        <f>1000*'Demand Inputs'!H$35*IF('Demand Inputs'!$H$51="Yes",'Demand Inputs'!$H7785,'Demand Profiles'!Z7733)</f>
        <v>46.040043991144259</v>
      </c>
      <c r="Y7735" s="571">
        <f>1000*'Demand Inputs'!E$37*IF('Demand Inputs'!$J$51="Yes",'Demand Inputs'!$J7785,'Demand Profiles'!S7733)</f>
        <v>-2.9378118065350534E-3</v>
      </c>
      <c r="Z7735" s="569">
        <f>1000*'Demand Inputs'!F$37*IF('Demand Inputs'!$J$51="Yes",'Demand Inputs'!$J7785,'Demand Profiles'!T7733)</f>
        <v>-3.3718668532106487E-3</v>
      </c>
      <c r="AA7735" s="569">
        <f>1000*'Demand Inputs'!G$37*IF('Demand Inputs'!$J$51="Yes",'Demand Inputs'!$J7785,'Demand Profiles'!U7733)</f>
        <v>-4.311136444459053E-3</v>
      </c>
      <c r="AB7735" s="569">
        <f>1000*'Demand Inputs'!H$37*IF('Demand Inputs'!$J$51="Yes",'Demand Inputs'!$J7785,'Demand Profiles'!V7733)</f>
        <v>-5.5390352267976912E-3</v>
      </c>
      <c r="AC7735" s="571">
        <f>-'Demand Inputs'!E$38*IF('Demand Inputs'!$K$51="Yes",'Demand Inputs'!$K7785,'Demand Profiles'!AA7733)/INDEX('IEPR CAISO Load Modifiers'!$E$59:$S$59,MATCH(AC$5,'IEPR CAISO Load Modifiers'!$E$27:$S$27,0))*1000</f>
        <v>6.9521722374508839</v>
      </c>
      <c r="AD7735" s="569">
        <f>-'Demand Inputs'!F$38*IF('Demand Inputs'!$K$51="Yes",'Demand Inputs'!$K7785,'Demand Profiles'!AB7733)/INDEX('IEPR CAISO Load Modifiers'!$E$59:$S$59,MATCH(AD$5,'IEPR CAISO Load Modifiers'!$E$27:$S$27,0))*1000</f>
        <v>11.123411599056324</v>
      </c>
      <c r="AE7735" s="569">
        <f>-'Demand Inputs'!G$38*IF('Demand Inputs'!$K$51="Yes",'Demand Inputs'!$K7785,'Demand Profiles'!AC7733)/INDEX('IEPR CAISO Load Modifiers'!$E$59:$S$59,MATCH(AE$5,'IEPR CAISO Load Modifiers'!$E$27:$S$27,0))*1000</f>
        <v>18.846214682113569</v>
      </c>
      <c r="AF7735" s="570">
        <f>-'Demand Inputs'!H$38*IF('Demand Inputs'!$K$51="Yes",'Demand Inputs'!$K7785,'Demand Profiles'!AD7733)/INDEX('IEPR CAISO Load Modifiers'!$E$59:$S$59,MATCH(AF$5,'IEPR CAISO Load Modifiers'!$E$27:$S$27,0))*1000</f>
        <v>29.076013757949482</v>
      </c>
      <c r="AG7735" s="569">
        <f t="shared" si="483"/>
        <v>2893.6245604946448</v>
      </c>
      <c r="AH7735" s="569">
        <f t="shared" si="484"/>
        <v>3020.2971021832</v>
      </c>
      <c r="AI7735" s="569">
        <f t="shared" si="485"/>
        <v>3277.1894657366192</v>
      </c>
      <c r="AJ7735" s="570">
        <f t="shared" si="486"/>
        <v>3717.9504664447022</v>
      </c>
    </row>
    <row r="7736" spans="1:36" x14ac:dyDescent="0.25">
      <c r="A7736" s="9"/>
      <c r="B7736" s="134">
        <v>11</v>
      </c>
      <c r="C7736" s="135">
        <v>19</v>
      </c>
      <c r="D7736" s="137">
        <v>3</v>
      </c>
      <c r="E7736" s="571">
        <f>1000*'Demand Inputs'!E$32*IF('Demand Inputs'!$E$51="Yes",'Demand Inputs'!$E7786,'Demand Profiles'!AG7734)</f>
        <v>1602.0634677295636</v>
      </c>
      <c r="F7736" s="569">
        <f>1000*'Demand Inputs'!F$32*IF('Demand Inputs'!$E$51="Yes",'Demand Inputs'!$E7786,'Demand Profiles'!AH7734)</f>
        <v>1635.5882340622295</v>
      </c>
      <c r="G7736" s="569">
        <f>1000*'Demand Inputs'!G$32*IF('Demand Inputs'!$E$51="Yes",'Demand Inputs'!$E7786,'Demand Profiles'!AI7734)</f>
        <v>1696.6876350939829</v>
      </c>
      <c r="H7736" s="570">
        <f>1000*'Demand Inputs'!H$32*IF('Demand Inputs'!$E$51="Yes",'Demand Inputs'!$E7786,'Demand Profiles'!AJ7734)</f>
        <v>1815.6052215642549</v>
      </c>
      <c r="I7736" s="571">
        <f>1000*'Demand Inputs'!E$33*IF(Custom_CI_shape="Yes",'Demand Inputs'!$F7786,'Demand Profiles'!$E7734)</f>
        <v>1049.5710295895706</v>
      </c>
      <c r="J7736" s="569">
        <f>1000*'Demand Inputs'!F$33*IF(Custom_CI_shape="Yes",'Demand Inputs'!$F7786,'Demand Profiles'!$E7734)</f>
        <v>1076.780034694202</v>
      </c>
      <c r="K7736" s="569">
        <f>1000*'Demand Inputs'!G$33*IF(Custom_CI_shape="Yes",'Demand Inputs'!$F7786,'Demand Profiles'!$E7734)</f>
        <v>1138.0358959775504</v>
      </c>
      <c r="L7736" s="570">
        <f>1000*'Demand Inputs'!H$33*IF(Custom_CI_shape="Yes",'Demand Inputs'!$F7786,'Demand Profiles'!$E7734)</f>
        <v>1251.9977654091854</v>
      </c>
      <c r="M7736" s="569">
        <f>1000*'Demand Inputs'!E$36*IF('Demand Inputs'!$I$51="Yes",'Demand Inputs'!$I7786,'Demand Profiles'!K7734)</f>
        <v>-27.824164472820989</v>
      </c>
      <c r="N7736" s="569">
        <f>1000*'Demand Inputs'!F$36*IF('Demand Inputs'!$I$51="Yes",'Demand Inputs'!$I7786,'Demand Profiles'!L7734)</f>
        <v>-46.220588651529589</v>
      </c>
      <c r="O7736" s="569">
        <f>1000*'Demand Inputs'!G$36*IF('Demand Inputs'!$I$51="Yes",'Demand Inputs'!$I7786,'Demand Profiles'!M7734)</f>
        <v>-80.90590980562375</v>
      </c>
      <c r="P7736" s="570">
        <f>1000*'Demand Inputs'!H$36*IF('Demand Inputs'!$I$51="Yes",'Demand Inputs'!$I7786,'Demand Profiles'!N7734)</f>
        <v>-123.02619758957887</v>
      </c>
      <c r="Q7736" s="571">
        <f>1000*'Demand Inputs'!E$34*IF('Demand Inputs'!$G$51="Yes",'Demand Inputs'!$G7786,'Demand Profiles'!O7734)</f>
        <v>135.68596315132365</v>
      </c>
      <c r="R7736" s="569">
        <f>1000*'Demand Inputs'!F$34*IF('Demand Inputs'!$G$51="Yes",'Demand Inputs'!$G7786,'Demand Profiles'!P7734)</f>
        <v>188.4013488008917</v>
      </c>
      <c r="S7736" s="569">
        <f>1000*'Demand Inputs'!G$34*IF('Demand Inputs'!$G$51="Yes",'Demand Inputs'!$G7786,'Demand Profiles'!Q7734)</f>
        <v>291.20251443867511</v>
      </c>
      <c r="T7736" s="570">
        <f>1000*'Demand Inputs'!H$34*IF('Demand Inputs'!$G$51="Yes",'Demand Inputs'!$G7786,'Demand Profiles'!R7734)</f>
        <v>443.31399251439694</v>
      </c>
      <c r="U7736" s="571">
        <f>1000*'Demand Inputs'!E$35*IF('Demand Inputs'!$H$51="Yes",'Demand Inputs'!$H7786,'Demand Profiles'!W7734)</f>
        <v>7.3248994090162647</v>
      </c>
      <c r="V7736" s="569">
        <f>1000*'Demand Inputs'!F$35*IF('Demand Inputs'!$H$51="Yes",'Demand Inputs'!$H7786,'Demand Profiles'!X7734)</f>
        <v>13.61369311208882</v>
      </c>
      <c r="W7736" s="569">
        <f>1000*'Demand Inputs'!G$35*IF('Demand Inputs'!$H$51="Yes",'Demand Inputs'!$H7786,'Demand Profiles'!Y7734)</f>
        <v>28.253553058462629</v>
      </c>
      <c r="X7736" s="570">
        <f>1000*'Demand Inputs'!H$35*IF('Demand Inputs'!$H$51="Yes",'Demand Inputs'!$H7786,'Demand Profiles'!Z7734)</f>
        <v>49.204881682801918</v>
      </c>
      <c r="Y7736" s="571">
        <f>1000*'Demand Inputs'!E$37*IF('Demand Inputs'!$J$51="Yes",'Demand Inputs'!$J7786,'Demand Profiles'!S7734)</f>
        <v>-2.9378118065350534E-3</v>
      </c>
      <c r="Z7736" s="569">
        <f>1000*'Demand Inputs'!F$37*IF('Demand Inputs'!$J$51="Yes",'Demand Inputs'!$J7786,'Demand Profiles'!T7734)</f>
        <v>-3.3718668532106487E-3</v>
      </c>
      <c r="AA7736" s="569">
        <f>1000*'Demand Inputs'!G$37*IF('Demand Inputs'!$J$51="Yes",'Demand Inputs'!$J7786,'Demand Profiles'!U7734)</f>
        <v>-4.311136444459053E-3</v>
      </c>
      <c r="AB7736" s="569">
        <f>1000*'Demand Inputs'!H$37*IF('Demand Inputs'!$J$51="Yes",'Demand Inputs'!$J7786,'Demand Profiles'!V7734)</f>
        <v>-5.5390352267976912E-3</v>
      </c>
      <c r="AC7736" s="571">
        <f>-'Demand Inputs'!E$38*IF('Demand Inputs'!$K$51="Yes",'Demand Inputs'!$K7786,'Demand Profiles'!AA7734)/INDEX('IEPR CAISO Load Modifiers'!$E$59:$S$59,MATCH(AC$5,'IEPR CAISO Load Modifiers'!$E$27:$S$27,0))*1000</f>
        <v>4.9922081961261204</v>
      </c>
      <c r="AD7736" s="569">
        <f>-'Demand Inputs'!F$38*IF('Demand Inputs'!$K$51="Yes",'Demand Inputs'!$K7786,'Demand Profiles'!AB7734)/INDEX('IEPR CAISO Load Modifiers'!$E$59:$S$59,MATCH(AD$5,'IEPR CAISO Load Modifiers'!$E$27:$S$27,0))*1000</f>
        <v>7.9861075242113406</v>
      </c>
      <c r="AE7736" s="569">
        <f>-'Demand Inputs'!G$38*IF('Demand Inputs'!$K$51="Yes",'Demand Inputs'!$K7786,'Demand Profiles'!AC7734)/INDEX('IEPR CAISO Load Modifiers'!$E$59:$S$59,MATCH(AE$5,'IEPR CAISO Load Modifiers'!$E$27:$S$27,0))*1000</f>
        <v>13.781860881601823</v>
      </c>
      <c r="AF7736" s="570">
        <f>-'Demand Inputs'!H$38*IF('Demand Inputs'!$K$51="Yes",'Demand Inputs'!$K7786,'Demand Profiles'!AD7734)/INDEX('IEPR CAISO Load Modifiers'!$E$59:$S$59,MATCH(AF$5,'IEPR CAISO Load Modifiers'!$E$27:$S$27,0))*1000</f>
        <v>21.082653186077568</v>
      </c>
      <c r="AG7736" s="569">
        <f t="shared" si="483"/>
        <v>2771.810465790973</v>
      </c>
      <c r="AH7736" s="569">
        <f t="shared" si="484"/>
        <v>2876.1454576752408</v>
      </c>
      <c r="AI7736" s="569">
        <f t="shared" si="485"/>
        <v>3087.0512385082052</v>
      </c>
      <c r="AJ7736" s="570">
        <f t="shared" si="486"/>
        <v>3458.1727777319111</v>
      </c>
    </row>
    <row r="7737" spans="1:36" x14ac:dyDescent="0.25">
      <c r="A7737" s="9"/>
      <c r="B7737" s="134">
        <v>11</v>
      </c>
      <c r="C7737" s="135">
        <v>19</v>
      </c>
      <c r="D7737" s="137">
        <v>4</v>
      </c>
      <c r="E7737" s="571">
        <f>1000*'Demand Inputs'!E$32*IF('Demand Inputs'!$E$51="Yes",'Demand Inputs'!$E7787,'Demand Profiles'!AG7735)</f>
        <v>1588.687282274743</v>
      </c>
      <c r="F7737" s="569">
        <f>1000*'Demand Inputs'!F$32*IF('Demand Inputs'!$E$51="Yes",'Demand Inputs'!$E7787,'Demand Profiles'!AH7735)</f>
        <v>1622.1591016722921</v>
      </c>
      <c r="G7737" s="569">
        <f>1000*'Demand Inputs'!G$32*IF('Demand Inputs'!$E$51="Yes",'Demand Inputs'!$E7787,'Demand Profiles'!AI7735)</f>
        <v>1682.5746842083868</v>
      </c>
      <c r="H7737" s="570">
        <f>1000*'Demand Inputs'!H$32*IF('Demand Inputs'!$E$51="Yes",'Demand Inputs'!$E7787,'Demand Profiles'!AJ7735)</f>
        <v>1799.886578821877</v>
      </c>
      <c r="I7737" s="571">
        <f>1000*'Demand Inputs'!E$33*IF(Custom_CI_shape="Yes",'Demand Inputs'!$F7787,'Demand Profiles'!$E7735)</f>
        <v>1074.0568843427034</v>
      </c>
      <c r="J7737" s="569">
        <f>1000*'Demand Inputs'!F$33*IF(Custom_CI_shape="Yes",'Demand Inputs'!$F7787,'Demand Profiles'!$E7735)</f>
        <v>1101.9006590133638</v>
      </c>
      <c r="K7737" s="569">
        <f>1000*'Demand Inputs'!G$33*IF(Custom_CI_shape="Yes",'Demand Inputs'!$F7787,'Demand Profiles'!$E7735)</f>
        <v>1164.5855823419447</v>
      </c>
      <c r="L7737" s="570">
        <f>1000*'Demand Inputs'!H$33*IF(Custom_CI_shape="Yes",'Demand Inputs'!$F7787,'Demand Profiles'!$E7735)</f>
        <v>1281.2061129824258</v>
      </c>
      <c r="M7737" s="569">
        <f>1000*'Demand Inputs'!E$36*IF('Demand Inputs'!$I$51="Yes",'Demand Inputs'!$I7787,'Demand Profiles'!K7735)</f>
        <v>-28.29618146417387</v>
      </c>
      <c r="N7737" s="569">
        <f>1000*'Demand Inputs'!F$36*IF('Demand Inputs'!$I$51="Yes",'Demand Inputs'!$I7787,'Demand Profiles'!L7735)</f>
        <v>-48.047480843437697</v>
      </c>
      <c r="O7737" s="569">
        <f>1000*'Demand Inputs'!G$36*IF('Demand Inputs'!$I$51="Yes",'Demand Inputs'!$I7787,'Demand Profiles'!M7735)</f>
        <v>-84.033414924230769</v>
      </c>
      <c r="P7737" s="570">
        <f>1000*'Demand Inputs'!H$36*IF('Demand Inputs'!$I$51="Yes",'Demand Inputs'!$I7787,'Demand Profiles'!N7735)</f>
        <v>-128.19002363941289</v>
      </c>
      <c r="Q7737" s="571">
        <f>1000*'Demand Inputs'!E$34*IF('Demand Inputs'!$G$51="Yes",'Demand Inputs'!$G7787,'Demand Profiles'!O7735)</f>
        <v>81.790596095207533</v>
      </c>
      <c r="R7737" s="569">
        <f>1000*'Demand Inputs'!F$34*IF('Demand Inputs'!$G$51="Yes",'Demand Inputs'!$G7787,'Demand Profiles'!P7735)</f>
        <v>118.00504701530414</v>
      </c>
      <c r="S7737" s="569">
        <f>1000*'Demand Inputs'!G$34*IF('Demand Inputs'!$G$51="Yes",'Demand Inputs'!$G7787,'Demand Profiles'!Q7735)</f>
        <v>193.63382255869743</v>
      </c>
      <c r="T7737" s="570">
        <f>1000*'Demand Inputs'!H$34*IF('Demand Inputs'!$G$51="Yes",'Demand Inputs'!$G7787,'Demand Profiles'!R7735)</f>
        <v>310.17091382880221</v>
      </c>
      <c r="U7737" s="571">
        <f>1000*'Demand Inputs'!E$35*IF('Demand Inputs'!$H$51="Yes",'Demand Inputs'!$H7787,'Demand Profiles'!W7735)</f>
        <v>9.2453500255659193</v>
      </c>
      <c r="V7737" s="569">
        <f>1000*'Demand Inputs'!F$35*IF('Demand Inputs'!$H$51="Yes",'Demand Inputs'!$H7787,'Demand Profiles'!X7735)</f>
        <v>16.653237815984145</v>
      </c>
      <c r="W7737" s="569">
        <f>1000*'Demand Inputs'!G$35*IF('Demand Inputs'!$H$51="Yes",'Demand Inputs'!$H7787,'Demand Profiles'!Y7735)</f>
        <v>33.075720103758158</v>
      </c>
      <c r="X7737" s="570">
        <f>1000*'Demand Inputs'!H$35*IF('Demand Inputs'!$H$51="Yes",'Demand Inputs'!$H7787,'Demand Profiles'!Z7735)</f>
        <v>57.39755067800246</v>
      </c>
      <c r="Y7737" s="571">
        <f>1000*'Demand Inputs'!E$37*IF('Demand Inputs'!$J$51="Yes",'Demand Inputs'!$J7787,'Demand Profiles'!S7735)</f>
        <v>-2.9378118065350534E-3</v>
      </c>
      <c r="Z7737" s="569">
        <f>1000*'Demand Inputs'!F$37*IF('Demand Inputs'!$J$51="Yes",'Demand Inputs'!$J7787,'Demand Profiles'!T7735)</f>
        <v>-3.3718668532106487E-3</v>
      </c>
      <c r="AA7737" s="569">
        <f>1000*'Demand Inputs'!G$37*IF('Demand Inputs'!$J$51="Yes",'Demand Inputs'!$J7787,'Demand Profiles'!U7735)</f>
        <v>-4.311136444459053E-3</v>
      </c>
      <c r="AB7737" s="569">
        <f>1000*'Demand Inputs'!H$37*IF('Demand Inputs'!$J$51="Yes",'Demand Inputs'!$J7787,'Demand Profiles'!V7735)</f>
        <v>-5.5390352267976912E-3</v>
      </c>
      <c r="AC7737" s="571">
        <f>-'Demand Inputs'!E$38*IF('Demand Inputs'!$K$51="Yes",'Demand Inputs'!$K7787,'Demand Profiles'!AA7735)/INDEX('IEPR CAISO Load Modifiers'!$E$59:$S$59,MATCH(AC$5,'IEPR CAISO Load Modifiers'!$E$27:$S$27,0))*1000</f>
        <v>4.0719480077298407</v>
      </c>
      <c r="AD7737" s="569">
        <f>-'Demand Inputs'!F$38*IF('Demand Inputs'!$K$51="Yes",'Demand Inputs'!$K7787,'Demand Profiles'!AB7735)/INDEX('IEPR CAISO Load Modifiers'!$E$59:$S$59,MATCH(AD$5,'IEPR CAISO Load Modifiers'!$E$27:$S$27,0))*1000</f>
        <v>6.6131158014677132</v>
      </c>
      <c r="AE7737" s="569">
        <f>-'Demand Inputs'!G$38*IF('Demand Inputs'!$K$51="Yes",'Demand Inputs'!$K7787,'Demand Profiles'!AC7735)/INDEX('IEPR CAISO Load Modifiers'!$E$59:$S$59,MATCH(AE$5,'IEPR CAISO Load Modifiers'!$E$27:$S$27,0))*1000</f>
        <v>11.292305193261312</v>
      </c>
      <c r="AF7737" s="570">
        <f>-'Demand Inputs'!H$38*IF('Demand Inputs'!$K$51="Yes",'Demand Inputs'!$K7787,'Demand Profiles'!AD7735)/INDEX('IEPR CAISO Load Modifiers'!$E$59:$S$59,MATCH(AF$5,'IEPR CAISO Load Modifiers'!$E$27:$S$27,0))*1000</f>
        <v>16.809592720208101</v>
      </c>
      <c r="AG7737" s="569">
        <f t="shared" si="483"/>
        <v>2729.5529414699695</v>
      </c>
      <c r="AH7737" s="569">
        <f t="shared" si="484"/>
        <v>2817.2803086081208</v>
      </c>
      <c r="AI7737" s="569">
        <f t="shared" si="485"/>
        <v>3001.1243883453731</v>
      </c>
      <c r="AJ7737" s="570">
        <f t="shared" si="486"/>
        <v>3337.2751863566755</v>
      </c>
    </row>
    <row r="7738" spans="1:36" x14ac:dyDescent="0.25">
      <c r="A7738" s="9"/>
      <c r="B7738" s="134">
        <v>11</v>
      </c>
      <c r="C7738" s="135">
        <v>19</v>
      </c>
      <c r="D7738" s="137">
        <v>5</v>
      </c>
      <c r="E7738" s="571">
        <f>1000*'Demand Inputs'!E$32*IF('Demand Inputs'!$E$51="Yes",'Demand Inputs'!$E7788,'Demand Profiles'!AG7736)</f>
        <v>1593.7082041112183</v>
      </c>
      <c r="F7738" s="569">
        <f>1000*'Demand Inputs'!F$32*IF('Demand Inputs'!$E$51="Yes",'Demand Inputs'!$E7788,'Demand Profiles'!AH7736)</f>
        <v>1626.7956694017798</v>
      </c>
      <c r="G7738" s="569">
        <f>1000*'Demand Inputs'!G$32*IF('Demand Inputs'!$E$51="Yes",'Demand Inputs'!$E7788,'Demand Profiles'!AI7736)</f>
        <v>1686.6290544880853</v>
      </c>
      <c r="H7738" s="570">
        <f>1000*'Demand Inputs'!H$32*IF('Demand Inputs'!$E$51="Yes",'Demand Inputs'!$E7788,'Demand Profiles'!AJ7736)</f>
        <v>1800.856435204952</v>
      </c>
      <c r="I7738" s="571">
        <f>1000*'Demand Inputs'!E$33*IF(Custom_CI_shape="Yes",'Demand Inputs'!$F7788,'Demand Profiles'!$E7736)</f>
        <v>1171.190501474236</v>
      </c>
      <c r="J7738" s="569">
        <f>1000*'Demand Inputs'!F$33*IF(Custom_CI_shape="Yes",'Demand Inputs'!$F7788,'Demand Profiles'!$E7736)</f>
        <v>1201.5523611623503</v>
      </c>
      <c r="K7738" s="569">
        <f>1000*'Demand Inputs'!G$33*IF(Custom_CI_shape="Yes",'Demand Inputs'!$F7788,'Demand Profiles'!$E7736)</f>
        <v>1269.9062703996656</v>
      </c>
      <c r="L7738" s="570">
        <f>1000*'Demand Inputs'!H$33*IF(Custom_CI_shape="Yes",'Demand Inputs'!$F7788,'Demand Profiles'!$E7736)</f>
        <v>1397.0735180139325</v>
      </c>
      <c r="M7738" s="569">
        <f>1000*'Demand Inputs'!E$36*IF('Demand Inputs'!$I$51="Yes",'Demand Inputs'!$I7788,'Demand Profiles'!K7736)</f>
        <v>-29.63803663688784</v>
      </c>
      <c r="N7738" s="569">
        <f>1000*'Demand Inputs'!F$36*IF('Demand Inputs'!$I$51="Yes",'Demand Inputs'!$I7788,'Demand Profiles'!L7736)</f>
        <v>-53.36291447668841</v>
      </c>
      <c r="O7738" s="569">
        <f>1000*'Demand Inputs'!G$36*IF('Demand Inputs'!$I$51="Yes",'Demand Inputs'!$I7788,'Demand Profiles'!M7736)</f>
        <v>-96.338546986248588</v>
      </c>
      <c r="P7738" s="570">
        <f>1000*'Demand Inputs'!H$36*IF('Demand Inputs'!$I$51="Yes",'Demand Inputs'!$I7788,'Demand Profiles'!N7736)</f>
        <v>-147.1466285873916</v>
      </c>
      <c r="Q7738" s="571">
        <f>1000*'Demand Inputs'!E$34*IF('Demand Inputs'!$G$51="Yes",'Demand Inputs'!$G7788,'Demand Profiles'!O7736)</f>
        <v>50.196957466444196</v>
      </c>
      <c r="R7738" s="569">
        <f>1000*'Demand Inputs'!F$34*IF('Demand Inputs'!$G$51="Yes",'Demand Inputs'!$G7788,'Demand Profiles'!P7736)</f>
        <v>75.632119958416098</v>
      </c>
      <c r="S7738" s="569">
        <f>1000*'Demand Inputs'!G$34*IF('Demand Inputs'!$G$51="Yes",'Demand Inputs'!$G7788,'Demand Profiles'!Q7736)</f>
        <v>136.03887870847507</v>
      </c>
      <c r="T7738" s="570">
        <f>1000*'Demand Inputs'!H$34*IF('Demand Inputs'!$G$51="Yes",'Demand Inputs'!$G7788,'Demand Profiles'!R7736)</f>
        <v>234.40998260861645</v>
      </c>
      <c r="U7738" s="571">
        <f>1000*'Demand Inputs'!E$35*IF('Demand Inputs'!$H$51="Yes",'Demand Inputs'!$H7788,'Demand Profiles'!W7736)</f>
        <v>13.96979684186657</v>
      </c>
      <c r="V7738" s="569">
        <f>1000*'Demand Inputs'!F$35*IF('Demand Inputs'!$H$51="Yes",'Demand Inputs'!$H7788,'Demand Profiles'!X7736)</f>
        <v>24.189128417111025</v>
      </c>
      <c r="W7738" s="569">
        <f>1000*'Demand Inputs'!G$35*IF('Demand Inputs'!$H$51="Yes",'Demand Inputs'!$H7788,'Demand Profiles'!Y7736)</f>
        <v>47.333745713924493</v>
      </c>
      <c r="X7738" s="570">
        <f>1000*'Demand Inputs'!H$35*IF('Demand Inputs'!$H$51="Yes",'Demand Inputs'!$H7788,'Demand Profiles'!Z7736)</f>
        <v>80.315836299604001</v>
      </c>
      <c r="Y7738" s="571">
        <f>1000*'Demand Inputs'!E$37*IF('Demand Inputs'!$J$51="Yes",'Demand Inputs'!$J7788,'Demand Profiles'!S7736)</f>
        <v>-2.9378118065350534E-3</v>
      </c>
      <c r="Z7738" s="569">
        <f>1000*'Demand Inputs'!F$37*IF('Demand Inputs'!$J$51="Yes",'Demand Inputs'!$J7788,'Demand Profiles'!T7736)</f>
        <v>-3.3718668532106487E-3</v>
      </c>
      <c r="AA7738" s="569">
        <f>1000*'Demand Inputs'!G$37*IF('Demand Inputs'!$J$51="Yes",'Demand Inputs'!$J7788,'Demand Profiles'!U7736)</f>
        <v>-4.311136444459053E-3</v>
      </c>
      <c r="AB7738" s="569">
        <f>1000*'Demand Inputs'!H$37*IF('Demand Inputs'!$J$51="Yes",'Demand Inputs'!$J7788,'Demand Profiles'!V7736)</f>
        <v>-5.5390352267976912E-3</v>
      </c>
      <c r="AC7738" s="571">
        <f>-'Demand Inputs'!E$38*IF('Demand Inputs'!$K$51="Yes",'Demand Inputs'!$K7788,'Demand Profiles'!AA7736)/INDEX('IEPR CAISO Load Modifiers'!$E$59:$S$59,MATCH(AC$5,'IEPR CAISO Load Modifiers'!$E$27:$S$27,0))*1000</f>
        <v>2.4838882548542589</v>
      </c>
      <c r="AD7738" s="569">
        <f>-'Demand Inputs'!F$38*IF('Demand Inputs'!$K$51="Yes",'Demand Inputs'!$K7788,'Demand Profiles'!AB7736)/INDEX('IEPR CAISO Load Modifiers'!$E$59:$S$59,MATCH(AD$5,'IEPR CAISO Load Modifiers'!$E$27:$S$27,0))*1000</f>
        <v>3.9713889739622372</v>
      </c>
      <c r="AE7738" s="569">
        <f>-'Demand Inputs'!G$38*IF('Demand Inputs'!$K$51="Yes",'Demand Inputs'!$K7788,'Demand Profiles'!AC7736)/INDEX('IEPR CAISO Load Modifiers'!$E$59:$S$59,MATCH(AE$5,'IEPR CAISO Load Modifiers'!$E$27:$S$27,0))*1000</f>
        <v>6.4944961943165982</v>
      </c>
      <c r="AF7738" s="570">
        <f>-'Demand Inputs'!H$38*IF('Demand Inputs'!$K$51="Yes",'Demand Inputs'!$K7788,'Demand Profiles'!AD7736)/INDEX('IEPR CAISO Load Modifiers'!$E$59:$S$59,MATCH(AF$5,'IEPR CAISO Load Modifiers'!$E$27:$S$27,0))*1000</f>
        <v>10.179320588677355</v>
      </c>
      <c r="AG7738" s="569">
        <f t="shared" si="483"/>
        <v>2801.9083736999241</v>
      </c>
      <c r="AH7738" s="569">
        <f t="shared" si="484"/>
        <v>2878.7743815700783</v>
      </c>
      <c r="AI7738" s="569">
        <f t="shared" si="485"/>
        <v>3050.0595873817738</v>
      </c>
      <c r="AJ7738" s="570">
        <f t="shared" si="486"/>
        <v>3375.6829250931637</v>
      </c>
    </row>
    <row r="7739" spans="1:36" x14ac:dyDescent="0.25">
      <c r="A7739" s="9"/>
      <c r="B7739" s="134">
        <v>11</v>
      </c>
      <c r="C7739" s="135">
        <v>19</v>
      </c>
      <c r="D7739" s="137">
        <v>6</v>
      </c>
      <c r="E7739" s="571">
        <f>1000*'Demand Inputs'!E$32*IF('Demand Inputs'!$E$51="Yes",'Demand Inputs'!$E7789,'Demand Profiles'!AG7737)</f>
        <v>1649.8965004983047</v>
      </c>
      <c r="F7739" s="569">
        <f>1000*'Demand Inputs'!F$32*IF('Demand Inputs'!$E$51="Yes",'Demand Inputs'!$E7789,'Demand Profiles'!AH7737)</f>
        <v>1682.8489355291981</v>
      </c>
      <c r="G7739" s="569">
        <f>1000*'Demand Inputs'!G$32*IF('Demand Inputs'!$E$51="Yes",'Demand Inputs'!$E7789,'Demand Profiles'!AI7737)</f>
        <v>1743.2737450468871</v>
      </c>
      <c r="H7739" s="570">
        <f>1000*'Demand Inputs'!H$32*IF('Demand Inputs'!$E$51="Yes",'Demand Inputs'!$E7789,'Demand Profiles'!AJ7737)</f>
        <v>1853.7847709310486</v>
      </c>
      <c r="I7739" s="571">
        <f>1000*'Demand Inputs'!E$33*IF(Custom_CI_shape="Yes",'Demand Inputs'!$F7789,'Demand Profiles'!$E7737)</f>
        <v>1372.720411383674</v>
      </c>
      <c r="J7739" s="569">
        <f>1000*'Demand Inputs'!F$33*IF(Custom_CI_shape="Yes",'Demand Inputs'!$F7789,'Demand Profiles'!$E7737)</f>
        <v>1408.3067181962542</v>
      </c>
      <c r="K7739" s="569">
        <f>1000*'Demand Inputs'!G$33*IF(Custom_CI_shape="Yes",'Demand Inputs'!$F7789,'Demand Profiles'!$E7737)</f>
        <v>1488.4224690410742</v>
      </c>
      <c r="L7739" s="570">
        <f>1000*'Demand Inputs'!H$33*IF(Custom_CI_shape="Yes",'Demand Inputs'!$F7789,'Demand Profiles'!$E7737)</f>
        <v>1637.4717280982918</v>
      </c>
      <c r="M7739" s="569">
        <f>1000*'Demand Inputs'!E$36*IF('Demand Inputs'!$I$51="Yes",'Demand Inputs'!$I7789,'Demand Profiles'!K7737)</f>
        <v>-34.620657665417276</v>
      </c>
      <c r="N7739" s="569">
        <f>1000*'Demand Inputs'!F$36*IF('Demand Inputs'!$I$51="Yes",'Demand Inputs'!$I7789,'Demand Profiles'!L7737)</f>
        <v>-66.925441188511243</v>
      </c>
      <c r="O7739" s="569">
        <f>1000*'Demand Inputs'!G$36*IF('Demand Inputs'!$I$51="Yes",'Demand Inputs'!$I7789,'Demand Profiles'!M7737)</f>
        <v>-125.80675148782295</v>
      </c>
      <c r="P7739" s="570">
        <f>1000*'Demand Inputs'!H$36*IF('Demand Inputs'!$I$51="Yes",'Demand Inputs'!$I7789,'Demand Profiles'!N7737)</f>
        <v>-194.22967702697861</v>
      </c>
      <c r="Q7739" s="571">
        <f>1000*'Demand Inputs'!E$34*IF('Demand Inputs'!$G$51="Yes",'Demand Inputs'!$G7789,'Demand Profiles'!O7737)</f>
        <v>43.597140886626896</v>
      </c>
      <c r="R7739" s="569">
        <f>1000*'Demand Inputs'!F$34*IF('Demand Inputs'!$G$51="Yes",'Demand Inputs'!$G7789,'Demand Profiles'!P7737)</f>
        <v>68.663669586143243</v>
      </c>
      <c r="S7739" s="569">
        <f>1000*'Demand Inputs'!G$34*IF('Demand Inputs'!$G$51="Yes",'Demand Inputs'!$G7789,'Demand Profiles'!Q7737)</f>
        <v>127.96296805514285</v>
      </c>
      <c r="T7739" s="570">
        <f>1000*'Demand Inputs'!H$34*IF('Demand Inputs'!$G$51="Yes",'Demand Inputs'!$G7789,'Demand Profiles'!R7737)</f>
        <v>227.6958143666333</v>
      </c>
      <c r="U7739" s="571">
        <f>1000*'Demand Inputs'!E$35*IF('Demand Inputs'!$H$51="Yes",'Demand Inputs'!$H7789,'Demand Profiles'!W7737)</f>
        <v>24.657818550576344</v>
      </c>
      <c r="V7739" s="569">
        <f>1000*'Demand Inputs'!F$35*IF('Demand Inputs'!$H$51="Yes",'Demand Inputs'!$H7789,'Demand Profiles'!X7737)</f>
        <v>42.537393759764313</v>
      </c>
      <c r="W7739" s="569">
        <f>1000*'Demand Inputs'!G$35*IF('Demand Inputs'!$H$51="Yes",'Demand Inputs'!$H7789,'Demand Profiles'!Y7737)</f>
        <v>79.502278126896883</v>
      </c>
      <c r="X7739" s="570">
        <f>1000*'Demand Inputs'!H$35*IF('Demand Inputs'!$H$51="Yes",'Demand Inputs'!$H7789,'Demand Profiles'!Z7737)</f>
        <v>134.2433617456397</v>
      </c>
      <c r="Y7739" s="571">
        <f>1000*'Demand Inputs'!E$37*IF('Demand Inputs'!$J$51="Yes",'Demand Inputs'!$J7789,'Demand Profiles'!S7737)</f>
        <v>-2.9378118065350534E-3</v>
      </c>
      <c r="Z7739" s="569">
        <f>1000*'Demand Inputs'!F$37*IF('Demand Inputs'!$J$51="Yes",'Demand Inputs'!$J7789,'Demand Profiles'!T7737)</f>
        <v>-3.3718668532106487E-3</v>
      </c>
      <c r="AA7739" s="569">
        <f>1000*'Demand Inputs'!G$37*IF('Demand Inputs'!$J$51="Yes",'Demand Inputs'!$J7789,'Demand Profiles'!U7737)</f>
        <v>-4.311136444459053E-3</v>
      </c>
      <c r="AB7739" s="569">
        <f>1000*'Demand Inputs'!H$37*IF('Demand Inputs'!$J$51="Yes",'Demand Inputs'!$J7789,'Demand Profiles'!V7737)</f>
        <v>-5.5390352267976912E-3</v>
      </c>
      <c r="AC7739" s="571">
        <f>-'Demand Inputs'!E$38*IF('Demand Inputs'!$K$51="Yes",'Demand Inputs'!$K7789,'Demand Profiles'!AA7737)/INDEX('IEPR CAISO Load Modifiers'!$E$59:$S$59,MATCH(AC$5,'IEPR CAISO Load Modifiers'!$E$27:$S$27,0))*1000</f>
        <v>1.1917232350824545</v>
      </c>
      <c r="AD7739" s="569">
        <f>-'Demand Inputs'!F$38*IF('Demand Inputs'!$K$51="Yes",'Demand Inputs'!$K7789,'Demand Profiles'!AB7737)/INDEX('IEPR CAISO Load Modifiers'!$E$59:$S$59,MATCH(AD$5,'IEPR CAISO Load Modifiers'!$E$27:$S$27,0))*1000</f>
        <v>1.8076388141041084</v>
      </c>
      <c r="AE7739" s="569">
        <f>-'Demand Inputs'!G$38*IF('Demand Inputs'!$K$51="Yes",'Demand Inputs'!$K7789,'Demand Profiles'!AC7737)/INDEX('IEPR CAISO Load Modifiers'!$E$59:$S$59,MATCH(AE$5,'IEPR CAISO Load Modifiers'!$E$27:$S$27,0))*1000</f>
        <v>3.4393759877874652</v>
      </c>
      <c r="AF7739" s="570">
        <f>-'Demand Inputs'!H$38*IF('Demand Inputs'!$K$51="Yes",'Demand Inputs'!$K7789,'Demand Profiles'!AD7737)/INDEX('IEPR CAISO Load Modifiers'!$E$59:$S$59,MATCH(AF$5,'IEPR CAISO Load Modifiers'!$E$27:$S$27,0))*1000</f>
        <v>5.1446573075041568</v>
      </c>
      <c r="AG7739" s="569">
        <f t="shared" si="483"/>
        <v>3057.4399990770407</v>
      </c>
      <c r="AH7739" s="569">
        <f t="shared" si="484"/>
        <v>3137.2355428300993</v>
      </c>
      <c r="AI7739" s="569">
        <f t="shared" si="485"/>
        <v>3316.7897736335212</v>
      </c>
      <c r="AJ7739" s="570">
        <f t="shared" si="486"/>
        <v>3664.105116386912</v>
      </c>
    </row>
    <row r="7740" spans="1:36" x14ac:dyDescent="0.25">
      <c r="A7740" s="9"/>
      <c r="B7740" s="134">
        <v>11</v>
      </c>
      <c r="C7740" s="135">
        <v>19</v>
      </c>
      <c r="D7740" s="137">
        <v>7</v>
      </c>
      <c r="E7740" s="571">
        <f>1000*'Demand Inputs'!E$32*IF('Demand Inputs'!$E$51="Yes",'Demand Inputs'!$E7790,'Demand Profiles'!AG7738)</f>
        <v>1650.3761389390395</v>
      </c>
      <c r="F7740" s="569">
        <f>1000*'Demand Inputs'!F$32*IF('Demand Inputs'!$E$51="Yes",'Demand Inputs'!$E7790,'Demand Profiles'!AH7738)</f>
        <v>1681.1241399481457</v>
      </c>
      <c r="G7740" s="569">
        <f>1000*'Demand Inputs'!G$32*IF('Demand Inputs'!$E$51="Yes",'Demand Inputs'!$E7790,'Demand Profiles'!AI7738)</f>
        <v>1738.7586045711819</v>
      </c>
      <c r="H7740" s="570">
        <f>1000*'Demand Inputs'!H$32*IF('Demand Inputs'!$E$51="Yes",'Demand Inputs'!$E7790,'Demand Profiles'!AJ7738)</f>
        <v>1838.8445450334355</v>
      </c>
      <c r="I7740" s="571">
        <f>1000*'Demand Inputs'!E$33*IF(Custom_CI_shape="Yes",'Demand Inputs'!$F7790,'Demand Profiles'!$E7738)</f>
        <v>1669.0374822742499</v>
      </c>
      <c r="J7740" s="569">
        <f>1000*'Demand Inputs'!F$33*IF(Custom_CI_shape="Yes",'Demand Inputs'!$F7790,'Demand Profiles'!$E7738)</f>
        <v>1712.3054918655394</v>
      </c>
      <c r="K7740" s="569">
        <f>1000*'Demand Inputs'!G$33*IF(Custom_CI_shape="Yes",'Demand Inputs'!$F7790,'Demand Profiles'!$E7738)</f>
        <v>1809.7151245712746</v>
      </c>
      <c r="L7740" s="570">
        <f>1000*'Demand Inputs'!H$33*IF(Custom_CI_shape="Yes",'Demand Inputs'!$F7790,'Demand Profiles'!$E7738)</f>
        <v>1990.9383350726375</v>
      </c>
      <c r="M7740" s="569">
        <f>1000*'Demand Inputs'!E$36*IF('Demand Inputs'!$I$51="Yes",'Demand Inputs'!$I7790,'Demand Profiles'!K7738)</f>
        <v>-41.858584150212963</v>
      </c>
      <c r="N7740" s="569">
        <f>1000*'Demand Inputs'!F$36*IF('Demand Inputs'!$I$51="Yes",'Demand Inputs'!$I7790,'Demand Profiles'!L7738)</f>
        <v>-84.307002822744053</v>
      </c>
      <c r="O7740" s="569">
        <f>1000*'Demand Inputs'!G$36*IF('Demand Inputs'!$I$51="Yes",'Demand Inputs'!$I7790,'Demand Profiles'!M7738)</f>
        <v>-161.81150643977736</v>
      </c>
      <c r="P7740" s="570">
        <f>1000*'Demand Inputs'!H$36*IF('Demand Inputs'!$I$51="Yes",'Demand Inputs'!$I7790,'Demand Profiles'!N7738)</f>
        <v>-253.10249770280939</v>
      </c>
      <c r="Q7740" s="571">
        <f>1000*'Demand Inputs'!E$34*IF('Demand Inputs'!$G$51="Yes",'Demand Inputs'!$G7790,'Demand Profiles'!O7738)</f>
        <v>68.799948422095241</v>
      </c>
      <c r="R7740" s="569">
        <f>1000*'Demand Inputs'!F$34*IF('Demand Inputs'!$G$51="Yes",'Demand Inputs'!$G7790,'Demand Profiles'!P7738)</f>
        <v>107.00820133321481</v>
      </c>
      <c r="S7740" s="569">
        <f>1000*'Demand Inputs'!G$34*IF('Demand Inputs'!$G$51="Yes",'Demand Inputs'!$G7790,'Demand Profiles'!Q7738)</f>
        <v>184.76378153120524</v>
      </c>
      <c r="T7740" s="570">
        <f>1000*'Demand Inputs'!H$34*IF('Demand Inputs'!$G$51="Yes",'Demand Inputs'!$G7790,'Demand Profiles'!R7738)</f>
        <v>324.582126368697</v>
      </c>
      <c r="U7740" s="571">
        <f>1000*'Demand Inputs'!E$35*IF('Demand Inputs'!$H$51="Yes",'Demand Inputs'!$H7790,'Demand Profiles'!W7738)</f>
        <v>34.868101770705955</v>
      </c>
      <c r="V7740" s="569">
        <f>1000*'Demand Inputs'!F$35*IF('Demand Inputs'!$H$51="Yes",'Demand Inputs'!$H7790,'Demand Profiles'!X7738)</f>
        <v>59.741599969020029</v>
      </c>
      <c r="W7740" s="569">
        <f>1000*'Demand Inputs'!G$35*IF('Demand Inputs'!$H$51="Yes",'Demand Inputs'!$H7790,'Demand Profiles'!Y7738)</f>
        <v>110.95061522198951</v>
      </c>
      <c r="X7740" s="570">
        <f>1000*'Demand Inputs'!H$35*IF('Demand Inputs'!$H$51="Yes",'Demand Inputs'!$H7790,'Demand Profiles'!Z7738)</f>
        <v>186.75209588471563</v>
      </c>
      <c r="Y7740" s="571">
        <f>1000*'Demand Inputs'!E$37*IF('Demand Inputs'!$J$51="Yes",'Demand Inputs'!$J7790,'Demand Profiles'!S7738)</f>
        <v>-2.9378118065350534E-3</v>
      </c>
      <c r="Z7740" s="569">
        <f>1000*'Demand Inputs'!F$37*IF('Demand Inputs'!$J$51="Yes",'Demand Inputs'!$J7790,'Demand Profiles'!T7738)</f>
        <v>-3.3718668532106487E-3</v>
      </c>
      <c r="AA7740" s="569">
        <f>1000*'Demand Inputs'!G$37*IF('Demand Inputs'!$J$51="Yes",'Demand Inputs'!$J7790,'Demand Profiles'!U7738)</f>
        <v>-4.311136444459053E-3</v>
      </c>
      <c r="AB7740" s="569">
        <f>1000*'Demand Inputs'!H$37*IF('Demand Inputs'!$J$51="Yes",'Demand Inputs'!$J7790,'Demand Profiles'!V7738)</f>
        <v>-5.5390352267976912E-3</v>
      </c>
      <c r="AC7740" s="571">
        <f>-'Demand Inputs'!E$38*IF('Demand Inputs'!$K$51="Yes",'Demand Inputs'!$K7790,'Demand Profiles'!AA7738)/INDEX('IEPR CAISO Load Modifiers'!$E$59:$S$59,MATCH(AC$5,'IEPR CAISO Load Modifiers'!$E$27:$S$27,0))*1000</f>
        <v>-0.26060465512106645</v>
      </c>
      <c r="AD7740" s="569">
        <f>-'Demand Inputs'!F$38*IF('Demand Inputs'!$K$51="Yes",'Demand Inputs'!$K7790,'Demand Profiles'!AB7738)/INDEX('IEPR CAISO Load Modifiers'!$E$59:$S$59,MATCH(AD$5,'IEPR CAISO Load Modifiers'!$E$27:$S$27,0))*1000</f>
        <v>-0.41704326198057273</v>
      </c>
      <c r="AE7740" s="569">
        <f>-'Demand Inputs'!G$38*IF('Demand Inputs'!$K$51="Yes",'Demand Inputs'!$K7790,'Demand Profiles'!AC7738)/INDEX('IEPR CAISO Load Modifiers'!$E$59:$S$59,MATCH(AE$5,'IEPR CAISO Load Modifiers'!$E$27:$S$27,0))*1000</f>
        <v>-0.58450463313413648</v>
      </c>
      <c r="AF7740" s="570">
        <f>-'Demand Inputs'!H$38*IF('Demand Inputs'!$K$51="Yes",'Demand Inputs'!$K7790,'Demand Profiles'!AD7738)/INDEX('IEPR CAISO Load Modifiers'!$E$59:$S$59,MATCH(AF$5,'IEPR CAISO Load Modifiers'!$E$27:$S$27,0))*1000</f>
        <v>-1.485615102492486</v>
      </c>
      <c r="AG7740" s="569">
        <f t="shared" si="483"/>
        <v>3380.9595447889501</v>
      </c>
      <c r="AH7740" s="569">
        <f t="shared" si="484"/>
        <v>3475.4520151643419</v>
      </c>
      <c r="AI7740" s="569">
        <f t="shared" si="485"/>
        <v>3681.7878036862949</v>
      </c>
      <c r="AJ7740" s="570">
        <f t="shared" si="486"/>
        <v>4086.5234505189578</v>
      </c>
    </row>
    <row r="7741" spans="1:36" x14ac:dyDescent="0.25">
      <c r="A7741" s="9"/>
      <c r="B7741" s="134">
        <v>11</v>
      </c>
      <c r="C7741" s="135">
        <v>19</v>
      </c>
      <c r="D7741" s="137">
        <v>8</v>
      </c>
      <c r="E7741" s="571">
        <f>1000*'Demand Inputs'!E$32*IF('Demand Inputs'!$E$51="Yes",'Demand Inputs'!$E7791,'Demand Profiles'!AG7739)</f>
        <v>1673.9491365241804</v>
      </c>
      <c r="F7741" s="569">
        <f>1000*'Demand Inputs'!F$32*IF('Demand Inputs'!$E$51="Yes",'Demand Inputs'!$E7791,'Demand Profiles'!AH7739)</f>
        <v>1703.0017130610147</v>
      </c>
      <c r="G7741" s="569">
        <f>1000*'Demand Inputs'!G$32*IF('Demand Inputs'!$E$51="Yes",'Demand Inputs'!$E7791,'Demand Profiles'!AI7739)</f>
        <v>1758.9208494940794</v>
      </c>
      <c r="H7741" s="570">
        <f>1000*'Demand Inputs'!H$32*IF('Demand Inputs'!$E$51="Yes",'Demand Inputs'!$E7791,'Demand Profiles'!AJ7739)</f>
        <v>1851.3878388710375</v>
      </c>
      <c r="I7741" s="571">
        <f>1000*'Demand Inputs'!E$33*IF(Custom_CI_shape="Yes",'Demand Inputs'!$F7791,'Demand Profiles'!$E7739)</f>
        <v>1924.359362348448</v>
      </c>
      <c r="J7741" s="569">
        <f>1000*'Demand Inputs'!F$33*IF(Custom_CI_shape="Yes",'Demand Inputs'!$F7791,'Demand Profiles'!$E7739)</f>
        <v>1974.2463182924962</v>
      </c>
      <c r="K7741" s="569">
        <f>1000*'Demand Inputs'!G$33*IF(Custom_CI_shape="Yes",'Demand Inputs'!$F7791,'Demand Profiles'!$E7739)</f>
        <v>2086.5572404083864</v>
      </c>
      <c r="L7741" s="570">
        <f>1000*'Demand Inputs'!H$33*IF(Custom_CI_shape="Yes",'Demand Inputs'!$F7791,'Demand Profiles'!$E7739)</f>
        <v>2295.5031661331618</v>
      </c>
      <c r="M7741" s="569">
        <f>1000*'Demand Inputs'!E$36*IF('Demand Inputs'!$I$51="Yes",'Demand Inputs'!$I7791,'Demand Profiles'!K7739)</f>
        <v>-47.49683767617185</v>
      </c>
      <c r="N7741" s="569">
        <f>1000*'Demand Inputs'!F$36*IF('Demand Inputs'!$I$51="Yes",'Demand Inputs'!$I7791,'Demand Profiles'!L7739)</f>
        <v>-96.20789920880209</v>
      </c>
      <c r="O7741" s="569">
        <f>1000*'Demand Inputs'!G$36*IF('Demand Inputs'!$I$51="Yes",'Demand Inputs'!$I7791,'Demand Profiles'!M7739)</f>
        <v>-180.85817563285974</v>
      </c>
      <c r="P7741" s="570">
        <f>1000*'Demand Inputs'!H$36*IF('Demand Inputs'!$I$51="Yes",'Demand Inputs'!$I7791,'Demand Profiles'!N7739)</f>
        <v>-279.22593494751976</v>
      </c>
      <c r="Q7741" s="571">
        <f>1000*'Demand Inputs'!E$34*IF('Demand Inputs'!$G$51="Yes",'Demand Inputs'!$G7791,'Demand Profiles'!O7739)</f>
        <v>117.59111264436028</v>
      </c>
      <c r="R7741" s="569">
        <f>1000*'Demand Inputs'!F$34*IF('Demand Inputs'!$G$51="Yes",'Demand Inputs'!$G7791,'Demand Profiles'!P7739)</f>
        <v>178.75074480319495</v>
      </c>
      <c r="S7741" s="569">
        <f>1000*'Demand Inputs'!G$34*IF('Demand Inputs'!$G$51="Yes",'Demand Inputs'!$G7791,'Demand Profiles'!Q7739)</f>
        <v>296.69322804005566</v>
      </c>
      <c r="T7741" s="570">
        <f>1000*'Demand Inputs'!H$34*IF('Demand Inputs'!$G$51="Yes",'Demand Inputs'!$G7791,'Demand Profiles'!R7739)</f>
        <v>507.83158747565159</v>
      </c>
      <c r="U7741" s="571">
        <f>1000*'Demand Inputs'!E$35*IF('Demand Inputs'!$H$51="Yes",'Demand Inputs'!$H7791,'Demand Profiles'!W7739)</f>
        <v>35.679708631020333</v>
      </c>
      <c r="V7741" s="569">
        <f>1000*'Demand Inputs'!F$35*IF('Demand Inputs'!$H$51="Yes",'Demand Inputs'!$H7791,'Demand Profiles'!X7739)</f>
        <v>61.13342526083666</v>
      </c>
      <c r="W7741" s="569">
        <f>1000*'Demand Inputs'!G$35*IF('Demand Inputs'!$H$51="Yes",'Demand Inputs'!$H7791,'Demand Profiles'!Y7739)</f>
        <v>114.27010010020952</v>
      </c>
      <c r="X7741" s="570">
        <f>1000*'Demand Inputs'!H$35*IF('Demand Inputs'!$H$51="Yes",'Demand Inputs'!$H7791,'Demand Profiles'!Z7739)</f>
        <v>191.43736588054185</v>
      </c>
      <c r="Y7741" s="571">
        <f>1000*'Demand Inputs'!E$37*IF('Demand Inputs'!$J$51="Yes",'Demand Inputs'!$J7791,'Demand Profiles'!S7739)</f>
        <v>-309.63252973328531</v>
      </c>
      <c r="Z7741" s="569">
        <f>1000*'Demand Inputs'!F$37*IF('Demand Inputs'!$J$51="Yes",'Demand Inputs'!$J7791,'Demand Profiles'!T7739)</f>
        <v>-354.39499046111331</v>
      </c>
      <c r="AA7741" s="569">
        <f>1000*'Demand Inputs'!G$37*IF('Demand Inputs'!$J$51="Yes",'Demand Inputs'!$J7791,'Demand Profiles'!U7739)</f>
        <v>-451.7546579820584</v>
      </c>
      <c r="AB7741" s="569">
        <f>1000*'Demand Inputs'!H$37*IF('Demand Inputs'!$J$51="Yes",'Demand Inputs'!$J7791,'Demand Profiles'!V7739)</f>
        <v>-581.98594848813639</v>
      </c>
      <c r="AC7741" s="571">
        <f>-'Demand Inputs'!E$38*IF('Demand Inputs'!$K$51="Yes",'Demand Inputs'!$K7791,'Demand Profiles'!AA7739)/INDEX('IEPR CAISO Load Modifiers'!$E$59:$S$59,MATCH(AC$5,'IEPR CAISO Load Modifiers'!$E$27:$S$27,0))*1000</f>
        <v>2.0468326668932204</v>
      </c>
      <c r="AD7741" s="569">
        <f>-'Demand Inputs'!F$38*IF('Demand Inputs'!$K$51="Yes",'Demand Inputs'!$K7791,'Demand Profiles'!AB7739)/INDEX('IEPR CAISO Load Modifiers'!$E$59:$S$59,MATCH(AD$5,'IEPR CAISO Load Modifiers'!$E$27:$S$27,0))*1000</f>
        <v>2.0852167161138371</v>
      </c>
      <c r="AE7741" s="569">
        <f>-'Demand Inputs'!G$38*IF('Demand Inputs'!$K$51="Yes",'Demand Inputs'!$K7791,'Demand Profiles'!AC7739)/INDEX('IEPR CAISO Load Modifiers'!$E$59:$S$59,MATCH(AE$5,'IEPR CAISO Load Modifiers'!$E$27:$S$27,0))*1000</f>
        <v>4.2295400644118262</v>
      </c>
      <c r="AF7741" s="570">
        <f>-'Demand Inputs'!H$38*IF('Demand Inputs'!$K$51="Yes",'Demand Inputs'!$K7791,'Demand Profiles'!AD7739)/INDEX('IEPR CAISO Load Modifiers'!$E$59:$S$59,MATCH(AF$5,'IEPR CAISO Load Modifiers'!$E$27:$S$27,0))*1000</f>
        <v>11.832014250206475</v>
      </c>
      <c r="AG7741" s="569">
        <f t="shared" si="483"/>
        <v>3396.4967854054457</v>
      </c>
      <c r="AH7741" s="569">
        <f t="shared" si="484"/>
        <v>3468.614528463741</v>
      </c>
      <c r="AI7741" s="569">
        <f t="shared" si="485"/>
        <v>3628.058124492225</v>
      </c>
      <c r="AJ7741" s="570">
        <f t="shared" si="486"/>
        <v>3996.7800891749434</v>
      </c>
    </row>
    <row r="7742" spans="1:36" x14ac:dyDescent="0.25">
      <c r="A7742" s="9"/>
      <c r="B7742" s="134">
        <v>11</v>
      </c>
      <c r="C7742" s="135">
        <v>19</v>
      </c>
      <c r="D7742" s="137">
        <v>9</v>
      </c>
      <c r="E7742" s="571">
        <f>1000*'Demand Inputs'!E$32*IF('Demand Inputs'!$E$51="Yes",'Demand Inputs'!$E7792,'Demand Profiles'!AG7740)</f>
        <v>1633.7851191113966</v>
      </c>
      <c r="F7742" s="569">
        <f>1000*'Demand Inputs'!F$32*IF('Demand Inputs'!$E$51="Yes",'Demand Inputs'!$E7792,'Demand Profiles'!AH7740)</f>
        <v>1660.0365786647801</v>
      </c>
      <c r="G7742" s="569">
        <f>1000*'Demand Inputs'!G$32*IF('Demand Inputs'!$E$51="Yes",'Demand Inputs'!$E7792,'Demand Profiles'!AI7740)</f>
        <v>1711.0240291516586</v>
      </c>
      <c r="H7742" s="570">
        <f>1000*'Demand Inputs'!H$32*IF('Demand Inputs'!$E$51="Yes",'Demand Inputs'!$E7792,'Demand Profiles'!AJ7740)</f>
        <v>1789.7881820607349</v>
      </c>
      <c r="I7742" s="571">
        <f>1000*'Demand Inputs'!E$33*IF(Custom_CI_shape="Yes",'Demand Inputs'!$F7792,'Demand Profiles'!$E7740)</f>
        <v>2201.6280072396903</v>
      </c>
      <c r="J7742" s="569">
        <f>1000*'Demand Inputs'!F$33*IF(Custom_CI_shape="Yes",'Demand Inputs'!$F7792,'Demand Profiles'!$E7740)</f>
        <v>2258.7028559146861</v>
      </c>
      <c r="K7742" s="569">
        <f>1000*'Demand Inputs'!G$33*IF(Custom_CI_shape="Yes",'Demand Inputs'!$F7792,'Demand Profiles'!$E7740)</f>
        <v>2387.1959411913886</v>
      </c>
      <c r="L7742" s="570">
        <f>1000*'Demand Inputs'!H$33*IF(Custom_CI_shape="Yes",'Demand Inputs'!$F7792,'Demand Profiles'!$E7740)</f>
        <v>2626.2475503008682</v>
      </c>
      <c r="M7742" s="569">
        <f>1000*'Demand Inputs'!E$36*IF('Demand Inputs'!$I$51="Yes",'Demand Inputs'!$I7792,'Demand Profiles'!K7740)</f>
        <v>-51.351809877010474</v>
      </c>
      <c r="N7742" s="569">
        <f>1000*'Demand Inputs'!F$36*IF('Demand Inputs'!$I$51="Yes",'Demand Inputs'!$I7792,'Demand Profiles'!L7740)</f>
        <v>-98.922137026378095</v>
      </c>
      <c r="O7742" s="569">
        <f>1000*'Demand Inputs'!G$36*IF('Demand Inputs'!$I$51="Yes",'Demand Inputs'!$I7792,'Demand Profiles'!M7740)</f>
        <v>-184.19062305725453</v>
      </c>
      <c r="P7742" s="570">
        <f>1000*'Demand Inputs'!H$36*IF('Demand Inputs'!$I$51="Yes",'Demand Inputs'!$I7792,'Demand Profiles'!N7740)</f>
        <v>-276.79820201255609</v>
      </c>
      <c r="Q7742" s="571">
        <f>1000*'Demand Inputs'!E$34*IF('Demand Inputs'!$G$51="Yes",'Demand Inputs'!$G7792,'Demand Profiles'!O7740)</f>
        <v>170.10974907574928</v>
      </c>
      <c r="R7742" s="569">
        <f>1000*'Demand Inputs'!F$34*IF('Demand Inputs'!$G$51="Yes",'Demand Inputs'!$G7792,'Demand Profiles'!P7740)</f>
        <v>254.13481165513244</v>
      </c>
      <c r="S7742" s="569">
        <f>1000*'Demand Inputs'!G$34*IF('Demand Inputs'!$G$51="Yes",'Demand Inputs'!$G7792,'Demand Profiles'!Q7740)</f>
        <v>416.27530620594354</v>
      </c>
      <c r="T7742" s="570">
        <f>1000*'Demand Inputs'!H$34*IF('Demand Inputs'!$G$51="Yes",'Demand Inputs'!$G7792,'Demand Profiles'!R7740)</f>
        <v>715.54278935191576</v>
      </c>
      <c r="U7742" s="571">
        <f>1000*'Demand Inputs'!E$35*IF('Demand Inputs'!$H$51="Yes",'Demand Inputs'!$H7792,'Demand Profiles'!W7740)</f>
        <v>27.411594627402433</v>
      </c>
      <c r="V7742" s="569">
        <f>1000*'Demand Inputs'!F$35*IF('Demand Inputs'!$H$51="Yes",'Demand Inputs'!$H7792,'Demand Profiles'!X7740)</f>
        <v>47.253081980968098</v>
      </c>
      <c r="W7742" s="569">
        <f>1000*'Demand Inputs'!G$35*IF('Demand Inputs'!$H$51="Yes",'Demand Inputs'!$H7792,'Demand Profiles'!Y7740)</f>
        <v>89.782893411780506</v>
      </c>
      <c r="X7742" s="570">
        <f>1000*'Demand Inputs'!H$35*IF('Demand Inputs'!$H$51="Yes",'Demand Inputs'!$H7792,'Demand Profiles'!Z7740)</f>
        <v>151.36247424704149</v>
      </c>
      <c r="Y7742" s="571">
        <f>1000*'Demand Inputs'!E$37*IF('Demand Inputs'!$J$51="Yes",'Demand Inputs'!$J7792,'Demand Profiles'!S7740)</f>
        <v>-869.91055208520004</v>
      </c>
      <c r="Z7742" s="569">
        <f>1000*'Demand Inputs'!F$37*IF('Demand Inputs'!$J$51="Yes",'Demand Inputs'!$J7792,'Demand Profiles'!T7740)</f>
        <v>-997.1457617076735</v>
      </c>
      <c r="AA7742" s="569">
        <f>1000*'Demand Inputs'!G$37*IF('Demand Inputs'!$J$51="Yes",'Demand Inputs'!$J7792,'Demand Profiles'!U7740)</f>
        <v>-1273.9646961167371</v>
      </c>
      <c r="AB7742" s="569">
        <f>1000*'Demand Inputs'!H$37*IF('Demand Inputs'!$J$51="Yes",'Demand Inputs'!$J7792,'Demand Profiles'!V7740)</f>
        <v>-1641.4865747070814</v>
      </c>
      <c r="AC7742" s="571">
        <f>-'Demand Inputs'!E$38*IF('Demand Inputs'!$K$51="Yes",'Demand Inputs'!$K7792,'Demand Profiles'!AA7740)/INDEX('IEPR CAISO Load Modifiers'!$E$59:$S$59,MATCH(AC$5,'IEPR CAISO Load Modifiers'!$E$27:$S$27,0))*1000</f>
        <v>9.8948332705911906</v>
      </c>
      <c r="AD7742" s="569">
        <f>-'Demand Inputs'!F$38*IF('Demand Inputs'!$K$51="Yes",'Demand Inputs'!$K7792,'Demand Profiles'!AB7740)/INDEX('IEPR CAISO Load Modifiers'!$E$59:$S$59,MATCH(AD$5,'IEPR CAISO Load Modifiers'!$E$27:$S$27,0))*1000</f>
        <v>15.674329847627639</v>
      </c>
      <c r="AE7742" s="569">
        <f>-'Demand Inputs'!G$38*IF('Demand Inputs'!$K$51="Yes",'Demand Inputs'!$K7792,'Demand Profiles'!AC7740)/INDEX('IEPR CAISO Load Modifiers'!$E$59:$S$59,MATCH(AE$5,'IEPR CAISO Load Modifiers'!$E$27:$S$27,0))*1000</f>
        <v>29.996464142411554</v>
      </c>
      <c r="AF7742" s="570">
        <f>-'Demand Inputs'!H$38*IF('Demand Inputs'!$K$51="Yes",'Demand Inputs'!$K7792,'Demand Profiles'!AD7740)/INDEX('IEPR CAISO Load Modifiers'!$E$59:$S$59,MATCH(AF$5,'IEPR CAISO Load Modifiers'!$E$27:$S$27,0))*1000</f>
        <v>51.958954349376555</v>
      </c>
      <c r="AG7742" s="569">
        <f t="shared" si="483"/>
        <v>3121.5669413626197</v>
      </c>
      <c r="AH7742" s="569">
        <f t="shared" si="484"/>
        <v>3139.7337593291436</v>
      </c>
      <c r="AI7742" s="569">
        <f t="shared" si="485"/>
        <v>3176.1193149291908</v>
      </c>
      <c r="AJ7742" s="570">
        <f t="shared" si="486"/>
        <v>3416.6151735902977</v>
      </c>
    </row>
    <row r="7743" spans="1:36" x14ac:dyDescent="0.25">
      <c r="A7743" s="9"/>
      <c r="B7743" s="134">
        <v>11</v>
      </c>
      <c r="C7743" s="135">
        <v>19</v>
      </c>
      <c r="D7743" s="137">
        <v>10</v>
      </c>
      <c r="E7743" s="571">
        <f>1000*'Demand Inputs'!E$32*IF('Demand Inputs'!$E$51="Yes",'Demand Inputs'!$E7793,'Demand Profiles'!AG7741)</f>
        <v>1553.3661416508967</v>
      </c>
      <c r="F7743" s="569">
        <f>1000*'Demand Inputs'!F$32*IF('Demand Inputs'!$E$51="Yes",'Demand Inputs'!$E7793,'Demand Profiles'!AH7741)</f>
        <v>1576.6882459020258</v>
      </c>
      <c r="G7743" s="569">
        <f>1000*'Demand Inputs'!G$32*IF('Demand Inputs'!$E$51="Yes",'Demand Inputs'!$E7793,'Demand Profiles'!AI7741)</f>
        <v>1621.8048805176159</v>
      </c>
      <c r="H7743" s="570">
        <f>1000*'Demand Inputs'!H$32*IF('Demand Inputs'!$E$51="Yes",'Demand Inputs'!$E7793,'Demand Profiles'!AJ7741)</f>
        <v>1688.4313617142243</v>
      </c>
      <c r="I7743" s="571">
        <f>1000*'Demand Inputs'!E$33*IF(Custom_CI_shape="Yes",'Demand Inputs'!$F7793,'Demand Profiles'!$E7741)</f>
        <v>2393.5060574122872</v>
      </c>
      <c r="J7743" s="569">
        <f>1000*'Demand Inputs'!F$33*IF(Custom_CI_shape="Yes",'Demand Inputs'!$F7793,'Demand Profiles'!$E7741)</f>
        <v>2455.5551390828855</v>
      </c>
      <c r="K7743" s="569">
        <f>1000*'Demand Inputs'!G$33*IF(Custom_CI_shape="Yes",'Demand Inputs'!$F7793,'Demand Profiles'!$E7741)</f>
        <v>2595.2467568012539</v>
      </c>
      <c r="L7743" s="570">
        <f>1000*'Demand Inputs'!H$33*IF(Custom_CI_shape="Yes",'Demand Inputs'!$F7793,'Demand Profiles'!$E7741)</f>
        <v>2855.1323835084922</v>
      </c>
      <c r="M7743" s="569">
        <f>1000*'Demand Inputs'!E$36*IF('Demand Inputs'!$I$51="Yes",'Demand Inputs'!$I7793,'Demand Profiles'!K7741)</f>
        <v>-53.79070981663056</v>
      </c>
      <c r="N7743" s="569">
        <f>1000*'Demand Inputs'!F$36*IF('Demand Inputs'!$I$51="Yes",'Demand Inputs'!$I7793,'Demand Profiles'!L7741)</f>
        <v>-99.922626068819852</v>
      </c>
      <c r="O7743" s="569">
        <f>1000*'Demand Inputs'!G$36*IF('Demand Inputs'!$I$51="Yes",'Demand Inputs'!$I7793,'Demand Profiles'!M7741)</f>
        <v>-179.6659924427733</v>
      </c>
      <c r="P7743" s="570">
        <f>1000*'Demand Inputs'!H$36*IF('Demand Inputs'!$I$51="Yes",'Demand Inputs'!$I7793,'Demand Profiles'!N7741)</f>
        <v>-263.73842698202117</v>
      </c>
      <c r="Q7743" s="571">
        <f>1000*'Demand Inputs'!E$34*IF('Demand Inputs'!$G$51="Yes",'Demand Inputs'!$G7793,'Demand Profiles'!O7741)</f>
        <v>191.09610875392175</v>
      </c>
      <c r="R7743" s="569">
        <f>1000*'Demand Inputs'!F$34*IF('Demand Inputs'!$G$51="Yes",'Demand Inputs'!$G7793,'Demand Profiles'!P7741)</f>
        <v>284.28846384201313</v>
      </c>
      <c r="S7743" s="569">
        <f>1000*'Demand Inputs'!G$34*IF('Demand Inputs'!$G$51="Yes",'Demand Inputs'!$G7793,'Demand Profiles'!Q7741)</f>
        <v>469.81564044884476</v>
      </c>
      <c r="T7743" s="570">
        <f>1000*'Demand Inputs'!H$34*IF('Demand Inputs'!$G$51="Yes",'Demand Inputs'!$G7793,'Demand Profiles'!R7741)</f>
        <v>798.49996404399769</v>
      </c>
      <c r="U7743" s="571">
        <f>1000*'Demand Inputs'!E$35*IF('Demand Inputs'!$H$51="Yes",'Demand Inputs'!$H7793,'Demand Profiles'!W7741)</f>
        <v>18.179856457220634</v>
      </c>
      <c r="V7743" s="569">
        <f>1000*'Demand Inputs'!F$35*IF('Demand Inputs'!$H$51="Yes",'Demand Inputs'!$H7793,'Demand Profiles'!X7741)</f>
        <v>32.355948045307365</v>
      </c>
      <c r="W7743" s="569">
        <f>1000*'Demand Inputs'!G$35*IF('Demand Inputs'!$H$51="Yes",'Demand Inputs'!$H7793,'Demand Profiles'!Y7741)</f>
        <v>63.021361493963788</v>
      </c>
      <c r="X7743" s="570">
        <f>1000*'Demand Inputs'!H$35*IF('Demand Inputs'!$H$51="Yes",'Demand Inputs'!$H7793,'Demand Profiles'!Z7741)</f>
        <v>106.80549993154831</v>
      </c>
      <c r="Y7743" s="571">
        <f>1000*'Demand Inputs'!E$37*IF('Demand Inputs'!$J$51="Yes",'Demand Inputs'!$J7793,'Demand Profiles'!S7741)</f>
        <v>-1283.8304872633603</v>
      </c>
      <c r="Z7743" s="569">
        <f>1000*'Demand Inputs'!F$37*IF('Demand Inputs'!$J$51="Yes",'Demand Inputs'!$J7793,'Demand Profiles'!T7741)</f>
        <v>-1472.4089780373913</v>
      </c>
      <c r="AA7743" s="569">
        <f>1000*'Demand Inputs'!G$37*IF('Demand Inputs'!$J$51="Yes",'Demand Inputs'!$J7793,'Demand Profiles'!U7741)</f>
        <v>-1882.1122115687876</v>
      </c>
      <c r="AB7743" s="569">
        <f>1000*'Demand Inputs'!H$37*IF('Demand Inputs'!$J$51="Yes",'Demand Inputs'!$J7793,'Demand Profiles'!V7741)</f>
        <v>-2423.2706913017914</v>
      </c>
      <c r="AC7743" s="571">
        <f>-'Demand Inputs'!E$38*IF('Demand Inputs'!$K$51="Yes",'Demand Inputs'!$K7793,'Demand Profiles'!AA7741)/INDEX('IEPR CAISO Load Modifiers'!$E$59:$S$59,MATCH(AC$5,'IEPR CAISO Load Modifiers'!$E$27:$S$27,0))*1000</f>
        <v>13.163249851169644</v>
      </c>
      <c r="AD7743" s="569">
        <f>-'Demand Inputs'!F$38*IF('Demand Inputs'!$K$51="Yes",'Demand Inputs'!$K7793,'Demand Profiles'!AB7741)/INDEX('IEPR CAISO Load Modifiers'!$E$59:$S$59,MATCH(AD$5,'IEPR CAISO Load Modifiers'!$E$27:$S$27,0))*1000</f>
        <v>20.965895129487791</v>
      </c>
      <c r="AE7743" s="569">
        <f>-'Demand Inputs'!G$38*IF('Demand Inputs'!$K$51="Yes",'Demand Inputs'!$K7793,'Demand Profiles'!AC7741)/INDEX('IEPR CAISO Load Modifiers'!$E$59:$S$59,MATCH(AE$5,'IEPR CAISO Load Modifiers'!$E$27:$S$27,0))*1000</f>
        <v>39.686774461606504</v>
      </c>
      <c r="AF7743" s="570">
        <f>-'Demand Inputs'!H$38*IF('Demand Inputs'!$K$51="Yes",'Demand Inputs'!$K7793,'Demand Profiles'!AD7741)/INDEX('IEPR CAISO Load Modifiers'!$E$59:$S$59,MATCH(AF$5,'IEPR CAISO Load Modifiers'!$E$27:$S$27,0))*1000</f>
        <v>65.894766002610936</v>
      </c>
      <c r="AG7743" s="569">
        <f t="shared" si="483"/>
        <v>2831.6902170455051</v>
      </c>
      <c r="AH7743" s="569">
        <f t="shared" si="484"/>
        <v>2797.5220878955088</v>
      </c>
      <c r="AI7743" s="569">
        <f t="shared" si="485"/>
        <v>2727.7972097117236</v>
      </c>
      <c r="AJ7743" s="570">
        <f t="shared" si="486"/>
        <v>2827.7548569170604</v>
      </c>
    </row>
    <row r="7744" spans="1:36" x14ac:dyDescent="0.25">
      <c r="A7744" s="9"/>
      <c r="B7744" s="134">
        <v>11</v>
      </c>
      <c r="C7744" s="135">
        <v>19</v>
      </c>
      <c r="D7744" s="137">
        <v>11</v>
      </c>
      <c r="E7744" s="571">
        <f>1000*'Demand Inputs'!E$32*IF('Demand Inputs'!$E$51="Yes",'Demand Inputs'!$E7794,'Demand Profiles'!AG7742)</f>
        <v>1484.6832598228384</v>
      </c>
      <c r="F7744" s="569">
        <f>1000*'Demand Inputs'!F$32*IF('Demand Inputs'!$E$51="Yes",'Demand Inputs'!$E7794,'Demand Profiles'!AH7742)</f>
        <v>1504.8316732327935</v>
      </c>
      <c r="G7744" s="569">
        <f>1000*'Demand Inputs'!G$32*IF('Demand Inputs'!$E$51="Yes",'Demand Inputs'!$E7794,'Demand Profiles'!AI7742)</f>
        <v>1545.2681023131247</v>
      </c>
      <c r="H7744" s="570">
        <f>1000*'Demand Inputs'!H$32*IF('Demand Inputs'!$E$51="Yes",'Demand Inputs'!$E7794,'Demand Profiles'!AJ7742)</f>
        <v>1603.6908652000407</v>
      </c>
      <c r="I7744" s="571">
        <f>1000*'Demand Inputs'!E$33*IF(Custom_CI_shape="Yes",'Demand Inputs'!$F7794,'Demand Profiles'!$E7742)</f>
        <v>2522.1181118472755</v>
      </c>
      <c r="J7744" s="569">
        <f>1000*'Demand Inputs'!F$33*IF(Custom_CI_shape="Yes",'Demand Inputs'!$F7794,'Demand Profiles'!$E7742)</f>
        <v>2587.5013233166042</v>
      </c>
      <c r="K7744" s="569">
        <f>1000*'Demand Inputs'!G$33*IF(Custom_CI_shape="Yes",'Demand Inputs'!$F7794,'Demand Profiles'!$E7742)</f>
        <v>2734.6990954006446</v>
      </c>
      <c r="L7744" s="570">
        <f>1000*'Demand Inputs'!H$33*IF(Custom_CI_shape="Yes",'Demand Inputs'!$F7794,'Demand Profiles'!$E7742)</f>
        <v>3008.5493512198218</v>
      </c>
      <c r="M7744" s="569">
        <f>1000*'Demand Inputs'!E$36*IF('Demand Inputs'!$I$51="Yes",'Demand Inputs'!$I7794,'Demand Profiles'!K7742)</f>
        <v>-56.046024924839152</v>
      </c>
      <c r="N7744" s="569">
        <f>1000*'Demand Inputs'!F$36*IF('Demand Inputs'!$I$51="Yes",'Demand Inputs'!$I7794,'Demand Profiles'!L7742)</f>
        <v>-102.02789888956976</v>
      </c>
      <c r="O7744" s="569">
        <f>1000*'Demand Inputs'!G$36*IF('Demand Inputs'!$I$51="Yes",'Demand Inputs'!$I7794,'Demand Profiles'!M7742)</f>
        <v>-181.47297573759906</v>
      </c>
      <c r="P7744" s="570">
        <f>1000*'Demand Inputs'!H$36*IF('Demand Inputs'!$I$51="Yes",'Demand Inputs'!$I7794,'Demand Profiles'!N7742)</f>
        <v>-259.73227615428942</v>
      </c>
      <c r="Q7744" s="571">
        <f>1000*'Demand Inputs'!E$34*IF('Demand Inputs'!$G$51="Yes",'Demand Inputs'!$G7794,'Demand Profiles'!O7742)</f>
        <v>181.59522457062241</v>
      </c>
      <c r="R7744" s="569">
        <f>1000*'Demand Inputs'!F$34*IF('Demand Inputs'!$G$51="Yes",'Demand Inputs'!$G7794,'Demand Profiles'!P7742)</f>
        <v>273.43086853349917</v>
      </c>
      <c r="S7744" s="569">
        <f>1000*'Demand Inputs'!G$34*IF('Demand Inputs'!$G$51="Yes",'Demand Inputs'!$G7794,'Demand Profiles'!Q7742)</f>
        <v>451.14658334817977</v>
      </c>
      <c r="T7744" s="570">
        <f>1000*'Demand Inputs'!H$34*IF('Demand Inputs'!$G$51="Yes",'Demand Inputs'!$G7794,'Demand Profiles'!R7742)</f>
        <v>780.69182883293104</v>
      </c>
      <c r="U7744" s="571">
        <f>1000*'Demand Inputs'!E$35*IF('Demand Inputs'!$H$51="Yes",'Demand Inputs'!$H7794,'Demand Profiles'!W7742)</f>
        <v>13.158183195507707</v>
      </c>
      <c r="V7744" s="569">
        <f>1000*'Demand Inputs'!F$35*IF('Demand Inputs'!$H$51="Yes",'Demand Inputs'!$H7794,'Demand Profiles'!X7742)</f>
        <v>24.583120715507672</v>
      </c>
      <c r="W7744" s="569">
        <f>1000*'Demand Inputs'!G$35*IF('Demand Inputs'!$H$51="Yes",'Demand Inputs'!$H7794,'Demand Profiles'!Y7742)</f>
        <v>49.150518641884069</v>
      </c>
      <c r="X7744" s="570">
        <f>1000*'Demand Inputs'!H$35*IF('Demand Inputs'!$H$51="Yes",'Demand Inputs'!$H7794,'Demand Profiles'!Z7742)</f>
        <v>83.544721227943683</v>
      </c>
      <c r="Y7744" s="571">
        <f>1000*'Demand Inputs'!E$37*IF('Demand Inputs'!$J$51="Yes",'Demand Inputs'!$J7794,'Demand Profiles'!S7742)</f>
        <v>-1517.4074514857898</v>
      </c>
      <c r="Z7744" s="569">
        <f>1000*'Demand Inputs'!F$37*IF('Demand Inputs'!$J$51="Yes",'Demand Inputs'!$J7794,'Demand Profiles'!T7742)</f>
        <v>-1741.2146319249623</v>
      </c>
      <c r="AA7744" s="569">
        <f>1000*'Demand Inputs'!G$37*IF('Demand Inputs'!$J$51="Yes",'Demand Inputs'!$J7794,'Demand Profiles'!U7742)</f>
        <v>-2227.1349878499159</v>
      </c>
      <c r="AB7744" s="569">
        <f>1000*'Demand Inputs'!H$37*IF('Demand Inputs'!$J$51="Yes",'Demand Inputs'!$J7794,'Demand Profiles'!V7742)</f>
        <v>-2866.9770680336014</v>
      </c>
      <c r="AC7744" s="571">
        <f>-'Demand Inputs'!E$38*IF('Demand Inputs'!$K$51="Yes",'Demand Inputs'!$K7794,'Demand Profiles'!AA7742)/INDEX('IEPR CAISO Load Modifiers'!$E$59:$S$59,MATCH(AC$5,'IEPR CAISO Load Modifiers'!$E$27:$S$27,0))*1000</f>
        <v>11.56161843222066</v>
      </c>
      <c r="AD7744" s="569">
        <f>-'Demand Inputs'!F$38*IF('Demand Inputs'!$K$51="Yes",'Demand Inputs'!$K7794,'Demand Profiles'!AB7742)/INDEX('IEPR CAISO Load Modifiers'!$E$59:$S$59,MATCH(AD$5,'IEPR CAISO Load Modifiers'!$E$27:$S$27,0))*1000</f>
        <v>16.899728741323443</v>
      </c>
      <c r="AE7744" s="569">
        <f>-'Demand Inputs'!G$38*IF('Demand Inputs'!$K$51="Yes",'Demand Inputs'!$K7794,'Demand Profiles'!AC7742)/INDEX('IEPR CAISO Load Modifiers'!$E$59:$S$59,MATCH(AE$5,'IEPR CAISO Load Modifiers'!$E$27:$S$27,0))*1000</f>
        <v>30.762265335296096</v>
      </c>
      <c r="AF7744" s="570">
        <f>-'Demand Inputs'!H$38*IF('Demand Inputs'!$K$51="Yes",'Demand Inputs'!$K7794,'Demand Profiles'!AD7742)/INDEX('IEPR CAISO Load Modifiers'!$E$59:$S$59,MATCH(AF$5,'IEPR CAISO Load Modifiers'!$E$27:$S$27,0))*1000</f>
        <v>54.909307548930741</v>
      </c>
      <c r="AG7744" s="569">
        <f t="shared" si="483"/>
        <v>2639.6629214578356</v>
      </c>
      <c r="AH7744" s="569">
        <f t="shared" si="484"/>
        <v>2564.0041837251961</v>
      </c>
      <c r="AI7744" s="569">
        <f t="shared" si="485"/>
        <v>2402.4186014516149</v>
      </c>
      <c r="AJ7744" s="570">
        <f t="shared" si="486"/>
        <v>2404.6767298417772</v>
      </c>
    </row>
    <row r="7745" spans="1:36" x14ac:dyDescent="0.25">
      <c r="A7745" s="9"/>
      <c r="B7745" s="134">
        <v>11</v>
      </c>
      <c r="C7745" s="135">
        <v>19</v>
      </c>
      <c r="D7745" s="137">
        <v>12</v>
      </c>
      <c r="E7745" s="571">
        <f>1000*'Demand Inputs'!E$32*IF('Demand Inputs'!$E$51="Yes",'Demand Inputs'!$E7795,'Demand Profiles'!AG7743)</f>
        <v>1402.3997192278205</v>
      </c>
      <c r="F7745" s="569">
        <f>1000*'Demand Inputs'!F$32*IF('Demand Inputs'!$E$51="Yes",'Demand Inputs'!$E7795,'Demand Profiles'!AH7743)</f>
        <v>1419.5861053069511</v>
      </c>
      <c r="G7745" s="569">
        <f>1000*'Demand Inputs'!G$32*IF('Demand Inputs'!$E$51="Yes",'Demand Inputs'!$E7795,'Demand Profiles'!AI7743)</f>
        <v>1455.0186261843774</v>
      </c>
      <c r="H7745" s="570">
        <f>1000*'Demand Inputs'!H$32*IF('Demand Inputs'!$E$51="Yes",'Demand Inputs'!$E7795,'Demand Profiles'!AJ7743)</f>
        <v>1504.7330799147326</v>
      </c>
      <c r="I7745" s="571">
        <f>1000*'Demand Inputs'!E$33*IF(Custom_CI_shape="Yes",'Demand Inputs'!$F7795,'Demand Profiles'!$E7743)</f>
        <v>2611.0106073751144</v>
      </c>
      <c r="J7745" s="569">
        <f>1000*'Demand Inputs'!F$33*IF(Custom_CI_shape="Yes",'Demand Inputs'!$F7795,'Demand Profiles'!$E7743)</f>
        <v>2678.6982616085752</v>
      </c>
      <c r="K7745" s="569">
        <f>1000*'Demand Inputs'!G$33*IF(Custom_CI_shape="Yes",'Demand Inputs'!$F7795,'Demand Profiles'!$E7743)</f>
        <v>2831.0840450054975</v>
      </c>
      <c r="L7745" s="570">
        <f>1000*'Demand Inputs'!H$33*IF(Custom_CI_shape="Yes",'Demand Inputs'!$F7795,'Demand Profiles'!$E7743)</f>
        <v>3114.5862011565246</v>
      </c>
      <c r="M7745" s="569">
        <f>1000*'Demand Inputs'!E$36*IF('Demand Inputs'!$I$51="Yes",'Demand Inputs'!$I7795,'Demand Profiles'!K7743)</f>
        <v>-57.464385754089676</v>
      </c>
      <c r="N7745" s="569">
        <f>1000*'Demand Inputs'!F$36*IF('Demand Inputs'!$I$51="Yes",'Demand Inputs'!$I7795,'Demand Profiles'!L7743)</f>
        <v>-103.80263251926236</v>
      </c>
      <c r="O7745" s="569">
        <f>1000*'Demand Inputs'!G$36*IF('Demand Inputs'!$I$51="Yes",'Demand Inputs'!$I7795,'Demand Profiles'!M7743)</f>
        <v>-181.67790463707411</v>
      </c>
      <c r="P7745" s="570">
        <f>1000*'Demand Inputs'!H$36*IF('Demand Inputs'!$I$51="Yes",'Demand Inputs'!$I7795,'Demand Profiles'!N7743)</f>
        <v>-258.15385826151919</v>
      </c>
      <c r="Q7745" s="571">
        <f>1000*'Demand Inputs'!E$34*IF('Demand Inputs'!$G$51="Yes",'Demand Inputs'!$G7795,'Demand Profiles'!O7743)</f>
        <v>165.49448545873065</v>
      </c>
      <c r="R7745" s="569">
        <f>1000*'Demand Inputs'!F$34*IF('Demand Inputs'!$G$51="Yes",'Demand Inputs'!$G7795,'Demand Profiles'!P7743)</f>
        <v>247.41396220516626</v>
      </c>
      <c r="S7745" s="569">
        <f>1000*'Demand Inputs'!G$34*IF('Demand Inputs'!$G$51="Yes",'Demand Inputs'!$G7795,'Demand Profiles'!Q7743)</f>
        <v>415.73479895338636</v>
      </c>
      <c r="T7745" s="570">
        <f>1000*'Demand Inputs'!H$34*IF('Demand Inputs'!$G$51="Yes",'Demand Inputs'!$G7795,'Demand Profiles'!R7743)</f>
        <v>719.42149174940755</v>
      </c>
      <c r="U7745" s="571">
        <f>1000*'Demand Inputs'!E$35*IF('Demand Inputs'!$H$51="Yes",'Demand Inputs'!$H7795,'Demand Profiles'!W7743)</f>
        <v>10.295831083982927</v>
      </c>
      <c r="V7745" s="569">
        <f>1000*'Demand Inputs'!F$35*IF('Demand Inputs'!$H$51="Yes",'Demand Inputs'!$H7795,'Demand Profiles'!X7743)</f>
        <v>20.15175600006673</v>
      </c>
      <c r="W7745" s="569">
        <f>1000*'Demand Inputs'!G$35*IF('Demand Inputs'!$H$51="Yes",'Demand Inputs'!$H7795,'Demand Profiles'!Y7743)</f>
        <v>40.946606324018866</v>
      </c>
      <c r="X7745" s="570">
        <f>1000*'Demand Inputs'!H$35*IF('Demand Inputs'!$H$51="Yes",'Demand Inputs'!$H7795,'Demand Profiles'!Z7743)</f>
        <v>69.89537358690815</v>
      </c>
      <c r="Y7745" s="571">
        <f>1000*'Demand Inputs'!E$37*IF('Demand Inputs'!$J$51="Yes",'Demand Inputs'!$J7795,'Demand Profiles'!S7743)</f>
        <v>-1603.2950174959312</v>
      </c>
      <c r="Z7745" s="569">
        <f>1000*'Demand Inputs'!F$37*IF('Demand Inputs'!$J$51="Yes",'Demand Inputs'!$J7795,'Demand Profiles'!T7743)</f>
        <v>-1840.2228641522672</v>
      </c>
      <c r="AA7745" s="569">
        <f>1000*'Demand Inputs'!G$37*IF('Demand Inputs'!$J$51="Yes",'Demand Inputs'!$J7795,'Demand Profiles'!U7743)</f>
        <v>-2354.4078342097009</v>
      </c>
      <c r="AB7745" s="569">
        <f>1000*'Demand Inputs'!H$37*IF('Demand Inputs'!$J$51="Yes",'Demand Inputs'!$J7795,'Demand Profiles'!V7743)</f>
        <v>-3030.6653400224741</v>
      </c>
      <c r="AC7745" s="571">
        <f>-'Demand Inputs'!E$38*IF('Demand Inputs'!$K$51="Yes",'Demand Inputs'!$K7795,'Demand Profiles'!AA7743)/INDEX('IEPR CAISO Load Modifiers'!$E$59:$S$59,MATCH(AC$5,'IEPR CAISO Load Modifiers'!$E$27:$S$27,0))*1000</f>
        <v>5.431978144448145</v>
      </c>
      <c r="AD7745" s="569">
        <f>-'Demand Inputs'!F$38*IF('Demand Inputs'!$K$51="Yes",'Demand Inputs'!$K7795,'Demand Profiles'!AB7743)/INDEX('IEPR CAISO Load Modifiers'!$E$59:$S$59,MATCH(AD$5,'IEPR CAISO Load Modifiers'!$E$27:$S$27,0))*1000</f>
        <v>6.3951145604867525</v>
      </c>
      <c r="AE7745" s="569">
        <f>-'Demand Inputs'!G$38*IF('Demand Inputs'!$K$51="Yes",'Demand Inputs'!$K7795,'Demand Profiles'!AC7743)/INDEX('IEPR CAISO Load Modifiers'!$E$59:$S$59,MATCH(AE$5,'IEPR CAISO Load Modifiers'!$E$27:$S$27,0))*1000</f>
        <v>11.671150653509232</v>
      </c>
      <c r="AF7745" s="570">
        <f>-'Demand Inputs'!H$38*IF('Demand Inputs'!$K$51="Yes",'Demand Inputs'!$K7795,'Demand Profiles'!AD7743)/INDEX('IEPR CAISO Load Modifiers'!$E$59:$S$59,MATCH(AF$5,'IEPR CAISO Load Modifiers'!$E$27:$S$27,0))*1000</f>
        <v>26.000355781297696</v>
      </c>
      <c r="AG7745" s="569">
        <f t="shared" si="483"/>
        <v>2533.8732180400757</v>
      </c>
      <c r="AH7745" s="569">
        <f t="shared" si="484"/>
        <v>2428.2197030097168</v>
      </c>
      <c r="AI7745" s="569">
        <f t="shared" si="485"/>
        <v>2218.3694882740147</v>
      </c>
      <c r="AJ7745" s="570">
        <f t="shared" si="486"/>
        <v>2145.817303904877</v>
      </c>
    </row>
    <row r="7746" spans="1:36" x14ac:dyDescent="0.25">
      <c r="A7746" s="9"/>
      <c r="B7746" s="134">
        <v>11</v>
      </c>
      <c r="C7746" s="135">
        <v>19</v>
      </c>
      <c r="D7746" s="137">
        <v>13</v>
      </c>
      <c r="E7746" s="571">
        <f>1000*'Demand Inputs'!E$32*IF('Demand Inputs'!$E$51="Yes",'Demand Inputs'!$E7796,'Demand Profiles'!AG7744)</f>
        <v>1323.7354543836548</v>
      </c>
      <c r="F7746" s="569">
        <f>1000*'Demand Inputs'!F$32*IF('Demand Inputs'!$E$51="Yes",'Demand Inputs'!$E7796,'Demand Profiles'!AH7744)</f>
        <v>1339.2882121378561</v>
      </c>
      <c r="G7746" s="569">
        <f>1000*'Demand Inputs'!G$32*IF('Demand Inputs'!$E$51="Yes",'Demand Inputs'!$E7796,'Demand Profiles'!AI7744)</f>
        <v>1370.3399910439398</v>
      </c>
      <c r="H7746" s="570">
        <f>1000*'Demand Inputs'!H$32*IF('Demand Inputs'!$E$51="Yes",'Demand Inputs'!$E7796,'Demand Profiles'!AJ7744)</f>
        <v>1411.242455676733</v>
      </c>
      <c r="I7746" s="571">
        <f>1000*'Demand Inputs'!E$33*IF(Custom_CI_shape="Yes",'Demand Inputs'!$F7796,'Demand Profiles'!$E7744)</f>
        <v>2670.873167528559</v>
      </c>
      <c r="J7746" s="569">
        <f>1000*'Demand Inputs'!F$33*IF(Custom_CI_shape="Yes",'Demand Inputs'!$F7796,'Demand Profiles'!$E7744)</f>
        <v>2740.1126945356314</v>
      </c>
      <c r="K7746" s="569">
        <f>1000*'Demand Inputs'!G$33*IF(Custom_CI_shape="Yes",'Demand Inputs'!$F7796,'Demand Profiles'!$E7744)</f>
        <v>2895.9922221170318</v>
      </c>
      <c r="L7746" s="570">
        <f>1000*'Demand Inputs'!H$33*IF(Custom_CI_shape="Yes",'Demand Inputs'!$F7796,'Demand Profiles'!$E7744)</f>
        <v>3185.9942235112321</v>
      </c>
      <c r="M7746" s="569">
        <f>1000*'Demand Inputs'!E$36*IF('Demand Inputs'!$I$51="Yes",'Demand Inputs'!$I7796,'Demand Profiles'!K7744)</f>
        <v>-59.14055524639474</v>
      </c>
      <c r="N7746" s="569">
        <f>1000*'Demand Inputs'!F$36*IF('Demand Inputs'!$I$51="Yes",'Demand Inputs'!$I7796,'Demand Profiles'!L7744)</f>
        <v>-104.85524427556174</v>
      </c>
      <c r="O7746" s="569">
        <f>1000*'Demand Inputs'!G$36*IF('Demand Inputs'!$I$51="Yes",'Demand Inputs'!$I7796,'Demand Profiles'!M7744)</f>
        <v>-181.60135459023334</v>
      </c>
      <c r="P7746" s="570">
        <f>1000*'Demand Inputs'!H$36*IF('Demand Inputs'!$I$51="Yes",'Demand Inputs'!$I7796,'Demand Profiles'!N7744)</f>
        <v>-256.15081051444122</v>
      </c>
      <c r="Q7746" s="571">
        <f>1000*'Demand Inputs'!E$34*IF('Demand Inputs'!$G$51="Yes",'Demand Inputs'!$G7796,'Demand Profiles'!O7744)</f>
        <v>157.3990781422136</v>
      </c>
      <c r="R7746" s="569">
        <f>1000*'Demand Inputs'!F$34*IF('Demand Inputs'!$G$51="Yes",'Demand Inputs'!$G7796,'Demand Profiles'!P7744)</f>
        <v>238.56286108699254</v>
      </c>
      <c r="S7746" s="569">
        <f>1000*'Demand Inputs'!G$34*IF('Demand Inputs'!$G$51="Yes",'Demand Inputs'!$G7796,'Demand Profiles'!Q7744)</f>
        <v>397.06590035924455</v>
      </c>
      <c r="T7746" s="570">
        <f>1000*'Demand Inputs'!H$34*IF('Demand Inputs'!$G$51="Yes",'Demand Inputs'!$G7796,'Demand Profiles'!R7744)</f>
        <v>691.01130973466002</v>
      </c>
      <c r="U7746" s="571">
        <f>1000*'Demand Inputs'!E$35*IF('Demand Inputs'!$H$51="Yes",'Demand Inputs'!$H7796,'Demand Profiles'!W7744)</f>
        <v>7.0860306397493122</v>
      </c>
      <c r="V7746" s="569">
        <f>1000*'Demand Inputs'!F$35*IF('Demand Inputs'!$H$51="Yes",'Demand Inputs'!$H7796,'Demand Profiles'!X7744)</f>
        <v>15.024476066277662</v>
      </c>
      <c r="W7746" s="569">
        <f>1000*'Demand Inputs'!G$35*IF('Demand Inputs'!$H$51="Yes",'Demand Inputs'!$H7796,'Demand Profiles'!Y7744)</f>
        <v>31.897929163453529</v>
      </c>
      <c r="X7746" s="570">
        <f>1000*'Demand Inputs'!H$35*IF('Demand Inputs'!$H$51="Yes",'Demand Inputs'!$H7796,'Demand Profiles'!Z7744)</f>
        <v>54.725596426427344</v>
      </c>
      <c r="Y7746" s="571">
        <f>1000*'Demand Inputs'!E$37*IF('Demand Inputs'!$J$51="Yes",'Demand Inputs'!$J7796,'Demand Profiles'!S7744)</f>
        <v>-1584.3971694135034</v>
      </c>
      <c r="Z7746" s="569">
        <f>1000*'Demand Inputs'!F$37*IF('Demand Inputs'!$J$51="Yes",'Demand Inputs'!$J7796,'Demand Profiles'!T7744)</f>
        <v>-1818.8449556567555</v>
      </c>
      <c r="AA7746" s="569">
        <f>1000*'Demand Inputs'!G$37*IF('Demand Inputs'!$J$51="Yes",'Demand Inputs'!$J7796,'Demand Profiles'!U7744)</f>
        <v>-2326.9272198645313</v>
      </c>
      <c r="AB7746" s="569">
        <f>1000*'Demand Inputs'!H$37*IF('Demand Inputs'!$J$51="Yes",'Demand Inputs'!$J7796,'Demand Profiles'!V7744)</f>
        <v>-2993.3511284699998</v>
      </c>
      <c r="AC7746" s="571">
        <f>-'Demand Inputs'!E$38*IF('Demand Inputs'!$K$51="Yes",'Demand Inputs'!$K7796,'Demand Profiles'!AA7744)/INDEX('IEPR CAISO Load Modifiers'!$E$59:$S$59,MATCH(AC$5,'IEPR CAISO Load Modifiers'!$E$27:$S$27,0))*1000</f>
        <v>1.3464569775974053</v>
      </c>
      <c r="AD7746" s="569">
        <f>-'Demand Inputs'!F$38*IF('Demand Inputs'!$K$51="Yes",'Demand Inputs'!$K7796,'Demand Profiles'!AB7744)/INDEX('IEPR CAISO Load Modifiers'!$E$59:$S$59,MATCH(AD$5,'IEPR CAISO Load Modifiers'!$E$27:$S$27,0))*1000</f>
        <v>2.8150428307908104</v>
      </c>
      <c r="AE7746" s="569">
        <f>-'Demand Inputs'!G$38*IF('Demand Inputs'!$K$51="Yes",'Demand Inputs'!$K7796,'Demand Profiles'!AC7744)/INDEX('IEPR CAISO Load Modifiers'!$E$59:$S$59,MATCH(AE$5,'IEPR CAISO Load Modifiers'!$E$27:$S$27,0))*1000</f>
        <v>5.7746901039797986</v>
      </c>
      <c r="AF7746" s="570">
        <f>-'Demand Inputs'!H$38*IF('Demand Inputs'!$K$51="Yes",'Demand Inputs'!$K7796,'Demand Profiles'!AD7744)/INDEX('IEPR CAISO Load Modifiers'!$E$59:$S$59,MATCH(AF$5,'IEPR CAISO Load Modifiers'!$E$27:$S$27,0))*1000</f>
        <v>6.0761254292331621</v>
      </c>
      <c r="AG7746" s="569">
        <f t="shared" si="483"/>
        <v>2516.9024630118752</v>
      </c>
      <c r="AH7746" s="569">
        <f t="shared" si="484"/>
        <v>2412.1030867252312</v>
      </c>
      <c r="AI7746" s="569">
        <f t="shared" si="485"/>
        <v>2192.5421583328844</v>
      </c>
      <c r="AJ7746" s="570">
        <f t="shared" si="486"/>
        <v>2099.5477717938452</v>
      </c>
    </row>
    <row r="7747" spans="1:36" x14ac:dyDescent="0.25">
      <c r="A7747" s="9"/>
      <c r="B7747" s="134">
        <v>11</v>
      </c>
      <c r="C7747" s="135">
        <v>19</v>
      </c>
      <c r="D7747" s="137">
        <v>14</v>
      </c>
      <c r="E7747" s="571">
        <f>1000*'Demand Inputs'!E$32*IF('Demand Inputs'!$E$51="Yes",'Demand Inputs'!$E7797,'Demand Profiles'!AG7745)</f>
        <v>1264.3600645204981</v>
      </c>
      <c r="F7747" s="569">
        <f>1000*'Demand Inputs'!F$32*IF('Demand Inputs'!$E$51="Yes",'Demand Inputs'!$E7797,'Demand Profiles'!AH7745)</f>
        <v>1278.7996293707754</v>
      </c>
      <c r="G7747" s="569">
        <f>1000*'Demand Inputs'!G$32*IF('Demand Inputs'!$E$51="Yes",'Demand Inputs'!$E7797,'Demand Profiles'!AI7745)</f>
        <v>1306.898294878054</v>
      </c>
      <c r="H7747" s="570">
        <f>1000*'Demand Inputs'!H$32*IF('Demand Inputs'!$E$51="Yes",'Demand Inputs'!$E7797,'Demand Profiles'!AJ7745)</f>
        <v>1343.1004984813553</v>
      </c>
      <c r="I7747" s="571">
        <f>1000*'Demand Inputs'!E$33*IF(Custom_CI_shape="Yes",'Demand Inputs'!$F7797,'Demand Profiles'!$E7745)</f>
        <v>2686.2530776227709</v>
      </c>
      <c r="J7747" s="569">
        <f>1000*'Demand Inputs'!F$33*IF(Custom_CI_shape="Yes",'Demand Inputs'!$F7797,'Demand Profiles'!$E7745)</f>
        <v>2755.8913123308603</v>
      </c>
      <c r="K7747" s="569">
        <f>1000*'Demand Inputs'!G$33*IF(Custom_CI_shape="Yes",'Demand Inputs'!$F7797,'Demand Profiles'!$E7745)</f>
        <v>2912.668453901902</v>
      </c>
      <c r="L7747" s="570">
        <f>1000*'Demand Inputs'!H$33*IF(Custom_CI_shape="Yes",'Demand Inputs'!$F7797,'Demand Profiles'!$E7745)</f>
        <v>3204.340397831304</v>
      </c>
      <c r="M7747" s="569">
        <f>1000*'Demand Inputs'!E$36*IF('Demand Inputs'!$I$51="Yes",'Demand Inputs'!$I7797,'Demand Profiles'!K7745)</f>
        <v>-59.796190520410377</v>
      </c>
      <c r="N7747" s="569">
        <f>1000*'Demand Inputs'!F$36*IF('Demand Inputs'!$I$51="Yes",'Demand Inputs'!$I7797,'Demand Profiles'!L7745)</f>
        <v>-105.74261775367209</v>
      </c>
      <c r="O7747" s="569">
        <f>1000*'Demand Inputs'!G$36*IF('Demand Inputs'!$I$51="Yes",'Demand Inputs'!$I7797,'Demand Profiles'!M7745)</f>
        <v>-183.40832581937727</v>
      </c>
      <c r="P7747" s="570">
        <f>1000*'Demand Inputs'!H$36*IF('Demand Inputs'!$I$51="Yes",'Demand Inputs'!$I7797,'Demand Profiles'!N7745)</f>
        <v>-258.88691746270456</v>
      </c>
      <c r="Q7747" s="571">
        <f>1000*'Demand Inputs'!E$34*IF('Demand Inputs'!$G$51="Yes",'Demand Inputs'!$G7797,'Demand Profiles'!O7745)</f>
        <v>150.79921937874315</v>
      </c>
      <c r="R7747" s="569">
        <f>1000*'Demand Inputs'!F$34*IF('Demand Inputs'!$G$51="Yes",'Demand Inputs'!$G7797,'Demand Profiles'!P7745)</f>
        <v>227.16885155897594</v>
      </c>
      <c r="S7747" s="569">
        <f>1000*'Demand Inputs'!G$34*IF('Demand Inputs'!$G$51="Yes",'Demand Inputs'!$G7797,'Demand Profiles'!Q7745)</f>
        <v>380.32285605206982</v>
      </c>
      <c r="T7747" s="570">
        <f>1000*'Demand Inputs'!H$34*IF('Demand Inputs'!$G$51="Yes",'Demand Inputs'!$G7797,'Demand Profiles'!R7745)</f>
        <v>653.13070414918138</v>
      </c>
      <c r="U7747" s="571">
        <f>1000*'Demand Inputs'!E$35*IF('Demand Inputs'!$H$51="Yes",'Demand Inputs'!$H7797,'Demand Profiles'!W7745)</f>
        <v>6.9190939430456915</v>
      </c>
      <c r="V7747" s="569">
        <f>1000*'Demand Inputs'!F$35*IF('Demand Inputs'!$H$51="Yes",'Demand Inputs'!$H7797,'Demand Profiles'!X7745)</f>
        <v>14.61288299977682</v>
      </c>
      <c r="W7747" s="569">
        <f>1000*'Demand Inputs'!G$35*IF('Demand Inputs'!$H$51="Yes",'Demand Inputs'!$H7797,'Demand Profiles'!Y7745)</f>
        <v>31.897929163453529</v>
      </c>
      <c r="X7747" s="570">
        <f>1000*'Demand Inputs'!H$35*IF('Demand Inputs'!$H$51="Yes",'Demand Inputs'!$H7797,'Demand Profiles'!Z7745)</f>
        <v>52.535425709049143</v>
      </c>
      <c r="Y7747" s="571">
        <f>1000*'Demand Inputs'!E$37*IF('Demand Inputs'!$J$51="Yes",'Demand Inputs'!$J7797,'Demand Profiles'!S7745)</f>
        <v>-1392.4484762888533</v>
      </c>
      <c r="Z7747" s="569">
        <f>1000*'Demand Inputs'!F$37*IF('Demand Inputs'!$J$51="Yes",'Demand Inputs'!$J7797,'Demand Profiles'!T7745)</f>
        <v>-1598.6245364685269</v>
      </c>
      <c r="AA7747" s="569">
        <f>1000*'Demand Inputs'!G$37*IF('Demand Inputs'!$J$51="Yes",'Demand Inputs'!$J7797,'Demand Profiles'!U7745)</f>
        <v>-2045.2851568376607</v>
      </c>
      <c r="AB7747" s="569">
        <f>1000*'Demand Inputs'!H$37*IF('Demand Inputs'!$J$51="Yes",'Demand Inputs'!$J7797,'Demand Profiles'!V7745)</f>
        <v>-2630.5591638663104</v>
      </c>
      <c r="AC7747" s="571">
        <f>-'Demand Inputs'!E$38*IF('Demand Inputs'!$K$51="Yes",'Demand Inputs'!$K7797,'Demand Profiles'!AA7745)/INDEX('IEPR CAISO Load Modifiers'!$E$59:$S$59,MATCH(AC$5,'IEPR CAISO Load Modifiers'!$E$27:$S$27,0))*1000</f>
        <v>-0.12487306391217781</v>
      </c>
      <c r="AD7747" s="569">
        <f>-'Demand Inputs'!F$38*IF('Demand Inputs'!$K$51="Yes",'Demand Inputs'!$K7797,'Demand Profiles'!AB7745)/INDEX('IEPR CAISO Load Modifiers'!$E$59:$S$59,MATCH(AD$5,'IEPR CAISO Load Modifiers'!$E$27:$S$27,0))*1000</f>
        <v>0.81648402153707822</v>
      </c>
      <c r="AE7747" s="569">
        <f>-'Demand Inputs'!G$38*IF('Demand Inputs'!$K$51="Yes",'Demand Inputs'!$K7797,'Demand Profiles'!AC7745)/INDEX('IEPR CAISO Load Modifiers'!$E$59:$S$59,MATCH(AE$5,'IEPR CAISO Load Modifiers'!$E$27:$S$27,0))*1000</f>
        <v>2.1012396429420583</v>
      </c>
      <c r="AF7747" s="570">
        <f>-'Demand Inputs'!H$38*IF('Demand Inputs'!$K$51="Yes",'Demand Inputs'!$K7797,'Demand Profiles'!AD7745)/INDEX('IEPR CAISO Load Modifiers'!$E$59:$S$59,MATCH(AF$5,'IEPR CAISO Load Modifiers'!$E$27:$S$27,0))*1000</f>
        <v>0.21998805266188262</v>
      </c>
      <c r="AG7747" s="569">
        <f t="shared" si="483"/>
        <v>2655.9619155918822</v>
      </c>
      <c r="AH7747" s="569">
        <f t="shared" si="484"/>
        <v>2572.9220060597272</v>
      </c>
      <c r="AI7747" s="569">
        <f t="shared" si="485"/>
        <v>2405.1952909813831</v>
      </c>
      <c r="AJ7747" s="570">
        <f t="shared" si="486"/>
        <v>2363.8809328945363</v>
      </c>
    </row>
    <row r="7748" spans="1:36" x14ac:dyDescent="0.25">
      <c r="A7748" s="9"/>
      <c r="B7748" s="134">
        <v>11</v>
      </c>
      <c r="C7748" s="135">
        <v>19</v>
      </c>
      <c r="D7748" s="137">
        <v>15</v>
      </c>
      <c r="E7748" s="571">
        <f>1000*'Demand Inputs'!E$32*IF('Demand Inputs'!$E$51="Yes",'Demand Inputs'!$E7798,'Demand Profiles'!AG7746)</f>
        <v>1178.3102300847986</v>
      </c>
      <c r="F7748" s="569">
        <f>1000*'Demand Inputs'!F$32*IF('Demand Inputs'!$E$51="Yes",'Demand Inputs'!$E7798,'Demand Profiles'!AH7746)</f>
        <v>1192.2741160069781</v>
      </c>
      <c r="G7748" s="569">
        <f>1000*'Demand Inputs'!G$32*IF('Demand Inputs'!$E$51="Yes",'Demand Inputs'!$E7798,'Demand Profiles'!AI7746)</f>
        <v>1216.8646623636664</v>
      </c>
      <c r="H7748" s="570">
        <f>1000*'Demand Inputs'!H$32*IF('Demand Inputs'!$E$51="Yes",'Demand Inputs'!$E7798,'Demand Profiles'!AJ7746)</f>
        <v>1245.5058505490538</v>
      </c>
      <c r="I7748" s="571">
        <f>1000*'Demand Inputs'!E$33*IF(Custom_CI_shape="Yes",'Demand Inputs'!$F7798,'Demand Profiles'!$E7746)</f>
        <v>2672.2364036501162</v>
      </c>
      <c r="J7748" s="569">
        <f>1000*'Demand Inputs'!F$33*IF(Custom_CI_shape="Yes",'Demand Inputs'!$F7798,'Demand Profiles'!$E7746)</f>
        <v>2741.5112710939425</v>
      </c>
      <c r="K7748" s="569">
        <f>1000*'Demand Inputs'!G$33*IF(Custom_CI_shape="Yes",'Demand Inputs'!$F7798,'Demand Profiles'!$E7746)</f>
        <v>2897.4703608968648</v>
      </c>
      <c r="L7748" s="570">
        <f>1000*'Demand Inputs'!H$33*IF(Custom_CI_shape="Yes",'Demand Inputs'!$F7798,'Demand Profiles'!$E7746)</f>
        <v>3187.6203817509295</v>
      </c>
      <c r="M7748" s="569">
        <f>1000*'Demand Inputs'!E$36*IF('Demand Inputs'!$I$51="Yes",'Demand Inputs'!$I7798,'Demand Profiles'!K7746)</f>
        <v>-59.24765610508463</v>
      </c>
      <c r="N7748" s="569">
        <f>1000*'Demand Inputs'!F$36*IF('Demand Inputs'!$I$51="Yes",'Demand Inputs'!$I7798,'Demand Profiles'!L7746)</f>
        <v>-106.63000589096193</v>
      </c>
      <c r="O7748" s="569">
        <f>1000*'Demand Inputs'!G$36*IF('Demand Inputs'!$I$51="Yes",'Demand Inputs'!$I7798,'Demand Profiles'!M7746)</f>
        <v>-184.93380201462816</v>
      </c>
      <c r="P7748" s="570">
        <f>1000*'Demand Inputs'!H$36*IF('Demand Inputs'!$I$51="Yes",'Demand Inputs'!$I7798,'Demand Profiles'!N7746)</f>
        <v>-259.31160265059026</v>
      </c>
      <c r="Q7748" s="571">
        <f>1000*'Demand Inputs'!E$34*IF('Demand Inputs'!$G$51="Yes",'Demand Inputs'!$G7798,'Demand Profiles'!O7746)</f>
        <v>139.62244769111328</v>
      </c>
      <c r="R7748" s="569">
        <f>1000*'Demand Inputs'!F$34*IF('Demand Inputs'!$G$51="Yes",'Demand Inputs'!$G7798,'Demand Profiles'!P7746)</f>
        <v>210.82829105882999</v>
      </c>
      <c r="S7748" s="569">
        <f>1000*'Demand Inputs'!G$34*IF('Demand Inputs'!$G$51="Yes",'Demand Inputs'!$G7798,'Demand Profiles'!Q7746)</f>
        <v>352.47950464787573</v>
      </c>
      <c r="T7748" s="570">
        <f>1000*'Demand Inputs'!H$34*IF('Demand Inputs'!$G$51="Yes",'Demand Inputs'!$G7798,'Demand Profiles'!R7746)</f>
        <v>603.04300066546432</v>
      </c>
      <c r="U7748" s="571">
        <f>1000*'Demand Inputs'!E$35*IF('Demand Inputs'!$H$51="Yes",'Demand Inputs'!$H7798,'Demand Profiles'!W7746)</f>
        <v>7.4918361057198721</v>
      </c>
      <c r="V7748" s="569">
        <f>1000*'Demand Inputs'!F$35*IF('Demand Inputs'!$H$51="Yes",'Demand Inputs'!$H7798,'Demand Profiles'!X7746)</f>
        <v>16.004706937677881</v>
      </c>
      <c r="W7748" s="569">
        <f>1000*'Demand Inputs'!G$35*IF('Demand Inputs'!$H$51="Yes",'Demand Inputs'!$H7798,'Demand Profiles'!Y7746)</f>
        <v>34.508023251023737</v>
      </c>
      <c r="X7748" s="570">
        <f>1000*'Demand Inputs'!H$35*IF('Demand Inputs'!$H$51="Yes",'Demand Inputs'!$H7798,'Demand Profiles'!Z7746)</f>
        <v>55.59860708752251</v>
      </c>
      <c r="Y7748" s="571">
        <f>1000*'Demand Inputs'!E$37*IF('Demand Inputs'!$J$51="Yes",'Demand Inputs'!$J7798,'Demand Profiles'!S7746)</f>
        <v>-1068.0976146570069</v>
      </c>
      <c r="Z7748" s="569">
        <f>1000*'Demand Inputs'!F$37*IF('Demand Inputs'!$J$51="Yes",'Demand Inputs'!$J7798,'Demand Profiles'!T7746)</f>
        <v>-1226.1131807747354</v>
      </c>
      <c r="AA7748" s="569">
        <f>1000*'Demand Inputs'!G$37*IF('Demand Inputs'!$J$51="Yes",'Demand Inputs'!$J7798,'Demand Profiles'!U7746)</f>
        <v>-1568.3453233535145</v>
      </c>
      <c r="AB7748" s="569">
        <f>1000*'Demand Inputs'!H$37*IF('Demand Inputs'!$J$51="Yes",'Demand Inputs'!$J7798,'Demand Profiles'!V7746)</f>
        <v>-2016.5750950624617</v>
      </c>
      <c r="AC7748" s="571">
        <f>-'Demand Inputs'!E$38*IF('Demand Inputs'!$K$51="Yes",'Demand Inputs'!$K7798,'Demand Profiles'!AA7746)/INDEX('IEPR CAISO Load Modifiers'!$E$59:$S$59,MATCH(AC$5,'IEPR CAISO Load Modifiers'!$E$27:$S$27,0))*1000</f>
        <v>-0.91483106047950236</v>
      </c>
      <c r="AD7748" s="569">
        <f>-'Demand Inputs'!F$38*IF('Demand Inputs'!$K$51="Yes",'Demand Inputs'!$K7798,'Demand Profiles'!AB7746)/INDEX('IEPR CAISO Load Modifiers'!$E$59:$S$59,MATCH(AD$5,'IEPR CAISO Load Modifiers'!$E$27:$S$27,0))*1000</f>
        <v>-0.6431673953949264</v>
      </c>
      <c r="AE7748" s="569">
        <f>-'Demand Inputs'!G$38*IF('Demand Inputs'!$K$51="Yes",'Demand Inputs'!$K7798,'Demand Profiles'!AC7746)/INDEX('IEPR CAISO Load Modifiers'!$E$59:$S$59,MATCH(AE$5,'IEPR CAISO Load Modifiers'!$E$27:$S$27,0))*1000</f>
        <v>-1.5857391507691683</v>
      </c>
      <c r="AF7748" s="570">
        <f>-'Demand Inputs'!H$38*IF('Demand Inputs'!$K$51="Yes",'Demand Inputs'!$K7798,'Demand Profiles'!AD7746)/INDEX('IEPR CAISO Load Modifiers'!$E$59:$S$59,MATCH(AF$5,'IEPR CAISO Load Modifiers'!$E$27:$S$27,0))*1000</f>
        <v>-2.7387123011616059</v>
      </c>
      <c r="AG7748" s="569">
        <f t="shared" si="483"/>
        <v>2869.4008157091766</v>
      </c>
      <c r="AH7748" s="569">
        <f t="shared" si="484"/>
        <v>2827.2320310363366</v>
      </c>
      <c r="AI7748" s="569">
        <f t="shared" si="485"/>
        <v>2746.4576866405191</v>
      </c>
      <c r="AJ7748" s="570">
        <f t="shared" si="486"/>
        <v>2813.1424300387557</v>
      </c>
    </row>
    <row r="7749" spans="1:36" x14ac:dyDescent="0.25">
      <c r="A7749" s="9"/>
      <c r="B7749" s="134">
        <v>11</v>
      </c>
      <c r="C7749" s="135">
        <v>19</v>
      </c>
      <c r="D7749" s="137">
        <v>16</v>
      </c>
      <c r="E7749" s="571">
        <f>1000*'Demand Inputs'!E$32*IF('Demand Inputs'!$E$51="Yes",'Demand Inputs'!$E7799,'Demand Profiles'!AG7747)</f>
        <v>1199.142813544687</v>
      </c>
      <c r="F7749" s="569">
        <f>1000*'Demand Inputs'!F$32*IF('Demand Inputs'!$E$51="Yes",'Demand Inputs'!$E7799,'Demand Profiles'!AH7747)</f>
        <v>1215.649317776514</v>
      </c>
      <c r="G7749" s="569">
        <f>1000*'Demand Inputs'!G$32*IF('Demand Inputs'!$E$51="Yes",'Demand Inputs'!$E7799,'Demand Profiles'!AI7747)</f>
        <v>1243.0498301060911</v>
      </c>
      <c r="H7749" s="570">
        <f>1000*'Demand Inputs'!H$32*IF('Demand Inputs'!$E$51="Yes",'Demand Inputs'!$E7799,'Demand Profiles'!AJ7747)</f>
        <v>1275.9595099126964</v>
      </c>
      <c r="I7749" s="571">
        <f>1000*'Demand Inputs'!E$33*IF(Custom_CI_shape="Yes",'Demand Inputs'!$F7799,'Demand Profiles'!$E7747)</f>
        <v>2564.4555328705374</v>
      </c>
      <c r="J7749" s="569">
        <f>1000*'Demand Inputs'!F$33*IF(Custom_CI_shape="Yes",'Demand Inputs'!$F7799,'Demand Profiles'!$E7747)</f>
        <v>2630.9362966467252</v>
      </c>
      <c r="K7749" s="569">
        <f>1000*'Demand Inputs'!G$33*IF(Custom_CI_shape="Yes",'Demand Inputs'!$F7799,'Demand Profiles'!$E7747)</f>
        <v>2780.6049974399066</v>
      </c>
      <c r="L7749" s="570">
        <f>1000*'Demand Inputs'!H$33*IF(Custom_CI_shape="Yes",'Demand Inputs'!$F7799,'Demand Profiles'!$E7747)</f>
        <v>3059.052228128533</v>
      </c>
      <c r="M7749" s="569">
        <f>1000*'Demand Inputs'!E$36*IF('Demand Inputs'!$I$51="Yes",'Demand Inputs'!$I7799,'Demand Profiles'!K7747)</f>
        <v>-57.0994616883237</v>
      </c>
      <c r="N7749" s="569">
        <f>1000*'Demand Inputs'!F$36*IF('Demand Inputs'!$I$51="Yes",'Demand Inputs'!$I7799,'Demand Profiles'!L7747)</f>
        <v>-104.08095970872897</v>
      </c>
      <c r="O7749" s="569">
        <f>1000*'Demand Inputs'!G$36*IF('Demand Inputs'!$I$51="Yes",'Demand Inputs'!$I7799,'Demand Profiles'!M7747)</f>
        <v>-185.01036680841386</v>
      </c>
      <c r="P7749" s="570">
        <f>1000*'Demand Inputs'!H$36*IF('Demand Inputs'!$I$51="Yes",'Demand Inputs'!$I7799,'Demand Profiles'!N7747)</f>
        <v>-266.0538050930117</v>
      </c>
      <c r="Q7749" s="571">
        <f>1000*'Demand Inputs'!E$34*IF('Demand Inputs'!$G$51="Yes",'Demand Inputs'!$G7799,'Demand Profiles'!O7747)</f>
        <v>129.20502202298889</v>
      </c>
      <c r="R7749" s="569">
        <f>1000*'Demand Inputs'!F$34*IF('Demand Inputs'!$G$51="Yes",'Demand Inputs'!$G7799,'Demand Profiles'!P7747)</f>
        <v>194.85914053880398</v>
      </c>
      <c r="S7749" s="569">
        <f>1000*'Demand Inputs'!G$34*IF('Demand Inputs'!$G$51="Yes",'Demand Inputs'!$G7799,'Demand Profiles'!Q7747)</f>
        <v>326.44480780555983</v>
      </c>
      <c r="T7749" s="570">
        <f>1000*'Demand Inputs'!H$34*IF('Demand Inputs'!$G$51="Yes",'Demand Inputs'!$G7799,'Demand Profiles'!R7747)</f>
        <v>551.87408064063379</v>
      </c>
      <c r="U7749" s="571">
        <f>1000*'Demand Inputs'!E$35*IF('Demand Inputs'!$H$51="Yes",'Demand Inputs'!$H7799,'Demand Profiles'!W7747)</f>
        <v>11.571604750877238</v>
      </c>
      <c r="V7749" s="569">
        <f>1000*'Demand Inputs'!F$35*IF('Demand Inputs'!$H$51="Yes",'Demand Inputs'!$H7799,'Demand Profiles'!X7747)</f>
        <v>22.385720890118716</v>
      </c>
      <c r="W7749" s="569">
        <f>1000*'Demand Inputs'!G$35*IF('Demand Inputs'!$H$51="Yes",'Demand Inputs'!$H7799,'Demand Profiles'!Y7747)</f>
        <v>45.508848745380021</v>
      </c>
      <c r="X7749" s="570">
        <f>1000*'Demand Inputs'!H$35*IF('Demand Inputs'!$H$51="Yes",'Demand Inputs'!$H7799,'Demand Profiles'!Z7747)</f>
        <v>74.377386650825315</v>
      </c>
      <c r="Y7749" s="571">
        <f>1000*'Demand Inputs'!E$37*IF('Demand Inputs'!$J$51="Yes",'Demand Inputs'!$J7799,'Demand Profiles'!S7747)</f>
        <v>-589.88908239524358</v>
      </c>
      <c r="Z7749" s="569">
        <f>1000*'Demand Inputs'!F$37*IF('Demand Inputs'!$J$51="Yes",'Demand Inputs'!$J7799,'Demand Profiles'!T7747)</f>
        <v>-677.34613530407785</v>
      </c>
      <c r="AA7749" s="569">
        <f>1000*'Demand Inputs'!G$37*IF('Demand Inputs'!$J$51="Yes",'Demand Inputs'!$J7799,'Demand Profiles'!U7747)</f>
        <v>-866.71481548911061</v>
      </c>
      <c r="AB7749" s="569">
        <f>1000*'Demand Inputs'!H$37*IF('Demand Inputs'!$J$51="Yes",'Demand Inputs'!$J7799,'Demand Profiles'!V7747)</f>
        <v>-1114.395003364554</v>
      </c>
      <c r="AC7749" s="571">
        <f>-'Demand Inputs'!E$38*IF('Demand Inputs'!$K$51="Yes",'Demand Inputs'!$K7799,'Demand Profiles'!AA7747)/INDEX('IEPR CAISO Load Modifiers'!$E$59:$S$59,MATCH(AC$5,'IEPR CAISO Load Modifiers'!$E$27:$S$27,0))*1000</f>
        <v>-3.5344509065426428</v>
      </c>
      <c r="AD7749" s="569">
        <f>-'Demand Inputs'!F$38*IF('Demand Inputs'!$K$51="Yes",'Demand Inputs'!$K7799,'Demand Profiles'!AB7747)/INDEX('IEPR CAISO Load Modifiers'!$E$59:$S$59,MATCH(AD$5,'IEPR CAISO Load Modifiers'!$E$27:$S$27,0))*1000</f>
        <v>-5.4662454769845628</v>
      </c>
      <c r="AE7749" s="569">
        <f>-'Demand Inputs'!G$38*IF('Demand Inputs'!$K$51="Yes",'Demand Inputs'!$K7799,'Demand Profiles'!AC7747)/INDEX('IEPR CAISO Load Modifiers'!$E$59:$S$59,MATCH(AE$5,'IEPR CAISO Load Modifiers'!$E$27:$S$27,0))*1000</f>
        <v>-9.387252649732936</v>
      </c>
      <c r="AF7749" s="570">
        <f>-'Demand Inputs'!H$38*IF('Demand Inputs'!$K$51="Yes",'Demand Inputs'!$K7799,'Demand Profiles'!AD7747)/INDEX('IEPR CAISO Load Modifiers'!$E$59:$S$59,MATCH(AF$5,'IEPR CAISO Load Modifiers'!$E$27:$S$27,0))*1000</f>
        <v>-14.182268445620018</v>
      </c>
      <c r="AG7749" s="569">
        <f t="shared" si="483"/>
        <v>3253.8519781989808</v>
      </c>
      <c r="AH7749" s="569">
        <f t="shared" si="484"/>
        <v>3276.9371353623701</v>
      </c>
      <c r="AI7749" s="569">
        <f t="shared" si="485"/>
        <v>3334.4960491496804</v>
      </c>
      <c r="AJ7749" s="570">
        <f t="shared" si="486"/>
        <v>3566.6321284295027</v>
      </c>
    </row>
    <row r="7750" spans="1:36" x14ac:dyDescent="0.25">
      <c r="A7750" s="9"/>
      <c r="B7750" s="134">
        <v>11</v>
      </c>
      <c r="C7750" s="135">
        <v>19</v>
      </c>
      <c r="D7750" s="137">
        <v>17</v>
      </c>
      <c r="E7750" s="571">
        <f>1000*'Demand Inputs'!E$32*IF('Demand Inputs'!$E$51="Yes",'Demand Inputs'!$E7800,'Demand Profiles'!AG7748)</f>
        <v>1342.070536822331</v>
      </c>
      <c r="F7750" s="569">
        <f>1000*'Demand Inputs'!F$32*IF('Demand Inputs'!$E$51="Yes",'Demand Inputs'!$E7800,'Demand Profiles'!AH7748)</f>
        <v>1365.4845685514085</v>
      </c>
      <c r="G7750" s="569">
        <f>1000*'Demand Inputs'!G$32*IF('Demand Inputs'!$E$51="Yes",'Demand Inputs'!$E7800,'Demand Profiles'!AI7748)</f>
        <v>1402.9167410861448</v>
      </c>
      <c r="H7750" s="570">
        <f>1000*'Demand Inputs'!H$32*IF('Demand Inputs'!$E$51="Yes",'Demand Inputs'!$E7800,'Demand Profiles'!AJ7748)</f>
        <v>1453.7105439149652</v>
      </c>
      <c r="I7750" s="571">
        <f>1000*'Demand Inputs'!E$33*IF(Custom_CI_shape="Yes",'Demand Inputs'!$F7800,'Demand Profiles'!$E7748)</f>
        <v>2362.6655554152339</v>
      </c>
      <c r="J7750" s="569">
        <f>1000*'Demand Inputs'!F$33*IF(Custom_CI_shape="Yes",'Demand Inputs'!$F7800,'Demand Profiles'!$E7748)</f>
        <v>2423.9151300942995</v>
      </c>
      <c r="K7750" s="569">
        <f>1000*'Demand Inputs'!G$33*IF(Custom_CI_shape="Yes",'Demand Inputs'!$F7800,'Demand Profiles'!$E7748)</f>
        <v>2561.8068110204158</v>
      </c>
      <c r="L7750" s="570">
        <f>1000*'Demand Inputs'!H$33*IF(Custom_CI_shape="Yes",'Demand Inputs'!$F7800,'Demand Profiles'!$E7748)</f>
        <v>2818.3437922689768</v>
      </c>
      <c r="M7750" s="569">
        <f>1000*'Demand Inputs'!E$36*IF('Demand Inputs'!$I$51="Yes",'Demand Inputs'!$I7800,'Demand Profiles'!K7748)</f>
        <v>-56.443831703043372</v>
      </c>
      <c r="N7750" s="569">
        <f>1000*'Demand Inputs'!F$36*IF('Demand Inputs'!$I$51="Yes",'Demand Inputs'!$I7800,'Demand Profiles'!L7748)</f>
        <v>-103.08049731934183</v>
      </c>
      <c r="O7750" s="569">
        <f>1000*'Demand Inputs'!G$36*IF('Demand Inputs'!$I$51="Yes",'Demand Inputs'!$I7800,'Demand Profiles'!M7748)</f>
        <v>-186.4075177762827</v>
      </c>
      <c r="P7750" s="570">
        <f>1000*'Demand Inputs'!H$36*IF('Demand Inputs'!$I$51="Yes",'Demand Inputs'!$I7800,'Demand Profiles'!N7748)</f>
        <v>-272.79602136882755</v>
      </c>
      <c r="Q7750" s="571">
        <f>1000*'Demand Inputs'!E$34*IF('Demand Inputs'!$G$51="Yes",'Demand Inputs'!$G7800,'Demand Profiles'!O7748)</f>
        <v>66.928514759587287</v>
      </c>
      <c r="R7750" s="569">
        <f>1000*'Demand Inputs'!F$34*IF('Demand Inputs'!$G$51="Yes",'Demand Inputs'!$G7800,'Demand Profiles'!P7748)</f>
        <v>97.837283933115003</v>
      </c>
      <c r="S7750" s="569">
        <f>1000*'Demand Inputs'!G$34*IF('Demand Inputs'!$G$51="Yes",'Demand Inputs'!$G7800,'Demand Profiles'!Q7748)</f>
        <v>158.79884341084116</v>
      </c>
      <c r="T7750" s="570">
        <f>1000*'Demand Inputs'!H$34*IF('Demand Inputs'!$G$51="Yes",'Demand Inputs'!$G7800,'Demand Profiles'!R7748)</f>
        <v>253.36730018718413</v>
      </c>
      <c r="U7750" s="571">
        <f>1000*'Demand Inputs'!E$35*IF('Demand Inputs'!$H$51="Yes",'Demand Inputs'!$H7800,'Demand Profiles'!W7748)</f>
        <v>16.723568575624128</v>
      </c>
      <c r="V7750" s="569">
        <f>1000*'Demand Inputs'!F$35*IF('Demand Inputs'!$H$51="Yes",'Demand Inputs'!$H7800,'Demand Profiles'!X7748)</f>
        <v>30.727187514125106</v>
      </c>
      <c r="W7750" s="569">
        <f>1000*'Demand Inputs'!G$35*IF('Demand Inputs'!$H$51="Yes",'Demand Inputs'!$H7800,'Demand Profiles'!Y7748)</f>
        <v>60.026796271918165</v>
      </c>
      <c r="X7750" s="570">
        <f>1000*'Demand Inputs'!H$35*IF('Demand Inputs'!$H$51="Yes",'Demand Inputs'!$H7800,'Demand Profiles'!Z7748)</f>
        <v>101.77768255162046</v>
      </c>
      <c r="Y7750" s="571">
        <f>1000*'Demand Inputs'!E$37*IF('Demand Inputs'!$J$51="Yes",'Demand Inputs'!$J7800,'Demand Profiles'!S7748)</f>
        <v>-64.221975802010746</v>
      </c>
      <c r="Z7750" s="569">
        <f>1000*'Demand Inputs'!F$37*IF('Demand Inputs'!$J$51="Yes",'Demand Inputs'!$J7800,'Demand Profiles'!T7748)</f>
        <v>-73.753231872562651</v>
      </c>
      <c r="AA7750" s="569">
        <f>1000*'Demand Inputs'!G$37*IF('Demand Inputs'!$J$51="Yes",'Demand Inputs'!$J7800,'Demand Profiles'!U7748)</f>
        <v>-94.05238104251427</v>
      </c>
      <c r="AB7750" s="569">
        <f>1000*'Demand Inputs'!H$37*IF('Demand Inputs'!$J$51="Yes",'Demand Inputs'!$J7800,'Demand Profiles'!V7748)</f>
        <v>-120.01865792382075</v>
      </c>
      <c r="AC7750" s="571">
        <f>-'Demand Inputs'!E$38*IF('Demand Inputs'!$K$51="Yes",'Demand Inputs'!$K7800,'Demand Profiles'!AA7748)/INDEX('IEPR CAISO Load Modifiers'!$E$59:$S$59,MATCH(AC$5,'IEPR CAISO Load Modifiers'!$E$27:$S$27,0))*1000</f>
        <v>-6.9358845822374029</v>
      </c>
      <c r="AD7750" s="569">
        <f>-'Demand Inputs'!F$38*IF('Demand Inputs'!$K$51="Yes",'Demand Inputs'!$K7800,'Demand Profiles'!AB7748)/INDEX('IEPR CAISO Load Modifiers'!$E$59:$S$59,MATCH(AD$5,'IEPR CAISO Load Modifiers'!$E$27:$S$27,0))*1000</f>
        <v>-11.400990313487979</v>
      </c>
      <c r="AE7750" s="569">
        <f>-'Demand Inputs'!G$38*IF('Demand Inputs'!$K$51="Yes",'Demand Inputs'!$K7800,'Demand Profiles'!AC7748)/INDEX('IEPR CAISO Load Modifiers'!$E$59:$S$59,MATCH(AE$5,'IEPR CAISO Load Modifiers'!$E$27:$S$27,0))*1000</f>
        <v>-20.135644079987323</v>
      </c>
      <c r="AF7750" s="570">
        <f>-'Demand Inputs'!H$38*IF('Demand Inputs'!$K$51="Yes",'Demand Inputs'!$K7800,'Demand Profiles'!AD7748)/INDEX('IEPR CAISO Load Modifiers'!$E$59:$S$59,MATCH(AF$5,'IEPR CAISO Load Modifiers'!$E$27:$S$27,0))*1000</f>
        <v>-30.657700009999481</v>
      </c>
      <c r="AG7750" s="569">
        <f t="shared" si="483"/>
        <v>3660.7864834854845</v>
      </c>
      <c r="AH7750" s="569">
        <f t="shared" si="484"/>
        <v>3729.7294505875557</v>
      </c>
      <c r="AI7750" s="569">
        <f t="shared" si="485"/>
        <v>3882.9536488905355</v>
      </c>
      <c r="AJ7750" s="570">
        <f t="shared" si="486"/>
        <v>4203.7269396200982</v>
      </c>
    </row>
    <row r="7751" spans="1:36" x14ac:dyDescent="0.25">
      <c r="A7751" s="9"/>
      <c r="B7751" s="134">
        <v>11</v>
      </c>
      <c r="C7751" s="135">
        <v>19</v>
      </c>
      <c r="D7751" s="137">
        <v>18</v>
      </c>
      <c r="E7751" s="571">
        <f>1000*'Demand Inputs'!E$32*IF('Demand Inputs'!$E$51="Yes",'Demand Inputs'!$E7801,'Demand Profiles'!AG7749)</f>
        <v>1788.2437984647352</v>
      </c>
      <c r="F7751" s="569">
        <f>1000*'Demand Inputs'!F$32*IF('Demand Inputs'!$E$51="Yes",'Demand Inputs'!$E7801,'Demand Profiles'!AH7749)</f>
        <v>1821.4420887147664</v>
      </c>
      <c r="G7751" s="569">
        <f>1000*'Demand Inputs'!G$32*IF('Demand Inputs'!$E$51="Yes",'Demand Inputs'!$E7801,'Demand Profiles'!AI7749)</f>
        <v>1882.4666000231223</v>
      </c>
      <c r="H7751" s="570">
        <f>1000*'Demand Inputs'!H$32*IF('Demand Inputs'!$E$51="Yes",'Demand Inputs'!$E7801,'Demand Profiles'!AJ7749)</f>
        <v>1969.9107224687978</v>
      </c>
      <c r="I7751" s="571">
        <f>1000*'Demand Inputs'!E$33*IF(Custom_CI_shape="Yes",'Demand Inputs'!$F7801,'Demand Profiles'!$E7749)</f>
        <v>2255.6652453286147</v>
      </c>
      <c r="J7751" s="569">
        <f>1000*'Demand Inputs'!F$33*IF(Custom_CI_shape="Yes",'Demand Inputs'!$F7801,'Demand Profiles'!$E7749)</f>
        <v>2314.1409515402142</v>
      </c>
      <c r="K7751" s="569">
        <f>1000*'Demand Inputs'!G$33*IF(Custom_CI_shape="Yes",'Demand Inputs'!$F7801,'Demand Profiles'!$E7749)</f>
        <v>2445.7877991323694</v>
      </c>
      <c r="L7751" s="570">
        <f>1000*'Demand Inputs'!H$33*IF(Custom_CI_shape="Yes",'Demand Inputs'!$F7801,'Demand Profiles'!$E7749)</f>
        <v>2690.7067430842985</v>
      </c>
      <c r="M7751" s="569">
        <f>1000*'Demand Inputs'!E$36*IF('Demand Inputs'!$I$51="Yes",'Demand Inputs'!$I7801,'Demand Profiles'!K7749)</f>
        <v>-56.915851338763915</v>
      </c>
      <c r="N7751" s="569">
        <f>1000*'Demand Inputs'!F$36*IF('Demand Inputs'!$I$51="Yes",'Demand Inputs'!$I7801,'Demand Profiles'!L7749)</f>
        <v>-106.7864446631271</v>
      </c>
      <c r="O7751" s="569">
        <f>1000*'Demand Inputs'!G$36*IF('Demand Inputs'!$I$51="Yes",'Demand Inputs'!$I7801,'Demand Profiles'!M7749)</f>
        <v>-195.58513104525406</v>
      </c>
      <c r="P7751" s="570">
        <f>1000*'Demand Inputs'!H$36*IF('Demand Inputs'!$I$51="Yes",'Demand Inputs'!$I7801,'Demand Profiles'!N7749)</f>
        <v>-291.01958094901579</v>
      </c>
      <c r="Q7751" s="571">
        <f>1000*'Demand Inputs'!E$34*IF('Demand Inputs'!$G$51="Yes",'Demand Inputs'!$G7801,'Demand Profiles'!O7749)</f>
        <v>75.023954672563477</v>
      </c>
      <c r="R7751" s="569">
        <f>1000*'Demand Inputs'!F$34*IF('Demand Inputs'!$G$51="Yes",'Demand Inputs'!$G7801,'Demand Profiles'!P7749)</f>
        <v>108.15843063549698</v>
      </c>
      <c r="S7751" s="569">
        <f>1000*'Demand Inputs'!G$34*IF('Demand Inputs'!$G$51="Yes",'Demand Inputs'!$G7801,'Demand Profiles'!Q7749)</f>
        <v>170.98003820775105</v>
      </c>
      <c r="T7751" s="570">
        <f>1000*'Demand Inputs'!H$34*IF('Demand Inputs'!$G$51="Yes",'Demand Inputs'!$G7801,'Demand Profiles'!R7749)</f>
        <v>270.04301897144961</v>
      </c>
      <c r="U7751" s="571">
        <f>1000*'Demand Inputs'!E$35*IF('Demand Inputs'!$H$51="Yes",'Demand Inputs'!$H7801,'Demand Profiles'!W7749)</f>
        <v>25.230560713250487</v>
      </c>
      <c r="V7751" s="569">
        <f>1000*'Demand Inputs'!F$35*IF('Demand Inputs'!$H$51="Yes",'Demand Inputs'!$H7801,'Demand Profiles'!X7749)</f>
        <v>44.734798865424274</v>
      </c>
      <c r="W7751" s="569">
        <f>1000*'Demand Inputs'!G$35*IF('Demand Inputs'!$H$51="Yes",'Demand Inputs'!$H7801,'Demand Profiles'!Y7749)</f>
        <v>86.130391912423747</v>
      </c>
      <c r="X7751" s="570">
        <f>1000*'Demand Inputs'!H$35*IF('Demand Inputs'!$H$51="Yes",'Demand Inputs'!$H7801,'Demand Profiles'!Z7749)</f>
        <v>145.3223822086936</v>
      </c>
      <c r="Y7751" s="571">
        <f>1000*'Demand Inputs'!E$37*IF('Demand Inputs'!$J$51="Yes",'Demand Inputs'!$J7801,'Demand Profiles'!S7749)</f>
        <v>-2.9378118065350534E-3</v>
      </c>
      <c r="Z7751" s="569">
        <f>1000*'Demand Inputs'!F$37*IF('Demand Inputs'!$J$51="Yes",'Demand Inputs'!$J7801,'Demand Profiles'!T7749)</f>
        <v>-3.3718668532106487E-3</v>
      </c>
      <c r="AA7751" s="569">
        <f>1000*'Demand Inputs'!G$37*IF('Demand Inputs'!$J$51="Yes",'Demand Inputs'!$J7801,'Demand Profiles'!U7749)</f>
        <v>-4.311136444459053E-3</v>
      </c>
      <c r="AB7751" s="569">
        <f>1000*'Demand Inputs'!H$37*IF('Demand Inputs'!$J$51="Yes",'Demand Inputs'!$J7801,'Demand Profiles'!V7749)</f>
        <v>-5.5390352267976912E-3</v>
      </c>
      <c r="AC7751" s="571">
        <f>-'Demand Inputs'!E$38*IF('Demand Inputs'!$K$51="Yes",'Demand Inputs'!$K7801,'Demand Profiles'!AA7749)/INDEX('IEPR CAISO Load Modifiers'!$E$59:$S$59,MATCH(AC$5,'IEPR CAISO Load Modifiers'!$E$27:$S$27,0))*1000</f>
        <v>-11.154425015909915</v>
      </c>
      <c r="AD7751" s="569">
        <f>-'Demand Inputs'!F$38*IF('Demand Inputs'!$K$51="Yes",'Demand Inputs'!$K7801,'Demand Profiles'!AB7749)/INDEX('IEPR CAISO Load Modifiers'!$E$59:$S$59,MATCH(AD$5,'IEPR CAISO Load Modifiers'!$E$27:$S$27,0))*1000</f>
        <v>-17.448117612206307</v>
      </c>
      <c r="AE7751" s="569">
        <f>-'Demand Inputs'!G$38*IF('Demand Inputs'!$K$51="Yes",'Demand Inputs'!$K7801,'Demand Profiles'!AC7749)/INDEX('IEPR CAISO Load Modifiers'!$E$59:$S$59,MATCH(AE$5,'IEPR CAISO Load Modifiers'!$E$27:$S$27,0))*1000</f>
        <v>-32.230291070937973</v>
      </c>
      <c r="AF7751" s="570">
        <f>-'Demand Inputs'!H$38*IF('Demand Inputs'!$K$51="Yes",'Demand Inputs'!$K7801,'Demand Profiles'!AD7749)/INDEX('IEPR CAISO Load Modifiers'!$E$59:$S$59,MATCH(AF$5,'IEPR CAISO Load Modifiers'!$E$27:$S$27,0))*1000</f>
        <v>-52.138564291137079</v>
      </c>
      <c r="AG7751" s="569">
        <f t="shared" ref="AG7751:AG7814" si="487">SUM(E7751,I7751,M7751,Q7751,U7751,Y7751,AC7751)</f>
        <v>4076.0903450126834</v>
      </c>
      <c r="AH7751" s="569">
        <f t="shared" si="484"/>
        <v>4164.2383356137161</v>
      </c>
      <c r="AI7751" s="569">
        <f t="shared" si="485"/>
        <v>4357.5450960230301</v>
      </c>
      <c r="AJ7751" s="570">
        <f t="shared" si="486"/>
        <v>4732.8191824578589</v>
      </c>
    </row>
    <row r="7752" spans="1:36" x14ac:dyDescent="0.25">
      <c r="A7752" s="9"/>
      <c r="B7752" s="134">
        <v>11</v>
      </c>
      <c r="C7752" s="135">
        <v>19</v>
      </c>
      <c r="D7752" s="137">
        <v>19</v>
      </c>
      <c r="E7752" s="571">
        <f>1000*'Demand Inputs'!E$32*IF('Demand Inputs'!$E$51="Yes",'Demand Inputs'!$E7802,'Demand Profiles'!AG7750)</f>
        <v>2054.6777916731567</v>
      </c>
      <c r="F7752" s="569">
        <f>1000*'Demand Inputs'!F$32*IF('Demand Inputs'!$E$51="Yes",'Demand Inputs'!$E7802,'Demand Profiles'!AH7750)</f>
        <v>2094.0177280672651</v>
      </c>
      <c r="G7752" s="569">
        <f>1000*'Demand Inputs'!G$32*IF('Demand Inputs'!$E$51="Yes",'Demand Inputs'!$E7802,'Demand Profiles'!AI7750)</f>
        <v>2170.2663053596798</v>
      </c>
      <c r="H7752" s="570">
        <f>1000*'Demand Inputs'!H$32*IF('Demand Inputs'!$E$51="Yes",'Demand Inputs'!$E7802,'Demand Profiles'!AJ7750)</f>
        <v>2286.1920130417616</v>
      </c>
      <c r="I7752" s="571">
        <f>1000*'Demand Inputs'!E$33*IF(Custom_CI_shape="Yes",'Demand Inputs'!$F7802,'Demand Profiles'!$E7750)</f>
        <v>2029.1126363240051</v>
      </c>
      <c r="J7752" s="569">
        <f>1000*'Demand Inputs'!F$33*IF(Custom_CI_shape="Yes",'Demand Inputs'!$F7802,'Demand Profiles'!$E7750)</f>
        <v>2081.7152087303734</v>
      </c>
      <c r="K7752" s="569">
        <f>1000*'Demand Inputs'!G$33*IF(Custom_CI_shape="Yes",'Demand Inputs'!$F7802,'Demand Profiles'!$E7750)</f>
        <v>2200.1398209527188</v>
      </c>
      <c r="L7752" s="570">
        <f>1000*'Demand Inputs'!H$33*IF(Custom_CI_shape="Yes",'Demand Inputs'!$F7802,'Demand Profiles'!$E7750)</f>
        <v>2420.459801977026</v>
      </c>
      <c r="M7752" s="569">
        <f>1000*'Demand Inputs'!E$36*IF('Demand Inputs'!$I$51="Yes",'Demand Inputs'!$I7802,'Demand Profiles'!K7750)</f>
        <v>-55.239664658068961</v>
      </c>
      <c r="N7752" s="569">
        <f>1000*'Demand Inputs'!F$36*IF('Demand Inputs'!$I$51="Yes",'Demand Inputs'!$I7802,'Demand Profiles'!L7750)</f>
        <v>-105.62073066902283</v>
      </c>
      <c r="O7752" s="569">
        <f>1000*'Demand Inputs'!G$36*IF('Demand Inputs'!$I$51="Yes",'Demand Inputs'!$I7802,'Demand Profiles'!M7750)</f>
        <v>-193.8547246098959</v>
      </c>
      <c r="P7752" s="570">
        <f>1000*'Demand Inputs'!H$36*IF('Demand Inputs'!$I$51="Yes",'Demand Inputs'!$I7802,'Demand Profiles'!N7750)</f>
        <v>-294.60101892207496</v>
      </c>
      <c r="Q7752" s="571">
        <f>1000*'Demand Inputs'!E$34*IF('Demand Inputs'!$G$51="Yes",'Demand Inputs'!$G7802,'Demand Profiles'!O7750)</f>
        <v>92.012460265645089</v>
      </c>
      <c r="R7752" s="569">
        <f>1000*'Demand Inputs'!F$34*IF('Demand Inputs'!$G$51="Yes",'Demand Inputs'!$G7802,'Demand Profiles'!P7750)</f>
        <v>130.94644969153094</v>
      </c>
      <c r="S7752" s="569">
        <f>1000*'Demand Inputs'!G$34*IF('Demand Inputs'!$G$51="Yes",'Demand Inputs'!$G7802,'Demand Profiles'!Q7750)</f>
        <v>197.97848642748153</v>
      </c>
      <c r="T7752" s="570">
        <f>1000*'Demand Inputs'!H$34*IF('Demand Inputs'!$G$51="Yes",'Demand Inputs'!$G7802,'Demand Profiles'!R7750)</f>
        <v>304.03529496343236</v>
      </c>
      <c r="U7752" s="571">
        <f>1000*'Demand Inputs'!E$35*IF('Demand Inputs'!$H$51="Yes",'Demand Inputs'!$H7802,'Demand Profiles'!W7750)</f>
        <v>29.273687974969441</v>
      </c>
      <c r="V7752" s="569">
        <f>1000*'Demand Inputs'!F$35*IF('Demand Inputs'!$H$51="Yes",'Demand Inputs'!$H7802,'Demand Profiles'!X7750)</f>
        <v>51.400125627694415</v>
      </c>
      <c r="W7752" s="569">
        <f>1000*'Demand Inputs'!G$35*IF('Demand Inputs'!$H$51="Yes",'Demand Inputs'!$H7802,'Demand Profiles'!Y7750)</f>
        <v>98.696200581639417</v>
      </c>
      <c r="X7752" s="570">
        <f>1000*'Demand Inputs'!H$35*IF('Demand Inputs'!$H$51="Yes",'Demand Inputs'!$H7802,'Demand Profiles'!Z7750)</f>
        <v>167.36765438447648</v>
      </c>
      <c r="Y7752" s="571">
        <f>1000*'Demand Inputs'!E$37*IF('Demand Inputs'!$J$51="Yes",'Demand Inputs'!$J7802,'Demand Profiles'!S7750)</f>
        <v>-2.9378118065350534E-3</v>
      </c>
      <c r="Z7752" s="569">
        <f>1000*'Demand Inputs'!F$37*IF('Demand Inputs'!$J$51="Yes",'Demand Inputs'!$J7802,'Demand Profiles'!T7750)</f>
        <v>-3.3718668532106487E-3</v>
      </c>
      <c r="AA7752" s="569">
        <f>1000*'Demand Inputs'!G$37*IF('Demand Inputs'!$J$51="Yes",'Demand Inputs'!$J7802,'Demand Profiles'!U7750)</f>
        <v>-4.311136444459053E-3</v>
      </c>
      <c r="AB7752" s="569">
        <f>1000*'Demand Inputs'!H$37*IF('Demand Inputs'!$J$51="Yes",'Demand Inputs'!$J7802,'Demand Profiles'!V7750)</f>
        <v>-5.5390352267976912E-3</v>
      </c>
      <c r="AC7752" s="571">
        <f>-'Demand Inputs'!E$38*IF('Demand Inputs'!$K$51="Yes",'Demand Inputs'!$K7802,'Demand Profiles'!AA7750)/INDEX('IEPR CAISO Load Modifiers'!$E$59:$S$59,MATCH(AC$5,'IEPR CAISO Load Modifiers'!$E$27:$S$27,0))*1000</f>
        <v>-7.3267915649189996</v>
      </c>
      <c r="AD7752" s="569">
        <f>-'Demand Inputs'!F$38*IF('Demand Inputs'!$K$51="Yes",'Demand Inputs'!$K7802,'Demand Profiles'!AB7750)/INDEX('IEPR CAISO Load Modifiers'!$E$59:$S$59,MATCH(AD$5,'IEPR CAISO Load Modifiers'!$E$27:$S$27,0))*1000</f>
        <v>-12.025199951261056</v>
      </c>
      <c r="AE7752" s="569">
        <f>-'Demand Inputs'!G$38*IF('Demand Inputs'!$K$51="Yes",'Demand Inputs'!$K7802,'Demand Profiles'!AC7750)/INDEX('IEPR CAISO Load Modifiers'!$E$59:$S$59,MATCH(AE$5,'IEPR CAISO Load Modifiers'!$E$27:$S$27,0))*1000</f>
        <v>-22.634672937746569</v>
      </c>
      <c r="AF7752" s="570">
        <f>-'Demand Inputs'!H$38*IF('Demand Inputs'!$K$51="Yes",'Demand Inputs'!$K7802,'Demand Profiles'!AD7750)/INDEX('IEPR CAISO Load Modifiers'!$E$59:$S$59,MATCH(AF$5,'IEPR CAISO Load Modifiers'!$E$27:$S$27,0))*1000</f>
        <v>-38.568908271331949</v>
      </c>
      <c r="AG7752" s="569">
        <f t="shared" si="487"/>
        <v>4142.5071822029804</v>
      </c>
      <c r="AH7752" s="569">
        <f t="shared" si="484"/>
        <v>4240.4302096297261</v>
      </c>
      <c r="AI7752" s="569">
        <f t="shared" si="485"/>
        <v>4450.5871046374323</v>
      </c>
      <c r="AJ7752" s="570">
        <f t="shared" si="486"/>
        <v>4844.8792981380629</v>
      </c>
    </row>
    <row r="7753" spans="1:36" x14ac:dyDescent="0.25">
      <c r="A7753" s="9"/>
      <c r="B7753" s="134">
        <v>11</v>
      </c>
      <c r="C7753" s="135">
        <v>19</v>
      </c>
      <c r="D7753" s="137">
        <v>20</v>
      </c>
      <c r="E7753" s="571">
        <f>1000*'Demand Inputs'!E$32*IF('Demand Inputs'!$E$51="Yes",'Demand Inputs'!$E7803,'Demand Profiles'!AG7751)</f>
        <v>2138.7150602140482</v>
      </c>
      <c r="F7753" s="569">
        <f>1000*'Demand Inputs'!F$32*IF('Demand Inputs'!$E$51="Yes",'Demand Inputs'!$E7803,'Demand Profiles'!AH7751)</f>
        <v>2180.4893937245779</v>
      </c>
      <c r="G7753" s="569">
        <f>1000*'Demand Inputs'!G$32*IF('Demand Inputs'!$E$51="Yes",'Demand Inputs'!$E7803,'Demand Profiles'!AI7751)</f>
        <v>2262.5616281177563</v>
      </c>
      <c r="H7753" s="570">
        <f>1000*'Demand Inputs'!H$32*IF('Demand Inputs'!$E$51="Yes",'Demand Inputs'!$E7803,'Demand Profiles'!AJ7751)</f>
        <v>2391.7836082392496</v>
      </c>
      <c r="I7753" s="571">
        <f>1000*'Demand Inputs'!E$33*IF(Custom_CI_shape="Yes",'Demand Inputs'!$F7803,'Demand Profiles'!$E7751)</f>
        <v>1833.4950559324773</v>
      </c>
      <c r="J7753" s="569">
        <f>1000*'Demand Inputs'!F$33*IF(Custom_CI_shape="Yes",'Demand Inputs'!$F7803,'Demand Profiles'!$E7751)</f>
        <v>1881.0264520264523</v>
      </c>
      <c r="K7753" s="569">
        <f>1000*'Demand Inputs'!G$33*IF(Custom_CI_shape="Yes",'Demand Inputs'!$F7803,'Demand Profiles'!$E7751)</f>
        <v>1988.034282505371</v>
      </c>
      <c r="L7753" s="570">
        <f>1000*'Demand Inputs'!H$33*IF(Custom_CI_shape="Yes",'Demand Inputs'!$F7803,'Demand Profiles'!$E7751)</f>
        <v>2187.1142097109014</v>
      </c>
      <c r="M7753" s="569">
        <f>1000*'Demand Inputs'!E$36*IF('Demand Inputs'!$I$51="Yes",'Demand Inputs'!$I7803,'Demand Profiles'!K7751)</f>
        <v>-52.770168987422338</v>
      </c>
      <c r="N7753" s="569">
        <f>1000*'Demand Inputs'!F$36*IF('Demand Inputs'!$I$51="Yes",'Demand Inputs'!$I7803,'Demand Profiles'!L7751)</f>
        <v>-101.07955921403868</v>
      </c>
      <c r="O7753" s="569">
        <f>1000*'Demand Inputs'!G$36*IF('Demand Inputs'!$I$51="Yes",'Demand Inputs'!$I7803,'Demand Profiles'!M7751)</f>
        <v>-188.63866340595689</v>
      </c>
      <c r="P7753" s="570">
        <f>1000*'Demand Inputs'!H$36*IF('Demand Inputs'!$I$51="Yes",'Demand Inputs'!$I7803,'Demand Profiles'!N7751)</f>
        <v>-287.12581261204406</v>
      </c>
      <c r="Q7753" s="571">
        <f>1000*'Demand Inputs'!E$34*IF('Demand Inputs'!$G$51="Yes",'Demand Inputs'!$G7803,'Demand Profiles'!O7751)</f>
        <v>98.612288350094985</v>
      </c>
      <c r="R7753" s="569">
        <f>1000*'Demand Inputs'!F$34*IF('Demand Inputs'!$G$51="Yes",'Demand Inputs'!$G7803,'Demand Profiles'!P7751)</f>
        <v>137.91488287048927</v>
      </c>
      <c r="S7753" s="569">
        <f>1000*'Demand Inputs'!G$34*IF('Demand Inputs'!$G$51="Yes",'Demand Inputs'!$G7803,'Demand Profiles'!Q7751)</f>
        <v>207.4397409450934</v>
      </c>
      <c r="T7753" s="570">
        <f>1000*'Demand Inputs'!H$34*IF('Demand Inputs'!$G$51="Yes",'Demand Inputs'!$G7803,'Demand Profiles'!R7751)</f>
        <v>312.37316213197545</v>
      </c>
      <c r="U7753" s="571">
        <f>1000*'Demand Inputs'!E$35*IF('Demand Inputs'!$H$51="Yes",'Demand Inputs'!$H7803,'Demand Profiles'!W7751)</f>
        <v>31.194138591519177</v>
      </c>
      <c r="V7753" s="569">
        <f>1000*'Demand Inputs'!F$35*IF('Demand Inputs'!$H$51="Yes",'Demand Inputs'!$H7803,'Demand Profiles'!X7751)</f>
        <v>54.614321389146554</v>
      </c>
      <c r="W7753" s="569">
        <f>1000*'Demand Inputs'!G$35*IF('Demand Inputs'!$H$51="Yes",'Demand Inputs'!$H7803,'Demand Profiles'!Y7751)</f>
        <v>104.82341534761076</v>
      </c>
      <c r="X7753" s="570">
        <f>1000*'Demand Inputs'!H$35*IF('Demand Inputs'!$H$51="Yes",'Demand Inputs'!$H7803,'Demand Profiles'!Z7751)</f>
        <v>177.75049548941723</v>
      </c>
      <c r="Y7753" s="571">
        <f>1000*'Demand Inputs'!E$37*IF('Demand Inputs'!$J$51="Yes",'Demand Inputs'!$J7803,'Demand Profiles'!S7751)</f>
        <v>-2.9378118065350534E-3</v>
      </c>
      <c r="Z7753" s="569">
        <f>1000*'Demand Inputs'!F$37*IF('Demand Inputs'!$J$51="Yes",'Demand Inputs'!$J7803,'Demand Profiles'!T7751)</f>
        <v>-3.3718668532106487E-3</v>
      </c>
      <c r="AA7753" s="569">
        <f>1000*'Demand Inputs'!G$37*IF('Demand Inputs'!$J$51="Yes",'Demand Inputs'!$J7803,'Demand Profiles'!U7751)</f>
        <v>-4.311136444459053E-3</v>
      </c>
      <c r="AB7753" s="569">
        <f>1000*'Demand Inputs'!H$37*IF('Demand Inputs'!$J$51="Yes",'Demand Inputs'!$J7803,'Demand Profiles'!V7751)</f>
        <v>-5.5390352267976912E-3</v>
      </c>
      <c r="AC7753" s="571">
        <f>-'Demand Inputs'!E$38*IF('Demand Inputs'!$K$51="Yes",'Demand Inputs'!$K7803,'Demand Profiles'!AA7751)/INDEX('IEPR CAISO Load Modifiers'!$E$59:$S$59,MATCH(AC$5,'IEPR CAISO Load Modifiers'!$E$27:$S$27,0))*1000</f>
        <v>-9.2188899463709202</v>
      </c>
      <c r="AD7753" s="569">
        <f>-'Demand Inputs'!F$38*IF('Demand Inputs'!$K$51="Yes",'Demand Inputs'!$K7803,'Demand Profiles'!AB7751)/INDEX('IEPR CAISO Load Modifiers'!$E$59:$S$59,MATCH(AD$5,'IEPR CAISO Load Modifiers'!$E$27:$S$27,0))*1000</f>
        <v>-14.623593546580937</v>
      </c>
      <c r="AE7753" s="569">
        <f>-'Demand Inputs'!G$38*IF('Demand Inputs'!$K$51="Yes",'Demand Inputs'!$K7803,'Demand Profiles'!AC7751)/INDEX('IEPR CAISO Load Modifiers'!$E$59:$S$59,MATCH(AE$5,'IEPR CAISO Load Modifiers'!$E$27:$S$27,0))*1000</f>
        <v>-26.815508882998532</v>
      </c>
      <c r="AF7753" s="570">
        <f>-'Demand Inputs'!H$38*IF('Demand Inputs'!$K$51="Yes",'Demand Inputs'!$K7803,'Demand Profiles'!AD7751)/INDEX('IEPR CAISO Load Modifiers'!$E$59:$S$59,MATCH(AF$5,'IEPR CAISO Load Modifiers'!$E$27:$S$27,0))*1000</f>
        <v>-45.408029819946755</v>
      </c>
      <c r="AG7753" s="569">
        <f t="shared" si="487"/>
        <v>4040.0245463425395</v>
      </c>
      <c r="AH7753" s="569">
        <f t="shared" si="484"/>
        <v>4138.338525383193</v>
      </c>
      <c r="AI7753" s="569">
        <f t="shared" si="485"/>
        <v>4347.400583490431</v>
      </c>
      <c r="AJ7753" s="570">
        <f t="shared" si="486"/>
        <v>4736.4820941043263</v>
      </c>
    </row>
    <row r="7754" spans="1:36" x14ac:dyDescent="0.25">
      <c r="A7754" s="9"/>
      <c r="B7754" s="134">
        <v>11</v>
      </c>
      <c r="C7754" s="135">
        <v>19</v>
      </c>
      <c r="D7754" s="137">
        <v>21</v>
      </c>
      <c r="E7754" s="571">
        <f>1000*'Demand Inputs'!E$32*IF('Demand Inputs'!$E$51="Yes",'Demand Inputs'!$E7804,'Demand Profiles'!AG7752)</f>
        <v>2140.3185392434943</v>
      </c>
      <c r="F7754" s="569">
        <f>1000*'Demand Inputs'!F$32*IF('Demand Inputs'!$E$51="Yes",'Demand Inputs'!$E7804,'Demand Profiles'!AH7752)</f>
        <v>2182.3820995777965</v>
      </c>
      <c r="G7754" s="569">
        <f>1000*'Demand Inputs'!G$32*IF('Demand Inputs'!$E$51="Yes",'Demand Inputs'!$E7804,'Demand Profiles'!AI7752)</f>
        <v>2265.7092313302664</v>
      </c>
      <c r="H7754" s="570">
        <f>1000*'Demand Inputs'!H$32*IF('Demand Inputs'!$E$51="Yes",'Demand Inputs'!$E7804,'Demand Profiles'!AJ7752)</f>
        <v>2401.4886978543018</v>
      </c>
      <c r="I7754" s="571">
        <f>1000*'Demand Inputs'!E$33*IF(Custom_CI_shape="Yes",'Demand Inputs'!$F7804,'Demand Profiles'!$E7752)</f>
        <v>1666.6636945644227</v>
      </c>
      <c r="J7754" s="569">
        <f>1000*'Demand Inputs'!F$33*IF(Custom_CI_shape="Yes",'Demand Inputs'!$F7804,'Demand Profiles'!$E7752)</f>
        <v>1709.8701662510891</v>
      </c>
      <c r="K7754" s="569">
        <f>1000*'Demand Inputs'!G$33*IF(Custom_CI_shape="Yes",'Demand Inputs'!$F7804,'Demand Profiles'!$E7752)</f>
        <v>1807.1412581562781</v>
      </c>
      <c r="L7754" s="570">
        <f>1000*'Demand Inputs'!H$33*IF(Custom_CI_shape="Yes",'Demand Inputs'!$F7804,'Demand Profiles'!$E7752)</f>
        <v>1988.106724038726</v>
      </c>
      <c r="M7754" s="569">
        <f>1000*'Demand Inputs'!E$36*IF('Demand Inputs'!$I$51="Yes",'Demand Inputs'!$I7804,'Demand Profiles'!K7752)</f>
        <v>-49.280106440546064</v>
      </c>
      <c r="N7754" s="569">
        <f>1000*'Demand Inputs'!F$36*IF('Demand Inputs'!$I$51="Yes",'Demand Inputs'!$I7804,'Demand Profiles'!L7752)</f>
        <v>-94.494107788780752</v>
      </c>
      <c r="O7754" s="569">
        <f>1000*'Demand Inputs'!G$36*IF('Demand Inputs'!$I$51="Yes",'Demand Inputs'!$I7804,'Demand Profiles'!M7752)</f>
        <v>-174.52652150461458</v>
      </c>
      <c r="P7754" s="570">
        <f>1000*'Demand Inputs'!H$36*IF('Demand Inputs'!$I$51="Yes",'Demand Inputs'!$I7804,'Demand Profiles'!N7752)</f>
        <v>-265.31678954121548</v>
      </c>
      <c r="Q7754" s="571">
        <f>1000*'Demand Inputs'!E$34*IF('Demand Inputs'!$G$51="Yes",'Demand Inputs'!$G7804,'Demand Profiles'!O7752)</f>
        <v>108.11319937753693</v>
      </c>
      <c r="R7754" s="569">
        <f>1000*'Demand Inputs'!F$34*IF('Demand Inputs'!$G$51="Yes",'Demand Inputs'!$G7804,'Demand Profiles'!P7752)</f>
        <v>149.99490564759017</v>
      </c>
      <c r="S7754" s="569">
        <f>1000*'Demand Inputs'!G$34*IF('Demand Inputs'!$G$51="Yes",'Demand Inputs'!$G7804,'Demand Profiles'!Q7752)</f>
        <v>227.78089923577144</v>
      </c>
      <c r="T7754" s="570">
        <f>1000*'Demand Inputs'!H$34*IF('Demand Inputs'!$G$51="Yes",'Demand Inputs'!$G7804,'Demand Profiles'!R7752)</f>
        <v>331.24341502035577</v>
      </c>
      <c r="U7754" s="571">
        <f>1000*'Demand Inputs'!E$35*IF('Demand Inputs'!$H$51="Yes",'Demand Inputs'!$H7804,'Demand Profiles'!W7752)</f>
        <v>27.077723948413009</v>
      </c>
      <c r="V7754" s="569">
        <f>1000*'Demand Inputs'!F$35*IF('Demand Inputs'!$H$51="Yes",'Demand Inputs'!$H7804,'Demand Profiles'!X7752)</f>
        <v>47.664685878794124</v>
      </c>
      <c r="W7754" s="569">
        <f>1000*'Demand Inputs'!G$35*IF('Demand Inputs'!$H$51="Yes",'Demand Inputs'!$H7804,'Demand Profiles'!Y7752)</f>
        <v>91.797346814698827</v>
      </c>
      <c r="X7754" s="570">
        <f>1000*'Demand Inputs'!H$35*IF('Demand Inputs'!$H$51="Yes",'Demand Inputs'!$H7804,'Demand Profiles'!Z7752)</f>
        <v>157.02243627965316</v>
      </c>
      <c r="Y7754" s="571">
        <f>1000*'Demand Inputs'!E$37*IF('Demand Inputs'!$J$51="Yes",'Demand Inputs'!$J7804,'Demand Profiles'!S7752)</f>
        <v>-2.9378118065350534E-3</v>
      </c>
      <c r="Z7754" s="569">
        <f>1000*'Demand Inputs'!F$37*IF('Demand Inputs'!$J$51="Yes",'Demand Inputs'!$J7804,'Demand Profiles'!T7752)</f>
        <v>-3.3718668532106487E-3</v>
      </c>
      <c r="AA7754" s="569">
        <f>1000*'Demand Inputs'!G$37*IF('Demand Inputs'!$J$51="Yes",'Demand Inputs'!$J7804,'Demand Profiles'!U7752)</f>
        <v>-4.311136444459053E-3</v>
      </c>
      <c r="AB7754" s="569">
        <f>1000*'Demand Inputs'!H$37*IF('Demand Inputs'!$J$51="Yes",'Demand Inputs'!$J7804,'Demand Profiles'!V7752)</f>
        <v>-5.5390352267976912E-3</v>
      </c>
      <c r="AC7754" s="571">
        <f>-'Demand Inputs'!E$38*IF('Demand Inputs'!$K$51="Yes",'Demand Inputs'!$K7804,'Demand Profiles'!AA7752)/INDEX('IEPR CAISO Load Modifiers'!$E$59:$S$59,MATCH(AC$5,'IEPR CAISO Load Modifiers'!$E$27:$S$27,0))*1000</f>
        <v>-7.9918763618425679</v>
      </c>
      <c r="AD7754" s="569">
        <f>-'Demand Inputs'!F$38*IF('Demand Inputs'!$K$51="Yes",'Demand Inputs'!$K7804,'Demand Profiles'!AB7752)/INDEX('IEPR CAISO Load Modifiers'!$E$59:$S$59,MATCH(AD$5,'IEPR CAISO Load Modifiers'!$E$27:$S$27,0))*1000</f>
        <v>-12.4517228232323</v>
      </c>
      <c r="AE7754" s="569">
        <f>-'Demand Inputs'!G$38*IF('Demand Inputs'!$K$51="Yes",'Demand Inputs'!$K7804,'Demand Profiles'!AC7752)/INDEX('IEPR CAISO Load Modifiers'!$E$59:$S$59,MATCH(AE$5,'IEPR CAISO Load Modifiers'!$E$27:$S$27,0))*1000</f>
        <v>-22.608967046370537</v>
      </c>
      <c r="AF7754" s="570">
        <f>-'Demand Inputs'!H$38*IF('Demand Inputs'!$K$51="Yes",'Demand Inputs'!$K7804,'Demand Profiles'!AD7752)/INDEX('IEPR CAISO Load Modifiers'!$E$59:$S$59,MATCH(AF$5,'IEPR CAISO Load Modifiers'!$E$27:$S$27,0))*1000</f>
        <v>-37.161283388962289</v>
      </c>
      <c r="AG7754" s="569">
        <f t="shared" si="487"/>
        <v>3884.8982365196721</v>
      </c>
      <c r="AH7754" s="569">
        <f t="shared" si="484"/>
        <v>3982.9626548764036</v>
      </c>
      <c r="AI7754" s="569">
        <f t="shared" si="485"/>
        <v>4195.288935849585</v>
      </c>
      <c r="AJ7754" s="570">
        <f t="shared" si="486"/>
        <v>4575.3776612276315</v>
      </c>
    </row>
    <row r="7755" spans="1:36" x14ac:dyDescent="0.25">
      <c r="A7755" s="9"/>
      <c r="B7755" s="134">
        <v>11</v>
      </c>
      <c r="C7755" s="135">
        <v>19</v>
      </c>
      <c r="D7755" s="137">
        <v>22</v>
      </c>
      <c r="E7755" s="571">
        <f>1000*'Demand Inputs'!E$32*IF('Demand Inputs'!$E$51="Yes",'Demand Inputs'!$E7805,'Demand Profiles'!AG7753)</f>
        <v>2124.7170513544861</v>
      </c>
      <c r="F7755" s="569">
        <f>1000*'Demand Inputs'!F$32*IF('Demand Inputs'!$E$51="Yes",'Demand Inputs'!$E7805,'Demand Profiles'!AH7753)</f>
        <v>2166.8040629351808</v>
      </c>
      <c r="G7755" s="569">
        <f>1000*'Demand Inputs'!G$32*IF('Demand Inputs'!$E$51="Yes",'Demand Inputs'!$E7805,'Demand Profiles'!AI7753)</f>
        <v>2250.1219453236226</v>
      </c>
      <c r="H7755" s="570">
        <f>1000*'Demand Inputs'!H$32*IF('Demand Inputs'!$E$51="Yes",'Demand Inputs'!$E7805,'Demand Profiles'!AJ7753)</f>
        <v>2390.9809033374818</v>
      </c>
      <c r="I7755" s="571">
        <f>1000*'Demand Inputs'!E$33*IF(Custom_CI_shape="Yes",'Demand Inputs'!$F7805,'Demand Profiles'!$E7753)</f>
        <v>1479.5335778668439</v>
      </c>
      <c r="J7755" s="569">
        <f>1000*'Demand Inputs'!F$33*IF(Custom_CI_shape="Yes",'Demand Inputs'!$F7805,'Demand Profiles'!$E7753)</f>
        <v>1517.8889016493561</v>
      </c>
      <c r="K7755" s="569">
        <f>1000*'Demand Inputs'!G$33*IF(Custom_CI_shape="Yes",'Demand Inputs'!$F7805,'Demand Profiles'!$E7753)</f>
        <v>1604.2385636110698</v>
      </c>
      <c r="L7755" s="570">
        <f>1000*'Demand Inputs'!H$33*IF(Custom_CI_shape="Yes",'Demand Inputs'!$F7805,'Demand Profiles'!$E7753)</f>
        <v>1764.8855400110524</v>
      </c>
      <c r="M7755" s="569">
        <f>1000*'Demand Inputs'!E$36*IF('Demand Inputs'!$I$51="Yes",'Demand Inputs'!$I7805,'Demand Profiles'!K7753)</f>
        <v>-45.897166832829718</v>
      </c>
      <c r="N7755" s="569">
        <f>1000*'Demand Inputs'!F$36*IF('Demand Inputs'!$I$51="Yes",'Demand Inputs'!$I7805,'Demand Profiles'!L7753)</f>
        <v>-85.359624840469394</v>
      </c>
      <c r="O7755" s="569">
        <f>1000*'Demand Inputs'!G$36*IF('Demand Inputs'!$I$51="Yes",'Demand Inputs'!$I7805,'Demand Profiles'!M7753)</f>
        <v>-158.88893022064542</v>
      </c>
      <c r="P7755" s="570">
        <f>1000*'Demand Inputs'!H$36*IF('Demand Inputs'!$I$51="Yes",'Demand Inputs'!$I7805,'Demand Profiles'!N7753)</f>
        <v>-241.19645676049961</v>
      </c>
      <c r="Q7755" s="571">
        <f>1000*'Demand Inputs'!E$34*IF('Demand Inputs'!$G$51="Yes",'Demand Inputs'!$G7805,'Demand Profiles'!O7753)</f>
        <v>193.11902774908975</v>
      </c>
      <c r="R7755" s="569">
        <f>1000*'Demand Inputs'!F$34*IF('Demand Inputs'!$G$51="Yes",'Demand Inputs'!$G7805,'Demand Profiles'!P7753)</f>
        <v>271.17680780747969</v>
      </c>
      <c r="S7755" s="569">
        <f>1000*'Demand Inputs'!G$34*IF('Demand Inputs'!$G$51="Yes",'Demand Inputs'!$G7805,'Demand Profiles'!Q7753)</f>
        <v>414.97396763014086</v>
      </c>
      <c r="T7755" s="570">
        <f>1000*'Demand Inputs'!H$34*IF('Demand Inputs'!$G$51="Yes",'Demand Inputs'!$G7805,'Demand Profiles'!R7753)</f>
        <v>611.38086783400706</v>
      </c>
      <c r="U7755" s="571">
        <f>1000*'Demand Inputs'!E$35*IF('Demand Inputs'!$H$51="Yes",'Demand Inputs'!$H7805,'Demand Profiles'!W7753)</f>
        <v>24.490881853872711</v>
      </c>
      <c r="V7755" s="569">
        <f>1000*'Demand Inputs'!F$35*IF('Demand Inputs'!$H$51="Yes",'Demand Inputs'!$H7805,'Demand Profiles'!X7753)</f>
        <v>43.233306405672622</v>
      </c>
      <c r="W7755" s="569">
        <f>1000*'Demand Inputs'!G$35*IF('Demand Inputs'!$H$51="Yes",'Demand Inputs'!$H7805,'Demand Profiles'!Y7753)</f>
        <v>83.008586155380968</v>
      </c>
      <c r="X7755" s="570">
        <f>1000*'Demand Inputs'!H$35*IF('Demand Inputs'!$H$51="Yes",'Demand Inputs'!$H7805,'Demand Profiles'!Z7753)</f>
        <v>140.97962061084786</v>
      </c>
      <c r="Y7755" s="571">
        <f>1000*'Demand Inputs'!E$37*IF('Demand Inputs'!$J$51="Yes",'Demand Inputs'!$J7805,'Demand Profiles'!S7753)</f>
        <v>-2.9378118065350534E-3</v>
      </c>
      <c r="Z7755" s="569">
        <f>1000*'Demand Inputs'!F$37*IF('Demand Inputs'!$J$51="Yes",'Demand Inputs'!$J7805,'Demand Profiles'!T7753)</f>
        <v>-3.3718668532106487E-3</v>
      </c>
      <c r="AA7755" s="569">
        <f>1000*'Demand Inputs'!G$37*IF('Demand Inputs'!$J$51="Yes",'Demand Inputs'!$J7805,'Demand Profiles'!U7753)</f>
        <v>-4.311136444459053E-3</v>
      </c>
      <c r="AB7755" s="569">
        <f>1000*'Demand Inputs'!H$37*IF('Demand Inputs'!$J$51="Yes",'Demand Inputs'!$J7805,'Demand Profiles'!V7753)</f>
        <v>-5.5390352267976912E-3</v>
      </c>
      <c r="AC7755" s="571">
        <f>-'Demand Inputs'!E$38*IF('Demand Inputs'!$K$51="Yes",'Demand Inputs'!$K7805,'Demand Profiles'!AA7753)/INDEX('IEPR CAISO Load Modifiers'!$E$59:$S$59,MATCH(AC$5,'IEPR CAISO Load Modifiers'!$E$27:$S$27,0))*1000</f>
        <v>-4.7587495877836394</v>
      </c>
      <c r="AD7755" s="569">
        <f>-'Demand Inputs'!F$38*IF('Demand Inputs'!$K$51="Yes",'Demand Inputs'!$K7805,'Demand Profiles'!AB7753)/INDEX('IEPR CAISO Load Modifiers'!$E$59:$S$59,MATCH(AD$5,'IEPR CAISO Load Modifiers'!$E$27:$S$27,0))*1000</f>
        <v>-7.3334618999430514</v>
      </c>
      <c r="AE7755" s="569">
        <f>-'Demand Inputs'!G$38*IF('Demand Inputs'!$K$51="Yes",'Demand Inputs'!$K7805,'Demand Profiles'!AC7753)/INDEX('IEPR CAISO Load Modifiers'!$E$59:$S$59,MATCH(AE$5,'IEPR CAISO Load Modifiers'!$E$27:$S$27,0))*1000</f>
        <v>-13.311013580286618</v>
      </c>
      <c r="AF7755" s="570">
        <f>-'Demand Inputs'!H$38*IF('Demand Inputs'!$K$51="Yes",'Demand Inputs'!$K7805,'Demand Profiles'!AD7753)/INDEX('IEPR CAISO Load Modifiers'!$E$59:$S$59,MATCH(AF$5,'IEPR CAISO Load Modifiers'!$E$27:$S$27,0))*1000</f>
        <v>-22.931661679609125</v>
      </c>
      <c r="AG7755" s="569">
        <f t="shared" si="487"/>
        <v>3771.2016845918729</v>
      </c>
      <c r="AH7755" s="569">
        <f t="shared" si="484"/>
        <v>3906.4066201904234</v>
      </c>
      <c r="AI7755" s="569">
        <f t="shared" si="485"/>
        <v>4180.1388077828378</v>
      </c>
      <c r="AJ7755" s="570">
        <f t="shared" si="486"/>
        <v>4644.093274318052</v>
      </c>
    </row>
    <row r="7756" spans="1:36" x14ac:dyDescent="0.25">
      <c r="A7756" s="9"/>
      <c r="B7756" s="134">
        <v>11</v>
      </c>
      <c r="C7756" s="135">
        <v>19</v>
      </c>
      <c r="D7756" s="137">
        <v>23</v>
      </c>
      <c r="E7756" s="571">
        <f>1000*'Demand Inputs'!E$32*IF('Demand Inputs'!$E$51="Yes",'Demand Inputs'!$E7806,'Demand Profiles'!AG7754)</f>
        <v>2008.3338884991301</v>
      </c>
      <c r="F7756" s="569">
        <f>1000*'Demand Inputs'!F$32*IF('Demand Inputs'!$E$51="Yes",'Demand Inputs'!$E7806,'Demand Profiles'!AH7754)</f>
        <v>2048.4547827701617</v>
      </c>
      <c r="G7756" s="569">
        <f>1000*'Demand Inputs'!G$32*IF('Demand Inputs'!$E$51="Yes",'Demand Inputs'!$E7806,'Demand Profiles'!AI7754)</f>
        <v>2127.007433160305</v>
      </c>
      <c r="H7756" s="570">
        <f>1000*'Demand Inputs'!H$32*IF('Demand Inputs'!$E$51="Yes",'Demand Inputs'!$E7806,'Demand Profiles'!AJ7754)</f>
        <v>2265.4808336564938</v>
      </c>
      <c r="I7756" s="571">
        <f>1000*'Demand Inputs'!E$33*IF(Custom_CI_shape="Yes",'Demand Inputs'!$F7806,'Demand Profiles'!$E7754)</f>
        <v>1308.0850925833245</v>
      </c>
      <c r="J7756" s="569">
        <f>1000*'Demand Inputs'!F$33*IF(Custom_CI_shape="Yes",'Demand Inputs'!$F7806,'Demand Profiles'!$E7754)</f>
        <v>1341.9957979648457</v>
      </c>
      <c r="K7756" s="569">
        <f>1000*'Demand Inputs'!G$33*IF(Custom_CI_shape="Yes",'Demand Inputs'!$F7806,'Demand Profiles'!$E7754)</f>
        <v>1418.3392532614669</v>
      </c>
      <c r="L7756" s="570">
        <f>1000*'Demand Inputs'!H$33*IF(Custom_CI_shape="Yes",'Demand Inputs'!$F7806,'Demand Profiles'!$E7754)</f>
        <v>1560.3704434561341</v>
      </c>
      <c r="M7756" s="569">
        <f>1000*'Demand Inputs'!E$36*IF('Demand Inputs'!$I$51="Yes",'Demand Inputs'!$I7806,'Demand Profiles'!K7754)</f>
        <v>-40.044718464847023</v>
      </c>
      <c r="N7756" s="569">
        <f>1000*'Demand Inputs'!F$36*IF('Demand Inputs'!$I$51="Yes",'Demand Inputs'!$I7806,'Demand Profiles'!L7754)</f>
        <v>-74.233027680425238</v>
      </c>
      <c r="O7756" s="569">
        <f>1000*'Demand Inputs'!G$36*IF('Demand Inputs'!$I$51="Yes",'Demand Inputs'!$I7806,'Demand Profiles'!M7754)</f>
        <v>-133.86878135097029</v>
      </c>
      <c r="P7756" s="570">
        <f>1000*'Demand Inputs'!H$36*IF('Demand Inputs'!$I$51="Yes",'Demand Inputs'!$I7806,'Demand Profiles'!N7754)</f>
        <v>-203.28327383966052</v>
      </c>
      <c r="Q7756" s="571">
        <f>1000*'Demand Inputs'!E$34*IF('Demand Inputs'!$G$51="Yes",'Demand Inputs'!$G7806,'Demand Profiles'!O7754)</f>
        <v>212.12084405165689</v>
      </c>
      <c r="R7756" s="569">
        <f>1000*'Demand Inputs'!F$34*IF('Demand Inputs'!$G$51="Yes",'Demand Inputs'!$G7806,'Demand Profiles'!P7754)</f>
        <v>292.76822375332608</v>
      </c>
      <c r="S7756" s="569">
        <f>1000*'Demand Inputs'!G$34*IF('Demand Inputs'!$G$51="Yes",'Demand Inputs'!$G7806,'Demand Profiles'!Q7754)</f>
        <v>437.41056633960699</v>
      </c>
      <c r="T7756" s="570">
        <f>1000*'Demand Inputs'!H$34*IF('Demand Inputs'!$G$51="Yes",'Demand Inputs'!$G7806,'Demand Profiles'!R7754)</f>
        <v>643.10862202879741</v>
      </c>
      <c r="U7756" s="571">
        <f>1000*'Demand Inputs'!E$35*IF('Demand Inputs'!$H$51="Yes",'Demand Inputs'!$H7806,'Demand Profiles'!W7754)</f>
        <v>19.527564775375215</v>
      </c>
      <c r="V7756" s="569">
        <f>1000*'Demand Inputs'!F$35*IF('Demand Inputs'!$H$51="Yes",'Demand Inputs'!$H7806,'Demand Profiles'!X7754)</f>
        <v>34.032096978278545</v>
      </c>
      <c r="W7756" s="569">
        <f>1000*'Demand Inputs'!G$35*IF('Demand Inputs'!$H$51="Yes",'Demand Inputs'!$H7806,'Demand Profiles'!Y7754)</f>
        <v>66.538471342115841</v>
      </c>
      <c r="X7756" s="570">
        <f>1000*'Demand Inputs'!H$35*IF('Demand Inputs'!$H$51="Yes",'Demand Inputs'!$H7806,'Demand Profiles'!Z7754)</f>
        <v>113.47769624409717</v>
      </c>
      <c r="Y7756" s="571">
        <f>1000*'Demand Inputs'!E$37*IF('Demand Inputs'!$J$51="Yes",'Demand Inputs'!$J7806,'Demand Profiles'!S7754)</f>
        <v>-2.9378118065350534E-3</v>
      </c>
      <c r="Z7756" s="569">
        <f>1000*'Demand Inputs'!F$37*IF('Demand Inputs'!$J$51="Yes",'Demand Inputs'!$J7806,'Demand Profiles'!T7754)</f>
        <v>-3.3718668532106487E-3</v>
      </c>
      <c r="AA7756" s="569">
        <f>1000*'Demand Inputs'!G$37*IF('Demand Inputs'!$J$51="Yes",'Demand Inputs'!$J7806,'Demand Profiles'!U7754)</f>
        <v>-4.311136444459053E-3</v>
      </c>
      <c r="AB7756" s="569">
        <f>1000*'Demand Inputs'!H$37*IF('Demand Inputs'!$J$51="Yes",'Demand Inputs'!$J7806,'Demand Profiles'!V7754)</f>
        <v>-5.5390352267976912E-3</v>
      </c>
      <c r="AC7756" s="571">
        <f>-'Demand Inputs'!E$38*IF('Demand Inputs'!$K$51="Yes",'Demand Inputs'!$K7806,'Demand Profiles'!AA7754)/INDEX('IEPR CAISO Load Modifiers'!$E$59:$S$59,MATCH(AC$5,'IEPR CAISO Load Modifiers'!$E$27:$S$27,0))*1000</f>
        <v>-1.6369229764060305</v>
      </c>
      <c r="AD7756" s="569">
        <f>-'Demand Inputs'!F$38*IF('Demand Inputs'!$K$51="Yes",'Demand Inputs'!$K7806,'Demand Profiles'!AB7754)/INDEX('IEPR CAISO Load Modifiers'!$E$59:$S$59,MATCH(AD$5,'IEPR CAISO Load Modifiers'!$E$27:$S$27,0))*1000</f>
        <v>-2.1718740813593023</v>
      </c>
      <c r="AE7756" s="569">
        <f>-'Demand Inputs'!G$38*IF('Demand Inputs'!$K$51="Yes",'Demand Inputs'!$K7806,'Demand Profiles'!AC7754)/INDEX('IEPR CAISO Load Modifiers'!$E$59:$S$59,MATCH(AE$5,'IEPR CAISO Load Modifiers'!$E$27:$S$27,0))*1000</f>
        <v>-4.487968234396214</v>
      </c>
      <c r="AF7756" s="570">
        <f>-'Demand Inputs'!H$38*IF('Demand Inputs'!$K$51="Yes",'Demand Inputs'!$K7806,'Demand Profiles'!AD7754)/INDEX('IEPR CAISO Load Modifiers'!$E$59:$S$59,MATCH(AF$5,'IEPR CAISO Load Modifiers'!$E$27:$S$27,0))*1000</f>
        <v>-8.8120541853638965</v>
      </c>
      <c r="AG7756" s="569">
        <f t="shared" si="487"/>
        <v>3506.3828106564274</v>
      </c>
      <c r="AH7756" s="569">
        <f t="shared" si="484"/>
        <v>3640.8426278379739</v>
      </c>
      <c r="AI7756" s="569">
        <f t="shared" si="485"/>
        <v>3910.9346633816835</v>
      </c>
      <c r="AJ7756" s="570">
        <f t="shared" si="486"/>
        <v>4370.336728325271</v>
      </c>
    </row>
    <row r="7757" spans="1:36" x14ac:dyDescent="0.25">
      <c r="A7757" s="9"/>
      <c r="B7757" s="134">
        <v>11</v>
      </c>
      <c r="C7757" s="135">
        <v>19</v>
      </c>
      <c r="D7757" s="137">
        <v>24</v>
      </c>
      <c r="E7757" s="571">
        <f>1000*'Demand Inputs'!E$32*IF('Demand Inputs'!$E$51="Yes",'Demand Inputs'!$E7807,'Demand Profiles'!AG7755)</f>
        <v>1912.8947219392016</v>
      </c>
      <c r="F7757" s="569">
        <f>1000*'Demand Inputs'!F$32*IF('Demand Inputs'!$E$51="Yes",'Demand Inputs'!$E7807,'Demand Profiles'!AH7755)</f>
        <v>1951.5996416209359</v>
      </c>
      <c r="G7757" s="569">
        <f>1000*'Demand Inputs'!G$32*IF('Demand Inputs'!$E$51="Yes",'Demand Inputs'!$E7807,'Demand Profiles'!AI7755)</f>
        <v>2026.0475359373322</v>
      </c>
      <c r="H7757" s="570">
        <f>1000*'Demand Inputs'!H$32*IF('Demand Inputs'!$E$51="Yes",'Demand Inputs'!$E7807,'Demand Profiles'!AJ7755)</f>
        <v>2162.9791603114522</v>
      </c>
      <c r="I7757" s="571">
        <f>1000*'Demand Inputs'!E$33*IF(Custom_CI_shape="Yes",'Demand Inputs'!$F7807,'Demand Profiles'!$E7755)</f>
        <v>1170.8664613700487</v>
      </c>
      <c r="J7757" s="569">
        <f>1000*'Demand Inputs'!F$33*IF(Custom_CI_shape="Yes",'Demand Inputs'!$F7807,'Demand Profiles'!$E7755)</f>
        <v>1201.2199206654309</v>
      </c>
      <c r="K7757" s="569">
        <f>1000*'Demand Inputs'!G$33*IF(Custom_CI_shape="Yes",'Demand Inputs'!$F7807,'Demand Profiles'!$E7755)</f>
        <v>1269.554918028168</v>
      </c>
      <c r="L7757" s="570">
        <f>1000*'Demand Inputs'!H$33*IF(Custom_CI_shape="Yes",'Demand Inputs'!$F7807,'Demand Profiles'!$E7755)</f>
        <v>1396.686981538641</v>
      </c>
      <c r="M7757" s="569">
        <f>1000*'Demand Inputs'!E$36*IF('Demand Inputs'!$I$51="Yes",'Demand Inputs'!$I7807,'Demand Profiles'!K7755)</f>
        <v>-34.406463881140709</v>
      </c>
      <c r="N7757" s="569">
        <f>1000*'Demand Inputs'!F$36*IF('Demand Inputs'!$I$51="Yes",'Demand Inputs'!$I7807,'Demand Profiles'!L7755)</f>
        <v>-61.444772075642177</v>
      </c>
      <c r="O7757" s="569">
        <f>1000*'Demand Inputs'!G$36*IF('Demand Inputs'!$I$51="Yes",'Demand Inputs'!$I7807,'Demand Profiles'!M7755)</f>
        <v>-110.37408776269845</v>
      </c>
      <c r="P7757" s="570">
        <f>1000*'Demand Inputs'!H$36*IF('Demand Inputs'!$I$51="Yes",'Demand Inputs'!$I7807,'Demand Profiles'!N7755)</f>
        <v>-167.68154089932352</v>
      </c>
      <c r="Q7757" s="571">
        <f>1000*'Demand Inputs'!E$34*IF('Demand Inputs'!$G$51="Yes",'Demand Inputs'!$G7807,'Demand Profiles'!O7755)</f>
        <v>317.12933999336082</v>
      </c>
      <c r="R7757" s="569">
        <f>1000*'Demand Inputs'!F$34*IF('Demand Inputs'!$G$51="Yes",'Demand Inputs'!$G7807,'Demand Profiles'!P7755)</f>
        <v>424.73544052751726</v>
      </c>
      <c r="S7757" s="569">
        <f>1000*'Demand Inputs'!G$34*IF('Demand Inputs'!$G$51="Yes",'Demand Inputs'!$G7807,'Demand Profiles'!Q7755)</f>
        <v>617.8147843886145</v>
      </c>
      <c r="T7757" s="570">
        <f>1000*'Demand Inputs'!H$34*IF('Demand Inputs'!$G$51="Yes",'Demand Inputs'!$G7807,'Demand Profiles'!R7755)</f>
        <v>888.69075563607839</v>
      </c>
      <c r="U7757" s="571">
        <f>1000*'Demand Inputs'!E$35*IF('Demand Inputs'!$H$51="Yes",'Demand Inputs'!$H7807,'Demand Profiles'!W7755)</f>
        <v>14.208662896715728</v>
      </c>
      <c r="V7757" s="569">
        <f>1000*'Demand Inputs'!F$35*IF('Demand Inputs'!$H$51="Yes",'Demand Inputs'!$H7807,'Demand Profiles'!X7755)</f>
        <v>24.994711074177129</v>
      </c>
      <c r="W7757" s="569">
        <f>1000*'Demand Inputs'!G$35*IF('Demand Inputs'!$H$51="Yes",'Demand Inputs'!$H7807,'Demand Profiles'!Y7755)</f>
        <v>48.763338591359499</v>
      </c>
      <c r="X7757" s="570">
        <f>1000*'Demand Inputs'!H$35*IF('Demand Inputs'!$H$51="Yes",'Demand Inputs'!$H7807,'Demand Profiles'!Z7755)</f>
        <v>84.899490360728819</v>
      </c>
      <c r="Y7757" s="571">
        <f>1000*'Demand Inputs'!E$37*IF('Demand Inputs'!$J$51="Yes",'Demand Inputs'!$J7807,'Demand Profiles'!S7755)</f>
        <v>-2.9378118065350534E-3</v>
      </c>
      <c r="Z7757" s="569">
        <f>1000*'Demand Inputs'!F$37*IF('Demand Inputs'!$J$51="Yes",'Demand Inputs'!$J7807,'Demand Profiles'!T7755)</f>
        <v>-3.3718668532106487E-3</v>
      </c>
      <c r="AA7757" s="569">
        <f>1000*'Demand Inputs'!G$37*IF('Demand Inputs'!$J$51="Yes",'Demand Inputs'!$J7807,'Demand Profiles'!U7755)</f>
        <v>-4.311136444459053E-3</v>
      </c>
      <c r="AB7757" s="569">
        <f>1000*'Demand Inputs'!H$37*IF('Demand Inputs'!$J$51="Yes",'Demand Inputs'!$J7807,'Demand Profiles'!V7755)</f>
        <v>-5.5390352267976912E-3</v>
      </c>
      <c r="AC7757" s="571">
        <f>-'Demand Inputs'!E$38*IF('Demand Inputs'!$K$51="Yes",'Demand Inputs'!$K7807,'Demand Profiles'!AA7755)/INDEX('IEPR CAISO Load Modifiers'!$E$59:$S$59,MATCH(AC$5,'IEPR CAISO Load Modifiers'!$E$27:$S$27,0))*1000</f>
        <v>5.983048811951007</v>
      </c>
      <c r="AD7757" s="569">
        <f>-'Demand Inputs'!F$38*IF('Demand Inputs'!$K$51="Yes",'Demand Inputs'!$K7807,'Demand Profiles'!AB7755)/INDEX('IEPR CAISO Load Modifiers'!$E$59:$S$59,MATCH(AD$5,'IEPR CAISO Load Modifiers'!$E$27:$S$27,0))*1000</f>
        <v>9.3685799401748913</v>
      </c>
      <c r="AE7757" s="569">
        <f>-'Demand Inputs'!G$38*IF('Demand Inputs'!$K$51="Yes",'Demand Inputs'!$K7807,'Demand Profiles'!AC7755)/INDEX('IEPR CAISO Load Modifiers'!$E$59:$S$59,MATCH(AE$5,'IEPR CAISO Load Modifiers'!$E$27:$S$27,0))*1000</f>
        <v>15.665264699478508</v>
      </c>
      <c r="AF7757" s="570">
        <f>-'Demand Inputs'!H$38*IF('Demand Inputs'!$K$51="Yes",'Demand Inputs'!$K7807,'Demand Profiles'!AD7755)/INDEX('IEPR CAISO Load Modifiers'!$E$59:$S$59,MATCH(AF$5,'IEPR CAISO Load Modifiers'!$E$27:$S$27,0))*1000</f>
        <v>21.798313306611171</v>
      </c>
      <c r="AG7757" s="569">
        <f t="shared" si="487"/>
        <v>3386.672833318331</v>
      </c>
      <c r="AH7757" s="569">
        <f t="shared" si="484"/>
        <v>3550.4701498857412</v>
      </c>
      <c r="AI7757" s="569">
        <f t="shared" si="485"/>
        <v>3867.4674427458099</v>
      </c>
      <c r="AJ7757" s="570">
        <f t="shared" si="486"/>
        <v>4387.3676212189612</v>
      </c>
    </row>
    <row r="7758" spans="1:36" x14ac:dyDescent="0.25">
      <c r="A7758" s="9"/>
      <c r="B7758" s="134">
        <v>11</v>
      </c>
      <c r="C7758" s="135">
        <v>20</v>
      </c>
      <c r="D7758" s="137">
        <v>1</v>
      </c>
      <c r="E7758" s="571">
        <f>1000*'Demand Inputs'!E$32*IF('Demand Inputs'!$E$51="Yes",'Demand Inputs'!$E7808,'Demand Profiles'!AG7756)</f>
        <v>1817.6694126402381</v>
      </c>
      <c r="F7758" s="569">
        <f>1000*'Demand Inputs'!F$32*IF('Demand Inputs'!$E$51="Yes",'Demand Inputs'!$E7808,'Demand Profiles'!AH7756)</f>
        <v>1854.9843978102328</v>
      </c>
      <c r="G7758" s="569">
        <f>1000*'Demand Inputs'!G$32*IF('Demand Inputs'!$E$51="Yes",'Demand Inputs'!$E7808,'Demand Profiles'!AI7756)</f>
        <v>1925.7453803207557</v>
      </c>
      <c r="H7758" s="570">
        <f>1000*'Demand Inputs'!H$32*IF('Demand Inputs'!$E$51="Yes",'Demand Inputs'!$E7808,'Demand Profiles'!AJ7756)</f>
        <v>2059.042715745627</v>
      </c>
      <c r="I7758" s="571">
        <f>1000*'Demand Inputs'!E$33*IF(Custom_CI_shape="Yes",'Demand Inputs'!$F7808,'Demand Profiles'!$E7756)</f>
        <v>1085.8314156276001</v>
      </c>
      <c r="J7758" s="569">
        <f>1000*'Demand Inputs'!F$33*IF(Custom_CI_shape="Yes",'Demand Inputs'!$F7808,'Demand Profiles'!$E7756)</f>
        <v>1113.9804324141378</v>
      </c>
      <c r="K7758" s="569">
        <f>1000*'Demand Inputs'!G$33*IF(Custom_CI_shape="Yes",'Demand Inputs'!$F7808,'Demand Profiles'!$E7756)</f>
        <v>1177.3525498770175</v>
      </c>
      <c r="L7758" s="570">
        <f>1000*'Demand Inputs'!H$33*IF(Custom_CI_shape="Yes",'Demand Inputs'!$F7808,'Demand Profiles'!$E7756)</f>
        <v>1295.2515529210605</v>
      </c>
      <c r="M7758" s="569">
        <f>1000*'Demand Inputs'!E$36*IF('Demand Inputs'!$I$51="Yes",'Demand Inputs'!$I7808,'Demand Profiles'!K7756)</f>
        <v>-31.130606357103527</v>
      </c>
      <c r="N7758" s="569">
        <f>1000*'Demand Inputs'!F$36*IF('Demand Inputs'!$I$51="Yes",'Demand Inputs'!$I7808,'Demand Profiles'!L7756)</f>
        <v>-54.137172390466084</v>
      </c>
      <c r="O7758" s="569">
        <f>1000*'Demand Inputs'!G$36*IF('Demand Inputs'!$I$51="Yes",'Demand Inputs'!$I7808,'Demand Profiles'!M7756)</f>
        <v>-94.736495272161534</v>
      </c>
      <c r="P7758" s="570">
        <f>1000*'Demand Inputs'!H$36*IF('Demand Inputs'!$I$51="Yes",'Demand Inputs'!$I7808,'Demand Profiles'!N7756)</f>
        <v>-139.67140872063351</v>
      </c>
      <c r="Q7758" s="571">
        <f>1000*'Demand Inputs'!E$34*IF('Demand Inputs'!$G$51="Yes",'Demand Inputs'!$G7808,'Demand Profiles'!O7756)</f>
        <v>304.8596684725095</v>
      </c>
      <c r="R7758" s="569">
        <f>1000*'Demand Inputs'!F$34*IF('Demand Inputs'!$G$51="Yes",'Demand Inputs'!$G7808,'Demand Profiles'!P7756)</f>
        <v>408.85399310482137</v>
      </c>
      <c r="S7758" s="569">
        <f>1000*'Demand Inputs'!G$34*IF('Demand Inputs'!$G$51="Yes",'Demand Inputs'!$G7808,'Demand Profiles'!Q7756)</f>
        <v>598.80982025873288</v>
      </c>
      <c r="T7758" s="570">
        <f>1000*'Demand Inputs'!H$34*IF('Demand Inputs'!$G$51="Yes",'Demand Inputs'!$G7808,'Demand Profiles'!R7756)</f>
        <v>882.81804165154745</v>
      </c>
      <c r="U7758" s="571">
        <f>1000*'Demand Inputs'!E$35*IF('Demand Inputs'!$H$51="Yes",'Demand Inputs'!$H7808,'Demand Profiles'!W7756)</f>
        <v>9.2453500255659193</v>
      </c>
      <c r="V7758" s="569">
        <f>1000*'Demand Inputs'!F$35*IF('Demand Inputs'!$H$51="Yes",'Demand Inputs'!$H7808,'Demand Profiles'!X7756)</f>
        <v>17.349145046229879</v>
      </c>
      <c r="W7758" s="569">
        <f>1000*'Demand Inputs'!G$35*IF('Demand Inputs'!$H$51="Yes",'Demand Inputs'!$H7808,'Demand Profiles'!Y7756)</f>
        <v>35.027857607300064</v>
      </c>
      <c r="X7758" s="570">
        <f>1000*'Demand Inputs'!H$35*IF('Demand Inputs'!$H$51="Yes",'Demand Inputs'!$H7808,'Demand Profiles'!Z7756)</f>
        <v>58.575474584190594</v>
      </c>
      <c r="Y7758" s="571">
        <f>1000*'Demand Inputs'!E$37*IF('Demand Inputs'!$J$51="Yes",'Demand Inputs'!$J7808,'Demand Profiles'!S7756)</f>
        <v>-2.9378118065350534E-3</v>
      </c>
      <c r="Z7758" s="569">
        <f>1000*'Demand Inputs'!F$37*IF('Demand Inputs'!$J$51="Yes",'Demand Inputs'!$J7808,'Demand Profiles'!T7756)</f>
        <v>-3.3718668532106487E-3</v>
      </c>
      <c r="AA7758" s="569">
        <f>1000*'Demand Inputs'!G$37*IF('Demand Inputs'!$J$51="Yes",'Demand Inputs'!$J7808,'Demand Profiles'!U7756)</f>
        <v>-4.311136444459053E-3</v>
      </c>
      <c r="AB7758" s="569">
        <f>1000*'Demand Inputs'!H$37*IF('Demand Inputs'!$J$51="Yes",'Demand Inputs'!$J7808,'Demand Profiles'!V7756)</f>
        <v>-5.5390352267976912E-3</v>
      </c>
      <c r="AC7758" s="571">
        <f>-'Demand Inputs'!E$38*IF('Demand Inputs'!$K$51="Yes",'Demand Inputs'!$K7808,'Demand Profiles'!AA7756)/INDEX('IEPR CAISO Load Modifiers'!$E$59:$S$59,MATCH(AC$5,'IEPR CAISO Load Modifiers'!$E$27:$S$27,0))*1000</f>
        <v>8.7981221493549562</v>
      </c>
      <c r="AD7758" s="569">
        <f>-'Demand Inputs'!F$38*IF('Demand Inputs'!$K$51="Yes",'Demand Inputs'!$K7808,'Demand Profiles'!AB7756)/INDEX('IEPR CAISO Load Modifiers'!$E$59:$S$59,MATCH(AD$5,'IEPR CAISO Load Modifiers'!$E$27:$S$27,0))*1000</f>
        <v>13.452355167654419</v>
      </c>
      <c r="AE7758" s="569">
        <f>-'Demand Inputs'!G$38*IF('Demand Inputs'!$K$51="Yes",'Demand Inputs'!$K7808,'Demand Profiles'!AC7756)/INDEX('IEPR CAISO Load Modifiers'!$E$59:$S$59,MATCH(AE$5,'IEPR CAISO Load Modifiers'!$E$27:$S$27,0))*1000</f>
        <v>23.625086678058725</v>
      </c>
      <c r="AF7758" s="570">
        <f>-'Demand Inputs'!H$38*IF('Demand Inputs'!$K$51="Yes",'Demand Inputs'!$K7808,'Demand Profiles'!AD7756)/INDEX('IEPR CAISO Load Modifiers'!$E$59:$S$59,MATCH(AF$5,'IEPR CAISO Load Modifiers'!$E$27:$S$27,0))*1000</f>
        <v>36.13650942319093</v>
      </c>
      <c r="AG7758" s="569">
        <f t="shared" si="487"/>
        <v>3195.2704247463585</v>
      </c>
      <c r="AH7758" s="569">
        <f t="shared" si="484"/>
        <v>3354.4797792857562</v>
      </c>
      <c r="AI7758" s="569">
        <f t="shared" si="485"/>
        <v>3665.8198883332593</v>
      </c>
      <c r="AJ7758" s="570">
        <f t="shared" si="486"/>
        <v>4192.1473465697554</v>
      </c>
    </row>
    <row r="7759" spans="1:36" x14ac:dyDescent="0.25">
      <c r="A7759" s="9"/>
      <c r="B7759" s="134">
        <v>11</v>
      </c>
      <c r="C7759" s="135">
        <v>20</v>
      </c>
      <c r="D7759" s="137">
        <v>2</v>
      </c>
      <c r="E7759" s="571">
        <f>1000*'Demand Inputs'!E$32*IF('Demand Inputs'!$E$51="Yes",'Demand Inputs'!$E7809,'Demand Profiles'!AG7757)</f>
        <v>1748.2611337767707</v>
      </c>
      <c r="F7759" s="569">
        <f>1000*'Demand Inputs'!F$32*IF('Demand Inputs'!$E$51="Yes",'Demand Inputs'!$E7809,'Demand Profiles'!AH7757)</f>
        <v>1784.2403879330868</v>
      </c>
      <c r="G7759" s="569">
        <f>1000*'Demand Inputs'!G$32*IF('Demand Inputs'!$E$51="Yes",'Demand Inputs'!$E7809,'Demand Profiles'!AI7757)</f>
        <v>1852.2811869072041</v>
      </c>
      <c r="H7759" s="570">
        <f>1000*'Demand Inputs'!H$32*IF('Demand Inputs'!$E$51="Yes",'Demand Inputs'!$E7809,'Demand Profiles'!AJ7757)</f>
        <v>1981.7597021699391</v>
      </c>
      <c r="I7759" s="571">
        <f>1000*'Demand Inputs'!E$33*IF(Custom_CI_shape="Yes",'Demand Inputs'!$F7809,'Demand Profiles'!$E7757)</f>
        <v>1053.8718712670623</v>
      </c>
      <c r="J7759" s="569">
        <f>1000*'Demand Inputs'!F$33*IF(Custom_CI_shape="Yes",'Demand Inputs'!$F7809,'Demand Profiles'!$E7757)</f>
        <v>1081.1923710870183</v>
      </c>
      <c r="K7759" s="569">
        <f>1000*'Demand Inputs'!G$33*IF(Custom_CI_shape="Yes",'Demand Inputs'!$F7809,'Demand Profiles'!$E7757)</f>
        <v>1142.6992413576297</v>
      </c>
      <c r="L7759" s="570">
        <f>1000*'Demand Inputs'!H$33*IF(Custom_CI_shape="Yes",'Demand Inputs'!$F7809,'Demand Profiles'!$E7757)</f>
        <v>1257.12809391273</v>
      </c>
      <c r="M7759" s="569">
        <f>1000*'Demand Inputs'!E$36*IF('Demand Inputs'!$I$51="Yes",'Demand Inputs'!$I7809,'Demand Profiles'!K7757)</f>
        <v>-28.768207710813755</v>
      </c>
      <c r="N7759" s="569">
        <f>1000*'Demand Inputs'!F$36*IF('Demand Inputs'!$I$51="Yes",'Demand Inputs'!$I7809,'Demand Profiles'!L7757)</f>
        <v>-48.821752083742773</v>
      </c>
      <c r="O7759" s="569">
        <f>1000*'Demand Inputs'!G$36*IF('Demand Inputs'!$I$51="Yes",'Demand Inputs'!$I7809,'Demand Profiles'!M7757)</f>
        <v>-85.635482725893354</v>
      </c>
      <c r="P7759" s="570">
        <f>1000*'Demand Inputs'!H$36*IF('Demand Inputs'!$I$51="Yes",'Demand Inputs'!$I7809,'Demand Profiles'!N7757)</f>
        <v>-125.02927300344517</v>
      </c>
      <c r="Q7759" s="571">
        <f>1000*'Demand Inputs'!E$34*IF('Demand Inputs'!$G$51="Yes",'Demand Inputs'!$G7809,'Demand Profiles'!O7757)</f>
        <v>219.76950730893284</v>
      </c>
      <c r="R7759" s="569">
        <f>1000*'Demand Inputs'!F$34*IF('Demand Inputs'!$G$51="Yes",'Demand Inputs'!$G7809,'Demand Profiles'!P7757)</f>
        <v>294.73856040324466</v>
      </c>
      <c r="S7759" s="569">
        <f>1000*'Demand Inputs'!G$34*IF('Demand Inputs'!$G$51="Yes",'Demand Inputs'!$G7809,'Demand Profiles'!Q7757)</f>
        <v>439.8785129443836</v>
      </c>
      <c r="T7759" s="570">
        <f>1000*'Demand Inputs'!H$34*IF('Demand Inputs'!$G$51="Yes",'Demand Inputs'!$G7809,'Demand Profiles'!R7757)</f>
        <v>656.1059587459772</v>
      </c>
      <c r="U7759" s="571">
        <f>1000*'Demand Inputs'!E$35*IF('Demand Inputs'!$H$51="Yes",'Demand Inputs'!$H7809,'Demand Profiles'!W7757)</f>
        <v>6.9190939430456915</v>
      </c>
      <c r="V7759" s="569">
        <f>1000*'Demand Inputs'!F$35*IF('Demand Inputs'!$H$51="Yes",'Demand Inputs'!$H7809,'Demand Profiles'!X7757)</f>
        <v>12.91778182009614</v>
      </c>
      <c r="W7759" s="569">
        <f>1000*'Demand Inputs'!G$35*IF('Demand Inputs'!$H$51="Yes",'Demand Inputs'!$H7809,'Demand Profiles'!Y7757)</f>
        <v>26.948503984005811</v>
      </c>
      <c r="X7759" s="570">
        <f>1000*'Demand Inputs'!H$35*IF('Demand Inputs'!$H$51="Yes",'Demand Inputs'!$H7809,'Demand Profiles'!Z7757)</f>
        <v>46.14168638071353</v>
      </c>
      <c r="Y7759" s="571">
        <f>1000*'Demand Inputs'!E$37*IF('Demand Inputs'!$J$51="Yes",'Demand Inputs'!$J7809,'Demand Profiles'!S7757)</f>
        <v>-2.9378118065350534E-3</v>
      </c>
      <c r="Z7759" s="569">
        <f>1000*'Demand Inputs'!F$37*IF('Demand Inputs'!$J$51="Yes",'Demand Inputs'!$J7809,'Demand Profiles'!T7757)</f>
        <v>-3.3718668532106487E-3</v>
      </c>
      <c r="AA7759" s="569">
        <f>1000*'Demand Inputs'!G$37*IF('Demand Inputs'!$J$51="Yes",'Demand Inputs'!$J7809,'Demand Profiles'!U7757)</f>
        <v>-4.311136444459053E-3</v>
      </c>
      <c r="AB7759" s="569">
        <f>1000*'Demand Inputs'!H$37*IF('Demand Inputs'!$J$51="Yes",'Demand Inputs'!$J7809,'Demand Profiles'!V7757)</f>
        <v>-5.5390352267976912E-3</v>
      </c>
      <c r="AC7759" s="571">
        <f>-'Demand Inputs'!E$38*IF('Demand Inputs'!$K$51="Yes",'Demand Inputs'!$K7809,'Demand Profiles'!AA7757)/INDEX('IEPR CAISO Load Modifiers'!$E$59:$S$59,MATCH(AC$5,'IEPR CAISO Load Modifiers'!$E$27:$S$27,0))*1000</f>
        <v>6.9521722374508839</v>
      </c>
      <c r="AD7759" s="569">
        <f>-'Demand Inputs'!F$38*IF('Demand Inputs'!$K$51="Yes",'Demand Inputs'!$K7809,'Demand Profiles'!AB7757)/INDEX('IEPR CAISO Load Modifiers'!$E$59:$S$59,MATCH(AD$5,'IEPR CAISO Load Modifiers'!$E$27:$S$27,0))*1000</f>
        <v>11.123411599056324</v>
      </c>
      <c r="AE7759" s="569">
        <f>-'Demand Inputs'!G$38*IF('Demand Inputs'!$K$51="Yes",'Demand Inputs'!$K7809,'Demand Profiles'!AC7757)/INDEX('IEPR CAISO Load Modifiers'!$E$59:$S$59,MATCH(AE$5,'IEPR CAISO Load Modifiers'!$E$27:$S$27,0))*1000</f>
        <v>18.846214682113569</v>
      </c>
      <c r="AF7759" s="570">
        <f>-'Demand Inputs'!H$38*IF('Demand Inputs'!$K$51="Yes",'Demand Inputs'!$K7809,'Demand Profiles'!AD7757)/INDEX('IEPR CAISO Load Modifiers'!$E$59:$S$59,MATCH(AF$5,'IEPR CAISO Load Modifiers'!$E$27:$S$27,0))*1000</f>
        <v>29.076013757949482</v>
      </c>
      <c r="AG7759" s="569">
        <f t="shared" si="487"/>
        <v>3007.0026330106416</v>
      </c>
      <c r="AH7759" s="569">
        <f t="shared" si="484"/>
        <v>3135.3873888919061</v>
      </c>
      <c r="AI7759" s="569">
        <f t="shared" si="485"/>
        <v>3395.0138660129987</v>
      </c>
      <c r="AJ7759" s="570">
        <f t="shared" si="486"/>
        <v>3845.1766429286376</v>
      </c>
    </row>
    <row r="7760" spans="1:36" x14ac:dyDescent="0.25">
      <c r="A7760" s="9"/>
      <c r="B7760" s="134">
        <v>11</v>
      </c>
      <c r="C7760" s="135">
        <v>20</v>
      </c>
      <c r="D7760" s="137">
        <v>3</v>
      </c>
      <c r="E7760" s="571">
        <f>1000*'Demand Inputs'!E$32*IF('Demand Inputs'!$E$51="Yes",'Demand Inputs'!$E7810,'Demand Profiles'!AG7758)</f>
        <v>1703.649824110214</v>
      </c>
      <c r="F7760" s="569">
        <f>1000*'Demand Inputs'!F$32*IF('Demand Inputs'!$E$51="Yes",'Demand Inputs'!$E7810,'Demand Profiles'!AH7758)</f>
        <v>1738.9954346759062</v>
      </c>
      <c r="G7760" s="569">
        <f>1000*'Demand Inputs'!G$32*IF('Demand Inputs'!$E$51="Yes",'Demand Inputs'!$E7810,'Demand Profiles'!AI7758)</f>
        <v>1804.9916914878643</v>
      </c>
      <c r="H7760" s="570">
        <f>1000*'Demand Inputs'!H$32*IF('Demand Inputs'!$E$51="Yes",'Demand Inputs'!$E7810,'Demand Profiles'!AJ7758)</f>
        <v>1931.7123204925683</v>
      </c>
      <c r="I7760" s="571">
        <f>1000*'Demand Inputs'!E$33*IF(Custom_CI_shape="Yes",'Demand Inputs'!$F7810,'Demand Profiles'!$E7758)</f>
        <v>1044.8032837177584</v>
      </c>
      <c r="J7760" s="569">
        <f>1000*'Demand Inputs'!F$33*IF(Custom_CI_shape="Yes",'Demand Inputs'!$F7810,'Demand Profiles'!$E7758)</f>
        <v>1071.8886901157691</v>
      </c>
      <c r="K7760" s="569">
        <f>1000*'Demand Inputs'!G$33*IF(Custom_CI_shape="Yes",'Demand Inputs'!$F7810,'Demand Profiles'!$E7758)</f>
        <v>1132.8662925947826</v>
      </c>
      <c r="L7760" s="570">
        <f>1000*'Demand Inputs'!H$33*IF(Custom_CI_shape="Yes",'Demand Inputs'!$F7810,'Demand Profiles'!$E7758)</f>
        <v>1246.3104826915192</v>
      </c>
      <c r="M7760" s="569">
        <f>1000*'Demand Inputs'!E$36*IF('Demand Inputs'!$I$51="Yes",'Demand Inputs'!$I7810,'Demand Profiles'!K7758)</f>
        <v>-27.747647048847792</v>
      </c>
      <c r="N7760" s="569">
        <f>1000*'Demand Inputs'!F$36*IF('Demand Inputs'!$I$51="Yes",'Demand Inputs'!$I7810,'Demand Profiles'!L7758)</f>
        <v>-47.88223323667939</v>
      </c>
      <c r="O7760" s="569">
        <f>1000*'Demand Inputs'!G$36*IF('Demand Inputs'!$I$51="Yes",'Demand Inputs'!$I7810,'Demand Profiles'!M7758)</f>
        <v>-82.507950794660502</v>
      </c>
      <c r="P7760" s="570">
        <f>1000*'Demand Inputs'!H$36*IF('Demand Inputs'!$I$51="Yes",'Demand Inputs'!$I7810,'Demand Profiles'!N7758)</f>
        <v>-120.71481746771458</v>
      </c>
      <c r="Q7760" s="571">
        <f>1000*'Demand Inputs'!E$34*IF('Demand Inputs'!$G$51="Yes",'Demand Inputs'!$G7810,'Demand Profiles'!O7758)</f>
        <v>135.68596315132365</v>
      </c>
      <c r="R7760" s="569">
        <f>1000*'Demand Inputs'!F$34*IF('Demand Inputs'!$G$51="Yes",'Demand Inputs'!$G7810,'Demand Profiles'!P7758)</f>
        <v>188.4013488008917</v>
      </c>
      <c r="S7760" s="569">
        <f>1000*'Demand Inputs'!G$34*IF('Demand Inputs'!$G$51="Yes",'Demand Inputs'!$G7810,'Demand Profiles'!Q7758)</f>
        <v>291.20251443867511</v>
      </c>
      <c r="T7760" s="570">
        <f>1000*'Demand Inputs'!H$34*IF('Demand Inputs'!$G$51="Yes",'Demand Inputs'!$G7810,'Demand Profiles'!R7758)</f>
        <v>443.31399251439694</v>
      </c>
      <c r="U7760" s="571">
        <f>1000*'Demand Inputs'!E$35*IF('Demand Inputs'!$H$51="Yes",'Demand Inputs'!$H7810,'Demand Profiles'!W7758)</f>
        <v>6.9190939430456915</v>
      </c>
      <c r="V7760" s="569">
        <f>1000*'Demand Inputs'!F$35*IF('Demand Inputs'!$H$51="Yes",'Demand Inputs'!$H7810,'Demand Profiles'!X7758)</f>
        <v>12.91778182009614</v>
      </c>
      <c r="W7760" s="569">
        <f>1000*'Demand Inputs'!G$35*IF('Demand Inputs'!$H$51="Yes",'Demand Inputs'!$H7810,'Demand Profiles'!Y7758)</f>
        <v>26.948503984005811</v>
      </c>
      <c r="X7760" s="570">
        <f>1000*'Demand Inputs'!H$35*IF('Demand Inputs'!$H$51="Yes",'Demand Inputs'!$H7810,'Demand Profiles'!Z7758)</f>
        <v>46.040043991144259</v>
      </c>
      <c r="Y7760" s="571">
        <f>1000*'Demand Inputs'!E$37*IF('Demand Inputs'!$J$51="Yes",'Demand Inputs'!$J7810,'Demand Profiles'!S7758)</f>
        <v>-2.9378118065350534E-3</v>
      </c>
      <c r="Z7760" s="569">
        <f>1000*'Demand Inputs'!F$37*IF('Demand Inputs'!$J$51="Yes",'Demand Inputs'!$J7810,'Demand Profiles'!T7758)</f>
        <v>-3.3718668532106487E-3</v>
      </c>
      <c r="AA7760" s="569">
        <f>1000*'Demand Inputs'!G$37*IF('Demand Inputs'!$J$51="Yes",'Demand Inputs'!$J7810,'Demand Profiles'!U7758)</f>
        <v>-4.311136444459053E-3</v>
      </c>
      <c r="AB7760" s="569">
        <f>1000*'Demand Inputs'!H$37*IF('Demand Inputs'!$J$51="Yes",'Demand Inputs'!$J7810,'Demand Profiles'!V7758)</f>
        <v>-5.5390352267976912E-3</v>
      </c>
      <c r="AC7760" s="571">
        <f>-'Demand Inputs'!E$38*IF('Demand Inputs'!$K$51="Yes",'Demand Inputs'!$K7810,'Demand Profiles'!AA7758)/INDEX('IEPR CAISO Load Modifiers'!$E$59:$S$59,MATCH(AC$5,'IEPR CAISO Load Modifiers'!$E$27:$S$27,0))*1000</f>
        <v>4.9922081961261204</v>
      </c>
      <c r="AD7760" s="569">
        <f>-'Demand Inputs'!F$38*IF('Demand Inputs'!$K$51="Yes",'Demand Inputs'!$K7810,'Demand Profiles'!AB7758)/INDEX('IEPR CAISO Load Modifiers'!$E$59:$S$59,MATCH(AD$5,'IEPR CAISO Load Modifiers'!$E$27:$S$27,0))*1000</f>
        <v>7.9861075242113406</v>
      </c>
      <c r="AE7760" s="569">
        <f>-'Demand Inputs'!G$38*IF('Demand Inputs'!$K$51="Yes",'Demand Inputs'!$K7810,'Demand Profiles'!AC7758)/INDEX('IEPR CAISO Load Modifiers'!$E$59:$S$59,MATCH(AE$5,'IEPR CAISO Load Modifiers'!$E$27:$S$27,0))*1000</f>
        <v>13.781860881601823</v>
      </c>
      <c r="AF7760" s="570">
        <f>-'Demand Inputs'!H$38*IF('Demand Inputs'!$K$51="Yes",'Demand Inputs'!$K7810,'Demand Profiles'!AD7758)/INDEX('IEPR CAISO Load Modifiers'!$E$59:$S$59,MATCH(AF$5,'IEPR CAISO Load Modifiers'!$E$27:$S$27,0))*1000</f>
        <v>21.082653186077568</v>
      </c>
      <c r="AG7760" s="569">
        <f t="shared" si="487"/>
        <v>2868.2997882578134</v>
      </c>
      <c r="AH7760" s="569">
        <f t="shared" si="484"/>
        <v>2972.3037578333419</v>
      </c>
      <c r="AI7760" s="569">
        <f t="shared" si="485"/>
        <v>3187.2786014558251</v>
      </c>
      <c r="AJ7760" s="570">
        <f t="shared" si="486"/>
        <v>3567.7391363727647</v>
      </c>
    </row>
    <row r="7761" spans="1:36" x14ac:dyDescent="0.25">
      <c r="A7761" s="9"/>
      <c r="B7761" s="134">
        <v>11</v>
      </c>
      <c r="C7761" s="135">
        <v>20</v>
      </c>
      <c r="D7761" s="137">
        <v>4</v>
      </c>
      <c r="E7761" s="571">
        <f>1000*'Demand Inputs'!E$32*IF('Demand Inputs'!$E$51="Yes",'Demand Inputs'!$E7811,'Demand Profiles'!AG7759)</f>
        <v>1670.8704783224152</v>
      </c>
      <c r="F7761" s="569">
        <f>1000*'Demand Inputs'!F$32*IF('Demand Inputs'!$E$51="Yes",'Demand Inputs'!$E7811,'Demand Profiles'!AH7759)</f>
        <v>1705.6796469479289</v>
      </c>
      <c r="G7761" s="569">
        <f>1000*'Demand Inputs'!G$32*IF('Demand Inputs'!$E$51="Yes",'Demand Inputs'!$E7811,'Demand Profiles'!AI7759)</f>
        <v>1770.0507825721161</v>
      </c>
      <c r="H7761" s="570">
        <f>1000*'Demand Inputs'!H$32*IF('Demand Inputs'!$E$51="Yes",'Demand Inputs'!$E7811,'Demand Profiles'!AJ7759)</f>
        <v>1893.639138397222</v>
      </c>
      <c r="I7761" s="571">
        <f>1000*'Demand Inputs'!E$33*IF(Custom_CI_shape="Yes",'Demand Inputs'!$F7811,'Demand Profiles'!$E7759)</f>
        <v>1069.1941344477113</v>
      </c>
      <c r="J7761" s="569">
        <f>1000*'Demand Inputs'!F$33*IF(Custom_CI_shape="Yes",'Demand Inputs'!$F7811,'Demand Profiles'!$E7759)</f>
        <v>1096.9118475341768</v>
      </c>
      <c r="K7761" s="569">
        <f>1000*'Demand Inputs'!G$33*IF(Custom_CI_shape="Yes",'Demand Inputs'!$F7811,'Demand Profiles'!$E7759)</f>
        <v>1159.3129673614933</v>
      </c>
      <c r="L7761" s="570">
        <f>1000*'Demand Inputs'!H$33*IF(Custom_CI_shape="Yes",'Demand Inputs'!$F7811,'Demand Profiles'!$E7759)</f>
        <v>1275.4055031802914</v>
      </c>
      <c r="M7761" s="569">
        <f>1000*'Demand Inputs'!E$36*IF('Demand Inputs'!$I$51="Yes",'Demand Inputs'!$I7811,'Demand Profiles'!K7759)</f>
        <v>-28.29618146417387</v>
      </c>
      <c r="N7761" s="569">
        <f>1000*'Demand Inputs'!F$36*IF('Demand Inputs'!$I$51="Yes",'Demand Inputs'!$I7811,'Demand Profiles'!L7759)</f>
        <v>-49.874389160443961</v>
      </c>
      <c r="O7761" s="569">
        <f>1000*'Demand Inputs'!G$36*IF('Demand Inputs'!$I$51="Yes",'Demand Inputs'!$I7811,'Demand Profiles'!M7759)</f>
        <v>-85.635482725893354</v>
      </c>
      <c r="P7761" s="570">
        <f>1000*'Demand Inputs'!H$36*IF('Demand Inputs'!$I$51="Yes",'Demand Inputs'!$I7811,'Demand Profiles'!N7759)</f>
        <v>-127.7653412182069</v>
      </c>
      <c r="Q7761" s="571">
        <f>1000*'Demand Inputs'!E$34*IF('Demand Inputs'!$G$51="Yes",'Demand Inputs'!$G7811,'Demand Profiles'!O7759)</f>
        <v>81.790596095207533</v>
      </c>
      <c r="R7761" s="569">
        <f>1000*'Demand Inputs'!F$34*IF('Demand Inputs'!$G$51="Yes",'Demand Inputs'!$G7811,'Demand Profiles'!P7759)</f>
        <v>118.00504701530414</v>
      </c>
      <c r="S7761" s="569">
        <f>1000*'Demand Inputs'!G$34*IF('Demand Inputs'!$G$51="Yes",'Demand Inputs'!$G7811,'Demand Profiles'!Q7759)</f>
        <v>193.63382255869743</v>
      </c>
      <c r="T7761" s="570">
        <f>1000*'Demand Inputs'!H$34*IF('Demand Inputs'!$G$51="Yes",'Demand Inputs'!$G7811,'Demand Profiles'!R7759)</f>
        <v>310.17091382880221</v>
      </c>
      <c r="U7761" s="571">
        <f>1000*'Demand Inputs'!E$35*IF('Demand Inputs'!$H$51="Yes",'Demand Inputs'!$H7811,'Demand Profiles'!W7759)</f>
        <v>9.0784119716534022</v>
      </c>
      <c r="V7761" s="569">
        <f>1000*'Demand Inputs'!F$35*IF('Demand Inputs'!$H$51="Yes",'Demand Inputs'!$H7811,'Demand Profiles'!X7759)</f>
        <v>16.653237815984145</v>
      </c>
      <c r="W7761" s="569">
        <f>1000*'Demand Inputs'!G$35*IF('Demand Inputs'!$H$51="Yes",'Demand Inputs'!$H7811,'Demand Profiles'!Y7759)</f>
        <v>33.722827485779142</v>
      </c>
      <c r="X7761" s="570">
        <f>1000*'Demand Inputs'!H$35*IF('Demand Inputs'!$H$51="Yes",'Demand Inputs'!$H7811,'Demand Profiles'!Z7759)</f>
        <v>56.524526093292266</v>
      </c>
      <c r="Y7761" s="571">
        <f>1000*'Demand Inputs'!E$37*IF('Demand Inputs'!$J$51="Yes",'Demand Inputs'!$J7811,'Demand Profiles'!S7759)</f>
        <v>-2.9378118065350534E-3</v>
      </c>
      <c r="Z7761" s="569">
        <f>1000*'Demand Inputs'!F$37*IF('Demand Inputs'!$J$51="Yes",'Demand Inputs'!$J7811,'Demand Profiles'!T7759)</f>
        <v>-3.3718668532106487E-3</v>
      </c>
      <c r="AA7761" s="569">
        <f>1000*'Demand Inputs'!G$37*IF('Demand Inputs'!$J$51="Yes",'Demand Inputs'!$J7811,'Demand Profiles'!U7759)</f>
        <v>-4.311136444459053E-3</v>
      </c>
      <c r="AB7761" s="569">
        <f>1000*'Demand Inputs'!H$37*IF('Demand Inputs'!$J$51="Yes",'Demand Inputs'!$J7811,'Demand Profiles'!V7759)</f>
        <v>-5.5390352267976912E-3</v>
      </c>
      <c r="AC7761" s="571">
        <f>-'Demand Inputs'!E$38*IF('Demand Inputs'!$K$51="Yes",'Demand Inputs'!$K7811,'Demand Profiles'!AA7759)/INDEX('IEPR CAISO Load Modifiers'!$E$59:$S$59,MATCH(AC$5,'IEPR CAISO Load Modifiers'!$E$27:$S$27,0))*1000</f>
        <v>4.0719480077298407</v>
      </c>
      <c r="AD7761" s="569">
        <f>-'Demand Inputs'!F$38*IF('Demand Inputs'!$K$51="Yes",'Demand Inputs'!$K7811,'Demand Profiles'!AB7759)/INDEX('IEPR CAISO Load Modifiers'!$E$59:$S$59,MATCH(AD$5,'IEPR CAISO Load Modifiers'!$E$27:$S$27,0))*1000</f>
        <v>6.6131158014677132</v>
      </c>
      <c r="AE7761" s="569">
        <f>-'Demand Inputs'!G$38*IF('Demand Inputs'!$K$51="Yes",'Demand Inputs'!$K7811,'Demand Profiles'!AC7759)/INDEX('IEPR CAISO Load Modifiers'!$E$59:$S$59,MATCH(AE$5,'IEPR CAISO Load Modifiers'!$E$27:$S$27,0))*1000</f>
        <v>11.292305193261312</v>
      </c>
      <c r="AF7761" s="570">
        <f>-'Demand Inputs'!H$38*IF('Demand Inputs'!$K$51="Yes",'Demand Inputs'!$K7811,'Demand Profiles'!AD7759)/INDEX('IEPR CAISO Load Modifiers'!$E$59:$S$59,MATCH(AF$5,'IEPR CAISO Load Modifiers'!$E$27:$S$27,0))*1000</f>
        <v>16.809592720208101</v>
      </c>
      <c r="AG7761" s="569">
        <f t="shared" si="487"/>
        <v>2806.7064495687373</v>
      </c>
      <c r="AH7761" s="569">
        <f t="shared" si="484"/>
        <v>2893.9851340875643</v>
      </c>
      <c r="AI7761" s="569">
        <f t="shared" si="485"/>
        <v>3082.3729113090094</v>
      </c>
      <c r="AJ7761" s="570">
        <f t="shared" si="486"/>
        <v>3424.7787939663822</v>
      </c>
    </row>
    <row r="7762" spans="1:36" x14ac:dyDescent="0.25">
      <c r="A7762" s="9"/>
      <c r="B7762" s="134">
        <v>11</v>
      </c>
      <c r="C7762" s="135">
        <v>20</v>
      </c>
      <c r="D7762" s="137">
        <v>5</v>
      </c>
      <c r="E7762" s="571">
        <f>1000*'Demand Inputs'!E$32*IF('Demand Inputs'!$E$51="Yes",'Demand Inputs'!$E7812,'Demand Profiles'!AG7760)</f>
        <v>1673.105717911325</v>
      </c>
      <c r="F7762" s="569">
        <f>1000*'Demand Inputs'!F$32*IF('Demand Inputs'!$E$51="Yes",'Demand Inputs'!$E7812,'Demand Profiles'!AH7760)</f>
        <v>1707.7867536377719</v>
      </c>
      <c r="G7762" s="569">
        <f>1000*'Demand Inputs'!G$32*IF('Demand Inputs'!$E$51="Yes",'Demand Inputs'!$E7812,'Demand Profiles'!AI7760)</f>
        <v>1771.5225751240523</v>
      </c>
      <c r="H7762" s="570">
        <f>1000*'Demand Inputs'!H$32*IF('Demand Inputs'!$E$51="Yes",'Demand Inputs'!$E7812,'Demand Profiles'!AJ7760)</f>
        <v>1891.5703096675563</v>
      </c>
      <c r="I7762" s="571">
        <f>1000*'Demand Inputs'!E$33*IF(Custom_CI_shape="Yes",'Demand Inputs'!$F7812,'Demand Profiles'!$E7760)</f>
        <v>1164.141226824654</v>
      </c>
      <c r="J7762" s="569">
        <f>1000*'Demand Inputs'!F$33*IF(Custom_CI_shape="Yes",'Demand Inputs'!$F7812,'Demand Profiles'!$E7760)</f>
        <v>1194.3203416155513</v>
      </c>
      <c r="K7762" s="569">
        <f>1000*'Demand Inputs'!G$33*IF(Custom_CI_shape="Yes",'Demand Inputs'!$F7812,'Demand Profiles'!$E7760)</f>
        <v>1262.2628357338231</v>
      </c>
      <c r="L7762" s="570">
        <f>1000*'Demand Inputs'!H$33*IF(Custom_CI_shape="Yes",'Demand Inputs'!$F7812,'Demand Profiles'!$E7760)</f>
        <v>1388.6646768205133</v>
      </c>
      <c r="M7762" s="569">
        <f>1000*'Demand Inputs'!E$36*IF('Demand Inputs'!$I$51="Yes",'Demand Inputs'!$I7812,'Demand Profiles'!K7760)</f>
        <v>-30.002958058286289</v>
      </c>
      <c r="N7762" s="569">
        <f>1000*'Demand Inputs'!F$36*IF('Demand Inputs'!$I$51="Yes",'Demand Inputs'!$I7812,'Demand Profiles'!L7760)</f>
        <v>-55.964078042166889</v>
      </c>
      <c r="O7762" s="569">
        <f>1000*'Demand Inputs'!G$36*IF('Demand Inputs'!$I$51="Yes",'Demand Inputs'!$I7812,'Demand Profiles'!M7760)</f>
        <v>-99.46607730872401</v>
      </c>
      <c r="P7762" s="570">
        <f>1000*'Demand Inputs'!H$36*IF('Demand Inputs'!$I$51="Yes",'Demand Inputs'!$I7812,'Demand Profiles'!N7760)</f>
        <v>-151.15277941512443</v>
      </c>
      <c r="Q7762" s="571">
        <f>1000*'Demand Inputs'!E$34*IF('Demand Inputs'!$G$51="Yes",'Demand Inputs'!$G7812,'Demand Profiles'!O7760)</f>
        <v>50.196957466444196</v>
      </c>
      <c r="R7762" s="569">
        <f>1000*'Demand Inputs'!F$34*IF('Demand Inputs'!$G$51="Yes",'Demand Inputs'!$G7812,'Demand Profiles'!P7760)</f>
        <v>75.632119958416098</v>
      </c>
      <c r="S7762" s="569">
        <f>1000*'Demand Inputs'!G$34*IF('Demand Inputs'!$G$51="Yes",'Demand Inputs'!$G7812,'Demand Profiles'!Q7760)</f>
        <v>136.03887870847507</v>
      </c>
      <c r="T7762" s="570">
        <f>1000*'Demand Inputs'!H$34*IF('Demand Inputs'!$G$51="Yes",'Demand Inputs'!$G7812,'Demand Profiles'!R7760)</f>
        <v>234.40998260861645</v>
      </c>
      <c r="U7762" s="571">
        <f>1000*'Demand Inputs'!E$35*IF('Demand Inputs'!$H$51="Yes",'Demand Inputs'!$H7812,'Demand Profiles'!W7760)</f>
        <v>15.020272471447949</v>
      </c>
      <c r="V7762" s="569">
        <f>1000*'Demand Inputs'!F$35*IF('Demand Inputs'!$H$51="Yes",'Demand Inputs'!$H7812,'Demand Profiles'!X7760)</f>
        <v>26.798128078578912</v>
      </c>
      <c r="W7762" s="569">
        <f>1000*'Demand Inputs'!G$35*IF('Demand Inputs'!$H$51="Yes",'Demand Inputs'!$H7812,'Demand Profiles'!Y7760)</f>
        <v>51.373428617586669</v>
      </c>
      <c r="X7762" s="570">
        <f>1000*'Demand Inputs'!H$35*IF('Demand Inputs'!$H$51="Yes",'Demand Inputs'!$H7812,'Demand Profiles'!Z7760)</f>
        <v>86.11502055869606</v>
      </c>
      <c r="Y7762" s="571">
        <f>1000*'Demand Inputs'!E$37*IF('Demand Inputs'!$J$51="Yes",'Demand Inputs'!$J7812,'Demand Profiles'!S7760)</f>
        <v>-2.9378118065350534E-3</v>
      </c>
      <c r="Z7762" s="569">
        <f>1000*'Demand Inputs'!F$37*IF('Demand Inputs'!$J$51="Yes",'Demand Inputs'!$J7812,'Demand Profiles'!T7760)</f>
        <v>-3.3718668532106487E-3</v>
      </c>
      <c r="AA7762" s="569">
        <f>1000*'Demand Inputs'!G$37*IF('Demand Inputs'!$J$51="Yes",'Demand Inputs'!$J7812,'Demand Profiles'!U7760)</f>
        <v>-4.311136444459053E-3</v>
      </c>
      <c r="AB7762" s="569">
        <f>1000*'Demand Inputs'!H$37*IF('Demand Inputs'!$J$51="Yes",'Demand Inputs'!$J7812,'Demand Profiles'!V7760)</f>
        <v>-5.5390352267976912E-3</v>
      </c>
      <c r="AC7762" s="571">
        <f>-'Demand Inputs'!E$38*IF('Demand Inputs'!$K$51="Yes",'Demand Inputs'!$K7812,'Demand Profiles'!AA7760)/INDEX('IEPR CAISO Load Modifiers'!$E$59:$S$59,MATCH(AC$5,'IEPR CAISO Load Modifiers'!$E$27:$S$27,0))*1000</f>
        <v>2.4838882548542589</v>
      </c>
      <c r="AD7762" s="569">
        <f>-'Demand Inputs'!F$38*IF('Demand Inputs'!$K$51="Yes",'Demand Inputs'!$K7812,'Demand Profiles'!AB7760)/INDEX('IEPR CAISO Load Modifiers'!$E$59:$S$59,MATCH(AD$5,'IEPR CAISO Load Modifiers'!$E$27:$S$27,0))*1000</f>
        <v>3.9713889739622372</v>
      </c>
      <c r="AE7762" s="569">
        <f>-'Demand Inputs'!G$38*IF('Demand Inputs'!$K$51="Yes",'Demand Inputs'!$K7812,'Demand Profiles'!AC7760)/INDEX('IEPR CAISO Load Modifiers'!$E$59:$S$59,MATCH(AE$5,'IEPR CAISO Load Modifiers'!$E$27:$S$27,0))*1000</f>
        <v>6.4944961943165982</v>
      </c>
      <c r="AF7762" s="570">
        <f>-'Demand Inputs'!H$38*IF('Demand Inputs'!$K$51="Yes",'Demand Inputs'!$K7812,'Demand Profiles'!AD7760)/INDEX('IEPR CAISO Load Modifiers'!$E$59:$S$59,MATCH(AF$5,'IEPR CAISO Load Modifiers'!$E$27:$S$27,0))*1000</f>
        <v>10.179320588677355</v>
      </c>
      <c r="AG7762" s="569">
        <f t="shared" si="487"/>
        <v>2874.9421670586325</v>
      </c>
      <c r="AH7762" s="569">
        <f t="shared" si="484"/>
        <v>2952.5412823552606</v>
      </c>
      <c r="AI7762" s="569">
        <f t="shared" si="485"/>
        <v>3128.2218259330853</v>
      </c>
      <c r="AJ7762" s="570">
        <f t="shared" si="486"/>
        <v>3459.7809917937084</v>
      </c>
    </row>
    <row r="7763" spans="1:36" x14ac:dyDescent="0.25">
      <c r="A7763" s="9"/>
      <c r="B7763" s="134">
        <v>11</v>
      </c>
      <c r="C7763" s="135">
        <v>20</v>
      </c>
      <c r="D7763" s="137">
        <v>6</v>
      </c>
      <c r="E7763" s="571">
        <f>1000*'Demand Inputs'!E$32*IF('Demand Inputs'!$E$51="Yes",'Demand Inputs'!$E7813,'Demand Profiles'!AG7761)</f>
        <v>1722.1079844402041</v>
      </c>
      <c r="F7763" s="569">
        <f>1000*'Demand Inputs'!F$32*IF('Demand Inputs'!$E$51="Yes",'Demand Inputs'!$E7813,'Demand Profiles'!AH7761)</f>
        <v>1756.6232471059207</v>
      </c>
      <c r="G7763" s="569">
        <f>1000*'Demand Inputs'!G$32*IF('Demand Inputs'!$E$51="Yes",'Demand Inputs'!$E7813,'Demand Profiles'!AI7761)</f>
        <v>1820.6201900964784</v>
      </c>
      <c r="H7763" s="570">
        <f>1000*'Demand Inputs'!H$32*IF('Demand Inputs'!$E$51="Yes",'Demand Inputs'!$E7813,'Demand Profiles'!AJ7761)</f>
        <v>1936.2953893925712</v>
      </c>
      <c r="I7763" s="571">
        <f>1000*'Demand Inputs'!E$33*IF(Custom_CI_shape="Yes",'Demand Inputs'!$F7813,'Demand Profiles'!$E7761)</f>
        <v>1365.5248114421092</v>
      </c>
      <c r="J7763" s="569">
        <f>1000*'Demand Inputs'!F$33*IF(Custom_CI_shape="Yes",'Demand Inputs'!$F7813,'Demand Profiles'!$E7761)</f>
        <v>1400.9245800309566</v>
      </c>
      <c r="K7763" s="569">
        <f>1000*'Demand Inputs'!G$33*IF(Custom_CI_shape="Yes",'Demand Inputs'!$F7813,'Demand Profiles'!$E7761)</f>
        <v>1480.6203758089496</v>
      </c>
      <c r="L7763" s="570">
        <f>1000*'Demand Inputs'!H$33*IF(Custom_CI_shape="Yes",'Demand Inputs'!$F7813,'Demand Profiles'!$E7761)</f>
        <v>1628.8883404154776</v>
      </c>
      <c r="M7763" s="569">
        <f>1000*'Demand Inputs'!E$36*IF('Demand Inputs'!$I$51="Yes",'Demand Inputs'!$I7813,'Demand Profiles'!K7761)</f>
        <v>-34.406463881140709</v>
      </c>
      <c r="N7763" s="569">
        <f>1000*'Demand Inputs'!F$36*IF('Demand Inputs'!$I$51="Yes",'Demand Inputs'!$I7813,'Demand Profiles'!L7761)</f>
        <v>-67.864961368227355</v>
      </c>
      <c r="O7763" s="569">
        <f>1000*'Demand Inputs'!G$36*IF('Demand Inputs'!$I$51="Yes",'Demand Inputs'!$I7813,'Demand Profiles'!M7761)</f>
        <v>-128.9342671974172</v>
      </c>
      <c r="P7763" s="570">
        <f>1000*'Demand Inputs'!H$36*IF('Demand Inputs'!$I$51="Yes",'Demand Inputs'!$I7813,'Demand Profiles'!N7761)</f>
        <v>-196.23276627423877</v>
      </c>
      <c r="Q7763" s="571">
        <f>1000*'Demand Inputs'!E$34*IF('Demand Inputs'!$G$51="Yes",'Demand Inputs'!$G7813,'Demand Profiles'!O7761)</f>
        <v>43.597140886626896</v>
      </c>
      <c r="R7763" s="569">
        <f>1000*'Demand Inputs'!F$34*IF('Demand Inputs'!$G$51="Yes",'Demand Inputs'!$G7813,'Demand Profiles'!P7761)</f>
        <v>68.663669586143243</v>
      </c>
      <c r="S7763" s="569">
        <f>1000*'Demand Inputs'!G$34*IF('Demand Inputs'!$G$51="Yes",'Demand Inputs'!$G7813,'Demand Profiles'!Q7761)</f>
        <v>127.96296805514285</v>
      </c>
      <c r="T7763" s="570">
        <f>1000*'Demand Inputs'!H$34*IF('Demand Inputs'!$G$51="Yes",'Demand Inputs'!$G7813,'Demand Profiles'!R7761)</f>
        <v>227.6958143666333</v>
      </c>
      <c r="U7763" s="571">
        <f>1000*'Demand Inputs'!E$35*IF('Demand Inputs'!$H$51="Yes",'Demand Inputs'!$H7813,'Demand Profiles'!W7761)</f>
        <v>25.230560713250487</v>
      </c>
      <c r="V7763" s="569">
        <f>1000*'Demand Inputs'!F$35*IF('Demand Inputs'!$H$51="Yes",'Demand Inputs'!$H7813,'Demand Profiles'!X7761)</f>
        <v>44.038899758672521</v>
      </c>
      <c r="W7763" s="569">
        <f>1000*'Demand Inputs'!G$35*IF('Demand Inputs'!$H$51="Yes",'Demand Inputs'!$H7813,'Demand Profiles'!Y7761)</f>
        <v>82.361478773360176</v>
      </c>
      <c r="X7763" s="570">
        <f>1000*'Demand Inputs'!H$35*IF('Demand Inputs'!$H$51="Yes",'Demand Inputs'!$H7813,'Demand Profiles'!Z7761)</f>
        <v>136.53520130745625</v>
      </c>
      <c r="Y7763" s="571">
        <f>1000*'Demand Inputs'!E$37*IF('Demand Inputs'!$J$51="Yes",'Demand Inputs'!$J7813,'Demand Profiles'!S7761)</f>
        <v>-2.9378118065350534E-3</v>
      </c>
      <c r="Z7763" s="569">
        <f>1000*'Demand Inputs'!F$37*IF('Demand Inputs'!$J$51="Yes",'Demand Inputs'!$J7813,'Demand Profiles'!T7761)</f>
        <v>-3.3718668532106487E-3</v>
      </c>
      <c r="AA7763" s="569">
        <f>1000*'Demand Inputs'!G$37*IF('Demand Inputs'!$J$51="Yes",'Demand Inputs'!$J7813,'Demand Profiles'!U7761)</f>
        <v>-4.311136444459053E-3</v>
      </c>
      <c r="AB7763" s="569">
        <f>1000*'Demand Inputs'!H$37*IF('Demand Inputs'!$J$51="Yes",'Demand Inputs'!$J7813,'Demand Profiles'!V7761)</f>
        <v>-5.5390352267976912E-3</v>
      </c>
      <c r="AC7763" s="571">
        <f>-'Demand Inputs'!E$38*IF('Demand Inputs'!$K$51="Yes",'Demand Inputs'!$K7813,'Demand Profiles'!AA7761)/INDEX('IEPR CAISO Load Modifiers'!$E$59:$S$59,MATCH(AC$5,'IEPR CAISO Load Modifiers'!$E$27:$S$27,0))*1000</f>
        <v>1.1917232350824545</v>
      </c>
      <c r="AD7763" s="569">
        <f>-'Demand Inputs'!F$38*IF('Demand Inputs'!$K$51="Yes",'Demand Inputs'!$K7813,'Demand Profiles'!AB7761)/INDEX('IEPR CAISO Load Modifiers'!$E$59:$S$59,MATCH(AD$5,'IEPR CAISO Load Modifiers'!$E$27:$S$27,0))*1000</f>
        <v>1.8076388141041084</v>
      </c>
      <c r="AE7763" s="569">
        <f>-'Demand Inputs'!G$38*IF('Demand Inputs'!$K$51="Yes",'Demand Inputs'!$K7813,'Demand Profiles'!AC7761)/INDEX('IEPR CAISO Load Modifiers'!$E$59:$S$59,MATCH(AE$5,'IEPR CAISO Load Modifiers'!$E$27:$S$27,0))*1000</f>
        <v>3.4393759877874652</v>
      </c>
      <c r="AF7763" s="570">
        <f>-'Demand Inputs'!H$38*IF('Demand Inputs'!$K$51="Yes",'Demand Inputs'!$K7813,'Demand Profiles'!AD7761)/INDEX('IEPR CAISO Load Modifiers'!$E$59:$S$59,MATCH(AF$5,'IEPR CAISO Load Modifiers'!$E$27:$S$27,0))*1000</f>
        <v>5.1446573075041568</v>
      </c>
      <c r="AG7763" s="569">
        <f t="shared" si="487"/>
        <v>3123.2428190243254</v>
      </c>
      <c r="AH7763" s="569">
        <f t="shared" si="484"/>
        <v>3204.1897020607166</v>
      </c>
      <c r="AI7763" s="569">
        <f t="shared" si="485"/>
        <v>3386.0658103878568</v>
      </c>
      <c r="AJ7763" s="570">
        <f t="shared" si="486"/>
        <v>3738.3210974801773</v>
      </c>
    </row>
    <row r="7764" spans="1:36" x14ac:dyDescent="0.25">
      <c r="A7764" s="9"/>
      <c r="B7764" s="134">
        <v>11</v>
      </c>
      <c r="C7764" s="135">
        <v>20</v>
      </c>
      <c r="D7764" s="137">
        <v>7</v>
      </c>
      <c r="E7764" s="571">
        <f>1000*'Demand Inputs'!E$32*IF('Demand Inputs'!$E$51="Yes",'Demand Inputs'!$E7814,'Demand Profiles'!AG7762)</f>
        <v>1709.2088821038124</v>
      </c>
      <c r="F7764" s="569">
        <f>1000*'Demand Inputs'!F$32*IF('Demand Inputs'!$E$51="Yes",'Demand Inputs'!$E7814,'Demand Profiles'!AH7762)</f>
        <v>1741.3991712502366</v>
      </c>
      <c r="G7764" s="569">
        <f>1000*'Demand Inputs'!G$32*IF('Demand Inputs'!$E$51="Yes",'Demand Inputs'!$E7814,'Demand Profiles'!AI7762)</f>
        <v>1801.9214926118186</v>
      </c>
      <c r="H7764" s="570">
        <f>1000*'Demand Inputs'!H$32*IF('Demand Inputs'!$E$51="Yes",'Demand Inputs'!$E7814,'Demand Profiles'!AJ7762)</f>
        <v>1905.7890370625287</v>
      </c>
      <c r="I7764" s="571">
        <f>1000*'Demand Inputs'!E$33*IF(Custom_CI_shape="Yes",'Demand Inputs'!$F7814,'Demand Profiles'!$E7762)</f>
        <v>1666.5680937823033</v>
      </c>
      <c r="J7764" s="569">
        <f>1000*'Demand Inputs'!F$33*IF(Custom_CI_shape="Yes",'Demand Inputs'!$F7814,'Demand Profiles'!$E7762)</f>
        <v>1709.7720871210586</v>
      </c>
      <c r="K7764" s="569">
        <f>1000*'Demand Inputs'!G$33*IF(Custom_CI_shape="Yes",'Demand Inputs'!$F7814,'Demand Profiles'!$E7762)</f>
        <v>1807.0375995008199</v>
      </c>
      <c r="L7764" s="570">
        <f>1000*'Demand Inputs'!H$33*IF(Custom_CI_shape="Yes",'Demand Inputs'!$F7814,'Demand Profiles'!$E7762)</f>
        <v>1987.9926851007119</v>
      </c>
      <c r="M7764" s="569">
        <f>1000*'Demand Inputs'!E$36*IF('Demand Inputs'!$I$51="Yes",'Demand Inputs'!$I7814,'Demand Profiles'!K7762)</f>
        <v>-41.858584150212963</v>
      </c>
      <c r="N7764" s="569">
        <f>1000*'Demand Inputs'!F$36*IF('Demand Inputs'!$I$51="Yes",'Demand Inputs'!$I7814,'Demand Profiles'!L7762)</f>
        <v>-85.41178793370436</v>
      </c>
      <c r="O7764" s="569">
        <f>1000*'Demand Inputs'!G$36*IF('Demand Inputs'!$I$51="Yes",'Demand Inputs'!$I7814,'Demand Profiles'!M7762)</f>
        <v>-165.22057094257789</v>
      </c>
      <c r="P7764" s="570">
        <f>1000*'Demand Inputs'!H$36*IF('Demand Inputs'!$I$51="Yes",'Demand Inputs'!$I7814,'Demand Profiles'!N7762)</f>
        <v>-255.53027213795443</v>
      </c>
      <c r="Q7764" s="571">
        <f>1000*'Demand Inputs'!E$34*IF('Demand Inputs'!$G$51="Yes",'Demand Inputs'!$G7814,'Demand Profiles'!O7762)</f>
        <v>68.799948422095241</v>
      </c>
      <c r="R7764" s="569">
        <f>1000*'Demand Inputs'!F$34*IF('Demand Inputs'!$G$51="Yes",'Demand Inputs'!$G7814,'Demand Profiles'!P7762)</f>
        <v>107.00820133321481</v>
      </c>
      <c r="S7764" s="569">
        <f>1000*'Demand Inputs'!G$34*IF('Demand Inputs'!$G$51="Yes",'Demand Inputs'!$G7814,'Demand Profiles'!Q7762)</f>
        <v>184.76378153120524</v>
      </c>
      <c r="T7764" s="570">
        <f>1000*'Demand Inputs'!H$34*IF('Demand Inputs'!$G$51="Yes",'Demand Inputs'!$G7814,'Demand Profiles'!R7762)</f>
        <v>324.582126368697</v>
      </c>
      <c r="U7764" s="571">
        <f>1000*'Demand Inputs'!E$35*IF('Demand Inputs'!$H$51="Yes",'Demand Inputs'!$H7814,'Demand Profiles'!W7762)</f>
        <v>35.679708631020333</v>
      </c>
      <c r="V7764" s="569">
        <f>1000*'Demand Inputs'!F$35*IF('Demand Inputs'!$H$51="Yes",'Demand Inputs'!$H7814,'Demand Profiles'!X7762)</f>
        <v>61.545029158662686</v>
      </c>
      <c r="W7764" s="569">
        <f>1000*'Demand Inputs'!G$35*IF('Demand Inputs'!$H$51="Yes",'Demand Inputs'!$H7814,'Demand Profiles'!Y7762)</f>
        <v>113.87208709305153</v>
      </c>
      <c r="X7764" s="570">
        <f>1000*'Demand Inputs'!H$35*IF('Demand Inputs'!$H$51="Yes",'Demand Inputs'!$H7814,'Demand Profiles'!Z7762)</f>
        <v>190.4627281458539</v>
      </c>
      <c r="Y7764" s="571">
        <f>1000*'Demand Inputs'!E$37*IF('Demand Inputs'!$J$51="Yes",'Demand Inputs'!$J7814,'Demand Profiles'!S7762)</f>
        <v>-2.9378118065350534E-3</v>
      </c>
      <c r="Z7764" s="569">
        <f>1000*'Demand Inputs'!F$37*IF('Demand Inputs'!$J$51="Yes",'Demand Inputs'!$J7814,'Demand Profiles'!T7762)</f>
        <v>-3.3718668532106487E-3</v>
      </c>
      <c r="AA7764" s="569">
        <f>1000*'Demand Inputs'!G$37*IF('Demand Inputs'!$J$51="Yes",'Demand Inputs'!$J7814,'Demand Profiles'!U7762)</f>
        <v>-4.311136444459053E-3</v>
      </c>
      <c r="AB7764" s="569">
        <f>1000*'Demand Inputs'!H$37*IF('Demand Inputs'!$J$51="Yes",'Demand Inputs'!$J7814,'Demand Profiles'!V7762)</f>
        <v>-5.5390352267976912E-3</v>
      </c>
      <c r="AC7764" s="571">
        <f>-'Demand Inputs'!E$38*IF('Demand Inputs'!$K$51="Yes",'Demand Inputs'!$K7814,'Demand Profiles'!AA7762)/INDEX('IEPR CAISO Load Modifiers'!$E$59:$S$59,MATCH(AC$5,'IEPR CAISO Load Modifiers'!$E$27:$S$27,0))*1000</f>
        <v>-0.26060465512106645</v>
      </c>
      <c r="AD7764" s="569">
        <f>-'Demand Inputs'!F$38*IF('Demand Inputs'!$K$51="Yes",'Demand Inputs'!$K7814,'Demand Profiles'!AB7762)/INDEX('IEPR CAISO Load Modifiers'!$E$59:$S$59,MATCH(AD$5,'IEPR CAISO Load Modifiers'!$E$27:$S$27,0))*1000</f>
        <v>-0.41704326198057273</v>
      </c>
      <c r="AE7764" s="569">
        <f>-'Demand Inputs'!G$38*IF('Demand Inputs'!$K$51="Yes",'Demand Inputs'!$K7814,'Demand Profiles'!AC7762)/INDEX('IEPR CAISO Load Modifiers'!$E$59:$S$59,MATCH(AE$5,'IEPR CAISO Load Modifiers'!$E$27:$S$27,0))*1000</f>
        <v>-0.58450463313413648</v>
      </c>
      <c r="AF7764" s="570">
        <f>-'Demand Inputs'!H$38*IF('Demand Inputs'!$K$51="Yes",'Demand Inputs'!$K7814,'Demand Profiles'!AD7762)/INDEX('IEPR CAISO Load Modifiers'!$E$59:$S$59,MATCH(AF$5,'IEPR CAISO Load Modifiers'!$E$27:$S$27,0))*1000</f>
        <v>-1.485615102492486</v>
      </c>
      <c r="AG7764" s="569">
        <f t="shared" si="487"/>
        <v>3438.1345063220911</v>
      </c>
      <c r="AH7764" s="569">
        <f t="shared" si="484"/>
        <v>3533.892285800634</v>
      </c>
      <c r="AI7764" s="569">
        <f t="shared" si="485"/>
        <v>3741.7855740247383</v>
      </c>
      <c r="AJ7764" s="570">
        <f t="shared" si="486"/>
        <v>4151.8051504021178</v>
      </c>
    </row>
    <row r="7765" spans="1:36" x14ac:dyDescent="0.25">
      <c r="A7765" s="9"/>
      <c r="B7765" s="134">
        <v>11</v>
      </c>
      <c r="C7765" s="135">
        <v>20</v>
      </c>
      <c r="D7765" s="137">
        <v>8</v>
      </c>
      <c r="E7765" s="571">
        <f>1000*'Demand Inputs'!E$32*IF('Demand Inputs'!$E$51="Yes",'Demand Inputs'!$E7815,'Demand Profiles'!AG7763)</f>
        <v>1696.8955572169236</v>
      </c>
      <c r="F7765" s="569">
        <f>1000*'Demand Inputs'!F$32*IF('Demand Inputs'!$E$51="Yes",'Demand Inputs'!$E7815,'Demand Profiles'!AH7763)</f>
        <v>1726.9285750106399</v>
      </c>
      <c r="G7765" s="569">
        <f>1000*'Demand Inputs'!G$32*IF('Demand Inputs'!$E$51="Yes",'Demand Inputs'!$E7815,'Demand Profiles'!AI7763)</f>
        <v>1783.8516727629687</v>
      </c>
      <c r="H7765" s="570">
        <f>1000*'Demand Inputs'!H$32*IF('Demand Inputs'!$E$51="Yes",'Demand Inputs'!$E7815,'Demand Profiles'!AJ7763)</f>
        <v>1876.8377351412121</v>
      </c>
      <c r="I7765" s="571">
        <f>1000*'Demand Inputs'!E$33*IF(Custom_CI_shape="Yes",'Demand Inputs'!$F7815,'Demand Profiles'!$E7763)</f>
        <v>1925.2798033368431</v>
      </c>
      <c r="J7765" s="569">
        <f>1000*'Demand Inputs'!F$33*IF(Custom_CI_shape="Yes",'Demand Inputs'!$F7815,'Demand Profiles'!$E7763)</f>
        <v>1975.1906207279449</v>
      </c>
      <c r="K7765" s="569">
        <f>1000*'Demand Inputs'!G$33*IF(Custom_CI_shape="Yes",'Demand Inputs'!$F7815,'Demand Profiles'!$E7763)</f>
        <v>2087.5552623196168</v>
      </c>
      <c r="L7765" s="570">
        <f>1000*'Demand Inputs'!H$33*IF(Custom_CI_shape="Yes",'Demand Inputs'!$F7815,'Demand Profiles'!$E7763)</f>
        <v>2296.6011290419819</v>
      </c>
      <c r="M7765" s="569">
        <f>1000*'Demand Inputs'!E$36*IF('Demand Inputs'!$I$51="Yes",'Demand Inputs'!$I7815,'Demand Profiles'!K7763)</f>
        <v>-47.603934568310365</v>
      </c>
      <c r="N7765" s="569">
        <f>1000*'Demand Inputs'!F$36*IF('Demand Inputs'!$I$51="Yes",'Demand Inputs'!$I7815,'Demand Profiles'!L7763)</f>
        <v>-96.20789920880209</v>
      </c>
      <c r="O7765" s="569">
        <f>1000*'Demand Inputs'!G$36*IF('Demand Inputs'!$I$51="Yes",'Demand Inputs'!$I7815,'Demand Profiles'!M7763)</f>
        <v>-183.98565393883993</v>
      </c>
      <c r="P7765" s="570">
        <f>1000*'Demand Inputs'!H$36*IF('Demand Inputs'!$I$51="Yes",'Demand Inputs'!$I7815,'Demand Profiles'!N7763)</f>
        <v>-284.38977483074893</v>
      </c>
      <c r="Q7765" s="571">
        <f>1000*'Demand Inputs'!E$34*IF('Demand Inputs'!$G$51="Yes",'Demand Inputs'!$G7815,'Demand Profiles'!O7763)</f>
        <v>117.59111264436028</v>
      </c>
      <c r="R7765" s="569">
        <f>1000*'Demand Inputs'!F$34*IF('Demand Inputs'!$G$51="Yes",'Demand Inputs'!$G7815,'Demand Profiles'!P7763)</f>
        <v>178.75074480319495</v>
      </c>
      <c r="S7765" s="569">
        <f>1000*'Demand Inputs'!G$34*IF('Demand Inputs'!$G$51="Yes",'Demand Inputs'!$G7815,'Demand Profiles'!Q7763)</f>
        <v>296.69322804005566</v>
      </c>
      <c r="T7765" s="570">
        <f>1000*'Demand Inputs'!H$34*IF('Demand Inputs'!$G$51="Yes",'Demand Inputs'!$G7815,'Demand Profiles'!R7763)</f>
        <v>507.83158747565159</v>
      </c>
      <c r="U7765" s="571">
        <f>1000*'Demand Inputs'!E$35*IF('Demand Inputs'!$H$51="Yes",'Demand Inputs'!$H7815,'Demand Profiles'!W7763)</f>
        <v>36.237521495615262</v>
      </c>
      <c r="V7765" s="569">
        <f>1000*'Demand Inputs'!F$35*IF('Demand Inputs'!$H$51="Yes",'Demand Inputs'!$H7815,'Demand Profiles'!X7763)</f>
        <v>62.387163341235322</v>
      </c>
      <c r="W7765" s="569">
        <f>1000*'Demand Inputs'!G$35*IF('Demand Inputs'!$H$51="Yes",'Demand Inputs'!$H7815,'Demand Profiles'!Y7763)</f>
        <v>116.60673852141139</v>
      </c>
      <c r="X7765" s="570">
        <f>1000*'Demand Inputs'!H$35*IF('Demand Inputs'!$H$51="Yes",'Demand Inputs'!$H7815,'Demand Profiles'!Z7763)</f>
        <v>193.83085061664985</v>
      </c>
      <c r="Y7765" s="571">
        <f>1000*'Demand Inputs'!E$37*IF('Demand Inputs'!$J$51="Yes",'Demand Inputs'!$J7815,'Demand Profiles'!S7763)</f>
        <v>-192.3445126709282</v>
      </c>
      <c r="Z7765" s="569">
        <f>1000*'Demand Inputs'!F$37*IF('Demand Inputs'!$J$51="Yes",'Demand Inputs'!$J7815,'Demand Profiles'!T7763)</f>
        <v>-221.46634989020245</v>
      </c>
      <c r="AA7765" s="569">
        <f>1000*'Demand Inputs'!G$37*IF('Demand Inputs'!$J$51="Yes",'Demand Inputs'!$J7815,'Demand Profiles'!U7763)</f>
        <v>-286.29515767114771</v>
      </c>
      <c r="AB7765" s="569">
        <f>1000*'Demand Inputs'!H$37*IF('Demand Inputs'!$J$51="Yes",'Demand Inputs'!$J7815,'Demand Profiles'!V7763)</f>
        <v>-375.9396222761639</v>
      </c>
      <c r="AC7765" s="571">
        <f>-'Demand Inputs'!E$38*IF('Demand Inputs'!$K$51="Yes",'Demand Inputs'!$K7815,'Demand Profiles'!AA7763)/INDEX('IEPR CAISO Load Modifiers'!$E$59:$S$59,MATCH(AC$5,'IEPR CAISO Load Modifiers'!$E$27:$S$27,0))*1000</f>
        <v>2.0468326668932204</v>
      </c>
      <c r="AD7765" s="569">
        <f>-'Demand Inputs'!F$38*IF('Demand Inputs'!$K$51="Yes",'Demand Inputs'!$K7815,'Demand Profiles'!AB7763)/INDEX('IEPR CAISO Load Modifiers'!$E$59:$S$59,MATCH(AD$5,'IEPR CAISO Load Modifiers'!$E$27:$S$27,0))*1000</f>
        <v>2.0852167161138371</v>
      </c>
      <c r="AE7765" s="569">
        <f>-'Demand Inputs'!G$38*IF('Demand Inputs'!$K$51="Yes",'Demand Inputs'!$K7815,'Demand Profiles'!AC7763)/INDEX('IEPR CAISO Load Modifiers'!$E$59:$S$59,MATCH(AE$5,'IEPR CAISO Load Modifiers'!$E$27:$S$27,0))*1000</f>
        <v>4.2295400644118262</v>
      </c>
      <c r="AF7765" s="570">
        <f>-'Demand Inputs'!H$38*IF('Demand Inputs'!$K$51="Yes",'Demand Inputs'!$K7815,'Demand Profiles'!AD7763)/INDEX('IEPR CAISO Load Modifiers'!$E$59:$S$59,MATCH(AF$5,'IEPR CAISO Load Modifiers'!$E$27:$S$27,0))*1000</f>
        <v>11.832014250206475</v>
      </c>
      <c r="AG7765" s="569">
        <f t="shared" si="487"/>
        <v>3538.1023801213973</v>
      </c>
      <c r="AH7765" s="569">
        <f t="shared" si="484"/>
        <v>3627.6680715001244</v>
      </c>
      <c r="AI7765" s="569">
        <f t="shared" si="485"/>
        <v>3818.6556300984771</v>
      </c>
      <c r="AJ7765" s="570">
        <f t="shared" si="486"/>
        <v>4226.6039194187879</v>
      </c>
    </row>
    <row r="7766" spans="1:36" x14ac:dyDescent="0.25">
      <c r="A7766" s="9"/>
      <c r="B7766" s="134">
        <v>11</v>
      </c>
      <c r="C7766" s="135">
        <v>20</v>
      </c>
      <c r="D7766" s="137">
        <v>9</v>
      </c>
      <c r="E7766" s="571">
        <f>1000*'Demand Inputs'!E$32*IF('Demand Inputs'!$E$51="Yes",'Demand Inputs'!$E7816,'Demand Profiles'!AG7764)</f>
        <v>1591.6879253792681</v>
      </c>
      <c r="F7766" s="569">
        <f>1000*'Demand Inputs'!F$32*IF('Demand Inputs'!$E$51="Yes",'Demand Inputs'!$E7816,'Demand Profiles'!AH7764)</f>
        <v>1616.1912540976275</v>
      </c>
      <c r="G7766" s="569">
        <f>1000*'Demand Inputs'!G$32*IF('Demand Inputs'!$E$51="Yes",'Demand Inputs'!$E7816,'Demand Profiles'!AI7764)</f>
        <v>1664.5084270067616</v>
      </c>
      <c r="H7766" s="570">
        <f>1000*'Demand Inputs'!H$32*IF('Demand Inputs'!$E$51="Yes",'Demand Inputs'!$E7816,'Demand Profiles'!AJ7764)</f>
        <v>1740.8872861033606</v>
      </c>
      <c r="I7766" s="571">
        <f>1000*'Demand Inputs'!E$33*IF(Custom_CI_shape="Yes",'Demand Inputs'!$F7816,'Demand Profiles'!$E7764)</f>
        <v>2210.3490423825879</v>
      </c>
      <c r="J7766" s="569">
        <f>1000*'Demand Inputs'!F$33*IF(Custom_CI_shape="Yes",'Demand Inputs'!$F7816,'Demand Profiles'!$E7764)</f>
        <v>2267.6499745555375</v>
      </c>
      <c r="K7766" s="569">
        <f>1000*'Demand Inputs'!G$33*IF(Custom_CI_shape="Yes",'Demand Inputs'!$F7816,'Demand Profiles'!$E7764)</f>
        <v>2396.6520435064267</v>
      </c>
      <c r="L7766" s="570">
        <f>1000*'Demand Inputs'!H$33*IF(Custom_CI_shape="Yes",'Demand Inputs'!$F7816,'Demand Profiles'!$E7764)</f>
        <v>2636.6505780170892</v>
      </c>
      <c r="M7766" s="569">
        <f>1000*'Demand Inputs'!E$36*IF('Demand Inputs'!$I$51="Yes",'Demand Inputs'!$I7816,'Demand Profiles'!K7764)</f>
        <v>-52.11453807661325</v>
      </c>
      <c r="N7766" s="569">
        <f>1000*'Demand Inputs'!F$36*IF('Demand Inputs'!$I$51="Yes",'Demand Inputs'!$I7816,'Demand Profiles'!L7764)</f>
        <v>-99.08738863109447</v>
      </c>
      <c r="O7766" s="569">
        <f>1000*'Demand Inputs'!G$36*IF('Demand Inputs'!$I$51="Yes",'Demand Inputs'!$I7816,'Demand Profiles'!M7764)</f>
        <v>-185.51113147472304</v>
      </c>
      <c r="P7766" s="570">
        <f>1000*'Demand Inputs'!H$36*IF('Demand Inputs'!$I$51="Yes",'Demand Inputs'!$I7816,'Demand Profiles'!N7764)</f>
        <v>-281.96200039560392</v>
      </c>
      <c r="Q7766" s="571">
        <f>1000*'Demand Inputs'!E$34*IF('Demand Inputs'!$G$51="Yes",'Demand Inputs'!$G7816,'Demand Profiles'!O7764)</f>
        <v>170.10974907574928</v>
      </c>
      <c r="R7766" s="569">
        <f>1000*'Demand Inputs'!F$34*IF('Demand Inputs'!$G$51="Yes",'Demand Inputs'!$G7816,'Demand Profiles'!P7764)</f>
        <v>254.13481165513244</v>
      </c>
      <c r="S7766" s="569">
        <f>1000*'Demand Inputs'!G$34*IF('Demand Inputs'!$G$51="Yes",'Demand Inputs'!$G7816,'Demand Profiles'!Q7764)</f>
        <v>416.27530620594354</v>
      </c>
      <c r="T7766" s="570">
        <f>1000*'Demand Inputs'!H$34*IF('Demand Inputs'!$G$51="Yes",'Demand Inputs'!$G7816,'Demand Profiles'!R7764)</f>
        <v>715.54278935191576</v>
      </c>
      <c r="U7766" s="571">
        <f>1000*'Demand Inputs'!E$35*IF('Demand Inputs'!$H$51="Yes",'Demand Inputs'!$H7816,'Demand Profiles'!W7764)</f>
        <v>27.984335432867645</v>
      </c>
      <c r="V7766" s="569">
        <f>1000*'Demand Inputs'!F$35*IF('Demand Inputs'!$H$51="Yes",'Demand Inputs'!$H7816,'Demand Profiles'!X7764)</f>
        <v>49.202720522034213</v>
      </c>
      <c r="W7766" s="569">
        <f>1000*'Demand Inputs'!G$35*IF('Demand Inputs'!$H$51="Yes",'Demand Inputs'!$H7816,'Demand Profiles'!Y7764)</f>
        <v>93.362317805527454</v>
      </c>
      <c r="X7766" s="570">
        <f>1000*'Demand Inputs'!H$35*IF('Demand Inputs'!$H$51="Yes",'Demand Inputs'!$H7816,'Demand Profiles'!Z7764)</f>
        <v>154.5273119386992</v>
      </c>
      <c r="Y7766" s="571">
        <f>1000*'Demand Inputs'!E$37*IF('Demand Inputs'!$J$51="Yes",'Demand Inputs'!$J7816,'Demand Profiles'!S7764)</f>
        <v>-700.74325969643553</v>
      </c>
      <c r="Z7766" s="569">
        <f>1000*'Demand Inputs'!F$37*IF('Demand Inputs'!$J$51="Yes",'Demand Inputs'!$J7816,'Demand Profiles'!T7764)</f>
        <v>-804.6973375034936</v>
      </c>
      <c r="AA7766" s="569">
        <f>1000*'Demand Inputs'!G$37*IF('Demand Inputs'!$J$51="Yes",'Demand Inputs'!$J7816,'Demand Profiles'!U7764)</f>
        <v>-1031.5126557466747</v>
      </c>
      <c r="AB7766" s="569">
        <f>1000*'Demand Inputs'!H$37*IF('Demand Inputs'!$J$51="Yes",'Demand Inputs'!$J7816,'Demand Profiles'!V7764)</f>
        <v>-1333.6980156847735</v>
      </c>
      <c r="AC7766" s="571">
        <f>-'Demand Inputs'!E$38*IF('Demand Inputs'!$K$51="Yes",'Demand Inputs'!$K7816,'Demand Profiles'!AA7764)/INDEX('IEPR CAISO Load Modifiers'!$E$59:$S$59,MATCH(AC$5,'IEPR CAISO Load Modifiers'!$E$27:$S$27,0))*1000</f>
        <v>9.8948332705911906</v>
      </c>
      <c r="AD7766" s="569">
        <f>-'Demand Inputs'!F$38*IF('Demand Inputs'!$K$51="Yes",'Demand Inputs'!$K7816,'Demand Profiles'!AB7764)/INDEX('IEPR CAISO Load Modifiers'!$E$59:$S$59,MATCH(AD$5,'IEPR CAISO Load Modifiers'!$E$27:$S$27,0))*1000</f>
        <v>15.674329847627639</v>
      </c>
      <c r="AE7766" s="569">
        <f>-'Demand Inputs'!G$38*IF('Demand Inputs'!$K$51="Yes",'Demand Inputs'!$K7816,'Demand Profiles'!AC7764)/INDEX('IEPR CAISO Load Modifiers'!$E$59:$S$59,MATCH(AE$5,'IEPR CAISO Load Modifiers'!$E$27:$S$27,0))*1000</f>
        <v>29.996464142411554</v>
      </c>
      <c r="AF7766" s="570">
        <f>-'Demand Inputs'!H$38*IF('Demand Inputs'!$K$51="Yes",'Demand Inputs'!$K7816,'Demand Profiles'!AD7764)/INDEX('IEPR CAISO Load Modifiers'!$E$59:$S$59,MATCH(AF$5,'IEPR CAISO Load Modifiers'!$E$27:$S$27,0))*1000</f>
        <v>51.958954349376555</v>
      </c>
      <c r="AG7766" s="569">
        <f t="shared" si="487"/>
        <v>3257.1680877680155</v>
      </c>
      <c r="AH7766" s="569">
        <f t="shared" ref="AH7766:AH7829" si="488">SUM(F7766,J7766,N7766,R7766,V7766,Z7766,AD7766)</f>
        <v>3299.068364543371</v>
      </c>
      <c r="AI7766" s="569">
        <f t="shared" ref="AI7766:AI7829" si="489">SUM(G7766,K7766,O7766,S7766,W7766,AA7766,AE7766)</f>
        <v>3383.7707714456733</v>
      </c>
      <c r="AJ7766" s="570">
        <f t="shared" ref="AJ7766:AJ7829" si="490">SUM(H7766,L7766,P7766,T7766,X7766,AB7766,AF7766)</f>
        <v>3683.9069036800643</v>
      </c>
    </row>
    <row r="7767" spans="1:36" x14ac:dyDescent="0.25">
      <c r="A7767" s="9"/>
      <c r="B7767" s="134">
        <v>11</v>
      </c>
      <c r="C7767" s="135">
        <v>20</v>
      </c>
      <c r="D7767" s="137">
        <v>10</v>
      </c>
      <c r="E7767" s="571">
        <f>1000*'Demand Inputs'!E$32*IF('Demand Inputs'!$E$51="Yes",'Demand Inputs'!$E7817,'Demand Profiles'!AG7765)</f>
        <v>1475.9512381701834</v>
      </c>
      <c r="F7767" s="569">
        <f>1000*'Demand Inputs'!F$32*IF('Demand Inputs'!$E$51="Yes",'Demand Inputs'!$E7817,'Demand Profiles'!AH7765)</f>
        <v>1495.4236782297162</v>
      </c>
      <c r="G7767" s="569">
        <f>1000*'Demand Inputs'!G$32*IF('Demand Inputs'!$E$51="Yes",'Demand Inputs'!$E7817,'Demand Profiles'!AI7765)</f>
        <v>1535.8825301328836</v>
      </c>
      <c r="H7767" s="570">
        <f>1000*'Demand Inputs'!H$32*IF('Demand Inputs'!$E$51="Yes",'Demand Inputs'!$E7817,'Demand Profiles'!AJ7765)</f>
        <v>1597.8617463234541</v>
      </c>
      <c r="I7767" s="571">
        <f>1000*'Demand Inputs'!E$33*IF(Custom_CI_shape="Yes",'Demand Inputs'!$F7817,'Demand Profiles'!$E7765)</f>
        <v>2424.8468821042775</v>
      </c>
      <c r="J7767" s="569">
        <f>1000*'Demand Inputs'!F$33*IF(Custom_CI_shape="Yes",'Demand Inputs'!$F7817,'Demand Profiles'!$E7765)</f>
        <v>2487.7084410965499</v>
      </c>
      <c r="K7767" s="569">
        <f>1000*'Demand Inputs'!G$33*IF(Custom_CI_shape="Yes",'Demand Inputs'!$F7817,'Demand Profiles'!$E7765)</f>
        <v>2629.2291958201472</v>
      </c>
      <c r="L7767" s="570">
        <f>1000*'Demand Inputs'!H$33*IF(Custom_CI_shape="Yes",'Demand Inputs'!$F7817,'Demand Profiles'!$E7765)</f>
        <v>2892.517792760686</v>
      </c>
      <c r="M7767" s="569">
        <f>1000*'Demand Inputs'!E$36*IF('Demand Inputs'!$I$51="Yes",'Demand Inputs'!$I7817,'Demand Profiles'!K7765)</f>
        <v>-55.466907074796154</v>
      </c>
      <c r="N7767" s="569">
        <f>1000*'Demand Inputs'!F$36*IF('Demand Inputs'!$I$51="Yes",'Demand Inputs'!$I7817,'Demand Profiles'!L7765)</f>
        <v>-99.365765128712184</v>
      </c>
      <c r="O7767" s="569">
        <f>1000*'Demand Inputs'!G$36*IF('Demand Inputs'!$I$51="Yes",'Demand Inputs'!$I7817,'Demand Profiles'!M7765)</f>
        <v>-178.42204747845824</v>
      </c>
      <c r="P7767" s="570">
        <f>1000*'Demand Inputs'!H$36*IF('Demand Inputs'!$I$51="Yes",'Demand Inputs'!$I7817,'Demand Profiles'!N7765)</f>
        <v>-266.47453393028661</v>
      </c>
      <c r="Q7767" s="571">
        <f>1000*'Demand Inputs'!E$34*IF('Demand Inputs'!$G$51="Yes",'Demand Inputs'!$G7817,'Demand Profiles'!O7765)</f>
        <v>191.09610875392175</v>
      </c>
      <c r="R7767" s="569">
        <f>1000*'Demand Inputs'!F$34*IF('Demand Inputs'!$G$51="Yes",'Demand Inputs'!$G7817,'Demand Profiles'!P7765)</f>
        <v>284.28846384201313</v>
      </c>
      <c r="S7767" s="569">
        <f>1000*'Demand Inputs'!G$34*IF('Demand Inputs'!$G$51="Yes",'Demand Inputs'!$G7817,'Demand Profiles'!Q7765)</f>
        <v>469.81564044884476</v>
      </c>
      <c r="T7767" s="570">
        <f>1000*'Demand Inputs'!H$34*IF('Demand Inputs'!$G$51="Yes",'Demand Inputs'!$G7817,'Demand Profiles'!R7765)</f>
        <v>798.49996404399769</v>
      </c>
      <c r="U7767" s="571">
        <f>1000*'Demand Inputs'!E$35*IF('Demand Inputs'!$H$51="Yes",'Demand Inputs'!$H7817,'Demand Profiles'!W7765)</f>
        <v>17.129374041594765</v>
      </c>
      <c r="V7767" s="569">
        <f>1000*'Demand Inputs'!F$35*IF('Demand Inputs'!$H$51="Yes",'Demand Inputs'!$H7817,'Demand Profiles'!X7765)</f>
        <v>31.550368231464024</v>
      </c>
      <c r="W7767" s="569">
        <f>1000*'Demand Inputs'!G$35*IF('Demand Inputs'!$H$51="Yes",'Demand Inputs'!$H7817,'Demand Profiles'!Y7765)</f>
        <v>61.71631648085021</v>
      </c>
      <c r="X7767" s="570">
        <f>1000*'Demand Inputs'!H$35*IF('Demand Inputs'!$H$51="Yes",'Demand Inputs'!$H7817,'Demand Profiles'!Z7765)</f>
        <v>103.09488437874904</v>
      </c>
      <c r="Y7767" s="571">
        <f>1000*'Demand Inputs'!E$37*IF('Demand Inputs'!$J$51="Yes",'Demand Inputs'!$J7817,'Demand Profiles'!S7765)</f>
        <v>-1087.288837288364</v>
      </c>
      <c r="Z7767" s="569">
        <f>1000*'Demand Inputs'!F$37*IF('Demand Inputs'!$J$51="Yes",'Demand Inputs'!$J7817,'Demand Profiles'!T7765)</f>
        <v>-1246.1223557146745</v>
      </c>
      <c r="AA7767" s="569">
        <f>1000*'Demand Inputs'!G$37*IF('Demand Inputs'!$J$51="Yes",'Demand Inputs'!$J7817,'Demand Profiles'!U7765)</f>
        <v>-1593.3369925105219</v>
      </c>
      <c r="AB7767" s="569">
        <f>1000*'Demand Inputs'!H$37*IF('Demand Inputs'!$J$51="Yes",'Demand Inputs'!$J7817,'Demand Profiles'!V7765)</f>
        <v>-2059.4193846193043</v>
      </c>
      <c r="AC7767" s="571">
        <f>-'Demand Inputs'!E$38*IF('Demand Inputs'!$K$51="Yes",'Demand Inputs'!$K7817,'Demand Profiles'!AA7765)/INDEX('IEPR CAISO Load Modifiers'!$E$59:$S$59,MATCH(AC$5,'IEPR CAISO Load Modifiers'!$E$27:$S$27,0))*1000</f>
        <v>13.163249851169644</v>
      </c>
      <c r="AD7767" s="569">
        <f>-'Demand Inputs'!F$38*IF('Demand Inputs'!$K$51="Yes",'Demand Inputs'!$K7817,'Demand Profiles'!AB7765)/INDEX('IEPR CAISO Load Modifiers'!$E$59:$S$59,MATCH(AD$5,'IEPR CAISO Load Modifiers'!$E$27:$S$27,0))*1000</f>
        <v>20.965895129487791</v>
      </c>
      <c r="AE7767" s="569">
        <f>-'Demand Inputs'!G$38*IF('Demand Inputs'!$K$51="Yes",'Demand Inputs'!$K7817,'Demand Profiles'!AC7765)/INDEX('IEPR CAISO Load Modifiers'!$E$59:$S$59,MATCH(AE$5,'IEPR CAISO Load Modifiers'!$E$27:$S$27,0))*1000</f>
        <v>39.686774461606504</v>
      </c>
      <c r="AF7767" s="570">
        <f>-'Demand Inputs'!H$38*IF('Demand Inputs'!$K$51="Yes",'Demand Inputs'!$K7817,'Demand Profiles'!AD7765)/INDEX('IEPR CAISO Load Modifiers'!$E$59:$S$59,MATCH(AF$5,'IEPR CAISO Load Modifiers'!$E$27:$S$27,0))*1000</f>
        <v>65.894766002610936</v>
      </c>
      <c r="AG7767" s="569">
        <f t="shared" si="487"/>
        <v>2979.4311085579866</v>
      </c>
      <c r="AH7767" s="569">
        <f t="shared" si="488"/>
        <v>2974.4487256858442</v>
      </c>
      <c r="AI7767" s="569">
        <f t="shared" si="489"/>
        <v>2964.5714173553524</v>
      </c>
      <c r="AJ7767" s="570">
        <f t="shared" si="490"/>
        <v>3131.9752349599075</v>
      </c>
    </row>
    <row r="7768" spans="1:36" x14ac:dyDescent="0.25">
      <c r="A7768" s="9"/>
      <c r="B7768" s="134">
        <v>11</v>
      </c>
      <c r="C7768" s="135">
        <v>20</v>
      </c>
      <c r="D7768" s="137">
        <v>11</v>
      </c>
      <c r="E7768" s="571">
        <f>1000*'Demand Inputs'!E$32*IF('Demand Inputs'!$E$51="Yes",'Demand Inputs'!$E7818,'Demand Profiles'!AG7766)</f>
        <v>1382.3417895903767</v>
      </c>
      <c r="F7768" s="569">
        <f>1000*'Demand Inputs'!F$32*IF('Demand Inputs'!$E$51="Yes",'Demand Inputs'!$E7818,'Demand Profiles'!AH7766)</f>
        <v>1398.0171553583361</v>
      </c>
      <c r="G7768" s="569">
        <f>1000*'Demand Inputs'!G$32*IF('Demand Inputs'!$E$51="Yes",'Demand Inputs'!$E7818,'Demand Profiles'!AI7766)</f>
        <v>1432.679045062788</v>
      </c>
      <c r="H7768" s="570">
        <f>1000*'Demand Inputs'!H$32*IF('Demand Inputs'!$E$51="Yes",'Demand Inputs'!$E7818,'Demand Profiles'!AJ7766)</f>
        <v>1483.2215872335717</v>
      </c>
      <c r="I7768" s="571">
        <f>1000*'Demand Inputs'!E$33*IF(Custom_CI_shape="Yes",'Demand Inputs'!$F7818,'Demand Profiles'!$E7766)</f>
        <v>2580.7725932034518</v>
      </c>
      <c r="J7768" s="569">
        <f>1000*'Demand Inputs'!F$33*IF(Custom_CI_shape="Yes",'Demand Inputs'!$F7818,'Demand Profiles'!$E7766)</f>
        <v>2647.6763592971338</v>
      </c>
      <c r="K7768" s="569">
        <f>1000*'Demand Inputs'!G$33*IF(Custom_CI_shape="Yes",'Demand Inputs'!$F7818,'Demand Profiles'!$E7766)</f>
        <v>2798.2973687536896</v>
      </c>
      <c r="L7768" s="570">
        <f>1000*'Demand Inputs'!H$33*IF(Custom_CI_shape="Yes",'Demand Inputs'!$F7818,'Demand Profiles'!$E7766)</f>
        <v>3078.5162972567027</v>
      </c>
      <c r="M7768" s="569">
        <f>1000*'Demand Inputs'!E$36*IF('Demand Inputs'!$I$51="Yes",'Demand Inputs'!$I7818,'Demand Profiles'!K7766)</f>
        <v>-58.484925261113965</v>
      </c>
      <c r="N7768" s="569">
        <f>1000*'Demand Inputs'!F$36*IF('Demand Inputs'!$I$51="Yes",'Demand Inputs'!$I7818,'Demand Profiles'!L7766)</f>
        <v>-100.53147912281645</v>
      </c>
      <c r="O7768" s="569">
        <f>1000*'Demand Inputs'!G$36*IF('Demand Inputs'!$I$51="Yes",'Demand Inputs'!$I7818,'Demand Profiles'!M7766)</f>
        <v>-175.78100383089438</v>
      </c>
      <c r="P7768" s="570">
        <f>1000*'Demand Inputs'!H$36*IF('Demand Inputs'!$I$51="Yes",'Demand Inputs'!$I7818,'Demand Profiles'!N7766)</f>
        <v>-262.04369791466911</v>
      </c>
      <c r="Q7768" s="571">
        <f>1000*'Demand Inputs'!E$34*IF('Demand Inputs'!$G$51="Yes",'Demand Inputs'!$G7818,'Demand Profiles'!O7766)</f>
        <v>181.59522457062241</v>
      </c>
      <c r="R7768" s="569">
        <f>1000*'Demand Inputs'!F$34*IF('Demand Inputs'!$G$51="Yes",'Demand Inputs'!$G7818,'Demand Profiles'!P7766)</f>
        <v>273.43086853349917</v>
      </c>
      <c r="S7768" s="569">
        <f>1000*'Demand Inputs'!G$34*IF('Demand Inputs'!$G$51="Yes",'Demand Inputs'!$G7818,'Demand Profiles'!Q7766)</f>
        <v>451.14658334817977</v>
      </c>
      <c r="T7768" s="570">
        <f>1000*'Demand Inputs'!H$34*IF('Demand Inputs'!$G$51="Yes",'Demand Inputs'!$G7818,'Demand Profiles'!R7766)</f>
        <v>780.69182883293104</v>
      </c>
      <c r="U7768" s="571">
        <f>1000*'Demand Inputs'!E$35*IF('Demand Inputs'!$H$51="Yes",'Demand Inputs'!$H7818,'Demand Profiles'!W7766)</f>
        <v>11.237731357470022</v>
      </c>
      <c r="V7768" s="569">
        <f>1000*'Demand Inputs'!F$35*IF('Demand Inputs'!$H$51="Yes",'Demand Inputs'!$H7818,'Demand Profiles'!X7766)</f>
        <v>21.405480541308929</v>
      </c>
      <c r="W7768" s="569">
        <f>1000*'Demand Inputs'!G$35*IF('Demand Inputs'!$H$51="Yes",'Demand Inputs'!$H7818,'Demand Profiles'!Y7766)</f>
        <v>43.2832325611908</v>
      </c>
      <c r="X7768" s="570">
        <f>1000*'Demand Inputs'!H$35*IF('Demand Inputs'!$H$51="Yes",'Demand Inputs'!$H7818,'Demand Profiles'!Z7766)</f>
        <v>73.060226594542357</v>
      </c>
      <c r="Y7768" s="571">
        <f>1000*'Demand Inputs'!E$37*IF('Demand Inputs'!$J$51="Yes",'Demand Inputs'!$J7818,'Demand Profiles'!S7766)</f>
        <v>-1067.7055621231702</v>
      </c>
      <c r="Z7768" s="569">
        <f>1000*'Demand Inputs'!F$37*IF('Demand Inputs'!$J$51="Yes",'Demand Inputs'!$J7818,'Demand Profiles'!T7766)</f>
        <v>-1225.0865403337409</v>
      </c>
      <c r="AA7768" s="569">
        <f>1000*'Demand Inputs'!G$37*IF('Demand Inputs'!$J$51="Yes",'Demand Inputs'!$J7818,'Demand Profiles'!U7766)</f>
        <v>-1570.8471422867201</v>
      </c>
      <c r="AB7768" s="569">
        <f>1000*'Demand Inputs'!H$37*IF('Demand Inputs'!$J$51="Yes",'Demand Inputs'!$J7818,'Demand Profiles'!V7766)</f>
        <v>-2041.0376180651283</v>
      </c>
      <c r="AC7768" s="571">
        <f>-'Demand Inputs'!E$38*IF('Demand Inputs'!$K$51="Yes",'Demand Inputs'!$K7818,'Demand Profiles'!AA7766)/INDEX('IEPR CAISO Load Modifiers'!$E$59:$S$59,MATCH(AC$5,'IEPR CAISO Load Modifiers'!$E$27:$S$27,0))*1000</f>
        <v>11.56161843222066</v>
      </c>
      <c r="AD7768" s="569">
        <f>-'Demand Inputs'!F$38*IF('Demand Inputs'!$K$51="Yes",'Demand Inputs'!$K7818,'Demand Profiles'!AB7766)/INDEX('IEPR CAISO Load Modifiers'!$E$59:$S$59,MATCH(AD$5,'IEPR CAISO Load Modifiers'!$E$27:$S$27,0))*1000</f>
        <v>16.899728741323443</v>
      </c>
      <c r="AE7768" s="569">
        <f>-'Demand Inputs'!G$38*IF('Demand Inputs'!$K$51="Yes",'Demand Inputs'!$K7818,'Demand Profiles'!AC7766)/INDEX('IEPR CAISO Load Modifiers'!$E$59:$S$59,MATCH(AE$5,'IEPR CAISO Load Modifiers'!$E$27:$S$27,0))*1000</f>
        <v>30.762265335296096</v>
      </c>
      <c r="AF7768" s="570">
        <f>-'Demand Inputs'!H$38*IF('Demand Inputs'!$K$51="Yes",'Demand Inputs'!$K7818,'Demand Profiles'!AD7766)/INDEX('IEPR CAISO Load Modifiers'!$E$59:$S$59,MATCH(AF$5,'IEPR CAISO Load Modifiers'!$E$27:$S$27,0))*1000</f>
        <v>54.909307548930741</v>
      </c>
      <c r="AG7768" s="569">
        <f t="shared" si="487"/>
        <v>3041.318469769858</v>
      </c>
      <c r="AH7768" s="569">
        <f t="shared" si="488"/>
        <v>3031.8115730150435</v>
      </c>
      <c r="AI7768" s="569">
        <f t="shared" si="489"/>
        <v>3009.5403489435294</v>
      </c>
      <c r="AJ7768" s="570">
        <f t="shared" si="490"/>
        <v>3167.3179314868812</v>
      </c>
    </row>
    <row r="7769" spans="1:36" x14ac:dyDescent="0.25">
      <c r="A7769" s="9"/>
      <c r="B7769" s="134">
        <v>11</v>
      </c>
      <c r="C7769" s="135">
        <v>20</v>
      </c>
      <c r="D7769" s="137">
        <v>12</v>
      </c>
      <c r="E7769" s="571">
        <f>1000*'Demand Inputs'!E$32*IF('Demand Inputs'!$E$51="Yes",'Demand Inputs'!$E7819,'Demand Profiles'!AG7767)</f>
        <v>1277.9471705628837</v>
      </c>
      <c r="F7769" s="569">
        <f>1000*'Demand Inputs'!F$32*IF('Demand Inputs'!$E$51="Yes",'Demand Inputs'!$E7819,'Demand Profiles'!AH7767)</f>
        <v>1290.7140185864264</v>
      </c>
      <c r="G7769" s="569">
        <f>1000*'Demand Inputs'!G$32*IF('Demand Inputs'!$E$51="Yes",'Demand Inputs'!$E7819,'Demand Profiles'!AI7767)</f>
        <v>1318.876880740987</v>
      </c>
      <c r="H7769" s="570">
        <f>1000*'Demand Inputs'!H$32*IF('Demand Inputs'!$E$51="Yes",'Demand Inputs'!$E7819,'Demand Profiles'!AJ7767)</f>
        <v>1359.5359866300657</v>
      </c>
      <c r="I7769" s="571">
        <f>1000*'Demand Inputs'!E$33*IF(Custom_CI_shape="Yes",'Demand Inputs'!$F7819,'Demand Profiles'!$E7767)</f>
        <v>2694.7681115797282</v>
      </c>
      <c r="J7769" s="569">
        <f>1000*'Demand Inputs'!F$33*IF(Custom_CI_shape="Yes",'Demand Inputs'!$F7819,'Demand Profiles'!$E7767)</f>
        <v>2764.6270894256036</v>
      </c>
      <c r="K7769" s="569">
        <f>1000*'Demand Inputs'!G$33*IF(Custom_CI_shape="Yes",'Demand Inputs'!$F7819,'Demand Profiles'!$E7767)</f>
        <v>2921.9011918732181</v>
      </c>
      <c r="L7769" s="570">
        <f>1000*'Demand Inputs'!H$33*IF(Custom_CI_shape="Yes",'Demand Inputs'!$F7819,'Demand Profiles'!$E7767)</f>
        <v>3214.497693703564</v>
      </c>
      <c r="M7769" s="569">
        <f>1000*'Demand Inputs'!E$36*IF('Demand Inputs'!$I$51="Yes",'Demand Inputs'!$I7819,'Demand Profiles'!K7767)</f>
        <v>-60.70967015644429</v>
      </c>
      <c r="N7769" s="569">
        <f>1000*'Demand Inputs'!F$36*IF('Demand Inputs'!$I$51="Yes",'Demand Inputs'!$I7819,'Demand Profiles'!L7767)</f>
        <v>-102.30621275250905</v>
      </c>
      <c r="O7769" s="569">
        <f>1000*'Demand Inputs'!G$36*IF('Demand Inputs'!$I$51="Yes",'Demand Inputs'!$I7819,'Demand Profiles'!M7767)</f>
        <v>-177.79294283782065</v>
      </c>
      <c r="P7769" s="570">
        <f>1000*'Demand Inputs'!H$36*IF('Demand Inputs'!$I$51="Yes",'Demand Inputs'!$I7819,'Demand Profiles'!N7767)</f>
        <v>-262.77664644870492</v>
      </c>
      <c r="Q7769" s="571">
        <f>1000*'Demand Inputs'!E$34*IF('Demand Inputs'!$G$51="Yes",'Demand Inputs'!$G7819,'Demand Profiles'!O7767)</f>
        <v>165.49448545873065</v>
      </c>
      <c r="R7769" s="569">
        <f>1000*'Demand Inputs'!F$34*IF('Demand Inputs'!$G$51="Yes",'Demand Inputs'!$G7819,'Demand Profiles'!P7767)</f>
        <v>247.41396220516626</v>
      </c>
      <c r="S7769" s="569">
        <f>1000*'Demand Inputs'!G$34*IF('Demand Inputs'!$G$51="Yes",'Demand Inputs'!$G7819,'Demand Profiles'!Q7767)</f>
        <v>415.73479895338636</v>
      </c>
      <c r="T7769" s="570">
        <f>1000*'Demand Inputs'!H$34*IF('Demand Inputs'!$G$51="Yes",'Demand Inputs'!$G7819,'Demand Profiles'!R7767)</f>
        <v>719.42149174940755</v>
      </c>
      <c r="U7769" s="571">
        <f>1000*'Demand Inputs'!E$35*IF('Demand Inputs'!$H$51="Yes",'Demand Inputs'!$H7819,'Demand Profiles'!W7767)</f>
        <v>7.8609969309506189</v>
      </c>
      <c r="V7769" s="569">
        <f>1000*'Demand Inputs'!F$35*IF('Demand Inputs'!$H$51="Yes",'Demand Inputs'!$H7819,'Demand Profiles'!X7767)</f>
        <v>15.830054390813773</v>
      </c>
      <c r="W7769" s="569">
        <f>1000*'Demand Inputs'!G$35*IF('Demand Inputs'!$H$51="Yes",'Demand Inputs'!$H7819,'Demand Profiles'!Y7767)</f>
        <v>34.234559461968843</v>
      </c>
      <c r="X7769" s="570">
        <f>1000*'Demand Inputs'!H$35*IF('Demand Inputs'!$H$51="Yes",'Demand Inputs'!$H7819,'Demand Profiles'!Z7767)</f>
        <v>57.220722159743396</v>
      </c>
      <c r="Y7769" s="571">
        <f>1000*'Demand Inputs'!E$37*IF('Demand Inputs'!$J$51="Yes",'Demand Inputs'!$J7819,'Demand Profiles'!S7767)</f>
        <v>-1074.9560218748586</v>
      </c>
      <c r="Z7769" s="569">
        <f>1000*'Demand Inputs'!F$37*IF('Demand Inputs'!$J$51="Yes",'Demand Inputs'!$J7819,'Demand Profiles'!T7767)</f>
        <v>-1228.4151235108227</v>
      </c>
      <c r="AA7769" s="569">
        <f>1000*'Demand Inputs'!G$37*IF('Demand Inputs'!$J$51="Yes",'Demand Inputs'!$J7819,'Demand Profiles'!U7767)</f>
        <v>-1562.4782672873246</v>
      </c>
      <c r="AB7769" s="569">
        <f>1000*'Demand Inputs'!H$37*IF('Demand Inputs'!$J$51="Yes",'Demand Inputs'!$J7819,'Demand Profiles'!V7767)</f>
        <v>-2017.6079805048175</v>
      </c>
      <c r="AC7769" s="571">
        <f>-'Demand Inputs'!E$38*IF('Demand Inputs'!$K$51="Yes",'Demand Inputs'!$K7819,'Demand Profiles'!AA7767)/INDEX('IEPR CAISO Load Modifiers'!$E$59:$S$59,MATCH(AC$5,'IEPR CAISO Load Modifiers'!$E$27:$S$27,0))*1000</f>
        <v>5.431978144448145</v>
      </c>
      <c r="AD7769" s="569">
        <f>-'Demand Inputs'!F$38*IF('Demand Inputs'!$K$51="Yes",'Demand Inputs'!$K7819,'Demand Profiles'!AB7767)/INDEX('IEPR CAISO Load Modifiers'!$E$59:$S$59,MATCH(AD$5,'IEPR CAISO Load Modifiers'!$E$27:$S$27,0))*1000</f>
        <v>6.3951145604867525</v>
      </c>
      <c r="AE7769" s="569">
        <f>-'Demand Inputs'!G$38*IF('Demand Inputs'!$K$51="Yes",'Demand Inputs'!$K7819,'Demand Profiles'!AC7767)/INDEX('IEPR CAISO Load Modifiers'!$E$59:$S$59,MATCH(AE$5,'IEPR CAISO Load Modifiers'!$E$27:$S$27,0))*1000</f>
        <v>11.671150653509232</v>
      </c>
      <c r="AF7769" s="570">
        <f>-'Demand Inputs'!H$38*IF('Demand Inputs'!$K$51="Yes",'Demand Inputs'!$K7819,'Demand Profiles'!AD7767)/INDEX('IEPR CAISO Load Modifiers'!$E$59:$S$59,MATCH(AF$5,'IEPR CAISO Load Modifiers'!$E$27:$S$27,0))*1000</f>
        <v>26.000355781297696</v>
      </c>
      <c r="AG7769" s="569">
        <f t="shared" si="487"/>
        <v>3015.8370506454385</v>
      </c>
      <c r="AH7769" s="569">
        <f t="shared" si="488"/>
        <v>2994.2589029051651</v>
      </c>
      <c r="AI7769" s="569">
        <f t="shared" si="489"/>
        <v>2962.1473715579241</v>
      </c>
      <c r="AJ7769" s="570">
        <f t="shared" si="490"/>
        <v>3096.2916230705559</v>
      </c>
    </row>
    <row r="7770" spans="1:36" x14ac:dyDescent="0.25">
      <c r="A7770" s="9"/>
      <c r="B7770" s="134">
        <v>11</v>
      </c>
      <c r="C7770" s="135">
        <v>20</v>
      </c>
      <c r="D7770" s="137">
        <v>13</v>
      </c>
      <c r="E7770" s="571">
        <f>1000*'Demand Inputs'!E$32*IF('Demand Inputs'!$E$51="Yes",'Demand Inputs'!$E7820,'Demand Profiles'!AG7768)</f>
        <v>1161.5469894147723</v>
      </c>
      <c r="F7770" s="569">
        <f>1000*'Demand Inputs'!F$32*IF('Demand Inputs'!$E$51="Yes",'Demand Inputs'!$E7820,'Demand Profiles'!AH7768)</f>
        <v>1171.8667720795718</v>
      </c>
      <c r="G7770" s="569">
        <f>1000*'Demand Inputs'!G$32*IF('Demand Inputs'!$E$51="Yes",'Demand Inputs'!$E7820,'Demand Profiles'!AI7768)</f>
        <v>1193.3841491641379</v>
      </c>
      <c r="H7770" s="570">
        <f>1000*'Demand Inputs'!H$32*IF('Demand Inputs'!$E$51="Yes",'Demand Inputs'!$E7820,'Demand Profiles'!AJ7768)</f>
        <v>1222.3256434889231</v>
      </c>
      <c r="I7770" s="571">
        <f>1000*'Demand Inputs'!E$33*IF(Custom_CI_shape="Yes",'Demand Inputs'!$F7820,'Demand Profiles'!$E7768)</f>
        <v>2783.400181506338</v>
      </c>
      <c r="J7770" s="569">
        <f>1000*'Demand Inputs'!F$33*IF(Custom_CI_shape="Yes",'Demand Inputs'!$F7820,'Demand Profiles'!$E7768)</f>
        <v>2855.556850861487</v>
      </c>
      <c r="K7770" s="569">
        <f>1000*'Demand Inputs'!G$33*IF(Custom_CI_shape="Yes",'Demand Inputs'!$F7820,'Demand Profiles'!$E7768)</f>
        <v>3018.0037654653242</v>
      </c>
      <c r="L7770" s="570">
        <f>1000*'Demand Inputs'!H$33*IF(Custom_CI_shape="Yes",'Demand Inputs'!$F7820,'Demand Profiles'!$E7768)</f>
        <v>3320.2238907529427</v>
      </c>
      <c r="M7770" s="569">
        <f>1000*'Demand Inputs'!E$36*IF('Demand Inputs'!$I$51="Yes",'Demand Inputs'!$I7820,'Demand Profiles'!K7768)</f>
        <v>-61.837311844342402</v>
      </c>
      <c r="N7770" s="569">
        <f>1000*'Demand Inputs'!F$36*IF('Demand Inputs'!$I$51="Yes",'Demand Inputs'!$I7820,'Demand Profiles'!L7768)</f>
        <v>-103.35884716390495</v>
      </c>
      <c r="O7770" s="569">
        <f>1000*'Demand Inputs'!G$36*IF('Demand Inputs'!$I$51="Yes",'Demand Inputs'!$I7820,'Demand Profiles'!M7768)</f>
        <v>-179.31840696739104</v>
      </c>
      <c r="P7770" s="570">
        <f>1000*'Demand Inputs'!H$36*IF('Demand Inputs'!$I$51="Yes",'Demand Inputs'!$I7820,'Demand Profiles'!N7768)</f>
        <v>-265.08802670890117</v>
      </c>
      <c r="Q7770" s="571">
        <f>1000*'Demand Inputs'!E$34*IF('Demand Inputs'!$G$51="Yes",'Demand Inputs'!$G7820,'Demand Profiles'!O7768)</f>
        <v>157.3990781422136</v>
      </c>
      <c r="R7770" s="569">
        <f>1000*'Demand Inputs'!F$34*IF('Demand Inputs'!$G$51="Yes",'Demand Inputs'!$G7820,'Demand Profiles'!P7768)</f>
        <v>238.56286108699254</v>
      </c>
      <c r="S7770" s="569">
        <f>1000*'Demand Inputs'!G$34*IF('Demand Inputs'!$G$51="Yes",'Demand Inputs'!$G7820,'Demand Profiles'!Q7768)</f>
        <v>397.06590035924455</v>
      </c>
      <c r="T7770" s="570">
        <f>1000*'Demand Inputs'!H$34*IF('Demand Inputs'!$G$51="Yes",'Demand Inputs'!$G7820,'Demand Profiles'!R7768)</f>
        <v>691.01130973466002</v>
      </c>
      <c r="U7770" s="571">
        <f>1000*'Demand Inputs'!E$35*IF('Demand Inputs'!$H$51="Yes",'Demand Inputs'!$H7820,'Demand Profiles'!W7768)</f>
        <v>5.7016775451339994</v>
      </c>
      <c r="V7770" s="569">
        <f>1000*'Demand Inputs'!F$35*IF('Demand Inputs'!$H$51="Yes",'Demand Inputs'!$H7820,'Demand Profiles'!X7768)</f>
        <v>12.378923389995887</v>
      </c>
      <c r="W7770" s="569">
        <f>1000*'Demand Inputs'!G$35*IF('Demand Inputs'!$H$51="Yes",'Demand Inputs'!$H7820,'Demand Profiles'!Y7768)</f>
        <v>27.858247613572448</v>
      </c>
      <c r="X7770" s="570">
        <f>1000*'Demand Inputs'!H$35*IF('Demand Inputs'!$H$51="Yes",'Demand Inputs'!$H7820,'Demand Profiles'!Z7768)</f>
        <v>46.736252588848942</v>
      </c>
      <c r="Y7770" s="571">
        <f>1000*'Demand Inputs'!E$37*IF('Demand Inputs'!$J$51="Yes",'Demand Inputs'!$J7820,'Demand Profiles'!S7768)</f>
        <v>-1116.1437961195218</v>
      </c>
      <c r="Z7770" s="569">
        <f>1000*'Demand Inputs'!F$37*IF('Demand Inputs'!$J$51="Yes",'Demand Inputs'!$J7820,'Demand Profiles'!T7768)</f>
        <v>-1275.9645639051171</v>
      </c>
      <c r="AA7770" s="569">
        <f>1000*'Demand Inputs'!G$37*IF('Demand Inputs'!$J$51="Yes",'Demand Inputs'!$J7820,'Demand Profiles'!U7768)</f>
        <v>-1622.5633185664933</v>
      </c>
      <c r="AB7770" s="569">
        <f>1000*'Demand Inputs'!H$37*IF('Demand Inputs'!$J$51="Yes",'Demand Inputs'!$J7820,'Demand Profiles'!V7768)</f>
        <v>-2090.5053044076376</v>
      </c>
      <c r="AC7770" s="571">
        <f>-'Demand Inputs'!E$38*IF('Demand Inputs'!$K$51="Yes",'Demand Inputs'!$K7820,'Demand Profiles'!AA7768)/INDEX('IEPR CAISO Load Modifiers'!$E$59:$S$59,MATCH(AC$5,'IEPR CAISO Load Modifiers'!$E$27:$S$27,0))*1000</f>
        <v>1.3464569775974053</v>
      </c>
      <c r="AD7770" s="569">
        <f>-'Demand Inputs'!F$38*IF('Demand Inputs'!$K$51="Yes",'Demand Inputs'!$K7820,'Demand Profiles'!AB7768)/INDEX('IEPR CAISO Load Modifiers'!$E$59:$S$59,MATCH(AD$5,'IEPR CAISO Load Modifiers'!$E$27:$S$27,0))*1000</f>
        <v>2.8150428307908104</v>
      </c>
      <c r="AE7770" s="569">
        <f>-'Demand Inputs'!G$38*IF('Demand Inputs'!$K$51="Yes",'Demand Inputs'!$K7820,'Demand Profiles'!AC7768)/INDEX('IEPR CAISO Load Modifiers'!$E$59:$S$59,MATCH(AE$5,'IEPR CAISO Load Modifiers'!$E$27:$S$27,0))*1000</f>
        <v>5.7746901039797986</v>
      </c>
      <c r="AF7770" s="570">
        <f>-'Demand Inputs'!H$38*IF('Demand Inputs'!$K$51="Yes",'Demand Inputs'!$K7820,'Demand Profiles'!AD7768)/INDEX('IEPR CAISO Load Modifiers'!$E$59:$S$59,MATCH(AF$5,'IEPR CAISO Load Modifiers'!$E$27:$S$27,0))*1000</f>
        <v>6.0761254292331621</v>
      </c>
      <c r="AG7770" s="569">
        <f t="shared" si="487"/>
        <v>2931.4132756221911</v>
      </c>
      <c r="AH7770" s="569">
        <f t="shared" si="488"/>
        <v>2901.8570391798166</v>
      </c>
      <c r="AI7770" s="569">
        <f t="shared" si="489"/>
        <v>2840.2050271723742</v>
      </c>
      <c r="AJ7770" s="570">
        <f t="shared" si="490"/>
        <v>2930.7798908780692</v>
      </c>
    </row>
    <row r="7771" spans="1:36" x14ac:dyDescent="0.25">
      <c r="A7771" s="9"/>
      <c r="B7771" s="134">
        <v>11</v>
      </c>
      <c r="C7771" s="135">
        <v>20</v>
      </c>
      <c r="D7771" s="137">
        <v>14</v>
      </c>
      <c r="E7771" s="571">
        <f>1000*'Demand Inputs'!E$32*IF('Demand Inputs'!$E$51="Yes",'Demand Inputs'!$E7821,'Demand Profiles'!AG7769)</f>
        <v>1066.2819836885426</v>
      </c>
      <c r="F7771" s="569">
        <f>1000*'Demand Inputs'!F$32*IF('Demand Inputs'!$E$51="Yes",'Demand Inputs'!$E7821,'Demand Profiles'!AH7769)</f>
        <v>1074.7341318757535</v>
      </c>
      <c r="G7771" s="569">
        <f>1000*'Demand Inputs'!G$32*IF('Demand Inputs'!$E$51="Yes",'Demand Inputs'!$E7821,'Demand Profiles'!AI7769)</f>
        <v>1091.7548433231973</v>
      </c>
      <c r="H7771" s="570">
        <f>1000*'Demand Inputs'!H$32*IF('Demand Inputs'!$E$51="Yes",'Demand Inputs'!$E7821,'Demand Profiles'!AJ7769)</f>
        <v>1113.1709639747655</v>
      </c>
      <c r="I7771" s="571">
        <f>1000*'Demand Inputs'!E$33*IF(Custom_CI_shape="Yes",'Demand Inputs'!$F7821,'Demand Profiles'!$E7769)</f>
        <v>2811.5316366213124</v>
      </c>
      <c r="J7771" s="569">
        <f>1000*'Demand Inputs'!F$33*IF(Custom_CI_shape="Yes",'Demand Inputs'!$F7821,'Demand Profiles'!$E7769)</f>
        <v>2884.4175838283122</v>
      </c>
      <c r="K7771" s="569">
        <f>1000*'Demand Inputs'!G$33*IF(Custom_CI_shape="Yes",'Demand Inputs'!$F7821,'Demand Profiles'!$E7769)</f>
        <v>3048.5063277735098</v>
      </c>
      <c r="L7771" s="570">
        <f>1000*'Demand Inputs'!H$33*IF(Custom_CI_shape="Yes",'Demand Inputs'!$F7821,'Demand Profiles'!$E7769)</f>
        <v>3353.7809516365969</v>
      </c>
      <c r="M7771" s="569">
        <f>1000*'Demand Inputs'!E$36*IF('Demand Inputs'!$I$51="Yes",'Demand Inputs'!$I7821,'Demand Profiles'!K7769)</f>
        <v>-62.60003872176123</v>
      </c>
      <c r="N7771" s="569">
        <f>1000*'Demand Inputs'!F$36*IF('Demand Inputs'!$I$51="Yes",'Demand Inputs'!$I7821,'Demand Profiles'!L7769)</f>
        <v>-104.41145492224622</v>
      </c>
      <c r="O7771" s="569">
        <f>1000*'Demand Inputs'!G$36*IF('Demand Inputs'!$I$51="Yes",'Demand Inputs'!$I7821,'Demand Profiles'!M7769)</f>
        <v>-181.12543048115498</v>
      </c>
      <c r="P7771" s="570">
        <f>1000*'Demand Inputs'!H$36*IF('Demand Inputs'!$I$51="Yes",'Demand Inputs'!$I7821,'Demand Profiles'!N7769)</f>
        <v>-265.08802670890117</v>
      </c>
      <c r="Q7771" s="571">
        <f>1000*'Demand Inputs'!E$34*IF('Demand Inputs'!$G$51="Yes",'Demand Inputs'!$G7821,'Demand Profiles'!O7769)</f>
        <v>150.79921937874315</v>
      </c>
      <c r="R7771" s="569">
        <f>1000*'Demand Inputs'!F$34*IF('Demand Inputs'!$G$51="Yes",'Demand Inputs'!$G7821,'Demand Profiles'!P7769)</f>
        <v>227.16885155897594</v>
      </c>
      <c r="S7771" s="569">
        <f>1000*'Demand Inputs'!G$34*IF('Demand Inputs'!$G$51="Yes",'Demand Inputs'!$G7821,'Demand Profiles'!Q7769)</f>
        <v>380.32285605206982</v>
      </c>
      <c r="T7771" s="570">
        <f>1000*'Demand Inputs'!H$34*IF('Demand Inputs'!$G$51="Yes",'Demand Inputs'!$G7821,'Demand Profiles'!R7769)</f>
        <v>653.13070414918138</v>
      </c>
      <c r="U7771" s="571">
        <f>1000*'Demand Inputs'!E$35*IF('Demand Inputs'!$H$51="Yes",'Demand Inputs'!$H7821,'Demand Profiles'!W7769)</f>
        <v>4.9049959248441404</v>
      </c>
      <c r="V7771" s="569">
        <f>1000*'Demand Inputs'!F$35*IF('Demand Inputs'!$H$51="Yes",'Demand Inputs'!$H7821,'Demand Profiles'!X7769)</f>
        <v>10.987098098179192</v>
      </c>
      <c r="W7771" s="569">
        <f>1000*'Demand Inputs'!G$35*IF('Demand Inputs'!$H$51="Yes",'Demand Inputs'!$H7821,'Demand Profiles'!Y7769)</f>
        <v>25.646167886941416</v>
      </c>
      <c r="X7771" s="570">
        <f>1000*'Demand Inputs'!H$35*IF('Demand Inputs'!$H$51="Yes",'Demand Inputs'!$H7821,'Demand Profiles'!Z7769)</f>
        <v>44.241126855532805</v>
      </c>
      <c r="Y7771" s="571">
        <f>1000*'Demand Inputs'!E$37*IF('Demand Inputs'!$J$51="Yes",'Demand Inputs'!$J7821,'Demand Profiles'!S7769)</f>
        <v>-947.84468550521206</v>
      </c>
      <c r="Z7771" s="569">
        <f>1000*'Demand Inputs'!F$37*IF('Demand Inputs'!$J$51="Yes",'Demand Inputs'!$J7821,'Demand Profiles'!T7769)</f>
        <v>-1083.8698057097854</v>
      </c>
      <c r="AA7771" s="569">
        <f>1000*'Demand Inputs'!G$37*IF('Demand Inputs'!$J$51="Yes",'Demand Inputs'!$J7821,'Demand Profiles'!U7769)</f>
        <v>-1380.4041784078966</v>
      </c>
      <c r="AB7771" s="569">
        <f>1000*'Demand Inputs'!H$37*IF('Demand Inputs'!$J$51="Yes",'Demand Inputs'!$J7821,'Demand Profiles'!V7769)</f>
        <v>-1782.6355921120041</v>
      </c>
      <c r="AC7771" s="571">
        <f>-'Demand Inputs'!E$38*IF('Demand Inputs'!$K$51="Yes",'Demand Inputs'!$K7821,'Demand Profiles'!AA7769)/INDEX('IEPR CAISO Load Modifiers'!$E$59:$S$59,MATCH(AC$5,'IEPR CAISO Load Modifiers'!$E$27:$S$27,0))*1000</f>
        <v>-0.12487306391217781</v>
      </c>
      <c r="AD7771" s="569">
        <f>-'Demand Inputs'!F$38*IF('Demand Inputs'!$K$51="Yes",'Demand Inputs'!$K7821,'Demand Profiles'!AB7769)/INDEX('IEPR CAISO Load Modifiers'!$E$59:$S$59,MATCH(AD$5,'IEPR CAISO Load Modifiers'!$E$27:$S$27,0))*1000</f>
        <v>0.81648402153707822</v>
      </c>
      <c r="AE7771" s="569">
        <f>-'Demand Inputs'!G$38*IF('Demand Inputs'!$K$51="Yes",'Demand Inputs'!$K7821,'Demand Profiles'!AC7769)/INDEX('IEPR CAISO Load Modifiers'!$E$59:$S$59,MATCH(AE$5,'IEPR CAISO Load Modifiers'!$E$27:$S$27,0))*1000</f>
        <v>2.1012396429420583</v>
      </c>
      <c r="AF7771" s="570">
        <f>-'Demand Inputs'!H$38*IF('Demand Inputs'!$K$51="Yes",'Demand Inputs'!$K7821,'Demand Profiles'!AD7769)/INDEX('IEPR CAISO Load Modifiers'!$E$59:$S$59,MATCH(AF$5,'IEPR CAISO Load Modifiers'!$E$27:$S$27,0))*1000</f>
        <v>0.21998805266188262</v>
      </c>
      <c r="AG7771" s="569">
        <f t="shared" si="487"/>
        <v>3022.9482383225563</v>
      </c>
      <c r="AH7771" s="569">
        <f t="shared" si="488"/>
        <v>3009.8428887507262</v>
      </c>
      <c r="AI7771" s="569">
        <f t="shared" si="489"/>
        <v>2986.8018257896088</v>
      </c>
      <c r="AJ7771" s="570">
        <f t="shared" si="490"/>
        <v>3116.8201158478328</v>
      </c>
    </row>
    <row r="7772" spans="1:36" x14ac:dyDescent="0.25">
      <c r="A7772" s="9"/>
      <c r="B7772" s="134">
        <v>11</v>
      </c>
      <c r="C7772" s="135">
        <v>20</v>
      </c>
      <c r="D7772" s="137">
        <v>15</v>
      </c>
      <c r="E7772" s="571">
        <f>1000*'Demand Inputs'!E$32*IF('Demand Inputs'!$E$51="Yes",'Demand Inputs'!$E7822,'Demand Profiles'!AG7770)</f>
        <v>996.97946971010515</v>
      </c>
      <c r="F7772" s="569">
        <f>1000*'Demand Inputs'!F$32*IF('Demand Inputs'!$E$51="Yes",'Demand Inputs'!$E7822,'Demand Profiles'!AH7770)</f>
        <v>1005.2379515886171</v>
      </c>
      <c r="G7772" s="569">
        <f>1000*'Demand Inputs'!G$32*IF('Demand Inputs'!$E$51="Yes",'Demand Inputs'!$E7822,'Demand Profiles'!AI7770)</f>
        <v>1019.5835021440463</v>
      </c>
      <c r="H7772" s="570">
        <f>1000*'Demand Inputs'!H$32*IF('Demand Inputs'!$E$51="Yes",'Demand Inputs'!$E7822,'Demand Profiles'!AJ7770)</f>
        <v>1035.398955945413</v>
      </c>
      <c r="I7772" s="571">
        <f>1000*'Demand Inputs'!E$33*IF(Custom_CI_shape="Yes",'Demand Inputs'!$F7822,'Demand Profiles'!$E7770)</f>
        <v>2787.0303854875392</v>
      </c>
      <c r="J7772" s="569">
        <f>1000*'Demand Inputs'!F$33*IF(Custom_CI_shape="Yes",'Demand Inputs'!$F7822,'Demand Profiles'!$E7770)</f>
        <v>2859.2811639938277</v>
      </c>
      <c r="K7772" s="569">
        <f>1000*'Demand Inputs'!G$33*IF(Custom_CI_shape="Yes",'Demand Inputs'!$F7822,'Demand Profiles'!$E7770)</f>
        <v>3021.9399473185363</v>
      </c>
      <c r="L7772" s="570">
        <f>1000*'Demand Inputs'!H$33*IF(Custom_CI_shape="Yes",'Demand Inputs'!$F7822,'Demand Profiles'!$E7770)</f>
        <v>3324.5542382418789</v>
      </c>
      <c r="M7772" s="569">
        <f>1000*'Demand Inputs'!E$36*IF('Demand Inputs'!$I$51="Yes",'Demand Inputs'!$I7822,'Demand Profiles'!K7770)</f>
        <v>-61.837311844342402</v>
      </c>
      <c r="N7772" s="569">
        <f>1000*'Demand Inputs'!F$36*IF('Demand Inputs'!$I$51="Yes",'Demand Inputs'!$I7822,'Demand Profiles'!L7770)</f>
        <v>-103.47194940170984</v>
      </c>
      <c r="O7772" s="569">
        <f>1000*'Demand Inputs'!G$36*IF('Demand Inputs'!$I$51="Yes",'Demand Inputs'!$I7822,'Demand Profiles'!M7770)</f>
        <v>-179.52337608580424</v>
      </c>
      <c r="P7772" s="570">
        <f>1000*'Demand Inputs'!H$36*IF('Demand Inputs'!$I$51="Yes",'Demand Inputs'!$I7822,'Demand Profiles'!N7770)</f>
        <v>-265.08802670890117</v>
      </c>
      <c r="Q7772" s="571">
        <f>1000*'Demand Inputs'!E$34*IF('Demand Inputs'!$G$51="Yes",'Demand Inputs'!$G7822,'Demand Profiles'!O7770)</f>
        <v>139.62244769111328</v>
      </c>
      <c r="R7772" s="569">
        <f>1000*'Demand Inputs'!F$34*IF('Demand Inputs'!$G$51="Yes",'Demand Inputs'!$G7822,'Demand Profiles'!P7770)</f>
        <v>210.82829105882999</v>
      </c>
      <c r="S7772" s="569">
        <f>1000*'Demand Inputs'!G$34*IF('Demand Inputs'!$G$51="Yes",'Demand Inputs'!$G7822,'Demand Profiles'!Q7770)</f>
        <v>352.47950464787573</v>
      </c>
      <c r="T7772" s="570">
        <f>1000*'Demand Inputs'!H$34*IF('Demand Inputs'!$G$51="Yes",'Demand Inputs'!$G7822,'Demand Profiles'!R7770)</f>
        <v>603.04300066546432</v>
      </c>
      <c r="U7772" s="571">
        <f>1000*'Demand Inputs'!E$35*IF('Demand Inputs'!$H$51="Yes",'Demand Inputs'!$H7822,'Demand Profiles'!W7770)</f>
        <v>6.1074830111045717</v>
      </c>
      <c r="V7772" s="569">
        <f>1000*'Demand Inputs'!F$35*IF('Demand Inputs'!$H$51="Yes",'Demand Inputs'!$H7822,'Demand Profiles'!X7770)</f>
        <v>12.378923389995887</v>
      </c>
      <c r="W7772" s="569">
        <f>1000*'Demand Inputs'!G$35*IF('Demand Inputs'!$H$51="Yes",'Demand Inputs'!$H7822,'Demand Profiles'!Y7770)</f>
        <v>27.858247613572448</v>
      </c>
      <c r="X7772" s="570">
        <f>1000*'Demand Inputs'!H$35*IF('Demand Inputs'!$H$51="Yes",'Demand Inputs'!$H7822,'Demand Profiles'!Z7770)</f>
        <v>47.85014318196982</v>
      </c>
      <c r="Y7772" s="571">
        <f>1000*'Demand Inputs'!E$37*IF('Demand Inputs'!$J$51="Yes",'Demand Inputs'!$J7822,'Demand Profiles'!S7770)</f>
        <v>-613.89700633572932</v>
      </c>
      <c r="Z7772" s="569">
        <f>1000*'Demand Inputs'!F$37*IF('Demand Inputs'!$J$51="Yes",'Demand Inputs'!$J7822,'Demand Profiles'!T7770)</f>
        <v>-702.19112034148782</v>
      </c>
      <c r="AA7772" s="569">
        <f>1000*'Demand Inputs'!G$37*IF('Demand Inputs'!$J$51="Yes",'Demand Inputs'!$J7822,'Demand Profiles'!U7770)</f>
        <v>-895.05040657271229</v>
      </c>
      <c r="AB7772" s="569">
        <f>1000*'Demand Inputs'!H$37*IF('Demand Inputs'!$J$51="Yes",'Demand Inputs'!$J7822,'Demand Profiles'!V7770)</f>
        <v>-1156.4729795488449</v>
      </c>
      <c r="AC7772" s="571">
        <f>-'Demand Inputs'!E$38*IF('Demand Inputs'!$K$51="Yes",'Demand Inputs'!$K7822,'Demand Profiles'!AA7770)/INDEX('IEPR CAISO Load Modifiers'!$E$59:$S$59,MATCH(AC$5,'IEPR CAISO Load Modifiers'!$E$27:$S$27,0))*1000</f>
        <v>-0.91483106047950236</v>
      </c>
      <c r="AD7772" s="569">
        <f>-'Demand Inputs'!F$38*IF('Demand Inputs'!$K$51="Yes",'Demand Inputs'!$K7822,'Demand Profiles'!AB7770)/INDEX('IEPR CAISO Load Modifiers'!$E$59:$S$59,MATCH(AD$5,'IEPR CAISO Load Modifiers'!$E$27:$S$27,0))*1000</f>
        <v>-0.6431673953949264</v>
      </c>
      <c r="AE7772" s="569">
        <f>-'Demand Inputs'!G$38*IF('Demand Inputs'!$K$51="Yes",'Demand Inputs'!$K7822,'Demand Profiles'!AC7770)/INDEX('IEPR CAISO Load Modifiers'!$E$59:$S$59,MATCH(AE$5,'IEPR CAISO Load Modifiers'!$E$27:$S$27,0))*1000</f>
        <v>-1.5857391507691683</v>
      </c>
      <c r="AF7772" s="570">
        <f>-'Demand Inputs'!H$38*IF('Demand Inputs'!$K$51="Yes",'Demand Inputs'!$K7822,'Demand Profiles'!AD7770)/INDEX('IEPR CAISO Load Modifiers'!$E$59:$S$59,MATCH(AF$5,'IEPR CAISO Load Modifiers'!$E$27:$S$27,0))*1000</f>
        <v>-2.7387123011616059</v>
      </c>
      <c r="AG7772" s="569">
        <f t="shared" si="487"/>
        <v>3253.0906366593113</v>
      </c>
      <c r="AH7772" s="569">
        <f t="shared" si="488"/>
        <v>3281.4200928926784</v>
      </c>
      <c r="AI7772" s="569">
        <f t="shared" si="489"/>
        <v>3345.701679914745</v>
      </c>
      <c r="AJ7772" s="570">
        <f t="shared" si="490"/>
        <v>3586.5466194758187</v>
      </c>
    </row>
    <row r="7773" spans="1:36" x14ac:dyDescent="0.25">
      <c r="A7773" s="9"/>
      <c r="B7773" s="134">
        <v>11</v>
      </c>
      <c r="C7773" s="135">
        <v>20</v>
      </c>
      <c r="D7773" s="137">
        <v>16</v>
      </c>
      <c r="E7773" s="571">
        <f>1000*'Demand Inputs'!E$32*IF('Demand Inputs'!$E$51="Yes",'Demand Inputs'!$E7823,'Demand Profiles'!AG7771)</f>
        <v>1011.8096184759362</v>
      </c>
      <c r="F7773" s="569">
        <f>1000*'Demand Inputs'!F$32*IF('Demand Inputs'!$E$51="Yes",'Demand Inputs'!$E7823,'Demand Profiles'!AH7771)</f>
        <v>1023.9019721399119</v>
      </c>
      <c r="G7773" s="569">
        <f>1000*'Demand Inputs'!G$32*IF('Demand Inputs'!$E$51="Yes",'Demand Inputs'!$E7823,'Demand Profiles'!AI7771)</f>
        <v>1041.0715158884698</v>
      </c>
      <c r="H7773" s="570">
        <f>1000*'Demand Inputs'!H$32*IF('Demand Inputs'!$E$51="Yes",'Demand Inputs'!$E7823,'Demand Profiles'!AJ7771)</f>
        <v>1058.4149224077985</v>
      </c>
      <c r="I7773" s="571">
        <f>1000*'Demand Inputs'!E$33*IF(Custom_CI_shape="Yes",'Demand Inputs'!$F7823,'Demand Profiles'!$E7771)</f>
        <v>2680.1207827597345</v>
      </c>
      <c r="J7773" s="569">
        <f>1000*'Demand Inputs'!F$33*IF(Custom_CI_shape="Yes",'Demand Inputs'!$F7823,'Demand Profiles'!$E7771)</f>
        <v>2749.6000442897089</v>
      </c>
      <c r="K7773" s="569">
        <f>1000*'Demand Inputs'!G$33*IF(Custom_CI_shape="Yes",'Demand Inputs'!$F7823,'Demand Profiles'!$E7771)</f>
        <v>2906.0192882121978</v>
      </c>
      <c r="L7773" s="570">
        <f>1000*'Demand Inputs'!H$33*IF(Custom_CI_shape="Yes",'Demand Inputs'!$F7823,'Demand Profiles'!$E7771)</f>
        <v>3197.0253907961401</v>
      </c>
      <c r="M7773" s="569">
        <f>1000*'Demand Inputs'!E$36*IF('Demand Inputs'!$I$51="Yes",'Demand Inputs'!$I7823,'Demand Profiles'!K7771)</f>
        <v>-59.689089661720502</v>
      </c>
      <c r="N7773" s="569">
        <f>1000*'Demand Inputs'!F$36*IF('Demand Inputs'!$I$51="Yes",'Demand Inputs'!$I7823,'Demand Profiles'!L7771)</f>
        <v>-101.69720244548992</v>
      </c>
      <c r="O7773" s="569">
        <f>1000*'Demand Inputs'!G$36*IF('Demand Inputs'!$I$51="Yes",'Demand Inputs'!$I7823,'Demand Profiles'!M7771)</f>
        <v>-179.31840696739104</v>
      </c>
      <c r="P7773" s="570">
        <f>1000*'Demand Inputs'!H$36*IF('Demand Inputs'!$I$51="Yes",'Demand Inputs'!$I7823,'Demand Profiles'!N7771)</f>
        <v>-271.8302291513246</v>
      </c>
      <c r="Q7773" s="571">
        <f>1000*'Demand Inputs'!E$34*IF('Demand Inputs'!$G$51="Yes",'Demand Inputs'!$G7823,'Demand Profiles'!O7771)</f>
        <v>129.20502202298889</v>
      </c>
      <c r="R7773" s="569">
        <f>1000*'Demand Inputs'!F$34*IF('Demand Inputs'!$G$51="Yes",'Demand Inputs'!$G7823,'Demand Profiles'!P7771)</f>
        <v>194.85914053880398</v>
      </c>
      <c r="S7773" s="569">
        <f>1000*'Demand Inputs'!G$34*IF('Demand Inputs'!$G$51="Yes",'Demand Inputs'!$G7823,'Demand Profiles'!Q7771)</f>
        <v>326.44480780555983</v>
      </c>
      <c r="T7773" s="570">
        <f>1000*'Demand Inputs'!H$34*IF('Demand Inputs'!$G$51="Yes",'Demand Inputs'!$G7823,'Demand Profiles'!R7771)</f>
        <v>551.87408064063379</v>
      </c>
      <c r="U7773" s="571">
        <f>1000*'Demand Inputs'!E$35*IF('Demand Inputs'!$H$51="Yes",'Demand Inputs'!$H7823,'Demand Profiles'!W7771)</f>
        <v>10.462769137895458</v>
      </c>
      <c r="V7773" s="569">
        <f>1000*'Demand Inputs'!F$35*IF('Demand Inputs'!$H$51="Yes",'Demand Inputs'!$H7823,'Demand Profiles'!X7771)</f>
        <v>19.740164287481544</v>
      </c>
      <c r="W7773" s="569">
        <f>1000*'Demand Inputs'!G$35*IF('Demand Inputs'!$H$51="Yes",'Demand Inputs'!$H7823,'Demand Profiles'!Y7771)</f>
        <v>40.16412082860441</v>
      </c>
      <c r="X7773" s="570">
        <f>1000*'Demand Inputs'!H$35*IF('Demand Inputs'!$H$51="Yes",'Demand Inputs'!$H7823,'Demand Profiles'!Z7771)</f>
        <v>68.273272438302286</v>
      </c>
      <c r="Y7773" s="571">
        <f>1000*'Demand Inputs'!E$37*IF('Demand Inputs'!$J$51="Yes",'Demand Inputs'!$J7823,'Demand Profiles'!S7771)</f>
        <v>-318.4759245016063</v>
      </c>
      <c r="Z7773" s="569">
        <f>1000*'Demand Inputs'!F$37*IF('Demand Inputs'!$J$51="Yes",'Demand Inputs'!$J7823,'Demand Profiles'!T7771)</f>
        <v>-365.06782691312719</v>
      </c>
      <c r="AA7773" s="569">
        <f>1000*'Demand Inputs'!G$37*IF('Demand Inputs'!$J$51="Yes",'Demand Inputs'!$J7823,'Demand Profiles'!U7771)</f>
        <v>-467.35101856900377</v>
      </c>
      <c r="AB7773" s="569">
        <f>1000*'Demand Inputs'!H$37*IF('Demand Inputs'!$J$51="Yes",'Demand Inputs'!$J7823,'Demand Profiles'!V7771)</f>
        <v>-607.31021691769433</v>
      </c>
      <c r="AC7773" s="571">
        <f>-'Demand Inputs'!E$38*IF('Demand Inputs'!$K$51="Yes",'Demand Inputs'!$K7823,'Demand Profiles'!AA7771)/INDEX('IEPR CAISO Load Modifiers'!$E$59:$S$59,MATCH(AC$5,'IEPR CAISO Load Modifiers'!$E$27:$S$27,0))*1000</f>
        <v>-3.5344509065426428</v>
      </c>
      <c r="AD7773" s="569">
        <f>-'Demand Inputs'!F$38*IF('Demand Inputs'!$K$51="Yes",'Demand Inputs'!$K7823,'Demand Profiles'!AB7771)/INDEX('IEPR CAISO Load Modifiers'!$E$59:$S$59,MATCH(AD$5,'IEPR CAISO Load Modifiers'!$E$27:$S$27,0))*1000</f>
        <v>-5.4662454769845628</v>
      </c>
      <c r="AE7773" s="569">
        <f>-'Demand Inputs'!G$38*IF('Demand Inputs'!$K$51="Yes",'Demand Inputs'!$K7823,'Demand Profiles'!AC7771)/INDEX('IEPR CAISO Load Modifiers'!$E$59:$S$59,MATCH(AE$5,'IEPR CAISO Load Modifiers'!$E$27:$S$27,0))*1000</f>
        <v>-9.387252649732936</v>
      </c>
      <c r="AF7773" s="570">
        <f>-'Demand Inputs'!H$38*IF('Demand Inputs'!$K$51="Yes",'Demand Inputs'!$K7823,'Demand Profiles'!AD7771)/INDEX('IEPR CAISO Load Modifiers'!$E$59:$S$59,MATCH(AF$5,'IEPR CAISO Load Modifiers'!$E$27:$S$27,0))*1000</f>
        <v>-14.182268445620018</v>
      </c>
      <c r="AG7773" s="569">
        <f t="shared" si="487"/>
        <v>3449.8987273266857</v>
      </c>
      <c r="AH7773" s="569">
        <f t="shared" si="488"/>
        <v>3515.8700464203043</v>
      </c>
      <c r="AI7773" s="569">
        <f t="shared" si="489"/>
        <v>3657.6430545487042</v>
      </c>
      <c r="AJ7773" s="570">
        <f t="shared" si="490"/>
        <v>3982.2649517682357</v>
      </c>
    </row>
    <row r="7774" spans="1:36" x14ac:dyDescent="0.25">
      <c r="A7774" s="9"/>
      <c r="B7774" s="134">
        <v>11</v>
      </c>
      <c r="C7774" s="135">
        <v>20</v>
      </c>
      <c r="D7774" s="137">
        <v>17</v>
      </c>
      <c r="E7774" s="571">
        <f>1000*'Demand Inputs'!E$32*IF('Demand Inputs'!$E$51="Yes",'Demand Inputs'!$E7824,'Demand Profiles'!AG7772)</f>
        <v>1251.0906794354917</v>
      </c>
      <c r="F7774" s="569">
        <f>1000*'Demand Inputs'!F$32*IF('Demand Inputs'!$E$51="Yes",'Demand Inputs'!$E7824,'Demand Profiles'!AH7772)</f>
        <v>1272.0453212238356</v>
      </c>
      <c r="G7774" s="569">
        <f>1000*'Demand Inputs'!G$32*IF('Demand Inputs'!$E$51="Yes",'Demand Inputs'!$E7824,'Demand Profiles'!AI7772)</f>
        <v>1304.4651357685013</v>
      </c>
      <c r="H7774" s="570">
        <f>1000*'Demand Inputs'!H$32*IF('Demand Inputs'!$E$51="Yes",'Demand Inputs'!$E7824,'Demand Profiles'!AJ7772)</f>
        <v>1344.3766705615117</v>
      </c>
      <c r="I7774" s="571">
        <f>1000*'Demand Inputs'!E$33*IF(Custom_CI_shape="Yes",'Demand Inputs'!$F7824,'Demand Profiles'!$E7772)</f>
        <v>2435.9079284010231</v>
      </c>
      <c r="J7774" s="569">
        <f>1000*'Demand Inputs'!F$33*IF(Custom_CI_shape="Yes",'Demand Inputs'!$F7824,'Demand Profiles'!$E7772)</f>
        <v>2499.0562331748251</v>
      </c>
      <c r="K7774" s="569">
        <f>1000*'Demand Inputs'!G$33*IF(Custom_CI_shape="Yes",'Demand Inputs'!$F7824,'Demand Profiles'!$E7772)</f>
        <v>2641.2225410801516</v>
      </c>
      <c r="L7774" s="570">
        <f>1000*'Demand Inputs'!H$33*IF(Custom_CI_shape="Yes",'Demand Inputs'!$F7824,'Demand Profiles'!$E7772)</f>
        <v>2905.7121406001347</v>
      </c>
      <c r="M7774" s="569">
        <f>1000*'Demand Inputs'!E$36*IF('Demand Inputs'!$I$51="Yes",'Demand Inputs'!$I7824,'Demand Profiles'!K7772)</f>
        <v>-59.033459676440174</v>
      </c>
      <c r="N7774" s="569">
        <f>1000*'Demand Inputs'!F$36*IF('Demand Inputs'!$I$51="Yes",'Demand Inputs'!$I7824,'Demand Profiles'!L7772)</f>
        <v>-101.41886592745411</v>
      </c>
      <c r="O7774" s="569">
        <f>1000*'Demand Inputs'!G$36*IF('Demand Inputs'!$I$51="Yes",'Demand Inputs'!$I7824,'Demand Profiles'!M7772)</f>
        <v>-180.71550565063848</v>
      </c>
      <c r="P7774" s="570">
        <f>1000*'Demand Inputs'!H$36*IF('Demand Inputs'!$I$51="Yes",'Demand Inputs'!$I7824,'Demand Profiles'!N7772)</f>
        <v>-281.0002475290724</v>
      </c>
      <c r="Q7774" s="571">
        <f>1000*'Demand Inputs'!E$34*IF('Demand Inputs'!$G$51="Yes",'Demand Inputs'!$G7824,'Demand Profiles'!O7772)</f>
        <v>66.928514759587287</v>
      </c>
      <c r="R7774" s="569">
        <f>1000*'Demand Inputs'!F$34*IF('Demand Inputs'!$G$51="Yes",'Demand Inputs'!$G7824,'Demand Profiles'!P7772)</f>
        <v>97.837283933115003</v>
      </c>
      <c r="S7774" s="569">
        <f>1000*'Demand Inputs'!G$34*IF('Demand Inputs'!$G$51="Yes",'Demand Inputs'!$G7824,'Demand Profiles'!Q7772)</f>
        <v>158.79884341084116</v>
      </c>
      <c r="T7774" s="570">
        <f>1000*'Demand Inputs'!H$34*IF('Demand Inputs'!$G$51="Yes",'Demand Inputs'!$G7824,'Demand Profiles'!R7772)</f>
        <v>253.36730018718413</v>
      </c>
      <c r="U7774" s="571">
        <f>1000*'Demand Inputs'!E$35*IF('Demand Inputs'!$H$51="Yes",'Demand Inputs'!$H7824,'Demand Profiles'!W7772)</f>
        <v>16.556633236129418</v>
      </c>
      <c r="V7774" s="569">
        <f>1000*'Demand Inputs'!F$35*IF('Demand Inputs'!$H$51="Yes",'Demand Inputs'!$H7824,'Demand Profiles'!X7772)</f>
        <v>29.746956642724818</v>
      </c>
      <c r="W7774" s="569">
        <f>1000*'Demand Inputs'!G$35*IF('Demand Inputs'!$H$51="Yes",'Demand Inputs'!$H7824,'Demand Profiles'!Y7772)</f>
        <v>58.721751258805064</v>
      </c>
      <c r="X7774" s="570">
        <f>1000*'Demand Inputs'!H$35*IF('Demand Inputs'!$H$51="Yes",'Demand Inputs'!$H7824,'Demand Profiles'!Z7772)</f>
        <v>99.485841597442956</v>
      </c>
      <c r="Y7774" s="571">
        <f>1000*'Demand Inputs'!E$37*IF('Demand Inputs'!$J$51="Yes",'Demand Inputs'!$J7824,'Demand Profiles'!S7772)</f>
        <v>-52.982203165196523</v>
      </c>
      <c r="Z7774" s="569">
        <f>1000*'Demand Inputs'!F$37*IF('Demand Inputs'!$J$51="Yes",'Demand Inputs'!$J7824,'Demand Profiles'!T7772)</f>
        <v>-61.117402982046251</v>
      </c>
      <c r="AA7774" s="569">
        <f>1000*'Demand Inputs'!G$37*IF('Demand Inputs'!$J$51="Yes",'Demand Inputs'!$J7824,'Demand Profiles'!U7772)</f>
        <v>-78.99044609054063</v>
      </c>
      <c r="AB7774" s="569">
        <f>1000*'Demand Inputs'!H$37*IF('Demand Inputs'!$J$51="Yes",'Demand Inputs'!$J7824,'Demand Profiles'!V7772)</f>
        <v>-102.52429884566766</v>
      </c>
      <c r="AC7774" s="571">
        <f>-'Demand Inputs'!E$38*IF('Demand Inputs'!$K$51="Yes",'Demand Inputs'!$K7824,'Demand Profiles'!AA7772)/INDEX('IEPR CAISO Load Modifiers'!$E$59:$S$59,MATCH(AC$5,'IEPR CAISO Load Modifiers'!$E$27:$S$27,0))*1000</f>
        <v>-6.9358845822374029</v>
      </c>
      <c r="AD7774" s="569">
        <f>-'Demand Inputs'!F$38*IF('Demand Inputs'!$K$51="Yes",'Demand Inputs'!$K7824,'Demand Profiles'!AB7772)/INDEX('IEPR CAISO Load Modifiers'!$E$59:$S$59,MATCH(AD$5,'IEPR CAISO Load Modifiers'!$E$27:$S$27,0))*1000</f>
        <v>-11.400990313487979</v>
      </c>
      <c r="AE7774" s="569">
        <f>-'Demand Inputs'!G$38*IF('Demand Inputs'!$K$51="Yes",'Demand Inputs'!$K7824,'Demand Profiles'!AC7772)/INDEX('IEPR CAISO Load Modifiers'!$E$59:$S$59,MATCH(AE$5,'IEPR CAISO Load Modifiers'!$E$27:$S$27,0))*1000</f>
        <v>-20.135644079987323</v>
      </c>
      <c r="AF7774" s="570">
        <f>-'Demand Inputs'!H$38*IF('Demand Inputs'!$K$51="Yes",'Demand Inputs'!$K7824,'Demand Profiles'!AD7772)/INDEX('IEPR CAISO Load Modifiers'!$E$59:$S$59,MATCH(AF$5,'IEPR CAISO Load Modifiers'!$E$27:$S$27,0))*1000</f>
        <v>-30.657700009999481</v>
      </c>
      <c r="AG7774" s="569">
        <f t="shared" si="487"/>
        <v>3651.5322084083573</v>
      </c>
      <c r="AH7774" s="569">
        <f t="shared" si="488"/>
        <v>3724.748535751512</v>
      </c>
      <c r="AI7774" s="569">
        <f t="shared" si="489"/>
        <v>3883.3666756971325</v>
      </c>
      <c r="AJ7774" s="570">
        <f t="shared" si="490"/>
        <v>4188.7597065615337</v>
      </c>
    </row>
    <row r="7775" spans="1:36" x14ac:dyDescent="0.25">
      <c r="A7775" s="9"/>
      <c r="B7775" s="134">
        <v>11</v>
      </c>
      <c r="C7775" s="135">
        <v>20</v>
      </c>
      <c r="D7775" s="137">
        <v>18</v>
      </c>
      <c r="E7775" s="571">
        <f>1000*'Demand Inputs'!E$32*IF('Demand Inputs'!$E$51="Yes",'Demand Inputs'!$E7825,'Demand Profiles'!AG7773)</f>
        <v>1731.729254723469</v>
      </c>
      <c r="F7775" s="569">
        <f>1000*'Demand Inputs'!F$32*IF('Demand Inputs'!$E$51="Yes",'Demand Inputs'!$E7825,'Demand Profiles'!AH7773)</f>
        <v>1763.1211900304284</v>
      </c>
      <c r="G7775" s="569">
        <f>1000*'Demand Inputs'!G$32*IF('Demand Inputs'!$E$51="Yes",'Demand Inputs'!$E7825,'Demand Profiles'!AI7773)</f>
        <v>1820.5057784516619</v>
      </c>
      <c r="H7775" s="570">
        <f>1000*'Demand Inputs'!H$32*IF('Demand Inputs'!$E$51="Yes",'Demand Inputs'!$E7825,'Demand Profiles'!AJ7773)</f>
        <v>1900.0653367883087</v>
      </c>
      <c r="I7775" s="571">
        <f>1000*'Demand Inputs'!E$33*IF(Custom_CI_shape="Yes",'Demand Inputs'!$F7825,'Demand Profiles'!$E7773)</f>
        <v>2309.1312657605808</v>
      </c>
      <c r="J7775" s="569">
        <f>1000*'Demand Inputs'!F$33*IF(Custom_CI_shape="Yes",'Demand Inputs'!$F7825,'Demand Profiles'!$E7773)</f>
        <v>2368.9930213026641</v>
      </c>
      <c r="K7775" s="569">
        <f>1000*'Demand Inputs'!G$33*IF(Custom_CI_shape="Yes",'Demand Inputs'!$F7825,'Demand Profiles'!$E7773)</f>
        <v>2503.7602933716971</v>
      </c>
      <c r="L7775" s="570">
        <f>1000*'Demand Inputs'!H$33*IF(Custom_CI_shape="Yes",'Demand Inputs'!$F7825,'Demand Profiles'!$E7773)</f>
        <v>2754.484549653826</v>
      </c>
      <c r="M7775" s="569">
        <f>1000*'Demand Inputs'!E$36*IF('Demand Inputs'!$I$51="Yes",'Demand Inputs'!$I7825,'Demand Profiles'!K7773)</f>
        <v>-57.936392167972144</v>
      </c>
      <c r="N7775" s="569">
        <f>1000*'Demand Inputs'!F$36*IF('Demand Inputs'!$I$51="Yes",'Demand Inputs'!$I7825,'Demand Profiles'!L7773)</f>
        <v>-103.29790362158072</v>
      </c>
      <c r="O7775" s="569">
        <f>1000*'Demand Inputs'!G$36*IF('Demand Inputs'!$I$51="Yes",'Demand Inputs'!$I7825,'Demand Profiles'!M7773)</f>
        <v>-188.0861356247855</v>
      </c>
      <c r="P7775" s="570">
        <f>1000*'Demand Inputs'!H$36*IF('Demand Inputs'!$I$51="Yes",'Demand Inputs'!$I7825,'Demand Profiles'!N7773)</f>
        <v>-290.17019673985197</v>
      </c>
      <c r="Q7775" s="571">
        <f>1000*'Demand Inputs'!E$34*IF('Demand Inputs'!$G$51="Yes",'Demand Inputs'!$G7825,'Demand Profiles'!O7773)</f>
        <v>75.023954672563477</v>
      </c>
      <c r="R7775" s="569">
        <f>1000*'Demand Inputs'!F$34*IF('Demand Inputs'!$G$51="Yes",'Demand Inputs'!$G7825,'Demand Profiles'!P7773)</f>
        <v>108.15843063549698</v>
      </c>
      <c r="S7775" s="569">
        <f>1000*'Demand Inputs'!G$34*IF('Demand Inputs'!$G$51="Yes",'Demand Inputs'!$G7825,'Demand Profiles'!Q7773)</f>
        <v>170.98003820775105</v>
      </c>
      <c r="T7775" s="570">
        <f>1000*'Demand Inputs'!H$34*IF('Demand Inputs'!$G$51="Yes",'Demand Inputs'!$G7825,'Demand Profiles'!R7773)</f>
        <v>270.04301897144961</v>
      </c>
      <c r="U7775" s="571">
        <f>1000*'Demand Inputs'!E$35*IF('Demand Inputs'!$H$51="Yes",'Demand Inputs'!$H7825,'Demand Profiles'!W7773)</f>
        <v>22.49849237871512</v>
      </c>
      <c r="V7775" s="569">
        <f>1000*'Demand Inputs'!F$35*IF('Demand Inputs'!$H$51="Yes",'Demand Inputs'!$H7825,'Demand Profiles'!X7773)</f>
        <v>40.038065463369684</v>
      </c>
      <c r="W7775" s="569">
        <f>1000*'Demand Inputs'!G$35*IF('Demand Inputs'!$H$51="Yes",'Demand Inputs'!$H7825,'Demand Profiles'!Y7773)</f>
        <v>77.403932260889846</v>
      </c>
      <c r="X7775" s="570">
        <f>1000*'Demand Inputs'!H$35*IF('Demand Inputs'!$H$51="Yes",'Demand Inputs'!$H7825,'Demand Profiles'!Z7773)</f>
        <v>131.67306102252635</v>
      </c>
      <c r="Y7775" s="571">
        <f>1000*'Demand Inputs'!E$37*IF('Demand Inputs'!$J$51="Yes",'Demand Inputs'!$J7825,'Demand Profiles'!S7773)</f>
        <v>-2.9378118065350534E-3</v>
      </c>
      <c r="Z7775" s="569">
        <f>1000*'Demand Inputs'!F$37*IF('Demand Inputs'!$J$51="Yes",'Demand Inputs'!$J7825,'Demand Profiles'!T7773)</f>
        <v>-3.3718668532106487E-3</v>
      </c>
      <c r="AA7775" s="569">
        <f>1000*'Demand Inputs'!G$37*IF('Demand Inputs'!$J$51="Yes",'Demand Inputs'!$J7825,'Demand Profiles'!U7773)</f>
        <v>-4.311136444459053E-3</v>
      </c>
      <c r="AB7775" s="569">
        <f>1000*'Demand Inputs'!H$37*IF('Demand Inputs'!$J$51="Yes",'Demand Inputs'!$J7825,'Demand Profiles'!V7773)</f>
        <v>-5.5390352267976912E-3</v>
      </c>
      <c r="AC7775" s="571">
        <f>-'Demand Inputs'!E$38*IF('Demand Inputs'!$K$51="Yes",'Demand Inputs'!$K7825,'Demand Profiles'!AA7773)/INDEX('IEPR CAISO Load Modifiers'!$E$59:$S$59,MATCH(AC$5,'IEPR CAISO Load Modifiers'!$E$27:$S$27,0))*1000</f>
        <v>-11.154425015909915</v>
      </c>
      <c r="AD7775" s="569">
        <f>-'Demand Inputs'!F$38*IF('Demand Inputs'!$K$51="Yes",'Demand Inputs'!$K7825,'Demand Profiles'!AB7773)/INDEX('IEPR CAISO Load Modifiers'!$E$59:$S$59,MATCH(AD$5,'IEPR CAISO Load Modifiers'!$E$27:$S$27,0))*1000</f>
        <v>-17.448117612206307</v>
      </c>
      <c r="AE7775" s="569">
        <f>-'Demand Inputs'!G$38*IF('Demand Inputs'!$K$51="Yes",'Demand Inputs'!$K7825,'Demand Profiles'!AC7773)/INDEX('IEPR CAISO Load Modifiers'!$E$59:$S$59,MATCH(AE$5,'IEPR CAISO Load Modifiers'!$E$27:$S$27,0))*1000</f>
        <v>-32.230291070937973</v>
      </c>
      <c r="AF7775" s="570">
        <f>-'Demand Inputs'!H$38*IF('Demand Inputs'!$K$51="Yes",'Demand Inputs'!$K7825,'Demand Profiles'!AD7773)/INDEX('IEPR CAISO Load Modifiers'!$E$59:$S$59,MATCH(AF$5,'IEPR CAISO Load Modifiers'!$E$27:$S$27,0))*1000</f>
        <v>-52.138564291137079</v>
      </c>
      <c r="AG7775" s="569">
        <f t="shared" si="487"/>
        <v>4069.2892125396393</v>
      </c>
      <c r="AH7775" s="569">
        <f t="shared" si="488"/>
        <v>4159.5613143313194</v>
      </c>
      <c r="AI7775" s="569">
        <f t="shared" si="489"/>
        <v>4352.3293044598322</v>
      </c>
      <c r="AJ7775" s="570">
        <f t="shared" si="490"/>
        <v>4713.9516663698951</v>
      </c>
    </row>
    <row r="7776" spans="1:36" x14ac:dyDescent="0.25">
      <c r="A7776" s="9"/>
      <c r="B7776" s="134">
        <v>11</v>
      </c>
      <c r="C7776" s="135">
        <v>20</v>
      </c>
      <c r="D7776" s="137">
        <v>19</v>
      </c>
      <c r="E7776" s="571">
        <f>1000*'Demand Inputs'!E$32*IF('Demand Inputs'!$E$51="Yes",'Demand Inputs'!$E7826,'Demand Profiles'!AG7774)</f>
        <v>2005.1851287216477</v>
      </c>
      <c r="F7776" s="569">
        <f>1000*'Demand Inputs'!F$32*IF('Demand Inputs'!$E$51="Yes",'Demand Inputs'!$E7826,'Demand Profiles'!AH7774)</f>
        <v>2043.3911536973023</v>
      </c>
      <c r="G7776" s="569">
        <f>1000*'Demand Inputs'!G$32*IF('Demand Inputs'!$E$51="Yes",'Demand Inputs'!$E7826,'Demand Profiles'!AI7774)</f>
        <v>2116.6212704016543</v>
      </c>
      <c r="H7776" s="570">
        <f>1000*'Demand Inputs'!H$32*IF('Demand Inputs'!$E$51="Yes",'Demand Inputs'!$E7826,'Demand Profiles'!AJ7774)</f>
        <v>2225.715985708337</v>
      </c>
      <c r="I7776" s="571">
        <f>1000*'Demand Inputs'!E$33*IF(Custom_CI_shape="Yes",'Demand Inputs'!$F7826,'Demand Profiles'!$E7774)</f>
        <v>2077.0237858428645</v>
      </c>
      <c r="J7776" s="569">
        <f>1000*'Demand Inputs'!F$33*IF(Custom_CI_shape="Yes",'Demand Inputs'!$F7826,'Demand Profiles'!$E7774)</f>
        <v>2130.8684034992211</v>
      </c>
      <c r="K7776" s="569">
        <f>1000*'Demand Inputs'!G$33*IF(Custom_CI_shape="Yes",'Demand Inputs'!$F7826,'Demand Profiles'!$E7774)</f>
        <v>2252.089242604849</v>
      </c>
      <c r="L7776" s="570">
        <f>1000*'Demand Inputs'!H$33*IF(Custom_CI_shape="Yes",'Demand Inputs'!$F7826,'Demand Profiles'!$E7774)</f>
        <v>2477.6113910021668</v>
      </c>
      <c r="M7776" s="569">
        <f>1000*'Demand Inputs'!E$36*IF('Demand Inputs'!$I$51="Yes",'Demand Inputs'!$I7826,'Demand Profiles'!K7774)</f>
        <v>-55.57400528911861</v>
      </c>
      <c r="N7776" s="569">
        <f>1000*'Demand Inputs'!F$36*IF('Demand Inputs'!$I$51="Yes",'Demand Inputs'!$I7826,'Demand Profiles'!L7774)</f>
        <v>-101.19263479878894</v>
      </c>
      <c r="O7776" s="569">
        <f>1000*'Demand Inputs'!G$36*IF('Demand Inputs'!$I$51="Yes",'Demand Inputs'!$I7826,'Demand Profiles'!M7774)</f>
        <v>-184.47215562882261</v>
      </c>
      <c r="P7776" s="570">
        <f>1000*'Demand Inputs'!H$36*IF('Demand Inputs'!$I$51="Yes",'Demand Inputs'!$I7826,'Demand Profiles'!N7774)</f>
        <v>-282.69499042981892</v>
      </c>
      <c r="Q7776" s="571">
        <f>1000*'Demand Inputs'!E$34*IF('Demand Inputs'!$G$51="Yes",'Demand Inputs'!$G7826,'Demand Profiles'!O7774)</f>
        <v>92.012460265645089</v>
      </c>
      <c r="R7776" s="569">
        <f>1000*'Demand Inputs'!F$34*IF('Demand Inputs'!$G$51="Yes",'Demand Inputs'!$G7826,'Demand Profiles'!P7774)</f>
        <v>130.94644969153094</v>
      </c>
      <c r="S7776" s="569">
        <f>1000*'Demand Inputs'!G$34*IF('Demand Inputs'!$G$51="Yes",'Demand Inputs'!$G7826,'Demand Profiles'!Q7774)</f>
        <v>197.97848642748153</v>
      </c>
      <c r="T7776" s="570">
        <f>1000*'Demand Inputs'!H$34*IF('Demand Inputs'!$G$51="Yes",'Demand Inputs'!$G7826,'Demand Profiles'!R7774)</f>
        <v>304.03529496343236</v>
      </c>
      <c r="U7776" s="571">
        <f>1000*'Demand Inputs'!E$35*IF('Demand Inputs'!$H$51="Yes",'Demand Inputs'!$H7826,'Demand Profiles'!W7774)</f>
        <v>23.954784331938395</v>
      </c>
      <c r="V7776" s="569">
        <f>1000*'Demand Inputs'!F$35*IF('Demand Inputs'!$H$51="Yes",'Demand Inputs'!$H7826,'Demand Profiles'!X7774)</f>
        <v>42.647060927699101</v>
      </c>
      <c r="W7776" s="569">
        <f>1000*'Demand Inputs'!G$35*IF('Demand Inputs'!$H$51="Yes",'Demand Inputs'!$H7826,'Demand Profiles'!Y7774)</f>
        <v>83.655693537401774</v>
      </c>
      <c r="X7776" s="570">
        <f>1000*'Demand Inputs'!H$35*IF('Demand Inputs'!$H$51="Yes",'Demand Inputs'!$H7826,'Demand Profiles'!Z7774)</f>
        <v>142.15755844065046</v>
      </c>
      <c r="Y7776" s="571">
        <f>1000*'Demand Inputs'!E$37*IF('Demand Inputs'!$J$51="Yes",'Demand Inputs'!$J7826,'Demand Profiles'!S7774)</f>
        <v>-2.9378118065350534E-3</v>
      </c>
      <c r="Z7776" s="569">
        <f>1000*'Demand Inputs'!F$37*IF('Demand Inputs'!$J$51="Yes",'Demand Inputs'!$J7826,'Demand Profiles'!T7774)</f>
        <v>-3.3718668532106487E-3</v>
      </c>
      <c r="AA7776" s="569">
        <f>1000*'Demand Inputs'!G$37*IF('Demand Inputs'!$J$51="Yes",'Demand Inputs'!$J7826,'Demand Profiles'!U7774)</f>
        <v>-4.311136444459053E-3</v>
      </c>
      <c r="AB7776" s="569">
        <f>1000*'Demand Inputs'!H$37*IF('Demand Inputs'!$J$51="Yes",'Demand Inputs'!$J7826,'Demand Profiles'!V7774)</f>
        <v>-5.5390352267976912E-3</v>
      </c>
      <c r="AC7776" s="571">
        <f>-'Demand Inputs'!E$38*IF('Demand Inputs'!$K$51="Yes",'Demand Inputs'!$K7826,'Demand Profiles'!AA7774)/INDEX('IEPR CAISO Load Modifiers'!$E$59:$S$59,MATCH(AC$5,'IEPR CAISO Load Modifiers'!$E$27:$S$27,0))*1000</f>
        <v>-7.3267915649189996</v>
      </c>
      <c r="AD7776" s="569">
        <f>-'Demand Inputs'!F$38*IF('Demand Inputs'!$K$51="Yes",'Demand Inputs'!$K7826,'Demand Profiles'!AB7774)/INDEX('IEPR CAISO Load Modifiers'!$E$59:$S$59,MATCH(AD$5,'IEPR CAISO Load Modifiers'!$E$27:$S$27,0))*1000</f>
        <v>-12.025199951261056</v>
      </c>
      <c r="AE7776" s="569">
        <f>-'Demand Inputs'!G$38*IF('Demand Inputs'!$K$51="Yes",'Demand Inputs'!$K7826,'Demand Profiles'!AC7774)/INDEX('IEPR CAISO Load Modifiers'!$E$59:$S$59,MATCH(AE$5,'IEPR CAISO Load Modifiers'!$E$27:$S$27,0))*1000</f>
        <v>-22.634672937746569</v>
      </c>
      <c r="AF7776" s="570">
        <f>-'Demand Inputs'!H$38*IF('Demand Inputs'!$K$51="Yes",'Demand Inputs'!$K7826,'Demand Profiles'!AD7774)/INDEX('IEPR CAISO Load Modifiers'!$E$59:$S$59,MATCH(AF$5,'IEPR CAISO Load Modifiers'!$E$27:$S$27,0))*1000</f>
        <v>-38.568908271331949</v>
      </c>
      <c r="AG7776" s="569">
        <f t="shared" si="487"/>
        <v>4135.272424496251</v>
      </c>
      <c r="AH7776" s="569">
        <f t="shared" si="488"/>
        <v>4234.6318611988509</v>
      </c>
      <c r="AI7776" s="569">
        <f t="shared" si="489"/>
        <v>4443.2335532683728</v>
      </c>
      <c r="AJ7776" s="570">
        <f t="shared" si="490"/>
        <v>4828.2507923782086</v>
      </c>
    </row>
    <row r="7777" spans="1:36" x14ac:dyDescent="0.25">
      <c r="A7777" s="9"/>
      <c r="B7777" s="134">
        <v>11</v>
      </c>
      <c r="C7777" s="135">
        <v>20</v>
      </c>
      <c r="D7777" s="137">
        <v>20</v>
      </c>
      <c r="E7777" s="571">
        <f>1000*'Demand Inputs'!E$32*IF('Demand Inputs'!$E$51="Yes",'Demand Inputs'!$E7827,'Demand Profiles'!AG7775)</f>
        <v>2093.6770917910567</v>
      </c>
      <c r="F7777" s="569">
        <f>1000*'Demand Inputs'!F$32*IF('Demand Inputs'!$E$51="Yes",'Demand Inputs'!$E7827,'Demand Profiles'!AH7775)</f>
        <v>2134.4020337294733</v>
      </c>
      <c r="G7777" s="569">
        <f>1000*'Demand Inputs'!G$32*IF('Demand Inputs'!$E$51="Yes",'Demand Inputs'!$E7827,'Demand Profiles'!AI7775)</f>
        <v>2213.9057534990025</v>
      </c>
      <c r="H7777" s="570">
        <f>1000*'Demand Inputs'!H$32*IF('Demand Inputs'!$E$51="Yes",'Demand Inputs'!$E7827,'Demand Profiles'!AJ7775)</f>
        <v>2337.4022354461658</v>
      </c>
      <c r="I7777" s="571">
        <f>1000*'Demand Inputs'!E$33*IF(Custom_CI_shape="Yes",'Demand Inputs'!$F7827,'Demand Profiles'!$E7775)</f>
        <v>1872.3322470715764</v>
      </c>
      <c r="J7777" s="569">
        <f>1000*'Demand Inputs'!F$33*IF(Custom_CI_shape="Yes",'Demand Inputs'!$F7827,'Demand Profiles'!$E7775)</f>
        <v>1920.8704557605663</v>
      </c>
      <c r="K7777" s="569">
        <f>1000*'Demand Inputs'!G$33*IF(Custom_CI_shape="Yes",'Demand Inputs'!$F7827,'Demand Profiles'!$E7775)</f>
        <v>2030.1449318746847</v>
      </c>
      <c r="L7777" s="570">
        <f>1000*'Demand Inputs'!H$33*IF(Custom_CI_shape="Yes",'Demand Inputs'!$F7827,'Demand Profiles'!$E7775)</f>
        <v>2233.4417808329204</v>
      </c>
      <c r="M7777" s="569">
        <f>1000*'Demand Inputs'!E$36*IF('Demand Inputs'!$I$51="Yes",'Demand Inputs'!$I7827,'Demand Profiles'!K7775)</f>
        <v>-52.770168987422338</v>
      </c>
      <c r="N7777" s="569">
        <f>1000*'Demand Inputs'!F$36*IF('Demand Inputs'!$I$51="Yes",'Demand Inputs'!$I7827,'Demand Profiles'!L7775)</f>
        <v>-96.320973460899381</v>
      </c>
      <c r="O7777" s="569">
        <f>1000*'Demand Inputs'!G$36*IF('Demand Inputs'!$I$51="Yes",'Demand Inputs'!$I7827,'Demand Profiles'!M7775)</f>
        <v>-175.08958664774937</v>
      </c>
      <c r="P7777" s="570">
        <f>1000*'Demand Inputs'!H$36*IF('Demand Inputs'!$I$51="Yes",'Demand Inputs'!$I7827,'Demand Profiles'!N7775)</f>
        <v>-268.05289648948093</v>
      </c>
      <c r="Q7777" s="571">
        <f>1000*'Demand Inputs'!E$34*IF('Demand Inputs'!$G$51="Yes",'Demand Inputs'!$G7827,'Demand Profiles'!O7775)</f>
        <v>98.612288350094985</v>
      </c>
      <c r="R7777" s="569">
        <f>1000*'Demand Inputs'!F$34*IF('Demand Inputs'!$G$51="Yes",'Demand Inputs'!$G7827,'Demand Profiles'!P7775)</f>
        <v>137.91488287048927</v>
      </c>
      <c r="S7777" s="569">
        <f>1000*'Demand Inputs'!G$34*IF('Demand Inputs'!$G$51="Yes",'Demand Inputs'!$G7827,'Demand Profiles'!Q7775)</f>
        <v>207.4397409450934</v>
      </c>
      <c r="T7777" s="570">
        <f>1000*'Demand Inputs'!H$34*IF('Demand Inputs'!$G$51="Yes",'Demand Inputs'!$G7827,'Demand Profiles'!R7775)</f>
        <v>312.37316213197545</v>
      </c>
      <c r="U7777" s="571">
        <f>1000*'Demand Inputs'!E$35*IF('Demand Inputs'!$H$51="Yes",'Demand Inputs'!$H7827,'Demand Profiles'!W7775)</f>
        <v>23.14316932837048</v>
      </c>
      <c r="V7777" s="569">
        <f>1000*'Demand Inputs'!F$35*IF('Demand Inputs'!$H$51="Yes",'Demand Inputs'!$H7827,'Demand Profiles'!X7775)</f>
        <v>41.557158826617147</v>
      </c>
      <c r="W7777" s="569">
        <f>1000*'Demand Inputs'!G$35*IF('Demand Inputs'!$H$51="Yes",'Demand Inputs'!$H7827,'Demand Profiles'!Y7775)</f>
        <v>81.828102544401034</v>
      </c>
      <c r="X7777" s="570">
        <f>1000*'Demand Inputs'!H$35*IF('Demand Inputs'!$H$51="Yes",'Demand Inputs'!$H7827,'Demand Profiles'!Z7775)</f>
        <v>137.6755453767332</v>
      </c>
      <c r="Y7777" s="571">
        <f>1000*'Demand Inputs'!E$37*IF('Demand Inputs'!$J$51="Yes",'Demand Inputs'!$J7827,'Demand Profiles'!S7775)</f>
        <v>-2.9378118065350534E-3</v>
      </c>
      <c r="Z7777" s="569">
        <f>1000*'Demand Inputs'!F$37*IF('Demand Inputs'!$J$51="Yes",'Demand Inputs'!$J7827,'Demand Profiles'!T7775)</f>
        <v>-3.3718668532106487E-3</v>
      </c>
      <c r="AA7777" s="569">
        <f>1000*'Demand Inputs'!G$37*IF('Demand Inputs'!$J$51="Yes",'Demand Inputs'!$J7827,'Demand Profiles'!U7775)</f>
        <v>-4.311136444459053E-3</v>
      </c>
      <c r="AB7777" s="569">
        <f>1000*'Demand Inputs'!H$37*IF('Demand Inputs'!$J$51="Yes",'Demand Inputs'!$J7827,'Demand Profiles'!V7775)</f>
        <v>-5.5390352267976912E-3</v>
      </c>
      <c r="AC7777" s="571">
        <f>-'Demand Inputs'!E$38*IF('Demand Inputs'!$K$51="Yes",'Demand Inputs'!$K7827,'Demand Profiles'!AA7775)/INDEX('IEPR CAISO Load Modifiers'!$E$59:$S$59,MATCH(AC$5,'IEPR CAISO Load Modifiers'!$E$27:$S$27,0))*1000</f>
        <v>-9.2188899463709202</v>
      </c>
      <c r="AD7777" s="569">
        <f>-'Demand Inputs'!F$38*IF('Demand Inputs'!$K$51="Yes",'Demand Inputs'!$K7827,'Demand Profiles'!AB7775)/INDEX('IEPR CAISO Load Modifiers'!$E$59:$S$59,MATCH(AD$5,'IEPR CAISO Load Modifiers'!$E$27:$S$27,0))*1000</f>
        <v>-14.623593546580937</v>
      </c>
      <c r="AE7777" s="569">
        <f>-'Demand Inputs'!G$38*IF('Demand Inputs'!$K$51="Yes",'Demand Inputs'!$K7827,'Demand Profiles'!AC7775)/INDEX('IEPR CAISO Load Modifiers'!$E$59:$S$59,MATCH(AE$5,'IEPR CAISO Load Modifiers'!$E$27:$S$27,0))*1000</f>
        <v>-26.815508882998532</v>
      </c>
      <c r="AF7777" s="570">
        <f>-'Demand Inputs'!H$38*IF('Demand Inputs'!$K$51="Yes",'Demand Inputs'!$K7827,'Demand Profiles'!AD7775)/INDEX('IEPR CAISO Load Modifiers'!$E$59:$S$59,MATCH(AF$5,'IEPR CAISO Load Modifiers'!$E$27:$S$27,0))*1000</f>
        <v>-45.408029819946755</v>
      </c>
      <c r="AG7777" s="569">
        <f t="shared" si="487"/>
        <v>4025.772799795498</v>
      </c>
      <c r="AH7777" s="569">
        <f t="shared" si="488"/>
        <v>4123.7965923128131</v>
      </c>
      <c r="AI7777" s="569">
        <f t="shared" si="489"/>
        <v>4331.4091221959879</v>
      </c>
      <c r="AJ7777" s="570">
        <f t="shared" si="490"/>
        <v>4707.4262584431399</v>
      </c>
    </row>
    <row r="7778" spans="1:36" x14ac:dyDescent="0.25">
      <c r="A7778" s="9"/>
      <c r="B7778" s="134">
        <v>11</v>
      </c>
      <c r="C7778" s="135">
        <v>20</v>
      </c>
      <c r="D7778" s="137">
        <v>21</v>
      </c>
      <c r="E7778" s="571">
        <f>1000*'Demand Inputs'!E$32*IF('Demand Inputs'!$E$51="Yes",'Demand Inputs'!$E7828,'Demand Profiles'!AG7776)</f>
        <v>2126.3231554992876</v>
      </c>
      <c r="F7778" s="569">
        <f>1000*'Demand Inputs'!F$32*IF('Demand Inputs'!$E$51="Yes",'Demand Inputs'!$E7828,'Demand Profiles'!AH7776)</f>
        <v>2168.8702656002956</v>
      </c>
      <c r="G7778" s="569">
        <f>1000*'Demand Inputs'!G$32*IF('Demand Inputs'!$E$51="Yes",'Demand Inputs'!$E7828,'Demand Profiles'!AI7776)</f>
        <v>2251.17231476595</v>
      </c>
      <c r="H7778" s="570">
        <f>1000*'Demand Inputs'!H$32*IF('Demand Inputs'!$E$51="Yes",'Demand Inputs'!$E7828,'Demand Profiles'!AJ7776)</f>
        <v>2383.8425378561569</v>
      </c>
      <c r="I7778" s="571">
        <f>1000*'Demand Inputs'!E$33*IF(Custom_CI_shape="Yes",'Demand Inputs'!$F7828,'Demand Profiles'!$E7776)</f>
        <v>1687.365023474581</v>
      </c>
      <c r="J7778" s="569">
        <f>1000*'Demand Inputs'!F$33*IF(Custom_CI_shape="Yes",'Demand Inputs'!$F7828,'Demand Profiles'!$E7776)</f>
        <v>1731.1081549471119</v>
      </c>
      <c r="K7778" s="569">
        <f>1000*'Demand Inputs'!G$33*IF(Custom_CI_shape="Yes",'Demand Inputs'!$F7828,'Demand Profiles'!$E7776)</f>
        <v>1829.5874335270014</v>
      </c>
      <c r="L7778" s="570">
        <f>1000*'Demand Inputs'!H$33*IF(Custom_CI_shape="Yes",'Demand Inputs'!$F7828,'Demand Profiles'!$E7776)</f>
        <v>2012.8006387961236</v>
      </c>
      <c r="M7778" s="569">
        <f>1000*'Demand Inputs'!E$36*IF('Demand Inputs'!$I$51="Yes",'Demand Inputs'!$I7828,'Demand Profiles'!K7776)</f>
        <v>-49.82864085587228</v>
      </c>
      <c r="N7778" s="569">
        <f>1000*'Demand Inputs'!F$36*IF('Demand Inputs'!$I$51="Yes",'Demand Inputs'!$I7828,'Demand Profiles'!L7776)</f>
        <v>-90.066034573643378</v>
      </c>
      <c r="O7778" s="569">
        <f>1000*'Demand Inputs'!G$36*IF('Demand Inputs'!$I$51="Yes",'Demand Inputs'!$I7828,'Demand Profiles'!M7776)</f>
        <v>-162.29799472344595</v>
      </c>
      <c r="P7778" s="570">
        <f>1000*'Demand Inputs'!H$36*IF('Demand Inputs'!$I$51="Yes",'Demand Inputs'!$I7828,'Demand Profiles'!N7776)</f>
        <v>-246.66860010671945</v>
      </c>
      <c r="Q7778" s="571">
        <f>1000*'Demand Inputs'!E$34*IF('Demand Inputs'!$G$51="Yes",'Demand Inputs'!$G7828,'Demand Profiles'!O7776)</f>
        <v>108.11319937753693</v>
      </c>
      <c r="R7778" s="569">
        <f>1000*'Demand Inputs'!F$34*IF('Demand Inputs'!$G$51="Yes",'Demand Inputs'!$G7828,'Demand Profiles'!P7776)</f>
        <v>149.99490564759017</v>
      </c>
      <c r="S7778" s="569">
        <f>1000*'Demand Inputs'!G$34*IF('Demand Inputs'!$G$51="Yes",'Demand Inputs'!$G7828,'Demand Profiles'!Q7776)</f>
        <v>227.78089923577144</v>
      </c>
      <c r="T7778" s="570">
        <f>1000*'Demand Inputs'!H$34*IF('Demand Inputs'!$G$51="Yes",'Demand Inputs'!$G7828,'Demand Profiles'!R7776)</f>
        <v>331.24341502035577</v>
      </c>
      <c r="U7778" s="571">
        <f>1000*'Demand Inputs'!E$35*IF('Demand Inputs'!$H$51="Yes",'Demand Inputs'!$H7828,'Demand Profiles'!W7776)</f>
        <v>20.578041762165519</v>
      </c>
      <c r="V7778" s="569">
        <f>1000*'Demand Inputs'!F$35*IF('Demand Inputs'!$H$51="Yes",'Demand Inputs'!$H7828,'Demand Profiles'!X7776)</f>
        <v>37.089235816091261</v>
      </c>
      <c r="W7778" s="569">
        <f>1000*'Demand Inputs'!G$35*IF('Demand Inputs'!$H$51="Yes",'Demand Inputs'!$H7828,'Demand Profiles'!Y7776)</f>
        <v>72.717140621425344</v>
      </c>
      <c r="X7778" s="570">
        <f>1000*'Demand Inputs'!H$35*IF('Demand Inputs'!$H$51="Yes",'Demand Inputs'!$H7828,'Demand Profiles'!Z7776)</f>
        <v>123.82292688017412</v>
      </c>
      <c r="Y7778" s="571">
        <f>1000*'Demand Inputs'!E$37*IF('Demand Inputs'!$J$51="Yes",'Demand Inputs'!$J7828,'Demand Profiles'!S7776)</f>
        <v>-2.9378118065350534E-3</v>
      </c>
      <c r="Z7778" s="569">
        <f>1000*'Demand Inputs'!F$37*IF('Demand Inputs'!$J$51="Yes",'Demand Inputs'!$J7828,'Demand Profiles'!T7776)</f>
        <v>-3.3718668532106487E-3</v>
      </c>
      <c r="AA7778" s="569">
        <f>1000*'Demand Inputs'!G$37*IF('Demand Inputs'!$J$51="Yes",'Demand Inputs'!$J7828,'Demand Profiles'!U7776)</f>
        <v>-4.311136444459053E-3</v>
      </c>
      <c r="AB7778" s="569">
        <f>1000*'Demand Inputs'!H$37*IF('Demand Inputs'!$J$51="Yes",'Demand Inputs'!$J7828,'Demand Profiles'!V7776)</f>
        <v>-5.5390352267976912E-3</v>
      </c>
      <c r="AC7778" s="571">
        <f>-'Demand Inputs'!E$38*IF('Demand Inputs'!$K$51="Yes",'Demand Inputs'!$K7828,'Demand Profiles'!AA7776)/INDEX('IEPR CAISO Load Modifiers'!$E$59:$S$59,MATCH(AC$5,'IEPR CAISO Load Modifiers'!$E$27:$S$27,0))*1000</f>
        <v>-7.9918763618425679</v>
      </c>
      <c r="AD7778" s="569">
        <f>-'Demand Inputs'!F$38*IF('Demand Inputs'!$K$51="Yes",'Demand Inputs'!$K7828,'Demand Profiles'!AB7776)/INDEX('IEPR CAISO Load Modifiers'!$E$59:$S$59,MATCH(AD$5,'IEPR CAISO Load Modifiers'!$E$27:$S$27,0))*1000</f>
        <v>-12.4517228232323</v>
      </c>
      <c r="AE7778" s="569">
        <f>-'Demand Inputs'!G$38*IF('Demand Inputs'!$K$51="Yes",'Demand Inputs'!$K7828,'Demand Profiles'!AC7776)/INDEX('IEPR CAISO Load Modifiers'!$E$59:$S$59,MATCH(AE$5,'IEPR CAISO Load Modifiers'!$E$27:$S$27,0))*1000</f>
        <v>-22.608967046370537</v>
      </c>
      <c r="AF7778" s="570">
        <f>-'Demand Inputs'!H$38*IF('Demand Inputs'!$K$51="Yes",'Demand Inputs'!$K7828,'Demand Profiles'!AD7776)/INDEX('IEPR CAISO Load Modifiers'!$E$59:$S$59,MATCH(AF$5,'IEPR CAISO Load Modifiers'!$E$27:$S$27,0))*1000</f>
        <v>-37.161283388962289</v>
      </c>
      <c r="AG7778" s="569">
        <f t="shared" si="487"/>
        <v>3884.5559650840496</v>
      </c>
      <c r="AH7778" s="569">
        <f t="shared" si="488"/>
        <v>3984.5414327473604</v>
      </c>
      <c r="AI7778" s="569">
        <f t="shared" si="489"/>
        <v>4196.3465152438876</v>
      </c>
      <c r="AJ7778" s="570">
        <f t="shared" si="490"/>
        <v>4567.8740960219011</v>
      </c>
    </row>
    <row r="7779" spans="1:36" x14ac:dyDescent="0.25">
      <c r="A7779" s="9"/>
      <c r="B7779" s="134">
        <v>11</v>
      </c>
      <c r="C7779" s="135">
        <v>20</v>
      </c>
      <c r="D7779" s="137">
        <v>22</v>
      </c>
      <c r="E7779" s="571">
        <f>1000*'Demand Inputs'!E$32*IF('Demand Inputs'!$E$51="Yes",'Demand Inputs'!$E7829,'Demand Profiles'!AG7777)</f>
        <v>2128.476743530467</v>
      </c>
      <c r="F7779" s="569">
        <f>1000*'Demand Inputs'!F$32*IF('Demand Inputs'!$E$51="Yes",'Demand Inputs'!$E7829,'Demand Profiles'!AH7777)</f>
        <v>2170.5742488027304</v>
      </c>
      <c r="G7779" s="569">
        <f>1000*'Demand Inputs'!G$32*IF('Demand Inputs'!$E$51="Yes",'Demand Inputs'!$E7829,'Demand Profiles'!AI7777)</f>
        <v>2253.6904257135229</v>
      </c>
      <c r="H7779" s="570">
        <f>1000*'Demand Inputs'!H$32*IF('Demand Inputs'!$E$51="Yes",'Demand Inputs'!$E7829,'Demand Profiles'!AJ7777)</f>
        <v>2394.6732030308722</v>
      </c>
      <c r="I7779" s="571">
        <f>1000*'Demand Inputs'!E$33*IF(Custom_CI_shape="Yes",'Demand Inputs'!$F7829,'Demand Profiles'!$E7777)</f>
        <v>1489.6653511428883</v>
      </c>
      <c r="J7779" s="569">
        <f>1000*'Demand Inputs'!F$33*IF(Custom_CI_shape="Yes",'Demand Inputs'!$F7829,'Demand Profiles'!$E7777)</f>
        <v>1528.2833302988959</v>
      </c>
      <c r="K7779" s="569">
        <f>1000*'Demand Inputs'!G$33*IF(Custom_CI_shape="Yes",'Demand Inputs'!$F7829,'Demand Profiles'!$E7777)</f>
        <v>1615.2243105047828</v>
      </c>
      <c r="L7779" s="570">
        <f>1000*'Demand Inputs'!H$33*IF(Custom_CI_shape="Yes",'Demand Inputs'!$F7829,'Demand Profiles'!$E7777)</f>
        <v>1776.9713895092045</v>
      </c>
      <c r="M7779" s="569">
        <f>1000*'Demand Inputs'!E$36*IF('Demand Inputs'!$I$51="Yes",'Demand Inputs'!$I7829,'Demand Profiles'!K7777)</f>
        <v>-45.425133975270661</v>
      </c>
      <c r="N7779" s="569">
        <f>1000*'Demand Inputs'!F$36*IF('Demand Inputs'!$I$51="Yes",'Demand Inputs'!$I7829,'Demand Profiles'!L7777)</f>
        <v>-83.367497302208449</v>
      </c>
      <c r="O7779" s="569">
        <f>1000*'Demand Inputs'!G$36*IF('Demand Inputs'!$I$51="Yes",'Demand Inputs'!$I7829,'Demand Profiles'!M7777)</f>
        <v>-149.78790587682212</v>
      </c>
      <c r="P7779" s="570">
        <f>1000*'Demand Inputs'!H$36*IF('Demand Inputs'!$I$51="Yes",'Demand Inputs'!$I7829,'Demand Profiles'!N7777)</f>
        <v>-225.40062873193642</v>
      </c>
      <c r="Q7779" s="571">
        <f>1000*'Demand Inputs'!E$34*IF('Demand Inputs'!$G$51="Yes",'Demand Inputs'!$G7829,'Demand Profiles'!O7777)</f>
        <v>193.11902774908975</v>
      </c>
      <c r="R7779" s="569">
        <f>1000*'Demand Inputs'!F$34*IF('Demand Inputs'!$G$51="Yes",'Demand Inputs'!$G7829,'Demand Profiles'!P7777)</f>
        <v>271.17680780747969</v>
      </c>
      <c r="S7779" s="569">
        <f>1000*'Demand Inputs'!G$34*IF('Demand Inputs'!$G$51="Yes",'Demand Inputs'!$G7829,'Demand Profiles'!Q7777)</f>
        <v>414.97396763014086</v>
      </c>
      <c r="T7779" s="570">
        <f>1000*'Demand Inputs'!H$34*IF('Demand Inputs'!$G$51="Yes",'Demand Inputs'!$G7829,'Demand Profiles'!R7777)</f>
        <v>611.38086783400706</v>
      </c>
      <c r="U7779" s="571">
        <f>1000*'Demand Inputs'!E$35*IF('Demand Inputs'!$H$51="Yes",'Demand Inputs'!$H7829,'Demand Profiles'!W7777)</f>
        <v>19.193690024759153</v>
      </c>
      <c r="V7779" s="569">
        <f>1000*'Demand Inputs'!F$35*IF('Demand Inputs'!$H$51="Yes",'Demand Inputs'!$H7829,'Demand Profiles'!X7777)</f>
        <v>34.159367757540558</v>
      </c>
      <c r="W7779" s="569">
        <f>1000*'Demand Inputs'!G$35*IF('Demand Inputs'!$H$51="Yes",'Demand Inputs'!$H7829,'Demand Profiles'!Y7777)</f>
        <v>67.185592261948059</v>
      </c>
      <c r="X7779" s="570">
        <f>1000*'Demand Inputs'!H$35*IF('Demand Inputs'!$H$51="Yes",'Demand Inputs'!$H7829,'Demand Profiles'!Z7777)</f>
        <v>114.65563407390056</v>
      </c>
      <c r="Y7779" s="571">
        <f>1000*'Demand Inputs'!E$37*IF('Demand Inputs'!$J$51="Yes",'Demand Inputs'!$J7829,'Demand Profiles'!S7777)</f>
        <v>-2.9378118065350534E-3</v>
      </c>
      <c r="Z7779" s="569">
        <f>1000*'Demand Inputs'!F$37*IF('Demand Inputs'!$J$51="Yes",'Demand Inputs'!$J7829,'Demand Profiles'!T7777)</f>
        <v>-3.3718668532106487E-3</v>
      </c>
      <c r="AA7779" s="569">
        <f>1000*'Demand Inputs'!G$37*IF('Demand Inputs'!$J$51="Yes",'Demand Inputs'!$J7829,'Demand Profiles'!U7777)</f>
        <v>-4.311136444459053E-3</v>
      </c>
      <c r="AB7779" s="569">
        <f>1000*'Demand Inputs'!H$37*IF('Demand Inputs'!$J$51="Yes",'Demand Inputs'!$J7829,'Demand Profiles'!V7777)</f>
        <v>-5.5390352267976912E-3</v>
      </c>
      <c r="AC7779" s="571">
        <f>-'Demand Inputs'!E$38*IF('Demand Inputs'!$K$51="Yes",'Demand Inputs'!$K7829,'Demand Profiles'!AA7777)/INDEX('IEPR CAISO Load Modifiers'!$E$59:$S$59,MATCH(AC$5,'IEPR CAISO Load Modifiers'!$E$27:$S$27,0))*1000</f>
        <v>-4.7587495877836394</v>
      </c>
      <c r="AD7779" s="569">
        <f>-'Demand Inputs'!F$38*IF('Demand Inputs'!$K$51="Yes",'Demand Inputs'!$K7829,'Demand Profiles'!AB7777)/INDEX('IEPR CAISO Load Modifiers'!$E$59:$S$59,MATCH(AD$5,'IEPR CAISO Load Modifiers'!$E$27:$S$27,0))*1000</f>
        <v>-7.3334618999430514</v>
      </c>
      <c r="AE7779" s="569">
        <f>-'Demand Inputs'!G$38*IF('Demand Inputs'!$K$51="Yes",'Demand Inputs'!$K7829,'Demand Profiles'!AC7777)/INDEX('IEPR CAISO Load Modifiers'!$E$59:$S$59,MATCH(AE$5,'IEPR CAISO Load Modifiers'!$E$27:$S$27,0))*1000</f>
        <v>-13.311013580286618</v>
      </c>
      <c r="AF7779" s="570">
        <f>-'Demand Inputs'!H$38*IF('Demand Inputs'!$K$51="Yes",'Demand Inputs'!$K7829,'Demand Profiles'!AD7777)/INDEX('IEPR CAISO Load Modifiers'!$E$59:$S$59,MATCH(AF$5,'IEPR CAISO Load Modifiers'!$E$27:$S$27,0))*1000</f>
        <v>-22.931661679609125</v>
      </c>
      <c r="AG7779" s="569">
        <f t="shared" si="487"/>
        <v>3780.2679910723432</v>
      </c>
      <c r="AH7779" s="569">
        <f t="shared" si="488"/>
        <v>3913.4894235976421</v>
      </c>
      <c r="AI7779" s="569">
        <f t="shared" si="489"/>
        <v>4187.971065516841</v>
      </c>
      <c r="AJ7779" s="570">
        <f t="shared" si="490"/>
        <v>4649.3432650012119</v>
      </c>
    </row>
    <row r="7780" spans="1:36" x14ac:dyDescent="0.25">
      <c r="A7780" s="9"/>
      <c r="B7780" s="134">
        <v>11</v>
      </c>
      <c r="C7780" s="135">
        <v>20</v>
      </c>
      <c r="D7780" s="137">
        <v>23</v>
      </c>
      <c r="E7780" s="571">
        <f>1000*'Demand Inputs'!E$32*IF('Demand Inputs'!$E$51="Yes",'Demand Inputs'!$E7830,'Demand Profiles'!AG7778)</f>
        <v>2031.1072800710267</v>
      </c>
      <c r="F7780" s="569">
        <f>1000*'Demand Inputs'!F$32*IF('Demand Inputs'!$E$51="Yes",'Demand Inputs'!$E7830,'Demand Profiles'!AH7778)</f>
        <v>2071.1698900041242</v>
      </c>
      <c r="G7780" s="569">
        <f>1000*'Demand Inputs'!G$32*IF('Demand Inputs'!$E$51="Yes",'Demand Inputs'!$E7830,'Demand Profiles'!AI7778)</f>
        <v>2150.6294763064398</v>
      </c>
      <c r="H7780" s="570">
        <f>1000*'Demand Inputs'!H$32*IF('Demand Inputs'!$E$51="Yes",'Demand Inputs'!$E7830,'Demand Profiles'!AJ7778)</f>
        <v>2290.9182414107013</v>
      </c>
      <c r="I7780" s="571">
        <f>1000*'Demand Inputs'!E$33*IF(Custom_CI_shape="Yes",'Demand Inputs'!$F7830,'Demand Profiles'!$E7778)</f>
        <v>1312.5881161895429</v>
      </c>
      <c r="J7780" s="569">
        <f>1000*'Demand Inputs'!F$33*IF(Custom_CI_shape="Yes",'Demand Inputs'!$F7830,'Demand Profiles'!$E7778)</f>
        <v>1346.6155576364031</v>
      </c>
      <c r="K7780" s="569">
        <f>1000*'Demand Inputs'!G$33*IF(Custom_CI_shape="Yes",'Demand Inputs'!$F7830,'Demand Profiles'!$E7778)</f>
        <v>1423.2218218155122</v>
      </c>
      <c r="L7780" s="570">
        <f>1000*'Demand Inputs'!H$33*IF(Custom_CI_shape="Yes",'Demand Inputs'!$F7830,'Demand Profiles'!$E7778)</f>
        <v>1565.7419479409473</v>
      </c>
      <c r="M7780" s="569">
        <f>1000*'Demand Inputs'!E$36*IF('Demand Inputs'!$I$51="Yes",'Demand Inputs'!$I7830,'Demand Profiles'!K7778)</f>
        <v>-40.044718464847023</v>
      </c>
      <c r="N7780" s="569">
        <f>1000*'Demand Inputs'!F$36*IF('Demand Inputs'!$I$51="Yes",'Demand Inputs'!$I7830,'Demand Profiles'!L7778)</f>
        <v>-72.406134155864407</v>
      </c>
      <c r="O7780" s="569">
        <f>1000*'Demand Inputs'!G$36*IF('Demand Inputs'!$I$51="Yes",'Demand Inputs'!$I7830,'Demand Profiles'!M7778)</f>
        <v>-130.45973159511377</v>
      </c>
      <c r="P7780" s="570">
        <f>1000*'Demand Inputs'!H$36*IF('Demand Inputs'!$I$51="Yes",'Demand Inputs'!$I7830,'Demand Profiles'!N7778)</f>
        <v>-196.54107139723854</v>
      </c>
      <c r="Q7780" s="571">
        <f>1000*'Demand Inputs'!E$34*IF('Demand Inputs'!$G$51="Yes",'Demand Inputs'!$G7830,'Demand Profiles'!O7778)</f>
        <v>212.12084405165689</v>
      </c>
      <c r="R7780" s="569">
        <f>1000*'Demand Inputs'!F$34*IF('Demand Inputs'!$G$51="Yes",'Demand Inputs'!$G7830,'Demand Profiles'!P7778)</f>
        <v>292.76822375332608</v>
      </c>
      <c r="S7780" s="569">
        <f>1000*'Demand Inputs'!G$34*IF('Demand Inputs'!$G$51="Yes",'Demand Inputs'!$G7830,'Demand Profiles'!Q7778)</f>
        <v>437.41056633960699</v>
      </c>
      <c r="T7780" s="570">
        <f>1000*'Demand Inputs'!H$34*IF('Demand Inputs'!$G$51="Yes",'Demand Inputs'!$G7830,'Demand Profiles'!R7778)</f>
        <v>643.10862202879741</v>
      </c>
      <c r="U7780" s="571">
        <f>1000*'Demand Inputs'!E$35*IF('Demand Inputs'!$H$51="Yes",'Demand Inputs'!$H7830,'Demand Profiles'!W7778)</f>
        <v>16.556633236129418</v>
      </c>
      <c r="V7780" s="569">
        <f>1000*'Demand Inputs'!F$35*IF('Demand Inputs'!$H$51="Yes",'Demand Inputs'!$H7830,'Demand Profiles'!X7778)</f>
        <v>29.316404153761511</v>
      </c>
      <c r="W7780" s="569">
        <f>1000*'Demand Inputs'!G$35*IF('Demand Inputs'!$H$51="Yes",'Demand Inputs'!$H7830,'Demand Profiles'!Y7778)</f>
        <v>58.272297276119374</v>
      </c>
      <c r="X7780" s="570">
        <f>1000*'Demand Inputs'!H$35*IF('Demand Inputs'!$H$51="Yes",'Demand Inputs'!$H7830,'Demand Profiles'!Z7778)</f>
        <v>98.511201078032229</v>
      </c>
      <c r="Y7780" s="571">
        <f>1000*'Demand Inputs'!E$37*IF('Demand Inputs'!$J$51="Yes",'Demand Inputs'!$J7830,'Demand Profiles'!S7778)</f>
        <v>-2.9378118065350534E-3</v>
      </c>
      <c r="Z7780" s="569">
        <f>1000*'Demand Inputs'!F$37*IF('Demand Inputs'!$J$51="Yes",'Demand Inputs'!$J7830,'Demand Profiles'!T7778)</f>
        <v>-3.3718668532106487E-3</v>
      </c>
      <c r="AA7780" s="569">
        <f>1000*'Demand Inputs'!G$37*IF('Demand Inputs'!$J$51="Yes",'Demand Inputs'!$J7830,'Demand Profiles'!U7778)</f>
        <v>-4.311136444459053E-3</v>
      </c>
      <c r="AB7780" s="569">
        <f>1000*'Demand Inputs'!H$37*IF('Demand Inputs'!$J$51="Yes",'Demand Inputs'!$J7830,'Demand Profiles'!V7778)</f>
        <v>-5.5390352267976912E-3</v>
      </c>
      <c r="AC7780" s="571">
        <f>-'Demand Inputs'!E$38*IF('Demand Inputs'!$K$51="Yes",'Demand Inputs'!$K7830,'Demand Profiles'!AA7778)/INDEX('IEPR CAISO Load Modifiers'!$E$59:$S$59,MATCH(AC$5,'IEPR CAISO Load Modifiers'!$E$27:$S$27,0))*1000</f>
        <v>-1.6369229764060305</v>
      </c>
      <c r="AD7780" s="569">
        <f>-'Demand Inputs'!F$38*IF('Demand Inputs'!$K$51="Yes",'Demand Inputs'!$K7830,'Demand Profiles'!AB7778)/INDEX('IEPR CAISO Load Modifiers'!$E$59:$S$59,MATCH(AD$5,'IEPR CAISO Load Modifiers'!$E$27:$S$27,0))*1000</f>
        <v>-2.1718740813593023</v>
      </c>
      <c r="AE7780" s="569">
        <f>-'Demand Inputs'!G$38*IF('Demand Inputs'!$K$51="Yes",'Demand Inputs'!$K7830,'Demand Profiles'!AC7778)/INDEX('IEPR CAISO Load Modifiers'!$E$59:$S$59,MATCH(AE$5,'IEPR CAISO Load Modifiers'!$E$27:$S$27,0))*1000</f>
        <v>-4.487968234396214</v>
      </c>
      <c r="AF7780" s="570">
        <f>-'Demand Inputs'!H$38*IF('Demand Inputs'!$K$51="Yes",'Demand Inputs'!$K7830,'Demand Profiles'!AD7778)/INDEX('IEPR CAISO Load Modifiers'!$E$59:$S$59,MATCH(AF$5,'IEPR CAISO Load Modifiers'!$E$27:$S$27,0))*1000</f>
        <v>-8.8120541853638965</v>
      </c>
      <c r="AG7780" s="569">
        <f t="shared" si="487"/>
        <v>3530.6882942952966</v>
      </c>
      <c r="AH7780" s="569">
        <f t="shared" si="488"/>
        <v>3665.288695443538</v>
      </c>
      <c r="AI7780" s="569">
        <f t="shared" si="489"/>
        <v>3934.5821507717242</v>
      </c>
      <c r="AJ7780" s="570">
        <f t="shared" si="490"/>
        <v>4392.9213478406482</v>
      </c>
    </row>
    <row r="7781" spans="1:36" x14ac:dyDescent="0.25">
      <c r="A7781" s="9"/>
      <c r="B7781" s="134">
        <v>11</v>
      </c>
      <c r="C7781" s="135">
        <v>20</v>
      </c>
      <c r="D7781" s="137">
        <v>24</v>
      </c>
      <c r="E7781" s="571">
        <f>1000*'Demand Inputs'!E$32*IF('Demand Inputs'!$E$51="Yes",'Demand Inputs'!$E7831,'Demand Profiles'!AG7779)</f>
        <v>1921.8150200721209</v>
      </c>
      <c r="F7781" s="569">
        <f>1000*'Demand Inputs'!F$32*IF('Demand Inputs'!$E$51="Yes",'Demand Inputs'!$E7831,'Demand Profiles'!AH7779)</f>
        <v>1960.2326022423858</v>
      </c>
      <c r="G7781" s="569">
        <f>1000*'Demand Inputs'!G$32*IF('Demand Inputs'!$E$51="Yes",'Demand Inputs'!$E7831,'Demand Profiles'!AI7779)</f>
        <v>2035.4054647383657</v>
      </c>
      <c r="H7781" s="570">
        <f>1000*'Demand Inputs'!H$32*IF('Demand Inputs'!$E$51="Yes",'Demand Inputs'!$E7831,'Demand Profiles'!AJ7779)</f>
        <v>2172.8497704757287</v>
      </c>
      <c r="I7781" s="571">
        <f>1000*'Demand Inputs'!E$33*IF(Custom_CI_shape="Yes",'Demand Inputs'!$F7831,'Demand Profiles'!$E7779)</f>
        <v>1168.8218458912891</v>
      </c>
      <c r="J7781" s="569">
        <f>1000*'Demand Inputs'!F$33*IF(Custom_CI_shape="Yes",'Demand Inputs'!$F7831,'Demand Profiles'!$E7779)</f>
        <v>1199.1223007196745</v>
      </c>
      <c r="K7781" s="569">
        <f>1000*'Demand Inputs'!G$33*IF(Custom_CI_shape="Yes",'Demand Inputs'!$F7831,'Demand Profiles'!$E7779)</f>
        <v>1267.337968681529</v>
      </c>
      <c r="L7781" s="570">
        <f>1000*'Demand Inputs'!H$33*IF(Custom_CI_shape="Yes",'Demand Inputs'!$F7831,'Demand Profiles'!$E7779)</f>
        <v>1394.2480289205139</v>
      </c>
      <c r="M7781" s="569">
        <f>1000*'Demand Inputs'!E$36*IF('Demand Inputs'!$I$51="Yes",'Demand Inputs'!$I7831,'Demand Profiles'!K7779)</f>
        <v>-34.406463881140709</v>
      </c>
      <c r="N7781" s="569">
        <f>1000*'Demand Inputs'!F$36*IF('Demand Inputs'!$I$51="Yes",'Demand Inputs'!$I7831,'Demand Profiles'!L7779)</f>
        <v>-61.444772075642177</v>
      </c>
      <c r="O7781" s="569">
        <f>1000*'Demand Inputs'!G$36*IF('Demand Inputs'!$I$51="Yes",'Demand Inputs'!$I7831,'Demand Profiles'!M7779)</f>
        <v>-108.84862336500187</v>
      </c>
      <c r="P7781" s="570">
        <f>1000*'Demand Inputs'!H$36*IF('Demand Inputs'!$I$51="Yes",'Demand Inputs'!$I7831,'Demand Profiles'!N7779)</f>
        <v>-163.36711261537843</v>
      </c>
      <c r="Q7781" s="571">
        <f>1000*'Demand Inputs'!E$34*IF('Demand Inputs'!$G$51="Yes",'Demand Inputs'!$G7831,'Demand Profiles'!O7779)</f>
        <v>317.12933999336082</v>
      </c>
      <c r="R7781" s="569">
        <f>1000*'Demand Inputs'!F$34*IF('Demand Inputs'!$G$51="Yes",'Demand Inputs'!$G7831,'Demand Profiles'!P7779)</f>
        <v>424.73544052751726</v>
      </c>
      <c r="S7781" s="569">
        <f>1000*'Demand Inputs'!G$34*IF('Demand Inputs'!$G$51="Yes",'Demand Inputs'!$G7831,'Demand Profiles'!Q7779)</f>
        <v>617.8147843886145</v>
      </c>
      <c r="T7781" s="570">
        <f>1000*'Demand Inputs'!H$34*IF('Demand Inputs'!$G$51="Yes",'Demand Inputs'!$G7831,'Demand Profiles'!R7779)</f>
        <v>888.69075563607839</v>
      </c>
      <c r="U7781" s="571">
        <f>1000*'Demand Inputs'!E$35*IF('Demand Inputs'!$H$51="Yes",'Demand Inputs'!$H7831,'Demand Profiles'!W7779)</f>
        <v>13.158183195507707</v>
      </c>
      <c r="V7781" s="569">
        <f>1000*'Demand Inputs'!F$35*IF('Demand Inputs'!$H$51="Yes",'Demand Inputs'!$H7831,'Demand Profiles'!X7779)</f>
        <v>24.189128417111025</v>
      </c>
      <c r="W7781" s="569">
        <f>1000*'Demand Inputs'!G$35*IF('Demand Inputs'!$H$51="Yes",'Demand Inputs'!$H7831,'Demand Profiles'!Y7779)</f>
        <v>47.45829357824649</v>
      </c>
      <c r="X7781" s="570">
        <f>1000*'Demand Inputs'!H$35*IF('Demand Inputs'!$H$51="Yes",'Demand Inputs'!$H7831,'Demand Profiles'!Z7779)</f>
        <v>81.392131739837794</v>
      </c>
      <c r="Y7781" s="571">
        <f>1000*'Demand Inputs'!E$37*IF('Demand Inputs'!$J$51="Yes",'Demand Inputs'!$J7831,'Demand Profiles'!S7779)</f>
        <v>-2.9378118065350534E-3</v>
      </c>
      <c r="Z7781" s="569">
        <f>1000*'Demand Inputs'!F$37*IF('Demand Inputs'!$J$51="Yes",'Demand Inputs'!$J7831,'Demand Profiles'!T7779)</f>
        <v>-3.3718668532106487E-3</v>
      </c>
      <c r="AA7781" s="569">
        <f>1000*'Demand Inputs'!G$37*IF('Demand Inputs'!$J$51="Yes",'Demand Inputs'!$J7831,'Demand Profiles'!U7779)</f>
        <v>-4.311136444459053E-3</v>
      </c>
      <c r="AB7781" s="569">
        <f>1000*'Demand Inputs'!H$37*IF('Demand Inputs'!$J$51="Yes",'Demand Inputs'!$J7831,'Demand Profiles'!V7779)</f>
        <v>-5.5390352267976912E-3</v>
      </c>
      <c r="AC7781" s="571">
        <f>-'Demand Inputs'!E$38*IF('Demand Inputs'!$K$51="Yes",'Demand Inputs'!$K7831,'Demand Profiles'!AA7779)/INDEX('IEPR CAISO Load Modifiers'!$E$59:$S$59,MATCH(AC$5,'IEPR CAISO Load Modifiers'!$E$27:$S$27,0))*1000</f>
        <v>5.983048811951007</v>
      </c>
      <c r="AD7781" s="569">
        <f>-'Demand Inputs'!F$38*IF('Demand Inputs'!$K$51="Yes",'Demand Inputs'!$K7831,'Demand Profiles'!AB7779)/INDEX('IEPR CAISO Load Modifiers'!$E$59:$S$59,MATCH(AD$5,'IEPR CAISO Load Modifiers'!$E$27:$S$27,0))*1000</f>
        <v>9.3685799401748913</v>
      </c>
      <c r="AE7781" s="569">
        <f>-'Demand Inputs'!G$38*IF('Demand Inputs'!$K$51="Yes",'Demand Inputs'!$K7831,'Demand Profiles'!AC7779)/INDEX('IEPR CAISO Load Modifiers'!$E$59:$S$59,MATCH(AE$5,'IEPR CAISO Load Modifiers'!$E$27:$S$27,0))*1000</f>
        <v>15.665264699478508</v>
      </c>
      <c r="AF7781" s="570">
        <f>-'Demand Inputs'!H$38*IF('Demand Inputs'!$K$51="Yes",'Demand Inputs'!$K7831,'Demand Profiles'!AD7779)/INDEX('IEPR CAISO Load Modifiers'!$E$59:$S$59,MATCH(AF$5,'IEPR CAISO Load Modifiers'!$E$27:$S$27,0))*1000</f>
        <v>21.798313306611171</v>
      </c>
      <c r="AG7781" s="569">
        <f t="shared" si="487"/>
        <v>3392.4980362712822</v>
      </c>
      <c r="AH7781" s="569">
        <f t="shared" si="488"/>
        <v>3556.1999079043685</v>
      </c>
      <c r="AI7781" s="569">
        <f t="shared" si="489"/>
        <v>3874.8288415847878</v>
      </c>
      <c r="AJ7781" s="570">
        <f t="shared" si="490"/>
        <v>4395.606348428164</v>
      </c>
    </row>
    <row r="7782" spans="1:36" x14ac:dyDescent="0.25">
      <c r="A7782" s="9"/>
      <c r="B7782" s="134">
        <v>11</v>
      </c>
      <c r="C7782" s="135">
        <v>21</v>
      </c>
      <c r="D7782" s="137">
        <v>1</v>
      </c>
      <c r="E7782" s="571">
        <f>1000*'Demand Inputs'!E$32*IF('Demand Inputs'!$E$51="Yes",'Demand Inputs'!$E7832,'Demand Profiles'!AG7780)</f>
        <v>1818.1011015275612</v>
      </c>
      <c r="F7782" s="569">
        <f>1000*'Demand Inputs'!F$32*IF('Demand Inputs'!$E$51="Yes",'Demand Inputs'!$E7832,'Demand Profiles'!AH7780)</f>
        <v>1855.3771572527903</v>
      </c>
      <c r="G7782" s="569">
        <f>1000*'Demand Inputs'!G$32*IF('Demand Inputs'!$E$51="Yes",'Demand Inputs'!$E7832,'Demand Profiles'!AI7780)</f>
        <v>1926.0672011634126</v>
      </c>
      <c r="H7782" s="570">
        <f>1000*'Demand Inputs'!H$32*IF('Demand Inputs'!$E$51="Yes",'Demand Inputs'!$E7832,'Demand Profiles'!AJ7780)</f>
        <v>2059.0521540309087</v>
      </c>
      <c r="I7782" s="571">
        <f>1000*'Demand Inputs'!E$33*IF(Custom_CI_shape="Yes",'Demand Inputs'!$F7832,'Demand Profiles'!$E7780)</f>
        <v>1089.8829314201389</v>
      </c>
      <c r="J7782" s="569">
        <f>1000*'Demand Inputs'!F$33*IF(Custom_CI_shape="Yes",'Demand Inputs'!$F7832,'Demand Profiles'!$E7780)</f>
        <v>1118.1369794154016</v>
      </c>
      <c r="K7782" s="569">
        <f>1000*'Demand Inputs'!G$33*IF(Custom_CI_shape="Yes",'Demand Inputs'!$F7832,'Demand Profiles'!$E7780)</f>
        <v>1181.7455545189541</v>
      </c>
      <c r="L7782" s="570">
        <f>1000*'Demand Inputs'!H$33*IF(Custom_CI_shape="Yes",'Demand Inputs'!$F7832,'Demand Profiles'!$E7780)</f>
        <v>1300.0844690132301</v>
      </c>
      <c r="M7782" s="569">
        <f>1000*'Demand Inputs'!E$36*IF('Demand Inputs'!$I$51="Yes",'Demand Inputs'!$I7832,'Demand Profiles'!K7780)</f>
        <v>-31.344798819196242</v>
      </c>
      <c r="N7782" s="569">
        <f>1000*'Demand Inputs'!F$36*IF('Demand Inputs'!$I$51="Yes",'Demand Inputs'!$I7832,'Demand Profiles'!L7780)</f>
        <v>-55.964078042166889</v>
      </c>
      <c r="O7782" s="569">
        <f>1000*'Demand Inputs'!G$36*IF('Demand Inputs'!$I$51="Yes",'Demand Inputs'!$I7832,'Demand Profiles'!M7780)</f>
        <v>-97.864010847692683</v>
      </c>
      <c r="P7782" s="570">
        <f>1000*'Demand Inputs'!H$36*IF('Demand Inputs'!$I$51="Yes",'Demand Inputs'!$I7832,'Demand Profiles'!N7780)</f>
        <v>-147.57131377527628</v>
      </c>
      <c r="Q7782" s="571">
        <f>1000*'Demand Inputs'!E$34*IF('Demand Inputs'!$G$51="Yes",'Demand Inputs'!$G7832,'Demand Profiles'!O7780)</f>
        <v>304.8596684725095</v>
      </c>
      <c r="R7782" s="569">
        <f>1000*'Demand Inputs'!F$34*IF('Demand Inputs'!$G$51="Yes",'Demand Inputs'!$G7832,'Demand Profiles'!P7780)</f>
        <v>408.85399310482137</v>
      </c>
      <c r="S7782" s="569">
        <f>1000*'Demand Inputs'!G$34*IF('Demand Inputs'!$G$51="Yes",'Demand Inputs'!$G7832,'Demand Profiles'!Q7780)</f>
        <v>598.80982025873288</v>
      </c>
      <c r="T7782" s="570">
        <f>1000*'Demand Inputs'!H$34*IF('Demand Inputs'!$G$51="Yes",'Demand Inputs'!$G7832,'Demand Profiles'!R7780)</f>
        <v>882.81804165154745</v>
      </c>
      <c r="U7782" s="571">
        <f>1000*'Demand Inputs'!E$35*IF('Demand Inputs'!$H$51="Yes",'Demand Inputs'!$H7832,'Demand Profiles'!W7780)</f>
        <v>11.404669411382541</v>
      </c>
      <c r="V7782" s="569">
        <f>1000*'Demand Inputs'!F$35*IF('Demand Inputs'!$H$51="Yes",'Demand Inputs'!$H7832,'Demand Profiles'!X7780)</f>
        <v>21.259257650728962</v>
      </c>
      <c r="W7782" s="569">
        <f>1000*'Demand Inputs'!G$35*IF('Demand Inputs'!$H$51="Yes",'Demand Inputs'!$H7832,'Demand Profiles'!Y7780)</f>
        <v>41.989017797148882</v>
      </c>
      <c r="X7782" s="570">
        <f>1000*'Demand Inputs'!H$35*IF('Demand Inputs'!$H$51="Yes",'Demand Inputs'!$H7832,'Demand Profiles'!Z7780)</f>
        <v>70.237909832118149</v>
      </c>
      <c r="Y7782" s="571">
        <f>1000*'Demand Inputs'!E$37*IF('Demand Inputs'!$J$51="Yes",'Demand Inputs'!$J7832,'Demand Profiles'!S7780)</f>
        <v>-2.9378118065350534E-3</v>
      </c>
      <c r="Z7782" s="569">
        <f>1000*'Demand Inputs'!F$37*IF('Demand Inputs'!$J$51="Yes",'Demand Inputs'!$J7832,'Demand Profiles'!T7780)</f>
        <v>-3.3718668532106487E-3</v>
      </c>
      <c r="AA7782" s="569">
        <f>1000*'Demand Inputs'!G$37*IF('Demand Inputs'!$J$51="Yes",'Demand Inputs'!$J7832,'Demand Profiles'!U7780)</f>
        <v>-4.311136444459053E-3</v>
      </c>
      <c r="AB7782" s="569">
        <f>1000*'Demand Inputs'!H$37*IF('Demand Inputs'!$J$51="Yes",'Demand Inputs'!$J7832,'Demand Profiles'!V7780)</f>
        <v>-5.5390352267976912E-3</v>
      </c>
      <c r="AC7782" s="571">
        <f>-'Demand Inputs'!E$38*IF('Demand Inputs'!$K$51="Yes",'Demand Inputs'!$K7832,'Demand Profiles'!AA7780)/INDEX('IEPR CAISO Load Modifiers'!$E$59:$S$59,MATCH(AC$5,'IEPR CAISO Load Modifiers'!$E$27:$S$27,0))*1000</f>
        <v>8.7981221493549562</v>
      </c>
      <c r="AD7782" s="569">
        <f>-'Demand Inputs'!F$38*IF('Demand Inputs'!$K$51="Yes",'Demand Inputs'!$K7832,'Demand Profiles'!AB7780)/INDEX('IEPR CAISO Load Modifiers'!$E$59:$S$59,MATCH(AD$5,'IEPR CAISO Load Modifiers'!$E$27:$S$27,0))*1000</f>
        <v>13.452355167654419</v>
      </c>
      <c r="AE7782" s="569">
        <f>-'Demand Inputs'!G$38*IF('Demand Inputs'!$K$51="Yes",'Demand Inputs'!$K7832,'Demand Profiles'!AC7780)/INDEX('IEPR CAISO Load Modifiers'!$E$59:$S$59,MATCH(AE$5,'IEPR CAISO Load Modifiers'!$E$27:$S$27,0))*1000</f>
        <v>23.625086678058725</v>
      </c>
      <c r="AF7782" s="570">
        <f>-'Demand Inputs'!H$38*IF('Demand Inputs'!$K$51="Yes",'Demand Inputs'!$K7832,'Demand Profiles'!AD7780)/INDEX('IEPR CAISO Load Modifiers'!$E$59:$S$59,MATCH(AF$5,'IEPR CAISO Load Modifiers'!$E$27:$S$27,0))*1000</f>
        <v>36.13650942319093</v>
      </c>
      <c r="AG7782" s="569">
        <f t="shared" si="487"/>
        <v>3201.6987563499447</v>
      </c>
      <c r="AH7782" s="569">
        <f t="shared" si="488"/>
        <v>3361.1122926823764</v>
      </c>
      <c r="AI7782" s="569">
        <f t="shared" si="489"/>
        <v>3674.3683584321702</v>
      </c>
      <c r="AJ7782" s="570">
        <f t="shared" si="490"/>
        <v>4200.7522311404919</v>
      </c>
    </row>
    <row r="7783" spans="1:36" x14ac:dyDescent="0.25">
      <c r="A7783" s="9"/>
      <c r="B7783" s="134">
        <v>11</v>
      </c>
      <c r="C7783" s="135">
        <v>21</v>
      </c>
      <c r="D7783" s="137">
        <v>2</v>
      </c>
      <c r="E7783" s="571">
        <f>1000*'Demand Inputs'!E$32*IF('Demand Inputs'!$E$51="Yes",'Demand Inputs'!$E7833,'Demand Profiles'!AG7781)</f>
        <v>1742.2432868055002</v>
      </c>
      <c r="F7783" s="569">
        <f>1000*'Demand Inputs'!F$32*IF('Demand Inputs'!$E$51="Yes",'Demand Inputs'!$E7833,'Demand Profiles'!AH7781)</f>
        <v>1778.0523471476504</v>
      </c>
      <c r="G7783" s="569">
        <f>1000*'Demand Inputs'!G$32*IF('Demand Inputs'!$E$51="Yes",'Demand Inputs'!$E7833,'Demand Profiles'!AI7781)</f>
        <v>1845.5519311845837</v>
      </c>
      <c r="H7783" s="570">
        <f>1000*'Demand Inputs'!H$32*IF('Demand Inputs'!$E$51="Yes",'Demand Inputs'!$E7833,'Demand Profiles'!AJ7781)</f>
        <v>1974.622490515254</v>
      </c>
      <c r="I7783" s="571">
        <f>1000*'Demand Inputs'!E$33*IF(Custom_CI_shape="Yes",'Demand Inputs'!$F7833,'Demand Profiles'!$E7781)</f>
        <v>1056.3400662411298</v>
      </c>
      <c r="J7783" s="569">
        <f>1000*'Demand Inputs'!F$33*IF(Custom_CI_shape="Yes",'Demand Inputs'!$F7833,'Demand Profiles'!$E7781)</f>
        <v>1083.7245513729467</v>
      </c>
      <c r="K7783" s="569">
        <f>1000*'Demand Inputs'!G$33*IF(Custom_CI_shape="Yes",'Demand Inputs'!$F7833,'Demand Profiles'!$E7781)</f>
        <v>1145.3754723125357</v>
      </c>
      <c r="L7783" s="570">
        <f>1000*'Demand Inputs'!H$33*IF(Custom_CI_shape="Yes",'Demand Inputs'!$F7833,'Demand Profiles'!$E7781)</f>
        <v>1260.0723201775643</v>
      </c>
      <c r="M7783" s="569">
        <f>1000*'Demand Inputs'!E$36*IF('Demand Inputs'!$I$51="Yes",'Demand Inputs'!$I7833,'Demand Profiles'!K7781)</f>
        <v>-29.196595279366885</v>
      </c>
      <c r="N7783" s="569">
        <f>1000*'Demand Inputs'!F$36*IF('Demand Inputs'!$I$51="Yes",'Demand Inputs'!$I7833,'Demand Profiles'!L7781)</f>
        <v>-50.64866040074903</v>
      </c>
      <c r="O7783" s="569">
        <f>1000*'Demand Inputs'!G$36*IF('Demand Inputs'!$I$51="Yes",'Demand Inputs'!$I7833,'Demand Profiles'!M7781)</f>
        <v>-88.76301586369452</v>
      </c>
      <c r="P7783" s="570">
        <f>1000*'Demand Inputs'!H$36*IF('Demand Inputs'!$I$51="Yes",'Demand Inputs'!$I7833,'Demand Profiles'!N7781)</f>
        <v>-130.61778839118222</v>
      </c>
      <c r="Q7783" s="571">
        <f>1000*'Demand Inputs'!E$34*IF('Demand Inputs'!$G$51="Yes",'Demand Inputs'!$G7833,'Demand Profiles'!O7781)</f>
        <v>219.76950730893284</v>
      </c>
      <c r="R7783" s="569">
        <f>1000*'Demand Inputs'!F$34*IF('Demand Inputs'!$G$51="Yes",'Demand Inputs'!$G7833,'Demand Profiles'!P7781)</f>
        <v>294.73856040324466</v>
      </c>
      <c r="S7783" s="569">
        <f>1000*'Demand Inputs'!G$34*IF('Demand Inputs'!$G$51="Yes",'Demand Inputs'!$G7833,'Demand Profiles'!Q7781)</f>
        <v>439.8785129443836</v>
      </c>
      <c r="T7783" s="570">
        <f>1000*'Demand Inputs'!H$34*IF('Demand Inputs'!$G$51="Yes",'Demand Inputs'!$G7833,'Demand Profiles'!R7781)</f>
        <v>656.1059587459772</v>
      </c>
      <c r="U7783" s="571">
        <f>1000*'Demand Inputs'!E$35*IF('Demand Inputs'!$H$51="Yes",'Demand Inputs'!$H7833,'Demand Profiles'!W7781)</f>
        <v>8.839543202386448</v>
      </c>
      <c r="V7783" s="569">
        <f>1000*'Demand Inputs'!F$35*IF('Demand Inputs'!$H$51="Yes",'Demand Inputs'!$H7833,'Demand Profiles'!X7781)</f>
        <v>16.241646103398956</v>
      </c>
      <c r="W7783" s="569">
        <f>1000*'Demand Inputs'!G$35*IF('Demand Inputs'!$H$51="Yes",'Demand Inputs'!$H7833,'Demand Profiles'!Y7781)</f>
        <v>32.940341990364644</v>
      </c>
      <c r="X7783" s="570">
        <f>1000*'Demand Inputs'!H$35*IF('Demand Inputs'!$H$51="Yes",'Demand Inputs'!$H7833,'Demand Profiles'!Z7781)</f>
        <v>55.613936987647961</v>
      </c>
      <c r="Y7783" s="571">
        <f>1000*'Demand Inputs'!E$37*IF('Demand Inputs'!$J$51="Yes",'Demand Inputs'!$J7833,'Demand Profiles'!S7781)</f>
        <v>-2.9378118065350534E-3</v>
      </c>
      <c r="Z7783" s="569">
        <f>1000*'Demand Inputs'!F$37*IF('Demand Inputs'!$J$51="Yes",'Demand Inputs'!$J7833,'Demand Profiles'!T7781)</f>
        <v>-3.3718668532106487E-3</v>
      </c>
      <c r="AA7783" s="569">
        <f>1000*'Demand Inputs'!G$37*IF('Demand Inputs'!$J$51="Yes",'Demand Inputs'!$J7833,'Demand Profiles'!U7781)</f>
        <v>-4.311136444459053E-3</v>
      </c>
      <c r="AB7783" s="569">
        <f>1000*'Demand Inputs'!H$37*IF('Demand Inputs'!$J$51="Yes",'Demand Inputs'!$J7833,'Demand Profiles'!V7781)</f>
        <v>-5.5390352267976912E-3</v>
      </c>
      <c r="AC7783" s="571">
        <f>-'Demand Inputs'!E$38*IF('Demand Inputs'!$K$51="Yes",'Demand Inputs'!$K7833,'Demand Profiles'!AA7781)/INDEX('IEPR CAISO Load Modifiers'!$E$59:$S$59,MATCH(AC$5,'IEPR CAISO Load Modifiers'!$E$27:$S$27,0))*1000</f>
        <v>6.9521722374508839</v>
      </c>
      <c r="AD7783" s="569">
        <f>-'Demand Inputs'!F$38*IF('Demand Inputs'!$K$51="Yes",'Demand Inputs'!$K7833,'Demand Profiles'!AB7781)/INDEX('IEPR CAISO Load Modifiers'!$E$59:$S$59,MATCH(AD$5,'IEPR CAISO Load Modifiers'!$E$27:$S$27,0))*1000</f>
        <v>11.123411599056324</v>
      </c>
      <c r="AE7783" s="569">
        <f>-'Demand Inputs'!G$38*IF('Demand Inputs'!$K$51="Yes",'Demand Inputs'!$K7833,'Demand Profiles'!AC7781)/INDEX('IEPR CAISO Load Modifiers'!$E$59:$S$59,MATCH(AE$5,'IEPR CAISO Load Modifiers'!$E$27:$S$27,0))*1000</f>
        <v>18.846214682113569</v>
      </c>
      <c r="AF7783" s="570">
        <f>-'Demand Inputs'!H$38*IF('Demand Inputs'!$K$51="Yes",'Demand Inputs'!$K7833,'Demand Profiles'!AD7781)/INDEX('IEPR CAISO Load Modifiers'!$E$59:$S$59,MATCH(AF$5,'IEPR CAISO Load Modifiers'!$E$27:$S$27,0))*1000</f>
        <v>29.076013757949482</v>
      </c>
      <c r="AG7783" s="569">
        <f t="shared" si="487"/>
        <v>3004.9450427042261</v>
      </c>
      <c r="AH7783" s="569">
        <f t="shared" si="488"/>
        <v>3133.2284843586949</v>
      </c>
      <c r="AI7783" s="569">
        <f t="shared" si="489"/>
        <v>3393.8251461138425</v>
      </c>
      <c r="AJ7783" s="570">
        <f t="shared" si="490"/>
        <v>3844.8673927579839</v>
      </c>
    </row>
    <row r="7784" spans="1:36" x14ac:dyDescent="0.25">
      <c r="A7784" s="9"/>
      <c r="B7784" s="134">
        <v>11</v>
      </c>
      <c r="C7784" s="135">
        <v>21</v>
      </c>
      <c r="D7784" s="137">
        <v>3</v>
      </c>
      <c r="E7784" s="571">
        <f>1000*'Demand Inputs'!E$32*IF('Demand Inputs'!$E$51="Yes",'Demand Inputs'!$E7834,'Demand Profiles'!AG7782)</f>
        <v>1703.3259884023255</v>
      </c>
      <c r="F7784" s="569">
        <f>1000*'Demand Inputs'!F$32*IF('Demand Inputs'!$E$51="Yes",'Demand Inputs'!$E7834,'Demand Profiles'!AH7782)</f>
        <v>1739.0684645567283</v>
      </c>
      <c r="G7784" s="569">
        <f>1000*'Demand Inputs'!G$32*IF('Demand Inputs'!$E$51="Yes",'Demand Inputs'!$E7834,'Demand Profiles'!AI7782)</f>
        <v>1805.0983148941239</v>
      </c>
      <c r="H7784" s="570">
        <f>1000*'Demand Inputs'!H$32*IF('Demand Inputs'!$E$51="Yes",'Demand Inputs'!$E7834,'Demand Profiles'!AJ7782)</f>
        <v>1931.6049346042462</v>
      </c>
      <c r="I7784" s="571">
        <f>1000*'Demand Inputs'!E$33*IF(Custom_CI_shape="Yes",'Demand Inputs'!$F7834,'Demand Profiles'!$E7782)</f>
        <v>1042.7831353555209</v>
      </c>
      <c r="J7784" s="569">
        <f>1000*'Demand Inputs'!F$33*IF(Custom_CI_shape="Yes",'Demand Inputs'!$F7834,'Demand Profiles'!$E7782)</f>
        <v>1069.8161715703325</v>
      </c>
      <c r="K7784" s="569">
        <f>1000*'Demand Inputs'!G$33*IF(Custom_CI_shape="Yes",'Demand Inputs'!$F7834,'Demand Profiles'!$E7782)</f>
        <v>1130.6758726168937</v>
      </c>
      <c r="L7784" s="570">
        <f>1000*'Demand Inputs'!H$33*IF(Custom_CI_shape="Yes",'Demand Inputs'!$F7834,'Demand Profiles'!$E7782)</f>
        <v>1243.9007160687634</v>
      </c>
      <c r="M7784" s="569">
        <f>1000*'Demand Inputs'!E$36*IF('Demand Inputs'!$I$51="Yes",'Demand Inputs'!$I7834,'Demand Profiles'!K7782)</f>
        <v>-28.617473462772569</v>
      </c>
      <c r="N7784" s="569">
        <f>1000*'Demand Inputs'!F$36*IF('Demand Inputs'!$I$51="Yes",'Demand Inputs'!$I7834,'Demand Profiles'!L7782)</f>
        <v>-48.821752083742773</v>
      </c>
      <c r="O7784" s="569">
        <f>1000*'Demand Inputs'!G$36*IF('Demand Inputs'!$I$51="Yes",'Demand Inputs'!$I7834,'Demand Profiles'!M7782)</f>
        <v>-84.314947495798563</v>
      </c>
      <c r="P7784" s="570">
        <f>1000*'Demand Inputs'!H$36*IF('Demand Inputs'!$I$51="Yes",'Demand Inputs'!$I7834,'Demand Profiles'!N7782)</f>
        <v>-123.87556796534821</v>
      </c>
      <c r="Q7784" s="571">
        <f>1000*'Demand Inputs'!E$34*IF('Demand Inputs'!$G$51="Yes",'Demand Inputs'!$G7834,'Demand Profiles'!O7782)</f>
        <v>135.68596315132365</v>
      </c>
      <c r="R7784" s="569">
        <f>1000*'Demand Inputs'!F$34*IF('Demand Inputs'!$G$51="Yes",'Demand Inputs'!$G7834,'Demand Profiles'!P7782)</f>
        <v>188.4013488008917</v>
      </c>
      <c r="S7784" s="569">
        <f>1000*'Demand Inputs'!G$34*IF('Demand Inputs'!$G$51="Yes",'Demand Inputs'!$G7834,'Demand Profiles'!Q7782)</f>
        <v>291.20251443867511</v>
      </c>
      <c r="T7784" s="570">
        <f>1000*'Demand Inputs'!H$34*IF('Demand Inputs'!$G$51="Yes",'Demand Inputs'!$G7834,'Demand Profiles'!R7782)</f>
        <v>443.31399251439694</v>
      </c>
      <c r="U7784" s="571">
        <f>1000*'Demand Inputs'!E$35*IF('Demand Inputs'!$H$51="Yes",'Demand Inputs'!$H7834,'Demand Profiles'!W7782)</f>
        <v>7.3248994090162647</v>
      </c>
      <c r="V7784" s="569">
        <f>1000*'Demand Inputs'!F$35*IF('Demand Inputs'!$H$51="Yes",'Demand Inputs'!$H7834,'Demand Profiles'!X7782)</f>
        <v>14.455834199631315</v>
      </c>
      <c r="W7784" s="569">
        <f>1000*'Demand Inputs'!G$35*IF('Demand Inputs'!$H$51="Yes",'Demand Inputs'!$H7834,'Demand Profiles'!Y7782)</f>
        <v>29.683144582116924</v>
      </c>
      <c r="X7784" s="570">
        <f>1000*'Demand Inputs'!H$35*IF('Demand Inputs'!$H$51="Yes",'Demand Inputs'!$H7834,'Demand Profiles'!Z7782)</f>
        <v>49.611452633440635</v>
      </c>
      <c r="Y7784" s="571">
        <f>1000*'Demand Inputs'!E$37*IF('Demand Inputs'!$J$51="Yes",'Demand Inputs'!$J7834,'Demand Profiles'!S7782)</f>
        <v>-2.9378118065350534E-3</v>
      </c>
      <c r="Z7784" s="569">
        <f>1000*'Demand Inputs'!F$37*IF('Demand Inputs'!$J$51="Yes",'Demand Inputs'!$J7834,'Demand Profiles'!T7782)</f>
        <v>-3.3718668532106487E-3</v>
      </c>
      <c r="AA7784" s="569">
        <f>1000*'Demand Inputs'!G$37*IF('Demand Inputs'!$J$51="Yes",'Demand Inputs'!$J7834,'Demand Profiles'!U7782)</f>
        <v>-4.311136444459053E-3</v>
      </c>
      <c r="AB7784" s="569">
        <f>1000*'Demand Inputs'!H$37*IF('Demand Inputs'!$J$51="Yes",'Demand Inputs'!$J7834,'Demand Profiles'!V7782)</f>
        <v>-5.5390352267976912E-3</v>
      </c>
      <c r="AC7784" s="571">
        <f>-'Demand Inputs'!E$38*IF('Demand Inputs'!$K$51="Yes",'Demand Inputs'!$K7834,'Demand Profiles'!AA7782)/INDEX('IEPR CAISO Load Modifiers'!$E$59:$S$59,MATCH(AC$5,'IEPR CAISO Load Modifiers'!$E$27:$S$27,0))*1000</f>
        <v>4.9922081961261204</v>
      </c>
      <c r="AD7784" s="569">
        <f>-'Demand Inputs'!F$38*IF('Demand Inputs'!$K$51="Yes",'Demand Inputs'!$K7834,'Demand Profiles'!AB7782)/INDEX('IEPR CAISO Load Modifiers'!$E$59:$S$59,MATCH(AD$5,'IEPR CAISO Load Modifiers'!$E$27:$S$27,0))*1000</f>
        <v>7.9861075242113406</v>
      </c>
      <c r="AE7784" s="569">
        <f>-'Demand Inputs'!G$38*IF('Demand Inputs'!$K$51="Yes",'Demand Inputs'!$K7834,'Demand Profiles'!AC7782)/INDEX('IEPR CAISO Load Modifiers'!$E$59:$S$59,MATCH(AE$5,'IEPR CAISO Load Modifiers'!$E$27:$S$27,0))*1000</f>
        <v>13.781860881601823</v>
      </c>
      <c r="AF7784" s="570">
        <f>-'Demand Inputs'!H$38*IF('Demand Inputs'!$K$51="Yes",'Demand Inputs'!$K7834,'Demand Profiles'!AD7782)/INDEX('IEPR CAISO Load Modifiers'!$E$59:$S$59,MATCH(AF$5,'IEPR CAISO Load Modifiers'!$E$27:$S$27,0))*1000</f>
        <v>21.082653186077568</v>
      </c>
      <c r="AG7784" s="569">
        <f t="shared" si="487"/>
        <v>2865.4917832397336</v>
      </c>
      <c r="AH7784" s="569">
        <f t="shared" si="488"/>
        <v>2970.9028027011991</v>
      </c>
      <c r="AI7784" s="569">
        <f t="shared" si="489"/>
        <v>3186.1224487811687</v>
      </c>
      <c r="AJ7784" s="570">
        <f t="shared" si="490"/>
        <v>3565.6326420063497</v>
      </c>
    </row>
    <row r="7785" spans="1:36" x14ac:dyDescent="0.25">
      <c r="A7785" s="9"/>
      <c r="B7785" s="134">
        <v>11</v>
      </c>
      <c r="C7785" s="135">
        <v>21</v>
      </c>
      <c r="D7785" s="137">
        <v>4</v>
      </c>
      <c r="E7785" s="571">
        <f>1000*'Demand Inputs'!E$32*IF('Demand Inputs'!$E$51="Yes",'Demand Inputs'!$E7835,'Demand Profiles'!AG7783)</f>
        <v>1676.6550924853327</v>
      </c>
      <c r="F7785" s="569">
        <f>1000*'Demand Inputs'!F$32*IF('Demand Inputs'!$E$51="Yes",'Demand Inputs'!$E7835,'Demand Profiles'!AH7783)</f>
        <v>1712.2197633230378</v>
      </c>
      <c r="G7785" s="569">
        <f>1000*'Demand Inputs'!G$32*IF('Demand Inputs'!$E$51="Yes",'Demand Inputs'!$E7835,'Demand Profiles'!AI7783)</f>
        <v>1776.9914942156909</v>
      </c>
      <c r="H7785" s="570">
        <f>1000*'Demand Inputs'!H$32*IF('Demand Inputs'!$E$51="Yes",'Demand Inputs'!$E7835,'Demand Profiles'!AJ7783)</f>
        <v>1900.4862180386262</v>
      </c>
      <c r="I7785" s="571">
        <f>1000*'Demand Inputs'!E$33*IF(Custom_CI_shape="Yes",'Demand Inputs'!$F7835,'Demand Profiles'!$E7783)</f>
        <v>1066.9349244542818</v>
      </c>
      <c r="J7785" s="569">
        <f>1000*'Demand Inputs'!F$33*IF(Custom_CI_shape="Yes",'Demand Inputs'!$F7835,'Demand Profiles'!$E7783)</f>
        <v>1094.5940699407365</v>
      </c>
      <c r="K7785" s="569">
        <f>1000*'Demand Inputs'!G$33*IF(Custom_CI_shape="Yes",'Demand Inputs'!$F7835,'Demand Profiles'!$E7783)</f>
        <v>1156.8633360391809</v>
      </c>
      <c r="L7785" s="570">
        <f>1000*'Demand Inputs'!H$33*IF(Custom_CI_shape="Yes",'Demand Inputs'!$F7835,'Demand Profiles'!$E7783)</f>
        <v>1272.7105680271459</v>
      </c>
      <c r="M7785" s="569">
        <f>1000*'Demand Inputs'!E$36*IF('Demand Inputs'!$I$51="Yes",'Demand Inputs'!$I7835,'Demand Profiles'!K7783)</f>
        <v>-28.617473462772569</v>
      </c>
      <c r="N7785" s="569">
        <f>1000*'Demand Inputs'!F$36*IF('Demand Inputs'!$I$51="Yes",'Demand Inputs'!$I7835,'Demand Profiles'!L7783)</f>
        <v>-49.874389160443961</v>
      </c>
      <c r="O7785" s="569">
        <f>1000*'Demand Inputs'!G$36*IF('Demand Inputs'!$I$51="Yes",'Demand Inputs'!$I7835,'Demand Profiles'!M7783)</f>
        <v>-85.91701663809242</v>
      </c>
      <c r="P7785" s="570">
        <f>1000*'Demand Inputs'!H$36*IF('Demand Inputs'!$I$51="Yes",'Demand Inputs'!$I7835,'Demand Profiles'!N7783)</f>
        <v>-128.61471297731569</v>
      </c>
      <c r="Q7785" s="571">
        <f>1000*'Demand Inputs'!E$34*IF('Demand Inputs'!$G$51="Yes",'Demand Inputs'!$G7835,'Demand Profiles'!O7783)</f>
        <v>81.790596095207533</v>
      </c>
      <c r="R7785" s="569">
        <f>1000*'Demand Inputs'!F$34*IF('Demand Inputs'!$G$51="Yes",'Demand Inputs'!$G7835,'Demand Profiles'!P7783)</f>
        <v>118.00504701530414</v>
      </c>
      <c r="S7785" s="569">
        <f>1000*'Demand Inputs'!G$34*IF('Demand Inputs'!$G$51="Yes",'Demand Inputs'!$G7835,'Demand Profiles'!Q7783)</f>
        <v>193.63382255869743</v>
      </c>
      <c r="T7785" s="570">
        <f>1000*'Demand Inputs'!H$34*IF('Demand Inputs'!$G$51="Yes",'Demand Inputs'!$G7835,'Demand Profiles'!R7783)</f>
        <v>310.17091382880221</v>
      </c>
      <c r="U7785" s="571">
        <f>1000*'Demand Inputs'!E$35*IF('Demand Inputs'!$H$51="Yes",'Demand Inputs'!$H7835,'Demand Profiles'!W7783)</f>
        <v>9.2453500255659193</v>
      </c>
      <c r="V7785" s="569">
        <f>1000*'Demand Inputs'!F$35*IF('Demand Inputs'!$H$51="Yes",'Demand Inputs'!$H7835,'Demand Profiles'!X7783)</f>
        <v>16.653237815984145</v>
      </c>
      <c r="W7785" s="569">
        <f>1000*'Demand Inputs'!G$35*IF('Demand Inputs'!$H$51="Yes",'Demand Inputs'!$H7835,'Demand Profiles'!Y7783)</f>
        <v>33.722827485779142</v>
      </c>
      <c r="X7785" s="570">
        <f>1000*'Demand Inputs'!H$35*IF('Demand Inputs'!$H$51="Yes",'Demand Inputs'!$H7835,'Demand Profiles'!Z7783)</f>
        <v>57.804121628641177</v>
      </c>
      <c r="Y7785" s="571">
        <f>1000*'Demand Inputs'!E$37*IF('Demand Inputs'!$J$51="Yes",'Demand Inputs'!$J7835,'Demand Profiles'!S7783)</f>
        <v>-2.9378118065350534E-3</v>
      </c>
      <c r="Z7785" s="569">
        <f>1000*'Demand Inputs'!F$37*IF('Demand Inputs'!$J$51="Yes",'Demand Inputs'!$J7835,'Demand Profiles'!T7783)</f>
        <v>-3.3718668532106487E-3</v>
      </c>
      <c r="AA7785" s="569">
        <f>1000*'Demand Inputs'!G$37*IF('Demand Inputs'!$J$51="Yes",'Demand Inputs'!$J7835,'Demand Profiles'!U7783)</f>
        <v>-4.311136444459053E-3</v>
      </c>
      <c r="AB7785" s="569">
        <f>1000*'Demand Inputs'!H$37*IF('Demand Inputs'!$J$51="Yes",'Demand Inputs'!$J7835,'Demand Profiles'!V7783)</f>
        <v>-5.5390352267976912E-3</v>
      </c>
      <c r="AC7785" s="571">
        <f>-'Demand Inputs'!E$38*IF('Demand Inputs'!$K$51="Yes",'Demand Inputs'!$K7835,'Demand Profiles'!AA7783)/INDEX('IEPR CAISO Load Modifiers'!$E$59:$S$59,MATCH(AC$5,'IEPR CAISO Load Modifiers'!$E$27:$S$27,0))*1000</f>
        <v>4.0719480077298407</v>
      </c>
      <c r="AD7785" s="569">
        <f>-'Demand Inputs'!F$38*IF('Demand Inputs'!$K$51="Yes",'Demand Inputs'!$K7835,'Demand Profiles'!AB7783)/INDEX('IEPR CAISO Load Modifiers'!$E$59:$S$59,MATCH(AD$5,'IEPR CAISO Load Modifiers'!$E$27:$S$27,0))*1000</f>
        <v>6.6131158014677132</v>
      </c>
      <c r="AE7785" s="569">
        <f>-'Demand Inputs'!G$38*IF('Demand Inputs'!$K$51="Yes",'Demand Inputs'!$K7835,'Demand Profiles'!AC7783)/INDEX('IEPR CAISO Load Modifiers'!$E$59:$S$59,MATCH(AE$5,'IEPR CAISO Load Modifiers'!$E$27:$S$27,0))*1000</f>
        <v>11.292305193261312</v>
      </c>
      <c r="AF7785" s="570">
        <f>-'Demand Inputs'!H$38*IF('Demand Inputs'!$K$51="Yes",'Demand Inputs'!$K7835,'Demand Profiles'!AD7783)/INDEX('IEPR CAISO Load Modifiers'!$E$59:$S$59,MATCH(AF$5,'IEPR CAISO Load Modifiers'!$E$27:$S$27,0))*1000</f>
        <v>16.809592720208101</v>
      </c>
      <c r="AG7785" s="569">
        <f t="shared" si="487"/>
        <v>2810.0774997935391</v>
      </c>
      <c r="AH7785" s="569">
        <f t="shared" si="488"/>
        <v>2898.2074728692332</v>
      </c>
      <c r="AI7785" s="569">
        <f t="shared" si="489"/>
        <v>3086.5824577180729</v>
      </c>
      <c r="AJ7785" s="570">
        <f t="shared" si="490"/>
        <v>3429.3611622308808</v>
      </c>
    </row>
    <row r="7786" spans="1:36" x14ac:dyDescent="0.25">
      <c r="A7786" s="9"/>
      <c r="B7786" s="134">
        <v>11</v>
      </c>
      <c r="C7786" s="135">
        <v>21</v>
      </c>
      <c r="D7786" s="137">
        <v>5</v>
      </c>
      <c r="E7786" s="571">
        <f>1000*'Demand Inputs'!E$32*IF('Demand Inputs'!$E$51="Yes",'Demand Inputs'!$E7836,'Demand Profiles'!AG7784)</f>
        <v>1673.5404918913275</v>
      </c>
      <c r="F7786" s="569">
        <f>1000*'Demand Inputs'!F$32*IF('Demand Inputs'!$E$51="Yes",'Demand Inputs'!$E7836,'Demand Profiles'!AH7784)</f>
        <v>1709.0287669300481</v>
      </c>
      <c r="G7786" s="569">
        <f>1000*'Demand Inputs'!G$32*IF('Demand Inputs'!$E$51="Yes",'Demand Inputs'!$E7836,'Demand Profiles'!AI7784)</f>
        <v>1772.9524052465858</v>
      </c>
      <c r="H7786" s="570">
        <f>1000*'Demand Inputs'!H$32*IF('Demand Inputs'!$E$51="Yes",'Demand Inputs'!$E7836,'Demand Profiles'!AJ7784)</f>
        <v>1892.188731169357</v>
      </c>
      <c r="I7786" s="571">
        <f>1000*'Demand Inputs'!E$33*IF(Custom_CI_shape="Yes",'Demand Inputs'!$F7836,'Demand Profiles'!$E7784)</f>
        <v>1163.4801372713969</v>
      </c>
      <c r="J7786" s="569">
        <f>1000*'Demand Inputs'!F$33*IF(Custom_CI_shape="Yes",'Demand Inputs'!$F7836,'Demand Profiles'!$E7784)</f>
        <v>1193.6421140234934</v>
      </c>
      <c r="K7786" s="569">
        <f>1000*'Demand Inputs'!G$33*IF(Custom_CI_shape="Yes",'Demand Inputs'!$F7836,'Demand Profiles'!$E7784)</f>
        <v>1261.5460251313464</v>
      </c>
      <c r="L7786" s="570">
        <f>1000*'Demand Inputs'!H$33*IF(Custom_CI_shape="Yes",'Demand Inputs'!$F7836,'Demand Profiles'!$E7784)</f>
        <v>1387.8760854626355</v>
      </c>
      <c r="M7786" s="569">
        <f>1000*'Demand Inputs'!E$36*IF('Demand Inputs'!$I$51="Yes",'Demand Inputs'!$I7836,'Demand Profiles'!K7784)</f>
        <v>-30.217151842562853</v>
      </c>
      <c r="N7786" s="569">
        <f>1000*'Demand Inputs'!F$36*IF('Demand Inputs'!$I$51="Yes",'Demand Inputs'!$I7836,'Demand Profiles'!L7784)</f>
        <v>-54.302419997224405</v>
      </c>
      <c r="O7786" s="569">
        <f>1000*'Demand Inputs'!G$36*IF('Demand Inputs'!$I$51="Yes",'Demand Inputs'!$I7836,'Demand Profiles'!M7784)</f>
        <v>-96.620078217185124</v>
      </c>
      <c r="P7786" s="570">
        <f>1000*'Demand Inputs'!H$36*IF('Demand Inputs'!$I$51="Yes",'Demand Inputs'!$I7836,'Demand Profiles'!N7784)</f>
        <v>-145.25991995835221</v>
      </c>
      <c r="Q7786" s="571">
        <f>1000*'Demand Inputs'!E$34*IF('Demand Inputs'!$G$51="Yes",'Demand Inputs'!$G7836,'Demand Profiles'!O7784)</f>
        <v>50.196957466444196</v>
      </c>
      <c r="R7786" s="569">
        <f>1000*'Demand Inputs'!F$34*IF('Demand Inputs'!$G$51="Yes",'Demand Inputs'!$G7836,'Demand Profiles'!P7784)</f>
        <v>75.632119958416098</v>
      </c>
      <c r="S7786" s="569">
        <f>1000*'Demand Inputs'!G$34*IF('Demand Inputs'!$G$51="Yes",'Demand Inputs'!$G7836,'Demand Profiles'!Q7784)</f>
        <v>136.03887870847507</v>
      </c>
      <c r="T7786" s="570">
        <f>1000*'Demand Inputs'!H$34*IF('Demand Inputs'!$G$51="Yes",'Demand Inputs'!$G7836,'Demand Profiles'!R7784)</f>
        <v>234.40998260861645</v>
      </c>
      <c r="U7786" s="571">
        <f>1000*'Demand Inputs'!E$35*IF('Demand Inputs'!$H$51="Yes",'Demand Inputs'!$H7836,'Demand Profiles'!W7784)</f>
        <v>12.622085809294244</v>
      </c>
      <c r="V7786" s="569">
        <f>1000*'Demand Inputs'!F$35*IF('Demand Inputs'!$H$51="Yes",'Demand Inputs'!$H7836,'Demand Profiles'!X7784)</f>
        <v>23.208897545710805</v>
      </c>
      <c r="W7786" s="569">
        <f>1000*'Demand Inputs'!G$35*IF('Demand Inputs'!$H$51="Yes",'Demand Inputs'!$H7836,'Demand Profiles'!Y7784)</f>
        <v>44.723655687697665</v>
      </c>
      <c r="X7786" s="570">
        <f>1000*'Demand Inputs'!H$35*IF('Demand Inputs'!$H$51="Yes",'Demand Inputs'!$H7836,'Demand Profiles'!Z7784)</f>
        <v>76.037094091210363</v>
      </c>
      <c r="Y7786" s="571">
        <f>1000*'Demand Inputs'!E$37*IF('Demand Inputs'!$J$51="Yes",'Demand Inputs'!$J7836,'Demand Profiles'!S7784)</f>
        <v>-2.9378118065350534E-3</v>
      </c>
      <c r="Z7786" s="569">
        <f>1000*'Demand Inputs'!F$37*IF('Demand Inputs'!$J$51="Yes",'Demand Inputs'!$J7836,'Demand Profiles'!T7784)</f>
        <v>-3.3718668532106487E-3</v>
      </c>
      <c r="AA7786" s="569">
        <f>1000*'Demand Inputs'!G$37*IF('Demand Inputs'!$J$51="Yes",'Demand Inputs'!$J7836,'Demand Profiles'!U7784)</f>
        <v>-4.311136444459053E-3</v>
      </c>
      <c r="AB7786" s="569">
        <f>1000*'Demand Inputs'!H$37*IF('Demand Inputs'!$J$51="Yes",'Demand Inputs'!$J7836,'Demand Profiles'!V7784)</f>
        <v>-5.5390352267976912E-3</v>
      </c>
      <c r="AC7786" s="571">
        <f>-'Demand Inputs'!E$38*IF('Demand Inputs'!$K$51="Yes",'Demand Inputs'!$K7836,'Demand Profiles'!AA7784)/INDEX('IEPR CAISO Load Modifiers'!$E$59:$S$59,MATCH(AC$5,'IEPR CAISO Load Modifiers'!$E$27:$S$27,0))*1000</f>
        <v>2.4838882548542589</v>
      </c>
      <c r="AD7786" s="569">
        <f>-'Demand Inputs'!F$38*IF('Demand Inputs'!$K$51="Yes",'Demand Inputs'!$K7836,'Demand Profiles'!AB7784)/INDEX('IEPR CAISO Load Modifiers'!$E$59:$S$59,MATCH(AD$5,'IEPR CAISO Load Modifiers'!$E$27:$S$27,0))*1000</f>
        <v>3.9713889739622372</v>
      </c>
      <c r="AE7786" s="569">
        <f>-'Demand Inputs'!G$38*IF('Demand Inputs'!$K$51="Yes",'Demand Inputs'!$K7836,'Demand Profiles'!AC7784)/INDEX('IEPR CAISO Load Modifiers'!$E$59:$S$59,MATCH(AE$5,'IEPR CAISO Load Modifiers'!$E$27:$S$27,0))*1000</f>
        <v>6.4944961943165982</v>
      </c>
      <c r="AF7786" s="570">
        <f>-'Demand Inputs'!H$38*IF('Demand Inputs'!$K$51="Yes",'Demand Inputs'!$K7836,'Demand Profiles'!AD7784)/INDEX('IEPR CAISO Load Modifiers'!$E$59:$S$59,MATCH(AF$5,'IEPR CAISO Load Modifiers'!$E$27:$S$27,0))*1000</f>
        <v>10.179320588677355</v>
      </c>
      <c r="AG7786" s="569">
        <f t="shared" si="487"/>
        <v>2872.1034710389476</v>
      </c>
      <c r="AH7786" s="569">
        <f t="shared" si="488"/>
        <v>2951.1774955675533</v>
      </c>
      <c r="AI7786" s="569">
        <f t="shared" si="489"/>
        <v>3125.1310716147923</v>
      </c>
      <c r="AJ7786" s="570">
        <f t="shared" si="490"/>
        <v>3455.4257549269173</v>
      </c>
    </row>
    <row r="7787" spans="1:36" x14ac:dyDescent="0.25">
      <c r="A7787" s="9"/>
      <c r="B7787" s="134">
        <v>11</v>
      </c>
      <c r="C7787" s="135">
        <v>21</v>
      </c>
      <c r="D7787" s="137">
        <v>6</v>
      </c>
      <c r="E7787" s="571">
        <f>1000*'Demand Inputs'!E$32*IF('Demand Inputs'!$E$51="Yes",'Demand Inputs'!$E7837,'Demand Profiles'!AG7785)</f>
        <v>1714.3065456297911</v>
      </c>
      <c r="F7787" s="569">
        <f>1000*'Demand Inputs'!F$32*IF('Demand Inputs'!$E$51="Yes",'Demand Inputs'!$E7837,'Demand Profiles'!AH7785)</f>
        <v>1748.6674976935849</v>
      </c>
      <c r="G7787" s="569">
        <f>1000*'Demand Inputs'!G$32*IF('Demand Inputs'!$E$51="Yes",'Demand Inputs'!$E7837,'Demand Profiles'!AI7785)</f>
        <v>1812.5631802441326</v>
      </c>
      <c r="H7787" s="570">
        <f>1000*'Demand Inputs'!H$32*IF('Demand Inputs'!$E$51="Yes",'Demand Inputs'!$E7837,'Demand Profiles'!AJ7785)</f>
        <v>1927.4442920456272</v>
      </c>
      <c r="I7787" s="571">
        <f>1000*'Demand Inputs'!E$33*IF(Custom_CI_shape="Yes",'Demand Inputs'!$F7837,'Demand Profiles'!$E7785)</f>
        <v>1364.4527936830632</v>
      </c>
      <c r="J7787" s="569">
        <f>1000*'Demand Inputs'!F$33*IF(Custom_CI_shape="Yes",'Demand Inputs'!$F7837,'Demand Profiles'!$E7785)</f>
        <v>1399.8247713593798</v>
      </c>
      <c r="K7787" s="569">
        <f>1000*'Demand Inputs'!G$33*IF(Custom_CI_shape="Yes",'Demand Inputs'!$F7837,'Demand Profiles'!$E7785)</f>
        <v>1479.4580012230228</v>
      </c>
      <c r="L7787" s="570">
        <f>1000*'Demand Inputs'!H$33*IF(Custom_CI_shape="Yes",'Demand Inputs'!$F7837,'Demand Profiles'!$E7785)</f>
        <v>1627.6095667060608</v>
      </c>
      <c r="M7787" s="569">
        <f>1000*'Demand Inputs'!E$36*IF('Demand Inputs'!$I$51="Yes",'Demand Inputs'!$I7837,'Demand Profiles'!K7785)</f>
        <v>-34.834851449693836</v>
      </c>
      <c r="N7787" s="569">
        <f>1000*'Demand Inputs'!F$36*IF('Demand Inputs'!$I$51="Yes",'Demand Inputs'!$I7837,'Demand Profiles'!L7785)</f>
        <v>-68.03021030763847</v>
      </c>
      <c r="O7787" s="569">
        <f>1000*'Demand Inputs'!G$36*IF('Demand Inputs'!$I$51="Yes",'Demand Inputs'!$I7837,'Demand Profiles'!M7785)</f>
        <v>-126.08828137812807</v>
      </c>
      <c r="P7787" s="570">
        <f>1000*'Demand Inputs'!H$36*IF('Demand Inputs'!$I$51="Yes",'Demand Inputs'!$I7837,'Demand Profiles'!N7785)</f>
        <v>-195.07904740274796</v>
      </c>
      <c r="Q7787" s="571">
        <f>1000*'Demand Inputs'!E$34*IF('Demand Inputs'!$G$51="Yes",'Demand Inputs'!$G7837,'Demand Profiles'!O7785)</f>
        <v>43.597140886626896</v>
      </c>
      <c r="R7787" s="569">
        <f>1000*'Demand Inputs'!F$34*IF('Demand Inputs'!$G$51="Yes",'Demand Inputs'!$G7837,'Demand Profiles'!P7785)</f>
        <v>68.663669586143243</v>
      </c>
      <c r="S7787" s="569">
        <f>1000*'Demand Inputs'!G$34*IF('Demand Inputs'!$G$51="Yes",'Demand Inputs'!$G7837,'Demand Profiles'!Q7785)</f>
        <v>127.96296805514285</v>
      </c>
      <c r="T7787" s="570">
        <f>1000*'Demand Inputs'!H$34*IF('Demand Inputs'!$G$51="Yes",'Demand Inputs'!$G7837,'Demand Profiles'!R7785)</f>
        <v>227.6958143666333</v>
      </c>
      <c r="U7787" s="571">
        <f>1000*'Demand Inputs'!E$35*IF('Demand Inputs'!$H$51="Yes",'Demand Inputs'!$H7837,'Demand Profiles'!W7785)</f>
        <v>24.657818550576344</v>
      </c>
      <c r="V7787" s="569">
        <f>1000*'Demand Inputs'!F$35*IF('Demand Inputs'!$H$51="Yes",'Demand Inputs'!$H7837,'Demand Profiles'!X7785)</f>
        <v>42.537393759764313</v>
      </c>
      <c r="W7787" s="569">
        <f>1000*'Demand Inputs'!G$35*IF('Demand Inputs'!$H$51="Yes",'Demand Inputs'!$H7837,'Demand Profiles'!Y7785)</f>
        <v>80.149386862698876</v>
      </c>
      <c r="X7787" s="570">
        <f>1000*'Demand Inputs'!H$35*IF('Demand Inputs'!$H$51="Yes",'Demand Inputs'!$H7837,'Demand Profiles'!Z7785)</f>
        <v>133.77691925046034</v>
      </c>
      <c r="Y7787" s="571">
        <f>1000*'Demand Inputs'!E$37*IF('Demand Inputs'!$J$51="Yes",'Demand Inputs'!$J7837,'Demand Profiles'!S7785)</f>
        <v>-2.9378118065350534E-3</v>
      </c>
      <c r="Z7787" s="569">
        <f>1000*'Demand Inputs'!F$37*IF('Demand Inputs'!$J$51="Yes",'Demand Inputs'!$J7837,'Demand Profiles'!T7785)</f>
        <v>-3.3718668532106487E-3</v>
      </c>
      <c r="AA7787" s="569">
        <f>1000*'Demand Inputs'!G$37*IF('Demand Inputs'!$J$51="Yes",'Demand Inputs'!$J7837,'Demand Profiles'!U7785)</f>
        <v>-4.311136444459053E-3</v>
      </c>
      <c r="AB7787" s="569">
        <f>1000*'Demand Inputs'!H$37*IF('Demand Inputs'!$J$51="Yes",'Demand Inputs'!$J7837,'Demand Profiles'!V7785)</f>
        <v>-5.5390352267976912E-3</v>
      </c>
      <c r="AC7787" s="571">
        <f>-'Demand Inputs'!E$38*IF('Demand Inputs'!$K$51="Yes",'Demand Inputs'!$K7837,'Demand Profiles'!AA7785)/INDEX('IEPR CAISO Load Modifiers'!$E$59:$S$59,MATCH(AC$5,'IEPR CAISO Load Modifiers'!$E$27:$S$27,0))*1000</f>
        <v>1.1917232350824545</v>
      </c>
      <c r="AD7787" s="569">
        <f>-'Demand Inputs'!F$38*IF('Demand Inputs'!$K$51="Yes",'Demand Inputs'!$K7837,'Demand Profiles'!AB7785)/INDEX('IEPR CAISO Load Modifiers'!$E$59:$S$59,MATCH(AD$5,'IEPR CAISO Load Modifiers'!$E$27:$S$27,0))*1000</f>
        <v>1.8076388141041084</v>
      </c>
      <c r="AE7787" s="569">
        <f>-'Demand Inputs'!G$38*IF('Demand Inputs'!$K$51="Yes",'Demand Inputs'!$K7837,'Demand Profiles'!AC7785)/INDEX('IEPR CAISO Load Modifiers'!$E$59:$S$59,MATCH(AE$5,'IEPR CAISO Load Modifiers'!$E$27:$S$27,0))*1000</f>
        <v>3.4393759877874652</v>
      </c>
      <c r="AF7787" s="570">
        <f>-'Demand Inputs'!H$38*IF('Demand Inputs'!$K$51="Yes",'Demand Inputs'!$K7837,'Demand Profiles'!AD7785)/INDEX('IEPR CAISO Load Modifiers'!$E$59:$S$59,MATCH(AF$5,'IEPR CAISO Load Modifiers'!$E$27:$S$27,0))*1000</f>
        <v>5.1446573075041568</v>
      </c>
      <c r="AG7787" s="569">
        <f t="shared" si="487"/>
        <v>3113.3682327236397</v>
      </c>
      <c r="AH7787" s="569">
        <f t="shared" si="488"/>
        <v>3193.4673890384847</v>
      </c>
      <c r="AI7787" s="569">
        <f t="shared" si="489"/>
        <v>3377.4803198582126</v>
      </c>
      <c r="AJ7787" s="570">
        <f t="shared" si="490"/>
        <v>3726.5866632383108</v>
      </c>
    </row>
    <row r="7788" spans="1:36" x14ac:dyDescent="0.25">
      <c r="A7788" s="9"/>
      <c r="B7788" s="134">
        <v>11</v>
      </c>
      <c r="C7788" s="135">
        <v>21</v>
      </c>
      <c r="D7788" s="137">
        <v>7</v>
      </c>
      <c r="E7788" s="571">
        <f>1000*'Demand Inputs'!E$32*IF('Demand Inputs'!$E$51="Yes",'Demand Inputs'!$E7838,'Demand Profiles'!AG7786)</f>
        <v>1695.1183555720695</v>
      </c>
      <c r="F7788" s="569">
        <f>1000*'Demand Inputs'!F$32*IF('Demand Inputs'!$E$51="Yes",'Demand Inputs'!$E7838,'Demand Profiles'!AH7786)</f>
        <v>1727.693852404565</v>
      </c>
      <c r="G7788" s="569">
        <f>1000*'Demand Inputs'!G$32*IF('Demand Inputs'!$E$51="Yes",'Demand Inputs'!$E7838,'Demand Profiles'!AI7786)</f>
        <v>1787.5411702302601</v>
      </c>
      <c r="H7788" s="570">
        <f>1000*'Demand Inputs'!H$32*IF('Demand Inputs'!$E$51="Yes",'Demand Inputs'!$E7838,'Demand Profiles'!AJ7786)</f>
        <v>1889.339826904755</v>
      </c>
      <c r="I7788" s="571">
        <f>1000*'Demand Inputs'!E$33*IF(Custom_CI_shape="Yes",'Demand Inputs'!$F7838,'Demand Profiles'!$E7786)</f>
        <v>1664.5753963312861</v>
      </c>
      <c r="J7788" s="569">
        <f>1000*'Demand Inputs'!F$33*IF(Custom_CI_shape="Yes",'Demand Inputs'!$F7838,'Demand Profiles'!$E7786)</f>
        <v>1707.7277311223222</v>
      </c>
      <c r="K7788" s="569">
        <f>1000*'Demand Inputs'!G$33*IF(Custom_CI_shape="Yes",'Demand Inputs'!$F7838,'Demand Profiles'!$E7786)</f>
        <v>1804.876944180553</v>
      </c>
      <c r="L7788" s="570">
        <f>1000*'Demand Inputs'!H$33*IF(Custom_CI_shape="Yes",'Demand Inputs'!$F7838,'Demand Profiles'!$E7786)</f>
        <v>1985.6156637410563</v>
      </c>
      <c r="M7788" s="569">
        <f>1000*'Demand Inputs'!E$36*IF('Demand Inputs'!$I$51="Yes",'Demand Inputs'!$I7838,'Demand Profiles'!K7786)</f>
        <v>-41.738435981256217</v>
      </c>
      <c r="N7788" s="569">
        <f>1000*'Demand Inputs'!F$36*IF('Demand Inputs'!$I$51="Yes",'Demand Inputs'!$I7838,'Demand Profiles'!L7786)</f>
        <v>-84.472251762155238</v>
      </c>
      <c r="O7788" s="569">
        <f>1000*'Demand Inputs'!G$36*IF('Demand Inputs'!$I$51="Yes",'Demand Inputs'!$I7838,'Demand Profiles'!M7786)</f>
        <v>-162.09303901134405</v>
      </c>
      <c r="P7788" s="570">
        <f>1000*'Demand Inputs'!H$36*IF('Demand Inputs'!$I$51="Yes",'Demand Inputs'!$I7838,'Demand Profiles'!N7786)</f>
        <v>-246.90134833977004</v>
      </c>
      <c r="Q7788" s="571">
        <f>1000*'Demand Inputs'!E$34*IF('Demand Inputs'!$G$51="Yes",'Demand Inputs'!$G7838,'Demand Profiles'!O7786)</f>
        <v>68.799948422095241</v>
      </c>
      <c r="R7788" s="569">
        <f>1000*'Demand Inputs'!F$34*IF('Demand Inputs'!$G$51="Yes",'Demand Inputs'!$G7838,'Demand Profiles'!P7786)</f>
        <v>107.00820133321481</v>
      </c>
      <c r="S7788" s="569">
        <f>1000*'Demand Inputs'!G$34*IF('Demand Inputs'!$G$51="Yes",'Demand Inputs'!$G7838,'Demand Profiles'!Q7786)</f>
        <v>184.76378153120524</v>
      </c>
      <c r="T7788" s="570">
        <f>1000*'Demand Inputs'!H$34*IF('Demand Inputs'!$G$51="Yes",'Demand Inputs'!$G7838,'Demand Profiles'!R7786)</f>
        <v>324.582126368697</v>
      </c>
      <c r="U7788" s="571">
        <f>1000*'Demand Inputs'!E$35*IF('Demand Inputs'!$H$51="Yes",'Demand Inputs'!$H7838,'Demand Profiles'!W7786)</f>
        <v>33.889556856479018</v>
      </c>
      <c r="V7788" s="569">
        <f>1000*'Demand Inputs'!F$35*IF('Demand Inputs'!$H$51="Yes",'Demand Inputs'!$H7838,'Demand Profiles'!X7786)</f>
        <v>58.651697867937841</v>
      </c>
      <c r="W7788" s="569">
        <f>1000*'Demand Inputs'!G$35*IF('Demand Inputs'!$H$51="Yes",'Demand Inputs'!$H7838,'Demand Profiles'!Y7786)</f>
        <v>108.34052519576234</v>
      </c>
      <c r="X7788" s="570">
        <f>1000*'Demand Inputs'!H$35*IF('Demand Inputs'!$H$51="Yes",'Demand Inputs'!$H7838,'Demand Profiles'!Z7786)</f>
        <v>180.4864705228058</v>
      </c>
      <c r="Y7788" s="571">
        <f>1000*'Demand Inputs'!E$37*IF('Demand Inputs'!$J$51="Yes",'Demand Inputs'!$J7838,'Demand Profiles'!S7786)</f>
        <v>-2.9378118065350534E-3</v>
      </c>
      <c r="Z7788" s="569">
        <f>1000*'Demand Inputs'!F$37*IF('Demand Inputs'!$J$51="Yes",'Demand Inputs'!$J7838,'Demand Profiles'!T7786)</f>
        <v>-3.3718668532106487E-3</v>
      </c>
      <c r="AA7788" s="569">
        <f>1000*'Demand Inputs'!G$37*IF('Demand Inputs'!$J$51="Yes",'Demand Inputs'!$J7838,'Demand Profiles'!U7786)</f>
        <v>-4.311136444459053E-3</v>
      </c>
      <c r="AB7788" s="569">
        <f>1000*'Demand Inputs'!H$37*IF('Demand Inputs'!$J$51="Yes",'Demand Inputs'!$J7838,'Demand Profiles'!V7786)</f>
        <v>-5.5390352267976912E-3</v>
      </c>
      <c r="AC7788" s="571">
        <f>-'Demand Inputs'!E$38*IF('Demand Inputs'!$K$51="Yes",'Demand Inputs'!$K7838,'Demand Profiles'!AA7786)/INDEX('IEPR CAISO Load Modifiers'!$E$59:$S$59,MATCH(AC$5,'IEPR CAISO Load Modifiers'!$E$27:$S$27,0))*1000</f>
        <v>-0.26060465512106645</v>
      </c>
      <c r="AD7788" s="569">
        <f>-'Demand Inputs'!F$38*IF('Demand Inputs'!$K$51="Yes",'Demand Inputs'!$K7838,'Demand Profiles'!AB7786)/INDEX('IEPR CAISO Load Modifiers'!$E$59:$S$59,MATCH(AD$5,'IEPR CAISO Load Modifiers'!$E$27:$S$27,0))*1000</f>
        <v>-0.41704326198057273</v>
      </c>
      <c r="AE7788" s="569">
        <f>-'Demand Inputs'!G$38*IF('Demand Inputs'!$K$51="Yes",'Demand Inputs'!$K7838,'Demand Profiles'!AC7786)/INDEX('IEPR CAISO Load Modifiers'!$E$59:$S$59,MATCH(AE$5,'IEPR CAISO Load Modifiers'!$E$27:$S$27,0))*1000</f>
        <v>-0.58450463313413648</v>
      </c>
      <c r="AF7788" s="570">
        <f>-'Demand Inputs'!H$38*IF('Demand Inputs'!$K$51="Yes",'Demand Inputs'!$K7838,'Demand Profiles'!AD7786)/INDEX('IEPR CAISO Load Modifiers'!$E$59:$S$59,MATCH(AF$5,'IEPR CAISO Load Modifiers'!$E$27:$S$27,0))*1000</f>
        <v>-1.485615102492486</v>
      </c>
      <c r="AG7788" s="569">
        <f t="shared" si="487"/>
        <v>3420.3812787337461</v>
      </c>
      <c r="AH7788" s="569">
        <f t="shared" si="488"/>
        <v>3516.1888158370502</v>
      </c>
      <c r="AI7788" s="569">
        <f t="shared" si="489"/>
        <v>3722.8405663568583</v>
      </c>
      <c r="AJ7788" s="570">
        <f t="shared" si="490"/>
        <v>4131.6315850598248</v>
      </c>
    </row>
    <row r="7789" spans="1:36" x14ac:dyDescent="0.25">
      <c r="A7789" s="9"/>
      <c r="B7789" s="134">
        <v>11</v>
      </c>
      <c r="C7789" s="135">
        <v>21</v>
      </c>
      <c r="D7789" s="137">
        <v>8</v>
      </c>
      <c r="E7789" s="571">
        <f>1000*'Demand Inputs'!E$32*IF('Demand Inputs'!$E$51="Yes",'Demand Inputs'!$E7839,'Demand Profiles'!AG7787)</f>
        <v>1682.0719030252333</v>
      </c>
      <c r="F7789" s="569">
        <f>1000*'Demand Inputs'!F$32*IF('Demand Inputs'!$E$51="Yes",'Demand Inputs'!$E7839,'Demand Profiles'!AH7787)</f>
        <v>1711.1460946036868</v>
      </c>
      <c r="G7789" s="569">
        <f>1000*'Demand Inputs'!G$32*IF('Demand Inputs'!$E$51="Yes",'Demand Inputs'!$E7839,'Demand Profiles'!AI7787)</f>
        <v>1767.4950400993853</v>
      </c>
      <c r="H7789" s="570">
        <f>1000*'Demand Inputs'!H$32*IF('Demand Inputs'!$E$51="Yes",'Demand Inputs'!$E7839,'Demand Profiles'!AJ7787)</f>
        <v>1859.8542075342702</v>
      </c>
      <c r="I7789" s="571">
        <f>1000*'Demand Inputs'!E$33*IF(Custom_CI_shape="Yes",'Demand Inputs'!$F7839,'Demand Profiles'!$E7787)</f>
        <v>1925.8954198589051</v>
      </c>
      <c r="J7789" s="569">
        <f>1000*'Demand Inputs'!F$33*IF(Custom_CI_shape="Yes",'Demand Inputs'!$F7839,'Demand Profiles'!$E7787)</f>
        <v>1975.8221964491647</v>
      </c>
      <c r="K7789" s="569">
        <f>1000*'Demand Inputs'!G$33*IF(Custom_CI_shape="Yes",'Demand Inputs'!$F7839,'Demand Profiles'!$E7787)</f>
        <v>2088.2227671196847</v>
      </c>
      <c r="L7789" s="570">
        <f>1000*'Demand Inputs'!H$33*IF(Custom_CI_shape="Yes",'Demand Inputs'!$F7839,'Demand Profiles'!$E7787)</f>
        <v>2297.3354771596814</v>
      </c>
      <c r="M7789" s="569">
        <f>1000*'Demand Inputs'!E$36*IF('Demand Inputs'!$I$51="Yes",'Demand Inputs'!$I7839,'Demand Profiles'!K7787)</f>
        <v>-47.818128352586932</v>
      </c>
      <c r="N7789" s="569">
        <f>1000*'Demand Inputs'!F$36*IF('Demand Inputs'!$I$51="Yes",'Demand Inputs'!$I7839,'Demand Profiles'!L7787)</f>
        <v>-96.373146815560318</v>
      </c>
      <c r="O7789" s="569">
        <f>1000*'Demand Inputs'!G$36*IF('Demand Inputs'!$I$51="Yes",'Demand Inputs'!$I7839,'Demand Profiles'!M7787)</f>
        <v>-185.58773514681607</v>
      </c>
      <c r="P7789" s="570">
        <f>1000*'Demand Inputs'!H$36*IF('Demand Inputs'!$I$51="Yes",'Demand Inputs'!$I7839,'Demand Profiles'!N7787)</f>
        <v>-284.81446001863253</v>
      </c>
      <c r="Q7789" s="571">
        <f>1000*'Demand Inputs'!E$34*IF('Demand Inputs'!$G$51="Yes",'Demand Inputs'!$G7839,'Demand Profiles'!O7787)</f>
        <v>117.59111264436028</v>
      </c>
      <c r="R7789" s="569">
        <f>1000*'Demand Inputs'!F$34*IF('Demand Inputs'!$G$51="Yes",'Demand Inputs'!$G7839,'Demand Profiles'!P7787)</f>
        <v>178.75074480319495</v>
      </c>
      <c r="S7789" s="569">
        <f>1000*'Demand Inputs'!G$34*IF('Demand Inputs'!$G$51="Yes",'Demand Inputs'!$G7839,'Demand Profiles'!Q7787)</f>
        <v>296.69322804005566</v>
      </c>
      <c r="T7789" s="570">
        <f>1000*'Demand Inputs'!H$34*IF('Demand Inputs'!$G$51="Yes",'Demand Inputs'!$G7839,'Demand Profiles'!R7787)</f>
        <v>507.83158747565159</v>
      </c>
      <c r="U7789" s="571">
        <f>1000*'Demand Inputs'!E$35*IF('Demand Inputs'!$H$51="Yes",'Demand Inputs'!$H7839,'Demand Profiles'!W7787)</f>
        <v>37.049118855467306</v>
      </c>
      <c r="V7789" s="569">
        <f>1000*'Demand Inputs'!F$35*IF('Demand Inputs'!$H$51="Yes",'Demand Inputs'!$H7839,'Demand Profiles'!X7787)</f>
        <v>64.063297381134475</v>
      </c>
      <c r="W7789" s="569">
        <f>1000*'Demand Inputs'!G$35*IF('Demand Inputs'!$H$51="Yes",'Demand Inputs'!$H7839,'Demand Profiles'!Y7787)</f>
        <v>119.34136422793009</v>
      </c>
      <c r="X7789" s="570">
        <f>1000*'Demand Inputs'!H$35*IF('Demand Inputs'!$H$51="Yes",'Demand Inputs'!$H7839,'Demand Profiles'!Z7787)</f>
        <v>198.71941792286796</v>
      </c>
      <c r="Y7789" s="571">
        <f>1000*'Demand Inputs'!E$37*IF('Demand Inputs'!$J$51="Yes",'Demand Inputs'!$J7839,'Demand Profiles'!S7787)</f>
        <v>-322.11761500865953</v>
      </c>
      <c r="Z7789" s="569">
        <f>1000*'Demand Inputs'!F$37*IF('Demand Inputs'!$J$51="Yes",'Demand Inputs'!$J7839,'Demand Profiles'!T7787)</f>
        <v>-369.15860138716596</v>
      </c>
      <c r="AA7789" s="569">
        <f>1000*'Demand Inputs'!G$37*IF('Demand Inputs'!$J$51="Yes",'Demand Inputs'!$J7839,'Demand Profiles'!U7787)</f>
        <v>-471.85006645692505</v>
      </c>
      <c r="AB7789" s="569">
        <f>1000*'Demand Inputs'!H$37*IF('Demand Inputs'!$J$51="Yes",'Demand Inputs'!$J7839,'Demand Profiles'!V7787)</f>
        <v>-609.59623437091034</v>
      </c>
      <c r="AC7789" s="571">
        <f>-'Demand Inputs'!E$38*IF('Demand Inputs'!$K$51="Yes",'Demand Inputs'!$K7839,'Demand Profiles'!AA7787)/INDEX('IEPR CAISO Load Modifiers'!$E$59:$S$59,MATCH(AC$5,'IEPR CAISO Load Modifiers'!$E$27:$S$27,0))*1000</f>
        <v>2.0468326668932204</v>
      </c>
      <c r="AD7789" s="569">
        <f>-'Demand Inputs'!F$38*IF('Demand Inputs'!$K$51="Yes",'Demand Inputs'!$K7839,'Demand Profiles'!AB7787)/INDEX('IEPR CAISO Load Modifiers'!$E$59:$S$59,MATCH(AD$5,'IEPR CAISO Load Modifiers'!$E$27:$S$27,0))*1000</f>
        <v>2.0852167161138371</v>
      </c>
      <c r="AE7789" s="569">
        <f>-'Demand Inputs'!G$38*IF('Demand Inputs'!$K$51="Yes",'Demand Inputs'!$K7839,'Demand Profiles'!AC7787)/INDEX('IEPR CAISO Load Modifiers'!$E$59:$S$59,MATCH(AE$5,'IEPR CAISO Load Modifiers'!$E$27:$S$27,0))*1000</f>
        <v>4.2295400644118262</v>
      </c>
      <c r="AF7789" s="570">
        <f>-'Demand Inputs'!H$38*IF('Demand Inputs'!$K$51="Yes",'Demand Inputs'!$K7839,'Demand Profiles'!AD7787)/INDEX('IEPR CAISO Load Modifiers'!$E$59:$S$59,MATCH(AF$5,'IEPR CAISO Load Modifiers'!$E$27:$S$27,0))*1000</f>
        <v>11.832014250206475</v>
      </c>
      <c r="AG7789" s="569">
        <f t="shared" si="487"/>
        <v>3394.7186436896131</v>
      </c>
      <c r="AH7789" s="569">
        <f t="shared" si="488"/>
        <v>3466.3358017505684</v>
      </c>
      <c r="AI7789" s="569">
        <f t="shared" si="489"/>
        <v>3618.5441379477265</v>
      </c>
      <c r="AJ7789" s="570">
        <f t="shared" si="490"/>
        <v>3981.1620099531356</v>
      </c>
    </row>
    <row r="7790" spans="1:36" x14ac:dyDescent="0.25">
      <c r="A7790" s="9"/>
      <c r="B7790" s="134">
        <v>11</v>
      </c>
      <c r="C7790" s="135">
        <v>21</v>
      </c>
      <c r="D7790" s="137">
        <v>9</v>
      </c>
      <c r="E7790" s="571">
        <f>1000*'Demand Inputs'!E$32*IF('Demand Inputs'!$E$51="Yes",'Demand Inputs'!$E7840,'Demand Profiles'!AG7788)</f>
        <v>1577.3479681052872</v>
      </c>
      <c r="F7790" s="569">
        <f>1000*'Demand Inputs'!F$32*IF('Demand Inputs'!$E$51="Yes",'Demand Inputs'!$E7840,'Demand Profiles'!AH7788)</f>
        <v>1600.0772225711116</v>
      </c>
      <c r="G7790" s="569">
        <f>1000*'Demand Inputs'!G$32*IF('Demand Inputs'!$E$51="Yes",'Demand Inputs'!$E7840,'Demand Profiles'!AI7788)</f>
        <v>1647.4517105259047</v>
      </c>
      <c r="H7790" s="570">
        <f>1000*'Demand Inputs'!H$32*IF('Demand Inputs'!$E$51="Yes",'Demand Inputs'!$E7840,'Demand Profiles'!AJ7788)</f>
        <v>1723.3936739912119</v>
      </c>
      <c r="I7790" s="571">
        <f>1000*'Demand Inputs'!E$33*IF(Custom_CI_shape="Yes",'Demand Inputs'!$F7840,'Demand Profiles'!$E7788)</f>
        <v>2240.4462214445111</v>
      </c>
      <c r="J7790" s="569">
        <f>1000*'Demand Inputs'!F$33*IF(Custom_CI_shape="Yes",'Demand Inputs'!$F7840,'Demand Profiles'!$E7788)</f>
        <v>2298.5273907578198</v>
      </c>
      <c r="K7790" s="569">
        <f>1000*'Demand Inputs'!G$33*IF(Custom_CI_shape="Yes",'Demand Inputs'!$F7840,'Demand Profiles'!$E7788)</f>
        <v>2429.2860141234764</v>
      </c>
      <c r="L7790" s="570">
        <f>1000*'Demand Inputs'!H$33*IF(Custom_CI_shape="Yes",'Demand Inputs'!$F7840,'Demand Profiles'!$E7788)</f>
        <v>2672.5524844801357</v>
      </c>
      <c r="M7790" s="569">
        <f>1000*'Demand Inputs'!E$36*IF('Demand Inputs'!$I$51="Yes",'Demand Inputs'!$I7840,'Demand Profiles'!K7788)</f>
        <v>-52.328730538705877</v>
      </c>
      <c r="N7790" s="569">
        <f>1000*'Demand Inputs'!F$36*IF('Demand Inputs'!$I$51="Yes",'Demand Inputs'!$I7840,'Demand Profiles'!L7788)</f>
        <v>-100.19217240940181</v>
      </c>
      <c r="O7790" s="569">
        <f>1000*'Demand Inputs'!G$36*IF('Demand Inputs'!$I$51="Yes",'Demand Inputs'!$I7840,'Demand Profiles'!M7788)</f>
        <v>-186.07419661785923</v>
      </c>
      <c r="P7790" s="570">
        <f>1000*'Demand Inputs'!H$36*IF('Demand Inputs'!$I$51="Yes",'Demand Inputs'!$I7840,'Demand Profiles'!N7788)</f>
        <v>-282.81137077137322</v>
      </c>
      <c r="Q7790" s="571">
        <f>1000*'Demand Inputs'!E$34*IF('Demand Inputs'!$G$51="Yes",'Demand Inputs'!$G7840,'Demand Profiles'!O7788)</f>
        <v>170.10974907574928</v>
      </c>
      <c r="R7790" s="569">
        <f>1000*'Demand Inputs'!F$34*IF('Demand Inputs'!$G$51="Yes",'Demand Inputs'!$G7840,'Demand Profiles'!P7788)</f>
        <v>254.13481165513244</v>
      </c>
      <c r="S7790" s="569">
        <f>1000*'Demand Inputs'!G$34*IF('Demand Inputs'!$G$51="Yes",'Demand Inputs'!$G7840,'Demand Profiles'!Q7788)</f>
        <v>416.27530620594354</v>
      </c>
      <c r="T7790" s="570">
        <f>1000*'Demand Inputs'!H$34*IF('Demand Inputs'!$G$51="Yes",'Demand Inputs'!$G7840,'Demand Profiles'!R7788)</f>
        <v>715.54278935191576</v>
      </c>
      <c r="U7790" s="571">
        <f>1000*'Demand Inputs'!E$35*IF('Demand Inputs'!$H$51="Yes",'Demand Inputs'!$H7840,'Demand Profiles'!W7788)</f>
        <v>28.759304438486815</v>
      </c>
      <c r="V7790" s="569">
        <f>1000*'Demand Inputs'!F$35*IF('Demand Inputs'!$H$51="Yes",'Demand Inputs'!$H7840,'Demand Profiles'!X7788)</f>
        <v>49.898633167942762</v>
      </c>
      <c r="W7790" s="569">
        <f>1000*'Demand Inputs'!G$35*IF('Demand Inputs'!$H$51="Yes",'Demand Inputs'!$H7840,'Demand Profiles'!Y7788)</f>
        <v>94.009425187548729</v>
      </c>
      <c r="X7790" s="570">
        <f>1000*'Demand Inputs'!H$35*IF('Demand Inputs'!$H$51="Yes",'Demand Inputs'!$H7840,'Demand Profiles'!Z7788)</f>
        <v>156.45433886365143</v>
      </c>
      <c r="Y7790" s="571">
        <f>1000*'Demand Inputs'!E$37*IF('Demand Inputs'!$J$51="Yes",'Demand Inputs'!$J7840,'Demand Profiles'!S7788)</f>
        <v>-753.45245043088858</v>
      </c>
      <c r="Z7790" s="569">
        <f>1000*'Demand Inputs'!F$37*IF('Demand Inputs'!$J$51="Yes",'Demand Inputs'!$J7840,'Demand Profiles'!T7788)</f>
        <v>-863.98573911019423</v>
      </c>
      <c r="AA7790" s="569">
        <f>1000*'Demand Inputs'!G$37*IF('Demand Inputs'!$J$51="Yes",'Demand Inputs'!$J7840,'Demand Profiles'!U7788)</f>
        <v>-1103.1933489926016</v>
      </c>
      <c r="AB7790" s="569">
        <f>1000*'Demand Inputs'!H$37*IF('Demand Inputs'!$J$51="Yes",'Demand Inputs'!$J7840,'Demand Profiles'!V7788)</f>
        <v>-1415.669597769906</v>
      </c>
      <c r="AC7790" s="571">
        <f>-'Demand Inputs'!E$38*IF('Demand Inputs'!$K$51="Yes",'Demand Inputs'!$K7840,'Demand Profiles'!AA7788)/INDEX('IEPR CAISO Load Modifiers'!$E$59:$S$59,MATCH(AC$5,'IEPR CAISO Load Modifiers'!$E$27:$S$27,0))*1000</f>
        <v>9.8948332705911906</v>
      </c>
      <c r="AD7790" s="569">
        <f>-'Demand Inputs'!F$38*IF('Demand Inputs'!$K$51="Yes",'Demand Inputs'!$K7840,'Demand Profiles'!AB7788)/INDEX('IEPR CAISO Load Modifiers'!$E$59:$S$59,MATCH(AD$5,'IEPR CAISO Load Modifiers'!$E$27:$S$27,0))*1000</f>
        <v>15.674329847627639</v>
      </c>
      <c r="AE7790" s="569">
        <f>-'Demand Inputs'!G$38*IF('Demand Inputs'!$K$51="Yes",'Demand Inputs'!$K7840,'Demand Profiles'!AC7788)/INDEX('IEPR CAISO Load Modifiers'!$E$59:$S$59,MATCH(AE$5,'IEPR CAISO Load Modifiers'!$E$27:$S$27,0))*1000</f>
        <v>29.996464142411554</v>
      </c>
      <c r="AF7790" s="570">
        <f>-'Demand Inputs'!H$38*IF('Demand Inputs'!$K$51="Yes",'Demand Inputs'!$K7840,'Demand Profiles'!AD7788)/INDEX('IEPR CAISO Load Modifiers'!$E$59:$S$59,MATCH(AF$5,'IEPR CAISO Load Modifiers'!$E$27:$S$27,0))*1000</f>
        <v>51.958954349376555</v>
      </c>
      <c r="AG7790" s="569">
        <f t="shared" si="487"/>
        <v>3220.7768953650311</v>
      </c>
      <c r="AH7790" s="569">
        <f t="shared" si="488"/>
        <v>3254.1344764800388</v>
      </c>
      <c r="AI7790" s="569">
        <f t="shared" si="489"/>
        <v>3327.7513745748242</v>
      </c>
      <c r="AJ7790" s="570">
        <f t="shared" si="490"/>
        <v>3621.4212724950125</v>
      </c>
    </row>
    <row r="7791" spans="1:36" x14ac:dyDescent="0.25">
      <c r="A7791" s="9"/>
      <c r="B7791" s="134">
        <v>11</v>
      </c>
      <c r="C7791" s="135">
        <v>21</v>
      </c>
      <c r="D7791" s="137">
        <v>10</v>
      </c>
      <c r="E7791" s="571">
        <f>1000*'Demand Inputs'!E$32*IF('Demand Inputs'!$E$51="Yes",'Demand Inputs'!$E7841,'Demand Profiles'!AG7789)</f>
        <v>1451.547820050592</v>
      </c>
      <c r="F7791" s="569">
        <f>1000*'Demand Inputs'!F$32*IF('Demand Inputs'!$E$51="Yes",'Demand Inputs'!$E7841,'Demand Profiles'!AH7789)</f>
        <v>1469.1287921533751</v>
      </c>
      <c r="G7791" s="569">
        <f>1000*'Demand Inputs'!G$32*IF('Demand Inputs'!$E$51="Yes",'Demand Inputs'!$E7841,'Demand Profiles'!AI7789)</f>
        <v>1508.0224634385547</v>
      </c>
      <c r="H7791" s="570">
        <f>1000*'Demand Inputs'!H$32*IF('Demand Inputs'!$E$51="Yes",'Demand Inputs'!$E7841,'Demand Profiles'!AJ7789)</f>
        <v>1567.9304161502216</v>
      </c>
      <c r="I7791" s="571">
        <f>1000*'Demand Inputs'!E$33*IF(Custom_CI_shape="Yes",'Demand Inputs'!$F7841,'Demand Profiles'!$E7789)</f>
        <v>2491.304583354291</v>
      </c>
      <c r="J7791" s="569">
        <f>1000*'Demand Inputs'!F$33*IF(Custom_CI_shape="Yes",'Demand Inputs'!$F7841,'Demand Profiles'!$E7789)</f>
        <v>2555.8889870912972</v>
      </c>
      <c r="K7791" s="569">
        <f>1000*'Demand Inputs'!G$33*IF(Custom_CI_shape="Yes",'Demand Inputs'!$F7841,'Demand Profiles'!$E7789)</f>
        <v>2701.2883966312088</v>
      </c>
      <c r="L7791" s="570">
        <f>1000*'Demand Inputs'!H$33*IF(Custom_CI_shape="Yes",'Demand Inputs'!$F7841,'Demand Profiles'!$E7789)</f>
        <v>2971.7929357605694</v>
      </c>
      <c r="M7791" s="569">
        <f>1000*'Demand Inputs'!E$36*IF('Demand Inputs'!$I$51="Yes",'Demand Inputs'!$I7841,'Demand Profiles'!K7789)</f>
        <v>-55.818781185928003</v>
      </c>
      <c r="N7791" s="569">
        <f>1000*'Demand Inputs'!F$36*IF('Demand Inputs'!$I$51="Yes",'Demand Inputs'!$I7841,'Demand Profiles'!L7789)</f>
        <v>-103.95907262408049</v>
      </c>
      <c r="O7791" s="569">
        <f>1000*'Demand Inputs'!G$36*IF('Demand Inputs'!$I$51="Yes",'Demand Inputs'!$I7841,'Demand Profiles'!M7789)</f>
        <v>-187.88117991268359</v>
      </c>
      <c r="P7791" s="570">
        <f>1000*'Demand Inputs'!H$36*IF('Demand Inputs'!$I$51="Yes",'Demand Inputs'!$I7841,'Demand Profiles'!N7789)</f>
        <v>-283.66074114714257</v>
      </c>
      <c r="Q7791" s="571">
        <f>1000*'Demand Inputs'!E$34*IF('Demand Inputs'!$G$51="Yes",'Demand Inputs'!$G7841,'Demand Profiles'!O7789)</f>
        <v>191.09610875392175</v>
      </c>
      <c r="R7791" s="569">
        <f>1000*'Demand Inputs'!F$34*IF('Demand Inputs'!$G$51="Yes",'Demand Inputs'!$G7841,'Demand Profiles'!P7789)</f>
        <v>284.28846384201313</v>
      </c>
      <c r="S7791" s="569">
        <f>1000*'Demand Inputs'!G$34*IF('Demand Inputs'!$G$51="Yes",'Demand Inputs'!$G7841,'Demand Profiles'!Q7789)</f>
        <v>469.81564044884476</v>
      </c>
      <c r="T7791" s="570">
        <f>1000*'Demand Inputs'!H$34*IF('Demand Inputs'!$G$51="Yes",'Demand Inputs'!$G7841,'Demand Profiles'!R7789)</f>
        <v>798.49996404399769</v>
      </c>
      <c r="U7791" s="571">
        <f>1000*'Demand Inputs'!E$35*IF('Demand Inputs'!$H$51="Yes",'Demand Inputs'!$H7841,'Demand Profiles'!W7789)</f>
        <v>23.607336134950476</v>
      </c>
      <c r="V7791" s="569">
        <f>1000*'Demand Inputs'!F$35*IF('Demand Inputs'!$H$51="Yes",'Demand Inputs'!$H7841,'Demand Profiles'!X7789)</f>
        <v>41.429890755186307</v>
      </c>
      <c r="W7791" s="569">
        <f>1000*'Demand Inputs'!G$35*IF('Demand Inputs'!$H$51="Yes",'Demand Inputs'!$H7841,'Demand Profiles'!Y7789)</f>
        <v>79.491462769417495</v>
      </c>
      <c r="X7791" s="570">
        <f>1000*'Demand Inputs'!H$35*IF('Demand Inputs'!$H$51="Yes",'Demand Inputs'!$H7841,'Demand Profiles'!Z7789)</f>
        <v>132.21885419964431</v>
      </c>
      <c r="Y7791" s="571">
        <f>1000*'Demand Inputs'!E$37*IF('Demand Inputs'!$J$51="Yes",'Demand Inputs'!$J7841,'Demand Profiles'!S7789)</f>
        <v>-1000.179517976289</v>
      </c>
      <c r="Z7791" s="569">
        <f>1000*'Demand Inputs'!F$37*IF('Demand Inputs'!$J$51="Yes",'Demand Inputs'!$J7841,'Demand Profiles'!T7789)</f>
        <v>-1147.5085064497991</v>
      </c>
      <c r="AA7791" s="569">
        <f>1000*'Demand Inputs'!G$37*IF('Demand Inputs'!$J$51="Yes",'Demand Inputs'!$J7841,'Demand Profiles'!U7789)</f>
        <v>-1467.2840986038186</v>
      </c>
      <c r="AB7791" s="569">
        <f>1000*'Demand Inputs'!H$37*IF('Demand Inputs'!$J$51="Yes",'Demand Inputs'!$J7841,'Demand Profiles'!V7789)</f>
        <v>-1887.8568913717061</v>
      </c>
      <c r="AC7791" s="571">
        <f>-'Demand Inputs'!E$38*IF('Demand Inputs'!$K$51="Yes",'Demand Inputs'!$K7841,'Demand Profiles'!AA7789)/INDEX('IEPR CAISO Load Modifiers'!$E$59:$S$59,MATCH(AC$5,'IEPR CAISO Load Modifiers'!$E$27:$S$27,0))*1000</f>
        <v>13.163249851169644</v>
      </c>
      <c r="AD7791" s="569">
        <f>-'Demand Inputs'!F$38*IF('Demand Inputs'!$K$51="Yes",'Demand Inputs'!$K7841,'Demand Profiles'!AB7789)/INDEX('IEPR CAISO Load Modifiers'!$E$59:$S$59,MATCH(AD$5,'IEPR CAISO Load Modifiers'!$E$27:$S$27,0))*1000</f>
        <v>20.965895129487791</v>
      </c>
      <c r="AE7791" s="569">
        <f>-'Demand Inputs'!G$38*IF('Demand Inputs'!$K$51="Yes",'Demand Inputs'!$K7841,'Demand Profiles'!AC7789)/INDEX('IEPR CAISO Load Modifiers'!$E$59:$S$59,MATCH(AE$5,'IEPR CAISO Load Modifiers'!$E$27:$S$27,0))*1000</f>
        <v>39.686774461606504</v>
      </c>
      <c r="AF7791" s="570">
        <f>-'Demand Inputs'!H$38*IF('Demand Inputs'!$K$51="Yes",'Demand Inputs'!$K7841,'Demand Profiles'!AD7789)/INDEX('IEPR CAISO Load Modifiers'!$E$59:$S$59,MATCH(AF$5,'IEPR CAISO Load Modifiers'!$E$27:$S$27,0))*1000</f>
        <v>65.894766002610936</v>
      </c>
      <c r="AG7791" s="569">
        <f t="shared" si="487"/>
        <v>3114.7207989827084</v>
      </c>
      <c r="AH7791" s="569">
        <f t="shared" si="488"/>
        <v>3120.2344498974799</v>
      </c>
      <c r="AI7791" s="569">
        <f t="shared" si="489"/>
        <v>3143.1394592331303</v>
      </c>
      <c r="AJ7791" s="570">
        <f t="shared" si="490"/>
        <v>3364.8193036381958</v>
      </c>
    </row>
    <row r="7792" spans="1:36" x14ac:dyDescent="0.25">
      <c r="A7792" s="9"/>
      <c r="B7792" s="134">
        <v>11</v>
      </c>
      <c r="C7792" s="135">
        <v>21</v>
      </c>
      <c r="D7792" s="137">
        <v>11</v>
      </c>
      <c r="E7792" s="571">
        <f>1000*'Demand Inputs'!E$32*IF('Demand Inputs'!$E$51="Yes",'Demand Inputs'!$E7842,'Demand Profiles'!AG7790)</f>
        <v>1324.3439313772121</v>
      </c>
      <c r="F7792" s="569">
        <f>1000*'Demand Inputs'!F$32*IF('Demand Inputs'!$E$51="Yes",'Demand Inputs'!$E7842,'Demand Profiles'!AH7790)</f>
        <v>1338.2406657352876</v>
      </c>
      <c r="G7792" s="569">
        <f>1000*'Demand Inputs'!G$32*IF('Demand Inputs'!$E$51="Yes",'Demand Inputs'!$E7842,'Demand Profiles'!AI7790)</f>
        <v>1368.957549703186</v>
      </c>
      <c r="H7792" s="570">
        <f>1000*'Demand Inputs'!H$32*IF('Demand Inputs'!$E$51="Yes",'Demand Inputs'!$E7842,'Demand Profiles'!AJ7790)</f>
        <v>1413.9990115930955</v>
      </c>
      <c r="I7792" s="571">
        <f>1000*'Demand Inputs'!E$33*IF(Custom_CI_shape="Yes",'Demand Inputs'!$F7842,'Demand Profiles'!$E7790)</f>
        <v>2669.5426337968902</v>
      </c>
      <c r="J7792" s="569">
        <f>1000*'Demand Inputs'!F$33*IF(Custom_CI_shape="Yes",'Demand Inputs'!$F7842,'Demand Profiles'!$E7790)</f>
        <v>2738.7476681416492</v>
      </c>
      <c r="K7792" s="569">
        <f>1000*'Demand Inputs'!G$33*IF(Custom_CI_shape="Yes",'Demand Inputs'!$F7842,'Demand Profiles'!$E7790)</f>
        <v>2894.549542103236</v>
      </c>
      <c r="L7792" s="570">
        <f>1000*'Demand Inputs'!H$33*IF(Custom_CI_shape="Yes",'Demand Inputs'!$F7842,'Demand Profiles'!$E7790)</f>
        <v>3184.4070748458366</v>
      </c>
      <c r="M7792" s="569">
        <f>1000*'Demand Inputs'!E$36*IF('Demand Inputs'!$I$51="Yes",'Demand Inputs'!$I7842,'Demand Profiles'!K7790)</f>
        <v>-58.074087038849449</v>
      </c>
      <c r="N7792" s="569">
        <f>1000*'Demand Inputs'!F$36*IF('Demand Inputs'!$I$51="Yes",'Demand Inputs'!$I7842,'Demand Profiles'!L7790)</f>
        <v>-106.06430679790064</v>
      </c>
      <c r="O7792" s="569">
        <f>1000*'Demand Inputs'!G$36*IF('Demand Inputs'!$I$51="Yes",'Demand Inputs'!$I7842,'Demand Profiles'!M7790)</f>
        <v>-191.21366755601792</v>
      </c>
      <c r="P7792" s="570">
        <f>1000*'Demand Inputs'!H$36*IF('Demand Inputs'!$I$51="Yes",'Demand Inputs'!$I7842,'Demand Profiles'!N7790)</f>
        <v>-283.96904599347397</v>
      </c>
      <c r="Q7792" s="571">
        <f>1000*'Demand Inputs'!E$34*IF('Demand Inputs'!$G$51="Yes",'Demand Inputs'!$G7842,'Demand Profiles'!O7790)</f>
        <v>181.59522457062241</v>
      </c>
      <c r="R7792" s="569">
        <f>1000*'Demand Inputs'!F$34*IF('Demand Inputs'!$G$51="Yes",'Demand Inputs'!$G7842,'Demand Profiles'!P7790)</f>
        <v>273.43086853349917</v>
      </c>
      <c r="S7792" s="569">
        <f>1000*'Demand Inputs'!G$34*IF('Demand Inputs'!$G$51="Yes",'Demand Inputs'!$G7842,'Demand Profiles'!Q7790)</f>
        <v>451.14658334817977</v>
      </c>
      <c r="T7792" s="570">
        <f>1000*'Demand Inputs'!H$34*IF('Demand Inputs'!$G$51="Yes",'Demand Inputs'!$G7842,'Demand Profiles'!R7790)</f>
        <v>780.69182883293104</v>
      </c>
      <c r="U7792" s="571">
        <f>1000*'Demand Inputs'!E$35*IF('Demand Inputs'!$H$51="Yes",'Demand Inputs'!$H7842,'Demand Profiles'!W7790)</f>
        <v>18.715953843434068</v>
      </c>
      <c r="V7792" s="569">
        <f>1000*'Demand Inputs'!F$35*IF('Demand Inputs'!$H$51="Yes",'Demand Inputs'!$H7842,'Demand Profiles'!X7790)</f>
        <v>33.747777398871101</v>
      </c>
      <c r="W7792" s="569">
        <f>1000*'Demand Inputs'!G$35*IF('Demand Inputs'!$H$51="Yes",'Demand Inputs'!$H7842,'Demand Profiles'!Y7790)</f>
        <v>65.880533711023048</v>
      </c>
      <c r="X7792" s="570">
        <f>1000*'Demand Inputs'!H$35*IF('Demand Inputs'!$H$51="Yes",'Demand Inputs'!$H7842,'Demand Profiles'!Z7790)</f>
        <v>110.37690578912154</v>
      </c>
      <c r="Y7792" s="571">
        <f>1000*'Demand Inputs'!E$37*IF('Demand Inputs'!$J$51="Yes",'Demand Inputs'!$J7842,'Demand Profiles'!S7790)</f>
        <v>-1345.2146075544331</v>
      </c>
      <c r="Z7792" s="569">
        <f>1000*'Demand Inputs'!F$37*IF('Demand Inputs'!$J$51="Yes",'Demand Inputs'!$J7842,'Demand Profiles'!T7790)</f>
        <v>-1541.4710853028782</v>
      </c>
      <c r="AA7792" s="569">
        <f>1000*'Demand Inputs'!G$37*IF('Demand Inputs'!$J$51="Yes",'Demand Inputs'!$J7842,'Demand Profiles'!U7790)</f>
        <v>-1964.5694757697104</v>
      </c>
      <c r="AB7792" s="569">
        <f>1000*'Demand Inputs'!H$37*IF('Demand Inputs'!$J$51="Yes",'Demand Inputs'!$J7842,'Demand Profiles'!V7790)</f>
        <v>-2514.3580770621952</v>
      </c>
      <c r="AC7792" s="571">
        <f>-'Demand Inputs'!E$38*IF('Demand Inputs'!$K$51="Yes",'Demand Inputs'!$K7842,'Demand Profiles'!AA7790)/INDEX('IEPR CAISO Load Modifiers'!$E$59:$S$59,MATCH(AC$5,'IEPR CAISO Load Modifiers'!$E$27:$S$27,0))*1000</f>
        <v>11.56161843222066</v>
      </c>
      <c r="AD7792" s="569">
        <f>-'Demand Inputs'!F$38*IF('Demand Inputs'!$K$51="Yes",'Demand Inputs'!$K7842,'Demand Profiles'!AB7790)/INDEX('IEPR CAISO Load Modifiers'!$E$59:$S$59,MATCH(AD$5,'IEPR CAISO Load Modifiers'!$E$27:$S$27,0))*1000</f>
        <v>16.899728741323443</v>
      </c>
      <c r="AE7792" s="569">
        <f>-'Demand Inputs'!G$38*IF('Demand Inputs'!$K$51="Yes",'Demand Inputs'!$K7842,'Demand Profiles'!AC7790)/INDEX('IEPR CAISO Load Modifiers'!$E$59:$S$59,MATCH(AE$5,'IEPR CAISO Load Modifiers'!$E$27:$S$27,0))*1000</f>
        <v>30.762265335296096</v>
      </c>
      <c r="AF7792" s="570">
        <f>-'Demand Inputs'!H$38*IF('Demand Inputs'!$K$51="Yes",'Demand Inputs'!$K7842,'Demand Profiles'!AD7790)/INDEX('IEPR CAISO Load Modifiers'!$E$59:$S$59,MATCH(AF$5,'IEPR CAISO Load Modifiers'!$E$27:$S$27,0))*1000</f>
        <v>54.909307548930741</v>
      </c>
      <c r="AG7792" s="569">
        <f t="shared" si="487"/>
        <v>2802.4706674270974</v>
      </c>
      <c r="AH7792" s="569">
        <f t="shared" si="488"/>
        <v>2753.5313164498516</v>
      </c>
      <c r="AI7792" s="569">
        <f t="shared" si="489"/>
        <v>2655.5133308751933</v>
      </c>
      <c r="AJ7792" s="570">
        <f t="shared" si="490"/>
        <v>2746.0570055542462</v>
      </c>
    </row>
    <row r="7793" spans="1:36" x14ac:dyDescent="0.25">
      <c r="A7793" s="9"/>
      <c r="B7793" s="134">
        <v>11</v>
      </c>
      <c r="C7793" s="135">
        <v>21</v>
      </c>
      <c r="D7793" s="137">
        <v>12</v>
      </c>
      <c r="E7793" s="571">
        <f>1000*'Demand Inputs'!E$32*IF('Demand Inputs'!$E$51="Yes",'Demand Inputs'!$E7843,'Demand Profiles'!AG7791)</f>
        <v>1207.3998055979102</v>
      </c>
      <c r="F7793" s="569">
        <f>1000*'Demand Inputs'!F$32*IF('Demand Inputs'!$E$51="Yes",'Demand Inputs'!$E7843,'Demand Profiles'!AH7791)</f>
        <v>1217.9243602478039</v>
      </c>
      <c r="G7793" s="569">
        <f>1000*'Demand Inputs'!G$32*IF('Demand Inputs'!$E$51="Yes",'Demand Inputs'!$E7843,'Demand Profiles'!AI7791)</f>
        <v>1241.5743133421274</v>
      </c>
      <c r="H7793" s="570">
        <f>1000*'Demand Inputs'!H$32*IF('Demand Inputs'!$E$51="Yes",'Demand Inputs'!$E7843,'Demand Profiles'!AJ7791)</f>
        <v>1274.192896258528</v>
      </c>
      <c r="I7793" s="571">
        <f>1000*'Demand Inputs'!E$33*IF(Custom_CI_shape="Yes",'Demand Inputs'!$F7843,'Demand Profiles'!$E7791)</f>
        <v>2794.438789666955</v>
      </c>
      <c r="J7793" s="569">
        <f>1000*'Demand Inputs'!F$33*IF(Custom_CI_shape="Yes",'Demand Inputs'!$F7843,'Demand Profiles'!$E7791)</f>
        <v>2866.8816231189803</v>
      </c>
      <c r="K7793" s="569">
        <f>1000*'Demand Inputs'!G$33*IF(Custom_CI_shape="Yes",'Demand Inputs'!$F7843,'Demand Profiles'!$E7791)</f>
        <v>3029.9727813530108</v>
      </c>
      <c r="L7793" s="570">
        <f>1000*'Demand Inputs'!H$33*IF(Custom_CI_shape="Yes",'Demand Inputs'!$F7843,'Demand Profiles'!$E7791)</f>
        <v>3333.3914728990735</v>
      </c>
      <c r="M7793" s="569">
        <f>1000*'Demand Inputs'!E$36*IF('Demand Inputs'!$I$51="Yes",'Demand Inputs'!$I7843,'Demand Profiles'!K7791)</f>
        <v>-59.964463537269147</v>
      </c>
      <c r="N7793" s="569">
        <f>1000*'Demand Inputs'!F$36*IF('Demand Inputs'!$I$51="Yes",'Demand Inputs'!$I7843,'Demand Profiles'!L7791)</f>
        <v>-106.9516936025383</v>
      </c>
      <c r="O7793" s="569">
        <f>1000*'Demand Inputs'!G$36*IF('Demand Inputs'!$I$51="Yes",'Demand Inputs'!$I7843,'Demand Profiles'!M7791)</f>
        <v>-191.7001303676933</v>
      </c>
      <c r="P7793" s="570">
        <f>1000*'Demand Inputs'!H$36*IF('Demand Inputs'!$I$51="Yes",'Demand Inputs'!$I7843,'Demand Profiles'!N7791)</f>
        <v>-281.9659429128202</v>
      </c>
      <c r="Q7793" s="571">
        <f>1000*'Demand Inputs'!E$34*IF('Demand Inputs'!$G$51="Yes",'Demand Inputs'!$G7843,'Demand Profiles'!O7791)</f>
        <v>165.49448545873065</v>
      </c>
      <c r="R7793" s="569">
        <f>1000*'Demand Inputs'!F$34*IF('Demand Inputs'!$G$51="Yes",'Demand Inputs'!$G7843,'Demand Profiles'!P7791)</f>
        <v>247.41396220516626</v>
      </c>
      <c r="S7793" s="569">
        <f>1000*'Demand Inputs'!G$34*IF('Demand Inputs'!$G$51="Yes",'Demand Inputs'!$G7843,'Demand Profiles'!Q7791)</f>
        <v>415.73479895338636</v>
      </c>
      <c r="T7793" s="570">
        <f>1000*'Demand Inputs'!H$34*IF('Demand Inputs'!$G$51="Yes",'Demand Inputs'!$G7843,'Demand Profiles'!R7791)</f>
        <v>719.42149174940755</v>
      </c>
      <c r="U7793" s="571">
        <f>1000*'Demand Inputs'!E$35*IF('Demand Inputs'!$H$51="Yes",'Demand Inputs'!$H7843,'Demand Profiles'!W7791)</f>
        <v>15.187209168151583</v>
      </c>
      <c r="V7793" s="569">
        <f>1000*'Demand Inputs'!F$35*IF('Demand Inputs'!$H$51="Yes",'Demand Inputs'!$H7843,'Demand Profiles'!X7791)</f>
        <v>28.208903857014906</v>
      </c>
      <c r="W7793" s="569">
        <f>1000*'Demand Inputs'!G$35*IF('Demand Inputs'!$H$51="Yes",'Demand Inputs'!$H7843,'Demand Profiles'!Y7791)</f>
        <v>55.589101714879341</v>
      </c>
      <c r="X7793" s="570">
        <f>1000*'Demand Inputs'!H$35*IF('Demand Inputs'!$H$51="Yes",'Demand Inputs'!$H7843,'Demand Profiles'!Z7791)</f>
        <v>94.334104043930878</v>
      </c>
      <c r="Y7793" s="571">
        <f>1000*'Demand Inputs'!E$37*IF('Demand Inputs'!$J$51="Yes",'Demand Inputs'!$J7843,'Demand Profiles'!S7791)</f>
        <v>-1514.7834991089369</v>
      </c>
      <c r="Z7793" s="569">
        <f>1000*'Demand Inputs'!F$37*IF('Demand Inputs'!$J$51="Yes",'Demand Inputs'!$J7843,'Demand Profiles'!T7791)</f>
        <v>-1737.6727541324099</v>
      </c>
      <c r="AA7793" s="569">
        <f>1000*'Demand Inputs'!G$37*IF('Demand Inputs'!$J$51="Yes",'Demand Inputs'!$J7843,'Demand Profiles'!U7791)</f>
        <v>-2216.7460187529782</v>
      </c>
      <c r="AB7793" s="569">
        <f>1000*'Demand Inputs'!H$37*IF('Demand Inputs'!$J$51="Yes",'Demand Inputs'!$J7843,'Demand Profiles'!V7791)</f>
        <v>-2831.6706054589827</v>
      </c>
      <c r="AC7793" s="571">
        <f>-'Demand Inputs'!E$38*IF('Demand Inputs'!$K$51="Yes",'Demand Inputs'!$K7843,'Demand Profiles'!AA7791)/INDEX('IEPR CAISO Load Modifiers'!$E$59:$S$59,MATCH(AC$5,'IEPR CAISO Load Modifiers'!$E$27:$S$27,0))*1000</f>
        <v>5.431978144448145</v>
      </c>
      <c r="AD7793" s="569">
        <f>-'Demand Inputs'!F$38*IF('Demand Inputs'!$K$51="Yes",'Demand Inputs'!$K7843,'Demand Profiles'!AB7791)/INDEX('IEPR CAISO Load Modifiers'!$E$59:$S$59,MATCH(AD$5,'IEPR CAISO Load Modifiers'!$E$27:$S$27,0))*1000</f>
        <v>6.3951145604867525</v>
      </c>
      <c r="AE7793" s="569">
        <f>-'Demand Inputs'!G$38*IF('Demand Inputs'!$K$51="Yes",'Demand Inputs'!$K7843,'Demand Profiles'!AC7791)/INDEX('IEPR CAISO Load Modifiers'!$E$59:$S$59,MATCH(AE$5,'IEPR CAISO Load Modifiers'!$E$27:$S$27,0))*1000</f>
        <v>11.671150653509232</v>
      </c>
      <c r="AF7793" s="570">
        <f>-'Demand Inputs'!H$38*IF('Demand Inputs'!$K$51="Yes",'Demand Inputs'!$K7843,'Demand Profiles'!AD7791)/INDEX('IEPR CAISO Load Modifiers'!$E$59:$S$59,MATCH(AF$5,'IEPR CAISO Load Modifiers'!$E$27:$S$27,0))*1000</f>
        <v>26.000355781297696</v>
      </c>
      <c r="AG7793" s="569">
        <f t="shared" si="487"/>
        <v>2613.2043053899897</v>
      </c>
      <c r="AH7793" s="569">
        <f t="shared" si="488"/>
        <v>2522.1995162545036</v>
      </c>
      <c r="AI7793" s="569">
        <f t="shared" si="489"/>
        <v>2346.095996896242</v>
      </c>
      <c r="AJ7793" s="570">
        <f t="shared" si="490"/>
        <v>2333.703772360434</v>
      </c>
    </row>
    <row r="7794" spans="1:36" x14ac:dyDescent="0.25">
      <c r="A7794" s="9"/>
      <c r="B7794" s="134">
        <v>11</v>
      </c>
      <c r="C7794" s="135">
        <v>21</v>
      </c>
      <c r="D7794" s="137">
        <v>13</v>
      </c>
      <c r="E7794" s="571">
        <f>1000*'Demand Inputs'!E$32*IF('Demand Inputs'!$E$51="Yes",'Demand Inputs'!$E7844,'Demand Profiles'!AG7792)</f>
        <v>1053.521833101584</v>
      </c>
      <c r="F7794" s="569">
        <f>1000*'Demand Inputs'!F$32*IF('Demand Inputs'!$E$51="Yes",'Demand Inputs'!$E7844,'Demand Profiles'!AH7792)</f>
        <v>1060.2397907726288</v>
      </c>
      <c r="G7794" s="569">
        <f>1000*'Demand Inputs'!G$32*IF('Demand Inputs'!$E$51="Yes",'Demand Inputs'!$E7844,'Demand Profiles'!AI7792)</f>
        <v>1075.6004669797771</v>
      </c>
      <c r="H7794" s="570">
        <f>1000*'Demand Inputs'!H$32*IF('Demand Inputs'!$E$51="Yes",'Demand Inputs'!$E7844,'Demand Profiles'!AJ7792)</f>
        <v>1093.1917569953782</v>
      </c>
      <c r="I7794" s="571">
        <f>1000*'Demand Inputs'!E$33*IF(Custom_CI_shape="Yes",'Demand Inputs'!$F7844,'Demand Profiles'!$E7792)</f>
        <v>2896.0742368868268</v>
      </c>
      <c r="J7794" s="569">
        <f>1000*'Demand Inputs'!F$33*IF(Custom_CI_shape="Yes",'Demand Inputs'!$F7844,'Demand Profiles'!$E7792)</f>
        <v>2971.1518604809717</v>
      </c>
      <c r="K7794" s="569">
        <f>1000*'Demand Inputs'!G$33*IF(Custom_CI_shape="Yes",'Demand Inputs'!$F7844,'Demand Profiles'!$E7792)</f>
        <v>3140.174743849228</v>
      </c>
      <c r="L7794" s="570">
        <f>1000*'Demand Inputs'!H$33*IF(Custom_CI_shape="Yes",'Demand Inputs'!$F7844,'Demand Profiles'!$E7792)</f>
        <v>3454.628958708302</v>
      </c>
      <c r="M7794" s="569">
        <f>1000*'Demand Inputs'!E$36*IF('Demand Inputs'!$I$51="Yes",'Demand Inputs'!$I7844,'Demand Profiles'!K7792)</f>
        <v>-60.985004366477376</v>
      </c>
      <c r="N7794" s="569">
        <f>1000*'Demand Inputs'!F$36*IF('Demand Inputs'!$I$51="Yes",'Demand Inputs'!$I7844,'Demand Profiles'!L7792)</f>
        <v>-107.06478251381587</v>
      </c>
      <c r="O7794" s="569">
        <f>1000*'Demand Inputs'!G$36*IF('Demand Inputs'!$I$51="Yes",'Demand Inputs'!$I7844,'Demand Profiles'!M7792)</f>
        <v>-189.8165299944618</v>
      </c>
      <c r="P7794" s="570">
        <f>1000*'Demand Inputs'!H$36*IF('Demand Inputs'!$I$51="Yes",'Demand Inputs'!$I7844,'Demand Profiles'!N7792)</f>
        <v>-274.91547712424665</v>
      </c>
      <c r="Q7794" s="571">
        <f>1000*'Demand Inputs'!E$34*IF('Demand Inputs'!$G$51="Yes",'Demand Inputs'!$G7844,'Demand Profiles'!O7792)</f>
        <v>157.3990781422136</v>
      </c>
      <c r="R7794" s="569">
        <f>1000*'Demand Inputs'!F$34*IF('Demand Inputs'!$G$51="Yes",'Demand Inputs'!$G7844,'Demand Profiles'!P7792)</f>
        <v>238.56286108699254</v>
      </c>
      <c r="S7794" s="569">
        <f>1000*'Demand Inputs'!G$34*IF('Demand Inputs'!$G$51="Yes",'Demand Inputs'!$G7844,'Demand Profiles'!Q7792)</f>
        <v>397.06590035924455</v>
      </c>
      <c r="T7794" s="570">
        <f>1000*'Demand Inputs'!H$34*IF('Demand Inputs'!$G$51="Yes",'Demand Inputs'!$G7844,'Demand Profiles'!R7792)</f>
        <v>691.01130973466002</v>
      </c>
      <c r="U7794" s="571">
        <f>1000*'Demand Inputs'!E$35*IF('Demand Inputs'!$H$51="Yes",'Demand Inputs'!$H7844,'Demand Profiles'!W7792)</f>
        <v>10.534699853249879</v>
      </c>
      <c r="V7794" s="569">
        <f>1000*'Demand Inputs'!F$35*IF('Demand Inputs'!$H$51="Yes",'Demand Inputs'!$H7844,'Demand Profiles'!X7792)</f>
        <v>20.15175600006673</v>
      </c>
      <c r="W7794" s="569">
        <f>1000*'Demand Inputs'!G$35*IF('Demand Inputs'!$H$51="Yes",'Demand Inputs'!$H7844,'Demand Profiles'!Y7792)</f>
        <v>42.376199201454298</v>
      </c>
      <c r="X7794" s="570">
        <f>1000*'Demand Inputs'!H$35*IF('Demand Inputs'!$H$51="Yes",'Demand Inputs'!$H7844,'Demand Profiles'!Z7792)</f>
        <v>71.517490051490583</v>
      </c>
      <c r="Y7794" s="571">
        <f>1000*'Demand Inputs'!E$37*IF('Demand Inputs'!$J$51="Yes",'Demand Inputs'!$J7844,'Demand Profiles'!S7792)</f>
        <v>-1488.6167518194636</v>
      </c>
      <c r="Z7794" s="569">
        <f>1000*'Demand Inputs'!F$37*IF('Demand Inputs'!$J$51="Yes",'Demand Inputs'!$J7844,'Demand Profiles'!T7792)</f>
        <v>-1708.1976549475294</v>
      </c>
      <c r="AA7794" s="569">
        <f>1000*'Demand Inputs'!G$37*IF('Demand Inputs'!$J$51="Yes",'Demand Inputs'!$J7844,'Demand Profiles'!U7792)</f>
        <v>-2180.8496775329295</v>
      </c>
      <c r="AB7794" s="569">
        <f>1000*'Demand Inputs'!H$37*IF('Demand Inputs'!$J$51="Yes",'Demand Inputs'!$J7844,'Demand Profiles'!V7792)</f>
        <v>-2788.6957257399763</v>
      </c>
      <c r="AC7794" s="571">
        <f>-'Demand Inputs'!E$38*IF('Demand Inputs'!$K$51="Yes",'Demand Inputs'!$K7844,'Demand Profiles'!AA7792)/INDEX('IEPR CAISO Load Modifiers'!$E$59:$S$59,MATCH(AC$5,'IEPR CAISO Load Modifiers'!$E$27:$S$27,0))*1000</f>
        <v>1.3464569775974053</v>
      </c>
      <c r="AD7794" s="569">
        <f>-'Demand Inputs'!F$38*IF('Demand Inputs'!$K$51="Yes",'Demand Inputs'!$K7844,'Demand Profiles'!AB7792)/INDEX('IEPR CAISO Load Modifiers'!$E$59:$S$59,MATCH(AD$5,'IEPR CAISO Load Modifiers'!$E$27:$S$27,0))*1000</f>
        <v>2.8150428307908104</v>
      </c>
      <c r="AE7794" s="569">
        <f>-'Demand Inputs'!G$38*IF('Demand Inputs'!$K$51="Yes",'Demand Inputs'!$K7844,'Demand Profiles'!AC7792)/INDEX('IEPR CAISO Load Modifiers'!$E$59:$S$59,MATCH(AE$5,'IEPR CAISO Load Modifiers'!$E$27:$S$27,0))*1000</f>
        <v>5.7746901039797986</v>
      </c>
      <c r="AF7794" s="570">
        <f>-'Demand Inputs'!H$38*IF('Demand Inputs'!$K$51="Yes",'Demand Inputs'!$K7844,'Demand Profiles'!AD7792)/INDEX('IEPR CAISO Load Modifiers'!$E$59:$S$59,MATCH(AF$5,'IEPR CAISO Load Modifiers'!$E$27:$S$27,0))*1000</f>
        <v>6.0761254292331621</v>
      </c>
      <c r="AG7794" s="569">
        <f t="shared" si="487"/>
        <v>2569.2745487755305</v>
      </c>
      <c r="AH7794" s="569">
        <f t="shared" si="488"/>
        <v>2477.6588737101056</v>
      </c>
      <c r="AI7794" s="569">
        <f t="shared" si="489"/>
        <v>2290.3257929662923</v>
      </c>
      <c r="AJ7794" s="570">
        <f t="shared" si="490"/>
        <v>2252.8144380548415</v>
      </c>
    </row>
    <row r="7795" spans="1:36" x14ac:dyDescent="0.25">
      <c r="A7795" s="9"/>
      <c r="B7795" s="134">
        <v>11</v>
      </c>
      <c r="C7795" s="135">
        <v>21</v>
      </c>
      <c r="D7795" s="137">
        <v>14</v>
      </c>
      <c r="E7795" s="571">
        <f>1000*'Demand Inputs'!E$32*IF('Demand Inputs'!$E$51="Yes",'Demand Inputs'!$E7845,'Demand Profiles'!AG7793)</f>
        <v>936.01401815441636</v>
      </c>
      <c r="F7795" s="569">
        <f>1000*'Demand Inputs'!F$32*IF('Demand Inputs'!$E$51="Yes",'Demand Inputs'!$E7845,'Demand Profiles'!AH7793)</f>
        <v>940.90983880543649</v>
      </c>
      <c r="G7795" s="569">
        <f>1000*'Demand Inputs'!G$32*IF('Demand Inputs'!$E$51="Yes",'Demand Inputs'!$E7845,'Demand Profiles'!AI7793)</f>
        <v>950.35190092705363</v>
      </c>
      <c r="H7795" s="570">
        <f>1000*'Demand Inputs'!H$32*IF('Demand Inputs'!$E$51="Yes",'Demand Inputs'!$E7845,'Demand Profiles'!AJ7793)</f>
        <v>956.84264956230379</v>
      </c>
      <c r="I7795" s="571">
        <f>1000*'Demand Inputs'!E$33*IF(Custom_CI_shape="Yes",'Demand Inputs'!$F7845,'Demand Profiles'!$E7793)</f>
        <v>2947.225787447559</v>
      </c>
      <c r="J7795" s="569">
        <f>1000*'Demand Inputs'!F$33*IF(Custom_CI_shape="Yes",'Demand Inputs'!$F7845,'Demand Profiles'!$E7793)</f>
        <v>3023.6294602190151</v>
      </c>
      <c r="K7795" s="569">
        <f>1000*'Demand Inputs'!G$33*IF(Custom_CI_shape="Yes",'Demand Inputs'!$F7845,'Demand Profiles'!$E7793)</f>
        <v>3195.6376892163344</v>
      </c>
      <c r="L7795" s="570">
        <f>1000*'Demand Inputs'!H$33*IF(Custom_CI_shape="Yes",'Demand Inputs'!$F7845,'Demand Profiles'!$E7793)</f>
        <v>3515.6459124863563</v>
      </c>
      <c r="M7795" s="569">
        <f>1000*'Demand Inputs'!E$36*IF('Demand Inputs'!$I$51="Yes",'Demand Inputs'!$I7845,'Demand Profiles'!K7793)</f>
        <v>-62.584674945382723</v>
      </c>
      <c r="N7795" s="569">
        <f>1000*'Demand Inputs'!F$36*IF('Demand Inputs'!$I$51="Yes",'Demand Inputs'!$I7845,'Demand Profiles'!L7793)</f>
        <v>-107.06478251381587</v>
      </c>
      <c r="O7795" s="569">
        <f>1000*'Demand Inputs'!G$36*IF('Demand Inputs'!$I$51="Yes",'Demand Inputs'!$I7845,'Demand Profiles'!M7793)</f>
        <v>-188.49602157699331</v>
      </c>
      <c r="P7795" s="570">
        <f>1000*'Demand Inputs'!H$36*IF('Demand Inputs'!$I$51="Yes",'Demand Inputs'!$I7845,'Demand Profiles'!N7793)</f>
        <v>-272.91237404359288</v>
      </c>
      <c r="Q7795" s="571">
        <f>1000*'Demand Inputs'!E$34*IF('Demand Inputs'!$G$51="Yes",'Demand Inputs'!$G7845,'Demand Profiles'!O7793)</f>
        <v>150.79921937874315</v>
      </c>
      <c r="R7795" s="569">
        <f>1000*'Demand Inputs'!F$34*IF('Demand Inputs'!$G$51="Yes",'Demand Inputs'!$G7845,'Demand Profiles'!P7793)</f>
        <v>227.16885155897594</v>
      </c>
      <c r="S7795" s="569">
        <f>1000*'Demand Inputs'!G$34*IF('Demand Inputs'!$G$51="Yes",'Demand Inputs'!$G7845,'Demand Profiles'!Q7793)</f>
        <v>380.32285605206982</v>
      </c>
      <c r="T7795" s="570">
        <f>1000*'Demand Inputs'!H$34*IF('Demand Inputs'!$G$51="Yes",'Demand Inputs'!$G7845,'Demand Profiles'!R7793)</f>
        <v>653.13070414918138</v>
      </c>
      <c r="U7795" s="571">
        <f>1000*'Demand Inputs'!E$35*IF('Demand Inputs'!$H$51="Yes",'Demand Inputs'!$H7845,'Demand Profiles'!W7793)</f>
        <v>8.7445385782461731</v>
      </c>
      <c r="V7795" s="569">
        <f>1000*'Demand Inputs'!F$35*IF('Demand Inputs'!$H$51="Yes",'Demand Inputs'!$H7845,'Demand Profiles'!X7793)</f>
        <v>16.937557395391664</v>
      </c>
      <c r="W7795" s="569">
        <f>1000*'Demand Inputs'!G$35*IF('Demand Inputs'!$H$51="Yes",'Demand Inputs'!$H7845,'Demand Profiles'!Y7793)</f>
        <v>35.539604475082236</v>
      </c>
      <c r="X7795" s="570">
        <f>1000*'Demand Inputs'!H$35*IF('Demand Inputs'!$H$51="Yes",'Demand Inputs'!$H7845,'Demand Profiles'!Z7793)</f>
        <v>61.477171268145369</v>
      </c>
      <c r="Y7795" s="571">
        <f>1000*'Demand Inputs'!E$37*IF('Demand Inputs'!$J$51="Yes",'Demand Inputs'!$J7845,'Demand Profiles'!S7793)</f>
        <v>-1362.1325653183683</v>
      </c>
      <c r="Z7795" s="569">
        <f>1000*'Demand Inputs'!F$37*IF('Demand Inputs'!$J$51="Yes",'Demand Inputs'!$J7845,'Demand Profiles'!T7793)</f>
        <v>-1565.0266261426193</v>
      </c>
      <c r="AA7795" s="569">
        <f>1000*'Demand Inputs'!G$37*IF('Demand Inputs'!$J$51="Yes",'Demand Inputs'!$J7845,'Demand Profiles'!U7793)</f>
        <v>-2004.2334614629985</v>
      </c>
      <c r="AB7795" s="569">
        <f>1000*'Demand Inputs'!H$37*IF('Demand Inputs'!$J$51="Yes",'Demand Inputs'!$J7845,'Demand Profiles'!V7793)</f>
        <v>-2575.9297102973806</v>
      </c>
      <c r="AC7795" s="571">
        <f>-'Demand Inputs'!E$38*IF('Demand Inputs'!$K$51="Yes",'Demand Inputs'!$K7845,'Demand Profiles'!AA7793)/INDEX('IEPR CAISO Load Modifiers'!$E$59:$S$59,MATCH(AC$5,'IEPR CAISO Load Modifiers'!$E$27:$S$27,0))*1000</f>
        <v>-0.12487306391217781</v>
      </c>
      <c r="AD7795" s="569">
        <f>-'Demand Inputs'!F$38*IF('Demand Inputs'!$K$51="Yes",'Demand Inputs'!$K7845,'Demand Profiles'!AB7793)/INDEX('IEPR CAISO Load Modifiers'!$E$59:$S$59,MATCH(AD$5,'IEPR CAISO Load Modifiers'!$E$27:$S$27,0))*1000</f>
        <v>0.81648402153707822</v>
      </c>
      <c r="AE7795" s="569">
        <f>-'Demand Inputs'!G$38*IF('Demand Inputs'!$K$51="Yes",'Demand Inputs'!$K7845,'Demand Profiles'!AC7793)/INDEX('IEPR CAISO Load Modifiers'!$E$59:$S$59,MATCH(AE$5,'IEPR CAISO Load Modifiers'!$E$27:$S$27,0))*1000</f>
        <v>2.1012396429420583</v>
      </c>
      <c r="AF7795" s="570">
        <f>-'Demand Inputs'!H$38*IF('Demand Inputs'!$K$51="Yes",'Demand Inputs'!$K7845,'Demand Profiles'!AD7793)/INDEX('IEPR CAISO Load Modifiers'!$E$59:$S$59,MATCH(AF$5,'IEPR CAISO Load Modifiers'!$E$27:$S$27,0))*1000</f>
        <v>0.21998805266188262</v>
      </c>
      <c r="AG7795" s="569">
        <f t="shared" si="487"/>
        <v>2617.9414502313016</v>
      </c>
      <c r="AH7795" s="569">
        <f t="shared" si="488"/>
        <v>2537.3707833439216</v>
      </c>
      <c r="AI7795" s="569">
        <f t="shared" si="489"/>
        <v>2371.2238072734908</v>
      </c>
      <c r="AJ7795" s="570">
        <f t="shared" si="490"/>
        <v>2338.4743411776749</v>
      </c>
    </row>
    <row r="7796" spans="1:36" x14ac:dyDescent="0.25">
      <c r="A7796" s="9"/>
      <c r="B7796" s="134">
        <v>11</v>
      </c>
      <c r="C7796" s="135">
        <v>21</v>
      </c>
      <c r="D7796" s="137">
        <v>15</v>
      </c>
      <c r="E7796" s="571">
        <f>1000*'Demand Inputs'!E$32*IF('Demand Inputs'!$E$51="Yes",'Demand Inputs'!$E7846,'Demand Profiles'!AG7794)</f>
        <v>851.95830043995829</v>
      </c>
      <c r="F7796" s="569">
        <f>1000*'Demand Inputs'!F$32*IF('Demand Inputs'!$E$51="Yes",'Demand Inputs'!$E7846,'Demand Profiles'!AH7794)</f>
        <v>857.7476863253595</v>
      </c>
      <c r="G7796" s="569">
        <f>1000*'Demand Inputs'!G$32*IF('Demand Inputs'!$E$51="Yes",'Demand Inputs'!$E7846,'Demand Profiles'!AI7794)</f>
        <v>863.87565837715738</v>
      </c>
      <c r="H7796" s="570">
        <f>1000*'Demand Inputs'!H$32*IF('Demand Inputs'!$E$51="Yes",'Demand Inputs'!$E7846,'Demand Profiles'!AJ7794)</f>
        <v>862.01900751356118</v>
      </c>
      <c r="I7796" s="571">
        <f>1000*'Demand Inputs'!E$33*IF(Custom_CI_shape="Yes",'Demand Inputs'!$F7846,'Demand Profiles'!$E7794)</f>
        <v>2932.050207614257</v>
      </c>
      <c r="J7796" s="569">
        <f>1000*'Demand Inputs'!F$33*IF(Custom_CI_shape="Yes",'Demand Inputs'!$F7846,'Demand Profiles'!$E7794)</f>
        <v>3008.0604697279214</v>
      </c>
      <c r="K7796" s="569">
        <f>1000*'Demand Inputs'!G$33*IF(Custom_CI_shape="Yes",'Demand Inputs'!$F7846,'Demand Profiles'!$E7794)</f>
        <v>3179.183010013418</v>
      </c>
      <c r="L7796" s="570">
        <f>1000*'Demand Inputs'!H$33*IF(Custom_CI_shape="Yes",'Demand Inputs'!$F7846,'Demand Profiles'!$E7794)</f>
        <v>3497.5434768203181</v>
      </c>
      <c r="M7796" s="569">
        <f>1000*'Demand Inputs'!E$36*IF('Demand Inputs'!$I$51="Yes",'Demand Inputs'!$I7846,'Demand Profiles'!K7794)</f>
        <v>-62.036140530056961</v>
      </c>
      <c r="N7796" s="569">
        <f>1000*'Demand Inputs'!F$36*IF('Demand Inputs'!$I$51="Yes",'Demand Inputs'!$I7846,'Demand Profiles'!L7794)</f>
        <v>-107.06478251381587</v>
      </c>
      <c r="O7796" s="569">
        <f>1000*'Demand Inputs'!G$36*IF('Demand Inputs'!$I$51="Yes",'Demand Inputs'!$I7846,'Demand Profiles'!M7794)</f>
        <v>-189.8165299944618</v>
      </c>
      <c r="P7796" s="570">
        <f>1000*'Demand Inputs'!H$36*IF('Demand Inputs'!$I$51="Yes",'Demand Inputs'!$I7846,'Demand Profiles'!N7794)</f>
        <v>-277.76790908048844</v>
      </c>
      <c r="Q7796" s="571">
        <f>1000*'Demand Inputs'!E$34*IF('Demand Inputs'!$G$51="Yes",'Demand Inputs'!$G7846,'Demand Profiles'!O7794)</f>
        <v>139.62244769111328</v>
      </c>
      <c r="R7796" s="569">
        <f>1000*'Demand Inputs'!F$34*IF('Demand Inputs'!$G$51="Yes",'Demand Inputs'!$G7846,'Demand Profiles'!P7794)</f>
        <v>210.82829105882999</v>
      </c>
      <c r="S7796" s="569">
        <f>1000*'Demand Inputs'!G$34*IF('Demand Inputs'!$G$51="Yes",'Demand Inputs'!$G7846,'Demand Profiles'!Q7794)</f>
        <v>352.47950464787573</v>
      </c>
      <c r="T7796" s="570">
        <f>1000*'Demand Inputs'!H$34*IF('Demand Inputs'!$G$51="Yes",'Demand Inputs'!$G7846,'Demand Profiles'!R7794)</f>
        <v>603.04300066546432</v>
      </c>
      <c r="U7796" s="571">
        <f>1000*'Demand Inputs'!E$35*IF('Demand Inputs'!$H$51="Yes",'Demand Inputs'!$H7846,'Demand Profiles'!W7794)</f>
        <v>11.012434677365963</v>
      </c>
      <c r="V7796" s="569">
        <f>1000*'Demand Inputs'!F$35*IF('Demand Inputs'!$H$51="Yes",'Demand Inputs'!$H7846,'Demand Profiles'!X7794)</f>
        <v>20.563342296989287</v>
      </c>
      <c r="W7796" s="569">
        <f>1000*'Demand Inputs'!G$35*IF('Demand Inputs'!$H$51="Yes",'Demand Inputs'!$H7846,'Demand Profiles'!Y7794)</f>
        <v>42.251651337132259</v>
      </c>
      <c r="X7796" s="570">
        <f>1000*'Demand Inputs'!H$35*IF('Demand Inputs'!$H$51="Yes",'Demand Inputs'!$H7846,'Demand Profiles'!Z7794)</f>
        <v>73.948539308532943</v>
      </c>
      <c r="Y7796" s="571">
        <f>1000*'Demand Inputs'!E$37*IF('Demand Inputs'!$J$51="Yes",'Demand Inputs'!$J7846,'Demand Profiles'!S7794)</f>
        <v>-1035.4390053181266</v>
      </c>
      <c r="Z7796" s="569">
        <f>1000*'Demand Inputs'!F$37*IF('Demand Inputs'!$J$51="Yes",'Demand Inputs'!$J7846,'Demand Profiles'!T7794)</f>
        <v>-1190.310418908248</v>
      </c>
      <c r="AA7796" s="569">
        <f>1000*'Demand Inputs'!G$37*IF('Demand Inputs'!$J$51="Yes",'Demand Inputs'!$J7846,'Demand Profiles'!U7794)</f>
        <v>-1526.1577159970834</v>
      </c>
      <c r="AB7796" s="569">
        <f>1000*'Demand Inputs'!H$37*IF('Demand Inputs'!$J$51="Yes",'Demand Inputs'!$J7846,'Demand Profiles'!V7794)</f>
        <v>-1964.4174009101637</v>
      </c>
      <c r="AC7796" s="571">
        <f>-'Demand Inputs'!E$38*IF('Demand Inputs'!$K$51="Yes",'Demand Inputs'!$K7846,'Demand Profiles'!AA7794)/INDEX('IEPR CAISO Load Modifiers'!$E$59:$S$59,MATCH(AC$5,'IEPR CAISO Load Modifiers'!$E$27:$S$27,0))*1000</f>
        <v>-0.91483106047950236</v>
      </c>
      <c r="AD7796" s="569">
        <f>-'Demand Inputs'!F$38*IF('Demand Inputs'!$K$51="Yes",'Demand Inputs'!$K7846,'Demand Profiles'!AB7794)/INDEX('IEPR CAISO Load Modifiers'!$E$59:$S$59,MATCH(AD$5,'IEPR CAISO Load Modifiers'!$E$27:$S$27,0))*1000</f>
        <v>-0.6431673953949264</v>
      </c>
      <c r="AE7796" s="569">
        <f>-'Demand Inputs'!G$38*IF('Demand Inputs'!$K$51="Yes",'Demand Inputs'!$K7846,'Demand Profiles'!AC7794)/INDEX('IEPR CAISO Load Modifiers'!$E$59:$S$59,MATCH(AE$5,'IEPR CAISO Load Modifiers'!$E$27:$S$27,0))*1000</f>
        <v>-1.5857391507691683</v>
      </c>
      <c r="AF7796" s="570">
        <f>-'Demand Inputs'!H$38*IF('Demand Inputs'!$K$51="Yes",'Demand Inputs'!$K7846,'Demand Profiles'!AD7794)/INDEX('IEPR CAISO Load Modifiers'!$E$59:$S$59,MATCH(AF$5,'IEPR CAISO Load Modifiers'!$E$27:$S$27,0))*1000</f>
        <v>-2.7387123011616059</v>
      </c>
      <c r="AG7796" s="569">
        <f t="shared" si="487"/>
        <v>2836.2534135140313</v>
      </c>
      <c r="AH7796" s="569">
        <f t="shared" si="488"/>
        <v>2799.1814205916417</v>
      </c>
      <c r="AI7796" s="569">
        <f t="shared" si="489"/>
        <v>2720.2298392332686</v>
      </c>
      <c r="AJ7796" s="570">
        <f t="shared" si="490"/>
        <v>2791.6300020160629</v>
      </c>
    </row>
    <row r="7797" spans="1:36" x14ac:dyDescent="0.25">
      <c r="A7797" s="9"/>
      <c r="B7797" s="134">
        <v>11</v>
      </c>
      <c r="C7797" s="135">
        <v>21</v>
      </c>
      <c r="D7797" s="137">
        <v>16</v>
      </c>
      <c r="E7797" s="571">
        <f>1000*'Demand Inputs'!E$32*IF('Demand Inputs'!$E$51="Yes",'Demand Inputs'!$E7847,'Demand Profiles'!AG7795)</f>
        <v>888.03280455879758</v>
      </c>
      <c r="F7797" s="569">
        <f>1000*'Demand Inputs'!F$32*IF('Demand Inputs'!$E$51="Yes",'Demand Inputs'!$E7847,'Demand Profiles'!AH7795)</f>
        <v>899.04596616762854</v>
      </c>
      <c r="G7797" s="569">
        <f>1000*'Demand Inputs'!G$32*IF('Demand Inputs'!$E$51="Yes",'Demand Inputs'!$E7847,'Demand Profiles'!AI7795)</f>
        <v>909.48432587092088</v>
      </c>
      <c r="H7797" s="570">
        <f>1000*'Demand Inputs'!H$32*IF('Demand Inputs'!$E$51="Yes",'Demand Inputs'!$E7847,'Demand Profiles'!AJ7795)</f>
        <v>910.31518624109196</v>
      </c>
      <c r="I7797" s="571">
        <f>1000*'Demand Inputs'!E$33*IF(Custom_CI_shape="Yes",'Demand Inputs'!$F7847,'Demand Profiles'!$E7795)</f>
        <v>2806.4961846892088</v>
      </c>
      <c r="J7797" s="569">
        <f>1000*'Demand Inputs'!F$33*IF(Custom_CI_shape="Yes",'Demand Inputs'!$F7847,'Demand Profiles'!$E7795)</f>
        <v>2879.2515931966236</v>
      </c>
      <c r="K7797" s="569">
        <f>1000*'Demand Inputs'!G$33*IF(Custom_CI_shape="Yes",'Demand Inputs'!$F7847,'Demand Profiles'!$E7795)</f>
        <v>3043.0464542731479</v>
      </c>
      <c r="L7797" s="570">
        <f>1000*'Demand Inputs'!H$33*IF(Custom_CI_shape="Yes",'Demand Inputs'!$F7847,'Demand Profiles'!$E7795)</f>
        <v>3347.7743314183494</v>
      </c>
      <c r="M7797" s="569">
        <f>1000*'Demand Inputs'!E$36*IF('Demand Inputs'!$I$51="Yes",'Demand Inputs'!$I7847,'Demand Profiles'!K7795)</f>
        <v>-59.887936858008892</v>
      </c>
      <c r="N7797" s="569">
        <f>1000*'Demand Inputs'!F$36*IF('Demand Inputs'!$I$51="Yes",'Demand Inputs'!$I7847,'Demand Profiles'!L7795)</f>
        <v>-104.7942874067102</v>
      </c>
      <c r="O7797" s="569">
        <f>1000*'Demand Inputs'!G$36*IF('Demand Inputs'!$I$51="Yes",'Demand Inputs'!$I7847,'Demand Profiles'!M7795)</f>
        <v>-185.16355940565353</v>
      </c>
      <c r="P7797" s="570">
        <f>1000*'Demand Inputs'!H$36*IF('Demand Inputs'!$I$51="Yes",'Demand Inputs'!$I7847,'Demand Profiles'!N7795)</f>
        <v>-277.76790908048844</v>
      </c>
      <c r="Q7797" s="571">
        <f>1000*'Demand Inputs'!E$34*IF('Demand Inputs'!$G$51="Yes",'Demand Inputs'!$G7847,'Demand Profiles'!O7795)</f>
        <v>129.20502202298889</v>
      </c>
      <c r="R7797" s="569">
        <f>1000*'Demand Inputs'!F$34*IF('Demand Inputs'!$G$51="Yes",'Demand Inputs'!$G7847,'Demand Profiles'!P7795)</f>
        <v>194.85914053880398</v>
      </c>
      <c r="S7797" s="569">
        <f>1000*'Demand Inputs'!G$34*IF('Demand Inputs'!$G$51="Yes",'Demand Inputs'!$G7847,'Demand Profiles'!Q7795)</f>
        <v>326.44480780555983</v>
      </c>
      <c r="T7797" s="570">
        <f>1000*'Demand Inputs'!H$34*IF('Demand Inputs'!$G$51="Yes",'Demand Inputs'!$G7847,'Demand Profiles'!R7795)</f>
        <v>551.87408064063379</v>
      </c>
      <c r="U7797" s="571">
        <f>1000*'Demand Inputs'!E$35*IF('Demand Inputs'!$H$51="Yes",'Demand Inputs'!$H7847,'Demand Profiles'!W7795)</f>
        <v>13.577560886362027</v>
      </c>
      <c r="V7797" s="569">
        <f>1000*'Demand Inputs'!F$35*IF('Demand Inputs'!$H$51="Yes",'Demand Inputs'!$H7847,'Demand Profiles'!X7795)</f>
        <v>24.298795720437411</v>
      </c>
      <c r="W7797" s="569">
        <f>1000*'Demand Inputs'!G$35*IF('Demand Inputs'!$H$51="Yes",'Demand Inputs'!$H7847,'Demand Profiles'!Y7795)</f>
        <v>48.627959124185033</v>
      </c>
      <c r="X7797" s="570">
        <f>1000*'Demand Inputs'!H$35*IF('Demand Inputs'!$H$51="Yes",'Demand Inputs'!$H7847,'Demand Profiles'!Z7795)</f>
        <v>84.433047865549455</v>
      </c>
      <c r="Y7797" s="571">
        <f>1000*'Demand Inputs'!E$37*IF('Demand Inputs'!$J$51="Yes",'Demand Inputs'!$J7847,'Demand Profiles'!S7795)</f>
        <v>-571.80413376178831</v>
      </c>
      <c r="Z7797" s="569">
        <f>1000*'Demand Inputs'!F$37*IF('Demand Inputs'!$J$51="Yes",'Demand Inputs'!$J7847,'Demand Profiles'!T7795)</f>
        <v>-657.4744260029729</v>
      </c>
      <c r="AA7797" s="569">
        <f>1000*'Demand Inputs'!G$37*IF('Demand Inputs'!$J$51="Yes",'Demand Inputs'!$J7847,'Demand Profiles'!U7795)</f>
        <v>-843.05128118854418</v>
      </c>
      <c r="AB7797" s="569">
        <f>1000*'Demand Inputs'!H$37*IF('Demand Inputs'!$J$51="Yes",'Demand Inputs'!$J7847,'Demand Profiles'!V7795)</f>
        <v>-1085.0867662496887</v>
      </c>
      <c r="AC7797" s="571">
        <f>-'Demand Inputs'!E$38*IF('Demand Inputs'!$K$51="Yes",'Demand Inputs'!$K7847,'Demand Profiles'!AA7795)/INDEX('IEPR CAISO Load Modifiers'!$E$59:$S$59,MATCH(AC$5,'IEPR CAISO Load Modifiers'!$E$27:$S$27,0))*1000</f>
        <v>-3.5344509065426428</v>
      </c>
      <c r="AD7797" s="569">
        <f>-'Demand Inputs'!F$38*IF('Demand Inputs'!$K$51="Yes",'Demand Inputs'!$K7847,'Demand Profiles'!AB7795)/INDEX('IEPR CAISO Load Modifiers'!$E$59:$S$59,MATCH(AD$5,'IEPR CAISO Load Modifiers'!$E$27:$S$27,0))*1000</f>
        <v>-5.4662454769845628</v>
      </c>
      <c r="AE7797" s="569">
        <f>-'Demand Inputs'!G$38*IF('Demand Inputs'!$K$51="Yes",'Demand Inputs'!$K7847,'Demand Profiles'!AC7795)/INDEX('IEPR CAISO Load Modifiers'!$E$59:$S$59,MATCH(AE$5,'IEPR CAISO Load Modifiers'!$E$27:$S$27,0))*1000</f>
        <v>-9.387252649732936</v>
      </c>
      <c r="AF7797" s="570">
        <f>-'Demand Inputs'!H$38*IF('Demand Inputs'!$K$51="Yes",'Demand Inputs'!$K7847,'Demand Profiles'!AD7795)/INDEX('IEPR CAISO Load Modifiers'!$E$59:$S$59,MATCH(AF$5,'IEPR CAISO Load Modifiers'!$E$27:$S$27,0))*1000</f>
        <v>-14.182268445620018</v>
      </c>
      <c r="AG7797" s="569">
        <f t="shared" si="487"/>
        <v>3202.0850506310176</v>
      </c>
      <c r="AH7797" s="569">
        <f t="shared" si="488"/>
        <v>3229.7205367368256</v>
      </c>
      <c r="AI7797" s="569">
        <f t="shared" si="489"/>
        <v>3290.0014538298828</v>
      </c>
      <c r="AJ7797" s="570">
        <f t="shared" si="490"/>
        <v>3517.3597023898274</v>
      </c>
    </row>
    <row r="7798" spans="1:36" x14ac:dyDescent="0.25">
      <c r="A7798" s="9"/>
      <c r="B7798" s="134">
        <v>11</v>
      </c>
      <c r="C7798" s="135">
        <v>21</v>
      </c>
      <c r="D7798" s="137">
        <v>17</v>
      </c>
      <c r="E7798" s="571">
        <f>1000*'Demand Inputs'!E$32*IF('Demand Inputs'!$E$51="Yes",'Demand Inputs'!$E7848,'Demand Profiles'!AG7796)</f>
        <v>1143.6216231105977</v>
      </c>
      <c r="F7798" s="569">
        <f>1000*'Demand Inputs'!F$32*IF('Demand Inputs'!$E$51="Yes",'Demand Inputs'!$E7848,'Demand Profiles'!AH7796)</f>
        <v>1161.503445083616</v>
      </c>
      <c r="G7798" s="569">
        <f>1000*'Demand Inputs'!G$32*IF('Demand Inputs'!$E$51="Yes",'Demand Inputs'!$E7848,'Demand Profiles'!AI7796)</f>
        <v>1187.7880163899033</v>
      </c>
      <c r="H7798" s="570">
        <f>1000*'Demand Inputs'!H$32*IF('Demand Inputs'!$E$51="Yes",'Demand Inputs'!$E7848,'Demand Profiles'!AJ7796)</f>
        <v>1217.0143661363516</v>
      </c>
      <c r="I7798" s="571">
        <f>1000*'Demand Inputs'!E$33*IF(Custom_CI_shape="Yes",'Demand Inputs'!$F7848,'Demand Profiles'!$E7796)</f>
        <v>2550.7362835533645</v>
      </c>
      <c r="J7798" s="569">
        <f>1000*'Demand Inputs'!F$33*IF(Custom_CI_shape="Yes",'Demand Inputs'!$F7848,'Demand Profiles'!$E7796)</f>
        <v>2616.8613904810127</v>
      </c>
      <c r="K7798" s="569">
        <f>1000*'Demand Inputs'!G$33*IF(Custom_CI_shape="Yes",'Demand Inputs'!$F7848,'Demand Profiles'!$E7796)</f>
        <v>2765.7293980296281</v>
      </c>
      <c r="L7798" s="570">
        <f>1000*'Demand Inputs'!H$33*IF(Custom_CI_shape="Yes",'Demand Inputs'!$F7848,'Demand Profiles'!$E7796)</f>
        <v>3042.6869998553129</v>
      </c>
      <c r="M7798" s="569">
        <f>1000*'Demand Inputs'!E$36*IF('Demand Inputs'!$I$51="Yes",'Demand Inputs'!$I7848,'Demand Profiles'!K7796)</f>
        <v>-58.288279500942068</v>
      </c>
      <c r="N7798" s="569">
        <f>1000*'Demand Inputs'!F$36*IF('Demand Inputs'!$I$51="Yes",'Demand Inputs'!$I7848,'Demand Profiles'!L7796)</f>
        <v>-104.07218818841346</v>
      </c>
      <c r="O7798" s="569">
        <f>1000*'Demand Inputs'!G$36*IF('Demand Inputs'!$I$51="Yes",'Demand Inputs'!$I7848,'Demand Profiles'!M7796)</f>
        <v>-188.0861356247855</v>
      </c>
      <c r="P7798" s="570">
        <f>1000*'Demand Inputs'!H$36*IF('Demand Inputs'!$I$51="Yes",'Demand Inputs'!$I7848,'Demand Profiles'!N7796)</f>
        <v>-287.24614930420699</v>
      </c>
      <c r="Q7798" s="571">
        <f>1000*'Demand Inputs'!E$34*IF('Demand Inputs'!$G$51="Yes",'Demand Inputs'!$G7848,'Demand Profiles'!O7796)</f>
        <v>66.928514759587287</v>
      </c>
      <c r="R7798" s="569">
        <f>1000*'Demand Inputs'!F$34*IF('Demand Inputs'!$G$51="Yes",'Demand Inputs'!$G7848,'Demand Profiles'!P7796)</f>
        <v>97.837283933115003</v>
      </c>
      <c r="S7798" s="569">
        <f>1000*'Demand Inputs'!G$34*IF('Demand Inputs'!$G$51="Yes",'Demand Inputs'!$G7848,'Demand Profiles'!Q7796)</f>
        <v>158.79884341084116</v>
      </c>
      <c r="T7798" s="570">
        <f>1000*'Demand Inputs'!H$34*IF('Demand Inputs'!$G$51="Yes",'Demand Inputs'!$G7848,'Demand Profiles'!R7796)</f>
        <v>253.36730018718413</v>
      </c>
      <c r="U7798" s="571">
        <f>1000*'Demand Inputs'!E$35*IF('Demand Inputs'!$H$51="Yes",'Demand Inputs'!$H7848,'Demand Profiles'!W7796)</f>
        <v>19.599499562356431</v>
      </c>
      <c r="V7798" s="569">
        <f>1000*'Demand Inputs'!F$35*IF('Demand Inputs'!$H$51="Yes",'Demand Inputs'!$H7848,'Demand Profiles'!X7796)</f>
        <v>34.032096978278545</v>
      </c>
      <c r="W7798" s="569">
        <f>1000*'Demand Inputs'!G$35*IF('Demand Inputs'!$H$51="Yes",'Demand Inputs'!$H7848,'Demand Profiles'!Y7796)</f>
        <v>66.403106766533512</v>
      </c>
      <c r="X7798" s="570">
        <f>1000*'Demand Inputs'!H$35*IF('Demand Inputs'!$H$51="Yes",'Demand Inputs'!$H7848,'Demand Profiles'!Z7796)</f>
        <v>115.20142446629656</v>
      </c>
      <c r="Y7798" s="571">
        <f>1000*'Demand Inputs'!E$37*IF('Demand Inputs'!$J$51="Yes",'Demand Inputs'!$J7848,'Demand Profiles'!S7796)</f>
        <v>-64.081041398695945</v>
      </c>
      <c r="Z7798" s="569">
        <f>1000*'Demand Inputs'!F$37*IF('Demand Inputs'!$J$51="Yes",'Demand Inputs'!$J7848,'Demand Profiles'!T7796)</f>
        <v>-73.924379636943371</v>
      </c>
      <c r="AA7798" s="569">
        <f>1000*'Demand Inputs'!G$37*IF('Demand Inputs'!$J$51="Yes",'Demand Inputs'!$J7848,'Demand Profiles'!U7796)</f>
        <v>-95.199078354259228</v>
      </c>
      <c r="AB7798" s="569">
        <f>1000*'Demand Inputs'!H$37*IF('Demand Inputs'!$J$51="Yes",'Demand Inputs'!$J7848,'Demand Profiles'!V7796)</f>
        <v>-122.47550333285493</v>
      </c>
      <c r="AC7798" s="571">
        <f>-'Demand Inputs'!E$38*IF('Demand Inputs'!$K$51="Yes",'Demand Inputs'!$K7848,'Demand Profiles'!AA7796)/INDEX('IEPR CAISO Load Modifiers'!$E$59:$S$59,MATCH(AC$5,'IEPR CAISO Load Modifiers'!$E$27:$S$27,0))*1000</f>
        <v>-6.9358845822374029</v>
      </c>
      <c r="AD7798" s="569">
        <f>-'Demand Inputs'!F$38*IF('Demand Inputs'!$K$51="Yes",'Demand Inputs'!$K7848,'Demand Profiles'!AB7796)/INDEX('IEPR CAISO Load Modifiers'!$E$59:$S$59,MATCH(AD$5,'IEPR CAISO Load Modifiers'!$E$27:$S$27,0))*1000</f>
        <v>-11.400990313487979</v>
      </c>
      <c r="AE7798" s="569">
        <f>-'Demand Inputs'!G$38*IF('Demand Inputs'!$K$51="Yes",'Demand Inputs'!$K7848,'Demand Profiles'!AC7796)/INDEX('IEPR CAISO Load Modifiers'!$E$59:$S$59,MATCH(AE$5,'IEPR CAISO Load Modifiers'!$E$27:$S$27,0))*1000</f>
        <v>-20.135644079987323</v>
      </c>
      <c r="AF7798" s="570">
        <f>-'Demand Inputs'!H$38*IF('Demand Inputs'!$K$51="Yes",'Demand Inputs'!$K7848,'Demand Profiles'!AD7796)/INDEX('IEPR CAISO Load Modifiers'!$E$59:$S$59,MATCH(AF$5,'IEPR CAISO Load Modifiers'!$E$27:$S$27,0))*1000</f>
        <v>-30.657700009999481</v>
      </c>
      <c r="AG7798" s="569">
        <f t="shared" si="487"/>
        <v>3651.5807155040302</v>
      </c>
      <c r="AH7798" s="569">
        <f t="shared" si="488"/>
        <v>3720.8366583371776</v>
      </c>
      <c r="AI7798" s="569">
        <f t="shared" si="489"/>
        <v>3875.2985065378743</v>
      </c>
      <c r="AJ7798" s="570">
        <f t="shared" si="490"/>
        <v>4187.8907379980847</v>
      </c>
    </row>
    <row r="7799" spans="1:36" x14ac:dyDescent="0.25">
      <c r="A7799" s="9"/>
      <c r="B7799" s="134">
        <v>11</v>
      </c>
      <c r="C7799" s="135">
        <v>21</v>
      </c>
      <c r="D7799" s="137">
        <v>18</v>
      </c>
      <c r="E7799" s="571">
        <f>1000*'Demand Inputs'!E$32*IF('Demand Inputs'!$E$51="Yes",'Demand Inputs'!$E7849,'Demand Profiles'!AG7797)</f>
        <v>1651.3130883635317</v>
      </c>
      <c r="F7799" s="569">
        <f>1000*'Demand Inputs'!F$32*IF('Demand Inputs'!$E$51="Yes",'Demand Inputs'!$E7849,'Demand Profiles'!AH7797)</f>
        <v>1680.1257839640778</v>
      </c>
      <c r="G7799" s="569">
        <f>1000*'Demand Inputs'!G$32*IF('Demand Inputs'!$E$51="Yes",'Demand Inputs'!$E7849,'Demand Profiles'!AI7797)</f>
        <v>1732.7192771524328</v>
      </c>
      <c r="H7799" s="570">
        <f>1000*'Demand Inputs'!H$32*IF('Demand Inputs'!$E$51="Yes",'Demand Inputs'!$E7849,'Demand Profiles'!AJ7797)</f>
        <v>1805.3167241598171</v>
      </c>
      <c r="I7799" s="571">
        <f>1000*'Demand Inputs'!E$33*IF(Custom_CI_shape="Yes",'Demand Inputs'!$F7849,'Demand Profiles'!$E7797)</f>
        <v>2402.73839561461</v>
      </c>
      <c r="J7799" s="569">
        <f>1000*'Demand Inputs'!F$33*IF(Custom_CI_shape="Yes",'Demand Inputs'!$F7849,'Demand Profiles'!$E7797)</f>
        <v>2465.0268157674955</v>
      </c>
      <c r="K7799" s="569">
        <f>1000*'Demand Inputs'!G$33*IF(Custom_CI_shape="Yes",'Demand Inputs'!$F7849,'Demand Profiles'!$E7797)</f>
        <v>2605.2572582173962</v>
      </c>
      <c r="L7799" s="570">
        <f>1000*'Demand Inputs'!H$33*IF(Custom_CI_shape="Yes",'Demand Inputs'!$F7849,'Demand Profiles'!$E7797)</f>
        <v>2866.1453273426318</v>
      </c>
      <c r="M7799" s="569">
        <f>1000*'Demand Inputs'!E$36*IF('Demand Inputs'!$I$51="Yes",'Demand Inputs'!$I7849,'Demand Profiles'!K7797)</f>
        <v>-58.288279500942068</v>
      </c>
      <c r="N7799" s="569">
        <f>1000*'Demand Inputs'!F$36*IF('Demand Inputs'!$I$51="Yes",'Demand Inputs'!$I7849,'Demand Profiles'!L7797)</f>
        <v>-106.06430679790064</v>
      </c>
      <c r="O7799" s="569">
        <f>1000*'Demand Inputs'!G$36*IF('Demand Inputs'!$I$51="Yes",'Demand Inputs'!$I7849,'Demand Profiles'!M7797)</f>
        <v>-194.34118742156988</v>
      </c>
      <c r="P7799" s="570">
        <f>1000*'Demand Inputs'!H$36*IF('Demand Inputs'!$I$51="Yes",'Demand Inputs'!$I7849,'Demand Profiles'!N7797)</f>
        <v>-298.30286275426749</v>
      </c>
      <c r="Q7799" s="571">
        <f>1000*'Demand Inputs'!E$34*IF('Demand Inputs'!$G$51="Yes",'Demand Inputs'!$G7849,'Demand Profiles'!O7797)</f>
        <v>75.023954672563477</v>
      </c>
      <c r="R7799" s="569">
        <f>1000*'Demand Inputs'!F$34*IF('Demand Inputs'!$G$51="Yes",'Demand Inputs'!$G7849,'Demand Profiles'!P7797)</f>
        <v>108.15843063549698</v>
      </c>
      <c r="S7799" s="569">
        <f>1000*'Demand Inputs'!G$34*IF('Demand Inputs'!$G$51="Yes",'Demand Inputs'!$G7849,'Demand Profiles'!Q7797)</f>
        <v>170.98003820775105</v>
      </c>
      <c r="T7799" s="570">
        <f>1000*'Demand Inputs'!H$34*IF('Demand Inputs'!$G$51="Yes",'Demand Inputs'!$G7849,'Demand Profiles'!R7797)</f>
        <v>270.04301897144961</v>
      </c>
      <c r="U7799" s="571">
        <f>1000*'Demand Inputs'!E$35*IF('Demand Inputs'!$H$51="Yes",'Demand Inputs'!$H7849,'Demand Profiles'!W7797)</f>
        <v>25.469429482517491</v>
      </c>
      <c r="V7799" s="569">
        <f>1000*'Demand Inputs'!F$35*IF('Demand Inputs'!$H$51="Yes",'Demand Inputs'!$H7849,'Demand Profiles'!X7797)</f>
        <v>44.734798865424274</v>
      </c>
      <c r="W7799" s="569">
        <f>1000*'Demand Inputs'!G$35*IF('Demand Inputs'!$H$51="Yes",'Demand Inputs'!$H7849,'Demand Profiles'!Y7797)</f>
        <v>86.390331427950684</v>
      </c>
      <c r="X7799" s="570">
        <f>1000*'Demand Inputs'!H$35*IF('Demand Inputs'!$H$51="Yes",'Demand Inputs'!$H7849,'Demand Profiles'!Z7797)</f>
        <v>146.27475886770421</v>
      </c>
      <c r="Y7799" s="571">
        <f>1000*'Demand Inputs'!E$37*IF('Demand Inputs'!$J$51="Yes",'Demand Inputs'!$J7849,'Demand Profiles'!S7797)</f>
        <v>-2.9378118065350534E-3</v>
      </c>
      <c r="Z7799" s="569">
        <f>1000*'Demand Inputs'!F$37*IF('Demand Inputs'!$J$51="Yes",'Demand Inputs'!$J7849,'Demand Profiles'!T7797)</f>
        <v>-3.3718668532106487E-3</v>
      </c>
      <c r="AA7799" s="569">
        <f>1000*'Demand Inputs'!G$37*IF('Demand Inputs'!$J$51="Yes",'Demand Inputs'!$J7849,'Demand Profiles'!U7797)</f>
        <v>-4.311136444459053E-3</v>
      </c>
      <c r="AB7799" s="569">
        <f>1000*'Demand Inputs'!H$37*IF('Demand Inputs'!$J$51="Yes",'Demand Inputs'!$J7849,'Demand Profiles'!V7797)</f>
        <v>-5.5390352267976912E-3</v>
      </c>
      <c r="AC7799" s="571">
        <f>-'Demand Inputs'!E$38*IF('Demand Inputs'!$K$51="Yes",'Demand Inputs'!$K7849,'Demand Profiles'!AA7797)/INDEX('IEPR CAISO Load Modifiers'!$E$59:$S$59,MATCH(AC$5,'IEPR CAISO Load Modifiers'!$E$27:$S$27,0))*1000</f>
        <v>-11.154425015909915</v>
      </c>
      <c r="AD7799" s="569">
        <f>-'Demand Inputs'!F$38*IF('Demand Inputs'!$K$51="Yes",'Demand Inputs'!$K7849,'Demand Profiles'!AB7797)/INDEX('IEPR CAISO Load Modifiers'!$E$59:$S$59,MATCH(AD$5,'IEPR CAISO Load Modifiers'!$E$27:$S$27,0))*1000</f>
        <v>-17.448117612206307</v>
      </c>
      <c r="AE7799" s="569">
        <f>-'Demand Inputs'!G$38*IF('Demand Inputs'!$K$51="Yes",'Demand Inputs'!$K7849,'Demand Profiles'!AC7797)/INDEX('IEPR CAISO Load Modifiers'!$E$59:$S$59,MATCH(AE$5,'IEPR CAISO Load Modifiers'!$E$27:$S$27,0))*1000</f>
        <v>-32.230291070937973</v>
      </c>
      <c r="AF7799" s="570">
        <f>-'Demand Inputs'!H$38*IF('Demand Inputs'!$K$51="Yes",'Demand Inputs'!$K7849,'Demand Profiles'!AD7797)/INDEX('IEPR CAISO Load Modifiers'!$E$59:$S$59,MATCH(AF$5,'IEPR CAISO Load Modifiers'!$E$27:$S$27,0))*1000</f>
        <v>-52.138564291137079</v>
      </c>
      <c r="AG7799" s="569">
        <f t="shared" si="487"/>
        <v>4085.099225804563</v>
      </c>
      <c r="AH7799" s="569">
        <f t="shared" si="488"/>
        <v>4174.5300329555348</v>
      </c>
      <c r="AI7799" s="569">
        <f t="shared" si="489"/>
        <v>4368.7711153765786</v>
      </c>
      <c r="AJ7799" s="570">
        <f t="shared" si="490"/>
        <v>4737.332863260971</v>
      </c>
    </row>
    <row r="7800" spans="1:36" x14ac:dyDescent="0.25">
      <c r="A7800" s="9"/>
      <c r="B7800" s="134">
        <v>11</v>
      </c>
      <c r="C7800" s="135">
        <v>21</v>
      </c>
      <c r="D7800" s="137">
        <v>19</v>
      </c>
      <c r="E7800" s="571">
        <f>1000*'Demand Inputs'!E$32*IF('Demand Inputs'!$E$51="Yes",'Demand Inputs'!$E7850,'Demand Profiles'!AG7798)</f>
        <v>1978.4254327507713</v>
      </c>
      <c r="F7800" s="569">
        <f>1000*'Demand Inputs'!F$32*IF('Demand Inputs'!$E$51="Yes",'Demand Inputs'!$E7850,'Demand Profiles'!AH7798)</f>
        <v>2015.0146377497908</v>
      </c>
      <c r="G7800" s="569">
        <f>1000*'Demand Inputs'!G$32*IF('Demand Inputs'!$E$51="Yes",'Demand Inputs'!$E7850,'Demand Profiles'!AI7798)</f>
        <v>2086.2214413349493</v>
      </c>
      <c r="H7800" s="570">
        <f>1000*'Demand Inputs'!H$32*IF('Demand Inputs'!$E$51="Yes",'Demand Inputs'!$E7850,'Demand Profiles'!AJ7798)</f>
        <v>2193.629112472996</v>
      </c>
      <c r="I7800" s="571">
        <f>1000*'Demand Inputs'!E$33*IF(Custom_CI_shape="Yes",'Demand Inputs'!$F7850,'Demand Profiles'!$E7798)</f>
        <v>2137.3670949980283</v>
      </c>
      <c r="J7800" s="569">
        <f>1000*'Demand Inputs'!F$33*IF(Custom_CI_shape="Yes",'Demand Inputs'!$F7850,'Demand Profiles'!$E7798)</f>
        <v>2192.7760483310999</v>
      </c>
      <c r="K7800" s="569">
        <f>1000*'Demand Inputs'!G$33*IF(Custom_CI_shape="Yes",'Demand Inputs'!$F7850,'Demand Profiles'!$E7798)</f>
        <v>2317.5186894594381</v>
      </c>
      <c r="L7800" s="570">
        <f>1000*'Demand Inputs'!H$33*IF(Custom_CI_shape="Yes",'Demand Inputs'!$F7850,'Demand Profiles'!$E7798)</f>
        <v>2549.5928825732558</v>
      </c>
      <c r="M7800" s="569">
        <f>1000*'Demand Inputs'!E$36*IF('Demand Inputs'!$I$51="Yes",'Demand Inputs'!$I7850,'Demand Profiles'!K7798)</f>
        <v>-55.925876755882129</v>
      </c>
      <c r="N7800" s="569">
        <f>1000*'Demand Inputs'!F$36*IF('Demand Inputs'!$I$51="Yes",'Demand Inputs'!$I7850,'Demand Profiles'!L7798)</f>
        <v>-105.78598227373996</v>
      </c>
      <c r="O7800" s="569">
        <f>1000*'Demand Inputs'!G$36*IF('Demand Inputs'!$I$51="Yes",'Demand Inputs'!$I7850,'Demand Profiles'!M7798)</f>
        <v>-194.13625718146258</v>
      </c>
      <c r="P7800" s="570">
        <f>1000*'Demand Inputs'!H$36*IF('Demand Inputs'!$I$51="Yes",'Demand Inputs'!$I7850,'Demand Profiles'!N7798)</f>
        <v>-300.18954537652837</v>
      </c>
      <c r="Q7800" s="571">
        <f>1000*'Demand Inputs'!E$34*IF('Demand Inputs'!$G$51="Yes",'Demand Inputs'!$G7850,'Demand Profiles'!O7798)</f>
        <v>92.012460265645089</v>
      </c>
      <c r="R7800" s="569">
        <f>1000*'Demand Inputs'!F$34*IF('Demand Inputs'!$G$51="Yes",'Demand Inputs'!$G7850,'Demand Profiles'!P7798)</f>
        <v>130.94644969153094</v>
      </c>
      <c r="S7800" s="569">
        <f>1000*'Demand Inputs'!G$34*IF('Demand Inputs'!$G$51="Yes",'Demand Inputs'!$G7850,'Demand Profiles'!Q7798)</f>
        <v>197.97848642748153</v>
      </c>
      <c r="T7800" s="570">
        <f>1000*'Demand Inputs'!H$34*IF('Demand Inputs'!$G$51="Yes",'Demand Inputs'!$G7850,'Demand Profiles'!R7798)</f>
        <v>304.03529496343236</v>
      </c>
      <c r="U7800" s="571">
        <f>1000*'Demand Inputs'!E$35*IF('Demand Inputs'!$H$51="Yes",'Demand Inputs'!$H7850,'Demand Profiles'!W7798)</f>
        <v>30.048651551752915</v>
      </c>
      <c r="V7800" s="569">
        <f>1000*'Demand Inputs'!F$35*IF('Demand Inputs'!$H$51="Yes",'Demand Inputs'!$H7850,'Demand Profiles'!X7798)</f>
        <v>52.7919644586676</v>
      </c>
      <c r="W7800" s="569">
        <f>1000*'Demand Inputs'!G$35*IF('Demand Inputs'!$H$51="Yes",'Demand Inputs'!$H7850,'Demand Profiles'!Y7798)</f>
        <v>101.43083982596906</v>
      </c>
      <c r="X7800" s="570">
        <f>1000*'Demand Inputs'!H$35*IF('Demand Inputs'!$H$51="Yes",'Demand Inputs'!$H7850,'Demand Profiles'!Z7798)</f>
        <v>171.48486873514486</v>
      </c>
      <c r="Y7800" s="571">
        <f>1000*'Demand Inputs'!E$37*IF('Demand Inputs'!$J$51="Yes",'Demand Inputs'!$J7850,'Demand Profiles'!S7798)</f>
        <v>-2.9378118065350534E-3</v>
      </c>
      <c r="Z7800" s="569">
        <f>1000*'Demand Inputs'!F$37*IF('Demand Inputs'!$J$51="Yes",'Demand Inputs'!$J7850,'Demand Profiles'!T7798)</f>
        <v>-3.3718668532106487E-3</v>
      </c>
      <c r="AA7800" s="569">
        <f>1000*'Demand Inputs'!G$37*IF('Demand Inputs'!$J$51="Yes",'Demand Inputs'!$J7850,'Demand Profiles'!U7798)</f>
        <v>-4.311136444459053E-3</v>
      </c>
      <c r="AB7800" s="569">
        <f>1000*'Demand Inputs'!H$37*IF('Demand Inputs'!$J$51="Yes",'Demand Inputs'!$J7850,'Demand Profiles'!V7798)</f>
        <v>-5.5390352267976912E-3</v>
      </c>
      <c r="AC7800" s="571">
        <f>-'Demand Inputs'!E$38*IF('Demand Inputs'!$K$51="Yes",'Demand Inputs'!$K7850,'Demand Profiles'!AA7798)/INDEX('IEPR CAISO Load Modifiers'!$E$59:$S$59,MATCH(AC$5,'IEPR CAISO Load Modifiers'!$E$27:$S$27,0))*1000</f>
        <v>-7.3267915649189996</v>
      </c>
      <c r="AD7800" s="569">
        <f>-'Demand Inputs'!F$38*IF('Demand Inputs'!$K$51="Yes",'Demand Inputs'!$K7850,'Demand Profiles'!AB7798)/INDEX('IEPR CAISO Load Modifiers'!$E$59:$S$59,MATCH(AD$5,'IEPR CAISO Load Modifiers'!$E$27:$S$27,0))*1000</f>
        <v>-12.025199951261056</v>
      </c>
      <c r="AE7800" s="569">
        <f>-'Demand Inputs'!G$38*IF('Demand Inputs'!$K$51="Yes",'Demand Inputs'!$K7850,'Demand Profiles'!AC7798)/INDEX('IEPR CAISO Load Modifiers'!$E$59:$S$59,MATCH(AE$5,'IEPR CAISO Load Modifiers'!$E$27:$S$27,0))*1000</f>
        <v>-22.634672937746569</v>
      </c>
      <c r="AF7800" s="570">
        <f>-'Demand Inputs'!H$38*IF('Demand Inputs'!$K$51="Yes",'Demand Inputs'!$K7850,'Demand Profiles'!AD7798)/INDEX('IEPR CAISO Load Modifiers'!$E$59:$S$59,MATCH(AF$5,'IEPR CAISO Load Modifiers'!$E$27:$S$27,0))*1000</f>
        <v>-38.568908271331949</v>
      </c>
      <c r="AG7800" s="569">
        <f t="shared" si="487"/>
        <v>4174.5980334335891</v>
      </c>
      <c r="AH7800" s="569">
        <f t="shared" si="488"/>
        <v>4273.7145461392347</v>
      </c>
      <c r="AI7800" s="569">
        <f t="shared" si="489"/>
        <v>4486.3742157921843</v>
      </c>
      <c r="AJ7800" s="570">
        <f t="shared" si="490"/>
        <v>4879.9781660617418</v>
      </c>
    </row>
    <row r="7801" spans="1:36" x14ac:dyDescent="0.25">
      <c r="A7801" s="9"/>
      <c r="B7801" s="134">
        <v>11</v>
      </c>
      <c r="C7801" s="135">
        <v>21</v>
      </c>
      <c r="D7801" s="137">
        <v>20</v>
      </c>
      <c r="E7801" s="571">
        <f>1000*'Demand Inputs'!E$32*IF('Demand Inputs'!$E$51="Yes",'Demand Inputs'!$E7851,'Demand Profiles'!AG7799)</f>
        <v>2079.8342615447323</v>
      </c>
      <c r="F7801" s="569">
        <f>1000*'Demand Inputs'!F$32*IF('Demand Inputs'!$E$51="Yes",'Demand Inputs'!$E7851,'Demand Profiles'!AH7799)</f>
        <v>2120.0197319384233</v>
      </c>
      <c r="G7801" s="569">
        <f>1000*'Demand Inputs'!G$32*IF('Demand Inputs'!$E$51="Yes",'Demand Inputs'!$E7851,'Demand Profiles'!AI7799)</f>
        <v>2198.4172058888457</v>
      </c>
      <c r="H7801" s="570">
        <f>1000*'Demand Inputs'!H$32*IF('Demand Inputs'!$E$51="Yes",'Demand Inputs'!$E7851,'Demand Profiles'!AJ7799)</f>
        <v>2321.2101152364016</v>
      </c>
      <c r="I7801" s="571">
        <f>1000*'Demand Inputs'!E$33*IF(Custom_CI_shape="Yes",'Demand Inputs'!$F7851,'Demand Profiles'!$E7799)</f>
        <v>1917.7312801584158</v>
      </c>
      <c r="J7801" s="569">
        <f>1000*'Demand Inputs'!F$33*IF(Custom_CI_shape="Yes",'Demand Inputs'!$F7851,'Demand Profiles'!$E7799)</f>
        <v>1967.4464101687649</v>
      </c>
      <c r="K7801" s="569">
        <f>1000*'Demand Inputs'!G$33*IF(Custom_CI_shape="Yes",'Demand Inputs'!$F7851,'Demand Profiles'!$E7799)</f>
        <v>2079.3704991197137</v>
      </c>
      <c r="L7801" s="570">
        <f>1000*'Demand Inputs'!H$33*IF(Custom_CI_shape="Yes",'Demand Inputs'!$F7851,'Demand Profiles'!$E7799)</f>
        <v>2287.596751172267</v>
      </c>
      <c r="M7801" s="569">
        <f>1000*'Demand Inputs'!E$36*IF('Demand Inputs'!$I$51="Yes",'Demand Inputs'!$I7851,'Demand Profiles'!K7799)</f>
        <v>-53.198556555975465</v>
      </c>
      <c r="N7801" s="569">
        <f>1000*'Demand Inputs'!F$36*IF('Demand Inputs'!$I$51="Yes",'Demand Inputs'!$I7851,'Demand Profiles'!L7799)</f>
        <v>-101.07955921403868</v>
      </c>
      <c r="O7801" s="569">
        <f>1000*'Demand Inputs'!G$36*IF('Demand Inputs'!$I$51="Yes",'Demand Inputs'!$I7851,'Demand Profiles'!M7799)</f>
        <v>-188.92019597752358</v>
      </c>
      <c r="P7801" s="570">
        <f>1000*'Demand Inputs'!H$36*IF('Demand Inputs'!$I$51="Yes",'Demand Inputs'!$I7851,'Demand Profiles'!N7799)</f>
        <v>-290.28659091479864</v>
      </c>
      <c r="Q7801" s="571">
        <f>1000*'Demand Inputs'!E$34*IF('Demand Inputs'!$G$51="Yes",'Demand Inputs'!$G7851,'Demand Profiles'!O7799)</f>
        <v>98.612288350094985</v>
      </c>
      <c r="R7801" s="569">
        <f>1000*'Demand Inputs'!F$34*IF('Demand Inputs'!$G$51="Yes",'Demand Inputs'!$G7851,'Demand Profiles'!P7799)</f>
        <v>137.91488287048927</v>
      </c>
      <c r="S7801" s="569">
        <f>1000*'Demand Inputs'!G$34*IF('Demand Inputs'!$G$51="Yes",'Demand Inputs'!$G7851,'Demand Profiles'!Q7799)</f>
        <v>207.4397409450934</v>
      </c>
      <c r="T7801" s="570">
        <f>1000*'Demand Inputs'!H$34*IF('Demand Inputs'!$G$51="Yes",'Demand Inputs'!$G7851,'Demand Profiles'!R7799)</f>
        <v>312.37316213197545</v>
      </c>
      <c r="U7801" s="571">
        <f>1000*'Demand Inputs'!E$35*IF('Demand Inputs'!$H$51="Yes",'Demand Inputs'!$H7851,'Demand Profiles'!W7799)</f>
        <v>31.194138591519177</v>
      </c>
      <c r="V7801" s="569">
        <f>1000*'Demand Inputs'!F$35*IF('Demand Inputs'!$H$51="Yes",'Demand Inputs'!$H7851,'Demand Profiles'!X7799)</f>
        <v>55.025911747816004</v>
      </c>
      <c r="W7801" s="569">
        <f>1000*'Demand Inputs'!G$35*IF('Demand Inputs'!$H$51="Yes",'Demand Inputs'!$H7851,'Demand Profiles'!Y7799)</f>
        <v>104.94796321193253</v>
      </c>
      <c r="X7801" s="570">
        <f>1000*'Demand Inputs'!H$35*IF('Demand Inputs'!$H$51="Yes",'Demand Inputs'!$H7851,'Demand Profiles'!Z7799)</f>
        <v>177.28405160187609</v>
      </c>
      <c r="Y7801" s="571">
        <f>1000*'Demand Inputs'!E$37*IF('Demand Inputs'!$J$51="Yes",'Demand Inputs'!$J7851,'Demand Profiles'!S7799)</f>
        <v>-2.9378118065350534E-3</v>
      </c>
      <c r="Z7801" s="569">
        <f>1000*'Demand Inputs'!F$37*IF('Demand Inputs'!$J$51="Yes",'Demand Inputs'!$J7851,'Demand Profiles'!T7799)</f>
        <v>-3.3718668532106487E-3</v>
      </c>
      <c r="AA7801" s="569">
        <f>1000*'Demand Inputs'!G$37*IF('Demand Inputs'!$J$51="Yes",'Demand Inputs'!$J7851,'Demand Profiles'!U7799)</f>
        <v>-4.311136444459053E-3</v>
      </c>
      <c r="AB7801" s="569">
        <f>1000*'Demand Inputs'!H$37*IF('Demand Inputs'!$J$51="Yes",'Demand Inputs'!$J7851,'Demand Profiles'!V7799)</f>
        <v>-5.5390352267976912E-3</v>
      </c>
      <c r="AC7801" s="571">
        <f>-'Demand Inputs'!E$38*IF('Demand Inputs'!$K$51="Yes",'Demand Inputs'!$K7851,'Demand Profiles'!AA7799)/INDEX('IEPR CAISO Load Modifiers'!$E$59:$S$59,MATCH(AC$5,'IEPR CAISO Load Modifiers'!$E$27:$S$27,0))*1000</f>
        <v>-9.2188899463709202</v>
      </c>
      <c r="AD7801" s="569">
        <f>-'Demand Inputs'!F$38*IF('Demand Inputs'!$K$51="Yes",'Demand Inputs'!$K7851,'Demand Profiles'!AB7799)/INDEX('IEPR CAISO Load Modifiers'!$E$59:$S$59,MATCH(AD$5,'IEPR CAISO Load Modifiers'!$E$27:$S$27,0))*1000</f>
        <v>-14.623593546580937</v>
      </c>
      <c r="AE7801" s="569">
        <f>-'Demand Inputs'!G$38*IF('Demand Inputs'!$K$51="Yes",'Demand Inputs'!$K7851,'Demand Profiles'!AC7799)/INDEX('IEPR CAISO Load Modifiers'!$E$59:$S$59,MATCH(AE$5,'IEPR CAISO Load Modifiers'!$E$27:$S$27,0))*1000</f>
        <v>-26.815508882998532</v>
      </c>
      <c r="AF7801" s="570">
        <f>-'Demand Inputs'!H$38*IF('Demand Inputs'!$K$51="Yes",'Demand Inputs'!$K7851,'Demand Profiles'!AD7799)/INDEX('IEPR CAISO Load Modifiers'!$E$59:$S$59,MATCH(AF$5,'IEPR CAISO Load Modifiers'!$E$27:$S$27,0))*1000</f>
        <v>-45.408029819946755</v>
      </c>
      <c r="AG7801" s="569">
        <f t="shared" si="487"/>
        <v>4064.9515843306094</v>
      </c>
      <c r="AH7801" s="569">
        <f t="shared" si="488"/>
        <v>4164.7004120980209</v>
      </c>
      <c r="AI7801" s="569">
        <f t="shared" si="489"/>
        <v>4374.4353931686173</v>
      </c>
      <c r="AJ7801" s="570">
        <f t="shared" si="490"/>
        <v>4762.7639203725475</v>
      </c>
    </row>
    <row r="7802" spans="1:36" x14ac:dyDescent="0.25">
      <c r="A7802" s="9"/>
      <c r="B7802" s="134">
        <v>11</v>
      </c>
      <c r="C7802" s="135">
        <v>21</v>
      </c>
      <c r="D7802" s="137">
        <v>21</v>
      </c>
      <c r="E7802" s="571">
        <f>1000*'Demand Inputs'!E$32*IF('Demand Inputs'!$E$51="Yes",'Demand Inputs'!$E7852,'Demand Profiles'!AG7800)</f>
        <v>2128.3752769611478</v>
      </c>
      <c r="F7802" s="569">
        <f>1000*'Demand Inputs'!F$32*IF('Demand Inputs'!$E$51="Yes",'Demand Inputs'!$E7852,'Demand Profiles'!AH7800)</f>
        <v>2170.8045910407304</v>
      </c>
      <c r="G7802" s="569">
        <f>1000*'Demand Inputs'!G$32*IF('Demand Inputs'!$E$51="Yes",'Demand Inputs'!$E7852,'Demand Profiles'!AI7800)</f>
        <v>2252.9734843159567</v>
      </c>
      <c r="H7802" s="570">
        <f>1000*'Demand Inputs'!H$32*IF('Demand Inputs'!$E$51="Yes",'Demand Inputs'!$E7852,'Demand Profiles'!AJ7800)</f>
        <v>2385.8574743809195</v>
      </c>
      <c r="I7802" s="571">
        <f>1000*'Demand Inputs'!E$33*IF(Custom_CI_shape="Yes",'Demand Inputs'!$F7852,'Demand Profiles'!$E7800)</f>
        <v>1729.9267065073336</v>
      </c>
      <c r="J7802" s="569">
        <f>1000*'Demand Inputs'!F$33*IF(Custom_CI_shape="Yes",'Demand Inputs'!$F7852,'Demand Profiles'!$E7800)</f>
        <v>1774.7732040391893</v>
      </c>
      <c r="K7802" s="569">
        <f>1000*'Demand Inputs'!G$33*IF(Custom_CI_shape="Yes",'Demand Inputs'!$F7852,'Demand Profiles'!$E7800)</f>
        <v>1875.7364998778819</v>
      </c>
      <c r="L7802" s="570">
        <f>1000*'Demand Inputs'!H$33*IF(Custom_CI_shape="Yes",'Demand Inputs'!$F7852,'Demand Profiles'!$E7800)</f>
        <v>2063.5710302672924</v>
      </c>
      <c r="M7802" s="569">
        <f>1000*'Demand Inputs'!E$36*IF('Demand Inputs'!$I$51="Yes",'Demand Inputs'!$I7852,'Demand Profiles'!K7800)</f>
        <v>-50.180526866658262</v>
      </c>
      <c r="N7802" s="569">
        <f>1000*'Demand Inputs'!F$36*IF('Demand Inputs'!$I$51="Yes",'Demand Inputs'!$I7852,'Demand Profiles'!L7800)</f>
        <v>-95.433614641969314</v>
      </c>
      <c r="O7802" s="569">
        <f>1000*'Demand Inputs'!G$36*IF('Demand Inputs'!$I$51="Yes",'Demand Inputs'!$I7852,'Demand Profiles'!M7800)</f>
        <v>-177.9355994137278</v>
      </c>
      <c r="P7802" s="570">
        <f>1000*'Demand Inputs'!H$36*IF('Demand Inputs'!$I$51="Yes",'Demand Inputs'!$I7852,'Demand Profiles'!N7800)</f>
        <v>-271.33005513378771</v>
      </c>
      <c r="Q7802" s="571">
        <f>1000*'Demand Inputs'!E$34*IF('Demand Inputs'!$G$51="Yes",'Demand Inputs'!$G7852,'Demand Profiles'!O7800)</f>
        <v>108.11319937753693</v>
      </c>
      <c r="R7802" s="569">
        <f>1000*'Demand Inputs'!F$34*IF('Demand Inputs'!$G$51="Yes",'Demand Inputs'!$G7852,'Demand Profiles'!P7800)</f>
        <v>149.99490564759017</v>
      </c>
      <c r="S7802" s="569">
        <f>1000*'Demand Inputs'!G$34*IF('Demand Inputs'!$G$51="Yes",'Demand Inputs'!$G7852,'Demand Profiles'!Q7800)</f>
        <v>227.78089923577144</v>
      </c>
      <c r="T7802" s="570">
        <f>1000*'Demand Inputs'!H$34*IF('Demand Inputs'!$G$51="Yes",'Demand Inputs'!$G7852,'Demand Profiles'!R7800)</f>
        <v>331.24341502035577</v>
      </c>
      <c r="U7802" s="571">
        <f>1000*'Demand Inputs'!E$35*IF('Demand Inputs'!$H$51="Yes",'Demand Inputs'!$H7852,'Demand Profiles'!W7800)</f>
        <v>29.403978673724325</v>
      </c>
      <c r="V7802" s="569">
        <f>1000*'Demand Inputs'!F$35*IF('Demand Inputs'!$H$51="Yes",'Demand Inputs'!$H7852,'Demand Profiles'!X7800)</f>
        <v>52.09603827360273</v>
      </c>
      <c r="W7802" s="569">
        <f>1000*'Demand Inputs'!G$35*IF('Demand Inputs'!$H$51="Yes",'Demand Inputs'!$H7852,'Demand Profiles'!Y7800)</f>
        <v>99.478672539242538</v>
      </c>
      <c r="X7802" s="570">
        <f>1000*'Demand Inputs'!H$35*IF('Demand Inputs'!$H$51="Yes",'Demand Inputs'!$H7852,'Demand Profiles'!Z7800)</f>
        <v>168.11674626434888</v>
      </c>
      <c r="Y7802" s="571">
        <f>1000*'Demand Inputs'!E$37*IF('Demand Inputs'!$J$51="Yes",'Demand Inputs'!$J7852,'Demand Profiles'!S7800)</f>
        <v>-2.9378118065350534E-3</v>
      </c>
      <c r="Z7802" s="569">
        <f>1000*'Demand Inputs'!F$37*IF('Demand Inputs'!$J$51="Yes",'Demand Inputs'!$J7852,'Demand Profiles'!T7800)</f>
        <v>-3.3718668532106487E-3</v>
      </c>
      <c r="AA7802" s="569">
        <f>1000*'Demand Inputs'!G$37*IF('Demand Inputs'!$J$51="Yes",'Demand Inputs'!$J7852,'Demand Profiles'!U7800)</f>
        <v>-4.311136444459053E-3</v>
      </c>
      <c r="AB7802" s="569">
        <f>1000*'Demand Inputs'!H$37*IF('Demand Inputs'!$J$51="Yes",'Demand Inputs'!$J7852,'Demand Profiles'!V7800)</f>
        <v>-5.5390352267976912E-3</v>
      </c>
      <c r="AC7802" s="571">
        <f>-'Demand Inputs'!E$38*IF('Demand Inputs'!$K$51="Yes",'Demand Inputs'!$K7852,'Demand Profiles'!AA7800)/INDEX('IEPR CAISO Load Modifiers'!$E$59:$S$59,MATCH(AC$5,'IEPR CAISO Load Modifiers'!$E$27:$S$27,0))*1000</f>
        <v>-7.9918763618425679</v>
      </c>
      <c r="AD7802" s="569">
        <f>-'Demand Inputs'!F$38*IF('Demand Inputs'!$K$51="Yes",'Demand Inputs'!$K7852,'Demand Profiles'!AB7800)/INDEX('IEPR CAISO Load Modifiers'!$E$59:$S$59,MATCH(AD$5,'IEPR CAISO Load Modifiers'!$E$27:$S$27,0))*1000</f>
        <v>-12.4517228232323</v>
      </c>
      <c r="AE7802" s="569">
        <f>-'Demand Inputs'!G$38*IF('Demand Inputs'!$K$51="Yes",'Demand Inputs'!$K7852,'Demand Profiles'!AC7800)/INDEX('IEPR CAISO Load Modifiers'!$E$59:$S$59,MATCH(AE$5,'IEPR CAISO Load Modifiers'!$E$27:$S$27,0))*1000</f>
        <v>-22.608967046370537</v>
      </c>
      <c r="AF7802" s="570">
        <f>-'Demand Inputs'!H$38*IF('Demand Inputs'!$K$51="Yes",'Demand Inputs'!$K7852,'Demand Profiles'!AD7800)/INDEX('IEPR CAISO Load Modifiers'!$E$59:$S$59,MATCH(AF$5,'IEPR CAISO Load Modifiers'!$E$27:$S$27,0))*1000</f>
        <v>-37.161283388962289</v>
      </c>
      <c r="AG7802" s="569">
        <f t="shared" si="487"/>
        <v>3937.6438204794358</v>
      </c>
      <c r="AH7802" s="569">
        <f t="shared" si="488"/>
        <v>4039.780029669058</v>
      </c>
      <c r="AI7802" s="569">
        <f t="shared" si="489"/>
        <v>4255.4206783723093</v>
      </c>
      <c r="AJ7802" s="570">
        <f t="shared" si="490"/>
        <v>4640.2917883749387</v>
      </c>
    </row>
    <row r="7803" spans="1:36" x14ac:dyDescent="0.25">
      <c r="A7803" s="9"/>
      <c r="B7803" s="134">
        <v>11</v>
      </c>
      <c r="C7803" s="135">
        <v>21</v>
      </c>
      <c r="D7803" s="137">
        <v>22</v>
      </c>
      <c r="E7803" s="571">
        <f>1000*'Demand Inputs'!E$32*IF('Demand Inputs'!$E$51="Yes",'Demand Inputs'!$E7853,'Demand Profiles'!AG7801)</f>
        <v>2164.5530170188194</v>
      </c>
      <c r="F7803" s="569">
        <f>1000*'Demand Inputs'!F$32*IF('Demand Inputs'!$E$51="Yes",'Demand Inputs'!$E7853,'Demand Profiles'!AH7801)</f>
        <v>2206.9324137006834</v>
      </c>
      <c r="G7803" s="569">
        <f>1000*'Demand Inputs'!G$32*IF('Demand Inputs'!$E$51="Yes",'Demand Inputs'!$E7853,'Demand Profiles'!AI7801)</f>
        <v>2291.5819216347295</v>
      </c>
      <c r="H7803" s="570">
        <f>1000*'Demand Inputs'!H$32*IF('Demand Inputs'!$E$51="Yes",'Demand Inputs'!$E7853,'Demand Profiles'!AJ7801)</f>
        <v>2433.9195668569705</v>
      </c>
      <c r="I7803" s="571">
        <f>1000*'Demand Inputs'!E$33*IF(Custom_CI_shape="Yes",'Demand Inputs'!$F7853,'Demand Profiles'!$E7801)</f>
        <v>1522.6180217306612</v>
      </c>
      <c r="J7803" s="569">
        <f>1000*'Demand Inputs'!F$33*IF(Custom_CI_shape="Yes",'Demand Inputs'!$F7853,'Demand Profiles'!$E7801)</f>
        <v>1562.0902635872926</v>
      </c>
      <c r="K7803" s="569">
        <f>1000*'Demand Inputs'!G$33*IF(Custom_CI_shape="Yes",'Demand Inputs'!$F7853,'Demand Profiles'!$E7801)</f>
        <v>1650.9544525723222</v>
      </c>
      <c r="L7803" s="570">
        <f>1000*'Demand Inputs'!H$33*IF(Custom_CI_shape="Yes",'Demand Inputs'!$F7853,'Demand Profiles'!$E7801)</f>
        <v>1816.279515188216</v>
      </c>
      <c r="M7803" s="569">
        <f>1000*'Demand Inputs'!E$36*IF('Demand Inputs'!$I$51="Yes",'Demand Inputs'!$I7853,'Demand Profiles'!K7801)</f>
        <v>-46.218457509244345</v>
      </c>
      <c r="N7803" s="569">
        <f>1000*'Demand Inputs'!F$36*IF('Demand Inputs'!$I$51="Yes",'Demand Inputs'!$I7853,'Demand Profiles'!L7801)</f>
        <v>-88.12604001066444</v>
      </c>
      <c r="O7803" s="569">
        <f>1000*'Demand Inputs'!G$36*IF('Demand Inputs'!$I$51="Yes",'Demand Inputs'!$I7853,'Demand Profiles'!M7801)</f>
        <v>-162.29799472344595</v>
      </c>
      <c r="P7803" s="570">
        <f>1000*'Demand Inputs'!H$36*IF('Demand Inputs'!$I$51="Yes",'Demand Inputs'!$I7853,'Demand Profiles'!N7801)</f>
        <v>-247.63428304041139</v>
      </c>
      <c r="Q7803" s="571">
        <f>1000*'Demand Inputs'!E$34*IF('Demand Inputs'!$G$51="Yes",'Demand Inputs'!$G7853,'Demand Profiles'!O7801)</f>
        <v>193.11902774908975</v>
      </c>
      <c r="R7803" s="569">
        <f>1000*'Demand Inputs'!F$34*IF('Demand Inputs'!$G$51="Yes",'Demand Inputs'!$G7853,'Demand Profiles'!P7801)</f>
        <v>271.17680780747969</v>
      </c>
      <c r="S7803" s="569">
        <f>1000*'Demand Inputs'!G$34*IF('Demand Inputs'!$G$51="Yes",'Demand Inputs'!$G7853,'Demand Profiles'!Q7801)</f>
        <v>414.97396763014086</v>
      </c>
      <c r="T7803" s="570">
        <f>1000*'Demand Inputs'!H$34*IF('Demand Inputs'!$G$51="Yes",'Demand Inputs'!$G7853,'Demand Profiles'!R7801)</f>
        <v>611.38086783400706</v>
      </c>
      <c r="U7803" s="571">
        <f>1000*'Demand Inputs'!E$35*IF('Demand Inputs'!$H$51="Yes",'Demand Inputs'!$H7853,'Demand Profiles'!W7801)</f>
        <v>26.51990918372551</v>
      </c>
      <c r="V7803" s="569">
        <f>1000*'Demand Inputs'!F$35*IF('Demand Inputs'!$H$51="Yes",'Demand Inputs'!$H7853,'Demand Profiles'!X7801)</f>
        <v>46.96875969372924</v>
      </c>
      <c r="W7803" s="569">
        <f>1000*'Demand Inputs'!G$35*IF('Demand Inputs'!$H$51="Yes",'Demand Inputs'!$H7853,'Demand Profiles'!Y7801)</f>
        <v>89.782893411780506</v>
      </c>
      <c r="X7803" s="570">
        <f>1000*'Demand Inputs'!H$35*IF('Demand Inputs'!$H$51="Yes",'Demand Inputs'!$H7853,'Demand Profiles'!Z7801)</f>
        <v>151.97232997681874</v>
      </c>
      <c r="Y7803" s="571">
        <f>1000*'Demand Inputs'!E$37*IF('Demand Inputs'!$J$51="Yes",'Demand Inputs'!$J7853,'Demand Profiles'!S7801)</f>
        <v>-2.9378118065350534E-3</v>
      </c>
      <c r="Z7803" s="569">
        <f>1000*'Demand Inputs'!F$37*IF('Demand Inputs'!$J$51="Yes",'Demand Inputs'!$J7853,'Demand Profiles'!T7801)</f>
        <v>-3.3718668532106487E-3</v>
      </c>
      <c r="AA7803" s="569">
        <f>1000*'Demand Inputs'!G$37*IF('Demand Inputs'!$J$51="Yes",'Demand Inputs'!$J7853,'Demand Profiles'!U7801)</f>
        <v>-4.311136444459053E-3</v>
      </c>
      <c r="AB7803" s="569">
        <f>1000*'Demand Inputs'!H$37*IF('Demand Inputs'!$J$51="Yes",'Demand Inputs'!$J7853,'Demand Profiles'!V7801)</f>
        <v>-5.5390352267976912E-3</v>
      </c>
      <c r="AC7803" s="571">
        <f>-'Demand Inputs'!E$38*IF('Demand Inputs'!$K$51="Yes",'Demand Inputs'!$K7853,'Demand Profiles'!AA7801)/INDEX('IEPR CAISO Load Modifiers'!$E$59:$S$59,MATCH(AC$5,'IEPR CAISO Load Modifiers'!$E$27:$S$27,0))*1000</f>
        <v>-4.7587495877836394</v>
      </c>
      <c r="AD7803" s="569">
        <f>-'Demand Inputs'!F$38*IF('Demand Inputs'!$K$51="Yes",'Demand Inputs'!$K7853,'Demand Profiles'!AB7801)/INDEX('IEPR CAISO Load Modifiers'!$E$59:$S$59,MATCH(AD$5,'IEPR CAISO Load Modifiers'!$E$27:$S$27,0))*1000</f>
        <v>-7.3334618999430514</v>
      </c>
      <c r="AE7803" s="569">
        <f>-'Demand Inputs'!G$38*IF('Demand Inputs'!$K$51="Yes",'Demand Inputs'!$K7853,'Demand Profiles'!AC7801)/INDEX('IEPR CAISO Load Modifiers'!$E$59:$S$59,MATCH(AE$5,'IEPR CAISO Load Modifiers'!$E$27:$S$27,0))*1000</f>
        <v>-13.311013580286618</v>
      </c>
      <c r="AF7803" s="570">
        <f>-'Demand Inputs'!H$38*IF('Demand Inputs'!$K$51="Yes",'Demand Inputs'!$K7853,'Demand Profiles'!AD7801)/INDEX('IEPR CAISO Load Modifiers'!$E$59:$S$59,MATCH(AF$5,'IEPR CAISO Load Modifiers'!$E$27:$S$27,0))*1000</f>
        <v>-22.931661679609125</v>
      </c>
      <c r="AG7803" s="569">
        <f t="shared" si="487"/>
        <v>3855.8298307734608</v>
      </c>
      <c r="AH7803" s="569">
        <f t="shared" si="488"/>
        <v>3991.7053710117243</v>
      </c>
      <c r="AI7803" s="569">
        <f t="shared" si="489"/>
        <v>4271.6799158087961</v>
      </c>
      <c r="AJ7803" s="570">
        <f t="shared" si="490"/>
        <v>4742.9807961007637</v>
      </c>
    </row>
    <row r="7804" spans="1:36" x14ac:dyDescent="0.25">
      <c r="A7804" s="9"/>
      <c r="B7804" s="134">
        <v>11</v>
      </c>
      <c r="C7804" s="135">
        <v>21</v>
      </c>
      <c r="D7804" s="137">
        <v>23</v>
      </c>
      <c r="E7804" s="571">
        <f>1000*'Demand Inputs'!E$32*IF('Demand Inputs'!$E$51="Yes",'Demand Inputs'!$E7854,'Demand Profiles'!AG7802)</f>
        <v>2073.782633432415</v>
      </c>
      <c r="F7804" s="569">
        <f>1000*'Demand Inputs'!F$32*IF('Demand Inputs'!$E$51="Yes",'Demand Inputs'!$E7854,'Demand Profiles'!AH7802)</f>
        <v>2115.4691612768584</v>
      </c>
      <c r="G7804" s="569">
        <f>1000*'Demand Inputs'!G$32*IF('Demand Inputs'!$E$51="Yes",'Demand Inputs'!$E7854,'Demand Profiles'!AI7802)</f>
        <v>2196.9536219978813</v>
      </c>
      <c r="H7804" s="570">
        <f>1000*'Demand Inputs'!H$32*IF('Demand Inputs'!$E$51="Yes",'Demand Inputs'!$E7854,'Demand Profiles'!AJ7802)</f>
        <v>2338.066926871003</v>
      </c>
      <c r="I7804" s="571">
        <f>1000*'Demand Inputs'!E$33*IF(Custom_CI_shape="Yes",'Demand Inputs'!$F7854,'Demand Profiles'!$E7802)</f>
        <v>1333.763391049509</v>
      </c>
      <c r="J7804" s="569">
        <f>1000*'Demand Inputs'!F$33*IF(Custom_CI_shape="Yes",'Demand Inputs'!$F7854,'Demand Profiles'!$E7802)</f>
        <v>1368.3397788235006</v>
      </c>
      <c r="K7804" s="569">
        <f>1000*'Demand Inputs'!G$33*IF(Custom_CI_shape="Yes",'Demand Inputs'!$F7854,'Demand Profiles'!$E7802)</f>
        <v>1446.1818904706615</v>
      </c>
      <c r="L7804" s="570">
        <f>1000*'Demand Inputs'!H$33*IF(Custom_CI_shape="Yes",'Demand Inputs'!$F7854,'Demand Profiles'!$E7802)</f>
        <v>1591.0012167843051</v>
      </c>
      <c r="M7804" s="569">
        <f>1000*'Demand Inputs'!E$36*IF('Demand Inputs'!$I$51="Yes",'Demand Inputs'!$I7854,'Demand Profiles'!K7802)</f>
        <v>-40.580202925538437</v>
      </c>
      <c r="N7804" s="569">
        <f>1000*'Demand Inputs'!F$36*IF('Demand Inputs'!$I$51="Yes",'Demand Inputs'!$I7854,'Demand Profiles'!L7802)</f>
        <v>-75.337798132205123</v>
      </c>
      <c r="O7804" s="569">
        <f>1000*'Demand Inputs'!G$36*IF('Demand Inputs'!$I$51="Yes",'Demand Inputs'!$I7854,'Demand Profiles'!M7802)</f>
        <v>-138.59837143132052</v>
      </c>
      <c r="P7804" s="570">
        <f>1000*'Demand Inputs'!H$36*IF('Demand Inputs'!$I$51="Yes",'Demand Inputs'!$I7854,'Demand Profiles'!N7802)</f>
        <v>-211.60790558236852</v>
      </c>
      <c r="Q7804" s="571">
        <f>1000*'Demand Inputs'!E$34*IF('Demand Inputs'!$G$51="Yes",'Demand Inputs'!$G7854,'Demand Profiles'!O7802)</f>
        <v>212.12084405165689</v>
      </c>
      <c r="R7804" s="569">
        <f>1000*'Demand Inputs'!F$34*IF('Demand Inputs'!$G$51="Yes",'Demand Inputs'!$G7854,'Demand Profiles'!P7802)</f>
        <v>292.76822375332608</v>
      </c>
      <c r="S7804" s="569">
        <f>1000*'Demand Inputs'!G$34*IF('Demand Inputs'!$G$51="Yes",'Demand Inputs'!$G7854,'Demand Profiles'!Q7802)</f>
        <v>437.41056633960699</v>
      </c>
      <c r="T7804" s="570">
        <f>1000*'Demand Inputs'!H$34*IF('Demand Inputs'!$G$51="Yes",'Demand Inputs'!$G7854,'Demand Profiles'!R7802)</f>
        <v>643.10862202879741</v>
      </c>
      <c r="U7804" s="571">
        <f>1000*'Demand Inputs'!E$35*IF('Demand Inputs'!$H$51="Yes",'Demand Inputs'!$H7854,'Demand Profiles'!W7802)</f>
        <v>21.686882803982897</v>
      </c>
      <c r="V7804" s="569">
        <f>1000*'Demand Inputs'!F$35*IF('Demand Inputs'!$H$51="Yes",'Demand Inputs'!$H7854,'Demand Profiles'!X7802)</f>
        <v>38.215694993734168</v>
      </c>
      <c r="W7804" s="569">
        <f>1000*'Demand Inputs'!G$35*IF('Demand Inputs'!$H$51="Yes",'Demand Inputs'!$H7854,'Demand Profiles'!Y7802)</f>
        <v>73.499626116839906</v>
      </c>
      <c r="X7804" s="570">
        <f>1000*'Demand Inputs'!H$35*IF('Demand Inputs'!$H$51="Yes",'Demand Inputs'!$H7854,'Demand Profiles'!Z7802)</f>
        <v>124.36873119618474</v>
      </c>
      <c r="Y7804" s="571">
        <f>1000*'Demand Inputs'!E$37*IF('Demand Inputs'!$J$51="Yes",'Demand Inputs'!$J7854,'Demand Profiles'!S7802)</f>
        <v>-2.9378118065350534E-3</v>
      </c>
      <c r="Z7804" s="569">
        <f>1000*'Demand Inputs'!F$37*IF('Demand Inputs'!$J$51="Yes",'Demand Inputs'!$J7854,'Demand Profiles'!T7802)</f>
        <v>-3.3718668532106487E-3</v>
      </c>
      <c r="AA7804" s="569">
        <f>1000*'Demand Inputs'!G$37*IF('Demand Inputs'!$J$51="Yes",'Demand Inputs'!$J7854,'Demand Profiles'!U7802)</f>
        <v>-4.311136444459053E-3</v>
      </c>
      <c r="AB7804" s="569">
        <f>1000*'Demand Inputs'!H$37*IF('Demand Inputs'!$J$51="Yes",'Demand Inputs'!$J7854,'Demand Profiles'!V7802)</f>
        <v>-5.5390352267976912E-3</v>
      </c>
      <c r="AC7804" s="571">
        <f>-'Demand Inputs'!E$38*IF('Demand Inputs'!$K$51="Yes",'Demand Inputs'!$K7854,'Demand Profiles'!AA7802)/INDEX('IEPR CAISO Load Modifiers'!$E$59:$S$59,MATCH(AC$5,'IEPR CAISO Load Modifiers'!$E$27:$S$27,0))*1000</f>
        <v>-1.6369229764060305</v>
      </c>
      <c r="AD7804" s="569">
        <f>-'Demand Inputs'!F$38*IF('Demand Inputs'!$K$51="Yes",'Demand Inputs'!$K7854,'Demand Profiles'!AB7802)/INDEX('IEPR CAISO Load Modifiers'!$E$59:$S$59,MATCH(AD$5,'IEPR CAISO Load Modifiers'!$E$27:$S$27,0))*1000</f>
        <v>-2.1718740813593023</v>
      </c>
      <c r="AE7804" s="569">
        <f>-'Demand Inputs'!G$38*IF('Demand Inputs'!$K$51="Yes",'Demand Inputs'!$K7854,'Demand Profiles'!AC7802)/INDEX('IEPR CAISO Load Modifiers'!$E$59:$S$59,MATCH(AE$5,'IEPR CAISO Load Modifiers'!$E$27:$S$27,0))*1000</f>
        <v>-4.487968234396214</v>
      </c>
      <c r="AF7804" s="570">
        <f>-'Demand Inputs'!H$38*IF('Demand Inputs'!$K$51="Yes",'Demand Inputs'!$K7854,'Demand Profiles'!AD7802)/INDEX('IEPR CAISO Load Modifiers'!$E$59:$S$59,MATCH(AF$5,'IEPR CAISO Load Modifiers'!$E$27:$S$27,0))*1000</f>
        <v>-8.8120541853638965</v>
      </c>
      <c r="AG7804" s="569">
        <f t="shared" si="487"/>
        <v>3599.1336876238133</v>
      </c>
      <c r="AH7804" s="569">
        <f t="shared" si="488"/>
        <v>3737.2798147670014</v>
      </c>
      <c r="AI7804" s="569">
        <f t="shared" si="489"/>
        <v>4010.9550541228286</v>
      </c>
      <c r="AJ7804" s="570">
        <f t="shared" si="490"/>
        <v>4476.1199980773308</v>
      </c>
    </row>
    <row r="7805" spans="1:36" x14ac:dyDescent="0.25">
      <c r="A7805" s="9"/>
      <c r="B7805" s="134">
        <v>11</v>
      </c>
      <c r="C7805" s="135">
        <v>21</v>
      </c>
      <c r="D7805" s="137">
        <v>24</v>
      </c>
      <c r="E7805" s="571">
        <f>1000*'Demand Inputs'!E$32*IF('Demand Inputs'!$E$51="Yes",'Demand Inputs'!$E7855,'Demand Profiles'!AG7803)</f>
        <v>1957.3655082695693</v>
      </c>
      <c r="F7805" s="569">
        <f>1000*'Demand Inputs'!F$32*IF('Demand Inputs'!$E$51="Yes",'Demand Inputs'!$E7855,'Demand Profiles'!AH7803)</f>
        <v>1996.9005768684515</v>
      </c>
      <c r="G7805" s="569">
        <f>1000*'Demand Inputs'!G$32*IF('Demand Inputs'!$E$51="Yes",'Demand Inputs'!$E7855,'Demand Profiles'!AI7803)</f>
        <v>2073.7365584414365</v>
      </c>
      <c r="H7805" s="570">
        <f>1000*'Demand Inputs'!H$32*IF('Demand Inputs'!$E$51="Yes",'Demand Inputs'!$E7855,'Demand Profiles'!AJ7803)</f>
        <v>2212.5847948593441</v>
      </c>
      <c r="I7805" s="571">
        <f>1000*'Demand Inputs'!E$33*IF(Custom_CI_shape="Yes",'Demand Inputs'!$F7855,'Demand Profiles'!$E7803)</f>
        <v>1183.4164212210246</v>
      </c>
      <c r="J7805" s="569">
        <f>1000*'Demand Inputs'!F$33*IF(Custom_CI_shape="Yes",'Demand Inputs'!$F7855,'Demand Profiles'!$E7803)</f>
        <v>1214.0952247875625</v>
      </c>
      <c r="K7805" s="569">
        <f>1000*'Demand Inputs'!G$33*IF(Custom_CI_shape="Yes",'Demand Inputs'!$F7855,'Demand Profiles'!$E7803)</f>
        <v>1283.1626724352925</v>
      </c>
      <c r="L7805" s="570">
        <f>1000*'Demand Inputs'!H$33*IF(Custom_CI_shape="Yes",'Demand Inputs'!$F7855,'Demand Profiles'!$E7803)</f>
        <v>1411.6574039745017</v>
      </c>
      <c r="M7805" s="569">
        <f>1000*'Demand Inputs'!E$36*IF('Demand Inputs'!$I$51="Yes",'Demand Inputs'!$I7855,'Demand Profiles'!K7803)</f>
        <v>-34.834851449693836</v>
      </c>
      <c r="N7805" s="569">
        <f>1000*'Demand Inputs'!F$36*IF('Demand Inputs'!$I$51="Yes",'Demand Inputs'!$I7855,'Demand Profiles'!L7803)</f>
        <v>-64.376436051982978</v>
      </c>
      <c r="O7805" s="569">
        <f>1000*'Demand Inputs'!G$36*IF('Demand Inputs'!$I$51="Yes",'Demand Inputs'!$I7855,'Demand Profiles'!M7803)</f>
        <v>-116.70572446273681</v>
      </c>
      <c r="P7805" s="570">
        <f>1000*'Demand Inputs'!H$36*IF('Demand Inputs'!$I$51="Yes",'Demand Inputs'!$I7855,'Demand Profiles'!N7803)</f>
        <v>-175.69784040558091</v>
      </c>
      <c r="Q7805" s="571">
        <f>1000*'Demand Inputs'!E$34*IF('Demand Inputs'!$G$51="Yes",'Demand Inputs'!$G7855,'Demand Profiles'!O7803)</f>
        <v>317.12933999336082</v>
      </c>
      <c r="R7805" s="569">
        <f>1000*'Demand Inputs'!F$34*IF('Demand Inputs'!$G$51="Yes",'Demand Inputs'!$G7855,'Demand Profiles'!P7803)</f>
        <v>424.73544052751726</v>
      </c>
      <c r="S7805" s="569">
        <f>1000*'Demand Inputs'!G$34*IF('Demand Inputs'!$G$51="Yes",'Demand Inputs'!$G7855,'Demand Profiles'!Q7803)</f>
        <v>617.8147843886145</v>
      </c>
      <c r="T7805" s="570">
        <f>1000*'Demand Inputs'!H$34*IF('Demand Inputs'!$G$51="Yes",'Demand Inputs'!$G7855,'Demand Profiles'!R7803)</f>
        <v>888.69075563607839</v>
      </c>
      <c r="U7805" s="571">
        <f>1000*'Demand Inputs'!E$35*IF('Demand Inputs'!$H$51="Yes",'Demand Inputs'!$H7855,'Demand Profiles'!W7803)</f>
        <v>16.556633236129418</v>
      </c>
      <c r="V7805" s="569">
        <f>1000*'Demand Inputs'!F$35*IF('Demand Inputs'!$H$51="Yes",'Demand Inputs'!$H7855,'Demand Profiles'!X7803)</f>
        <v>29.316404153761511</v>
      </c>
      <c r="W7805" s="569">
        <f>1000*'Demand Inputs'!G$35*IF('Demand Inputs'!$H$51="Yes",'Demand Inputs'!$H7855,'Demand Profiles'!Y7803)</f>
        <v>58.272297276119374</v>
      </c>
      <c r="X7805" s="570">
        <f>1000*'Demand Inputs'!H$35*IF('Demand Inputs'!$H$51="Yes",'Demand Inputs'!$H7855,'Demand Profiles'!Z7803)</f>
        <v>96.866809614157617</v>
      </c>
      <c r="Y7805" s="571">
        <f>1000*'Demand Inputs'!E$37*IF('Demand Inputs'!$J$51="Yes",'Demand Inputs'!$J7855,'Demand Profiles'!S7803)</f>
        <v>-2.9378118065350534E-3</v>
      </c>
      <c r="Z7805" s="569">
        <f>1000*'Demand Inputs'!F$37*IF('Demand Inputs'!$J$51="Yes",'Demand Inputs'!$J7855,'Demand Profiles'!T7803)</f>
        <v>-3.3718668532106487E-3</v>
      </c>
      <c r="AA7805" s="569">
        <f>1000*'Demand Inputs'!G$37*IF('Demand Inputs'!$J$51="Yes",'Demand Inputs'!$J7855,'Demand Profiles'!U7803)</f>
        <v>-4.311136444459053E-3</v>
      </c>
      <c r="AB7805" s="569">
        <f>1000*'Demand Inputs'!H$37*IF('Demand Inputs'!$J$51="Yes",'Demand Inputs'!$J7855,'Demand Profiles'!V7803)</f>
        <v>-5.5390352267976912E-3</v>
      </c>
      <c r="AC7805" s="571">
        <f>-'Demand Inputs'!E$38*IF('Demand Inputs'!$K$51="Yes",'Demand Inputs'!$K7855,'Demand Profiles'!AA7803)/INDEX('IEPR CAISO Load Modifiers'!$E$59:$S$59,MATCH(AC$5,'IEPR CAISO Load Modifiers'!$E$27:$S$27,0))*1000</f>
        <v>5.983048811951007</v>
      </c>
      <c r="AD7805" s="569">
        <f>-'Demand Inputs'!F$38*IF('Demand Inputs'!$K$51="Yes",'Demand Inputs'!$K7855,'Demand Profiles'!AB7803)/INDEX('IEPR CAISO Load Modifiers'!$E$59:$S$59,MATCH(AD$5,'IEPR CAISO Load Modifiers'!$E$27:$S$27,0))*1000</f>
        <v>9.3685799401748913</v>
      </c>
      <c r="AE7805" s="569">
        <f>-'Demand Inputs'!G$38*IF('Demand Inputs'!$K$51="Yes",'Demand Inputs'!$K7855,'Demand Profiles'!AC7803)/INDEX('IEPR CAISO Load Modifiers'!$E$59:$S$59,MATCH(AE$5,'IEPR CAISO Load Modifiers'!$E$27:$S$27,0))*1000</f>
        <v>15.665264699478508</v>
      </c>
      <c r="AF7805" s="570">
        <f>-'Demand Inputs'!H$38*IF('Demand Inputs'!$K$51="Yes",'Demand Inputs'!$K7855,'Demand Profiles'!AD7803)/INDEX('IEPR CAISO Load Modifiers'!$E$59:$S$59,MATCH(AF$5,'IEPR CAISO Load Modifiers'!$E$27:$S$27,0))*1000</f>
        <v>21.798313306611171</v>
      </c>
      <c r="AG7805" s="569">
        <f t="shared" si="487"/>
        <v>3445.6131622705348</v>
      </c>
      <c r="AH7805" s="569">
        <f t="shared" si="488"/>
        <v>3610.0364183586316</v>
      </c>
      <c r="AI7805" s="569">
        <f t="shared" si="489"/>
        <v>3931.9415416417605</v>
      </c>
      <c r="AJ7805" s="570">
        <f t="shared" si="490"/>
        <v>4455.8946979498842</v>
      </c>
    </row>
    <row r="7806" spans="1:36" x14ac:dyDescent="0.25">
      <c r="A7806" s="9"/>
      <c r="B7806" s="134">
        <v>11</v>
      </c>
      <c r="C7806" s="135">
        <v>22</v>
      </c>
      <c r="D7806" s="137">
        <v>1</v>
      </c>
      <c r="E7806" s="571">
        <f>1000*'Demand Inputs'!E$32*IF('Demand Inputs'!$E$51="Yes",'Demand Inputs'!$E7856,'Demand Profiles'!AG7804)</f>
        <v>1884.2028474285637</v>
      </c>
      <c r="F7806" s="569">
        <f>1000*'Demand Inputs'!F$32*IF('Demand Inputs'!$E$51="Yes",'Demand Inputs'!$E7856,'Demand Profiles'!AH7804)</f>
        <v>1923.7283450256859</v>
      </c>
      <c r="G7806" s="569">
        <f>1000*'Demand Inputs'!G$32*IF('Demand Inputs'!$E$51="Yes",'Demand Inputs'!$E7856,'Demand Profiles'!AI7804)</f>
        <v>1998.0849897345468</v>
      </c>
      <c r="H7806" s="570">
        <f>1000*'Demand Inputs'!H$32*IF('Demand Inputs'!$E$51="Yes",'Demand Inputs'!$E7856,'Demand Profiles'!AJ7804)</f>
        <v>2134.7226741067498</v>
      </c>
      <c r="I7806" s="571">
        <f>1000*'Demand Inputs'!E$33*IF(Custom_CI_shape="Yes",'Demand Inputs'!$F7856,'Demand Profiles'!$E7804)</f>
        <v>1093.6655476345065</v>
      </c>
      <c r="J7806" s="569">
        <f>1000*'Demand Inputs'!F$33*IF(Custom_CI_shape="Yes",'Demand Inputs'!$F7856,'Demand Profiles'!$E7804)</f>
        <v>1122.0176559048568</v>
      </c>
      <c r="K7806" s="569">
        <f>1000*'Demand Inputs'!G$33*IF(Custom_CI_shape="Yes",'Demand Inputs'!$F7856,'Demand Profiles'!$E7804)</f>
        <v>1185.8469949277471</v>
      </c>
      <c r="L7806" s="570">
        <f>1000*'Demand Inputs'!H$33*IF(Custom_CI_shape="Yes",'Demand Inputs'!$F7856,'Demand Profiles'!$E7804)</f>
        <v>1304.5966238977269</v>
      </c>
      <c r="M7806" s="569">
        <f>1000*'Demand Inputs'!E$36*IF('Demand Inputs'!$I$51="Yes",'Demand Inputs'!$I7856,'Demand Profiles'!K7804)</f>
        <v>-30.551488507060764</v>
      </c>
      <c r="N7806" s="569">
        <f>1000*'Demand Inputs'!F$36*IF('Demand Inputs'!$I$51="Yes",'Demand Inputs'!$I7856,'Demand Profiles'!L7804)</f>
        <v>-55.685540293567641</v>
      </c>
      <c r="O7806" s="569">
        <f>1000*'Demand Inputs'!G$36*IF('Demand Inputs'!$I$51="Yes",'Demand Inputs'!$I7856,'Demand Profiles'!M7804)</f>
        <v>-97.106555507677498</v>
      </c>
      <c r="P7806" s="570">
        <f>1000*'Demand Inputs'!H$36*IF('Demand Inputs'!$I$51="Yes",'Demand Inputs'!$I7856,'Demand Profiles'!N7804)</f>
        <v>-145.56822452801615</v>
      </c>
      <c r="Q7806" s="571">
        <f>1000*'Demand Inputs'!E$34*IF('Demand Inputs'!$G$51="Yes",'Demand Inputs'!$G7856,'Demand Profiles'!O7804)</f>
        <v>304.8596684725095</v>
      </c>
      <c r="R7806" s="569">
        <f>1000*'Demand Inputs'!F$34*IF('Demand Inputs'!$G$51="Yes",'Demand Inputs'!$G7856,'Demand Profiles'!P7804)</f>
        <v>408.85399310482137</v>
      </c>
      <c r="S7806" s="569">
        <f>1000*'Demand Inputs'!G$34*IF('Demand Inputs'!$G$51="Yes",'Demand Inputs'!$G7856,'Demand Profiles'!Q7804)</f>
        <v>598.80982025873288</v>
      </c>
      <c r="T7806" s="570">
        <f>1000*'Demand Inputs'!H$34*IF('Demand Inputs'!$G$51="Yes",'Demand Inputs'!$G7856,'Demand Profiles'!R7804)</f>
        <v>882.81804165154745</v>
      </c>
      <c r="U7806" s="571">
        <f>1000*'Demand Inputs'!E$35*IF('Demand Inputs'!$H$51="Yes",'Demand Inputs'!$H7856,'Demand Profiles'!W7804)</f>
        <v>10.593061193859242</v>
      </c>
      <c r="V7806" s="569">
        <f>1000*'Demand Inputs'!F$35*IF('Demand Inputs'!$H$51="Yes",'Demand Inputs'!$H7856,'Demand Profiles'!X7804)</f>
        <v>16.937557395391664</v>
      </c>
      <c r="W7806" s="569">
        <f>1000*'Demand Inputs'!G$35*IF('Demand Inputs'!$H$51="Yes",'Demand Inputs'!$H7856,'Demand Profiles'!Y7804)</f>
        <v>34.494481378340986</v>
      </c>
      <c r="X7806" s="570">
        <f>1000*'Demand Inputs'!H$35*IF('Demand Inputs'!$H$51="Yes",'Demand Inputs'!$H7856,'Demand Profiles'!Z7804)</f>
        <v>61.27388509664528</v>
      </c>
      <c r="Y7806" s="571">
        <f>1000*'Demand Inputs'!E$37*IF('Demand Inputs'!$J$51="Yes",'Demand Inputs'!$J7856,'Demand Profiles'!S7804)</f>
        <v>-2.9378118065350534E-3</v>
      </c>
      <c r="Z7806" s="569">
        <f>1000*'Demand Inputs'!F$37*IF('Demand Inputs'!$J$51="Yes",'Demand Inputs'!$J7856,'Demand Profiles'!T7804)</f>
        <v>-3.3718668532106487E-3</v>
      </c>
      <c r="AA7806" s="569">
        <f>1000*'Demand Inputs'!G$37*IF('Demand Inputs'!$J$51="Yes",'Demand Inputs'!$J7856,'Demand Profiles'!U7804)</f>
        <v>-4.311136444459053E-3</v>
      </c>
      <c r="AB7806" s="569">
        <f>1000*'Demand Inputs'!H$37*IF('Demand Inputs'!$J$51="Yes",'Demand Inputs'!$J7856,'Demand Profiles'!V7804)</f>
        <v>-5.5390352267976912E-3</v>
      </c>
      <c r="AC7806" s="571">
        <f>-'Demand Inputs'!E$38*IF('Demand Inputs'!$K$51="Yes",'Demand Inputs'!$K7856,'Demand Profiles'!AA7804)/INDEX('IEPR CAISO Load Modifiers'!$E$59:$S$59,MATCH(AC$5,'IEPR CAISO Load Modifiers'!$E$27:$S$27,0))*1000</f>
        <v>8.7981221493549562</v>
      </c>
      <c r="AD7806" s="569">
        <f>-'Demand Inputs'!F$38*IF('Demand Inputs'!$K$51="Yes",'Demand Inputs'!$K7856,'Demand Profiles'!AB7804)/INDEX('IEPR CAISO Load Modifiers'!$E$59:$S$59,MATCH(AD$5,'IEPR CAISO Load Modifiers'!$E$27:$S$27,0))*1000</f>
        <v>13.452355167654419</v>
      </c>
      <c r="AE7806" s="569">
        <f>-'Demand Inputs'!G$38*IF('Demand Inputs'!$K$51="Yes",'Demand Inputs'!$K7856,'Demand Profiles'!AC7804)/INDEX('IEPR CAISO Load Modifiers'!$E$59:$S$59,MATCH(AE$5,'IEPR CAISO Load Modifiers'!$E$27:$S$27,0))*1000</f>
        <v>23.625086678058725</v>
      </c>
      <c r="AF7806" s="570">
        <f>-'Demand Inputs'!H$38*IF('Demand Inputs'!$K$51="Yes",'Demand Inputs'!$K7856,'Demand Profiles'!AD7804)/INDEX('IEPR CAISO Load Modifiers'!$E$59:$S$59,MATCH(AF$5,'IEPR CAISO Load Modifiers'!$E$27:$S$27,0))*1000</f>
        <v>35.805137799409771</v>
      </c>
      <c r="AG7806" s="569">
        <f t="shared" si="487"/>
        <v>3271.5648205599268</v>
      </c>
      <c r="AH7806" s="569">
        <f t="shared" si="488"/>
        <v>3429.3009944379892</v>
      </c>
      <c r="AI7806" s="569">
        <f t="shared" si="489"/>
        <v>3743.7505063333047</v>
      </c>
      <c r="AJ7806" s="570">
        <f t="shared" si="490"/>
        <v>4273.6425989888357</v>
      </c>
    </row>
    <row r="7807" spans="1:36" x14ac:dyDescent="0.25">
      <c r="A7807" s="9"/>
      <c r="B7807" s="134">
        <v>11</v>
      </c>
      <c r="C7807" s="135">
        <v>22</v>
      </c>
      <c r="D7807" s="137">
        <v>2</v>
      </c>
      <c r="E7807" s="571">
        <f>1000*'Demand Inputs'!E$32*IF('Demand Inputs'!$E$51="Yes",'Demand Inputs'!$E7857,'Demand Profiles'!AG7805)</f>
        <v>1800.3219790474593</v>
      </c>
      <c r="F7807" s="569">
        <f>1000*'Demand Inputs'!F$32*IF('Demand Inputs'!$E$51="Yes",'Demand Inputs'!$E7857,'Demand Profiles'!AH7805)</f>
        <v>1838.3341801152544</v>
      </c>
      <c r="G7807" s="569">
        <f>1000*'Demand Inputs'!G$32*IF('Demand Inputs'!$E$51="Yes",'Demand Inputs'!$E7857,'Demand Profiles'!AI7805)</f>
        <v>1908.6937007789163</v>
      </c>
      <c r="H7807" s="570">
        <f>1000*'Demand Inputs'!H$32*IF('Demand Inputs'!$E$51="Yes",'Demand Inputs'!$E7857,'Demand Profiles'!AJ7805)</f>
        <v>2041.3714416105058</v>
      </c>
      <c r="I7807" s="571">
        <f>1000*'Demand Inputs'!E$33*IF(Custom_CI_shape="Yes",'Demand Inputs'!$F7857,'Demand Profiles'!$E7805)</f>
        <v>1055.2215012847971</v>
      </c>
      <c r="J7807" s="569">
        <f>1000*'Demand Inputs'!F$33*IF(Custom_CI_shape="Yes",'Demand Inputs'!$F7857,'Demand Profiles'!$E7805)</f>
        <v>1082.5769888178345</v>
      </c>
      <c r="K7807" s="569">
        <f>1000*'Demand Inputs'!G$33*IF(Custom_CI_shape="Yes",'Demand Inputs'!$F7857,'Demand Profiles'!$E7805)</f>
        <v>1144.1626272202061</v>
      </c>
      <c r="L7807" s="570">
        <f>1000*'Demand Inputs'!H$33*IF(Custom_CI_shape="Yes",'Demand Inputs'!$F7857,'Demand Profiles'!$E7805)</f>
        <v>1258.7380218915862</v>
      </c>
      <c r="M7807" s="569">
        <f>1000*'Demand Inputs'!E$36*IF('Demand Inputs'!$I$51="Yes",'Demand Inputs'!$I7857,'Demand Profiles'!K7805)</f>
        <v>-28.29618146417387</v>
      </c>
      <c r="N7807" s="569">
        <f>1000*'Demand Inputs'!F$36*IF('Demand Inputs'!$I$51="Yes",'Demand Inputs'!$I7857,'Demand Profiles'!L7805)</f>
        <v>-51.86651696523581</v>
      </c>
      <c r="O7807" s="569">
        <f>1000*'Demand Inputs'!G$36*IF('Demand Inputs'!$I$51="Yes",'Demand Inputs'!$I7857,'Demand Profiles'!M7805)</f>
        <v>-90.570014307653267</v>
      </c>
      <c r="P7807" s="570">
        <f>1000*'Demand Inputs'!H$36*IF('Demand Inputs'!$I$51="Yes",'Demand Inputs'!$I7857,'Demand Profiles'!N7805)</f>
        <v>-133.35383571751919</v>
      </c>
      <c r="Q7807" s="571">
        <f>1000*'Demand Inputs'!E$34*IF('Demand Inputs'!$G$51="Yes",'Demand Inputs'!$G7857,'Demand Profiles'!O7805)</f>
        <v>219.76950730893284</v>
      </c>
      <c r="R7807" s="569">
        <f>1000*'Demand Inputs'!F$34*IF('Demand Inputs'!$G$51="Yes",'Demand Inputs'!$G7857,'Demand Profiles'!P7805)</f>
        <v>294.73856040324466</v>
      </c>
      <c r="S7807" s="569">
        <f>1000*'Demand Inputs'!G$34*IF('Demand Inputs'!$G$51="Yes",'Demand Inputs'!$G7857,'Demand Profiles'!Q7805)</f>
        <v>439.8785129443836</v>
      </c>
      <c r="T7807" s="570">
        <f>1000*'Demand Inputs'!H$34*IF('Demand Inputs'!$G$51="Yes",'Demand Inputs'!$G7857,'Demand Profiles'!R7805)</f>
        <v>656.1059587459772</v>
      </c>
      <c r="U7807" s="571">
        <f>1000*'Demand Inputs'!E$35*IF('Demand Inputs'!$H$51="Yes",'Demand Inputs'!$H7857,'Demand Profiles'!W7805)</f>
        <v>7.3248994090162647</v>
      </c>
      <c r="V7807" s="569">
        <f>1000*'Demand Inputs'!F$35*IF('Demand Inputs'!$H$51="Yes",'Demand Inputs'!$H7857,'Demand Profiles'!X7805)</f>
        <v>14.044241133130496</v>
      </c>
      <c r="W7807" s="569">
        <f>1000*'Demand Inputs'!G$35*IF('Demand Inputs'!$H$51="Yes",'Demand Inputs'!$H7857,'Demand Profiles'!Y7805)</f>
        <v>29.807693800220061</v>
      </c>
      <c r="X7807" s="570">
        <f>1000*'Demand Inputs'!H$35*IF('Demand Inputs'!$H$51="Yes",'Demand Inputs'!$H7857,'Demand Profiles'!Z7805)</f>
        <v>51.131910000115774</v>
      </c>
      <c r="Y7807" s="571">
        <f>1000*'Demand Inputs'!E$37*IF('Demand Inputs'!$J$51="Yes",'Demand Inputs'!$J7857,'Demand Profiles'!S7805)</f>
        <v>-2.9378118065350534E-3</v>
      </c>
      <c r="Z7807" s="569">
        <f>1000*'Demand Inputs'!F$37*IF('Demand Inputs'!$J$51="Yes",'Demand Inputs'!$J7857,'Demand Profiles'!T7805)</f>
        <v>-3.3718668532106487E-3</v>
      </c>
      <c r="AA7807" s="569">
        <f>1000*'Demand Inputs'!G$37*IF('Demand Inputs'!$J$51="Yes",'Demand Inputs'!$J7857,'Demand Profiles'!U7805)</f>
        <v>-4.311136444459053E-3</v>
      </c>
      <c r="AB7807" s="569">
        <f>1000*'Demand Inputs'!H$37*IF('Demand Inputs'!$J$51="Yes",'Demand Inputs'!$J7857,'Demand Profiles'!V7805)</f>
        <v>-5.5390352267976912E-3</v>
      </c>
      <c r="AC7807" s="571">
        <f>-'Demand Inputs'!E$38*IF('Demand Inputs'!$K$51="Yes",'Demand Inputs'!$K7857,'Demand Profiles'!AA7805)/INDEX('IEPR CAISO Load Modifiers'!$E$59:$S$59,MATCH(AC$5,'IEPR CAISO Load Modifiers'!$E$27:$S$27,0))*1000</f>
        <v>6.9521722374508839</v>
      </c>
      <c r="AD7807" s="569">
        <f>-'Demand Inputs'!F$38*IF('Demand Inputs'!$K$51="Yes",'Demand Inputs'!$K7857,'Demand Profiles'!AB7805)/INDEX('IEPR CAISO Load Modifiers'!$E$59:$S$59,MATCH(AD$5,'IEPR CAISO Load Modifiers'!$E$27:$S$27,0))*1000</f>
        <v>11.123411599056324</v>
      </c>
      <c r="AE7807" s="569">
        <f>-'Demand Inputs'!G$38*IF('Demand Inputs'!$K$51="Yes",'Demand Inputs'!$K7857,'Demand Profiles'!AC7805)/INDEX('IEPR CAISO Load Modifiers'!$E$59:$S$59,MATCH(AE$5,'IEPR CAISO Load Modifiers'!$E$27:$S$27,0))*1000</f>
        <v>18.846214682113569</v>
      </c>
      <c r="AF7807" s="570">
        <f>-'Demand Inputs'!H$38*IF('Demand Inputs'!$K$51="Yes",'Demand Inputs'!$K7857,'Demand Profiles'!AD7805)/INDEX('IEPR CAISO Load Modifiers'!$E$59:$S$59,MATCH(AF$5,'IEPR CAISO Load Modifiers'!$E$27:$S$27,0))*1000</f>
        <v>29.076013757949482</v>
      </c>
      <c r="AG7807" s="569">
        <f t="shared" si="487"/>
        <v>3061.290940011676</v>
      </c>
      <c r="AH7807" s="569">
        <f t="shared" si="488"/>
        <v>3188.9474932364315</v>
      </c>
      <c r="AI7807" s="569">
        <f t="shared" si="489"/>
        <v>3450.8144239817416</v>
      </c>
      <c r="AJ7807" s="570">
        <f t="shared" si="490"/>
        <v>3903.063971253388</v>
      </c>
    </row>
    <row r="7808" spans="1:36" x14ac:dyDescent="0.25">
      <c r="A7808" s="9"/>
      <c r="B7808" s="134">
        <v>11</v>
      </c>
      <c r="C7808" s="135">
        <v>22</v>
      </c>
      <c r="D7808" s="137">
        <v>3</v>
      </c>
      <c r="E7808" s="571">
        <f>1000*'Demand Inputs'!E$32*IF('Demand Inputs'!$E$51="Yes",'Demand Inputs'!$E7858,'Demand Profiles'!AG7806)</f>
        <v>1733.1508033133969</v>
      </c>
      <c r="F7808" s="569">
        <f>1000*'Demand Inputs'!F$32*IF('Demand Inputs'!$E$51="Yes",'Demand Inputs'!$E7858,'Demand Profiles'!AH7806)</f>
        <v>1769.8046614867712</v>
      </c>
      <c r="G7808" s="569">
        <f>1000*'Demand Inputs'!G$32*IF('Demand Inputs'!$E$51="Yes",'Demand Inputs'!$E7858,'Demand Profiles'!AI7806)</f>
        <v>1837.2051153304772</v>
      </c>
      <c r="H7808" s="570">
        <f>1000*'Demand Inputs'!H$32*IF('Demand Inputs'!$E$51="Yes",'Demand Inputs'!$E7858,'Demand Profiles'!AJ7806)</f>
        <v>1965.4786097191509</v>
      </c>
      <c r="I7808" s="571">
        <f>1000*'Demand Inputs'!E$33*IF(Custom_CI_shape="Yes",'Demand Inputs'!$F7858,'Demand Profiles'!$E7806)</f>
        <v>1041.3380239074547</v>
      </c>
      <c r="J7808" s="569">
        <f>1000*'Demand Inputs'!F$33*IF(Custom_CI_shape="Yes",'Demand Inputs'!$F7858,'Demand Profiles'!$E7806)</f>
        <v>1068.3335971553411</v>
      </c>
      <c r="K7808" s="569">
        <f>1000*'Demand Inputs'!G$33*IF(Custom_CI_shape="Yes",'Demand Inputs'!$F7858,'Demand Profiles'!$E7806)</f>
        <v>1129.108957510414</v>
      </c>
      <c r="L7808" s="570">
        <f>1000*'Demand Inputs'!H$33*IF(Custom_CI_shape="Yes",'Demand Inputs'!$F7858,'Demand Profiles'!$E7806)</f>
        <v>1242.1768915226025</v>
      </c>
      <c r="M7808" s="569">
        <f>1000*'Demand Inputs'!E$36*IF('Demand Inputs'!$I$51="Yes",'Demand Inputs'!$I7858,'Demand Profiles'!K7806)</f>
        <v>-27.824164472820989</v>
      </c>
      <c r="N7808" s="569">
        <f>1000*'Demand Inputs'!F$36*IF('Demand Inputs'!$I$51="Yes",'Demand Inputs'!$I7858,'Demand Profiles'!L7806)</f>
        <v>-50.039638099855004</v>
      </c>
      <c r="O7808" s="569">
        <f>1000*'Demand Inputs'!G$36*IF('Demand Inputs'!$I$51="Yes",'Demand Inputs'!$I7858,'Demand Profiles'!M7806)</f>
        <v>-85.91701663809242</v>
      </c>
      <c r="P7808" s="570">
        <f>1000*'Demand Inputs'!H$36*IF('Demand Inputs'!$I$51="Yes",'Demand Inputs'!$I7858,'Demand Profiles'!N7806)</f>
        <v>-128.19002363941289</v>
      </c>
      <c r="Q7808" s="571">
        <f>1000*'Demand Inputs'!E$34*IF('Demand Inputs'!$G$51="Yes",'Demand Inputs'!$G7858,'Demand Profiles'!O7806)</f>
        <v>135.68596315132365</v>
      </c>
      <c r="R7808" s="569">
        <f>1000*'Demand Inputs'!F$34*IF('Demand Inputs'!$G$51="Yes",'Demand Inputs'!$G7858,'Demand Profiles'!P7806)</f>
        <v>188.4013488008917</v>
      </c>
      <c r="S7808" s="569">
        <f>1000*'Demand Inputs'!G$34*IF('Demand Inputs'!$G$51="Yes",'Demand Inputs'!$G7858,'Demand Profiles'!Q7806)</f>
        <v>291.20251443867511</v>
      </c>
      <c r="T7808" s="570">
        <f>1000*'Demand Inputs'!H$34*IF('Demand Inputs'!$G$51="Yes",'Demand Inputs'!$G7858,'Demand Profiles'!R7806)</f>
        <v>443.31399251439694</v>
      </c>
      <c r="U7808" s="571">
        <f>1000*'Demand Inputs'!E$35*IF('Demand Inputs'!$H$51="Yes",'Demand Inputs'!$H7858,'Demand Profiles'!W7806)</f>
        <v>6.9190939430456915</v>
      </c>
      <c r="V7808" s="569">
        <f>1000*'Demand Inputs'!F$35*IF('Demand Inputs'!$H$51="Yes",'Demand Inputs'!$H7858,'Demand Profiles'!X7806)</f>
        <v>13.06400484606765</v>
      </c>
      <c r="W7808" s="569">
        <f>1000*'Demand Inputs'!G$35*IF('Demand Inputs'!$H$51="Yes",'Demand Inputs'!$H7858,'Demand Profiles'!Y7806)</f>
        <v>27.073051848327857</v>
      </c>
      <c r="X7808" s="570">
        <f>1000*'Demand Inputs'!H$35*IF('Demand Inputs'!$H$51="Yes",'Demand Inputs'!$H7858,'Demand Profiles'!Z7806)</f>
        <v>47.319624210516601</v>
      </c>
      <c r="Y7808" s="571">
        <f>1000*'Demand Inputs'!E$37*IF('Demand Inputs'!$J$51="Yes",'Demand Inputs'!$J7858,'Demand Profiles'!S7806)</f>
        <v>-2.9378118065350534E-3</v>
      </c>
      <c r="Z7808" s="569">
        <f>1000*'Demand Inputs'!F$37*IF('Demand Inputs'!$J$51="Yes",'Demand Inputs'!$J7858,'Demand Profiles'!T7806)</f>
        <v>-3.3718668532106487E-3</v>
      </c>
      <c r="AA7808" s="569">
        <f>1000*'Demand Inputs'!G$37*IF('Demand Inputs'!$J$51="Yes",'Demand Inputs'!$J7858,'Demand Profiles'!U7806)</f>
        <v>-4.311136444459053E-3</v>
      </c>
      <c r="AB7808" s="569">
        <f>1000*'Demand Inputs'!H$37*IF('Demand Inputs'!$J$51="Yes",'Demand Inputs'!$J7858,'Demand Profiles'!V7806)</f>
        <v>-5.5390352267976912E-3</v>
      </c>
      <c r="AC7808" s="571">
        <f>-'Demand Inputs'!E$38*IF('Demand Inputs'!$K$51="Yes",'Demand Inputs'!$K7858,'Demand Profiles'!AA7806)/INDEX('IEPR CAISO Load Modifiers'!$E$59:$S$59,MATCH(AC$5,'IEPR CAISO Load Modifiers'!$E$27:$S$27,0))*1000</f>
        <v>4.9922081961261204</v>
      </c>
      <c r="AD7808" s="569">
        <f>-'Demand Inputs'!F$38*IF('Demand Inputs'!$K$51="Yes",'Demand Inputs'!$K7858,'Demand Profiles'!AB7806)/INDEX('IEPR CAISO Load Modifiers'!$E$59:$S$59,MATCH(AD$5,'IEPR CAISO Load Modifiers'!$E$27:$S$27,0))*1000</f>
        <v>7.9861075242113406</v>
      </c>
      <c r="AE7808" s="569">
        <f>-'Demand Inputs'!G$38*IF('Demand Inputs'!$K$51="Yes",'Demand Inputs'!$K7858,'Demand Profiles'!AC7806)/INDEX('IEPR CAISO Load Modifiers'!$E$59:$S$59,MATCH(AE$5,'IEPR CAISO Load Modifiers'!$E$27:$S$27,0))*1000</f>
        <v>13.781860881601823</v>
      </c>
      <c r="AF7808" s="570">
        <f>-'Demand Inputs'!H$38*IF('Demand Inputs'!$K$51="Yes",'Demand Inputs'!$K7858,'Demand Profiles'!AD7806)/INDEX('IEPR CAISO Load Modifiers'!$E$59:$S$59,MATCH(AF$5,'IEPR CAISO Load Modifiers'!$E$27:$S$27,0))*1000</f>
        <v>21.082653186077568</v>
      </c>
      <c r="AG7808" s="569">
        <f t="shared" si="487"/>
        <v>2894.2589902267196</v>
      </c>
      <c r="AH7808" s="569">
        <f t="shared" si="488"/>
        <v>2997.5467098465751</v>
      </c>
      <c r="AI7808" s="569">
        <f t="shared" si="489"/>
        <v>3212.4501722349596</v>
      </c>
      <c r="AJ7808" s="570">
        <f t="shared" si="490"/>
        <v>3591.1762084781044</v>
      </c>
    </row>
    <row r="7809" spans="1:36" x14ac:dyDescent="0.25">
      <c r="A7809" s="9"/>
      <c r="B7809" s="134">
        <v>11</v>
      </c>
      <c r="C7809" s="135">
        <v>22</v>
      </c>
      <c r="D7809" s="137">
        <v>4</v>
      </c>
      <c r="E7809" s="571">
        <f>1000*'Demand Inputs'!E$32*IF('Demand Inputs'!$E$51="Yes",'Demand Inputs'!$E7859,'Demand Profiles'!AG7807)</f>
        <v>1658.7076560906896</v>
      </c>
      <c r="F7809" s="569">
        <f>1000*'Demand Inputs'!F$32*IF('Demand Inputs'!$E$51="Yes",'Demand Inputs'!$E7859,'Demand Profiles'!AH7807)</f>
        <v>1693.7250907810162</v>
      </c>
      <c r="G7809" s="569">
        <f>1000*'Demand Inputs'!G$32*IF('Demand Inputs'!$E$51="Yes",'Demand Inputs'!$E7859,'Demand Profiles'!AI7807)</f>
        <v>1757.5692880485965</v>
      </c>
      <c r="H7809" s="570">
        <f>1000*'Demand Inputs'!H$32*IF('Demand Inputs'!$E$51="Yes",'Demand Inputs'!$E7859,'Demand Profiles'!AJ7807)</f>
        <v>1879.977536063067</v>
      </c>
      <c r="I7809" s="571">
        <f>1000*'Demand Inputs'!E$33*IF(Custom_CI_shape="Yes",'Demand Inputs'!$F7859,'Demand Profiles'!$E7807)</f>
        <v>1063.5669363511281</v>
      </c>
      <c r="J7809" s="569">
        <f>1000*'Demand Inputs'!F$33*IF(Custom_CI_shape="Yes",'Demand Inputs'!$F7859,'Demand Profiles'!$E7807)</f>
        <v>1091.1387703523117</v>
      </c>
      <c r="K7809" s="569">
        <f>1000*'Demand Inputs'!G$33*IF(Custom_CI_shape="Yes",'Demand Inputs'!$F7859,'Demand Profiles'!$E7807)</f>
        <v>1153.2114713720389</v>
      </c>
      <c r="L7809" s="570">
        <f>1000*'Demand Inputs'!H$33*IF(Custom_CI_shape="Yes",'Demand Inputs'!$F7859,'Demand Profiles'!$E7807)</f>
        <v>1268.6930089861708</v>
      </c>
      <c r="M7809" s="569">
        <f>1000*'Demand Inputs'!E$36*IF('Demand Inputs'!$I$51="Yes",'Demand Inputs'!$I7859,'Demand Profiles'!K7807)</f>
        <v>-28.29618146417387</v>
      </c>
      <c r="N7809" s="569">
        <f>1000*'Demand Inputs'!F$36*IF('Demand Inputs'!$I$51="Yes",'Demand Inputs'!$I7859,'Demand Profiles'!L7807)</f>
        <v>-50.926998118172428</v>
      </c>
      <c r="O7809" s="569">
        <f>1000*'Demand Inputs'!G$36*IF('Demand Inputs'!$I$51="Yes",'Demand Inputs'!$I7859,'Demand Profiles'!M7807)</f>
        <v>-87.724027952111541</v>
      </c>
      <c r="P7809" s="570">
        <f>1000*'Demand Inputs'!H$36*IF('Demand Inputs'!$I$51="Yes",'Demand Inputs'!$I7859,'Demand Profiles'!N7807)</f>
        <v>-132.92915467965264</v>
      </c>
      <c r="Q7809" s="571">
        <f>1000*'Demand Inputs'!E$34*IF('Demand Inputs'!$G$51="Yes",'Demand Inputs'!$G7859,'Demand Profiles'!O7807)</f>
        <v>81.790596095207533</v>
      </c>
      <c r="R7809" s="569">
        <f>1000*'Demand Inputs'!F$34*IF('Demand Inputs'!$G$51="Yes",'Demand Inputs'!$G7859,'Demand Profiles'!P7807)</f>
        <v>118.00504701530414</v>
      </c>
      <c r="S7809" s="569">
        <f>1000*'Demand Inputs'!G$34*IF('Demand Inputs'!$G$51="Yes",'Demand Inputs'!$G7859,'Demand Profiles'!Q7807)</f>
        <v>193.63382255869743</v>
      </c>
      <c r="T7809" s="570">
        <f>1000*'Demand Inputs'!H$34*IF('Demand Inputs'!$G$51="Yes",'Demand Inputs'!$G7859,'Demand Profiles'!R7807)</f>
        <v>310.17091382880221</v>
      </c>
      <c r="U7809" s="571">
        <f>1000*'Demand Inputs'!E$35*IF('Demand Inputs'!$H$51="Yes",'Demand Inputs'!$H7859,'Demand Profiles'!W7807)</f>
        <v>8.4337404508337102</v>
      </c>
      <c r="V7809" s="569">
        <f>1000*'Demand Inputs'!F$35*IF('Demand Inputs'!$H$51="Yes",'Demand Inputs'!$H7859,'Demand Profiles'!X7807)</f>
        <v>15.957321108328816</v>
      </c>
      <c r="W7809" s="569">
        <f>1000*'Demand Inputs'!G$35*IF('Demand Inputs'!$H$51="Yes",'Demand Inputs'!$H7859,'Demand Profiles'!Y7807)</f>
        <v>32.417783826446851</v>
      </c>
      <c r="X7809" s="570">
        <f>1000*'Demand Inputs'!H$35*IF('Demand Inputs'!$H$51="Yes",'Demand Inputs'!$H7859,'Demand Profiles'!Z7807)</f>
        <v>55.512293205717135</v>
      </c>
      <c r="Y7809" s="571">
        <f>1000*'Demand Inputs'!E$37*IF('Demand Inputs'!$J$51="Yes",'Demand Inputs'!$J7859,'Demand Profiles'!S7807)</f>
        <v>-2.9378118065350534E-3</v>
      </c>
      <c r="Z7809" s="569">
        <f>1000*'Demand Inputs'!F$37*IF('Demand Inputs'!$J$51="Yes",'Demand Inputs'!$J7859,'Demand Profiles'!T7807)</f>
        <v>-3.3718668532106487E-3</v>
      </c>
      <c r="AA7809" s="569">
        <f>1000*'Demand Inputs'!G$37*IF('Demand Inputs'!$J$51="Yes",'Demand Inputs'!$J7859,'Demand Profiles'!U7807)</f>
        <v>-4.311136444459053E-3</v>
      </c>
      <c r="AB7809" s="569">
        <f>1000*'Demand Inputs'!H$37*IF('Demand Inputs'!$J$51="Yes",'Demand Inputs'!$J7859,'Demand Profiles'!V7807)</f>
        <v>-5.5390352267976912E-3</v>
      </c>
      <c r="AC7809" s="571">
        <f>-'Demand Inputs'!E$38*IF('Demand Inputs'!$K$51="Yes",'Demand Inputs'!$K7859,'Demand Profiles'!AA7807)/INDEX('IEPR CAISO Load Modifiers'!$E$59:$S$59,MATCH(AC$5,'IEPR CAISO Load Modifiers'!$E$27:$S$27,0))*1000</f>
        <v>4.0719480077298407</v>
      </c>
      <c r="AD7809" s="569">
        <f>-'Demand Inputs'!F$38*IF('Demand Inputs'!$K$51="Yes",'Demand Inputs'!$K7859,'Demand Profiles'!AB7807)/INDEX('IEPR CAISO Load Modifiers'!$E$59:$S$59,MATCH(AD$5,'IEPR CAISO Load Modifiers'!$E$27:$S$27,0))*1000</f>
        <v>6.6131158014677132</v>
      </c>
      <c r="AE7809" s="569">
        <f>-'Demand Inputs'!G$38*IF('Demand Inputs'!$K$51="Yes",'Demand Inputs'!$K7859,'Demand Profiles'!AC7807)/INDEX('IEPR CAISO Load Modifiers'!$E$59:$S$59,MATCH(AE$5,'IEPR CAISO Load Modifiers'!$E$27:$S$27,0))*1000</f>
        <v>11.292305193261312</v>
      </c>
      <c r="AF7809" s="570">
        <f>-'Demand Inputs'!H$38*IF('Demand Inputs'!$K$51="Yes",'Demand Inputs'!$K7859,'Demand Profiles'!AD7807)/INDEX('IEPR CAISO Load Modifiers'!$E$59:$S$59,MATCH(AF$5,'IEPR CAISO Load Modifiers'!$E$27:$S$27,0))*1000</f>
        <v>16.809592720208101</v>
      </c>
      <c r="AG7809" s="569">
        <f t="shared" si="487"/>
        <v>2788.2717577196086</v>
      </c>
      <c r="AH7809" s="569">
        <f t="shared" si="488"/>
        <v>2874.5089750734032</v>
      </c>
      <c r="AI7809" s="569">
        <f t="shared" si="489"/>
        <v>3060.3963319104846</v>
      </c>
      <c r="AJ7809" s="570">
        <f t="shared" si="490"/>
        <v>3398.2286510890858</v>
      </c>
    </row>
    <row r="7810" spans="1:36" x14ac:dyDescent="0.25">
      <c r="A7810" s="9"/>
      <c r="B7810" s="134">
        <v>11</v>
      </c>
      <c r="C7810" s="135">
        <v>22</v>
      </c>
      <c r="D7810" s="137">
        <v>5</v>
      </c>
      <c r="E7810" s="571">
        <f>1000*'Demand Inputs'!E$32*IF('Demand Inputs'!$E$51="Yes",'Demand Inputs'!$E7860,'Demand Profiles'!AG7808)</f>
        <v>1593.067309786172</v>
      </c>
      <c r="F7810" s="569">
        <f>1000*'Demand Inputs'!F$32*IF('Demand Inputs'!$E$51="Yes",'Demand Inputs'!$E7860,'Demand Profiles'!AH7808)</f>
        <v>1626.2098295735352</v>
      </c>
      <c r="G7810" s="569">
        <f>1000*'Demand Inputs'!G$32*IF('Demand Inputs'!$E$51="Yes",'Demand Inputs'!$E7860,'Demand Profiles'!AI7808)</f>
        <v>1686.0914077482653</v>
      </c>
      <c r="H7810" s="570">
        <f>1000*'Demand Inputs'!H$32*IF('Demand Inputs'!$E$51="Yes",'Demand Inputs'!$E7860,'Demand Profiles'!AJ7808)</f>
        <v>1800.7510815547996</v>
      </c>
      <c r="I7810" s="571">
        <f>1000*'Demand Inputs'!E$33*IF(Custom_CI_shape="Yes",'Demand Inputs'!$F7860,'Demand Profiles'!$E7808)</f>
        <v>1157.4617040140306</v>
      </c>
      <c r="J7810" s="569">
        <f>1000*'Demand Inputs'!F$33*IF(Custom_CI_shape="Yes",'Demand Inputs'!$F7860,'Demand Profiles'!$E7808)</f>
        <v>1187.4676593282206</v>
      </c>
      <c r="K7810" s="569">
        <f>1000*'Demand Inputs'!G$33*IF(Custom_CI_shape="Yes",'Demand Inputs'!$F7860,'Demand Profiles'!$E7808)</f>
        <v>1255.0203180649974</v>
      </c>
      <c r="L7810" s="570">
        <f>1000*'Demand Inputs'!H$33*IF(Custom_CI_shape="Yes",'Demand Inputs'!$F7860,'Demand Profiles'!$E7808)</f>
        <v>1380.6969000839827</v>
      </c>
      <c r="M7810" s="569">
        <f>1000*'Demand Inputs'!E$36*IF('Demand Inputs'!$I$51="Yes",'Demand Inputs'!$I7860,'Demand Profiles'!K7808)</f>
        <v>-29.530938422565704</v>
      </c>
      <c r="N7810" s="569">
        <f>1000*'Demand Inputs'!F$36*IF('Demand Inputs'!$I$51="Yes",'Demand Inputs'!$I7860,'Demand Profiles'!L7808)</f>
        <v>-53.693412355510489</v>
      </c>
      <c r="O7810" s="569">
        <f>1000*'Demand Inputs'!G$36*IF('Demand Inputs'!$I$51="Yes",'Demand Inputs'!$I7860,'Demand Profiles'!M7808)</f>
        <v>-98.145542078629234</v>
      </c>
      <c r="P7810" s="570">
        <f>1000*'Demand Inputs'!H$36*IF('Demand Inputs'!$I$51="Yes",'Demand Inputs'!$I7860,'Demand Profiles'!N7808)</f>
        <v>-147.1466285873916</v>
      </c>
      <c r="Q7810" s="571">
        <f>1000*'Demand Inputs'!E$34*IF('Demand Inputs'!$G$51="Yes",'Demand Inputs'!$G7860,'Demand Profiles'!O7808)</f>
        <v>50.196957466444196</v>
      </c>
      <c r="R7810" s="569">
        <f>1000*'Demand Inputs'!F$34*IF('Demand Inputs'!$G$51="Yes",'Demand Inputs'!$G7860,'Demand Profiles'!P7808)</f>
        <v>75.632119958416098</v>
      </c>
      <c r="S7810" s="569">
        <f>1000*'Demand Inputs'!G$34*IF('Demand Inputs'!$G$51="Yes",'Demand Inputs'!$G7860,'Demand Profiles'!Q7808)</f>
        <v>136.03887870847507</v>
      </c>
      <c r="T7810" s="570">
        <f>1000*'Demand Inputs'!H$34*IF('Demand Inputs'!$G$51="Yes",'Demand Inputs'!$G7860,'Demand Profiles'!R7808)</f>
        <v>234.40998260861645</v>
      </c>
      <c r="U7810" s="571">
        <f>1000*'Demand Inputs'!E$35*IF('Demand Inputs'!$H$51="Yes",'Demand Inputs'!$H7860,'Demand Profiles'!W7808)</f>
        <v>11.404669411382541</v>
      </c>
      <c r="V7810" s="569">
        <f>1000*'Demand Inputs'!F$35*IF('Demand Inputs'!$H$51="Yes",'Demand Inputs'!$H7860,'Demand Profiles'!X7808)</f>
        <v>22.797305833125623</v>
      </c>
      <c r="W7810" s="569">
        <f>1000*'Demand Inputs'!G$35*IF('Demand Inputs'!$H$51="Yes",'Demand Inputs'!$H7860,'Demand Profiles'!Y7808)</f>
        <v>44.723655687697665</v>
      </c>
      <c r="X7810" s="570">
        <f>1000*'Demand Inputs'!H$35*IF('Demand Inputs'!$H$51="Yes",'Demand Inputs'!$H7860,'Demand Profiles'!Z7808)</f>
        <v>76.037094091210363</v>
      </c>
      <c r="Y7810" s="571">
        <f>1000*'Demand Inputs'!E$37*IF('Demand Inputs'!$J$51="Yes",'Demand Inputs'!$J7860,'Demand Profiles'!S7808)</f>
        <v>-2.9378118065350534E-3</v>
      </c>
      <c r="Z7810" s="569">
        <f>1000*'Demand Inputs'!F$37*IF('Demand Inputs'!$J$51="Yes",'Demand Inputs'!$J7860,'Demand Profiles'!T7808)</f>
        <v>-3.3718668532106487E-3</v>
      </c>
      <c r="AA7810" s="569">
        <f>1000*'Demand Inputs'!G$37*IF('Demand Inputs'!$J$51="Yes",'Demand Inputs'!$J7860,'Demand Profiles'!U7808)</f>
        <v>-4.311136444459053E-3</v>
      </c>
      <c r="AB7810" s="569">
        <f>1000*'Demand Inputs'!H$37*IF('Demand Inputs'!$J$51="Yes",'Demand Inputs'!$J7860,'Demand Profiles'!V7808)</f>
        <v>-5.5390352267976912E-3</v>
      </c>
      <c r="AC7810" s="571">
        <f>-'Demand Inputs'!E$38*IF('Demand Inputs'!$K$51="Yes",'Demand Inputs'!$K7860,'Demand Profiles'!AA7808)/INDEX('IEPR CAISO Load Modifiers'!$E$59:$S$59,MATCH(AC$5,'IEPR CAISO Load Modifiers'!$E$27:$S$27,0))*1000</f>
        <v>2.4838882548542589</v>
      </c>
      <c r="AD7810" s="569">
        <f>-'Demand Inputs'!F$38*IF('Demand Inputs'!$K$51="Yes",'Demand Inputs'!$K7860,'Demand Profiles'!AB7808)/INDEX('IEPR CAISO Load Modifiers'!$E$59:$S$59,MATCH(AD$5,'IEPR CAISO Load Modifiers'!$E$27:$S$27,0))*1000</f>
        <v>3.9713889739622372</v>
      </c>
      <c r="AE7810" s="569">
        <f>-'Demand Inputs'!G$38*IF('Demand Inputs'!$K$51="Yes",'Demand Inputs'!$K7860,'Demand Profiles'!AC7808)/INDEX('IEPR CAISO Load Modifiers'!$E$59:$S$59,MATCH(AE$5,'IEPR CAISO Load Modifiers'!$E$27:$S$27,0))*1000</f>
        <v>6.4944961943165982</v>
      </c>
      <c r="AF7810" s="570">
        <f>-'Demand Inputs'!H$38*IF('Demand Inputs'!$K$51="Yes",'Demand Inputs'!$K7860,'Demand Profiles'!AD7808)/INDEX('IEPR CAISO Load Modifiers'!$E$59:$S$59,MATCH(AF$5,'IEPR CAISO Load Modifiers'!$E$27:$S$27,0))*1000</f>
        <v>10.179320588677355</v>
      </c>
      <c r="AG7810" s="569">
        <f t="shared" si="487"/>
        <v>2785.0806526985116</v>
      </c>
      <c r="AH7810" s="569">
        <f t="shared" si="488"/>
        <v>2862.3815194448966</v>
      </c>
      <c r="AI7810" s="569">
        <f t="shared" si="489"/>
        <v>3030.2189031886787</v>
      </c>
      <c r="AJ7810" s="570">
        <f t="shared" si="490"/>
        <v>3354.9222113046676</v>
      </c>
    </row>
    <row r="7811" spans="1:36" x14ac:dyDescent="0.25">
      <c r="A7811" s="9"/>
      <c r="B7811" s="134">
        <v>11</v>
      </c>
      <c r="C7811" s="135">
        <v>22</v>
      </c>
      <c r="D7811" s="137">
        <v>6</v>
      </c>
      <c r="E7811" s="571">
        <f>1000*'Demand Inputs'!E$32*IF('Demand Inputs'!$E$51="Yes",'Demand Inputs'!$E7861,'Demand Profiles'!AG7809)</f>
        <v>1536.7038783556795</v>
      </c>
      <c r="F7811" s="569">
        <f>1000*'Demand Inputs'!F$32*IF('Demand Inputs'!$E$51="Yes",'Demand Inputs'!$E7861,'Demand Profiles'!AH7809)</f>
        <v>1567.8262398760919</v>
      </c>
      <c r="G7811" s="569">
        <f>1000*'Demand Inputs'!G$32*IF('Demand Inputs'!$E$51="Yes",'Demand Inputs'!$E7861,'Demand Profiles'!AI7809)</f>
        <v>1622.8382641134529</v>
      </c>
      <c r="H7811" s="570">
        <f>1000*'Demand Inputs'!H$32*IF('Demand Inputs'!$E$51="Yes",'Demand Inputs'!$E7861,'Demand Profiles'!AJ7809)</f>
        <v>1725.3951321945447</v>
      </c>
      <c r="I7811" s="571">
        <f>1000*'Demand Inputs'!E$33*IF(Custom_CI_shape="Yes",'Demand Inputs'!$F7861,'Demand Profiles'!$E7809)</f>
        <v>1361.4367740024691</v>
      </c>
      <c r="J7811" s="569">
        <f>1000*'Demand Inputs'!F$33*IF(Custom_CI_shape="Yes",'Demand Inputs'!$F7861,'Demand Profiles'!$E7809)</f>
        <v>1396.7305645979961</v>
      </c>
      <c r="K7811" s="569">
        <f>1000*'Demand Inputs'!G$33*IF(Custom_CI_shape="Yes",'Demand Inputs'!$F7861,'Demand Profiles'!$E7809)</f>
        <v>1476.1877712312205</v>
      </c>
      <c r="L7811" s="570">
        <f>1000*'Demand Inputs'!H$33*IF(Custom_CI_shape="Yes",'Demand Inputs'!$F7861,'Demand Profiles'!$E7809)</f>
        <v>1624.0118588863143</v>
      </c>
      <c r="M7811" s="569">
        <f>1000*'Demand Inputs'!E$36*IF('Demand Inputs'!$I$51="Yes",'Demand Inputs'!$I7861,'Demand Profiles'!K7809)</f>
        <v>-33.385896608255486</v>
      </c>
      <c r="N7811" s="569">
        <f>1000*'Demand Inputs'!F$36*IF('Demand Inputs'!$I$51="Yes",'Demand Inputs'!$I7861,'Demand Profiles'!L7809)</f>
        <v>-64.489511903263775</v>
      </c>
      <c r="O7811" s="569">
        <f>1000*'Demand Inputs'!G$36*IF('Demand Inputs'!$I$51="Yes",'Demand Inputs'!$I7861,'Demand Profiles'!M7809)</f>
        <v>-120.0381961525587</v>
      </c>
      <c r="P7811" s="570">
        <f>1000*'Demand Inputs'!H$36*IF('Demand Inputs'!$I$51="Yes",'Demand Inputs'!$I7861,'Demand Profiles'!N7809)</f>
        <v>-184.75140941314152</v>
      </c>
      <c r="Q7811" s="571">
        <f>1000*'Demand Inputs'!E$34*IF('Demand Inputs'!$G$51="Yes",'Demand Inputs'!$G7861,'Demand Profiles'!O7809)</f>
        <v>43.597140886626896</v>
      </c>
      <c r="R7811" s="569">
        <f>1000*'Demand Inputs'!F$34*IF('Demand Inputs'!$G$51="Yes",'Demand Inputs'!$G7861,'Demand Profiles'!P7809)</f>
        <v>68.663669586143243</v>
      </c>
      <c r="S7811" s="569">
        <f>1000*'Demand Inputs'!G$34*IF('Demand Inputs'!$G$51="Yes",'Demand Inputs'!$G7861,'Demand Profiles'!Q7809)</f>
        <v>127.96296805514285</v>
      </c>
      <c r="T7811" s="570">
        <f>1000*'Demand Inputs'!H$34*IF('Demand Inputs'!$G$51="Yes",'Demand Inputs'!$G7861,'Demand Profiles'!R7809)</f>
        <v>227.6958143666333</v>
      </c>
      <c r="U7811" s="571">
        <f>1000*'Demand Inputs'!E$35*IF('Demand Inputs'!$H$51="Yes",'Demand Inputs'!$H7861,'Demand Profiles'!W7809)</f>
        <v>20.33917977894313</v>
      </c>
      <c r="V7811" s="569">
        <f>1000*'Demand Inputs'!F$35*IF('Demand Inputs'!$H$51="Yes",'Demand Inputs'!$H7861,'Demand Profiles'!X7809)</f>
        <v>38.215694993734168</v>
      </c>
      <c r="W7811" s="569">
        <f>1000*'Demand Inputs'!G$35*IF('Demand Inputs'!$H$51="Yes",'Demand Inputs'!$H7861,'Demand Profiles'!Y7809)</f>
        <v>72.007760661024633</v>
      </c>
      <c r="X7811" s="570">
        <f>1000*'Demand Inputs'!H$35*IF('Demand Inputs'!$H$51="Yes",'Demand Inputs'!$H7861,'Demand Profiles'!Z7809)</f>
        <v>120.7973267309725</v>
      </c>
      <c r="Y7811" s="571">
        <f>1000*'Demand Inputs'!E$37*IF('Demand Inputs'!$J$51="Yes",'Demand Inputs'!$J7861,'Demand Profiles'!S7809)</f>
        <v>-2.9378118065350534E-3</v>
      </c>
      <c r="Z7811" s="569">
        <f>1000*'Demand Inputs'!F$37*IF('Demand Inputs'!$J$51="Yes",'Demand Inputs'!$J7861,'Demand Profiles'!T7809)</f>
        <v>-3.3718668532106487E-3</v>
      </c>
      <c r="AA7811" s="569">
        <f>1000*'Demand Inputs'!G$37*IF('Demand Inputs'!$J$51="Yes",'Demand Inputs'!$J7861,'Demand Profiles'!U7809)</f>
        <v>-4.311136444459053E-3</v>
      </c>
      <c r="AB7811" s="569">
        <f>1000*'Demand Inputs'!H$37*IF('Demand Inputs'!$J$51="Yes",'Demand Inputs'!$J7861,'Demand Profiles'!V7809)</f>
        <v>-5.5390352267976912E-3</v>
      </c>
      <c r="AC7811" s="571">
        <f>-'Demand Inputs'!E$38*IF('Demand Inputs'!$K$51="Yes",'Demand Inputs'!$K7861,'Demand Profiles'!AA7809)/INDEX('IEPR CAISO Load Modifiers'!$E$59:$S$59,MATCH(AC$5,'IEPR CAISO Load Modifiers'!$E$27:$S$27,0))*1000</f>
        <v>1.1917232350824545</v>
      </c>
      <c r="AD7811" s="569">
        <f>-'Demand Inputs'!F$38*IF('Demand Inputs'!$K$51="Yes",'Demand Inputs'!$K7861,'Demand Profiles'!AB7809)/INDEX('IEPR CAISO Load Modifiers'!$E$59:$S$59,MATCH(AD$5,'IEPR CAISO Load Modifiers'!$E$27:$S$27,0))*1000</f>
        <v>1.8076388141041084</v>
      </c>
      <c r="AE7811" s="569">
        <f>-'Demand Inputs'!G$38*IF('Demand Inputs'!$K$51="Yes",'Demand Inputs'!$K7861,'Demand Profiles'!AC7809)/INDEX('IEPR CAISO Load Modifiers'!$E$59:$S$59,MATCH(AE$5,'IEPR CAISO Load Modifiers'!$E$27:$S$27,0))*1000</f>
        <v>3.4393759877874652</v>
      </c>
      <c r="AF7811" s="570">
        <f>-'Demand Inputs'!H$38*IF('Demand Inputs'!$K$51="Yes",'Demand Inputs'!$K7861,'Demand Profiles'!AD7809)/INDEX('IEPR CAISO Load Modifiers'!$E$59:$S$59,MATCH(AF$5,'IEPR CAISO Load Modifiers'!$E$27:$S$27,0))*1000</f>
        <v>5.1446573075041568</v>
      </c>
      <c r="AG7811" s="569">
        <f t="shared" si="487"/>
        <v>2929.8798618387391</v>
      </c>
      <c r="AH7811" s="569">
        <f t="shared" si="488"/>
        <v>3008.7509240979525</v>
      </c>
      <c r="AI7811" s="569">
        <f t="shared" si="489"/>
        <v>3182.3936327596257</v>
      </c>
      <c r="AJ7811" s="570">
        <f t="shared" si="490"/>
        <v>3518.2878410376006</v>
      </c>
    </row>
    <row r="7812" spans="1:36" x14ac:dyDescent="0.25">
      <c r="A7812" s="9"/>
      <c r="B7812" s="134">
        <v>11</v>
      </c>
      <c r="C7812" s="135">
        <v>22</v>
      </c>
      <c r="D7812" s="137">
        <v>7</v>
      </c>
      <c r="E7812" s="571">
        <f>1000*'Demand Inputs'!E$32*IF('Demand Inputs'!$E$51="Yes",'Demand Inputs'!$E7862,'Demand Profiles'!AG7810)</f>
        <v>1416.7876681070663</v>
      </c>
      <c r="F7812" s="569">
        <f>1000*'Demand Inputs'!F$32*IF('Demand Inputs'!$E$51="Yes",'Demand Inputs'!$E7862,'Demand Profiles'!AH7810)</f>
        <v>1443.4488585837032</v>
      </c>
      <c r="G7812" s="569">
        <f>1000*'Demand Inputs'!G$32*IF('Demand Inputs'!$E$51="Yes",'Demand Inputs'!$E7862,'Demand Profiles'!AI7810)</f>
        <v>1489.614125744697</v>
      </c>
      <c r="H7812" s="570">
        <f>1000*'Demand Inputs'!H$32*IF('Demand Inputs'!$E$51="Yes",'Demand Inputs'!$E7862,'Demand Profiles'!AJ7810)</f>
        <v>1572.8646117805274</v>
      </c>
      <c r="I7812" s="571">
        <f>1000*'Demand Inputs'!E$33*IF(Custom_CI_shape="Yes",'Demand Inputs'!$F7862,'Demand Profiles'!$E7810)</f>
        <v>1662.7300983383432</v>
      </c>
      <c r="J7812" s="569">
        <f>1000*'Demand Inputs'!F$33*IF(Custom_CI_shape="Yes",'Demand Inputs'!$F7862,'Demand Profiles'!$E7810)</f>
        <v>1705.8345957547815</v>
      </c>
      <c r="K7812" s="569">
        <f>1000*'Demand Inputs'!G$33*IF(Custom_CI_shape="Yes",'Demand Inputs'!$F7862,'Demand Profiles'!$E7810)</f>
        <v>1802.8761121305627</v>
      </c>
      <c r="L7812" s="570">
        <f>1000*'Demand Inputs'!H$33*IF(Custom_CI_shape="Yes",'Demand Inputs'!$F7862,'Demand Profiles'!$E7810)</f>
        <v>1983.4144702071781</v>
      </c>
      <c r="M7812" s="569">
        <f>1000*'Demand Inputs'!E$36*IF('Demand Inputs'!$I$51="Yes",'Demand Inputs'!$I7862,'Demand Profiles'!K7810)</f>
        <v>-40.838030099166311</v>
      </c>
      <c r="N7812" s="569">
        <f>1000*'Demand Inputs'!F$36*IF('Demand Inputs'!$I$51="Yes",'Demand Inputs'!$I7862,'Demand Profiles'!L7810)</f>
        <v>-78.382563413493671</v>
      </c>
      <c r="O7812" s="569">
        <f>1000*'Demand Inputs'!G$36*IF('Demand Inputs'!$I$51="Yes",'Demand Inputs'!$I7862,'Demand Profiles'!M7810)</f>
        <v>-151.38996027217141</v>
      </c>
      <c r="P7812" s="570">
        <f>1000*'Demand Inputs'!H$36*IF('Demand Inputs'!$I$51="Yes",'Demand Inputs'!$I7862,'Demand Profiles'!N7810)</f>
        <v>-238.88506128356812</v>
      </c>
      <c r="Q7812" s="571">
        <f>1000*'Demand Inputs'!E$34*IF('Demand Inputs'!$G$51="Yes",'Demand Inputs'!$G7862,'Demand Profiles'!O7810)</f>
        <v>68.799948422095241</v>
      </c>
      <c r="R7812" s="569">
        <f>1000*'Demand Inputs'!F$34*IF('Demand Inputs'!$G$51="Yes",'Demand Inputs'!$G7862,'Demand Profiles'!P7810)</f>
        <v>107.00820133321481</v>
      </c>
      <c r="S7812" s="569">
        <f>1000*'Demand Inputs'!G$34*IF('Demand Inputs'!$G$51="Yes",'Demand Inputs'!$G7862,'Demand Profiles'!Q7810)</f>
        <v>184.76378153120524</v>
      </c>
      <c r="T7812" s="570">
        <f>1000*'Demand Inputs'!H$34*IF('Demand Inputs'!$G$51="Yes",'Demand Inputs'!$G7862,'Demand Profiles'!R7810)</f>
        <v>324.582126368697</v>
      </c>
      <c r="U7812" s="571">
        <f>1000*'Demand Inputs'!E$35*IF('Demand Inputs'!$H$51="Yes",'Demand Inputs'!$H7862,'Demand Profiles'!W7810)</f>
        <v>29.976718121980753</v>
      </c>
      <c r="V7812" s="569">
        <f>1000*'Demand Inputs'!F$35*IF('Demand Inputs'!$H$51="Yes",'Demand Inputs'!$H7862,'Demand Profiles'!X7810)</f>
        <v>57.544194863359834</v>
      </c>
      <c r="W7812" s="569">
        <f>1000*'Demand Inputs'!G$35*IF('Demand Inputs'!$H$51="Yes",'Demand Inputs'!$H7862,'Demand Profiles'!Y7810)</f>
        <v>107.03549372046065</v>
      </c>
      <c r="X7812" s="570">
        <f>1000*'Demand Inputs'!H$35*IF('Demand Inputs'!$H$51="Yes",'Demand Inputs'!$H7862,'Demand Profiles'!Z7810)</f>
        <v>179.30853130064145</v>
      </c>
      <c r="Y7812" s="571">
        <f>1000*'Demand Inputs'!E$37*IF('Demand Inputs'!$J$51="Yes",'Demand Inputs'!$J7862,'Demand Profiles'!S7810)</f>
        <v>-2.9378118065350534E-3</v>
      </c>
      <c r="Z7812" s="569">
        <f>1000*'Demand Inputs'!F$37*IF('Demand Inputs'!$J$51="Yes",'Demand Inputs'!$J7862,'Demand Profiles'!T7810)</f>
        <v>-3.3718668532106487E-3</v>
      </c>
      <c r="AA7812" s="569">
        <f>1000*'Demand Inputs'!G$37*IF('Demand Inputs'!$J$51="Yes",'Demand Inputs'!$J7862,'Demand Profiles'!U7810)</f>
        <v>-4.311136444459053E-3</v>
      </c>
      <c r="AB7812" s="569">
        <f>1000*'Demand Inputs'!H$37*IF('Demand Inputs'!$J$51="Yes",'Demand Inputs'!$J7862,'Demand Profiles'!V7810)</f>
        <v>-5.5390352267976912E-3</v>
      </c>
      <c r="AC7812" s="571">
        <f>-'Demand Inputs'!E$38*IF('Demand Inputs'!$K$51="Yes",'Demand Inputs'!$K7862,'Demand Profiles'!AA7810)/INDEX('IEPR CAISO Load Modifiers'!$E$59:$S$59,MATCH(AC$5,'IEPR CAISO Load Modifiers'!$E$27:$S$27,0))*1000</f>
        <v>-0.26060465512106645</v>
      </c>
      <c r="AD7812" s="569">
        <f>-'Demand Inputs'!F$38*IF('Demand Inputs'!$K$51="Yes",'Demand Inputs'!$K7862,'Demand Profiles'!AB7810)/INDEX('IEPR CAISO Load Modifiers'!$E$59:$S$59,MATCH(AD$5,'IEPR CAISO Load Modifiers'!$E$27:$S$27,0))*1000</f>
        <v>-0.41704326198057273</v>
      </c>
      <c r="AE7812" s="569">
        <f>-'Demand Inputs'!G$38*IF('Demand Inputs'!$K$51="Yes",'Demand Inputs'!$K7862,'Demand Profiles'!AC7810)/INDEX('IEPR CAISO Load Modifiers'!$E$59:$S$59,MATCH(AE$5,'IEPR CAISO Load Modifiers'!$E$27:$S$27,0))*1000</f>
        <v>-0.58450463313413648</v>
      </c>
      <c r="AF7812" s="570">
        <f>-'Demand Inputs'!H$38*IF('Demand Inputs'!$K$51="Yes",'Demand Inputs'!$K7862,'Demand Profiles'!AD7810)/INDEX('IEPR CAISO Load Modifiers'!$E$59:$S$59,MATCH(AF$5,'IEPR CAISO Load Modifiers'!$E$27:$S$27,0))*1000</f>
        <v>-1.485615102492486</v>
      </c>
      <c r="AG7812" s="569">
        <f t="shared" si="487"/>
        <v>3137.1928604233922</v>
      </c>
      <c r="AH7812" s="569">
        <f t="shared" si="488"/>
        <v>3235.0328719927315</v>
      </c>
      <c r="AI7812" s="569">
        <f t="shared" si="489"/>
        <v>3432.3107370851753</v>
      </c>
      <c r="AJ7812" s="570">
        <f t="shared" si="490"/>
        <v>3819.7935242357566</v>
      </c>
    </row>
    <row r="7813" spans="1:36" x14ac:dyDescent="0.25">
      <c r="A7813" s="9"/>
      <c r="B7813" s="134">
        <v>11</v>
      </c>
      <c r="C7813" s="135">
        <v>22</v>
      </c>
      <c r="D7813" s="137">
        <v>8</v>
      </c>
      <c r="E7813" s="571">
        <f>1000*'Demand Inputs'!E$32*IF('Demand Inputs'!$E$51="Yes",'Demand Inputs'!$E7863,'Demand Profiles'!AG7811)</f>
        <v>1354.5577466713639</v>
      </c>
      <c r="F7813" s="569">
        <f>1000*'Demand Inputs'!F$32*IF('Demand Inputs'!$E$51="Yes",'Demand Inputs'!$E7863,'Demand Profiles'!AH7811)</f>
        <v>1379.0355442851546</v>
      </c>
      <c r="G7813" s="569">
        <f>1000*'Demand Inputs'!G$32*IF('Demand Inputs'!$E$51="Yes",'Demand Inputs'!$E7863,'Demand Profiles'!AI7811)</f>
        <v>1419.9642397653386</v>
      </c>
      <c r="H7813" s="570">
        <f>1000*'Demand Inputs'!H$32*IF('Demand Inputs'!$E$51="Yes",'Demand Inputs'!$E7863,'Demand Profiles'!AJ7811)</f>
        <v>1488.6218518828075</v>
      </c>
      <c r="I7813" s="571">
        <f>1000*'Demand Inputs'!E$33*IF(Custom_CI_shape="Yes",'Demand Inputs'!$F7863,'Demand Profiles'!$E7811)</f>
        <v>1921.4679459344366</v>
      </c>
      <c r="J7813" s="569">
        <f>1000*'Demand Inputs'!F$33*IF(Custom_CI_shape="Yes",'Demand Inputs'!$F7863,'Demand Profiles'!$E7811)</f>
        <v>1971.2799450039611</v>
      </c>
      <c r="K7813" s="569">
        <f>1000*'Demand Inputs'!G$33*IF(Custom_CI_shape="Yes",'Demand Inputs'!$F7863,'Demand Profiles'!$E7811)</f>
        <v>2083.4221160798784</v>
      </c>
      <c r="L7813" s="570">
        <f>1000*'Demand Inputs'!H$33*IF(Custom_CI_shape="Yes",'Demand Inputs'!$F7863,'Demand Profiles'!$E7811)</f>
        <v>2292.0540933337484</v>
      </c>
      <c r="M7813" s="569">
        <f>1000*'Demand Inputs'!E$36*IF('Demand Inputs'!$I$51="Yes",'Demand Inputs'!$I7863,'Demand Profiles'!K7811)</f>
        <v>-47.49683767617185</v>
      </c>
      <c r="N7813" s="569">
        <f>1000*'Demand Inputs'!F$36*IF('Demand Inputs'!$I$51="Yes",'Demand Inputs'!$I7863,'Demand Profiles'!L7811)</f>
        <v>-87.517016377118011</v>
      </c>
      <c r="O7813" s="569">
        <f>1000*'Demand Inputs'!G$36*IF('Demand Inputs'!$I$51="Yes",'Demand Inputs'!$I7863,'Demand Profiles'!M7811)</f>
        <v>-168.83456300422262</v>
      </c>
      <c r="P7813" s="570">
        <f>1000*'Demand Inputs'!H$36*IF('Demand Inputs'!$I$51="Yes",'Demand Inputs'!$I7863,'Demand Profiles'!N7811)</f>
        <v>-263.43012213568971</v>
      </c>
      <c r="Q7813" s="571">
        <f>1000*'Demand Inputs'!E$34*IF('Demand Inputs'!$G$51="Yes",'Demand Inputs'!$G7863,'Demand Profiles'!O7811)</f>
        <v>117.59111264436028</v>
      </c>
      <c r="R7813" s="569">
        <f>1000*'Demand Inputs'!F$34*IF('Demand Inputs'!$G$51="Yes",'Demand Inputs'!$G7863,'Demand Profiles'!P7811)</f>
        <v>178.75074480319495</v>
      </c>
      <c r="S7813" s="569">
        <f>1000*'Demand Inputs'!G$34*IF('Demand Inputs'!$G$51="Yes",'Demand Inputs'!$G7863,'Demand Profiles'!Q7811)</f>
        <v>296.69322804005566</v>
      </c>
      <c r="T7813" s="570">
        <f>1000*'Demand Inputs'!H$34*IF('Demand Inputs'!$G$51="Yes",'Demand Inputs'!$G7863,'Demand Profiles'!R7811)</f>
        <v>507.83158747565159</v>
      </c>
      <c r="U7813" s="571">
        <f>1000*'Demand Inputs'!E$35*IF('Demand Inputs'!$H$51="Yes",'Demand Inputs'!$H7863,'Demand Profiles'!W7811)</f>
        <v>34.056492195973732</v>
      </c>
      <c r="V7813" s="569">
        <f>1000*'Demand Inputs'!F$35*IF('Demand Inputs'!$H$51="Yes",'Demand Inputs'!$H7863,'Demand Profiles'!X7811)</f>
        <v>61.27964679750098</v>
      </c>
      <c r="W7813" s="569">
        <f>1000*'Demand Inputs'!G$35*IF('Demand Inputs'!$H$51="Yes",'Demand Inputs'!$H7863,'Demand Profiles'!Y7811)</f>
        <v>114.51919447507233</v>
      </c>
      <c r="X7813" s="570">
        <f>1000*'Demand Inputs'!H$35*IF('Demand Inputs'!$H$51="Yes",'Demand Inputs'!$H7863,'Demand Profiles'!Z7811)</f>
        <v>191.84393683118009</v>
      </c>
      <c r="Y7813" s="571">
        <f>1000*'Demand Inputs'!E$37*IF('Demand Inputs'!$J$51="Yes",'Demand Inputs'!$J7863,'Demand Profiles'!S7811)</f>
        <v>-312.55199901446815</v>
      </c>
      <c r="Z7813" s="569">
        <f>1000*'Demand Inputs'!F$37*IF('Demand Inputs'!$J$51="Yes",'Demand Inputs'!$J7863,'Demand Profiles'!T7811)</f>
        <v>-357.44783856591528</v>
      </c>
      <c r="AA7813" s="569">
        <f>1000*'Demand Inputs'!G$37*IF('Demand Inputs'!$J$51="Yes",'Demand Inputs'!$J7863,'Demand Profiles'!U7811)</f>
        <v>-455.62193570518474</v>
      </c>
      <c r="AB7813" s="569">
        <f>1000*'Demand Inputs'!H$37*IF('Demand Inputs'!$J$51="Yes",'Demand Inputs'!$J7863,'Demand Profiles'!V7811)</f>
        <v>-588.49210566142665</v>
      </c>
      <c r="AC7813" s="571">
        <f>-'Demand Inputs'!E$38*IF('Demand Inputs'!$K$51="Yes",'Demand Inputs'!$K7863,'Demand Profiles'!AA7811)/INDEX('IEPR CAISO Load Modifiers'!$E$59:$S$59,MATCH(AC$5,'IEPR CAISO Load Modifiers'!$E$27:$S$27,0))*1000</f>
        <v>2.0468326668932204</v>
      </c>
      <c r="AD7813" s="569">
        <f>-'Demand Inputs'!F$38*IF('Demand Inputs'!$K$51="Yes",'Demand Inputs'!$K7863,'Demand Profiles'!AB7811)/INDEX('IEPR CAISO Load Modifiers'!$E$59:$S$59,MATCH(AD$5,'IEPR CAISO Load Modifiers'!$E$27:$S$27,0))*1000</f>
        <v>2.0852167161138371</v>
      </c>
      <c r="AE7813" s="569">
        <f>-'Demand Inputs'!G$38*IF('Demand Inputs'!$K$51="Yes",'Demand Inputs'!$K7863,'Demand Profiles'!AC7811)/INDEX('IEPR CAISO Load Modifiers'!$E$59:$S$59,MATCH(AE$5,'IEPR CAISO Load Modifiers'!$E$27:$S$27,0))*1000</f>
        <v>4.2295400644118262</v>
      </c>
      <c r="AF7813" s="570">
        <f>-'Demand Inputs'!H$38*IF('Demand Inputs'!$K$51="Yes",'Demand Inputs'!$K7863,'Demand Profiles'!AD7811)/INDEX('IEPR CAISO Load Modifiers'!$E$59:$S$59,MATCH(AF$5,'IEPR CAISO Load Modifiers'!$E$27:$S$27,0))*1000</f>
        <v>7.10644949864714</v>
      </c>
      <c r="AG7813" s="569">
        <f t="shared" si="487"/>
        <v>3069.6712934223879</v>
      </c>
      <c r="AH7813" s="569">
        <f t="shared" si="488"/>
        <v>3147.466242662892</v>
      </c>
      <c r="AI7813" s="569">
        <f t="shared" si="489"/>
        <v>3294.3718197153494</v>
      </c>
      <c r="AJ7813" s="570">
        <f t="shared" si="490"/>
        <v>3635.5356912249185</v>
      </c>
    </row>
    <row r="7814" spans="1:36" x14ac:dyDescent="0.25">
      <c r="A7814" s="9"/>
      <c r="B7814" s="134">
        <v>11</v>
      </c>
      <c r="C7814" s="135">
        <v>22</v>
      </c>
      <c r="D7814" s="137">
        <v>9</v>
      </c>
      <c r="E7814" s="571">
        <f>1000*'Demand Inputs'!E$32*IF('Demand Inputs'!$E$51="Yes",'Demand Inputs'!$E7864,'Demand Profiles'!AG7812)</f>
        <v>1267.0796887456866</v>
      </c>
      <c r="F7814" s="569">
        <f>1000*'Demand Inputs'!F$32*IF('Demand Inputs'!$E$51="Yes",'Demand Inputs'!$E7864,'Demand Profiles'!AH7812)</f>
        <v>1288.225844607701</v>
      </c>
      <c r="G7814" s="569">
        <f>1000*'Demand Inputs'!G$32*IF('Demand Inputs'!$E$51="Yes",'Demand Inputs'!$E7864,'Demand Profiles'!AI7812)</f>
        <v>1321.6290928226256</v>
      </c>
      <c r="H7814" s="570">
        <f>1000*'Demand Inputs'!H$32*IF('Demand Inputs'!$E$51="Yes",'Demand Inputs'!$E7864,'Demand Profiles'!AJ7812)</f>
        <v>1372.3558600201088</v>
      </c>
      <c r="I7814" s="571">
        <f>1000*'Demand Inputs'!E$33*IF(Custom_CI_shape="Yes",'Demand Inputs'!$F7864,'Demand Profiles'!$E7812)</f>
        <v>2231.6795939186304</v>
      </c>
      <c r="J7814" s="569">
        <f>1000*'Demand Inputs'!F$33*IF(Custom_CI_shape="Yes",'Demand Inputs'!$F7864,'Demand Profiles'!$E7812)</f>
        <v>2289.5334978002747</v>
      </c>
      <c r="K7814" s="569">
        <f>1000*'Demand Inputs'!G$33*IF(Custom_CI_shape="Yes",'Demand Inputs'!$F7864,'Demand Profiles'!$E7812)</f>
        <v>2419.7804765944743</v>
      </c>
      <c r="L7814" s="570">
        <f>1000*'Demand Inputs'!H$33*IF(Custom_CI_shape="Yes",'Demand Inputs'!$F7864,'Demand Profiles'!$E7812)</f>
        <v>2662.0950711530268</v>
      </c>
      <c r="M7814" s="569">
        <f>1000*'Demand Inputs'!E$36*IF('Demand Inputs'!$I$51="Yes",'Demand Inputs'!$I7864,'Demand Profiles'!K7812)</f>
        <v>-52.11453807661325</v>
      </c>
      <c r="N7814" s="569">
        <f>1000*'Demand Inputs'!F$36*IF('Demand Inputs'!$I$51="Yes",'Demand Inputs'!$I7864,'Demand Profiles'!L7812)</f>
        <v>-92.388688376229709</v>
      </c>
      <c r="O7814" s="569">
        <f>1000*'Demand Inputs'!G$36*IF('Demand Inputs'!$I$51="Yes",'Demand Inputs'!$I7864,'Demand Profiles'!M7812)</f>
        <v>-175.6526517908855</v>
      </c>
      <c r="P7814" s="570">
        <f>1000*'Demand Inputs'!H$36*IF('Demand Inputs'!$I$51="Yes",'Demand Inputs'!$I7864,'Demand Profiles'!N7812)</f>
        <v>-271.33005513378771</v>
      </c>
      <c r="Q7814" s="571">
        <f>1000*'Demand Inputs'!E$34*IF('Demand Inputs'!$G$51="Yes",'Demand Inputs'!$G7864,'Demand Profiles'!O7812)</f>
        <v>170.10974907574928</v>
      </c>
      <c r="R7814" s="569">
        <f>1000*'Demand Inputs'!F$34*IF('Demand Inputs'!$G$51="Yes",'Demand Inputs'!$G7864,'Demand Profiles'!P7812)</f>
        <v>254.13481165513244</v>
      </c>
      <c r="S7814" s="569">
        <f>1000*'Demand Inputs'!G$34*IF('Demand Inputs'!$G$51="Yes",'Demand Inputs'!$G7864,'Demand Profiles'!Q7812)</f>
        <v>416.27530620594354</v>
      </c>
      <c r="T7814" s="570">
        <f>1000*'Demand Inputs'!H$34*IF('Demand Inputs'!$G$51="Yes",'Demand Inputs'!$G7864,'Demand Profiles'!R7812)</f>
        <v>715.54278935191576</v>
      </c>
      <c r="U7814" s="571">
        <f>1000*'Demand Inputs'!E$35*IF('Demand Inputs'!$H$51="Yes",'Demand Inputs'!$H7864,'Demand Profiles'!W7812)</f>
        <v>30.382522230742339</v>
      </c>
      <c r="V7814" s="569">
        <f>1000*'Demand Inputs'!F$35*IF('Demand Inputs'!$H$51="Yes",'Demand Inputs'!$H7864,'Demand Profiles'!X7812)</f>
        <v>54.614321389146554</v>
      </c>
      <c r="W7814" s="569">
        <f>1000*'Demand Inputs'!G$35*IF('Demand Inputs'!$H$51="Yes",'Demand Inputs'!$H7864,'Demand Profiles'!Y7812)</f>
        <v>102.73587130127122</v>
      </c>
      <c r="X7814" s="570">
        <f>1000*'Demand Inputs'!H$35*IF('Demand Inputs'!$H$51="Yes",'Demand Inputs'!$H7864,'Demand Profiles'!Z7812)</f>
        <v>172.49711554633484</v>
      </c>
      <c r="Y7814" s="571">
        <f>1000*'Demand Inputs'!E$37*IF('Demand Inputs'!$J$51="Yes",'Demand Inputs'!$J7864,'Demand Profiles'!S7812)</f>
        <v>-741.01530998434919</v>
      </c>
      <c r="Z7814" s="569">
        <f>1000*'Demand Inputs'!F$37*IF('Demand Inputs'!$J$51="Yes",'Demand Inputs'!$J7864,'Demand Profiles'!T7812)</f>
        <v>-848.95248999328658</v>
      </c>
      <c r="AA7814" s="569">
        <f>1000*'Demand Inputs'!G$37*IF('Demand Inputs'!$J$51="Yes",'Demand Inputs'!$J7864,'Demand Profiles'!U7812)</f>
        <v>-1084.7266416960035</v>
      </c>
      <c r="AB7814" s="569">
        <f>1000*'Demand Inputs'!H$37*IF('Demand Inputs'!$J$51="Yes",'Demand Inputs'!$J7864,'Demand Profiles'!V7812)</f>
        <v>-1400.1285211320881</v>
      </c>
      <c r="AC7814" s="571">
        <f>-'Demand Inputs'!E$38*IF('Demand Inputs'!$K$51="Yes",'Demand Inputs'!$K7864,'Demand Profiles'!AA7812)/INDEX('IEPR CAISO Load Modifiers'!$E$59:$S$59,MATCH(AC$5,'IEPR CAISO Load Modifiers'!$E$27:$S$27,0))*1000</f>
        <v>9.8948332705911906</v>
      </c>
      <c r="AD7814" s="569">
        <f>-'Demand Inputs'!F$38*IF('Demand Inputs'!$K$51="Yes",'Demand Inputs'!$K7864,'Demand Profiles'!AB7812)/INDEX('IEPR CAISO Load Modifiers'!$E$59:$S$59,MATCH(AD$5,'IEPR CAISO Load Modifiers'!$E$27:$S$27,0))*1000</f>
        <v>15.674329847627639</v>
      </c>
      <c r="AE7814" s="569">
        <f>-'Demand Inputs'!G$38*IF('Demand Inputs'!$K$51="Yes",'Demand Inputs'!$K7864,'Demand Profiles'!AC7812)/INDEX('IEPR CAISO Load Modifiers'!$E$59:$S$59,MATCH(AE$5,'IEPR CAISO Load Modifiers'!$E$27:$S$27,0))*1000</f>
        <v>29.996464142411554</v>
      </c>
      <c r="AF7814" s="570">
        <f>-'Demand Inputs'!H$38*IF('Demand Inputs'!$K$51="Yes",'Demand Inputs'!$K7864,'Demand Profiles'!AD7812)/INDEX('IEPR CAISO Load Modifiers'!$E$59:$S$59,MATCH(AF$5,'IEPR CAISO Load Modifiers'!$E$27:$S$27,0))*1000</f>
        <v>48.767721333037578</v>
      </c>
      <c r="AG7814" s="569">
        <f t="shared" si="487"/>
        <v>2916.0165391804371</v>
      </c>
      <c r="AH7814" s="569">
        <f t="shared" si="488"/>
        <v>2960.8416269303661</v>
      </c>
      <c r="AI7814" s="569">
        <f t="shared" si="489"/>
        <v>3030.0379175798375</v>
      </c>
      <c r="AJ7814" s="570">
        <f t="shared" si="490"/>
        <v>3299.7999811385466</v>
      </c>
    </row>
    <row r="7815" spans="1:36" x14ac:dyDescent="0.25">
      <c r="A7815" s="9"/>
      <c r="B7815" s="134">
        <v>11</v>
      </c>
      <c r="C7815" s="135">
        <v>22</v>
      </c>
      <c r="D7815" s="137">
        <v>10</v>
      </c>
      <c r="E7815" s="571">
        <f>1000*'Demand Inputs'!E$32*IF('Demand Inputs'!$E$51="Yes",'Demand Inputs'!$E7865,'Demand Profiles'!AG7813)</f>
        <v>1185.2366150065134</v>
      </c>
      <c r="F7815" s="569">
        <f>1000*'Demand Inputs'!F$32*IF('Demand Inputs'!$E$51="Yes",'Demand Inputs'!$E7865,'Demand Profiles'!AH7813)</f>
        <v>1204.1682152321025</v>
      </c>
      <c r="G7815" s="569">
        <f>1000*'Demand Inputs'!G$32*IF('Demand Inputs'!$E$51="Yes",'Demand Inputs'!$E7865,'Demand Profiles'!AI7813)</f>
        <v>1231.3128199320952</v>
      </c>
      <c r="H7815" s="570">
        <f>1000*'Demand Inputs'!H$32*IF('Demand Inputs'!$E$51="Yes",'Demand Inputs'!$E7865,'Demand Profiles'!AJ7813)</f>
        <v>1268.0160619849878</v>
      </c>
      <c r="I7815" s="571">
        <f>1000*'Demand Inputs'!E$33*IF(Custom_CI_shape="Yes",'Demand Inputs'!$F7865,'Demand Profiles'!$E7813)</f>
        <v>2469.6575108766992</v>
      </c>
      <c r="J7815" s="569">
        <f>1000*'Demand Inputs'!F$33*IF(Custom_CI_shape="Yes",'Demand Inputs'!$F7865,'Demand Profiles'!$E7813)</f>
        <v>2533.6807374385189</v>
      </c>
      <c r="K7815" s="569">
        <f>1000*'Demand Inputs'!G$33*IF(Custom_CI_shape="Yes",'Demand Inputs'!$F7865,'Demand Profiles'!$E7813)</f>
        <v>2677.8167640996207</v>
      </c>
      <c r="L7815" s="570">
        <f>1000*'Demand Inputs'!H$33*IF(Custom_CI_shape="Yes",'Demand Inputs'!$F7865,'Demand Profiles'!$E7813)</f>
        <v>2945.9708755040156</v>
      </c>
      <c r="M7815" s="569">
        <f>1000*'Demand Inputs'!E$36*IF('Demand Inputs'!$I$51="Yes",'Demand Inputs'!$I7865,'Demand Profiles'!K7813)</f>
        <v>-56.046024924839152</v>
      </c>
      <c r="N7815" s="569">
        <f>1000*'Demand Inputs'!F$36*IF('Demand Inputs'!$I$51="Yes",'Demand Inputs'!$I7865,'Demand Profiles'!L7813)</f>
        <v>-92.553939980946055</v>
      </c>
      <c r="O7815" s="569">
        <f>1000*'Demand Inputs'!G$36*IF('Demand Inputs'!$I$51="Yes",'Demand Inputs'!$I7865,'Demand Profiles'!M7813)</f>
        <v>-169.88408961840057</v>
      </c>
      <c r="P7815" s="570">
        <f>1000*'Demand Inputs'!H$36*IF('Demand Inputs'!$I$51="Yes",'Demand Inputs'!$I7865,'Demand Profiles'!N7813)</f>
        <v>-257.8456087487636</v>
      </c>
      <c r="Q7815" s="571">
        <f>1000*'Demand Inputs'!E$34*IF('Demand Inputs'!$G$51="Yes",'Demand Inputs'!$G7865,'Demand Profiles'!O7813)</f>
        <v>191.09610875392175</v>
      </c>
      <c r="R7815" s="569">
        <f>1000*'Demand Inputs'!F$34*IF('Demand Inputs'!$G$51="Yes",'Demand Inputs'!$G7865,'Demand Profiles'!P7813)</f>
        <v>284.28846384201313</v>
      </c>
      <c r="S7815" s="569">
        <f>1000*'Demand Inputs'!G$34*IF('Demand Inputs'!$G$51="Yes",'Demand Inputs'!$G7865,'Demand Profiles'!Q7813)</f>
        <v>469.81564044884476</v>
      </c>
      <c r="T7815" s="570">
        <f>1000*'Demand Inputs'!H$34*IF('Demand Inputs'!$G$51="Yes",'Demand Inputs'!$G7865,'Demand Profiles'!R7813)</f>
        <v>798.49996404399769</v>
      </c>
      <c r="U7815" s="571">
        <f>1000*'Demand Inputs'!E$35*IF('Demand Inputs'!$H$51="Yes",'Demand Inputs'!$H7865,'Demand Profiles'!W7813)</f>
        <v>24.824753890071054</v>
      </c>
      <c r="V7815" s="569">
        <f>1000*'Demand Inputs'!F$35*IF('Demand Inputs'!$H$51="Yes",'Demand Inputs'!$H7865,'Demand Profiles'!X7813)</f>
        <v>38.500017280973019</v>
      </c>
      <c r="W7815" s="569">
        <f>1000*'Demand Inputs'!G$35*IF('Demand Inputs'!$H$51="Yes",'Demand Inputs'!$H7865,'Demand Profiles'!Y7813)</f>
        <v>74.271282716964123</v>
      </c>
      <c r="X7815" s="570">
        <f>1000*'Demand Inputs'!H$35*IF('Demand Inputs'!$H$51="Yes",'Demand Inputs'!$H7865,'Demand Profiles'!Z7813)</f>
        <v>126.52132486137526</v>
      </c>
      <c r="Y7815" s="571">
        <f>1000*'Demand Inputs'!E$37*IF('Demand Inputs'!$J$51="Yes",'Demand Inputs'!$J7865,'Demand Profiles'!S7813)</f>
        <v>-1085.7663691615069</v>
      </c>
      <c r="Z7815" s="569">
        <f>1000*'Demand Inputs'!F$37*IF('Demand Inputs'!$J$51="Yes",'Demand Inputs'!$J7865,'Demand Profiles'!T7813)</f>
        <v>-1244.6148973641116</v>
      </c>
      <c r="AA7815" s="569">
        <f>1000*'Demand Inputs'!G$37*IF('Demand Inputs'!$J$51="Yes",'Demand Inputs'!$J7865,'Demand Profiles'!U7813)</f>
        <v>-1591.5140733422031</v>
      </c>
      <c r="AB7815" s="569">
        <f>1000*'Demand Inputs'!H$37*IF('Demand Inputs'!$J$51="Yes",'Demand Inputs'!$J7865,'Demand Profiles'!V7813)</f>
        <v>-2053.7179121554987</v>
      </c>
      <c r="AC7815" s="571">
        <f>-'Demand Inputs'!E$38*IF('Demand Inputs'!$K$51="Yes",'Demand Inputs'!$K7865,'Demand Profiles'!AA7813)/INDEX('IEPR CAISO Load Modifiers'!$E$59:$S$59,MATCH(AC$5,'IEPR CAISO Load Modifiers'!$E$27:$S$27,0))*1000</f>
        <v>13.163249851169644</v>
      </c>
      <c r="AD7815" s="569">
        <f>-'Demand Inputs'!F$38*IF('Demand Inputs'!$K$51="Yes",'Demand Inputs'!$K7865,'Demand Profiles'!AB7813)/INDEX('IEPR CAISO Load Modifiers'!$E$59:$S$59,MATCH(AD$5,'IEPR CAISO Load Modifiers'!$E$27:$S$27,0))*1000</f>
        <v>20.965895129487791</v>
      </c>
      <c r="AE7815" s="569">
        <f>-'Demand Inputs'!G$38*IF('Demand Inputs'!$K$51="Yes",'Demand Inputs'!$K7865,'Demand Profiles'!AC7813)/INDEX('IEPR CAISO Load Modifiers'!$E$59:$S$59,MATCH(AE$5,'IEPR CAISO Load Modifiers'!$E$27:$S$27,0))*1000</f>
        <v>39.686774461606504</v>
      </c>
      <c r="AF7815" s="570">
        <f>-'Demand Inputs'!H$38*IF('Demand Inputs'!$K$51="Yes",'Demand Inputs'!$K7865,'Demand Profiles'!AD7813)/INDEX('IEPR CAISO Load Modifiers'!$E$59:$S$59,MATCH(AF$5,'IEPR CAISO Load Modifiers'!$E$27:$S$27,0))*1000</f>
        <v>64.274108449332971</v>
      </c>
      <c r="AG7815" s="569">
        <f t="shared" ref="AG7815:AG7878" si="491">SUM(E7815,I7815,M7815,Q7815,U7815,Y7815,AC7815)</f>
        <v>2742.1658442920293</v>
      </c>
      <c r="AH7815" s="569">
        <f t="shared" si="488"/>
        <v>2744.4344915780384</v>
      </c>
      <c r="AI7815" s="569">
        <f t="shared" si="489"/>
        <v>2731.5051186985283</v>
      </c>
      <c r="AJ7815" s="570">
        <f t="shared" si="490"/>
        <v>2891.7188139394475</v>
      </c>
    </row>
    <row r="7816" spans="1:36" x14ac:dyDescent="0.25">
      <c r="A7816" s="9"/>
      <c r="B7816" s="134">
        <v>11</v>
      </c>
      <c r="C7816" s="135">
        <v>22</v>
      </c>
      <c r="D7816" s="137">
        <v>11</v>
      </c>
      <c r="E7816" s="571">
        <f>1000*'Demand Inputs'!E$32*IF('Demand Inputs'!$E$51="Yes",'Demand Inputs'!$E7866,'Demand Profiles'!AG7814)</f>
        <v>1095.1335955712311</v>
      </c>
      <c r="F7816" s="569">
        <f>1000*'Demand Inputs'!F$32*IF('Demand Inputs'!$E$51="Yes",'Demand Inputs'!$E7866,'Demand Profiles'!AH7814)</f>
        <v>1111.11794034694</v>
      </c>
      <c r="G7816" s="569">
        <f>1000*'Demand Inputs'!G$32*IF('Demand Inputs'!$E$51="Yes",'Demand Inputs'!$E7866,'Demand Profiles'!AI7814)</f>
        <v>1132.7829284209429</v>
      </c>
      <c r="H7816" s="570">
        <f>1000*'Demand Inputs'!H$32*IF('Demand Inputs'!$E$51="Yes",'Demand Inputs'!$E7866,'Demand Profiles'!AJ7814)</f>
        <v>1156.8536606695086</v>
      </c>
      <c r="I7816" s="571">
        <f>1000*'Demand Inputs'!E$33*IF(Custom_CI_shape="Yes",'Demand Inputs'!$F7866,'Demand Profiles'!$E7814)</f>
        <v>2640.2076352525878</v>
      </c>
      <c r="J7816" s="569">
        <f>1000*'Demand Inputs'!F$33*IF(Custom_CI_shape="Yes",'Demand Inputs'!$F7866,'Demand Profiles'!$E7814)</f>
        <v>2708.652191170796</v>
      </c>
      <c r="K7816" s="569">
        <f>1000*'Demand Inputs'!G$33*IF(Custom_CI_shape="Yes",'Demand Inputs'!$F7866,'Demand Profiles'!$E7814)</f>
        <v>2862.7419936756464</v>
      </c>
      <c r="L7816" s="570">
        <f>1000*'Demand Inputs'!H$33*IF(Custom_CI_shape="Yes",'Demand Inputs'!$F7866,'Demand Profiles'!$E7814)</f>
        <v>3149.4143477313028</v>
      </c>
      <c r="M7816" s="569">
        <f>1000*'Demand Inputs'!E$36*IF('Demand Inputs'!$I$51="Yes",'Demand Inputs'!$I7866,'Demand Profiles'!K7814)</f>
        <v>-58.408425025531209</v>
      </c>
      <c r="N7816" s="569">
        <f>1000*'Demand Inputs'!F$36*IF('Demand Inputs'!$I$51="Yes",'Demand Inputs'!$I7866,'Demand Profiles'!L7814)</f>
        <v>-93.771812670530977</v>
      </c>
      <c r="O7816" s="569">
        <f>1000*'Demand Inputs'!G$36*IF('Demand Inputs'!$I$51="Yes",'Demand Inputs'!$I7866,'Demand Profiles'!M7814)</f>
        <v>-170.16562218996859</v>
      </c>
      <c r="P7816" s="570">
        <f>1000*'Demand Inputs'!H$36*IF('Demand Inputs'!$I$51="Yes",'Demand Inputs'!$I7866,'Demand Profiles'!N7814)</f>
        <v>-260.58164653005872</v>
      </c>
      <c r="Q7816" s="571">
        <f>1000*'Demand Inputs'!E$34*IF('Demand Inputs'!$G$51="Yes",'Demand Inputs'!$G7866,'Demand Profiles'!O7814)</f>
        <v>181.59522457062241</v>
      </c>
      <c r="R7816" s="569">
        <f>1000*'Demand Inputs'!F$34*IF('Demand Inputs'!$G$51="Yes",'Demand Inputs'!$G7866,'Demand Profiles'!P7814)</f>
        <v>273.43086853349917</v>
      </c>
      <c r="S7816" s="569">
        <f>1000*'Demand Inputs'!G$34*IF('Demand Inputs'!$G$51="Yes",'Demand Inputs'!$G7866,'Demand Profiles'!Q7814)</f>
        <v>451.14658334817977</v>
      </c>
      <c r="T7816" s="570">
        <f>1000*'Demand Inputs'!H$34*IF('Demand Inputs'!$G$51="Yes",'Demand Inputs'!$G7866,'Demand Profiles'!R7814)</f>
        <v>780.69182883293104</v>
      </c>
      <c r="U7816" s="571">
        <f>1000*'Demand Inputs'!E$35*IF('Demand Inputs'!$H$51="Yes",'Demand Inputs'!$H7866,'Demand Profiles'!W7814)</f>
        <v>21.448014034716024</v>
      </c>
      <c r="V7816" s="569">
        <f>1000*'Demand Inputs'!F$35*IF('Demand Inputs'!$H$51="Yes",'Demand Inputs'!$H7866,'Demand Profiles'!X7814)</f>
        <v>32.355948045307365</v>
      </c>
      <c r="W7816" s="569">
        <f>1000*'Demand Inputs'!G$35*IF('Demand Inputs'!$H$51="Yes",'Demand Inputs'!$H7866,'Demand Profiles'!Y7814)</f>
        <v>63.793016740306818</v>
      </c>
      <c r="X7816" s="570">
        <f>1000*'Demand Inputs'!H$35*IF('Demand Inputs'!$H$51="Yes",'Demand Inputs'!$H7866,'Demand Profiles'!Z7814)</f>
        <v>108.39000731962899</v>
      </c>
      <c r="Y7816" s="571">
        <f>1000*'Demand Inputs'!E$37*IF('Demand Inputs'!$J$51="Yes",'Demand Inputs'!$J7866,'Demand Profiles'!S7814)</f>
        <v>-1335.2161879038199</v>
      </c>
      <c r="Z7816" s="569">
        <f>1000*'Demand Inputs'!F$37*IF('Demand Inputs'!$J$51="Yes",'Demand Inputs'!$J7866,'Demand Profiles'!T7814)</f>
        <v>-1531.2760628326814</v>
      </c>
      <c r="AA7816" s="569">
        <f>1000*'Demand Inputs'!G$37*IF('Demand Inputs'!$J$51="Yes",'Demand Inputs'!$J7866,'Demand Profiles'!U7814)</f>
        <v>-1957.3949412378679</v>
      </c>
      <c r="AB7816" s="569">
        <f>1000*'Demand Inputs'!H$37*IF('Demand Inputs'!$J$51="Yes",'Demand Inputs'!$J7866,'Demand Profiles'!V7814)</f>
        <v>-2522.3798519125453</v>
      </c>
      <c r="AC7816" s="571">
        <f>-'Demand Inputs'!E$38*IF('Demand Inputs'!$K$51="Yes",'Demand Inputs'!$K7866,'Demand Profiles'!AA7814)/INDEX('IEPR CAISO Load Modifiers'!$E$59:$S$59,MATCH(AC$5,'IEPR CAISO Load Modifiers'!$E$27:$S$27,0))*1000</f>
        <v>11.56161843222066</v>
      </c>
      <c r="AD7816" s="569">
        <f>-'Demand Inputs'!F$38*IF('Demand Inputs'!$K$51="Yes",'Demand Inputs'!$K7866,'Demand Profiles'!AB7814)/INDEX('IEPR CAISO Load Modifiers'!$E$59:$S$59,MATCH(AD$5,'IEPR CAISO Load Modifiers'!$E$27:$S$27,0))*1000</f>
        <v>16.899728741323443</v>
      </c>
      <c r="AE7816" s="569">
        <f>-'Demand Inputs'!G$38*IF('Demand Inputs'!$K$51="Yes",'Demand Inputs'!$K7866,'Demand Profiles'!AC7814)/INDEX('IEPR CAISO Load Modifiers'!$E$59:$S$59,MATCH(AE$5,'IEPR CAISO Load Modifiers'!$E$27:$S$27,0))*1000</f>
        <v>30.762265335296096</v>
      </c>
      <c r="AF7816" s="570">
        <f>-'Demand Inputs'!H$38*IF('Demand Inputs'!$K$51="Yes",'Demand Inputs'!$K7866,'Demand Profiles'!AD7814)/INDEX('IEPR CAISO Load Modifiers'!$E$59:$S$59,MATCH(AF$5,'IEPR CAISO Load Modifiers'!$E$27:$S$27,0))*1000</f>
        <v>50.428791387754124</v>
      </c>
      <c r="AG7816" s="569">
        <f t="shared" si="491"/>
        <v>2556.3214749320268</v>
      </c>
      <c r="AH7816" s="569">
        <f t="shared" si="488"/>
        <v>2517.4088013346536</v>
      </c>
      <c r="AI7816" s="569">
        <f t="shared" si="489"/>
        <v>2413.6662240925348</v>
      </c>
      <c r="AJ7816" s="570">
        <f t="shared" si="490"/>
        <v>2462.8171374985218</v>
      </c>
    </row>
    <row r="7817" spans="1:36" x14ac:dyDescent="0.25">
      <c r="A7817" s="9"/>
      <c r="B7817" s="134">
        <v>11</v>
      </c>
      <c r="C7817" s="135">
        <v>22</v>
      </c>
      <c r="D7817" s="137">
        <v>12</v>
      </c>
      <c r="E7817" s="571">
        <f>1000*'Demand Inputs'!E$32*IF('Demand Inputs'!$E$51="Yes",'Demand Inputs'!$E7867,'Demand Profiles'!AG7815)</f>
        <v>991.80437587076767</v>
      </c>
      <c r="F7817" s="569">
        <f>1000*'Demand Inputs'!F$32*IF('Demand Inputs'!$E$51="Yes",'Demand Inputs'!$E7867,'Demand Profiles'!AH7815)</f>
        <v>1004.1017416173165</v>
      </c>
      <c r="G7817" s="569">
        <f>1000*'Demand Inputs'!G$32*IF('Demand Inputs'!$E$51="Yes",'Demand Inputs'!$E7867,'Demand Profiles'!AI7815)</f>
        <v>1019.2886218201397</v>
      </c>
      <c r="H7817" s="570">
        <f>1000*'Demand Inputs'!H$32*IF('Demand Inputs'!$E$51="Yes",'Demand Inputs'!$E7867,'Demand Profiles'!AJ7815)</f>
        <v>1031.1296747916235</v>
      </c>
      <c r="I7817" s="571">
        <f>1000*'Demand Inputs'!E$33*IF(Custom_CI_shape="Yes",'Demand Inputs'!$F7867,'Demand Profiles'!$E7815)</f>
        <v>2765.511019423016</v>
      </c>
      <c r="J7817" s="569">
        <f>1000*'Demand Inputs'!F$33*IF(Custom_CI_shape="Yes",'Demand Inputs'!$F7867,'Demand Profiles'!$E7815)</f>
        <v>2837.2039314061335</v>
      </c>
      <c r="K7817" s="569">
        <f>1000*'Demand Inputs'!G$33*IF(Custom_CI_shape="Yes",'Demand Inputs'!$F7867,'Demand Profiles'!$E7815)</f>
        <v>2998.6067851506696</v>
      </c>
      <c r="L7817" s="570">
        <f>1000*'Demand Inputs'!H$33*IF(Custom_CI_shape="Yes",'Demand Inputs'!$F7867,'Demand Profiles'!$E7815)</f>
        <v>3298.8845146440954</v>
      </c>
      <c r="M7817" s="569">
        <f>1000*'Demand Inputs'!E$36*IF('Demand Inputs'!$I$51="Yes",'Demand Inputs'!$I7867,'Demand Profiles'!K7815)</f>
        <v>-60.191708598364222</v>
      </c>
      <c r="N7817" s="569">
        <f>1000*'Demand Inputs'!F$36*IF('Demand Inputs'!$I$51="Yes",'Demand Inputs'!$I7867,'Demand Profiles'!L7815)</f>
        <v>-94.659171489461059</v>
      </c>
      <c r="O7817" s="569">
        <f>1000*'Demand Inputs'!G$36*IF('Demand Inputs'!$I$51="Yes",'Demand Inputs'!$I7867,'Demand Profiles'!M7815)</f>
        <v>-168.5635677946193</v>
      </c>
      <c r="P7817" s="570">
        <f>1000*'Demand Inputs'!H$36*IF('Demand Inputs'!$I$51="Yes",'Demand Inputs'!$I7867,'Demand Profiles'!N7815)</f>
        <v>-256.15081051444122</v>
      </c>
      <c r="Q7817" s="571">
        <f>1000*'Demand Inputs'!E$34*IF('Demand Inputs'!$G$51="Yes",'Demand Inputs'!$G7867,'Demand Profiles'!O7815)</f>
        <v>165.49448545873065</v>
      </c>
      <c r="R7817" s="569">
        <f>1000*'Demand Inputs'!F$34*IF('Demand Inputs'!$G$51="Yes",'Demand Inputs'!$G7867,'Demand Profiles'!P7815)</f>
        <v>247.41396220516626</v>
      </c>
      <c r="S7817" s="569">
        <f>1000*'Demand Inputs'!G$34*IF('Demand Inputs'!$G$51="Yes",'Demand Inputs'!$G7867,'Demand Profiles'!Q7815)</f>
        <v>415.73479895338636</v>
      </c>
      <c r="T7817" s="570">
        <f>1000*'Demand Inputs'!H$34*IF('Demand Inputs'!$G$51="Yes",'Demand Inputs'!$G7867,'Demand Profiles'!R7815)</f>
        <v>719.42149174940755</v>
      </c>
      <c r="U7817" s="571">
        <f>1000*'Demand Inputs'!E$35*IF('Demand Inputs'!$H$51="Yes",'Demand Inputs'!$H7867,'Demand Profiles'!W7815)</f>
        <v>18.310148377463562</v>
      </c>
      <c r="V7817" s="569">
        <f>1000*'Demand Inputs'!F$35*IF('Demand Inputs'!$H$51="Yes",'Demand Inputs'!$H7867,'Demand Profiles'!X7815)</f>
        <v>26.532760339706304</v>
      </c>
      <c r="W7817" s="569">
        <f>1000*'Demand Inputs'!G$35*IF('Demand Inputs'!$H$51="Yes",'Demand Inputs'!$H7867,'Demand Profiles'!Y7815)</f>
        <v>53.501571206351208</v>
      </c>
      <c r="X7817" s="570">
        <f>1000*'Demand Inputs'!H$35*IF('Demand Inputs'!$H$51="Yes",'Demand Inputs'!$H7867,'Demand Profiles'!Z7815)</f>
        <v>93.016930064033147</v>
      </c>
      <c r="Y7817" s="571">
        <f>1000*'Demand Inputs'!E$37*IF('Demand Inputs'!$J$51="Yes",'Demand Inputs'!$J7867,'Demand Profiles'!S7815)</f>
        <v>-1261.2304929883026</v>
      </c>
      <c r="Z7817" s="569">
        <f>1000*'Demand Inputs'!F$37*IF('Demand Inputs'!$J$51="Yes",'Demand Inputs'!$J7867,'Demand Profiles'!T7815)</f>
        <v>-1443.8076585416488</v>
      </c>
      <c r="AA7817" s="569">
        <f>1000*'Demand Inputs'!G$37*IF('Demand Inputs'!$J$51="Yes",'Demand Inputs'!$J7867,'Demand Profiles'!U7815)</f>
        <v>-1838.6858681941926</v>
      </c>
      <c r="AB7817" s="569">
        <f>1000*'Demand Inputs'!H$37*IF('Demand Inputs'!$J$51="Yes",'Demand Inputs'!$J7867,'Demand Profiles'!V7815)</f>
        <v>-2364.0364890530836</v>
      </c>
      <c r="AC7817" s="571">
        <f>-'Demand Inputs'!E$38*IF('Demand Inputs'!$K$51="Yes",'Demand Inputs'!$K7867,'Demand Profiles'!AA7815)/INDEX('IEPR CAISO Load Modifiers'!$E$59:$S$59,MATCH(AC$5,'IEPR CAISO Load Modifiers'!$E$27:$S$27,0))*1000</f>
        <v>5.431978144448145</v>
      </c>
      <c r="AD7817" s="569">
        <f>-'Demand Inputs'!F$38*IF('Demand Inputs'!$K$51="Yes",'Demand Inputs'!$K7867,'Demand Profiles'!AB7815)/INDEX('IEPR CAISO Load Modifiers'!$E$59:$S$59,MATCH(AD$5,'IEPR CAISO Load Modifiers'!$E$27:$S$27,0))*1000</f>
        <v>6.3951145604867525</v>
      </c>
      <c r="AE7817" s="569">
        <f>-'Demand Inputs'!G$38*IF('Demand Inputs'!$K$51="Yes",'Demand Inputs'!$K7867,'Demand Profiles'!AC7815)/INDEX('IEPR CAISO Load Modifiers'!$E$59:$S$59,MATCH(AE$5,'IEPR CAISO Load Modifiers'!$E$27:$S$27,0))*1000</f>
        <v>11.671150653509232</v>
      </c>
      <c r="AF7817" s="570">
        <f>-'Demand Inputs'!H$38*IF('Demand Inputs'!$K$51="Yes",'Demand Inputs'!$K7867,'Demand Profiles'!AD7815)/INDEX('IEPR CAISO Load Modifiers'!$E$59:$S$59,MATCH(AF$5,'IEPR CAISO Load Modifiers'!$E$27:$S$27,0))*1000</f>
        <v>18.782526888519619</v>
      </c>
      <c r="AG7817" s="569">
        <f t="shared" si="491"/>
        <v>2625.1298056877595</v>
      </c>
      <c r="AH7817" s="569">
        <f t="shared" si="488"/>
        <v>2583.1806800976997</v>
      </c>
      <c r="AI7817" s="569">
        <f t="shared" si="489"/>
        <v>2491.5534917952441</v>
      </c>
      <c r="AJ7817" s="570">
        <f t="shared" si="490"/>
        <v>2541.0478385701531</v>
      </c>
    </row>
    <row r="7818" spans="1:36" x14ac:dyDescent="0.25">
      <c r="A7818" s="9"/>
      <c r="B7818" s="134">
        <v>11</v>
      </c>
      <c r="C7818" s="135">
        <v>22</v>
      </c>
      <c r="D7818" s="137">
        <v>13</v>
      </c>
      <c r="E7818" s="571">
        <f>1000*'Demand Inputs'!E$32*IF('Demand Inputs'!$E$51="Yes",'Demand Inputs'!$E7868,'Demand Profiles'!AG7816)</f>
        <v>869.47122937391282</v>
      </c>
      <c r="F7818" s="569">
        <f>1000*'Demand Inputs'!F$32*IF('Demand Inputs'!$E$51="Yes",'Demand Inputs'!$E7868,'Demand Profiles'!AH7816)</f>
        <v>878.74034260318319</v>
      </c>
      <c r="G7818" s="569">
        <f>1000*'Demand Inputs'!G$32*IF('Demand Inputs'!$E$51="Yes",'Demand Inputs'!$E7868,'Demand Profiles'!AI7816)</f>
        <v>887.17333609768684</v>
      </c>
      <c r="H7818" s="570">
        <f>1000*'Demand Inputs'!H$32*IF('Demand Inputs'!$E$51="Yes",'Demand Inputs'!$E7868,'Demand Profiles'!AJ7816)</f>
        <v>887.12786346276641</v>
      </c>
      <c r="I7818" s="571">
        <f>1000*'Demand Inputs'!E$33*IF(Custom_CI_shape="Yes",'Demand Inputs'!$F7868,'Demand Profiles'!$E7816)</f>
        <v>2851.2645629287085</v>
      </c>
      <c r="J7818" s="569">
        <f>1000*'Demand Inputs'!F$33*IF(Custom_CI_shape="Yes",'Demand Inputs'!$F7868,'Demand Profiles'!$E7816)</f>
        <v>2925.1805437058447</v>
      </c>
      <c r="K7818" s="569">
        <f>1000*'Demand Inputs'!G$33*IF(Custom_CI_shape="Yes",'Demand Inputs'!$F7868,'Demand Profiles'!$E7816)</f>
        <v>3091.5882108621936</v>
      </c>
      <c r="L7818" s="570">
        <f>1000*'Demand Inputs'!H$33*IF(Custom_CI_shape="Yes",'Demand Inputs'!$F7868,'Demand Profiles'!$E7816)</f>
        <v>3401.1770149306462</v>
      </c>
      <c r="M7818" s="569">
        <f>1000*'Demand Inputs'!E$36*IF('Demand Inputs'!$I$51="Yes",'Demand Inputs'!$I7868,'Demand Profiles'!K7816)</f>
        <v>-60.985004366477376</v>
      </c>
      <c r="N7818" s="569">
        <f>1000*'Demand Inputs'!F$36*IF('Demand Inputs'!$I$51="Yes",'Demand Inputs'!$I7868,'Demand Profiles'!L7816)</f>
        <v>-93.884900249156388</v>
      </c>
      <c r="O7818" s="569">
        <f>1000*'Demand Inputs'!G$36*IF('Demand Inputs'!$I$51="Yes",'Demand Inputs'!$I7868,'Demand Profiles'!M7816)</f>
        <v>-165.64097816917464</v>
      </c>
      <c r="P7818" s="570">
        <f>1000*'Demand Inputs'!H$36*IF('Demand Inputs'!$I$51="Yes",'Demand Inputs'!$I7868,'Demand Profiles'!N7816)</f>
        <v>-251.41166965249229</v>
      </c>
      <c r="Q7818" s="571">
        <f>1000*'Demand Inputs'!E$34*IF('Demand Inputs'!$G$51="Yes",'Demand Inputs'!$G7868,'Demand Profiles'!O7816)</f>
        <v>157.3990781422136</v>
      </c>
      <c r="R7818" s="569">
        <f>1000*'Demand Inputs'!F$34*IF('Demand Inputs'!$G$51="Yes",'Demand Inputs'!$G7868,'Demand Profiles'!P7816)</f>
        <v>238.56286108699254</v>
      </c>
      <c r="S7818" s="569">
        <f>1000*'Demand Inputs'!G$34*IF('Demand Inputs'!$G$51="Yes",'Demand Inputs'!$G7868,'Demand Profiles'!Q7816)</f>
        <v>397.06590035924455</v>
      </c>
      <c r="T7818" s="570">
        <f>1000*'Demand Inputs'!H$34*IF('Demand Inputs'!$G$51="Yes",'Demand Inputs'!$G7868,'Demand Profiles'!R7816)</f>
        <v>691.01130973466002</v>
      </c>
      <c r="U7818" s="571">
        <f>1000*'Demand Inputs'!E$35*IF('Demand Inputs'!$H$51="Yes",'Demand Inputs'!$H7868,'Demand Profiles'!W7816)</f>
        <v>14.375599593419363</v>
      </c>
      <c r="V7818" s="569">
        <f>1000*'Demand Inputs'!F$35*IF('Demand Inputs'!$H$51="Yes",'Demand Inputs'!$H7868,'Demand Profiles'!X7816)</f>
        <v>20.15175600006673</v>
      </c>
      <c r="W7818" s="569">
        <f>1000*'Demand Inputs'!G$35*IF('Demand Inputs'!$H$51="Yes",'Demand Inputs'!$H7868,'Demand Profiles'!Y7816)</f>
        <v>42.500747065776302</v>
      </c>
      <c r="X7818" s="570">
        <f>1000*'Demand Inputs'!H$35*IF('Demand Inputs'!$H$51="Yes",'Demand Inputs'!$H7868,'Demand Profiles'!Z7816)</f>
        <v>75.656979401451224</v>
      </c>
      <c r="Y7818" s="571">
        <f>1000*'Demand Inputs'!E$37*IF('Demand Inputs'!$J$51="Yes",'Demand Inputs'!$J7868,'Demand Profiles'!S7816)</f>
        <v>-1357.0667220248686</v>
      </c>
      <c r="Z7818" s="569">
        <f>1000*'Demand Inputs'!F$37*IF('Demand Inputs'!$J$51="Yes",'Demand Inputs'!$J7868,'Demand Profiles'!T7816)</f>
        <v>-1554.4135232588937</v>
      </c>
      <c r="AA7818" s="569">
        <f>1000*'Demand Inputs'!G$37*IF('Demand Inputs'!$J$51="Yes",'Demand Inputs'!$J7868,'Demand Profiles'!U7816)</f>
        <v>-1982.0537425876646</v>
      </c>
      <c r="AB7818" s="569">
        <f>1000*'Demand Inputs'!H$37*IF('Demand Inputs'!$J$51="Yes",'Demand Inputs'!$J7868,'Demand Profiles'!V7816)</f>
        <v>-2549.3355886672648</v>
      </c>
      <c r="AC7818" s="571">
        <f>-'Demand Inputs'!E$38*IF('Demand Inputs'!$K$51="Yes",'Demand Inputs'!$K7868,'Demand Profiles'!AA7816)/INDEX('IEPR CAISO Load Modifiers'!$E$59:$S$59,MATCH(AC$5,'IEPR CAISO Load Modifiers'!$E$27:$S$27,0))*1000</f>
        <v>1.3464569775974053</v>
      </c>
      <c r="AD7818" s="569">
        <f>-'Demand Inputs'!F$38*IF('Demand Inputs'!$K$51="Yes",'Demand Inputs'!$K7868,'Demand Profiles'!AB7816)/INDEX('IEPR CAISO Load Modifiers'!$E$59:$S$59,MATCH(AD$5,'IEPR CAISO Load Modifiers'!$E$27:$S$27,0))*1000</f>
        <v>2.8150428307908104</v>
      </c>
      <c r="AE7818" s="569">
        <f>-'Demand Inputs'!G$38*IF('Demand Inputs'!$K$51="Yes",'Demand Inputs'!$K7868,'Demand Profiles'!AC7816)/INDEX('IEPR CAISO Load Modifiers'!$E$59:$S$59,MATCH(AE$5,'IEPR CAISO Load Modifiers'!$E$27:$S$27,0))*1000</f>
        <v>5.7746901039797986</v>
      </c>
      <c r="AF7818" s="570">
        <f>-'Demand Inputs'!H$38*IF('Demand Inputs'!$K$51="Yes",'Demand Inputs'!$K7868,'Demand Profiles'!AD7816)/INDEX('IEPR CAISO Load Modifiers'!$E$59:$S$59,MATCH(AF$5,'IEPR CAISO Load Modifiers'!$E$27:$S$27,0))*1000</f>
        <v>9.4149313044508141</v>
      </c>
      <c r="AG7818" s="569">
        <f t="shared" si="491"/>
        <v>2475.8052006245057</v>
      </c>
      <c r="AH7818" s="569">
        <f t="shared" si="488"/>
        <v>2417.1521227188277</v>
      </c>
      <c r="AI7818" s="569">
        <f t="shared" si="489"/>
        <v>2276.4081637320423</v>
      </c>
      <c r="AJ7818" s="570">
        <f t="shared" si="490"/>
        <v>2263.6408405142179</v>
      </c>
    </row>
    <row r="7819" spans="1:36" x14ac:dyDescent="0.25">
      <c r="A7819" s="9"/>
      <c r="B7819" s="134">
        <v>11</v>
      </c>
      <c r="C7819" s="135">
        <v>22</v>
      </c>
      <c r="D7819" s="137">
        <v>14</v>
      </c>
      <c r="E7819" s="571">
        <f>1000*'Demand Inputs'!E$32*IF('Demand Inputs'!$E$51="Yes",'Demand Inputs'!$E7869,'Demand Profiles'!AG7817)</f>
        <v>758.06555942150203</v>
      </c>
      <c r="F7819" s="569">
        <f>1000*'Demand Inputs'!F$32*IF('Demand Inputs'!$E$51="Yes",'Demand Inputs'!$E7869,'Demand Profiles'!AH7817)</f>
        <v>764.15028543331857</v>
      </c>
      <c r="G7819" s="569">
        <f>1000*'Demand Inputs'!G$32*IF('Demand Inputs'!$E$51="Yes",'Demand Inputs'!$E7869,'Demand Profiles'!AI7817)</f>
        <v>766.82952625552764</v>
      </c>
      <c r="H7819" s="570">
        <f>1000*'Demand Inputs'!H$32*IF('Demand Inputs'!$E$51="Yes",'Demand Inputs'!$E7869,'Demand Profiles'!AJ7817)</f>
        <v>756.90356804725047</v>
      </c>
      <c r="I7819" s="571">
        <f>1000*'Demand Inputs'!E$33*IF(Custom_CI_shape="Yes",'Demand Inputs'!$F7869,'Demand Profiles'!$E7817)</f>
        <v>2895.1702664451641</v>
      </c>
      <c r="J7819" s="569">
        <f>1000*'Demand Inputs'!F$33*IF(Custom_CI_shape="Yes",'Demand Inputs'!$F7869,'Demand Profiles'!$E7817)</f>
        <v>2970.2244555735433</v>
      </c>
      <c r="K7819" s="569">
        <f>1000*'Demand Inputs'!G$33*IF(Custom_CI_shape="Yes",'Demand Inputs'!$F7869,'Demand Profiles'!$E7817)</f>
        <v>3139.1945807325715</v>
      </c>
      <c r="L7819" s="570">
        <f>1000*'Demand Inputs'!H$33*IF(Custom_CI_shape="Yes",'Demand Inputs'!$F7869,'Demand Profiles'!$E7817)</f>
        <v>3453.550642957342</v>
      </c>
      <c r="M7819" s="569">
        <f>1000*'Demand Inputs'!E$36*IF('Demand Inputs'!$I$51="Yes",'Demand Inputs'!$I7869,'Demand Profiles'!K7817)</f>
        <v>-61.533538781803138</v>
      </c>
      <c r="N7819" s="569">
        <f>1000*'Demand Inputs'!F$36*IF('Demand Inputs'!$I$51="Yes",'Demand Inputs'!$I7869,'Demand Profiles'!L7817)</f>
        <v>-94.77227372726594</v>
      </c>
      <c r="O7819" s="569">
        <f>1000*'Demand Inputs'!G$36*IF('Demand Inputs'!$I$51="Yes",'Demand Inputs'!$I7869,'Demand Profiles'!M7817)</f>
        <v>-165.64097816917464</v>
      </c>
      <c r="P7819" s="570">
        <f>1000*'Demand Inputs'!H$36*IF('Demand Inputs'!$I$51="Yes",'Demand Inputs'!$I7869,'Demand Profiles'!N7817)</f>
        <v>-249.40856657183849</v>
      </c>
      <c r="Q7819" s="571">
        <f>1000*'Demand Inputs'!E$34*IF('Demand Inputs'!$G$51="Yes",'Demand Inputs'!$G7869,'Demand Profiles'!O7817)</f>
        <v>150.79921937874315</v>
      </c>
      <c r="R7819" s="569">
        <f>1000*'Demand Inputs'!F$34*IF('Demand Inputs'!$G$51="Yes",'Demand Inputs'!$G7869,'Demand Profiles'!P7817)</f>
        <v>227.16885155897594</v>
      </c>
      <c r="S7819" s="569">
        <f>1000*'Demand Inputs'!G$34*IF('Demand Inputs'!$G$51="Yes",'Demand Inputs'!$G7869,'Demand Profiles'!Q7817)</f>
        <v>380.32285605206982</v>
      </c>
      <c r="T7819" s="570">
        <f>1000*'Demand Inputs'!H$34*IF('Demand Inputs'!$G$51="Yes",'Demand Inputs'!$G7869,'Demand Profiles'!R7817)</f>
        <v>653.13070414918138</v>
      </c>
      <c r="U7819" s="571">
        <f>1000*'Demand Inputs'!E$35*IF('Demand Inputs'!$H$51="Yes",'Demand Inputs'!$H7869,'Demand Profiles'!W7817)</f>
        <v>12.455149112590625</v>
      </c>
      <c r="V7819" s="569">
        <f>1000*'Demand Inputs'!F$35*IF('Demand Inputs'!$H$51="Yes",'Demand Inputs'!$H7869,'Demand Profiles'!X7817)</f>
        <v>17.91779097462317</v>
      </c>
      <c r="W7819" s="569">
        <f>1000*'Demand Inputs'!G$35*IF('Demand Inputs'!$H$51="Yes",'Demand Inputs'!$H7869,'Demand Profiles'!Y7817)</f>
        <v>38.859075815491025</v>
      </c>
      <c r="X7819" s="570">
        <f>1000*'Demand Inputs'!H$35*IF('Demand Inputs'!$H$51="Yes",'Demand Inputs'!$H7869,'Demand Profiles'!Z7817)</f>
        <v>68.679843388940924</v>
      </c>
      <c r="Y7819" s="571">
        <f>1000*'Demand Inputs'!E$37*IF('Demand Inputs'!$J$51="Yes",'Demand Inputs'!$J7869,'Demand Profiles'!S7817)</f>
        <v>-1080.2048300408148</v>
      </c>
      <c r="Z7819" s="569">
        <f>1000*'Demand Inputs'!F$37*IF('Demand Inputs'!$J$51="Yes",'Demand Inputs'!$J7869,'Demand Profiles'!T7817)</f>
        <v>-1236.769496145921</v>
      </c>
      <c r="AA7819" s="569">
        <f>1000*'Demand Inputs'!G$37*IF('Demand Inputs'!$J$51="Yes",'Demand Inputs'!$J7869,'Demand Profiles'!U7817)</f>
        <v>-1574.235606655398</v>
      </c>
      <c r="AB7819" s="569">
        <f>1000*'Demand Inputs'!H$37*IF('Demand Inputs'!$J$51="Yes",'Demand Inputs'!$J7869,'Demand Profiles'!V7817)</f>
        <v>-2020.3930629370093</v>
      </c>
      <c r="AC7819" s="571">
        <f>-'Demand Inputs'!E$38*IF('Demand Inputs'!$K$51="Yes",'Demand Inputs'!$K7869,'Demand Profiles'!AA7817)/INDEX('IEPR CAISO Load Modifiers'!$E$59:$S$59,MATCH(AC$5,'IEPR CAISO Load Modifiers'!$E$27:$S$27,0))*1000</f>
        <v>-0.12487306391217781</v>
      </c>
      <c r="AD7819" s="569">
        <f>-'Demand Inputs'!F$38*IF('Demand Inputs'!$K$51="Yes",'Demand Inputs'!$K7869,'Demand Profiles'!AB7817)/INDEX('IEPR CAISO Load Modifiers'!$E$59:$S$59,MATCH(AD$5,'IEPR CAISO Load Modifiers'!$E$27:$S$27,0))*1000</f>
        <v>0.81648402153707822</v>
      </c>
      <c r="AE7819" s="569">
        <f>-'Demand Inputs'!G$38*IF('Demand Inputs'!$K$51="Yes",'Demand Inputs'!$K7869,'Demand Profiles'!AC7817)/INDEX('IEPR CAISO Load Modifiers'!$E$59:$S$59,MATCH(AE$5,'IEPR CAISO Load Modifiers'!$E$27:$S$27,0))*1000</f>
        <v>2.1012396429420583</v>
      </c>
      <c r="AF7819" s="570">
        <f>-'Demand Inputs'!H$38*IF('Demand Inputs'!$K$51="Yes",'Demand Inputs'!$K7869,'Demand Profiles'!AD7817)/INDEX('IEPR CAISO Load Modifiers'!$E$59:$S$59,MATCH(AF$5,'IEPR CAISO Load Modifiers'!$E$27:$S$27,0))*1000</f>
        <v>3.2274179878770957</v>
      </c>
      <c r="AG7819" s="569">
        <f t="shared" si="491"/>
        <v>2674.6269524714703</v>
      </c>
      <c r="AH7819" s="569">
        <f t="shared" si="488"/>
        <v>2648.7360976888108</v>
      </c>
      <c r="AI7819" s="569">
        <f t="shared" si="489"/>
        <v>2587.4306936740295</v>
      </c>
      <c r="AJ7819" s="570">
        <f t="shared" si="490"/>
        <v>2665.6905470217444</v>
      </c>
    </row>
    <row r="7820" spans="1:36" x14ac:dyDescent="0.25">
      <c r="A7820" s="9"/>
      <c r="B7820" s="134">
        <v>11</v>
      </c>
      <c r="C7820" s="135">
        <v>22</v>
      </c>
      <c r="D7820" s="137">
        <v>15</v>
      </c>
      <c r="E7820" s="571">
        <f>1000*'Demand Inputs'!E$32*IF('Demand Inputs'!$E$51="Yes",'Demand Inputs'!$E7870,'Demand Profiles'!AG7818)</f>
        <v>697.41067740331221</v>
      </c>
      <c r="F7820" s="569">
        <f>1000*'Demand Inputs'!F$32*IF('Demand Inputs'!$E$51="Yes",'Demand Inputs'!$E7870,'Demand Profiles'!AH7818)</f>
        <v>702.01733520271932</v>
      </c>
      <c r="G7820" s="569">
        <f>1000*'Demand Inputs'!G$32*IF('Demand Inputs'!$E$51="Yes",'Demand Inputs'!$E7870,'Demand Profiles'!AI7818)</f>
        <v>702.03260504211505</v>
      </c>
      <c r="H7820" s="570">
        <f>1000*'Demand Inputs'!H$32*IF('Demand Inputs'!$E$51="Yes",'Demand Inputs'!$E7870,'Demand Profiles'!AJ7818)</f>
        <v>688.85473839437657</v>
      </c>
      <c r="I7820" s="571">
        <f>1000*'Demand Inputs'!E$33*IF(Custom_CI_shape="Yes",'Demand Inputs'!$F7870,'Demand Profiles'!$E7818)</f>
        <v>2868.8849447856478</v>
      </c>
      <c r="J7820" s="569">
        <f>1000*'Demand Inputs'!F$33*IF(Custom_CI_shape="Yes",'Demand Inputs'!$F7870,'Demand Profiles'!$E7818)</f>
        <v>2943.2577150952452</v>
      </c>
      <c r="K7820" s="569">
        <f>1000*'Demand Inputs'!G$33*IF(Custom_CI_shape="Yes",'Demand Inputs'!$F7870,'Demand Profiles'!$E7818)</f>
        <v>3110.6937563552606</v>
      </c>
      <c r="L7820" s="570">
        <f>1000*'Demand Inputs'!H$33*IF(Custom_CI_shape="Yes",'Demand Inputs'!$F7870,'Demand Profiles'!$E7818)</f>
        <v>3422.19577220253</v>
      </c>
      <c r="M7820" s="569">
        <f>1000*'Demand Inputs'!E$36*IF('Demand Inputs'!$I$51="Yes",'Demand Inputs'!$I7870,'Demand Profiles'!K7818)</f>
        <v>-60.985004366477376</v>
      </c>
      <c r="N7820" s="569">
        <f>1000*'Demand Inputs'!F$36*IF('Demand Inputs'!$I$51="Yes",'Demand Inputs'!$I7870,'Demand Profiles'!L7818)</f>
        <v>-92.005845230543571</v>
      </c>
      <c r="O7820" s="569">
        <f>1000*'Demand Inputs'!G$36*IF('Demand Inputs'!$I$51="Yes",'Demand Inputs'!$I7870,'Demand Profiles'!M7818)</f>
        <v>-161.19296463309774</v>
      </c>
      <c r="P7820" s="570">
        <f>1000*'Demand Inputs'!H$36*IF('Demand Inputs'!$I$51="Yes",'Demand Inputs'!$I7870,'Demand Profiles'!N7818)</f>
        <v>-242.66639179620401</v>
      </c>
      <c r="Q7820" s="571">
        <f>1000*'Demand Inputs'!E$34*IF('Demand Inputs'!$G$51="Yes",'Demand Inputs'!$G7870,'Demand Profiles'!O7818)</f>
        <v>139.62244769111328</v>
      </c>
      <c r="R7820" s="569">
        <f>1000*'Demand Inputs'!F$34*IF('Demand Inputs'!$G$51="Yes",'Demand Inputs'!$G7870,'Demand Profiles'!P7818)</f>
        <v>210.82829105882999</v>
      </c>
      <c r="S7820" s="569">
        <f>1000*'Demand Inputs'!G$34*IF('Demand Inputs'!$G$51="Yes",'Demand Inputs'!$G7870,'Demand Profiles'!Q7818)</f>
        <v>352.47950464787573</v>
      </c>
      <c r="T7820" s="570">
        <f>1000*'Demand Inputs'!H$34*IF('Demand Inputs'!$G$51="Yes",'Demand Inputs'!$G7870,'Demand Profiles'!R7818)</f>
        <v>603.04300066546432</v>
      </c>
      <c r="U7820" s="571">
        <f>1000*'Demand Inputs'!E$35*IF('Demand Inputs'!$H$51="Yes",'Demand Inputs'!$H7870,'Demand Profiles'!W7818)</f>
        <v>11.643538180649491</v>
      </c>
      <c r="V7820" s="569">
        <f>1000*'Demand Inputs'!F$35*IF('Demand Inputs'!$H$51="Yes",'Demand Inputs'!$H7870,'Demand Profiles'!X7818)</f>
        <v>16.525965682806476</v>
      </c>
      <c r="W7820" s="569">
        <f>1000*'Demand Inputs'!G$35*IF('Demand Inputs'!$H$51="Yes",'Demand Inputs'!$H7870,'Demand Profiles'!Y7818)</f>
        <v>34.75711897966778</v>
      </c>
      <c r="X7820" s="570">
        <f>1000*'Demand Inputs'!H$35*IF('Demand Inputs'!$H$51="Yes",'Demand Inputs'!$H7870,'Demand Profiles'!Z7818)</f>
        <v>62.575729176417788</v>
      </c>
      <c r="Y7820" s="571">
        <f>1000*'Demand Inputs'!E$37*IF('Demand Inputs'!$J$51="Yes",'Demand Inputs'!$J7870,'Demand Profiles'!S7818)</f>
        <v>-855.5970144570847</v>
      </c>
      <c r="Z7820" s="569">
        <f>1000*'Demand Inputs'!F$37*IF('Demand Inputs'!$J$51="Yes",'Demand Inputs'!$J7870,'Demand Profiles'!T7818)</f>
        <v>-980.54394278223992</v>
      </c>
      <c r="AA7820" s="569">
        <f>1000*'Demand Inputs'!G$37*IF('Demand Inputs'!$J$51="Yes",'Demand Inputs'!$J7870,'Demand Profiles'!U7818)</f>
        <v>-1250.8725078607108</v>
      </c>
      <c r="AB7820" s="569">
        <f>1000*'Demand Inputs'!H$37*IF('Demand Inputs'!$J$51="Yes",'Demand Inputs'!$J7870,'Demand Profiles'!V7818)</f>
        <v>-1609.1214445306687</v>
      </c>
      <c r="AC7820" s="571">
        <f>-'Demand Inputs'!E$38*IF('Demand Inputs'!$K$51="Yes",'Demand Inputs'!$K7870,'Demand Profiles'!AA7818)/INDEX('IEPR CAISO Load Modifiers'!$E$59:$S$59,MATCH(AC$5,'IEPR CAISO Load Modifiers'!$E$27:$S$27,0))*1000</f>
        <v>-0.91483106047950236</v>
      </c>
      <c r="AD7820" s="569">
        <f>-'Demand Inputs'!F$38*IF('Demand Inputs'!$K$51="Yes",'Demand Inputs'!$K7870,'Demand Profiles'!AB7818)/INDEX('IEPR CAISO Load Modifiers'!$E$59:$S$59,MATCH(AD$5,'IEPR CAISO Load Modifiers'!$E$27:$S$27,0))*1000</f>
        <v>-0.6431673953949264</v>
      </c>
      <c r="AE7820" s="569">
        <f>-'Demand Inputs'!G$38*IF('Demand Inputs'!$K$51="Yes",'Demand Inputs'!$K7870,'Demand Profiles'!AC7818)/INDEX('IEPR CAISO Load Modifiers'!$E$59:$S$59,MATCH(AE$5,'IEPR CAISO Load Modifiers'!$E$27:$S$27,0))*1000</f>
        <v>-1.5857391507691683</v>
      </c>
      <c r="AF7820" s="570">
        <f>-'Demand Inputs'!H$38*IF('Demand Inputs'!$K$51="Yes",'Demand Inputs'!$K7870,'Demand Profiles'!AD7818)/INDEX('IEPR CAISO Load Modifiers'!$E$59:$S$59,MATCH(AF$5,'IEPR CAISO Load Modifiers'!$E$27:$S$27,0))*1000</f>
        <v>-1.5357396587573875</v>
      </c>
      <c r="AG7820" s="569">
        <f t="shared" si="491"/>
        <v>2800.0647581766812</v>
      </c>
      <c r="AH7820" s="569">
        <f t="shared" si="488"/>
        <v>2799.4363516314229</v>
      </c>
      <c r="AI7820" s="569">
        <f t="shared" si="489"/>
        <v>2786.311773380341</v>
      </c>
      <c r="AJ7820" s="570">
        <f t="shared" si="490"/>
        <v>2923.3456644531584</v>
      </c>
    </row>
    <row r="7821" spans="1:36" x14ac:dyDescent="0.25">
      <c r="A7821" s="9"/>
      <c r="B7821" s="134">
        <v>11</v>
      </c>
      <c r="C7821" s="135">
        <v>22</v>
      </c>
      <c r="D7821" s="137">
        <v>16</v>
      </c>
      <c r="E7821" s="571">
        <f>1000*'Demand Inputs'!E$32*IF('Demand Inputs'!$E$51="Yes",'Demand Inputs'!$E7871,'Demand Profiles'!AG7819)</f>
        <v>726.430333244444</v>
      </c>
      <c r="F7821" s="569">
        <f>1000*'Demand Inputs'!F$32*IF('Demand Inputs'!$E$51="Yes",'Demand Inputs'!$E7871,'Demand Profiles'!AH7819)</f>
        <v>732.39444948886239</v>
      </c>
      <c r="G7821" s="569">
        <f>1000*'Demand Inputs'!G$32*IF('Demand Inputs'!$E$51="Yes",'Demand Inputs'!$E7871,'Demand Profiles'!AI7819)</f>
        <v>735.15375761185282</v>
      </c>
      <c r="H7821" s="570">
        <f>1000*'Demand Inputs'!H$32*IF('Demand Inputs'!$E$51="Yes",'Demand Inputs'!$E7871,'Demand Profiles'!AJ7819)</f>
        <v>728.94586850169117</v>
      </c>
      <c r="I7821" s="571">
        <f>1000*'Demand Inputs'!E$33*IF(Custom_CI_shape="Yes",'Demand Inputs'!$F7871,'Demand Profiles'!$E7819)</f>
        <v>2753.2416556254266</v>
      </c>
      <c r="J7821" s="569">
        <f>1000*'Demand Inputs'!F$33*IF(Custom_CI_shape="Yes",'Demand Inputs'!$F7871,'Demand Profiles'!$E7819)</f>
        <v>2824.6164974896215</v>
      </c>
      <c r="K7821" s="569">
        <f>1000*'Demand Inputs'!G$33*IF(Custom_CI_shape="Yes",'Demand Inputs'!$F7871,'Demand Profiles'!$E7819)</f>
        <v>2985.3032773090667</v>
      </c>
      <c r="L7821" s="570">
        <f>1000*'Demand Inputs'!H$33*IF(Custom_CI_shape="Yes",'Demand Inputs'!$F7871,'Demand Profiles'!$E7819)</f>
        <v>3284.2488057454025</v>
      </c>
      <c r="M7821" s="569">
        <f>1000*'Demand Inputs'!E$36*IF('Demand Inputs'!$I$51="Yes",'Demand Inputs'!$I7871,'Demand Profiles'!K7819)</f>
        <v>-58.62262145417521</v>
      </c>
      <c r="N7821" s="569">
        <f>1000*'Demand Inputs'!F$36*IF('Demand Inputs'!$I$51="Yes",'Demand Inputs'!$I7871,'Demand Profiles'!L7819)</f>
        <v>-90.065861328787605</v>
      </c>
      <c r="O7821" s="569">
        <f>1000*'Demand Inputs'!G$36*IF('Demand Inputs'!$I$51="Yes",'Demand Inputs'!$I7871,'Demand Profiles'!M7819)</f>
        <v>-159.38595452564792</v>
      </c>
      <c r="P7821" s="570">
        <f>1000*'Demand Inputs'!H$36*IF('Demand Inputs'!$I$51="Yes",'Demand Inputs'!$I7871,'Demand Profiles'!N7819)</f>
        <v>-239.93035401490678</v>
      </c>
      <c r="Q7821" s="571">
        <f>1000*'Demand Inputs'!E$34*IF('Demand Inputs'!$G$51="Yes",'Demand Inputs'!$G7871,'Demand Profiles'!O7819)</f>
        <v>129.20502202298889</v>
      </c>
      <c r="R7821" s="569">
        <f>1000*'Demand Inputs'!F$34*IF('Demand Inputs'!$G$51="Yes",'Demand Inputs'!$G7871,'Demand Profiles'!P7819)</f>
        <v>194.85914053880398</v>
      </c>
      <c r="S7821" s="569">
        <f>1000*'Demand Inputs'!G$34*IF('Demand Inputs'!$G$51="Yes",'Demand Inputs'!$G7871,'Demand Profiles'!Q7819)</f>
        <v>326.44480780555983</v>
      </c>
      <c r="T7821" s="570">
        <f>1000*'Demand Inputs'!H$34*IF('Demand Inputs'!$G$51="Yes",'Demand Inputs'!$G7871,'Demand Profiles'!R7819)</f>
        <v>551.87408064063379</v>
      </c>
      <c r="U7821" s="571">
        <f>1000*'Demand Inputs'!E$35*IF('Demand Inputs'!$H$51="Yes",'Demand Inputs'!$H7871,'Demand Profiles'!W7819)</f>
        <v>13.397053321983504</v>
      </c>
      <c r="V7821" s="569">
        <f>1000*'Demand Inputs'!F$35*IF('Demand Inputs'!$H$51="Yes",'Demand Inputs'!$H7871,'Demand Profiles'!X7819)</f>
        <v>20.847664584228117</v>
      </c>
      <c r="W7821" s="569">
        <f>1000*'Demand Inputs'!G$35*IF('Demand Inputs'!$H$51="Yes",'Demand Inputs'!$H7871,'Demand Profiles'!Y7819)</f>
        <v>42.376199201454298</v>
      </c>
      <c r="X7821" s="570">
        <f>1000*'Demand Inputs'!H$35*IF('Demand Inputs'!$H$51="Yes",'Demand Inputs'!$H7871,'Demand Profiles'!Z7819)</f>
        <v>73.263511373680913</v>
      </c>
      <c r="Y7821" s="571">
        <f>1000*'Demand Inputs'!E$37*IF('Demand Inputs'!$J$51="Yes",'Demand Inputs'!$J7871,'Demand Profiles'!S7819)</f>
        <v>-522.03965242150571</v>
      </c>
      <c r="Z7821" s="569">
        <f>1000*'Demand Inputs'!F$37*IF('Demand Inputs'!$J$51="Yes",'Demand Inputs'!$J7871,'Demand Profiles'!T7819)</f>
        <v>-599.50745909314423</v>
      </c>
      <c r="AA7821" s="569">
        <f>1000*'Demand Inputs'!G$37*IF('Demand Inputs'!$J$51="Yes",'Demand Inputs'!$J7871,'Demand Profiles'!U7819)</f>
        <v>-767.61897597531288</v>
      </c>
      <c r="AB7821" s="569">
        <f>1000*'Demand Inputs'!H$37*IF('Demand Inputs'!$J$51="Yes",'Demand Inputs'!$J7871,'Demand Profiles'!V7819)</f>
        <v>-988.78271887409142</v>
      </c>
      <c r="AC7821" s="571">
        <f>-'Demand Inputs'!E$38*IF('Demand Inputs'!$K$51="Yes",'Demand Inputs'!$K7871,'Demand Profiles'!AA7819)/INDEX('IEPR CAISO Load Modifiers'!$E$59:$S$59,MATCH(AC$5,'IEPR CAISO Load Modifiers'!$E$27:$S$27,0))*1000</f>
        <v>-3.5344509065426428</v>
      </c>
      <c r="AD7821" s="569">
        <f>-'Demand Inputs'!F$38*IF('Demand Inputs'!$K$51="Yes",'Demand Inputs'!$K7871,'Demand Profiles'!AB7819)/INDEX('IEPR CAISO Load Modifiers'!$E$59:$S$59,MATCH(AD$5,'IEPR CAISO Load Modifiers'!$E$27:$S$27,0))*1000</f>
        <v>-5.4662454769845628</v>
      </c>
      <c r="AE7821" s="569">
        <f>-'Demand Inputs'!G$38*IF('Demand Inputs'!$K$51="Yes",'Demand Inputs'!$K7871,'Demand Profiles'!AC7819)/INDEX('IEPR CAISO Load Modifiers'!$E$59:$S$59,MATCH(AE$5,'IEPR CAISO Load Modifiers'!$E$27:$S$27,0))*1000</f>
        <v>-9.387252649732936</v>
      </c>
      <c r="AF7821" s="570">
        <f>-'Demand Inputs'!H$38*IF('Demand Inputs'!$K$51="Yes",'Demand Inputs'!$K7871,'Demand Profiles'!AD7819)/INDEX('IEPR CAISO Load Modifiers'!$E$59:$S$59,MATCH(AF$5,'IEPR CAISO Load Modifiers'!$E$27:$S$27,0))*1000</f>
        <v>-14.783754766822106</v>
      </c>
      <c r="AG7821" s="569">
        <f t="shared" si="491"/>
        <v>3038.0773394326197</v>
      </c>
      <c r="AH7821" s="569">
        <f t="shared" si="488"/>
        <v>3077.6781862025987</v>
      </c>
      <c r="AI7821" s="569">
        <f t="shared" si="489"/>
        <v>3152.8858587772402</v>
      </c>
      <c r="AJ7821" s="570">
        <f t="shared" si="490"/>
        <v>3394.835438605588</v>
      </c>
    </row>
    <row r="7822" spans="1:36" x14ac:dyDescent="0.25">
      <c r="A7822" s="9"/>
      <c r="B7822" s="134">
        <v>11</v>
      </c>
      <c r="C7822" s="135">
        <v>22</v>
      </c>
      <c r="D7822" s="137">
        <v>17</v>
      </c>
      <c r="E7822" s="571">
        <f>1000*'Demand Inputs'!E$32*IF('Demand Inputs'!$E$51="Yes",'Demand Inputs'!$E7872,'Demand Profiles'!AG7820)</f>
        <v>965.70483480988537</v>
      </c>
      <c r="F7822" s="569">
        <f>1000*'Demand Inputs'!F$32*IF('Demand Inputs'!$E$51="Yes",'Demand Inputs'!$E7872,'Demand Profiles'!AH7820)</f>
        <v>978.74168409270214</v>
      </c>
      <c r="G7822" s="569">
        <f>1000*'Demand Inputs'!G$32*IF('Demand Inputs'!$E$51="Yes",'Demand Inputs'!$E7872,'Demand Profiles'!AI7820)</f>
        <v>996.18865084907247</v>
      </c>
      <c r="H7822" s="570">
        <f>1000*'Demand Inputs'!H$32*IF('Demand Inputs'!$E$51="Yes",'Demand Inputs'!$E7872,'Demand Profiles'!AJ7820)</f>
        <v>1016.5253092300084</v>
      </c>
      <c r="I7822" s="571">
        <f>1000*'Demand Inputs'!E$33*IF(Custom_CI_shape="Yes",'Demand Inputs'!$F7872,'Demand Profiles'!$E7820)</f>
        <v>2514.8899288676103</v>
      </c>
      <c r="J7822" s="569">
        <f>1000*'Demand Inputs'!F$33*IF(Custom_CI_shape="Yes",'Demand Inputs'!$F7872,'Demand Profiles'!$E7820)</f>
        <v>2580.085757432832</v>
      </c>
      <c r="K7822" s="569">
        <f>1000*'Demand Inputs'!G$33*IF(Custom_CI_shape="Yes",'Demand Inputs'!$F7872,'Demand Profiles'!$E7820)</f>
        <v>2726.8616728140378</v>
      </c>
      <c r="L7822" s="570">
        <f>1000*'Demand Inputs'!H$33*IF(Custom_CI_shape="Yes",'Demand Inputs'!$F7872,'Demand Profiles'!$E7820)</f>
        <v>2999.9270963334147</v>
      </c>
      <c r="M7822" s="569">
        <f>1000*'Demand Inputs'!E$36*IF('Demand Inputs'!$I$51="Yes",'Demand Inputs'!$I7872,'Demand Profiles'!K7820)</f>
        <v>-57.494953322600502</v>
      </c>
      <c r="N7822" s="569">
        <f>1000*'Demand Inputs'!F$36*IF('Demand Inputs'!$I$51="Yes",'Demand Inputs'!$I7872,'Demand Profiles'!L7820)</f>
        <v>-89.900613722028581</v>
      </c>
      <c r="O7822" s="569">
        <f>1000*'Demand Inputs'!G$36*IF('Demand Inputs'!$I$51="Yes",'Demand Inputs'!$I7872,'Demand Profiles'!M7820)</f>
        <v>-162.02698476689767</v>
      </c>
      <c r="P7822" s="570">
        <f>1000*'Demand Inputs'!H$36*IF('Demand Inputs'!$I$51="Yes",'Demand Inputs'!$I7872,'Demand Profiles'!N7820)</f>
        <v>-246.67248729035992</v>
      </c>
      <c r="Q7822" s="571">
        <f>1000*'Demand Inputs'!E$34*IF('Demand Inputs'!$G$51="Yes",'Demand Inputs'!$G7872,'Demand Profiles'!O7820)</f>
        <v>66.928514759587287</v>
      </c>
      <c r="R7822" s="569">
        <f>1000*'Demand Inputs'!F$34*IF('Demand Inputs'!$G$51="Yes",'Demand Inputs'!$G7872,'Demand Profiles'!P7820)</f>
        <v>97.837283933115003</v>
      </c>
      <c r="S7822" s="569">
        <f>1000*'Demand Inputs'!G$34*IF('Demand Inputs'!$G$51="Yes",'Demand Inputs'!$G7872,'Demand Profiles'!Q7820)</f>
        <v>158.79884341084116</v>
      </c>
      <c r="T7822" s="570">
        <f>1000*'Demand Inputs'!H$34*IF('Demand Inputs'!$G$51="Yes",'Demand Inputs'!$G7872,'Demand Profiles'!R7820)</f>
        <v>253.36730018718413</v>
      </c>
      <c r="U7822" s="571">
        <f>1000*'Demand Inputs'!E$35*IF('Demand Inputs'!$H$51="Yes",'Demand Inputs'!$H7872,'Demand Profiles'!W7820)</f>
        <v>16.317765824071465</v>
      </c>
      <c r="V7822" s="569">
        <f>1000*'Demand Inputs'!F$35*IF('Demand Inputs'!$H$51="Yes",'Demand Inputs'!$H7872,'Demand Profiles'!X7820)</f>
        <v>28.208903857014906</v>
      </c>
      <c r="W7822" s="569">
        <f>1000*'Demand Inputs'!G$35*IF('Demand Inputs'!$H$51="Yes",'Demand Inputs'!$H7872,'Demand Profiles'!Y7820)</f>
        <v>56.111661232577895</v>
      </c>
      <c r="X7822" s="570">
        <f>1000*'Demand Inputs'!H$35*IF('Demand Inputs'!$H$51="Yes",'Demand Inputs'!$H7872,'Demand Profiles'!Z7820)</f>
        <v>96.080139289735982</v>
      </c>
      <c r="Y7822" s="571">
        <f>1000*'Demand Inputs'!E$37*IF('Demand Inputs'!$J$51="Yes",'Demand Inputs'!$J7872,'Demand Profiles'!S7820)</f>
        <v>-47.202263112029115</v>
      </c>
      <c r="Z7822" s="569">
        <f>1000*'Demand Inputs'!F$37*IF('Demand Inputs'!$J$51="Yes",'Demand Inputs'!$J7872,'Demand Profiles'!T7820)</f>
        <v>-54.263079872562102</v>
      </c>
      <c r="AA7822" s="569">
        <f>1000*'Demand Inputs'!G$37*IF('Demand Inputs'!$J$51="Yes",'Demand Inputs'!$J7872,'Demand Profiles'!U7820)</f>
        <v>-69.265026834154185</v>
      </c>
      <c r="AB7822" s="569">
        <f>1000*'Demand Inputs'!H$37*IF('Demand Inputs'!$J$51="Yes",'Demand Inputs'!$J7872,'Demand Profiles'!V7820)</f>
        <v>-88.482597907772359</v>
      </c>
      <c r="AC7822" s="571">
        <f>-'Demand Inputs'!E$38*IF('Demand Inputs'!$K$51="Yes",'Demand Inputs'!$K7872,'Demand Profiles'!AA7820)/INDEX('IEPR CAISO Load Modifiers'!$E$59:$S$59,MATCH(AC$5,'IEPR CAISO Load Modifiers'!$E$27:$S$27,0))*1000</f>
        <v>-6.9358845822374029</v>
      </c>
      <c r="AD7822" s="569">
        <f>-'Demand Inputs'!F$38*IF('Demand Inputs'!$K$51="Yes",'Demand Inputs'!$K7872,'Demand Profiles'!AB7820)/INDEX('IEPR CAISO Load Modifiers'!$E$59:$S$59,MATCH(AD$5,'IEPR CAISO Load Modifiers'!$E$27:$S$27,0))*1000</f>
        <v>-11.400990313487979</v>
      </c>
      <c r="AE7822" s="569">
        <f>-'Demand Inputs'!G$38*IF('Demand Inputs'!$K$51="Yes",'Demand Inputs'!$K7872,'Demand Profiles'!AC7820)/INDEX('IEPR CAISO Load Modifiers'!$E$59:$S$59,MATCH(AE$5,'IEPR CAISO Load Modifiers'!$E$27:$S$27,0))*1000</f>
        <v>-20.135644079987323</v>
      </c>
      <c r="AF7822" s="570">
        <f>-'Demand Inputs'!H$38*IF('Demand Inputs'!$K$51="Yes",'Demand Inputs'!$K7872,'Demand Profiles'!AD7820)/INDEX('IEPR CAISO Load Modifiers'!$E$59:$S$59,MATCH(AF$5,'IEPR CAISO Load Modifiers'!$E$27:$S$27,0))*1000</f>
        <v>-31.259186331201569</v>
      </c>
      <c r="AG7822" s="569">
        <f t="shared" si="491"/>
        <v>3452.2079432442874</v>
      </c>
      <c r="AH7822" s="569">
        <f t="shared" si="488"/>
        <v>3529.3089454075853</v>
      </c>
      <c r="AI7822" s="569">
        <f t="shared" si="489"/>
        <v>3686.5331726254899</v>
      </c>
      <c r="AJ7822" s="570">
        <f t="shared" si="490"/>
        <v>3999.4855735110091</v>
      </c>
    </row>
    <row r="7823" spans="1:36" x14ac:dyDescent="0.25">
      <c r="A7823" s="9"/>
      <c r="B7823" s="134">
        <v>11</v>
      </c>
      <c r="C7823" s="135">
        <v>22</v>
      </c>
      <c r="D7823" s="137">
        <v>18</v>
      </c>
      <c r="E7823" s="571">
        <f>1000*'Demand Inputs'!E$32*IF('Demand Inputs'!$E$51="Yes",'Demand Inputs'!$E7873,'Demand Profiles'!AG7821)</f>
        <v>1423.8618591796442</v>
      </c>
      <c r="F7823" s="569">
        <f>1000*'Demand Inputs'!F$32*IF('Demand Inputs'!$E$51="Yes",'Demand Inputs'!$E7873,'Demand Profiles'!AH7821)</f>
        <v>1447.8060908244074</v>
      </c>
      <c r="G7823" s="569">
        <f>1000*'Demand Inputs'!G$32*IF('Demand Inputs'!$E$51="Yes",'Demand Inputs'!$E7873,'Demand Profiles'!AI7821)</f>
        <v>1489.4284936882555</v>
      </c>
      <c r="H7823" s="570">
        <f>1000*'Demand Inputs'!H$32*IF('Demand Inputs'!$E$51="Yes",'Demand Inputs'!$E7873,'Demand Profiles'!AJ7821)</f>
        <v>1548.3025970512188</v>
      </c>
      <c r="I7823" s="571">
        <f>1000*'Demand Inputs'!E$33*IF(Custom_CI_shape="Yes",'Demand Inputs'!$F7873,'Demand Profiles'!$E7821)</f>
        <v>2373.3618626481129</v>
      </c>
      <c r="J7823" s="569">
        <f>1000*'Demand Inputs'!F$33*IF(Custom_CI_shape="Yes",'Demand Inputs'!$F7873,'Demand Profiles'!$E7821)</f>
        <v>2434.8887276390246</v>
      </c>
      <c r="K7823" s="569">
        <f>1000*'Demand Inputs'!G$33*IF(Custom_CI_shape="Yes",'Demand Inputs'!$F7873,'Demand Profiles'!$E7821)</f>
        <v>2573.4046745687078</v>
      </c>
      <c r="L7823" s="570">
        <f>1000*'Demand Inputs'!H$33*IF(Custom_CI_shape="Yes",'Demand Inputs'!$F7873,'Demand Profiles'!$E7821)</f>
        <v>2831.1030552213192</v>
      </c>
      <c r="M7823" s="569">
        <f>1000*'Demand Inputs'!E$36*IF('Demand Inputs'!$I$51="Yes",'Demand Inputs'!$I7873,'Demand Profiles'!K7821)</f>
        <v>-56.915851338763915</v>
      </c>
      <c r="N7823" s="569">
        <f>1000*'Demand Inputs'!F$36*IF('Demand Inputs'!$I$51="Yes",'Demand Inputs'!$I7873,'Demand Profiles'!L7821)</f>
        <v>-93.441313459056403</v>
      </c>
      <c r="O7823" s="569">
        <f>1000*'Demand Inputs'!G$36*IF('Demand Inputs'!$I$51="Yes",'Demand Inputs'!$I7873,'Demand Profiles'!M7821)</f>
        <v>-172.73007557175356</v>
      </c>
      <c r="P7823" s="570">
        <f>1000*'Demand Inputs'!H$36*IF('Demand Inputs'!$I$51="Yes",'Demand Inputs'!$I7873,'Demand Profiles'!N7821)</f>
        <v>-262.16002292264756</v>
      </c>
      <c r="Q7823" s="571">
        <f>1000*'Demand Inputs'!E$34*IF('Demand Inputs'!$G$51="Yes",'Demand Inputs'!$G7873,'Demand Profiles'!O7821)</f>
        <v>75.023954672563477</v>
      </c>
      <c r="R7823" s="569">
        <f>1000*'Demand Inputs'!F$34*IF('Demand Inputs'!$G$51="Yes",'Demand Inputs'!$G7873,'Demand Profiles'!P7821)</f>
        <v>108.15843063549698</v>
      </c>
      <c r="S7823" s="569">
        <f>1000*'Demand Inputs'!G$34*IF('Demand Inputs'!$G$51="Yes",'Demand Inputs'!$G7873,'Demand Profiles'!Q7821)</f>
        <v>170.98003820775105</v>
      </c>
      <c r="T7823" s="570">
        <f>1000*'Demand Inputs'!H$34*IF('Demand Inputs'!$G$51="Yes",'Demand Inputs'!$G7873,'Demand Profiles'!R7821)</f>
        <v>270.04301897144961</v>
      </c>
      <c r="U7823" s="571">
        <f>1000*'Demand Inputs'!E$35*IF('Demand Inputs'!$H$51="Yes",'Demand Inputs'!$H7873,'Demand Profiles'!W7821)</f>
        <v>20.744978458869152</v>
      </c>
      <c r="V7823" s="569">
        <f>1000*'Demand Inputs'!F$35*IF('Demand Inputs'!$H$51="Yes",'Demand Inputs'!$H7873,'Demand Profiles'!X7821)</f>
        <v>40.038065463369684</v>
      </c>
      <c r="W7823" s="569">
        <f>1000*'Demand Inputs'!G$35*IF('Demand Inputs'!$H$51="Yes",'Demand Inputs'!$H7873,'Demand Profiles'!Y7821)</f>
        <v>78.051039642910638</v>
      </c>
      <c r="X7823" s="570">
        <f>1000*'Demand Inputs'!H$35*IF('Demand Inputs'!$H$51="Yes",'Demand Inputs'!$H7873,'Demand Profiles'!Z7821)</f>
        <v>131.97798819123409</v>
      </c>
      <c r="Y7823" s="571">
        <f>1000*'Demand Inputs'!E$37*IF('Demand Inputs'!$J$51="Yes",'Demand Inputs'!$J7873,'Demand Profiles'!S7821)</f>
        <v>-2.9378118065350534E-3</v>
      </c>
      <c r="Z7823" s="569">
        <f>1000*'Demand Inputs'!F$37*IF('Demand Inputs'!$J$51="Yes",'Demand Inputs'!$J7873,'Demand Profiles'!T7821)</f>
        <v>-3.3718668532106487E-3</v>
      </c>
      <c r="AA7823" s="569">
        <f>1000*'Demand Inputs'!G$37*IF('Demand Inputs'!$J$51="Yes",'Demand Inputs'!$J7873,'Demand Profiles'!U7821)</f>
        <v>-4.311136444459053E-3</v>
      </c>
      <c r="AB7823" s="569">
        <f>1000*'Demand Inputs'!H$37*IF('Demand Inputs'!$J$51="Yes",'Demand Inputs'!$J7873,'Demand Profiles'!V7821)</f>
        <v>-5.5390352267976912E-3</v>
      </c>
      <c r="AC7823" s="571">
        <f>-'Demand Inputs'!E$38*IF('Demand Inputs'!$K$51="Yes",'Demand Inputs'!$K7873,'Demand Profiles'!AA7821)/INDEX('IEPR CAISO Load Modifiers'!$E$59:$S$59,MATCH(AC$5,'IEPR CAISO Load Modifiers'!$E$27:$S$27,0))*1000</f>
        <v>-11.154425015909915</v>
      </c>
      <c r="AD7823" s="569">
        <f>-'Demand Inputs'!F$38*IF('Demand Inputs'!$K$51="Yes",'Demand Inputs'!$K7873,'Demand Profiles'!AB7821)/INDEX('IEPR CAISO Load Modifiers'!$E$59:$S$59,MATCH(AD$5,'IEPR CAISO Load Modifiers'!$E$27:$S$27,0))*1000</f>
        <v>-17.448117612206307</v>
      </c>
      <c r="AE7823" s="569">
        <f>-'Demand Inputs'!G$38*IF('Demand Inputs'!$K$51="Yes",'Demand Inputs'!$K7873,'Demand Profiles'!AC7821)/INDEX('IEPR CAISO Load Modifiers'!$E$59:$S$59,MATCH(AE$5,'IEPR CAISO Load Modifiers'!$E$27:$S$27,0))*1000</f>
        <v>-32.230291070937973</v>
      </c>
      <c r="AF7823" s="570">
        <f>-'Demand Inputs'!H$38*IF('Demand Inputs'!$K$51="Yes",'Demand Inputs'!$K7873,'Demand Profiles'!AD7821)/INDEX('IEPR CAISO Load Modifiers'!$E$59:$S$59,MATCH(AF$5,'IEPR CAISO Load Modifiers'!$E$27:$S$27,0))*1000</f>
        <v>-51.537091893229068</v>
      </c>
      <c r="AG7823" s="569">
        <f t="shared" si="491"/>
        <v>3824.9194407927093</v>
      </c>
      <c r="AH7823" s="569">
        <f t="shared" si="488"/>
        <v>3919.9985116241828</v>
      </c>
      <c r="AI7823" s="569">
        <f t="shared" si="489"/>
        <v>4106.8995683284893</v>
      </c>
      <c r="AJ7823" s="570">
        <f t="shared" si="490"/>
        <v>4467.7240055841166</v>
      </c>
    </row>
    <row r="7824" spans="1:36" x14ac:dyDescent="0.25">
      <c r="A7824" s="9"/>
      <c r="B7824" s="134">
        <v>11</v>
      </c>
      <c r="C7824" s="135">
        <v>22</v>
      </c>
      <c r="D7824" s="137">
        <v>19</v>
      </c>
      <c r="E7824" s="571">
        <f>1000*'Demand Inputs'!E$32*IF('Demand Inputs'!$E$51="Yes",'Demand Inputs'!$E7874,'Demand Profiles'!AG7822)</f>
        <v>1735.0676707933674</v>
      </c>
      <c r="F7824" s="569">
        <f>1000*'Demand Inputs'!F$32*IF('Demand Inputs'!$E$51="Yes",'Demand Inputs'!$E7874,'Demand Profiles'!AH7822)</f>
        <v>1766.7495232434992</v>
      </c>
      <c r="G7824" s="569">
        <f>1000*'Demand Inputs'!G$32*IF('Demand Inputs'!$E$51="Yes",'Demand Inputs'!$E7874,'Demand Profiles'!AI7822)</f>
        <v>1826.3053314139461</v>
      </c>
      <c r="H7824" s="570">
        <f>1000*'Demand Inputs'!H$32*IF('Demand Inputs'!$E$51="Yes",'Demand Inputs'!$E7874,'Demand Profiles'!AJ7822)</f>
        <v>1917.2708709227552</v>
      </c>
      <c r="I7824" s="571">
        <f>1000*'Demand Inputs'!E$33*IF(Custom_CI_shape="Yes",'Demand Inputs'!$F7874,'Demand Profiles'!$E7822)</f>
        <v>2115.9706612750565</v>
      </c>
      <c r="J7824" s="569">
        <f>1000*'Demand Inputs'!F$33*IF(Custom_CI_shape="Yes",'Demand Inputs'!$F7874,'Demand Profiles'!$E7822)</f>
        <v>2170.8249349742809</v>
      </c>
      <c r="K7824" s="569">
        <f>1000*'Demand Inputs'!G$33*IF(Custom_CI_shape="Yes",'Demand Inputs'!$F7874,'Demand Profiles'!$E7822)</f>
        <v>2294.3188211930969</v>
      </c>
      <c r="L7824" s="570">
        <f>1000*'Demand Inputs'!H$33*IF(Custom_CI_shape="Yes",'Demand Inputs'!$F7874,'Demand Profiles'!$E7822)</f>
        <v>2524.0698008058771</v>
      </c>
      <c r="M7824" s="569">
        <f>1000*'Demand Inputs'!E$36*IF('Demand Inputs'!$I$51="Yes",'Demand Inputs'!$I7874,'Demand Profiles'!K7822)</f>
        <v>-54.553438016233336</v>
      </c>
      <c r="N7824" s="569">
        <f>1000*'Demand Inputs'!F$36*IF('Demand Inputs'!$I$51="Yes",'Demand Inputs'!$I7874,'Demand Profiles'!L7822)</f>
        <v>-94.050346421172037</v>
      </c>
      <c r="O7824" s="569">
        <f>1000*'Demand Inputs'!G$36*IF('Demand Inputs'!$I$51="Yes",'Demand Inputs'!$I7874,'Demand Profiles'!M7822)</f>
        <v>-173.76905141765403</v>
      </c>
      <c r="P7824" s="570">
        <f>1000*'Demand Inputs'!H$36*IF('Demand Inputs'!$I$51="Yes",'Demand Inputs'!$I7874,'Demand Profiles'!N7822)</f>
        <v>-268.47758167736458</v>
      </c>
      <c r="Q7824" s="571">
        <f>1000*'Demand Inputs'!E$34*IF('Demand Inputs'!$G$51="Yes",'Demand Inputs'!$G7874,'Demand Profiles'!O7822)</f>
        <v>92.012460265645089</v>
      </c>
      <c r="R7824" s="569">
        <f>1000*'Demand Inputs'!F$34*IF('Demand Inputs'!$G$51="Yes",'Demand Inputs'!$G7874,'Demand Profiles'!P7822)</f>
        <v>130.94644969153094</v>
      </c>
      <c r="S7824" s="569">
        <f>1000*'Demand Inputs'!G$34*IF('Demand Inputs'!$G$51="Yes",'Demand Inputs'!$G7874,'Demand Profiles'!Q7822)</f>
        <v>197.97848642748153</v>
      </c>
      <c r="T7824" s="570">
        <f>1000*'Demand Inputs'!H$34*IF('Demand Inputs'!$G$51="Yes",'Demand Inputs'!$G7874,'Demand Profiles'!R7822)</f>
        <v>304.03529496343236</v>
      </c>
      <c r="U7824" s="571">
        <f>1000*'Demand Inputs'!E$35*IF('Demand Inputs'!$H$51="Yes",'Demand Inputs'!$H7874,'Demand Profiles'!W7822)</f>
        <v>24.657818550576344</v>
      </c>
      <c r="V7824" s="569">
        <f>1000*'Demand Inputs'!F$35*IF('Demand Inputs'!$H$51="Yes",'Demand Inputs'!$H7874,'Demand Profiles'!X7822)</f>
        <v>47.399304871548132</v>
      </c>
      <c r="W7824" s="569">
        <f>1000*'Demand Inputs'!G$35*IF('Demand Inputs'!$H$51="Yes",'Demand Inputs'!$H7874,'Demand Profiles'!Y7822)</f>
        <v>91.921894679020596</v>
      </c>
      <c r="X7824" s="570">
        <f>1000*'Demand Inputs'!H$35*IF('Demand Inputs'!$H$51="Yes",'Demand Inputs'!$H7874,'Demand Profiles'!Z7822)</f>
        <v>156.11183185803267</v>
      </c>
      <c r="Y7824" s="571">
        <f>1000*'Demand Inputs'!E$37*IF('Demand Inputs'!$J$51="Yes",'Demand Inputs'!$J7874,'Demand Profiles'!S7822)</f>
        <v>-2.9378118065350534E-3</v>
      </c>
      <c r="Z7824" s="569">
        <f>1000*'Demand Inputs'!F$37*IF('Demand Inputs'!$J$51="Yes",'Demand Inputs'!$J7874,'Demand Profiles'!T7822)</f>
        <v>-3.3718668532106487E-3</v>
      </c>
      <c r="AA7824" s="569">
        <f>1000*'Demand Inputs'!G$37*IF('Demand Inputs'!$J$51="Yes",'Demand Inputs'!$J7874,'Demand Profiles'!U7822)</f>
        <v>-4.311136444459053E-3</v>
      </c>
      <c r="AB7824" s="569">
        <f>1000*'Demand Inputs'!H$37*IF('Demand Inputs'!$J$51="Yes",'Demand Inputs'!$J7874,'Demand Profiles'!V7822)</f>
        <v>-5.5390352267976912E-3</v>
      </c>
      <c r="AC7824" s="571">
        <f>-'Demand Inputs'!E$38*IF('Demand Inputs'!$K$51="Yes",'Demand Inputs'!$K7874,'Demand Profiles'!AA7822)/INDEX('IEPR CAISO Load Modifiers'!$E$59:$S$59,MATCH(AC$5,'IEPR CAISO Load Modifiers'!$E$27:$S$27,0))*1000</f>
        <v>-7.3267915649189996</v>
      </c>
      <c r="AD7824" s="569">
        <f>-'Demand Inputs'!F$38*IF('Demand Inputs'!$K$51="Yes",'Demand Inputs'!$K7874,'Demand Profiles'!AB7822)/INDEX('IEPR CAISO Load Modifiers'!$E$59:$S$59,MATCH(AD$5,'IEPR CAISO Load Modifiers'!$E$27:$S$27,0))*1000</f>
        <v>-12.025199951261056</v>
      </c>
      <c r="AE7824" s="569">
        <f>-'Demand Inputs'!G$38*IF('Demand Inputs'!$K$51="Yes",'Demand Inputs'!$K7874,'Demand Profiles'!AC7822)/INDEX('IEPR CAISO Load Modifiers'!$E$59:$S$59,MATCH(AE$5,'IEPR CAISO Load Modifiers'!$E$27:$S$27,0))*1000</f>
        <v>-22.634672937746569</v>
      </c>
      <c r="AF7824" s="570">
        <f>-'Demand Inputs'!H$38*IF('Demand Inputs'!$K$51="Yes",'Demand Inputs'!$K7874,'Demand Profiles'!AD7822)/INDEX('IEPR CAISO Load Modifiers'!$E$59:$S$59,MATCH(AF$5,'IEPR CAISO Load Modifiers'!$E$27:$S$27,0))*1000</f>
        <v>-37.365949552222204</v>
      </c>
      <c r="AG7824" s="569">
        <f t="shared" si="491"/>
        <v>3905.8254434916867</v>
      </c>
      <c r="AH7824" s="569">
        <f t="shared" si="488"/>
        <v>4009.8412945415735</v>
      </c>
      <c r="AI7824" s="569">
        <f t="shared" si="489"/>
        <v>4214.1164982216997</v>
      </c>
      <c r="AJ7824" s="570">
        <f t="shared" si="490"/>
        <v>4595.6387282852838</v>
      </c>
    </row>
    <row r="7825" spans="1:36" x14ac:dyDescent="0.25">
      <c r="A7825" s="9"/>
      <c r="B7825" s="134">
        <v>11</v>
      </c>
      <c r="C7825" s="135">
        <v>22</v>
      </c>
      <c r="D7825" s="137">
        <v>20</v>
      </c>
      <c r="E7825" s="571">
        <f>1000*'Demand Inputs'!E$32*IF('Demand Inputs'!$E$51="Yes",'Demand Inputs'!$E7875,'Demand Profiles'!AG7823)</f>
        <v>1862.8705628598973</v>
      </c>
      <c r="F7825" s="569">
        <f>1000*'Demand Inputs'!F$32*IF('Demand Inputs'!$E$51="Yes",'Demand Inputs'!$E7875,'Demand Profiles'!AH7823)</f>
        <v>1898.2209132716364</v>
      </c>
      <c r="G7825" s="569">
        <f>1000*'Demand Inputs'!G$32*IF('Demand Inputs'!$E$51="Yes",'Demand Inputs'!$E7875,'Demand Profiles'!AI7823)</f>
        <v>1966.0073713478957</v>
      </c>
      <c r="H7825" s="570">
        <f>1000*'Demand Inputs'!H$32*IF('Demand Inputs'!$E$51="Yes",'Demand Inputs'!$E7875,'Demand Profiles'!AJ7823)</f>
        <v>2074.4082111282191</v>
      </c>
      <c r="I7825" s="571">
        <f>1000*'Demand Inputs'!E$33*IF(Custom_CI_shape="Yes",'Demand Inputs'!$F7875,'Demand Profiles'!$E7823)</f>
        <v>1896.4102767654063</v>
      </c>
      <c r="J7825" s="569">
        <f>1000*'Demand Inputs'!F$33*IF(Custom_CI_shape="Yes",'Demand Inputs'!$F7875,'Demand Profiles'!$E7823)</f>
        <v>1945.5726825924451</v>
      </c>
      <c r="K7825" s="569">
        <f>1000*'Demand Inputs'!G$33*IF(Custom_CI_shape="Yes",'Demand Inputs'!$F7875,'Demand Profiles'!$E7823)</f>
        <v>2056.2524189560563</v>
      </c>
      <c r="L7825" s="570">
        <f>1000*'Demand Inputs'!H$33*IF(Custom_CI_shape="Yes",'Demand Inputs'!$F7875,'Demand Profiles'!$E7823)</f>
        <v>2262.1636476930598</v>
      </c>
      <c r="M7825" s="569">
        <f>1000*'Demand Inputs'!E$36*IF('Demand Inputs'!$I$51="Yes",'Demand Inputs'!$I7875,'Demand Profiles'!K7823)</f>
        <v>-51.642518440892715</v>
      </c>
      <c r="N7825" s="569">
        <f>1000*'Demand Inputs'!F$36*IF('Demand Inputs'!$I$51="Yes",'Demand Inputs'!$I7875,'Demand Profiles'!L7823)</f>
        <v>-91.170803692770434</v>
      </c>
      <c r="O7825" s="569">
        <f>1000*'Demand Inputs'!G$36*IF('Demand Inputs'!$I$51="Yes",'Demand Inputs'!$I7875,'Demand Profiles'!M7823)</f>
        <v>-170.36001372748032</v>
      </c>
      <c r="P7825" s="570">
        <f>1000*'Demand Inputs'!H$36*IF('Demand Inputs'!$I$51="Yes",'Demand Inputs'!$I7875,'Demand Profiles'!N7823)</f>
        <v>-261.00238920072599</v>
      </c>
      <c r="Q7825" s="571">
        <f>1000*'Demand Inputs'!E$34*IF('Demand Inputs'!$G$51="Yes",'Demand Inputs'!$G7875,'Demand Profiles'!O7823)</f>
        <v>98.612288350094985</v>
      </c>
      <c r="R7825" s="569">
        <f>1000*'Demand Inputs'!F$34*IF('Demand Inputs'!$G$51="Yes",'Demand Inputs'!$G7875,'Demand Profiles'!P7823)</f>
        <v>137.91488287048927</v>
      </c>
      <c r="S7825" s="569">
        <f>1000*'Demand Inputs'!G$34*IF('Demand Inputs'!$G$51="Yes",'Demand Inputs'!$G7875,'Demand Profiles'!Q7823)</f>
        <v>207.4397409450934</v>
      </c>
      <c r="T7825" s="570">
        <f>1000*'Demand Inputs'!H$34*IF('Demand Inputs'!$G$51="Yes",'Demand Inputs'!$G7875,'Demand Profiles'!R7823)</f>
        <v>312.37316213197545</v>
      </c>
      <c r="U7825" s="571">
        <f>1000*'Demand Inputs'!E$35*IF('Demand Inputs'!$H$51="Yes",'Demand Inputs'!$H7875,'Demand Profiles'!W7823)</f>
        <v>26.281026842369403</v>
      </c>
      <c r="V7825" s="569">
        <f>1000*'Demand Inputs'!F$35*IF('Demand Inputs'!$H$51="Yes",'Demand Inputs'!$H7875,'Demand Profiles'!X7823)</f>
        <v>49.487042809273071</v>
      </c>
      <c r="W7825" s="569">
        <f>1000*'Demand Inputs'!G$35*IF('Demand Inputs'!$H$51="Yes",'Demand Inputs'!$H7875,'Demand Profiles'!Y7823)</f>
        <v>94.65653121578832</v>
      </c>
      <c r="X7825" s="570">
        <f>1000*'Demand Inputs'!H$35*IF('Demand Inputs'!$H$51="Yes",'Demand Inputs'!$H7875,'Demand Profiles'!Z7823)</f>
        <v>160.69547338790403</v>
      </c>
      <c r="Y7825" s="571">
        <f>1000*'Demand Inputs'!E$37*IF('Demand Inputs'!$J$51="Yes",'Demand Inputs'!$J7875,'Demand Profiles'!S7823)</f>
        <v>-2.9378118065350534E-3</v>
      </c>
      <c r="Z7825" s="569">
        <f>1000*'Demand Inputs'!F$37*IF('Demand Inputs'!$J$51="Yes",'Demand Inputs'!$J7875,'Demand Profiles'!T7823)</f>
        <v>-3.3718668532106487E-3</v>
      </c>
      <c r="AA7825" s="569">
        <f>1000*'Demand Inputs'!G$37*IF('Demand Inputs'!$J$51="Yes",'Demand Inputs'!$J7875,'Demand Profiles'!U7823)</f>
        <v>-4.311136444459053E-3</v>
      </c>
      <c r="AB7825" s="569">
        <f>1000*'Demand Inputs'!H$37*IF('Demand Inputs'!$J$51="Yes",'Demand Inputs'!$J7875,'Demand Profiles'!V7823)</f>
        <v>-5.5390352267976912E-3</v>
      </c>
      <c r="AC7825" s="571">
        <f>-'Demand Inputs'!E$38*IF('Demand Inputs'!$K$51="Yes",'Demand Inputs'!$K7875,'Demand Profiles'!AA7823)/INDEX('IEPR CAISO Load Modifiers'!$E$59:$S$59,MATCH(AC$5,'IEPR CAISO Load Modifiers'!$E$27:$S$27,0))*1000</f>
        <v>-9.2188899463709202</v>
      </c>
      <c r="AD7825" s="569">
        <f>-'Demand Inputs'!F$38*IF('Demand Inputs'!$K$51="Yes",'Demand Inputs'!$K7875,'Demand Profiles'!AB7823)/INDEX('IEPR CAISO Load Modifiers'!$E$59:$S$59,MATCH(AD$5,'IEPR CAISO Load Modifiers'!$E$27:$S$27,0))*1000</f>
        <v>-14.623593546580937</v>
      </c>
      <c r="AE7825" s="569">
        <f>-'Demand Inputs'!G$38*IF('Demand Inputs'!$K$51="Yes",'Demand Inputs'!$K7875,'Demand Profiles'!AC7823)/INDEX('IEPR CAISO Load Modifiers'!$E$59:$S$59,MATCH(AE$5,'IEPR CAISO Load Modifiers'!$E$27:$S$27,0))*1000</f>
        <v>-26.815508882998532</v>
      </c>
      <c r="AF7825" s="570">
        <f>-'Demand Inputs'!H$38*IF('Demand Inputs'!$K$51="Yes",'Demand Inputs'!$K7875,'Demand Profiles'!AD7823)/INDEX('IEPR CAISO Load Modifiers'!$E$59:$S$59,MATCH(AF$5,'IEPR CAISO Load Modifiers'!$E$27:$S$27,0))*1000</f>
        <v>-44.20507110083701</v>
      </c>
      <c r="AG7825" s="569">
        <f t="shared" si="491"/>
        <v>3823.3098086186978</v>
      </c>
      <c r="AH7825" s="569">
        <f t="shared" si="488"/>
        <v>3925.3977524376392</v>
      </c>
      <c r="AI7825" s="569">
        <f t="shared" si="489"/>
        <v>4127.1762287179099</v>
      </c>
      <c r="AJ7825" s="570">
        <f t="shared" si="490"/>
        <v>4504.4274950043673</v>
      </c>
    </row>
    <row r="7826" spans="1:36" x14ac:dyDescent="0.25">
      <c r="A7826" s="9"/>
      <c r="B7826" s="134">
        <v>11</v>
      </c>
      <c r="C7826" s="135">
        <v>22</v>
      </c>
      <c r="D7826" s="137">
        <v>21</v>
      </c>
      <c r="E7826" s="571">
        <f>1000*'Demand Inputs'!E$32*IF('Demand Inputs'!$E$51="Yes",'Demand Inputs'!$E7876,'Demand Profiles'!AG7824)</f>
        <v>1938.8563666235102</v>
      </c>
      <c r="F7826" s="569">
        <f>1000*'Demand Inputs'!F$32*IF('Demand Inputs'!$E$51="Yes",'Demand Inputs'!$E7876,'Demand Profiles'!AH7824)</f>
        <v>1976.7959721017003</v>
      </c>
      <c r="G7826" s="569">
        <f>1000*'Demand Inputs'!G$32*IF('Demand Inputs'!$E$51="Yes",'Demand Inputs'!$E7876,'Demand Profiles'!AI7824)</f>
        <v>2049.6380645715813</v>
      </c>
      <c r="H7826" s="570">
        <f>1000*'Demand Inputs'!H$32*IF('Demand Inputs'!$E$51="Yes",'Demand Inputs'!$E7876,'Demand Profiles'!AJ7824)</f>
        <v>2169.7514561480516</v>
      </c>
      <c r="I7826" s="571">
        <f>1000*'Demand Inputs'!E$33*IF(Custom_CI_shape="Yes",'Demand Inputs'!$F7876,'Demand Profiles'!$E7824)</f>
        <v>1711.7647062368394</v>
      </c>
      <c r="J7826" s="569">
        <f>1000*'Demand Inputs'!F$33*IF(Custom_CI_shape="Yes",'Demand Inputs'!$F7876,'Demand Profiles'!$E7824)</f>
        <v>1756.1403733588054</v>
      </c>
      <c r="K7826" s="569">
        <f>1000*'Demand Inputs'!G$33*IF(Custom_CI_shape="Yes",'Demand Inputs'!$F7876,'Demand Profiles'!$E7824)</f>
        <v>1856.0436847487726</v>
      </c>
      <c r="L7826" s="570">
        <f>1000*'Demand Inputs'!H$33*IF(Custom_CI_shape="Yes",'Demand Inputs'!$F7876,'Demand Profiles'!$E7824)</f>
        <v>2041.9061947173711</v>
      </c>
      <c r="M7826" s="569">
        <f>1000*'Demand Inputs'!E$36*IF('Demand Inputs'!$I$51="Yes",'Demand Inputs'!$I7876,'Demand Profiles'!K7824)</f>
        <v>-48.701003134525543</v>
      </c>
      <c r="N7826" s="569">
        <f>1000*'Demand Inputs'!F$36*IF('Demand Inputs'!$I$51="Yes",'Demand Inputs'!$I7876,'Demand Profiles'!L7824)</f>
        <v>-87.517016377118011</v>
      </c>
      <c r="O7826" s="569">
        <f>1000*'Demand Inputs'!G$36*IF('Demand Inputs'!$I$51="Yes",'Demand Inputs'!$I7876,'Demand Profiles'!M7824)</f>
        <v>-161.2590054712314</v>
      </c>
      <c r="P7826" s="570">
        <f>1000*'Demand Inputs'!H$36*IF('Demand Inputs'!$I$51="Yes",'Demand Inputs'!$I7876,'Demand Profiles'!N7824)</f>
        <v>-249.09633304168312</v>
      </c>
      <c r="Q7826" s="571">
        <f>1000*'Demand Inputs'!E$34*IF('Demand Inputs'!$G$51="Yes",'Demand Inputs'!$G7876,'Demand Profiles'!O7824)</f>
        <v>108.11319937753693</v>
      </c>
      <c r="R7826" s="569">
        <f>1000*'Demand Inputs'!F$34*IF('Demand Inputs'!$G$51="Yes",'Demand Inputs'!$G7876,'Demand Profiles'!P7824)</f>
        <v>149.99490564759017</v>
      </c>
      <c r="S7826" s="569">
        <f>1000*'Demand Inputs'!G$34*IF('Demand Inputs'!$G$51="Yes",'Demand Inputs'!$G7876,'Demand Profiles'!Q7824)</f>
        <v>227.78089923577144</v>
      </c>
      <c r="T7826" s="570">
        <f>1000*'Demand Inputs'!H$34*IF('Demand Inputs'!$G$51="Yes",'Demand Inputs'!$G7876,'Demand Profiles'!R7824)</f>
        <v>331.24341502035577</v>
      </c>
      <c r="U7826" s="571">
        <f>1000*'Demand Inputs'!E$35*IF('Demand Inputs'!$H$51="Yes",'Demand Inputs'!$H7876,'Demand Profiles'!W7824)</f>
        <v>24.490881853872711</v>
      </c>
      <c r="V7826" s="569">
        <f>1000*'Demand Inputs'!F$35*IF('Demand Inputs'!$H$51="Yes",'Demand Inputs'!$H7876,'Demand Profiles'!X7824)</f>
        <v>45.861256689151475</v>
      </c>
      <c r="W7826" s="569">
        <f>1000*'Demand Inputs'!G$35*IF('Demand Inputs'!$H$51="Yes",'Demand Inputs'!$H7876,'Demand Profiles'!Y7824)</f>
        <v>89.187243250660728</v>
      </c>
      <c r="X7826" s="570">
        <f>1000*'Demand Inputs'!H$35*IF('Demand Inputs'!$H$51="Yes",'Demand Inputs'!$H7876,'Demand Profiles'!Z7824)</f>
        <v>150.65516992053563</v>
      </c>
      <c r="Y7826" s="571">
        <f>1000*'Demand Inputs'!E$37*IF('Demand Inputs'!$J$51="Yes",'Demand Inputs'!$J7876,'Demand Profiles'!S7824)</f>
        <v>-2.9378118065350534E-3</v>
      </c>
      <c r="Z7826" s="569">
        <f>1000*'Demand Inputs'!F$37*IF('Demand Inputs'!$J$51="Yes",'Demand Inputs'!$J7876,'Demand Profiles'!T7824)</f>
        <v>-3.3718668532106487E-3</v>
      </c>
      <c r="AA7826" s="569">
        <f>1000*'Demand Inputs'!G$37*IF('Demand Inputs'!$J$51="Yes",'Demand Inputs'!$J7876,'Demand Profiles'!U7824)</f>
        <v>-4.311136444459053E-3</v>
      </c>
      <c r="AB7826" s="569">
        <f>1000*'Demand Inputs'!H$37*IF('Demand Inputs'!$J$51="Yes",'Demand Inputs'!$J7876,'Demand Profiles'!V7824)</f>
        <v>-5.5390352267976912E-3</v>
      </c>
      <c r="AC7826" s="571">
        <f>-'Demand Inputs'!E$38*IF('Demand Inputs'!$K$51="Yes",'Demand Inputs'!$K7876,'Demand Profiles'!AA7824)/INDEX('IEPR CAISO Load Modifiers'!$E$59:$S$59,MATCH(AC$5,'IEPR CAISO Load Modifiers'!$E$27:$S$27,0))*1000</f>
        <v>-7.9918763618425679</v>
      </c>
      <c r="AD7826" s="569">
        <f>-'Demand Inputs'!F$38*IF('Demand Inputs'!$K$51="Yes",'Demand Inputs'!$K7876,'Demand Profiles'!AB7824)/INDEX('IEPR CAISO Load Modifiers'!$E$59:$S$59,MATCH(AD$5,'IEPR CAISO Load Modifiers'!$E$27:$S$27,0))*1000</f>
        <v>-12.4517228232323</v>
      </c>
      <c r="AE7826" s="569">
        <f>-'Demand Inputs'!G$38*IF('Demand Inputs'!$K$51="Yes",'Demand Inputs'!$K7876,'Demand Profiles'!AC7824)/INDEX('IEPR CAISO Load Modifiers'!$E$59:$S$59,MATCH(AE$5,'IEPR CAISO Load Modifiers'!$E$27:$S$27,0))*1000</f>
        <v>-22.608967046370537</v>
      </c>
      <c r="AF7826" s="570">
        <f>-'Demand Inputs'!H$38*IF('Demand Inputs'!$K$51="Yes",'Demand Inputs'!$K7876,'Demand Profiles'!AD7824)/INDEX('IEPR CAISO Load Modifiers'!$E$59:$S$59,MATCH(AF$5,'IEPR CAISO Load Modifiers'!$E$27:$S$27,0))*1000</f>
        <v>-35.025448624586474</v>
      </c>
      <c r="AG7826" s="569">
        <f t="shared" si="491"/>
        <v>3726.5293367835848</v>
      </c>
      <c r="AH7826" s="569">
        <f t="shared" si="488"/>
        <v>3828.8203967300437</v>
      </c>
      <c r="AI7826" s="569">
        <f t="shared" si="489"/>
        <v>4038.7776081527395</v>
      </c>
      <c r="AJ7826" s="570">
        <f t="shared" si="490"/>
        <v>4409.428915104817</v>
      </c>
    </row>
    <row r="7827" spans="1:36" x14ac:dyDescent="0.25">
      <c r="A7827" s="9"/>
      <c r="B7827" s="134">
        <v>11</v>
      </c>
      <c r="C7827" s="135">
        <v>22</v>
      </c>
      <c r="D7827" s="137">
        <v>22</v>
      </c>
      <c r="E7827" s="571">
        <f>1000*'Demand Inputs'!E$32*IF('Demand Inputs'!$E$51="Yes",'Demand Inputs'!$E7877,'Demand Profiles'!AG7825)</f>
        <v>1994.2496428636803</v>
      </c>
      <c r="F7827" s="569">
        <f>1000*'Demand Inputs'!F$32*IF('Demand Inputs'!$E$51="Yes",'Demand Inputs'!$E7877,'Demand Profiles'!AH7825)</f>
        <v>2033.2615950376644</v>
      </c>
      <c r="G7827" s="569">
        <f>1000*'Demand Inputs'!G$32*IF('Demand Inputs'!$E$51="Yes",'Demand Inputs'!$E7877,'Demand Profiles'!AI7825)</f>
        <v>2109.7569243396047</v>
      </c>
      <c r="H7827" s="570">
        <f>1000*'Demand Inputs'!H$32*IF('Demand Inputs'!$E$51="Yes",'Demand Inputs'!$E7877,'Demand Profiles'!AJ7825)</f>
        <v>2240.4841633325696</v>
      </c>
      <c r="I7827" s="571">
        <f>1000*'Demand Inputs'!E$33*IF(Custom_CI_shape="Yes",'Demand Inputs'!$F7877,'Demand Profiles'!$E7825)</f>
        <v>1506.9075071839268</v>
      </c>
      <c r="J7827" s="569">
        <f>1000*'Demand Inputs'!F$33*IF(Custom_CI_shape="Yes",'Demand Inputs'!$F7877,'Demand Profiles'!$E7825)</f>
        <v>1545.9724707731068</v>
      </c>
      <c r="K7827" s="569">
        <f>1000*'Demand Inputs'!G$33*IF(Custom_CI_shape="Yes",'Demand Inputs'!$F7877,'Demand Profiles'!$E7825)</f>
        <v>1633.9197507804363</v>
      </c>
      <c r="L7827" s="570">
        <f>1000*'Demand Inputs'!H$33*IF(Custom_CI_shape="Yes",'Demand Inputs'!$F7877,'Demand Profiles'!$E7825)</f>
        <v>1797.5389740038511</v>
      </c>
      <c r="M7827" s="569">
        <f>1000*'Demand Inputs'!E$36*IF('Demand Inputs'!$I$51="Yes",'Demand Inputs'!$I7877,'Demand Profiles'!K7825)</f>
        <v>-45.210940190994094</v>
      </c>
      <c r="N7827" s="569">
        <f>1000*'Demand Inputs'!F$36*IF('Demand Inputs'!$I$51="Yes",'Demand Inputs'!$I7877,'Demand Profiles'!L7825)</f>
        <v>-81.096815623718896</v>
      </c>
      <c r="O7827" s="569">
        <f>1000*'Demand Inputs'!G$36*IF('Demand Inputs'!$I$51="Yes",'Demand Inputs'!$I7877,'Demand Profiles'!M7825)</f>
        <v>-148.74891662460755</v>
      </c>
      <c r="P7827" s="570">
        <f>1000*'Demand Inputs'!H$36*IF('Demand Inputs'!$I$51="Yes",'Demand Inputs'!$I7877,'Demand Profiles'!N7825)</f>
        <v>-225.82531391982005</v>
      </c>
      <c r="Q7827" s="571">
        <f>1000*'Demand Inputs'!E$34*IF('Demand Inputs'!$G$51="Yes",'Demand Inputs'!$G7877,'Demand Profiles'!O7825)</f>
        <v>193.11902774908975</v>
      </c>
      <c r="R7827" s="569">
        <f>1000*'Demand Inputs'!F$34*IF('Demand Inputs'!$G$51="Yes",'Demand Inputs'!$G7877,'Demand Profiles'!P7825)</f>
        <v>271.17680780747969</v>
      </c>
      <c r="S7827" s="569">
        <f>1000*'Demand Inputs'!G$34*IF('Demand Inputs'!$G$51="Yes",'Demand Inputs'!$G7877,'Demand Profiles'!Q7825)</f>
        <v>414.97396763014086</v>
      </c>
      <c r="T7827" s="570">
        <f>1000*'Demand Inputs'!H$34*IF('Demand Inputs'!$G$51="Yes",'Demand Inputs'!$G7877,'Demand Profiles'!R7825)</f>
        <v>611.38086783400706</v>
      </c>
      <c r="U7827" s="571">
        <f>1000*'Demand Inputs'!E$35*IF('Demand Inputs'!$H$51="Yes",'Demand Inputs'!$H7877,'Demand Profiles'!W7825)</f>
        <v>22.092688269953534</v>
      </c>
      <c r="V7827" s="569">
        <f>1000*'Demand Inputs'!F$35*IF('Demand Inputs'!$H$51="Yes",'Demand Inputs'!$H7877,'Demand Profiles'!X7825)</f>
        <v>38.911607639642476</v>
      </c>
      <c r="W7827" s="569">
        <f>1000*'Demand Inputs'!G$35*IF('Demand Inputs'!$H$51="Yes",'Demand Inputs'!$H7877,'Demand Profiles'!Y7825)</f>
        <v>75.576300654454869</v>
      </c>
      <c r="X7827" s="570">
        <f>1000*'Demand Inputs'!H$35*IF('Demand Inputs'!$H$51="Yes",'Demand Inputs'!$H7877,'Demand Profiles'!Z7825)</f>
        <v>130.02868348226636</v>
      </c>
      <c r="Y7827" s="571">
        <f>1000*'Demand Inputs'!E$37*IF('Demand Inputs'!$J$51="Yes",'Demand Inputs'!$J7877,'Demand Profiles'!S7825)</f>
        <v>-2.9378118065350534E-3</v>
      </c>
      <c r="Z7827" s="569">
        <f>1000*'Demand Inputs'!F$37*IF('Demand Inputs'!$J$51="Yes",'Demand Inputs'!$J7877,'Demand Profiles'!T7825)</f>
        <v>-3.3718668532106487E-3</v>
      </c>
      <c r="AA7827" s="569">
        <f>1000*'Demand Inputs'!G$37*IF('Demand Inputs'!$J$51="Yes",'Demand Inputs'!$J7877,'Demand Profiles'!U7825)</f>
        <v>-4.311136444459053E-3</v>
      </c>
      <c r="AB7827" s="569">
        <f>1000*'Demand Inputs'!H$37*IF('Demand Inputs'!$J$51="Yes",'Demand Inputs'!$J7877,'Demand Profiles'!V7825)</f>
        <v>-5.5390352267976912E-3</v>
      </c>
      <c r="AC7827" s="571">
        <f>-'Demand Inputs'!E$38*IF('Demand Inputs'!$K$51="Yes",'Demand Inputs'!$K7877,'Demand Profiles'!AA7825)/INDEX('IEPR CAISO Load Modifiers'!$E$59:$S$59,MATCH(AC$5,'IEPR CAISO Load Modifiers'!$E$27:$S$27,0))*1000</f>
        <v>-4.7587495877836394</v>
      </c>
      <c r="AD7827" s="569">
        <f>-'Demand Inputs'!F$38*IF('Demand Inputs'!$K$51="Yes",'Demand Inputs'!$K7877,'Demand Profiles'!AB7825)/INDEX('IEPR CAISO Load Modifiers'!$E$59:$S$59,MATCH(AD$5,'IEPR CAISO Load Modifiers'!$E$27:$S$27,0))*1000</f>
        <v>-7.3334618999430514</v>
      </c>
      <c r="AE7827" s="569">
        <f>-'Demand Inputs'!G$38*IF('Demand Inputs'!$K$51="Yes",'Demand Inputs'!$K7877,'Demand Profiles'!AC7825)/INDEX('IEPR CAISO Load Modifiers'!$E$59:$S$59,MATCH(AE$5,'IEPR CAISO Load Modifiers'!$E$27:$S$27,0))*1000</f>
        <v>-13.311013580286618</v>
      </c>
      <c r="AF7827" s="570">
        <f>-'Demand Inputs'!H$38*IF('Demand Inputs'!$K$51="Yes",'Demand Inputs'!$K7877,'Demand Profiles'!AD7825)/INDEX('IEPR CAISO Load Modifiers'!$E$59:$S$59,MATCH(AF$5,'IEPR CAISO Load Modifiers'!$E$27:$S$27,0))*1000</f>
        <v>-21.728689037204902</v>
      </c>
      <c r="AG7827" s="569">
        <f t="shared" si="491"/>
        <v>3666.3962384760657</v>
      </c>
      <c r="AH7827" s="569">
        <f t="shared" si="488"/>
        <v>3800.8888318673785</v>
      </c>
      <c r="AI7827" s="569">
        <f t="shared" si="489"/>
        <v>4072.1627020632982</v>
      </c>
      <c r="AJ7827" s="570">
        <f t="shared" si="490"/>
        <v>4531.8731466604413</v>
      </c>
    </row>
    <row r="7828" spans="1:36" x14ac:dyDescent="0.25">
      <c r="A7828" s="9"/>
      <c r="B7828" s="134">
        <v>11</v>
      </c>
      <c r="C7828" s="135">
        <v>22</v>
      </c>
      <c r="D7828" s="137">
        <v>23</v>
      </c>
      <c r="E7828" s="571">
        <f>1000*'Demand Inputs'!E$32*IF('Demand Inputs'!$E$51="Yes",'Demand Inputs'!$E7878,'Demand Profiles'!AG7826)</f>
        <v>1921.14382111192</v>
      </c>
      <c r="F7828" s="569">
        <f>1000*'Demand Inputs'!F$32*IF('Demand Inputs'!$E$51="Yes",'Demand Inputs'!$E7878,'Demand Profiles'!AH7826)</f>
        <v>1959.7919934684467</v>
      </c>
      <c r="G7828" s="569">
        <f>1000*'Demand Inputs'!G$32*IF('Demand Inputs'!$E$51="Yes",'Demand Inputs'!$E7878,'Demand Profiles'!AI7826)</f>
        <v>2033.9781691391679</v>
      </c>
      <c r="H7828" s="570">
        <f>1000*'Demand Inputs'!H$32*IF('Demand Inputs'!$E$51="Yes",'Demand Inputs'!$E7878,'Demand Profiles'!AJ7826)</f>
        <v>2165.6677522143455</v>
      </c>
      <c r="I7828" s="571">
        <f>1000*'Demand Inputs'!E$33*IF(Custom_CI_shape="Yes",'Demand Inputs'!$F7878,'Demand Profiles'!$E7826)</f>
        <v>1321.290174398162</v>
      </c>
      <c r="J7828" s="569">
        <f>1000*'Demand Inputs'!F$33*IF(Custom_CI_shape="Yes",'Demand Inputs'!$F7878,'Demand Profiles'!$E7826)</f>
        <v>1355.5432073862746</v>
      </c>
      <c r="K7828" s="569">
        <f>1000*'Demand Inputs'!G$33*IF(Custom_CI_shape="Yes",'Demand Inputs'!$F7878,'Demand Profiles'!$E7826)</f>
        <v>1432.6573476933245</v>
      </c>
      <c r="L7828" s="570">
        <f>1000*'Demand Inputs'!H$33*IF(Custom_CI_shape="Yes",'Demand Inputs'!$F7878,'Demand Profiles'!$E7826)</f>
        <v>1576.1223387144162</v>
      </c>
      <c r="M7828" s="569">
        <f>1000*'Demand Inputs'!E$36*IF('Demand Inputs'!$I$51="Yes",'Demand Inputs'!$I7878,'Demand Profiles'!K7826)</f>
        <v>-39.024164149363578</v>
      </c>
      <c r="N7828" s="569">
        <f>1000*'Demand Inputs'!F$36*IF('Demand Inputs'!$I$51="Yes",'Demand Inputs'!$I7878,'Demand Profiles'!L7826)</f>
        <v>-71.074987449536678</v>
      </c>
      <c r="O7828" s="569">
        <f>1000*'Demand Inputs'!G$36*IF('Demand Inputs'!$I$51="Yes",'Demand Inputs'!$I7878,'Demand Profiles'!M7826)</f>
        <v>-128.17679576982647</v>
      </c>
      <c r="P7828" s="570">
        <f>1000*'Demand Inputs'!H$36*IF('Demand Inputs'!$I$51="Yes",'Demand Inputs'!$I7878,'Demand Profiles'!N7826)</f>
        <v>-194.96269500465033</v>
      </c>
      <c r="Q7828" s="571">
        <f>1000*'Demand Inputs'!E$34*IF('Demand Inputs'!$G$51="Yes",'Demand Inputs'!$G7878,'Demand Profiles'!O7826)</f>
        <v>212.12084405165689</v>
      </c>
      <c r="R7828" s="569">
        <f>1000*'Demand Inputs'!F$34*IF('Demand Inputs'!$G$51="Yes",'Demand Inputs'!$G7878,'Demand Profiles'!P7826)</f>
        <v>292.76822375332608</v>
      </c>
      <c r="S7828" s="569">
        <f>1000*'Demand Inputs'!G$34*IF('Demand Inputs'!$G$51="Yes",'Demand Inputs'!$G7878,'Demand Profiles'!Q7826)</f>
        <v>437.41056633960699</v>
      </c>
      <c r="T7828" s="570">
        <f>1000*'Demand Inputs'!H$34*IF('Demand Inputs'!$G$51="Yes",'Demand Inputs'!$G7878,'Demand Profiles'!R7826)</f>
        <v>643.10862202879741</v>
      </c>
      <c r="U7828" s="571">
        <f>1000*'Demand Inputs'!E$35*IF('Demand Inputs'!$H$51="Yes",'Demand Inputs'!$H7878,'Demand Profiles'!W7826)</f>
        <v>18.882893254555551</v>
      </c>
      <c r="V7828" s="569">
        <f>1000*'Demand Inputs'!F$35*IF('Demand Inputs'!$H$51="Yes",'Demand Inputs'!$H7878,'Demand Profiles'!X7826)</f>
        <v>30.158547001394279</v>
      </c>
      <c r="W7828" s="569">
        <f>1000*'Demand Inputs'!G$35*IF('Demand Inputs'!$H$51="Yes",'Demand Inputs'!$H7878,'Demand Profiles'!Y7826)</f>
        <v>60.411271467737102</v>
      </c>
      <c r="X7828" s="570">
        <f>1000*'Demand Inputs'!H$35*IF('Demand Inputs'!$H$51="Yes",'Demand Inputs'!$H7878,'Demand Profiles'!Z7826)</f>
        <v>102.52678696274651</v>
      </c>
      <c r="Y7828" s="571">
        <f>1000*'Demand Inputs'!E$37*IF('Demand Inputs'!$J$51="Yes",'Demand Inputs'!$J7878,'Demand Profiles'!S7826)</f>
        <v>-2.9378118065350534E-3</v>
      </c>
      <c r="Z7828" s="569">
        <f>1000*'Demand Inputs'!F$37*IF('Demand Inputs'!$J$51="Yes",'Demand Inputs'!$J7878,'Demand Profiles'!T7826)</f>
        <v>-3.3718668532106487E-3</v>
      </c>
      <c r="AA7828" s="569">
        <f>1000*'Demand Inputs'!G$37*IF('Demand Inputs'!$J$51="Yes",'Demand Inputs'!$J7878,'Demand Profiles'!U7826)</f>
        <v>-4.311136444459053E-3</v>
      </c>
      <c r="AB7828" s="569">
        <f>1000*'Demand Inputs'!H$37*IF('Demand Inputs'!$J$51="Yes",'Demand Inputs'!$J7878,'Demand Profiles'!V7826)</f>
        <v>-5.5390352267976912E-3</v>
      </c>
      <c r="AC7828" s="571">
        <f>-'Demand Inputs'!E$38*IF('Demand Inputs'!$K$51="Yes",'Demand Inputs'!$K7878,'Demand Profiles'!AA7826)/INDEX('IEPR CAISO Load Modifiers'!$E$59:$S$59,MATCH(AC$5,'IEPR CAISO Load Modifiers'!$E$27:$S$27,0))*1000</f>
        <v>-1.6369229764060305</v>
      </c>
      <c r="AD7828" s="569">
        <f>-'Demand Inputs'!F$38*IF('Demand Inputs'!$K$51="Yes",'Demand Inputs'!$K7878,'Demand Profiles'!AB7826)/INDEX('IEPR CAISO Load Modifiers'!$E$59:$S$59,MATCH(AD$5,'IEPR CAISO Load Modifiers'!$E$27:$S$27,0))*1000</f>
        <v>-2.1718740813593023</v>
      </c>
      <c r="AE7828" s="569">
        <f>-'Demand Inputs'!G$38*IF('Demand Inputs'!$K$51="Yes",'Demand Inputs'!$K7878,'Demand Profiles'!AC7826)/INDEX('IEPR CAISO Load Modifiers'!$E$59:$S$59,MATCH(AE$5,'IEPR CAISO Load Modifiers'!$E$27:$S$27,0))*1000</f>
        <v>-4.487968234396214</v>
      </c>
      <c r="AF7828" s="570">
        <f>-'Demand Inputs'!H$38*IF('Demand Inputs'!$K$51="Yes",'Demand Inputs'!$K7878,'Demand Profiles'!AD7826)/INDEX('IEPR CAISO Load Modifiers'!$E$59:$S$59,MATCH(AF$5,'IEPR CAISO Load Modifiers'!$E$27:$S$27,0))*1000</f>
        <v>-7.6090801506302084</v>
      </c>
      <c r="AG7828" s="569">
        <f t="shared" si="491"/>
        <v>3432.7737078787191</v>
      </c>
      <c r="AH7828" s="569">
        <f t="shared" si="488"/>
        <v>3565.0117382116919</v>
      </c>
      <c r="AI7828" s="569">
        <f t="shared" si="489"/>
        <v>3831.7882794991697</v>
      </c>
      <c r="AJ7828" s="570">
        <f t="shared" si="490"/>
        <v>4284.8481857297984</v>
      </c>
    </row>
    <row r="7829" spans="1:36" x14ac:dyDescent="0.25">
      <c r="A7829" s="9"/>
      <c r="B7829" s="134">
        <v>11</v>
      </c>
      <c r="C7829" s="135">
        <v>22</v>
      </c>
      <c r="D7829" s="137">
        <v>24</v>
      </c>
      <c r="E7829" s="571">
        <f>1000*'Demand Inputs'!E$32*IF('Demand Inputs'!$E$51="Yes",'Demand Inputs'!$E7879,'Demand Profiles'!AG7827)</f>
        <v>1829.3870540730454</v>
      </c>
      <c r="F7829" s="569">
        <f>1000*'Demand Inputs'!F$32*IF('Demand Inputs'!$E$51="Yes",'Demand Inputs'!$E7879,'Demand Profiles'!AH7827)</f>
        <v>1867.4014858145254</v>
      </c>
      <c r="G7829" s="569">
        <f>1000*'Demand Inputs'!G$32*IF('Demand Inputs'!$E$51="Yes",'Demand Inputs'!$E7879,'Demand Profiles'!AI7827)</f>
        <v>1938.2797306404268</v>
      </c>
      <c r="H7829" s="570">
        <f>1000*'Demand Inputs'!H$32*IF('Demand Inputs'!$E$51="Yes",'Demand Inputs'!$E7879,'Demand Profiles'!AJ7827)</f>
        <v>2068.2082374641909</v>
      </c>
      <c r="I7829" s="571">
        <f>1000*'Demand Inputs'!E$33*IF(Custom_CI_shape="Yes",'Demand Inputs'!$F7879,'Demand Profiles'!$E7827)</f>
        <v>1174.0105455190749</v>
      </c>
      <c r="J7829" s="569">
        <f>1000*'Demand Inputs'!F$33*IF(Custom_CI_shape="Yes",'Demand Inputs'!$F7879,'Demand Profiles'!$E7827)</f>
        <v>1204.4455118294645</v>
      </c>
      <c r="K7829" s="569">
        <f>1000*'Demand Inputs'!G$33*IF(Custom_CI_shape="Yes",'Demand Inputs'!$F7879,'Demand Profiles'!$E7827)</f>
        <v>1272.9640066183563</v>
      </c>
      <c r="L7829" s="570">
        <f>1000*'Demand Inputs'!H$33*IF(Custom_CI_shape="Yes",'Demand Inputs'!$F7879,'Demand Profiles'!$E7827)</f>
        <v>1400.4374531292858</v>
      </c>
      <c r="M7829" s="569">
        <f>1000*'Demand Inputs'!E$36*IF('Demand Inputs'!$I$51="Yes",'Demand Inputs'!$I7879,'Demand Profiles'!K7827)</f>
        <v>-34.406463881140709</v>
      </c>
      <c r="N7829" s="569">
        <f>1000*'Demand Inputs'!F$36*IF('Demand Inputs'!$I$51="Yes",'Demand Inputs'!$I7879,'Demand Profiles'!L7827)</f>
        <v>-61.940520226528115</v>
      </c>
      <c r="O7829" s="569">
        <f>1000*'Demand Inputs'!G$36*IF('Demand Inputs'!$I$51="Yes",'Demand Inputs'!$I7879,'Demand Profiles'!M7827)</f>
        <v>-109.41168448624339</v>
      </c>
      <c r="P7829" s="570">
        <f>1000*'Demand Inputs'!H$36*IF('Demand Inputs'!$I$51="Yes",'Demand Inputs'!$I7879,'Demand Profiles'!N7827)</f>
        <v>-163.79179780326311</v>
      </c>
      <c r="Q7829" s="571">
        <f>1000*'Demand Inputs'!E$34*IF('Demand Inputs'!$G$51="Yes",'Demand Inputs'!$G7879,'Demand Profiles'!O7827)</f>
        <v>317.12933999336082</v>
      </c>
      <c r="R7829" s="569">
        <f>1000*'Demand Inputs'!F$34*IF('Demand Inputs'!$G$51="Yes",'Demand Inputs'!$G7879,'Demand Profiles'!P7827)</f>
        <v>424.73544052751726</v>
      </c>
      <c r="S7829" s="569">
        <f>1000*'Demand Inputs'!G$34*IF('Demand Inputs'!$G$51="Yes",'Demand Inputs'!$G7879,'Demand Profiles'!Q7827)</f>
        <v>617.8147843886145</v>
      </c>
      <c r="T7829" s="570">
        <f>1000*'Demand Inputs'!H$34*IF('Demand Inputs'!$G$51="Yes",'Demand Inputs'!$G7879,'Demand Profiles'!R7827)</f>
        <v>888.69075563607839</v>
      </c>
      <c r="U7829" s="571">
        <f>1000*'Demand Inputs'!E$35*IF('Demand Inputs'!$H$51="Yes",'Demand Inputs'!$H7879,'Demand Profiles'!W7827)</f>
        <v>15.354144507646295</v>
      </c>
      <c r="V7829" s="569">
        <f>1000*'Demand Inputs'!F$35*IF('Demand Inputs'!$H$51="Yes",'Demand Inputs'!$H7879,'Demand Profiles'!X7827)</f>
        <v>22.797305833125623</v>
      </c>
      <c r="W7829" s="569">
        <f>1000*'Demand Inputs'!G$35*IF('Demand Inputs'!$H$51="Yes",'Demand Inputs'!$H7879,'Demand Profiles'!Y7827)</f>
        <v>45.370763069718649</v>
      </c>
      <c r="X7829" s="570">
        <f>1000*'Demand Inputs'!H$35*IF('Demand Inputs'!$H$51="Yes",'Demand Inputs'!$H7879,'Demand Profiles'!Z7827)</f>
        <v>78.532207293273032</v>
      </c>
      <c r="Y7829" s="571">
        <f>1000*'Demand Inputs'!E$37*IF('Demand Inputs'!$J$51="Yes",'Demand Inputs'!$J7879,'Demand Profiles'!S7827)</f>
        <v>-2.9378118065350534E-3</v>
      </c>
      <c r="Z7829" s="569">
        <f>1000*'Demand Inputs'!F$37*IF('Demand Inputs'!$J$51="Yes",'Demand Inputs'!$J7879,'Demand Profiles'!T7827)</f>
        <v>-3.3718668532106487E-3</v>
      </c>
      <c r="AA7829" s="569">
        <f>1000*'Demand Inputs'!G$37*IF('Demand Inputs'!$J$51="Yes",'Demand Inputs'!$J7879,'Demand Profiles'!U7827)</f>
        <v>-4.311136444459053E-3</v>
      </c>
      <c r="AB7829" s="569">
        <f>1000*'Demand Inputs'!H$37*IF('Demand Inputs'!$J$51="Yes",'Demand Inputs'!$J7879,'Demand Profiles'!V7827)</f>
        <v>-5.5390352267976912E-3</v>
      </c>
      <c r="AC7829" s="571">
        <f>-'Demand Inputs'!E$38*IF('Demand Inputs'!$K$51="Yes",'Demand Inputs'!$K7879,'Demand Profiles'!AA7827)/INDEX('IEPR CAISO Load Modifiers'!$E$59:$S$59,MATCH(AC$5,'IEPR CAISO Load Modifiers'!$E$27:$S$27,0))*1000</f>
        <v>5.983048811951007</v>
      </c>
      <c r="AD7829" s="569">
        <f>-'Demand Inputs'!F$38*IF('Demand Inputs'!$K$51="Yes",'Demand Inputs'!$K7879,'Demand Profiles'!AB7827)/INDEX('IEPR CAISO Load Modifiers'!$E$59:$S$59,MATCH(AD$5,'IEPR CAISO Load Modifiers'!$E$27:$S$27,0))*1000</f>
        <v>9.3685799401748913</v>
      </c>
      <c r="AE7829" s="569">
        <f>-'Demand Inputs'!G$38*IF('Demand Inputs'!$K$51="Yes",'Demand Inputs'!$K7879,'Demand Profiles'!AC7827)/INDEX('IEPR CAISO Load Modifiers'!$E$59:$S$59,MATCH(AE$5,'IEPR CAISO Load Modifiers'!$E$27:$S$27,0))*1000</f>
        <v>15.665264699478508</v>
      </c>
      <c r="AF7829" s="570">
        <f>-'Demand Inputs'!H$38*IF('Demand Inputs'!$K$51="Yes",'Demand Inputs'!$K7879,'Demand Profiles'!AD7827)/INDEX('IEPR CAISO Load Modifiers'!$E$59:$S$59,MATCH(AF$5,'IEPR CAISO Load Modifiers'!$E$27:$S$27,0))*1000</f>
        <v>23.001285949015394</v>
      </c>
      <c r="AG7829" s="569">
        <f t="shared" si="491"/>
        <v>3307.4547312121308</v>
      </c>
      <c r="AH7829" s="569">
        <f t="shared" si="488"/>
        <v>3466.8044318514271</v>
      </c>
      <c r="AI7829" s="569">
        <f t="shared" si="489"/>
        <v>3780.6785537939068</v>
      </c>
      <c r="AJ7829" s="570">
        <f t="shared" si="490"/>
        <v>4295.0726026333532</v>
      </c>
    </row>
    <row r="7830" spans="1:36" x14ac:dyDescent="0.25">
      <c r="A7830" s="9"/>
      <c r="B7830" s="134">
        <v>11</v>
      </c>
      <c r="C7830" s="135">
        <v>23</v>
      </c>
      <c r="D7830" s="137">
        <v>1</v>
      </c>
      <c r="E7830" s="571">
        <f>1000*'Demand Inputs'!E$32*IF('Demand Inputs'!$E$51="Yes",'Demand Inputs'!$E7880,'Demand Profiles'!AG7828)</f>
        <v>1814.2711626147891</v>
      </c>
      <c r="F7830" s="569">
        <f>1000*'Demand Inputs'!F$32*IF('Demand Inputs'!$E$51="Yes",'Demand Inputs'!$E7880,'Demand Profiles'!AH7828)</f>
        <v>1852.033635784559</v>
      </c>
      <c r="G7830" s="569">
        <f>1000*'Demand Inputs'!G$32*IF('Demand Inputs'!$E$51="Yes",'Demand Inputs'!$E7880,'Demand Profiles'!AI7828)</f>
        <v>1922.6390236181394</v>
      </c>
      <c r="H7830" s="570">
        <f>1000*'Demand Inputs'!H$32*IF('Demand Inputs'!$E$51="Yes",'Demand Inputs'!$E7880,'Demand Profiles'!AJ7828)</f>
        <v>2054.7852155345631</v>
      </c>
      <c r="I7830" s="571">
        <f>1000*'Demand Inputs'!E$33*IF(Custom_CI_shape="Yes",'Demand Inputs'!$F7880,'Demand Profiles'!$E7828)</f>
        <v>1085.7999067555907</v>
      </c>
      <c r="J7830" s="569">
        <f>1000*'Demand Inputs'!F$33*IF(Custom_CI_shape="Yes",'Demand Inputs'!$F7880,'Demand Profiles'!$E7828)</f>
        <v>1113.94810670836</v>
      </c>
      <c r="K7830" s="569">
        <f>1000*'Demand Inputs'!G$33*IF(Custom_CI_shape="Yes",'Demand Inputs'!$F7880,'Demand Profiles'!$E7828)</f>
        <v>1177.3183852265295</v>
      </c>
      <c r="L7830" s="570">
        <f>1000*'Demand Inputs'!H$33*IF(Custom_CI_shape="Yes",'Demand Inputs'!$F7880,'Demand Profiles'!$E7828)</f>
        <v>1295.21396705385</v>
      </c>
      <c r="M7830" s="569">
        <f>1000*'Demand Inputs'!E$36*IF('Demand Inputs'!$I$51="Yes",'Demand Inputs'!$I7880,'Demand Profiles'!K7828)</f>
        <v>-32.579549166668777</v>
      </c>
      <c r="N7830" s="569">
        <f>1000*'Demand Inputs'!F$36*IF('Demand Inputs'!$I$51="Yes",'Demand Inputs'!$I7880,'Demand Profiles'!L7828)</f>
        <v>-56.294575920988969</v>
      </c>
      <c r="O7830" s="569">
        <f>1000*'Demand Inputs'!G$36*IF('Demand Inputs'!$I$51="Yes",'Demand Inputs'!$I7880,'Demand Profiles'!M7828)</f>
        <v>-98.427077331459429</v>
      </c>
      <c r="P7830" s="570">
        <f>1000*'Demand Inputs'!H$36*IF('Demand Inputs'!$I$51="Yes",'Demand Inputs'!$I7880,'Demand Profiles'!N7828)</f>
        <v>-147.26298153882485</v>
      </c>
      <c r="Q7830" s="571">
        <f>1000*'Demand Inputs'!E$34*IF('Demand Inputs'!$G$51="Yes",'Demand Inputs'!$G7880,'Demand Profiles'!O7828)</f>
        <v>304.8596684725095</v>
      </c>
      <c r="R7830" s="569">
        <f>1000*'Demand Inputs'!F$34*IF('Demand Inputs'!$G$51="Yes",'Demand Inputs'!$G7880,'Demand Profiles'!P7828)</f>
        <v>408.85399310482137</v>
      </c>
      <c r="S7830" s="569">
        <f>1000*'Demand Inputs'!G$34*IF('Demand Inputs'!$G$51="Yes",'Demand Inputs'!$G7880,'Demand Profiles'!Q7828)</f>
        <v>598.80982025873288</v>
      </c>
      <c r="T7830" s="570">
        <f>1000*'Demand Inputs'!H$34*IF('Demand Inputs'!$G$51="Yes",'Demand Inputs'!$G7880,'Demand Profiles'!R7828)</f>
        <v>882.81804165154745</v>
      </c>
      <c r="U7830" s="571">
        <f>1000*'Demand Inputs'!E$35*IF('Demand Inputs'!$H$51="Yes",'Demand Inputs'!$H7880,'Demand Profiles'!W7828)</f>
        <v>10.295831083982927</v>
      </c>
      <c r="V7830" s="569">
        <f>1000*'Demand Inputs'!F$35*IF('Demand Inputs'!$H$51="Yes",'Demand Inputs'!$H7880,'Demand Profiles'!X7828)</f>
        <v>18.887197425765077</v>
      </c>
      <c r="W7830" s="569">
        <f>1000*'Demand Inputs'!G$35*IF('Demand Inputs'!$H$51="Yes",'Demand Inputs'!$H7880,'Demand Profiles'!Y7828)</f>
        <v>37.887060961325645</v>
      </c>
      <c r="X7830" s="570">
        <f>1000*'Demand Inputs'!H$35*IF('Demand Inputs'!$H$51="Yes",'Demand Inputs'!$H7880,'Demand Profiles'!Z7828)</f>
        <v>66.971414434914664</v>
      </c>
      <c r="Y7830" s="571">
        <f>1000*'Demand Inputs'!E$37*IF('Demand Inputs'!$J$51="Yes",'Demand Inputs'!$J7880,'Demand Profiles'!S7828)</f>
        <v>-2.9378118065350534E-3</v>
      </c>
      <c r="Z7830" s="569">
        <f>1000*'Demand Inputs'!F$37*IF('Demand Inputs'!$J$51="Yes",'Demand Inputs'!$J7880,'Demand Profiles'!T7828)</f>
        <v>-3.3718668532106487E-3</v>
      </c>
      <c r="AA7830" s="569">
        <f>1000*'Demand Inputs'!G$37*IF('Demand Inputs'!$J$51="Yes",'Demand Inputs'!$J7880,'Demand Profiles'!U7828)</f>
        <v>-4.311136444459053E-3</v>
      </c>
      <c r="AB7830" s="569">
        <f>1000*'Demand Inputs'!H$37*IF('Demand Inputs'!$J$51="Yes",'Demand Inputs'!$J7880,'Demand Profiles'!V7828)</f>
        <v>-5.5390352267976912E-3</v>
      </c>
      <c r="AC7830" s="571">
        <f>-'Demand Inputs'!E$38*IF('Demand Inputs'!$K$51="Yes",'Demand Inputs'!$K7880,'Demand Profiles'!AA7828)/INDEX('IEPR CAISO Load Modifiers'!$E$59:$S$59,MATCH(AC$5,'IEPR CAISO Load Modifiers'!$E$27:$S$27,0))*1000</f>
        <v>8.7981221493549562</v>
      </c>
      <c r="AD7830" s="569">
        <f>-'Demand Inputs'!F$38*IF('Demand Inputs'!$K$51="Yes",'Demand Inputs'!$K7880,'Demand Profiles'!AB7828)/INDEX('IEPR CAISO Load Modifiers'!$E$59:$S$59,MATCH(AD$5,'IEPR CAISO Load Modifiers'!$E$27:$S$27,0))*1000</f>
        <v>13.452355167654419</v>
      </c>
      <c r="AE7830" s="569">
        <f>-'Demand Inputs'!G$38*IF('Demand Inputs'!$K$51="Yes",'Demand Inputs'!$K7880,'Demand Profiles'!AC7828)/INDEX('IEPR CAISO Load Modifiers'!$E$59:$S$59,MATCH(AE$5,'IEPR CAISO Load Modifiers'!$E$27:$S$27,0))*1000</f>
        <v>23.625086678058725</v>
      </c>
      <c r="AF7830" s="570">
        <f>-'Demand Inputs'!H$38*IF('Demand Inputs'!$K$51="Yes",'Demand Inputs'!$K7880,'Demand Profiles'!AD7828)/INDEX('IEPR CAISO Load Modifiers'!$E$59:$S$59,MATCH(AF$5,'IEPR CAISO Load Modifiers'!$E$27:$S$27,0))*1000</f>
        <v>35.805137799409771</v>
      </c>
      <c r="AG7830" s="569">
        <f t="shared" si="491"/>
        <v>3191.442204097752</v>
      </c>
      <c r="AH7830" s="569">
        <f t="shared" ref="AH7830:AH7893" si="492">SUM(F7830,J7830,N7830,R7830,V7830,Z7830,AD7830)</f>
        <v>3350.8773404033172</v>
      </c>
      <c r="AI7830" s="569">
        <f t="shared" ref="AI7830:AI7893" si="493">SUM(G7830,K7830,O7830,S7830,W7830,AA7830,AE7830)</f>
        <v>3661.8479882748825</v>
      </c>
      <c r="AJ7830" s="570">
        <f t="shared" ref="AJ7830:AJ7893" si="494">SUM(H7830,L7830,P7830,T7830,X7830,AB7830,AF7830)</f>
        <v>4188.3252559002331</v>
      </c>
    </row>
    <row r="7831" spans="1:36" x14ac:dyDescent="0.25">
      <c r="A7831" s="9"/>
      <c r="B7831" s="134">
        <v>11</v>
      </c>
      <c r="C7831" s="135">
        <v>23</v>
      </c>
      <c r="D7831" s="137">
        <v>2</v>
      </c>
      <c r="E7831" s="571">
        <f>1000*'Demand Inputs'!E$32*IF('Demand Inputs'!$E$51="Yes",'Demand Inputs'!$E7881,'Demand Profiles'!AG7829)</f>
        <v>1745.9550443458845</v>
      </c>
      <c r="F7831" s="569">
        <f>1000*'Demand Inputs'!F$32*IF('Demand Inputs'!$E$51="Yes",'Demand Inputs'!$E7881,'Demand Profiles'!AH7829)</f>
        <v>1782.9155998350745</v>
      </c>
      <c r="G7831" s="569">
        <f>1000*'Demand Inputs'!G$32*IF('Demand Inputs'!$E$51="Yes",'Demand Inputs'!$E7881,'Demand Profiles'!AI7829)</f>
        <v>1850.6454272092424</v>
      </c>
      <c r="H7831" s="570">
        <f>1000*'Demand Inputs'!H$32*IF('Demand Inputs'!$E$51="Yes",'Demand Inputs'!$E7881,'Demand Profiles'!AJ7829)</f>
        <v>1979.5112526159303</v>
      </c>
      <c r="I7831" s="571">
        <f>1000*'Demand Inputs'!E$33*IF(Custom_CI_shape="Yes",'Demand Inputs'!$F7881,'Demand Profiles'!$E7829)</f>
        <v>1049.0382432083211</v>
      </c>
      <c r="J7831" s="569">
        <f>1000*'Demand Inputs'!F$33*IF(Custom_CI_shape="Yes",'Demand Inputs'!$F7881,'Demand Profiles'!$E7829)</f>
        <v>1076.2334363965044</v>
      </c>
      <c r="K7831" s="569">
        <f>1000*'Demand Inputs'!G$33*IF(Custom_CI_shape="Yes",'Demand Inputs'!$F7881,'Demand Profiles'!$E7829)</f>
        <v>1137.4582027965687</v>
      </c>
      <c r="L7831" s="570">
        <f>1000*'Demand Inputs'!H$33*IF(Custom_CI_shape="Yes",'Demand Inputs'!$F7881,'Demand Profiles'!$E7829)</f>
        <v>1251.3622225636234</v>
      </c>
      <c r="M7831" s="569">
        <f>1000*'Demand Inputs'!E$36*IF('Demand Inputs'!$I$51="Yes",'Demand Inputs'!$I7881,'Demand Profiles'!K7829)</f>
        <v>-30.689171478283445</v>
      </c>
      <c r="N7831" s="569">
        <f>1000*'Demand Inputs'!F$36*IF('Demand Inputs'!$I$51="Yes",'Demand Inputs'!$I7881,'Demand Profiles'!L7829)</f>
        <v>-51.86651696523581</v>
      </c>
      <c r="O7831" s="569">
        <f>1000*'Demand Inputs'!G$36*IF('Demand Inputs'!$I$51="Yes",'Demand Inputs'!$I7881,'Demand Profiles'!M7829)</f>
        <v>-90.365071599675531</v>
      </c>
      <c r="P7831" s="570">
        <f>1000*'Demand Inputs'!H$36*IF('Demand Inputs'!$I$51="Yes",'Demand Inputs'!$I7881,'Demand Profiles'!N7829)</f>
        <v>-135.35691113138571</v>
      </c>
      <c r="Q7831" s="571">
        <f>1000*'Demand Inputs'!E$34*IF('Demand Inputs'!$G$51="Yes",'Demand Inputs'!$G7881,'Demand Profiles'!O7829)</f>
        <v>219.76950730893284</v>
      </c>
      <c r="R7831" s="569">
        <f>1000*'Demand Inputs'!F$34*IF('Demand Inputs'!$G$51="Yes",'Demand Inputs'!$G7881,'Demand Profiles'!P7829)</f>
        <v>294.73856040324466</v>
      </c>
      <c r="S7831" s="569">
        <f>1000*'Demand Inputs'!G$34*IF('Demand Inputs'!$G$51="Yes",'Demand Inputs'!$G7881,'Demand Profiles'!Q7829)</f>
        <v>439.8785129443836</v>
      </c>
      <c r="T7831" s="570">
        <f>1000*'Demand Inputs'!H$34*IF('Demand Inputs'!$G$51="Yes",'Demand Inputs'!$G7881,'Demand Profiles'!R7829)</f>
        <v>656.1059587459772</v>
      </c>
      <c r="U7831" s="571">
        <f>1000*'Demand Inputs'!E$35*IF('Demand Inputs'!$H$51="Yes",'Demand Inputs'!$H7881,'Demand Profiles'!W7829)</f>
        <v>7.9695736442537761</v>
      </c>
      <c r="V7831" s="569">
        <f>1000*'Demand Inputs'!F$35*IF('Demand Inputs'!$H$51="Yes",'Demand Inputs'!$H7881,'Demand Profiles'!X7829)</f>
        <v>15.151741429877074</v>
      </c>
      <c r="W7831" s="569">
        <f>1000*'Demand Inputs'!G$35*IF('Demand Inputs'!$H$51="Yes",'Demand Inputs'!$H7881,'Demand Profiles'!Y7829)</f>
        <v>31.112738813333451</v>
      </c>
      <c r="X7831" s="570">
        <f>1000*'Demand Inputs'!H$35*IF('Demand Inputs'!$H$51="Yes",'Demand Inputs'!$H7881,'Demand Profiles'!Z7829)</f>
        <v>53.322122488338948</v>
      </c>
      <c r="Y7831" s="571">
        <f>1000*'Demand Inputs'!E$37*IF('Demand Inputs'!$J$51="Yes",'Demand Inputs'!$J7881,'Demand Profiles'!S7829)</f>
        <v>-2.9378118065350534E-3</v>
      </c>
      <c r="Z7831" s="569">
        <f>1000*'Demand Inputs'!F$37*IF('Demand Inputs'!$J$51="Yes",'Demand Inputs'!$J7881,'Demand Profiles'!T7829)</f>
        <v>-3.3718668532106487E-3</v>
      </c>
      <c r="AA7831" s="569">
        <f>1000*'Demand Inputs'!G$37*IF('Demand Inputs'!$J$51="Yes",'Demand Inputs'!$J7881,'Demand Profiles'!U7829)</f>
        <v>-4.311136444459053E-3</v>
      </c>
      <c r="AB7831" s="569">
        <f>1000*'Demand Inputs'!H$37*IF('Demand Inputs'!$J$51="Yes",'Demand Inputs'!$J7881,'Demand Profiles'!V7829)</f>
        <v>-5.5390352267976912E-3</v>
      </c>
      <c r="AC7831" s="571">
        <f>-'Demand Inputs'!E$38*IF('Demand Inputs'!$K$51="Yes",'Demand Inputs'!$K7881,'Demand Profiles'!AA7829)/INDEX('IEPR CAISO Load Modifiers'!$E$59:$S$59,MATCH(AC$5,'IEPR CAISO Load Modifiers'!$E$27:$S$27,0))*1000</f>
        <v>6.9521722374508839</v>
      </c>
      <c r="AD7831" s="569">
        <f>-'Demand Inputs'!F$38*IF('Demand Inputs'!$K$51="Yes",'Demand Inputs'!$K7881,'Demand Profiles'!AB7829)/INDEX('IEPR CAISO Load Modifiers'!$E$59:$S$59,MATCH(AD$5,'IEPR CAISO Load Modifiers'!$E$27:$S$27,0))*1000</f>
        <v>11.123411599056324</v>
      </c>
      <c r="AE7831" s="569">
        <f>-'Demand Inputs'!G$38*IF('Demand Inputs'!$K$51="Yes",'Demand Inputs'!$K7881,'Demand Profiles'!AC7829)/INDEX('IEPR CAISO Load Modifiers'!$E$59:$S$59,MATCH(AE$5,'IEPR CAISO Load Modifiers'!$E$27:$S$27,0))*1000</f>
        <v>18.846214682113569</v>
      </c>
      <c r="AF7831" s="570">
        <f>-'Demand Inputs'!H$38*IF('Demand Inputs'!$K$51="Yes",'Demand Inputs'!$K7881,'Demand Profiles'!AD7829)/INDEX('IEPR CAISO Load Modifiers'!$E$59:$S$59,MATCH(AF$5,'IEPR CAISO Load Modifiers'!$E$27:$S$27,0))*1000</f>
        <v>29.076013757949482</v>
      </c>
      <c r="AG7831" s="569">
        <f t="shared" si="491"/>
        <v>2998.9924314547529</v>
      </c>
      <c r="AH7831" s="569">
        <f t="shared" si="492"/>
        <v>3128.2928608316679</v>
      </c>
      <c r="AI7831" s="569">
        <f t="shared" si="493"/>
        <v>3387.5717137095221</v>
      </c>
      <c r="AJ7831" s="570">
        <f t="shared" si="494"/>
        <v>3834.0151200052069</v>
      </c>
    </row>
    <row r="7832" spans="1:36" x14ac:dyDescent="0.25">
      <c r="A7832" s="9"/>
      <c r="B7832" s="134">
        <v>11</v>
      </c>
      <c r="C7832" s="135">
        <v>23</v>
      </c>
      <c r="D7832" s="137">
        <v>3</v>
      </c>
      <c r="E7832" s="571">
        <f>1000*'Demand Inputs'!E$32*IF('Demand Inputs'!$E$51="Yes",'Demand Inputs'!$E7882,'Demand Profiles'!AG7830)</f>
        <v>1699.253698131829</v>
      </c>
      <c r="F7832" s="569">
        <f>1000*'Demand Inputs'!F$32*IF('Demand Inputs'!$E$51="Yes",'Demand Inputs'!$E7882,'Demand Profiles'!AH7830)</f>
        <v>1735.2765903438449</v>
      </c>
      <c r="G7832" s="569">
        <f>1000*'Demand Inputs'!G$32*IF('Demand Inputs'!$E$51="Yes",'Demand Inputs'!$E7882,'Demand Profiles'!AI7830)</f>
        <v>1800.8694452698214</v>
      </c>
      <c r="H7832" s="570">
        <f>1000*'Demand Inputs'!H$32*IF('Demand Inputs'!$E$51="Yes",'Demand Inputs'!$E7882,'Demand Profiles'!AJ7830)</f>
        <v>1927.0926059741671</v>
      </c>
      <c r="I7832" s="571">
        <f>1000*'Demand Inputs'!E$33*IF(Custom_CI_shape="Yes",'Demand Inputs'!$F7882,'Demand Profiles'!$E7830)</f>
        <v>1037.6721337416673</v>
      </c>
      <c r="J7832" s="569">
        <f>1000*'Demand Inputs'!F$33*IF(Custom_CI_shape="Yes",'Demand Inputs'!$F7882,'Demand Profiles'!$E7830)</f>
        <v>1064.5726727122897</v>
      </c>
      <c r="K7832" s="569">
        <f>1000*'Demand Inputs'!G$33*IF(Custom_CI_shape="Yes",'Demand Inputs'!$F7882,'Demand Profiles'!$E7830)</f>
        <v>1125.134081602293</v>
      </c>
      <c r="L7832" s="570">
        <f>1000*'Demand Inputs'!H$33*IF(Custom_CI_shape="Yes",'Demand Inputs'!$F7882,'Demand Profiles'!$E7830)</f>
        <v>1237.8039751916358</v>
      </c>
      <c r="M7832" s="569">
        <f>1000*'Demand Inputs'!E$36*IF('Demand Inputs'!$I$51="Yes",'Demand Inputs'!$I7882,'Demand Profiles'!K7830)</f>
        <v>-30.217151842562853</v>
      </c>
      <c r="N7832" s="569">
        <f>1000*'Demand Inputs'!F$36*IF('Demand Inputs'!$I$51="Yes",'Demand Inputs'!$I7882,'Demand Profiles'!L7830)</f>
        <v>-49.874389160443961</v>
      </c>
      <c r="O7832" s="569">
        <f>1000*'Demand Inputs'!G$36*IF('Demand Inputs'!$I$51="Yes",'Demand Inputs'!$I7882,'Demand Profiles'!M7830)</f>
        <v>-85.91701663809242</v>
      </c>
      <c r="P7832" s="570">
        <f>1000*'Demand Inputs'!H$36*IF('Demand Inputs'!$I$51="Yes",'Demand Inputs'!$I7882,'Demand Profiles'!N7830)</f>
        <v>-130.19309905327941</v>
      </c>
      <c r="Q7832" s="571">
        <f>1000*'Demand Inputs'!E$34*IF('Demand Inputs'!$G$51="Yes",'Demand Inputs'!$G7882,'Demand Profiles'!O7830)</f>
        <v>135.68596315132365</v>
      </c>
      <c r="R7832" s="569">
        <f>1000*'Demand Inputs'!F$34*IF('Demand Inputs'!$G$51="Yes",'Demand Inputs'!$G7882,'Demand Profiles'!P7830)</f>
        <v>188.4013488008917</v>
      </c>
      <c r="S7832" s="569">
        <f>1000*'Demand Inputs'!G$34*IF('Demand Inputs'!$G$51="Yes",'Demand Inputs'!$G7882,'Demand Profiles'!Q7830)</f>
        <v>291.20251443867511</v>
      </c>
      <c r="T7832" s="570">
        <f>1000*'Demand Inputs'!H$34*IF('Demand Inputs'!$G$51="Yes",'Demand Inputs'!$G7882,'Demand Profiles'!R7830)</f>
        <v>443.31399251439694</v>
      </c>
      <c r="U7832" s="571">
        <f>1000*'Demand Inputs'!E$35*IF('Demand Inputs'!$H$51="Yes",'Demand Inputs'!$H7882,'Demand Profiles'!W7830)</f>
        <v>7.5637681782832162</v>
      </c>
      <c r="V7832" s="569">
        <f>1000*'Demand Inputs'!F$35*IF('Demand Inputs'!$H$51="Yes",'Demand Inputs'!$H7882,'Demand Profiles'!X7830)</f>
        <v>14.171509204561195</v>
      </c>
      <c r="W7832" s="569">
        <f>1000*'Demand Inputs'!G$35*IF('Demand Inputs'!$H$51="Yes",'Demand Inputs'!$H7882,'Demand Profiles'!Y7830)</f>
        <v>29.160586418199077</v>
      </c>
      <c r="X7832" s="570">
        <f>1000*'Demand Inputs'!H$35*IF('Demand Inputs'!$H$51="Yes",'Demand Inputs'!$H7882,'Demand Profiles'!Z7830)</f>
        <v>50.928626613338693</v>
      </c>
      <c r="Y7832" s="571">
        <f>1000*'Demand Inputs'!E$37*IF('Demand Inputs'!$J$51="Yes",'Demand Inputs'!$J7882,'Demand Profiles'!S7830)</f>
        <v>-2.9378118065350534E-3</v>
      </c>
      <c r="Z7832" s="569">
        <f>1000*'Demand Inputs'!F$37*IF('Demand Inputs'!$J$51="Yes",'Demand Inputs'!$J7882,'Demand Profiles'!T7830)</f>
        <v>-3.3718668532106487E-3</v>
      </c>
      <c r="AA7832" s="569">
        <f>1000*'Demand Inputs'!G$37*IF('Demand Inputs'!$J$51="Yes",'Demand Inputs'!$J7882,'Demand Profiles'!U7830)</f>
        <v>-4.311136444459053E-3</v>
      </c>
      <c r="AB7832" s="569">
        <f>1000*'Demand Inputs'!H$37*IF('Demand Inputs'!$J$51="Yes",'Demand Inputs'!$J7882,'Demand Profiles'!V7830)</f>
        <v>-5.5390352267976912E-3</v>
      </c>
      <c r="AC7832" s="571">
        <f>-'Demand Inputs'!E$38*IF('Demand Inputs'!$K$51="Yes",'Demand Inputs'!$K7882,'Demand Profiles'!AA7830)/INDEX('IEPR CAISO Load Modifiers'!$E$59:$S$59,MATCH(AC$5,'IEPR CAISO Load Modifiers'!$E$27:$S$27,0))*1000</f>
        <v>4.9922081961261204</v>
      </c>
      <c r="AD7832" s="569">
        <f>-'Demand Inputs'!F$38*IF('Demand Inputs'!$K$51="Yes",'Demand Inputs'!$K7882,'Demand Profiles'!AB7830)/INDEX('IEPR CAISO Load Modifiers'!$E$59:$S$59,MATCH(AD$5,'IEPR CAISO Load Modifiers'!$E$27:$S$27,0))*1000</f>
        <v>7.9861075242113406</v>
      </c>
      <c r="AE7832" s="569">
        <f>-'Demand Inputs'!G$38*IF('Demand Inputs'!$K$51="Yes",'Demand Inputs'!$K7882,'Demand Profiles'!AC7830)/INDEX('IEPR CAISO Load Modifiers'!$E$59:$S$59,MATCH(AE$5,'IEPR CAISO Load Modifiers'!$E$27:$S$27,0))*1000</f>
        <v>13.781860881601823</v>
      </c>
      <c r="AF7832" s="570">
        <f>-'Demand Inputs'!H$38*IF('Demand Inputs'!$K$51="Yes",'Demand Inputs'!$K7882,'Demand Profiles'!AD7830)/INDEX('IEPR CAISO Load Modifiers'!$E$59:$S$59,MATCH(AF$5,'IEPR CAISO Load Modifiers'!$E$27:$S$27,0))*1000</f>
        <v>21.082653186077568</v>
      </c>
      <c r="AG7832" s="569">
        <f t="shared" si="491"/>
        <v>2854.9476817448599</v>
      </c>
      <c r="AH7832" s="569">
        <f t="shared" si="492"/>
        <v>2960.5304675585016</v>
      </c>
      <c r="AI7832" s="569">
        <f t="shared" si="493"/>
        <v>3174.2271608360543</v>
      </c>
      <c r="AJ7832" s="570">
        <f t="shared" si="494"/>
        <v>3550.0232153911097</v>
      </c>
    </row>
    <row r="7833" spans="1:36" x14ac:dyDescent="0.25">
      <c r="A7833" s="9"/>
      <c r="B7833" s="134">
        <v>11</v>
      </c>
      <c r="C7833" s="135">
        <v>23</v>
      </c>
      <c r="D7833" s="137">
        <v>4</v>
      </c>
      <c r="E7833" s="571">
        <f>1000*'Demand Inputs'!E$32*IF('Demand Inputs'!$E$51="Yes",'Demand Inputs'!$E7883,'Demand Profiles'!AG7831)</f>
        <v>1666.7604457763869</v>
      </c>
      <c r="F7833" s="569">
        <f>1000*'Demand Inputs'!F$32*IF('Demand Inputs'!$E$51="Yes",'Demand Inputs'!$E7883,'Demand Profiles'!AH7831)</f>
        <v>1702.0511316596517</v>
      </c>
      <c r="G7833" s="569">
        <f>1000*'Demand Inputs'!G$32*IF('Demand Inputs'!$E$51="Yes",'Demand Inputs'!$E7883,'Demand Profiles'!AI7831)</f>
        <v>1766.312959502337</v>
      </c>
      <c r="H7833" s="570">
        <f>1000*'Demand Inputs'!H$32*IF('Demand Inputs'!$E$51="Yes",'Demand Inputs'!$E7883,'Demand Profiles'!AJ7831)</f>
        <v>1889.3234507964139</v>
      </c>
      <c r="I7833" s="571">
        <f>1000*'Demand Inputs'!E$33*IF(Custom_CI_shape="Yes",'Demand Inputs'!$F7883,'Demand Profiles'!$E7831)</f>
        <v>1060.5846932265138</v>
      </c>
      <c r="J7833" s="569">
        <f>1000*'Demand Inputs'!F$33*IF(Custom_CI_shape="Yes",'Demand Inputs'!$F7883,'Demand Profiles'!$E7831)</f>
        <v>1088.079215767955</v>
      </c>
      <c r="K7833" s="569">
        <f>1000*'Demand Inputs'!G$33*IF(Custom_CI_shape="Yes",'Demand Inputs'!$F7883,'Demand Profiles'!$E7831)</f>
        <v>1149.9778648502672</v>
      </c>
      <c r="L7833" s="570">
        <f>1000*'Demand Inputs'!H$33*IF(Custom_CI_shape="Yes",'Demand Inputs'!$F7883,'Demand Profiles'!$E7831)</f>
        <v>1265.1355920771084</v>
      </c>
      <c r="M7833" s="569">
        <f>1000*'Demand Inputs'!E$36*IF('Demand Inputs'!$I$51="Yes",'Demand Inputs'!$I7883,'Demand Profiles'!K7831)</f>
        <v>-30.217151842562853</v>
      </c>
      <c r="N7833" s="569">
        <f>1000*'Demand Inputs'!F$36*IF('Demand Inputs'!$I$51="Yes",'Demand Inputs'!$I7883,'Demand Profiles'!L7831)</f>
        <v>-50.813909340160066</v>
      </c>
      <c r="O7833" s="569">
        <f>1000*'Demand Inputs'!G$36*IF('Demand Inputs'!$I$51="Yes",'Demand Inputs'!$I7883,'Demand Profiles'!M7831)</f>
        <v>-89.044549775893458</v>
      </c>
      <c r="P7833" s="570">
        <f>1000*'Demand Inputs'!H$36*IF('Demand Inputs'!$I$51="Yes",'Demand Inputs'!$I7883,'Demand Profiles'!N7831)</f>
        <v>-134.93223009351914</v>
      </c>
      <c r="Q7833" s="571">
        <f>1000*'Demand Inputs'!E$34*IF('Demand Inputs'!$G$51="Yes",'Demand Inputs'!$G7883,'Demand Profiles'!O7831)</f>
        <v>81.790596095207533</v>
      </c>
      <c r="R7833" s="569">
        <f>1000*'Demand Inputs'!F$34*IF('Demand Inputs'!$G$51="Yes",'Demand Inputs'!$G7883,'Demand Profiles'!P7831)</f>
        <v>118.00504701530414</v>
      </c>
      <c r="S7833" s="569">
        <f>1000*'Demand Inputs'!G$34*IF('Demand Inputs'!$G$51="Yes",'Demand Inputs'!$G7883,'Demand Profiles'!Q7831)</f>
        <v>193.63382255869743</v>
      </c>
      <c r="T7833" s="570">
        <f>1000*'Demand Inputs'!H$34*IF('Demand Inputs'!$G$51="Yes",'Demand Inputs'!$G7883,'Demand Profiles'!R7831)</f>
        <v>310.17091382880221</v>
      </c>
      <c r="U7833" s="571">
        <f>1000*'Demand Inputs'!E$35*IF('Demand Inputs'!$H$51="Yes",'Demand Inputs'!$H7883,'Demand Profiles'!W7831)</f>
        <v>9.0784119716534022</v>
      </c>
      <c r="V7833" s="569">
        <f>1000*'Demand Inputs'!F$35*IF('Demand Inputs'!$H$51="Yes",'Demand Inputs'!$H7883,'Demand Profiles'!X7831)</f>
        <v>16.368912820914005</v>
      </c>
      <c r="W7833" s="569">
        <f>1000*'Demand Inputs'!G$35*IF('Demand Inputs'!$H$51="Yes",'Demand Inputs'!$H7883,'Demand Profiles'!Y7831)</f>
        <v>33.200269321861299</v>
      </c>
      <c r="X7833" s="570">
        <f>1000*'Demand Inputs'!H$35*IF('Demand Inputs'!$H$51="Yes",'Demand Inputs'!$H7883,'Demand Profiles'!Z7831)</f>
        <v>57.702477846710359</v>
      </c>
      <c r="Y7833" s="571">
        <f>1000*'Demand Inputs'!E$37*IF('Demand Inputs'!$J$51="Yes",'Demand Inputs'!$J7883,'Demand Profiles'!S7831)</f>
        <v>-2.9378118065350534E-3</v>
      </c>
      <c r="Z7833" s="569">
        <f>1000*'Demand Inputs'!F$37*IF('Demand Inputs'!$J$51="Yes",'Demand Inputs'!$J7883,'Demand Profiles'!T7831)</f>
        <v>-3.3718668532106487E-3</v>
      </c>
      <c r="AA7833" s="569">
        <f>1000*'Demand Inputs'!G$37*IF('Demand Inputs'!$J$51="Yes",'Demand Inputs'!$J7883,'Demand Profiles'!U7831)</f>
        <v>-4.311136444459053E-3</v>
      </c>
      <c r="AB7833" s="569">
        <f>1000*'Demand Inputs'!H$37*IF('Demand Inputs'!$J$51="Yes",'Demand Inputs'!$J7883,'Demand Profiles'!V7831)</f>
        <v>-5.5390352267976912E-3</v>
      </c>
      <c r="AC7833" s="571">
        <f>-'Demand Inputs'!E$38*IF('Demand Inputs'!$K$51="Yes",'Demand Inputs'!$K7883,'Demand Profiles'!AA7831)/INDEX('IEPR CAISO Load Modifiers'!$E$59:$S$59,MATCH(AC$5,'IEPR CAISO Load Modifiers'!$E$27:$S$27,0))*1000</f>
        <v>4.0719480077298407</v>
      </c>
      <c r="AD7833" s="569">
        <f>-'Demand Inputs'!F$38*IF('Demand Inputs'!$K$51="Yes",'Demand Inputs'!$K7883,'Demand Profiles'!AB7831)/INDEX('IEPR CAISO Load Modifiers'!$E$59:$S$59,MATCH(AD$5,'IEPR CAISO Load Modifiers'!$E$27:$S$27,0))*1000</f>
        <v>6.6131158014677132</v>
      </c>
      <c r="AE7833" s="569">
        <f>-'Demand Inputs'!G$38*IF('Demand Inputs'!$K$51="Yes",'Demand Inputs'!$K7883,'Demand Profiles'!AC7831)/INDEX('IEPR CAISO Load Modifiers'!$E$59:$S$59,MATCH(AE$5,'IEPR CAISO Load Modifiers'!$E$27:$S$27,0))*1000</f>
        <v>11.292305193261312</v>
      </c>
      <c r="AF7833" s="570">
        <f>-'Demand Inputs'!H$38*IF('Demand Inputs'!$K$51="Yes",'Demand Inputs'!$K7883,'Demand Profiles'!AD7831)/INDEX('IEPR CAISO Load Modifiers'!$E$59:$S$59,MATCH(AF$5,'IEPR CAISO Load Modifiers'!$E$27:$S$27,0))*1000</f>
        <v>16.809592720208101</v>
      </c>
      <c r="AG7833" s="569">
        <f t="shared" si="491"/>
        <v>2792.0660054231221</v>
      </c>
      <c r="AH7833" s="569">
        <f t="shared" si="492"/>
        <v>2880.3001418582789</v>
      </c>
      <c r="AI7833" s="569">
        <f t="shared" si="493"/>
        <v>3065.3683605140868</v>
      </c>
      <c r="AJ7833" s="570">
        <f t="shared" si="494"/>
        <v>3404.2042581404967</v>
      </c>
    </row>
    <row r="7834" spans="1:36" x14ac:dyDescent="0.25">
      <c r="A7834" s="9"/>
      <c r="B7834" s="134">
        <v>11</v>
      </c>
      <c r="C7834" s="135">
        <v>23</v>
      </c>
      <c r="D7834" s="137">
        <v>5</v>
      </c>
      <c r="E7834" s="571">
        <f>1000*'Demand Inputs'!E$32*IF('Demand Inputs'!$E$51="Yes",'Demand Inputs'!$E7884,'Demand Profiles'!AG7832)</f>
        <v>1660.8012464358283</v>
      </c>
      <c r="F7834" s="569">
        <f>1000*'Demand Inputs'!F$32*IF('Demand Inputs'!$E$51="Yes",'Demand Inputs'!$E7884,'Demand Profiles'!AH7832)</f>
        <v>1695.445748380416</v>
      </c>
      <c r="G7834" s="569">
        <f>1000*'Demand Inputs'!G$32*IF('Demand Inputs'!$E$51="Yes",'Demand Inputs'!$E7884,'Demand Profiles'!AI7832)</f>
        <v>1758.4041533287573</v>
      </c>
      <c r="H7834" s="570">
        <f>1000*'Demand Inputs'!H$32*IF('Demand Inputs'!$E$51="Yes",'Demand Inputs'!$E7884,'Demand Profiles'!AJ7832)</f>
        <v>1877.7172332937305</v>
      </c>
      <c r="I7834" s="571">
        <f>1000*'Demand Inputs'!E$33*IF(Custom_CI_shape="Yes",'Demand Inputs'!$F7884,'Demand Profiles'!$E7832)</f>
        <v>1158.069682021666</v>
      </c>
      <c r="J7834" s="569">
        <f>1000*'Demand Inputs'!F$33*IF(Custom_CI_shape="Yes",'Demand Inputs'!$F7884,'Demand Profiles'!$E7832)</f>
        <v>1188.091398514706</v>
      </c>
      <c r="K7834" s="569">
        <f>1000*'Demand Inputs'!G$33*IF(Custom_CI_shape="Yes",'Demand Inputs'!$F7884,'Demand Profiles'!$E7832)</f>
        <v>1255.6795405255527</v>
      </c>
      <c r="L7834" s="570">
        <f>1000*'Demand Inputs'!H$33*IF(Custom_CI_shape="Yes",'Demand Inputs'!$F7884,'Demand Profiles'!$E7832)</f>
        <v>1381.4221364762973</v>
      </c>
      <c r="M7834" s="569">
        <f>1000*'Demand Inputs'!E$36*IF('Demand Inputs'!$I$51="Yes",'Demand Inputs'!$I7884,'Demand Profiles'!K7832)</f>
        <v>-31.237701927057955</v>
      </c>
      <c r="N7834" s="569">
        <f>1000*'Demand Inputs'!F$36*IF('Demand Inputs'!$I$51="Yes",'Demand Inputs'!$I7884,'Demand Profiles'!L7832)</f>
        <v>-54.467670269288178</v>
      </c>
      <c r="O7834" s="569">
        <f>1000*'Demand Inputs'!G$36*IF('Demand Inputs'!$I$51="Yes",'Demand Inputs'!$I7884,'Demand Profiles'!M7832)</f>
        <v>-96.620078217185124</v>
      </c>
      <c r="P7834" s="570">
        <f>1000*'Demand Inputs'!H$36*IF('Demand Inputs'!$I$51="Yes",'Demand Inputs'!$I7884,'Demand Profiles'!N7832)</f>
        <v>-147.26298153882485</v>
      </c>
      <c r="Q7834" s="571">
        <f>1000*'Demand Inputs'!E$34*IF('Demand Inputs'!$G$51="Yes",'Demand Inputs'!$G7884,'Demand Profiles'!O7832)</f>
        <v>50.196957466444196</v>
      </c>
      <c r="R7834" s="569">
        <f>1000*'Demand Inputs'!F$34*IF('Demand Inputs'!$G$51="Yes",'Demand Inputs'!$G7884,'Demand Profiles'!P7832)</f>
        <v>75.632119958416098</v>
      </c>
      <c r="S7834" s="569">
        <f>1000*'Demand Inputs'!G$34*IF('Demand Inputs'!$G$51="Yes",'Demand Inputs'!$G7884,'Demand Profiles'!Q7832)</f>
        <v>136.03887870847507</v>
      </c>
      <c r="T7834" s="570">
        <f>1000*'Demand Inputs'!H$34*IF('Demand Inputs'!$G$51="Yes",'Demand Inputs'!$G7884,'Demand Profiles'!R7832)</f>
        <v>234.40998260861645</v>
      </c>
      <c r="U7834" s="571">
        <f>1000*'Demand Inputs'!E$35*IF('Demand Inputs'!$H$51="Yes",'Demand Inputs'!$H7884,'Demand Profiles'!W7832)</f>
        <v>12.288212415887017</v>
      </c>
      <c r="V7834" s="569">
        <f>1000*'Demand Inputs'!F$35*IF('Demand Inputs'!$H$51="Yes",'Demand Inputs'!$H7884,'Demand Profiles'!X7832)</f>
        <v>22.228658550816672</v>
      </c>
      <c r="W7834" s="569">
        <f>1000*'Demand Inputs'!G$35*IF('Demand Inputs'!$H$51="Yes",'Demand Inputs'!$H7884,'Demand Profiles'!Y7832)</f>
        <v>42.771503292563338</v>
      </c>
      <c r="X7834" s="570">
        <f>1000*'Demand Inputs'!H$35*IF('Demand Inputs'!$H$51="Yes",'Demand Inputs'!$H7884,'Demand Profiles'!Z7832)</f>
        <v>72.872243868299165</v>
      </c>
      <c r="Y7834" s="571">
        <f>1000*'Demand Inputs'!E$37*IF('Demand Inputs'!$J$51="Yes",'Demand Inputs'!$J7884,'Demand Profiles'!S7832)</f>
        <v>-2.9378118065350534E-3</v>
      </c>
      <c r="Z7834" s="569">
        <f>1000*'Demand Inputs'!F$37*IF('Demand Inputs'!$J$51="Yes",'Demand Inputs'!$J7884,'Demand Profiles'!T7832)</f>
        <v>-3.3718668532106487E-3</v>
      </c>
      <c r="AA7834" s="569">
        <f>1000*'Demand Inputs'!G$37*IF('Demand Inputs'!$J$51="Yes",'Demand Inputs'!$J7884,'Demand Profiles'!U7832)</f>
        <v>-4.311136444459053E-3</v>
      </c>
      <c r="AB7834" s="569">
        <f>1000*'Demand Inputs'!H$37*IF('Demand Inputs'!$J$51="Yes",'Demand Inputs'!$J7884,'Demand Profiles'!V7832)</f>
        <v>-5.5390352267976912E-3</v>
      </c>
      <c r="AC7834" s="571">
        <f>-'Demand Inputs'!E$38*IF('Demand Inputs'!$K$51="Yes",'Demand Inputs'!$K7884,'Demand Profiles'!AA7832)/INDEX('IEPR CAISO Load Modifiers'!$E$59:$S$59,MATCH(AC$5,'IEPR CAISO Load Modifiers'!$E$27:$S$27,0))*1000</f>
        <v>2.4838882548542589</v>
      </c>
      <c r="AD7834" s="569">
        <f>-'Demand Inputs'!F$38*IF('Demand Inputs'!$K$51="Yes",'Demand Inputs'!$K7884,'Demand Profiles'!AB7832)/INDEX('IEPR CAISO Load Modifiers'!$E$59:$S$59,MATCH(AD$5,'IEPR CAISO Load Modifiers'!$E$27:$S$27,0))*1000</f>
        <v>3.9713889739622372</v>
      </c>
      <c r="AE7834" s="569">
        <f>-'Demand Inputs'!G$38*IF('Demand Inputs'!$K$51="Yes",'Demand Inputs'!$K7884,'Demand Profiles'!AC7832)/INDEX('IEPR CAISO Load Modifiers'!$E$59:$S$59,MATCH(AE$5,'IEPR CAISO Load Modifiers'!$E$27:$S$27,0))*1000</f>
        <v>6.4944961943165982</v>
      </c>
      <c r="AF7834" s="570">
        <f>-'Demand Inputs'!H$38*IF('Demand Inputs'!$K$51="Yes",'Demand Inputs'!$K7884,'Demand Profiles'!AD7832)/INDEX('IEPR CAISO Load Modifiers'!$E$59:$S$59,MATCH(AF$5,'IEPR CAISO Load Modifiers'!$E$27:$S$27,0))*1000</f>
        <v>10.179320588677355</v>
      </c>
      <c r="AG7834" s="569">
        <f t="shared" si="491"/>
        <v>2852.5993468558149</v>
      </c>
      <c r="AH7834" s="569">
        <f t="shared" si="492"/>
        <v>2930.8982722421761</v>
      </c>
      <c r="AI7834" s="569">
        <f t="shared" si="493"/>
        <v>3102.7641826960357</v>
      </c>
      <c r="AJ7834" s="570">
        <f t="shared" si="494"/>
        <v>3429.3323962615686</v>
      </c>
    </row>
    <row r="7835" spans="1:36" x14ac:dyDescent="0.25">
      <c r="A7835" s="9"/>
      <c r="B7835" s="134">
        <v>11</v>
      </c>
      <c r="C7835" s="135">
        <v>23</v>
      </c>
      <c r="D7835" s="137">
        <v>6</v>
      </c>
      <c r="E7835" s="571">
        <f>1000*'Demand Inputs'!E$32*IF('Demand Inputs'!$E$51="Yes",'Demand Inputs'!$E7885,'Demand Profiles'!AG7833)</f>
        <v>1700.0521378852236</v>
      </c>
      <c r="F7835" s="569">
        <f>1000*'Demand Inputs'!F$32*IF('Demand Inputs'!$E$51="Yes",'Demand Inputs'!$E7885,'Demand Profiles'!AH7833)</f>
        <v>1734.2042366803507</v>
      </c>
      <c r="G7835" s="569">
        <f>1000*'Demand Inputs'!G$32*IF('Demand Inputs'!$E$51="Yes",'Demand Inputs'!$E7885,'Demand Profiles'!AI7833)</f>
        <v>1797.1914522695733</v>
      </c>
      <c r="H7835" s="570">
        <f>1000*'Demand Inputs'!H$32*IF('Demand Inputs'!$E$51="Yes",'Demand Inputs'!$E7885,'Demand Profiles'!AJ7833)</f>
        <v>1911.4214304556481</v>
      </c>
      <c r="I7835" s="571">
        <f>1000*'Demand Inputs'!E$33*IF(Custom_CI_shape="Yes",'Demand Inputs'!$F7885,'Demand Profiles'!$E7833)</f>
        <v>1356.0837269627248</v>
      </c>
      <c r="J7835" s="569">
        <f>1000*'Demand Inputs'!F$33*IF(Custom_CI_shape="Yes",'Demand Inputs'!$F7885,'Demand Profiles'!$E7833)</f>
        <v>1391.2387455455689</v>
      </c>
      <c r="K7835" s="569">
        <f>1000*'Demand Inputs'!G$33*IF(Custom_CI_shape="Yes",'Demand Inputs'!$F7885,'Demand Profiles'!$E7833)</f>
        <v>1470.3835335833237</v>
      </c>
      <c r="L7835" s="570">
        <f>1000*'Demand Inputs'!H$33*IF(Custom_CI_shape="Yes",'Demand Inputs'!$F7885,'Demand Profiles'!$E7833)</f>
        <v>1617.6263902110679</v>
      </c>
      <c r="M7835" s="569">
        <f>1000*'Demand Inputs'!E$36*IF('Demand Inputs'!$I$51="Yes",'Demand Inputs'!$I7885,'Demand Profiles'!K7833)</f>
        <v>-34.727754557555556</v>
      </c>
      <c r="N7835" s="569">
        <f>1000*'Demand Inputs'!F$36*IF('Demand Inputs'!$I$51="Yes",'Demand Inputs'!$I7885,'Demand Profiles'!L7833)</f>
        <v>-64.376436051982978</v>
      </c>
      <c r="O7835" s="569">
        <f>1000*'Demand Inputs'!G$36*IF('Demand Inputs'!$I$51="Yes",'Demand Inputs'!$I7885,'Demand Profiles'!M7833)</f>
        <v>-120.11479271930511</v>
      </c>
      <c r="P7835" s="570">
        <f>1000*'Demand Inputs'!H$36*IF('Demand Inputs'!$I$51="Yes",'Demand Inputs'!$I7885,'Demand Profiles'!N7833)</f>
        <v>-182.44004257133523</v>
      </c>
      <c r="Q7835" s="571">
        <f>1000*'Demand Inputs'!E$34*IF('Demand Inputs'!$G$51="Yes",'Demand Inputs'!$G7885,'Demand Profiles'!O7833)</f>
        <v>43.597140886626896</v>
      </c>
      <c r="R7835" s="569">
        <f>1000*'Demand Inputs'!F$34*IF('Demand Inputs'!$G$51="Yes",'Demand Inputs'!$G7885,'Demand Profiles'!P7833)</f>
        <v>68.663669586143243</v>
      </c>
      <c r="S7835" s="569">
        <f>1000*'Demand Inputs'!G$34*IF('Demand Inputs'!$G$51="Yes",'Demand Inputs'!$G7885,'Demand Profiles'!Q7833)</f>
        <v>127.96296805514285</v>
      </c>
      <c r="T7835" s="570">
        <f>1000*'Demand Inputs'!H$34*IF('Demand Inputs'!$G$51="Yes",'Demand Inputs'!$G7885,'Demand Profiles'!R7833)</f>
        <v>227.6958143666333</v>
      </c>
      <c r="U7835" s="571">
        <f>1000*'Demand Inputs'!E$35*IF('Demand Inputs'!$H$51="Yes",'Demand Inputs'!$H7885,'Demand Profiles'!W7833)</f>
        <v>20.33917977894313</v>
      </c>
      <c r="V7835" s="569">
        <f>1000*'Demand Inputs'!F$35*IF('Demand Inputs'!$H$51="Yes",'Demand Inputs'!$H7885,'Demand Profiles'!X7833)</f>
        <v>35.697410524274638</v>
      </c>
      <c r="W7835" s="569">
        <f>1000*'Demand Inputs'!G$35*IF('Demand Inputs'!$H$51="Yes",'Demand Inputs'!$H7885,'Demand Profiles'!Y7833)</f>
        <v>67.320943299718977</v>
      </c>
      <c r="X7835" s="570">
        <f>1000*'Demand Inputs'!H$35*IF('Demand Inputs'!$H$51="Yes",'Demand Inputs'!$H7885,'Demand Profiles'!Z7833)</f>
        <v>113.04883497818979</v>
      </c>
      <c r="Y7835" s="571">
        <f>1000*'Demand Inputs'!E$37*IF('Demand Inputs'!$J$51="Yes",'Demand Inputs'!$J7885,'Demand Profiles'!S7833)</f>
        <v>-2.9378118065350534E-3</v>
      </c>
      <c r="Z7835" s="569">
        <f>1000*'Demand Inputs'!F$37*IF('Demand Inputs'!$J$51="Yes",'Demand Inputs'!$J7885,'Demand Profiles'!T7833)</f>
        <v>-3.3718668532106487E-3</v>
      </c>
      <c r="AA7835" s="569">
        <f>1000*'Demand Inputs'!G$37*IF('Demand Inputs'!$J$51="Yes",'Demand Inputs'!$J7885,'Demand Profiles'!U7833)</f>
        <v>-4.311136444459053E-3</v>
      </c>
      <c r="AB7835" s="569">
        <f>1000*'Demand Inputs'!H$37*IF('Demand Inputs'!$J$51="Yes",'Demand Inputs'!$J7885,'Demand Profiles'!V7833)</f>
        <v>-5.5390352267976912E-3</v>
      </c>
      <c r="AC7835" s="571">
        <f>-'Demand Inputs'!E$38*IF('Demand Inputs'!$K$51="Yes",'Demand Inputs'!$K7885,'Demand Profiles'!AA7833)/INDEX('IEPR CAISO Load Modifiers'!$E$59:$S$59,MATCH(AC$5,'IEPR CAISO Load Modifiers'!$E$27:$S$27,0))*1000</f>
        <v>1.1917232350824545</v>
      </c>
      <c r="AD7835" s="569">
        <f>-'Demand Inputs'!F$38*IF('Demand Inputs'!$K$51="Yes",'Demand Inputs'!$K7885,'Demand Profiles'!AB7833)/INDEX('IEPR CAISO Load Modifiers'!$E$59:$S$59,MATCH(AD$5,'IEPR CAISO Load Modifiers'!$E$27:$S$27,0))*1000</f>
        <v>1.8076388141041084</v>
      </c>
      <c r="AE7835" s="569">
        <f>-'Demand Inputs'!G$38*IF('Demand Inputs'!$K$51="Yes",'Demand Inputs'!$K7885,'Demand Profiles'!AC7833)/INDEX('IEPR CAISO Load Modifiers'!$E$59:$S$59,MATCH(AE$5,'IEPR CAISO Load Modifiers'!$E$27:$S$27,0))*1000</f>
        <v>3.4393759877874652</v>
      </c>
      <c r="AF7835" s="570">
        <f>-'Demand Inputs'!H$38*IF('Demand Inputs'!$K$51="Yes",'Demand Inputs'!$K7885,'Demand Profiles'!AD7833)/INDEX('IEPR CAISO Load Modifiers'!$E$59:$S$59,MATCH(AF$5,'IEPR CAISO Load Modifiers'!$E$27:$S$27,0))*1000</f>
        <v>5.1446573075041568</v>
      </c>
      <c r="AG7835" s="569">
        <f t="shared" si="491"/>
        <v>3086.5332163792382</v>
      </c>
      <c r="AH7835" s="569">
        <f t="shared" si="492"/>
        <v>3167.2318932316057</v>
      </c>
      <c r="AI7835" s="569">
        <f t="shared" si="493"/>
        <v>3346.1791693397972</v>
      </c>
      <c r="AJ7835" s="570">
        <f t="shared" si="494"/>
        <v>3692.4915457124812</v>
      </c>
    </row>
    <row r="7836" spans="1:36" x14ac:dyDescent="0.25">
      <c r="A7836" s="9"/>
      <c r="B7836" s="134">
        <v>11</v>
      </c>
      <c r="C7836" s="135">
        <v>23</v>
      </c>
      <c r="D7836" s="137">
        <v>7</v>
      </c>
      <c r="E7836" s="571">
        <f>1000*'Demand Inputs'!E$32*IF('Demand Inputs'!$E$51="Yes",'Demand Inputs'!$E7886,'Demand Profiles'!AG7834)</f>
        <v>1678.5236635541621</v>
      </c>
      <c r="F7836" s="569">
        <f>1000*'Demand Inputs'!F$32*IF('Demand Inputs'!$E$51="Yes",'Demand Inputs'!$E7886,'Demand Profiles'!AH7834)</f>
        <v>1710.4619016077208</v>
      </c>
      <c r="G7836" s="569">
        <f>1000*'Demand Inputs'!G$32*IF('Demand Inputs'!$E$51="Yes",'Demand Inputs'!$E7886,'Demand Profiles'!AI7834)</f>
        <v>1769.4800827401009</v>
      </c>
      <c r="H7836" s="570">
        <f>1000*'Demand Inputs'!H$32*IF('Demand Inputs'!$E$51="Yes",'Demand Inputs'!$E7886,'Demand Profiles'!AJ7834)</f>
        <v>1871.2735448554824</v>
      </c>
      <c r="I7836" s="571">
        <f>1000*'Demand Inputs'!E$33*IF(Custom_CI_shape="Yes",'Demand Inputs'!$F7886,'Demand Profiles'!$E7834)</f>
        <v>1654.9349943660848</v>
      </c>
      <c r="J7836" s="569">
        <f>1000*'Demand Inputs'!F$33*IF(Custom_CI_shape="Yes",'Demand Inputs'!$F7886,'Demand Profiles'!$E7834)</f>
        <v>1697.8374120587189</v>
      </c>
      <c r="K7836" s="569">
        <f>1000*'Demand Inputs'!G$33*IF(Custom_CI_shape="Yes",'Demand Inputs'!$F7886,'Demand Profiles'!$E7834)</f>
        <v>1794.4239846582786</v>
      </c>
      <c r="L7836" s="570">
        <f>1000*'Demand Inputs'!H$33*IF(Custom_CI_shape="Yes",'Demand Inputs'!$F7886,'Demand Profiles'!$E7834)</f>
        <v>1974.1159544523975</v>
      </c>
      <c r="M7836" s="569">
        <f>1000*'Demand Inputs'!E$36*IF('Demand Inputs'!$I$51="Yes",'Demand Inputs'!$I7886,'Demand Profiles'!K7834)</f>
        <v>-40.838030099166311</v>
      </c>
      <c r="N7836" s="569">
        <f>1000*'Demand Inputs'!F$36*IF('Demand Inputs'!$I$51="Yes",'Demand Inputs'!$I7886,'Demand Profiles'!L7834)</f>
        <v>-80.818479105683068</v>
      </c>
      <c r="O7836" s="569">
        <f>1000*'Demand Inputs'!G$36*IF('Demand Inputs'!$I$51="Yes",'Demand Inputs'!$I7886,'Demand Profiles'!M7834)</f>
        <v>-155.83801402718649</v>
      </c>
      <c r="P7836" s="570">
        <f>1000*'Demand Inputs'!H$36*IF('Demand Inputs'!$I$51="Yes",'Demand Inputs'!$I7886,'Demand Profiles'!N7834)</f>
        <v>-241.31279421853182</v>
      </c>
      <c r="Q7836" s="571">
        <f>1000*'Demand Inputs'!E$34*IF('Demand Inputs'!$G$51="Yes",'Demand Inputs'!$G7886,'Demand Profiles'!O7834)</f>
        <v>68.799948422095241</v>
      </c>
      <c r="R7836" s="569">
        <f>1000*'Demand Inputs'!F$34*IF('Demand Inputs'!$G$51="Yes",'Demand Inputs'!$G7886,'Demand Profiles'!P7834)</f>
        <v>107.00820133321481</v>
      </c>
      <c r="S7836" s="569">
        <f>1000*'Demand Inputs'!G$34*IF('Demand Inputs'!$G$51="Yes",'Demand Inputs'!$G7886,'Demand Profiles'!Q7834)</f>
        <v>184.76378153120524</v>
      </c>
      <c r="T7836" s="570">
        <f>1000*'Demand Inputs'!H$34*IF('Demand Inputs'!$G$51="Yes",'Demand Inputs'!$G7886,'Demand Profiles'!R7834)</f>
        <v>324.582126368697</v>
      </c>
      <c r="U7836" s="571">
        <f>1000*'Demand Inputs'!E$35*IF('Demand Inputs'!$H$51="Yes",'Demand Inputs'!$H7886,'Demand Profiles'!W7834)</f>
        <v>31.96910623992942</v>
      </c>
      <c r="V7836" s="569">
        <f>1000*'Demand Inputs'!F$35*IF('Demand Inputs'!$H$51="Yes",'Demand Inputs'!$H7886,'Demand Profiles'!X7834)</f>
        <v>54.74158946057716</v>
      </c>
      <c r="W7836" s="569">
        <f>1000*'Demand Inputs'!G$35*IF('Demand Inputs'!$H$51="Yes",'Demand Inputs'!$H7886,'Demand Profiles'!Y7834)</f>
        <v>102.08876256546922</v>
      </c>
      <c r="X7836" s="570">
        <f>1000*'Demand Inputs'!H$35*IF('Demand Inputs'!$H$51="Yes",'Demand Inputs'!$H7886,'Demand Profiles'!Z7834)</f>
        <v>171.01424915546272</v>
      </c>
      <c r="Y7836" s="571">
        <f>1000*'Demand Inputs'!E$37*IF('Demand Inputs'!$J$51="Yes",'Demand Inputs'!$J7886,'Demand Profiles'!S7834)</f>
        <v>-2.9378118065350534E-3</v>
      </c>
      <c r="Z7836" s="569">
        <f>1000*'Demand Inputs'!F$37*IF('Demand Inputs'!$J$51="Yes",'Demand Inputs'!$J7886,'Demand Profiles'!T7834)</f>
        <v>-3.3718668532106487E-3</v>
      </c>
      <c r="AA7836" s="569">
        <f>1000*'Demand Inputs'!G$37*IF('Demand Inputs'!$J$51="Yes",'Demand Inputs'!$J7886,'Demand Profiles'!U7834)</f>
        <v>-4.311136444459053E-3</v>
      </c>
      <c r="AB7836" s="569">
        <f>1000*'Demand Inputs'!H$37*IF('Demand Inputs'!$J$51="Yes",'Demand Inputs'!$J7886,'Demand Profiles'!V7834)</f>
        <v>-5.5390352267976912E-3</v>
      </c>
      <c r="AC7836" s="571">
        <f>-'Demand Inputs'!E$38*IF('Demand Inputs'!$K$51="Yes",'Demand Inputs'!$K7886,'Demand Profiles'!AA7834)/INDEX('IEPR CAISO Load Modifiers'!$E$59:$S$59,MATCH(AC$5,'IEPR CAISO Load Modifiers'!$E$27:$S$27,0))*1000</f>
        <v>-0.26060465512106645</v>
      </c>
      <c r="AD7836" s="569">
        <f>-'Demand Inputs'!F$38*IF('Demand Inputs'!$K$51="Yes",'Demand Inputs'!$K7886,'Demand Profiles'!AB7834)/INDEX('IEPR CAISO Load Modifiers'!$E$59:$S$59,MATCH(AD$5,'IEPR CAISO Load Modifiers'!$E$27:$S$27,0))*1000</f>
        <v>-0.41704326198057273</v>
      </c>
      <c r="AE7836" s="569">
        <f>-'Demand Inputs'!G$38*IF('Demand Inputs'!$K$51="Yes",'Demand Inputs'!$K7886,'Demand Profiles'!AC7834)/INDEX('IEPR CAISO Load Modifiers'!$E$59:$S$59,MATCH(AE$5,'IEPR CAISO Load Modifiers'!$E$27:$S$27,0))*1000</f>
        <v>-0.58450463313413648</v>
      </c>
      <c r="AF7836" s="570">
        <f>-'Demand Inputs'!H$38*IF('Demand Inputs'!$K$51="Yes",'Demand Inputs'!$K7886,'Demand Profiles'!AD7834)/INDEX('IEPR CAISO Load Modifiers'!$E$59:$S$59,MATCH(AF$5,'IEPR CAISO Load Modifiers'!$E$27:$S$27,0))*1000</f>
        <v>-1.485615102492486</v>
      </c>
      <c r="AG7836" s="569">
        <f t="shared" si="491"/>
        <v>3393.1261400161779</v>
      </c>
      <c r="AH7836" s="569">
        <f t="shared" si="492"/>
        <v>3488.8102102257149</v>
      </c>
      <c r="AI7836" s="569">
        <f t="shared" si="493"/>
        <v>3694.3297816982886</v>
      </c>
      <c r="AJ7836" s="570">
        <f t="shared" si="494"/>
        <v>4098.1819264757887</v>
      </c>
    </row>
    <row r="7837" spans="1:36" x14ac:dyDescent="0.25">
      <c r="A7837" s="9"/>
      <c r="B7837" s="134">
        <v>11</v>
      </c>
      <c r="C7837" s="135">
        <v>23</v>
      </c>
      <c r="D7837" s="137">
        <v>8</v>
      </c>
      <c r="E7837" s="571">
        <f>1000*'Demand Inputs'!E$32*IF('Demand Inputs'!$E$51="Yes",'Demand Inputs'!$E7887,'Demand Profiles'!AG7835)</f>
        <v>1681.0791035949201</v>
      </c>
      <c r="F7837" s="569">
        <f>1000*'Demand Inputs'!F$32*IF('Demand Inputs'!$E$51="Yes",'Demand Inputs'!$E7887,'Demand Profiles'!AH7835)</f>
        <v>1711.3200943648289</v>
      </c>
      <c r="G7837" s="569">
        <f>1000*'Demand Inputs'!G$32*IF('Demand Inputs'!$E$51="Yes",'Demand Inputs'!$E7887,'Demand Profiles'!AI7835)</f>
        <v>1768.0326338554414</v>
      </c>
      <c r="H7837" s="570">
        <f>1000*'Demand Inputs'!H$32*IF('Demand Inputs'!$E$51="Yes",'Demand Inputs'!$E7887,'Demand Profiles'!AJ7835)</f>
        <v>1860.568750978402</v>
      </c>
      <c r="I7837" s="571">
        <f>1000*'Demand Inputs'!E$33*IF(Custom_CI_shape="Yes",'Demand Inputs'!$F7887,'Demand Profiles'!$E7835)</f>
        <v>1907.4506752028421</v>
      </c>
      <c r="J7837" s="569">
        <f>1000*'Demand Inputs'!F$33*IF(Custom_CI_shape="Yes",'Demand Inputs'!$F7887,'Demand Profiles'!$E7835)</f>
        <v>1956.8992915377669</v>
      </c>
      <c r="K7837" s="569">
        <f>1000*'Demand Inputs'!G$33*IF(Custom_CI_shape="Yes",'Demand Inputs'!$F7887,'Demand Profiles'!$E7835)</f>
        <v>2068.2233760170661</v>
      </c>
      <c r="L7837" s="570">
        <f>1000*'Demand Inputs'!H$33*IF(Custom_CI_shape="Yes",'Demand Inputs'!$F7887,'Demand Profiles'!$E7835)</f>
        <v>2275.3333653998279</v>
      </c>
      <c r="M7837" s="569">
        <f>1000*'Demand Inputs'!E$36*IF('Demand Inputs'!$I$51="Yes",'Demand Inputs'!$I7887,'Demand Profiles'!K7835)</f>
        <v>-45.562826333998473</v>
      </c>
      <c r="N7837" s="569">
        <f>1000*'Demand Inputs'!F$36*IF('Demand Inputs'!$I$51="Yes",'Demand Inputs'!$I7887,'Demand Profiles'!L7835)</f>
        <v>-91.057728108020171</v>
      </c>
      <c r="O7837" s="569">
        <f>1000*'Demand Inputs'!G$36*IF('Demand Inputs'!$I$51="Yes",'Demand Inputs'!$I7887,'Demand Profiles'!M7835)</f>
        <v>-174.88464434196158</v>
      </c>
      <c r="P7837" s="570">
        <f>1000*'Demand Inputs'!H$36*IF('Demand Inputs'!$I$51="Yes",'Demand Inputs'!$I7887,'Demand Profiles'!N7835)</f>
        <v>-272.60009901325822</v>
      </c>
      <c r="Q7837" s="571">
        <f>1000*'Demand Inputs'!E$34*IF('Demand Inputs'!$G$51="Yes",'Demand Inputs'!$G7887,'Demand Profiles'!O7835)</f>
        <v>117.59111264436028</v>
      </c>
      <c r="R7837" s="569">
        <f>1000*'Demand Inputs'!F$34*IF('Demand Inputs'!$G$51="Yes",'Demand Inputs'!$G7887,'Demand Profiles'!P7835)</f>
        <v>178.75074480319495</v>
      </c>
      <c r="S7837" s="569">
        <f>1000*'Demand Inputs'!G$34*IF('Demand Inputs'!$G$51="Yes",'Demand Inputs'!$G7887,'Demand Profiles'!Q7835)</f>
        <v>296.69322804005566</v>
      </c>
      <c r="T7837" s="570">
        <f>1000*'Demand Inputs'!H$34*IF('Demand Inputs'!$G$51="Yes",'Demand Inputs'!$G7887,'Demand Profiles'!R7835)</f>
        <v>507.83158747565159</v>
      </c>
      <c r="U7837" s="571">
        <f>1000*'Demand Inputs'!E$35*IF('Demand Inputs'!$H$51="Yes",'Demand Inputs'!$H7887,'Demand Profiles'!W7835)</f>
        <v>34.701166431211249</v>
      </c>
      <c r="V7837" s="569">
        <f>1000*'Demand Inputs'!F$35*IF('Demand Inputs'!$H$51="Yes",'Demand Inputs'!$H7887,'Demand Profiles'!X7835)</f>
        <v>60.153190327689494</v>
      </c>
      <c r="W7837" s="569">
        <f>1000*'Demand Inputs'!G$35*IF('Demand Inputs'!$H$51="Yes",'Demand Inputs'!$H7887,'Demand Profiles'!Y7835)</f>
        <v>112.56702854212654</v>
      </c>
      <c r="X7837" s="570">
        <f>1000*'Demand Inputs'!H$35*IF('Demand Inputs'!$H$51="Yes",'Demand Inputs'!$H7887,'Demand Profiles'!Z7835)</f>
        <v>187.36195022213192</v>
      </c>
      <c r="Y7837" s="571">
        <f>1000*'Demand Inputs'!E$37*IF('Demand Inputs'!$J$51="Yes",'Demand Inputs'!$J7887,'Demand Profiles'!S7835)</f>
        <v>-265.05148619369663</v>
      </c>
      <c r="Z7837" s="569">
        <f>1000*'Demand Inputs'!F$37*IF('Demand Inputs'!$J$51="Yes",'Demand Inputs'!$J7887,'Demand Profiles'!T7835)</f>
        <v>-305.09012547256935</v>
      </c>
      <c r="AA7837" s="569">
        <f>1000*'Demand Inputs'!G$37*IF('Demand Inputs'!$J$51="Yes",'Demand Inputs'!$J7887,'Demand Profiles'!U7835)</f>
        <v>-393.15893124886264</v>
      </c>
      <c r="AB7837" s="569">
        <f>1000*'Demand Inputs'!H$37*IF('Demand Inputs'!$J$51="Yes",'Demand Inputs'!$J7887,'Demand Profiles'!V7835)</f>
        <v>-511.40042453415691</v>
      </c>
      <c r="AC7837" s="571">
        <f>-'Demand Inputs'!E$38*IF('Demand Inputs'!$K$51="Yes",'Demand Inputs'!$K7887,'Demand Profiles'!AA7835)/INDEX('IEPR CAISO Load Modifiers'!$E$59:$S$59,MATCH(AC$5,'IEPR CAISO Load Modifiers'!$E$27:$S$27,0))*1000</f>
        <v>1.2487307748533689</v>
      </c>
      <c r="AD7837" s="569">
        <f>-'Demand Inputs'!F$38*IF('Demand Inputs'!$K$51="Yes",'Demand Inputs'!$K7887,'Demand Profiles'!AB7835)/INDEX('IEPR CAISO Load Modifiers'!$E$59:$S$59,MATCH(AD$5,'IEPR CAISO Load Modifiers'!$E$27:$S$27,0))*1000</f>
        <v>2.0852167161138371</v>
      </c>
      <c r="AE7837" s="569">
        <f>-'Demand Inputs'!G$38*IF('Demand Inputs'!$K$51="Yes",'Demand Inputs'!$K7887,'Demand Profiles'!AC7835)/INDEX('IEPR CAISO Load Modifiers'!$E$59:$S$59,MATCH(AE$5,'IEPR CAISO Load Modifiers'!$E$27:$S$27,0))*1000</f>
        <v>4.2295400644118262</v>
      </c>
      <c r="AF7837" s="570">
        <f>-'Demand Inputs'!H$38*IF('Demand Inputs'!$K$51="Yes",'Demand Inputs'!$K7887,'Demand Profiles'!AD7835)/INDEX('IEPR CAISO Load Modifiers'!$E$59:$S$59,MATCH(AF$5,'IEPR CAISO Load Modifiers'!$E$27:$S$27,0))*1000</f>
        <v>7.10644949864714</v>
      </c>
      <c r="AG7837" s="569">
        <f t="shared" si="491"/>
        <v>3431.456476120492</v>
      </c>
      <c r="AH7837" s="569">
        <f t="shared" si="492"/>
        <v>3513.0606841690046</v>
      </c>
      <c r="AI7837" s="569">
        <f t="shared" si="493"/>
        <v>3681.7022309282775</v>
      </c>
      <c r="AJ7837" s="570">
        <f t="shared" si="494"/>
        <v>4054.2015800272447</v>
      </c>
    </row>
    <row r="7838" spans="1:36" x14ac:dyDescent="0.25">
      <c r="A7838" s="9"/>
      <c r="B7838" s="134">
        <v>11</v>
      </c>
      <c r="C7838" s="135">
        <v>23</v>
      </c>
      <c r="D7838" s="137">
        <v>9</v>
      </c>
      <c r="E7838" s="571">
        <f>1000*'Demand Inputs'!E$32*IF('Demand Inputs'!$E$51="Yes",'Demand Inputs'!$E7888,'Demand Profiles'!AG7836)</f>
        <v>1603.8418858493205</v>
      </c>
      <c r="F7838" s="569">
        <f>1000*'Demand Inputs'!F$32*IF('Demand Inputs'!$E$51="Yes",'Demand Inputs'!$E7888,'Demand Profiles'!AH7836)</f>
        <v>1630.6320368801855</v>
      </c>
      <c r="G7838" s="569">
        <f>1000*'Demand Inputs'!G$32*IF('Demand Inputs'!$E$51="Yes",'Demand Inputs'!$E7888,'Demand Profiles'!AI7836)</f>
        <v>1680.1731278544353</v>
      </c>
      <c r="H7838" s="570">
        <f>1000*'Demand Inputs'!H$32*IF('Demand Inputs'!$E$51="Yes",'Demand Inputs'!$E7888,'Demand Profiles'!AJ7836)</f>
        <v>1756.0410022848785</v>
      </c>
      <c r="I7838" s="571">
        <f>1000*'Demand Inputs'!E$33*IF(Custom_CI_shape="Yes",'Demand Inputs'!$F7888,'Demand Profiles'!$E7836)</f>
        <v>2197.3315815783517</v>
      </c>
      <c r="J7838" s="569">
        <f>1000*'Demand Inputs'!F$33*IF(Custom_CI_shape="Yes",'Demand Inputs'!$F7888,'Demand Profiles'!$E7836)</f>
        <v>2254.2950500185129</v>
      </c>
      <c r="K7838" s="569">
        <f>1000*'Demand Inputs'!G$33*IF(Custom_CI_shape="Yes",'Demand Inputs'!$F7888,'Demand Profiles'!$E7836)</f>
        <v>2382.5373840388397</v>
      </c>
      <c r="L7838" s="570">
        <f>1000*'Demand Inputs'!H$33*IF(Custom_CI_shape="Yes",'Demand Inputs'!$F7888,'Demand Profiles'!$E7836)</f>
        <v>2621.1224895135615</v>
      </c>
      <c r="M7838" s="569">
        <f>1000*'Demand Inputs'!E$36*IF('Demand Inputs'!$I$51="Yes",'Demand Inputs'!$I7888,'Demand Profiles'!K7836)</f>
        <v>-50.180526866658262</v>
      </c>
      <c r="N7838" s="569">
        <f>1000*'Demand Inputs'!F$36*IF('Demand Inputs'!$I$51="Yes",'Demand Inputs'!$I7888,'Demand Profiles'!L7836)</f>
        <v>-96.868897631751253</v>
      </c>
      <c r="O7838" s="569">
        <f>1000*'Demand Inputs'!G$36*IF('Demand Inputs'!$I$51="Yes",'Demand Inputs'!$I7888,'Demand Profiles'!M7836)</f>
        <v>-184.54871908197609</v>
      </c>
      <c r="P7838" s="570">
        <f>1000*'Demand Inputs'!H$36*IF('Demand Inputs'!$I$51="Yes",'Demand Inputs'!$I7888,'Demand Profiles'!N7836)</f>
        <v>-285.23914520651823</v>
      </c>
      <c r="Q7838" s="571">
        <f>1000*'Demand Inputs'!E$34*IF('Demand Inputs'!$G$51="Yes",'Demand Inputs'!$G7888,'Demand Profiles'!O7836)</f>
        <v>170.10974907574928</v>
      </c>
      <c r="R7838" s="569">
        <f>1000*'Demand Inputs'!F$34*IF('Demand Inputs'!$G$51="Yes",'Demand Inputs'!$G7888,'Demand Profiles'!P7836)</f>
        <v>254.13481165513244</v>
      </c>
      <c r="S7838" s="569">
        <f>1000*'Demand Inputs'!G$34*IF('Demand Inputs'!$G$51="Yes",'Demand Inputs'!$G7888,'Demand Profiles'!Q7836)</f>
        <v>416.27530620594354</v>
      </c>
      <c r="T7838" s="570">
        <f>1000*'Demand Inputs'!H$34*IF('Demand Inputs'!$G$51="Yes",'Demand Inputs'!$G7888,'Demand Profiles'!R7836)</f>
        <v>715.54278935191576</v>
      </c>
      <c r="U7838" s="571">
        <f>1000*'Demand Inputs'!E$35*IF('Demand Inputs'!$H$51="Yes",'Demand Inputs'!$H7888,'Demand Profiles'!W7836)</f>
        <v>32.7087796704715</v>
      </c>
      <c r="V7838" s="569">
        <f>1000*'Demand Inputs'!F$35*IF('Demand Inputs'!$H$51="Yes",'Demand Inputs'!$H7888,'Demand Profiles'!X7836)</f>
        <v>56.152369571543211</v>
      </c>
      <c r="W7838" s="569">
        <f>1000*'Demand Inputs'!G$35*IF('Demand Inputs'!$H$51="Yes",'Demand Inputs'!$H7888,'Demand Profiles'!Y7836)</f>
        <v>106.25302176285751</v>
      </c>
      <c r="X7838" s="570">
        <f>1000*'Demand Inputs'!H$35*IF('Demand Inputs'!$H$51="Yes",'Demand Inputs'!$H7888,'Demand Profiles'!Z7836)</f>
        <v>176.97912582552931</v>
      </c>
      <c r="Y7838" s="571">
        <f>1000*'Demand Inputs'!E$37*IF('Demand Inputs'!$J$51="Yes",'Demand Inputs'!$J7888,'Demand Profiles'!S7836)</f>
        <v>-678.16137292148551</v>
      </c>
      <c r="Z7838" s="569">
        <f>1000*'Demand Inputs'!F$37*IF('Demand Inputs'!$J$51="Yes",'Demand Inputs'!$J7888,'Demand Profiles'!T7836)</f>
        <v>-779.53820981331444</v>
      </c>
      <c r="AA7838" s="569">
        <f>1000*'Demand Inputs'!G$37*IF('Demand Inputs'!$J$51="Yes",'Demand Inputs'!$J7888,'Demand Profiles'!U7836)</f>
        <v>-1003.3367498794944</v>
      </c>
      <c r="AB7838" s="569">
        <f>1000*'Demand Inputs'!H$37*IF('Demand Inputs'!$J$51="Yes",'Demand Inputs'!$J7888,'Demand Profiles'!V7836)</f>
        <v>-1306.3079763189976</v>
      </c>
      <c r="AC7838" s="571">
        <f>-'Demand Inputs'!E$38*IF('Demand Inputs'!$K$51="Yes",'Demand Inputs'!$K7888,'Demand Profiles'!AA7836)/INDEX('IEPR CAISO Load Modifiers'!$E$59:$S$59,MATCH(AC$5,'IEPR CAISO Load Modifiers'!$E$27:$S$27,0))*1000</f>
        <v>9.3681946967006926</v>
      </c>
      <c r="AD7838" s="569">
        <f>-'Demand Inputs'!F$38*IF('Demand Inputs'!$K$51="Yes",'Demand Inputs'!$K7888,'Demand Profiles'!AB7836)/INDEX('IEPR CAISO Load Modifiers'!$E$59:$S$59,MATCH(AD$5,'IEPR CAISO Load Modifiers'!$E$27:$S$27,0))*1000</f>
        <v>15.674329847627639</v>
      </c>
      <c r="AE7838" s="569">
        <f>-'Demand Inputs'!G$38*IF('Demand Inputs'!$K$51="Yes",'Demand Inputs'!$K7888,'Demand Profiles'!AC7836)/INDEX('IEPR CAISO Load Modifiers'!$E$59:$S$59,MATCH(AE$5,'IEPR CAISO Load Modifiers'!$E$27:$S$27,0))*1000</f>
        <v>29.996464142411554</v>
      </c>
      <c r="AF7838" s="570">
        <f>-'Demand Inputs'!H$38*IF('Demand Inputs'!$K$51="Yes",'Demand Inputs'!$K7888,'Demand Profiles'!AD7836)/INDEX('IEPR CAISO Load Modifiers'!$E$59:$S$59,MATCH(AF$5,'IEPR CAISO Load Modifiers'!$E$27:$S$27,0))*1000</f>
        <v>48.767721333037578</v>
      </c>
      <c r="AG7838" s="569">
        <f t="shared" si="491"/>
        <v>3285.0182910824501</v>
      </c>
      <c r="AH7838" s="569">
        <f t="shared" si="492"/>
        <v>3334.4814905279368</v>
      </c>
      <c r="AI7838" s="569">
        <f t="shared" si="493"/>
        <v>3427.3498350430168</v>
      </c>
      <c r="AJ7838" s="570">
        <f t="shared" si="494"/>
        <v>3726.9060067834071</v>
      </c>
    </row>
    <row r="7839" spans="1:36" x14ac:dyDescent="0.25">
      <c r="A7839" s="9"/>
      <c r="B7839" s="134">
        <v>11</v>
      </c>
      <c r="C7839" s="135">
        <v>23</v>
      </c>
      <c r="D7839" s="137">
        <v>10</v>
      </c>
      <c r="E7839" s="571">
        <f>1000*'Demand Inputs'!E$32*IF('Demand Inputs'!$E$51="Yes",'Demand Inputs'!$E7889,'Demand Profiles'!AG7837)</f>
        <v>1510.2137482545097</v>
      </c>
      <c r="F7839" s="569">
        <f>1000*'Demand Inputs'!F$32*IF('Demand Inputs'!$E$51="Yes",'Demand Inputs'!$E7889,'Demand Profiles'!AH7837)</f>
        <v>1534.0171074394018</v>
      </c>
      <c r="G7839" s="569">
        <f>1000*'Demand Inputs'!G$32*IF('Demand Inputs'!$E$51="Yes",'Demand Inputs'!$E7889,'Demand Profiles'!AI7837)</f>
        <v>1577.0774883368297</v>
      </c>
      <c r="H7839" s="570">
        <f>1000*'Demand Inputs'!H$32*IF('Demand Inputs'!$E$51="Yes",'Demand Inputs'!$E7889,'Demand Profiles'!AJ7837)</f>
        <v>1638.9688746119505</v>
      </c>
      <c r="I7839" s="571">
        <f>1000*'Demand Inputs'!E$33*IF(Custom_CI_shape="Yes",'Demand Inputs'!$F7889,'Demand Profiles'!$E7837)</f>
        <v>2399.2490267431472</v>
      </c>
      <c r="J7839" s="569">
        <f>1000*'Demand Inputs'!F$33*IF(Custom_CI_shape="Yes",'Demand Inputs'!$F7889,'Demand Profiles'!$E7837)</f>
        <v>2461.4469887443124</v>
      </c>
      <c r="K7839" s="569">
        <f>1000*'Demand Inputs'!G$33*IF(Custom_CI_shape="Yes",'Demand Inputs'!$F7889,'Demand Profiles'!$E7837)</f>
        <v>2601.4737819989414</v>
      </c>
      <c r="L7839" s="570">
        <f>1000*'Demand Inputs'!H$33*IF(Custom_CI_shape="Yes",'Demand Inputs'!$F7889,'Demand Profiles'!$E7837)</f>
        <v>2861.9829772904695</v>
      </c>
      <c r="M7839" s="569">
        <f>1000*'Demand Inputs'!E$36*IF('Demand Inputs'!$I$51="Yes",'Demand Inputs'!$I7889,'Demand Profiles'!K7837)</f>
        <v>-53.198556555975465</v>
      </c>
      <c r="N7839" s="569">
        <f>1000*'Demand Inputs'!F$36*IF('Demand Inputs'!$I$51="Yes",'Demand Inputs'!$I7889,'Demand Profiles'!L7837)</f>
        <v>-98.974125142308139</v>
      </c>
      <c r="O7839" s="569">
        <f>1000*'Demand Inputs'!G$36*IF('Demand Inputs'!$I$51="Yes",'Demand Inputs'!$I7889,'Demand Profiles'!M7837)</f>
        <v>-182.18920800597891</v>
      </c>
      <c r="P7839" s="570">
        <f>1000*'Demand Inputs'!H$36*IF('Demand Inputs'!$I$51="Yes",'Demand Inputs'!$I7889,'Demand Profiles'!N7837)</f>
        <v>-281.2330082121789</v>
      </c>
      <c r="Q7839" s="571">
        <f>1000*'Demand Inputs'!E$34*IF('Demand Inputs'!$G$51="Yes",'Demand Inputs'!$G7889,'Demand Profiles'!O7837)</f>
        <v>191.09610875392175</v>
      </c>
      <c r="R7839" s="569">
        <f>1000*'Demand Inputs'!F$34*IF('Demand Inputs'!$G$51="Yes",'Demand Inputs'!$G7889,'Demand Profiles'!P7837)</f>
        <v>284.28846384201313</v>
      </c>
      <c r="S7839" s="569">
        <f>1000*'Demand Inputs'!G$34*IF('Demand Inputs'!$G$51="Yes",'Demand Inputs'!$G7889,'Demand Profiles'!Q7837)</f>
        <v>469.81564044884476</v>
      </c>
      <c r="T7839" s="570">
        <f>1000*'Demand Inputs'!H$34*IF('Demand Inputs'!$G$51="Yes",'Demand Inputs'!$G7889,'Demand Profiles'!R7837)</f>
        <v>798.49996404399769</v>
      </c>
      <c r="U7839" s="571">
        <f>1000*'Demand Inputs'!E$35*IF('Demand Inputs'!$H$51="Yes",'Demand Inputs'!$H7889,'Demand Profiles'!W7837)</f>
        <v>25.063622659338058</v>
      </c>
      <c r="V7839" s="569">
        <f>1000*'Demand Inputs'!F$35*IF('Demand Inputs'!$H$51="Yes",'Demand Inputs'!$H7889,'Demand Profiles'!X7837)</f>
        <v>44.038899758672521</v>
      </c>
      <c r="W7839" s="569">
        <f>1000*'Demand Inputs'!G$35*IF('Demand Inputs'!$H$51="Yes",'Demand Inputs'!$H7889,'Demand Profiles'!Y7837)</f>
        <v>83.780241401723998</v>
      </c>
      <c r="X7839" s="570">
        <f>1000*'Demand Inputs'!H$35*IF('Demand Inputs'!$H$51="Yes",'Demand Inputs'!$H7889,'Demand Profiles'!Z7837)</f>
        <v>141.58947494826336</v>
      </c>
      <c r="Y7839" s="571">
        <f>1000*'Demand Inputs'!E$37*IF('Demand Inputs'!$J$51="Yes",'Demand Inputs'!$J7889,'Demand Profiles'!S7837)</f>
        <v>-1131.2749296895695</v>
      </c>
      <c r="Z7839" s="569">
        <f>1000*'Demand Inputs'!F$37*IF('Demand Inputs'!$J$51="Yes",'Demand Inputs'!$J7889,'Demand Profiles'!T7837)</f>
        <v>-1300.2231765865863</v>
      </c>
      <c r="AA7839" s="569">
        <f>1000*'Demand Inputs'!G$37*IF('Demand Inputs'!$J$51="Yes",'Demand Inputs'!$J7889,'Demand Profiles'!U7837)</f>
        <v>-1669.922571530238</v>
      </c>
      <c r="AB7839" s="569">
        <f>1000*'Demand Inputs'!H$37*IF('Demand Inputs'!$J$51="Yes",'Demand Inputs'!$J7889,'Demand Profiles'!V7837)</f>
        <v>-2163.0117752780257</v>
      </c>
      <c r="AC7839" s="571">
        <f>-'Demand Inputs'!E$38*IF('Demand Inputs'!$K$51="Yes",'Demand Inputs'!$K7889,'Demand Profiles'!AA7837)/INDEX('IEPR CAISO Load Modifiers'!$E$59:$S$59,MATCH(AC$5,'IEPR CAISO Load Modifiers'!$E$27:$S$27,0))*1000</f>
        <v>12.750627171210537</v>
      </c>
      <c r="AD7839" s="569">
        <f>-'Demand Inputs'!F$38*IF('Demand Inputs'!$K$51="Yes",'Demand Inputs'!$K7889,'Demand Profiles'!AB7837)/INDEX('IEPR CAISO Load Modifiers'!$E$59:$S$59,MATCH(AD$5,'IEPR CAISO Load Modifiers'!$E$27:$S$27,0))*1000</f>
        <v>20.965895129487791</v>
      </c>
      <c r="AE7839" s="569">
        <f>-'Demand Inputs'!G$38*IF('Demand Inputs'!$K$51="Yes",'Demand Inputs'!$K7889,'Demand Profiles'!AC7837)/INDEX('IEPR CAISO Load Modifiers'!$E$59:$S$59,MATCH(AE$5,'IEPR CAISO Load Modifiers'!$E$27:$S$27,0))*1000</f>
        <v>39.686774461606504</v>
      </c>
      <c r="AF7839" s="570">
        <f>-'Demand Inputs'!H$38*IF('Demand Inputs'!$K$51="Yes",'Demand Inputs'!$K7889,'Demand Profiles'!AD7837)/INDEX('IEPR CAISO Load Modifiers'!$E$59:$S$59,MATCH(AF$5,'IEPR CAISO Load Modifiers'!$E$27:$S$27,0))*1000</f>
        <v>64.274108449332971</v>
      </c>
      <c r="AG7839" s="569">
        <f t="shared" si="491"/>
        <v>2953.8996473365823</v>
      </c>
      <c r="AH7839" s="569">
        <f t="shared" si="492"/>
        <v>2945.5600531849923</v>
      </c>
      <c r="AI7839" s="569">
        <f t="shared" si="493"/>
        <v>2919.7221471117291</v>
      </c>
      <c r="AJ7839" s="570">
        <f t="shared" si="494"/>
        <v>3061.0706158538096</v>
      </c>
    </row>
    <row r="7840" spans="1:36" x14ac:dyDescent="0.25">
      <c r="A7840" s="9"/>
      <c r="B7840" s="134">
        <v>11</v>
      </c>
      <c r="C7840" s="135">
        <v>23</v>
      </c>
      <c r="D7840" s="137">
        <v>11</v>
      </c>
      <c r="E7840" s="571">
        <f>1000*'Demand Inputs'!E$32*IF('Demand Inputs'!$E$51="Yes",'Demand Inputs'!$E7890,'Demand Profiles'!AG7838)</f>
        <v>1426.9581224852789</v>
      </c>
      <c r="F7840" s="569">
        <f>1000*'Demand Inputs'!F$32*IF('Demand Inputs'!$E$51="Yes",'Demand Inputs'!$E7890,'Demand Profiles'!AH7838)</f>
        <v>1448.2405847536377</v>
      </c>
      <c r="G7840" s="569">
        <f>1000*'Demand Inputs'!G$32*IF('Demand Inputs'!$E$51="Yes",'Demand Inputs'!$E7890,'Demand Profiles'!AI7838)</f>
        <v>1486.2176057207946</v>
      </c>
      <c r="H7840" s="570">
        <f>1000*'Demand Inputs'!H$32*IF('Demand Inputs'!$E$51="Yes",'Demand Inputs'!$E7890,'Demand Profiles'!AJ7838)</f>
        <v>1536.9590427493683</v>
      </c>
      <c r="I7840" s="571">
        <f>1000*'Demand Inputs'!E$33*IF(Custom_CI_shape="Yes",'Demand Inputs'!$F7890,'Demand Profiles'!$E7838)</f>
        <v>2534.489879478896</v>
      </c>
      <c r="J7840" s="569">
        <f>1000*'Demand Inputs'!F$33*IF(Custom_CI_shape="Yes",'Demand Inputs'!$F7890,'Demand Profiles'!$E7838)</f>
        <v>2600.1938157768941</v>
      </c>
      <c r="K7840" s="569">
        <f>1000*'Demand Inputs'!G$33*IF(Custom_CI_shape="Yes",'Demand Inputs'!$F7890,'Demand Profiles'!$E7838)</f>
        <v>2748.1136383563344</v>
      </c>
      <c r="L7840" s="570">
        <f>1000*'Demand Inputs'!H$33*IF(Custom_CI_shape="Yes",'Demand Inputs'!$F7890,'Demand Profiles'!$E7838)</f>
        <v>3023.3072141869493</v>
      </c>
      <c r="M7840" s="569">
        <f>1000*'Demand Inputs'!E$36*IF('Demand Inputs'!$I$51="Yes",'Demand Inputs'!$I7890,'Demand Profiles'!K7838)</f>
        <v>-55.453857120161594</v>
      </c>
      <c r="N7840" s="569">
        <f>1000*'Demand Inputs'!F$36*IF('Demand Inputs'!$I$51="Yes",'Demand Inputs'!$I7890,'Demand Profiles'!L7838)</f>
        <v>-100.96627040485069</v>
      </c>
      <c r="O7840" s="569">
        <f>1000*'Demand Inputs'!G$36*IF('Demand Inputs'!$I$51="Yes",'Demand Inputs'!$I7890,'Demand Profiles'!M7838)</f>
        <v>-184.27775068499821</v>
      </c>
      <c r="P7840" s="570">
        <f>1000*'Demand Inputs'!H$36*IF('Demand Inputs'!$I$51="Yes",'Demand Inputs'!$I7890,'Demand Profiles'!N7838)</f>
        <v>-279.65459031940873</v>
      </c>
      <c r="Q7840" s="571">
        <f>1000*'Demand Inputs'!E$34*IF('Demand Inputs'!$G$51="Yes",'Demand Inputs'!$G7890,'Demand Profiles'!O7838)</f>
        <v>181.59522457062241</v>
      </c>
      <c r="R7840" s="569">
        <f>1000*'Demand Inputs'!F$34*IF('Demand Inputs'!$G$51="Yes",'Demand Inputs'!$G7890,'Demand Profiles'!P7838)</f>
        <v>273.43086853349917</v>
      </c>
      <c r="S7840" s="569">
        <f>1000*'Demand Inputs'!G$34*IF('Demand Inputs'!$G$51="Yes",'Demand Inputs'!$G7890,'Demand Profiles'!Q7838)</f>
        <v>451.14658334817977</v>
      </c>
      <c r="T7840" s="570">
        <f>1000*'Demand Inputs'!H$34*IF('Demand Inputs'!$G$51="Yes",'Demand Inputs'!$G7890,'Demand Profiles'!R7838)</f>
        <v>780.69182883293104</v>
      </c>
      <c r="U7840" s="571">
        <f>1000*'Demand Inputs'!E$35*IF('Demand Inputs'!$H$51="Yes",'Demand Inputs'!$H7890,'Demand Profiles'!W7838)</f>
        <v>21.85381950068653</v>
      </c>
      <c r="V7840" s="569">
        <f>1000*'Demand Inputs'!F$35*IF('Demand Inputs'!$H$51="Yes",'Demand Inputs'!$H7890,'Demand Profiles'!X7838)</f>
        <v>38.500017280973019</v>
      </c>
      <c r="W7840" s="569">
        <f>1000*'Demand Inputs'!G$35*IF('Demand Inputs'!$H$51="Yes",'Demand Inputs'!$H7890,'Demand Profiles'!Y7838)</f>
        <v>74.793828696851733</v>
      </c>
      <c r="X7840" s="570">
        <f>1000*'Demand Inputs'!H$35*IF('Demand Inputs'!$H$51="Yes",'Demand Inputs'!$H7890,'Demand Profiles'!Z7838)</f>
        <v>126.41968107944479</v>
      </c>
      <c r="Y7840" s="571">
        <f>1000*'Demand Inputs'!E$37*IF('Demand Inputs'!$J$51="Yes",'Demand Inputs'!$J7890,'Demand Profiles'!S7838)</f>
        <v>-1382.4172329805851</v>
      </c>
      <c r="Z7840" s="569">
        <f>1000*'Demand Inputs'!F$37*IF('Demand Inputs'!$J$51="Yes",'Demand Inputs'!$J7890,'Demand Profiles'!T7838)</f>
        <v>-1588.8779542847121</v>
      </c>
      <c r="AA7840" s="569">
        <f>1000*'Demand Inputs'!G$37*IF('Demand Inputs'!$J$51="Yes",'Demand Inputs'!$J7890,'Demand Profiles'!U7838)</f>
        <v>-2040.1043447464895</v>
      </c>
      <c r="AB7840" s="569">
        <f>1000*'Demand Inputs'!H$37*IF('Demand Inputs'!$J$51="Yes",'Demand Inputs'!$J7890,'Demand Profiles'!V7838)</f>
        <v>-2640.2050084814468</v>
      </c>
      <c r="AC7840" s="571">
        <f>-'Demand Inputs'!E$38*IF('Demand Inputs'!$K$51="Yes",'Demand Inputs'!$K7890,'Demand Profiles'!AA7838)/INDEX('IEPR CAISO Load Modifiers'!$E$59:$S$59,MATCH(AC$5,'IEPR CAISO Load Modifiers'!$E$27:$S$27,0))*1000</f>
        <v>10.611497293758434</v>
      </c>
      <c r="AD7840" s="569">
        <f>-'Demand Inputs'!F$38*IF('Demand Inputs'!$K$51="Yes",'Demand Inputs'!$K7890,'Demand Profiles'!AB7838)/INDEX('IEPR CAISO Load Modifiers'!$E$59:$S$59,MATCH(AD$5,'IEPR CAISO Load Modifiers'!$E$27:$S$27,0))*1000</f>
        <v>16.899728741323443</v>
      </c>
      <c r="AE7840" s="569">
        <f>-'Demand Inputs'!G$38*IF('Demand Inputs'!$K$51="Yes",'Demand Inputs'!$K7890,'Demand Profiles'!AC7838)/INDEX('IEPR CAISO Load Modifiers'!$E$59:$S$59,MATCH(AE$5,'IEPR CAISO Load Modifiers'!$E$27:$S$27,0))*1000</f>
        <v>30.762265335296096</v>
      </c>
      <c r="AF7840" s="570">
        <f>-'Demand Inputs'!H$38*IF('Demand Inputs'!$K$51="Yes",'Demand Inputs'!$K7890,'Demand Profiles'!AD7838)/INDEX('IEPR CAISO Load Modifiers'!$E$59:$S$59,MATCH(AF$5,'IEPR CAISO Load Modifiers'!$E$27:$S$27,0))*1000</f>
        <v>50.428791387754124</v>
      </c>
      <c r="AG7840" s="569">
        <f t="shared" si="491"/>
        <v>2737.6374532284963</v>
      </c>
      <c r="AH7840" s="569">
        <f t="shared" si="492"/>
        <v>2687.4207903967649</v>
      </c>
      <c r="AI7840" s="569">
        <f t="shared" si="493"/>
        <v>2566.6518260259681</v>
      </c>
      <c r="AJ7840" s="570">
        <f t="shared" si="494"/>
        <v>2597.9469594355919</v>
      </c>
    </row>
    <row r="7841" spans="1:36" x14ac:dyDescent="0.25">
      <c r="A7841" s="9"/>
      <c r="B7841" s="134">
        <v>11</v>
      </c>
      <c r="C7841" s="135">
        <v>23</v>
      </c>
      <c r="D7841" s="137">
        <v>12</v>
      </c>
      <c r="E7841" s="571">
        <f>1000*'Demand Inputs'!E$32*IF('Demand Inputs'!$E$51="Yes",'Demand Inputs'!$E7891,'Demand Profiles'!AG7839)</f>
        <v>1341.6651429670339</v>
      </c>
      <c r="F7841" s="569">
        <f>1000*'Demand Inputs'!F$32*IF('Demand Inputs'!$E$51="Yes",'Demand Inputs'!$E7891,'Demand Profiles'!AH7839)</f>
        <v>1360.5380699029531</v>
      </c>
      <c r="G7841" s="569">
        <f>1000*'Demand Inputs'!G$32*IF('Demand Inputs'!$E$51="Yes",'Demand Inputs'!$E7891,'Demand Profiles'!AI7839)</f>
        <v>1393.0041233259183</v>
      </c>
      <c r="H7841" s="570">
        <f>1000*'Demand Inputs'!H$32*IF('Demand Inputs'!$E$51="Yes",'Demand Inputs'!$E7891,'Demand Profiles'!AJ7839)</f>
        <v>1435.1100379134218</v>
      </c>
      <c r="I7841" s="571">
        <f>1000*'Demand Inputs'!E$33*IF(Custom_CI_shape="Yes",'Demand Inputs'!$F7891,'Demand Profiles'!$E7839)</f>
        <v>2621.6930698005954</v>
      </c>
      <c r="J7841" s="569">
        <f>1000*'Demand Inputs'!F$33*IF(Custom_CI_shape="Yes",'Demand Inputs'!$F7891,'Demand Profiles'!$E7839)</f>
        <v>2689.657655434095</v>
      </c>
      <c r="K7841" s="569">
        <f>1000*'Demand Inputs'!G$33*IF(Custom_CI_shape="Yes",'Demand Inputs'!$F7891,'Demand Profiles'!$E7839)</f>
        <v>2842.6668968134236</v>
      </c>
      <c r="L7841" s="570">
        <f>1000*'Demand Inputs'!H$33*IF(Custom_CI_shape="Yes",'Demand Inputs'!$F7891,'Demand Profiles'!$E7839)</f>
        <v>3127.328949106608</v>
      </c>
      <c r="M7841" s="569">
        <f>1000*'Demand Inputs'!E$36*IF('Demand Inputs'!$I$51="Yes",'Demand Inputs'!$I7891,'Demand Profiles'!K7839)</f>
        <v>-57.130047767407916</v>
      </c>
      <c r="N7841" s="569">
        <f>1000*'Demand Inputs'!F$36*IF('Demand Inputs'!$I$51="Yes",'Demand Inputs'!$I7891,'Demand Profiles'!L7839)</f>
        <v>-101.07937264265558</v>
      </c>
      <c r="O7841" s="569">
        <f>1000*'Demand Inputs'!G$36*IF('Demand Inputs'!$I$51="Yes",'Demand Inputs'!$I7891,'Demand Profiles'!M7839)</f>
        <v>-181.1502321600785</v>
      </c>
      <c r="P7841" s="570">
        <f>1000*'Demand Inputs'!H$36*IF('Demand Inputs'!$I$51="Yes",'Demand Inputs'!$I7891,'Demand Profiles'!N7839)</f>
        <v>-275.22375430379122</v>
      </c>
      <c r="Q7841" s="571">
        <f>1000*'Demand Inputs'!E$34*IF('Demand Inputs'!$G$51="Yes",'Demand Inputs'!$G7891,'Demand Profiles'!O7839)</f>
        <v>165.49448545873065</v>
      </c>
      <c r="R7841" s="569">
        <f>1000*'Demand Inputs'!F$34*IF('Demand Inputs'!$G$51="Yes",'Demand Inputs'!$G7891,'Demand Profiles'!P7839)</f>
        <v>247.41396220516626</v>
      </c>
      <c r="S7841" s="569">
        <f>1000*'Demand Inputs'!G$34*IF('Demand Inputs'!$G$51="Yes",'Demand Inputs'!$G7891,'Demand Profiles'!Q7839)</f>
        <v>415.73479895338636</v>
      </c>
      <c r="T7841" s="570">
        <f>1000*'Demand Inputs'!H$34*IF('Demand Inputs'!$G$51="Yes",'Demand Inputs'!$G7891,'Demand Profiles'!R7839)</f>
        <v>719.42149174940755</v>
      </c>
      <c r="U7841" s="571">
        <f>1000*'Demand Inputs'!E$35*IF('Demand Inputs'!$H$51="Yes",'Demand Inputs'!$H7891,'Demand Profiles'!W7839)</f>
        <v>16.795503362605345</v>
      </c>
      <c r="V7841" s="569">
        <f>1000*'Demand Inputs'!F$35*IF('Demand Inputs'!$H$51="Yes",'Demand Inputs'!$H7891,'Demand Profiles'!X7839)</f>
        <v>30.158547001394279</v>
      </c>
      <c r="W7841" s="569">
        <f>1000*'Demand Inputs'!G$35*IF('Demand Inputs'!$H$51="Yes",'Demand Inputs'!$H7891,'Demand Profiles'!Y7839)</f>
        <v>60.275893354343346</v>
      </c>
      <c r="X7841" s="570">
        <f>1000*'Demand Inputs'!H$35*IF('Demand Inputs'!$H$51="Yes",'Demand Inputs'!$H7891,'Demand Profiles'!Z7839)</f>
        <v>102.18425071753676</v>
      </c>
      <c r="Y7841" s="571">
        <f>1000*'Demand Inputs'!E$37*IF('Demand Inputs'!$J$51="Yes",'Demand Inputs'!$J7891,'Demand Profiles'!S7839)</f>
        <v>-1658.3139138024312</v>
      </c>
      <c r="Z7841" s="569">
        <f>1000*'Demand Inputs'!F$37*IF('Demand Inputs'!$J$51="Yes",'Demand Inputs'!$J7891,'Demand Profiles'!T7839)</f>
        <v>-1903.158944999378</v>
      </c>
      <c r="AA7841" s="569">
        <f>1000*'Demand Inputs'!G$37*IF('Demand Inputs'!$J$51="Yes",'Demand Inputs'!$J7891,'Demand Profiles'!U7839)</f>
        <v>-2433.8811191727723</v>
      </c>
      <c r="AB7841" s="569">
        <f>1000*'Demand Inputs'!H$37*IF('Demand Inputs'!$J$51="Yes",'Demand Inputs'!$J7891,'Demand Profiles'!V7839)</f>
        <v>-3130.5432214503835</v>
      </c>
      <c r="AC7841" s="571">
        <f>-'Demand Inputs'!E$38*IF('Demand Inputs'!$K$51="Yes",'Demand Inputs'!$K7891,'Demand Profiles'!AA7839)/INDEX('IEPR CAISO Load Modifiers'!$E$59:$S$59,MATCH(AC$5,'IEPR CAISO Load Modifiers'!$E$27:$S$27,0))*1000</f>
        <v>4.2049649671145541</v>
      </c>
      <c r="AD7841" s="569">
        <f>-'Demand Inputs'!F$38*IF('Demand Inputs'!$K$51="Yes",'Demand Inputs'!$K7891,'Demand Profiles'!AB7839)/INDEX('IEPR CAISO Load Modifiers'!$E$59:$S$59,MATCH(AD$5,'IEPR CAISO Load Modifiers'!$E$27:$S$27,0))*1000</f>
        <v>6.3951145604867525</v>
      </c>
      <c r="AE7841" s="569">
        <f>-'Demand Inputs'!G$38*IF('Demand Inputs'!$K$51="Yes",'Demand Inputs'!$K7891,'Demand Profiles'!AC7839)/INDEX('IEPR CAISO Load Modifiers'!$E$59:$S$59,MATCH(AE$5,'IEPR CAISO Load Modifiers'!$E$27:$S$27,0))*1000</f>
        <v>11.671150653509232</v>
      </c>
      <c r="AF7841" s="570">
        <f>-'Demand Inputs'!H$38*IF('Demand Inputs'!$K$51="Yes",'Demand Inputs'!$K7891,'Demand Profiles'!AD7839)/INDEX('IEPR CAISO Load Modifiers'!$E$59:$S$59,MATCH(AF$5,'IEPR CAISO Load Modifiers'!$E$27:$S$27,0))*1000</f>
        <v>18.782526888519619</v>
      </c>
      <c r="AG7841" s="569">
        <f t="shared" si="491"/>
        <v>2434.4092049862402</v>
      </c>
      <c r="AH7841" s="569">
        <f t="shared" si="492"/>
        <v>2329.9250314620622</v>
      </c>
      <c r="AI7841" s="569">
        <f t="shared" si="493"/>
        <v>2108.3215117677305</v>
      </c>
      <c r="AJ7841" s="570">
        <f t="shared" si="494"/>
        <v>1997.0602806213199</v>
      </c>
    </row>
    <row r="7842" spans="1:36" x14ac:dyDescent="0.25">
      <c r="A7842" s="9"/>
      <c r="B7842" s="134">
        <v>11</v>
      </c>
      <c r="C7842" s="135">
        <v>23</v>
      </c>
      <c r="D7842" s="137">
        <v>13</v>
      </c>
      <c r="E7842" s="571">
        <f>1000*'Demand Inputs'!E$32*IF('Demand Inputs'!$E$51="Yes",'Demand Inputs'!$E7892,'Demand Profiles'!AG7840)</f>
        <v>1239.5040868401261</v>
      </c>
      <c r="F7842" s="569">
        <f>1000*'Demand Inputs'!F$32*IF('Demand Inputs'!$E$51="Yes",'Demand Inputs'!$E7892,'Demand Profiles'!AH7840)</f>
        <v>1256.0168611411048</v>
      </c>
      <c r="G7842" s="569">
        <f>1000*'Demand Inputs'!G$32*IF('Demand Inputs'!$E$51="Yes",'Demand Inputs'!$E7892,'Demand Profiles'!AI7840)</f>
        <v>1283.3209142879862</v>
      </c>
      <c r="H7842" s="570">
        <f>1000*'Demand Inputs'!H$32*IF('Demand Inputs'!$E$51="Yes",'Demand Inputs'!$E7892,'Demand Profiles'!AJ7840)</f>
        <v>1315.7857544412368</v>
      </c>
      <c r="I7842" s="571">
        <f>1000*'Demand Inputs'!E$33*IF(Custom_CI_shape="Yes",'Demand Inputs'!$F7892,'Demand Profiles'!$E7840)</f>
        <v>2675.3579303112265</v>
      </c>
      <c r="J7842" s="569">
        <f>1000*'Demand Inputs'!F$33*IF(Custom_CI_shape="Yes",'Demand Inputs'!$F7892,'Demand Profiles'!$E7840)</f>
        <v>2744.71371999134</v>
      </c>
      <c r="K7842" s="569">
        <f>1000*'Demand Inputs'!G$33*IF(Custom_CI_shape="Yes",'Demand Inputs'!$F7892,'Demand Profiles'!$E7840)</f>
        <v>2900.8549907031806</v>
      </c>
      <c r="L7842" s="570">
        <f>1000*'Demand Inputs'!H$33*IF(Custom_CI_shape="Yes",'Demand Inputs'!$F7892,'Demand Profiles'!$E7840)</f>
        <v>3191.3439452775483</v>
      </c>
      <c r="M7842" s="569">
        <f>1000*'Demand Inputs'!E$36*IF('Demand Inputs'!$I$51="Yes",'Demand Inputs'!$I7892,'Demand Profiles'!K7840)</f>
        <v>-57.892774644826758</v>
      </c>
      <c r="N7842" s="569">
        <f>1000*'Demand Inputs'!F$36*IF('Demand Inputs'!$I$51="Yes",'Demand Inputs'!$I7892,'Demand Profiles'!L7840)</f>
        <v>-100.30508807582362</v>
      </c>
      <c r="O7842" s="569">
        <f>1000*'Demand Inputs'!G$36*IF('Demand Inputs'!$I$51="Yes",'Demand Inputs'!$I7892,'Demand Profiles'!M7840)</f>
        <v>-176.90713411716533</v>
      </c>
      <c r="P7842" s="570">
        <f>1000*'Demand Inputs'!H$36*IF('Demand Inputs'!$I$51="Yes",'Demand Inputs'!$I7892,'Demand Profiles'!N7840)</f>
        <v>-266.17018543456385</v>
      </c>
      <c r="Q7842" s="571">
        <f>1000*'Demand Inputs'!E$34*IF('Demand Inputs'!$G$51="Yes",'Demand Inputs'!$G7892,'Demand Profiles'!O7840)</f>
        <v>157.3990781422136</v>
      </c>
      <c r="R7842" s="569">
        <f>1000*'Demand Inputs'!F$34*IF('Demand Inputs'!$G$51="Yes",'Demand Inputs'!$G7892,'Demand Profiles'!P7840)</f>
        <v>238.56286108699254</v>
      </c>
      <c r="S7842" s="569">
        <f>1000*'Demand Inputs'!G$34*IF('Demand Inputs'!$G$51="Yes",'Demand Inputs'!$G7892,'Demand Profiles'!Q7840)</f>
        <v>397.06590035924455</v>
      </c>
      <c r="T7842" s="570">
        <f>1000*'Demand Inputs'!H$34*IF('Demand Inputs'!$G$51="Yes",'Demand Inputs'!$G7892,'Demand Profiles'!R7840)</f>
        <v>691.01130973466002</v>
      </c>
      <c r="U7842" s="571">
        <f>1000*'Demand Inputs'!E$35*IF('Demand Inputs'!$H$51="Yes",'Demand Inputs'!$H7892,'Demand Profiles'!W7840)</f>
        <v>12.049343646620065</v>
      </c>
      <c r="V7842" s="569">
        <f>1000*'Demand Inputs'!F$35*IF('Demand Inputs'!$H$51="Yes",'Demand Inputs'!$H7892,'Demand Profiles'!X7840)</f>
        <v>22.385720890118716</v>
      </c>
      <c r="W7842" s="569">
        <f>1000*'Demand Inputs'!G$35*IF('Demand Inputs'!$H$51="Yes",'Demand Inputs'!$H7892,'Demand Profiles'!Y7840)</f>
        <v>45.23538360254399</v>
      </c>
      <c r="X7842" s="570">
        <f>1000*'Demand Inputs'!H$35*IF('Demand Inputs'!$H$51="Yes",'Demand Inputs'!$H7892,'Demand Profiles'!Z7840)</f>
        <v>80.240648778552767</v>
      </c>
      <c r="Y7842" s="571">
        <f>1000*'Demand Inputs'!E$37*IF('Demand Inputs'!$J$51="Yes",'Demand Inputs'!$J7892,'Demand Profiles'!S7840)</f>
        <v>-1621.0581002607687</v>
      </c>
      <c r="Z7842" s="569">
        <f>1000*'Demand Inputs'!F$37*IF('Demand Inputs'!$J$51="Yes",'Demand Inputs'!$J7892,'Demand Profiles'!T7840)</f>
        <v>-1860.5047087606554</v>
      </c>
      <c r="AA7842" s="569">
        <f>1000*'Demand Inputs'!G$37*IF('Demand Inputs'!$J$51="Yes",'Demand Inputs'!$J7892,'Demand Profiles'!U7840)</f>
        <v>-2379.3625983055886</v>
      </c>
      <c r="AB7842" s="569">
        <f>1000*'Demand Inputs'!H$37*IF('Demand Inputs'!$J$51="Yes",'Demand Inputs'!$J7892,'Demand Profiles'!V7840)</f>
        <v>-3059.6233097329323</v>
      </c>
      <c r="AC7842" s="571">
        <f>-'Demand Inputs'!E$38*IF('Demand Inputs'!$K$51="Yes",'Demand Inputs'!$K7892,'Demand Profiles'!AA7840)/INDEX('IEPR CAISO Load Modifiers'!$E$59:$S$59,MATCH(AC$5,'IEPR CAISO Load Modifiers'!$E$27:$S$27,0))*1000</f>
        <v>1.7536521584188343</v>
      </c>
      <c r="AD7842" s="569">
        <f>-'Demand Inputs'!F$38*IF('Demand Inputs'!$K$51="Yes",'Demand Inputs'!$K7892,'Demand Profiles'!AB7840)/INDEX('IEPR CAISO Load Modifiers'!$E$59:$S$59,MATCH(AD$5,'IEPR CAISO Load Modifiers'!$E$27:$S$27,0))*1000</f>
        <v>2.8150428307908104</v>
      </c>
      <c r="AE7842" s="569">
        <f>-'Demand Inputs'!G$38*IF('Demand Inputs'!$K$51="Yes",'Demand Inputs'!$K7892,'Demand Profiles'!AC7840)/INDEX('IEPR CAISO Load Modifiers'!$E$59:$S$59,MATCH(AE$5,'IEPR CAISO Load Modifiers'!$E$27:$S$27,0))*1000</f>
        <v>5.7746901039797986</v>
      </c>
      <c r="AF7842" s="570">
        <f>-'Demand Inputs'!H$38*IF('Demand Inputs'!$K$51="Yes",'Demand Inputs'!$K7892,'Demand Profiles'!AD7840)/INDEX('IEPR CAISO Load Modifiers'!$E$59:$S$59,MATCH(AF$5,'IEPR CAISO Load Modifiers'!$E$27:$S$27,0))*1000</f>
        <v>9.4149313044508141</v>
      </c>
      <c r="AG7842" s="569">
        <f t="shared" si="491"/>
        <v>2407.1132161930095</v>
      </c>
      <c r="AH7842" s="569">
        <f t="shared" si="492"/>
        <v>2303.6844091038683</v>
      </c>
      <c r="AI7842" s="569">
        <f t="shared" si="493"/>
        <v>2075.9821466341814</v>
      </c>
      <c r="AJ7842" s="570">
        <f t="shared" si="494"/>
        <v>1962.0030943689535</v>
      </c>
    </row>
    <row r="7843" spans="1:36" x14ac:dyDescent="0.25">
      <c r="A7843" s="9"/>
      <c r="B7843" s="134">
        <v>11</v>
      </c>
      <c r="C7843" s="135">
        <v>23</v>
      </c>
      <c r="D7843" s="137">
        <v>14</v>
      </c>
      <c r="E7843" s="571">
        <f>1000*'Demand Inputs'!E$32*IF('Demand Inputs'!$E$51="Yes",'Demand Inputs'!$E7893,'Demand Profiles'!AG7841)</f>
        <v>1186.3305408171859</v>
      </c>
      <c r="F7843" s="569">
        <f>1000*'Demand Inputs'!F$32*IF('Demand Inputs'!$E$51="Yes",'Demand Inputs'!$E7893,'Demand Profiles'!AH7841)</f>
        <v>1201.8521784201084</v>
      </c>
      <c r="G7843" s="569">
        <f>1000*'Demand Inputs'!G$32*IF('Demand Inputs'!$E$51="Yes",'Demand Inputs'!$E7893,'Demand Profiles'!AI7841)</f>
        <v>1226.125876128131</v>
      </c>
      <c r="H7843" s="570">
        <f>1000*'Demand Inputs'!H$32*IF('Demand Inputs'!$E$51="Yes",'Demand Inputs'!$E7893,'Demand Profiles'!AJ7841)</f>
        <v>1254.6234470278505</v>
      </c>
      <c r="I7843" s="571">
        <f>1000*'Demand Inputs'!E$33*IF(Custom_CI_shape="Yes",'Demand Inputs'!$F7893,'Demand Profiles'!$E7841)</f>
        <v>2686.4125316114241</v>
      </c>
      <c r="J7843" s="569">
        <f>1000*'Demand Inputs'!F$33*IF(Custom_CI_shape="Yes",'Demand Inputs'!$F7893,'Demand Profiles'!$E7841)</f>
        <v>2756.0548999934326</v>
      </c>
      <c r="K7843" s="569">
        <f>1000*'Demand Inputs'!G$33*IF(Custom_CI_shape="Yes",'Demand Inputs'!$F7893,'Demand Profiles'!$E7841)</f>
        <v>2912.841347739221</v>
      </c>
      <c r="L7843" s="570">
        <f>1000*'Demand Inputs'!H$33*IF(Custom_CI_shape="Yes",'Demand Inputs'!$F7893,'Demand Profiles'!$E7841)</f>
        <v>3204.5306050987033</v>
      </c>
      <c r="M7843" s="569">
        <f>1000*'Demand Inputs'!E$36*IF('Demand Inputs'!$I$51="Yes",'Demand Inputs'!$I7893,'Demand Profiles'!K7841)</f>
        <v>-58.441307737969019</v>
      </c>
      <c r="N7843" s="569">
        <f>1000*'Demand Inputs'!F$36*IF('Demand Inputs'!$I$51="Yes",'Demand Inputs'!$I7893,'Demand Profiles'!L7841)</f>
        <v>-98.478221071052005</v>
      </c>
      <c r="O7843" s="569">
        <f>1000*'Demand Inputs'!G$36*IF('Demand Inputs'!$I$51="Yes",'Demand Inputs'!$I7893,'Demand Profiles'!M7841)</f>
        <v>-171.97261889110712</v>
      </c>
      <c r="P7843" s="570">
        <f>1000*'Demand Inputs'!H$36*IF('Demand Inputs'!$I$51="Yes",'Demand Inputs'!$I7893,'Demand Profiles'!N7841)</f>
        <v>-259.42791382517424</v>
      </c>
      <c r="Q7843" s="571">
        <f>1000*'Demand Inputs'!E$34*IF('Demand Inputs'!$G$51="Yes",'Demand Inputs'!$G7893,'Demand Profiles'!O7841)</f>
        <v>150.79921937874315</v>
      </c>
      <c r="R7843" s="569">
        <f>1000*'Demand Inputs'!F$34*IF('Demand Inputs'!$G$51="Yes",'Demand Inputs'!$G7893,'Demand Profiles'!P7841)</f>
        <v>227.16885155897594</v>
      </c>
      <c r="S7843" s="569">
        <f>1000*'Demand Inputs'!G$34*IF('Demand Inputs'!$G$51="Yes",'Demand Inputs'!$G7893,'Demand Profiles'!Q7841)</f>
        <v>380.32285605206982</v>
      </c>
      <c r="T7843" s="570">
        <f>1000*'Demand Inputs'!H$34*IF('Demand Inputs'!$G$51="Yes",'Demand Inputs'!$G7893,'Demand Profiles'!R7841)</f>
        <v>653.13070414918138</v>
      </c>
      <c r="U7843" s="571">
        <f>1000*'Demand Inputs'!E$35*IF('Demand Inputs'!$H$51="Yes",'Demand Inputs'!$H7893,'Demand Profiles'!W7841)</f>
        <v>9.0784119716534022</v>
      </c>
      <c r="V7843" s="569">
        <f>1000*'Demand Inputs'!F$35*IF('Demand Inputs'!$H$51="Yes",'Demand Inputs'!$H7893,'Demand Profiles'!X7841)</f>
        <v>16.937557395391664</v>
      </c>
      <c r="W7843" s="569">
        <f>1000*'Demand Inputs'!G$35*IF('Demand Inputs'!$H$51="Yes",'Demand Inputs'!$H7893,'Demand Profiles'!Y7841)</f>
        <v>36.508898229168388</v>
      </c>
      <c r="X7843" s="570">
        <f>1000*'Demand Inputs'!H$35*IF('Demand Inputs'!$H$51="Yes",'Demand Inputs'!$H7893,'Demand Profiles'!Z7841)</f>
        <v>64.197844248638759</v>
      </c>
      <c r="Y7843" s="571">
        <f>1000*'Demand Inputs'!E$37*IF('Demand Inputs'!$J$51="Yes",'Demand Inputs'!$J7893,'Demand Profiles'!S7841)</f>
        <v>-1413.7983654468426</v>
      </c>
      <c r="Z7843" s="569">
        <f>1000*'Demand Inputs'!F$37*IF('Demand Inputs'!$J$51="Yes",'Demand Inputs'!$J7893,'Demand Profiles'!T7841)</f>
        <v>-1622.7675448744706</v>
      </c>
      <c r="AA7843" s="569">
        <f>1000*'Demand Inputs'!G$37*IF('Demand Inputs'!$J$51="Yes",'Demand Inputs'!$J7893,'Demand Profiles'!U7841)</f>
        <v>-2075.548640855458</v>
      </c>
      <c r="AB7843" s="569">
        <f>1000*'Demand Inputs'!H$37*IF('Demand Inputs'!$J$51="Yes",'Demand Inputs'!$J7893,'Demand Profiles'!V7841)</f>
        <v>-2668.814687915904</v>
      </c>
      <c r="AC7843" s="571">
        <f>-'Demand Inputs'!E$38*IF('Demand Inputs'!$K$51="Yes",'Demand Inputs'!$K7893,'Demand Profiles'!AA7841)/INDEX('IEPR CAISO Load Modifiers'!$E$59:$S$59,MATCH(AC$5,'IEPR CAISO Load Modifiers'!$E$27:$S$27,0))*1000</f>
        <v>0.54835564205707066</v>
      </c>
      <c r="AD7843" s="569">
        <f>-'Demand Inputs'!F$38*IF('Demand Inputs'!$K$51="Yes",'Demand Inputs'!$K7893,'Demand Profiles'!AB7841)/INDEX('IEPR CAISO Load Modifiers'!$E$59:$S$59,MATCH(AD$5,'IEPR CAISO Load Modifiers'!$E$27:$S$27,0))*1000</f>
        <v>0.81648402153707822</v>
      </c>
      <c r="AE7843" s="569">
        <f>-'Demand Inputs'!G$38*IF('Demand Inputs'!$K$51="Yes",'Demand Inputs'!$K7893,'Demand Profiles'!AC7841)/INDEX('IEPR CAISO Load Modifiers'!$E$59:$S$59,MATCH(AE$5,'IEPR CAISO Load Modifiers'!$E$27:$S$27,0))*1000</f>
        <v>2.1012396429420583</v>
      </c>
      <c r="AF7843" s="570">
        <f>-'Demand Inputs'!H$38*IF('Demand Inputs'!$K$51="Yes",'Demand Inputs'!$K7893,'Demand Profiles'!AD7841)/INDEX('IEPR CAISO Load Modifiers'!$E$59:$S$59,MATCH(AF$5,'IEPR CAISO Load Modifiers'!$E$27:$S$27,0))*1000</f>
        <v>3.2274179878770957</v>
      </c>
      <c r="AG7843" s="569">
        <f t="shared" si="491"/>
        <v>2560.9293862362524</v>
      </c>
      <c r="AH7843" s="569">
        <f t="shared" si="492"/>
        <v>2481.584205443924</v>
      </c>
      <c r="AI7843" s="569">
        <f t="shared" si="493"/>
        <v>2310.378958044967</v>
      </c>
      <c r="AJ7843" s="570">
        <f t="shared" si="494"/>
        <v>2251.4674167711732</v>
      </c>
    </row>
    <row r="7844" spans="1:36" x14ac:dyDescent="0.25">
      <c r="A7844" s="9"/>
      <c r="B7844" s="134">
        <v>11</v>
      </c>
      <c r="C7844" s="135">
        <v>23</v>
      </c>
      <c r="D7844" s="137">
        <v>15</v>
      </c>
      <c r="E7844" s="571">
        <f>1000*'Demand Inputs'!E$32*IF('Demand Inputs'!$E$51="Yes",'Demand Inputs'!$E7894,'Demand Profiles'!AG7842)</f>
        <v>1115.8672233825459</v>
      </c>
      <c r="F7844" s="569">
        <f>1000*'Demand Inputs'!F$32*IF('Demand Inputs'!$E$51="Yes",'Demand Inputs'!$E7894,'Demand Profiles'!AH7842)</f>
        <v>1130.2500992946343</v>
      </c>
      <c r="G7844" s="569">
        <f>1000*'Demand Inputs'!G$32*IF('Demand Inputs'!$E$51="Yes",'Demand Inputs'!$E7894,'Demand Profiles'!AI7842)</f>
        <v>1151.8240946329554</v>
      </c>
      <c r="H7844" s="570">
        <f>1000*'Demand Inputs'!H$32*IF('Demand Inputs'!$E$51="Yes",'Demand Inputs'!$E7894,'Demand Profiles'!AJ7842)</f>
        <v>1175.9572054500454</v>
      </c>
      <c r="I7844" s="571">
        <f>1000*'Demand Inputs'!E$33*IF(Custom_CI_shape="Yes",'Demand Inputs'!$F7894,'Demand Profiles'!$E7842)</f>
        <v>2656.5655138969696</v>
      </c>
      <c r="J7844" s="569">
        <f>1000*'Demand Inputs'!F$33*IF(Custom_CI_shape="Yes",'Demand Inputs'!$F7894,'Demand Profiles'!$E7842)</f>
        <v>2725.4341303036895</v>
      </c>
      <c r="K7844" s="569">
        <f>1000*'Demand Inputs'!G$33*IF(Custom_CI_shape="Yes",'Demand Inputs'!$F7894,'Demand Profiles'!$E7842)</f>
        <v>2880.4786237411986</v>
      </c>
      <c r="L7844" s="570">
        <f>1000*'Demand Inputs'!H$33*IF(Custom_CI_shape="Yes",'Demand Inputs'!$F7894,'Demand Profiles'!$E7842)</f>
        <v>3168.9271076419959</v>
      </c>
      <c r="M7844" s="569">
        <f>1000*'Demand Inputs'!E$36*IF('Demand Inputs'!$I$51="Yes",'Demand Inputs'!$I7894,'Demand Profiles'!K7842)</f>
        <v>-57.20656254701359</v>
      </c>
      <c r="N7844" s="569">
        <f>1000*'Demand Inputs'!F$36*IF('Demand Inputs'!$I$51="Yes",'Demand Inputs'!$I7894,'Demand Profiles'!L7842)</f>
        <v>-96.651324747920626</v>
      </c>
      <c r="O7844" s="569">
        <f>1000*'Demand Inputs'!G$36*IF('Demand Inputs'!$I$51="Yes",'Demand Inputs'!$I7894,'Demand Profiles'!M7842)</f>
        <v>-169.12663293775407</v>
      </c>
      <c r="P7844" s="570">
        <f>1000*'Demand Inputs'!H$36*IF('Demand Inputs'!$I$51="Yes",'Demand Inputs'!$I7894,'Demand Profiles'!N7842)</f>
        <v>-254.6888282967991</v>
      </c>
      <c r="Q7844" s="571">
        <f>1000*'Demand Inputs'!E$34*IF('Demand Inputs'!$G$51="Yes",'Demand Inputs'!$G7894,'Demand Profiles'!O7842)</f>
        <v>139.62244769111328</v>
      </c>
      <c r="R7844" s="569">
        <f>1000*'Demand Inputs'!F$34*IF('Demand Inputs'!$G$51="Yes",'Demand Inputs'!$G7894,'Demand Profiles'!P7842)</f>
        <v>210.82829105882999</v>
      </c>
      <c r="S7844" s="569">
        <f>1000*'Demand Inputs'!G$34*IF('Demand Inputs'!$G$51="Yes",'Demand Inputs'!$G7894,'Demand Profiles'!Q7842)</f>
        <v>352.47950464787573</v>
      </c>
      <c r="T7844" s="570">
        <f>1000*'Demand Inputs'!H$34*IF('Demand Inputs'!$G$51="Yes",'Demand Inputs'!$G7894,'Demand Profiles'!R7842)</f>
        <v>603.04300066546432</v>
      </c>
      <c r="U7844" s="571">
        <f>1000*'Demand Inputs'!E$35*IF('Demand Inputs'!$H$51="Yes",'Demand Inputs'!$H7894,'Demand Profiles'!W7842)</f>
        <v>9.0784119716534022</v>
      </c>
      <c r="V7844" s="569">
        <f>1000*'Demand Inputs'!F$35*IF('Demand Inputs'!$H$51="Yes",'Demand Inputs'!$H7894,'Demand Profiles'!X7842)</f>
        <v>16.937557395391664</v>
      </c>
      <c r="W7844" s="569">
        <f>1000*'Demand Inputs'!G$35*IF('Demand Inputs'!$H$51="Yes",'Demand Inputs'!$H7894,'Demand Profiles'!Y7842)</f>
        <v>36.508898229168388</v>
      </c>
      <c r="X7844" s="570">
        <f>1000*'Demand Inputs'!H$35*IF('Demand Inputs'!$H$51="Yes",'Demand Inputs'!$H7894,'Demand Profiles'!Z7842)</f>
        <v>64.197844248638759</v>
      </c>
      <c r="Y7844" s="571">
        <f>1000*'Demand Inputs'!E$37*IF('Demand Inputs'!$J$51="Yes",'Demand Inputs'!$J7894,'Demand Profiles'!S7842)</f>
        <v>-1063.8813540961216</v>
      </c>
      <c r="Z7844" s="569">
        <f>1000*'Demand Inputs'!F$37*IF('Demand Inputs'!$J$51="Yes",'Demand Inputs'!$J7894,'Demand Profiles'!T7842)</f>
        <v>-1221.395643078278</v>
      </c>
      <c r="AA7844" s="569">
        <f>1000*'Demand Inputs'!G$37*IF('Demand Inputs'!$J$51="Yes",'Demand Inputs'!$J7894,'Demand Profiles'!U7842)</f>
        <v>-1562.6774594551296</v>
      </c>
      <c r="AB7844" s="569">
        <f>1000*'Demand Inputs'!H$37*IF('Demand Inputs'!$J$51="Yes",'Demand Inputs'!$J7894,'Demand Profiles'!V7842)</f>
        <v>-2009.5341586628911</v>
      </c>
      <c r="AC7844" s="571">
        <f>-'Demand Inputs'!E$38*IF('Demand Inputs'!$K$51="Yes",'Demand Inputs'!$K7894,'Demand Profiles'!AA7842)/INDEX('IEPR CAISO Load Modifiers'!$E$59:$S$59,MATCH(AC$5,'IEPR CAISO Load Modifiers'!$E$27:$S$27,0))*1000</f>
        <v>-0.51306527903800825</v>
      </c>
      <c r="AD7844" s="569">
        <f>-'Demand Inputs'!F$38*IF('Demand Inputs'!$K$51="Yes",'Demand Inputs'!$K7894,'Demand Profiles'!AB7842)/INDEX('IEPR CAISO Load Modifiers'!$E$59:$S$59,MATCH(AD$5,'IEPR CAISO Load Modifiers'!$E$27:$S$27,0))*1000</f>
        <v>-0.6431673953949264</v>
      </c>
      <c r="AE7844" s="569">
        <f>-'Demand Inputs'!G$38*IF('Demand Inputs'!$K$51="Yes",'Demand Inputs'!$K7894,'Demand Profiles'!AC7842)/INDEX('IEPR CAISO Load Modifiers'!$E$59:$S$59,MATCH(AE$5,'IEPR CAISO Load Modifiers'!$E$27:$S$27,0))*1000</f>
        <v>-1.5857391507691683</v>
      </c>
      <c r="AF7844" s="570">
        <f>-'Demand Inputs'!H$38*IF('Demand Inputs'!$K$51="Yes",'Demand Inputs'!$K7894,'Demand Profiles'!AD7842)/INDEX('IEPR CAISO Load Modifiers'!$E$59:$S$59,MATCH(AF$5,'IEPR CAISO Load Modifiers'!$E$27:$S$27,0))*1000</f>
        <v>-1.5357396587573875</v>
      </c>
      <c r="AG7844" s="569">
        <f t="shared" si="491"/>
        <v>2799.5326150201095</v>
      </c>
      <c r="AH7844" s="569">
        <f t="shared" si="492"/>
        <v>2764.7599428309522</v>
      </c>
      <c r="AI7844" s="569">
        <f t="shared" si="493"/>
        <v>2687.9012897075449</v>
      </c>
      <c r="AJ7844" s="570">
        <f t="shared" si="494"/>
        <v>2746.3664313876966</v>
      </c>
    </row>
    <row r="7845" spans="1:36" x14ac:dyDescent="0.25">
      <c r="A7845" s="9"/>
      <c r="B7845" s="134">
        <v>11</v>
      </c>
      <c r="C7845" s="135">
        <v>23</v>
      </c>
      <c r="D7845" s="137">
        <v>16</v>
      </c>
      <c r="E7845" s="571">
        <f>1000*'Demand Inputs'!E$32*IF('Demand Inputs'!$E$51="Yes",'Demand Inputs'!$E7895,'Demand Profiles'!AG7843)</f>
        <v>1122.7124153443012</v>
      </c>
      <c r="F7845" s="569">
        <f>1000*'Demand Inputs'!F$32*IF('Demand Inputs'!$E$51="Yes",'Demand Inputs'!$E7895,'Demand Profiles'!AH7843)</f>
        <v>1137.9090325404791</v>
      </c>
      <c r="G7845" s="569">
        <f>1000*'Demand Inputs'!G$32*IF('Demand Inputs'!$E$51="Yes",'Demand Inputs'!$E7895,'Demand Profiles'!AI7843)</f>
        <v>1161.5262346293496</v>
      </c>
      <c r="H7845" s="570">
        <f>1000*'Demand Inputs'!H$32*IF('Demand Inputs'!$E$51="Yes",'Demand Inputs'!$E7895,'Demand Profiles'!AJ7843)</f>
        <v>1190.3883376116967</v>
      </c>
      <c r="I7845" s="571">
        <f>1000*'Demand Inputs'!E$33*IF(Custom_CI_shape="Yes",'Demand Inputs'!$F7895,'Demand Profiles'!$E7843)</f>
        <v>2546.9946050022518</v>
      </c>
      <c r="J7845" s="569">
        <f>1000*'Demand Inputs'!F$33*IF(Custom_CI_shape="Yes",'Demand Inputs'!$F7895,'Demand Profiles'!$E7843)</f>
        <v>2613.0227129198975</v>
      </c>
      <c r="K7845" s="569">
        <f>1000*'Demand Inputs'!G$33*IF(Custom_CI_shape="Yes",'Demand Inputs'!$F7895,'Demand Profiles'!$E7843)</f>
        <v>2761.672345784159</v>
      </c>
      <c r="L7845" s="570">
        <f>1000*'Demand Inputs'!H$33*IF(Custom_CI_shape="Yes",'Demand Inputs'!$F7895,'Demand Profiles'!$E7843)</f>
        <v>3038.2236781240485</v>
      </c>
      <c r="M7845" s="569">
        <f>1000*'Demand Inputs'!E$36*IF('Demand Inputs'!$I$51="Yes",'Demand Inputs'!$I7895,'Demand Profiles'!K7843)</f>
        <v>-55.530358677928739</v>
      </c>
      <c r="N7845" s="569">
        <f>1000*'Demand Inputs'!F$36*IF('Demand Inputs'!$I$51="Yes",'Demand Inputs'!$I7895,'Demand Profiles'!L7843)</f>
        <v>-94.824419096219287</v>
      </c>
      <c r="O7845" s="569">
        <f>1000*'Demand Inputs'!G$36*IF('Demand Inputs'!$I$51="Yes",'Demand Inputs'!$I7895,'Demand Profiles'!M7843)</f>
        <v>-168.84510036618602</v>
      </c>
      <c r="P7845" s="570">
        <f>1000*'Demand Inputs'!H$36*IF('Demand Inputs'!$I$51="Yes",'Demand Inputs'!$I7895,'Demand Profiles'!N7843)</f>
        <v>-254.26414310891545</v>
      </c>
      <c r="Q7845" s="571">
        <f>1000*'Demand Inputs'!E$34*IF('Demand Inputs'!$G$51="Yes",'Demand Inputs'!$G7895,'Demand Profiles'!O7843)</f>
        <v>129.20502202298889</v>
      </c>
      <c r="R7845" s="569">
        <f>1000*'Demand Inputs'!F$34*IF('Demand Inputs'!$G$51="Yes",'Demand Inputs'!$G7895,'Demand Profiles'!P7843)</f>
        <v>194.85914053880398</v>
      </c>
      <c r="S7845" s="569">
        <f>1000*'Demand Inputs'!G$34*IF('Demand Inputs'!$G$51="Yes",'Demand Inputs'!$G7895,'Demand Profiles'!Q7843)</f>
        <v>326.44480780555983</v>
      </c>
      <c r="T7845" s="570">
        <f>1000*'Demand Inputs'!H$34*IF('Demand Inputs'!$G$51="Yes",'Demand Inputs'!$G7895,'Demand Profiles'!R7843)</f>
        <v>551.87408064063379</v>
      </c>
      <c r="U7845" s="571">
        <f>1000*'Demand Inputs'!E$35*IF('Demand Inputs'!$H$51="Yes",'Demand Inputs'!$H7895,'Demand Profiles'!W7843)</f>
        <v>10.99886530262089</v>
      </c>
      <c r="V7845" s="569">
        <f>1000*'Demand Inputs'!F$35*IF('Demand Inputs'!$H$51="Yes",'Demand Inputs'!$H7895,'Demand Profiles'!X7843)</f>
        <v>20.709565187569254</v>
      </c>
      <c r="W7845" s="569">
        <f>1000*'Demand Inputs'!G$35*IF('Demand Inputs'!$H$51="Yes",'Demand Inputs'!$H7895,'Demand Profiles'!Y7843)</f>
        <v>41.978187548077365</v>
      </c>
      <c r="X7845" s="570">
        <f>1000*'Demand Inputs'!H$35*IF('Demand Inputs'!$H$51="Yes",'Demand Inputs'!$H7895,'Demand Profiles'!Z7843)</f>
        <v>72.390500712585748</v>
      </c>
      <c r="Y7845" s="571">
        <f>1000*'Demand Inputs'!E$37*IF('Demand Inputs'!$J$51="Yes",'Demand Inputs'!$J7895,'Demand Profiles'!S7843)</f>
        <v>-579.51468354064536</v>
      </c>
      <c r="Z7845" s="569">
        <f>1000*'Demand Inputs'!F$37*IF('Demand Inputs'!$J$51="Yes",'Demand Inputs'!$J7895,'Demand Profiles'!T7843)</f>
        <v>-665.66267215184473</v>
      </c>
      <c r="AA7845" s="569">
        <f>1000*'Demand Inputs'!G$37*IF('Demand Inputs'!$J$51="Yes",'Demand Inputs'!$J7895,'Demand Profiles'!U7843)</f>
        <v>-852.18344157242905</v>
      </c>
      <c r="AB7845" s="569">
        <f>1000*'Demand Inputs'!H$37*IF('Demand Inputs'!$J$51="Yes",'Demand Inputs'!$J7895,'Demand Profiles'!V7843)</f>
        <v>-1095.6938275622251</v>
      </c>
      <c r="AC7845" s="571">
        <f>-'Demand Inputs'!E$38*IF('Demand Inputs'!$K$51="Yes",'Demand Inputs'!$K7895,'Demand Profiles'!AA7843)/INDEX('IEPR CAISO Load Modifiers'!$E$59:$S$59,MATCH(AC$5,'IEPR CAISO Load Modifiers'!$E$27:$S$27,0))*1000</f>
        <v>-3.5344509065426428</v>
      </c>
      <c r="AD7845" s="569">
        <f>-'Demand Inputs'!F$38*IF('Demand Inputs'!$K$51="Yes",'Demand Inputs'!$K7895,'Demand Profiles'!AB7843)/INDEX('IEPR CAISO Load Modifiers'!$E$59:$S$59,MATCH(AD$5,'IEPR CAISO Load Modifiers'!$E$27:$S$27,0))*1000</f>
        <v>-5.4662454769845628</v>
      </c>
      <c r="AE7845" s="569">
        <f>-'Demand Inputs'!G$38*IF('Demand Inputs'!$K$51="Yes",'Demand Inputs'!$K7895,'Demand Profiles'!AC7843)/INDEX('IEPR CAISO Load Modifiers'!$E$59:$S$59,MATCH(AE$5,'IEPR CAISO Load Modifiers'!$E$27:$S$27,0))*1000</f>
        <v>-9.387252649732936</v>
      </c>
      <c r="AF7845" s="570">
        <f>-'Demand Inputs'!H$38*IF('Demand Inputs'!$K$51="Yes",'Demand Inputs'!$K7895,'Demand Profiles'!AD7843)/INDEX('IEPR CAISO Load Modifiers'!$E$59:$S$59,MATCH(AF$5,'IEPR CAISO Load Modifiers'!$E$27:$S$27,0))*1000</f>
        <v>-14.783754766822106</v>
      </c>
      <c r="AG7845" s="569">
        <f t="shared" si="491"/>
        <v>3171.3314145470458</v>
      </c>
      <c r="AH7845" s="569">
        <f t="shared" si="492"/>
        <v>3200.5471144617013</v>
      </c>
      <c r="AI7845" s="569">
        <f t="shared" si="493"/>
        <v>3261.2057811787977</v>
      </c>
      <c r="AJ7845" s="570">
        <f t="shared" si="494"/>
        <v>3488.134871651002</v>
      </c>
    </row>
    <row r="7846" spans="1:36" x14ac:dyDescent="0.25">
      <c r="A7846" s="9"/>
      <c r="B7846" s="134">
        <v>11</v>
      </c>
      <c r="C7846" s="135">
        <v>23</v>
      </c>
      <c r="D7846" s="137">
        <v>17</v>
      </c>
      <c r="E7846" s="571">
        <f>1000*'Demand Inputs'!E$32*IF('Demand Inputs'!$E$51="Yes",'Demand Inputs'!$E7896,'Demand Profiles'!AG7844)</f>
        <v>1233.3507078962562</v>
      </c>
      <c r="F7846" s="569">
        <f>1000*'Demand Inputs'!F$32*IF('Demand Inputs'!$E$51="Yes",'Demand Inputs'!$E7896,'Demand Profiles'!AH7844)</f>
        <v>1252.910827892428</v>
      </c>
      <c r="G7846" s="569">
        <f>1000*'Demand Inputs'!G$32*IF('Demand Inputs'!$E$51="Yes",'Demand Inputs'!$E7896,'Demand Profiles'!AI7844)</f>
        <v>1284.5755190189611</v>
      </c>
      <c r="H7846" s="570">
        <f>1000*'Demand Inputs'!H$32*IF('Demand Inputs'!$E$51="Yes",'Demand Inputs'!$E7896,'Demand Profiles'!AJ7844)</f>
        <v>1330.1818510744706</v>
      </c>
      <c r="I7846" s="571">
        <f>1000*'Demand Inputs'!E$33*IF(Custom_CI_shape="Yes",'Demand Inputs'!$F7896,'Demand Profiles'!$E7844)</f>
        <v>2348.9594347947323</v>
      </c>
      <c r="J7846" s="569">
        <f>1000*'Demand Inputs'!F$33*IF(Custom_CI_shape="Yes",'Demand Inputs'!$F7896,'Demand Profiles'!$E7844)</f>
        <v>2409.8536929726611</v>
      </c>
      <c r="K7846" s="569">
        <f>1000*'Demand Inputs'!G$33*IF(Custom_CI_shape="Yes",'Demand Inputs'!$F7896,'Demand Profiles'!$E7844)</f>
        <v>2546.9454468811746</v>
      </c>
      <c r="L7846" s="570">
        <f>1000*'Demand Inputs'!H$33*IF(Custom_CI_shape="Yes",'Demand Inputs'!$F7896,'Demand Profiles'!$E7844)</f>
        <v>2801.9942247737617</v>
      </c>
      <c r="M7846" s="569">
        <f>1000*'Demand Inputs'!E$36*IF('Demand Inputs'!$I$51="Yes",'Demand Inputs'!$I7896,'Demand Profiles'!K7844)</f>
        <v>-54.402722278765943</v>
      </c>
      <c r="N7846" s="569">
        <f>1000*'Demand Inputs'!F$36*IF('Demand Inputs'!$I$51="Yes",'Demand Inputs'!$I7896,'Demand Profiles'!L7844)</f>
        <v>-97.260335054939773</v>
      </c>
      <c r="O7846" s="569">
        <f>1000*'Demand Inputs'!G$36*IF('Demand Inputs'!$I$51="Yes",'Demand Inputs'!$I7896,'Demand Profiles'!M7844)</f>
        <v>-174.61364913235823</v>
      </c>
      <c r="P7846" s="570">
        <f>1000*'Demand Inputs'!H$36*IF('Demand Inputs'!$I$51="Yes",'Demand Inputs'!$I7896,'Demand Profiles'!N7844)</f>
        <v>-265.74550024668019</v>
      </c>
      <c r="Q7846" s="571">
        <f>1000*'Demand Inputs'!E$34*IF('Demand Inputs'!$G$51="Yes",'Demand Inputs'!$G7896,'Demand Profiles'!O7844)</f>
        <v>66.928514759587287</v>
      </c>
      <c r="R7846" s="569">
        <f>1000*'Demand Inputs'!F$34*IF('Demand Inputs'!$G$51="Yes",'Demand Inputs'!$G7896,'Demand Profiles'!P7844)</f>
        <v>97.837283933115003</v>
      </c>
      <c r="S7846" s="569">
        <f>1000*'Demand Inputs'!G$34*IF('Demand Inputs'!$G$51="Yes",'Demand Inputs'!$G7896,'Demand Profiles'!Q7844)</f>
        <v>158.79884341084116</v>
      </c>
      <c r="T7846" s="570">
        <f>1000*'Demand Inputs'!H$34*IF('Demand Inputs'!$G$51="Yes",'Demand Inputs'!$G7896,'Demand Profiles'!R7844)</f>
        <v>253.36730018718413</v>
      </c>
      <c r="U7846" s="571">
        <f>1000*'Demand Inputs'!E$35*IF('Demand Inputs'!$H$51="Yes",'Demand Inputs'!$H7896,'Demand Profiles'!W7844)</f>
        <v>16.962438702100055</v>
      </c>
      <c r="V7846" s="569">
        <f>1000*'Demand Inputs'!F$35*IF('Demand Inputs'!$H$51="Yes",'Demand Inputs'!$H7896,'Demand Profiles'!X7844)</f>
        <v>30.44286658080172</v>
      </c>
      <c r="W7846" s="569">
        <f>1000*'Demand Inputs'!G$35*IF('Demand Inputs'!$H$51="Yes",'Demand Inputs'!$H7896,'Demand Profiles'!Y7844)</f>
        <v>61.058378849757901</v>
      </c>
      <c r="X7846" s="570">
        <f>1000*'Demand Inputs'!H$35*IF('Demand Inputs'!$H$51="Yes",'Demand Inputs'!$H7896,'Demand Profiles'!Z7844)</f>
        <v>103.39981154745678</v>
      </c>
      <c r="Y7846" s="571">
        <f>1000*'Demand Inputs'!E$37*IF('Demand Inputs'!$J$51="Yes",'Demand Inputs'!$J7896,'Demand Profiles'!S7844)</f>
        <v>-58.313101190350679</v>
      </c>
      <c r="Z7846" s="569">
        <f>1000*'Demand Inputs'!F$37*IF('Demand Inputs'!$J$51="Yes",'Demand Inputs'!$J7896,'Demand Profiles'!T7844)</f>
        <v>-67.480756897525083</v>
      </c>
      <c r="AA7846" s="569">
        <f>1000*'Demand Inputs'!G$37*IF('Demand Inputs'!$J$51="Yes",'Demand Inputs'!$J7896,'Demand Profiles'!U7844)</f>
        <v>-87.345743975782185</v>
      </c>
      <c r="AB7846" s="569">
        <f>1000*'Demand Inputs'!H$37*IF('Demand Inputs'!$J$51="Yes",'Demand Inputs'!$J7896,'Demand Profiles'!V7844)</f>
        <v>-112.80797643103051</v>
      </c>
      <c r="AC7846" s="571">
        <f>-'Demand Inputs'!E$38*IF('Demand Inputs'!$K$51="Yes",'Demand Inputs'!$K7896,'Demand Profiles'!AA7844)/INDEX('IEPR CAISO Load Modifiers'!$E$59:$S$59,MATCH(AC$5,'IEPR CAISO Load Modifiers'!$E$27:$S$27,0))*1000</f>
        <v>-7.0716161734462872</v>
      </c>
      <c r="AD7846" s="569">
        <f>-'Demand Inputs'!F$38*IF('Demand Inputs'!$K$51="Yes",'Demand Inputs'!$K7896,'Demand Profiles'!AB7844)/INDEX('IEPR CAISO Load Modifiers'!$E$59:$S$59,MATCH(AD$5,'IEPR CAISO Load Modifiers'!$E$27:$S$27,0))*1000</f>
        <v>-11.400990313487979</v>
      </c>
      <c r="AE7846" s="569">
        <f>-'Demand Inputs'!G$38*IF('Demand Inputs'!$K$51="Yes",'Demand Inputs'!$K7896,'Demand Profiles'!AC7844)/INDEX('IEPR CAISO Load Modifiers'!$E$59:$S$59,MATCH(AE$5,'IEPR CAISO Load Modifiers'!$E$27:$S$27,0))*1000</f>
        <v>-20.135644079987323</v>
      </c>
      <c r="AF7846" s="570">
        <f>-'Demand Inputs'!H$38*IF('Demand Inputs'!$K$51="Yes",'Demand Inputs'!$K7896,'Demand Profiles'!AD7844)/INDEX('IEPR CAISO Load Modifiers'!$E$59:$S$59,MATCH(AF$5,'IEPR CAISO Load Modifiers'!$E$27:$S$27,0))*1000</f>
        <v>-31.259186331201569</v>
      </c>
      <c r="AG7846" s="569">
        <f t="shared" si="491"/>
        <v>3546.413656510113</v>
      </c>
      <c r="AH7846" s="569">
        <f t="shared" si="492"/>
        <v>3614.9025891130532</v>
      </c>
      <c r="AI7846" s="569">
        <f t="shared" si="493"/>
        <v>3769.283150972607</v>
      </c>
      <c r="AJ7846" s="570">
        <f t="shared" si="494"/>
        <v>4079.1305245739609</v>
      </c>
    </row>
    <row r="7847" spans="1:36" x14ac:dyDescent="0.25">
      <c r="A7847" s="9"/>
      <c r="B7847" s="134">
        <v>11</v>
      </c>
      <c r="C7847" s="135">
        <v>23</v>
      </c>
      <c r="D7847" s="137">
        <v>18</v>
      </c>
      <c r="E7847" s="571">
        <f>1000*'Demand Inputs'!E$32*IF('Demand Inputs'!$E$51="Yes",'Demand Inputs'!$E7897,'Demand Profiles'!AG7845)</f>
        <v>1665.6111433113306</v>
      </c>
      <c r="F7847" s="569">
        <f>1000*'Demand Inputs'!F$32*IF('Demand Inputs'!$E$51="Yes",'Demand Inputs'!$E7897,'Demand Profiles'!AH7845)</f>
        <v>1694.2371638609818</v>
      </c>
      <c r="G7847" s="569">
        <f>1000*'Demand Inputs'!G$32*IF('Demand Inputs'!$E$51="Yes",'Demand Inputs'!$E7897,'Demand Profiles'!AI7845)</f>
        <v>1748.7186093030821</v>
      </c>
      <c r="H7847" s="570">
        <f>1000*'Demand Inputs'!H$32*IF('Demand Inputs'!$E$51="Yes",'Demand Inputs'!$E7897,'Demand Profiles'!AJ7845)</f>
        <v>1829.3501260419105</v>
      </c>
      <c r="I7847" s="571">
        <f>1000*'Demand Inputs'!E$33*IF(Custom_CI_shape="Yes",'Demand Inputs'!$F7897,'Demand Profiles'!$E7845)</f>
        <v>2244.8350253896956</v>
      </c>
      <c r="J7847" s="569">
        <f>1000*'Demand Inputs'!F$33*IF(Custom_CI_shape="Yes",'Demand Inputs'!$F7897,'Demand Profiles'!$E7845)</f>
        <v>2303.0299697459327</v>
      </c>
      <c r="K7847" s="569">
        <f>1000*'Demand Inputs'!G$33*IF(Custom_CI_shape="Yes",'Demand Inputs'!$F7897,'Demand Profiles'!$E7845)</f>
        <v>2434.044735819502</v>
      </c>
      <c r="L7847" s="570">
        <f>1000*'Demand Inputs'!H$33*IF(Custom_CI_shape="Yes",'Demand Inputs'!$F7897,'Demand Profiles'!$E7845)</f>
        <v>2677.7877401963101</v>
      </c>
      <c r="M7847" s="569">
        <f>1000*'Demand Inputs'!E$36*IF('Demand Inputs'!$I$51="Yes",'Demand Inputs'!$I7897,'Demand Profiles'!K7845)</f>
        <v>-54.874728692647963</v>
      </c>
      <c r="N7847" s="569">
        <f>1000*'Demand Inputs'!F$36*IF('Demand Inputs'!$I$51="Yes",'Demand Inputs'!$I7897,'Demand Profiles'!L7845)</f>
        <v>-99.861511946945782</v>
      </c>
      <c r="O7847" s="569">
        <f>1000*'Demand Inputs'!G$36*IF('Demand Inputs'!$I$51="Yes",'Demand Inputs'!$I7897,'Demand Profiles'!M7845)</f>
        <v>-182.11264455282546</v>
      </c>
      <c r="P7847" s="570">
        <f>1000*'Demand Inputs'!H$36*IF('Demand Inputs'!$I$51="Yes",'Demand Inputs'!$I7897,'Demand Profiles'!N7845)</f>
        <v>-276.8021721965614</v>
      </c>
      <c r="Q7847" s="571">
        <f>1000*'Demand Inputs'!E$34*IF('Demand Inputs'!$G$51="Yes",'Demand Inputs'!$G7897,'Demand Profiles'!O7845)</f>
        <v>75.023954672563477</v>
      </c>
      <c r="R7847" s="569">
        <f>1000*'Demand Inputs'!F$34*IF('Demand Inputs'!$G$51="Yes",'Demand Inputs'!$G7897,'Demand Profiles'!P7845)</f>
        <v>108.15843063549698</v>
      </c>
      <c r="S7847" s="569">
        <f>1000*'Demand Inputs'!G$34*IF('Demand Inputs'!$G$51="Yes",'Demand Inputs'!$G7897,'Demand Profiles'!Q7845)</f>
        <v>170.98003820775105</v>
      </c>
      <c r="T7847" s="570">
        <f>1000*'Demand Inputs'!H$34*IF('Demand Inputs'!$G$51="Yes",'Demand Inputs'!$G7897,'Demand Profiles'!R7845)</f>
        <v>270.04301897144961</v>
      </c>
      <c r="U7847" s="571">
        <f>1000*'Demand Inputs'!E$35*IF('Demand Inputs'!$H$51="Yes",'Demand Inputs'!$H7897,'Demand Profiles'!W7845)</f>
        <v>22.904300559103607</v>
      </c>
      <c r="V7847" s="569">
        <f>1000*'Demand Inputs'!F$35*IF('Demand Inputs'!$H$51="Yes",'Demand Inputs'!$H7897,'Demand Profiles'!X7845)</f>
        <v>40.733978109277992</v>
      </c>
      <c r="W7847" s="569">
        <f>1000*'Demand Inputs'!G$35*IF('Demand Inputs'!$H$51="Yes",'Demand Inputs'!$H7897,'Demand Profiles'!Y7845)</f>
        <v>78.833511600513773</v>
      </c>
      <c r="X7847" s="570">
        <f>1000*'Demand Inputs'!H$35*IF('Demand Inputs'!$H$51="Yes",'Demand Inputs'!$H7897,'Demand Profiles'!Z7845)</f>
        <v>134.26981661415797</v>
      </c>
      <c r="Y7847" s="571">
        <f>1000*'Demand Inputs'!E$37*IF('Demand Inputs'!$J$51="Yes",'Demand Inputs'!$J7897,'Demand Profiles'!S7845)</f>
        <v>-2.9378118065350534E-3</v>
      </c>
      <c r="Z7847" s="569">
        <f>1000*'Demand Inputs'!F$37*IF('Demand Inputs'!$J$51="Yes",'Demand Inputs'!$J7897,'Demand Profiles'!T7845)</f>
        <v>-3.3718668532106487E-3</v>
      </c>
      <c r="AA7847" s="569">
        <f>1000*'Demand Inputs'!G$37*IF('Demand Inputs'!$J$51="Yes",'Demand Inputs'!$J7897,'Demand Profiles'!U7845)</f>
        <v>-4.311136444459053E-3</v>
      </c>
      <c r="AB7847" s="569">
        <f>1000*'Demand Inputs'!H$37*IF('Demand Inputs'!$J$51="Yes",'Demand Inputs'!$J7897,'Demand Profiles'!V7845)</f>
        <v>-5.5390352267976912E-3</v>
      </c>
      <c r="AC7847" s="571">
        <f>-'Demand Inputs'!E$38*IF('Demand Inputs'!$K$51="Yes",'Demand Inputs'!$K7897,'Demand Profiles'!AA7845)/INDEX('IEPR CAISO Load Modifiers'!$E$59:$S$59,MATCH(AC$5,'IEPR CAISO Load Modifiers'!$E$27:$S$27,0))*1000</f>
        <v>-11.018692067385107</v>
      </c>
      <c r="AD7847" s="569">
        <f>-'Demand Inputs'!F$38*IF('Demand Inputs'!$K$51="Yes",'Demand Inputs'!$K7897,'Demand Profiles'!AB7845)/INDEX('IEPR CAISO Load Modifiers'!$E$59:$S$59,MATCH(AD$5,'IEPR CAISO Load Modifiers'!$E$27:$S$27,0))*1000</f>
        <v>-17.448117612206307</v>
      </c>
      <c r="AE7847" s="569">
        <f>-'Demand Inputs'!G$38*IF('Demand Inputs'!$K$51="Yes",'Demand Inputs'!$K7897,'Demand Profiles'!AC7845)/INDEX('IEPR CAISO Load Modifiers'!$E$59:$S$59,MATCH(AE$5,'IEPR CAISO Load Modifiers'!$E$27:$S$27,0))*1000</f>
        <v>-32.230291070937973</v>
      </c>
      <c r="AF7847" s="570">
        <f>-'Demand Inputs'!H$38*IF('Demand Inputs'!$K$51="Yes",'Demand Inputs'!$K7897,'Demand Profiles'!AD7845)/INDEX('IEPR CAISO Load Modifiers'!$E$59:$S$59,MATCH(AF$5,'IEPR CAISO Load Modifiers'!$E$27:$S$27,0))*1000</f>
        <v>-51.537091893229068</v>
      </c>
      <c r="AG7847" s="569">
        <f t="shared" si="491"/>
        <v>3942.4780653608541</v>
      </c>
      <c r="AH7847" s="569">
        <f t="shared" si="492"/>
        <v>4028.8465409256837</v>
      </c>
      <c r="AI7847" s="569">
        <f t="shared" si="493"/>
        <v>4218.2296481706408</v>
      </c>
      <c r="AJ7847" s="570">
        <f t="shared" si="494"/>
        <v>4583.1058986988101</v>
      </c>
    </row>
    <row r="7848" spans="1:36" x14ac:dyDescent="0.25">
      <c r="A7848" s="9"/>
      <c r="B7848" s="134">
        <v>11</v>
      </c>
      <c r="C7848" s="135">
        <v>23</v>
      </c>
      <c r="D7848" s="137">
        <v>19</v>
      </c>
      <c r="E7848" s="571">
        <f>1000*'Demand Inputs'!E$32*IF('Demand Inputs'!$E$51="Yes",'Demand Inputs'!$E7898,'Demand Profiles'!AG7846)</f>
        <v>1915.3972763521967</v>
      </c>
      <c r="F7848" s="569">
        <f>1000*'Demand Inputs'!F$32*IF('Demand Inputs'!$E$51="Yes",'Demand Inputs'!$E7898,'Demand Profiles'!AH7846)</f>
        <v>1950.5167998773106</v>
      </c>
      <c r="G7848" s="569">
        <f>1000*'Demand Inputs'!G$32*IF('Demand Inputs'!$E$51="Yes",'Demand Inputs'!$E7898,'Demand Profiles'!AI7846)</f>
        <v>2019.3687343922693</v>
      </c>
      <c r="H7848" s="570">
        <f>1000*'Demand Inputs'!H$32*IF('Demand Inputs'!$E$51="Yes",'Demand Inputs'!$E7898,'Demand Profiles'!AJ7846)</f>
        <v>2126.5644292858024</v>
      </c>
      <c r="I7848" s="571">
        <f>1000*'Demand Inputs'!E$33*IF(Custom_CI_shape="Yes",'Demand Inputs'!$F7898,'Demand Profiles'!$E7846)</f>
        <v>2024.4860836172957</v>
      </c>
      <c r="J7848" s="569">
        <f>1000*'Demand Inputs'!F$33*IF(Custom_CI_shape="Yes",'Demand Inputs'!$F7898,'Demand Profiles'!$E7846)</f>
        <v>2076.9687175986646</v>
      </c>
      <c r="K7848" s="569">
        <f>1000*'Demand Inputs'!G$33*IF(Custom_CI_shape="Yes",'Demand Inputs'!$F7898,'Demand Profiles'!$E7846)</f>
        <v>2195.1233114393735</v>
      </c>
      <c r="L7848" s="570">
        <f>1000*'Demand Inputs'!H$33*IF(Custom_CI_shape="Yes",'Demand Inputs'!$F7898,'Demand Profiles'!$E7846)</f>
        <v>2414.9409438082621</v>
      </c>
      <c r="M7848" s="569">
        <f>1000*'Demand Inputs'!E$36*IF('Demand Inputs'!$I$51="Yes",'Demand Inputs'!$I7898,'Demand Profiles'!K7846)</f>
        <v>-52.877264557376904</v>
      </c>
      <c r="N7848" s="569">
        <f>1000*'Demand Inputs'!F$36*IF('Demand Inputs'!$I$51="Yes",'Demand Inputs'!$I7898,'Demand Profiles'!L7846)</f>
        <v>-98.643629928791654</v>
      </c>
      <c r="O7848" s="569">
        <f>1000*'Demand Inputs'!G$36*IF('Demand Inputs'!$I$51="Yes",'Demand Inputs'!$I7898,'Demand Profiles'!M7846)</f>
        <v>-181.3446102912761</v>
      </c>
      <c r="P7848" s="570">
        <f>1000*'Demand Inputs'!H$36*IF('Demand Inputs'!$I$51="Yes",'Demand Inputs'!$I7898,'Demand Profiles'!N7846)</f>
        <v>-275.64446930767161</v>
      </c>
      <c r="Q7848" s="571">
        <f>1000*'Demand Inputs'!E$34*IF('Demand Inputs'!$G$51="Yes",'Demand Inputs'!$G7898,'Demand Profiles'!O7846)</f>
        <v>92.012460265645089</v>
      </c>
      <c r="R7848" s="569">
        <f>1000*'Demand Inputs'!F$34*IF('Demand Inputs'!$G$51="Yes",'Demand Inputs'!$G7898,'Demand Profiles'!P7846)</f>
        <v>130.94644969153094</v>
      </c>
      <c r="S7848" s="569">
        <f>1000*'Demand Inputs'!G$34*IF('Demand Inputs'!$G$51="Yes",'Demand Inputs'!$G7898,'Demand Profiles'!Q7846)</f>
        <v>197.97848642748153</v>
      </c>
      <c r="T7848" s="570">
        <f>1000*'Demand Inputs'!H$34*IF('Demand Inputs'!$G$51="Yes",'Demand Inputs'!$G7898,'Demand Profiles'!R7846)</f>
        <v>304.03529496343236</v>
      </c>
      <c r="U7848" s="571">
        <f>1000*'Demand Inputs'!E$35*IF('Demand Inputs'!$H$51="Yes",'Demand Inputs'!$H7898,'Demand Profiles'!W7846)</f>
        <v>25.875232234070154</v>
      </c>
      <c r="V7848" s="569">
        <f>1000*'Demand Inputs'!F$35*IF('Demand Inputs'!$H$51="Yes",'Demand Inputs'!$H7898,'Demand Profiles'!X7846)</f>
        <v>45.576934401912617</v>
      </c>
      <c r="W7848" s="569">
        <f>1000*'Demand Inputs'!G$35*IF('Demand Inputs'!$H$51="Yes",'Demand Inputs'!$H7898,'Demand Profiles'!Y7846)</f>
        <v>88.404744217434768</v>
      </c>
      <c r="X7848" s="570">
        <f>1000*'Demand Inputs'!H$35*IF('Demand Inputs'!$H$51="Yes",'Demand Inputs'!$H7898,'Demand Profiles'!Z7846)</f>
        <v>149.33798201702248</v>
      </c>
      <c r="Y7848" s="571">
        <f>1000*'Demand Inputs'!E$37*IF('Demand Inputs'!$J$51="Yes",'Demand Inputs'!$J7898,'Demand Profiles'!S7846)</f>
        <v>-2.9378118065350534E-3</v>
      </c>
      <c r="Z7848" s="569">
        <f>1000*'Demand Inputs'!F$37*IF('Demand Inputs'!$J$51="Yes",'Demand Inputs'!$J7898,'Demand Profiles'!T7846)</f>
        <v>-3.3718668532106487E-3</v>
      </c>
      <c r="AA7848" s="569">
        <f>1000*'Demand Inputs'!G$37*IF('Demand Inputs'!$J$51="Yes",'Demand Inputs'!$J7898,'Demand Profiles'!U7846)</f>
        <v>-4.311136444459053E-3</v>
      </c>
      <c r="AB7848" s="569">
        <f>1000*'Demand Inputs'!H$37*IF('Demand Inputs'!$J$51="Yes",'Demand Inputs'!$J7898,'Demand Profiles'!V7846)</f>
        <v>-5.5390352267976912E-3</v>
      </c>
      <c r="AC7848" s="571">
        <f>-'Demand Inputs'!E$38*IF('Demand Inputs'!$K$51="Yes",'Demand Inputs'!$K7898,'Demand Profiles'!AA7846)/INDEX('IEPR CAISO Load Modifiers'!$E$59:$S$59,MATCH(AC$5,'IEPR CAISO Load Modifiers'!$E$27:$S$27,0))*1000</f>
        <v>-7.1910599737101144</v>
      </c>
      <c r="AD7848" s="569">
        <f>-'Demand Inputs'!F$38*IF('Demand Inputs'!$K$51="Yes",'Demand Inputs'!$K7898,'Demand Profiles'!AB7846)/INDEX('IEPR CAISO Load Modifiers'!$E$59:$S$59,MATCH(AD$5,'IEPR CAISO Load Modifiers'!$E$27:$S$27,0))*1000</f>
        <v>-12.025199951261056</v>
      </c>
      <c r="AE7848" s="569">
        <f>-'Demand Inputs'!G$38*IF('Demand Inputs'!$K$51="Yes",'Demand Inputs'!$K7898,'Demand Profiles'!AC7846)/INDEX('IEPR CAISO Load Modifiers'!$E$59:$S$59,MATCH(AE$5,'IEPR CAISO Load Modifiers'!$E$27:$S$27,0))*1000</f>
        <v>-22.634672937746569</v>
      </c>
      <c r="AF7848" s="570">
        <f>-'Demand Inputs'!H$38*IF('Demand Inputs'!$K$51="Yes",'Demand Inputs'!$K7898,'Demand Profiles'!AD7846)/INDEX('IEPR CAISO Load Modifiers'!$E$59:$S$59,MATCH(AF$5,'IEPR CAISO Load Modifiers'!$E$27:$S$27,0))*1000</f>
        <v>-37.365949552222204</v>
      </c>
      <c r="AG7848" s="569">
        <f t="shared" si="491"/>
        <v>3997.6997901263144</v>
      </c>
      <c r="AH7848" s="569">
        <f t="shared" si="492"/>
        <v>4093.3366998225129</v>
      </c>
      <c r="AI7848" s="569">
        <f t="shared" si="493"/>
        <v>4296.8916821110915</v>
      </c>
      <c r="AJ7848" s="570">
        <f t="shared" si="494"/>
        <v>4681.8626921793975</v>
      </c>
    </row>
    <row r="7849" spans="1:36" x14ac:dyDescent="0.25">
      <c r="A7849" s="9"/>
      <c r="B7849" s="134">
        <v>11</v>
      </c>
      <c r="C7849" s="135">
        <v>23</v>
      </c>
      <c r="D7849" s="137">
        <v>20</v>
      </c>
      <c r="E7849" s="571">
        <f>1000*'Demand Inputs'!E$32*IF('Demand Inputs'!$E$51="Yes",'Demand Inputs'!$E7899,'Demand Profiles'!AG7847)</f>
        <v>1982.7977404180319</v>
      </c>
      <c r="F7849" s="569">
        <f>1000*'Demand Inputs'!F$32*IF('Demand Inputs'!$E$51="Yes",'Demand Inputs'!$E7899,'Demand Profiles'!AH7847)</f>
        <v>2020.4779421935336</v>
      </c>
      <c r="G7849" s="569">
        <f>1000*'Demand Inputs'!G$32*IF('Demand Inputs'!$E$51="Yes",'Demand Inputs'!$E7899,'Demand Profiles'!AI7847)</f>
        <v>2094.547881594091</v>
      </c>
      <c r="H7849" s="570">
        <f>1000*'Demand Inputs'!H$32*IF('Demand Inputs'!$E$51="Yes",'Demand Inputs'!$E7899,'Demand Profiles'!AJ7847)</f>
        <v>2213.4044517776542</v>
      </c>
      <c r="I7849" s="571">
        <f>1000*'Demand Inputs'!E$33*IF(Custom_CI_shape="Yes",'Demand Inputs'!$F7899,'Demand Profiles'!$E7847)</f>
        <v>1834.2097344385083</v>
      </c>
      <c r="J7849" s="569">
        <f>1000*'Demand Inputs'!F$33*IF(Custom_CI_shape="Yes",'Demand Inputs'!$F7899,'Demand Profiles'!$E7847)</f>
        <v>1881.7596578075038</v>
      </c>
      <c r="K7849" s="569">
        <f>1000*'Demand Inputs'!G$33*IF(Custom_CI_shape="Yes",'Demand Inputs'!$F7899,'Demand Profiles'!$E7847)</f>
        <v>1988.8091988959891</v>
      </c>
      <c r="L7849" s="570">
        <f>1000*'Demand Inputs'!H$33*IF(Custom_CI_shape="Yes",'Demand Inputs'!$F7899,'Demand Profiles'!$E7847)</f>
        <v>2187.9667255171794</v>
      </c>
      <c r="M7849" s="569">
        <f>1000*'Demand Inputs'!E$36*IF('Demand Inputs'!$I$51="Yes",'Demand Inputs'!$I7899,'Demand Profiles'!K7847)</f>
        <v>-50.621964389845964</v>
      </c>
      <c r="N7849" s="569">
        <f>1000*'Demand Inputs'!F$36*IF('Demand Inputs'!$I$51="Yes",'Demand Inputs'!$I7899,'Demand Profiles'!L7847)</f>
        <v>-94.659356728191952</v>
      </c>
      <c r="O7849" s="569">
        <f>1000*'Demand Inputs'!G$36*IF('Demand Inputs'!$I$51="Yes",'Demand Inputs'!$I7899,'Demand Profiles'!M7847)</f>
        <v>-171.96205471651692</v>
      </c>
      <c r="P7849" s="570">
        <f>1000*'Demand Inputs'!H$36*IF('Demand Inputs'!$I$51="Yes",'Demand Inputs'!$I7899,'Demand Profiles'!N7847)</f>
        <v>-263.73842698202117</v>
      </c>
      <c r="Q7849" s="571">
        <f>1000*'Demand Inputs'!E$34*IF('Demand Inputs'!$G$51="Yes",'Demand Inputs'!$G7899,'Demand Profiles'!O7847)</f>
        <v>98.612288350094985</v>
      </c>
      <c r="R7849" s="569">
        <f>1000*'Demand Inputs'!F$34*IF('Demand Inputs'!$G$51="Yes",'Demand Inputs'!$G7899,'Demand Profiles'!P7847)</f>
        <v>137.91488287048927</v>
      </c>
      <c r="S7849" s="569">
        <f>1000*'Demand Inputs'!G$34*IF('Demand Inputs'!$G$51="Yes",'Demand Inputs'!$G7899,'Demand Profiles'!Q7847)</f>
        <v>207.4397409450934</v>
      </c>
      <c r="T7849" s="570">
        <f>1000*'Demand Inputs'!H$34*IF('Demand Inputs'!$G$51="Yes",'Demand Inputs'!$G7899,'Demand Profiles'!R7847)</f>
        <v>312.37316213197545</v>
      </c>
      <c r="U7849" s="571">
        <f>1000*'Demand Inputs'!E$35*IF('Demand Inputs'!$H$51="Yes",'Demand Inputs'!$H7899,'Demand Profiles'!W7847)</f>
        <v>24.896687319843348</v>
      </c>
      <c r="V7849" s="569">
        <f>1000*'Demand Inputs'!F$35*IF('Demand Inputs'!$H$51="Yes",'Demand Inputs'!$H7899,'Demand Profiles'!X7847)</f>
        <v>44.038899758672521</v>
      </c>
      <c r="W7849" s="569">
        <f>1000*'Demand Inputs'!G$35*IF('Demand Inputs'!$H$51="Yes",'Demand Inputs'!$H7899,'Demand Profiles'!Y7847)</f>
        <v>85.867771910251648</v>
      </c>
      <c r="X7849" s="570">
        <f>1000*'Demand Inputs'!H$35*IF('Demand Inputs'!$H$51="Yes",'Demand Inputs'!$H7899,'Demand Profiles'!Z7847)</f>
        <v>146.07147130384243</v>
      </c>
      <c r="Y7849" s="571">
        <f>1000*'Demand Inputs'!E$37*IF('Demand Inputs'!$J$51="Yes",'Demand Inputs'!$J7899,'Demand Profiles'!S7847)</f>
        <v>-2.9378118065350534E-3</v>
      </c>
      <c r="Z7849" s="569">
        <f>1000*'Demand Inputs'!F$37*IF('Demand Inputs'!$J$51="Yes",'Demand Inputs'!$J7899,'Demand Profiles'!T7847)</f>
        <v>-3.3718668532106487E-3</v>
      </c>
      <c r="AA7849" s="569">
        <f>1000*'Demand Inputs'!G$37*IF('Demand Inputs'!$J$51="Yes",'Demand Inputs'!$J7899,'Demand Profiles'!U7847)</f>
        <v>-4.311136444459053E-3</v>
      </c>
      <c r="AB7849" s="569">
        <f>1000*'Demand Inputs'!H$37*IF('Demand Inputs'!$J$51="Yes",'Demand Inputs'!$J7899,'Demand Profiles'!V7847)</f>
        <v>-5.5390352267976912E-3</v>
      </c>
      <c r="AC7849" s="571">
        <f>-'Demand Inputs'!E$38*IF('Demand Inputs'!$K$51="Yes",'Demand Inputs'!$K7899,'Demand Profiles'!AA7847)/INDEX('IEPR CAISO Load Modifiers'!$E$59:$S$59,MATCH(AC$5,'IEPR CAISO Load Modifiers'!$E$27:$S$27,0))*1000</f>
        <v>-8.9474281212690432</v>
      </c>
      <c r="AD7849" s="569">
        <f>-'Demand Inputs'!F$38*IF('Demand Inputs'!$K$51="Yes",'Demand Inputs'!$K7899,'Demand Profiles'!AB7847)/INDEX('IEPR CAISO Load Modifiers'!$E$59:$S$59,MATCH(AD$5,'IEPR CAISO Load Modifiers'!$E$27:$S$27,0))*1000</f>
        <v>-14.623593546580937</v>
      </c>
      <c r="AE7849" s="569">
        <f>-'Demand Inputs'!G$38*IF('Demand Inputs'!$K$51="Yes",'Demand Inputs'!$K7899,'Demand Profiles'!AC7847)/INDEX('IEPR CAISO Load Modifiers'!$E$59:$S$59,MATCH(AE$5,'IEPR CAISO Load Modifiers'!$E$27:$S$27,0))*1000</f>
        <v>-26.815508882998532</v>
      </c>
      <c r="AF7849" s="570">
        <f>-'Demand Inputs'!H$38*IF('Demand Inputs'!$K$51="Yes",'Demand Inputs'!$K7899,'Demand Profiles'!AD7847)/INDEX('IEPR CAISO Load Modifiers'!$E$59:$S$59,MATCH(AF$5,'IEPR CAISO Load Modifiers'!$E$27:$S$27,0))*1000</f>
        <v>-44.20507110083701</v>
      </c>
      <c r="AG7849" s="569">
        <f t="shared" si="491"/>
        <v>3880.9441202035568</v>
      </c>
      <c r="AH7849" s="569">
        <f t="shared" si="492"/>
        <v>3974.9050604885724</v>
      </c>
      <c r="AI7849" s="569">
        <f t="shared" si="493"/>
        <v>4177.8827186094641</v>
      </c>
      <c r="AJ7849" s="570">
        <f t="shared" si="494"/>
        <v>4551.8667736125662</v>
      </c>
    </row>
    <row r="7850" spans="1:36" x14ac:dyDescent="0.25">
      <c r="A7850" s="9"/>
      <c r="B7850" s="134">
        <v>11</v>
      </c>
      <c r="C7850" s="135">
        <v>23</v>
      </c>
      <c r="D7850" s="137">
        <v>21</v>
      </c>
      <c r="E7850" s="571">
        <f>1000*'Demand Inputs'!E$32*IF('Demand Inputs'!$E$51="Yes",'Demand Inputs'!$E7900,'Demand Profiles'!AG7848)</f>
        <v>2017.7365281122095</v>
      </c>
      <c r="F7850" s="569">
        <f>1000*'Demand Inputs'!F$32*IF('Demand Inputs'!$E$51="Yes",'Demand Inputs'!$E7900,'Demand Profiles'!AH7848)</f>
        <v>2056.8679362445268</v>
      </c>
      <c r="G7850" s="569">
        <f>1000*'Demand Inputs'!G$32*IF('Demand Inputs'!$E$51="Yes",'Demand Inputs'!$E7900,'Demand Profiles'!AI7848)</f>
        <v>2133.9081917866461</v>
      </c>
      <c r="H7850" s="570">
        <f>1000*'Demand Inputs'!H$32*IF('Demand Inputs'!$E$51="Yes",'Demand Inputs'!$E7900,'Demand Profiles'!AJ7848)</f>
        <v>2261.3148228990131</v>
      </c>
      <c r="I7850" s="571">
        <f>1000*'Demand Inputs'!E$33*IF(Custom_CI_shape="Yes",'Demand Inputs'!$F7900,'Demand Profiles'!$E7848)</f>
        <v>1665.075241619071</v>
      </c>
      <c r="J7850" s="569">
        <f>1000*'Demand Inputs'!F$33*IF(Custom_CI_shape="Yes",'Demand Inputs'!$F7900,'Demand Profiles'!$E7848)</f>
        <v>1708.2405343639791</v>
      </c>
      <c r="K7850" s="569">
        <f>1000*'Demand Inputs'!G$33*IF(Custom_CI_shape="Yes",'Demand Inputs'!$F7900,'Demand Profiles'!$E7848)</f>
        <v>1805.4189197723879</v>
      </c>
      <c r="L7850" s="570">
        <f>1000*'Demand Inputs'!H$33*IF(Custom_CI_shape="Yes",'Demand Inputs'!$F7900,'Demand Profiles'!$E7848)</f>
        <v>1986.211912270898</v>
      </c>
      <c r="M7850" s="569">
        <f>1000*'Demand Inputs'!E$36*IF('Demand Inputs'!$I$51="Yes",'Demand Inputs'!$I7900,'Demand Profiles'!K7848)</f>
        <v>-48.366662767913134</v>
      </c>
      <c r="N7850" s="569">
        <f>1000*'Demand Inputs'!F$36*IF('Demand Inputs'!$I$51="Yes",'Demand Inputs'!$I7900,'Demand Profiles'!L7848)</f>
        <v>-89.17867442206034</v>
      </c>
      <c r="O7850" s="569">
        <f>1000*'Demand Inputs'!G$36*IF('Demand Inputs'!$I$51="Yes",'Demand Inputs'!$I7900,'Demand Profiles'!M7848)</f>
        <v>-162.57952729501403</v>
      </c>
      <c r="P7850" s="570">
        <f>1000*'Demand Inputs'!H$36*IF('Demand Inputs'!$I$51="Yes",'Demand Inputs'!$I7900,'Demand Profiles'!N7848)</f>
        <v>-249.09633304168312</v>
      </c>
      <c r="Q7850" s="571">
        <f>1000*'Demand Inputs'!E$34*IF('Demand Inputs'!$G$51="Yes",'Demand Inputs'!$G7900,'Demand Profiles'!O7848)</f>
        <v>108.11319937753693</v>
      </c>
      <c r="R7850" s="569">
        <f>1000*'Demand Inputs'!F$34*IF('Demand Inputs'!$G$51="Yes",'Demand Inputs'!$G7900,'Demand Profiles'!P7848)</f>
        <v>149.99490564759017</v>
      </c>
      <c r="S7850" s="569">
        <f>1000*'Demand Inputs'!G$34*IF('Demand Inputs'!$G$51="Yes",'Demand Inputs'!$G7900,'Demand Profiles'!Q7848)</f>
        <v>227.78089923577144</v>
      </c>
      <c r="T7850" s="570">
        <f>1000*'Demand Inputs'!H$34*IF('Demand Inputs'!$G$51="Yes",'Demand Inputs'!$G7900,'Demand Profiles'!R7848)</f>
        <v>331.24341502035577</v>
      </c>
      <c r="U7850" s="571">
        <f>1000*'Demand Inputs'!E$35*IF('Demand Inputs'!$H$51="Yes",'Demand Inputs'!$H7900,'Demand Profiles'!W7848)</f>
        <v>22.976231274457923</v>
      </c>
      <c r="V7850" s="569">
        <f>1000*'Demand Inputs'!F$35*IF('Demand Inputs'!$H$51="Yes",'Demand Inputs'!$H7900,'Demand Profiles'!X7848)</f>
        <v>40.861246180708591</v>
      </c>
      <c r="W7850" s="569">
        <f>1000*'Demand Inputs'!G$35*IF('Demand Inputs'!$H$51="Yes",'Demand Inputs'!$H7900,'Demand Profiles'!Y7848)</f>
        <v>79.616010633739734</v>
      </c>
      <c r="X7850" s="570">
        <f>1000*'Demand Inputs'!H$35*IF('Demand Inputs'!$H$51="Yes",'Demand Inputs'!$H7900,'Demand Profiles'!Z7848)</f>
        <v>135.58701844128575</v>
      </c>
      <c r="Y7850" s="571">
        <f>1000*'Demand Inputs'!E$37*IF('Demand Inputs'!$J$51="Yes",'Demand Inputs'!$J7900,'Demand Profiles'!S7848)</f>
        <v>-2.9378118065350534E-3</v>
      </c>
      <c r="Z7850" s="569">
        <f>1000*'Demand Inputs'!F$37*IF('Demand Inputs'!$J$51="Yes",'Demand Inputs'!$J7900,'Demand Profiles'!T7848)</f>
        <v>-3.3718668532106487E-3</v>
      </c>
      <c r="AA7850" s="569">
        <f>1000*'Demand Inputs'!G$37*IF('Demand Inputs'!$J$51="Yes",'Demand Inputs'!$J7900,'Demand Profiles'!U7848)</f>
        <v>-4.311136444459053E-3</v>
      </c>
      <c r="AB7850" s="569">
        <f>1000*'Demand Inputs'!H$37*IF('Demand Inputs'!$J$51="Yes",'Demand Inputs'!$J7900,'Demand Profiles'!V7848)</f>
        <v>-5.5390352267976912E-3</v>
      </c>
      <c r="AC7850" s="571">
        <f>-'Demand Inputs'!E$38*IF('Demand Inputs'!$K$51="Yes",'Demand Inputs'!$K7900,'Demand Profiles'!AA7848)/INDEX('IEPR CAISO Load Modifiers'!$E$59:$S$59,MATCH(AC$5,'IEPR CAISO Load Modifiers'!$E$27:$S$27,0))*1000</f>
        <v>-7.8561461279495912</v>
      </c>
      <c r="AD7850" s="569">
        <f>-'Demand Inputs'!F$38*IF('Demand Inputs'!$K$51="Yes",'Demand Inputs'!$K7900,'Demand Profiles'!AB7848)/INDEX('IEPR CAISO Load Modifiers'!$E$59:$S$59,MATCH(AD$5,'IEPR CAISO Load Modifiers'!$E$27:$S$27,0))*1000</f>
        <v>-12.4517228232323</v>
      </c>
      <c r="AE7850" s="569">
        <f>-'Demand Inputs'!G$38*IF('Demand Inputs'!$K$51="Yes",'Demand Inputs'!$K7900,'Demand Profiles'!AC7848)/INDEX('IEPR CAISO Load Modifiers'!$E$59:$S$59,MATCH(AE$5,'IEPR CAISO Load Modifiers'!$E$27:$S$27,0))*1000</f>
        <v>-22.608967046370537</v>
      </c>
      <c r="AF7850" s="570">
        <f>-'Demand Inputs'!H$38*IF('Demand Inputs'!$K$51="Yes",'Demand Inputs'!$K7900,'Demand Profiles'!AD7848)/INDEX('IEPR CAISO Load Modifiers'!$E$59:$S$59,MATCH(AF$5,'IEPR CAISO Load Modifiers'!$E$27:$S$27,0))*1000</f>
        <v>-35.025448624586474</v>
      </c>
      <c r="AG7850" s="569">
        <f t="shared" si="491"/>
        <v>3757.6754536756061</v>
      </c>
      <c r="AH7850" s="569">
        <f t="shared" si="492"/>
        <v>3854.3308533246591</v>
      </c>
      <c r="AI7850" s="569">
        <f t="shared" si="493"/>
        <v>4061.5312159507162</v>
      </c>
      <c r="AJ7850" s="570">
        <f t="shared" si="494"/>
        <v>4430.2298479300562</v>
      </c>
    </row>
    <row r="7851" spans="1:36" x14ac:dyDescent="0.25">
      <c r="A7851" s="9"/>
      <c r="B7851" s="134">
        <v>11</v>
      </c>
      <c r="C7851" s="135">
        <v>23</v>
      </c>
      <c r="D7851" s="137">
        <v>22</v>
      </c>
      <c r="E7851" s="571">
        <f>1000*'Demand Inputs'!E$32*IF('Demand Inputs'!$E$51="Yes",'Demand Inputs'!$E7901,'Demand Profiles'!AG7849)</f>
        <v>2059.5875605711658</v>
      </c>
      <c r="F7851" s="569">
        <f>1000*'Demand Inputs'!F$32*IF('Demand Inputs'!$E$51="Yes",'Demand Inputs'!$E7901,'Demand Profiles'!AH7849)</f>
        <v>2100.2378700497466</v>
      </c>
      <c r="G7851" s="569">
        <f>1000*'Demand Inputs'!G$32*IF('Demand Inputs'!$E$51="Yes",'Demand Inputs'!$E7901,'Demand Profiles'!AI7849)</f>
        <v>2180.1212056082791</v>
      </c>
      <c r="H7851" s="570">
        <f>1000*'Demand Inputs'!H$32*IF('Demand Inputs'!$E$51="Yes",'Demand Inputs'!$E7901,'Demand Profiles'!AJ7849)</f>
        <v>2316.3617370946317</v>
      </c>
      <c r="I7851" s="571">
        <f>1000*'Demand Inputs'!E$33*IF(Custom_CI_shape="Yes",'Demand Inputs'!$F7901,'Demand Profiles'!$E7849)</f>
        <v>1478.5398548806697</v>
      </c>
      <c r="J7851" s="569">
        <f>1000*'Demand Inputs'!F$33*IF(Custom_CI_shape="Yes",'Demand Inputs'!$F7901,'Demand Profiles'!$E7849)</f>
        <v>1516.8694174588029</v>
      </c>
      <c r="K7851" s="569">
        <f>1000*'Demand Inputs'!G$33*IF(Custom_CI_shape="Yes",'Demand Inputs'!$F7901,'Demand Profiles'!$E7849)</f>
        <v>1603.1610830051441</v>
      </c>
      <c r="L7851" s="570">
        <f>1000*'Demand Inputs'!H$33*IF(Custom_CI_shape="Yes",'Demand Inputs'!$F7901,'Demand Profiles'!$E7849)</f>
        <v>1763.7001614868257</v>
      </c>
      <c r="M7851" s="569">
        <f>1000*'Demand Inputs'!E$36*IF('Demand Inputs'!$I$51="Yes",'Demand Inputs'!$I7901,'Demand Profiles'!K7849)</f>
        <v>-45.532230867408714</v>
      </c>
      <c r="N7851" s="569">
        <f>1000*'Demand Inputs'!F$36*IF('Demand Inputs'!$I$51="Yes",'Demand Inputs'!$I7901,'Demand Profiles'!L7849)</f>
        <v>-83.697993848377877</v>
      </c>
      <c r="O7851" s="569">
        <f>1000*'Demand Inputs'!G$36*IF('Demand Inputs'!$I$51="Yes",'Demand Inputs'!$I7901,'Demand Profiles'!M7849)</f>
        <v>-150.06943844838881</v>
      </c>
      <c r="P7851" s="570">
        <f>1000*'Demand Inputs'!H$36*IF('Demand Inputs'!$I$51="Yes",'Demand Inputs'!$I7901,'Demand Profiles'!N7849)</f>
        <v>-227.82836166690012</v>
      </c>
      <c r="Q7851" s="571">
        <f>1000*'Demand Inputs'!E$34*IF('Demand Inputs'!$G$51="Yes",'Demand Inputs'!$G7901,'Demand Profiles'!O7849)</f>
        <v>193.11902774908975</v>
      </c>
      <c r="R7851" s="569">
        <f>1000*'Demand Inputs'!F$34*IF('Demand Inputs'!$G$51="Yes",'Demand Inputs'!$G7901,'Demand Profiles'!P7849)</f>
        <v>271.17680780747969</v>
      </c>
      <c r="S7851" s="569">
        <f>1000*'Demand Inputs'!G$34*IF('Demand Inputs'!$G$51="Yes",'Demand Inputs'!$G7901,'Demand Profiles'!Q7849)</f>
        <v>414.97396763014086</v>
      </c>
      <c r="T7851" s="570">
        <f>1000*'Demand Inputs'!H$34*IF('Demand Inputs'!$G$51="Yes",'Demand Inputs'!$G7901,'Demand Profiles'!R7849)</f>
        <v>611.38086783400706</v>
      </c>
      <c r="U7851" s="571">
        <f>1000*'Demand Inputs'!E$35*IF('Demand Inputs'!$H$51="Yes",'Demand Inputs'!$H7901,'Demand Profiles'!W7849)</f>
        <v>20.172240367821651</v>
      </c>
      <c r="V7851" s="569">
        <f>1000*'Demand Inputs'!F$35*IF('Demand Inputs'!$H$51="Yes",'Demand Inputs'!$H7901,'Demand Profiles'!X7849)</f>
        <v>35.981732811513488</v>
      </c>
      <c r="W7851" s="569">
        <f>1000*'Demand Inputs'!G$35*IF('Demand Inputs'!$H$51="Yes",'Demand Inputs'!$H7901,'Demand Profiles'!Y7849)</f>
        <v>71.412095608312256</v>
      </c>
      <c r="X7851" s="570">
        <f>1000*'Demand Inputs'!H$35*IF('Demand Inputs'!$H$51="Yes",'Demand Inputs'!$H7901,'Demand Profiles'!Z7849)</f>
        <v>121.73439716000391</v>
      </c>
      <c r="Y7851" s="571">
        <f>1000*'Demand Inputs'!E$37*IF('Demand Inputs'!$J$51="Yes",'Demand Inputs'!$J7901,'Demand Profiles'!S7849)</f>
        <v>-2.9378118065350534E-3</v>
      </c>
      <c r="Z7851" s="569">
        <f>1000*'Demand Inputs'!F$37*IF('Demand Inputs'!$J$51="Yes",'Demand Inputs'!$J7901,'Demand Profiles'!T7849)</f>
        <v>-3.3718668532106487E-3</v>
      </c>
      <c r="AA7851" s="569">
        <f>1000*'Demand Inputs'!G$37*IF('Demand Inputs'!$J$51="Yes",'Demand Inputs'!$J7901,'Demand Profiles'!U7849)</f>
        <v>-4.311136444459053E-3</v>
      </c>
      <c r="AB7851" s="569">
        <f>1000*'Demand Inputs'!H$37*IF('Demand Inputs'!$J$51="Yes",'Demand Inputs'!$J7901,'Demand Profiles'!V7849)</f>
        <v>-5.5390352267976912E-3</v>
      </c>
      <c r="AC7851" s="571">
        <f>-'Demand Inputs'!E$38*IF('Demand Inputs'!$K$51="Yes",'Demand Inputs'!$K7901,'Demand Profiles'!AA7849)/INDEX('IEPR CAISO Load Modifiers'!$E$59:$S$59,MATCH(AC$5,'IEPR CAISO Load Modifiers'!$E$27:$S$27,0))*1000</f>
        <v>-4.4872864053658699</v>
      </c>
      <c r="AD7851" s="569">
        <f>-'Demand Inputs'!F$38*IF('Demand Inputs'!$K$51="Yes",'Demand Inputs'!$K7901,'Demand Profiles'!AB7849)/INDEX('IEPR CAISO Load Modifiers'!$E$59:$S$59,MATCH(AD$5,'IEPR CAISO Load Modifiers'!$E$27:$S$27,0))*1000</f>
        <v>-7.3334618999430514</v>
      </c>
      <c r="AE7851" s="569">
        <f>-'Demand Inputs'!G$38*IF('Demand Inputs'!$K$51="Yes",'Demand Inputs'!$K7901,'Demand Profiles'!AC7849)/INDEX('IEPR CAISO Load Modifiers'!$E$59:$S$59,MATCH(AE$5,'IEPR CAISO Load Modifiers'!$E$27:$S$27,0))*1000</f>
        <v>-13.311013580286618</v>
      </c>
      <c r="AF7851" s="570">
        <f>-'Demand Inputs'!H$38*IF('Demand Inputs'!$K$51="Yes",'Demand Inputs'!$K7901,'Demand Profiles'!AD7849)/INDEX('IEPR CAISO Load Modifiers'!$E$59:$S$59,MATCH(AF$5,'IEPR CAISO Load Modifiers'!$E$27:$S$27,0))*1000</f>
        <v>-21.728689037204902</v>
      </c>
      <c r="AG7851" s="569">
        <f t="shared" si="491"/>
        <v>3701.3962284841659</v>
      </c>
      <c r="AH7851" s="569">
        <f t="shared" si="492"/>
        <v>3833.2310005123686</v>
      </c>
      <c r="AI7851" s="569">
        <f t="shared" si="493"/>
        <v>4106.283588686757</v>
      </c>
      <c r="AJ7851" s="570">
        <f t="shared" si="494"/>
        <v>4563.6145738361356</v>
      </c>
    </row>
    <row r="7852" spans="1:36" x14ac:dyDescent="0.25">
      <c r="A7852" s="9"/>
      <c r="B7852" s="134">
        <v>11</v>
      </c>
      <c r="C7852" s="135">
        <v>23</v>
      </c>
      <c r="D7852" s="137">
        <v>23</v>
      </c>
      <c r="E7852" s="571">
        <f>1000*'Demand Inputs'!E$32*IF('Demand Inputs'!$E$51="Yes",'Demand Inputs'!$E7902,'Demand Profiles'!AG7850)</f>
        <v>1991.6110276978675</v>
      </c>
      <c r="F7852" s="569">
        <f>1000*'Demand Inputs'!F$32*IF('Demand Inputs'!$E$51="Yes",'Demand Inputs'!$E7902,'Demand Profiles'!AH7850)</f>
        <v>2031.7259845294502</v>
      </c>
      <c r="G7852" s="569">
        <f>1000*'Demand Inputs'!G$32*IF('Demand Inputs'!$E$51="Yes",'Demand Inputs'!$E7902,'Demand Profiles'!AI7850)</f>
        <v>2109.3999461122007</v>
      </c>
      <c r="H7852" s="570">
        <f>1000*'Demand Inputs'!H$32*IF('Demand Inputs'!$E$51="Yes",'Demand Inputs'!$E7902,'Demand Profiles'!AJ7850)</f>
        <v>2246.0855185066771</v>
      </c>
      <c r="I7852" s="571">
        <f>1000*'Demand Inputs'!E$33*IF(Custom_CI_shape="Yes",'Demand Inputs'!$F7902,'Demand Profiles'!$E7850)</f>
        <v>1312.0521073100201</v>
      </c>
      <c r="J7852" s="569">
        <f>1000*'Demand Inputs'!F$33*IF(Custom_CI_shape="Yes",'Demand Inputs'!$F7902,'Demand Profiles'!$E7850)</f>
        <v>1346.0656533006147</v>
      </c>
      <c r="K7852" s="569">
        <f>1000*'Demand Inputs'!G$33*IF(Custom_CI_shape="Yes",'Demand Inputs'!$F7902,'Demand Profiles'!$E7850)</f>
        <v>1422.6406345225489</v>
      </c>
      <c r="L7852" s="570">
        <f>1000*'Demand Inputs'!H$33*IF(Custom_CI_shape="Yes",'Demand Inputs'!$F7902,'Demand Profiles'!$E7850)</f>
        <v>1565.1025610862389</v>
      </c>
      <c r="M7852" s="569">
        <f>1000*'Demand Inputs'!E$36*IF('Demand Inputs'!$I$51="Yes",'Demand Inputs'!$I7902,'Demand Profiles'!K7850)</f>
        <v>-40.473107355584006</v>
      </c>
      <c r="N7852" s="569">
        <f>1000*'Demand Inputs'!F$36*IF('Demand Inputs'!$I$51="Yes",'Demand Inputs'!$I7902,'Demand Profiles'!L7850)</f>
        <v>-72.73663203468648</v>
      </c>
      <c r="O7852" s="569">
        <f>1000*'Demand Inputs'!G$36*IF('Demand Inputs'!$I$51="Yes",'Demand Inputs'!$I7902,'Demand Profiles'!M7850)</f>
        <v>-131.30433333171086</v>
      </c>
      <c r="P7852" s="570">
        <f>1000*'Demand Inputs'!H$36*IF('Demand Inputs'!$I$51="Yes",'Demand Inputs'!$I7902,'Demand Profiles'!N7850)</f>
        <v>-201.70489744707257</v>
      </c>
      <c r="Q7852" s="571">
        <f>1000*'Demand Inputs'!E$34*IF('Demand Inputs'!$G$51="Yes",'Demand Inputs'!$G7902,'Demand Profiles'!O7850)</f>
        <v>212.12084405165689</v>
      </c>
      <c r="R7852" s="569">
        <f>1000*'Demand Inputs'!F$34*IF('Demand Inputs'!$G$51="Yes",'Demand Inputs'!$G7902,'Demand Profiles'!P7850)</f>
        <v>292.76822375332608</v>
      </c>
      <c r="S7852" s="569">
        <f>1000*'Demand Inputs'!G$34*IF('Demand Inputs'!$G$51="Yes",'Demand Inputs'!$G7902,'Demand Profiles'!Q7850)</f>
        <v>437.41056633960699</v>
      </c>
      <c r="T7852" s="570">
        <f>1000*'Demand Inputs'!H$34*IF('Demand Inputs'!$G$51="Yes",'Demand Inputs'!$G7902,'Demand Profiles'!R7850)</f>
        <v>643.10862202879741</v>
      </c>
      <c r="U7852" s="571">
        <f>1000*'Demand Inputs'!E$35*IF('Demand Inputs'!$H$51="Yes",'Demand Inputs'!$H7902,'Demand Profiles'!W7850)</f>
        <v>16.962438702100055</v>
      </c>
      <c r="V7852" s="569">
        <f>1000*'Demand Inputs'!F$35*IF('Demand Inputs'!$H$51="Yes",'Demand Inputs'!$H7902,'Demand Profiles'!X7850)</f>
        <v>30.570137360063736</v>
      </c>
      <c r="W7852" s="569">
        <f>1000*'Demand Inputs'!G$35*IF('Demand Inputs'!$H$51="Yes",'Demand Inputs'!$H7902,'Demand Profiles'!Y7850)</f>
        <v>60.411271467737102</v>
      </c>
      <c r="X7852" s="570">
        <f>1000*'Demand Inputs'!H$35*IF('Demand Inputs'!$H$51="Yes",'Demand Inputs'!$H7902,'Demand Profiles'!Z7850)</f>
        <v>104.7169855273545</v>
      </c>
      <c r="Y7852" s="571">
        <f>1000*'Demand Inputs'!E$37*IF('Demand Inputs'!$J$51="Yes",'Demand Inputs'!$J7902,'Demand Profiles'!S7850)</f>
        <v>-2.9378118065350534E-3</v>
      </c>
      <c r="Z7852" s="569">
        <f>1000*'Demand Inputs'!F$37*IF('Demand Inputs'!$J$51="Yes",'Demand Inputs'!$J7902,'Demand Profiles'!T7850)</f>
        <v>-3.3718668532106487E-3</v>
      </c>
      <c r="AA7852" s="569">
        <f>1000*'Demand Inputs'!G$37*IF('Demand Inputs'!$J$51="Yes",'Demand Inputs'!$J7902,'Demand Profiles'!U7850)</f>
        <v>-4.311136444459053E-3</v>
      </c>
      <c r="AB7852" s="569">
        <f>1000*'Demand Inputs'!H$37*IF('Demand Inputs'!$J$51="Yes",'Demand Inputs'!$J7902,'Demand Profiles'!V7850)</f>
        <v>-5.5390352267976912E-3</v>
      </c>
      <c r="AC7852" s="571">
        <f>-'Demand Inputs'!E$38*IF('Demand Inputs'!$K$51="Yes",'Demand Inputs'!$K7902,'Demand Profiles'!AA7850)/INDEX('IEPR CAISO Load Modifiers'!$E$59:$S$59,MATCH(AC$5,'IEPR CAISO Load Modifiers'!$E$27:$S$27,0))*1000</f>
        <v>-1.3654597939882638</v>
      </c>
      <c r="AD7852" s="569">
        <f>-'Demand Inputs'!F$38*IF('Demand Inputs'!$K$51="Yes",'Demand Inputs'!$K7902,'Demand Profiles'!AB7850)/INDEX('IEPR CAISO Load Modifiers'!$E$59:$S$59,MATCH(AD$5,'IEPR CAISO Load Modifiers'!$E$27:$S$27,0))*1000</f>
        <v>-2.1718740813593023</v>
      </c>
      <c r="AE7852" s="569">
        <f>-'Demand Inputs'!G$38*IF('Demand Inputs'!$K$51="Yes",'Demand Inputs'!$K7902,'Demand Profiles'!AC7850)/INDEX('IEPR CAISO Load Modifiers'!$E$59:$S$59,MATCH(AE$5,'IEPR CAISO Load Modifiers'!$E$27:$S$27,0))*1000</f>
        <v>-4.487968234396214</v>
      </c>
      <c r="AF7852" s="570">
        <f>-'Demand Inputs'!H$38*IF('Demand Inputs'!$K$51="Yes",'Demand Inputs'!$K7902,'Demand Profiles'!AD7850)/INDEX('IEPR CAISO Load Modifiers'!$E$59:$S$59,MATCH(AF$5,'IEPR CAISO Load Modifiers'!$E$27:$S$27,0))*1000</f>
        <v>-7.6090801506302084</v>
      </c>
      <c r="AG7852" s="569">
        <f t="shared" si="491"/>
        <v>3490.9049128002662</v>
      </c>
      <c r="AH7852" s="569">
        <f t="shared" si="492"/>
        <v>3626.218120960556</v>
      </c>
      <c r="AI7852" s="569">
        <f t="shared" si="493"/>
        <v>3894.0658057395426</v>
      </c>
      <c r="AJ7852" s="570">
        <f t="shared" si="494"/>
        <v>4349.694170516138</v>
      </c>
    </row>
    <row r="7853" spans="1:36" x14ac:dyDescent="0.25">
      <c r="A7853" s="9"/>
      <c r="B7853" s="134">
        <v>11</v>
      </c>
      <c r="C7853" s="135">
        <v>23</v>
      </c>
      <c r="D7853" s="137">
        <v>24</v>
      </c>
      <c r="E7853" s="571">
        <f>1000*'Demand Inputs'!E$32*IF('Demand Inputs'!$E$51="Yes",'Demand Inputs'!$E7903,'Demand Profiles'!AG7851)</f>
        <v>1891.3411814802082</v>
      </c>
      <c r="F7853" s="569">
        <f>1000*'Demand Inputs'!F$32*IF('Demand Inputs'!$E$51="Yes",'Demand Inputs'!$E7903,'Demand Profiles'!AH7851)</f>
        <v>1930.3677214077984</v>
      </c>
      <c r="G7853" s="569">
        <f>1000*'Demand Inputs'!G$32*IF('Demand Inputs'!$E$51="Yes",'Demand Inputs'!$E7903,'Demand Profiles'!AI7851)</f>
        <v>2004.1557700546841</v>
      </c>
      <c r="H7853" s="570">
        <f>1000*'Demand Inputs'!H$32*IF('Demand Inputs'!$E$51="Yes",'Demand Inputs'!$E7903,'Demand Profiles'!AJ7851)</f>
        <v>2138.7812424648077</v>
      </c>
      <c r="I7853" s="571">
        <f>1000*'Demand Inputs'!E$33*IF(Custom_CI_shape="Yes",'Demand Inputs'!$F7903,'Demand Profiles'!$E7851)</f>
        <v>1169.3061754466453</v>
      </c>
      <c r="J7853" s="569">
        <f>1000*'Demand Inputs'!F$33*IF(Custom_CI_shape="Yes",'Demand Inputs'!$F7903,'Demand Profiles'!$E7851)</f>
        <v>1199.6191860001531</v>
      </c>
      <c r="K7853" s="569">
        <f>1000*'Demand Inputs'!G$33*IF(Custom_CI_shape="Yes",'Demand Inputs'!$F7903,'Demand Profiles'!$E7851)</f>
        <v>1267.8631207712297</v>
      </c>
      <c r="L7853" s="570">
        <f>1000*'Demand Inputs'!H$33*IF(Custom_CI_shape="Yes",'Demand Inputs'!$F7903,'Demand Profiles'!$E7851)</f>
        <v>1394.8257692581685</v>
      </c>
      <c r="M7853" s="569">
        <f>1000*'Demand Inputs'!E$36*IF('Demand Inputs'!$I$51="Yes",'Demand Inputs'!$I7903,'Demand Profiles'!K7851)</f>
        <v>-35.85540523630371</v>
      </c>
      <c r="N7853" s="569">
        <f>1000*'Demand Inputs'!F$36*IF('Demand Inputs'!$I$51="Yes",'Demand Inputs'!$I7903,'Demand Profiles'!L7851)</f>
        <v>-63.602151485150529</v>
      </c>
      <c r="O7853" s="569">
        <f>1000*'Demand Inputs'!G$36*IF('Demand Inputs'!$I$51="Yes",'Demand Inputs'!$I7903,'Demand Profiles'!M7851)</f>
        <v>-112.25767070772189</v>
      </c>
      <c r="P7853" s="570">
        <f>1000*'Demand Inputs'!H$36*IF('Demand Inputs'!$I$51="Yes",'Demand Inputs'!$I7903,'Demand Profiles'!N7851)</f>
        <v>-168.53091127509288</v>
      </c>
      <c r="Q7853" s="571">
        <f>1000*'Demand Inputs'!E$34*IF('Demand Inputs'!$G$51="Yes",'Demand Inputs'!$G7903,'Demand Profiles'!O7851)</f>
        <v>313.8294662173501</v>
      </c>
      <c r="R7853" s="569">
        <f>1000*'Demand Inputs'!F$34*IF('Demand Inputs'!$G$51="Yes",'Demand Inputs'!$G7903,'Demand Profiles'!P7851)</f>
        <v>420.84631278459011</v>
      </c>
      <c r="S7853" s="569">
        <f>1000*'Demand Inputs'!G$34*IF('Demand Inputs'!$G$51="Yes",'Demand Inputs'!$G7903,'Demand Profiles'!Q7851)</f>
        <v>605.63354203974632</v>
      </c>
      <c r="T7853" s="570">
        <f>1000*'Demand Inputs'!H$34*IF('Demand Inputs'!$G$51="Yes",'Demand Inputs'!$G7903,'Demand Profiles'!R7851)</f>
        <v>862.54495544313488</v>
      </c>
      <c r="U7853" s="571">
        <f>1000*'Demand Inputs'!E$35*IF('Demand Inputs'!$H$51="Yes",'Demand Inputs'!$H7903,'Demand Profiles'!W7851)</f>
        <v>13.099824705036943</v>
      </c>
      <c r="V7853" s="569">
        <f>1000*'Demand Inputs'!F$35*IF('Demand Inputs'!$H$51="Yes",'Demand Inputs'!$H7903,'Demand Profiles'!X7851)</f>
        <v>23.904807483787639</v>
      </c>
      <c r="W7853" s="569">
        <f>1000*'Demand Inputs'!G$35*IF('Demand Inputs'!$H$51="Yes",'Demand Inputs'!$H7903,'Demand Profiles'!Y7851)</f>
        <v>47.5828400887874</v>
      </c>
      <c r="X7853" s="570">
        <f>1000*'Demand Inputs'!H$35*IF('Demand Inputs'!$H$51="Yes",'Demand Inputs'!$H7903,'Demand Profiles'!Z7851)</f>
        <v>81.697057516184159</v>
      </c>
      <c r="Y7853" s="571">
        <f>1000*'Demand Inputs'!E$37*IF('Demand Inputs'!$J$51="Yes",'Demand Inputs'!$J7903,'Demand Profiles'!S7851)</f>
        <v>-2.9378118065350534E-3</v>
      </c>
      <c r="Z7853" s="569">
        <f>1000*'Demand Inputs'!F$37*IF('Demand Inputs'!$J$51="Yes",'Demand Inputs'!$J7903,'Demand Profiles'!T7851)</f>
        <v>-3.3718668532106487E-3</v>
      </c>
      <c r="AA7853" s="569">
        <f>1000*'Demand Inputs'!G$37*IF('Demand Inputs'!$J$51="Yes",'Demand Inputs'!$J7903,'Demand Profiles'!U7851)</f>
        <v>-4.311136444459053E-3</v>
      </c>
      <c r="AB7853" s="569">
        <f>1000*'Demand Inputs'!H$37*IF('Demand Inputs'!$J$51="Yes",'Demand Inputs'!$J7903,'Demand Profiles'!V7851)</f>
        <v>-5.5390352267976912E-3</v>
      </c>
      <c r="AC7853" s="571">
        <f>-'Demand Inputs'!E$38*IF('Demand Inputs'!$K$51="Yes",'Demand Inputs'!$K7903,'Demand Profiles'!AA7851)/INDEX('IEPR CAISO Load Modifiers'!$E$59:$S$59,MATCH(AC$5,'IEPR CAISO Load Modifiers'!$E$27:$S$27,0))*1000</f>
        <v>6.1187804031598914</v>
      </c>
      <c r="AD7853" s="569">
        <f>-'Demand Inputs'!F$38*IF('Demand Inputs'!$K$51="Yes",'Demand Inputs'!$K7903,'Demand Profiles'!AB7851)/INDEX('IEPR CAISO Load Modifiers'!$E$59:$S$59,MATCH(AD$5,'IEPR CAISO Load Modifiers'!$E$27:$S$27,0))*1000</f>
        <v>9.3685799401748913</v>
      </c>
      <c r="AE7853" s="569">
        <f>-'Demand Inputs'!G$38*IF('Demand Inputs'!$K$51="Yes",'Demand Inputs'!$K7903,'Demand Profiles'!AC7851)/INDEX('IEPR CAISO Load Modifiers'!$E$59:$S$59,MATCH(AE$5,'IEPR CAISO Load Modifiers'!$E$27:$S$27,0))*1000</f>
        <v>15.665264699478508</v>
      </c>
      <c r="AF7853" s="570">
        <f>-'Demand Inputs'!H$38*IF('Demand Inputs'!$K$51="Yes",'Demand Inputs'!$K7903,'Demand Profiles'!AD7851)/INDEX('IEPR CAISO Load Modifiers'!$E$59:$S$59,MATCH(AF$5,'IEPR CAISO Load Modifiers'!$E$27:$S$27,0))*1000</f>
        <v>23.001285949015394</v>
      </c>
      <c r="AG7853" s="569">
        <f t="shared" si="491"/>
        <v>3357.8370852042904</v>
      </c>
      <c r="AH7853" s="569">
        <f t="shared" si="492"/>
        <v>3520.5010842645011</v>
      </c>
      <c r="AI7853" s="569">
        <f t="shared" si="493"/>
        <v>3828.6385558097595</v>
      </c>
      <c r="AJ7853" s="570">
        <f t="shared" si="494"/>
        <v>4332.3138603209909</v>
      </c>
    </row>
    <row r="7854" spans="1:36" x14ac:dyDescent="0.25">
      <c r="A7854" s="9"/>
      <c r="B7854" s="134">
        <v>11</v>
      </c>
      <c r="C7854" s="135">
        <v>24</v>
      </c>
      <c r="D7854" s="137">
        <v>1</v>
      </c>
      <c r="E7854" s="571">
        <f>1000*'Demand Inputs'!E$32*IF('Demand Inputs'!$E$51="Yes",'Demand Inputs'!$E7904,'Demand Profiles'!AG7852)</f>
        <v>1805.275546518812</v>
      </c>
      <c r="F7854" s="569">
        <f>1000*'Demand Inputs'!F$32*IF('Demand Inputs'!$E$51="Yes",'Demand Inputs'!$E7904,'Demand Profiles'!AH7852)</f>
        <v>1843.0056169338495</v>
      </c>
      <c r="G7854" s="569">
        <f>1000*'Demand Inputs'!G$32*IF('Demand Inputs'!$E$51="Yes",'Demand Inputs'!$E7904,'Demand Profiles'!AI7852)</f>
        <v>1913.4246789037738</v>
      </c>
      <c r="H7854" s="570">
        <f>1000*'Demand Inputs'!H$32*IF('Demand Inputs'!$E$51="Yes",'Demand Inputs'!$E7904,'Demand Profiles'!AJ7852)</f>
        <v>2045.5023953111099</v>
      </c>
      <c r="I7854" s="571">
        <f>1000*'Demand Inputs'!E$33*IF(Custom_CI_shape="Yes",'Demand Inputs'!$F7904,'Demand Profiles'!$E7852)</f>
        <v>1069.6475518899977</v>
      </c>
      <c r="J7854" s="569">
        <f>1000*'Demand Inputs'!F$33*IF(Custom_CI_shape="Yes",'Demand Inputs'!$F7904,'Demand Profiles'!$E7852)</f>
        <v>1097.3770193381536</v>
      </c>
      <c r="K7854" s="569">
        <f>1000*'Demand Inputs'!G$33*IF(Custom_CI_shape="Yes",'Demand Inputs'!$F7904,'Demand Profiles'!$E7852)</f>
        <v>1159.8046018584798</v>
      </c>
      <c r="L7854" s="570">
        <f>1000*'Demand Inputs'!H$33*IF(Custom_CI_shape="Yes",'Demand Inputs'!$F7904,'Demand Profiles'!$E7852)</f>
        <v>1275.9463695042809</v>
      </c>
      <c r="M7854" s="569">
        <f>1000*'Demand Inputs'!E$36*IF('Demand Inputs'!$I$51="Yes",'Demand Inputs'!$I7904,'Demand Profiles'!K7852)</f>
        <v>-31.786238854533341</v>
      </c>
      <c r="N7854" s="569">
        <f>1000*'Demand Inputs'!F$36*IF('Demand Inputs'!$I$51="Yes",'Demand Inputs'!$I7904,'Demand Profiles'!L7852)</f>
        <v>-55.520291354156598</v>
      </c>
      <c r="O7854" s="569">
        <f>1000*'Demand Inputs'!G$36*IF('Demand Inputs'!$I$51="Yes",'Demand Inputs'!$I7904,'Demand Profiles'!M7852)</f>
        <v>-98.427077331459429</v>
      </c>
      <c r="P7854" s="570">
        <f>1000*'Demand Inputs'!H$36*IF('Demand Inputs'!$I$51="Yes",'Demand Inputs'!$I7904,'Demand Profiles'!N7852)</f>
        <v>-147.57131377527628</v>
      </c>
      <c r="Q7854" s="571">
        <f>1000*'Demand Inputs'!E$34*IF('Demand Inputs'!$G$51="Yes",'Demand Inputs'!$G7904,'Demand Profiles'!O7852)</f>
        <v>273.6648379337135</v>
      </c>
      <c r="R7854" s="569">
        <f>1000*'Demand Inputs'!F$34*IF('Demand Inputs'!$G$51="Yes",'Demand Inputs'!$G7904,'Demand Profiles'!P7852)</f>
        <v>365.1348157668852</v>
      </c>
      <c r="S7854" s="569">
        <f>1000*'Demand Inputs'!G$34*IF('Demand Inputs'!$G$51="Yes",'Demand Inputs'!$G7904,'Demand Profiles'!Q7852)</f>
        <v>527.9859661574028</v>
      </c>
      <c r="T7854" s="570">
        <f>1000*'Demand Inputs'!H$34*IF('Demand Inputs'!$G$51="Yes",'Demand Inputs'!$G7904,'Demand Profiles'!R7852)</f>
        <v>766.99148906802634</v>
      </c>
      <c r="U7854" s="571">
        <f>1000*'Demand Inputs'!E$35*IF('Demand Inputs'!$H$51="Yes",'Demand Inputs'!$H7904,'Demand Profiles'!W7852)</f>
        <v>11.237731357470022</v>
      </c>
      <c r="V7854" s="569">
        <f>1000*'Demand Inputs'!F$35*IF('Demand Inputs'!$H$51="Yes",'Demand Inputs'!$H7904,'Demand Profiles'!X7852)</f>
        <v>20.563342296989287</v>
      </c>
      <c r="W7854" s="569">
        <f>1000*'Demand Inputs'!G$35*IF('Demand Inputs'!$H$51="Yes",'Demand Inputs'!$H7904,'Demand Profiles'!Y7852)</f>
        <v>40.497150987552423</v>
      </c>
      <c r="X7854" s="570">
        <f>1000*'Demand Inputs'!H$35*IF('Demand Inputs'!$H$51="Yes",'Demand Inputs'!$H7904,'Demand Profiles'!Z7852)</f>
        <v>70.377132058598121</v>
      </c>
      <c r="Y7854" s="571">
        <f>1000*'Demand Inputs'!E$37*IF('Demand Inputs'!$J$51="Yes",'Demand Inputs'!$J7904,'Demand Profiles'!S7852)</f>
        <v>-2.9378118065350534E-3</v>
      </c>
      <c r="Z7854" s="569">
        <f>1000*'Demand Inputs'!F$37*IF('Demand Inputs'!$J$51="Yes",'Demand Inputs'!$J7904,'Demand Profiles'!T7852)</f>
        <v>-3.3718668532106487E-3</v>
      </c>
      <c r="AA7854" s="569">
        <f>1000*'Demand Inputs'!G$37*IF('Demand Inputs'!$J$51="Yes",'Demand Inputs'!$J7904,'Demand Profiles'!U7852)</f>
        <v>-4.311136444459053E-3</v>
      </c>
      <c r="AB7854" s="569">
        <f>1000*'Demand Inputs'!H$37*IF('Demand Inputs'!$J$51="Yes",'Demand Inputs'!$J7904,'Demand Profiles'!V7852)</f>
        <v>-5.5390352267976912E-3</v>
      </c>
      <c r="AC7854" s="571">
        <f>-'Demand Inputs'!E$38*IF('Demand Inputs'!$K$51="Yes",'Demand Inputs'!$K7904,'Demand Profiles'!AA7852)/INDEX('IEPR CAISO Load Modifiers'!$E$59:$S$59,MATCH(AC$5,'IEPR CAISO Load Modifiers'!$E$27:$S$27,0))*1000</f>
        <v>8.7981221493549562</v>
      </c>
      <c r="AD7854" s="569">
        <f>-'Demand Inputs'!F$38*IF('Demand Inputs'!$K$51="Yes",'Demand Inputs'!$K7904,'Demand Profiles'!AB7852)/INDEX('IEPR CAISO Load Modifiers'!$E$59:$S$59,MATCH(AD$5,'IEPR CAISO Load Modifiers'!$E$27:$S$27,0))*1000</f>
        <v>13.452355167654419</v>
      </c>
      <c r="AE7854" s="569">
        <f>-'Demand Inputs'!G$38*IF('Demand Inputs'!$K$51="Yes",'Demand Inputs'!$K7904,'Demand Profiles'!AC7852)/INDEX('IEPR CAISO Load Modifiers'!$E$59:$S$59,MATCH(AE$5,'IEPR CAISO Load Modifiers'!$E$27:$S$27,0))*1000</f>
        <v>23.625086678058725</v>
      </c>
      <c r="AF7854" s="570">
        <f>-'Demand Inputs'!H$38*IF('Demand Inputs'!$K$51="Yes",'Demand Inputs'!$K7904,'Demand Profiles'!AD7852)/INDEX('IEPR CAISO Load Modifiers'!$E$59:$S$59,MATCH(AF$5,'IEPR CAISO Load Modifiers'!$E$27:$S$27,0))*1000</f>
        <v>35.805137799409771</v>
      </c>
      <c r="AG7854" s="569">
        <f t="shared" si="491"/>
        <v>3136.834613183009</v>
      </c>
      <c r="AH7854" s="569">
        <f t="shared" si="492"/>
        <v>3284.0094862825222</v>
      </c>
      <c r="AI7854" s="569">
        <f t="shared" si="493"/>
        <v>3566.9060961173636</v>
      </c>
      <c r="AJ7854" s="570">
        <f t="shared" si="494"/>
        <v>4047.0456709309219</v>
      </c>
    </row>
    <row r="7855" spans="1:36" x14ac:dyDescent="0.25">
      <c r="A7855" s="9"/>
      <c r="B7855" s="134">
        <v>11</v>
      </c>
      <c r="C7855" s="135">
        <v>24</v>
      </c>
      <c r="D7855" s="137">
        <v>2</v>
      </c>
      <c r="E7855" s="571">
        <f>1000*'Demand Inputs'!E$32*IF('Demand Inputs'!$E$51="Yes",'Demand Inputs'!$E7905,'Demand Profiles'!AG7853)</f>
        <v>1723.8535547926645</v>
      </c>
      <c r="F7855" s="569">
        <f>1000*'Demand Inputs'!F$32*IF('Demand Inputs'!$E$51="Yes",'Demand Inputs'!$E7905,'Demand Profiles'!AH7853)</f>
        <v>1760.2770185473757</v>
      </c>
      <c r="G7855" s="569">
        <f>1000*'Demand Inputs'!G$32*IF('Demand Inputs'!$E$51="Yes",'Demand Inputs'!$E7905,'Demand Profiles'!AI7853)</f>
        <v>1827.2691905418458</v>
      </c>
      <c r="H7855" s="570">
        <f>1000*'Demand Inputs'!H$32*IF('Demand Inputs'!$E$51="Yes",'Demand Inputs'!$E7905,'Demand Profiles'!AJ7853)</f>
        <v>1954.7790985919219</v>
      </c>
      <c r="I7855" s="571">
        <f>1000*'Demand Inputs'!E$33*IF(Custom_CI_shape="Yes",'Demand Inputs'!$F7905,'Demand Profiles'!$E7853)</f>
        <v>1040.9037027512347</v>
      </c>
      <c r="J7855" s="569">
        <f>1000*'Demand Inputs'!F$33*IF(Custom_CI_shape="Yes",'Demand Inputs'!$F7905,'Demand Profiles'!$E7853)</f>
        <v>1067.8880166881993</v>
      </c>
      <c r="K7855" s="569">
        <f>1000*'Demand Inputs'!G$33*IF(Custom_CI_shape="Yes",'Demand Inputs'!$F7905,'Demand Profiles'!$E7853)</f>
        <v>1128.6380288622081</v>
      </c>
      <c r="L7855" s="570">
        <f>1000*'Demand Inputs'!H$33*IF(Custom_CI_shape="Yes",'Demand Inputs'!$F7905,'Demand Profiles'!$E7853)</f>
        <v>1241.6588045120739</v>
      </c>
      <c r="M7855" s="569">
        <f>1000*'Demand Inputs'!E$36*IF('Demand Inputs'!$I$51="Yes",'Demand Inputs'!$I7905,'Demand Profiles'!K7853)</f>
        <v>-29.63803663688784</v>
      </c>
      <c r="N7855" s="569">
        <f>1000*'Demand Inputs'!F$36*IF('Demand Inputs'!$I$51="Yes",'Demand Inputs'!$I7905,'Demand Profiles'!L7853)</f>
        <v>-51.701269358477496</v>
      </c>
      <c r="O7855" s="569">
        <f>1000*'Demand Inputs'!G$36*IF('Demand Inputs'!$I$51="Yes",'Demand Inputs'!$I7905,'Demand Profiles'!M7853)</f>
        <v>-90.570014307653267</v>
      </c>
      <c r="P7855" s="570">
        <f>1000*'Demand Inputs'!H$36*IF('Demand Inputs'!$I$51="Yes",'Demand Inputs'!$I7905,'Demand Profiles'!N7853)</f>
        <v>-137.66833330676701</v>
      </c>
      <c r="Q7855" s="571">
        <f>1000*'Demand Inputs'!E$34*IF('Demand Inputs'!$G$51="Yes",'Demand Inputs'!$G7905,'Demand Profiles'!O7853)</f>
        <v>232.9691366336896</v>
      </c>
      <c r="R7855" s="569">
        <f>1000*'Demand Inputs'!F$34*IF('Demand Inputs'!$G$51="Yes",'Demand Inputs'!$G7905,'Demand Profiles'!P7853)</f>
        <v>310.02173206081704</v>
      </c>
      <c r="S7855" s="569">
        <f>1000*'Demand Inputs'!G$34*IF('Demand Inputs'!$G$51="Yes",'Demand Inputs'!$G7905,'Demand Profiles'!Q7853)</f>
        <v>447.9544204275868</v>
      </c>
      <c r="T7855" s="570">
        <f>1000*'Demand Inputs'!H$34*IF('Demand Inputs'!$G$51="Yes",'Demand Inputs'!$G7905,'Demand Profiles'!R7853)</f>
        <v>648.90035247603112</v>
      </c>
      <c r="U7855" s="571">
        <f>1000*'Demand Inputs'!E$35*IF('Demand Inputs'!$H$51="Yes",'Demand Inputs'!$H7905,'Demand Profiles'!W7853)</f>
        <v>9.7230889213087472</v>
      </c>
      <c r="V7855" s="569">
        <f>1000*'Demand Inputs'!F$35*IF('Demand Inputs'!$H$51="Yes",'Demand Inputs'!$H7905,'Demand Profiles'!X7853)</f>
        <v>18.045061753885207</v>
      </c>
      <c r="W7855" s="569">
        <f>1000*'Demand Inputs'!G$35*IF('Demand Inputs'!$H$51="Yes",'Demand Inputs'!$H7905,'Demand Profiles'!Y7853)</f>
        <v>35.810356640525846</v>
      </c>
      <c r="X7855" s="570">
        <f>1000*'Demand Inputs'!H$35*IF('Demand Inputs'!$H$51="Yes",'Demand Inputs'!$H7905,'Demand Profiles'!Z7853)</f>
        <v>61.209822543986611</v>
      </c>
      <c r="Y7855" s="571">
        <f>1000*'Demand Inputs'!E$37*IF('Demand Inputs'!$J$51="Yes",'Demand Inputs'!$J7905,'Demand Profiles'!S7853)</f>
        <v>-2.9378118065350534E-3</v>
      </c>
      <c r="Z7855" s="569">
        <f>1000*'Demand Inputs'!F$37*IF('Demand Inputs'!$J$51="Yes",'Demand Inputs'!$J7905,'Demand Profiles'!T7853)</f>
        <v>-3.3718668532106487E-3</v>
      </c>
      <c r="AA7855" s="569">
        <f>1000*'Demand Inputs'!G$37*IF('Demand Inputs'!$J$51="Yes",'Demand Inputs'!$J7905,'Demand Profiles'!U7853)</f>
        <v>-4.311136444459053E-3</v>
      </c>
      <c r="AB7855" s="569">
        <f>1000*'Demand Inputs'!H$37*IF('Demand Inputs'!$J$51="Yes",'Demand Inputs'!$J7905,'Demand Profiles'!V7853)</f>
        <v>-5.5390352267976912E-3</v>
      </c>
      <c r="AC7855" s="571">
        <f>-'Demand Inputs'!E$38*IF('Demand Inputs'!$K$51="Yes",'Demand Inputs'!$K7905,'Demand Profiles'!AA7853)/INDEX('IEPR CAISO Load Modifiers'!$E$59:$S$59,MATCH(AC$5,'IEPR CAISO Load Modifiers'!$E$27:$S$27,0))*1000</f>
        <v>6.9521722374508839</v>
      </c>
      <c r="AD7855" s="569">
        <f>-'Demand Inputs'!F$38*IF('Demand Inputs'!$K$51="Yes",'Demand Inputs'!$K7905,'Demand Profiles'!AB7853)/INDEX('IEPR CAISO Load Modifiers'!$E$59:$S$59,MATCH(AD$5,'IEPR CAISO Load Modifiers'!$E$27:$S$27,0))*1000</f>
        <v>11.123411599056324</v>
      </c>
      <c r="AE7855" s="569">
        <f>-'Demand Inputs'!G$38*IF('Demand Inputs'!$K$51="Yes",'Demand Inputs'!$K7905,'Demand Profiles'!AC7853)/INDEX('IEPR CAISO Load Modifiers'!$E$59:$S$59,MATCH(AE$5,'IEPR CAISO Load Modifiers'!$E$27:$S$27,0))*1000</f>
        <v>18.846214682113569</v>
      </c>
      <c r="AF7855" s="570">
        <f>-'Demand Inputs'!H$38*IF('Demand Inputs'!$K$51="Yes",'Demand Inputs'!$K7905,'Demand Profiles'!AD7853)/INDEX('IEPR CAISO Load Modifiers'!$E$59:$S$59,MATCH(AF$5,'IEPR CAISO Load Modifiers'!$E$27:$S$27,0))*1000</f>
        <v>29.076013757949482</v>
      </c>
      <c r="AG7855" s="569">
        <f t="shared" si="491"/>
        <v>2984.7606808876535</v>
      </c>
      <c r="AH7855" s="569">
        <f t="shared" si="492"/>
        <v>3115.6505994240033</v>
      </c>
      <c r="AI7855" s="569">
        <f t="shared" si="493"/>
        <v>3367.9438857101818</v>
      </c>
      <c r="AJ7855" s="570">
        <f t="shared" si="494"/>
        <v>3797.9502195399691</v>
      </c>
    </row>
    <row r="7856" spans="1:36" x14ac:dyDescent="0.25">
      <c r="A7856" s="9"/>
      <c r="B7856" s="134">
        <v>11</v>
      </c>
      <c r="C7856" s="135">
        <v>24</v>
      </c>
      <c r="D7856" s="137">
        <v>3</v>
      </c>
      <c r="E7856" s="571">
        <f>1000*'Demand Inputs'!E$32*IF('Demand Inputs'!$E$51="Yes",'Demand Inputs'!$E7906,'Demand Profiles'!AG7854)</f>
        <v>1656.9967907395328</v>
      </c>
      <c r="F7856" s="569">
        <f>1000*'Demand Inputs'!F$32*IF('Demand Inputs'!$E$51="Yes",'Demand Inputs'!$E7906,'Demand Profiles'!AH7854)</f>
        <v>1692.0773426180353</v>
      </c>
      <c r="G7856" s="569">
        <f>1000*'Demand Inputs'!G$32*IF('Demand Inputs'!$E$51="Yes",'Demand Inputs'!$E7906,'Demand Profiles'!AI7854)</f>
        <v>1755.9286581690078</v>
      </c>
      <c r="H7856" s="570">
        <f>1000*'Demand Inputs'!H$32*IF('Demand Inputs'!$E$51="Yes",'Demand Inputs'!$E7906,'Demand Profiles'!AJ7854)</f>
        <v>1879.6415571734874</v>
      </c>
      <c r="I7856" s="571">
        <f>1000*'Demand Inputs'!E$33*IF(Custom_CI_shape="Yes",'Demand Inputs'!$F7906,'Demand Profiles'!$E7854)</f>
        <v>1028.6227618302175</v>
      </c>
      <c r="J7856" s="569">
        <f>1000*'Demand Inputs'!F$33*IF(Custom_CI_shape="Yes",'Demand Inputs'!$F7906,'Demand Profiles'!$E7854)</f>
        <v>1055.2887055237311</v>
      </c>
      <c r="K7856" s="569">
        <f>1000*'Demand Inputs'!G$33*IF(Custom_CI_shape="Yes",'Demand Inputs'!$F7906,'Demand Profiles'!$E7854)</f>
        <v>1115.3219680997818</v>
      </c>
      <c r="L7856" s="570">
        <f>1000*'Demand Inputs'!H$33*IF(Custom_CI_shape="Yes",'Demand Inputs'!$F7906,'Demand Profiles'!$E7854)</f>
        <v>1227.0092856545953</v>
      </c>
      <c r="M7856" s="569">
        <f>1000*'Demand Inputs'!E$36*IF('Demand Inputs'!$I$51="Yes",'Demand Inputs'!$I7906,'Demand Profiles'!K7854)</f>
        <v>-29.166010390247951</v>
      </c>
      <c r="N7856" s="569">
        <f>1000*'Demand Inputs'!F$36*IF('Demand Inputs'!$I$51="Yes",'Demand Inputs'!$I7906,'Demand Profiles'!L7854)</f>
        <v>-49.874389160443961</v>
      </c>
      <c r="O7856" s="569">
        <f>1000*'Demand Inputs'!G$36*IF('Demand Inputs'!$I$51="Yes",'Demand Inputs'!$I7906,'Demand Profiles'!M7854)</f>
        <v>-87.724027952111541</v>
      </c>
      <c r="P7856" s="570">
        <f>1000*'Demand Inputs'!H$36*IF('Demand Inputs'!$I$51="Yes",'Demand Inputs'!$I7906,'Demand Profiles'!N7854)</f>
        <v>-130.92607926578614</v>
      </c>
      <c r="Q7856" s="571">
        <f>1000*'Demand Inputs'!E$34*IF('Demand Inputs'!$G$51="Yes",'Demand Inputs'!$G7906,'Demand Profiles'!O7854)</f>
        <v>157.37988649755533</v>
      </c>
      <c r="R7856" s="569">
        <f>1000*'Demand Inputs'!F$34*IF('Demand Inputs'!$G$51="Yes",'Demand Inputs'!$G7906,'Demand Profiles'!P7854)</f>
        <v>214.95468654204157</v>
      </c>
      <c r="S7856" s="569">
        <f>1000*'Demand Inputs'!G$34*IF('Demand Inputs'!$G$51="Yes",'Demand Inputs'!$G7906,'Demand Profiles'!Q7854)</f>
        <v>315.22730098345687</v>
      </c>
      <c r="T7856" s="570">
        <f>1000*'Demand Inputs'!H$34*IF('Demand Inputs'!$G$51="Yes",'Demand Inputs'!$G7906,'Demand Profiles'!R7854)</f>
        <v>464.51853715355372</v>
      </c>
      <c r="U7856" s="571">
        <f>1000*'Demand Inputs'!E$35*IF('Demand Inputs'!$H$51="Yes",'Demand Inputs'!$H7906,'Demand Profiles'!W7854)</f>
        <v>9.0784119716534022</v>
      </c>
      <c r="V7856" s="569">
        <f>1000*'Demand Inputs'!F$35*IF('Demand Inputs'!$H$51="Yes",'Demand Inputs'!$H7906,'Demand Profiles'!X7854)</f>
        <v>16.653237815984145</v>
      </c>
      <c r="W7856" s="569">
        <f>1000*'Demand Inputs'!G$35*IF('Demand Inputs'!$H$51="Yes",'Demand Inputs'!$H7906,'Demand Profiles'!Y7854)</f>
        <v>33.200269321861299</v>
      </c>
      <c r="X7856" s="570">
        <f>1000*'Demand Inputs'!H$35*IF('Demand Inputs'!$H$51="Yes",'Demand Inputs'!$H7906,'Demand Profiles'!Z7854)</f>
        <v>57.499194459933271</v>
      </c>
      <c r="Y7856" s="571">
        <f>1000*'Demand Inputs'!E$37*IF('Demand Inputs'!$J$51="Yes",'Demand Inputs'!$J7906,'Demand Profiles'!S7854)</f>
        <v>-2.9378118065350534E-3</v>
      </c>
      <c r="Z7856" s="569">
        <f>1000*'Demand Inputs'!F$37*IF('Demand Inputs'!$J$51="Yes",'Demand Inputs'!$J7906,'Demand Profiles'!T7854)</f>
        <v>-3.3718668532106487E-3</v>
      </c>
      <c r="AA7856" s="569">
        <f>1000*'Demand Inputs'!G$37*IF('Demand Inputs'!$J$51="Yes",'Demand Inputs'!$J7906,'Demand Profiles'!U7854)</f>
        <v>-4.311136444459053E-3</v>
      </c>
      <c r="AB7856" s="569">
        <f>1000*'Demand Inputs'!H$37*IF('Demand Inputs'!$J$51="Yes",'Demand Inputs'!$J7906,'Demand Profiles'!V7854)</f>
        <v>-5.5390352267976912E-3</v>
      </c>
      <c r="AC7856" s="571">
        <f>-'Demand Inputs'!E$38*IF('Demand Inputs'!$K$51="Yes",'Demand Inputs'!$K7906,'Demand Profiles'!AA7854)/INDEX('IEPR CAISO Load Modifiers'!$E$59:$S$59,MATCH(AC$5,'IEPR CAISO Load Modifiers'!$E$27:$S$27,0))*1000</f>
        <v>4.9922081961261204</v>
      </c>
      <c r="AD7856" s="569">
        <f>-'Demand Inputs'!F$38*IF('Demand Inputs'!$K$51="Yes",'Demand Inputs'!$K7906,'Demand Profiles'!AB7854)/INDEX('IEPR CAISO Load Modifiers'!$E$59:$S$59,MATCH(AD$5,'IEPR CAISO Load Modifiers'!$E$27:$S$27,0))*1000</f>
        <v>7.9861075242113406</v>
      </c>
      <c r="AE7856" s="569">
        <f>-'Demand Inputs'!G$38*IF('Demand Inputs'!$K$51="Yes",'Demand Inputs'!$K7906,'Demand Profiles'!AC7854)/INDEX('IEPR CAISO Load Modifiers'!$E$59:$S$59,MATCH(AE$5,'IEPR CAISO Load Modifiers'!$E$27:$S$27,0))*1000</f>
        <v>13.781860881601823</v>
      </c>
      <c r="AF7856" s="570">
        <f>-'Demand Inputs'!H$38*IF('Demand Inputs'!$K$51="Yes",'Demand Inputs'!$K7906,'Demand Profiles'!AD7854)/INDEX('IEPR CAISO Load Modifiers'!$E$59:$S$59,MATCH(AF$5,'IEPR CAISO Load Modifiers'!$E$27:$S$27,0))*1000</f>
        <v>21.082653186077568</v>
      </c>
      <c r="AG7856" s="569">
        <f t="shared" si="491"/>
        <v>2827.9011110330307</v>
      </c>
      <c r="AH7856" s="569">
        <f t="shared" si="492"/>
        <v>2937.0823189967064</v>
      </c>
      <c r="AI7856" s="569">
        <f t="shared" si="493"/>
        <v>3145.7317183671535</v>
      </c>
      <c r="AJ7856" s="570">
        <f t="shared" si="494"/>
        <v>3518.8196093266342</v>
      </c>
    </row>
    <row r="7857" spans="1:36" x14ac:dyDescent="0.25">
      <c r="A7857" s="9"/>
      <c r="B7857" s="134">
        <v>11</v>
      </c>
      <c r="C7857" s="135">
        <v>24</v>
      </c>
      <c r="D7857" s="137">
        <v>4</v>
      </c>
      <c r="E7857" s="571">
        <f>1000*'Demand Inputs'!E$32*IF('Demand Inputs'!$E$51="Yes",'Demand Inputs'!$E7907,'Demand Profiles'!AG7855)</f>
        <v>1596.5887316710148</v>
      </c>
      <c r="F7857" s="569">
        <f>1000*'Demand Inputs'!F$32*IF('Demand Inputs'!$E$51="Yes",'Demand Inputs'!$E7907,'Demand Profiles'!AH7855)</f>
        <v>1630.4469405679431</v>
      </c>
      <c r="G7857" s="569">
        <f>1000*'Demand Inputs'!G$32*IF('Demand Inputs'!$E$51="Yes",'Demand Inputs'!$E7907,'Demand Profiles'!AI7855)</f>
        <v>1691.4732902454155</v>
      </c>
      <c r="H7857" s="570">
        <f>1000*'Demand Inputs'!H$32*IF('Demand Inputs'!$E$51="Yes",'Demand Inputs'!$E7907,'Demand Profiles'!AJ7855)</f>
        <v>1810.2595288694386</v>
      </c>
      <c r="I7857" s="571">
        <f>1000*'Demand Inputs'!E$33*IF(Custom_CI_shape="Yes",'Demand Inputs'!$F7907,'Demand Profiles'!$E7855)</f>
        <v>1043.1089657365271</v>
      </c>
      <c r="J7857" s="569">
        <f>1000*'Demand Inputs'!F$33*IF(Custom_CI_shape="Yes",'Demand Inputs'!$F7907,'Demand Profiles'!$E7855)</f>
        <v>1070.1504487550803</v>
      </c>
      <c r="K7857" s="569">
        <f>1000*'Demand Inputs'!G$33*IF(Custom_CI_shape="Yes",'Demand Inputs'!$F7907,'Demand Profiles'!$E7855)</f>
        <v>1131.0291661617148</v>
      </c>
      <c r="L7857" s="570">
        <f>1000*'Demand Inputs'!H$33*IF(Custom_CI_shape="Yes",'Demand Inputs'!$F7907,'Demand Profiles'!$E7855)</f>
        <v>1244.2893881046921</v>
      </c>
      <c r="M7857" s="569">
        <f>1000*'Demand Inputs'!E$36*IF('Demand Inputs'!$I$51="Yes",'Demand Inputs'!$I7907,'Demand Profiles'!K7855)</f>
        <v>-28.617473462772569</v>
      </c>
      <c r="N7857" s="569">
        <f>1000*'Demand Inputs'!F$36*IF('Demand Inputs'!$I$51="Yes",'Demand Inputs'!$I7907,'Demand Profiles'!L7855)</f>
        <v>-50.761749178761391</v>
      </c>
      <c r="O7857" s="569">
        <f>1000*'Demand Inputs'!G$36*IF('Demand Inputs'!$I$51="Yes",'Demand Inputs'!$I7907,'Demand Profiles'!M7855)</f>
        <v>-87.724027952111541</v>
      </c>
      <c r="P7857" s="570">
        <f>1000*'Demand Inputs'!H$36*IF('Demand Inputs'!$I$51="Yes",'Demand Inputs'!$I7907,'Demand Profiles'!N7855)</f>
        <v>-133.35383571751919</v>
      </c>
      <c r="Q7857" s="571">
        <f>1000*'Demand Inputs'!E$34*IF('Demand Inputs'!$G$51="Yes",'Demand Inputs'!$G7907,'Demand Profiles'!O7855)</f>
        <v>103.08568834220604</v>
      </c>
      <c r="R7857" s="569">
        <f>1000*'Demand Inputs'!F$34*IF('Demand Inputs'!$G$51="Yes",'Demand Inputs'!$G7907,'Demand Profiles'!P7855)</f>
        <v>142.13930259773571</v>
      </c>
      <c r="S7857" s="569">
        <f>1000*'Demand Inputs'!G$34*IF('Demand Inputs'!$G$51="Yes",'Demand Inputs'!$G7907,'Demand Profiles'!Q7855)</f>
        <v>217.65860910347971</v>
      </c>
      <c r="T7857" s="570">
        <f>1000*'Demand Inputs'!H$34*IF('Demand Inputs'!$G$51="Yes",'Demand Inputs'!$G7907,'Demand Profiles'!R7855)</f>
        <v>327.48740882523703</v>
      </c>
      <c r="U7857" s="571">
        <f>1000*'Demand Inputs'!E$35*IF('Demand Inputs'!$H$51="Yes",'Demand Inputs'!$H7907,'Demand Profiles'!W7855)</f>
        <v>10.128893030070396</v>
      </c>
      <c r="V7857" s="569">
        <f>1000*'Demand Inputs'!F$35*IF('Demand Inputs'!$H$51="Yes",'Demand Inputs'!$H7907,'Demand Profiles'!X7855)</f>
        <v>18.045061753885207</v>
      </c>
      <c r="W7857" s="569">
        <f>1000*'Demand Inputs'!G$35*IF('Demand Inputs'!$H$51="Yes",'Demand Inputs'!$H7907,'Demand Profiles'!Y7855)</f>
        <v>35.810356640525846</v>
      </c>
      <c r="X7857" s="570">
        <f>1000*'Demand Inputs'!H$35*IF('Demand Inputs'!$H$51="Yes",'Demand Inputs'!$H7907,'Demand Profiles'!Z7855)</f>
        <v>61.209822543986611</v>
      </c>
      <c r="Y7857" s="571">
        <f>1000*'Demand Inputs'!E$37*IF('Demand Inputs'!$J$51="Yes",'Demand Inputs'!$J7907,'Demand Profiles'!S7855)</f>
        <v>-2.9378118065350534E-3</v>
      </c>
      <c r="Z7857" s="569">
        <f>1000*'Demand Inputs'!F$37*IF('Demand Inputs'!$J$51="Yes",'Demand Inputs'!$J7907,'Demand Profiles'!T7855)</f>
        <v>-3.3718668532106487E-3</v>
      </c>
      <c r="AA7857" s="569">
        <f>1000*'Demand Inputs'!G$37*IF('Demand Inputs'!$J$51="Yes",'Demand Inputs'!$J7907,'Demand Profiles'!U7855)</f>
        <v>-4.311136444459053E-3</v>
      </c>
      <c r="AB7857" s="569">
        <f>1000*'Demand Inputs'!H$37*IF('Demand Inputs'!$J$51="Yes",'Demand Inputs'!$J7907,'Demand Profiles'!V7855)</f>
        <v>-5.5390352267976912E-3</v>
      </c>
      <c r="AC7857" s="571">
        <f>-'Demand Inputs'!E$38*IF('Demand Inputs'!$K$51="Yes",'Demand Inputs'!$K7907,'Demand Profiles'!AA7855)/INDEX('IEPR CAISO Load Modifiers'!$E$59:$S$59,MATCH(AC$5,'IEPR CAISO Load Modifiers'!$E$27:$S$27,0))*1000</f>
        <v>4.0719480077298407</v>
      </c>
      <c r="AD7857" s="569">
        <f>-'Demand Inputs'!F$38*IF('Demand Inputs'!$K$51="Yes",'Demand Inputs'!$K7907,'Demand Profiles'!AB7855)/INDEX('IEPR CAISO Load Modifiers'!$E$59:$S$59,MATCH(AD$5,'IEPR CAISO Load Modifiers'!$E$27:$S$27,0))*1000</f>
        <v>6.6131158014677132</v>
      </c>
      <c r="AE7857" s="569">
        <f>-'Demand Inputs'!G$38*IF('Demand Inputs'!$K$51="Yes",'Demand Inputs'!$K7907,'Demand Profiles'!AC7855)/INDEX('IEPR CAISO Load Modifiers'!$E$59:$S$59,MATCH(AE$5,'IEPR CAISO Load Modifiers'!$E$27:$S$27,0))*1000</f>
        <v>11.292305193261312</v>
      </c>
      <c r="AF7857" s="570">
        <f>-'Demand Inputs'!H$38*IF('Demand Inputs'!$K$51="Yes",'Demand Inputs'!$K7907,'Demand Profiles'!AD7855)/INDEX('IEPR CAISO Load Modifiers'!$E$59:$S$59,MATCH(AF$5,'IEPR CAISO Load Modifiers'!$E$27:$S$27,0))*1000</f>
        <v>16.809592720208101</v>
      </c>
      <c r="AG7857" s="569">
        <f t="shared" si="491"/>
        <v>2728.3638155129693</v>
      </c>
      <c r="AH7857" s="569">
        <f t="shared" si="492"/>
        <v>2816.6297484304978</v>
      </c>
      <c r="AI7857" s="569">
        <f t="shared" si="493"/>
        <v>2999.5353882558406</v>
      </c>
      <c r="AJ7857" s="570">
        <f t="shared" si="494"/>
        <v>3326.6963663108163</v>
      </c>
    </row>
    <row r="7858" spans="1:36" x14ac:dyDescent="0.25">
      <c r="A7858" s="9"/>
      <c r="B7858" s="134">
        <v>11</v>
      </c>
      <c r="C7858" s="135">
        <v>24</v>
      </c>
      <c r="D7858" s="137">
        <v>5</v>
      </c>
      <c r="E7858" s="571">
        <f>1000*'Demand Inputs'!E$32*IF('Demand Inputs'!$E$51="Yes",'Demand Inputs'!$E7908,'Demand Profiles'!AG7856)</f>
        <v>1563.0008333285723</v>
      </c>
      <c r="F7858" s="569">
        <f>1000*'Demand Inputs'!F$32*IF('Demand Inputs'!$E$51="Yes",'Demand Inputs'!$E7908,'Demand Profiles'!AH7856)</f>
        <v>1596.154860673787</v>
      </c>
      <c r="G7858" s="569">
        <f>1000*'Demand Inputs'!G$32*IF('Demand Inputs'!$E$51="Yes",'Demand Inputs'!$E7908,'Demand Profiles'!AI7856)</f>
        <v>1655.2674808445552</v>
      </c>
      <c r="H7858" s="570">
        <f>1000*'Demand Inputs'!H$32*IF('Demand Inputs'!$E$51="Yes",'Demand Inputs'!$E7908,'Demand Profiles'!AJ7856)</f>
        <v>1770.0935740902323</v>
      </c>
      <c r="I7858" s="571">
        <f>1000*'Demand Inputs'!E$33*IF(Custom_CI_shape="Yes",'Demand Inputs'!$F7908,'Demand Profiles'!$E7856)</f>
        <v>1091.2632348473676</v>
      </c>
      <c r="J7858" s="569">
        <f>1000*'Demand Inputs'!F$33*IF(Custom_CI_shape="Yes",'Demand Inputs'!$F7908,'Demand Profiles'!$E7856)</f>
        <v>1119.5530657310092</v>
      </c>
      <c r="K7858" s="569">
        <f>1000*'Demand Inputs'!G$33*IF(Custom_CI_shape="Yes",'Demand Inputs'!$F7908,'Demand Profiles'!$E7856)</f>
        <v>1183.2421991511344</v>
      </c>
      <c r="L7858" s="570">
        <f>1000*'Demand Inputs'!H$33*IF(Custom_CI_shape="Yes",'Demand Inputs'!$F7908,'Demand Profiles'!$E7856)</f>
        <v>1301.7309862643331</v>
      </c>
      <c r="M7858" s="569">
        <f>1000*'Demand Inputs'!E$36*IF('Demand Inputs'!$I$51="Yes",'Demand Inputs'!$I7908,'Demand Profiles'!K7856)</f>
        <v>-29.63803663688784</v>
      </c>
      <c r="N7858" s="569">
        <f>1000*'Demand Inputs'!F$36*IF('Demand Inputs'!$I$51="Yes",'Demand Inputs'!$I7908,'Demand Profiles'!L7856)</f>
        <v>-50.926998118172428</v>
      </c>
      <c r="O7858" s="569">
        <f>1000*'Demand Inputs'!G$36*IF('Demand Inputs'!$I$51="Yes",'Demand Inputs'!$I7908,'Demand Profiles'!M7856)</f>
        <v>-90.851544197958376</v>
      </c>
      <c r="P7858" s="570">
        <f>1000*'Demand Inputs'!H$36*IF('Demand Inputs'!$I$51="Yes",'Demand Inputs'!$I7908,'Demand Profiles'!N7856)</f>
        <v>-138.09302264466982</v>
      </c>
      <c r="Q7858" s="571">
        <f>1000*'Demand Inputs'!E$34*IF('Demand Inputs'!$G$51="Yes",'Demand Inputs'!$G7908,'Demand Profiles'!O7856)</f>
        <v>67.095364529118058</v>
      </c>
      <c r="R7858" s="569">
        <f>1000*'Demand Inputs'!F$34*IF('Demand Inputs'!$G$51="Yes",'Demand Inputs'!$G7908,'Demand Profiles'!P7856)</f>
        <v>96.413680930069958</v>
      </c>
      <c r="S7858" s="569">
        <f>1000*'Demand Inputs'!G$34*IF('Demand Inputs'!$G$51="Yes",'Demand Inputs'!$G7908,'Demand Profiles'!Q7856)</f>
        <v>153.57603753915825</v>
      </c>
      <c r="T7858" s="570">
        <f>1000*'Demand Inputs'!H$34*IF('Demand Inputs'!$G$51="Yes",'Demand Inputs'!$G7908,'Demand Profiles'!R7856)</f>
        <v>236.67447330016645</v>
      </c>
      <c r="U7858" s="571">
        <f>1000*'Demand Inputs'!E$35*IF('Demand Inputs'!$H$51="Yes",'Demand Inputs'!$H7908,'Demand Profiles'!W7856)</f>
        <v>10.831929963126205</v>
      </c>
      <c r="V7858" s="569">
        <f>1000*'Demand Inputs'!F$35*IF('Demand Inputs'!$H$51="Yes",'Demand Inputs'!$H7908,'Demand Profiles'!X7856)</f>
        <v>19.583114133420384</v>
      </c>
      <c r="W7858" s="569">
        <f>1000*'Demand Inputs'!G$35*IF('Demand Inputs'!$H$51="Yes",'Demand Inputs'!$H7908,'Demand Profiles'!Y7856)</f>
        <v>38.544998592418047</v>
      </c>
      <c r="X7858" s="570">
        <f>1000*'Demand Inputs'!H$35*IF('Demand Inputs'!$H$51="Yes",'Demand Inputs'!$H7908,'Demand Profiles'!Z7856)</f>
        <v>65.691835607903784</v>
      </c>
      <c r="Y7858" s="571">
        <f>1000*'Demand Inputs'!E$37*IF('Demand Inputs'!$J$51="Yes",'Demand Inputs'!$J7908,'Demand Profiles'!S7856)</f>
        <v>-2.9378118065350534E-3</v>
      </c>
      <c r="Z7858" s="569">
        <f>1000*'Demand Inputs'!F$37*IF('Demand Inputs'!$J$51="Yes",'Demand Inputs'!$J7908,'Demand Profiles'!T7856)</f>
        <v>-3.3718668532106487E-3</v>
      </c>
      <c r="AA7858" s="569">
        <f>1000*'Demand Inputs'!G$37*IF('Demand Inputs'!$J$51="Yes",'Demand Inputs'!$J7908,'Demand Profiles'!U7856)</f>
        <v>-4.311136444459053E-3</v>
      </c>
      <c r="AB7858" s="569">
        <f>1000*'Demand Inputs'!H$37*IF('Demand Inputs'!$J$51="Yes",'Demand Inputs'!$J7908,'Demand Profiles'!V7856)</f>
        <v>-5.5390352267976912E-3</v>
      </c>
      <c r="AC7858" s="571">
        <f>-'Demand Inputs'!E$38*IF('Demand Inputs'!$K$51="Yes",'Demand Inputs'!$K7908,'Demand Profiles'!AA7856)/INDEX('IEPR CAISO Load Modifiers'!$E$59:$S$59,MATCH(AC$5,'IEPR CAISO Load Modifiers'!$E$27:$S$27,0))*1000</f>
        <v>2.4838882548542589</v>
      </c>
      <c r="AD7858" s="569">
        <f>-'Demand Inputs'!F$38*IF('Demand Inputs'!$K$51="Yes",'Demand Inputs'!$K7908,'Demand Profiles'!AB7856)/INDEX('IEPR CAISO Load Modifiers'!$E$59:$S$59,MATCH(AD$5,'IEPR CAISO Load Modifiers'!$E$27:$S$27,0))*1000</f>
        <v>3.9713889739622372</v>
      </c>
      <c r="AE7858" s="569">
        <f>-'Demand Inputs'!G$38*IF('Demand Inputs'!$K$51="Yes",'Demand Inputs'!$K7908,'Demand Profiles'!AC7856)/INDEX('IEPR CAISO Load Modifiers'!$E$59:$S$59,MATCH(AE$5,'IEPR CAISO Load Modifiers'!$E$27:$S$27,0))*1000</f>
        <v>6.4944961943165982</v>
      </c>
      <c r="AF7858" s="570">
        <f>-'Demand Inputs'!H$38*IF('Demand Inputs'!$K$51="Yes",'Demand Inputs'!$K7908,'Demand Profiles'!AD7856)/INDEX('IEPR CAISO Load Modifiers'!$E$59:$S$59,MATCH(AF$5,'IEPR CAISO Load Modifiers'!$E$27:$S$27,0))*1000</f>
        <v>10.179320588677355</v>
      </c>
      <c r="AG7858" s="569">
        <f t="shared" si="491"/>
        <v>2705.0342764743436</v>
      </c>
      <c r="AH7858" s="569">
        <f t="shared" si="492"/>
        <v>2784.7457404572228</v>
      </c>
      <c r="AI7858" s="569">
        <f t="shared" si="493"/>
        <v>2946.2693569871794</v>
      </c>
      <c r="AJ7858" s="570">
        <f t="shared" si="494"/>
        <v>3246.2716281714165</v>
      </c>
    </row>
    <row r="7859" spans="1:36" x14ac:dyDescent="0.25">
      <c r="A7859" s="9"/>
      <c r="B7859" s="134">
        <v>11</v>
      </c>
      <c r="C7859" s="135">
        <v>24</v>
      </c>
      <c r="D7859" s="137">
        <v>6</v>
      </c>
      <c r="E7859" s="571">
        <f>1000*'Demand Inputs'!E$32*IF('Demand Inputs'!$E$51="Yes",'Demand Inputs'!$E7909,'Demand Profiles'!AG7857)</f>
        <v>1553.1515102842984</v>
      </c>
      <c r="F7859" s="569">
        <f>1000*'Demand Inputs'!F$32*IF('Demand Inputs'!$E$51="Yes",'Demand Inputs'!$E7909,'Demand Profiles'!AH7857)</f>
        <v>1585.4418860437095</v>
      </c>
      <c r="G7859" s="569">
        <f>1000*'Demand Inputs'!G$32*IF('Demand Inputs'!$E$51="Yes",'Demand Inputs'!$E7909,'Demand Profiles'!AI7857)</f>
        <v>1642.8774622942074</v>
      </c>
      <c r="H7859" s="570">
        <f>1000*'Demand Inputs'!H$32*IF('Demand Inputs'!$E$51="Yes",'Demand Inputs'!$E7909,'Demand Profiles'!AJ7857)</f>
        <v>1752.9966697125976</v>
      </c>
      <c r="I7859" s="571">
        <f>1000*'Demand Inputs'!E$33*IF(Custom_CI_shape="Yes",'Demand Inputs'!$F7909,'Demand Profiles'!$E7857)</f>
        <v>1193.3671378348033</v>
      </c>
      <c r="J7859" s="569">
        <f>1000*'Demand Inputs'!F$33*IF(Custom_CI_shape="Yes",'Demand Inputs'!$F7909,'Demand Profiles'!$E7857)</f>
        <v>1224.3039030747354</v>
      </c>
      <c r="K7859" s="569">
        <f>1000*'Demand Inputs'!G$33*IF(Custom_CI_shape="Yes",'Demand Inputs'!$F7909,'Demand Profiles'!$E7857)</f>
        <v>1293.9521020002535</v>
      </c>
      <c r="L7859" s="570">
        <f>1000*'Demand Inputs'!H$33*IF(Custom_CI_shape="Yes",'Demand Inputs'!$F7909,'Demand Profiles'!$E7857)</f>
        <v>1423.5272771069017</v>
      </c>
      <c r="M7859" s="569">
        <f>1000*'Demand Inputs'!E$36*IF('Demand Inputs'!$I$51="Yes",'Demand Inputs'!$I7909,'Demand Profiles'!K7857)</f>
        <v>-31.421316110951043</v>
      </c>
      <c r="N7859" s="569">
        <f>1000*'Demand Inputs'!F$36*IF('Demand Inputs'!$I$51="Yes",'Demand Inputs'!$I7909,'Demand Profiles'!L7857)</f>
        <v>-56.407677892263415</v>
      </c>
      <c r="O7859" s="569">
        <f>1000*'Demand Inputs'!G$36*IF('Demand Inputs'!$I$51="Yes",'Demand Inputs'!$I7909,'Demand Profiles'!M7857)</f>
        <v>-103.36162071077474</v>
      </c>
      <c r="P7859" s="570">
        <f>1000*'Demand Inputs'!H$36*IF('Demand Inputs'!$I$51="Yes",'Demand Inputs'!$I7909,'Demand Profiles'!N7857)</f>
        <v>-157.04958166578135</v>
      </c>
      <c r="Q7859" s="571">
        <f>1000*'Demand Inputs'!E$34*IF('Demand Inputs'!$G$51="Yes",'Demand Inputs'!$G7909,'Demand Profiles'!O7857)</f>
        <v>42.500365909649759</v>
      </c>
      <c r="R7859" s="569">
        <f>1000*'Demand Inputs'!F$34*IF('Demand Inputs'!$G$51="Yes",'Demand Inputs'!$G7909,'Demand Profiles'!P7857)</f>
        <v>62.891873904001585</v>
      </c>
      <c r="S7859" s="569">
        <f>1000*'Demand Inputs'!G$34*IF('Demand Inputs'!$G$51="Yes",'Demand Inputs'!$G7909,'Demand Profiles'!Q7857)</f>
        <v>105.18875044598788</v>
      </c>
      <c r="T7859" s="570">
        <f>1000*'Demand Inputs'!H$34*IF('Demand Inputs'!$G$51="Yes",'Demand Inputs'!$G7909,'Demand Profiles'!R7857)</f>
        <v>175.4040895581833</v>
      </c>
      <c r="U7859" s="571">
        <f>1000*'Demand Inputs'!E$35*IF('Demand Inputs'!$H$51="Yes",'Demand Inputs'!$H7909,'Demand Profiles'!W7857)</f>
        <v>14.208662896715728</v>
      </c>
      <c r="V7859" s="569">
        <f>1000*'Demand Inputs'!F$35*IF('Demand Inputs'!$H$51="Yes",'Demand Inputs'!$H7909,'Demand Profiles'!X7857)</f>
        <v>25.406301432846586</v>
      </c>
      <c r="W7859" s="569">
        <f>1000*'Demand Inputs'!G$35*IF('Demand Inputs'!$H$51="Yes",'Demand Inputs'!$H7909,'Demand Profiles'!Y7857)</f>
        <v>49.023264569075018</v>
      </c>
      <c r="X7859" s="570">
        <f>1000*'Demand Inputs'!H$35*IF('Demand Inputs'!$H$51="Yes",'Demand Inputs'!$H7909,'Demand Profiles'!Z7857)</f>
        <v>83.153469038538319</v>
      </c>
      <c r="Y7859" s="571">
        <f>1000*'Demand Inputs'!E$37*IF('Demand Inputs'!$J$51="Yes",'Demand Inputs'!$J7909,'Demand Profiles'!S7857)</f>
        <v>-2.9378118065350534E-3</v>
      </c>
      <c r="Z7859" s="569">
        <f>1000*'Demand Inputs'!F$37*IF('Demand Inputs'!$J$51="Yes",'Demand Inputs'!$J7909,'Demand Profiles'!T7857)</f>
        <v>-3.3718668532106487E-3</v>
      </c>
      <c r="AA7859" s="569">
        <f>1000*'Demand Inputs'!G$37*IF('Demand Inputs'!$J$51="Yes",'Demand Inputs'!$J7909,'Demand Profiles'!U7857)</f>
        <v>-4.311136444459053E-3</v>
      </c>
      <c r="AB7859" s="569">
        <f>1000*'Demand Inputs'!H$37*IF('Demand Inputs'!$J$51="Yes",'Demand Inputs'!$J7909,'Demand Profiles'!V7857)</f>
        <v>-5.5390352267976912E-3</v>
      </c>
      <c r="AC7859" s="571">
        <f>-'Demand Inputs'!E$38*IF('Demand Inputs'!$K$51="Yes",'Demand Inputs'!$K7909,'Demand Profiles'!AA7857)/INDEX('IEPR CAISO Load Modifiers'!$E$59:$S$59,MATCH(AC$5,'IEPR CAISO Load Modifiers'!$E$27:$S$27,0))*1000</f>
        <v>1.1917232350824545</v>
      </c>
      <c r="AD7859" s="569">
        <f>-'Demand Inputs'!F$38*IF('Demand Inputs'!$K$51="Yes",'Demand Inputs'!$K7909,'Demand Profiles'!AB7857)/INDEX('IEPR CAISO Load Modifiers'!$E$59:$S$59,MATCH(AD$5,'IEPR CAISO Load Modifiers'!$E$27:$S$27,0))*1000</f>
        <v>1.8076388141041084</v>
      </c>
      <c r="AE7859" s="569">
        <f>-'Demand Inputs'!G$38*IF('Demand Inputs'!$K$51="Yes",'Demand Inputs'!$K7909,'Demand Profiles'!AC7857)/INDEX('IEPR CAISO Load Modifiers'!$E$59:$S$59,MATCH(AE$5,'IEPR CAISO Load Modifiers'!$E$27:$S$27,0))*1000</f>
        <v>3.4393759877874652</v>
      </c>
      <c r="AF7859" s="570">
        <f>-'Demand Inputs'!H$38*IF('Demand Inputs'!$K$51="Yes",'Demand Inputs'!$K7909,'Demand Profiles'!AD7857)/INDEX('IEPR CAISO Load Modifiers'!$E$59:$S$59,MATCH(AF$5,'IEPR CAISO Load Modifiers'!$E$27:$S$27,0))*1000</f>
        <v>5.1446573075041568</v>
      </c>
      <c r="AG7859" s="569">
        <f t="shared" si="491"/>
        <v>2772.9951462377921</v>
      </c>
      <c r="AH7859" s="569">
        <f t="shared" si="492"/>
        <v>2843.4405535102801</v>
      </c>
      <c r="AI7859" s="569">
        <f t="shared" si="493"/>
        <v>2991.1150234500919</v>
      </c>
      <c r="AJ7859" s="570">
        <f t="shared" si="494"/>
        <v>3283.1710420227173</v>
      </c>
    </row>
    <row r="7860" spans="1:36" x14ac:dyDescent="0.25">
      <c r="A7860" s="9"/>
      <c r="B7860" s="134">
        <v>11</v>
      </c>
      <c r="C7860" s="135">
        <v>24</v>
      </c>
      <c r="D7860" s="137">
        <v>7</v>
      </c>
      <c r="E7860" s="571">
        <f>1000*'Demand Inputs'!E$32*IF('Demand Inputs'!$E$51="Yes",'Demand Inputs'!$E7910,'Demand Profiles'!AG7858)</f>
        <v>1586.6845680721735</v>
      </c>
      <c r="F7860" s="569">
        <f>1000*'Demand Inputs'!F$32*IF('Demand Inputs'!$E$51="Yes",'Demand Inputs'!$E7910,'Demand Profiles'!AH7858)</f>
        <v>1618.9422260590438</v>
      </c>
      <c r="G7860" s="569">
        <f>1000*'Demand Inputs'!G$32*IF('Demand Inputs'!$E$51="Yes",'Demand Inputs'!$E7910,'Demand Profiles'!AI7858)</f>
        <v>1676.7880675069794</v>
      </c>
      <c r="H7860" s="570">
        <f>1000*'Demand Inputs'!H$32*IF('Demand Inputs'!$E$51="Yes",'Demand Inputs'!$E7910,'Demand Profiles'!AJ7858)</f>
        <v>1785.0158643506943</v>
      </c>
      <c r="I7860" s="571">
        <f>1000*'Demand Inputs'!E$33*IF(Custom_CI_shape="Yes",'Demand Inputs'!$F7910,'Demand Profiles'!$E7858)</f>
        <v>1316.1359674370833</v>
      </c>
      <c r="J7860" s="569">
        <f>1000*'Demand Inputs'!F$33*IF(Custom_CI_shape="Yes",'Demand Inputs'!$F7910,'Demand Profiles'!$E7858)</f>
        <v>1350.2553831286427</v>
      </c>
      <c r="K7860" s="569">
        <f>1000*'Demand Inputs'!G$33*IF(Custom_CI_shape="Yes",'Demand Inputs'!$F7910,'Demand Profiles'!$E7858)</f>
        <v>1427.0687096958575</v>
      </c>
      <c r="L7860" s="570">
        <f>1000*'Demand Inputs'!H$33*IF(Custom_CI_shape="Yes",'Demand Inputs'!$F7910,'Demand Profiles'!$E7858)</f>
        <v>1569.9740596405829</v>
      </c>
      <c r="M7860" s="569">
        <f>1000*'Demand Inputs'!E$36*IF('Demand Inputs'!$I$51="Yes",'Demand Inputs'!$I7910,'Demand Profiles'!K7858)</f>
        <v>-35.931920148127546</v>
      </c>
      <c r="N7860" s="569">
        <f>1000*'Demand Inputs'!F$36*IF('Demand Inputs'!$I$51="Yes",'Demand Inputs'!$I7910,'Demand Profiles'!L7858)</f>
        <v>-65.707383260195897</v>
      </c>
      <c r="O7860" s="569">
        <f>1000*'Demand Inputs'!G$36*IF('Demand Inputs'!$I$51="Yes",'Demand Inputs'!$I7910,'Demand Profiles'!M7858)</f>
        <v>-122.12672931309514</v>
      </c>
      <c r="P7860" s="570">
        <f>1000*'Demand Inputs'!H$36*IF('Demand Inputs'!$I$51="Yes",'Demand Inputs'!$I7910,'Demand Profiles'!N7858)</f>
        <v>-185.48442697581143</v>
      </c>
      <c r="Q7860" s="571">
        <f>1000*'Demand Inputs'!E$34*IF('Demand Inputs'!$G$51="Yes",'Demand Inputs'!$G7910,'Demand Profiles'!O7858)</f>
        <v>30.796310064643755</v>
      </c>
      <c r="R7860" s="569">
        <f>1000*'Demand Inputs'!F$34*IF('Demand Inputs'!$G$51="Yes",'Demand Inputs'!$G7910,'Demand Profiles'!P7858)</f>
        <v>45.726070413174313</v>
      </c>
      <c r="S7860" s="569">
        <f>1000*'Demand Inputs'!G$34*IF('Demand Inputs'!$G$51="Yes",'Demand Inputs'!$G7910,'Demand Profiles'!Q7858)</f>
        <v>81.958035627950721</v>
      </c>
      <c r="T7860" s="570">
        <f>1000*'Demand Inputs'!H$34*IF('Demand Inputs'!$G$51="Yes",'Demand Inputs'!$G7910,'Demand Profiles'!R7858)</f>
        <v>138.65590506535335</v>
      </c>
      <c r="U7860" s="571">
        <f>1000*'Demand Inputs'!E$35*IF('Demand Inputs'!$H$51="Yes",'Demand Inputs'!$H7910,'Demand Profiles'!W7858)</f>
        <v>18.179856457220634</v>
      </c>
      <c r="V7860" s="569">
        <f>1000*'Demand Inputs'!F$35*IF('Demand Inputs'!$H$51="Yes",'Demand Inputs'!$H7910,'Demand Profiles'!X7858)</f>
        <v>31.961958590133484</v>
      </c>
      <c r="W7860" s="569">
        <f>1000*'Demand Inputs'!G$35*IF('Demand Inputs'!$H$51="Yes",'Demand Inputs'!$H7910,'Demand Profiles'!Y7858)</f>
        <v>61.851693240462787</v>
      </c>
      <c r="X7860" s="570">
        <f>1000*'Demand Inputs'!H$35*IF('Demand Inputs'!$H$51="Yes",'Demand Inputs'!$H7910,'Demand Profiles'!Z7858)</f>
        <v>104.75455144065008</v>
      </c>
      <c r="Y7860" s="571">
        <f>1000*'Demand Inputs'!E$37*IF('Demand Inputs'!$J$51="Yes",'Demand Inputs'!$J7910,'Demand Profiles'!S7858)</f>
        <v>-2.9378118065350534E-3</v>
      </c>
      <c r="Z7860" s="569">
        <f>1000*'Demand Inputs'!F$37*IF('Demand Inputs'!$J$51="Yes",'Demand Inputs'!$J7910,'Demand Profiles'!T7858)</f>
        <v>-3.3718668532106487E-3</v>
      </c>
      <c r="AA7860" s="569">
        <f>1000*'Demand Inputs'!G$37*IF('Demand Inputs'!$J$51="Yes",'Demand Inputs'!$J7910,'Demand Profiles'!U7858)</f>
        <v>-4.311136444459053E-3</v>
      </c>
      <c r="AB7860" s="569">
        <f>1000*'Demand Inputs'!H$37*IF('Demand Inputs'!$J$51="Yes",'Demand Inputs'!$J7910,'Demand Profiles'!V7858)</f>
        <v>-5.5390352267976912E-3</v>
      </c>
      <c r="AC7860" s="571">
        <f>-'Demand Inputs'!E$38*IF('Demand Inputs'!$K$51="Yes",'Demand Inputs'!$K7910,'Demand Profiles'!AA7858)/INDEX('IEPR CAISO Load Modifiers'!$E$59:$S$59,MATCH(AC$5,'IEPR CAISO Load Modifiers'!$E$27:$S$27,0))*1000</f>
        <v>-0.26060465512106645</v>
      </c>
      <c r="AD7860" s="569">
        <f>-'Demand Inputs'!F$38*IF('Demand Inputs'!$K$51="Yes",'Demand Inputs'!$K7910,'Demand Profiles'!AB7858)/INDEX('IEPR CAISO Load Modifiers'!$E$59:$S$59,MATCH(AD$5,'IEPR CAISO Load Modifiers'!$E$27:$S$27,0))*1000</f>
        <v>-0.41704326198057273</v>
      </c>
      <c r="AE7860" s="569">
        <f>-'Demand Inputs'!G$38*IF('Demand Inputs'!$K$51="Yes",'Demand Inputs'!$K7910,'Demand Profiles'!AC7858)/INDEX('IEPR CAISO Load Modifiers'!$E$59:$S$59,MATCH(AE$5,'IEPR CAISO Load Modifiers'!$E$27:$S$27,0))*1000</f>
        <v>-0.58450463313413648</v>
      </c>
      <c r="AF7860" s="570">
        <f>-'Demand Inputs'!H$38*IF('Demand Inputs'!$K$51="Yes",'Demand Inputs'!$K7910,'Demand Profiles'!AD7858)/INDEX('IEPR CAISO Load Modifiers'!$E$59:$S$59,MATCH(AF$5,'IEPR CAISO Load Modifiers'!$E$27:$S$27,0))*1000</f>
        <v>-1.485615102492486</v>
      </c>
      <c r="AG7860" s="569">
        <f t="shared" si="491"/>
        <v>2915.6012394160662</v>
      </c>
      <c r="AH7860" s="569">
        <f t="shared" si="492"/>
        <v>2980.757839801965</v>
      </c>
      <c r="AI7860" s="569">
        <f t="shared" si="493"/>
        <v>3124.9509609885768</v>
      </c>
      <c r="AJ7860" s="570">
        <f t="shared" si="494"/>
        <v>3411.4247993837503</v>
      </c>
    </row>
    <row r="7861" spans="1:36" x14ac:dyDescent="0.25">
      <c r="A7861" s="9"/>
      <c r="B7861" s="134">
        <v>11</v>
      </c>
      <c r="C7861" s="135">
        <v>24</v>
      </c>
      <c r="D7861" s="137">
        <v>8</v>
      </c>
      <c r="E7861" s="571">
        <f>1000*'Demand Inputs'!E$32*IF('Demand Inputs'!$E$51="Yes",'Demand Inputs'!$E7911,'Demand Profiles'!AG7859)</f>
        <v>1761.4084812225785</v>
      </c>
      <c r="F7861" s="569">
        <f>1000*'Demand Inputs'!F$32*IF('Demand Inputs'!$E$51="Yes",'Demand Inputs'!$E7911,'Demand Profiles'!AH7859)</f>
        <v>1796.5937974400108</v>
      </c>
      <c r="G7861" s="569">
        <f>1000*'Demand Inputs'!G$32*IF('Demand Inputs'!$E$51="Yes",'Demand Inputs'!$E7911,'Demand Profiles'!AI7859)</f>
        <v>1862.4318313279666</v>
      </c>
      <c r="H7861" s="570">
        <f>1000*'Demand Inputs'!H$32*IF('Demand Inputs'!$E$51="Yes",'Demand Inputs'!$E7911,'Demand Profiles'!AJ7859)</f>
        <v>1980.822859406547</v>
      </c>
      <c r="I7861" s="571">
        <f>1000*'Demand Inputs'!E$33*IF(Custom_CI_shape="Yes",'Demand Inputs'!$F7911,'Demand Profiles'!$E7859)</f>
        <v>1370.6454805507842</v>
      </c>
      <c r="J7861" s="569">
        <f>1000*'Demand Inputs'!F$33*IF(Custom_CI_shape="Yes",'Demand Inputs'!$F7911,'Demand Profiles'!$E7859)</f>
        <v>1406.1779970032721</v>
      </c>
      <c r="K7861" s="569">
        <f>1000*'Demand Inputs'!G$33*IF(Custom_CI_shape="Yes",'Demand Inputs'!$F7911,'Demand Profiles'!$E7859)</f>
        <v>1486.1726491594957</v>
      </c>
      <c r="L7861" s="570">
        <f>1000*'Demand Inputs'!H$33*IF(Custom_CI_shape="Yes",'Demand Inputs'!$F7911,'Demand Profiles'!$E7859)</f>
        <v>1634.9966133200451</v>
      </c>
      <c r="M7861" s="569">
        <f>1000*'Demand Inputs'!E$36*IF('Demand Inputs'!$I$51="Yes",'Demand Inputs'!$I7911,'Demand Profiles'!K7859)</f>
        <v>-39.529054862304271</v>
      </c>
      <c r="N7861" s="569">
        <f>1000*'Demand Inputs'!F$36*IF('Demand Inputs'!$I$51="Yes",'Demand Inputs'!$I7911,'Demand Profiles'!L7859)</f>
        <v>-75.007125942405054</v>
      </c>
      <c r="O7861" s="569">
        <f>1000*'Demand Inputs'!G$36*IF('Demand Inputs'!$I$51="Yes",'Demand Inputs'!$I7911,'Demand Profiles'!M7859)</f>
        <v>-139.64790742991707</v>
      </c>
      <c r="P7861" s="570">
        <f>1000*'Demand Inputs'!H$36*IF('Demand Inputs'!$I$51="Yes",'Demand Inputs'!$I7911,'Demand Profiles'!N7859)</f>
        <v>-216.77169013202177</v>
      </c>
      <c r="Q7861" s="571">
        <f>1000*'Demand Inputs'!E$34*IF('Demand Inputs'!$G$51="Yes",'Demand Inputs'!$G7911,'Demand Profiles'!O7859)</f>
        <v>31.195137328998992</v>
      </c>
      <c r="R7861" s="569">
        <f>1000*'Demand Inputs'!F$34*IF('Demand Inputs'!$G$51="Yes",'Demand Inputs'!$G7911,'Demand Profiles'!P7859)</f>
        <v>48.145168045875558</v>
      </c>
      <c r="S7861" s="569">
        <f>1000*'Demand Inputs'!G$34*IF('Demand Inputs'!$G$51="Yes",'Demand Inputs'!$G7911,'Demand Profiles'!Q7859)</f>
        <v>80.032178170854635</v>
      </c>
      <c r="T7861" s="570">
        <f>1000*'Demand Inputs'!H$34*IF('Demand Inputs'!$G$51="Yes",'Demand Inputs'!$G7911,'Demand Profiles'!R7859)</f>
        <v>139.78815196641017</v>
      </c>
      <c r="U7861" s="571">
        <f>1000*'Demand Inputs'!E$35*IF('Demand Inputs'!$H$51="Yes",'Demand Inputs'!$H7911,'Demand Profiles'!W7859)</f>
        <v>22.904300559103607</v>
      </c>
      <c r="V7861" s="569">
        <f>1000*'Demand Inputs'!F$35*IF('Demand Inputs'!$H$51="Yes",'Demand Inputs'!$H7911,'Demand Profiles'!X7859)</f>
        <v>40.165333534800283</v>
      </c>
      <c r="W7861" s="569">
        <f>1000*'Demand Inputs'!G$35*IF('Demand Inputs'!$H$51="Yes",'Demand Inputs'!$H7911,'Demand Profiles'!Y7859)</f>
        <v>76.234251823358591</v>
      </c>
      <c r="X7861" s="570">
        <f>1000*'Demand Inputs'!H$35*IF('Demand Inputs'!$H$51="Yes",'Demand Inputs'!$H7911,'Demand Profiles'!Z7859)</f>
        <v>128.7491004781707</v>
      </c>
      <c r="Y7861" s="571">
        <f>1000*'Demand Inputs'!E$37*IF('Demand Inputs'!$J$51="Yes",'Demand Inputs'!$J7911,'Demand Profiles'!S7859)</f>
        <v>-295.12425513292436</v>
      </c>
      <c r="Z7861" s="569">
        <f>1000*'Demand Inputs'!F$37*IF('Demand Inputs'!$J$51="Yes",'Demand Inputs'!$J7911,'Demand Profiles'!T7859)</f>
        <v>-337.86635992815764</v>
      </c>
      <c r="AA7861" s="569">
        <f>1000*'Demand Inputs'!G$37*IF('Demand Inputs'!$J$51="Yes",'Demand Inputs'!$J7911,'Demand Profiles'!U7859)</f>
        <v>-430.89170817385661</v>
      </c>
      <c r="AB7861" s="569">
        <f>1000*'Demand Inputs'!H$37*IF('Demand Inputs'!$J$51="Yes",'Demand Inputs'!$J7911,'Demand Profiles'!V7859)</f>
        <v>-555.47095519215907</v>
      </c>
      <c r="AC7861" s="571">
        <f>-'Demand Inputs'!E$38*IF('Demand Inputs'!$K$51="Yes",'Demand Inputs'!$K7911,'Demand Profiles'!AA7859)/INDEX('IEPR CAISO Load Modifiers'!$E$59:$S$59,MATCH(AC$5,'IEPR CAISO Load Modifiers'!$E$27:$S$27,0))*1000</f>
        <v>1.2487307748533689</v>
      </c>
      <c r="AD7861" s="569">
        <f>-'Demand Inputs'!F$38*IF('Demand Inputs'!$K$51="Yes",'Demand Inputs'!$K7911,'Demand Profiles'!AB7859)/INDEX('IEPR CAISO Load Modifiers'!$E$59:$S$59,MATCH(AD$5,'IEPR CAISO Load Modifiers'!$E$27:$S$27,0))*1000</f>
        <v>2.0852167161138371</v>
      </c>
      <c r="AE7861" s="569">
        <f>-'Demand Inputs'!G$38*IF('Demand Inputs'!$K$51="Yes",'Demand Inputs'!$K7911,'Demand Profiles'!AC7859)/INDEX('IEPR CAISO Load Modifiers'!$E$59:$S$59,MATCH(AE$5,'IEPR CAISO Load Modifiers'!$E$27:$S$27,0))*1000</f>
        <v>4.2295400644118262</v>
      </c>
      <c r="AF7861" s="570">
        <f>-'Demand Inputs'!H$38*IF('Demand Inputs'!$K$51="Yes",'Demand Inputs'!$K7911,'Demand Profiles'!AD7859)/INDEX('IEPR CAISO Load Modifiers'!$E$59:$S$59,MATCH(AF$5,'IEPR CAISO Load Modifiers'!$E$27:$S$27,0))*1000</f>
        <v>7.10644949864714</v>
      </c>
      <c r="AG7861" s="569">
        <f t="shared" si="491"/>
        <v>2852.7488204410906</v>
      </c>
      <c r="AH7861" s="569">
        <f t="shared" si="492"/>
        <v>2880.2940268695097</v>
      </c>
      <c r="AI7861" s="569">
        <f t="shared" si="493"/>
        <v>2938.5608349423132</v>
      </c>
      <c r="AJ7861" s="570">
        <f t="shared" si="494"/>
        <v>3119.2205293456391</v>
      </c>
    </row>
    <row r="7862" spans="1:36" x14ac:dyDescent="0.25">
      <c r="A7862" s="9"/>
      <c r="B7862" s="134">
        <v>11</v>
      </c>
      <c r="C7862" s="135">
        <v>24</v>
      </c>
      <c r="D7862" s="137">
        <v>9</v>
      </c>
      <c r="E7862" s="571">
        <f>1000*'Demand Inputs'!E$32*IF('Demand Inputs'!$E$51="Yes",'Demand Inputs'!$E7912,'Demand Profiles'!AG7860)</f>
        <v>1815.3583184797126</v>
      </c>
      <c r="F7862" s="569">
        <f>1000*'Demand Inputs'!F$32*IF('Demand Inputs'!$E$51="Yes",'Demand Inputs'!$E7912,'Demand Profiles'!AH7860)</f>
        <v>1850.4687731515055</v>
      </c>
      <c r="G7862" s="569">
        <f>1000*'Demand Inputs'!G$32*IF('Demand Inputs'!$E$51="Yes",'Demand Inputs'!$E7912,'Demand Profiles'!AI7860)</f>
        <v>1917.0301348715157</v>
      </c>
      <c r="H7862" s="570">
        <f>1000*'Demand Inputs'!H$32*IF('Demand Inputs'!$E$51="Yes",'Demand Inputs'!$E7912,'Demand Profiles'!AJ7860)</f>
        <v>2032.5321766580419</v>
      </c>
      <c r="I7862" s="571">
        <f>1000*'Demand Inputs'!E$33*IF(Custom_CI_shape="Yes",'Demand Inputs'!$F7912,'Demand Profiles'!$E7860)</f>
        <v>1546.1553878252391</v>
      </c>
      <c r="J7862" s="569">
        <f>1000*'Demand Inputs'!F$33*IF(Custom_CI_shape="Yes",'Demand Inputs'!$F7912,'Demand Profiles'!$E7860)</f>
        <v>1586.2378106950291</v>
      </c>
      <c r="K7862" s="569">
        <f>1000*'Demand Inputs'!G$33*IF(Custom_CI_shape="Yes",'Demand Inputs'!$F7912,'Demand Profiles'!$E7860)</f>
        <v>1676.47570531009</v>
      </c>
      <c r="L7862" s="570">
        <f>1000*'Demand Inputs'!H$33*IF(Custom_CI_shape="Yes",'Demand Inputs'!$F7912,'Demand Profiles'!$E7860)</f>
        <v>1844.3564427359906</v>
      </c>
      <c r="M7862" s="569">
        <f>1000*'Demand Inputs'!E$36*IF('Demand Inputs'!$I$51="Yes",'Demand Inputs'!$I7912,'Demand Profiles'!K7860)</f>
        <v>-44.146767426837037</v>
      </c>
      <c r="N7862" s="569">
        <f>1000*'Demand Inputs'!F$36*IF('Demand Inputs'!$I$51="Yes",'Demand Inputs'!$I7912,'Demand Profiles'!L7860)</f>
        <v>-84.306842504620164</v>
      </c>
      <c r="O7862" s="569">
        <f>1000*'Demand Inputs'!G$36*IF('Demand Inputs'!$I$51="Yes",'Demand Inputs'!$I7912,'Demand Profiles'!M7860)</f>
        <v>-160.22000281270417</v>
      </c>
      <c r="P7862" s="570">
        <f>1000*'Demand Inputs'!H$36*IF('Demand Inputs'!$I$51="Yes",'Demand Inputs'!$I7912,'Demand Profiles'!N7860)</f>
        <v>-247.94265567037243</v>
      </c>
      <c r="Q7862" s="571">
        <f>1000*'Demand Inputs'!E$34*IF('Demand Inputs'!$G$51="Yes",'Demand Inputs'!$G7912,'Demand Profiles'!O7860)</f>
        <v>42.500365909649759</v>
      </c>
      <c r="R7862" s="569">
        <f>1000*'Demand Inputs'!F$34*IF('Demand Inputs'!$G$51="Yes",'Demand Inputs'!$G7912,'Demand Profiles'!P7860)</f>
        <v>65.310973256034103</v>
      </c>
      <c r="S7862" s="569">
        <f>1000*'Demand Inputs'!G$34*IF('Demand Inputs'!$G$51="Yes",'Demand Inputs'!$G7912,'Demand Profiles'!Q7860)</f>
        <v>102.21516802430254</v>
      </c>
      <c r="T7862" s="570">
        <f>1000*'Demand Inputs'!H$34*IF('Demand Inputs'!$G$51="Yes",'Demand Inputs'!$G7912,'Demand Profiles'!R7860)</f>
        <v>172.08667290634546</v>
      </c>
      <c r="U7862" s="571">
        <f>1000*'Demand Inputs'!E$35*IF('Demand Inputs'!$H$51="Yes",'Demand Inputs'!$H7912,'Demand Profiles'!W7860)</f>
        <v>27.005789161431792</v>
      </c>
      <c r="V7862" s="569">
        <f>1000*'Demand Inputs'!F$35*IF('Demand Inputs'!$H$51="Yes",'Demand Inputs'!$H7912,'Demand Profiles'!X7860)</f>
        <v>46.96875969372924</v>
      </c>
      <c r="W7862" s="569">
        <f>1000*'Demand Inputs'!G$35*IF('Demand Inputs'!$H$51="Yes",'Demand Inputs'!$H7912,'Demand Profiles'!Y7860)</f>
        <v>89.000421454177371</v>
      </c>
      <c r="X7862" s="570">
        <f>1000*'Demand Inputs'!H$35*IF('Demand Inputs'!$H$51="Yes",'Demand Inputs'!$H7912,'Demand Profiles'!Z7860)</f>
        <v>149.47723069837124</v>
      </c>
      <c r="Y7862" s="571">
        <f>1000*'Demand Inputs'!E$37*IF('Demand Inputs'!$J$51="Yes",'Demand Inputs'!$J7912,'Demand Profiles'!S7860)</f>
        <v>-806.95013616727329</v>
      </c>
      <c r="Z7862" s="569">
        <f>1000*'Demand Inputs'!F$37*IF('Demand Inputs'!$J$51="Yes",'Demand Inputs'!$J7912,'Demand Profiles'!T7860)</f>
        <v>-926.0307552731831</v>
      </c>
      <c r="AA7862" s="569">
        <f>1000*'Demand Inputs'!G$37*IF('Demand Inputs'!$J$51="Yes",'Demand Inputs'!$J7912,'Demand Profiles'!U7860)</f>
        <v>-1186.1058385132908</v>
      </c>
      <c r="AB7862" s="569">
        <f>1000*'Demand Inputs'!H$37*IF('Demand Inputs'!$J$51="Yes",'Demand Inputs'!$J7912,'Demand Profiles'!V7860)</f>
        <v>-1533.6982041750255</v>
      </c>
      <c r="AC7862" s="571">
        <f>-'Demand Inputs'!E$38*IF('Demand Inputs'!$K$51="Yes",'Demand Inputs'!$K7912,'Demand Profiles'!AA7860)/INDEX('IEPR CAISO Load Modifiers'!$E$59:$S$59,MATCH(AC$5,'IEPR CAISO Load Modifiers'!$E$27:$S$27,0))*1000</f>
        <v>9.3681946967006926</v>
      </c>
      <c r="AD7862" s="569">
        <f>-'Demand Inputs'!F$38*IF('Demand Inputs'!$K$51="Yes",'Demand Inputs'!$K7912,'Demand Profiles'!AB7860)/INDEX('IEPR CAISO Load Modifiers'!$E$59:$S$59,MATCH(AD$5,'IEPR CAISO Load Modifiers'!$E$27:$S$27,0))*1000</f>
        <v>15.674329847627639</v>
      </c>
      <c r="AE7862" s="569">
        <f>-'Demand Inputs'!G$38*IF('Demand Inputs'!$K$51="Yes",'Demand Inputs'!$K7912,'Demand Profiles'!AC7860)/INDEX('IEPR CAISO Load Modifiers'!$E$59:$S$59,MATCH(AE$5,'IEPR CAISO Load Modifiers'!$E$27:$S$27,0))*1000</f>
        <v>29.996464142411554</v>
      </c>
      <c r="AF7862" s="570">
        <f>-'Demand Inputs'!H$38*IF('Demand Inputs'!$K$51="Yes",'Demand Inputs'!$K7912,'Demand Profiles'!AD7860)/INDEX('IEPR CAISO Load Modifiers'!$E$59:$S$59,MATCH(AF$5,'IEPR CAISO Load Modifiers'!$E$27:$S$27,0))*1000</f>
        <v>48.767721333037578</v>
      </c>
      <c r="AG7862" s="569">
        <f t="shared" si="491"/>
        <v>2589.2911524786236</v>
      </c>
      <c r="AH7862" s="569">
        <f t="shared" si="492"/>
        <v>2554.323048866122</v>
      </c>
      <c r="AI7862" s="569">
        <f t="shared" si="493"/>
        <v>2468.3920524765022</v>
      </c>
      <c r="AJ7862" s="570">
        <f t="shared" si="494"/>
        <v>2465.5793844863888</v>
      </c>
    </row>
    <row r="7863" spans="1:36" x14ac:dyDescent="0.25">
      <c r="A7863" s="9"/>
      <c r="B7863" s="134">
        <v>11</v>
      </c>
      <c r="C7863" s="135">
        <v>24</v>
      </c>
      <c r="D7863" s="137">
        <v>10</v>
      </c>
      <c r="E7863" s="571">
        <f>1000*'Demand Inputs'!E$32*IF('Demand Inputs'!$E$51="Yes",'Demand Inputs'!$E7913,'Demand Profiles'!AG7861)</f>
        <v>1813.7412276285495</v>
      </c>
      <c r="F7863" s="569">
        <f>1000*'Demand Inputs'!F$32*IF('Demand Inputs'!$E$51="Yes",'Demand Inputs'!$E7913,'Demand Profiles'!AH7861)</f>
        <v>1847.3735929364063</v>
      </c>
      <c r="G7863" s="569">
        <f>1000*'Demand Inputs'!G$32*IF('Demand Inputs'!$E$51="Yes",'Demand Inputs'!$E7913,'Demand Profiles'!AI7861)</f>
        <v>1912.5163301806631</v>
      </c>
      <c r="H7863" s="570">
        <f>1000*'Demand Inputs'!H$32*IF('Demand Inputs'!$E$51="Yes",'Demand Inputs'!$E7913,'Demand Profiles'!AJ7861)</f>
        <v>2022.5595375473445</v>
      </c>
      <c r="I7863" s="571">
        <f>1000*'Demand Inputs'!E$33*IF(Custom_CI_shape="Yes",'Demand Inputs'!$F7913,'Demand Profiles'!$E7861)</f>
        <v>1690.3620662208968</v>
      </c>
      <c r="J7863" s="569">
        <f>1000*'Demand Inputs'!F$33*IF(Custom_CI_shape="Yes",'Demand Inputs'!$F7913,'Demand Profiles'!$E7861)</f>
        <v>1734.1828928175162</v>
      </c>
      <c r="K7863" s="569">
        <f>1000*'Demand Inputs'!G$33*IF(Custom_CI_shape="Yes",'Demand Inputs'!$F7913,'Demand Profiles'!$E7861)</f>
        <v>1832.8370870815784</v>
      </c>
      <c r="L7863" s="570">
        <f>1000*'Demand Inputs'!H$33*IF(Custom_CI_shape="Yes",'Demand Inputs'!$F7913,'Demand Profiles'!$E7861)</f>
        <v>2016.3757096731188</v>
      </c>
      <c r="M7863" s="569">
        <f>1000*'Demand Inputs'!E$36*IF('Demand Inputs'!$I$51="Yes",'Demand Inputs'!$I7913,'Demand Profiles'!K7861)</f>
        <v>-47.636817280748176</v>
      </c>
      <c r="N7863" s="569">
        <f>1000*'Demand Inputs'!F$36*IF('Demand Inputs'!$I$51="Yes",'Demand Inputs'!$I7913,'Demand Profiles'!L7861)</f>
        <v>-91.779668740641384</v>
      </c>
      <c r="O7863" s="569">
        <f>1000*'Demand Inputs'!G$36*IF('Demand Inputs'!$I$51="Yes",'Demand Inputs'!$I7913,'Demand Profiles'!M7861)</f>
        <v>-173.01160814332027</v>
      </c>
      <c r="P7863" s="570">
        <f>1000*'Demand Inputs'!H$36*IF('Demand Inputs'!$I$51="Yes",'Demand Inputs'!$I7913,'Demand Profiles'!N7861)</f>
        <v>-267.74858949393951</v>
      </c>
      <c r="Q7863" s="571">
        <f>1000*'Demand Inputs'!E$34*IF('Demand Inputs'!$G$51="Yes",'Demand Inputs'!$G7913,'Demand Profiles'!O7861)</f>
        <v>60.096693840802693</v>
      </c>
      <c r="R7863" s="569">
        <f>1000*'Demand Inputs'!F$34*IF('Demand Inputs'!$G$51="Yes",'Demand Inputs'!$G7913,'Demand Profiles'!P7861)</f>
        <v>85.019667963390191</v>
      </c>
      <c r="S7863" s="569">
        <f>1000*'Demand Inputs'!G$34*IF('Demand Inputs'!$G$51="Yes",'Demand Inputs'!$G7913,'Demand Profiles'!Q7861)</f>
        <v>136.83299481704762</v>
      </c>
      <c r="T7863" s="570">
        <f>1000*'Demand Inputs'!H$34*IF('Demand Inputs'!$G$51="Yes",'Demand Inputs'!$G7913,'Demand Profiles'!R7861)</f>
        <v>223.88689747554835</v>
      </c>
      <c r="U7863" s="571">
        <f>1000*'Demand Inputs'!E$35*IF('Demand Inputs'!$H$51="Yes",'Demand Inputs'!$H7913,'Demand Profiles'!W7861)</f>
        <v>28.759304438486815</v>
      </c>
      <c r="V7863" s="569">
        <f>1000*'Demand Inputs'!F$35*IF('Demand Inputs'!$H$51="Yes",'Demand Inputs'!$H7913,'Demand Profiles'!X7861)</f>
        <v>50.182955455181379</v>
      </c>
      <c r="W7863" s="569">
        <f>1000*'Demand Inputs'!G$35*IF('Demand Inputs'!$H$51="Yes",'Demand Inputs'!$H7913,'Demand Profiles'!Y7861)</f>
        <v>94.65653121578832</v>
      </c>
      <c r="X7863" s="570">
        <f>1000*'Demand Inputs'!H$35*IF('Demand Inputs'!$H$51="Yes",'Demand Inputs'!$H7913,'Demand Profiles'!Z7861)</f>
        <v>159.51752024212425</v>
      </c>
      <c r="Y7863" s="571">
        <f>1000*'Demand Inputs'!E$37*IF('Demand Inputs'!$J$51="Yes",'Demand Inputs'!$J7913,'Demand Profiles'!S7861)</f>
        <v>-1237.6125163456898</v>
      </c>
      <c r="Z7863" s="569">
        <f>1000*'Demand Inputs'!F$37*IF('Demand Inputs'!$J$51="Yes",'Demand Inputs'!$J7913,'Demand Profiles'!T7861)</f>
        <v>-1420.2640361665851</v>
      </c>
      <c r="AA7863" s="569">
        <f>1000*'Demand Inputs'!G$37*IF('Demand Inputs'!$J$51="Yes",'Demand Inputs'!$J7913,'Demand Profiles'!U7861)</f>
        <v>-1816.8608198560132</v>
      </c>
      <c r="AB7863" s="569">
        <f>1000*'Demand Inputs'!H$37*IF('Demand Inputs'!$J$51="Yes",'Demand Inputs'!$J7913,'Demand Profiles'!V7861)</f>
        <v>-2340.1392370313451</v>
      </c>
      <c r="AC7863" s="571">
        <f>-'Demand Inputs'!E$38*IF('Demand Inputs'!$K$51="Yes",'Demand Inputs'!$K7913,'Demand Profiles'!AA7861)/INDEX('IEPR CAISO Load Modifiers'!$E$59:$S$59,MATCH(AC$5,'IEPR CAISO Load Modifiers'!$E$27:$S$27,0))*1000</f>
        <v>12.750627171210537</v>
      </c>
      <c r="AD7863" s="569">
        <f>-'Demand Inputs'!F$38*IF('Demand Inputs'!$K$51="Yes",'Demand Inputs'!$K7913,'Demand Profiles'!AB7861)/INDEX('IEPR CAISO Load Modifiers'!$E$59:$S$59,MATCH(AD$5,'IEPR CAISO Load Modifiers'!$E$27:$S$27,0))*1000</f>
        <v>20.965895129487791</v>
      </c>
      <c r="AE7863" s="569">
        <f>-'Demand Inputs'!G$38*IF('Demand Inputs'!$K$51="Yes",'Demand Inputs'!$K7913,'Demand Profiles'!AC7861)/INDEX('IEPR CAISO Load Modifiers'!$E$59:$S$59,MATCH(AE$5,'IEPR CAISO Load Modifiers'!$E$27:$S$27,0))*1000</f>
        <v>39.686774461606504</v>
      </c>
      <c r="AF7863" s="570">
        <f>-'Demand Inputs'!H$38*IF('Demand Inputs'!$K$51="Yes",'Demand Inputs'!$K7913,'Demand Profiles'!AD7861)/INDEX('IEPR CAISO Load Modifiers'!$E$59:$S$59,MATCH(AF$5,'IEPR CAISO Load Modifiers'!$E$27:$S$27,0))*1000</f>
        <v>64.274108449332971</v>
      </c>
      <c r="AG7863" s="569">
        <f t="shared" si="491"/>
        <v>2320.4605856735084</v>
      </c>
      <c r="AH7863" s="569">
        <f t="shared" si="492"/>
        <v>2225.6812993947551</v>
      </c>
      <c r="AI7863" s="569">
        <f t="shared" si="493"/>
        <v>2026.6572897573501</v>
      </c>
      <c r="AJ7863" s="570">
        <f t="shared" si="494"/>
        <v>1878.7259468621844</v>
      </c>
    </row>
    <row r="7864" spans="1:36" x14ac:dyDescent="0.25">
      <c r="A7864" s="9"/>
      <c r="B7864" s="134">
        <v>11</v>
      </c>
      <c r="C7864" s="135">
        <v>24</v>
      </c>
      <c r="D7864" s="137">
        <v>11</v>
      </c>
      <c r="E7864" s="571">
        <f>1000*'Demand Inputs'!E$32*IF('Demand Inputs'!$E$51="Yes",'Demand Inputs'!$E7914,'Demand Profiles'!AG7862)</f>
        <v>1802.6180916097417</v>
      </c>
      <c r="F7864" s="569">
        <f>1000*'Demand Inputs'!F$32*IF('Demand Inputs'!$E$51="Yes",'Demand Inputs'!$E7914,'Demand Profiles'!AH7862)</f>
        <v>1835.8955621265184</v>
      </c>
      <c r="G7864" s="569">
        <f>1000*'Demand Inputs'!G$32*IF('Demand Inputs'!$E$51="Yes",'Demand Inputs'!$E7914,'Demand Profiles'!AI7862)</f>
        <v>1899.9500052689364</v>
      </c>
      <c r="H7864" s="570">
        <f>1000*'Demand Inputs'!H$32*IF('Demand Inputs'!$E$51="Yes",'Demand Inputs'!$E7914,'Demand Profiles'!AJ7862)</f>
        <v>2005.9802178762175</v>
      </c>
      <c r="I7864" s="571">
        <f>1000*'Demand Inputs'!E$33*IF(Custom_CI_shape="Yes",'Demand Inputs'!$F7914,'Demand Profiles'!$E7862)</f>
        <v>1778.1590316874701</v>
      </c>
      <c r="J7864" s="569">
        <f>1000*'Demand Inputs'!F$33*IF(Custom_CI_shape="Yes",'Demand Inputs'!$F7914,'Demand Profiles'!$E7862)</f>
        <v>1824.2559006044314</v>
      </c>
      <c r="K7864" s="569">
        <f>1000*'Demand Inputs'!G$33*IF(Custom_CI_shape="Yes",'Demand Inputs'!$F7914,'Demand Profiles'!$E7862)</f>
        <v>1928.0341680241929</v>
      </c>
      <c r="L7864" s="570">
        <f>1000*'Demand Inputs'!H$33*IF(Custom_CI_shape="Yes",'Demand Inputs'!$F7914,'Demand Profiles'!$E7862)</f>
        <v>2121.1057388707054</v>
      </c>
      <c r="M7864" s="569">
        <f>1000*'Demand Inputs'!E$36*IF('Demand Inputs'!$I$51="Yes",'Demand Inputs'!$I7914,'Demand Profiles'!K7862)</f>
        <v>-49.892117580497512</v>
      </c>
      <c r="N7864" s="569">
        <f>1000*'Demand Inputs'!F$36*IF('Demand Inputs'!$I$51="Yes",'Demand Inputs'!$I7914,'Demand Profiles'!L7862)</f>
        <v>-95.433456056293821</v>
      </c>
      <c r="O7864" s="569">
        <f>1000*'Demand Inputs'!G$36*IF('Demand Inputs'!$I$51="Yes",'Demand Inputs'!$I7914,'Demand Profiles'!M7862)</f>
        <v>-178.22764253463384</v>
      </c>
      <c r="P7864" s="570">
        <f>1000*'Demand Inputs'!H$36*IF('Demand Inputs'!$I$51="Yes",'Demand Inputs'!$I7914,'Demand Profiles'!N7862)</f>
        <v>-275.22375430379122</v>
      </c>
      <c r="Q7864" s="571">
        <f>1000*'Demand Inputs'!E$34*IF('Demand Inputs'!$G$51="Yes",'Demand Inputs'!$G7914,'Demand Profiles'!O7862)</f>
        <v>73.296342339947387</v>
      </c>
      <c r="R7864" s="569">
        <f>1000*'Demand Inputs'!F$34*IF('Demand Inputs'!$G$51="Yes",'Demand Inputs'!$G7914,'Demand Profiles'!P7862)</f>
        <v>106.61103404862421</v>
      </c>
      <c r="S7864" s="569">
        <f>1000*'Demand Inputs'!G$34*IF('Demand Inputs'!$G$51="Yes",'Demand Inputs'!$G7914,'Demand Profiles'!Q7862)</f>
        <v>169.27135371161449</v>
      </c>
      <c r="T7864" s="570">
        <f>1000*'Demand Inputs'!H$34*IF('Demand Inputs'!$G$51="Yes",'Demand Inputs'!$G7914,'Demand Profiles'!R7862)</f>
        <v>279.57537387414368</v>
      </c>
      <c r="U7864" s="571">
        <f>1000*'Demand Inputs'!E$35*IF('Demand Inputs'!$H$51="Yes",'Demand Inputs'!$H7914,'Demand Profiles'!W7862)</f>
        <v>27.411594627402433</v>
      </c>
      <c r="V7864" s="569">
        <f>1000*'Demand Inputs'!F$35*IF('Demand Inputs'!$H$51="Yes",'Demand Inputs'!$H7914,'Demand Profiles'!X7862)</f>
        <v>48.095231056613009</v>
      </c>
      <c r="W7864" s="569">
        <f>1000*'Demand Inputs'!G$35*IF('Demand Inputs'!$H$51="Yes",'Demand Inputs'!$H7914,'Demand Profiles'!Y7862)</f>
        <v>91.797346814698827</v>
      </c>
      <c r="X7864" s="570">
        <f>1000*'Demand Inputs'!H$35*IF('Demand Inputs'!$H$51="Yes",'Demand Inputs'!$H7914,'Demand Profiles'!Z7862)</f>
        <v>155.03552527890696</v>
      </c>
      <c r="Y7864" s="571">
        <f>1000*'Demand Inputs'!E$37*IF('Demand Inputs'!$J$51="Yes",'Demand Inputs'!$J7914,'Demand Profiles'!S7862)</f>
        <v>-1490.8378471149667</v>
      </c>
      <c r="Z7864" s="569">
        <f>1000*'Demand Inputs'!F$37*IF('Demand Inputs'!$J$51="Yes",'Demand Inputs'!$J7914,'Demand Profiles'!T7862)</f>
        <v>-1711.2531095952711</v>
      </c>
      <c r="AA7864" s="569">
        <f>1000*'Demand Inputs'!G$37*IF('Demand Inputs'!$J$51="Yes",'Demand Inputs'!$J7914,'Demand Profiles'!U7862)</f>
        <v>-2189.653666407557</v>
      </c>
      <c r="AB7864" s="569">
        <f>1000*'Demand Inputs'!H$37*IF('Demand Inputs'!$J$51="Yes",'Demand Inputs'!$J7914,'Demand Profiles'!V7862)</f>
        <v>-2819.4428139010824</v>
      </c>
      <c r="AC7864" s="571">
        <f>-'Demand Inputs'!E$38*IF('Demand Inputs'!$K$51="Yes",'Demand Inputs'!$K7914,'Demand Profiles'!AA7862)/INDEX('IEPR CAISO Load Modifiers'!$E$59:$S$59,MATCH(AC$5,'IEPR CAISO Load Modifiers'!$E$27:$S$27,0))*1000</f>
        <v>10.611497293758434</v>
      </c>
      <c r="AD7864" s="569">
        <f>-'Demand Inputs'!F$38*IF('Demand Inputs'!$K$51="Yes",'Demand Inputs'!$K7914,'Demand Profiles'!AB7862)/INDEX('IEPR CAISO Load Modifiers'!$E$59:$S$59,MATCH(AD$5,'IEPR CAISO Load Modifiers'!$E$27:$S$27,0))*1000</f>
        <v>16.899728741323443</v>
      </c>
      <c r="AE7864" s="569">
        <f>-'Demand Inputs'!G$38*IF('Demand Inputs'!$K$51="Yes",'Demand Inputs'!$K7914,'Demand Profiles'!AC7862)/INDEX('IEPR CAISO Load Modifiers'!$E$59:$S$59,MATCH(AE$5,'IEPR CAISO Load Modifiers'!$E$27:$S$27,0))*1000</f>
        <v>30.762265335296096</v>
      </c>
      <c r="AF7864" s="570">
        <f>-'Demand Inputs'!H$38*IF('Demand Inputs'!$K$51="Yes",'Demand Inputs'!$K7914,'Demand Profiles'!AD7862)/INDEX('IEPR CAISO Load Modifiers'!$E$59:$S$59,MATCH(AF$5,'IEPR CAISO Load Modifiers'!$E$27:$S$27,0))*1000</f>
        <v>50.428791387754124</v>
      </c>
      <c r="AG7864" s="569">
        <f t="shared" si="491"/>
        <v>2151.3665928628557</v>
      </c>
      <c r="AH7864" s="569">
        <f t="shared" si="492"/>
        <v>2025.0708909259458</v>
      </c>
      <c r="AI7864" s="569">
        <f t="shared" si="493"/>
        <v>1751.9338302125477</v>
      </c>
      <c r="AJ7864" s="570">
        <f t="shared" si="494"/>
        <v>1517.459079082854</v>
      </c>
    </row>
    <row r="7865" spans="1:36" x14ac:dyDescent="0.25">
      <c r="A7865" s="9"/>
      <c r="B7865" s="134">
        <v>11</v>
      </c>
      <c r="C7865" s="135">
        <v>24</v>
      </c>
      <c r="D7865" s="137">
        <v>12</v>
      </c>
      <c r="E7865" s="571">
        <f>1000*'Demand Inputs'!E$32*IF('Demand Inputs'!$E$51="Yes",'Demand Inputs'!$E7915,'Demand Profiles'!AG7863)</f>
        <v>1781.4121243596906</v>
      </c>
      <c r="F7865" s="569">
        <f>1000*'Demand Inputs'!F$32*IF('Demand Inputs'!$E$51="Yes",'Demand Inputs'!$E7915,'Demand Profiles'!AH7863)</f>
        <v>1814.0826109037423</v>
      </c>
      <c r="G7865" s="569">
        <f>1000*'Demand Inputs'!G$32*IF('Demand Inputs'!$E$51="Yes",'Demand Inputs'!$E7915,'Demand Profiles'!AI7863)</f>
        <v>1876.9367488129938</v>
      </c>
      <c r="H7865" s="570">
        <f>1000*'Demand Inputs'!H$32*IF('Demand Inputs'!$E$51="Yes",'Demand Inputs'!$E7915,'Demand Profiles'!AJ7863)</f>
        <v>1980.3208836499348</v>
      </c>
      <c r="I7865" s="571">
        <f>1000*'Demand Inputs'!E$33*IF(Custom_CI_shape="Yes",'Demand Inputs'!$F7915,'Demand Profiles'!$E7863)</f>
        <v>1815.0400470226539</v>
      </c>
      <c r="J7865" s="569">
        <f>1000*'Demand Inputs'!F$33*IF(Custom_CI_shape="Yes",'Demand Inputs'!$F7915,'Demand Profiles'!$E7863)</f>
        <v>1862.093016771506</v>
      </c>
      <c r="K7865" s="569">
        <f>1000*'Demand Inputs'!G$33*IF(Custom_CI_shape="Yes",'Demand Inputs'!$F7915,'Demand Profiles'!$E7863)</f>
        <v>1968.0237620090329</v>
      </c>
      <c r="L7865" s="570">
        <f>1000*'Demand Inputs'!H$33*IF(Custom_CI_shape="Yes",'Demand Inputs'!$F7915,'Demand Profiles'!$E7863)</f>
        <v>2165.099854070063</v>
      </c>
      <c r="M7865" s="569">
        <f>1000*'Demand Inputs'!E$36*IF('Demand Inputs'!$I$51="Yes",'Demand Inputs'!$I7915,'Demand Profiles'!K7863)</f>
        <v>-51.096284228816742</v>
      </c>
      <c r="N7865" s="569">
        <f>1000*'Demand Inputs'!F$36*IF('Demand Inputs'!$I$51="Yes",'Demand Inputs'!$I7915,'Demand Profiles'!L7863)</f>
        <v>-93.884900249156388</v>
      </c>
      <c r="O7865" s="569">
        <f>1000*'Demand Inputs'!G$36*IF('Demand Inputs'!$I$51="Yes",'Demand Inputs'!$I7915,'Demand Profiles'!M7863)</f>
        <v>-172.4591205810884</v>
      </c>
      <c r="P7865" s="570">
        <f>1000*'Demand Inputs'!H$36*IF('Demand Inputs'!$I$51="Yes",'Demand Inputs'!$I7915,'Demand Profiles'!N7863)</f>
        <v>-266.4784902808974</v>
      </c>
      <c r="Q7865" s="571">
        <f>1000*'Demand Inputs'!E$34*IF('Demand Inputs'!$G$51="Yes",'Demand Inputs'!$G7915,'Demand Profiles'!O7863)</f>
        <v>87.991614172251104</v>
      </c>
      <c r="R7865" s="569">
        <f>1000*'Demand Inputs'!F$34*IF('Demand Inputs'!$G$51="Yes",'Demand Inputs'!$G7915,'Demand Profiles'!P7863)</f>
        <v>128.73881435336131</v>
      </c>
      <c r="S7865" s="569">
        <f>1000*'Demand Inputs'!G$34*IF('Demand Inputs'!$G$51="Yes",'Demand Inputs'!$G7915,'Demand Profiles'!Q7863)</f>
        <v>207.40328444418788</v>
      </c>
      <c r="T7865" s="570">
        <f>1000*'Demand Inputs'!H$34*IF('Demand Inputs'!$G$51="Yes",'Demand Inputs'!$G7915,'Demand Profiles'!R7863)</f>
        <v>336.39604896005181</v>
      </c>
      <c r="U7865" s="571">
        <f>1000*'Demand Inputs'!E$35*IF('Demand Inputs'!$H$51="Yes",'Demand Inputs'!$H7915,'Demand Profiles'!W7863)</f>
        <v>21.448014034716024</v>
      </c>
      <c r="V7865" s="569">
        <f>1000*'Demand Inputs'!F$35*IF('Demand Inputs'!$H$51="Yes",'Demand Inputs'!$H7915,'Demand Profiles'!X7863)</f>
        <v>37.804104635064704</v>
      </c>
      <c r="W7865" s="569">
        <f>1000*'Demand Inputs'!G$35*IF('Demand Inputs'!$H$51="Yes",'Demand Inputs'!$H7915,'Demand Profiles'!Y7863)</f>
        <v>73.36424935722782</v>
      </c>
      <c r="X7865" s="570">
        <f>1000*'Demand Inputs'!H$35*IF('Demand Inputs'!$H$51="Yes",'Demand Inputs'!$H7915,'Demand Profiles'!Z7863)</f>
        <v>123.92456787738186</v>
      </c>
      <c r="Y7865" s="571">
        <f>1000*'Demand Inputs'!E$37*IF('Demand Inputs'!$J$51="Yes",'Demand Inputs'!$J7915,'Demand Profiles'!S7863)</f>
        <v>-1597.0234058774615</v>
      </c>
      <c r="Z7865" s="569">
        <f>1000*'Demand Inputs'!F$37*IF('Demand Inputs'!$J$51="Yes",'Demand Inputs'!$J7915,'Demand Profiles'!T7863)</f>
        <v>-1833.2803101614772</v>
      </c>
      <c r="AA7865" s="569">
        <f>1000*'Demand Inputs'!G$37*IF('Demand Inputs'!$J$51="Yes",'Demand Inputs'!$J7915,'Demand Profiles'!U7863)</f>
        <v>-2345.7636365879534</v>
      </c>
      <c r="AB7865" s="569">
        <f>1000*'Demand Inputs'!H$37*IF('Demand Inputs'!$J$51="Yes",'Demand Inputs'!$J7915,'Demand Profiles'!V7863)</f>
        <v>-3019.4435080763146</v>
      </c>
      <c r="AC7865" s="571">
        <f>-'Demand Inputs'!E$38*IF('Demand Inputs'!$K$51="Yes",'Demand Inputs'!$K7915,'Demand Profiles'!AA7863)/INDEX('IEPR CAISO Load Modifiers'!$E$59:$S$59,MATCH(AC$5,'IEPR CAISO Load Modifiers'!$E$27:$S$27,0))*1000</f>
        <v>4.2049649671145541</v>
      </c>
      <c r="AD7865" s="569">
        <f>-'Demand Inputs'!F$38*IF('Demand Inputs'!$K$51="Yes",'Demand Inputs'!$K7915,'Demand Profiles'!AB7863)/INDEX('IEPR CAISO Load Modifiers'!$E$59:$S$59,MATCH(AD$5,'IEPR CAISO Load Modifiers'!$E$27:$S$27,0))*1000</f>
        <v>6.3951145604867525</v>
      </c>
      <c r="AE7865" s="569">
        <f>-'Demand Inputs'!G$38*IF('Demand Inputs'!$K$51="Yes",'Demand Inputs'!$K7915,'Demand Profiles'!AC7863)/INDEX('IEPR CAISO Load Modifiers'!$E$59:$S$59,MATCH(AE$5,'IEPR CAISO Load Modifiers'!$E$27:$S$27,0))*1000</f>
        <v>11.671150653509232</v>
      </c>
      <c r="AF7865" s="570">
        <f>-'Demand Inputs'!H$38*IF('Demand Inputs'!$K$51="Yes",'Demand Inputs'!$K7915,'Demand Profiles'!AD7863)/INDEX('IEPR CAISO Load Modifiers'!$E$59:$S$59,MATCH(AF$5,'IEPR CAISO Load Modifiers'!$E$27:$S$27,0))*1000</f>
        <v>18.782526888519619</v>
      </c>
      <c r="AG7865" s="569">
        <f t="shared" si="491"/>
        <v>2061.9770744501475</v>
      </c>
      <c r="AH7865" s="569">
        <f t="shared" si="492"/>
        <v>1921.9484508135272</v>
      </c>
      <c r="AI7865" s="569">
        <f t="shared" si="493"/>
        <v>1619.1764381079099</v>
      </c>
      <c r="AJ7865" s="570">
        <f t="shared" si="494"/>
        <v>1338.6018830887399</v>
      </c>
    </row>
    <row r="7866" spans="1:36" x14ac:dyDescent="0.25">
      <c r="A7866" s="9"/>
      <c r="B7866" s="134">
        <v>11</v>
      </c>
      <c r="C7866" s="135">
        <v>24</v>
      </c>
      <c r="D7866" s="137">
        <v>13</v>
      </c>
      <c r="E7866" s="571">
        <f>1000*'Demand Inputs'!E$32*IF('Demand Inputs'!$E$51="Yes",'Demand Inputs'!$E7916,'Demand Profiles'!AG7864)</f>
        <v>1741.6901858774524</v>
      </c>
      <c r="F7866" s="569">
        <f>1000*'Demand Inputs'!F$32*IF('Demand Inputs'!$E$51="Yes",'Demand Inputs'!$E7916,'Demand Profiles'!AH7864)</f>
        <v>1773.8532700555281</v>
      </c>
      <c r="G7866" s="569">
        <f>1000*'Demand Inputs'!G$32*IF('Demand Inputs'!$E$51="Yes",'Demand Inputs'!$E7916,'Demand Profiles'!AI7864)</f>
        <v>1834.5824232713535</v>
      </c>
      <c r="H7866" s="570">
        <f>1000*'Demand Inputs'!H$32*IF('Demand Inputs'!$E$51="Yes",'Demand Inputs'!$E7916,'Demand Profiles'!AJ7864)</f>
        <v>1934.9113367819857</v>
      </c>
      <c r="I7866" s="571">
        <f>1000*'Demand Inputs'!E$33*IF(Custom_CI_shape="Yes",'Demand Inputs'!$F7916,'Demand Profiles'!$E7864)</f>
        <v>1822.8097290640865</v>
      </c>
      <c r="J7866" s="569">
        <f>1000*'Demand Inputs'!F$33*IF(Custom_CI_shape="Yes",'Demand Inputs'!$F7916,'Demand Profiles'!$E7864)</f>
        <v>1870.0641195004071</v>
      </c>
      <c r="K7866" s="569">
        <f>1000*'Demand Inputs'!G$33*IF(Custom_CI_shape="Yes",'Demand Inputs'!$F7916,'Demand Profiles'!$E7864)</f>
        <v>1976.4483248201277</v>
      </c>
      <c r="L7866" s="570">
        <f>1000*'Demand Inputs'!H$33*IF(Custom_CI_shape="Yes",'Demand Inputs'!$F7916,'Demand Profiles'!$E7864)</f>
        <v>2174.3680448637988</v>
      </c>
      <c r="M7866" s="569">
        <f>1000*'Demand Inputs'!E$36*IF('Demand Inputs'!$I$51="Yes",'Demand Inputs'!$I7916,'Demand Profiles'!K7864)</f>
        <v>-51.859012428419518</v>
      </c>
      <c r="N7866" s="569">
        <f>1000*'Demand Inputs'!F$36*IF('Demand Inputs'!$I$51="Yes",'Demand Inputs'!$I7916,'Demand Profiles'!L7864)</f>
        <v>-92.223270189920854</v>
      </c>
      <c r="O7866" s="569">
        <f>1000*'Demand Inputs'!G$36*IF('Demand Inputs'!$I$51="Yes",'Demand Inputs'!$I7916,'Demand Profiles'!M7864)</f>
        <v>-166.48557588387752</v>
      </c>
      <c r="P7866" s="570">
        <f>1000*'Demand Inputs'!H$36*IF('Demand Inputs'!$I$51="Yes",'Demand Inputs'!$I7916,'Demand Profiles'!N7864)</f>
        <v>-255.4217629974404</v>
      </c>
      <c r="Q7866" s="571">
        <f>1000*'Demand Inputs'!E$34*IF('Demand Inputs'!$G$51="Yes",'Demand Inputs'!$G7916,'Demand Profiles'!O7864)</f>
        <v>100.79243348960165</v>
      </c>
      <c r="R7866" s="569">
        <f>1000*'Demand Inputs'!F$34*IF('Demand Inputs'!$G$51="Yes",'Demand Inputs'!$G7916,'Demand Profiles'!P7864)</f>
        <v>145.90463847616584</v>
      </c>
      <c r="S7866" s="569">
        <f>1000*'Demand Inputs'!G$34*IF('Demand Inputs'!$G$51="Yes",'Demand Inputs'!$G7916,'Demand Profiles'!Q7864)</f>
        <v>233.35398867854624</v>
      </c>
      <c r="T7866" s="570">
        <f>1000*'Demand Inputs'!H$34*IF('Demand Inputs'!$G$51="Yes",'Demand Inputs'!$G7916,'Demand Profiles'!R7864)</f>
        <v>374.27656122860662</v>
      </c>
      <c r="U7866" s="571">
        <f>1000*'Demand Inputs'!E$35*IF('Demand Inputs'!$H$51="Yes",'Demand Inputs'!$H7916,'Demand Profiles'!W7864)</f>
        <v>16.150830484576758</v>
      </c>
      <c r="V7866" s="569">
        <f>1000*'Demand Inputs'!F$35*IF('Demand Inputs'!$H$51="Yes",'Demand Inputs'!$H7916,'Demand Profiles'!X7864)</f>
        <v>29.051037227238222</v>
      </c>
      <c r="W7866" s="569">
        <f>1000*'Demand Inputs'!G$35*IF('Demand Inputs'!$H$51="Yes",'Demand Inputs'!$H7916,'Demand Profiles'!Y7864)</f>
        <v>58.199191741106027</v>
      </c>
      <c r="X7866" s="570">
        <f>1000*'Demand Inputs'!H$35*IF('Demand Inputs'!$H$51="Yes",'Demand Inputs'!$H7916,'Demand Profiles'!Z7864)</f>
        <v>99.587483987012462</v>
      </c>
      <c r="Y7866" s="571">
        <f>1000*'Demand Inputs'!E$37*IF('Demand Inputs'!$J$51="Yes",'Demand Inputs'!$J7916,'Demand Profiles'!S7864)</f>
        <v>-1557.2573281527843</v>
      </c>
      <c r="Z7866" s="569">
        <f>1000*'Demand Inputs'!F$37*IF('Demand Inputs'!$J$51="Yes",'Demand Inputs'!$J7916,'Demand Profiles'!T7864)</f>
        <v>-1786.4586377951407</v>
      </c>
      <c r="AA7866" s="569">
        <f>1000*'Demand Inputs'!G$37*IF('Demand Inputs'!$J$51="Yes",'Demand Inputs'!$J7916,'Demand Profiles'!U7864)</f>
        <v>-2283.8426797888674</v>
      </c>
      <c r="AB7866" s="569">
        <f>1000*'Demand Inputs'!H$37*IF('Demand Inputs'!$J$51="Yes",'Demand Inputs'!$J7916,'Demand Profiles'!V7864)</f>
        <v>-2939.1893073061788</v>
      </c>
      <c r="AC7866" s="571">
        <f>-'Demand Inputs'!E$38*IF('Demand Inputs'!$K$51="Yes",'Demand Inputs'!$K7916,'Demand Profiles'!AA7864)/INDEX('IEPR CAISO Load Modifiers'!$E$59:$S$59,MATCH(AC$5,'IEPR CAISO Load Modifiers'!$E$27:$S$27,0))*1000</f>
        <v>1.7536521584188343</v>
      </c>
      <c r="AD7866" s="569">
        <f>-'Demand Inputs'!F$38*IF('Demand Inputs'!$K$51="Yes",'Demand Inputs'!$K7916,'Demand Profiles'!AB7864)/INDEX('IEPR CAISO Load Modifiers'!$E$59:$S$59,MATCH(AD$5,'IEPR CAISO Load Modifiers'!$E$27:$S$27,0))*1000</f>
        <v>2.8150428307908104</v>
      </c>
      <c r="AE7866" s="569">
        <f>-'Demand Inputs'!G$38*IF('Demand Inputs'!$K$51="Yes",'Demand Inputs'!$K7916,'Demand Profiles'!AC7864)/INDEX('IEPR CAISO Load Modifiers'!$E$59:$S$59,MATCH(AE$5,'IEPR CAISO Load Modifiers'!$E$27:$S$27,0))*1000</f>
        <v>5.7746901039797986</v>
      </c>
      <c r="AF7866" s="570">
        <f>-'Demand Inputs'!H$38*IF('Demand Inputs'!$K$51="Yes",'Demand Inputs'!$K7916,'Demand Profiles'!AD7864)/INDEX('IEPR CAISO Load Modifiers'!$E$59:$S$59,MATCH(AF$5,'IEPR CAISO Load Modifiers'!$E$27:$S$27,0))*1000</f>
        <v>9.4149313044508141</v>
      </c>
      <c r="AG7866" s="569">
        <f t="shared" si="491"/>
        <v>2074.0804904929319</v>
      </c>
      <c r="AH7866" s="569">
        <f t="shared" si="492"/>
        <v>1943.006200105069</v>
      </c>
      <c r="AI7866" s="569">
        <f t="shared" si="493"/>
        <v>1658.0303629423681</v>
      </c>
      <c r="AJ7866" s="570">
        <f t="shared" si="494"/>
        <v>1397.9472878622341</v>
      </c>
    </row>
    <row r="7867" spans="1:36" x14ac:dyDescent="0.25">
      <c r="A7867" s="9"/>
      <c r="B7867" s="134">
        <v>11</v>
      </c>
      <c r="C7867" s="135">
        <v>24</v>
      </c>
      <c r="D7867" s="137">
        <v>14</v>
      </c>
      <c r="E7867" s="571">
        <f>1000*'Demand Inputs'!E$32*IF('Demand Inputs'!$E$51="Yes",'Demand Inputs'!$E7917,'Demand Profiles'!AG7865)</f>
        <v>1728.7973308321157</v>
      </c>
      <c r="F7867" s="569">
        <f>1000*'Demand Inputs'!F$32*IF('Demand Inputs'!$E$51="Yes",'Demand Inputs'!$E7917,'Demand Profiles'!AH7865)</f>
        <v>1760.8034592663566</v>
      </c>
      <c r="G7867" s="569">
        <f>1000*'Demand Inputs'!G$32*IF('Demand Inputs'!$E$51="Yes",'Demand Inputs'!$E7917,'Demand Profiles'!AI7865)</f>
        <v>1821.4491680971853</v>
      </c>
      <c r="H7867" s="570">
        <f>1000*'Demand Inputs'!H$32*IF('Demand Inputs'!$E$51="Yes",'Demand Inputs'!$E7917,'Demand Profiles'!AJ7865)</f>
        <v>1921.9611766056003</v>
      </c>
      <c r="I7867" s="571">
        <f>1000*'Demand Inputs'!E$33*IF(Custom_CI_shape="Yes",'Demand Inputs'!$F7917,'Demand Profiles'!$E7865)</f>
        <v>1793.1916280788512</v>
      </c>
      <c r="J7867" s="569">
        <f>1000*'Demand Inputs'!F$33*IF(Custom_CI_shape="Yes",'Demand Inputs'!$F7917,'Demand Profiles'!$E7865)</f>
        <v>1839.6782009609735</v>
      </c>
      <c r="K7867" s="569">
        <f>1000*'Demand Inputs'!G$33*IF(Custom_CI_shape="Yes",'Demand Inputs'!$F7917,'Demand Profiles'!$E7865)</f>
        <v>1944.333812184364</v>
      </c>
      <c r="L7867" s="570">
        <f>1000*'Demand Inputs'!H$33*IF(Custom_CI_shape="Yes",'Demand Inputs'!$F7917,'Demand Profiles'!$E7865)</f>
        <v>2139.037614427205</v>
      </c>
      <c r="M7867" s="569">
        <f>1000*'Demand Inputs'!E$36*IF('Demand Inputs'!$I$51="Yes",'Demand Inputs'!$I7917,'Demand Profiles'!K7865)</f>
        <v>-51.859012428419518</v>
      </c>
      <c r="N7867" s="569">
        <f>1000*'Demand Inputs'!F$36*IF('Demand Inputs'!$I$51="Yes",'Demand Inputs'!$I7917,'Demand Profiles'!L7865)</f>
        <v>-90.50947610459437</v>
      </c>
      <c r="O7867" s="569">
        <f>1000*'Demand Inputs'!G$36*IF('Demand Inputs'!$I$51="Yes",'Demand Inputs'!$I7917,'Demand Profiles'!M7865)</f>
        <v>-161.7560297762339</v>
      </c>
      <c r="P7867" s="570">
        <f>1000*'Demand Inputs'!H$36*IF('Demand Inputs'!$I$51="Yes",'Demand Inputs'!$I7917,'Demand Profiles'!N7865)</f>
        <v>-243.94044735985696</v>
      </c>
      <c r="Q7867" s="571">
        <f>1000*'Demand Inputs'!E$34*IF('Demand Inputs'!$G$51="Yes",'Demand Inputs'!$G7917,'Demand Profiles'!O7865)</f>
        <v>103.69349917564479</v>
      </c>
      <c r="R7867" s="569">
        <f>1000*'Demand Inputs'!F$34*IF('Demand Inputs'!$G$51="Yes",'Demand Inputs'!$G7917,'Demand Profiles'!P7865)</f>
        <v>149.79376621909242</v>
      </c>
      <c r="S7867" s="569">
        <f>1000*'Demand Inputs'!G$34*IF('Demand Inputs'!$G$51="Yes",'Demand Inputs'!$G7917,'Demand Profiles'!Q7865)</f>
        <v>243.94693223752819</v>
      </c>
      <c r="T7867" s="570">
        <f>1000*'Demand Inputs'!H$34*IF('Demand Inputs'!$G$51="Yes",'Demand Inputs'!$G7917,'Demand Profiles'!R7865)</f>
        <v>388.68764934593617</v>
      </c>
      <c r="U7867" s="571">
        <f>1000*'Demand Inputs'!E$35*IF('Demand Inputs'!$H$51="Yes",'Demand Inputs'!$H7917,'Demand Profiles'!W7865)</f>
        <v>12.455149112590625</v>
      </c>
      <c r="V7867" s="569">
        <f>1000*'Demand Inputs'!F$35*IF('Demand Inputs'!$H$51="Yes",'Demand Inputs'!$H7917,'Demand Profiles'!X7865)</f>
        <v>22.797305833125623</v>
      </c>
      <c r="W7867" s="569">
        <f>1000*'Demand Inputs'!G$35*IF('Demand Inputs'!$H$51="Yes",'Demand Inputs'!$H7917,'Demand Profiles'!Y7865)</f>
        <v>46.415882105116523</v>
      </c>
      <c r="X7867" s="570">
        <f>1000*'Demand Inputs'!H$35*IF('Demand Inputs'!$H$51="Yes",'Demand Inputs'!$H7917,'Demand Profiles'!Z7865)</f>
        <v>81.252894197381366</v>
      </c>
      <c r="Y7867" s="571">
        <f>1000*'Demand Inputs'!E$37*IF('Demand Inputs'!$J$51="Yes",'Demand Inputs'!$J7917,'Demand Profiles'!S7865)</f>
        <v>-1414.7719468822779</v>
      </c>
      <c r="Z7867" s="569">
        <f>1000*'Demand Inputs'!F$37*IF('Demand Inputs'!$J$51="Yes",'Demand Inputs'!$J7917,'Demand Profiles'!T7865)</f>
        <v>-1623.7215696535338</v>
      </c>
      <c r="AA7867" s="569">
        <f>1000*'Demand Inputs'!G$37*IF('Demand Inputs'!$J$51="Yes",'Demand Inputs'!$J7917,'Demand Profiles'!U7865)</f>
        <v>-2076.5820704089333</v>
      </c>
      <c r="AB7867" s="569">
        <f>1000*'Demand Inputs'!H$37*IF('Demand Inputs'!$J$51="Yes",'Demand Inputs'!$J7917,'Demand Profiles'!V7865)</f>
        <v>-2670.5633666140384</v>
      </c>
      <c r="AC7867" s="571">
        <f>-'Demand Inputs'!E$38*IF('Demand Inputs'!$K$51="Yes",'Demand Inputs'!$K7917,'Demand Profiles'!AA7865)/INDEX('IEPR CAISO Load Modifiers'!$E$59:$S$59,MATCH(AC$5,'IEPR CAISO Load Modifiers'!$E$27:$S$27,0))*1000</f>
        <v>0.54835564205707066</v>
      </c>
      <c r="AD7867" s="569">
        <f>-'Demand Inputs'!F$38*IF('Demand Inputs'!$K$51="Yes",'Demand Inputs'!$K7917,'Demand Profiles'!AB7865)/INDEX('IEPR CAISO Load Modifiers'!$E$59:$S$59,MATCH(AD$5,'IEPR CAISO Load Modifiers'!$E$27:$S$27,0))*1000</f>
        <v>0.81648402153707822</v>
      </c>
      <c r="AE7867" s="569">
        <f>-'Demand Inputs'!G$38*IF('Demand Inputs'!$K$51="Yes",'Demand Inputs'!$K7917,'Demand Profiles'!AC7865)/INDEX('IEPR CAISO Load Modifiers'!$E$59:$S$59,MATCH(AE$5,'IEPR CAISO Load Modifiers'!$E$27:$S$27,0))*1000</f>
        <v>2.1012396429420583</v>
      </c>
      <c r="AF7867" s="570">
        <f>-'Demand Inputs'!H$38*IF('Demand Inputs'!$K$51="Yes",'Demand Inputs'!$K7917,'Demand Profiles'!AD7865)/INDEX('IEPR CAISO Load Modifiers'!$E$59:$S$59,MATCH(AF$5,'IEPR CAISO Load Modifiers'!$E$27:$S$27,0))*1000</f>
        <v>3.2274179878770957</v>
      </c>
      <c r="AG7867" s="569">
        <f t="shared" si="491"/>
        <v>2172.0550035305623</v>
      </c>
      <c r="AH7867" s="569">
        <f t="shared" si="492"/>
        <v>2059.6581705429576</v>
      </c>
      <c r="AI7867" s="569">
        <f t="shared" si="493"/>
        <v>1819.9089340819689</v>
      </c>
      <c r="AJ7867" s="570">
        <f t="shared" si="494"/>
        <v>1619.6629385901044</v>
      </c>
    </row>
    <row r="7868" spans="1:36" x14ac:dyDescent="0.25">
      <c r="A7868" s="9"/>
      <c r="B7868" s="134">
        <v>11</v>
      </c>
      <c r="C7868" s="135">
        <v>24</v>
      </c>
      <c r="D7868" s="137">
        <v>15</v>
      </c>
      <c r="E7868" s="571">
        <f>1000*'Demand Inputs'!E$32*IF('Demand Inputs'!$E$51="Yes",'Demand Inputs'!$E7918,'Demand Profiles'!AG7866)</f>
        <v>1699.1610480638369</v>
      </c>
      <c r="F7868" s="569">
        <f>1000*'Demand Inputs'!F$32*IF('Demand Inputs'!$E$51="Yes",'Demand Inputs'!$E7918,'Demand Profiles'!AH7866)</f>
        <v>1730.7327375328944</v>
      </c>
      <c r="G7868" s="569">
        <f>1000*'Demand Inputs'!G$32*IF('Demand Inputs'!$E$51="Yes",'Demand Inputs'!$E7918,'Demand Profiles'!AI7866)</f>
        <v>1790.0623481375158</v>
      </c>
      <c r="H7868" s="570">
        <f>1000*'Demand Inputs'!H$32*IF('Demand Inputs'!$E$51="Yes",'Demand Inputs'!$E7918,'Demand Profiles'!AJ7866)</f>
        <v>1889.6337044866168</v>
      </c>
      <c r="I7868" s="571">
        <f>1000*'Demand Inputs'!E$33*IF(Custom_CI_shape="Yes",'Demand Inputs'!$F7918,'Demand Profiles'!$E7866)</f>
        <v>1754.0198938782285</v>
      </c>
      <c r="J7868" s="569">
        <f>1000*'Demand Inputs'!F$33*IF(Custom_CI_shape="Yes",'Demand Inputs'!$F7918,'Demand Profiles'!$E7866)</f>
        <v>1799.4909814946809</v>
      </c>
      <c r="K7868" s="569">
        <f>1000*'Demand Inputs'!G$33*IF(Custom_CI_shape="Yes",'Demand Inputs'!$F7918,'Demand Profiles'!$E7866)</f>
        <v>1901.8604222267234</v>
      </c>
      <c r="L7868" s="570">
        <f>1000*'Demand Inputs'!H$33*IF(Custom_CI_shape="Yes",'Demand Inputs'!$F7918,'Demand Profiles'!$E7866)</f>
        <v>2092.3109782074912</v>
      </c>
      <c r="M7868" s="569">
        <f>1000*'Demand Inputs'!E$36*IF('Demand Inputs'!$I$51="Yes",'Demand Inputs'!$I7918,'Demand Profiles'!K7866)</f>
        <v>-50.838458377372767</v>
      </c>
      <c r="N7868" s="569">
        <f>1000*'Demand Inputs'!F$36*IF('Demand Inputs'!$I$51="Yes",'Demand Inputs'!$I7918,'Demand Profiles'!L7866)</f>
        <v>-89.622102626484804</v>
      </c>
      <c r="O7868" s="569">
        <f>1000*'Demand Inputs'!G$36*IF('Demand Inputs'!$I$51="Yes",'Demand Inputs'!$I7918,'Demand Profiles'!M7866)</f>
        <v>-158.91003041656813</v>
      </c>
      <c r="P7868" s="570">
        <f>1000*'Demand Inputs'!H$36*IF('Demand Inputs'!$I$51="Yes",'Demand Inputs'!$I7918,'Demand Profiles'!N7866)</f>
        <v>-241.62909476644546</v>
      </c>
      <c r="Q7868" s="571">
        <f>1000*'Demand Inputs'!E$34*IF('Demand Inputs'!$G$51="Yes",'Demand Inputs'!$G7918,'Demand Profiles'!O7866)</f>
        <v>103.81238229688175</v>
      </c>
      <c r="R7868" s="569">
        <f>1000*'Demand Inputs'!F$34*IF('Demand Inputs'!$G$51="Yes",'Demand Inputs'!$G7918,'Demand Profiles'!P7866)</f>
        <v>150.06712100720915</v>
      </c>
      <c r="S7868" s="569">
        <f>1000*'Demand Inputs'!G$34*IF('Demand Inputs'!$G$51="Yes",'Demand Inputs'!$G7918,'Demand Profiles'!Q7866)</f>
        <v>238.33744969645818</v>
      </c>
      <c r="T7868" s="570">
        <f>1000*'Demand Inputs'!H$34*IF('Demand Inputs'!$G$51="Yes",'Demand Inputs'!$G7918,'Demand Profiles'!R7866)</f>
        <v>374.6980426691357</v>
      </c>
      <c r="U7868" s="571">
        <f>1000*'Demand Inputs'!E$35*IF('Demand Inputs'!$H$51="Yes",'Demand Inputs'!$H7918,'Demand Profiles'!W7866)</f>
        <v>12.860954578561197</v>
      </c>
      <c r="V7868" s="569">
        <f>1000*'Demand Inputs'!F$35*IF('Demand Inputs'!$H$51="Yes",'Demand Inputs'!$H7918,'Demand Profiles'!X7866)</f>
        <v>23.493217125118324</v>
      </c>
      <c r="W7868" s="569">
        <f>1000*'Demand Inputs'!G$35*IF('Demand Inputs'!$H$51="Yes",'Demand Inputs'!$H7918,'Demand Profiles'!Y7866)</f>
        <v>47.198367600530979</v>
      </c>
      <c r="X7868" s="570">
        <f>1000*'Demand Inputs'!H$35*IF('Demand Inputs'!$H$51="Yes",'Demand Inputs'!$H7918,'Demand Profiles'!Z7866)</f>
        <v>82.570068177279339</v>
      </c>
      <c r="Y7868" s="571">
        <f>1000*'Demand Inputs'!E$37*IF('Demand Inputs'!$J$51="Yes",'Demand Inputs'!$J7918,'Demand Profiles'!S7866)</f>
        <v>-1068.0803449553443</v>
      </c>
      <c r="Z7868" s="569">
        <f>1000*'Demand Inputs'!F$37*IF('Demand Inputs'!$J$51="Yes",'Demand Inputs'!$J7918,'Demand Profiles'!T7866)</f>
        <v>-1226.0724164043465</v>
      </c>
      <c r="AA7868" s="569">
        <f>1000*'Demand Inputs'!G$37*IF('Demand Inputs'!$J$51="Yes",'Demand Inputs'!$J7918,'Demand Profiles'!U7866)</f>
        <v>-1568.4398999944794</v>
      </c>
      <c r="AB7868" s="569">
        <f>1000*'Demand Inputs'!H$37*IF('Demand Inputs'!$J$51="Yes",'Demand Inputs'!$J7918,'Demand Profiles'!V7866)</f>
        <v>-2017.1324292850661</v>
      </c>
      <c r="AC7868" s="571">
        <f>-'Demand Inputs'!E$38*IF('Demand Inputs'!$K$51="Yes",'Demand Inputs'!$K7918,'Demand Profiles'!AA7866)/INDEX('IEPR CAISO Load Modifiers'!$E$59:$S$59,MATCH(AC$5,'IEPR CAISO Load Modifiers'!$E$27:$S$27,0))*1000</f>
        <v>-0.51306527903800825</v>
      </c>
      <c r="AD7868" s="569">
        <f>-'Demand Inputs'!F$38*IF('Demand Inputs'!$K$51="Yes",'Demand Inputs'!$K7918,'Demand Profiles'!AB7866)/INDEX('IEPR CAISO Load Modifiers'!$E$59:$S$59,MATCH(AD$5,'IEPR CAISO Load Modifiers'!$E$27:$S$27,0))*1000</f>
        <v>-0.6431673953949264</v>
      </c>
      <c r="AE7868" s="569">
        <f>-'Demand Inputs'!G$38*IF('Demand Inputs'!$K$51="Yes",'Demand Inputs'!$K7918,'Demand Profiles'!AC7866)/INDEX('IEPR CAISO Load Modifiers'!$E$59:$S$59,MATCH(AE$5,'IEPR CAISO Load Modifiers'!$E$27:$S$27,0))*1000</f>
        <v>-1.5857391507691683</v>
      </c>
      <c r="AF7868" s="570">
        <f>-'Demand Inputs'!H$38*IF('Demand Inputs'!$K$51="Yes",'Demand Inputs'!$K7918,'Demand Profiles'!AD7866)/INDEX('IEPR CAISO Load Modifiers'!$E$59:$S$59,MATCH(AF$5,'IEPR CAISO Load Modifiers'!$E$27:$S$27,0))*1000</f>
        <v>-1.5357396587573875</v>
      </c>
      <c r="AG7868" s="569">
        <f t="shared" si="491"/>
        <v>2450.4224102057528</v>
      </c>
      <c r="AH7868" s="569">
        <f t="shared" si="492"/>
        <v>2387.4463707336772</v>
      </c>
      <c r="AI7868" s="569">
        <f t="shared" si="493"/>
        <v>2248.5229180994115</v>
      </c>
      <c r="AJ7868" s="570">
        <f t="shared" si="494"/>
        <v>2178.9155298302544</v>
      </c>
    </row>
    <row r="7869" spans="1:36" x14ac:dyDescent="0.25">
      <c r="A7869" s="9"/>
      <c r="B7869" s="134">
        <v>11</v>
      </c>
      <c r="C7869" s="135">
        <v>24</v>
      </c>
      <c r="D7869" s="137">
        <v>16</v>
      </c>
      <c r="E7869" s="571">
        <f>1000*'Demand Inputs'!E$32*IF('Demand Inputs'!$E$51="Yes",'Demand Inputs'!$E7919,'Demand Profiles'!AG7867)</f>
        <v>1692.2593114968563</v>
      </c>
      <c r="F7869" s="569">
        <f>1000*'Demand Inputs'!F$32*IF('Demand Inputs'!$E$51="Yes",'Demand Inputs'!$E7919,'Demand Profiles'!AH7867)</f>
        <v>1724.2539789975408</v>
      </c>
      <c r="G7869" s="569">
        <f>1000*'Demand Inputs'!G$32*IF('Demand Inputs'!$E$51="Yes",'Demand Inputs'!$E7919,'Demand Profiles'!AI7867)</f>
        <v>1784.0942508649184</v>
      </c>
      <c r="H7869" s="570">
        <f>1000*'Demand Inputs'!H$32*IF('Demand Inputs'!$E$51="Yes",'Demand Inputs'!$E7919,'Demand Profiles'!AJ7867)</f>
        <v>1885.9715903782294</v>
      </c>
      <c r="I7869" s="571">
        <f>1000*'Demand Inputs'!E$33*IF(Custom_CI_shape="Yes",'Demand Inputs'!$F7919,'Demand Profiles'!$E7867)</f>
        <v>1688.5760860665473</v>
      </c>
      <c r="J7869" s="569">
        <f>1000*'Demand Inputs'!F$33*IF(Custom_CI_shape="Yes",'Demand Inputs'!$F7919,'Demand Profiles'!$E7867)</f>
        <v>1732.350613040019</v>
      </c>
      <c r="K7869" s="569">
        <f>1000*'Demand Inputs'!G$33*IF(Custom_CI_shape="Yes",'Demand Inputs'!$F7919,'Demand Profiles'!$E7867)</f>
        <v>1830.9005725743627</v>
      </c>
      <c r="L7869" s="570">
        <f>1000*'Demand Inputs'!H$33*IF(Custom_CI_shape="Yes",'Demand Inputs'!$F7919,'Demand Profiles'!$E7867)</f>
        <v>2014.2452743816782</v>
      </c>
      <c r="M7869" s="569">
        <f>1000*'Demand Inputs'!E$36*IF('Demand Inputs'!$I$51="Yes",'Demand Inputs'!$I7919,'Demand Profiles'!K7867)</f>
        <v>-49.055176523378428</v>
      </c>
      <c r="N7869" s="569">
        <f>1000*'Demand Inputs'!F$36*IF('Demand Inputs'!$I$51="Yes",'Demand Inputs'!$I7919,'Demand Profiles'!L7867)</f>
        <v>-88.569466882435947</v>
      </c>
      <c r="O7869" s="569">
        <f>1000*'Demand Inputs'!G$36*IF('Demand Inputs'!$I$51="Yes",'Demand Inputs'!$I7919,'Demand Profiles'!M7867)</f>
        <v>-160.23055224035079</v>
      </c>
      <c r="P7869" s="570">
        <f>1000*'Demand Inputs'!H$36*IF('Demand Inputs'!$I$51="Yes",'Demand Inputs'!$I7919,'Demand Profiles'!N7867)</f>
        <v>-243.63214251352554</v>
      </c>
      <c r="Q7869" s="571">
        <f>1000*'Demand Inputs'!E$34*IF('Demand Inputs'!$G$51="Yes",'Demand Inputs'!$G7919,'Demand Profiles'!O7867)</f>
        <v>98.010212576020038</v>
      </c>
      <c r="R7869" s="569">
        <f>1000*'Demand Inputs'!F$34*IF('Demand Inputs'!$G$51="Yes",'Demand Inputs'!$G7919,'Demand Profiles'!P7867)</f>
        <v>142.16510804348877</v>
      </c>
      <c r="S7869" s="569">
        <f>1000*'Demand Inputs'!G$34*IF('Demand Inputs'!$G$51="Yes",'Demand Inputs'!$G7919,'Demand Profiles'!Q7867)</f>
        <v>223.9767267688901</v>
      </c>
      <c r="T7869" s="570">
        <f>1000*'Demand Inputs'!H$34*IF('Demand Inputs'!$G$51="Yes",'Demand Inputs'!$G7919,'Demand Profiles'!R7867)</f>
        <v>349.68444116350599</v>
      </c>
      <c r="U7869" s="571">
        <f>1000*'Demand Inputs'!E$35*IF('Demand Inputs'!$H$51="Yes",'Demand Inputs'!$H7919,'Demand Profiles'!W7867)</f>
        <v>15.593014634122092</v>
      </c>
      <c r="V7869" s="569">
        <f>1000*'Demand Inputs'!F$35*IF('Demand Inputs'!$H$51="Yes",'Demand Inputs'!$H7919,'Demand Profiles'!X7867)</f>
        <v>28.208903857014906</v>
      </c>
      <c r="W7869" s="569">
        <f>1000*'Demand Inputs'!G$35*IF('Demand Inputs'!$H$51="Yes",'Demand Inputs'!$H7919,'Demand Profiles'!Y7867)</f>
        <v>55.40228127217717</v>
      </c>
      <c r="X7869" s="570">
        <f>1000*'Demand Inputs'!H$35*IF('Demand Inputs'!$H$51="Yes",'Demand Inputs'!$H7919,'Demand Profiles'!Z7867)</f>
        <v>94.800557678002093</v>
      </c>
      <c r="Y7869" s="571">
        <f>1000*'Demand Inputs'!E$37*IF('Demand Inputs'!$J$51="Yes",'Demand Inputs'!$J7919,'Demand Profiles'!S7867)</f>
        <v>-583.72234452771249</v>
      </c>
      <c r="Z7869" s="569">
        <f>1000*'Demand Inputs'!F$37*IF('Demand Inputs'!$J$51="Yes",'Demand Inputs'!$J7919,'Demand Profiles'!T7867)</f>
        <v>-670.26031331489241</v>
      </c>
      <c r="AA7869" s="569">
        <f>1000*'Demand Inputs'!G$37*IF('Demand Inputs'!$J$51="Yes",'Demand Inputs'!$J7919,'Demand Profiles'!U7867)</f>
        <v>-857.76149507612251</v>
      </c>
      <c r="AB7869" s="569">
        <f>1000*'Demand Inputs'!H$37*IF('Demand Inputs'!$J$51="Yes",'Demand Inputs'!$J7919,'Demand Profiles'!V7867)</f>
        <v>-1103.2929122960961</v>
      </c>
      <c r="AC7869" s="571">
        <f>-'Demand Inputs'!E$38*IF('Demand Inputs'!$K$51="Yes",'Demand Inputs'!$K7919,'Demand Profiles'!AA7867)/INDEX('IEPR CAISO Load Modifiers'!$E$59:$S$59,MATCH(AC$5,'IEPR CAISO Load Modifiers'!$E$27:$S$27,0))*1000</f>
        <v>-3.5344509065426428</v>
      </c>
      <c r="AD7869" s="569">
        <f>-'Demand Inputs'!F$38*IF('Demand Inputs'!$K$51="Yes",'Demand Inputs'!$K7919,'Demand Profiles'!AB7867)/INDEX('IEPR CAISO Load Modifiers'!$E$59:$S$59,MATCH(AD$5,'IEPR CAISO Load Modifiers'!$E$27:$S$27,0))*1000</f>
        <v>-5.4662454769845628</v>
      </c>
      <c r="AE7869" s="569">
        <f>-'Demand Inputs'!G$38*IF('Demand Inputs'!$K$51="Yes",'Demand Inputs'!$K7919,'Demand Profiles'!AC7867)/INDEX('IEPR CAISO Load Modifiers'!$E$59:$S$59,MATCH(AE$5,'IEPR CAISO Load Modifiers'!$E$27:$S$27,0))*1000</f>
        <v>-9.387252649732936</v>
      </c>
      <c r="AF7869" s="570">
        <f>-'Demand Inputs'!H$38*IF('Demand Inputs'!$K$51="Yes",'Demand Inputs'!$K7919,'Demand Profiles'!AD7867)/INDEX('IEPR CAISO Load Modifiers'!$E$59:$S$59,MATCH(AF$5,'IEPR CAISO Load Modifiers'!$E$27:$S$27,0))*1000</f>
        <v>-14.783754766822106</v>
      </c>
      <c r="AG7869" s="569">
        <f t="shared" si="491"/>
        <v>2858.1266528159122</v>
      </c>
      <c r="AH7869" s="569">
        <f t="shared" si="492"/>
        <v>2862.6825782637511</v>
      </c>
      <c r="AI7869" s="569">
        <f t="shared" si="493"/>
        <v>2866.9945315141422</v>
      </c>
      <c r="AJ7869" s="570">
        <f t="shared" si="494"/>
        <v>2982.9930540249716</v>
      </c>
    </row>
    <row r="7870" spans="1:36" x14ac:dyDescent="0.25">
      <c r="A7870" s="9"/>
      <c r="B7870" s="134">
        <v>11</v>
      </c>
      <c r="C7870" s="135">
        <v>24</v>
      </c>
      <c r="D7870" s="137">
        <v>17</v>
      </c>
      <c r="E7870" s="571">
        <f>1000*'Demand Inputs'!E$32*IF('Demand Inputs'!$E$51="Yes",'Demand Inputs'!$E7920,'Demand Profiles'!AG7868)</f>
        <v>1737.0004401121585</v>
      </c>
      <c r="F7870" s="569">
        <f>1000*'Demand Inputs'!F$32*IF('Demand Inputs'!$E$51="Yes",'Demand Inputs'!$E7920,'Demand Profiles'!AH7868)</f>
        <v>1770.8179287146404</v>
      </c>
      <c r="G7870" s="569">
        <f>1000*'Demand Inputs'!G$32*IF('Demand Inputs'!$E$51="Yes",'Demand Inputs'!$E7920,'Demand Profiles'!AI7868)</f>
        <v>1834.72075032307</v>
      </c>
      <c r="H7870" s="570">
        <f>1000*'Demand Inputs'!H$32*IF('Demand Inputs'!$E$51="Yes",'Demand Inputs'!$E7920,'Demand Profiles'!AJ7868)</f>
        <v>1944.2387358068042</v>
      </c>
      <c r="I7870" s="571">
        <f>1000*'Demand Inputs'!E$33*IF(Custom_CI_shape="Yes",'Demand Inputs'!$F7920,'Demand Profiles'!$E7868)</f>
        <v>1595.6135752190432</v>
      </c>
      <c r="J7870" s="569">
        <f>1000*'Demand Inputs'!F$33*IF(Custom_CI_shape="Yes",'Demand Inputs'!$F7920,'Demand Profiles'!$E7868)</f>
        <v>1636.9781486392255</v>
      </c>
      <c r="K7870" s="569">
        <f>1000*'Demand Inputs'!G$33*IF(Custom_CI_shape="Yes",'Demand Inputs'!$F7920,'Demand Profiles'!$E7868)</f>
        <v>1730.1025595365672</v>
      </c>
      <c r="L7870" s="570">
        <f>1000*'Demand Inputs'!H$33*IF(Custom_CI_shape="Yes",'Demand Inputs'!$F7920,'Demand Profiles'!$E7868)</f>
        <v>1903.3534408928906</v>
      </c>
      <c r="M7870" s="569">
        <f>1000*'Demand Inputs'!E$36*IF('Demand Inputs'!$I$51="Yes",'Demand Inputs'!$I7920,'Demand Profiles'!K7868)</f>
        <v>-48.948078309056427</v>
      </c>
      <c r="N7870" s="569">
        <f>1000*'Demand Inputs'!F$36*IF('Demand Inputs'!$I$51="Yes",'Demand Inputs'!$I7920,'Demand Profiles'!L7868)</f>
        <v>-91.170645107094941</v>
      </c>
      <c r="O7870" s="569">
        <f>1000*'Demand Inputs'!G$36*IF('Demand Inputs'!$I$51="Yes",'Demand Inputs'!$I7920,'Demand Profiles'!M7868)</f>
        <v>-167.80611111397286</v>
      </c>
      <c r="P7870" s="570">
        <f>1000*'Demand Inputs'!H$36*IF('Demand Inputs'!$I$51="Yes",'Demand Inputs'!$I7920,'Demand Profiles'!N7868)</f>
        <v>-259.42791382517424</v>
      </c>
      <c r="Q7870" s="571">
        <f>1000*'Demand Inputs'!E$34*IF('Demand Inputs'!$G$51="Yes",'Demand Inputs'!$G7920,'Demand Profiles'!O7868)</f>
        <v>51.155680686791328</v>
      </c>
      <c r="R7870" s="569">
        <f>1000*'Demand Inputs'!F$34*IF('Demand Inputs'!$G$51="Yes",'Demand Inputs'!$G7920,'Demand Profiles'!P7868)</f>
        <v>71.706889693674327</v>
      </c>
      <c r="S7870" s="569">
        <f>1000*'Demand Inputs'!G$34*IF('Demand Inputs'!$G$51="Yes",'Demand Inputs'!$G7920,'Demand Profiles'!Q7868)</f>
        <v>109.24491658738886</v>
      </c>
      <c r="T7870" s="570">
        <f>1000*'Demand Inputs'!H$34*IF('Demand Inputs'!$G$51="Yes",'Demand Inputs'!$G7920,'Demand Profiles'!R7868)</f>
        <v>170.67293705901599</v>
      </c>
      <c r="U7870" s="571">
        <f>1000*'Demand Inputs'!E$35*IF('Demand Inputs'!$H$51="Yes",'Demand Inputs'!$H7920,'Demand Profiles'!W7868)</f>
        <v>22.259622252239325</v>
      </c>
      <c r="V7870" s="569">
        <f>1000*'Demand Inputs'!F$35*IF('Demand Inputs'!$H$51="Yes",'Demand Inputs'!$H7920,'Demand Profiles'!X7868)</f>
        <v>39.195929926881327</v>
      </c>
      <c r="W7870" s="569">
        <f>1000*'Demand Inputs'!G$35*IF('Demand Inputs'!$H$51="Yes",'Demand Inputs'!$H7920,'Demand Profiles'!Y7868)</f>
        <v>74.669280832529495</v>
      </c>
      <c r="X7870" s="570">
        <f>1000*'Demand Inputs'!H$35*IF('Demand Inputs'!$H$51="Yes",'Demand Inputs'!$H7920,'Demand Profiles'!Z7868)</f>
        <v>128.30493715936862</v>
      </c>
      <c r="Y7870" s="571">
        <f>1000*'Demand Inputs'!E$37*IF('Demand Inputs'!$J$51="Yes",'Demand Inputs'!$J7920,'Demand Profiles'!S7868)</f>
        <v>-64.508470042471828</v>
      </c>
      <c r="Z7870" s="569">
        <f>1000*'Demand Inputs'!F$37*IF('Demand Inputs'!$J$51="Yes",'Demand Inputs'!$J7920,'Demand Profiles'!T7868)</f>
        <v>-74.40996059727469</v>
      </c>
      <c r="AA7870" s="569">
        <f>1000*'Demand Inputs'!G$37*IF('Demand Inputs'!$J$51="Yes",'Demand Inputs'!$J7920,'Demand Profiles'!U7868)</f>
        <v>-95.764103510365828</v>
      </c>
      <c r="AB7870" s="569">
        <f>1000*'Demand Inputs'!H$37*IF('Demand Inputs'!$J$51="Yes",'Demand Inputs'!$J7920,'Demand Profiles'!V7868)</f>
        <v>-123.12458927297928</v>
      </c>
      <c r="AC7870" s="571">
        <f>-'Demand Inputs'!E$38*IF('Demand Inputs'!$K$51="Yes",'Demand Inputs'!$K7920,'Demand Profiles'!AA7868)/INDEX('IEPR CAISO Load Modifiers'!$E$59:$S$59,MATCH(AC$5,'IEPR CAISO Load Modifiers'!$E$27:$S$27,0))*1000</f>
        <v>-7.0716161734462872</v>
      </c>
      <c r="AD7870" s="569">
        <f>-'Demand Inputs'!F$38*IF('Demand Inputs'!$K$51="Yes",'Demand Inputs'!$K7920,'Demand Profiles'!AB7868)/INDEX('IEPR CAISO Load Modifiers'!$E$59:$S$59,MATCH(AD$5,'IEPR CAISO Load Modifiers'!$E$27:$S$27,0))*1000</f>
        <v>-11.400990313487979</v>
      </c>
      <c r="AE7870" s="569">
        <f>-'Demand Inputs'!G$38*IF('Demand Inputs'!$K$51="Yes",'Demand Inputs'!$K7920,'Demand Profiles'!AC7868)/INDEX('IEPR CAISO Load Modifiers'!$E$59:$S$59,MATCH(AE$5,'IEPR CAISO Load Modifiers'!$E$27:$S$27,0))*1000</f>
        <v>-20.135644079987323</v>
      </c>
      <c r="AF7870" s="570">
        <f>-'Demand Inputs'!H$38*IF('Demand Inputs'!$K$51="Yes",'Demand Inputs'!$K7920,'Demand Profiles'!AD7868)/INDEX('IEPR CAISO Load Modifiers'!$E$59:$S$59,MATCH(AF$5,'IEPR CAISO Load Modifiers'!$E$27:$S$27,0))*1000</f>
        <v>-31.259186331201569</v>
      </c>
      <c r="AG7870" s="569">
        <f t="shared" si="491"/>
        <v>3285.5011537452574</v>
      </c>
      <c r="AH7870" s="569">
        <f t="shared" si="492"/>
        <v>3341.7173009565645</v>
      </c>
      <c r="AI7870" s="569">
        <f t="shared" si="493"/>
        <v>3465.0316485752305</v>
      </c>
      <c r="AJ7870" s="570">
        <f t="shared" si="494"/>
        <v>3732.7583614887249</v>
      </c>
    </row>
    <row r="7871" spans="1:36" x14ac:dyDescent="0.25">
      <c r="A7871" s="9"/>
      <c r="B7871" s="134">
        <v>11</v>
      </c>
      <c r="C7871" s="135">
        <v>24</v>
      </c>
      <c r="D7871" s="137">
        <v>18</v>
      </c>
      <c r="E7871" s="571">
        <f>1000*'Demand Inputs'!E$32*IF('Demand Inputs'!$E$51="Yes",'Demand Inputs'!$E7921,'Demand Profiles'!AG7869)</f>
        <v>1954.5043806352926</v>
      </c>
      <c r="F7871" s="569">
        <f>1000*'Demand Inputs'!F$32*IF('Demand Inputs'!$E$51="Yes",'Demand Inputs'!$E7921,'Demand Profiles'!AH7869)</f>
        <v>1992.3538919726441</v>
      </c>
      <c r="G7871" s="569">
        <f>1000*'Demand Inputs'!G$32*IF('Demand Inputs'!$E$51="Yes",'Demand Inputs'!$E7921,'Demand Profiles'!AI7869)</f>
        <v>2066.6176016076874</v>
      </c>
      <c r="H7871" s="570">
        <f>1000*'Demand Inputs'!H$32*IF('Demand Inputs'!$E$51="Yes",'Demand Inputs'!$E7921,'Demand Profiles'!AJ7869)</f>
        <v>2189.2727786650698</v>
      </c>
      <c r="I7871" s="571">
        <f>1000*'Demand Inputs'!E$33*IF(Custom_CI_shape="Yes",'Demand Inputs'!$F7921,'Demand Profiles'!$E7869)</f>
        <v>1670.9027120157743</v>
      </c>
      <c r="J7871" s="569">
        <f>1000*'Demand Inputs'!F$33*IF(Custom_CI_shape="Yes",'Demand Inputs'!$F7921,'Demand Profiles'!$E7869)</f>
        <v>1714.2190756909017</v>
      </c>
      <c r="K7871" s="569">
        <f>1000*'Demand Inputs'!G$33*IF(Custom_CI_shape="Yes",'Demand Inputs'!$F7921,'Demand Profiles'!$E7869)</f>
        <v>1811.7375683509299</v>
      </c>
      <c r="L7871" s="570">
        <f>1000*'Demand Inputs'!H$33*IF(Custom_CI_shape="Yes",'Demand Inputs'!$F7921,'Demand Profiles'!$E7869)</f>
        <v>1993.1633045149406</v>
      </c>
      <c r="M7871" s="569">
        <f>1000*'Demand Inputs'!E$36*IF('Demand Inputs'!$I$51="Yes",'Demand Inputs'!$I7921,'Demand Profiles'!K7869)</f>
        <v>-49.42009794477697</v>
      </c>
      <c r="N7871" s="569">
        <f>1000*'Demand Inputs'!F$36*IF('Demand Inputs'!$I$51="Yes",'Demand Inputs'!$I7921,'Demand Profiles'!L7869)</f>
        <v>-94.659171489461059</v>
      </c>
      <c r="O7871" s="569">
        <f>1000*'Demand Inputs'!G$36*IF('Demand Inputs'!$I$51="Yes",'Demand Inputs'!$I7921,'Demand Profiles'!M7869)</f>
        <v>-177.94610996306577</v>
      </c>
      <c r="P7871" s="570">
        <f>1000*'Demand Inputs'!H$36*IF('Demand Inputs'!$I$51="Yes",'Demand Inputs'!$I7921,'Demand Profiles'!N7869)</f>
        <v>-270.48464110862921</v>
      </c>
      <c r="Q7871" s="571">
        <f>1000*'Demand Inputs'!E$34*IF('Demand Inputs'!$G$51="Yes",'Demand Inputs'!$G7921,'Demand Profiles'!O7869)</f>
        <v>54.056763629783369</v>
      </c>
      <c r="R7871" s="569">
        <f>1000*'Demand Inputs'!F$34*IF('Demand Inputs'!$G$51="Yes",'Demand Inputs'!$G7921,'Demand Profiles'!P7869)</f>
        <v>75.596017436600917</v>
      </c>
      <c r="S7871" s="569">
        <f>1000*'Demand Inputs'!G$34*IF('Demand Inputs'!$G$51="Yes",'Demand Inputs'!$G7921,'Demand Profiles'!Q7869)</f>
        <v>115.73260453396794</v>
      </c>
      <c r="T7871" s="570">
        <f>1000*'Demand Inputs'!H$34*IF('Demand Inputs'!$G$51="Yes",'Demand Inputs'!$G7921,'Demand Profiles'!R7869)</f>
        <v>171.80518240479097</v>
      </c>
      <c r="U7871" s="571">
        <f>1000*'Demand Inputs'!E$35*IF('Demand Inputs'!$H$51="Yes",'Demand Inputs'!$H7921,'Demand Profiles'!W7869)</f>
        <v>27.411594627402433</v>
      </c>
      <c r="V7871" s="569">
        <f>1000*'Demand Inputs'!F$35*IF('Demand Inputs'!$H$51="Yes",'Demand Inputs'!$H7921,'Demand Profiles'!X7869)</f>
        <v>47.683627158786983</v>
      </c>
      <c r="W7871" s="569">
        <f>1000*'Demand Inputs'!G$35*IF('Demand Inputs'!$H$51="Yes",'Demand Inputs'!$H7921,'Demand Profiles'!Y7869)</f>
        <v>91.139382107983678</v>
      </c>
      <c r="X7871" s="570">
        <f>1000*'Demand Inputs'!H$35*IF('Demand Inputs'!$H$51="Yes",'Demand Inputs'!$H7921,'Demand Profiles'!Z7869)</f>
        <v>155.03552527890696</v>
      </c>
      <c r="Y7871" s="571">
        <f>1000*'Demand Inputs'!E$37*IF('Demand Inputs'!$J$51="Yes",'Demand Inputs'!$J7921,'Demand Profiles'!S7869)</f>
        <v>-2.9378118065350534E-3</v>
      </c>
      <c r="Z7871" s="569">
        <f>1000*'Demand Inputs'!F$37*IF('Demand Inputs'!$J$51="Yes",'Demand Inputs'!$J7921,'Demand Profiles'!T7869)</f>
        <v>-3.3718668532106487E-3</v>
      </c>
      <c r="AA7871" s="569">
        <f>1000*'Demand Inputs'!G$37*IF('Demand Inputs'!$J$51="Yes",'Demand Inputs'!$J7921,'Demand Profiles'!U7869)</f>
        <v>-4.311136444459053E-3</v>
      </c>
      <c r="AB7871" s="569">
        <f>1000*'Demand Inputs'!H$37*IF('Demand Inputs'!$J$51="Yes",'Demand Inputs'!$J7921,'Demand Profiles'!V7869)</f>
        <v>-5.5390352267976912E-3</v>
      </c>
      <c r="AC7871" s="571">
        <f>-'Demand Inputs'!E$38*IF('Demand Inputs'!$K$51="Yes",'Demand Inputs'!$K7921,'Demand Profiles'!AA7869)/INDEX('IEPR CAISO Load Modifiers'!$E$59:$S$59,MATCH(AC$5,'IEPR CAISO Load Modifiers'!$E$27:$S$27,0))*1000</f>
        <v>-11.018692067385107</v>
      </c>
      <c r="AD7871" s="569">
        <f>-'Demand Inputs'!F$38*IF('Demand Inputs'!$K$51="Yes",'Demand Inputs'!$K7921,'Demand Profiles'!AB7869)/INDEX('IEPR CAISO Load Modifiers'!$E$59:$S$59,MATCH(AD$5,'IEPR CAISO Load Modifiers'!$E$27:$S$27,0))*1000</f>
        <v>-17.448117612206307</v>
      </c>
      <c r="AE7871" s="569">
        <f>-'Demand Inputs'!G$38*IF('Demand Inputs'!$K$51="Yes",'Demand Inputs'!$K7921,'Demand Profiles'!AC7869)/INDEX('IEPR CAISO Load Modifiers'!$E$59:$S$59,MATCH(AE$5,'IEPR CAISO Load Modifiers'!$E$27:$S$27,0))*1000</f>
        <v>-32.230291070937973</v>
      </c>
      <c r="AF7871" s="570">
        <f>-'Demand Inputs'!H$38*IF('Demand Inputs'!$K$51="Yes",'Demand Inputs'!$K7921,'Demand Profiles'!AD7869)/INDEX('IEPR CAISO Load Modifiers'!$E$59:$S$59,MATCH(AF$5,'IEPR CAISO Load Modifiers'!$E$27:$S$27,0))*1000</f>
        <v>-51.537091893229068</v>
      </c>
      <c r="AG7871" s="569">
        <f t="shared" si="491"/>
        <v>3646.4337230842839</v>
      </c>
      <c r="AH7871" s="569">
        <f t="shared" si="492"/>
        <v>3717.741951290413</v>
      </c>
      <c r="AI7871" s="569">
        <f t="shared" si="493"/>
        <v>3875.0464444301206</v>
      </c>
      <c r="AJ7871" s="570">
        <f t="shared" si="494"/>
        <v>4187.249518826623</v>
      </c>
    </row>
    <row r="7872" spans="1:36" x14ac:dyDescent="0.25">
      <c r="A7872" s="9"/>
      <c r="B7872" s="134">
        <v>11</v>
      </c>
      <c r="C7872" s="135">
        <v>24</v>
      </c>
      <c r="D7872" s="137">
        <v>19</v>
      </c>
      <c r="E7872" s="571">
        <f>1000*'Demand Inputs'!E$32*IF('Demand Inputs'!$E$51="Yes",'Demand Inputs'!$E7922,'Demand Profiles'!AG7870)</f>
        <v>2026.1010535859145</v>
      </c>
      <c r="F7872" s="569">
        <f>1000*'Demand Inputs'!F$32*IF('Demand Inputs'!$E$51="Yes",'Demand Inputs'!$E7922,'Demand Profiles'!AH7870)</f>
        <v>2065.818592260101</v>
      </c>
      <c r="G7872" s="569">
        <f>1000*'Demand Inputs'!G$32*IF('Demand Inputs'!$E$51="Yes",'Demand Inputs'!$E7922,'Demand Profiles'!AI7870)</f>
        <v>2144.3211548100153</v>
      </c>
      <c r="H7872" s="570">
        <f>1000*'Demand Inputs'!H$32*IF('Demand Inputs'!$E$51="Yes",'Demand Inputs'!$E7922,'Demand Profiles'!AJ7870)</f>
        <v>2273.3571082834701</v>
      </c>
      <c r="I7872" s="571">
        <f>1000*'Demand Inputs'!E$33*IF(Custom_CI_shape="Yes",'Demand Inputs'!$F7922,'Demand Profiles'!$E7870)</f>
        <v>1640.344596348926</v>
      </c>
      <c r="J7872" s="569">
        <f>1000*'Demand Inputs'!F$33*IF(Custom_CI_shape="Yes",'Demand Inputs'!$F7922,'Demand Profiles'!$E7870)</f>
        <v>1682.8687735957633</v>
      </c>
      <c r="K7872" s="569">
        <f>1000*'Demand Inputs'!G$33*IF(Custom_CI_shape="Yes",'Demand Inputs'!$F7922,'Demand Profiles'!$E7870)</f>
        <v>1778.6038103089359</v>
      </c>
      <c r="L7872" s="570">
        <f>1000*'Demand Inputs'!H$33*IF(Custom_CI_shape="Yes",'Demand Inputs'!$F7922,'Demand Profiles'!$E7870)</f>
        <v>1956.7115623732291</v>
      </c>
      <c r="M7872" s="569">
        <f>1000*'Demand Inputs'!E$36*IF('Demand Inputs'!$I$51="Yes",'Demand Inputs'!$I7922,'Demand Profiles'!K7870)</f>
        <v>-49.129390703078677</v>
      </c>
      <c r="N7872" s="569">
        <f>1000*'Demand Inputs'!F$36*IF('Demand Inputs'!$I$51="Yes",'Demand Inputs'!$I7922,'Demand Profiles'!L7870)</f>
        <v>-94.050346421172037</v>
      </c>
      <c r="O7872" s="569">
        <f>1000*'Demand Inputs'!G$36*IF('Demand Inputs'!$I$51="Yes",'Demand Inputs'!$I7922,'Demand Profiles'!M7870)</f>
        <v>-175.85760750298601</v>
      </c>
      <c r="P7872" s="570">
        <f>1000*'Demand Inputs'!H$36*IF('Demand Inputs'!$I$51="Yes",'Demand Inputs'!$I7922,'Demand Profiles'!N7870)</f>
        <v>-267.32390430605597</v>
      </c>
      <c r="Q7872" s="571">
        <f>1000*'Demand Inputs'!E$34*IF('Demand Inputs'!$G$51="Yes",'Demand Inputs'!$G7922,'Demand Profiles'!O7870)</f>
        <v>53.050112109917869</v>
      </c>
      <c r="R7872" s="569">
        <f>1000*'Demand Inputs'!F$34*IF('Demand Inputs'!$G$51="Yes",'Demand Inputs'!$G7922,'Demand Profiles'!P7870)</f>
        <v>75.596017436600917</v>
      </c>
      <c r="S7872" s="569">
        <f>1000*'Demand Inputs'!G$34*IF('Demand Inputs'!$G$51="Yes",'Demand Inputs'!$G7922,'Demand Profiles'!Q7870)</f>
        <v>115.73260453396794</v>
      </c>
      <c r="T7872" s="570">
        <f>1000*'Demand Inputs'!H$34*IF('Demand Inputs'!$G$51="Yes",'Demand Inputs'!$G7922,'Demand Profiles'!R7870)</f>
        <v>171.80518240479097</v>
      </c>
      <c r="U7872" s="571">
        <f>1000*'Demand Inputs'!E$35*IF('Demand Inputs'!$H$51="Yes",'Demand Inputs'!$H7922,'Demand Profiles'!W7870)</f>
        <v>27.650463396669437</v>
      </c>
      <c r="V7872" s="569">
        <f>1000*'Demand Inputs'!F$35*IF('Demand Inputs'!$H$51="Yes",'Demand Inputs'!$H7922,'Demand Profiles'!X7870)</f>
        <v>48.506821415282467</v>
      </c>
      <c r="W7872" s="569">
        <f>1000*'Demand Inputs'!G$35*IF('Demand Inputs'!$H$51="Yes",'Demand Inputs'!$H7922,'Demand Profiles'!Y7870)</f>
        <v>93.226926154322754</v>
      </c>
      <c r="X7872" s="570">
        <f>1000*'Demand Inputs'!H$35*IF('Demand Inputs'!$H$51="Yes",'Demand Inputs'!$H7922,'Demand Profiles'!Z7870)</f>
        <v>158.3019747281806</v>
      </c>
      <c r="Y7872" s="571">
        <f>1000*'Demand Inputs'!E$37*IF('Demand Inputs'!$J$51="Yes",'Demand Inputs'!$J7922,'Demand Profiles'!S7870)</f>
        <v>-2.9378118065350534E-3</v>
      </c>
      <c r="Z7872" s="569">
        <f>1000*'Demand Inputs'!F$37*IF('Demand Inputs'!$J$51="Yes",'Demand Inputs'!$J7922,'Demand Profiles'!T7870)</f>
        <v>-3.3718668532106487E-3</v>
      </c>
      <c r="AA7872" s="569">
        <f>1000*'Demand Inputs'!G$37*IF('Demand Inputs'!$J$51="Yes",'Demand Inputs'!$J7922,'Demand Profiles'!U7870)</f>
        <v>-4.311136444459053E-3</v>
      </c>
      <c r="AB7872" s="569">
        <f>1000*'Demand Inputs'!H$37*IF('Demand Inputs'!$J$51="Yes",'Demand Inputs'!$J7922,'Demand Profiles'!V7870)</f>
        <v>-5.5390352267976912E-3</v>
      </c>
      <c r="AC7872" s="571">
        <f>-'Demand Inputs'!E$38*IF('Demand Inputs'!$K$51="Yes",'Demand Inputs'!$K7922,'Demand Profiles'!AA7870)/INDEX('IEPR CAISO Load Modifiers'!$E$59:$S$59,MATCH(AC$5,'IEPR CAISO Load Modifiers'!$E$27:$S$27,0))*1000</f>
        <v>-7.1910599737101144</v>
      </c>
      <c r="AD7872" s="569">
        <f>-'Demand Inputs'!F$38*IF('Demand Inputs'!$K$51="Yes",'Demand Inputs'!$K7922,'Demand Profiles'!AB7870)/INDEX('IEPR CAISO Load Modifiers'!$E$59:$S$59,MATCH(AD$5,'IEPR CAISO Load Modifiers'!$E$27:$S$27,0))*1000</f>
        <v>-12.025199951261056</v>
      </c>
      <c r="AE7872" s="569">
        <f>-'Demand Inputs'!G$38*IF('Demand Inputs'!$K$51="Yes",'Demand Inputs'!$K7922,'Demand Profiles'!AC7870)/INDEX('IEPR CAISO Load Modifiers'!$E$59:$S$59,MATCH(AE$5,'IEPR CAISO Load Modifiers'!$E$27:$S$27,0))*1000</f>
        <v>-22.634672937746569</v>
      </c>
      <c r="AF7872" s="570">
        <f>-'Demand Inputs'!H$38*IF('Demand Inputs'!$K$51="Yes",'Demand Inputs'!$K7922,'Demand Profiles'!AD7870)/INDEX('IEPR CAISO Load Modifiers'!$E$59:$S$59,MATCH(AF$5,'IEPR CAISO Load Modifiers'!$E$27:$S$27,0))*1000</f>
        <v>-37.365949552222204</v>
      </c>
      <c r="AG7872" s="569">
        <f t="shared" si="491"/>
        <v>3690.8228369528324</v>
      </c>
      <c r="AH7872" s="569">
        <f t="shared" si="492"/>
        <v>3766.7112864684614</v>
      </c>
      <c r="AI7872" s="569">
        <f t="shared" si="493"/>
        <v>3933.387904230065</v>
      </c>
      <c r="AJ7872" s="570">
        <f t="shared" si="494"/>
        <v>4255.4804348961652</v>
      </c>
    </row>
    <row r="7873" spans="1:36" x14ac:dyDescent="0.25">
      <c r="A7873" s="9"/>
      <c r="B7873" s="134">
        <v>11</v>
      </c>
      <c r="C7873" s="135">
        <v>24</v>
      </c>
      <c r="D7873" s="137">
        <v>20</v>
      </c>
      <c r="E7873" s="571">
        <f>1000*'Demand Inputs'!E$32*IF('Demand Inputs'!$E$51="Yes",'Demand Inputs'!$E7923,'Demand Profiles'!AG7871)</f>
        <v>1994.9995879516703</v>
      </c>
      <c r="F7873" s="569">
        <f>1000*'Demand Inputs'!F$32*IF('Demand Inputs'!$E$51="Yes",'Demand Inputs'!$E7923,'Demand Profiles'!AH7871)</f>
        <v>2034.320431791125</v>
      </c>
      <c r="G7873" s="569">
        <f>1000*'Demand Inputs'!G$32*IF('Demand Inputs'!$E$51="Yes",'Demand Inputs'!$E7923,'Demand Profiles'!AI7871)</f>
        <v>2111.6301923000424</v>
      </c>
      <c r="H7873" s="570">
        <f>1000*'Demand Inputs'!H$32*IF('Demand Inputs'!$E$51="Yes",'Demand Inputs'!$E7923,'Demand Profiles'!AJ7871)</f>
        <v>2241.2578197407497</v>
      </c>
      <c r="I7873" s="571">
        <f>1000*'Demand Inputs'!E$33*IF(Custom_CI_shape="Yes",'Demand Inputs'!$F7923,'Demand Profiles'!$E7871)</f>
        <v>1570.7315918818231</v>
      </c>
      <c r="J7873" s="569">
        <f>1000*'Demand Inputs'!F$33*IF(Custom_CI_shape="Yes",'Demand Inputs'!$F7923,'Demand Profiles'!$E7871)</f>
        <v>1611.4511265265919</v>
      </c>
      <c r="K7873" s="569">
        <f>1000*'Demand Inputs'!G$33*IF(Custom_CI_shape="Yes",'Demand Inputs'!$F7923,'Demand Profiles'!$E7871)</f>
        <v>1703.1233562215282</v>
      </c>
      <c r="L7873" s="570">
        <f>1000*'Demand Inputs'!H$33*IF(Custom_CI_shape="Yes",'Demand Inputs'!$F7923,'Demand Profiles'!$E7871)</f>
        <v>1873.6725649360435</v>
      </c>
      <c r="M7873" s="569">
        <f>1000*'Demand Inputs'!E$36*IF('Demand Inputs'!$I$51="Yes",'Demand Inputs'!$I7923,'Demand Profiles'!K7871)</f>
        <v>-47.315526604333556</v>
      </c>
      <c r="N7873" s="569">
        <f>1000*'Demand Inputs'!F$36*IF('Demand Inputs'!$I$51="Yes",'Demand Inputs'!$I7923,'Demand Profiles'!L7871)</f>
        <v>-87.630118614922893</v>
      </c>
      <c r="O7873" s="569">
        <f>1000*'Demand Inputs'!G$36*IF('Demand Inputs'!$I$51="Yes",'Demand Inputs'!$I7923,'Demand Profiles'!M7871)</f>
        <v>-161.2590054712314</v>
      </c>
      <c r="P7873" s="570">
        <f>1000*'Demand Inputs'!H$36*IF('Demand Inputs'!$I$51="Yes",'Demand Inputs'!$I7923,'Demand Profiles'!N7871)</f>
        <v>-245.51486740183501</v>
      </c>
      <c r="Q7873" s="571">
        <f>1000*'Demand Inputs'!E$34*IF('Demand Inputs'!$G$51="Yes",'Demand Inputs'!$G7923,'Demand Profiles'!O7871)</f>
        <v>59.251112930012418</v>
      </c>
      <c r="R7873" s="569">
        <f>1000*'Demand Inputs'!F$34*IF('Demand Inputs'!$G$51="Yes",'Demand Inputs'!$G7923,'Demand Profiles'!P7871)</f>
        <v>82.564466089542336</v>
      </c>
      <c r="S7873" s="569">
        <f>1000*'Demand Inputs'!G$34*IF('Demand Inputs'!$G$51="Yes",'Demand Inputs'!$G7923,'Demand Profiles'!Q7871)</f>
        <v>125.19385905157979</v>
      </c>
      <c r="T7873" s="570">
        <f>1000*'Demand Inputs'!H$34*IF('Demand Inputs'!$G$51="Yes",'Demand Inputs'!$G7923,'Demand Profiles'!R7871)</f>
        <v>185.72497246954222</v>
      </c>
      <c r="U7873" s="571">
        <f>1000*'Demand Inputs'!E$35*IF('Demand Inputs'!$H$51="Yes",'Demand Inputs'!$H7923,'Demand Profiles'!W7871)</f>
        <v>22.737362505191051</v>
      </c>
      <c r="V7873" s="569">
        <f>1000*'Demand Inputs'!F$35*IF('Demand Inputs'!$H$51="Yes",'Demand Inputs'!$H7923,'Demand Profiles'!X7871)</f>
        <v>40.449655822039141</v>
      </c>
      <c r="W7873" s="569">
        <f>1000*'Demand Inputs'!G$35*IF('Demand Inputs'!$H$51="Yes",'Demand Inputs'!$H7923,'Demand Profiles'!Y7871)</f>
        <v>78.186404218492967</v>
      </c>
      <c r="X7873" s="570">
        <f>1000*'Demand Inputs'!H$35*IF('Demand Inputs'!$H$51="Yes",'Demand Inputs'!$H7923,'Demand Profiles'!Z7871)</f>
        <v>134.40906668786772</v>
      </c>
      <c r="Y7873" s="571">
        <f>1000*'Demand Inputs'!E$37*IF('Demand Inputs'!$J$51="Yes",'Demand Inputs'!$J7923,'Demand Profiles'!S7871)</f>
        <v>-2.9378118065350534E-3</v>
      </c>
      <c r="Z7873" s="569">
        <f>1000*'Demand Inputs'!F$37*IF('Demand Inputs'!$J$51="Yes",'Demand Inputs'!$J7923,'Demand Profiles'!T7871)</f>
        <v>-3.3718668532106487E-3</v>
      </c>
      <c r="AA7873" s="569">
        <f>1000*'Demand Inputs'!G$37*IF('Demand Inputs'!$J$51="Yes",'Demand Inputs'!$J7923,'Demand Profiles'!U7871)</f>
        <v>-4.311136444459053E-3</v>
      </c>
      <c r="AB7873" s="569">
        <f>1000*'Demand Inputs'!H$37*IF('Demand Inputs'!$J$51="Yes",'Demand Inputs'!$J7923,'Demand Profiles'!V7871)</f>
        <v>-5.5390352267976912E-3</v>
      </c>
      <c r="AC7873" s="571">
        <f>-'Demand Inputs'!E$38*IF('Demand Inputs'!$K$51="Yes",'Demand Inputs'!$K7923,'Demand Profiles'!AA7871)/INDEX('IEPR CAISO Load Modifiers'!$E$59:$S$59,MATCH(AC$5,'IEPR CAISO Load Modifiers'!$E$27:$S$27,0))*1000</f>
        <v>-8.9474281212690432</v>
      </c>
      <c r="AD7873" s="569">
        <f>-'Demand Inputs'!F$38*IF('Demand Inputs'!$K$51="Yes",'Demand Inputs'!$K7923,'Demand Profiles'!AB7871)/INDEX('IEPR CAISO Load Modifiers'!$E$59:$S$59,MATCH(AD$5,'IEPR CAISO Load Modifiers'!$E$27:$S$27,0))*1000</f>
        <v>-14.623593546580937</v>
      </c>
      <c r="AE7873" s="569">
        <f>-'Demand Inputs'!G$38*IF('Demand Inputs'!$K$51="Yes",'Demand Inputs'!$K7923,'Demand Profiles'!AC7871)/INDEX('IEPR CAISO Load Modifiers'!$E$59:$S$59,MATCH(AE$5,'IEPR CAISO Load Modifiers'!$E$27:$S$27,0))*1000</f>
        <v>-26.815508882998532</v>
      </c>
      <c r="AF7873" s="570">
        <f>-'Demand Inputs'!H$38*IF('Demand Inputs'!$K$51="Yes",'Demand Inputs'!$K7923,'Demand Profiles'!AD7871)/INDEX('IEPR CAISO Load Modifiers'!$E$59:$S$59,MATCH(AF$5,'IEPR CAISO Load Modifiers'!$E$27:$S$27,0))*1000</f>
        <v>-44.20507110083701</v>
      </c>
      <c r="AG7873" s="569">
        <f t="shared" si="491"/>
        <v>3591.453762731287</v>
      </c>
      <c r="AH7873" s="569">
        <f t="shared" si="492"/>
        <v>3666.5285962009407</v>
      </c>
      <c r="AI7873" s="569">
        <f t="shared" si="493"/>
        <v>3830.0549863009687</v>
      </c>
      <c r="AJ7873" s="570">
        <f t="shared" si="494"/>
        <v>4145.3389462963041</v>
      </c>
    </row>
    <row r="7874" spans="1:36" x14ac:dyDescent="0.25">
      <c r="A7874" s="9"/>
      <c r="B7874" s="134">
        <v>11</v>
      </c>
      <c r="C7874" s="135">
        <v>24</v>
      </c>
      <c r="D7874" s="137">
        <v>21</v>
      </c>
      <c r="E7874" s="571">
        <f>1000*'Demand Inputs'!E$32*IF('Demand Inputs'!$E$51="Yes",'Demand Inputs'!$E7924,'Demand Profiles'!AG7872)</f>
        <v>1969.8284854498168</v>
      </c>
      <c r="F7874" s="569">
        <f>1000*'Demand Inputs'!F$32*IF('Demand Inputs'!$E$51="Yes",'Demand Inputs'!$E7924,'Demand Profiles'!AH7872)</f>
        <v>2009.1445314949444</v>
      </c>
      <c r="G7874" s="569">
        <f>1000*'Demand Inputs'!G$32*IF('Demand Inputs'!$E$51="Yes",'Demand Inputs'!$E7924,'Demand Profiles'!AI7872)</f>
        <v>2085.7296608269953</v>
      </c>
      <c r="H7874" s="570">
        <f>1000*'Demand Inputs'!H$32*IF('Demand Inputs'!$E$51="Yes",'Demand Inputs'!$E7924,'Demand Profiles'!AJ7872)</f>
        <v>2216.4066955794015</v>
      </c>
      <c r="I7874" s="571">
        <f>1000*'Demand Inputs'!E$33*IF(Custom_CI_shape="Yes",'Demand Inputs'!$F7924,'Demand Profiles'!$E7872)</f>
        <v>1481.1795583739699</v>
      </c>
      <c r="J7874" s="569">
        <f>1000*'Demand Inputs'!F$33*IF(Custom_CI_shape="Yes",'Demand Inputs'!$F7924,'Demand Profiles'!$E7872)</f>
        <v>1519.5775524386809</v>
      </c>
      <c r="K7874" s="569">
        <f>1000*'Demand Inputs'!G$33*IF(Custom_CI_shape="Yes",'Demand Inputs'!$F7924,'Demand Profiles'!$E7872)</f>
        <v>1606.0232783644117</v>
      </c>
      <c r="L7874" s="570">
        <f>1000*'Demand Inputs'!H$33*IF(Custom_CI_shape="Yes",'Demand Inputs'!$F7924,'Demand Profiles'!$E7872)</f>
        <v>1766.8489744606813</v>
      </c>
      <c r="M7874" s="569">
        <f>1000*'Demand Inputs'!E$36*IF('Demand Inputs'!$I$51="Yes",'Demand Inputs'!$I7924,'Demand Profiles'!K7872)</f>
        <v>-45.0602244535267</v>
      </c>
      <c r="N7874" s="569">
        <f>1000*'Demand Inputs'!F$36*IF('Demand Inputs'!$I$51="Yes",'Demand Inputs'!$I7924,'Demand Profiles'!L7872)</f>
        <v>-82.149451367767739</v>
      </c>
      <c r="O7874" s="569">
        <f>1000*'Demand Inputs'!G$36*IF('Demand Inputs'!$I$51="Yes",'Demand Inputs'!$I7924,'Demand Profiles'!M7872)</f>
        <v>-147.42839480082495</v>
      </c>
      <c r="P7874" s="570">
        <f>1000*'Demand Inputs'!H$36*IF('Demand Inputs'!$I$51="Yes",'Demand Inputs'!$I7924,'Demand Profiles'!N7872)</f>
        <v>-223.82222467256074</v>
      </c>
      <c r="Q7874" s="571">
        <f>1000*'Demand Inputs'!E$34*IF('Demand Inputs'!$G$51="Yes",'Demand Inputs'!$G7924,'Demand Profiles'!O7872)</f>
        <v>81.343830944140009</v>
      </c>
      <c r="R7874" s="569">
        <f>1000*'Demand Inputs'!F$34*IF('Demand Inputs'!$G$51="Yes",'Demand Inputs'!$G7924,'Demand Profiles'!P7872)</f>
        <v>113.66715141226952</v>
      </c>
      <c r="S7874" s="569">
        <f>1000*'Demand Inputs'!G$34*IF('Demand Inputs'!$G$51="Yes",'Demand Inputs'!$G7924,'Demand Profiles'!Q7872)</f>
        <v>167.88759174246135</v>
      </c>
      <c r="T7874" s="570">
        <f>1000*'Demand Inputs'!H$34*IF('Demand Inputs'!$G$51="Yes",'Demand Inputs'!$G7924,'Demand Profiles'!R7872)</f>
        <v>238.09598555783793</v>
      </c>
      <c r="U7874" s="571">
        <f>1000*'Demand Inputs'!E$35*IF('Demand Inputs'!$H$51="Yes",'Demand Inputs'!$H7924,'Demand Profiles'!W7872)</f>
        <v>17.845981706604441</v>
      </c>
      <c r="V7874" s="569">
        <f>1000*'Demand Inputs'!F$35*IF('Demand Inputs'!$H$51="Yes",'Demand Inputs'!$H7924,'Demand Profiles'!X7872)</f>
        <v>32.071625758068507</v>
      </c>
      <c r="W7874" s="569">
        <f>1000*'Demand Inputs'!G$35*IF('Demand Inputs'!$H$51="Yes",'Demand Inputs'!$H7924,'Demand Profiles'!Y7872)</f>
        <v>63.928394853700098</v>
      </c>
      <c r="X7874" s="570">
        <f>1000*'Demand Inputs'!H$35*IF('Demand Inputs'!$H$51="Yes",'Demand Inputs'!$H7924,'Demand Profiles'!Z7872)</f>
        <v>109.40225413081897</v>
      </c>
      <c r="Y7874" s="571">
        <f>1000*'Demand Inputs'!E$37*IF('Demand Inputs'!$J$51="Yes",'Demand Inputs'!$J7924,'Demand Profiles'!S7872)</f>
        <v>-2.9378118065350534E-3</v>
      </c>
      <c r="Z7874" s="569">
        <f>1000*'Demand Inputs'!F$37*IF('Demand Inputs'!$J$51="Yes",'Demand Inputs'!$J7924,'Demand Profiles'!T7872)</f>
        <v>-3.3718668532106487E-3</v>
      </c>
      <c r="AA7874" s="569">
        <f>1000*'Demand Inputs'!G$37*IF('Demand Inputs'!$J$51="Yes",'Demand Inputs'!$J7924,'Demand Profiles'!U7872)</f>
        <v>-4.311136444459053E-3</v>
      </c>
      <c r="AB7874" s="569">
        <f>1000*'Demand Inputs'!H$37*IF('Demand Inputs'!$J$51="Yes",'Demand Inputs'!$J7924,'Demand Profiles'!V7872)</f>
        <v>-5.5390352267976912E-3</v>
      </c>
      <c r="AC7874" s="571">
        <f>-'Demand Inputs'!E$38*IF('Demand Inputs'!$K$51="Yes",'Demand Inputs'!$K7924,'Demand Profiles'!AA7872)/INDEX('IEPR CAISO Load Modifiers'!$E$59:$S$59,MATCH(AC$5,'IEPR CAISO Load Modifiers'!$E$27:$S$27,0))*1000</f>
        <v>-7.8561461279495912</v>
      </c>
      <c r="AD7874" s="569">
        <f>-'Demand Inputs'!F$38*IF('Demand Inputs'!$K$51="Yes",'Demand Inputs'!$K7924,'Demand Profiles'!AB7872)/INDEX('IEPR CAISO Load Modifiers'!$E$59:$S$59,MATCH(AD$5,'IEPR CAISO Load Modifiers'!$E$27:$S$27,0))*1000</f>
        <v>-12.4517228232323</v>
      </c>
      <c r="AE7874" s="569">
        <f>-'Demand Inputs'!G$38*IF('Demand Inputs'!$K$51="Yes",'Demand Inputs'!$K7924,'Demand Profiles'!AC7872)/INDEX('IEPR CAISO Load Modifiers'!$E$59:$S$59,MATCH(AE$5,'IEPR CAISO Load Modifiers'!$E$27:$S$27,0))*1000</f>
        <v>-22.608967046370537</v>
      </c>
      <c r="AF7874" s="570">
        <f>-'Demand Inputs'!H$38*IF('Demand Inputs'!$K$51="Yes",'Demand Inputs'!$K7924,'Demand Profiles'!AD7872)/INDEX('IEPR CAISO Load Modifiers'!$E$59:$S$59,MATCH(AF$5,'IEPR CAISO Load Modifiers'!$E$27:$S$27,0))*1000</f>
        <v>-35.025448624586474</v>
      </c>
      <c r="AG7874" s="569">
        <f t="shared" si="491"/>
        <v>3497.2785480812481</v>
      </c>
      <c r="AH7874" s="569">
        <f t="shared" si="492"/>
        <v>3579.85631504611</v>
      </c>
      <c r="AI7874" s="569">
        <f t="shared" si="493"/>
        <v>3753.5272528039277</v>
      </c>
      <c r="AJ7874" s="570">
        <f t="shared" si="494"/>
        <v>4071.9006973963656</v>
      </c>
    </row>
    <row r="7875" spans="1:36" x14ac:dyDescent="0.25">
      <c r="A7875" s="9"/>
      <c r="B7875" s="134">
        <v>11</v>
      </c>
      <c r="C7875" s="135">
        <v>24</v>
      </c>
      <c r="D7875" s="137">
        <v>22</v>
      </c>
      <c r="E7875" s="571">
        <f>1000*'Demand Inputs'!E$32*IF('Demand Inputs'!$E$51="Yes",'Demand Inputs'!$E7925,'Demand Profiles'!AG7873)</f>
        <v>1956.8297556419409</v>
      </c>
      <c r="F7875" s="569">
        <f>1000*'Demand Inputs'!F$32*IF('Demand Inputs'!$E$51="Yes",'Demand Inputs'!$E7925,'Demand Profiles'!AH7873)</f>
        <v>1996.1412830956012</v>
      </c>
      <c r="G7875" s="569">
        <f>1000*'Demand Inputs'!G$32*IF('Demand Inputs'!$E$51="Yes",'Demand Inputs'!$E7925,'Demand Profiles'!AI7873)</f>
        <v>2072.07939105179</v>
      </c>
      <c r="H7875" s="570">
        <f>1000*'Demand Inputs'!H$32*IF('Demand Inputs'!$E$51="Yes",'Demand Inputs'!$E7925,'Demand Profiles'!AJ7873)</f>
        <v>2205.1372869968181</v>
      </c>
      <c r="I7875" s="571">
        <f>1000*'Demand Inputs'!E$33*IF(Custom_CI_shape="Yes",'Demand Inputs'!$F7925,'Demand Profiles'!$E7873)</f>
        <v>1367.5978326463926</v>
      </c>
      <c r="J7875" s="569">
        <f>1000*'Demand Inputs'!F$33*IF(Custom_CI_shape="Yes",'Demand Inputs'!$F7925,'Demand Profiles'!$E7873)</f>
        <v>1403.0513420902553</v>
      </c>
      <c r="K7875" s="569">
        <f>1000*'Demand Inputs'!G$33*IF(Custom_CI_shape="Yes",'Demand Inputs'!$F7925,'Demand Profiles'!$E7873)</f>
        <v>1482.8681251056501</v>
      </c>
      <c r="L7875" s="570">
        <f>1000*'Demand Inputs'!H$33*IF(Custom_CI_shape="Yes",'Demand Inputs'!$F7925,'Demand Profiles'!$E7873)</f>
        <v>1631.3611772623783</v>
      </c>
      <c r="M7875" s="569">
        <f>1000*'Demand Inputs'!E$36*IF('Demand Inputs'!$I$51="Yes",'Demand Inputs'!$I7925,'Demand Profiles'!K7873)</f>
        <v>-42.697825939455591</v>
      </c>
      <c r="N7875" s="569">
        <f>1000*'Demand Inputs'!F$36*IF('Demand Inputs'!$I$51="Yes",'Demand Inputs'!$I7925,'Demand Profiles'!L7873)</f>
        <v>-76.668770660820073</v>
      </c>
      <c r="O7875" s="569">
        <f>1000*'Demand Inputs'!G$36*IF('Demand Inputs'!$I$51="Yes",'Demand Inputs'!$I7925,'Demand Profiles'!M7873)</f>
        <v>-137.76430839731907</v>
      </c>
      <c r="P7875" s="570">
        <f>1000*'Demand Inputs'!H$36*IF('Demand Inputs'!$I$51="Yes",'Demand Inputs'!$I7925,'Demand Profiles'!N7873)</f>
        <v>-207.17706956675167</v>
      </c>
      <c r="Q7875" s="571">
        <f>1000*'Demand Inputs'!E$34*IF('Demand Inputs'!$G$51="Yes",'Demand Inputs'!$G7925,'Demand Profiles'!O7873)</f>
        <v>133.51160867690615</v>
      </c>
      <c r="R7875" s="569">
        <f>1000*'Demand Inputs'!F$34*IF('Demand Inputs'!$G$51="Yes",'Demand Inputs'!$G7925,'Demand Profiles'!P7873)</f>
        <v>187.35427594702722</v>
      </c>
      <c r="S7875" s="569">
        <f>1000*'Demand Inputs'!G$34*IF('Demand Inputs'!$G$51="Yes",'Demand Inputs'!$G7925,'Demand Profiles'!Q7873)</f>
        <v>282.95694157038855</v>
      </c>
      <c r="T7875" s="570">
        <f>1000*'Demand Inputs'!H$34*IF('Demand Inputs'!$G$51="Yes",'Demand Inputs'!$G7925,'Demand Profiles'!R7873)</f>
        <v>413.71059809679303</v>
      </c>
      <c r="U7875" s="571">
        <f>1000*'Demand Inputs'!E$35*IF('Demand Inputs'!$H$51="Yes",'Demand Inputs'!$H7925,'Demand Profiles'!W7873)</f>
        <v>15.42607929462738</v>
      </c>
      <c r="V7875" s="569">
        <f>1000*'Demand Inputs'!F$35*IF('Demand Inputs'!$H$51="Yes",'Demand Inputs'!$H7925,'Demand Profiles'!X7873)</f>
        <v>27.924581569776052</v>
      </c>
      <c r="W7875" s="569">
        <f>1000*'Demand Inputs'!G$35*IF('Demand Inputs'!$H$51="Yes",'Demand Inputs'!$H7925,'Demand Profiles'!Y7873)</f>
        <v>56.371573672482469</v>
      </c>
      <c r="X7875" s="570">
        <f>1000*'Demand Inputs'!H$35*IF('Demand Inputs'!$H$51="Yes",'Demand Inputs'!$H7925,'Demand Profiles'!Z7873)</f>
        <v>97.841476588437402</v>
      </c>
      <c r="Y7875" s="571">
        <f>1000*'Demand Inputs'!E$37*IF('Demand Inputs'!$J$51="Yes",'Demand Inputs'!$J7925,'Demand Profiles'!S7873)</f>
        <v>-2.9378118065350534E-3</v>
      </c>
      <c r="Z7875" s="569">
        <f>1000*'Demand Inputs'!F$37*IF('Demand Inputs'!$J$51="Yes",'Demand Inputs'!$J7925,'Demand Profiles'!T7873)</f>
        <v>-3.3718668532106487E-3</v>
      </c>
      <c r="AA7875" s="569">
        <f>1000*'Demand Inputs'!G$37*IF('Demand Inputs'!$J$51="Yes",'Demand Inputs'!$J7925,'Demand Profiles'!U7873)</f>
        <v>-4.311136444459053E-3</v>
      </c>
      <c r="AB7875" s="569">
        <f>1000*'Demand Inputs'!H$37*IF('Demand Inputs'!$J$51="Yes",'Demand Inputs'!$J7925,'Demand Profiles'!V7873)</f>
        <v>-5.5390352267976912E-3</v>
      </c>
      <c r="AC7875" s="571">
        <f>-'Demand Inputs'!E$38*IF('Demand Inputs'!$K$51="Yes",'Demand Inputs'!$K7925,'Demand Profiles'!AA7873)/INDEX('IEPR CAISO Load Modifiers'!$E$59:$S$59,MATCH(AC$5,'IEPR CAISO Load Modifiers'!$E$27:$S$27,0))*1000</f>
        <v>-4.4872864053658699</v>
      </c>
      <c r="AD7875" s="569">
        <f>-'Demand Inputs'!F$38*IF('Demand Inputs'!$K$51="Yes",'Demand Inputs'!$K7925,'Demand Profiles'!AB7873)/INDEX('IEPR CAISO Load Modifiers'!$E$59:$S$59,MATCH(AD$5,'IEPR CAISO Load Modifiers'!$E$27:$S$27,0))*1000</f>
        <v>-7.3334618999430514</v>
      </c>
      <c r="AE7875" s="569">
        <f>-'Demand Inputs'!G$38*IF('Demand Inputs'!$K$51="Yes",'Demand Inputs'!$K7925,'Demand Profiles'!AC7873)/INDEX('IEPR CAISO Load Modifiers'!$E$59:$S$59,MATCH(AE$5,'IEPR CAISO Load Modifiers'!$E$27:$S$27,0))*1000</f>
        <v>-13.311013580286618</v>
      </c>
      <c r="AF7875" s="570">
        <f>-'Demand Inputs'!H$38*IF('Demand Inputs'!$K$51="Yes",'Demand Inputs'!$K7925,'Demand Profiles'!AD7873)/INDEX('IEPR CAISO Load Modifiers'!$E$59:$S$59,MATCH(AF$5,'IEPR CAISO Load Modifiers'!$E$27:$S$27,0))*1000</f>
        <v>-21.728689037204902</v>
      </c>
      <c r="AG7875" s="569">
        <f t="shared" si="491"/>
        <v>3426.1772261032393</v>
      </c>
      <c r="AH7875" s="569">
        <f t="shared" si="492"/>
        <v>3530.4658782750439</v>
      </c>
      <c r="AI7875" s="569">
        <f t="shared" si="493"/>
        <v>3743.1963982862612</v>
      </c>
      <c r="AJ7875" s="570">
        <f t="shared" si="494"/>
        <v>4119.1392413052426</v>
      </c>
    </row>
    <row r="7876" spans="1:36" x14ac:dyDescent="0.25">
      <c r="A7876" s="9"/>
      <c r="B7876" s="134">
        <v>11</v>
      </c>
      <c r="C7876" s="135">
        <v>24</v>
      </c>
      <c r="D7876" s="137">
        <v>23</v>
      </c>
      <c r="E7876" s="571">
        <f>1000*'Demand Inputs'!E$32*IF('Demand Inputs'!$E$51="Yes",'Demand Inputs'!$E7926,'Demand Profiles'!AG7874)</f>
        <v>1875.9497831515293</v>
      </c>
      <c r="F7876" s="569">
        <f>1000*'Demand Inputs'!F$32*IF('Demand Inputs'!$E$51="Yes",'Demand Inputs'!$E7926,'Demand Profiles'!AH7874)</f>
        <v>1914.2115682228157</v>
      </c>
      <c r="G7876" s="569">
        <f>1000*'Demand Inputs'!G$32*IF('Demand Inputs'!$E$51="Yes",'Demand Inputs'!$E7926,'Demand Profiles'!AI7874)</f>
        <v>1986.9014846853779</v>
      </c>
      <c r="H7876" s="570">
        <f>1000*'Demand Inputs'!H$32*IF('Demand Inputs'!$E$51="Yes",'Demand Inputs'!$E7926,'Demand Profiles'!AJ7874)</f>
        <v>2117.899360048068</v>
      </c>
      <c r="I7876" s="571">
        <f>1000*'Demand Inputs'!E$33*IF(Custom_CI_shape="Yes",'Demand Inputs'!$F7926,'Demand Profiles'!$E7874)</f>
        <v>1243.1085470213279</v>
      </c>
      <c r="J7876" s="569">
        <f>1000*'Demand Inputs'!F$33*IF(Custom_CI_shape="Yes",'Demand Inputs'!$F7926,'Demand Profiles'!$E7874)</f>
        <v>1275.3348050333664</v>
      </c>
      <c r="K7876" s="569">
        <f>1000*'Demand Inputs'!G$33*IF(Custom_CI_shape="Yes",'Demand Inputs'!$F7926,'Demand Profiles'!$E7874)</f>
        <v>1347.8860498464594</v>
      </c>
      <c r="L7876" s="570">
        <f>1000*'Demand Inputs'!H$33*IF(Custom_CI_shape="Yes",'Demand Inputs'!$F7926,'Demand Profiles'!$E7874)</f>
        <v>1482.8621209565704</v>
      </c>
      <c r="M7876" s="569">
        <f>1000*'Demand Inputs'!E$36*IF('Demand Inputs'!$I$51="Yes",'Demand Inputs'!$I7926,'Demand Profiles'!K7874)</f>
        <v>-38.766326398264887</v>
      </c>
      <c r="N7876" s="569">
        <f>1000*'Demand Inputs'!F$36*IF('Demand Inputs'!$I$51="Yes",'Demand Inputs'!$I7926,'Demand Profiles'!L7874)</f>
        <v>-69.361196029515511</v>
      </c>
      <c r="O7876" s="569">
        <f>1000*'Demand Inputs'!G$36*IF('Demand Inputs'!$I$51="Yes",'Demand Inputs'!$I7926,'Demand Profiles'!M7874)</f>
        <v>-125.25424636332077</v>
      </c>
      <c r="P7876" s="570">
        <f>1000*'Demand Inputs'!H$36*IF('Demand Inputs'!$I$51="Yes",'Demand Inputs'!$I7926,'Demand Profiles'!N7874)</f>
        <v>-188.22046461877289</v>
      </c>
      <c r="Q7876" s="571">
        <f>1000*'Demand Inputs'!E$34*IF('Demand Inputs'!$G$51="Yes",'Demand Inputs'!$G7926,'Demand Profiles'!O7874)</f>
        <v>144.81679123902649</v>
      </c>
      <c r="R7876" s="569">
        <f>1000*'Demand Inputs'!F$34*IF('Demand Inputs'!$G$51="Yes",'Demand Inputs'!$G7926,'Demand Profiles'!P7874)</f>
        <v>200.09453919475678</v>
      </c>
      <c r="S7876" s="569">
        <f>1000*'Demand Inputs'!G$34*IF('Demand Inputs'!$G$51="Yes",'Demand Inputs'!$G7926,'Demand Profiles'!Q7874)</f>
        <v>302.41998955947241</v>
      </c>
      <c r="T7876" s="570">
        <f>1000*'Demand Inputs'!H$34*IF('Demand Inputs'!$G$51="Yes",'Demand Inputs'!$G7926,'Demand Profiles'!R7874)</f>
        <v>444.87689546490213</v>
      </c>
      <c r="U7876" s="571">
        <f>1000*'Demand Inputs'!E$35*IF('Demand Inputs'!$H$51="Yes",'Demand Inputs'!$H7926,'Demand Profiles'!W7874)</f>
        <v>15.020272471447949</v>
      </c>
      <c r="V7876" s="569">
        <f>1000*'Demand Inputs'!F$35*IF('Demand Inputs'!$H$51="Yes",'Demand Inputs'!$H7926,'Demand Profiles'!X7874)</f>
        <v>27.228670277783444</v>
      </c>
      <c r="W7876" s="569">
        <f>1000*'Demand Inputs'!G$35*IF('Demand Inputs'!$H$51="Yes",'Demand Inputs'!$H7926,'Demand Profiles'!Y7874)</f>
        <v>53.4501288770428</v>
      </c>
      <c r="X7876" s="570">
        <f>1000*'Demand Inputs'!H$35*IF('Demand Inputs'!$H$51="Yes",'Demand Inputs'!$H7926,'Demand Profiles'!Z7874)</f>
        <v>93.05452243219699</v>
      </c>
      <c r="Y7876" s="571">
        <f>1000*'Demand Inputs'!E$37*IF('Demand Inputs'!$J$51="Yes",'Demand Inputs'!$J7926,'Demand Profiles'!S7874)</f>
        <v>-2.9378118065350534E-3</v>
      </c>
      <c r="Z7876" s="569">
        <f>1000*'Demand Inputs'!F$37*IF('Demand Inputs'!$J$51="Yes",'Demand Inputs'!$J7926,'Demand Profiles'!T7874)</f>
        <v>-3.3718668532106487E-3</v>
      </c>
      <c r="AA7876" s="569">
        <f>1000*'Demand Inputs'!G$37*IF('Demand Inputs'!$J$51="Yes",'Demand Inputs'!$J7926,'Demand Profiles'!U7874)</f>
        <v>-4.311136444459053E-3</v>
      </c>
      <c r="AB7876" s="569">
        <f>1000*'Demand Inputs'!H$37*IF('Demand Inputs'!$J$51="Yes",'Demand Inputs'!$J7926,'Demand Profiles'!V7874)</f>
        <v>-5.5390352267976912E-3</v>
      </c>
      <c r="AC7876" s="571">
        <f>-'Demand Inputs'!E$38*IF('Demand Inputs'!$K$51="Yes",'Demand Inputs'!$K7926,'Demand Profiles'!AA7874)/INDEX('IEPR CAISO Load Modifiers'!$E$59:$S$59,MATCH(AC$5,'IEPR CAISO Load Modifiers'!$E$27:$S$27,0))*1000</f>
        <v>-1.3654597939882638</v>
      </c>
      <c r="AD7876" s="569">
        <f>-'Demand Inputs'!F$38*IF('Demand Inputs'!$K$51="Yes",'Demand Inputs'!$K7926,'Demand Profiles'!AB7874)/INDEX('IEPR CAISO Load Modifiers'!$E$59:$S$59,MATCH(AD$5,'IEPR CAISO Load Modifiers'!$E$27:$S$27,0))*1000</f>
        <v>-2.1718740813593023</v>
      </c>
      <c r="AE7876" s="569">
        <f>-'Demand Inputs'!G$38*IF('Demand Inputs'!$K$51="Yes",'Demand Inputs'!$K7926,'Demand Profiles'!AC7874)/INDEX('IEPR CAISO Load Modifiers'!$E$59:$S$59,MATCH(AE$5,'IEPR CAISO Load Modifiers'!$E$27:$S$27,0))*1000</f>
        <v>-4.487968234396214</v>
      </c>
      <c r="AF7876" s="570">
        <f>-'Demand Inputs'!H$38*IF('Demand Inputs'!$K$51="Yes",'Demand Inputs'!$K7926,'Demand Profiles'!AD7874)/INDEX('IEPR CAISO Load Modifiers'!$E$59:$S$59,MATCH(AF$5,'IEPR CAISO Load Modifiers'!$E$27:$S$27,0))*1000</f>
        <v>-7.6090801506302084</v>
      </c>
      <c r="AG7876" s="569">
        <f t="shared" si="491"/>
        <v>3238.7606698792724</v>
      </c>
      <c r="AH7876" s="569">
        <f t="shared" si="492"/>
        <v>3345.3331407509936</v>
      </c>
      <c r="AI7876" s="569">
        <f t="shared" si="493"/>
        <v>3560.9111272341911</v>
      </c>
      <c r="AJ7876" s="570">
        <f t="shared" si="494"/>
        <v>3942.8578150971075</v>
      </c>
    </row>
    <row r="7877" spans="1:36" x14ac:dyDescent="0.25">
      <c r="A7877" s="9"/>
      <c r="B7877" s="134">
        <v>11</v>
      </c>
      <c r="C7877" s="135">
        <v>24</v>
      </c>
      <c r="D7877" s="137">
        <v>24</v>
      </c>
      <c r="E7877" s="571">
        <f>1000*'Demand Inputs'!E$32*IF('Demand Inputs'!$E$51="Yes",'Demand Inputs'!$E7927,'Demand Profiles'!AG7875)</f>
        <v>1775.3551930521976</v>
      </c>
      <c r="F7877" s="569">
        <f>1000*'Demand Inputs'!F$32*IF('Demand Inputs'!$E$51="Yes",'Demand Inputs'!$E7927,'Demand Profiles'!AH7875)</f>
        <v>1812.2699585927903</v>
      </c>
      <c r="G7877" s="569">
        <f>1000*'Demand Inputs'!G$32*IF('Demand Inputs'!$E$51="Yes",'Demand Inputs'!$E7927,'Demand Profiles'!AI7875)</f>
        <v>1880.6789973008765</v>
      </c>
      <c r="H7877" s="570">
        <f>1000*'Demand Inputs'!H$32*IF('Demand Inputs'!$E$51="Yes",'Demand Inputs'!$E7927,'Demand Profiles'!AJ7875)</f>
        <v>2008.1014694890348</v>
      </c>
      <c r="I7877" s="571">
        <f>1000*'Demand Inputs'!E$33*IF(Custom_CI_shape="Yes",'Demand Inputs'!$F7927,'Demand Profiles'!$E7875)</f>
        <v>1142.7106584903393</v>
      </c>
      <c r="J7877" s="569">
        <f>1000*'Demand Inputs'!F$33*IF(Custom_CI_shape="Yes",'Demand Inputs'!$F7927,'Demand Profiles'!$E7875)</f>
        <v>1172.3342087441404</v>
      </c>
      <c r="K7877" s="569">
        <f>1000*'Demand Inputs'!G$33*IF(Custom_CI_shape="Yes",'Demand Inputs'!$F7927,'Demand Profiles'!$E7875)</f>
        <v>1239.0259557627867</v>
      </c>
      <c r="L7877" s="570">
        <f>1000*'Demand Inputs'!H$33*IF(Custom_CI_shape="Yes",'Demand Inputs'!$F7927,'Demand Profiles'!$E7875)</f>
        <v>1363.1008770303235</v>
      </c>
      <c r="M7877" s="569">
        <f>1000*'Demand Inputs'!E$36*IF('Demand Inputs'!$I$51="Yes",'Demand Inputs'!$I7927,'Demand Profiles'!K7875)</f>
        <v>-34.255721699996407</v>
      </c>
      <c r="N7877" s="569">
        <f>1000*'Demand Inputs'!F$36*IF('Demand Inputs'!$I$51="Yes",'Demand Inputs'!$I7927,'Demand Profiles'!L7875)</f>
        <v>-61.888374724309472</v>
      </c>
      <c r="O7877" s="569">
        <f>1000*'Demand Inputs'!G$36*IF('Demand Inputs'!$I$51="Yes",'Demand Inputs'!$I7927,'Demand Profiles'!M7875)</f>
        <v>-109.61664046647103</v>
      </c>
      <c r="P7877" s="570">
        <f>1000*'Demand Inputs'!H$36*IF('Demand Inputs'!$I$51="Yes",'Demand Inputs'!$I7927,'Demand Profiles'!N7875)</f>
        <v>-166.52787736140775</v>
      </c>
      <c r="Q7877" s="571">
        <f>1000*'Demand Inputs'!E$34*IF('Demand Inputs'!$G$51="Yes",'Demand Inputs'!$G7927,'Demand Profiles'!O7875)</f>
        <v>167.11854459308384</v>
      </c>
      <c r="R7877" s="569">
        <f>1000*'Demand Inputs'!F$34*IF('Demand Inputs'!$G$51="Yes",'Demand Inputs'!$G7927,'Demand Profiles'!P7875)</f>
        <v>226.11144552308804</v>
      </c>
      <c r="S7877" s="569">
        <f>1000*'Demand Inputs'!G$34*IF('Demand Inputs'!$G$51="Yes",'Demand Inputs'!$G7927,'Demand Profiles'!Q7875)</f>
        <v>340.5519361426982</v>
      </c>
      <c r="T7877" s="570">
        <f>1000*'Demand Inputs'!H$34*IF('Demand Inputs'!$G$51="Yes",'Demand Inputs'!$G7927,'Demand Profiles'!R7875)</f>
        <v>506.14721699560329</v>
      </c>
      <c r="U7877" s="571">
        <f>1000*'Demand Inputs'!E$35*IF('Demand Inputs'!$H$51="Yes",'Demand Inputs'!$H7927,'Demand Profiles'!W7875)</f>
        <v>13.563991375896062</v>
      </c>
      <c r="V7877" s="569">
        <f>1000*'Demand Inputs'!F$35*IF('Demand Inputs'!$H$51="Yes",'Demand Inputs'!$H7927,'Demand Profiles'!X7875)</f>
        <v>24.298795720437411</v>
      </c>
      <c r="W7877" s="569">
        <f>1000*'Demand Inputs'!G$35*IF('Demand Inputs'!$H$51="Yes",'Demand Inputs'!$H7927,'Demand Profiles'!Y7875)</f>
        <v>47.980853095945427</v>
      </c>
      <c r="X7877" s="570">
        <f>1000*'Demand Inputs'!H$35*IF('Demand Inputs'!$H$51="Yes",'Demand Inputs'!$H7927,'Demand Profiles'!Z7875)</f>
        <v>82.912590498873655</v>
      </c>
      <c r="Y7877" s="571">
        <f>1000*'Demand Inputs'!E$37*IF('Demand Inputs'!$J$51="Yes",'Demand Inputs'!$J7927,'Demand Profiles'!S7875)</f>
        <v>-2.9378118065350534E-3</v>
      </c>
      <c r="Z7877" s="569">
        <f>1000*'Demand Inputs'!F$37*IF('Demand Inputs'!$J$51="Yes",'Demand Inputs'!$J7927,'Demand Profiles'!T7875)</f>
        <v>-3.3718668532106487E-3</v>
      </c>
      <c r="AA7877" s="569">
        <f>1000*'Demand Inputs'!G$37*IF('Demand Inputs'!$J$51="Yes",'Demand Inputs'!$J7927,'Demand Profiles'!U7875)</f>
        <v>-4.311136444459053E-3</v>
      </c>
      <c r="AB7877" s="569">
        <f>1000*'Demand Inputs'!H$37*IF('Demand Inputs'!$J$51="Yes",'Demand Inputs'!$J7927,'Demand Profiles'!V7875)</f>
        <v>-5.5390352267976912E-3</v>
      </c>
      <c r="AC7877" s="571">
        <f>-'Demand Inputs'!E$38*IF('Demand Inputs'!$K$51="Yes",'Demand Inputs'!$K7927,'Demand Profiles'!AA7875)/INDEX('IEPR CAISO Load Modifiers'!$E$59:$S$59,MATCH(AC$5,'IEPR CAISO Load Modifiers'!$E$27:$S$27,0))*1000</f>
        <v>6.1187804031598914</v>
      </c>
      <c r="AD7877" s="569">
        <f>-'Demand Inputs'!F$38*IF('Demand Inputs'!$K$51="Yes",'Demand Inputs'!$K7927,'Demand Profiles'!AB7875)/INDEX('IEPR CAISO Load Modifiers'!$E$59:$S$59,MATCH(AD$5,'IEPR CAISO Load Modifiers'!$E$27:$S$27,0))*1000</f>
        <v>9.3685799401748913</v>
      </c>
      <c r="AE7877" s="569">
        <f>-'Demand Inputs'!G$38*IF('Demand Inputs'!$K$51="Yes",'Demand Inputs'!$K7927,'Demand Profiles'!AC7875)/INDEX('IEPR CAISO Load Modifiers'!$E$59:$S$59,MATCH(AE$5,'IEPR CAISO Load Modifiers'!$E$27:$S$27,0))*1000</f>
        <v>15.665264699478508</v>
      </c>
      <c r="AF7877" s="570">
        <f>-'Demand Inputs'!H$38*IF('Demand Inputs'!$K$51="Yes",'Demand Inputs'!$K7927,'Demand Profiles'!AD7875)/INDEX('IEPR CAISO Load Modifiers'!$E$59:$S$59,MATCH(AF$5,'IEPR CAISO Load Modifiers'!$E$27:$S$27,0))*1000</f>
        <v>23.001285949015394</v>
      </c>
      <c r="AG7877" s="569">
        <f t="shared" si="491"/>
        <v>3070.6085084028732</v>
      </c>
      <c r="AH7877" s="569">
        <f t="shared" si="492"/>
        <v>3182.4912419294687</v>
      </c>
      <c r="AI7877" s="569">
        <f t="shared" si="493"/>
        <v>3414.2820553988699</v>
      </c>
      <c r="AJ7877" s="570">
        <f t="shared" si="494"/>
        <v>3816.730023566216</v>
      </c>
    </row>
    <row r="7878" spans="1:36" x14ac:dyDescent="0.25">
      <c r="A7878" s="9"/>
      <c r="B7878" s="134">
        <v>11</v>
      </c>
      <c r="C7878" s="135">
        <v>25</v>
      </c>
      <c r="D7878" s="137">
        <v>1</v>
      </c>
      <c r="E7878" s="571">
        <f>1000*'Demand Inputs'!E$32*IF('Demand Inputs'!$E$51="Yes",'Demand Inputs'!$E7928,'Demand Profiles'!AG7876)</f>
        <v>1702.248316782141</v>
      </c>
      <c r="F7878" s="569">
        <f>1000*'Demand Inputs'!F$32*IF('Demand Inputs'!$E$51="Yes",'Demand Inputs'!$E7928,'Demand Profiles'!AH7876)</f>
        <v>1738.2334993322895</v>
      </c>
      <c r="G7878" s="569">
        <f>1000*'Demand Inputs'!G$32*IF('Demand Inputs'!$E$51="Yes",'Demand Inputs'!$E7928,'Demand Profiles'!AI7876)</f>
        <v>1802.9846820741466</v>
      </c>
      <c r="H7878" s="570">
        <f>1000*'Demand Inputs'!H$32*IF('Demand Inputs'!$E$51="Yes",'Demand Inputs'!$E7928,'Demand Profiles'!AJ7876)</f>
        <v>1929.5678165492816</v>
      </c>
      <c r="I7878" s="571">
        <f>1000*'Demand Inputs'!E$33*IF(Custom_CI_shape="Yes",'Demand Inputs'!$F7928,'Demand Profiles'!$E7876)</f>
        <v>1049.4176625421007</v>
      </c>
      <c r="J7878" s="569">
        <f>1000*'Demand Inputs'!F$33*IF(Custom_CI_shape="Yes",'Demand Inputs'!$F7928,'Demand Profiles'!$E7876)</f>
        <v>1076.6226917702454</v>
      </c>
      <c r="K7878" s="569">
        <f>1000*'Demand Inputs'!G$33*IF(Custom_CI_shape="Yes",'Demand Inputs'!$F7928,'Demand Profiles'!$E7876)</f>
        <v>1137.8696021295302</v>
      </c>
      <c r="L7878" s="570">
        <f>1000*'Demand Inputs'!H$33*IF(Custom_CI_shape="Yes",'Demand Inputs'!$F7928,'Demand Profiles'!$E7876)</f>
        <v>1251.8148190479515</v>
      </c>
      <c r="M7878" s="569">
        <f>1000*'Demand Inputs'!E$36*IF('Demand Inputs'!$I$51="Yes",'Demand Inputs'!$I7928,'Demand Profiles'!K7876)</f>
        <v>-31.314219218812756</v>
      </c>
      <c r="N7878" s="569">
        <f>1000*'Demand Inputs'!F$36*IF('Demand Inputs'!$I$51="Yes",'Demand Inputs'!$I7928,'Demand Profiles'!L7876)</f>
        <v>-56.407677892263415</v>
      </c>
      <c r="O7878" s="569">
        <f>1000*'Demand Inputs'!G$36*IF('Demand Inputs'!$I$51="Yes",'Demand Inputs'!$I7928,'Demand Profiles'!M7876)</f>
        <v>-103.36162071077474</v>
      </c>
      <c r="P7878" s="570">
        <f>1000*'Demand Inputs'!H$36*IF('Demand Inputs'!$I$51="Yes",'Demand Inputs'!$I7928,'Demand Profiles'!N7876)</f>
        <v>-149.88268034041468</v>
      </c>
      <c r="Q7878" s="571">
        <f>1000*'Demand Inputs'!E$34*IF('Demand Inputs'!$G$51="Yes",'Demand Inputs'!$G7928,'Demand Profiles'!O7876)</f>
        <v>273.6648379337135</v>
      </c>
      <c r="R7878" s="569">
        <f>1000*'Demand Inputs'!F$34*IF('Demand Inputs'!$G$51="Yes",'Demand Inputs'!$G7928,'Demand Profiles'!P7876)</f>
        <v>365.1348157668852</v>
      </c>
      <c r="S7878" s="569">
        <f>1000*'Demand Inputs'!G$34*IF('Demand Inputs'!$G$51="Yes",'Demand Inputs'!$G7928,'Demand Profiles'!Q7876)</f>
        <v>527.9859661574028</v>
      </c>
      <c r="T7878" s="570">
        <f>1000*'Demand Inputs'!H$34*IF('Demand Inputs'!$G$51="Yes",'Demand Inputs'!$G7928,'Demand Profiles'!R7876)</f>
        <v>766.99148906802634</v>
      </c>
      <c r="U7878" s="571">
        <f>1000*'Demand Inputs'!E$35*IF('Demand Inputs'!$H$51="Yes",'Demand Inputs'!$H7928,'Demand Profiles'!W7876)</f>
        <v>12.049343646620065</v>
      </c>
      <c r="V7878" s="569">
        <f>1000*'Demand Inputs'!F$35*IF('Demand Inputs'!$H$51="Yes",'Demand Inputs'!$H7928,'Demand Profiles'!X7876)</f>
        <v>21.543581291883424</v>
      </c>
      <c r="W7878" s="569">
        <f>1000*'Demand Inputs'!G$35*IF('Demand Inputs'!$H$51="Yes",'Demand Inputs'!$H7928,'Demand Profiles'!Y7876)</f>
        <v>46.153248565133104</v>
      </c>
      <c r="X7878" s="570">
        <f>1000*'Demand Inputs'!H$35*IF('Demand Inputs'!$H$51="Yes",'Demand Inputs'!$H7928,'Demand Profiles'!Z7876)</f>
        <v>72.224794377996261</v>
      </c>
      <c r="Y7878" s="571">
        <f>1000*'Demand Inputs'!E$37*IF('Demand Inputs'!$J$51="Yes",'Demand Inputs'!$J7928,'Demand Profiles'!S7876)</f>
        <v>-2.9378118065350534E-3</v>
      </c>
      <c r="Z7878" s="569">
        <f>1000*'Demand Inputs'!F$37*IF('Demand Inputs'!$J$51="Yes",'Demand Inputs'!$J7928,'Demand Profiles'!T7876)</f>
        <v>-3.3718668532106487E-3</v>
      </c>
      <c r="AA7878" s="569">
        <f>1000*'Demand Inputs'!G$37*IF('Demand Inputs'!$J$51="Yes",'Demand Inputs'!$J7928,'Demand Profiles'!U7876)</f>
        <v>-4.311136444459053E-3</v>
      </c>
      <c r="AB7878" s="569">
        <f>1000*'Demand Inputs'!H$37*IF('Demand Inputs'!$J$51="Yes",'Demand Inputs'!$J7928,'Demand Profiles'!V7876)</f>
        <v>-5.5390352267976912E-3</v>
      </c>
      <c r="AC7878" s="571">
        <f>-'Demand Inputs'!E$38*IF('Demand Inputs'!$K$51="Yes",'Demand Inputs'!$K7928,'Demand Profiles'!AA7876)/INDEX('IEPR CAISO Load Modifiers'!$E$59:$S$59,MATCH(AC$5,'IEPR CAISO Load Modifiers'!$E$27:$S$27,0))*1000</f>
        <v>8.7981221493549562</v>
      </c>
      <c r="AD7878" s="569">
        <f>-'Demand Inputs'!F$38*IF('Demand Inputs'!$K$51="Yes",'Demand Inputs'!$K7928,'Demand Profiles'!AB7876)/INDEX('IEPR CAISO Load Modifiers'!$E$59:$S$59,MATCH(AD$5,'IEPR CAISO Load Modifiers'!$E$27:$S$27,0))*1000</f>
        <v>13.452355167654419</v>
      </c>
      <c r="AE7878" s="569">
        <f>-'Demand Inputs'!G$38*IF('Demand Inputs'!$K$51="Yes",'Demand Inputs'!$K7928,'Demand Profiles'!AC7876)/INDEX('IEPR CAISO Load Modifiers'!$E$59:$S$59,MATCH(AE$5,'IEPR CAISO Load Modifiers'!$E$27:$S$27,0))*1000</f>
        <v>21.050282883203579</v>
      </c>
      <c r="AF7878" s="570">
        <f>-'Demand Inputs'!H$38*IF('Demand Inputs'!$K$51="Yes",'Demand Inputs'!$K7928,'Demand Profiles'!AD7876)/INDEX('IEPR CAISO Load Modifiers'!$E$59:$S$59,MATCH(AF$5,'IEPR CAISO Load Modifiers'!$E$27:$S$27,0))*1000</f>
        <v>35.805137799409771</v>
      </c>
      <c r="AG7878" s="569">
        <f t="shared" si="491"/>
        <v>3014.8611260233106</v>
      </c>
      <c r="AH7878" s="569">
        <f t="shared" si="492"/>
        <v>3158.5758935698414</v>
      </c>
      <c r="AI7878" s="569">
        <f t="shared" si="493"/>
        <v>3432.6778499621973</v>
      </c>
      <c r="AJ7878" s="570">
        <f t="shared" si="494"/>
        <v>3906.5158374670245</v>
      </c>
    </row>
    <row r="7879" spans="1:36" x14ac:dyDescent="0.25">
      <c r="A7879" s="9"/>
      <c r="B7879" s="134">
        <v>11</v>
      </c>
      <c r="C7879" s="135">
        <v>25</v>
      </c>
      <c r="D7879" s="137">
        <v>2</v>
      </c>
      <c r="E7879" s="571">
        <f>1000*'Demand Inputs'!E$32*IF('Demand Inputs'!$E$51="Yes",'Demand Inputs'!$E7929,'Demand Profiles'!AG7877)</f>
        <v>1630.461375992053</v>
      </c>
      <c r="F7879" s="569">
        <f>1000*'Demand Inputs'!F$32*IF('Demand Inputs'!$E$51="Yes",'Demand Inputs'!$E7929,'Demand Profiles'!AH7877)</f>
        <v>1665.1375651693825</v>
      </c>
      <c r="G7879" s="569">
        <f>1000*'Demand Inputs'!G$32*IF('Demand Inputs'!$E$51="Yes",'Demand Inputs'!$E7929,'Demand Profiles'!AI7877)</f>
        <v>1726.7508002958236</v>
      </c>
      <c r="H7879" s="570">
        <f>1000*'Demand Inputs'!H$32*IF('Demand Inputs'!$E$51="Yes",'Demand Inputs'!$E7929,'Demand Profiles'!AJ7877)</f>
        <v>1849.148011653919</v>
      </c>
      <c r="I7879" s="571">
        <f>1000*'Demand Inputs'!E$33*IF(Custom_CI_shape="Yes",'Demand Inputs'!$F7929,'Demand Profiles'!$E7877)</f>
        <v>1024.7200777172081</v>
      </c>
      <c r="J7879" s="569">
        <f>1000*'Demand Inputs'!F$33*IF(Custom_CI_shape="Yes",'Demand Inputs'!$F7929,'Demand Profiles'!$E7877)</f>
        <v>1051.2848485039253</v>
      </c>
      <c r="K7879" s="569">
        <f>1000*'Demand Inputs'!G$33*IF(Custom_CI_shape="Yes",'Demand Inputs'!$F7929,'Demand Profiles'!$E7877)</f>
        <v>1111.0903396667798</v>
      </c>
      <c r="L7879" s="570">
        <f>1000*'Demand Inputs'!H$33*IF(Custom_CI_shape="Yes",'Demand Inputs'!$F7929,'Demand Profiles'!$E7877)</f>
        <v>1222.3539058367123</v>
      </c>
      <c r="M7879" s="569">
        <f>1000*'Demand Inputs'!E$36*IF('Demand Inputs'!$I$51="Yes",'Demand Inputs'!$I7929,'Demand Profiles'!K7877)</f>
        <v>-29.63803663688784</v>
      </c>
      <c r="N7879" s="569">
        <f>1000*'Demand Inputs'!F$36*IF('Demand Inputs'!$I$51="Yes",'Demand Inputs'!$I7929,'Demand Profiles'!L7877)</f>
        <v>-50.926998118172428</v>
      </c>
      <c r="O7879" s="569">
        <f>1000*'Demand Inputs'!G$36*IF('Demand Inputs'!$I$51="Yes",'Demand Inputs'!$I7929,'Demand Profiles'!M7877)</f>
        <v>-93.979047975934108</v>
      </c>
      <c r="P7879" s="570">
        <f>1000*'Demand Inputs'!H$36*IF('Demand Inputs'!$I$51="Yes",'Demand Inputs'!$I7929,'Demand Profiles'!N7877)</f>
        <v>-135.66525789290048</v>
      </c>
      <c r="Q7879" s="571">
        <f>1000*'Demand Inputs'!E$34*IF('Demand Inputs'!$G$51="Yes",'Demand Inputs'!$G7929,'Demand Profiles'!O7877)</f>
        <v>232.9691366336896</v>
      </c>
      <c r="R7879" s="569">
        <f>1000*'Demand Inputs'!F$34*IF('Demand Inputs'!$G$51="Yes",'Demand Inputs'!$G7929,'Demand Profiles'!P7877)</f>
        <v>310.02173206081704</v>
      </c>
      <c r="S7879" s="569">
        <f>1000*'Demand Inputs'!G$34*IF('Demand Inputs'!$G$51="Yes",'Demand Inputs'!$G7929,'Demand Profiles'!Q7877)</f>
        <v>450.9280028492721</v>
      </c>
      <c r="T7879" s="570">
        <f>1000*'Demand Inputs'!H$34*IF('Demand Inputs'!$G$51="Yes",'Demand Inputs'!$G7929,'Demand Profiles'!R7877)</f>
        <v>648.90035247603112</v>
      </c>
      <c r="U7879" s="571">
        <f>1000*'Demand Inputs'!E$35*IF('Demand Inputs'!$H$51="Yes",'Demand Inputs'!$H7929,'Demand Profiles'!W7877)</f>
        <v>9.4842187948328842</v>
      </c>
      <c r="V7879" s="569">
        <f>1000*'Demand Inputs'!F$35*IF('Demand Inputs'!$H$51="Yes",'Demand Inputs'!$H7929,'Demand Profiles'!X7877)</f>
        <v>16.937557395391664</v>
      </c>
      <c r="W7879" s="569">
        <f>1000*'Demand Inputs'!G$35*IF('Demand Inputs'!$H$51="Yes",'Demand Inputs'!$H7929,'Demand Profiles'!Y7877)</f>
        <v>37.887060961325645</v>
      </c>
      <c r="X7879" s="570">
        <f>1000*'Demand Inputs'!H$35*IF('Demand Inputs'!$H$51="Yes",'Demand Inputs'!$H7929,'Demand Profiles'!Z7877)</f>
        <v>59.892662487703575</v>
      </c>
      <c r="Y7879" s="571">
        <f>1000*'Demand Inputs'!E$37*IF('Demand Inputs'!$J$51="Yes",'Demand Inputs'!$J7929,'Demand Profiles'!S7877)</f>
        <v>-2.9378118065350534E-3</v>
      </c>
      <c r="Z7879" s="569">
        <f>1000*'Demand Inputs'!F$37*IF('Demand Inputs'!$J$51="Yes",'Demand Inputs'!$J7929,'Demand Profiles'!T7877)</f>
        <v>-3.3718668532106487E-3</v>
      </c>
      <c r="AA7879" s="569">
        <f>1000*'Demand Inputs'!G$37*IF('Demand Inputs'!$J$51="Yes",'Demand Inputs'!$J7929,'Demand Profiles'!U7877)</f>
        <v>-4.311136444459053E-3</v>
      </c>
      <c r="AB7879" s="569">
        <f>1000*'Demand Inputs'!H$37*IF('Demand Inputs'!$J$51="Yes",'Demand Inputs'!$J7929,'Demand Profiles'!V7877)</f>
        <v>-5.5390352267976912E-3</v>
      </c>
      <c r="AC7879" s="571">
        <f>-'Demand Inputs'!E$38*IF('Demand Inputs'!$K$51="Yes",'Demand Inputs'!$K7929,'Demand Profiles'!AA7877)/INDEX('IEPR CAISO Load Modifiers'!$E$59:$S$59,MATCH(AC$5,'IEPR CAISO Load Modifiers'!$E$27:$S$27,0))*1000</f>
        <v>6.9521722374508839</v>
      </c>
      <c r="AD7879" s="569">
        <f>-'Demand Inputs'!F$38*IF('Demand Inputs'!$K$51="Yes",'Demand Inputs'!$K7929,'Demand Profiles'!AB7877)/INDEX('IEPR CAISO Load Modifiers'!$E$59:$S$59,MATCH(AD$5,'IEPR CAISO Load Modifiers'!$E$27:$S$27,0))*1000</f>
        <v>11.123411599056324</v>
      </c>
      <c r="AE7879" s="569">
        <f>-'Demand Inputs'!G$38*IF('Demand Inputs'!$K$51="Yes",'Demand Inputs'!$K7929,'Demand Profiles'!AC7877)/INDEX('IEPR CAISO Load Modifiers'!$E$59:$S$59,MATCH(AE$5,'IEPR CAISO Load Modifiers'!$E$27:$S$27,0))*1000</f>
        <v>16.655676680864669</v>
      </c>
      <c r="AF7879" s="570">
        <f>-'Demand Inputs'!H$38*IF('Demand Inputs'!$K$51="Yes",'Demand Inputs'!$K7929,'Demand Profiles'!AD7877)/INDEX('IEPR CAISO Load Modifiers'!$E$59:$S$59,MATCH(AF$5,'IEPR CAISO Load Modifiers'!$E$27:$S$27,0))*1000</f>
        <v>29.076013757949482</v>
      </c>
      <c r="AG7879" s="569">
        <f t="shared" ref="AG7879:AG7942" si="495">SUM(E7879,I7879,M7879,Q7879,U7879,Y7879,AC7879)</f>
        <v>2874.9460069265401</v>
      </c>
      <c r="AH7879" s="569">
        <f t="shared" si="492"/>
        <v>3003.5747447435474</v>
      </c>
      <c r="AI7879" s="569">
        <f t="shared" si="493"/>
        <v>3249.3285213416875</v>
      </c>
      <c r="AJ7879" s="570">
        <f t="shared" si="494"/>
        <v>3673.7001492841878</v>
      </c>
    </row>
    <row r="7880" spans="1:36" x14ac:dyDescent="0.25">
      <c r="A7880" s="9"/>
      <c r="B7880" s="134">
        <v>11</v>
      </c>
      <c r="C7880" s="135">
        <v>25</v>
      </c>
      <c r="D7880" s="137">
        <v>3</v>
      </c>
      <c r="E7880" s="571">
        <f>1000*'Demand Inputs'!E$32*IF('Demand Inputs'!$E$51="Yes",'Demand Inputs'!$E7930,'Demand Profiles'!AG7878)</f>
        <v>1571.4053094832382</v>
      </c>
      <c r="F7880" s="569">
        <f>1000*'Demand Inputs'!F$32*IF('Demand Inputs'!$E$51="Yes",'Demand Inputs'!$E7930,'Demand Profiles'!AH7878)</f>
        <v>1604.8641416170992</v>
      </c>
      <c r="G7880" s="569">
        <f>1000*'Demand Inputs'!G$32*IF('Demand Inputs'!$E$51="Yes",'Demand Inputs'!$E7930,'Demand Profiles'!AI7878)</f>
        <v>1664.0427276915539</v>
      </c>
      <c r="H7880" s="570">
        <f>1000*'Demand Inputs'!H$32*IF('Demand Inputs'!$E$51="Yes",'Demand Inputs'!$E7930,'Demand Profiles'!AJ7878)</f>
        <v>1782.6624426184546</v>
      </c>
      <c r="I7880" s="571">
        <f>1000*'Demand Inputs'!E$33*IF(Custom_CI_shape="Yes",'Demand Inputs'!$F7930,'Demand Profiles'!$E7878)</f>
        <v>1017.2056891501242</v>
      </c>
      <c r="J7880" s="569">
        <f>1000*'Demand Inputs'!F$33*IF(Custom_CI_shape="Yes",'Demand Inputs'!$F7930,'Demand Profiles'!$E7878)</f>
        <v>1043.5756574593379</v>
      </c>
      <c r="K7880" s="569">
        <f>1000*'Demand Inputs'!G$33*IF(Custom_CI_shape="Yes",'Demand Inputs'!$F7930,'Demand Profiles'!$E7878)</f>
        <v>1102.9425881715724</v>
      </c>
      <c r="L7880" s="570">
        <f>1000*'Demand Inputs'!H$33*IF(Custom_CI_shape="Yes",'Demand Inputs'!$F7930,'Demand Profiles'!$E7878)</f>
        <v>1213.3902459898086</v>
      </c>
      <c r="M7880" s="569">
        <f>1000*'Demand Inputs'!E$36*IF('Demand Inputs'!$I$51="Yes",'Demand Inputs'!$I7930,'Demand Profiles'!K7878)</f>
        <v>-29.058912175925819</v>
      </c>
      <c r="N7880" s="569">
        <f>1000*'Demand Inputs'!F$36*IF('Demand Inputs'!$I$51="Yes",'Demand Inputs'!$I7930,'Demand Profiles'!L7878)</f>
        <v>-49.100117920138899</v>
      </c>
      <c r="O7880" s="569">
        <f>1000*'Demand Inputs'!G$36*IF('Demand Inputs'!$I$51="Yes",'Demand Inputs'!$I7930,'Demand Profiles'!M7878)</f>
        <v>-87.724027952111541</v>
      </c>
      <c r="P7880" s="570">
        <f>1000*'Demand Inputs'!H$36*IF('Demand Inputs'!$I$51="Yes",'Demand Inputs'!$I7930,'Demand Profiles'!N7878)</f>
        <v>-130.92607926578614</v>
      </c>
      <c r="Q7880" s="571">
        <f>1000*'Demand Inputs'!E$34*IF('Demand Inputs'!$G$51="Yes",'Demand Inputs'!$G7930,'Demand Profiles'!O7878)</f>
        <v>157.37988649755533</v>
      </c>
      <c r="R7880" s="569">
        <f>1000*'Demand Inputs'!F$34*IF('Demand Inputs'!$G$51="Yes",'Demand Inputs'!$G7930,'Demand Profiles'!P7878)</f>
        <v>214.95468654204157</v>
      </c>
      <c r="S7880" s="569">
        <f>1000*'Demand Inputs'!G$34*IF('Demand Inputs'!$G$51="Yes",'Demand Inputs'!$G7930,'Demand Profiles'!Q7878)</f>
        <v>315.22730098345687</v>
      </c>
      <c r="T7880" s="570">
        <f>1000*'Demand Inputs'!H$34*IF('Demand Inputs'!$G$51="Yes",'Demand Inputs'!$G7930,'Demand Profiles'!R7878)</f>
        <v>464.51853715355372</v>
      </c>
      <c r="U7880" s="571">
        <f>1000*'Demand Inputs'!E$35*IF('Demand Inputs'!$H$51="Yes",'Demand Inputs'!$H7930,'Demand Profiles'!W7878)</f>
        <v>8.4337404508337102</v>
      </c>
      <c r="V7880" s="569">
        <f>1000*'Demand Inputs'!F$35*IF('Demand Inputs'!$H$51="Yes",'Demand Inputs'!$H7930,'Demand Profiles'!X7878)</f>
        <v>15.436062363200245</v>
      </c>
      <c r="W7880" s="569">
        <f>1000*'Demand Inputs'!G$35*IF('Demand Inputs'!$H$51="Yes",'Demand Inputs'!$H7930,'Demand Profiles'!Y7878)</f>
        <v>31.112738813333451</v>
      </c>
      <c r="X7880" s="570">
        <f>1000*'Demand Inputs'!H$35*IF('Demand Inputs'!$H$51="Yes",'Demand Inputs'!$H7930,'Demand Profiles'!Z7878)</f>
        <v>53.890192057111271</v>
      </c>
      <c r="Y7880" s="571">
        <f>1000*'Demand Inputs'!E$37*IF('Demand Inputs'!$J$51="Yes",'Demand Inputs'!$J7930,'Demand Profiles'!S7878)</f>
        <v>-2.9378118065350534E-3</v>
      </c>
      <c r="Z7880" s="569">
        <f>1000*'Demand Inputs'!F$37*IF('Demand Inputs'!$J$51="Yes",'Demand Inputs'!$J7930,'Demand Profiles'!T7878)</f>
        <v>-3.3718668532106487E-3</v>
      </c>
      <c r="AA7880" s="569">
        <f>1000*'Demand Inputs'!G$37*IF('Demand Inputs'!$J$51="Yes",'Demand Inputs'!$J7930,'Demand Profiles'!U7878)</f>
        <v>-4.311136444459053E-3</v>
      </c>
      <c r="AB7880" s="569">
        <f>1000*'Demand Inputs'!H$37*IF('Demand Inputs'!$J$51="Yes",'Demand Inputs'!$J7930,'Demand Profiles'!V7878)</f>
        <v>-5.5390352267976912E-3</v>
      </c>
      <c r="AC7880" s="571">
        <f>-'Demand Inputs'!E$38*IF('Demand Inputs'!$K$51="Yes",'Demand Inputs'!$K7930,'Demand Profiles'!AA7878)/INDEX('IEPR CAISO Load Modifiers'!$E$59:$S$59,MATCH(AC$5,'IEPR CAISO Load Modifiers'!$E$27:$S$27,0))*1000</f>
        <v>4.9922081961261204</v>
      </c>
      <c r="AD7880" s="569">
        <f>-'Demand Inputs'!F$38*IF('Demand Inputs'!$K$51="Yes",'Demand Inputs'!$K7930,'Demand Profiles'!AB7878)/INDEX('IEPR CAISO Load Modifiers'!$E$59:$S$59,MATCH(AD$5,'IEPR CAISO Load Modifiers'!$E$27:$S$27,0))*1000</f>
        <v>7.9861075242113406</v>
      </c>
      <c r="AE7880" s="569">
        <f>-'Demand Inputs'!G$38*IF('Demand Inputs'!$K$51="Yes",'Demand Inputs'!$K7930,'Demand Profiles'!AC7878)/INDEX('IEPR CAISO Load Modifiers'!$E$59:$S$59,MATCH(AE$5,'IEPR CAISO Load Modifiers'!$E$27:$S$27,0))*1000</f>
        <v>13.021463650533812</v>
      </c>
      <c r="AF7880" s="570">
        <f>-'Demand Inputs'!H$38*IF('Demand Inputs'!$K$51="Yes",'Demand Inputs'!$K7930,'Demand Profiles'!AD7878)/INDEX('IEPR CAISO Load Modifiers'!$E$59:$S$59,MATCH(AF$5,'IEPR CAISO Load Modifiers'!$E$27:$S$27,0))*1000</f>
        <v>21.082653186077568</v>
      </c>
      <c r="AG7880" s="569">
        <f t="shared" si="495"/>
        <v>2730.3549837901451</v>
      </c>
      <c r="AH7880" s="569">
        <f t="shared" si="492"/>
        <v>2837.7131657188984</v>
      </c>
      <c r="AI7880" s="569">
        <f t="shared" si="493"/>
        <v>3038.618480221895</v>
      </c>
      <c r="AJ7880" s="570">
        <f t="shared" si="494"/>
        <v>3404.6124527039929</v>
      </c>
    </row>
    <row r="7881" spans="1:36" x14ac:dyDescent="0.25">
      <c r="A7881" s="9"/>
      <c r="B7881" s="134">
        <v>11</v>
      </c>
      <c r="C7881" s="135">
        <v>25</v>
      </c>
      <c r="D7881" s="137">
        <v>4</v>
      </c>
      <c r="E7881" s="571">
        <f>1000*'Demand Inputs'!E$32*IF('Demand Inputs'!$E$51="Yes",'Demand Inputs'!$E7931,'Demand Profiles'!AG7879)</f>
        <v>1506.5072152147495</v>
      </c>
      <c r="F7881" s="569">
        <f>1000*'Demand Inputs'!F$32*IF('Demand Inputs'!$E$51="Yes",'Demand Inputs'!$E7931,'Demand Profiles'!AH7879)</f>
        <v>1538.8460408603946</v>
      </c>
      <c r="G7881" s="569">
        <f>1000*'Demand Inputs'!G$32*IF('Demand Inputs'!$E$51="Yes",'Demand Inputs'!$E7931,'Demand Profiles'!AI7879)</f>
        <v>1595.128503722098</v>
      </c>
      <c r="H7881" s="570">
        <f>1000*'Demand Inputs'!H$32*IF('Demand Inputs'!$E$51="Yes",'Demand Inputs'!$E7931,'Demand Profiles'!AJ7879)</f>
        <v>1708.5515568115829</v>
      </c>
      <c r="I7881" s="571">
        <f>1000*'Demand Inputs'!E$33*IF(Custom_CI_shape="Yes",'Demand Inputs'!$F7931,'Demand Profiles'!$E7879)</f>
        <v>1031.4346899534783</v>
      </c>
      <c r="J7881" s="569">
        <f>1000*'Demand Inputs'!F$33*IF(Custom_CI_shape="Yes",'Demand Inputs'!$F7931,'Demand Profiles'!$E7879)</f>
        <v>1058.1735298726903</v>
      </c>
      <c r="K7881" s="569">
        <f>1000*'Demand Inputs'!G$33*IF(Custom_CI_shape="Yes",'Demand Inputs'!$F7931,'Demand Profiles'!$E7879)</f>
        <v>1118.3709043327403</v>
      </c>
      <c r="L7881" s="570">
        <f>1000*'Demand Inputs'!H$33*IF(Custom_CI_shape="Yes",'Demand Inputs'!$F7931,'Demand Profiles'!$E7879)</f>
        <v>1230.3635395617275</v>
      </c>
      <c r="M7881" s="569">
        <f>1000*'Demand Inputs'!E$36*IF('Demand Inputs'!$I$51="Yes",'Demand Inputs'!$I7931,'Demand Profiles'!K7879)</f>
        <v>-28.586895184572938</v>
      </c>
      <c r="N7881" s="569">
        <f>1000*'Demand Inputs'!F$36*IF('Demand Inputs'!$I$51="Yes",'Demand Inputs'!$I7931,'Demand Profiles'!L7879)</f>
        <v>-49.100117920138899</v>
      </c>
      <c r="O7881" s="569">
        <f>1000*'Demand Inputs'!G$36*IF('Demand Inputs'!$I$51="Yes",'Demand Inputs'!$I7931,'Demand Profiles'!M7879)</f>
        <v>-87.724027952111541</v>
      </c>
      <c r="P7881" s="570">
        <f>1000*'Demand Inputs'!H$36*IF('Demand Inputs'!$I$51="Yes",'Demand Inputs'!$I7931,'Demand Profiles'!N7879)</f>
        <v>-130.92607926578614</v>
      </c>
      <c r="Q7881" s="571">
        <f>1000*'Demand Inputs'!E$34*IF('Demand Inputs'!$G$51="Yes",'Demand Inputs'!$G7931,'Demand Profiles'!O7879)</f>
        <v>103.08568834220604</v>
      </c>
      <c r="R7881" s="569">
        <f>1000*'Demand Inputs'!F$34*IF('Demand Inputs'!$G$51="Yes",'Demand Inputs'!$G7931,'Demand Profiles'!P7879)</f>
        <v>142.13930259773571</v>
      </c>
      <c r="S7881" s="569">
        <f>1000*'Demand Inputs'!G$34*IF('Demand Inputs'!$G$51="Yes",'Demand Inputs'!$G7931,'Demand Profiles'!Q7879)</f>
        <v>217.65860910347971</v>
      </c>
      <c r="T7881" s="570">
        <f>1000*'Demand Inputs'!H$34*IF('Demand Inputs'!$G$51="Yes",'Demand Inputs'!$G7931,'Demand Profiles'!R7879)</f>
        <v>327.48740882523703</v>
      </c>
      <c r="U7881" s="571">
        <f>1000*'Demand Inputs'!E$35*IF('Demand Inputs'!$H$51="Yes",'Demand Inputs'!$H7931,'Demand Profiles'!W7879)</f>
        <v>9.0784119716534022</v>
      </c>
      <c r="V7881" s="569">
        <f>1000*'Demand Inputs'!F$35*IF('Demand Inputs'!$H$51="Yes",'Demand Inputs'!$H7931,'Demand Profiles'!X7879)</f>
        <v>16.653237815984145</v>
      </c>
      <c r="W7881" s="569">
        <f>1000*'Demand Inputs'!G$35*IF('Demand Inputs'!$H$51="Yes",'Demand Inputs'!$H7931,'Demand Profiles'!Y7879)</f>
        <v>32.417783826446851</v>
      </c>
      <c r="X7881" s="570">
        <f>1000*'Demand Inputs'!H$35*IF('Demand Inputs'!$H$51="Yes",'Demand Inputs'!$H7931,'Demand Profiles'!Z7879)</f>
        <v>57.499194459933271</v>
      </c>
      <c r="Y7881" s="571">
        <f>1000*'Demand Inputs'!E$37*IF('Demand Inputs'!$J$51="Yes",'Demand Inputs'!$J7931,'Demand Profiles'!S7879)</f>
        <v>-2.9378118065350534E-3</v>
      </c>
      <c r="Z7881" s="569">
        <f>1000*'Demand Inputs'!F$37*IF('Demand Inputs'!$J$51="Yes",'Demand Inputs'!$J7931,'Demand Profiles'!T7879)</f>
        <v>-3.3718668532106487E-3</v>
      </c>
      <c r="AA7881" s="569">
        <f>1000*'Demand Inputs'!G$37*IF('Demand Inputs'!$J$51="Yes",'Demand Inputs'!$J7931,'Demand Profiles'!U7879)</f>
        <v>-4.311136444459053E-3</v>
      </c>
      <c r="AB7881" s="569">
        <f>1000*'Demand Inputs'!H$37*IF('Demand Inputs'!$J$51="Yes",'Demand Inputs'!$J7931,'Demand Profiles'!V7879)</f>
        <v>-5.5390352267976912E-3</v>
      </c>
      <c r="AC7881" s="571">
        <f>-'Demand Inputs'!E$38*IF('Demand Inputs'!$K$51="Yes",'Demand Inputs'!$K7931,'Demand Profiles'!AA7879)/INDEX('IEPR CAISO Load Modifiers'!$E$59:$S$59,MATCH(AC$5,'IEPR CAISO Load Modifiers'!$E$27:$S$27,0))*1000</f>
        <v>4.0719480077298407</v>
      </c>
      <c r="AD7881" s="569">
        <f>-'Demand Inputs'!F$38*IF('Demand Inputs'!$K$51="Yes",'Demand Inputs'!$K7931,'Demand Profiles'!AB7879)/INDEX('IEPR CAISO Load Modifiers'!$E$59:$S$59,MATCH(AD$5,'IEPR CAISO Load Modifiers'!$E$27:$S$27,0))*1000</f>
        <v>6.6131158014677132</v>
      </c>
      <c r="AE7881" s="569">
        <f>-'Demand Inputs'!G$38*IF('Demand Inputs'!$K$51="Yes",'Demand Inputs'!$K7931,'Demand Profiles'!AC7879)/INDEX('IEPR CAISO Load Modifiers'!$E$59:$S$59,MATCH(AE$5,'IEPR CAISO Load Modifiers'!$E$27:$S$27,0))*1000</f>
        <v>11.962049002978178</v>
      </c>
      <c r="AF7881" s="570">
        <f>-'Demand Inputs'!H$38*IF('Demand Inputs'!$K$51="Yes",'Demand Inputs'!$K7931,'Demand Profiles'!AD7879)/INDEX('IEPR CAISO Load Modifiers'!$E$59:$S$59,MATCH(AF$5,'IEPR CAISO Load Modifiers'!$E$27:$S$27,0))*1000</f>
        <v>16.809592720208101</v>
      </c>
      <c r="AG7881" s="569">
        <f t="shared" si="495"/>
        <v>2625.5881204934385</v>
      </c>
      <c r="AH7881" s="569">
        <f t="shared" si="492"/>
        <v>2713.3217371612805</v>
      </c>
      <c r="AI7881" s="569">
        <f t="shared" si="493"/>
        <v>2887.8095108991874</v>
      </c>
      <c r="AJ7881" s="570">
        <f t="shared" si="494"/>
        <v>3209.7796740776757</v>
      </c>
    </row>
    <row r="7882" spans="1:36" x14ac:dyDescent="0.25">
      <c r="A7882" s="9"/>
      <c r="B7882" s="134">
        <v>11</v>
      </c>
      <c r="C7882" s="135">
        <v>25</v>
      </c>
      <c r="D7882" s="137">
        <v>5</v>
      </c>
      <c r="E7882" s="571">
        <f>1000*'Demand Inputs'!E$32*IF('Demand Inputs'!$E$51="Yes",'Demand Inputs'!$E7932,'Demand Profiles'!AG7880)</f>
        <v>1455.9074031550142</v>
      </c>
      <c r="F7882" s="569">
        <f>1000*'Demand Inputs'!F$32*IF('Demand Inputs'!$E$51="Yes",'Demand Inputs'!$E7932,'Demand Profiles'!AH7880)</f>
        <v>1487.0964391877878</v>
      </c>
      <c r="G7882" s="569">
        <f>1000*'Demand Inputs'!G$32*IF('Demand Inputs'!$E$51="Yes",'Demand Inputs'!$E7932,'Demand Profiles'!AI7880)</f>
        <v>1540.7242311443501</v>
      </c>
      <c r="H7882" s="570">
        <f>1000*'Demand Inputs'!H$32*IF('Demand Inputs'!$E$51="Yes",'Demand Inputs'!$E7932,'Demand Profiles'!AJ7880)</f>
        <v>1649.3411926628226</v>
      </c>
      <c r="I7882" s="571">
        <f>1000*'Demand Inputs'!E$33*IF(Custom_CI_shape="Yes",'Demand Inputs'!$F7932,'Demand Profiles'!$E7880)</f>
        <v>1070.19334761613</v>
      </c>
      <c r="J7882" s="569">
        <f>1000*'Demand Inputs'!F$33*IF(Custom_CI_shape="Yes",'Demand Inputs'!$F7932,'Demand Profiles'!$E7880)</f>
        <v>1097.93696423407</v>
      </c>
      <c r="K7882" s="569">
        <f>1000*'Demand Inputs'!G$33*IF(Custom_CI_shape="Yes",'Demand Inputs'!$F7932,'Demand Profiles'!$E7880)</f>
        <v>1160.3964008989435</v>
      </c>
      <c r="L7882" s="570">
        <f>1000*'Demand Inputs'!H$33*IF(Custom_CI_shape="Yes",'Demand Inputs'!$F7932,'Demand Profiles'!$E7880)</f>
        <v>1276.5974307571382</v>
      </c>
      <c r="M7882" s="569">
        <f>1000*'Demand Inputs'!E$36*IF('Demand Inputs'!$I$51="Yes",'Demand Inputs'!$I7932,'Demand Profiles'!K7880)</f>
        <v>-28.693993398895071</v>
      </c>
      <c r="N7882" s="569">
        <f>1000*'Demand Inputs'!F$36*IF('Demand Inputs'!$I$51="Yes",'Demand Inputs'!$I7932,'Demand Profiles'!L7880)</f>
        <v>-50.926998118172428</v>
      </c>
      <c r="O7882" s="569">
        <f>1000*'Demand Inputs'!G$36*IF('Demand Inputs'!$I$51="Yes",'Demand Inputs'!$I7932,'Demand Profiles'!M7880)</f>
        <v>-89.531022374176459</v>
      </c>
      <c r="P7882" s="570">
        <f>1000*'Demand Inputs'!H$36*IF('Demand Inputs'!$I$51="Yes",'Demand Inputs'!$I7932,'Demand Profiles'!N7880)</f>
        <v>-136.08994723080329</v>
      </c>
      <c r="Q7882" s="571">
        <f>1000*'Demand Inputs'!E$34*IF('Demand Inputs'!$G$51="Yes",'Demand Inputs'!$G7932,'Demand Profiles'!O7880)</f>
        <v>67.095364529118058</v>
      </c>
      <c r="R7882" s="569">
        <f>1000*'Demand Inputs'!F$34*IF('Demand Inputs'!$G$51="Yes",'Demand Inputs'!$G7932,'Demand Profiles'!P7880)</f>
        <v>96.413680930069958</v>
      </c>
      <c r="S7882" s="569">
        <f>1000*'Demand Inputs'!G$34*IF('Demand Inputs'!$G$51="Yes",'Demand Inputs'!$G7932,'Demand Profiles'!Q7880)</f>
        <v>153.57603753915825</v>
      </c>
      <c r="T7882" s="570">
        <f>1000*'Demand Inputs'!H$34*IF('Demand Inputs'!$G$51="Yes",'Demand Inputs'!$G7932,'Demand Profiles'!R7880)</f>
        <v>236.67447330016645</v>
      </c>
      <c r="U7882" s="571">
        <f>1000*'Demand Inputs'!E$35*IF('Demand Inputs'!$H$51="Yes",'Demand Inputs'!$H7932,'Demand Profiles'!W7880)</f>
        <v>10.831929963126205</v>
      </c>
      <c r="V7882" s="569">
        <f>1000*'Demand Inputs'!F$35*IF('Demand Inputs'!$H$51="Yes",'Demand Inputs'!$H7932,'Demand Profiles'!X7880)</f>
        <v>19.171522420835196</v>
      </c>
      <c r="W7882" s="569">
        <f>1000*'Demand Inputs'!G$35*IF('Demand Inputs'!$H$51="Yes",'Demand Inputs'!$H7932,'Demand Profiles'!Y7880)</f>
        <v>34.629847307704267</v>
      </c>
      <c r="X7882" s="570">
        <f>1000*'Demand Inputs'!H$35*IF('Demand Inputs'!$H$51="Yes",'Demand Inputs'!$H7932,'Demand Profiles'!Z7880)</f>
        <v>64.374661628005811</v>
      </c>
      <c r="Y7882" s="571">
        <f>1000*'Demand Inputs'!E$37*IF('Demand Inputs'!$J$51="Yes",'Demand Inputs'!$J7932,'Demand Profiles'!S7880)</f>
        <v>-2.9378118065350534E-3</v>
      </c>
      <c r="Z7882" s="569">
        <f>1000*'Demand Inputs'!F$37*IF('Demand Inputs'!$J$51="Yes",'Demand Inputs'!$J7932,'Demand Profiles'!T7880)</f>
        <v>-3.3718668532106487E-3</v>
      </c>
      <c r="AA7882" s="569">
        <f>1000*'Demand Inputs'!G$37*IF('Demand Inputs'!$J$51="Yes",'Demand Inputs'!$J7932,'Demand Profiles'!U7880)</f>
        <v>-4.311136444459053E-3</v>
      </c>
      <c r="AB7882" s="569">
        <f>1000*'Demand Inputs'!H$37*IF('Demand Inputs'!$J$51="Yes",'Demand Inputs'!$J7932,'Demand Profiles'!V7880)</f>
        <v>-5.5390352267976912E-3</v>
      </c>
      <c r="AC7882" s="571">
        <f>-'Demand Inputs'!E$38*IF('Demand Inputs'!$K$51="Yes",'Demand Inputs'!$K7932,'Demand Profiles'!AA7880)/INDEX('IEPR CAISO Load Modifiers'!$E$59:$S$59,MATCH(AC$5,'IEPR CAISO Load Modifiers'!$E$27:$S$27,0))*1000</f>
        <v>2.4838882548542589</v>
      </c>
      <c r="AD7882" s="569">
        <f>-'Demand Inputs'!F$38*IF('Demand Inputs'!$K$51="Yes",'Demand Inputs'!$K7932,'Demand Profiles'!AB7880)/INDEX('IEPR CAISO Load Modifiers'!$E$59:$S$59,MATCH(AD$5,'IEPR CAISO Load Modifiers'!$E$27:$S$27,0))*1000</f>
        <v>3.9713889739622372</v>
      </c>
      <c r="AE7882" s="569">
        <f>-'Demand Inputs'!G$38*IF('Demand Inputs'!$K$51="Yes",'Demand Inputs'!$K7932,'Demand Profiles'!AC7880)/INDEX('IEPR CAISO Load Modifiers'!$E$59:$S$59,MATCH(AE$5,'IEPR CAISO Load Modifiers'!$E$27:$S$27,0))*1000</f>
        <v>8.1330008243319689</v>
      </c>
      <c r="AF7882" s="570">
        <f>-'Demand Inputs'!H$38*IF('Demand Inputs'!$K$51="Yes",'Demand Inputs'!$K7932,'Demand Profiles'!AD7880)/INDEX('IEPR CAISO Load Modifiers'!$E$59:$S$59,MATCH(AF$5,'IEPR CAISO Load Modifiers'!$E$27:$S$27,0))*1000</f>
        <v>10.179320588677355</v>
      </c>
      <c r="AG7882" s="569">
        <f t="shared" si="495"/>
        <v>2577.8150023075409</v>
      </c>
      <c r="AH7882" s="569">
        <f t="shared" si="492"/>
        <v>2653.6596257616993</v>
      </c>
      <c r="AI7882" s="569">
        <f t="shared" si="493"/>
        <v>2807.9241842038678</v>
      </c>
      <c r="AJ7882" s="570">
        <f t="shared" si="494"/>
        <v>3101.0715926707808</v>
      </c>
    </row>
    <row r="7883" spans="1:36" x14ac:dyDescent="0.25">
      <c r="A7883" s="9"/>
      <c r="B7883" s="134">
        <v>11</v>
      </c>
      <c r="C7883" s="135">
        <v>25</v>
      </c>
      <c r="D7883" s="137">
        <v>6</v>
      </c>
      <c r="E7883" s="571">
        <f>1000*'Demand Inputs'!E$32*IF('Demand Inputs'!$E$51="Yes",'Demand Inputs'!$E7933,'Demand Profiles'!AG7881)</f>
        <v>1434.9729495318234</v>
      </c>
      <c r="F7883" s="569">
        <f>1000*'Demand Inputs'!F$32*IF('Demand Inputs'!$E$51="Yes",'Demand Inputs'!$E7933,'Demand Profiles'!AH7881)</f>
        <v>1465.2341485782165</v>
      </c>
      <c r="G7883" s="569">
        <f>1000*'Demand Inputs'!G$32*IF('Demand Inputs'!$E$51="Yes",'Demand Inputs'!$E7933,'Demand Profiles'!AI7881)</f>
        <v>1516.8910484310381</v>
      </c>
      <c r="H7883" s="570">
        <f>1000*'Demand Inputs'!H$32*IF('Demand Inputs'!$E$51="Yes",'Demand Inputs'!$E7933,'Demand Profiles'!AJ7881)</f>
        <v>1620.9319789971862</v>
      </c>
      <c r="I7883" s="571">
        <f>1000*'Demand Inputs'!E$33*IF(Custom_CI_shape="Yes",'Demand Inputs'!$F7933,'Demand Profiles'!$E7881)</f>
        <v>1148.7641811733524</v>
      </c>
      <c r="J7883" s="569">
        <f>1000*'Demand Inputs'!F$33*IF(Custom_CI_shape="Yes",'Demand Inputs'!$F7933,'Demand Profiles'!$E7881)</f>
        <v>1178.5446625208474</v>
      </c>
      <c r="K7883" s="569">
        <f>1000*'Demand Inputs'!G$33*IF(Custom_CI_shape="Yes",'Demand Inputs'!$F7933,'Demand Profiles'!$E7881)</f>
        <v>1245.5897098262703</v>
      </c>
      <c r="L7883" s="570">
        <f>1000*'Demand Inputs'!H$33*IF(Custom_CI_shape="Yes",'Demand Inputs'!$F7933,'Demand Profiles'!$E7881)</f>
        <v>1370.321919397461</v>
      </c>
      <c r="M7883" s="569">
        <f>1000*'Demand Inputs'!E$36*IF('Demand Inputs'!$I$51="Yes",'Demand Inputs'!$I7933,'Demand Profiles'!K7881)</f>
        <v>-30.293662655616746</v>
      </c>
      <c r="N7883" s="569">
        <f>1000*'Demand Inputs'!F$36*IF('Demand Inputs'!$I$51="Yes",'Demand Inputs'!$I7933,'Demand Profiles'!L7881)</f>
        <v>-54.746033440378909</v>
      </c>
      <c r="O7883" s="569">
        <f>1000*'Demand Inputs'!G$36*IF('Demand Inputs'!$I$51="Yes",'Demand Inputs'!$I7933,'Demand Profiles'!M7881)</f>
        <v>-100.23407416666059</v>
      </c>
      <c r="P7883" s="570">
        <f>1000*'Demand Inputs'!H$36*IF('Demand Inputs'!$I$51="Yes",'Demand Inputs'!$I7933,'Demand Profiles'!N7881)</f>
        <v>-150.30736552829933</v>
      </c>
      <c r="Q7883" s="571">
        <f>1000*'Demand Inputs'!E$34*IF('Demand Inputs'!$G$51="Yes",'Demand Inputs'!$G7933,'Demand Profiles'!O7881)</f>
        <v>42.500365909649759</v>
      </c>
      <c r="R7883" s="569">
        <f>1000*'Demand Inputs'!F$34*IF('Demand Inputs'!$G$51="Yes",'Demand Inputs'!$G7933,'Demand Profiles'!P7881)</f>
        <v>62.891873904001585</v>
      </c>
      <c r="S7883" s="569">
        <f>1000*'Demand Inputs'!G$34*IF('Demand Inputs'!$G$51="Yes",'Demand Inputs'!$G7933,'Demand Profiles'!Q7881)</f>
        <v>105.18875044598788</v>
      </c>
      <c r="T7883" s="570">
        <f>1000*'Demand Inputs'!H$34*IF('Demand Inputs'!$G$51="Yes",'Demand Inputs'!$G7933,'Demand Profiles'!R7881)</f>
        <v>175.4040895581833</v>
      </c>
      <c r="U7883" s="571">
        <f>1000*'Demand Inputs'!E$35*IF('Demand Inputs'!$H$51="Yes",'Demand Inputs'!$H7933,'Demand Profiles'!W7881)</f>
        <v>13.158183195507707</v>
      </c>
      <c r="V7883" s="569">
        <f>1000*'Demand Inputs'!F$35*IF('Demand Inputs'!$H$51="Yes",'Demand Inputs'!$H7933,'Demand Profiles'!X7881)</f>
        <v>23.493217125118324</v>
      </c>
      <c r="W7883" s="569">
        <f>1000*'Demand Inputs'!G$35*IF('Demand Inputs'!$H$51="Yes",'Demand Inputs'!$H7933,'Demand Profiles'!Y7881)</f>
        <v>43.418610674584279</v>
      </c>
      <c r="X7883" s="570">
        <f>1000*'Demand Inputs'!H$35*IF('Demand Inputs'!$H$51="Yes",'Demand Inputs'!$H7933,'Demand Profiles'!Z7881)</f>
        <v>78.125637734995777</v>
      </c>
      <c r="Y7883" s="571">
        <f>1000*'Demand Inputs'!E$37*IF('Demand Inputs'!$J$51="Yes",'Demand Inputs'!$J7933,'Demand Profiles'!S7881)</f>
        <v>-2.9378118065350534E-3</v>
      </c>
      <c r="Z7883" s="569">
        <f>1000*'Demand Inputs'!F$37*IF('Demand Inputs'!$J$51="Yes",'Demand Inputs'!$J7933,'Demand Profiles'!T7881)</f>
        <v>-3.3718668532106487E-3</v>
      </c>
      <c r="AA7883" s="569">
        <f>1000*'Demand Inputs'!G$37*IF('Demand Inputs'!$J$51="Yes",'Demand Inputs'!$J7933,'Demand Profiles'!U7881)</f>
        <v>-4.311136444459053E-3</v>
      </c>
      <c r="AB7883" s="569">
        <f>1000*'Demand Inputs'!H$37*IF('Demand Inputs'!$J$51="Yes",'Demand Inputs'!$J7933,'Demand Profiles'!V7881)</f>
        <v>-5.5390352267976912E-3</v>
      </c>
      <c r="AC7883" s="571">
        <f>-'Demand Inputs'!E$38*IF('Demand Inputs'!$K$51="Yes",'Demand Inputs'!$K7933,'Demand Profiles'!AA7881)/INDEX('IEPR CAISO Load Modifiers'!$E$59:$S$59,MATCH(AC$5,'IEPR CAISO Load Modifiers'!$E$27:$S$27,0))*1000</f>
        <v>1.1917232350824545</v>
      </c>
      <c r="AD7883" s="569">
        <f>-'Demand Inputs'!F$38*IF('Demand Inputs'!$K$51="Yes",'Demand Inputs'!$K7933,'Demand Profiles'!AB7881)/INDEX('IEPR CAISO Load Modifiers'!$E$59:$S$59,MATCH(AD$5,'IEPR CAISO Load Modifiers'!$E$27:$S$27,0))*1000</f>
        <v>1.8076388141041084</v>
      </c>
      <c r="AE7883" s="569">
        <f>-'Demand Inputs'!G$38*IF('Demand Inputs'!$K$51="Yes",'Demand Inputs'!$K7933,'Demand Profiles'!AC7881)/INDEX('IEPR CAISO Load Modifiers'!$E$59:$S$59,MATCH(AE$5,'IEPR CAISO Load Modifiers'!$E$27:$S$27,0))*1000</f>
        <v>4.6746829626729793</v>
      </c>
      <c r="AF7883" s="570">
        <f>-'Demand Inputs'!H$38*IF('Demand Inputs'!$K$51="Yes",'Demand Inputs'!$K7933,'Demand Profiles'!AD7881)/INDEX('IEPR CAISO Load Modifiers'!$E$59:$S$59,MATCH(AF$5,'IEPR CAISO Load Modifiers'!$E$27:$S$27,0))*1000</f>
        <v>5.1446573075041568</v>
      </c>
      <c r="AG7883" s="569">
        <f t="shared" si="495"/>
        <v>2610.2908025779925</v>
      </c>
      <c r="AH7883" s="569">
        <f t="shared" si="492"/>
        <v>2677.2221356350556</v>
      </c>
      <c r="AI7883" s="569">
        <f t="shared" si="493"/>
        <v>2815.5244170374485</v>
      </c>
      <c r="AJ7883" s="570">
        <f t="shared" si="494"/>
        <v>3099.6153784318044</v>
      </c>
    </row>
    <row r="7884" spans="1:36" x14ac:dyDescent="0.25">
      <c r="A7884" s="9"/>
      <c r="B7884" s="134">
        <v>11</v>
      </c>
      <c r="C7884" s="135">
        <v>25</v>
      </c>
      <c r="D7884" s="137">
        <v>7</v>
      </c>
      <c r="E7884" s="571">
        <f>1000*'Demand Inputs'!E$32*IF('Demand Inputs'!$E$51="Yes",'Demand Inputs'!$E7934,'Demand Profiles'!AG7882)</f>
        <v>1478.5584975295287</v>
      </c>
      <c r="F7884" s="569">
        <f>1000*'Demand Inputs'!F$32*IF('Demand Inputs'!$E$51="Yes",'Demand Inputs'!$E7934,'Demand Profiles'!AH7882)</f>
        <v>1509.4669869347072</v>
      </c>
      <c r="G7884" s="569">
        <f>1000*'Demand Inputs'!G$32*IF('Demand Inputs'!$E$51="Yes",'Demand Inputs'!$E7934,'Demand Profiles'!AI7882)</f>
        <v>1561.6517661642879</v>
      </c>
      <c r="H7884" s="570">
        <f>1000*'Demand Inputs'!H$32*IF('Demand Inputs'!$E$51="Yes",'Demand Inputs'!$E7934,'Demand Profiles'!AJ7882)</f>
        <v>1666.9024568814471</v>
      </c>
      <c r="I7884" s="571">
        <f>1000*'Demand Inputs'!E$33*IF(Custom_CI_shape="Yes",'Demand Inputs'!$F7934,'Demand Profiles'!$E7882)</f>
        <v>1223.3436522391451</v>
      </c>
      <c r="J7884" s="569">
        <f>1000*'Demand Inputs'!F$33*IF(Custom_CI_shape="Yes",'Demand Inputs'!$F7934,'Demand Profiles'!$E7882)</f>
        <v>1255.0575265173914</v>
      </c>
      <c r="K7884" s="569">
        <f>1000*'Demand Inputs'!G$33*IF(Custom_CI_shape="Yes",'Demand Inputs'!$F7934,'Demand Profiles'!$E7882)</f>
        <v>1326.4552375353198</v>
      </c>
      <c r="L7884" s="570">
        <f>1000*'Demand Inputs'!H$33*IF(Custom_CI_shape="Yes",'Demand Inputs'!$F7934,'Demand Profiles'!$E7882)</f>
        <v>1459.2852467830162</v>
      </c>
      <c r="M7884" s="569">
        <f>1000*'Demand Inputs'!E$36*IF('Demand Inputs'!$I$51="Yes",'Demand Inputs'!$I7934,'Demand Profiles'!K7882)</f>
        <v>-33.311695650393759</v>
      </c>
      <c r="N7884" s="569">
        <f>1000*'Demand Inputs'!F$36*IF('Demand Inputs'!$I$51="Yes",'Demand Inputs'!$I7934,'Demand Profiles'!L7882)</f>
        <v>-61.279351090762717</v>
      </c>
      <c r="O7884" s="569">
        <f>1000*'Demand Inputs'!G$36*IF('Demand Inputs'!$I$51="Yes",'Demand Inputs'!$I7934,'Demand Profiles'!M7882)</f>
        <v>-113.02567547538315</v>
      </c>
      <c r="P7884" s="570">
        <f>1000*'Demand Inputs'!H$36*IF('Demand Inputs'!$I$51="Yes",'Demand Inputs'!$I7934,'Demand Profiles'!N7882)</f>
        <v>-174.00304189459081</v>
      </c>
      <c r="Q7884" s="571">
        <f>1000*'Demand Inputs'!E$34*IF('Demand Inputs'!$G$51="Yes",'Demand Inputs'!$G7934,'Demand Profiles'!O7882)</f>
        <v>30.796310064643755</v>
      </c>
      <c r="R7884" s="569">
        <f>1000*'Demand Inputs'!F$34*IF('Demand Inputs'!$G$51="Yes",'Demand Inputs'!$G7934,'Demand Profiles'!P7882)</f>
        <v>45.726070413174313</v>
      </c>
      <c r="S7884" s="569">
        <f>1000*'Demand Inputs'!G$34*IF('Demand Inputs'!$G$51="Yes",'Demand Inputs'!$G7934,'Demand Profiles'!Q7882)</f>
        <v>81.958035627950721</v>
      </c>
      <c r="T7884" s="570">
        <f>1000*'Demand Inputs'!H$34*IF('Demand Inputs'!$G$51="Yes",'Demand Inputs'!$G7934,'Demand Profiles'!R7882)</f>
        <v>138.65590506535335</v>
      </c>
      <c r="U7884" s="571">
        <f>1000*'Demand Inputs'!E$35*IF('Demand Inputs'!$H$51="Yes",'Demand Inputs'!$H7934,'Demand Profiles'!W7882)</f>
        <v>16.556633236129418</v>
      </c>
      <c r="V7884" s="569">
        <f>1000*'Demand Inputs'!F$35*IF('Demand Inputs'!$H$51="Yes",'Demand Inputs'!$H7934,'Demand Profiles'!X7882)</f>
        <v>28.620494215684367</v>
      </c>
      <c r="W7884" s="569">
        <f>1000*'Demand Inputs'!G$35*IF('Demand Inputs'!$H$51="Yes",'Demand Inputs'!$H7934,'Demand Profiles'!Y7882)</f>
        <v>54.357162236779587</v>
      </c>
      <c r="X7884" s="570">
        <f>1000*'Demand Inputs'!H$35*IF('Demand Inputs'!$H$51="Yes",'Demand Inputs'!$H7934,'Demand Profiles'!Z7882)</f>
        <v>94.270055414886968</v>
      </c>
      <c r="Y7884" s="571">
        <f>1000*'Demand Inputs'!E$37*IF('Demand Inputs'!$J$51="Yes",'Demand Inputs'!$J7934,'Demand Profiles'!S7882)</f>
        <v>-2.9378118065350534E-3</v>
      </c>
      <c r="Z7884" s="569">
        <f>1000*'Demand Inputs'!F$37*IF('Demand Inputs'!$J$51="Yes",'Demand Inputs'!$J7934,'Demand Profiles'!T7882)</f>
        <v>-3.3718668532106487E-3</v>
      </c>
      <c r="AA7884" s="569">
        <f>1000*'Demand Inputs'!G$37*IF('Demand Inputs'!$J$51="Yes",'Demand Inputs'!$J7934,'Demand Profiles'!U7882)</f>
        <v>-4.311136444459053E-3</v>
      </c>
      <c r="AB7884" s="569">
        <f>1000*'Demand Inputs'!H$37*IF('Demand Inputs'!$J$51="Yes",'Demand Inputs'!$J7934,'Demand Profiles'!V7882)</f>
        <v>-5.5390352267976912E-3</v>
      </c>
      <c r="AC7884" s="571">
        <f>-'Demand Inputs'!E$38*IF('Demand Inputs'!$K$51="Yes",'Demand Inputs'!$K7934,'Demand Profiles'!AA7882)/INDEX('IEPR CAISO Load Modifiers'!$E$59:$S$59,MATCH(AC$5,'IEPR CAISO Load Modifiers'!$E$27:$S$27,0))*1000</f>
        <v>-0.26060465512106645</v>
      </c>
      <c r="AD7884" s="569">
        <f>-'Demand Inputs'!F$38*IF('Demand Inputs'!$K$51="Yes",'Demand Inputs'!$K7934,'Demand Profiles'!AB7882)/INDEX('IEPR CAISO Load Modifiers'!$E$59:$S$59,MATCH(AD$5,'IEPR CAISO Load Modifiers'!$E$27:$S$27,0))*1000</f>
        <v>-0.41704326198057273</v>
      </c>
      <c r="AE7884" s="569">
        <f>-'Demand Inputs'!G$38*IF('Demand Inputs'!$K$51="Yes",'Demand Inputs'!$K7934,'Demand Profiles'!AC7882)/INDEX('IEPR CAISO Load Modifiers'!$E$59:$S$59,MATCH(AE$5,'IEPR CAISO Load Modifiers'!$E$27:$S$27,0))*1000</f>
        <v>-1.8942279777495099E-2</v>
      </c>
      <c r="AF7884" s="570">
        <f>-'Demand Inputs'!H$38*IF('Demand Inputs'!$K$51="Yes",'Demand Inputs'!$K7934,'Demand Profiles'!AD7882)/INDEX('IEPR CAISO Load Modifiers'!$E$59:$S$59,MATCH(AF$5,'IEPR CAISO Load Modifiers'!$E$27:$S$27,0))*1000</f>
        <v>-1.485615102492486</v>
      </c>
      <c r="AG7884" s="569">
        <f t="shared" si="495"/>
        <v>2715.6798549521259</v>
      </c>
      <c r="AH7884" s="569">
        <f t="shared" si="492"/>
        <v>2777.1713118613602</v>
      </c>
      <c r="AI7884" s="569">
        <f t="shared" si="493"/>
        <v>2911.373272672733</v>
      </c>
      <c r="AJ7884" s="570">
        <f t="shared" si="494"/>
        <v>3183.6194681123934</v>
      </c>
    </row>
    <row r="7885" spans="1:36" x14ac:dyDescent="0.25">
      <c r="A7885" s="9"/>
      <c r="B7885" s="134">
        <v>11</v>
      </c>
      <c r="C7885" s="135">
        <v>25</v>
      </c>
      <c r="D7885" s="137">
        <v>8</v>
      </c>
      <c r="E7885" s="571">
        <f>1000*'Demand Inputs'!E$32*IF('Demand Inputs'!$E$51="Yes",'Demand Inputs'!$E7935,'Demand Profiles'!AG7883)</f>
        <v>1712.0662902828099</v>
      </c>
      <c r="F7885" s="569">
        <f>1000*'Demand Inputs'!F$32*IF('Demand Inputs'!$E$51="Yes",'Demand Inputs'!$E7935,'Demand Profiles'!AH7883)</f>
        <v>1747.5036695045956</v>
      </c>
      <c r="G7885" s="569">
        <f>1000*'Demand Inputs'!G$32*IF('Demand Inputs'!$E$51="Yes",'Demand Inputs'!$E7935,'Demand Profiles'!AI7883)</f>
        <v>1812.1021106372432</v>
      </c>
      <c r="H7885" s="570">
        <f>1000*'Demand Inputs'!H$32*IF('Demand Inputs'!$E$51="Yes",'Demand Inputs'!$E7935,'Demand Profiles'!AJ7883)</f>
        <v>1933.4931120940689</v>
      </c>
      <c r="I7885" s="571">
        <f>1000*'Demand Inputs'!E$33*IF(Custom_CI_shape="Yes",'Demand Inputs'!$F7935,'Demand Profiles'!$E7883)</f>
        <v>1208.117228544191</v>
      </c>
      <c r="J7885" s="569">
        <f>1000*'Demand Inputs'!F$33*IF(Custom_CI_shape="Yes",'Demand Inputs'!$F7935,'Demand Profiles'!$E7883)</f>
        <v>1239.4363740919737</v>
      </c>
      <c r="K7885" s="569">
        <f>1000*'Demand Inputs'!G$33*IF(Custom_CI_shape="Yes",'Demand Inputs'!$F7935,'Demand Profiles'!$E7883)</f>
        <v>1309.9454290100246</v>
      </c>
      <c r="L7885" s="570">
        <f>1000*'Demand Inputs'!H$33*IF(Custom_CI_shape="Yes",'Demand Inputs'!$F7935,'Demand Profiles'!$E7883)</f>
        <v>1441.1221611948874</v>
      </c>
      <c r="M7885" s="569">
        <f>1000*'Demand Inputs'!E$36*IF('Demand Inputs'!$I$51="Yes",'Demand Inputs'!$I7935,'Demand Profiles'!K7883)</f>
        <v>-35.781179289167149</v>
      </c>
      <c r="N7885" s="569">
        <f>1000*'Demand Inputs'!F$36*IF('Demand Inputs'!$I$51="Yes",'Demand Inputs'!$I7935,'Demand Profiles'!L7883)</f>
        <v>-68.752173728621486</v>
      </c>
      <c r="O7885" s="569">
        <f>1000*'Demand Inputs'!G$36*IF('Demand Inputs'!$I$51="Yes",'Demand Inputs'!$I7935,'Demand Profiles'!M7883)</f>
        <v>-132.07232335242784</v>
      </c>
      <c r="P7885" s="570">
        <f>1000*'Demand Inputs'!H$36*IF('Demand Inputs'!$I$51="Yes",'Demand Inputs'!$I7935,'Demand Profiles'!N7883)</f>
        <v>-198.12343180722422</v>
      </c>
      <c r="Q7885" s="571">
        <f>1000*'Demand Inputs'!E$34*IF('Demand Inputs'!$G$51="Yes",'Demand Inputs'!$G7935,'Demand Profiles'!O7883)</f>
        <v>31.195137328998992</v>
      </c>
      <c r="R7885" s="569">
        <f>1000*'Demand Inputs'!F$34*IF('Demand Inputs'!$G$51="Yes",'Demand Inputs'!$G7935,'Demand Profiles'!P7883)</f>
        <v>48.145168045875558</v>
      </c>
      <c r="S7885" s="569">
        <f>1000*'Demand Inputs'!G$34*IF('Demand Inputs'!$G$51="Yes",'Demand Inputs'!$G7935,'Demand Profiles'!Q7883)</f>
        <v>80.032178170854635</v>
      </c>
      <c r="T7885" s="570">
        <f>1000*'Demand Inputs'!H$34*IF('Demand Inputs'!$G$51="Yes",'Demand Inputs'!$G7935,'Demand Profiles'!R7883)</f>
        <v>139.78815196641017</v>
      </c>
      <c r="U7885" s="571">
        <f>1000*'Demand Inputs'!E$35*IF('Demand Inputs'!$H$51="Yes",'Demand Inputs'!$H7935,'Demand Profiles'!W7883)</f>
        <v>21.686882803982897</v>
      </c>
      <c r="V7885" s="569">
        <f>1000*'Demand Inputs'!F$35*IF('Demand Inputs'!$H$51="Yes",'Demand Inputs'!$H7935,'Demand Profiles'!X7883)</f>
        <v>37.519782347825853</v>
      </c>
      <c r="W7885" s="569">
        <f>1000*'Demand Inputs'!G$35*IF('Demand Inputs'!$H$51="Yes",'Demand Inputs'!$H7935,'Demand Profiles'!Y7883)</f>
        <v>73.499626116839906</v>
      </c>
      <c r="X7885" s="570">
        <f>1000*'Demand Inputs'!H$35*IF('Demand Inputs'!$H$51="Yes",'Demand Inputs'!$H7935,'Demand Profiles'!Z7883)</f>
        <v>121.77197838927589</v>
      </c>
      <c r="Y7885" s="571">
        <f>1000*'Demand Inputs'!E$37*IF('Demand Inputs'!$J$51="Yes",'Demand Inputs'!$J7935,'Demand Profiles'!S7883)</f>
        <v>-284.46172091575608</v>
      </c>
      <c r="Z7885" s="569">
        <f>1000*'Demand Inputs'!F$37*IF('Demand Inputs'!$J$51="Yes",'Demand Inputs'!$J7935,'Demand Profiles'!T7883)</f>
        <v>-325.60813623932012</v>
      </c>
      <c r="AA7885" s="569">
        <f>1000*'Demand Inputs'!G$37*IF('Demand Inputs'!$J$51="Yes",'Demand Inputs'!$J7935,'Demand Profiles'!U7883)</f>
        <v>-415.12380327648185</v>
      </c>
      <c r="AB7885" s="569">
        <f>1000*'Demand Inputs'!H$37*IF('Demand Inputs'!$J$51="Yes",'Demand Inputs'!$J7935,'Demand Profiles'!V7883)</f>
        <v>-534.7577149332941</v>
      </c>
      <c r="AC7885" s="571">
        <f>-'Demand Inputs'!E$38*IF('Demand Inputs'!$K$51="Yes",'Demand Inputs'!$K7935,'Demand Profiles'!AA7883)/INDEX('IEPR CAISO Load Modifiers'!$E$59:$S$59,MATCH(AC$5,'IEPR CAISO Load Modifiers'!$E$27:$S$27,0))*1000</f>
        <v>1.2487307748533689</v>
      </c>
      <c r="AD7885" s="569">
        <f>-'Demand Inputs'!F$38*IF('Demand Inputs'!$K$51="Yes",'Demand Inputs'!$K7935,'Demand Profiles'!AB7883)/INDEX('IEPR CAISO Load Modifiers'!$E$59:$S$59,MATCH(AD$5,'IEPR CAISO Load Modifiers'!$E$27:$S$27,0))*1000</f>
        <v>2.0852167161138371</v>
      </c>
      <c r="AE7885" s="569">
        <f>-'Demand Inputs'!G$38*IF('Demand Inputs'!$K$51="Yes",'Demand Inputs'!$K7935,'Demand Profiles'!AC7883)/INDEX('IEPR CAISO Load Modifiers'!$E$59:$S$59,MATCH(AE$5,'IEPR CAISO Load Modifiers'!$E$27:$S$27,0))*1000</f>
        <v>0.48573403899233925</v>
      </c>
      <c r="AF7885" s="570">
        <f>-'Demand Inputs'!H$38*IF('Demand Inputs'!$K$51="Yes",'Demand Inputs'!$K7935,'Demand Profiles'!AD7883)/INDEX('IEPR CAISO Load Modifiers'!$E$59:$S$59,MATCH(AF$5,'IEPR CAISO Load Modifiers'!$E$27:$S$27,0))*1000</f>
        <v>7.10644949864714</v>
      </c>
      <c r="AG7885" s="569">
        <f t="shared" si="495"/>
        <v>2654.0713695299128</v>
      </c>
      <c r="AH7885" s="569">
        <f t="shared" si="492"/>
        <v>2680.3299007384421</v>
      </c>
      <c r="AI7885" s="569">
        <f t="shared" si="493"/>
        <v>2728.8689513450445</v>
      </c>
      <c r="AJ7885" s="570">
        <f t="shared" si="494"/>
        <v>2910.400706402771</v>
      </c>
    </row>
    <row r="7886" spans="1:36" x14ac:dyDescent="0.25">
      <c r="A7886" s="9"/>
      <c r="B7886" s="134">
        <v>11</v>
      </c>
      <c r="C7886" s="135">
        <v>25</v>
      </c>
      <c r="D7886" s="137">
        <v>9</v>
      </c>
      <c r="E7886" s="571">
        <f>1000*'Demand Inputs'!E$32*IF('Demand Inputs'!$E$51="Yes",'Demand Inputs'!$E7936,'Demand Profiles'!AG7884)</f>
        <v>1828.6590141644108</v>
      </c>
      <c r="F7886" s="569">
        <f>1000*'Demand Inputs'!F$32*IF('Demand Inputs'!$E$51="Yes",'Demand Inputs'!$E7936,'Demand Profiles'!AH7884)</f>
        <v>1865.2945957831487</v>
      </c>
      <c r="G7886" s="569">
        <f>1000*'Demand Inputs'!G$32*IF('Demand Inputs'!$E$51="Yes",'Demand Inputs'!$E7936,'Demand Profiles'!AI7884)</f>
        <v>1933.6343338727672</v>
      </c>
      <c r="H7886" s="570">
        <f>1000*'Demand Inputs'!H$32*IF('Demand Inputs'!$E$51="Yes",'Demand Inputs'!$E7936,'Demand Profiles'!AJ7884)</f>
        <v>2060.2208761593201</v>
      </c>
      <c r="I7886" s="571">
        <f>1000*'Demand Inputs'!E$33*IF(Custom_CI_shape="Yes",'Demand Inputs'!$F7936,'Demand Profiles'!$E7884)</f>
        <v>1318.886787444932</v>
      </c>
      <c r="J7886" s="569">
        <f>1000*'Demand Inputs'!F$33*IF(Custom_CI_shape="Yes",'Demand Inputs'!$F7936,'Demand Profiles'!$E7884)</f>
        <v>1353.0775151997298</v>
      </c>
      <c r="K7886" s="569">
        <f>1000*'Demand Inputs'!G$33*IF(Custom_CI_shape="Yes",'Demand Inputs'!$F7936,'Demand Profiles'!$E7884)</f>
        <v>1430.0513872127178</v>
      </c>
      <c r="L7886" s="570">
        <f>1000*'Demand Inputs'!H$33*IF(Custom_CI_shape="Yes",'Demand Inputs'!$F7936,'Demand Profiles'!$E7884)</f>
        <v>1573.25541974464</v>
      </c>
      <c r="M7886" s="569">
        <f>1000*'Demand Inputs'!E$36*IF('Demand Inputs'!$I$51="Yes",'Demand Inputs'!$I7936,'Demand Profiles'!K7884)</f>
        <v>-40.184684847584776</v>
      </c>
      <c r="N7886" s="569">
        <f>1000*'Demand Inputs'!F$36*IF('Demand Inputs'!$I$51="Yes",'Demand Inputs'!$I7936,'Demand Profiles'!L7884)</f>
        <v>-78.826161930937701</v>
      </c>
      <c r="O7886" s="569">
        <f>1000*'Demand Inputs'!G$36*IF('Demand Inputs'!$I$51="Yes",'Demand Inputs'!$I7936,'Demand Profiles'!M7884)</f>
        <v>-152.43951369897616</v>
      </c>
      <c r="P7886" s="570">
        <f>1000*'Demand Inputs'!H$36*IF('Demand Inputs'!$I$51="Yes",'Demand Inputs'!$I7936,'Demand Profiles'!N7884)</f>
        <v>-231.72213000387185</v>
      </c>
      <c r="Q7886" s="571">
        <f>1000*'Demand Inputs'!E$34*IF('Demand Inputs'!$G$51="Yes",'Demand Inputs'!$G7936,'Demand Profiles'!O7884)</f>
        <v>42.500365909649759</v>
      </c>
      <c r="R7886" s="569">
        <f>1000*'Demand Inputs'!F$34*IF('Demand Inputs'!$G$51="Yes",'Demand Inputs'!$G7936,'Demand Profiles'!P7884)</f>
        <v>65.310973256034103</v>
      </c>
      <c r="S7886" s="569">
        <f>1000*'Demand Inputs'!G$34*IF('Demand Inputs'!$G$51="Yes",'Demand Inputs'!$G7936,'Demand Profiles'!Q7884)</f>
        <v>102.21516802430254</v>
      </c>
      <c r="T7886" s="570">
        <f>1000*'Demand Inputs'!H$34*IF('Demand Inputs'!$G$51="Yes",'Demand Inputs'!$G7936,'Demand Profiles'!R7884)</f>
        <v>172.08667290634546</v>
      </c>
      <c r="U7886" s="571">
        <f>1000*'Demand Inputs'!E$35*IF('Demand Inputs'!$H$51="Yes",'Demand Inputs'!$H7936,'Demand Profiles'!W7884)</f>
        <v>27.984335432867645</v>
      </c>
      <c r="V7886" s="569">
        <f>1000*'Demand Inputs'!F$35*IF('Demand Inputs'!$H$51="Yes",'Demand Inputs'!$H7936,'Demand Profiles'!X7884)</f>
        <v>48.791143702521317</v>
      </c>
      <c r="W7886" s="569">
        <f>1000*'Demand Inputs'!G$35*IF('Demand Inputs'!$H$51="Yes",'Demand Inputs'!$H7936,'Demand Profiles'!Y7884)</f>
        <v>91.921894679020596</v>
      </c>
      <c r="X7886" s="570">
        <f>1000*'Demand Inputs'!H$35*IF('Demand Inputs'!$H$51="Yes",'Demand Inputs'!$H7936,'Demand Profiles'!Z7884)</f>
        <v>153.95922705395031</v>
      </c>
      <c r="Y7886" s="571">
        <f>1000*'Demand Inputs'!E$37*IF('Demand Inputs'!$J$51="Yes",'Demand Inputs'!$J7936,'Demand Profiles'!S7884)</f>
        <v>-852.79436476432329</v>
      </c>
      <c r="Z7886" s="569">
        <f>1000*'Demand Inputs'!F$37*IF('Demand Inputs'!$J$51="Yes",'Demand Inputs'!$J7936,'Demand Profiles'!T7884)</f>
        <v>-977.67127067510251</v>
      </c>
      <c r="AA7886" s="569">
        <f>1000*'Demand Inputs'!G$37*IF('Demand Inputs'!$J$51="Yes",'Demand Inputs'!$J7936,'Demand Profiles'!U7884)</f>
        <v>-1249.3195346901255</v>
      </c>
      <c r="AB7886" s="569">
        <f>1000*'Demand Inputs'!H$37*IF('Demand Inputs'!$J$51="Yes",'Demand Inputs'!$J7936,'Demand Profiles'!V7884)</f>
        <v>-1609.2572499920557</v>
      </c>
      <c r="AC7886" s="571">
        <f>-'Demand Inputs'!E$38*IF('Demand Inputs'!$K$51="Yes",'Demand Inputs'!$K7936,'Demand Profiles'!AA7884)/INDEX('IEPR CAISO Load Modifiers'!$E$59:$S$59,MATCH(AC$5,'IEPR CAISO Load Modifiers'!$E$27:$S$27,0))*1000</f>
        <v>9.3681946967006926</v>
      </c>
      <c r="AD7886" s="569">
        <f>-'Demand Inputs'!F$38*IF('Demand Inputs'!$K$51="Yes",'Demand Inputs'!$K7936,'Demand Profiles'!AB7884)/INDEX('IEPR CAISO Load Modifiers'!$E$59:$S$59,MATCH(AD$5,'IEPR CAISO Load Modifiers'!$E$27:$S$27,0))*1000</f>
        <v>15.674329847627639</v>
      </c>
      <c r="AE7886" s="569">
        <f>-'Demand Inputs'!G$38*IF('Demand Inputs'!$K$51="Yes",'Demand Inputs'!$K7936,'Demand Profiles'!AC7884)/INDEX('IEPR CAISO Load Modifiers'!$E$59:$S$59,MATCH(AE$5,'IEPR CAISO Load Modifiers'!$E$27:$S$27,0))*1000</f>
        <v>28.067049526955369</v>
      </c>
      <c r="AF7886" s="570">
        <f>-'Demand Inputs'!H$38*IF('Demand Inputs'!$K$51="Yes",'Demand Inputs'!$K7936,'Demand Profiles'!AD7884)/INDEX('IEPR CAISO Load Modifiers'!$E$59:$S$59,MATCH(AF$5,'IEPR CAISO Load Modifiers'!$E$27:$S$27,0))*1000</f>
        <v>48.767721333037578</v>
      </c>
      <c r="AG7886" s="569">
        <f t="shared" si="495"/>
        <v>2334.4196480366527</v>
      </c>
      <c r="AH7886" s="569">
        <f t="shared" si="492"/>
        <v>2291.6511251830216</v>
      </c>
      <c r="AI7886" s="569">
        <f t="shared" si="493"/>
        <v>2184.1307849266618</v>
      </c>
      <c r="AJ7886" s="570">
        <f t="shared" si="494"/>
        <v>2167.3105372013656</v>
      </c>
    </row>
    <row r="7887" spans="1:36" x14ac:dyDescent="0.25">
      <c r="A7887" s="9"/>
      <c r="B7887" s="134">
        <v>11</v>
      </c>
      <c r="C7887" s="135">
        <v>25</v>
      </c>
      <c r="D7887" s="137">
        <v>10</v>
      </c>
      <c r="E7887" s="571">
        <f>1000*'Demand Inputs'!E$32*IF('Demand Inputs'!$E$51="Yes",'Demand Inputs'!$E7937,'Demand Profiles'!AG7885)</f>
        <v>1865.476084537738</v>
      </c>
      <c r="F7887" s="569">
        <f>1000*'Demand Inputs'!F$32*IF('Demand Inputs'!$E$51="Yes",'Demand Inputs'!$E7937,'Demand Profiles'!AH7885)</f>
        <v>1902.279978837644</v>
      </c>
      <c r="G7887" s="569">
        <f>1000*'Demand Inputs'!G$32*IF('Demand Inputs'!$E$51="Yes",'Demand Inputs'!$E7937,'Demand Profiles'!AI7885)</f>
        <v>1970.6879305122786</v>
      </c>
      <c r="H7887" s="570">
        <f>1000*'Demand Inputs'!H$32*IF('Demand Inputs'!$E$51="Yes",'Demand Inputs'!$E7937,'Demand Profiles'!AJ7885)</f>
        <v>2096.3735246277934</v>
      </c>
      <c r="I7887" s="571">
        <f>1000*'Demand Inputs'!E$33*IF(Custom_CI_shape="Yes",'Demand Inputs'!$F7937,'Demand Profiles'!$E7885)</f>
        <v>1428.7774397794719</v>
      </c>
      <c r="J7887" s="569">
        <f>1000*'Demand Inputs'!F$33*IF(Custom_CI_shape="Yes",'Demand Inputs'!$F7937,'Demand Profiles'!$E7885)</f>
        <v>1465.8169650296531</v>
      </c>
      <c r="K7887" s="569">
        <f>1000*'Demand Inputs'!G$33*IF(Custom_CI_shape="Yes",'Demand Inputs'!$F7937,'Demand Profiles'!$E7885)</f>
        <v>1549.204358725279</v>
      </c>
      <c r="L7887" s="570">
        <f>1000*'Demand Inputs'!H$33*IF(Custom_CI_shape="Yes",'Demand Inputs'!$F7937,'Demand Profiles'!$E7885)</f>
        <v>1704.3402603923498</v>
      </c>
      <c r="M7887" s="569">
        <f>1000*'Demand Inputs'!E$36*IF('Demand Inputs'!$I$51="Yes",'Demand Inputs'!$I7937,'Demand Profiles'!K7885)</f>
        <v>-42.54709698014986</v>
      </c>
      <c r="N7887" s="569">
        <f>1000*'Demand Inputs'!F$36*IF('Demand Inputs'!$I$51="Yes",'Demand Inputs'!$I7937,'Demand Profiles'!L7885)</f>
        <v>-84.306842504620164</v>
      </c>
      <c r="O7887" s="569">
        <f>1000*'Demand Inputs'!G$36*IF('Demand Inputs'!$I$51="Yes",'Demand Inputs'!$I7937,'Demand Profiles'!M7885)</f>
        <v>-164.94957439234233</v>
      </c>
      <c r="P7887" s="570">
        <f>1000*'Demand Inputs'!H$36*IF('Demand Inputs'!$I$51="Yes",'Demand Inputs'!$I7937,'Demand Profiles'!N7885)</f>
        <v>-250.67869345166963</v>
      </c>
      <c r="Q7887" s="571">
        <f>1000*'Demand Inputs'!E$34*IF('Demand Inputs'!$G$51="Yes",'Demand Inputs'!$G7937,'Demand Profiles'!O7885)</f>
        <v>60.096693840802693</v>
      </c>
      <c r="R7887" s="569">
        <f>1000*'Demand Inputs'!F$34*IF('Demand Inputs'!$G$51="Yes",'Demand Inputs'!$G7937,'Demand Profiles'!P7885)</f>
        <v>85.019667963390191</v>
      </c>
      <c r="S7887" s="569">
        <f>1000*'Demand Inputs'!G$34*IF('Demand Inputs'!$G$51="Yes",'Demand Inputs'!$G7937,'Demand Profiles'!Q7885)</f>
        <v>136.83299481704762</v>
      </c>
      <c r="T7887" s="570">
        <f>1000*'Demand Inputs'!H$34*IF('Demand Inputs'!$G$51="Yes",'Demand Inputs'!$G7937,'Demand Profiles'!R7885)</f>
        <v>223.88689747554835</v>
      </c>
      <c r="U7887" s="571">
        <f>1000*'Demand Inputs'!E$35*IF('Demand Inputs'!$H$51="Yes",'Demand Inputs'!$H7937,'Demand Profiles'!W7885)</f>
        <v>30.382522230742339</v>
      </c>
      <c r="V7887" s="569">
        <f>1000*'Demand Inputs'!F$35*IF('Demand Inputs'!$H$51="Yes",'Demand Inputs'!$H7937,'Demand Profiles'!X7885)</f>
        <v>52.380360560841574</v>
      </c>
      <c r="W7887" s="569">
        <f>1000*'Demand Inputs'!G$35*IF('Demand Inputs'!$H$51="Yes",'Demand Inputs'!$H7937,'Demand Profiles'!Y7885)</f>
        <v>100.00121851913016</v>
      </c>
      <c r="X7887" s="570">
        <f>1000*'Demand Inputs'!H$35*IF('Demand Inputs'!$H$51="Yes",'Demand Inputs'!$H7937,'Demand Profiles'!Z7885)</f>
        <v>166.3930027261739</v>
      </c>
      <c r="Y7887" s="571">
        <f>1000*'Demand Inputs'!E$37*IF('Demand Inputs'!$J$51="Yes",'Demand Inputs'!$J7937,'Demand Profiles'!S7885)</f>
        <v>-1270.2928691529573</v>
      </c>
      <c r="Z7887" s="569">
        <f>1000*'Demand Inputs'!F$37*IF('Demand Inputs'!$J$51="Yes",'Demand Inputs'!$J7937,'Demand Profiles'!T7885)</f>
        <v>-1456.9747756628083</v>
      </c>
      <c r="AA7887" s="569">
        <f>1000*'Demand Inputs'!G$37*IF('Demand Inputs'!$J$51="Yes",'Demand Inputs'!$J7937,'Demand Profiles'!U7885)</f>
        <v>-1862.4048080742514</v>
      </c>
      <c r="AB7887" s="569">
        <f>1000*'Demand Inputs'!H$37*IF('Demand Inputs'!$J$51="Yes",'Demand Inputs'!$J7937,'Demand Profiles'!V7885)</f>
        <v>-2397.0686558341208</v>
      </c>
      <c r="AC7887" s="571">
        <f>-'Demand Inputs'!E$38*IF('Demand Inputs'!$K$51="Yes",'Demand Inputs'!$K7937,'Demand Profiles'!AA7885)/INDEX('IEPR CAISO Load Modifiers'!$E$59:$S$59,MATCH(AC$5,'IEPR CAISO Load Modifiers'!$E$27:$S$27,0))*1000</f>
        <v>12.750627171210537</v>
      </c>
      <c r="AD7887" s="569">
        <f>-'Demand Inputs'!F$38*IF('Demand Inputs'!$K$51="Yes",'Demand Inputs'!$K7937,'Demand Profiles'!AB7885)/INDEX('IEPR CAISO Load Modifiers'!$E$59:$S$59,MATCH(AD$5,'IEPR CAISO Load Modifiers'!$E$27:$S$27,0))*1000</f>
        <v>20.965895129487791</v>
      </c>
      <c r="AE7887" s="569">
        <f>-'Demand Inputs'!G$38*IF('Demand Inputs'!$K$51="Yes",'Demand Inputs'!$K7937,'Demand Profiles'!AC7885)/INDEX('IEPR CAISO Load Modifiers'!$E$59:$S$59,MATCH(AE$5,'IEPR CAISO Load Modifiers'!$E$27:$S$27,0))*1000</f>
        <v>46.002677159497139</v>
      </c>
      <c r="AF7887" s="570">
        <f>-'Demand Inputs'!H$38*IF('Demand Inputs'!$K$51="Yes",'Demand Inputs'!$K7937,'Demand Profiles'!AD7885)/INDEX('IEPR CAISO Load Modifiers'!$E$59:$S$59,MATCH(AF$5,'IEPR CAISO Load Modifiers'!$E$27:$S$27,0))*1000</f>
        <v>64.274108449332971</v>
      </c>
      <c r="AG7887" s="569">
        <f t="shared" si="495"/>
        <v>2084.643401426858</v>
      </c>
      <c r="AH7887" s="569">
        <f t="shared" si="492"/>
        <v>1985.1812493535879</v>
      </c>
      <c r="AI7887" s="569">
        <f t="shared" si="493"/>
        <v>1775.3747972666392</v>
      </c>
      <c r="AJ7887" s="570">
        <f t="shared" si="494"/>
        <v>1607.5204443854084</v>
      </c>
    </row>
    <row r="7888" spans="1:36" x14ac:dyDescent="0.25">
      <c r="A7888" s="9"/>
      <c r="B7888" s="134">
        <v>11</v>
      </c>
      <c r="C7888" s="135">
        <v>25</v>
      </c>
      <c r="D7888" s="137">
        <v>11</v>
      </c>
      <c r="E7888" s="571">
        <f>1000*'Demand Inputs'!E$32*IF('Demand Inputs'!$E$51="Yes",'Demand Inputs'!$E7938,'Demand Profiles'!AG7886)</f>
        <v>1887.6914437018499</v>
      </c>
      <c r="F7888" s="569">
        <f>1000*'Demand Inputs'!F$32*IF('Demand Inputs'!$E$51="Yes",'Demand Inputs'!$E7938,'Demand Profiles'!AH7886)</f>
        <v>1923.8644699943729</v>
      </c>
      <c r="G7888" s="569">
        <f>1000*'Demand Inputs'!G$32*IF('Demand Inputs'!$E$51="Yes",'Demand Inputs'!$E7938,'Demand Profiles'!AI7886)</f>
        <v>1992.8997575007998</v>
      </c>
      <c r="H7888" s="570">
        <f>1000*'Demand Inputs'!H$32*IF('Demand Inputs'!$E$51="Yes",'Demand Inputs'!$E7938,'Demand Profiles'!AJ7886)</f>
        <v>2116.9515035076015</v>
      </c>
      <c r="I7888" s="571">
        <f>1000*'Demand Inputs'!E$33*IF(Custom_CI_shape="Yes",'Demand Inputs'!$F7938,'Demand Profiles'!$E7886)</f>
        <v>1510.628179820367</v>
      </c>
      <c r="J7888" s="569">
        <f>1000*'Demand Inputs'!F$33*IF(Custom_CI_shape="Yes",'Demand Inputs'!$F7938,'Demand Profiles'!$E7886)</f>
        <v>1549.7895978637036</v>
      </c>
      <c r="K7888" s="569">
        <f>1000*'Demand Inputs'!G$33*IF(Custom_CI_shape="Yes",'Demand Inputs'!$F7938,'Demand Profiles'!$E7886)</f>
        <v>1637.9540265922467</v>
      </c>
      <c r="L7888" s="570">
        <f>1000*'Demand Inputs'!H$33*IF(Custom_CI_shape="Yes",'Demand Inputs'!$F7938,'Demand Profiles'!$E7886)</f>
        <v>1801.9772384903085</v>
      </c>
      <c r="M7888" s="569">
        <f>1000*'Demand Inputs'!E$36*IF('Demand Inputs'!$I$51="Yes",'Demand Inputs'!$I7938,'Demand Profiles'!K7886)</f>
        <v>-44.695301709944708</v>
      </c>
      <c r="N7888" s="569">
        <f>1000*'Demand Inputs'!F$36*IF('Demand Inputs'!$I$51="Yes",'Demand Inputs'!$I7938,'Demand Profiles'!L7886)</f>
        <v>-85.359452928266577</v>
      </c>
      <c r="O7888" s="569">
        <f>1000*'Demand Inputs'!G$36*IF('Demand Inputs'!$I$51="Yes",'Demand Inputs'!$I7938,'Demand Profiles'!M7886)</f>
        <v>-165.15453010444421</v>
      </c>
      <c r="P7888" s="570">
        <f>1000*'Demand Inputs'!H$36*IF('Demand Inputs'!$I$51="Yes",'Demand Inputs'!$I7938,'Demand Profiles'!N7886)</f>
        <v>-248.67559037101583</v>
      </c>
      <c r="Q7888" s="571">
        <f>1000*'Demand Inputs'!E$34*IF('Demand Inputs'!$G$51="Yes",'Demand Inputs'!$G7938,'Demand Profiles'!O7886)</f>
        <v>73.296342339947387</v>
      </c>
      <c r="R7888" s="569">
        <f>1000*'Demand Inputs'!F$34*IF('Demand Inputs'!$G$51="Yes",'Demand Inputs'!$G7938,'Demand Profiles'!P7886)</f>
        <v>106.61103404862421</v>
      </c>
      <c r="S7888" s="569">
        <f>1000*'Demand Inputs'!G$34*IF('Demand Inputs'!$G$51="Yes",'Demand Inputs'!$G7938,'Demand Profiles'!Q7886)</f>
        <v>169.27135371161449</v>
      </c>
      <c r="T7888" s="570">
        <f>1000*'Demand Inputs'!H$34*IF('Demand Inputs'!$G$51="Yes",'Demand Inputs'!$G7938,'Demand Profiles'!R7886)</f>
        <v>279.57537387414368</v>
      </c>
      <c r="U7888" s="571">
        <f>1000*'Demand Inputs'!E$35*IF('Demand Inputs'!$H$51="Yes",'Demand Inputs'!$H7938,'Demand Profiles'!W7886)</f>
        <v>25.230560713250487</v>
      </c>
      <c r="V7888" s="569">
        <f>1000*'Demand Inputs'!F$35*IF('Demand Inputs'!$H$51="Yes",'Demand Inputs'!$H7938,'Demand Profiles'!X7886)</f>
        <v>44.323222045911137</v>
      </c>
      <c r="W7888" s="569">
        <f>1000*'Demand Inputs'!G$35*IF('Demand Inputs'!$H$51="Yes",'Demand Inputs'!$H7938,'Demand Profiles'!Y7886)</f>
        <v>87.695362903252843</v>
      </c>
      <c r="X7888" s="570">
        <f>1000*'Demand Inputs'!H$35*IF('Demand Inputs'!$H$51="Yes",'Demand Inputs'!$H7938,'Demand Profiles'!Z7886)</f>
        <v>143.47471849693358</v>
      </c>
      <c r="Y7888" s="571">
        <f>1000*'Demand Inputs'!E$37*IF('Demand Inputs'!$J$51="Yes",'Demand Inputs'!$J7938,'Demand Profiles'!S7886)</f>
        <v>-1553.81828434161</v>
      </c>
      <c r="Z7888" s="569">
        <f>1000*'Demand Inputs'!F$37*IF('Demand Inputs'!$J$51="Yes",'Demand Inputs'!$J7938,'Demand Profiles'!T7886)</f>
        <v>-1782.7385467436422</v>
      </c>
      <c r="AA7888" s="569">
        <f>1000*'Demand Inputs'!G$37*IF('Demand Inputs'!$J$51="Yes",'Demand Inputs'!$J7938,'Demand Profiles'!U7886)</f>
        <v>-2279.1331404643656</v>
      </c>
      <c r="AB7888" s="569">
        <f>1000*'Demand Inputs'!H$37*IF('Demand Inputs'!$J$51="Yes",'Demand Inputs'!$J7938,'Demand Profiles'!V7886)</f>
        <v>-2931.6080167279906</v>
      </c>
      <c r="AC7888" s="571">
        <f>-'Demand Inputs'!E$38*IF('Demand Inputs'!$K$51="Yes",'Demand Inputs'!$K7938,'Demand Profiles'!AA7886)/INDEX('IEPR CAISO Load Modifiers'!$E$59:$S$59,MATCH(AC$5,'IEPR CAISO Load Modifiers'!$E$27:$S$27,0))*1000</f>
        <v>10.611497293758434</v>
      </c>
      <c r="AD7888" s="569">
        <f>-'Demand Inputs'!F$38*IF('Demand Inputs'!$K$51="Yes",'Demand Inputs'!$K7938,'Demand Profiles'!AB7886)/INDEX('IEPR CAISO Load Modifiers'!$E$59:$S$59,MATCH(AD$5,'IEPR CAISO Load Modifiers'!$E$27:$S$27,0))*1000</f>
        <v>16.899728741323443</v>
      </c>
      <c r="AE7888" s="569">
        <f>-'Demand Inputs'!G$38*IF('Demand Inputs'!$K$51="Yes",'Demand Inputs'!$K7938,'Demand Profiles'!AC7886)/INDEX('IEPR CAISO Load Modifiers'!$E$59:$S$59,MATCH(AE$5,'IEPR CAISO Load Modifiers'!$E$27:$S$27,0))*1000</f>
        <v>43.579411602861889</v>
      </c>
      <c r="AF7888" s="570">
        <f>-'Demand Inputs'!H$38*IF('Demand Inputs'!$K$51="Yes",'Demand Inputs'!$K7938,'Demand Profiles'!AD7886)/INDEX('IEPR CAISO Load Modifiers'!$E$59:$S$59,MATCH(AF$5,'IEPR CAISO Load Modifiers'!$E$27:$S$27,0))*1000</f>
        <v>50.428791387754124</v>
      </c>
      <c r="AG7888" s="569">
        <f t="shared" si="495"/>
        <v>1908.9444378176183</v>
      </c>
      <c r="AH7888" s="569">
        <f t="shared" si="492"/>
        <v>1773.3900530220274</v>
      </c>
      <c r="AI7888" s="569">
        <f t="shared" si="493"/>
        <v>1487.112241741966</v>
      </c>
      <c r="AJ7888" s="570">
        <f t="shared" si="494"/>
        <v>1212.124018657735</v>
      </c>
    </row>
    <row r="7889" spans="1:36" x14ac:dyDescent="0.25">
      <c r="A7889" s="9"/>
      <c r="B7889" s="134">
        <v>11</v>
      </c>
      <c r="C7889" s="135">
        <v>25</v>
      </c>
      <c r="D7889" s="137">
        <v>12</v>
      </c>
      <c r="E7889" s="571">
        <f>1000*'Demand Inputs'!E$32*IF('Demand Inputs'!$E$51="Yes",'Demand Inputs'!$E7939,'Demand Profiles'!AG7887)</f>
        <v>1872.8409307789293</v>
      </c>
      <c r="F7889" s="569">
        <f>1000*'Demand Inputs'!F$32*IF('Demand Inputs'!$E$51="Yes",'Demand Inputs'!$E7939,'Demand Profiles'!AH7887)</f>
        <v>1907.8850277967576</v>
      </c>
      <c r="G7889" s="569">
        <f>1000*'Demand Inputs'!G$32*IF('Demand Inputs'!$E$51="Yes",'Demand Inputs'!$E7939,'Demand Profiles'!AI7887)</f>
        <v>1975.7685073603045</v>
      </c>
      <c r="H7889" s="570">
        <f>1000*'Demand Inputs'!H$32*IF('Demand Inputs'!$E$51="Yes",'Demand Inputs'!$E7939,'Demand Profiles'!AJ7887)</f>
        <v>2097.454468977181</v>
      </c>
      <c r="I7889" s="571">
        <f>1000*'Demand Inputs'!E$33*IF(Custom_CI_shape="Yes",'Demand Inputs'!$F7939,'Demand Profiles'!$E7887)</f>
        <v>1562.8800345138811</v>
      </c>
      <c r="J7889" s="569">
        <f>1000*'Demand Inputs'!F$33*IF(Custom_CI_shape="Yes",'Demand Inputs'!$F7939,'Demand Profiles'!$E7887)</f>
        <v>1603.3960259410107</v>
      </c>
      <c r="K7889" s="569">
        <f>1000*'Demand Inputs'!G$33*IF(Custom_CI_shape="Yes",'Demand Inputs'!$F7939,'Demand Profiles'!$E7887)</f>
        <v>1694.6100170837865</v>
      </c>
      <c r="L7889" s="570">
        <f>1000*'Demand Inputs'!H$33*IF(Custom_CI_shape="Yes",'Demand Inputs'!$F7939,'Demand Profiles'!$E7887)</f>
        <v>1864.306707835844</v>
      </c>
      <c r="M7889" s="569">
        <f>1000*'Demand Inputs'!E$36*IF('Demand Inputs'!$I$51="Yes",'Demand Inputs'!$I7939,'Demand Profiles'!K7887)</f>
        <v>-46.371487332892471</v>
      </c>
      <c r="N7889" s="569">
        <f>1000*'Demand Inputs'!F$36*IF('Demand Inputs'!$I$51="Yes",'Demand Inputs'!$I7939,'Demand Profiles'!L7887)</f>
        <v>-84.419931415897736</v>
      </c>
      <c r="O7889" s="569">
        <f>1000*'Demand Inputs'!G$36*IF('Demand Inputs'!$I$51="Yes",'Demand Inputs'!$I7939,'Demand Profiles'!M7887)</f>
        <v>-163.83399487434889</v>
      </c>
      <c r="P7889" s="570">
        <f>1000*'Demand Inputs'!H$36*IF('Demand Inputs'!$I$51="Yes",'Demand Inputs'!$I7939,'Demand Profiles'!N7887)</f>
        <v>-234.766474014837</v>
      </c>
      <c r="Q7889" s="571">
        <f>1000*'Demand Inputs'!E$34*IF('Demand Inputs'!$G$51="Yes",'Demand Inputs'!$G7939,'Demand Profiles'!O7887)</f>
        <v>87.991614172251104</v>
      </c>
      <c r="R7889" s="569">
        <f>1000*'Demand Inputs'!F$34*IF('Demand Inputs'!$G$51="Yes",'Demand Inputs'!$G7939,'Demand Profiles'!P7887)</f>
        <v>128.73881435336131</v>
      </c>
      <c r="S7889" s="569">
        <f>1000*'Demand Inputs'!G$34*IF('Demand Inputs'!$G$51="Yes",'Demand Inputs'!$G7939,'Demand Profiles'!Q7887)</f>
        <v>207.40328444418788</v>
      </c>
      <c r="T7889" s="570">
        <f>1000*'Demand Inputs'!H$34*IF('Demand Inputs'!$G$51="Yes",'Demand Inputs'!$G7939,'Demand Profiles'!R7887)</f>
        <v>336.39604896005181</v>
      </c>
      <c r="U7889" s="571">
        <f>1000*'Demand Inputs'!E$35*IF('Demand Inputs'!$H$51="Yes",'Demand Inputs'!$H7939,'Demand Profiles'!W7887)</f>
        <v>18.179856457220634</v>
      </c>
      <c r="V7889" s="569">
        <f>1000*'Demand Inputs'!F$35*IF('Demand Inputs'!$H$51="Yes",'Demand Inputs'!$H7939,'Demand Profiles'!X7887)</f>
        <v>31.944357686637904</v>
      </c>
      <c r="W7889" s="569">
        <f>1000*'Demand Inputs'!G$35*IF('Demand Inputs'!$H$51="Yes",'Demand Inputs'!$H7939,'Demand Profiles'!Y7887)</f>
        <v>76.098873709965318</v>
      </c>
      <c r="X7889" s="570">
        <f>1000*'Demand Inputs'!H$35*IF('Demand Inputs'!$H$51="Yes",'Demand Inputs'!$H7939,'Demand Profiles'!Z7887)</f>
        <v>107.88179397942123</v>
      </c>
      <c r="Y7889" s="571">
        <f>1000*'Demand Inputs'!E$37*IF('Demand Inputs'!$J$51="Yes",'Demand Inputs'!$J7939,'Demand Profiles'!S7887)</f>
        <v>-1659.0609366355029</v>
      </c>
      <c r="Z7889" s="569">
        <f>1000*'Demand Inputs'!F$37*IF('Demand Inputs'!$J$51="Yes",'Demand Inputs'!$J7939,'Demand Profiles'!T7887)</f>
        <v>-1903.5904417386814</v>
      </c>
      <c r="AA7889" s="569">
        <f>1000*'Demand Inputs'!G$37*IF('Demand Inputs'!$J$51="Yes",'Demand Inputs'!$J7939,'Demand Profiles'!U7887)</f>
        <v>-2433.6102890221937</v>
      </c>
      <c r="AB7889" s="569">
        <f>1000*'Demand Inputs'!H$37*IF('Demand Inputs'!$J$51="Yes",'Demand Inputs'!$J7939,'Demand Profiles'!V7887)</f>
        <v>-3129.5552055250432</v>
      </c>
      <c r="AC7889" s="571">
        <f>-'Demand Inputs'!E$38*IF('Demand Inputs'!$K$51="Yes",'Demand Inputs'!$K7939,'Demand Profiles'!AA7887)/INDEX('IEPR CAISO Load Modifiers'!$E$59:$S$59,MATCH(AC$5,'IEPR CAISO Load Modifiers'!$E$27:$S$27,0))*1000</f>
        <v>4.2049649671145541</v>
      </c>
      <c r="AD7889" s="569">
        <f>-'Demand Inputs'!F$38*IF('Demand Inputs'!$K$51="Yes",'Demand Inputs'!$K7939,'Demand Profiles'!AB7887)/INDEX('IEPR CAISO Load Modifiers'!$E$59:$S$59,MATCH(AD$5,'IEPR CAISO Load Modifiers'!$E$27:$S$27,0))*1000</f>
        <v>6.3951145604867525</v>
      </c>
      <c r="AE7889" s="569">
        <f>-'Demand Inputs'!G$38*IF('Demand Inputs'!$K$51="Yes",'Demand Inputs'!$K7939,'Demand Profiles'!AC7887)/INDEX('IEPR CAISO Load Modifiers'!$E$59:$S$59,MATCH(AE$5,'IEPR CAISO Load Modifiers'!$E$27:$S$27,0))*1000</f>
        <v>17.886924460495827</v>
      </c>
      <c r="AF7889" s="570">
        <f>-'Demand Inputs'!H$38*IF('Demand Inputs'!$K$51="Yes",'Demand Inputs'!$K7939,'Demand Profiles'!AD7887)/INDEX('IEPR CAISO Load Modifiers'!$E$59:$S$59,MATCH(AF$5,'IEPR CAISO Load Modifiers'!$E$27:$S$27,0))*1000</f>
        <v>18.782526888519619</v>
      </c>
      <c r="AG7889" s="569">
        <f t="shared" si="495"/>
        <v>1840.664976921001</v>
      </c>
      <c r="AH7889" s="569">
        <f t="shared" si="492"/>
        <v>1690.3489671836749</v>
      </c>
      <c r="AI7889" s="569">
        <f t="shared" si="493"/>
        <v>1374.3233231621971</v>
      </c>
      <c r="AJ7889" s="570">
        <f t="shared" si="494"/>
        <v>1060.4998671011374</v>
      </c>
    </row>
    <row r="7890" spans="1:36" x14ac:dyDescent="0.25">
      <c r="A7890" s="9"/>
      <c r="B7890" s="134">
        <v>11</v>
      </c>
      <c r="C7890" s="135">
        <v>25</v>
      </c>
      <c r="D7890" s="137">
        <v>13</v>
      </c>
      <c r="E7890" s="571">
        <f>1000*'Demand Inputs'!E$32*IF('Demand Inputs'!$E$51="Yes",'Demand Inputs'!$E7940,'Demand Profiles'!AG7888)</f>
        <v>1877.6820630997202</v>
      </c>
      <c r="F7890" s="569">
        <f>1000*'Demand Inputs'!F$32*IF('Demand Inputs'!$E$51="Yes",'Demand Inputs'!$E7940,'Demand Profiles'!AH7888)</f>
        <v>1913.0594866466738</v>
      </c>
      <c r="G7890" s="569">
        <f>1000*'Demand Inputs'!G$32*IF('Demand Inputs'!$E$51="Yes",'Demand Inputs'!$E7940,'Demand Profiles'!AI7888)</f>
        <v>1980.5948776420307</v>
      </c>
      <c r="H7890" s="570">
        <f>1000*'Demand Inputs'!H$32*IF('Demand Inputs'!$E$51="Yes",'Demand Inputs'!$E7940,'Demand Profiles'!AJ7888)</f>
        <v>2101.2331736517817</v>
      </c>
      <c r="I7890" s="571">
        <f>1000*'Demand Inputs'!E$33*IF(Custom_CI_shape="Yes",'Demand Inputs'!$F7940,'Demand Profiles'!$E7888)</f>
        <v>1588.6669431070677</v>
      </c>
      <c r="J7890" s="569">
        <f>1000*'Demand Inputs'!F$33*IF(Custom_CI_shape="Yes",'Demand Inputs'!$F7940,'Demand Profiles'!$E7888)</f>
        <v>1629.8514325279148</v>
      </c>
      <c r="K7890" s="569">
        <f>1000*'Demand Inputs'!G$33*IF(Custom_CI_shape="Yes",'Demand Inputs'!$F7940,'Demand Profiles'!$E7888)</f>
        <v>1722.5704188079212</v>
      </c>
      <c r="L7890" s="570">
        <f>1000*'Demand Inputs'!H$33*IF(Custom_CI_shape="Yes",'Demand Inputs'!$F7940,'Demand Profiles'!$E7888)</f>
        <v>1895.0670385093244</v>
      </c>
      <c r="M7890" s="569">
        <f>1000*'Demand Inputs'!E$36*IF('Demand Inputs'!$I$51="Yes",'Demand Inputs'!$I7940,'Demand Profiles'!K7888)</f>
        <v>-48.047659205128177</v>
      </c>
      <c r="N7890" s="569">
        <f>1000*'Demand Inputs'!F$36*IF('Demand Inputs'!$I$51="Yes",'Demand Inputs'!$I7940,'Demand Profiles'!L7888)</f>
        <v>-83.480412568834041</v>
      </c>
      <c r="O7890" s="569">
        <f>1000*'Demand Inputs'!G$36*IF('Demand Inputs'!$I$51="Yes",'Demand Inputs'!$I7940,'Demand Profiles'!M7888)</f>
        <v>-160.62989948996295</v>
      </c>
      <c r="P7890" s="570">
        <f>1000*'Demand Inputs'!H$36*IF('Demand Inputs'!$I$51="Yes",'Demand Inputs'!$I7940,'Demand Profiles'!N7888)</f>
        <v>-228.0242854058101</v>
      </c>
      <c r="Q7890" s="571">
        <f>1000*'Demand Inputs'!E$34*IF('Demand Inputs'!$G$51="Yes",'Demand Inputs'!$G7940,'Demand Profiles'!O7888)</f>
        <v>100.79243348960165</v>
      </c>
      <c r="R7890" s="569">
        <f>1000*'Demand Inputs'!F$34*IF('Demand Inputs'!$G$51="Yes",'Demand Inputs'!$G7940,'Demand Profiles'!P7888)</f>
        <v>145.90463847616584</v>
      </c>
      <c r="S7890" s="569">
        <f>1000*'Demand Inputs'!G$34*IF('Demand Inputs'!$G$51="Yes",'Demand Inputs'!$G7940,'Demand Profiles'!Q7888)</f>
        <v>233.35398867854624</v>
      </c>
      <c r="T7890" s="570">
        <f>1000*'Demand Inputs'!H$34*IF('Demand Inputs'!$G$51="Yes",'Demand Inputs'!$G7940,'Demand Profiles'!R7888)</f>
        <v>374.27656122860662</v>
      </c>
      <c r="U7890" s="571">
        <f>1000*'Demand Inputs'!E$35*IF('Demand Inputs'!$H$51="Yes",'Demand Inputs'!$H7940,'Demand Profiles'!W7888)</f>
        <v>12.622085809294244</v>
      </c>
      <c r="V7890" s="569">
        <f>1000*'Demand Inputs'!F$35*IF('Demand Inputs'!$H$51="Yes",'Demand Inputs'!$H7940,'Demand Profiles'!X7888)</f>
        <v>23.493217125118324</v>
      </c>
      <c r="W7890" s="569">
        <f>1000*'Demand Inputs'!G$35*IF('Demand Inputs'!$H$51="Yes",'Demand Inputs'!$H7940,'Demand Profiles'!Y7888)</f>
        <v>63.668468875984587</v>
      </c>
      <c r="X7890" s="570">
        <f>1000*'Demand Inputs'!H$35*IF('Demand Inputs'!$H$51="Yes",'Demand Inputs'!$H7940,'Demand Profiles'!Z7888)</f>
        <v>83.544721227943683</v>
      </c>
      <c r="Y7890" s="571">
        <f>1000*'Demand Inputs'!E$37*IF('Demand Inputs'!$J$51="Yes",'Demand Inputs'!$J7940,'Demand Profiles'!S7888)</f>
        <v>-1607.6753963451022</v>
      </c>
      <c r="Z7890" s="569">
        <f>1000*'Demand Inputs'!F$37*IF('Demand Inputs'!$J$51="Yes",'Demand Inputs'!$J7940,'Demand Profiles'!T7888)</f>
        <v>-1844.8849004578251</v>
      </c>
      <c r="AA7890" s="569">
        <f>1000*'Demand Inputs'!G$37*IF('Demand Inputs'!$J$51="Yes",'Demand Inputs'!$J7940,'Demand Profiles'!U7888)</f>
        <v>-2358.8708951606368</v>
      </c>
      <c r="AB7890" s="569">
        <f>1000*'Demand Inputs'!H$37*IF('Demand Inputs'!$J$51="Yes",'Demand Inputs'!$J7940,'Demand Profiles'!V7888)</f>
        <v>-3033.0562863921923</v>
      </c>
      <c r="AC7890" s="571">
        <f>-'Demand Inputs'!E$38*IF('Demand Inputs'!$K$51="Yes",'Demand Inputs'!$K7940,'Demand Profiles'!AA7888)/INDEX('IEPR CAISO Load Modifiers'!$E$59:$S$59,MATCH(AC$5,'IEPR CAISO Load Modifiers'!$E$27:$S$27,0))*1000</f>
        <v>1.7536521584188343</v>
      </c>
      <c r="AD7890" s="569">
        <f>-'Demand Inputs'!F$38*IF('Demand Inputs'!$K$51="Yes",'Demand Inputs'!$K7940,'Demand Profiles'!AB7888)/INDEX('IEPR CAISO Load Modifiers'!$E$59:$S$59,MATCH(AD$5,'IEPR CAISO Load Modifiers'!$E$27:$S$27,0))*1000</f>
        <v>2.8150428307908104</v>
      </c>
      <c r="AE7890" s="569">
        <f>-'Demand Inputs'!G$38*IF('Demand Inputs'!$K$51="Yes",'Demand Inputs'!$K7940,'Demand Profiles'!AC7888)/INDEX('IEPR CAISO Load Modifiers'!$E$59:$S$59,MATCH(AE$5,'IEPR CAISO Load Modifiers'!$E$27:$S$27,0))*1000</f>
        <v>7.256246445368733</v>
      </c>
      <c r="AF7890" s="570">
        <f>-'Demand Inputs'!H$38*IF('Demand Inputs'!$K$51="Yes",'Demand Inputs'!$K7940,'Demand Profiles'!AD7888)/INDEX('IEPR CAISO Load Modifiers'!$E$59:$S$59,MATCH(AF$5,'IEPR CAISO Load Modifiers'!$E$27:$S$27,0))*1000</f>
        <v>9.4149313044508141</v>
      </c>
      <c r="AG7890" s="569">
        <f t="shared" si="495"/>
        <v>1925.7941221138719</v>
      </c>
      <c r="AH7890" s="569">
        <f t="shared" si="492"/>
        <v>1786.7585045800042</v>
      </c>
      <c r="AI7890" s="569">
        <f t="shared" si="493"/>
        <v>1487.9432057992515</v>
      </c>
      <c r="AJ7890" s="570">
        <f t="shared" si="494"/>
        <v>1202.4558541241049</v>
      </c>
    </row>
    <row r="7891" spans="1:36" x14ac:dyDescent="0.25">
      <c r="A7891" s="9"/>
      <c r="B7891" s="134">
        <v>11</v>
      </c>
      <c r="C7891" s="135">
        <v>25</v>
      </c>
      <c r="D7891" s="137">
        <v>14</v>
      </c>
      <c r="E7891" s="571">
        <f>1000*'Demand Inputs'!E$32*IF('Demand Inputs'!$E$51="Yes",'Demand Inputs'!$E7941,'Demand Profiles'!AG7889)</f>
        <v>1879.0692992068853</v>
      </c>
      <c r="F7891" s="569">
        <f>1000*'Demand Inputs'!F$32*IF('Demand Inputs'!$E$51="Yes",'Demand Inputs'!$E7941,'Demand Profiles'!AH7889)</f>
        <v>1914.3320037866604</v>
      </c>
      <c r="G7891" s="569">
        <f>1000*'Demand Inputs'!G$32*IF('Demand Inputs'!$E$51="Yes",'Demand Inputs'!$E7941,'Demand Profiles'!AI7889)</f>
        <v>1981.7872357997692</v>
      </c>
      <c r="H7891" s="570">
        <f>1000*'Demand Inputs'!H$32*IF('Demand Inputs'!$E$51="Yes",'Demand Inputs'!$E7941,'Demand Profiles'!AJ7889)</f>
        <v>2103.2150909785673</v>
      </c>
      <c r="I7891" s="571">
        <f>1000*'Demand Inputs'!E$33*IF(Custom_CI_shape="Yes",'Demand Inputs'!$F7941,'Demand Profiles'!$E7889)</f>
        <v>1583.4538957145471</v>
      </c>
      <c r="J7891" s="569">
        <f>1000*'Demand Inputs'!F$33*IF(Custom_CI_shape="Yes",'Demand Inputs'!$F7941,'Demand Profiles'!$E7889)</f>
        <v>1624.5032424636597</v>
      </c>
      <c r="K7891" s="569">
        <f>1000*'Demand Inputs'!G$33*IF(Custom_CI_shape="Yes",'Demand Inputs'!$F7941,'Demand Profiles'!$E7889)</f>
        <v>1716.9179809138984</v>
      </c>
      <c r="L7891" s="570">
        <f>1000*'Demand Inputs'!H$33*IF(Custom_CI_shape="Yes",'Demand Inputs'!$F7941,'Demand Profiles'!$E7889)</f>
        <v>1888.8485706758895</v>
      </c>
      <c r="M7891" s="569">
        <f>1000*'Demand Inputs'!E$36*IF('Demand Inputs'!$I$51="Yes",'Demand Inputs'!$I7941,'Demand Profiles'!K7889)</f>
        <v>-48.596193620453931</v>
      </c>
      <c r="N7891" s="569">
        <f>1000*'Demand Inputs'!F$36*IF('Demand Inputs'!$I$51="Yes",'Demand Inputs'!$I7941,'Demand Profiles'!L7889)</f>
        <v>-84.53304698022994</v>
      </c>
      <c r="O7891" s="569">
        <f>1000*'Demand Inputs'!G$36*IF('Demand Inputs'!$I$51="Yes",'Demand Inputs'!$I7941,'Demand Profiles'!M7889)</f>
        <v>-159.30937766618035</v>
      </c>
      <c r="P7891" s="570">
        <f>1000*'Demand Inputs'!H$36*IF('Demand Inputs'!$I$51="Yes",'Demand Inputs'!$I7941,'Demand Profiles'!N7889)</f>
        <v>-226.02119615854869</v>
      </c>
      <c r="Q7891" s="571">
        <f>1000*'Demand Inputs'!E$34*IF('Demand Inputs'!$G$51="Yes",'Demand Inputs'!$G7941,'Demand Profiles'!O7889)</f>
        <v>103.69349917564479</v>
      </c>
      <c r="R7891" s="569">
        <f>1000*'Demand Inputs'!F$34*IF('Demand Inputs'!$G$51="Yes",'Demand Inputs'!$G7941,'Demand Profiles'!P7889)</f>
        <v>149.79376621909242</v>
      </c>
      <c r="S7891" s="569">
        <f>1000*'Demand Inputs'!G$34*IF('Demand Inputs'!$G$51="Yes",'Demand Inputs'!$G7941,'Demand Profiles'!Q7889)</f>
        <v>243.94693223752819</v>
      </c>
      <c r="T7891" s="570">
        <f>1000*'Demand Inputs'!H$34*IF('Demand Inputs'!$G$51="Yes",'Demand Inputs'!$G7941,'Demand Profiles'!R7889)</f>
        <v>388.68764934593617</v>
      </c>
      <c r="U7891" s="571">
        <f>1000*'Demand Inputs'!E$35*IF('Demand Inputs'!$H$51="Yes",'Demand Inputs'!$H7941,'Demand Profiles'!W7889)</f>
        <v>11.643538180649491</v>
      </c>
      <c r="V7891" s="569">
        <f>1000*'Demand Inputs'!F$35*IF('Demand Inputs'!$H$51="Yes",'Demand Inputs'!$H7941,'Demand Profiles'!X7889)</f>
        <v>21.543581291883424</v>
      </c>
      <c r="W7891" s="569">
        <f>1000*'Demand Inputs'!G$35*IF('Demand Inputs'!$H$51="Yes",'Demand Inputs'!$H7941,'Demand Profiles'!Y7889)</f>
        <v>58.721751258805064</v>
      </c>
      <c r="X7891" s="570">
        <f>1000*'Demand Inputs'!H$35*IF('Demand Inputs'!$H$51="Yes",'Demand Inputs'!$H7941,'Demand Profiles'!Z7889)</f>
        <v>77.64388065566736</v>
      </c>
      <c r="Y7891" s="571">
        <f>1000*'Demand Inputs'!E$37*IF('Demand Inputs'!$J$51="Yes",'Demand Inputs'!$J7941,'Demand Profiles'!S7889)</f>
        <v>-1409.9136446738069</v>
      </c>
      <c r="Z7891" s="569">
        <f>1000*'Demand Inputs'!F$37*IF('Demand Inputs'!$J$51="Yes",'Demand Inputs'!$J7941,'Demand Profiles'!T7889)</f>
        <v>-1618.0672245276533</v>
      </c>
      <c r="AA7891" s="569">
        <f>1000*'Demand Inputs'!G$37*IF('Demand Inputs'!$J$51="Yes",'Demand Inputs'!$J7941,'Demand Profiles'!U7889)</f>
        <v>-2069.0116283628413</v>
      </c>
      <c r="AB7891" s="569">
        <f>1000*'Demand Inputs'!H$37*IF('Demand Inputs'!$J$51="Yes",'Demand Inputs'!$J7941,'Demand Profiles'!V7889)</f>
        <v>-2660.1116843341388</v>
      </c>
      <c r="AC7891" s="571">
        <f>-'Demand Inputs'!E$38*IF('Demand Inputs'!$K$51="Yes",'Demand Inputs'!$K7941,'Demand Profiles'!AA7889)/INDEX('IEPR CAISO Load Modifiers'!$E$59:$S$59,MATCH(AC$5,'IEPR CAISO Load Modifiers'!$E$27:$S$27,0))*1000</f>
        <v>0.54835564205707066</v>
      </c>
      <c r="AD7891" s="569">
        <f>-'Demand Inputs'!F$38*IF('Demand Inputs'!$K$51="Yes",'Demand Inputs'!$K7941,'Demand Profiles'!AB7889)/INDEX('IEPR CAISO Load Modifiers'!$E$59:$S$59,MATCH(AD$5,'IEPR CAISO Load Modifiers'!$E$27:$S$27,0))*1000</f>
        <v>0.81648402153707822</v>
      </c>
      <c r="AE7891" s="569">
        <f>-'Demand Inputs'!G$38*IF('Demand Inputs'!$K$51="Yes",'Demand Inputs'!$K7941,'Demand Profiles'!AC7889)/INDEX('IEPR CAISO Load Modifiers'!$E$59:$S$59,MATCH(AE$5,'IEPR CAISO Load Modifiers'!$E$27:$S$27,0))*1000</f>
        <v>3.1795964214429793</v>
      </c>
      <c r="AF7891" s="570">
        <f>-'Demand Inputs'!H$38*IF('Demand Inputs'!$K$51="Yes",'Demand Inputs'!$K7941,'Demand Profiles'!AD7889)/INDEX('IEPR CAISO Load Modifiers'!$E$59:$S$59,MATCH(AF$5,'IEPR CAISO Load Modifiers'!$E$27:$S$27,0))*1000</f>
        <v>3.2274179878770957</v>
      </c>
      <c r="AG7891" s="569">
        <f t="shared" si="495"/>
        <v>2119.8987496255227</v>
      </c>
      <c r="AH7891" s="569">
        <f t="shared" si="492"/>
        <v>2008.38880627495</v>
      </c>
      <c r="AI7891" s="569">
        <f t="shared" si="493"/>
        <v>1776.2324906024219</v>
      </c>
      <c r="AJ7891" s="570">
        <f t="shared" si="494"/>
        <v>1575.48972915125</v>
      </c>
    </row>
    <row r="7892" spans="1:36" x14ac:dyDescent="0.25">
      <c r="A7892" s="9"/>
      <c r="B7892" s="134">
        <v>11</v>
      </c>
      <c r="C7892" s="135">
        <v>25</v>
      </c>
      <c r="D7892" s="137">
        <v>15</v>
      </c>
      <c r="E7892" s="571">
        <f>1000*'Demand Inputs'!E$32*IF('Demand Inputs'!$E$51="Yes",'Demand Inputs'!$E7942,'Demand Profiles'!AG7890)</f>
        <v>1833.0788901569108</v>
      </c>
      <c r="F7892" s="569">
        <f>1000*'Demand Inputs'!F$32*IF('Demand Inputs'!$E$51="Yes",'Demand Inputs'!$E7942,'Demand Profiles'!AH7890)</f>
        <v>1867.914401018179</v>
      </c>
      <c r="G7892" s="569">
        <f>1000*'Demand Inputs'!G$32*IF('Demand Inputs'!$E$51="Yes",'Demand Inputs'!$E7942,'Demand Profiles'!AI7890)</f>
        <v>1933.8225386301874</v>
      </c>
      <c r="H7892" s="570">
        <f>1000*'Demand Inputs'!H$32*IF('Demand Inputs'!$E$51="Yes",'Demand Inputs'!$E7942,'Demand Profiles'!AJ7890)</f>
        <v>2050.9441917045906</v>
      </c>
      <c r="I7892" s="571">
        <f>1000*'Demand Inputs'!E$33*IF(Custom_CI_shape="Yes",'Demand Inputs'!$F7942,'Demand Profiles'!$E7890)</f>
        <v>1574.9197654715235</v>
      </c>
      <c r="J7892" s="569">
        <f>1000*'Demand Inputs'!F$33*IF(Custom_CI_shape="Yes",'Demand Inputs'!$F7942,'Demand Profiles'!$E7890)</f>
        <v>1615.7478740320814</v>
      </c>
      <c r="K7892" s="569">
        <f>1000*'Demand Inputs'!G$33*IF(Custom_CI_shape="Yes",'Demand Inputs'!$F7942,'Demand Profiles'!$E7890)</f>
        <v>1707.6645370938015</v>
      </c>
      <c r="L7892" s="570">
        <f>1000*'Demand Inputs'!H$33*IF(Custom_CI_shape="Yes",'Demand Inputs'!$F7942,'Demand Profiles'!$E7890)</f>
        <v>1878.6684954901684</v>
      </c>
      <c r="M7892" s="569">
        <f>1000*'Demand Inputs'!E$36*IF('Demand Inputs'!$I$51="Yes",'Demand Inputs'!$I7942,'Demand Profiles'!K7890)</f>
        <v>-48.596193620453931</v>
      </c>
      <c r="N7892" s="569">
        <f>1000*'Demand Inputs'!F$36*IF('Demand Inputs'!$I$51="Yes",'Demand Inputs'!$I7942,'Demand Profiles'!L7890)</f>
        <v>-83.593528133167027</v>
      </c>
      <c r="O7892" s="569">
        <f>1000*'Demand Inputs'!G$36*IF('Demand Inputs'!$I$51="Yes",'Demand Inputs'!$I7942,'Demand Profiles'!M7890)</f>
        <v>-152.77279597909097</v>
      </c>
      <c r="P7892" s="570">
        <f>1000*'Demand Inputs'!H$36*IF('Demand Inputs'!$I$51="Yes",'Demand Inputs'!$I7942,'Demand Profiles'!N7890)</f>
        <v>-223.59344939019263</v>
      </c>
      <c r="Q7892" s="571">
        <f>1000*'Demand Inputs'!E$34*IF('Demand Inputs'!$G$51="Yes",'Demand Inputs'!$G7942,'Demand Profiles'!O7890)</f>
        <v>103.81238229688175</v>
      </c>
      <c r="R7892" s="569">
        <f>1000*'Demand Inputs'!F$34*IF('Demand Inputs'!$G$51="Yes",'Demand Inputs'!$G7942,'Demand Profiles'!P7890)</f>
        <v>150.06712100720915</v>
      </c>
      <c r="S7892" s="569">
        <f>1000*'Demand Inputs'!G$34*IF('Demand Inputs'!$G$51="Yes",'Demand Inputs'!$G7942,'Demand Profiles'!Q7890)</f>
        <v>238.33744969645818</v>
      </c>
      <c r="T7892" s="570">
        <f>1000*'Demand Inputs'!H$34*IF('Demand Inputs'!$G$51="Yes",'Demand Inputs'!$G7942,'Demand Profiles'!R7890)</f>
        <v>374.6980426691357</v>
      </c>
      <c r="U7892" s="571">
        <f>1000*'Demand Inputs'!E$35*IF('Demand Inputs'!$H$51="Yes",'Demand Inputs'!$H7942,'Demand Profiles'!W7890)</f>
        <v>10.868573246657107</v>
      </c>
      <c r="V7892" s="569">
        <f>1000*'Demand Inputs'!F$35*IF('Demand Inputs'!$H$51="Yes",'Demand Inputs'!$H7942,'Demand Profiles'!X7890)</f>
        <v>20.563342296989287</v>
      </c>
      <c r="W7892" s="569">
        <f>1000*'Demand Inputs'!G$35*IF('Demand Inputs'!$H$51="Yes",'Demand Inputs'!$H7942,'Demand Profiles'!Y7890)</f>
        <v>47.720927118229916</v>
      </c>
      <c r="X7892" s="570">
        <f>1000*'Demand Inputs'!H$35*IF('Demand Inputs'!$H$51="Yes",'Demand Inputs'!$H7942,'Demand Profiles'!Z7890)</f>
        <v>74.275742868894582</v>
      </c>
      <c r="Y7892" s="571">
        <f>1000*'Demand Inputs'!E$37*IF('Demand Inputs'!$J$51="Yes",'Demand Inputs'!$J7942,'Demand Profiles'!S7890)</f>
        <v>-1058.1295011680825</v>
      </c>
      <c r="Z7892" s="569">
        <f>1000*'Demand Inputs'!F$37*IF('Demand Inputs'!$J$51="Yes",'Demand Inputs'!$J7942,'Demand Profiles'!T7890)</f>
        <v>-1214.4965592714859</v>
      </c>
      <c r="AA7892" s="569">
        <f>1000*'Demand Inputs'!G$37*IF('Demand Inputs'!$J$51="Yes",'Demand Inputs'!$J7942,'Demand Profiles'!U7890)</f>
        <v>-1553.1054054480865</v>
      </c>
      <c r="AB7892" s="569">
        <f>1000*'Demand Inputs'!H$37*IF('Demand Inputs'!$J$51="Yes",'Demand Inputs'!$J7942,'Demand Profiles'!V7890)</f>
        <v>-1996.4432591744451</v>
      </c>
      <c r="AC7892" s="571">
        <f>-'Demand Inputs'!E$38*IF('Demand Inputs'!$K$51="Yes",'Demand Inputs'!$K7942,'Demand Profiles'!AA7890)/INDEX('IEPR CAISO Load Modifiers'!$E$59:$S$59,MATCH(AC$5,'IEPR CAISO Load Modifiers'!$E$27:$S$27,0))*1000</f>
        <v>-0.51306527903800825</v>
      </c>
      <c r="AD7892" s="569">
        <f>-'Demand Inputs'!F$38*IF('Demand Inputs'!$K$51="Yes",'Demand Inputs'!$K7942,'Demand Profiles'!AB7890)/INDEX('IEPR CAISO Load Modifiers'!$E$59:$S$59,MATCH(AD$5,'IEPR CAISO Load Modifiers'!$E$27:$S$27,0))*1000</f>
        <v>-0.6431673953949264</v>
      </c>
      <c r="AE7892" s="569">
        <f>-'Demand Inputs'!G$38*IF('Demand Inputs'!$K$51="Yes",'Demand Inputs'!$K7942,'Demand Profiles'!AC7890)/INDEX('IEPR CAISO Load Modifiers'!$E$59:$S$59,MATCH(AE$5,'IEPR CAISO Load Modifiers'!$E$27:$S$27,0))*1000</f>
        <v>1.6777442390844348</v>
      </c>
      <c r="AF7892" s="570">
        <f>-'Demand Inputs'!H$38*IF('Demand Inputs'!$K$51="Yes",'Demand Inputs'!$K7942,'Demand Profiles'!AD7890)/INDEX('IEPR CAISO Load Modifiers'!$E$59:$S$59,MATCH(AF$5,'IEPR CAISO Load Modifiers'!$E$27:$S$27,0))*1000</f>
        <v>-1.5357396587573875</v>
      </c>
      <c r="AG7892" s="569">
        <f t="shared" si="495"/>
        <v>2415.4408511043989</v>
      </c>
      <c r="AH7892" s="569">
        <f t="shared" si="492"/>
        <v>2355.5594835544107</v>
      </c>
      <c r="AI7892" s="569">
        <f t="shared" si="493"/>
        <v>2223.3449953505838</v>
      </c>
      <c r="AJ7892" s="570">
        <f t="shared" si="494"/>
        <v>2157.0140245093939</v>
      </c>
    </row>
    <row r="7893" spans="1:36" x14ac:dyDescent="0.25">
      <c r="A7893" s="9"/>
      <c r="B7893" s="134">
        <v>11</v>
      </c>
      <c r="C7893" s="135">
        <v>25</v>
      </c>
      <c r="D7893" s="137">
        <v>16</v>
      </c>
      <c r="E7893" s="571">
        <f>1000*'Demand Inputs'!E$32*IF('Demand Inputs'!$E$51="Yes",'Demand Inputs'!$E7943,'Demand Profiles'!AG7891)</f>
        <v>1802.6933448709956</v>
      </c>
      <c r="F7893" s="569">
        <f>1000*'Demand Inputs'!F$32*IF('Demand Inputs'!$E$51="Yes",'Demand Inputs'!$E7943,'Demand Profiles'!AH7891)</f>
        <v>1837.5786993686056</v>
      </c>
      <c r="G7893" s="569">
        <f>1000*'Demand Inputs'!G$32*IF('Demand Inputs'!$E$51="Yes",'Demand Inputs'!$E7943,'Demand Profiles'!AI7891)</f>
        <v>1903.1675222224883</v>
      </c>
      <c r="H7893" s="570">
        <f>1000*'Demand Inputs'!H$32*IF('Demand Inputs'!$E$51="Yes",'Demand Inputs'!$E7943,'Demand Profiles'!AJ7891)</f>
        <v>2019.1998683366057</v>
      </c>
      <c r="I7893" s="571">
        <f>1000*'Demand Inputs'!E$33*IF(Custom_CI_shape="Yes",'Demand Inputs'!$F7943,'Demand Profiles'!$E7891)</f>
        <v>1536.1322246761965</v>
      </c>
      <c r="J7893" s="569">
        <f>1000*'Demand Inputs'!F$33*IF(Custom_CI_shape="Yes",'Demand Inputs'!$F7943,'Demand Profiles'!$E7891)</f>
        <v>1575.9548077737386</v>
      </c>
      <c r="K7893" s="569">
        <f>1000*'Demand Inputs'!G$33*IF(Custom_CI_shape="Yes",'Demand Inputs'!$F7943,'Demand Profiles'!$E7891)</f>
        <v>1665.6077229313173</v>
      </c>
      <c r="L7893" s="570">
        <f>1000*'Demand Inputs'!H$33*IF(Custom_CI_shape="Yes",'Demand Inputs'!$F7943,'Demand Profiles'!$E7891)</f>
        <v>1832.4001505831479</v>
      </c>
      <c r="M7893" s="569">
        <f>1000*'Demand Inputs'!E$36*IF('Demand Inputs'!$I$51="Yes",'Demand Inputs'!$I7943,'Demand Profiles'!K7891)</f>
        <v>-47.468555899107649</v>
      </c>
      <c r="N7893" s="569">
        <f>1000*'Demand Inputs'!F$36*IF('Demand Inputs'!$I$51="Yes",'Demand Inputs'!$I7943,'Demand Profiles'!L7891)</f>
        <v>-83.593528133167027</v>
      </c>
      <c r="O7893" s="569">
        <f>1000*'Demand Inputs'!G$36*IF('Demand Inputs'!$I$51="Yes",'Demand Inputs'!$I7943,'Demand Profiles'!M7891)</f>
        <v>-152.77279597909097</v>
      </c>
      <c r="P7893" s="570">
        <f>1000*'Demand Inputs'!H$36*IF('Demand Inputs'!$I$51="Yes",'Demand Inputs'!$I7943,'Demand Profiles'!N7891)</f>
        <v>-225.59651097066507</v>
      </c>
      <c r="Q7893" s="571">
        <f>1000*'Demand Inputs'!E$34*IF('Demand Inputs'!$G$51="Yes",'Demand Inputs'!$G7943,'Demand Profiles'!O7891)</f>
        <v>98.010212576020038</v>
      </c>
      <c r="R7893" s="569">
        <f>1000*'Demand Inputs'!F$34*IF('Demand Inputs'!$G$51="Yes",'Demand Inputs'!$G7943,'Demand Profiles'!P7891)</f>
        <v>142.16510804348877</v>
      </c>
      <c r="S7893" s="569">
        <f>1000*'Demand Inputs'!G$34*IF('Demand Inputs'!$G$51="Yes",'Demand Inputs'!$G7943,'Demand Profiles'!Q7891)</f>
        <v>223.9767267688901</v>
      </c>
      <c r="T7893" s="570">
        <f>1000*'Demand Inputs'!H$34*IF('Demand Inputs'!$G$51="Yes",'Demand Inputs'!$G7943,'Demand Profiles'!R7891)</f>
        <v>349.68444116350599</v>
      </c>
      <c r="U7893" s="571">
        <f>1000*'Demand Inputs'!E$35*IF('Demand Inputs'!$H$51="Yes",'Demand Inputs'!$H7943,'Demand Profiles'!W7891)</f>
        <v>12.860954578561197</v>
      </c>
      <c r="V7893" s="569">
        <f>1000*'Demand Inputs'!F$35*IF('Demand Inputs'!$H$51="Yes",'Demand Inputs'!$H7943,'Demand Profiles'!X7891)</f>
        <v>23.493217125118324</v>
      </c>
      <c r="W7893" s="569">
        <f>1000*'Demand Inputs'!G$35*IF('Demand Inputs'!$H$51="Yes",'Demand Inputs'!$H7943,'Demand Profiles'!Y7891)</f>
        <v>52.667643381628253</v>
      </c>
      <c r="X7893" s="570">
        <f>1000*'Demand Inputs'!H$35*IF('Demand Inputs'!$H$51="Yes",'Demand Inputs'!$H7943,'Demand Profiles'!Z7891)</f>
        <v>83.443078838374177</v>
      </c>
      <c r="Y7893" s="571">
        <f>1000*'Demand Inputs'!E$37*IF('Demand Inputs'!$J$51="Yes",'Demand Inputs'!$J7943,'Demand Profiles'!S7891)</f>
        <v>-574.46195688220519</v>
      </c>
      <c r="Z7893" s="569">
        <f>1000*'Demand Inputs'!F$37*IF('Demand Inputs'!$J$51="Yes",'Demand Inputs'!$J7943,'Demand Profiles'!T7891)</f>
        <v>-659.66398003308643</v>
      </c>
      <c r="AA7893" s="569">
        <f>1000*'Demand Inputs'!G$37*IF('Demand Inputs'!$J$51="Yes",'Demand Inputs'!$J7943,'Demand Profiles'!U7891)</f>
        <v>-844.12423967864981</v>
      </c>
      <c r="AB7893" s="569">
        <f>1000*'Demand Inputs'!H$37*IF('Demand Inputs'!$J$51="Yes",'Demand Inputs'!$J7943,'Demand Profiles'!V7891)</f>
        <v>-1085.1471766605791</v>
      </c>
      <c r="AC7893" s="571">
        <f>-'Demand Inputs'!E$38*IF('Demand Inputs'!$K$51="Yes",'Demand Inputs'!$K7943,'Demand Profiles'!AA7891)/INDEX('IEPR CAISO Load Modifiers'!$E$59:$S$59,MATCH(AC$5,'IEPR CAISO Load Modifiers'!$E$27:$S$27,0))*1000</f>
        <v>-3.5344509065426428</v>
      </c>
      <c r="AD7893" s="569">
        <f>-'Demand Inputs'!F$38*IF('Demand Inputs'!$K$51="Yes",'Demand Inputs'!$K7943,'Demand Profiles'!AB7891)/INDEX('IEPR CAISO Load Modifiers'!$E$59:$S$59,MATCH(AD$5,'IEPR CAISO Load Modifiers'!$E$27:$S$27,0))*1000</f>
        <v>-5.4662454769845628</v>
      </c>
      <c r="AE7893" s="569">
        <f>-'Demand Inputs'!G$38*IF('Demand Inputs'!$K$51="Yes",'Demand Inputs'!$K7943,'Demand Profiles'!AC7891)/INDEX('IEPR CAISO Load Modifiers'!$E$59:$S$59,MATCH(AE$5,'IEPR CAISO Load Modifiers'!$E$27:$S$27,0))*1000</f>
        <v>-8.8933994084199846</v>
      </c>
      <c r="AF7893" s="570">
        <f>-'Demand Inputs'!H$38*IF('Demand Inputs'!$K$51="Yes",'Demand Inputs'!$K7943,'Demand Profiles'!AD7891)/INDEX('IEPR CAISO Load Modifiers'!$E$59:$S$59,MATCH(AF$5,'IEPR CAISO Load Modifiers'!$E$27:$S$27,0))*1000</f>
        <v>-14.783754766822106</v>
      </c>
      <c r="AG7893" s="569">
        <f t="shared" si="495"/>
        <v>2824.2317730139175</v>
      </c>
      <c r="AH7893" s="569">
        <f t="shared" si="492"/>
        <v>2830.4680786677136</v>
      </c>
      <c r="AI7893" s="569">
        <f t="shared" si="493"/>
        <v>2839.6291802381634</v>
      </c>
      <c r="AJ7893" s="570">
        <f t="shared" si="494"/>
        <v>2959.2000965235679</v>
      </c>
    </row>
    <row r="7894" spans="1:36" x14ac:dyDescent="0.25">
      <c r="A7894" s="9"/>
      <c r="B7894" s="134">
        <v>11</v>
      </c>
      <c r="C7894" s="135">
        <v>25</v>
      </c>
      <c r="D7894" s="137">
        <v>17</v>
      </c>
      <c r="E7894" s="571">
        <f>1000*'Demand Inputs'!E$32*IF('Demand Inputs'!$E$51="Yes",'Demand Inputs'!$E7944,'Demand Profiles'!AG7892)</f>
        <v>1843.42361968094</v>
      </c>
      <c r="F7894" s="569">
        <f>1000*'Demand Inputs'!F$32*IF('Demand Inputs'!$E$51="Yes",'Demand Inputs'!$E7944,'Demand Profiles'!AH7892)</f>
        <v>1880.2226442371655</v>
      </c>
      <c r="G7894" s="569">
        <f>1000*'Demand Inputs'!G$32*IF('Demand Inputs'!$E$51="Yes",'Demand Inputs'!$E7944,'Demand Profiles'!AI7892)</f>
        <v>1950.3368737859009</v>
      </c>
      <c r="H7894" s="570">
        <f>1000*'Demand Inputs'!H$32*IF('Demand Inputs'!$E$51="Yes",'Demand Inputs'!$E7944,'Demand Profiles'!AJ7892)</f>
        <v>2071.7188091010244</v>
      </c>
      <c r="I7894" s="571">
        <f>1000*'Demand Inputs'!E$33*IF(Custom_CI_shape="Yes",'Demand Inputs'!$F7944,'Demand Profiles'!$E7892)</f>
        <v>1465.5215586139179</v>
      </c>
      <c r="J7894" s="569">
        <f>1000*'Demand Inputs'!F$33*IF(Custom_CI_shape="Yes",'Demand Inputs'!$F7944,'Demand Profiles'!$E7892)</f>
        <v>1503.5136358007915</v>
      </c>
      <c r="K7894" s="569">
        <f>1000*'Demand Inputs'!G$33*IF(Custom_CI_shape="Yes",'Demand Inputs'!$F7944,'Demand Profiles'!$E7892)</f>
        <v>1589.0455176566725</v>
      </c>
      <c r="L7894" s="570">
        <f>1000*'Demand Inputs'!H$33*IF(Custom_CI_shape="Yes",'Demand Inputs'!$F7944,'Demand Profiles'!$E7892)</f>
        <v>1748.1710763883339</v>
      </c>
      <c r="M7894" s="569">
        <f>1000*'Demand Inputs'!E$36*IF('Demand Inputs'!$I$51="Yes",'Demand Inputs'!$I7944,'Demand Profiles'!K7892)</f>
        <v>-47.392027897663461</v>
      </c>
      <c r="N7894" s="569">
        <f>1000*'Demand Inputs'!F$36*IF('Demand Inputs'!$I$51="Yes",'Demand Inputs'!$I7944,'Demand Profiles'!L7892)</f>
        <v>-86.081589460840064</v>
      </c>
      <c r="O7894" s="569">
        <f>1000*'Demand Inputs'!G$36*IF('Demand Inputs'!$I$51="Yes",'Demand Inputs'!$I7944,'Demand Profiles'!M7892)</f>
        <v>-158.82288938251176</v>
      </c>
      <c r="P7894" s="570">
        <f>1000*'Demand Inputs'!H$36*IF('Demand Inputs'!$I$51="Yes",'Demand Inputs'!$I7944,'Demand Profiles'!N7892)</f>
        <v>-237.07789439187812</v>
      </c>
      <c r="Q7894" s="571">
        <f>1000*'Demand Inputs'!E$34*IF('Demand Inputs'!$G$51="Yes",'Demand Inputs'!$G7944,'Demand Profiles'!O7892)</f>
        <v>51.155680686791328</v>
      </c>
      <c r="R7894" s="569">
        <f>1000*'Demand Inputs'!F$34*IF('Demand Inputs'!$G$51="Yes",'Demand Inputs'!$G7944,'Demand Profiles'!P7892)</f>
        <v>71.706889693674327</v>
      </c>
      <c r="S7894" s="569">
        <f>1000*'Demand Inputs'!G$34*IF('Demand Inputs'!$G$51="Yes",'Demand Inputs'!$G7944,'Demand Profiles'!Q7892)</f>
        <v>109.24491658738886</v>
      </c>
      <c r="T7894" s="570">
        <f>1000*'Demand Inputs'!H$34*IF('Demand Inputs'!$G$51="Yes",'Demand Inputs'!$G7944,'Demand Profiles'!R7892)</f>
        <v>170.67293705901599</v>
      </c>
      <c r="U7894" s="571">
        <f>1000*'Demand Inputs'!E$35*IF('Demand Inputs'!$H$51="Yes",'Demand Inputs'!$H7944,'Demand Profiles'!W7892)</f>
        <v>16.962438702100055</v>
      </c>
      <c r="V7894" s="569">
        <f>1000*'Demand Inputs'!F$35*IF('Demand Inputs'!$H$51="Yes",'Demand Inputs'!$H7944,'Demand Profiles'!X7892)</f>
        <v>30.44286658080172</v>
      </c>
      <c r="W7894" s="569">
        <f>1000*'Demand Inputs'!G$35*IF('Demand Inputs'!$H$51="Yes",'Demand Inputs'!$H7944,'Demand Profiles'!Y7892)</f>
        <v>64.973500351286745</v>
      </c>
      <c r="X7894" s="570">
        <f>1000*'Demand Inputs'!H$35*IF('Demand Inputs'!$H$51="Yes",'Demand Inputs'!$H7944,'Demand Profiles'!Z7892)</f>
        <v>104.17116589536749</v>
      </c>
      <c r="Y7894" s="571">
        <f>1000*'Demand Inputs'!E$37*IF('Demand Inputs'!$J$51="Yes",'Demand Inputs'!$J7944,'Demand Profiles'!S7892)</f>
        <v>-60.376450990074041</v>
      </c>
      <c r="Z7894" s="569">
        <f>1000*'Demand Inputs'!F$37*IF('Demand Inputs'!$J$51="Yes",'Demand Inputs'!$J7944,'Demand Profiles'!T7892)</f>
        <v>-69.71898336040266</v>
      </c>
      <c r="AA7894" s="569">
        <f>1000*'Demand Inputs'!G$37*IF('Demand Inputs'!$J$51="Yes",'Demand Inputs'!$J7944,'Demand Profiles'!U7892)</f>
        <v>-89.881223343896323</v>
      </c>
      <c r="AB7894" s="569">
        <f>1000*'Demand Inputs'!H$37*IF('Demand Inputs'!$J$51="Yes",'Demand Inputs'!$J7944,'Demand Profiles'!V7892)</f>
        <v>-115.70714781199142</v>
      </c>
      <c r="AC7894" s="571">
        <f>-'Demand Inputs'!E$38*IF('Demand Inputs'!$K$51="Yes",'Demand Inputs'!$K7944,'Demand Profiles'!AA7892)/INDEX('IEPR CAISO Load Modifiers'!$E$59:$S$59,MATCH(AC$5,'IEPR CAISO Load Modifiers'!$E$27:$S$27,0))*1000</f>
        <v>-7.0716161734462872</v>
      </c>
      <c r="AD7894" s="569">
        <f>-'Demand Inputs'!F$38*IF('Demand Inputs'!$K$51="Yes",'Demand Inputs'!$K7944,'Demand Profiles'!AB7892)/INDEX('IEPR CAISO Load Modifiers'!$E$59:$S$59,MATCH(AD$5,'IEPR CAISO Load Modifiers'!$E$27:$S$27,0))*1000</f>
        <v>-11.400990313487979</v>
      </c>
      <c r="AE7894" s="569">
        <f>-'Demand Inputs'!G$38*IF('Demand Inputs'!$K$51="Yes",'Demand Inputs'!$K7944,'Demand Profiles'!AC7892)/INDEX('IEPR CAISO Load Modifiers'!$E$59:$S$59,MATCH(AE$5,'IEPR CAISO Load Modifiers'!$E$27:$S$27,0))*1000</f>
        <v>-19.043756952813137</v>
      </c>
      <c r="AF7894" s="570">
        <f>-'Demand Inputs'!H$38*IF('Demand Inputs'!$K$51="Yes",'Demand Inputs'!$K7944,'Demand Profiles'!AD7892)/INDEX('IEPR CAISO Load Modifiers'!$E$59:$S$59,MATCH(AF$5,'IEPR CAISO Load Modifiers'!$E$27:$S$27,0))*1000</f>
        <v>-31.259186331201569</v>
      </c>
      <c r="AG7894" s="569">
        <f t="shared" si="495"/>
        <v>3262.2232026225656</v>
      </c>
      <c r="AH7894" s="569">
        <f t="shared" ref="AH7894:AH7957" si="496">SUM(F7894,J7894,N7894,R7894,V7894,Z7894,AD7894)</f>
        <v>3318.6844731777028</v>
      </c>
      <c r="AI7894" s="569">
        <f t="shared" ref="AI7894:AI7957" si="497">SUM(G7894,K7894,O7894,S7894,W7894,AA7894,AE7894)</f>
        <v>3445.8529387020285</v>
      </c>
      <c r="AJ7894" s="570">
        <f t="shared" ref="AJ7894:AJ7957" si="498">SUM(H7894,L7894,P7894,T7894,X7894,AB7894,AF7894)</f>
        <v>3710.689759908671</v>
      </c>
    </row>
    <row r="7895" spans="1:36" x14ac:dyDescent="0.25">
      <c r="A7895" s="9"/>
      <c r="B7895" s="134">
        <v>11</v>
      </c>
      <c r="C7895" s="135">
        <v>25</v>
      </c>
      <c r="D7895" s="137">
        <v>18</v>
      </c>
      <c r="E7895" s="571">
        <f>1000*'Demand Inputs'!E$32*IF('Demand Inputs'!$E$51="Yes",'Demand Inputs'!$E7945,'Demand Profiles'!AG7893)</f>
        <v>2036.565867900777</v>
      </c>
      <c r="F7895" s="569">
        <f>1000*'Demand Inputs'!F$32*IF('Demand Inputs'!$E$51="Yes",'Demand Inputs'!$E7945,'Demand Profiles'!AH7893)</f>
        <v>2077.1082708930603</v>
      </c>
      <c r="G7895" s="569">
        <f>1000*'Demand Inputs'!G$32*IF('Demand Inputs'!$E$51="Yes",'Demand Inputs'!$E7945,'Demand Profiles'!AI7893)</f>
        <v>2156.287224751844</v>
      </c>
      <c r="H7895" s="570">
        <f>1000*'Demand Inputs'!H$32*IF('Demand Inputs'!$E$51="Yes",'Demand Inputs'!$E7945,'Demand Profiles'!AJ7893)</f>
        <v>2288.9176958203043</v>
      </c>
      <c r="I7895" s="571">
        <f>1000*'Demand Inputs'!E$33*IF(Custom_CI_shape="Yes",'Demand Inputs'!$F7945,'Demand Profiles'!$E7893)</f>
        <v>1557.033109775748</v>
      </c>
      <c r="J7895" s="569">
        <f>1000*'Demand Inputs'!F$33*IF(Custom_CI_shape="Yes",'Demand Inputs'!$F7945,'Demand Profiles'!$E7893)</f>
        <v>1597.397525939688</v>
      </c>
      <c r="K7895" s="569">
        <f>1000*'Demand Inputs'!G$33*IF(Custom_CI_shape="Yes",'Demand Inputs'!$F7945,'Demand Profiles'!$E7893)</f>
        <v>1688.2702744217993</v>
      </c>
      <c r="L7895" s="570">
        <f>1000*'Demand Inputs'!H$33*IF(Custom_CI_shape="Yes",'Demand Inputs'!$F7945,'Demand Profiles'!$E7893)</f>
        <v>1857.3321091662133</v>
      </c>
      <c r="M7895" s="569">
        <f>1000*'Demand Inputs'!E$36*IF('Demand Inputs'!$I$51="Yes",'Demand Inputs'!$I7945,'Demand Profiles'!K7893)</f>
        <v>-49.205905482684344</v>
      </c>
      <c r="N7895" s="569">
        <f>1000*'Demand Inputs'!F$36*IF('Demand Inputs'!$I$51="Yes",'Demand Inputs'!$I7945,'Demand Profiles'!L7893)</f>
        <v>-91.562271766971691</v>
      </c>
      <c r="O7895" s="569">
        <f>1000*'Demand Inputs'!G$36*IF('Demand Inputs'!$I$51="Yes",'Demand Inputs'!$I7945,'Demand Profiles'!M7893)</f>
        <v>-175.85760750298601</v>
      </c>
      <c r="P7895" s="570">
        <f>1000*'Demand Inputs'!H$36*IF('Demand Inputs'!$I$51="Yes",'Demand Inputs'!$I7945,'Demand Profiles'!N7893)</f>
        <v>-255.72612532655552</v>
      </c>
      <c r="Q7895" s="571">
        <f>1000*'Demand Inputs'!E$34*IF('Demand Inputs'!$G$51="Yes",'Demand Inputs'!$G7945,'Demand Profiles'!O7893)</f>
        <v>54.056763629783369</v>
      </c>
      <c r="R7895" s="569">
        <f>1000*'Demand Inputs'!F$34*IF('Demand Inputs'!$G$51="Yes",'Demand Inputs'!$G7945,'Demand Profiles'!P7893)</f>
        <v>75.596017436600917</v>
      </c>
      <c r="S7895" s="569">
        <f>1000*'Demand Inputs'!G$34*IF('Demand Inputs'!$G$51="Yes",'Demand Inputs'!$G7945,'Demand Profiles'!Q7893)</f>
        <v>115.73260453396794</v>
      </c>
      <c r="T7895" s="570">
        <f>1000*'Demand Inputs'!H$34*IF('Demand Inputs'!$G$51="Yes",'Demand Inputs'!$G7945,'Demand Profiles'!R7893)</f>
        <v>171.80518240479097</v>
      </c>
      <c r="U7895" s="571">
        <f>1000*'Demand Inputs'!E$35*IF('Demand Inputs'!$H$51="Yes",'Demand Inputs'!$H7945,'Demand Profiles'!W7893)</f>
        <v>22.904300559103607</v>
      </c>
      <c r="V7895" s="569">
        <f>1000*'Demand Inputs'!F$35*IF('Demand Inputs'!$H$51="Yes",'Demand Inputs'!$H7945,'Demand Profiles'!X7893)</f>
        <v>40.733978109277992</v>
      </c>
      <c r="W7895" s="569">
        <f>1000*'Demand Inputs'!G$35*IF('Demand Inputs'!$H$51="Yes",'Demand Inputs'!$H7945,'Demand Profiles'!Y7893)</f>
        <v>89.709802768359751</v>
      </c>
      <c r="X7895" s="570">
        <f>1000*'Demand Inputs'!H$35*IF('Demand Inputs'!$H$51="Yes",'Demand Inputs'!$H7945,'Demand Profiles'!Z7893)</f>
        <v>134.1681728322275</v>
      </c>
      <c r="Y7895" s="571">
        <f>1000*'Demand Inputs'!E$37*IF('Demand Inputs'!$J$51="Yes",'Demand Inputs'!$J7945,'Demand Profiles'!S7893)</f>
        <v>-2.9378118065350534E-3</v>
      </c>
      <c r="Z7895" s="569">
        <f>1000*'Demand Inputs'!F$37*IF('Demand Inputs'!$J$51="Yes",'Demand Inputs'!$J7945,'Demand Profiles'!T7893)</f>
        <v>-3.3718668532106487E-3</v>
      </c>
      <c r="AA7895" s="569">
        <f>1000*'Demand Inputs'!G$37*IF('Demand Inputs'!$J$51="Yes",'Demand Inputs'!$J7945,'Demand Profiles'!U7893)</f>
        <v>-4.311136444459053E-3</v>
      </c>
      <c r="AB7895" s="569">
        <f>1000*'Demand Inputs'!H$37*IF('Demand Inputs'!$J$51="Yes",'Demand Inputs'!$J7945,'Demand Profiles'!V7893)</f>
        <v>-5.5390352267976912E-3</v>
      </c>
      <c r="AC7895" s="571">
        <f>-'Demand Inputs'!E$38*IF('Demand Inputs'!$K$51="Yes",'Demand Inputs'!$K7945,'Demand Profiles'!AA7893)/INDEX('IEPR CAISO Load Modifiers'!$E$59:$S$59,MATCH(AC$5,'IEPR CAISO Load Modifiers'!$E$27:$S$27,0))*1000</f>
        <v>-11.018692067385107</v>
      </c>
      <c r="AD7895" s="569">
        <f>-'Demand Inputs'!F$38*IF('Demand Inputs'!$K$51="Yes",'Demand Inputs'!$K7945,'Demand Profiles'!AB7893)/INDEX('IEPR CAISO Load Modifiers'!$E$59:$S$59,MATCH(AD$5,'IEPR CAISO Load Modifiers'!$E$27:$S$27,0))*1000</f>
        <v>-17.448117612206307</v>
      </c>
      <c r="AE7895" s="569">
        <f>-'Demand Inputs'!G$38*IF('Demand Inputs'!$K$51="Yes",'Demand Inputs'!$K7945,'Demand Profiles'!AC7893)/INDEX('IEPR CAISO Load Modifiers'!$E$59:$S$59,MATCH(AE$5,'IEPR CAISO Load Modifiers'!$E$27:$S$27,0))*1000</f>
        <v>-31.528072346166592</v>
      </c>
      <c r="AF7895" s="570">
        <f>-'Demand Inputs'!H$38*IF('Demand Inputs'!$K$51="Yes",'Demand Inputs'!$K7945,'Demand Profiles'!AD7893)/INDEX('IEPR CAISO Load Modifiers'!$E$59:$S$59,MATCH(AF$5,'IEPR CAISO Load Modifiers'!$E$27:$S$27,0))*1000</f>
        <v>-51.537091893229068</v>
      </c>
      <c r="AG7895" s="569">
        <f t="shared" si="495"/>
        <v>3610.332506503536</v>
      </c>
      <c r="AH7895" s="569">
        <f t="shared" si="496"/>
        <v>3681.8220311325958</v>
      </c>
      <c r="AI7895" s="569">
        <f t="shared" si="497"/>
        <v>3842.6099154903736</v>
      </c>
      <c r="AJ7895" s="570">
        <f t="shared" si="498"/>
        <v>4144.9544039685234</v>
      </c>
    </row>
    <row r="7896" spans="1:36" x14ac:dyDescent="0.25">
      <c r="A7896" s="9"/>
      <c r="B7896" s="134">
        <v>11</v>
      </c>
      <c r="C7896" s="135">
        <v>25</v>
      </c>
      <c r="D7896" s="137">
        <v>19</v>
      </c>
      <c r="E7896" s="571">
        <f>1000*'Demand Inputs'!E$32*IF('Demand Inputs'!$E$51="Yes",'Demand Inputs'!$E7946,'Demand Profiles'!AG7894)</f>
        <v>2121.1590940222541</v>
      </c>
      <c r="F7896" s="569">
        <f>1000*'Demand Inputs'!F$32*IF('Demand Inputs'!$E$51="Yes",'Demand Inputs'!$E7946,'Demand Profiles'!AH7894)</f>
        <v>2163.5744429956626</v>
      </c>
      <c r="G7896" s="569">
        <f>1000*'Demand Inputs'!G$32*IF('Demand Inputs'!$E$51="Yes",'Demand Inputs'!$E7946,'Demand Profiles'!AI7894)</f>
        <v>2247.6696179515534</v>
      </c>
      <c r="H7896" s="570">
        <f>1000*'Demand Inputs'!H$32*IF('Demand Inputs'!$E$51="Yes",'Demand Inputs'!$E7946,'Demand Profiles'!AJ7894)</f>
        <v>2387.2568314707914</v>
      </c>
      <c r="I7896" s="571">
        <f>1000*'Demand Inputs'!E$33*IF(Custom_CI_shape="Yes",'Demand Inputs'!$F7946,'Demand Profiles'!$E7894)</f>
        <v>1526.9280534958223</v>
      </c>
      <c r="J7896" s="569">
        <f>1000*'Demand Inputs'!F$33*IF(Custom_CI_shape="Yes",'Demand Inputs'!$F7946,'Demand Profiles'!$E7894)</f>
        <v>1566.5120283109609</v>
      </c>
      <c r="K7896" s="569">
        <f>1000*'Demand Inputs'!G$33*IF(Custom_CI_shape="Yes",'Demand Inputs'!$F7946,'Demand Profiles'!$E7894)</f>
        <v>1655.6277626421274</v>
      </c>
      <c r="L7896" s="570">
        <f>1000*'Demand Inputs'!H$33*IF(Custom_CI_shape="Yes",'Demand Inputs'!$F7946,'Demand Profiles'!$E7894)</f>
        <v>1821.4208062363641</v>
      </c>
      <c r="M7896" s="569">
        <f>1000*'Demand Inputs'!E$36*IF('Demand Inputs'!$I$51="Yes",'Demand Inputs'!$I7946,'Demand Profiles'!K7894)</f>
        <v>-49.677925118404886</v>
      </c>
      <c r="N7896" s="569">
        <f>1000*'Demand Inputs'!F$36*IF('Demand Inputs'!$I$51="Yes",'Demand Inputs'!$I7946,'Demand Profiles'!L7894)</f>
        <v>-93.110814247581814</v>
      </c>
      <c r="O7896" s="569">
        <f>1000*'Demand Inputs'!G$36*IF('Demand Inputs'!$I$51="Yes",'Demand Inputs'!$I7946,'Demand Profiles'!M7894)</f>
        <v>-178.70358005002493</v>
      </c>
      <c r="P7896" s="570">
        <f>1000*'Demand Inputs'!H$36*IF('Demand Inputs'!$I$51="Yes",'Demand Inputs'!$I7946,'Demand Profiles'!N7894)</f>
        <v>-262.16002292264756</v>
      </c>
      <c r="Q7896" s="571">
        <f>1000*'Demand Inputs'!E$34*IF('Demand Inputs'!$G$51="Yes",'Demand Inputs'!$G7946,'Demand Profiles'!O7894)</f>
        <v>53.050112109917869</v>
      </c>
      <c r="R7896" s="569">
        <f>1000*'Demand Inputs'!F$34*IF('Demand Inputs'!$G$51="Yes",'Demand Inputs'!$G7946,'Demand Profiles'!P7894)</f>
        <v>75.596017436600917</v>
      </c>
      <c r="S7896" s="569">
        <f>1000*'Demand Inputs'!G$34*IF('Demand Inputs'!$G$51="Yes",'Demand Inputs'!$G7946,'Demand Profiles'!Q7894)</f>
        <v>115.73260453396794</v>
      </c>
      <c r="T7896" s="570">
        <f>1000*'Demand Inputs'!H$34*IF('Demand Inputs'!$G$51="Yes",'Demand Inputs'!$G7946,'Demand Profiles'!R7894)</f>
        <v>171.80518240479097</v>
      </c>
      <c r="U7896" s="571">
        <f>1000*'Demand Inputs'!E$35*IF('Demand Inputs'!$H$51="Yes",'Demand Inputs'!$H7946,'Demand Profiles'!W7894)</f>
        <v>25.063622659338058</v>
      </c>
      <c r="V7896" s="569">
        <f>1000*'Demand Inputs'!F$35*IF('Demand Inputs'!$H$51="Yes",'Demand Inputs'!$H7946,'Demand Profiles'!X7894)</f>
        <v>44.323222045911137</v>
      </c>
      <c r="W7896" s="569">
        <f>1000*'Demand Inputs'!G$35*IF('Demand Inputs'!$H$51="Yes",'Demand Inputs'!$H7946,'Demand Profiles'!Y7894)</f>
        <v>93.874032182562843</v>
      </c>
      <c r="X7896" s="570">
        <f>1000*'Demand Inputs'!H$35*IF('Demand Inputs'!$H$51="Yes",'Demand Inputs'!$H7946,'Demand Profiles'!Z7894)</f>
        <v>146.94448196493727</v>
      </c>
      <c r="Y7896" s="571">
        <f>1000*'Demand Inputs'!E$37*IF('Demand Inputs'!$J$51="Yes",'Demand Inputs'!$J7946,'Demand Profiles'!S7894)</f>
        <v>-2.9378118065350534E-3</v>
      </c>
      <c r="Z7896" s="569">
        <f>1000*'Demand Inputs'!F$37*IF('Demand Inputs'!$J$51="Yes",'Demand Inputs'!$J7946,'Demand Profiles'!T7894)</f>
        <v>-3.3718668532106487E-3</v>
      </c>
      <c r="AA7896" s="569">
        <f>1000*'Demand Inputs'!G$37*IF('Demand Inputs'!$J$51="Yes",'Demand Inputs'!$J7946,'Demand Profiles'!U7894)</f>
        <v>-4.311136444459053E-3</v>
      </c>
      <c r="AB7896" s="569">
        <f>1000*'Demand Inputs'!H$37*IF('Demand Inputs'!$J$51="Yes",'Demand Inputs'!$J7946,'Demand Profiles'!V7894)</f>
        <v>-5.5390352267976912E-3</v>
      </c>
      <c r="AC7896" s="571">
        <f>-'Demand Inputs'!E$38*IF('Demand Inputs'!$K$51="Yes",'Demand Inputs'!$K7946,'Demand Profiles'!AA7894)/INDEX('IEPR CAISO Load Modifiers'!$E$59:$S$59,MATCH(AC$5,'IEPR CAISO Load Modifiers'!$E$27:$S$27,0))*1000</f>
        <v>-7.1910599737101144</v>
      </c>
      <c r="AD7896" s="569">
        <f>-'Demand Inputs'!F$38*IF('Demand Inputs'!$K$51="Yes",'Demand Inputs'!$K7946,'Demand Profiles'!AB7894)/INDEX('IEPR CAISO Load Modifiers'!$E$59:$S$59,MATCH(AD$5,'IEPR CAISO Load Modifiers'!$E$27:$S$27,0))*1000</f>
        <v>-12.025199951261056</v>
      </c>
      <c r="AE7896" s="569">
        <f>-'Demand Inputs'!G$38*IF('Demand Inputs'!$K$51="Yes",'Demand Inputs'!$K7946,'Demand Profiles'!AC7894)/INDEX('IEPR CAISO Load Modifiers'!$E$59:$S$59,MATCH(AE$5,'IEPR CAISO Load Modifiers'!$E$27:$S$27,0))*1000</f>
        <v>-25.657323641301112</v>
      </c>
      <c r="AF7896" s="570">
        <f>-'Demand Inputs'!H$38*IF('Demand Inputs'!$K$51="Yes",'Demand Inputs'!$K7946,'Demand Profiles'!AD7894)/INDEX('IEPR CAISO Load Modifiers'!$E$59:$S$59,MATCH(AF$5,'IEPR CAISO Load Modifiers'!$E$27:$S$27,0))*1000</f>
        <v>-37.365949552222204</v>
      </c>
      <c r="AG7896" s="569">
        <f t="shared" si="495"/>
        <v>3669.3289593834106</v>
      </c>
      <c r="AH7896" s="569">
        <f t="shared" si="496"/>
        <v>3744.8663247234394</v>
      </c>
      <c r="AI7896" s="569">
        <f t="shared" si="497"/>
        <v>3908.5388024824415</v>
      </c>
      <c r="AJ7896" s="570">
        <f t="shared" si="498"/>
        <v>4227.8957905667867</v>
      </c>
    </row>
    <row r="7897" spans="1:36" x14ac:dyDescent="0.25">
      <c r="A7897" s="9"/>
      <c r="B7897" s="134">
        <v>11</v>
      </c>
      <c r="C7897" s="135">
        <v>25</v>
      </c>
      <c r="D7897" s="137">
        <v>20</v>
      </c>
      <c r="E7897" s="571">
        <f>1000*'Demand Inputs'!E$32*IF('Demand Inputs'!$E$51="Yes",'Demand Inputs'!$E7947,'Demand Profiles'!AG7895)</f>
        <v>2093.8050765589201</v>
      </c>
      <c r="F7897" s="569">
        <f>1000*'Demand Inputs'!F$32*IF('Demand Inputs'!$E$51="Yes",'Demand Inputs'!$E7947,'Demand Profiles'!AH7895)</f>
        <v>2136.0236722892851</v>
      </c>
      <c r="G7897" s="569">
        <f>1000*'Demand Inputs'!G$32*IF('Demand Inputs'!$E$51="Yes",'Demand Inputs'!$E7947,'Demand Profiles'!AI7895)</f>
        <v>2219.8126765206071</v>
      </c>
      <c r="H7897" s="570">
        <f>1000*'Demand Inputs'!H$32*IF('Demand Inputs'!$E$51="Yes",'Demand Inputs'!$E7947,'Demand Profiles'!AJ7895)</f>
        <v>2358.5071101081107</v>
      </c>
      <c r="I7897" s="571">
        <f>1000*'Demand Inputs'!E$33*IF(Custom_CI_shape="Yes",'Demand Inputs'!$F7947,'Demand Profiles'!$E7895)</f>
        <v>1473.418708364843</v>
      </c>
      <c r="J7897" s="569">
        <f>1000*'Demand Inputs'!F$33*IF(Custom_CI_shape="Yes",'Demand Inputs'!$F7947,'Demand Profiles'!$E7895)</f>
        <v>1511.6155107030663</v>
      </c>
      <c r="K7897" s="569">
        <f>1000*'Demand Inputs'!G$33*IF(Custom_CI_shape="Yes",'Demand Inputs'!$F7947,'Demand Profiles'!$E7895)</f>
        <v>1597.6082920083784</v>
      </c>
      <c r="L7897" s="570">
        <f>1000*'Demand Inputs'!H$33*IF(Custom_CI_shape="Yes",'Demand Inputs'!$F7947,'Demand Profiles'!$E7895)</f>
        <v>1757.5913190994218</v>
      </c>
      <c r="M7897" s="569">
        <f>1000*'Demand Inputs'!E$36*IF('Demand Inputs'!$I$51="Yes",'Demand Inputs'!$I7947,'Demand Profiles'!K7895)</f>
        <v>-47.894643132192151</v>
      </c>
      <c r="N7897" s="569">
        <f>1000*'Demand Inputs'!F$36*IF('Demand Inputs'!$I$51="Yes",'Demand Inputs'!$I7947,'Demand Profiles'!L7895)</f>
        <v>-92.22344076947148</v>
      </c>
      <c r="O7897" s="569">
        <f>1000*'Demand Inputs'!G$36*IF('Demand Inputs'!$I$51="Yes",'Demand Inputs'!$I7947,'Demand Profiles'!M7895)</f>
        <v>-173.76905141765403</v>
      </c>
      <c r="P7897" s="570">
        <f>1000*'Demand Inputs'!H$36*IF('Demand Inputs'!$I$51="Yes",'Demand Inputs'!$I7947,'Demand Profiles'!N7895)</f>
        <v>-259.42398514135033</v>
      </c>
      <c r="Q7897" s="571">
        <f>1000*'Demand Inputs'!E$34*IF('Demand Inputs'!$G$51="Yes",'Demand Inputs'!$G7947,'Demand Profiles'!O7895)</f>
        <v>59.251112930012418</v>
      </c>
      <c r="R7897" s="569">
        <f>1000*'Demand Inputs'!F$34*IF('Demand Inputs'!$G$51="Yes",'Demand Inputs'!$G7947,'Demand Profiles'!P7895)</f>
        <v>82.564466089542336</v>
      </c>
      <c r="S7897" s="569">
        <f>1000*'Demand Inputs'!G$34*IF('Demand Inputs'!$G$51="Yes",'Demand Inputs'!$G7947,'Demand Profiles'!Q7895)</f>
        <v>125.19385905157979</v>
      </c>
      <c r="T7897" s="570">
        <f>1000*'Demand Inputs'!H$34*IF('Demand Inputs'!$G$51="Yes",'Demand Inputs'!$G7947,'Demand Profiles'!R7895)</f>
        <v>185.72497246954222</v>
      </c>
      <c r="U7897" s="571">
        <f>1000*'Demand Inputs'!E$35*IF('Demand Inputs'!$H$51="Yes",'Demand Inputs'!$H7947,'Demand Profiles'!W7895)</f>
        <v>26.838855179146137</v>
      </c>
      <c r="V7897" s="569">
        <f>1000*'Demand Inputs'!F$35*IF('Demand Inputs'!$H$51="Yes",'Demand Inputs'!$H7947,'Demand Profiles'!X7895)</f>
        <v>46.96875969372924</v>
      </c>
      <c r="W7897" s="569">
        <f>1000*'Demand Inputs'!G$35*IF('Demand Inputs'!$H$51="Yes",'Demand Inputs'!$H7947,'Demand Profiles'!Y7895)</f>
        <v>95.961562691090492</v>
      </c>
      <c r="X7897" s="570">
        <f>1000*'Demand Inputs'!H$35*IF('Demand Inputs'!$H$51="Yes",'Demand Inputs'!$H7947,'Demand Profiles'!Z7895)</f>
        <v>153.81999090385517</v>
      </c>
      <c r="Y7897" s="571">
        <f>1000*'Demand Inputs'!E$37*IF('Demand Inputs'!$J$51="Yes",'Demand Inputs'!$J7947,'Demand Profiles'!S7895)</f>
        <v>-2.9378118065350534E-3</v>
      </c>
      <c r="Z7897" s="569">
        <f>1000*'Demand Inputs'!F$37*IF('Demand Inputs'!$J$51="Yes",'Demand Inputs'!$J7947,'Demand Profiles'!T7895)</f>
        <v>-3.3718668532106487E-3</v>
      </c>
      <c r="AA7897" s="569">
        <f>1000*'Demand Inputs'!G$37*IF('Demand Inputs'!$J$51="Yes",'Demand Inputs'!$J7947,'Demand Profiles'!U7895)</f>
        <v>-4.311136444459053E-3</v>
      </c>
      <c r="AB7897" s="569">
        <f>1000*'Demand Inputs'!H$37*IF('Demand Inputs'!$J$51="Yes",'Demand Inputs'!$J7947,'Demand Profiles'!V7895)</f>
        <v>-5.5390352267976912E-3</v>
      </c>
      <c r="AC7897" s="571">
        <f>-'Demand Inputs'!E$38*IF('Demand Inputs'!$K$51="Yes",'Demand Inputs'!$K7947,'Demand Profiles'!AA7895)/INDEX('IEPR CAISO Load Modifiers'!$E$59:$S$59,MATCH(AC$5,'IEPR CAISO Load Modifiers'!$E$27:$S$27,0))*1000</f>
        <v>-8.9474281212690432</v>
      </c>
      <c r="AD7897" s="569">
        <f>-'Demand Inputs'!F$38*IF('Demand Inputs'!$K$51="Yes",'Demand Inputs'!$K7947,'Demand Profiles'!AB7895)/INDEX('IEPR CAISO Load Modifiers'!$E$59:$S$59,MATCH(AD$5,'IEPR CAISO Load Modifiers'!$E$27:$S$27,0))*1000</f>
        <v>-14.623593546580937</v>
      </c>
      <c r="AE7897" s="569">
        <f>-'Demand Inputs'!G$38*IF('Demand Inputs'!$K$51="Yes",'Demand Inputs'!$K7947,'Demand Profiles'!AC7895)/INDEX('IEPR CAISO Load Modifiers'!$E$59:$S$59,MATCH(AE$5,'IEPR CAISO Load Modifiers'!$E$27:$S$27,0))*1000</f>
        <v>-28.531135516805978</v>
      </c>
      <c r="AF7897" s="570">
        <f>-'Demand Inputs'!H$38*IF('Demand Inputs'!$K$51="Yes",'Demand Inputs'!$K7947,'Demand Profiles'!AD7895)/INDEX('IEPR CAISO Load Modifiers'!$E$59:$S$59,MATCH(AF$5,'IEPR CAISO Load Modifiers'!$E$27:$S$27,0))*1000</f>
        <v>-44.20507110083701</v>
      </c>
      <c r="AG7897" s="569">
        <f t="shared" si="495"/>
        <v>3596.4687439676541</v>
      </c>
      <c r="AH7897" s="569">
        <f t="shared" si="496"/>
        <v>3670.3220025927171</v>
      </c>
      <c r="AI7897" s="569">
        <f t="shared" si="497"/>
        <v>3836.2718922007512</v>
      </c>
      <c r="AJ7897" s="570">
        <f t="shared" si="498"/>
        <v>4152.0087973035152</v>
      </c>
    </row>
    <row r="7898" spans="1:36" x14ac:dyDescent="0.25">
      <c r="A7898" s="9"/>
      <c r="B7898" s="134">
        <v>11</v>
      </c>
      <c r="C7898" s="135">
        <v>25</v>
      </c>
      <c r="D7898" s="137">
        <v>21</v>
      </c>
      <c r="E7898" s="571">
        <f>1000*'Demand Inputs'!E$32*IF('Demand Inputs'!$E$51="Yes",'Demand Inputs'!$E7948,'Demand Profiles'!AG7896)</f>
        <v>2048.4182004835889</v>
      </c>
      <c r="F7898" s="569">
        <f>1000*'Demand Inputs'!F$32*IF('Demand Inputs'!$E$51="Yes",'Demand Inputs'!$E7948,'Demand Profiles'!AH7896)</f>
        <v>2089.8175033304228</v>
      </c>
      <c r="G7898" s="569">
        <f>1000*'Demand Inputs'!G$32*IF('Demand Inputs'!$E$51="Yes",'Demand Inputs'!$E7948,'Demand Profiles'!AI7896)</f>
        <v>2171.9825149970156</v>
      </c>
      <c r="H7898" s="570">
        <f>1000*'Demand Inputs'!H$32*IF('Demand Inputs'!$E$51="Yes",'Demand Inputs'!$E7948,'Demand Profiles'!AJ7896)</f>
        <v>2310.2718319773908</v>
      </c>
      <c r="I7898" s="571">
        <f>1000*'Demand Inputs'!E$33*IF(Custom_CI_shape="Yes",'Demand Inputs'!$F7948,'Demand Profiles'!$E7896)</f>
        <v>1392.4500973884224</v>
      </c>
      <c r="J7898" s="569">
        <f>1000*'Demand Inputs'!F$33*IF(Custom_CI_shape="Yes",'Demand Inputs'!$F7948,'Demand Profiles'!$E7896)</f>
        <v>1428.5478751849394</v>
      </c>
      <c r="K7898" s="569">
        <f>1000*'Demand Inputs'!G$33*IF(Custom_CI_shape="Yes",'Demand Inputs'!$F7948,'Demand Profiles'!$E7896)</f>
        <v>1509.8151049435241</v>
      </c>
      <c r="L7898" s="570">
        <f>1000*'Demand Inputs'!H$33*IF(Custom_CI_shape="Yes",'Demand Inputs'!$F7948,'Demand Profiles'!$E7896)</f>
        <v>1661.0066029126519</v>
      </c>
      <c r="M7898" s="569">
        <f>1000*'Demand Inputs'!E$36*IF('Demand Inputs'!$I$51="Yes",'Demand Inputs'!$I7948,'Demand Profiles'!K7896)</f>
        <v>-46.187862439309775</v>
      </c>
      <c r="N7898" s="569">
        <f>1000*'Demand Inputs'!F$36*IF('Demand Inputs'!$I$51="Yes",'Demand Inputs'!$I7948,'Demand Profiles'!L7896)</f>
        <v>-87.464871008164664</v>
      </c>
      <c r="O7898" s="569">
        <f>1000*'Demand Inputs'!G$36*IF('Demand Inputs'!$I$51="Yes",'Demand Inputs'!$I7948,'Demand Profiles'!M7896)</f>
        <v>-164.38650924920756</v>
      </c>
      <c r="P7898" s="570">
        <f>1000*'Demand Inputs'!H$36*IF('Demand Inputs'!$I$51="Yes",'Demand Inputs'!$I7948,'Demand Profiles'!N7896)</f>
        <v>-247.51797048248881</v>
      </c>
      <c r="Q7898" s="571">
        <f>1000*'Demand Inputs'!E$34*IF('Demand Inputs'!$G$51="Yes",'Demand Inputs'!$G7948,'Demand Profiles'!O7896)</f>
        <v>81.343830944140009</v>
      </c>
      <c r="R7898" s="569">
        <f>1000*'Demand Inputs'!F$34*IF('Demand Inputs'!$G$51="Yes",'Demand Inputs'!$G7948,'Demand Profiles'!P7896)</f>
        <v>113.66715141226952</v>
      </c>
      <c r="S7898" s="569">
        <f>1000*'Demand Inputs'!G$34*IF('Demand Inputs'!$G$51="Yes",'Demand Inputs'!$G7948,'Demand Profiles'!Q7896)</f>
        <v>167.88759174246135</v>
      </c>
      <c r="T7898" s="570">
        <f>1000*'Demand Inputs'!H$34*IF('Demand Inputs'!$G$51="Yes",'Demand Inputs'!$G7948,'Demand Profiles'!R7896)</f>
        <v>238.09598555783793</v>
      </c>
      <c r="U7898" s="571">
        <f>1000*'Demand Inputs'!E$35*IF('Demand Inputs'!$H$51="Yes",'Demand Inputs'!$H7948,'Demand Profiles'!W7896)</f>
        <v>25.636363464803278</v>
      </c>
      <c r="V7898" s="569">
        <f>1000*'Demand Inputs'!F$35*IF('Demand Inputs'!$H$51="Yes",'Demand Inputs'!$H7948,'Demand Profiles'!X7896)</f>
        <v>45.019121152663125</v>
      </c>
      <c r="W7898" s="569">
        <f>1000*'Demand Inputs'!G$35*IF('Demand Inputs'!$H$51="Yes",'Demand Inputs'!$H7948,'Demand Profiles'!Y7896)</f>
        <v>83.655693537401774</v>
      </c>
      <c r="X7898" s="570">
        <f>1000*'Demand Inputs'!H$35*IF('Demand Inputs'!$H$51="Yes",'Demand Inputs'!$H7948,'Demand Profiles'!Z7896)</f>
        <v>148.1600427948581</v>
      </c>
      <c r="Y7898" s="571">
        <f>1000*'Demand Inputs'!E$37*IF('Demand Inputs'!$J$51="Yes",'Demand Inputs'!$J7948,'Demand Profiles'!S7896)</f>
        <v>-2.9378118065350534E-3</v>
      </c>
      <c r="Z7898" s="569">
        <f>1000*'Demand Inputs'!F$37*IF('Demand Inputs'!$J$51="Yes",'Demand Inputs'!$J7948,'Demand Profiles'!T7896)</f>
        <v>-3.3718668532106487E-3</v>
      </c>
      <c r="AA7898" s="569">
        <f>1000*'Demand Inputs'!G$37*IF('Demand Inputs'!$J$51="Yes",'Demand Inputs'!$J7948,'Demand Profiles'!U7896)</f>
        <v>-4.311136444459053E-3</v>
      </c>
      <c r="AB7898" s="569">
        <f>1000*'Demand Inputs'!H$37*IF('Demand Inputs'!$J$51="Yes",'Demand Inputs'!$J7948,'Demand Profiles'!V7896)</f>
        <v>-5.5390352267976912E-3</v>
      </c>
      <c r="AC7898" s="571">
        <f>-'Demand Inputs'!E$38*IF('Demand Inputs'!$K$51="Yes",'Demand Inputs'!$K7948,'Demand Profiles'!AA7896)/INDEX('IEPR CAISO Load Modifiers'!$E$59:$S$59,MATCH(AC$5,'IEPR CAISO Load Modifiers'!$E$27:$S$27,0))*1000</f>
        <v>-7.8561461279495912</v>
      </c>
      <c r="AD7898" s="569">
        <f>-'Demand Inputs'!F$38*IF('Demand Inputs'!$K$51="Yes",'Demand Inputs'!$K7948,'Demand Profiles'!AB7896)/INDEX('IEPR CAISO Load Modifiers'!$E$59:$S$59,MATCH(AD$5,'IEPR CAISO Load Modifiers'!$E$27:$S$27,0))*1000</f>
        <v>-12.4517228232323</v>
      </c>
      <c r="AE7898" s="569">
        <f>-'Demand Inputs'!G$38*IF('Demand Inputs'!$K$51="Yes",'Demand Inputs'!$K7948,'Demand Profiles'!AC7896)/INDEX('IEPR CAISO Load Modifiers'!$E$59:$S$59,MATCH(AE$5,'IEPR CAISO Load Modifiers'!$E$27:$S$27,0))*1000</f>
        <v>-23.545256875372434</v>
      </c>
      <c r="AF7898" s="570">
        <f>-'Demand Inputs'!H$38*IF('Demand Inputs'!$K$51="Yes",'Demand Inputs'!$K7948,'Demand Profiles'!AD7896)/INDEX('IEPR CAISO Load Modifiers'!$E$59:$S$59,MATCH(AF$5,'IEPR CAISO Load Modifiers'!$E$27:$S$27,0))*1000</f>
        <v>-35.025448624586474</v>
      </c>
      <c r="AG7898" s="569">
        <f t="shared" si="495"/>
        <v>3493.8015459018884</v>
      </c>
      <c r="AH7898" s="569">
        <f t="shared" si="496"/>
        <v>3577.1316853820445</v>
      </c>
      <c r="AI7898" s="569">
        <f t="shared" si="497"/>
        <v>3745.4048279593785</v>
      </c>
      <c r="AJ7898" s="570">
        <f t="shared" si="498"/>
        <v>4074.9855051004365</v>
      </c>
    </row>
    <row r="7899" spans="1:36" x14ac:dyDescent="0.25">
      <c r="A7899" s="9"/>
      <c r="B7899" s="134">
        <v>11</v>
      </c>
      <c r="C7899" s="135">
        <v>25</v>
      </c>
      <c r="D7899" s="137">
        <v>22</v>
      </c>
      <c r="E7899" s="571">
        <f>1000*'Demand Inputs'!E$32*IF('Demand Inputs'!$E$51="Yes",'Demand Inputs'!$E7949,'Demand Profiles'!AG7897)</f>
        <v>1974.6200761184525</v>
      </c>
      <c r="F7899" s="569">
        <f>1000*'Demand Inputs'!F$32*IF('Demand Inputs'!$E$51="Yes",'Demand Inputs'!$E7949,'Demand Profiles'!AH7897)</f>
        <v>2014.6843307311833</v>
      </c>
      <c r="G7899" s="569">
        <f>1000*'Demand Inputs'!G$32*IF('Demand Inputs'!$E$51="Yes",'Demand Inputs'!$E7949,'Demand Profiles'!AI7897)</f>
        <v>2091.939809466332</v>
      </c>
      <c r="H7899" s="570">
        <f>1000*'Demand Inputs'!H$32*IF('Demand Inputs'!$E$51="Yes",'Demand Inputs'!$E7949,'Demand Profiles'!AJ7897)</f>
        <v>2228.8092221253387</v>
      </c>
      <c r="I7899" s="571">
        <f>1000*'Demand Inputs'!E$33*IF(Custom_CI_shape="Yes",'Demand Inputs'!$F7949,'Demand Profiles'!$E7897)</f>
        <v>1295.3287734910448</v>
      </c>
      <c r="J7899" s="569">
        <f>1000*'Demand Inputs'!F$33*IF(Custom_CI_shape="Yes",'Demand Inputs'!$F7949,'Demand Profiles'!$E7897)</f>
        <v>1328.9087849590403</v>
      </c>
      <c r="K7899" s="569">
        <f>1000*'Demand Inputs'!G$33*IF(Custom_CI_shape="Yes",'Demand Inputs'!$F7949,'Demand Profiles'!$E7897)</f>
        <v>1404.5077462759559</v>
      </c>
      <c r="L7899" s="570">
        <f>1000*'Demand Inputs'!H$33*IF(Custom_CI_shape="Yes",'Demand Inputs'!$F7949,'Demand Profiles'!$E7897)</f>
        <v>1545.1538620641859</v>
      </c>
      <c r="M7899" s="569">
        <f>1000*'Demand Inputs'!E$36*IF('Demand Inputs'!$I$51="Yes",'Demand Inputs'!$I7949,'Demand Profiles'!K7897)</f>
        <v>-43.169845575176176</v>
      </c>
      <c r="N7899" s="569">
        <f>1000*'Demand Inputs'!F$36*IF('Demand Inputs'!$I$51="Yes",'Demand Inputs'!$I7949,'Demand Profiles'!L7897)</f>
        <v>-80.157296776655983</v>
      </c>
      <c r="O7899" s="569">
        <f>1000*'Demand Inputs'!G$36*IF('Demand Inputs'!$I$51="Yes",'Demand Inputs'!$I7949,'Demand Profiles'!M7897)</f>
        <v>-150.27439416049069</v>
      </c>
      <c r="P7899" s="570">
        <f>1000*'Demand Inputs'!H$36*IF('Demand Inputs'!$I$51="Yes",'Demand Inputs'!$I7949,'Demand Profiles'!N7897)</f>
        <v>-226.13363259954596</v>
      </c>
      <c r="Q7899" s="571">
        <f>1000*'Demand Inputs'!E$34*IF('Demand Inputs'!$G$51="Yes",'Demand Inputs'!$G7949,'Demand Profiles'!O7897)</f>
        <v>133.51160867690615</v>
      </c>
      <c r="R7899" s="569">
        <f>1000*'Demand Inputs'!F$34*IF('Demand Inputs'!$G$51="Yes",'Demand Inputs'!$G7949,'Demand Profiles'!P7897)</f>
        <v>187.35427594702722</v>
      </c>
      <c r="S7899" s="569">
        <f>1000*'Demand Inputs'!G$34*IF('Demand Inputs'!$G$51="Yes",'Demand Inputs'!$G7949,'Demand Profiles'!Q7897)</f>
        <v>282.95694157038855</v>
      </c>
      <c r="T7899" s="570">
        <f>1000*'Demand Inputs'!H$34*IF('Demand Inputs'!$G$51="Yes",'Demand Inputs'!$G7949,'Demand Profiles'!R7897)</f>
        <v>413.71059809679303</v>
      </c>
      <c r="U7899" s="571">
        <f>1000*'Demand Inputs'!E$35*IF('Demand Inputs'!$H$51="Yes",'Demand Inputs'!$H7949,'Demand Profiles'!W7897)</f>
        <v>22.092688269953534</v>
      </c>
      <c r="V7899" s="569">
        <f>1000*'Demand Inputs'!F$35*IF('Demand Inputs'!$H$51="Yes",'Demand Inputs'!$H7949,'Demand Profiles'!X7897)</f>
        <v>39.195929926881327</v>
      </c>
      <c r="W7899" s="569">
        <f>1000*'Demand Inputs'!G$35*IF('Demand Inputs'!$H$51="Yes",'Demand Inputs'!$H7949,'Demand Profiles'!Y7897)</f>
        <v>73.36424935722782</v>
      </c>
      <c r="X7899" s="570">
        <f>1000*'Demand Inputs'!H$35*IF('Demand Inputs'!$H$51="Yes",'Demand Inputs'!$H7949,'Demand Profiles'!Z7897)</f>
        <v>129.62211113926634</v>
      </c>
      <c r="Y7899" s="571">
        <f>1000*'Demand Inputs'!E$37*IF('Demand Inputs'!$J$51="Yes",'Demand Inputs'!$J7949,'Demand Profiles'!S7897)</f>
        <v>-2.9378118065350534E-3</v>
      </c>
      <c r="Z7899" s="569">
        <f>1000*'Demand Inputs'!F$37*IF('Demand Inputs'!$J$51="Yes",'Demand Inputs'!$J7949,'Demand Profiles'!T7897)</f>
        <v>-3.3718668532106487E-3</v>
      </c>
      <c r="AA7899" s="569">
        <f>1000*'Demand Inputs'!G$37*IF('Demand Inputs'!$J$51="Yes",'Demand Inputs'!$J7949,'Demand Profiles'!U7897)</f>
        <v>-4.311136444459053E-3</v>
      </c>
      <c r="AB7899" s="569">
        <f>1000*'Demand Inputs'!H$37*IF('Demand Inputs'!$J$51="Yes",'Demand Inputs'!$J7949,'Demand Profiles'!V7897)</f>
        <v>-5.5390352267976912E-3</v>
      </c>
      <c r="AC7899" s="571">
        <f>-'Demand Inputs'!E$38*IF('Demand Inputs'!$K$51="Yes",'Demand Inputs'!$K7949,'Demand Profiles'!AA7897)/INDEX('IEPR CAISO Load Modifiers'!$E$59:$S$59,MATCH(AC$5,'IEPR CAISO Load Modifiers'!$E$27:$S$27,0))*1000</f>
        <v>-4.4872864053658699</v>
      </c>
      <c r="AD7899" s="569">
        <f>-'Demand Inputs'!F$38*IF('Demand Inputs'!$K$51="Yes",'Demand Inputs'!$K7949,'Demand Profiles'!AB7897)/INDEX('IEPR CAISO Load Modifiers'!$E$59:$S$59,MATCH(AD$5,'IEPR CAISO Load Modifiers'!$E$27:$S$27,0))*1000</f>
        <v>-7.3334618999430514</v>
      </c>
      <c r="AE7899" s="569">
        <f>-'Demand Inputs'!G$38*IF('Demand Inputs'!$K$51="Yes",'Demand Inputs'!$K7949,'Demand Profiles'!AC7897)/INDEX('IEPR CAISO Load Modifiers'!$E$59:$S$59,MATCH(AE$5,'IEPR CAISO Load Modifiers'!$E$27:$S$27,0))*1000</f>
        <v>-16.171295120648438</v>
      </c>
      <c r="AF7899" s="570">
        <f>-'Demand Inputs'!H$38*IF('Demand Inputs'!$K$51="Yes",'Demand Inputs'!$K7949,'Demand Profiles'!AD7897)/INDEX('IEPR CAISO Load Modifiers'!$E$59:$S$59,MATCH(AF$5,'IEPR CAISO Load Modifiers'!$E$27:$S$27,0))*1000</f>
        <v>-21.728689037204902</v>
      </c>
      <c r="AG7899" s="569">
        <f t="shared" si="495"/>
        <v>3377.8930767640086</v>
      </c>
      <c r="AH7899" s="569">
        <f t="shared" si="496"/>
        <v>3482.6491910206801</v>
      </c>
      <c r="AI7899" s="569">
        <f t="shared" si="497"/>
        <v>3686.318746252321</v>
      </c>
      <c r="AJ7899" s="570">
        <f t="shared" si="498"/>
        <v>4069.4279327536069</v>
      </c>
    </row>
    <row r="7900" spans="1:36" x14ac:dyDescent="0.25">
      <c r="A7900" s="9"/>
      <c r="B7900" s="134">
        <v>11</v>
      </c>
      <c r="C7900" s="135">
        <v>25</v>
      </c>
      <c r="D7900" s="137">
        <v>23</v>
      </c>
      <c r="E7900" s="571">
        <f>1000*'Demand Inputs'!E$32*IF('Demand Inputs'!$E$51="Yes",'Demand Inputs'!$E7950,'Demand Profiles'!AG7898)</f>
        <v>1854.2099303637156</v>
      </c>
      <c r="F7900" s="569">
        <f>1000*'Demand Inputs'!F$32*IF('Demand Inputs'!$E$51="Yes",'Demand Inputs'!$E7950,'Demand Profiles'!AH7898)</f>
        <v>1892.4344071692087</v>
      </c>
      <c r="G7900" s="569">
        <f>1000*'Demand Inputs'!G$32*IF('Demand Inputs'!$E$51="Yes",'Demand Inputs'!$E7950,'Demand Profiles'!AI7898)</f>
        <v>1964.0750251144386</v>
      </c>
      <c r="H7900" s="570">
        <f>1000*'Demand Inputs'!H$32*IF('Demand Inputs'!$E$51="Yes",'Demand Inputs'!$E7950,'Demand Profiles'!AJ7898)</f>
        <v>2095.6947342569192</v>
      </c>
      <c r="I7900" s="571">
        <f>1000*'Demand Inputs'!E$33*IF(Custom_CI_shape="Yes",'Demand Inputs'!$F7950,'Demand Profiles'!$E7898)</f>
        <v>1192.7116578155778</v>
      </c>
      <c r="J7900" s="569">
        <f>1000*'Demand Inputs'!F$33*IF(Custom_CI_shape="Yes",'Demand Inputs'!$F7950,'Demand Profiles'!$E7898)</f>
        <v>1223.6314304378725</v>
      </c>
      <c r="K7900" s="569">
        <f>1000*'Demand Inputs'!G$33*IF(Custom_CI_shape="Yes",'Demand Inputs'!$F7950,'Demand Profiles'!$E7898)</f>
        <v>1293.2413737408556</v>
      </c>
      <c r="L7900" s="570">
        <f>1000*'Demand Inputs'!H$33*IF(Custom_CI_shape="Yes",'Demand Inputs'!$F7950,'Demand Profiles'!$E7898)</f>
        <v>1422.7453771723528</v>
      </c>
      <c r="M7900" s="569">
        <f>1000*'Demand Inputs'!E$36*IF('Demand Inputs'!$I$51="Yes",'Demand Inputs'!$I7950,'Demand Profiles'!K7898)</f>
        <v>-38.552131291804471</v>
      </c>
      <c r="N7900" s="569">
        <f>1000*'Demand Inputs'!F$36*IF('Demand Inputs'!$I$51="Yes",'Demand Inputs'!$I7950,'Demand Profiles'!L7898)</f>
        <v>-71.022840614665299</v>
      </c>
      <c r="O7900" s="569">
        <f>1000*'Demand Inputs'!G$36*IF('Demand Inputs'!$I$51="Yes",'Demand Inputs'!$I7950,'Demand Profiles'!M7898)</f>
        <v>-131.50926223118634</v>
      </c>
      <c r="P7900" s="570">
        <f>1000*'Demand Inputs'!H$36*IF('Demand Inputs'!$I$51="Yes",'Demand Inputs'!$I7950,'Demand Profiles'!N7898)</f>
        <v>-194.96269500465033</v>
      </c>
      <c r="Q7900" s="571">
        <f>1000*'Demand Inputs'!E$34*IF('Demand Inputs'!$G$51="Yes",'Demand Inputs'!$G7950,'Demand Profiles'!O7898)</f>
        <v>144.81679123902649</v>
      </c>
      <c r="R7900" s="569">
        <f>1000*'Demand Inputs'!F$34*IF('Demand Inputs'!$G$51="Yes",'Demand Inputs'!$G7950,'Demand Profiles'!P7898)</f>
        <v>200.09453919475678</v>
      </c>
      <c r="S7900" s="569">
        <f>1000*'Demand Inputs'!G$34*IF('Demand Inputs'!$G$51="Yes",'Demand Inputs'!$G7950,'Demand Profiles'!Q7898)</f>
        <v>305.13997739073005</v>
      </c>
      <c r="T7900" s="570">
        <f>1000*'Demand Inputs'!H$34*IF('Demand Inputs'!$G$51="Yes",'Demand Inputs'!$G7950,'Demand Profiles'!R7898)</f>
        <v>444.87689546490213</v>
      </c>
      <c r="U7900" s="571">
        <f>1000*'Demand Inputs'!E$35*IF('Demand Inputs'!$H$51="Yes",'Demand Inputs'!$H7950,'Demand Profiles'!W7898)</f>
        <v>17.94098768795363</v>
      </c>
      <c r="V7900" s="569">
        <f>1000*'Demand Inputs'!F$35*IF('Demand Inputs'!$H$51="Yes",'Demand Inputs'!$H7950,'Demand Profiles'!X7898)</f>
        <v>31.834690518702882</v>
      </c>
      <c r="W7900" s="569">
        <f>1000*'Demand Inputs'!G$35*IF('Demand Inputs'!$H$51="Yes",'Demand Inputs'!$H7950,'Demand Profiles'!Y7898)</f>
        <v>63.145909358285557</v>
      </c>
      <c r="X7900" s="570">
        <f>1000*'Demand Inputs'!H$35*IF('Demand Inputs'!$H$51="Yes",'Demand Inputs'!$H7950,'Demand Profiles'!Z7898)</f>
        <v>106.60221515241011</v>
      </c>
      <c r="Y7900" s="571">
        <f>1000*'Demand Inputs'!E$37*IF('Demand Inputs'!$J$51="Yes",'Demand Inputs'!$J7950,'Demand Profiles'!S7898)</f>
        <v>-2.9378118065350534E-3</v>
      </c>
      <c r="Z7900" s="569">
        <f>1000*'Demand Inputs'!F$37*IF('Demand Inputs'!$J$51="Yes",'Demand Inputs'!$J7950,'Demand Profiles'!T7898)</f>
        <v>-3.3718668532106487E-3</v>
      </c>
      <c r="AA7900" s="569">
        <f>1000*'Demand Inputs'!G$37*IF('Demand Inputs'!$J$51="Yes",'Demand Inputs'!$J7950,'Demand Profiles'!U7898)</f>
        <v>-4.311136444459053E-3</v>
      </c>
      <c r="AB7900" s="569">
        <f>1000*'Demand Inputs'!H$37*IF('Demand Inputs'!$J$51="Yes",'Demand Inputs'!$J7950,'Demand Profiles'!V7898)</f>
        <v>-5.5390352267976912E-3</v>
      </c>
      <c r="AC7900" s="571">
        <f>-'Demand Inputs'!E$38*IF('Demand Inputs'!$K$51="Yes",'Demand Inputs'!$K7950,'Demand Profiles'!AA7898)/INDEX('IEPR CAISO Load Modifiers'!$E$59:$S$59,MATCH(AC$5,'IEPR CAISO Load Modifiers'!$E$27:$S$27,0))*1000</f>
        <v>-1.3654597939882638</v>
      </c>
      <c r="AD7900" s="569">
        <f>-'Demand Inputs'!F$38*IF('Demand Inputs'!$K$51="Yes",'Demand Inputs'!$K7950,'Demand Profiles'!AB7898)/INDEX('IEPR CAISO Load Modifiers'!$E$59:$S$59,MATCH(AD$5,'IEPR CAISO Load Modifiers'!$E$27:$S$27,0))*1000</f>
        <v>-2.1718740813593023</v>
      </c>
      <c r="AE7900" s="569">
        <f>-'Demand Inputs'!G$38*IF('Demand Inputs'!$K$51="Yes",'Demand Inputs'!$K7950,'Demand Profiles'!AC7898)/INDEX('IEPR CAISO Load Modifiers'!$E$59:$S$59,MATCH(AE$5,'IEPR CAISO Load Modifiers'!$E$27:$S$27,0))*1000</f>
        <v>-6.4972014224728412</v>
      </c>
      <c r="AF7900" s="570">
        <f>-'Demand Inputs'!H$38*IF('Demand Inputs'!$K$51="Yes",'Demand Inputs'!$K7950,'Demand Profiles'!AD7898)/INDEX('IEPR CAISO Load Modifiers'!$E$59:$S$59,MATCH(AF$5,'IEPR CAISO Load Modifiers'!$E$27:$S$27,0))*1000</f>
        <v>-7.6090801506302084</v>
      </c>
      <c r="AG7900" s="569">
        <f t="shared" si="495"/>
        <v>3169.7588382086742</v>
      </c>
      <c r="AH7900" s="569">
        <f t="shared" si="496"/>
        <v>3274.7969807576628</v>
      </c>
      <c r="AI7900" s="569">
        <f t="shared" si="497"/>
        <v>3487.5915108142067</v>
      </c>
      <c r="AJ7900" s="570">
        <f t="shared" si="498"/>
        <v>3867.3419078560773</v>
      </c>
    </row>
    <row r="7901" spans="1:36" x14ac:dyDescent="0.25">
      <c r="A7901" s="9"/>
      <c r="B7901" s="134">
        <v>11</v>
      </c>
      <c r="C7901" s="135">
        <v>25</v>
      </c>
      <c r="D7901" s="137">
        <v>24</v>
      </c>
      <c r="E7901" s="571">
        <f>1000*'Demand Inputs'!E$32*IF('Demand Inputs'!$E$51="Yes",'Demand Inputs'!$E7951,'Demand Profiles'!AG7899)</f>
        <v>1743.3108927226265</v>
      </c>
      <c r="F7901" s="569">
        <f>1000*'Demand Inputs'!F$32*IF('Demand Inputs'!$E$51="Yes",'Demand Inputs'!$E7951,'Demand Profiles'!AH7899)</f>
        <v>1779.95116805</v>
      </c>
      <c r="G7901" s="569">
        <f>1000*'Demand Inputs'!G$32*IF('Demand Inputs'!$E$51="Yes",'Demand Inputs'!$E7951,'Demand Profiles'!AI7899)</f>
        <v>1846.9325144080074</v>
      </c>
      <c r="H7901" s="570">
        <f>1000*'Demand Inputs'!H$32*IF('Demand Inputs'!$E$51="Yes",'Demand Inputs'!$E7951,'Demand Profiles'!AJ7899)</f>
        <v>1973.0506612686133</v>
      </c>
      <c r="I7901" s="571">
        <f>1000*'Demand Inputs'!E$33*IF(Custom_CI_shape="Yes",'Demand Inputs'!$F7951,'Demand Profiles'!$E7899)</f>
        <v>1109.609752981977</v>
      </c>
      <c r="J7901" s="569">
        <f>1000*'Demand Inputs'!F$33*IF(Custom_CI_shape="Yes",'Demand Inputs'!$F7951,'Demand Profiles'!$E7899)</f>
        <v>1138.3751977035615</v>
      </c>
      <c r="K7901" s="569">
        <f>1000*'Demand Inputs'!G$33*IF(Custom_CI_shape="Yes",'Demand Inputs'!$F7951,'Demand Profiles'!$E7899)</f>
        <v>1203.135084544087</v>
      </c>
      <c r="L7901" s="570">
        <f>1000*'Demand Inputs'!H$33*IF(Custom_CI_shape="Yes",'Demand Inputs'!$F7951,'Demand Profiles'!$E7899)</f>
        <v>1323.615926930571</v>
      </c>
      <c r="M7901" s="569">
        <f>1000*'Demand Inputs'!E$36*IF('Demand Inputs'!$I$51="Yes",'Demand Inputs'!$I7951,'Demand Profiles'!K7899)</f>
        <v>-34.148624807858127</v>
      </c>
      <c r="N7901" s="569">
        <f>1000*'Demand Inputs'!F$36*IF('Demand Inputs'!$I$51="Yes",'Demand Inputs'!$I7951,'Demand Profiles'!L7899)</f>
        <v>-60.835736448220771</v>
      </c>
      <c r="O7901" s="569">
        <f>1000*'Demand Inputs'!G$36*IF('Demand Inputs'!$I$51="Yes",'Demand Inputs'!$I7951,'Demand Profiles'!M7899)</f>
        <v>-114.34619729916508</v>
      </c>
      <c r="P7901" s="570">
        <f>1000*'Demand Inputs'!H$36*IF('Demand Inputs'!$I$51="Yes",'Demand Inputs'!$I7951,'Demand Profiles'!N7899)</f>
        <v>-164.10008909286904</v>
      </c>
      <c r="Q7901" s="571">
        <f>1000*'Demand Inputs'!E$34*IF('Demand Inputs'!$G$51="Yes",'Demand Inputs'!$G7951,'Demand Profiles'!O7899)</f>
        <v>170.41845288299254</v>
      </c>
      <c r="R7901" s="569">
        <f>1000*'Demand Inputs'!F$34*IF('Demand Inputs'!$G$51="Yes",'Demand Inputs'!$G7951,'Demand Profiles'!P7899)</f>
        <v>232.41962103810448</v>
      </c>
      <c r="S7901" s="569">
        <f>1000*'Demand Inputs'!G$34*IF('Demand Inputs'!$G$51="Yes",'Demand Inputs'!$G7951,'Demand Profiles'!Q7899)</f>
        <v>352.73316264091483</v>
      </c>
      <c r="T7901" s="570">
        <f>1000*'Demand Inputs'!H$34*IF('Demand Inputs'!$G$51="Yes",'Demand Inputs'!$G7951,'Demand Profiles'!R7899)</f>
        <v>532.29307939982789</v>
      </c>
      <c r="U7901" s="571">
        <f>1000*'Demand Inputs'!E$35*IF('Demand Inputs'!$H$51="Yes",'Demand Inputs'!$H7951,'Demand Profiles'!W7899)</f>
        <v>13.158183195507707</v>
      </c>
      <c r="V7901" s="569">
        <f>1000*'Demand Inputs'!F$35*IF('Demand Inputs'!$H$51="Yes",'Demand Inputs'!$H7951,'Demand Profiles'!X7899)</f>
        <v>24.189128417111025</v>
      </c>
      <c r="W7901" s="569">
        <f>1000*'Demand Inputs'!G$35*IF('Demand Inputs'!$H$51="Yes",'Demand Inputs'!$H7951,'Demand Profiles'!Y7899)</f>
        <v>52.145083863929692</v>
      </c>
      <c r="X7901" s="570">
        <f>1000*'Demand Inputs'!H$35*IF('Demand Inputs'!$H$51="Yes",'Demand Inputs'!$H7951,'Demand Profiles'!Z7899)</f>
        <v>81.392131739837794</v>
      </c>
      <c r="Y7901" s="571">
        <f>1000*'Demand Inputs'!E$37*IF('Demand Inputs'!$J$51="Yes",'Demand Inputs'!$J7951,'Demand Profiles'!S7899)</f>
        <v>-2.9378118065350534E-3</v>
      </c>
      <c r="Z7901" s="569">
        <f>1000*'Demand Inputs'!F$37*IF('Demand Inputs'!$J$51="Yes",'Demand Inputs'!$J7951,'Demand Profiles'!T7899)</f>
        <v>-3.3718668532106487E-3</v>
      </c>
      <c r="AA7901" s="569">
        <f>1000*'Demand Inputs'!G$37*IF('Demand Inputs'!$J$51="Yes",'Demand Inputs'!$J7951,'Demand Profiles'!U7899)</f>
        <v>-4.311136444459053E-3</v>
      </c>
      <c r="AB7901" s="569">
        <f>1000*'Demand Inputs'!H$37*IF('Demand Inputs'!$J$51="Yes",'Demand Inputs'!$J7951,'Demand Profiles'!V7899)</f>
        <v>-5.5390352267976912E-3</v>
      </c>
      <c r="AC7901" s="571">
        <f>-'Demand Inputs'!E$38*IF('Demand Inputs'!$K$51="Yes",'Demand Inputs'!$K7951,'Demand Profiles'!AA7899)/INDEX('IEPR CAISO Load Modifiers'!$E$59:$S$59,MATCH(AC$5,'IEPR CAISO Load Modifiers'!$E$27:$S$27,0))*1000</f>
        <v>6.1187804031598914</v>
      </c>
      <c r="AD7901" s="569">
        <f>-'Demand Inputs'!F$38*IF('Demand Inputs'!$K$51="Yes",'Demand Inputs'!$K7951,'Demand Profiles'!AB7899)/INDEX('IEPR CAISO Load Modifiers'!$E$59:$S$59,MATCH(AD$5,'IEPR CAISO Load Modifiers'!$E$27:$S$27,0))*1000</f>
        <v>9.3685799401748913</v>
      </c>
      <c r="AE7901" s="569">
        <f>-'Demand Inputs'!G$38*IF('Demand Inputs'!$K$51="Yes",'Demand Inputs'!$K7951,'Demand Profiles'!AC7899)/INDEX('IEPR CAISO Load Modifiers'!$E$59:$S$59,MATCH(AE$5,'IEPR CAISO Load Modifiers'!$E$27:$S$27,0))*1000</f>
        <v>12.330073144695202</v>
      </c>
      <c r="AF7901" s="570">
        <f>-'Demand Inputs'!H$38*IF('Demand Inputs'!$K$51="Yes",'Demand Inputs'!$K7951,'Demand Profiles'!AD7899)/INDEX('IEPR CAISO Load Modifiers'!$E$59:$S$59,MATCH(AF$5,'IEPR CAISO Load Modifiers'!$E$27:$S$27,0))*1000</f>
        <v>23.001285949015394</v>
      </c>
      <c r="AG7901" s="569">
        <f t="shared" si="495"/>
        <v>3008.4644995665985</v>
      </c>
      <c r="AH7901" s="569">
        <f t="shared" si="496"/>
        <v>3123.4645868338785</v>
      </c>
      <c r="AI7901" s="569">
        <f t="shared" si="497"/>
        <v>3352.9254101660249</v>
      </c>
      <c r="AJ7901" s="570">
        <f t="shared" si="498"/>
        <v>3769.2474571597695</v>
      </c>
    </row>
    <row r="7902" spans="1:36" x14ac:dyDescent="0.25">
      <c r="A7902" s="9"/>
      <c r="B7902" s="134">
        <v>11</v>
      </c>
      <c r="C7902" s="135">
        <v>26</v>
      </c>
      <c r="D7902" s="137">
        <v>1</v>
      </c>
      <c r="E7902" s="571">
        <f>1000*'Demand Inputs'!E$32*IF('Demand Inputs'!$E$51="Yes",'Demand Inputs'!$E7952,'Demand Profiles'!AG7900)</f>
        <v>1603.0758563045865</v>
      </c>
      <c r="F7902" s="569">
        <f>1000*'Demand Inputs'!F$32*IF('Demand Inputs'!$E$51="Yes",'Demand Inputs'!$E7952,'Demand Profiles'!AH7900)</f>
        <v>1637.8751039613448</v>
      </c>
      <c r="G7902" s="569">
        <f>1000*'Demand Inputs'!G$32*IF('Demand Inputs'!$E$51="Yes",'Demand Inputs'!$E7952,'Demand Profiles'!AI7900)</f>
        <v>1697.7322205376047</v>
      </c>
      <c r="H7902" s="570">
        <f>1000*'Demand Inputs'!H$32*IF('Demand Inputs'!$E$51="Yes",'Demand Inputs'!$E7952,'Demand Profiles'!AJ7900)</f>
        <v>1813.2714162171715</v>
      </c>
      <c r="I7902" s="571">
        <f>1000*'Demand Inputs'!E$33*IF(Custom_CI_shape="Yes",'Demand Inputs'!$F7952,'Demand Profiles'!$E7900)</f>
        <v>1100.7850011353819</v>
      </c>
      <c r="J7902" s="569">
        <f>1000*'Demand Inputs'!F$33*IF(Custom_CI_shape="Yes",'Demand Inputs'!$F7952,'Demand Profiles'!$E7900)</f>
        <v>1129.3216736145248</v>
      </c>
      <c r="K7902" s="569">
        <f>1000*'Demand Inputs'!G$33*IF(Custom_CI_shape="Yes",'Demand Inputs'!$F7952,'Demand Profiles'!$E7900)</f>
        <v>1193.5665235878585</v>
      </c>
      <c r="L7902" s="570">
        <f>1000*'Demand Inputs'!H$33*IF(Custom_CI_shape="Yes",'Demand Inputs'!$F7952,'Demand Profiles'!$E7900)</f>
        <v>1313.0891790681153</v>
      </c>
      <c r="M7902" s="569">
        <f>1000*'Demand Inputs'!E$36*IF('Demand Inputs'!$I$51="Yes",'Demand Inputs'!$I7952,'Demand Profiles'!K7900)</f>
        <v>-30.110056272608428</v>
      </c>
      <c r="N7902" s="569">
        <f>1000*'Demand Inputs'!F$36*IF('Demand Inputs'!$I$51="Yes",'Demand Inputs'!$I7952,'Demand Profiles'!L7900)</f>
        <v>-51.536020419066453</v>
      </c>
      <c r="O7902" s="569">
        <f>1000*'Demand Inputs'!G$36*IF('Demand Inputs'!$I$51="Yes",'Demand Inputs'!$I7952,'Demand Profiles'!M7900)</f>
        <v>-96.620078217185124</v>
      </c>
      <c r="P7902" s="570">
        <f>1000*'Demand Inputs'!H$36*IF('Demand Inputs'!$I$51="Yes",'Demand Inputs'!$I7952,'Demand Profiles'!N7900)</f>
        <v>-137.24365226890046</v>
      </c>
      <c r="Q7902" s="571">
        <f>1000*'Demand Inputs'!E$34*IF('Demand Inputs'!$G$51="Yes",'Demand Inputs'!$G7952,'Demand Profiles'!O7900)</f>
        <v>304.8596684725095</v>
      </c>
      <c r="R7902" s="569">
        <f>1000*'Demand Inputs'!F$34*IF('Demand Inputs'!$G$51="Yes",'Demand Inputs'!$G7952,'Demand Profiles'!P7900)</f>
        <v>408.85399310482137</v>
      </c>
      <c r="S7902" s="569">
        <f>1000*'Demand Inputs'!G$34*IF('Demand Inputs'!$G$51="Yes",'Demand Inputs'!$G7952,'Demand Profiles'!Q7900)</f>
        <v>598.80982025873288</v>
      </c>
      <c r="T7902" s="570">
        <f>1000*'Demand Inputs'!H$34*IF('Demand Inputs'!$G$51="Yes",'Demand Inputs'!$G7952,'Demand Profiles'!R7900)</f>
        <v>882.81804165154745</v>
      </c>
      <c r="U7902" s="571">
        <f>1000*'Demand Inputs'!E$35*IF('Demand Inputs'!$H$51="Yes",'Demand Inputs'!$H7952,'Demand Profiles'!W7900)</f>
        <v>9.2453500255659193</v>
      </c>
      <c r="V7902" s="569">
        <f>1000*'Demand Inputs'!F$35*IF('Demand Inputs'!$H$51="Yes",'Demand Inputs'!$H7952,'Demand Profiles'!X7900)</f>
        <v>16.937557395391664</v>
      </c>
      <c r="W7902" s="569">
        <f>1000*'Demand Inputs'!G$35*IF('Demand Inputs'!$H$51="Yes",'Demand Inputs'!$H7952,'Demand Profiles'!Y7900)</f>
        <v>41.466458279449945</v>
      </c>
      <c r="X7902" s="570">
        <f>1000*'Demand Inputs'!H$35*IF('Demand Inputs'!$H$51="Yes",'Demand Inputs'!$H7952,'Demand Profiles'!Z7900)</f>
        <v>59.892662487703575</v>
      </c>
      <c r="Y7902" s="571">
        <f>1000*'Demand Inputs'!E$37*IF('Demand Inputs'!$J$51="Yes",'Demand Inputs'!$J7952,'Demand Profiles'!S7900)</f>
        <v>-2.9378118065350534E-3</v>
      </c>
      <c r="Z7902" s="569">
        <f>1000*'Demand Inputs'!F$37*IF('Demand Inputs'!$J$51="Yes",'Demand Inputs'!$J7952,'Demand Profiles'!T7900)</f>
        <v>-3.3718668532106487E-3</v>
      </c>
      <c r="AA7902" s="569">
        <f>1000*'Demand Inputs'!G$37*IF('Demand Inputs'!$J$51="Yes",'Demand Inputs'!$J7952,'Demand Profiles'!U7900)</f>
        <v>-4.311136444459053E-3</v>
      </c>
      <c r="AB7902" s="569">
        <f>1000*'Demand Inputs'!H$37*IF('Demand Inputs'!$J$51="Yes",'Demand Inputs'!$J7952,'Demand Profiles'!V7900)</f>
        <v>-5.5390352267976912E-3</v>
      </c>
      <c r="AC7902" s="571">
        <f>-'Demand Inputs'!E$38*IF('Demand Inputs'!$K$51="Yes",'Demand Inputs'!$K7952,'Demand Profiles'!AA7900)/INDEX('IEPR CAISO Load Modifiers'!$E$59:$S$59,MATCH(AC$5,'IEPR CAISO Load Modifiers'!$E$27:$S$27,0))*1000</f>
        <v>8.7981221493549562</v>
      </c>
      <c r="AD7902" s="569">
        <f>-'Demand Inputs'!F$38*IF('Demand Inputs'!$K$51="Yes",'Demand Inputs'!$K7952,'Demand Profiles'!AB7900)/INDEX('IEPR CAISO Load Modifiers'!$E$59:$S$59,MATCH(AD$5,'IEPR CAISO Load Modifiers'!$E$27:$S$27,0))*1000</f>
        <v>13.452355167654419</v>
      </c>
      <c r="AE7902" s="569">
        <f>-'Demand Inputs'!G$38*IF('Demand Inputs'!$K$51="Yes",'Demand Inputs'!$K7952,'Demand Profiles'!AC7900)/INDEX('IEPR CAISO Load Modifiers'!$E$59:$S$59,MATCH(AE$5,'IEPR CAISO Load Modifiers'!$E$27:$S$27,0))*1000</f>
        <v>21.050282883203579</v>
      </c>
      <c r="AF7902" s="570">
        <f>-'Demand Inputs'!H$38*IF('Demand Inputs'!$K$51="Yes",'Demand Inputs'!$K7952,'Demand Profiles'!AD7900)/INDEX('IEPR CAISO Load Modifiers'!$E$59:$S$59,MATCH(AF$5,'IEPR CAISO Load Modifiers'!$E$27:$S$27,0))*1000</f>
        <v>35.805137799409771</v>
      </c>
      <c r="AG7902" s="569">
        <f t="shared" si="495"/>
        <v>2996.6510040029843</v>
      </c>
      <c r="AH7902" s="569">
        <f t="shared" si="496"/>
        <v>3154.9012909578169</v>
      </c>
      <c r="AI7902" s="569">
        <f t="shared" si="497"/>
        <v>3456.0009161932203</v>
      </c>
      <c r="AJ7902" s="570">
        <f t="shared" si="498"/>
        <v>3967.6272459198203</v>
      </c>
    </row>
    <row r="7903" spans="1:36" x14ac:dyDescent="0.25">
      <c r="A7903" s="9"/>
      <c r="B7903" s="134">
        <v>11</v>
      </c>
      <c r="C7903" s="135">
        <v>26</v>
      </c>
      <c r="D7903" s="137">
        <v>2</v>
      </c>
      <c r="E7903" s="571">
        <f>1000*'Demand Inputs'!E$32*IF('Demand Inputs'!$E$51="Yes",'Demand Inputs'!$E7953,'Demand Profiles'!AG7901)</f>
        <v>1558.2621324917834</v>
      </c>
      <c r="F7903" s="569">
        <f>1000*'Demand Inputs'!F$32*IF('Demand Inputs'!$E$51="Yes",'Demand Inputs'!$E7953,'Demand Profiles'!AH7901)</f>
        <v>1591.8141944874096</v>
      </c>
      <c r="G7903" s="569">
        <f>1000*'Demand Inputs'!G$32*IF('Demand Inputs'!$E$51="Yes",'Demand Inputs'!$E7953,'Demand Profiles'!AI7901)</f>
        <v>1649.5331553427141</v>
      </c>
      <c r="H7903" s="570">
        <f>1000*'Demand Inputs'!H$32*IF('Demand Inputs'!$E$51="Yes",'Demand Inputs'!$E7953,'Demand Profiles'!AJ7901)</f>
        <v>1764.4261945176345</v>
      </c>
      <c r="I7903" s="571">
        <f>1000*'Demand Inputs'!E$33*IF(Custom_CI_shape="Yes",'Demand Inputs'!$F7953,'Demand Profiles'!$E7901)</f>
        <v>1065.7928471957298</v>
      </c>
      <c r="J7903" s="569">
        <f>1000*'Demand Inputs'!F$33*IF(Custom_CI_shape="Yes",'Demand Inputs'!$F7953,'Demand Profiles'!$E7901)</f>
        <v>1093.4223855521459</v>
      </c>
      <c r="K7903" s="569">
        <f>1000*'Demand Inputs'!G$33*IF(Custom_CI_shape="Yes",'Demand Inputs'!$F7953,'Demand Profiles'!$E7901)</f>
        <v>1155.6249968705399</v>
      </c>
      <c r="L7903" s="570">
        <f>1000*'Demand Inputs'!H$33*IF(Custom_CI_shape="Yes",'Demand Inputs'!$F7953,'Demand Profiles'!$E7901)</f>
        <v>1271.3482227114689</v>
      </c>
      <c r="M7903" s="569">
        <f>1000*'Demand Inputs'!E$36*IF('Demand Inputs'!$I$51="Yes",'Demand Inputs'!$I7953,'Demand Profiles'!K7901)</f>
        <v>-28.29618146417387</v>
      </c>
      <c r="N7903" s="569">
        <f>1000*'Demand Inputs'!F$36*IF('Demand Inputs'!$I$51="Yes",'Demand Inputs'!$I7953,'Demand Profiles'!L7901)</f>
        <v>-47.88223323667939</v>
      </c>
      <c r="O7903" s="569">
        <f>1000*'Demand Inputs'!G$36*IF('Demand Inputs'!$I$51="Yes",'Demand Inputs'!$I7953,'Demand Profiles'!M7901)</f>
        <v>-87.237538461874351</v>
      </c>
      <c r="P7903" s="570">
        <f>1000*'Demand Inputs'!H$36*IF('Demand Inputs'!$I$51="Yes",'Demand Inputs'!$I7953,'Demand Profiles'!N7901)</f>
        <v>-121.023136009106</v>
      </c>
      <c r="Q7903" s="571">
        <f>1000*'Demand Inputs'!E$34*IF('Demand Inputs'!$G$51="Yes",'Demand Inputs'!$G7953,'Demand Profiles'!O7901)</f>
        <v>219.76950730893284</v>
      </c>
      <c r="R7903" s="569">
        <f>1000*'Demand Inputs'!F$34*IF('Demand Inputs'!$G$51="Yes",'Demand Inputs'!$G7953,'Demand Profiles'!P7901)</f>
        <v>294.73856040324466</v>
      </c>
      <c r="S7903" s="569">
        <f>1000*'Demand Inputs'!G$34*IF('Demand Inputs'!$G$51="Yes",'Demand Inputs'!$G7953,'Demand Profiles'!Q7901)</f>
        <v>439.8785129443836</v>
      </c>
      <c r="T7903" s="570">
        <f>1000*'Demand Inputs'!H$34*IF('Demand Inputs'!$G$51="Yes",'Demand Inputs'!$G7953,'Demand Profiles'!R7901)</f>
        <v>656.1059587459772</v>
      </c>
      <c r="U7903" s="571">
        <f>1000*'Demand Inputs'!E$35*IF('Demand Inputs'!$H$51="Yes",'Demand Inputs'!$H7953,'Demand Profiles'!W7901)</f>
        <v>6.5132871198662086</v>
      </c>
      <c r="V7903" s="569">
        <f>1000*'Demand Inputs'!F$35*IF('Demand Inputs'!$H$51="Yes",'Demand Inputs'!$H7953,'Demand Profiles'!X7901)</f>
        <v>12.221871882019093</v>
      </c>
      <c r="W7903" s="569">
        <f>1000*'Demand Inputs'!G$35*IF('Demand Inputs'!$H$51="Yes",'Demand Inputs'!$H7953,'Demand Profiles'!Y7901)</f>
        <v>32.417783826446851</v>
      </c>
      <c r="X7903" s="570">
        <f>1000*'Demand Inputs'!H$35*IF('Demand Inputs'!$H$51="Yes",'Demand Inputs'!$H7953,'Demand Profiles'!Z7901)</f>
        <v>44.72288393486123</v>
      </c>
      <c r="Y7903" s="571">
        <f>1000*'Demand Inputs'!E$37*IF('Demand Inputs'!$J$51="Yes",'Demand Inputs'!$J7953,'Demand Profiles'!S7901)</f>
        <v>-2.9378118065350534E-3</v>
      </c>
      <c r="Z7903" s="569">
        <f>1000*'Demand Inputs'!F$37*IF('Demand Inputs'!$J$51="Yes",'Demand Inputs'!$J7953,'Demand Profiles'!T7901)</f>
        <v>-3.3718668532106487E-3</v>
      </c>
      <c r="AA7903" s="569">
        <f>1000*'Demand Inputs'!G$37*IF('Demand Inputs'!$J$51="Yes",'Demand Inputs'!$J7953,'Demand Profiles'!U7901)</f>
        <v>-4.311136444459053E-3</v>
      </c>
      <c r="AB7903" s="569">
        <f>1000*'Demand Inputs'!H$37*IF('Demand Inputs'!$J$51="Yes",'Demand Inputs'!$J7953,'Demand Profiles'!V7901)</f>
        <v>-5.5390352267976912E-3</v>
      </c>
      <c r="AC7903" s="571">
        <f>-'Demand Inputs'!E$38*IF('Demand Inputs'!$K$51="Yes",'Demand Inputs'!$K7953,'Demand Profiles'!AA7901)/INDEX('IEPR CAISO Load Modifiers'!$E$59:$S$59,MATCH(AC$5,'IEPR CAISO Load Modifiers'!$E$27:$S$27,0))*1000</f>
        <v>6.9521722374508839</v>
      </c>
      <c r="AD7903" s="569">
        <f>-'Demand Inputs'!F$38*IF('Demand Inputs'!$K$51="Yes",'Demand Inputs'!$K7953,'Demand Profiles'!AB7901)/INDEX('IEPR CAISO Load Modifiers'!$E$59:$S$59,MATCH(AD$5,'IEPR CAISO Load Modifiers'!$E$27:$S$27,0))*1000</f>
        <v>11.123411599056324</v>
      </c>
      <c r="AE7903" s="569">
        <f>-'Demand Inputs'!G$38*IF('Demand Inputs'!$K$51="Yes",'Demand Inputs'!$K7953,'Demand Profiles'!AC7901)/INDEX('IEPR CAISO Load Modifiers'!$E$59:$S$59,MATCH(AE$5,'IEPR CAISO Load Modifiers'!$E$27:$S$27,0))*1000</f>
        <v>16.655676680864669</v>
      </c>
      <c r="AF7903" s="570">
        <f>-'Demand Inputs'!H$38*IF('Demand Inputs'!$K$51="Yes",'Demand Inputs'!$K7953,'Demand Profiles'!AD7901)/INDEX('IEPR CAISO Load Modifiers'!$E$59:$S$59,MATCH(AF$5,'IEPR CAISO Load Modifiers'!$E$27:$S$27,0))*1000</f>
        <v>29.076013757949482</v>
      </c>
      <c r="AG7903" s="569">
        <f t="shared" si="495"/>
        <v>2828.9908270777823</v>
      </c>
      <c r="AH7903" s="569">
        <f t="shared" si="496"/>
        <v>2955.434818820343</v>
      </c>
      <c r="AI7903" s="569">
        <f t="shared" si="497"/>
        <v>3206.8682760666302</v>
      </c>
      <c r="AJ7903" s="570">
        <f t="shared" si="498"/>
        <v>3644.6505986235584</v>
      </c>
    </row>
    <row r="7904" spans="1:36" x14ac:dyDescent="0.25">
      <c r="A7904" s="9"/>
      <c r="B7904" s="134">
        <v>11</v>
      </c>
      <c r="C7904" s="135">
        <v>26</v>
      </c>
      <c r="D7904" s="137">
        <v>3</v>
      </c>
      <c r="E7904" s="571">
        <f>1000*'Demand Inputs'!E$32*IF('Demand Inputs'!$E$51="Yes",'Demand Inputs'!$E7954,'Demand Profiles'!AG7902)</f>
        <v>1533.3177995213564</v>
      </c>
      <c r="F7904" s="569">
        <f>1000*'Demand Inputs'!F$32*IF('Demand Inputs'!$E$51="Yes",'Demand Inputs'!$E7954,'Demand Profiles'!AH7902)</f>
        <v>1566.4437279560818</v>
      </c>
      <c r="G7904" s="569">
        <f>1000*'Demand Inputs'!G$32*IF('Demand Inputs'!$E$51="Yes",'Demand Inputs'!$E7954,'Demand Profiles'!AI7902)</f>
        <v>1623.4300799348791</v>
      </c>
      <c r="H7904" s="570">
        <f>1000*'Demand Inputs'!H$32*IF('Demand Inputs'!$E$51="Yes",'Demand Inputs'!$E7954,'Demand Profiles'!AJ7902)</f>
        <v>1736.5098727894203</v>
      </c>
      <c r="I7904" s="571">
        <f>1000*'Demand Inputs'!E$33*IF(Custom_CI_shape="Yes",'Demand Inputs'!$F7954,'Demand Profiles'!$E7902)</f>
        <v>1059.8437573271419</v>
      </c>
      <c r="J7904" s="569">
        <f>1000*'Demand Inputs'!F$33*IF(Custom_CI_shape="Yes",'Demand Inputs'!$F7954,'Demand Profiles'!$E7902)</f>
        <v>1087.3190718987555</v>
      </c>
      <c r="K7904" s="569">
        <f>1000*'Demand Inputs'!G$33*IF(Custom_CI_shape="Yes",'Demand Inputs'!$F7954,'Demand Profiles'!$E7902)</f>
        <v>1149.1744779175758</v>
      </c>
      <c r="L7904" s="570">
        <f>1000*'Demand Inputs'!H$33*IF(Custom_CI_shape="Yes",'Demand Inputs'!$F7954,'Demand Profiles'!$E7902)</f>
        <v>1264.2517547148216</v>
      </c>
      <c r="M7904" s="569">
        <f>1000*'Demand Inputs'!E$36*IF('Demand Inputs'!$I$51="Yes",'Demand Inputs'!$I7954,'Demand Profiles'!K7902)</f>
        <v>-27.275630057494912</v>
      </c>
      <c r="N7904" s="569">
        <f>1000*'Demand Inputs'!F$36*IF('Demand Inputs'!$I$51="Yes",'Demand Inputs'!$I7954,'Demand Profiles'!L7902)</f>
        <v>-46.220588651529589</v>
      </c>
      <c r="O7904" s="569">
        <f>1000*'Demand Inputs'!G$36*IF('Demand Inputs'!$I$51="Yes",'Demand Inputs'!$I7954,'Demand Profiles'!M7902)</f>
        <v>-82.789483366228168</v>
      </c>
      <c r="P7904" s="570">
        <f>1000*'Demand Inputs'!H$36*IF('Demand Inputs'!$I$51="Yes",'Demand Inputs'!$I7954,'Demand Profiles'!N7902)</f>
        <v>-121.023136009106</v>
      </c>
      <c r="Q7904" s="571">
        <f>1000*'Demand Inputs'!E$34*IF('Demand Inputs'!$G$51="Yes",'Demand Inputs'!$G7954,'Demand Profiles'!O7902)</f>
        <v>135.68596315132365</v>
      </c>
      <c r="R7904" s="569">
        <f>1000*'Demand Inputs'!F$34*IF('Demand Inputs'!$G$51="Yes",'Demand Inputs'!$G7954,'Demand Profiles'!P7902)</f>
        <v>188.4013488008917</v>
      </c>
      <c r="S7904" s="569">
        <f>1000*'Demand Inputs'!G$34*IF('Demand Inputs'!$G$51="Yes",'Demand Inputs'!$G7954,'Demand Profiles'!Q7902)</f>
        <v>291.20251443867511</v>
      </c>
      <c r="T7904" s="570">
        <f>1000*'Demand Inputs'!H$34*IF('Demand Inputs'!$G$51="Yes",'Demand Inputs'!$G7954,'Demand Profiles'!R7902)</f>
        <v>443.31399251439694</v>
      </c>
      <c r="U7904" s="571">
        <f>1000*'Demand Inputs'!E$35*IF('Demand Inputs'!$H$51="Yes",'Demand Inputs'!$H7954,'Demand Profiles'!W7902)</f>
        <v>7.3248994090162647</v>
      </c>
      <c r="V7904" s="569">
        <f>1000*'Demand Inputs'!F$35*IF('Demand Inputs'!$H$51="Yes",'Demand Inputs'!$H7954,'Demand Profiles'!X7902)</f>
        <v>13.61369311208882</v>
      </c>
      <c r="W7904" s="569">
        <f>1000*'Demand Inputs'!G$35*IF('Demand Inputs'!$H$51="Yes",'Demand Inputs'!$H7954,'Demand Profiles'!Y7902)</f>
        <v>29.160586418199077</v>
      </c>
      <c r="X7904" s="570">
        <f>1000*'Demand Inputs'!H$35*IF('Demand Inputs'!$H$51="Yes",'Demand Inputs'!$H7954,'Demand Profiles'!Z7902)</f>
        <v>48.331871021706753</v>
      </c>
      <c r="Y7904" s="571">
        <f>1000*'Demand Inputs'!E$37*IF('Demand Inputs'!$J$51="Yes",'Demand Inputs'!$J7954,'Demand Profiles'!S7902)</f>
        <v>-2.9378118065350534E-3</v>
      </c>
      <c r="Z7904" s="569">
        <f>1000*'Demand Inputs'!F$37*IF('Demand Inputs'!$J$51="Yes",'Demand Inputs'!$J7954,'Demand Profiles'!T7902)</f>
        <v>-3.3718668532106487E-3</v>
      </c>
      <c r="AA7904" s="569">
        <f>1000*'Demand Inputs'!G$37*IF('Demand Inputs'!$J$51="Yes",'Demand Inputs'!$J7954,'Demand Profiles'!U7902)</f>
        <v>-4.311136444459053E-3</v>
      </c>
      <c r="AB7904" s="569">
        <f>1000*'Demand Inputs'!H$37*IF('Demand Inputs'!$J$51="Yes",'Demand Inputs'!$J7954,'Demand Profiles'!V7902)</f>
        <v>-5.5390352267976912E-3</v>
      </c>
      <c r="AC7904" s="571">
        <f>-'Demand Inputs'!E$38*IF('Demand Inputs'!$K$51="Yes",'Demand Inputs'!$K7954,'Demand Profiles'!AA7902)/INDEX('IEPR CAISO Load Modifiers'!$E$59:$S$59,MATCH(AC$5,'IEPR CAISO Load Modifiers'!$E$27:$S$27,0))*1000</f>
        <v>4.9922081961261204</v>
      </c>
      <c r="AD7904" s="569">
        <f>-'Demand Inputs'!F$38*IF('Demand Inputs'!$K$51="Yes",'Demand Inputs'!$K7954,'Demand Profiles'!AB7902)/INDEX('IEPR CAISO Load Modifiers'!$E$59:$S$59,MATCH(AD$5,'IEPR CAISO Load Modifiers'!$E$27:$S$27,0))*1000</f>
        <v>7.9861075242113406</v>
      </c>
      <c r="AE7904" s="569">
        <f>-'Demand Inputs'!G$38*IF('Demand Inputs'!$K$51="Yes",'Demand Inputs'!$K7954,'Demand Profiles'!AC7902)/INDEX('IEPR CAISO Load Modifiers'!$E$59:$S$59,MATCH(AE$5,'IEPR CAISO Load Modifiers'!$E$27:$S$27,0))*1000</f>
        <v>13.021463650533812</v>
      </c>
      <c r="AF7904" s="570">
        <f>-'Demand Inputs'!H$38*IF('Demand Inputs'!$K$51="Yes",'Demand Inputs'!$K7954,'Demand Profiles'!AD7902)/INDEX('IEPR CAISO Load Modifiers'!$E$59:$S$59,MATCH(AF$5,'IEPR CAISO Load Modifiers'!$E$27:$S$27,0))*1000</f>
        <v>21.082653186077568</v>
      </c>
      <c r="AG7904" s="569">
        <f t="shared" si="495"/>
        <v>2713.8860597356634</v>
      </c>
      <c r="AH7904" s="569">
        <f t="shared" si="496"/>
        <v>2817.5399887736467</v>
      </c>
      <c r="AI7904" s="569">
        <f t="shared" si="497"/>
        <v>3023.1953278571909</v>
      </c>
      <c r="AJ7904" s="570">
        <f t="shared" si="498"/>
        <v>3392.4614691820902</v>
      </c>
    </row>
    <row r="7905" spans="1:36" x14ac:dyDescent="0.25">
      <c r="A7905" s="9"/>
      <c r="B7905" s="134">
        <v>11</v>
      </c>
      <c r="C7905" s="135">
        <v>26</v>
      </c>
      <c r="D7905" s="137">
        <v>4</v>
      </c>
      <c r="E7905" s="571">
        <f>1000*'Demand Inputs'!E$32*IF('Demand Inputs'!$E$51="Yes",'Demand Inputs'!$E7955,'Demand Profiles'!AG7903)</f>
        <v>1530.6136241305694</v>
      </c>
      <c r="F7905" s="569">
        <f>1000*'Demand Inputs'!F$32*IF('Demand Inputs'!$E$51="Yes",'Demand Inputs'!$E7955,'Demand Profiles'!AH7903)</f>
        <v>1563.324531092255</v>
      </c>
      <c r="G7905" s="569">
        <f>1000*'Demand Inputs'!G$32*IF('Demand Inputs'!$E$51="Yes",'Demand Inputs'!$E7955,'Demand Profiles'!AI7903)</f>
        <v>1620.5234781802587</v>
      </c>
      <c r="H7905" s="570">
        <f>1000*'Demand Inputs'!H$32*IF('Demand Inputs'!$E$51="Yes",'Demand Inputs'!$E7955,'Demand Profiles'!AJ7903)</f>
        <v>1733.2016279403665</v>
      </c>
      <c r="I7905" s="571">
        <f>1000*'Demand Inputs'!E$33*IF(Custom_CI_shape="Yes",'Demand Inputs'!$F7955,'Demand Profiles'!$E7903)</f>
        <v>1081.6406162985656</v>
      </c>
      <c r="J7905" s="569">
        <f>1000*'Demand Inputs'!F$33*IF(Custom_CI_shape="Yes",'Demand Inputs'!$F7955,'Demand Profiles'!$E7903)</f>
        <v>1109.6809910998336</v>
      </c>
      <c r="K7905" s="569">
        <f>1000*'Demand Inputs'!G$33*IF(Custom_CI_shape="Yes",'Demand Inputs'!$F7955,'Demand Profiles'!$E7903)</f>
        <v>1172.8085219505372</v>
      </c>
      <c r="L7905" s="570">
        <f>1000*'Demand Inputs'!H$33*IF(Custom_CI_shape="Yes",'Demand Inputs'!$F7955,'Demand Profiles'!$E7903)</f>
        <v>1290.2524902113348</v>
      </c>
      <c r="M7905" s="569">
        <f>1000*'Demand Inputs'!E$36*IF('Demand Inputs'!$I$51="Yes",'Demand Inputs'!$I7955,'Demand Profiles'!K7903)</f>
        <v>-28.29618146417387</v>
      </c>
      <c r="N7905" s="569">
        <f>1000*'Demand Inputs'!F$36*IF('Demand Inputs'!$I$51="Yes",'Demand Inputs'!$I7955,'Demand Profiles'!L7903)</f>
        <v>-48.047480843437697</v>
      </c>
      <c r="O7905" s="569">
        <f>1000*'Demand Inputs'!G$36*IF('Demand Inputs'!$I$51="Yes",'Demand Inputs'!$I7955,'Demand Profiles'!M7903)</f>
        <v>-84.110018596323087</v>
      </c>
      <c r="P7905" s="570">
        <f>1000*'Demand Inputs'!H$36*IF('Demand Inputs'!$I$51="Yes",'Demand Inputs'!$I7955,'Demand Profiles'!N7903)</f>
        <v>-127.7653412182069</v>
      </c>
      <c r="Q7905" s="571">
        <f>1000*'Demand Inputs'!E$34*IF('Demand Inputs'!$G$51="Yes",'Demand Inputs'!$G7955,'Demand Profiles'!O7903)</f>
        <v>81.790596095207533</v>
      </c>
      <c r="R7905" s="569">
        <f>1000*'Demand Inputs'!F$34*IF('Demand Inputs'!$G$51="Yes",'Demand Inputs'!$G7955,'Demand Profiles'!P7903)</f>
        <v>118.00504701530414</v>
      </c>
      <c r="S7905" s="569">
        <f>1000*'Demand Inputs'!G$34*IF('Demand Inputs'!$G$51="Yes",'Demand Inputs'!$G7955,'Demand Profiles'!Q7903)</f>
        <v>194.42794025233488</v>
      </c>
      <c r="T7905" s="570">
        <f>1000*'Demand Inputs'!H$34*IF('Demand Inputs'!$G$51="Yes",'Demand Inputs'!$G7955,'Demand Profiles'!R7903)</f>
        <v>310.17091382880221</v>
      </c>
      <c r="U7905" s="571">
        <f>1000*'Demand Inputs'!E$35*IF('Demand Inputs'!$H$51="Yes",'Demand Inputs'!$H7955,'Demand Profiles'!W7903)</f>
        <v>9.0784119716534022</v>
      </c>
      <c r="V7905" s="569">
        <f>1000*'Demand Inputs'!F$35*IF('Demand Inputs'!$H$51="Yes",'Demand Inputs'!$H7955,'Demand Profiles'!X7903)</f>
        <v>16.653237815984145</v>
      </c>
      <c r="W7905" s="569">
        <f>1000*'Demand Inputs'!G$35*IF('Demand Inputs'!$H$51="Yes",'Demand Inputs'!$H7955,'Demand Profiles'!Y7903)</f>
        <v>29.160586418199077</v>
      </c>
      <c r="X7905" s="570">
        <f>1000*'Demand Inputs'!H$35*IF('Demand Inputs'!$H$51="Yes",'Demand Inputs'!$H7955,'Demand Profiles'!Z7903)</f>
        <v>57.39755067800246</v>
      </c>
      <c r="Y7905" s="571">
        <f>1000*'Demand Inputs'!E$37*IF('Demand Inputs'!$J$51="Yes",'Demand Inputs'!$J7955,'Demand Profiles'!S7903)</f>
        <v>-2.9378118065350534E-3</v>
      </c>
      <c r="Z7905" s="569">
        <f>1000*'Demand Inputs'!F$37*IF('Demand Inputs'!$J$51="Yes",'Demand Inputs'!$J7955,'Demand Profiles'!T7903)</f>
        <v>-3.3718668532106487E-3</v>
      </c>
      <c r="AA7905" s="569">
        <f>1000*'Demand Inputs'!G$37*IF('Demand Inputs'!$J$51="Yes",'Demand Inputs'!$J7955,'Demand Profiles'!U7903)</f>
        <v>-4.311136444459053E-3</v>
      </c>
      <c r="AB7905" s="569">
        <f>1000*'Demand Inputs'!H$37*IF('Demand Inputs'!$J$51="Yes",'Demand Inputs'!$J7955,'Demand Profiles'!V7903)</f>
        <v>-5.5390352267976912E-3</v>
      </c>
      <c r="AC7905" s="571">
        <f>-'Demand Inputs'!E$38*IF('Demand Inputs'!$K$51="Yes",'Demand Inputs'!$K7955,'Demand Profiles'!AA7903)/INDEX('IEPR CAISO Load Modifiers'!$E$59:$S$59,MATCH(AC$5,'IEPR CAISO Load Modifiers'!$E$27:$S$27,0))*1000</f>
        <v>4.0719480077298407</v>
      </c>
      <c r="AD7905" s="569">
        <f>-'Demand Inputs'!F$38*IF('Demand Inputs'!$K$51="Yes",'Demand Inputs'!$K7955,'Demand Profiles'!AB7903)/INDEX('IEPR CAISO Load Modifiers'!$E$59:$S$59,MATCH(AD$5,'IEPR CAISO Load Modifiers'!$E$27:$S$27,0))*1000</f>
        <v>6.6131158014677132</v>
      </c>
      <c r="AE7905" s="569">
        <f>-'Demand Inputs'!G$38*IF('Demand Inputs'!$K$51="Yes",'Demand Inputs'!$K7955,'Demand Profiles'!AC7903)/INDEX('IEPR CAISO Load Modifiers'!$E$59:$S$59,MATCH(AE$5,'IEPR CAISO Load Modifiers'!$E$27:$S$27,0))*1000</f>
        <v>11.962049002978178</v>
      </c>
      <c r="AF7905" s="570">
        <f>-'Demand Inputs'!H$38*IF('Demand Inputs'!$K$51="Yes",'Demand Inputs'!$K7955,'Demand Profiles'!AD7903)/INDEX('IEPR CAISO Load Modifiers'!$E$59:$S$59,MATCH(AF$5,'IEPR CAISO Load Modifiers'!$E$27:$S$27,0))*1000</f>
        <v>16.809592720208101</v>
      </c>
      <c r="AG7905" s="569">
        <f t="shared" si="495"/>
        <v>2678.896077227746</v>
      </c>
      <c r="AH7905" s="569">
        <f t="shared" si="496"/>
        <v>2766.2260701145533</v>
      </c>
      <c r="AI7905" s="569">
        <f t="shared" si="497"/>
        <v>2944.7682460715405</v>
      </c>
      <c r="AJ7905" s="570">
        <f t="shared" si="498"/>
        <v>3280.0612951252806</v>
      </c>
    </row>
    <row r="7906" spans="1:36" x14ac:dyDescent="0.25">
      <c r="A7906" s="9"/>
      <c r="B7906" s="134">
        <v>11</v>
      </c>
      <c r="C7906" s="135">
        <v>26</v>
      </c>
      <c r="D7906" s="137">
        <v>5</v>
      </c>
      <c r="E7906" s="571">
        <f>1000*'Demand Inputs'!E$32*IF('Demand Inputs'!$E$51="Yes",'Demand Inputs'!$E7956,'Demand Profiles'!AG7904)</f>
        <v>1550.7396964082252</v>
      </c>
      <c r="F7906" s="569">
        <f>1000*'Demand Inputs'!F$32*IF('Demand Inputs'!$E$51="Yes",'Demand Inputs'!$E7956,'Demand Profiles'!AH7904)</f>
        <v>1583.2536720615158</v>
      </c>
      <c r="G7906" s="569">
        <f>1000*'Demand Inputs'!G$32*IF('Demand Inputs'!$E$51="Yes",'Demand Inputs'!$E7956,'Demand Profiles'!AI7904)</f>
        <v>1640.5069280062362</v>
      </c>
      <c r="H7906" s="570">
        <f>1000*'Demand Inputs'!H$32*IF('Demand Inputs'!$E$51="Yes",'Demand Inputs'!$E7956,'Demand Profiles'!AJ7904)</f>
        <v>1751.0686957395519</v>
      </c>
      <c r="I7906" s="571">
        <f>1000*'Demand Inputs'!E$33*IF(Custom_CI_shape="Yes",'Demand Inputs'!$F7956,'Demand Profiles'!$E7904)</f>
        <v>1178.1613619991581</v>
      </c>
      <c r="J7906" s="569">
        <f>1000*'Demand Inputs'!F$33*IF(Custom_CI_shape="Yes",'Demand Inputs'!$F7956,'Demand Profiles'!$E7904)</f>
        <v>1208.7039337822705</v>
      </c>
      <c r="K7906" s="569">
        <f>1000*'Demand Inputs'!G$33*IF(Custom_CI_shape="Yes",'Demand Inputs'!$F7956,'Demand Profiles'!$E7904)</f>
        <v>1277.4646816739521</v>
      </c>
      <c r="L7906" s="570">
        <f>1000*'Demand Inputs'!H$33*IF(Custom_CI_shape="Yes",'Demand Inputs'!$F7956,'Demand Profiles'!$E7904)</f>
        <v>1405.3888216514524</v>
      </c>
      <c r="M7906" s="569">
        <f>1000*'Demand Inputs'!E$36*IF('Demand Inputs'!$I$51="Yes",'Demand Inputs'!$I7956,'Demand Profiles'!K7904)</f>
        <v>-29.530938422565704</v>
      </c>
      <c r="N7906" s="569">
        <f>1000*'Demand Inputs'!F$36*IF('Demand Inputs'!$I$51="Yes",'Demand Inputs'!$I7956,'Demand Profiles'!L7904)</f>
        <v>-53.36291447668841</v>
      </c>
      <c r="O7906" s="569">
        <f>1000*'Demand Inputs'!G$36*IF('Demand Inputs'!$I$51="Yes",'Demand Inputs'!$I7956,'Demand Profiles'!M7904)</f>
        <v>-93.492574439209392</v>
      </c>
      <c r="P7906" s="570">
        <f>1000*'Demand Inputs'!H$36*IF('Demand Inputs'!$I$51="Yes",'Demand Inputs'!$I7956,'Demand Profiles'!N7904)</f>
        <v>-146.72194754952508</v>
      </c>
      <c r="Q7906" s="571">
        <f>1000*'Demand Inputs'!E$34*IF('Demand Inputs'!$G$51="Yes",'Demand Inputs'!$G7956,'Demand Profiles'!O7904)</f>
        <v>50.196957466444196</v>
      </c>
      <c r="R7906" s="569">
        <f>1000*'Demand Inputs'!F$34*IF('Demand Inputs'!$G$51="Yes",'Demand Inputs'!$G7956,'Demand Profiles'!P7904)</f>
        <v>75.632119958416098</v>
      </c>
      <c r="S7906" s="569">
        <f>1000*'Demand Inputs'!G$34*IF('Demand Inputs'!$G$51="Yes",'Demand Inputs'!$G7956,'Demand Profiles'!Q7904)</f>
        <v>136.03887870847507</v>
      </c>
      <c r="T7906" s="570">
        <f>1000*'Demand Inputs'!H$34*IF('Demand Inputs'!$G$51="Yes",'Demand Inputs'!$G7956,'Demand Profiles'!R7904)</f>
        <v>234.40998260861645</v>
      </c>
      <c r="U7906" s="571">
        <f>1000*'Demand Inputs'!E$35*IF('Demand Inputs'!$H$51="Yes",'Demand Inputs'!$H7956,'Demand Profiles'!W7904)</f>
        <v>13.802861502371858</v>
      </c>
      <c r="V7906" s="569">
        <f>1000*'Demand Inputs'!F$35*IF('Demand Inputs'!$H$51="Yes",'Demand Inputs'!$H7956,'Demand Profiles'!X7904)</f>
        <v>24.189128417111025</v>
      </c>
      <c r="W7906" s="569">
        <f>1000*'Demand Inputs'!G$35*IF('Demand Inputs'!$H$51="Yes",'Demand Inputs'!$H7956,'Demand Profiles'!Y7904)</f>
        <v>41.466458279449945</v>
      </c>
      <c r="X7906" s="570">
        <f>1000*'Demand Inputs'!H$35*IF('Demand Inputs'!$H$51="Yes",'Demand Inputs'!$H7956,'Demand Profiles'!Z7904)</f>
        <v>80.315836299604001</v>
      </c>
      <c r="Y7906" s="571">
        <f>1000*'Demand Inputs'!E$37*IF('Demand Inputs'!$J$51="Yes",'Demand Inputs'!$J7956,'Demand Profiles'!S7904)</f>
        <v>-2.9378118065350534E-3</v>
      </c>
      <c r="Z7906" s="569">
        <f>1000*'Demand Inputs'!F$37*IF('Demand Inputs'!$J$51="Yes",'Demand Inputs'!$J7956,'Demand Profiles'!T7904)</f>
        <v>-3.3718668532106487E-3</v>
      </c>
      <c r="AA7906" s="569">
        <f>1000*'Demand Inputs'!G$37*IF('Demand Inputs'!$J$51="Yes",'Demand Inputs'!$J7956,'Demand Profiles'!U7904)</f>
        <v>-4.311136444459053E-3</v>
      </c>
      <c r="AB7906" s="569">
        <f>1000*'Demand Inputs'!H$37*IF('Demand Inputs'!$J$51="Yes",'Demand Inputs'!$J7956,'Demand Profiles'!V7904)</f>
        <v>-5.5390352267976912E-3</v>
      </c>
      <c r="AC7906" s="571">
        <f>-'Demand Inputs'!E$38*IF('Demand Inputs'!$K$51="Yes",'Demand Inputs'!$K7956,'Demand Profiles'!AA7904)/INDEX('IEPR CAISO Load Modifiers'!$E$59:$S$59,MATCH(AC$5,'IEPR CAISO Load Modifiers'!$E$27:$S$27,0))*1000</f>
        <v>2.4838882548542589</v>
      </c>
      <c r="AD7906" s="569">
        <f>-'Demand Inputs'!F$38*IF('Demand Inputs'!$K$51="Yes",'Demand Inputs'!$K7956,'Demand Profiles'!AB7904)/INDEX('IEPR CAISO Load Modifiers'!$E$59:$S$59,MATCH(AD$5,'IEPR CAISO Load Modifiers'!$E$27:$S$27,0))*1000</f>
        <v>3.9713889739622372</v>
      </c>
      <c r="AE7906" s="569">
        <f>-'Demand Inputs'!G$38*IF('Demand Inputs'!$K$51="Yes",'Demand Inputs'!$K7956,'Demand Profiles'!AC7904)/INDEX('IEPR CAISO Load Modifiers'!$E$59:$S$59,MATCH(AE$5,'IEPR CAISO Load Modifiers'!$E$27:$S$27,0))*1000</f>
        <v>8.1330008243319689</v>
      </c>
      <c r="AF7906" s="570">
        <f>-'Demand Inputs'!H$38*IF('Demand Inputs'!$K$51="Yes",'Demand Inputs'!$K7956,'Demand Profiles'!AD7904)/INDEX('IEPR CAISO Load Modifiers'!$E$59:$S$59,MATCH(AF$5,'IEPR CAISO Load Modifiers'!$E$27:$S$27,0))*1000</f>
        <v>10.179320588677355</v>
      </c>
      <c r="AG7906" s="569">
        <f t="shared" si="495"/>
        <v>2765.8508893966809</v>
      </c>
      <c r="AH7906" s="569">
        <f t="shared" si="496"/>
        <v>2842.3839568497342</v>
      </c>
      <c r="AI7906" s="569">
        <f t="shared" si="497"/>
        <v>3010.1130619167916</v>
      </c>
      <c r="AJ7906" s="570">
        <f t="shared" si="498"/>
        <v>3334.6351703031505</v>
      </c>
    </row>
    <row r="7907" spans="1:36" x14ac:dyDescent="0.25">
      <c r="A7907" s="9"/>
      <c r="B7907" s="134">
        <v>11</v>
      </c>
      <c r="C7907" s="135">
        <v>26</v>
      </c>
      <c r="D7907" s="137">
        <v>6</v>
      </c>
      <c r="E7907" s="571">
        <f>1000*'Demand Inputs'!E$32*IF('Demand Inputs'!$E$51="Yes",'Demand Inputs'!$E7957,'Demand Profiles'!AG7905)</f>
        <v>1607.1048427904766</v>
      </c>
      <c r="F7907" s="569">
        <f>1000*'Demand Inputs'!F$32*IF('Demand Inputs'!$E$51="Yes",'Demand Inputs'!$E7957,'Demand Profiles'!AH7905)</f>
        <v>1639.7516208822149</v>
      </c>
      <c r="G7907" s="569">
        <f>1000*'Demand Inputs'!G$32*IF('Demand Inputs'!$E$51="Yes",'Demand Inputs'!$E7957,'Demand Profiles'!AI7905)</f>
        <v>1697.6083180478561</v>
      </c>
      <c r="H7907" s="570">
        <f>1000*'Demand Inputs'!H$32*IF('Demand Inputs'!$E$51="Yes",'Demand Inputs'!$E7957,'Demand Profiles'!AJ7905)</f>
        <v>1804.233633994919</v>
      </c>
      <c r="I7907" s="571">
        <f>1000*'Demand Inputs'!E$33*IF(Custom_CI_shape="Yes",'Demand Inputs'!$F7957,'Demand Profiles'!$E7905)</f>
        <v>1377.9921798558485</v>
      </c>
      <c r="J7907" s="569">
        <f>1000*'Demand Inputs'!F$33*IF(Custom_CI_shape="Yes",'Demand Inputs'!$F7957,'Demand Profiles'!$E7905)</f>
        <v>1413.7151516212768</v>
      </c>
      <c r="K7907" s="569">
        <f>1000*'Demand Inputs'!G$33*IF(Custom_CI_shape="Yes",'Demand Inputs'!$F7957,'Demand Profiles'!$E7905)</f>
        <v>1494.1385774200976</v>
      </c>
      <c r="L7907" s="570">
        <f>1000*'Demand Inputs'!H$33*IF(Custom_CI_shape="Yes",'Demand Inputs'!$F7957,'Demand Profiles'!$E7905)</f>
        <v>1643.7602423206192</v>
      </c>
      <c r="M7907" s="569">
        <f>1000*'Demand Inputs'!E$36*IF('Demand Inputs'!$I$51="Yes",'Demand Inputs'!$I7957,'Demand Profiles'!K7905)</f>
        <v>-34.620657665417276</v>
      </c>
      <c r="N7907" s="569">
        <f>1000*'Demand Inputs'!F$36*IF('Demand Inputs'!$I$51="Yes",'Demand Inputs'!$I7957,'Demand Profiles'!L7905)</f>
        <v>-66.925441188511243</v>
      </c>
      <c r="O7907" s="569">
        <f>1000*'Demand Inputs'!G$36*IF('Demand Inputs'!$I$51="Yes",'Demand Inputs'!$I7957,'Demand Profiles'!M7905)</f>
        <v>-116.98725435304193</v>
      </c>
      <c r="P7907" s="570">
        <f>1000*'Demand Inputs'!H$36*IF('Demand Inputs'!$I$51="Yes",'Demand Inputs'!$I7957,'Demand Profiles'!N7905)</f>
        <v>-194.22967702697861</v>
      </c>
      <c r="Q7907" s="571">
        <f>1000*'Demand Inputs'!E$34*IF('Demand Inputs'!$G$51="Yes",'Demand Inputs'!$G7957,'Demand Profiles'!O7905)</f>
        <v>43.597140886626896</v>
      </c>
      <c r="R7907" s="569">
        <f>1000*'Demand Inputs'!F$34*IF('Demand Inputs'!$G$51="Yes",'Demand Inputs'!$G7957,'Demand Profiles'!P7905)</f>
        <v>68.663669586143243</v>
      </c>
      <c r="S7907" s="569">
        <f>1000*'Demand Inputs'!G$34*IF('Demand Inputs'!$G$51="Yes",'Demand Inputs'!$G7957,'Demand Profiles'!Q7905)</f>
        <v>127.96296805514285</v>
      </c>
      <c r="T7907" s="570">
        <f>1000*'Demand Inputs'!H$34*IF('Demand Inputs'!$G$51="Yes",'Demand Inputs'!$G7957,'Demand Profiles'!R7905)</f>
        <v>227.6958143666333</v>
      </c>
      <c r="U7907" s="571">
        <f>1000*'Demand Inputs'!E$35*IF('Demand Inputs'!$H$51="Yes",'Demand Inputs'!$H7957,'Demand Profiles'!W7905)</f>
        <v>24.657818550576344</v>
      </c>
      <c r="V7907" s="569">
        <f>1000*'Demand Inputs'!F$35*IF('Demand Inputs'!$H$51="Yes",'Demand Inputs'!$H7957,'Demand Profiles'!X7905)</f>
        <v>42.537393759764313</v>
      </c>
      <c r="W7907" s="569">
        <f>1000*'Demand Inputs'!G$35*IF('Demand Inputs'!$H$51="Yes",'Demand Inputs'!$H7957,'Demand Profiles'!Y7905)</f>
        <v>61.851693240462787</v>
      </c>
      <c r="X7907" s="570">
        <f>1000*'Demand Inputs'!H$35*IF('Demand Inputs'!$H$51="Yes",'Demand Inputs'!$H7957,'Demand Profiles'!Z7905)</f>
        <v>134.2433617456397</v>
      </c>
      <c r="Y7907" s="571">
        <f>1000*'Demand Inputs'!E$37*IF('Demand Inputs'!$J$51="Yes",'Demand Inputs'!$J7957,'Demand Profiles'!S7905)</f>
        <v>-2.9378118065350534E-3</v>
      </c>
      <c r="Z7907" s="569">
        <f>1000*'Demand Inputs'!F$37*IF('Demand Inputs'!$J$51="Yes",'Demand Inputs'!$J7957,'Demand Profiles'!T7905)</f>
        <v>-3.3718668532106487E-3</v>
      </c>
      <c r="AA7907" s="569">
        <f>1000*'Demand Inputs'!G$37*IF('Demand Inputs'!$J$51="Yes",'Demand Inputs'!$J7957,'Demand Profiles'!U7905)</f>
        <v>-4.311136444459053E-3</v>
      </c>
      <c r="AB7907" s="569">
        <f>1000*'Demand Inputs'!H$37*IF('Demand Inputs'!$J$51="Yes",'Demand Inputs'!$J7957,'Demand Profiles'!V7905)</f>
        <v>-5.5390352267976912E-3</v>
      </c>
      <c r="AC7907" s="571">
        <f>-'Demand Inputs'!E$38*IF('Demand Inputs'!$K$51="Yes",'Demand Inputs'!$K7957,'Demand Profiles'!AA7905)/INDEX('IEPR CAISO Load Modifiers'!$E$59:$S$59,MATCH(AC$5,'IEPR CAISO Load Modifiers'!$E$27:$S$27,0))*1000</f>
        <v>1.1917232350824545</v>
      </c>
      <c r="AD7907" s="569">
        <f>-'Demand Inputs'!F$38*IF('Demand Inputs'!$K$51="Yes",'Demand Inputs'!$K7957,'Demand Profiles'!AB7905)/INDEX('IEPR CAISO Load Modifiers'!$E$59:$S$59,MATCH(AD$5,'IEPR CAISO Load Modifiers'!$E$27:$S$27,0))*1000</f>
        <v>1.8076388141041084</v>
      </c>
      <c r="AE7907" s="569">
        <f>-'Demand Inputs'!G$38*IF('Demand Inputs'!$K$51="Yes",'Demand Inputs'!$K7957,'Demand Profiles'!AC7905)/INDEX('IEPR CAISO Load Modifiers'!$E$59:$S$59,MATCH(AE$5,'IEPR CAISO Load Modifiers'!$E$27:$S$27,0))*1000</f>
        <v>4.6746829626729793</v>
      </c>
      <c r="AF7907" s="570">
        <f>-'Demand Inputs'!H$38*IF('Demand Inputs'!$K$51="Yes",'Demand Inputs'!$K7957,'Demand Profiles'!AD7905)/INDEX('IEPR CAISO Load Modifiers'!$E$59:$S$59,MATCH(AF$5,'IEPR CAISO Load Modifiers'!$E$27:$S$27,0))*1000</f>
        <v>5.1446573075041568</v>
      </c>
      <c r="AG7907" s="569">
        <f t="shared" si="495"/>
        <v>3019.9201098413869</v>
      </c>
      <c r="AH7907" s="569">
        <f t="shared" si="496"/>
        <v>3099.5466616081385</v>
      </c>
      <c r="AI7907" s="569">
        <f t="shared" si="497"/>
        <v>3269.2446742367461</v>
      </c>
      <c r="AJ7907" s="570">
        <f t="shared" si="498"/>
        <v>3620.8424936731099</v>
      </c>
    </row>
    <row r="7908" spans="1:36" x14ac:dyDescent="0.25">
      <c r="A7908" s="9"/>
      <c r="B7908" s="134">
        <v>11</v>
      </c>
      <c r="C7908" s="135">
        <v>26</v>
      </c>
      <c r="D7908" s="137">
        <v>7</v>
      </c>
      <c r="E7908" s="571">
        <f>1000*'Demand Inputs'!E$32*IF('Demand Inputs'!$E$51="Yes",'Demand Inputs'!$E7958,'Demand Profiles'!AG7906)</f>
        <v>1606.7455239812716</v>
      </c>
      <c r="F7908" s="569">
        <f>1000*'Demand Inputs'!F$32*IF('Demand Inputs'!$E$51="Yes",'Demand Inputs'!$E7958,'Demand Profiles'!AH7906)</f>
        <v>1637.3965620232536</v>
      </c>
      <c r="G7908" s="569">
        <f>1000*'Demand Inputs'!G$32*IF('Demand Inputs'!$E$51="Yes",'Demand Inputs'!$E7958,'Demand Profiles'!AI7906)</f>
        <v>1691.441281354711</v>
      </c>
      <c r="H7908" s="570">
        <f>1000*'Demand Inputs'!H$32*IF('Demand Inputs'!$E$51="Yes",'Demand Inputs'!$E7958,'Demand Profiles'!AJ7906)</f>
        <v>1788.0348981225643</v>
      </c>
      <c r="I7908" s="571">
        <f>1000*'Demand Inputs'!E$33*IF(Custom_CI_shape="Yes",'Demand Inputs'!$F7958,'Demand Profiles'!$E7906)</f>
        <v>1674.8370243525812</v>
      </c>
      <c r="J7908" s="569">
        <f>1000*'Demand Inputs'!F$33*IF(Custom_CI_shape="Yes",'Demand Inputs'!$F7958,'Demand Profiles'!$E7906)</f>
        <v>1718.2553808623404</v>
      </c>
      <c r="K7908" s="569">
        <f>1000*'Demand Inputs'!G$33*IF(Custom_CI_shape="Yes",'Demand Inputs'!$F7958,'Demand Profiles'!$E7906)</f>
        <v>1816.0034908459747</v>
      </c>
      <c r="L7908" s="570">
        <f>1000*'Demand Inputs'!H$33*IF(Custom_CI_shape="Yes",'Demand Inputs'!$F7958,'Demand Profiles'!$E7906)</f>
        <v>1997.8564125707433</v>
      </c>
      <c r="M7908" s="569">
        <f>1000*'Demand Inputs'!E$36*IF('Demand Inputs'!$I$51="Yes",'Demand Inputs'!$I7958,'Demand Profiles'!K7906)</f>
        <v>-41.858584150212963</v>
      </c>
      <c r="N7908" s="569">
        <f>1000*'Demand Inputs'!F$36*IF('Demand Inputs'!$I$51="Yes",'Demand Inputs'!$I7958,'Demand Profiles'!L7906)</f>
        <v>-84.307002822744053</v>
      </c>
      <c r="O7908" s="569">
        <f>1000*'Demand Inputs'!G$36*IF('Demand Inputs'!$I$51="Yes",'Demand Inputs'!$I7958,'Demand Profiles'!M7906)</f>
        <v>-152.71046868963995</v>
      </c>
      <c r="P7908" s="570">
        <f>1000*'Demand Inputs'!H$36*IF('Demand Inputs'!$I$51="Yes",'Demand Inputs'!$I7958,'Demand Profiles'!N7906)</f>
        <v>-253.10249770280939</v>
      </c>
      <c r="Q7908" s="571">
        <f>1000*'Demand Inputs'!E$34*IF('Demand Inputs'!$G$51="Yes",'Demand Inputs'!$G7958,'Demand Profiles'!O7906)</f>
        <v>68.799948422095241</v>
      </c>
      <c r="R7908" s="569">
        <f>1000*'Demand Inputs'!F$34*IF('Demand Inputs'!$G$51="Yes",'Demand Inputs'!$G7958,'Demand Profiles'!P7906)</f>
        <v>107.00820133321481</v>
      </c>
      <c r="S7908" s="569">
        <f>1000*'Demand Inputs'!G$34*IF('Demand Inputs'!$G$51="Yes",'Demand Inputs'!$G7958,'Demand Profiles'!Q7906)</f>
        <v>184.76378153120524</v>
      </c>
      <c r="T7908" s="570">
        <f>1000*'Demand Inputs'!H$34*IF('Demand Inputs'!$G$51="Yes",'Demand Inputs'!$G7958,'Demand Profiles'!R7906)</f>
        <v>324.582126368697</v>
      </c>
      <c r="U7908" s="571">
        <f>1000*'Demand Inputs'!E$35*IF('Demand Inputs'!$H$51="Yes",'Demand Inputs'!$H7958,'Demand Profiles'!W7906)</f>
        <v>34.701166431211249</v>
      </c>
      <c r="V7908" s="569">
        <f>1000*'Demand Inputs'!F$35*IF('Demand Inputs'!$H$51="Yes",'Demand Inputs'!$H7958,'Demand Profiles'!X7906)</f>
        <v>59.741599969020029</v>
      </c>
      <c r="W7908" s="569">
        <f>1000*'Demand Inputs'!G$35*IF('Demand Inputs'!$H$51="Yes",'Demand Inputs'!$H7958,'Demand Profiles'!Y7906)</f>
        <v>92.05725925460294</v>
      </c>
      <c r="X7908" s="570">
        <f>1000*'Demand Inputs'!H$35*IF('Demand Inputs'!$H$51="Yes",'Demand Inputs'!$H7958,'Demand Profiles'!Z7906)</f>
        <v>185.87907130000534</v>
      </c>
      <c r="Y7908" s="571">
        <f>1000*'Demand Inputs'!E$37*IF('Demand Inputs'!$J$51="Yes",'Demand Inputs'!$J7958,'Demand Profiles'!S7906)</f>
        <v>-2.9378118065350534E-3</v>
      </c>
      <c r="Z7908" s="569">
        <f>1000*'Demand Inputs'!F$37*IF('Demand Inputs'!$J$51="Yes",'Demand Inputs'!$J7958,'Demand Profiles'!T7906)</f>
        <v>-3.3718668532106487E-3</v>
      </c>
      <c r="AA7908" s="569">
        <f>1000*'Demand Inputs'!G$37*IF('Demand Inputs'!$J$51="Yes",'Demand Inputs'!$J7958,'Demand Profiles'!U7906)</f>
        <v>-4.311136444459053E-3</v>
      </c>
      <c r="AB7908" s="569">
        <f>1000*'Demand Inputs'!H$37*IF('Demand Inputs'!$J$51="Yes",'Demand Inputs'!$J7958,'Demand Profiles'!V7906)</f>
        <v>-5.5390352267976912E-3</v>
      </c>
      <c r="AC7908" s="571">
        <f>-'Demand Inputs'!E$38*IF('Demand Inputs'!$K$51="Yes",'Demand Inputs'!$K7958,'Demand Profiles'!AA7906)/INDEX('IEPR CAISO Load Modifiers'!$E$59:$S$59,MATCH(AC$5,'IEPR CAISO Load Modifiers'!$E$27:$S$27,0))*1000</f>
        <v>-0.26060465512106645</v>
      </c>
      <c r="AD7908" s="569">
        <f>-'Demand Inputs'!F$38*IF('Demand Inputs'!$K$51="Yes",'Demand Inputs'!$K7958,'Demand Profiles'!AB7906)/INDEX('IEPR CAISO Load Modifiers'!$E$59:$S$59,MATCH(AD$5,'IEPR CAISO Load Modifiers'!$E$27:$S$27,0))*1000</f>
        <v>-0.41704326198057273</v>
      </c>
      <c r="AE7908" s="569">
        <f>-'Demand Inputs'!G$38*IF('Demand Inputs'!$K$51="Yes",'Demand Inputs'!$K7958,'Demand Profiles'!AC7906)/INDEX('IEPR CAISO Load Modifiers'!$E$59:$S$59,MATCH(AE$5,'IEPR CAISO Load Modifiers'!$E$27:$S$27,0))*1000</f>
        <v>-1.8942279777495099E-2</v>
      </c>
      <c r="AF7908" s="570">
        <f>-'Demand Inputs'!H$38*IF('Demand Inputs'!$K$51="Yes",'Demand Inputs'!$K7958,'Demand Profiles'!AD7906)/INDEX('IEPR CAISO Load Modifiers'!$E$59:$S$59,MATCH(AF$5,'IEPR CAISO Load Modifiers'!$E$27:$S$27,0))*1000</f>
        <v>-1.485615102492486</v>
      </c>
      <c r="AG7908" s="569">
        <f t="shared" si="495"/>
        <v>3342.9615365700192</v>
      </c>
      <c r="AH7908" s="569">
        <f t="shared" si="496"/>
        <v>3437.6743262362511</v>
      </c>
      <c r="AI7908" s="569">
        <f t="shared" si="497"/>
        <v>3631.5320908806316</v>
      </c>
      <c r="AJ7908" s="570">
        <f t="shared" si="498"/>
        <v>4041.7588565214819</v>
      </c>
    </row>
    <row r="7909" spans="1:36" x14ac:dyDescent="0.25">
      <c r="A7909" s="9"/>
      <c r="B7909" s="134">
        <v>11</v>
      </c>
      <c r="C7909" s="135">
        <v>26</v>
      </c>
      <c r="D7909" s="137">
        <v>8</v>
      </c>
      <c r="E7909" s="571">
        <f>1000*'Demand Inputs'!E$32*IF('Demand Inputs'!$E$51="Yes",'Demand Inputs'!$E7959,'Demand Profiles'!AG7907)</f>
        <v>1633.3670918795274</v>
      </c>
      <c r="F7909" s="569">
        <f>1000*'Demand Inputs'!F$32*IF('Demand Inputs'!$E$51="Yes",'Demand Inputs'!$E7959,'Demand Profiles'!AH7907)</f>
        <v>1663.399484657594</v>
      </c>
      <c r="G7909" s="569">
        <f>1000*'Demand Inputs'!G$32*IF('Demand Inputs'!$E$51="Yes",'Demand Inputs'!$E7959,'Demand Profiles'!AI7907)</f>
        <v>1716.7268477336231</v>
      </c>
      <c r="H7909" s="570">
        <f>1000*'Demand Inputs'!H$32*IF('Demand Inputs'!$E$51="Yes",'Demand Inputs'!$E7959,'Demand Profiles'!AJ7907)</f>
        <v>1803.8904473581476</v>
      </c>
      <c r="I7909" s="571">
        <f>1000*'Demand Inputs'!E$33*IF(Custom_CI_shape="Yes",'Demand Inputs'!$F7959,'Demand Profiles'!$E7907)</f>
        <v>1935.132412780956</v>
      </c>
      <c r="J7909" s="569">
        <f>1000*'Demand Inputs'!F$33*IF(Custom_CI_shape="Yes",'Demand Inputs'!$F7959,'Demand Profiles'!$E7907)</f>
        <v>1985.2986485221275</v>
      </c>
      <c r="K7909" s="569">
        <f>1000*'Demand Inputs'!G$33*IF(Custom_CI_shape="Yes",'Demand Inputs'!$F7959,'Demand Profiles'!$E7907)</f>
        <v>2098.2383155864663</v>
      </c>
      <c r="L7909" s="570">
        <f>1000*'Demand Inputs'!H$33*IF(Custom_CI_shape="Yes",'Demand Inputs'!$F7959,'Demand Profiles'!$E7907)</f>
        <v>2308.3539734514761</v>
      </c>
      <c r="M7909" s="569">
        <f>1000*'Demand Inputs'!E$36*IF('Demand Inputs'!$I$51="Yes",'Demand Inputs'!$I7959,'Demand Profiles'!K7907)</f>
        <v>-48.624475397518587</v>
      </c>
      <c r="N7909" s="569">
        <f>1000*'Demand Inputs'!F$36*IF('Demand Inputs'!$I$51="Yes",'Demand Inputs'!$I7959,'Demand Profiles'!L7907)</f>
        <v>-96.20789920880209</v>
      </c>
      <c r="O7909" s="569">
        <f>1000*'Demand Inputs'!G$36*IF('Demand Inputs'!$I$51="Yes",'Demand Inputs'!$I7959,'Demand Profiles'!M7907)</f>
        <v>-176.48668533099814</v>
      </c>
      <c r="P7909" s="570">
        <f>1000*'Demand Inputs'!H$36*IF('Demand Inputs'!$I$51="Yes",'Demand Inputs'!$I7959,'Demand Profiles'!N7907)</f>
        <v>-283.96508964286318</v>
      </c>
      <c r="Q7909" s="571">
        <f>1000*'Demand Inputs'!E$34*IF('Demand Inputs'!$G$51="Yes",'Demand Inputs'!$G7959,'Demand Profiles'!O7907)</f>
        <v>117.59111264436028</v>
      </c>
      <c r="R7909" s="569">
        <f>1000*'Demand Inputs'!F$34*IF('Demand Inputs'!$G$51="Yes",'Demand Inputs'!$G7959,'Demand Profiles'!P7907)</f>
        <v>178.75074480319495</v>
      </c>
      <c r="S7909" s="569">
        <f>1000*'Demand Inputs'!G$34*IF('Demand Inputs'!$G$51="Yes",'Demand Inputs'!$G7959,'Demand Profiles'!Q7907)</f>
        <v>296.69322804005566</v>
      </c>
      <c r="T7909" s="570">
        <f>1000*'Demand Inputs'!H$34*IF('Demand Inputs'!$G$51="Yes",'Demand Inputs'!$G7959,'Demand Profiles'!R7907)</f>
        <v>507.83158747565159</v>
      </c>
      <c r="U7909" s="571">
        <f>1000*'Demand Inputs'!E$35*IF('Demand Inputs'!$H$51="Yes",'Demand Inputs'!$H7959,'Demand Profiles'!W7907)</f>
        <v>35.679708631020333</v>
      </c>
      <c r="V7909" s="569">
        <f>1000*'Demand Inputs'!F$35*IF('Demand Inputs'!$H$51="Yes",'Demand Inputs'!$H7959,'Demand Profiles'!X7907)</f>
        <v>61.13342526083666</v>
      </c>
      <c r="W7909" s="569">
        <f>1000*'Demand Inputs'!G$35*IF('Demand Inputs'!$H$51="Yes",'Demand Inputs'!$H7959,'Demand Profiles'!Y7907)</f>
        <v>105.60591438083625</v>
      </c>
      <c r="X7909" s="570">
        <f>1000*'Demand Inputs'!H$35*IF('Demand Inputs'!$H$51="Yes",'Demand Inputs'!$H7959,'Demand Profiles'!Z7907)</f>
        <v>191.64065205204187</v>
      </c>
      <c r="Y7909" s="571">
        <f>1000*'Demand Inputs'!E$37*IF('Demand Inputs'!$J$51="Yes",'Demand Inputs'!$J7959,'Demand Profiles'!S7907)</f>
        <v>-261.98531981820986</v>
      </c>
      <c r="Z7909" s="569">
        <f>1000*'Demand Inputs'!F$37*IF('Demand Inputs'!$J$51="Yes",'Demand Inputs'!$J7959,'Demand Profiles'!T7907)</f>
        <v>-300.91688006896936</v>
      </c>
      <c r="AA7909" s="569">
        <f>1000*'Demand Inputs'!G$37*IF('Demand Inputs'!$J$51="Yes",'Demand Inputs'!$J7959,'Demand Profiles'!U7907)</f>
        <v>-386.51122008296858</v>
      </c>
      <c r="AB7909" s="569">
        <f>1000*'Demand Inputs'!H$37*IF('Demand Inputs'!$J$51="Yes",'Demand Inputs'!$J7959,'Demand Profiles'!V7907)</f>
        <v>-502.56511994746148</v>
      </c>
      <c r="AC7909" s="571">
        <f>-'Demand Inputs'!E$38*IF('Demand Inputs'!$K$51="Yes",'Demand Inputs'!$K7959,'Demand Profiles'!AA7907)/INDEX('IEPR CAISO Load Modifiers'!$E$59:$S$59,MATCH(AC$5,'IEPR CAISO Load Modifiers'!$E$27:$S$27,0))*1000</f>
        <v>1.2487307748533689</v>
      </c>
      <c r="AD7909" s="569">
        <f>-'Demand Inputs'!F$38*IF('Demand Inputs'!$K$51="Yes",'Demand Inputs'!$K7959,'Demand Profiles'!AB7907)/INDEX('IEPR CAISO Load Modifiers'!$E$59:$S$59,MATCH(AD$5,'IEPR CAISO Load Modifiers'!$E$27:$S$27,0))*1000</f>
        <v>2.0852167161138371</v>
      </c>
      <c r="AE7909" s="569">
        <f>-'Demand Inputs'!G$38*IF('Demand Inputs'!$K$51="Yes",'Demand Inputs'!$K7959,'Demand Profiles'!AC7907)/INDEX('IEPR CAISO Load Modifiers'!$E$59:$S$59,MATCH(AE$5,'IEPR CAISO Load Modifiers'!$E$27:$S$27,0))*1000</f>
        <v>0.48573403899233925</v>
      </c>
      <c r="AF7909" s="570">
        <f>-'Demand Inputs'!H$38*IF('Demand Inputs'!$K$51="Yes",'Demand Inputs'!$K7959,'Demand Profiles'!AD7907)/INDEX('IEPR CAISO Load Modifiers'!$E$59:$S$59,MATCH(AF$5,'IEPR CAISO Load Modifiers'!$E$27:$S$27,0))*1000</f>
        <v>7.10644949864714</v>
      </c>
      <c r="AG7909" s="569">
        <f t="shared" si="495"/>
        <v>3412.4092614949891</v>
      </c>
      <c r="AH7909" s="569">
        <f t="shared" si="496"/>
        <v>3493.5427406820954</v>
      </c>
      <c r="AI7909" s="569">
        <f t="shared" si="497"/>
        <v>3654.7521343660064</v>
      </c>
      <c r="AJ7909" s="570">
        <f t="shared" si="498"/>
        <v>4032.2929002456408</v>
      </c>
    </row>
    <row r="7910" spans="1:36" x14ac:dyDescent="0.25">
      <c r="A7910" s="9"/>
      <c r="B7910" s="134">
        <v>11</v>
      </c>
      <c r="C7910" s="135">
        <v>26</v>
      </c>
      <c r="D7910" s="137">
        <v>9</v>
      </c>
      <c r="E7910" s="571">
        <f>1000*'Demand Inputs'!E$32*IF('Demand Inputs'!$E$51="Yes",'Demand Inputs'!$E7960,'Demand Profiles'!AG7908)</f>
        <v>1568.4408035693305</v>
      </c>
      <c r="F7910" s="569">
        <f>1000*'Demand Inputs'!F$32*IF('Demand Inputs'!$E$51="Yes",'Demand Inputs'!$E7960,'Demand Profiles'!AH7908)</f>
        <v>1596.23332970352</v>
      </c>
      <c r="G7910" s="569">
        <f>1000*'Demand Inputs'!G$32*IF('Demand Inputs'!$E$51="Yes",'Demand Inputs'!$E7960,'Demand Profiles'!AI7908)</f>
        <v>1642.9120003146588</v>
      </c>
      <c r="H7910" s="570">
        <f>1000*'Demand Inputs'!H$32*IF('Demand Inputs'!$E$51="Yes",'Demand Inputs'!$E7960,'Demand Profiles'!AJ7908)</f>
        <v>1713.7589156605895</v>
      </c>
      <c r="I7910" s="571">
        <f>1000*'Demand Inputs'!E$33*IF(Custom_CI_shape="Yes",'Demand Inputs'!$F7960,'Demand Profiles'!$E7908)</f>
        <v>2216.1402298357652</v>
      </c>
      <c r="J7910" s="569">
        <f>1000*'Demand Inputs'!F$33*IF(Custom_CI_shape="Yes",'Demand Inputs'!$F7960,'Demand Profiles'!$E7908)</f>
        <v>2273.5912923424735</v>
      </c>
      <c r="K7910" s="569">
        <f>1000*'Demand Inputs'!G$33*IF(Custom_CI_shape="Yes",'Demand Inputs'!$F7960,'Demand Profiles'!$E7908)</f>
        <v>2402.9313509722856</v>
      </c>
      <c r="L7910" s="570">
        <f>1000*'Demand Inputs'!H$33*IF(Custom_CI_shape="Yes",'Demand Inputs'!$F7960,'Demand Profiles'!$E7908)</f>
        <v>2643.5586895655561</v>
      </c>
      <c r="M7910" s="569">
        <f>1000*'Demand Inputs'!E$36*IF('Demand Inputs'!$I$51="Yes",'Demand Inputs'!$I7960,'Demand Profiles'!K7908)</f>
        <v>-53.135078509166291</v>
      </c>
      <c r="N7910" s="569">
        <f>1000*'Demand Inputs'!F$36*IF('Demand Inputs'!$I$51="Yes",'Demand Inputs'!$I7960,'Demand Profiles'!L7908)</f>
        <v>-98.922137026378095</v>
      </c>
      <c r="O7910" s="569">
        <f>1000*'Demand Inputs'!G$36*IF('Demand Inputs'!$I$51="Yes",'Demand Inputs'!$I7960,'Demand Profiles'!M7908)</f>
        <v>-188.71525367173578</v>
      </c>
      <c r="P7910" s="570">
        <f>1000*'Demand Inputs'!H$36*IF('Demand Inputs'!$I$51="Yes",'Demand Inputs'!$I7960,'Demand Profiles'!N7908)</f>
        <v>-281.96200039560392</v>
      </c>
      <c r="Q7910" s="571">
        <f>1000*'Demand Inputs'!E$34*IF('Demand Inputs'!$G$51="Yes",'Demand Inputs'!$G7960,'Demand Profiles'!O7908)</f>
        <v>170.10974907574928</v>
      </c>
      <c r="R7910" s="569">
        <f>1000*'Demand Inputs'!F$34*IF('Demand Inputs'!$G$51="Yes",'Demand Inputs'!$G7960,'Demand Profiles'!P7908)</f>
        <v>254.13481165513244</v>
      </c>
      <c r="S7910" s="569">
        <f>1000*'Demand Inputs'!G$34*IF('Demand Inputs'!$G$51="Yes",'Demand Inputs'!$G7960,'Demand Profiles'!Q7908)</f>
        <v>416.27530620594354</v>
      </c>
      <c r="T7910" s="570">
        <f>1000*'Demand Inputs'!H$34*IF('Demand Inputs'!$G$51="Yes",'Demand Inputs'!$G7960,'Demand Profiles'!R7908)</f>
        <v>715.54278935191576</v>
      </c>
      <c r="U7910" s="571">
        <f>1000*'Demand Inputs'!E$35*IF('Demand Inputs'!$H$51="Yes",'Demand Inputs'!$H7960,'Demand Profiles'!W7908)</f>
        <v>27.411594627402433</v>
      </c>
      <c r="V7910" s="569">
        <f>1000*'Demand Inputs'!F$35*IF('Demand Inputs'!$H$51="Yes",'Demand Inputs'!$H7960,'Demand Profiles'!X7908)</f>
        <v>47.253081980968098</v>
      </c>
      <c r="W7910" s="569">
        <f>1000*'Demand Inputs'!G$35*IF('Demand Inputs'!$H$51="Yes",'Demand Inputs'!$H7960,'Demand Profiles'!Y7908)</f>
        <v>100.26117157246803</v>
      </c>
      <c r="X7910" s="570">
        <f>1000*'Demand Inputs'!H$35*IF('Demand Inputs'!$H$51="Yes",'Demand Inputs'!$H7960,'Demand Profiles'!Z7908)</f>
        <v>151.46411663661016</v>
      </c>
      <c r="Y7910" s="571">
        <f>1000*'Demand Inputs'!E$37*IF('Demand Inputs'!$J$51="Yes",'Demand Inputs'!$J7960,'Demand Profiles'!S7908)</f>
        <v>-735.63320505689171</v>
      </c>
      <c r="Z7910" s="569">
        <f>1000*'Demand Inputs'!F$37*IF('Demand Inputs'!$J$51="Yes",'Demand Inputs'!$J7960,'Demand Profiles'!T7908)</f>
        <v>-844.07999453942716</v>
      </c>
      <c r="AA7910" s="569">
        <f>1000*'Demand Inputs'!G$37*IF('Demand Inputs'!$J$51="Yes",'Demand Inputs'!$J7960,'Demand Profiles'!U7908)</f>
        <v>-1081.0480528262415</v>
      </c>
      <c r="AB7910" s="569">
        <f>1000*'Demand Inputs'!H$37*IF('Demand Inputs'!$J$51="Yes",'Demand Inputs'!$J7960,'Demand Profiles'!V7908)</f>
        <v>-1398.191553351284</v>
      </c>
      <c r="AC7910" s="571">
        <f>-'Demand Inputs'!E$38*IF('Demand Inputs'!$K$51="Yes",'Demand Inputs'!$K7960,'Demand Profiles'!AA7908)/INDEX('IEPR CAISO Load Modifiers'!$E$59:$S$59,MATCH(AC$5,'IEPR CAISO Load Modifiers'!$E$27:$S$27,0))*1000</f>
        <v>9.3681946967006926</v>
      </c>
      <c r="AD7910" s="569">
        <f>-'Demand Inputs'!F$38*IF('Demand Inputs'!$K$51="Yes",'Demand Inputs'!$K7960,'Demand Profiles'!AB7908)/INDEX('IEPR CAISO Load Modifiers'!$E$59:$S$59,MATCH(AD$5,'IEPR CAISO Load Modifiers'!$E$27:$S$27,0))*1000</f>
        <v>15.674329847627639</v>
      </c>
      <c r="AE7910" s="569">
        <f>-'Demand Inputs'!G$38*IF('Demand Inputs'!$K$51="Yes",'Demand Inputs'!$K7960,'Demand Profiles'!AC7908)/INDEX('IEPR CAISO Load Modifiers'!$E$59:$S$59,MATCH(AE$5,'IEPR CAISO Load Modifiers'!$E$27:$S$27,0))*1000</f>
        <v>28.067049526955369</v>
      </c>
      <c r="AF7910" s="570">
        <f>-'Demand Inputs'!H$38*IF('Demand Inputs'!$K$51="Yes",'Demand Inputs'!$K7960,'Demand Profiles'!AD7908)/INDEX('IEPR CAISO Load Modifiers'!$E$59:$S$59,MATCH(AF$5,'IEPR CAISO Load Modifiers'!$E$27:$S$27,0))*1000</f>
        <v>48.767721333037578</v>
      </c>
      <c r="AG7910" s="569">
        <f t="shared" si="495"/>
        <v>3202.7022882388901</v>
      </c>
      <c r="AH7910" s="569">
        <f t="shared" si="496"/>
        <v>3243.8847139639165</v>
      </c>
      <c r="AI7910" s="569">
        <f t="shared" si="497"/>
        <v>3320.6835720943341</v>
      </c>
      <c r="AJ7910" s="570">
        <f t="shared" si="498"/>
        <v>3592.9386788008219</v>
      </c>
    </row>
    <row r="7911" spans="1:36" x14ac:dyDescent="0.25">
      <c r="A7911" s="9"/>
      <c r="B7911" s="134">
        <v>11</v>
      </c>
      <c r="C7911" s="135">
        <v>26</v>
      </c>
      <c r="D7911" s="137">
        <v>10</v>
      </c>
      <c r="E7911" s="571">
        <f>1000*'Demand Inputs'!E$32*IF('Demand Inputs'!$E$51="Yes",'Demand Inputs'!$E7961,'Demand Profiles'!AG7909)</f>
        <v>1513.5386298304966</v>
      </c>
      <c r="F7911" s="569">
        <f>1000*'Demand Inputs'!F$32*IF('Demand Inputs'!$E$51="Yes",'Demand Inputs'!$E7961,'Demand Profiles'!AH7909)</f>
        <v>1539.6195520558858</v>
      </c>
      <c r="G7911" s="569">
        <f>1000*'Demand Inputs'!G$32*IF('Demand Inputs'!$E$51="Yes",'Demand Inputs'!$E7961,'Demand Profiles'!AI7909)</f>
        <v>1580.2104448023292</v>
      </c>
      <c r="H7911" s="570">
        <f>1000*'Demand Inputs'!H$32*IF('Demand Inputs'!$E$51="Yes",'Demand Inputs'!$E7961,'Demand Profiles'!AJ7909)</f>
        <v>1641.1639883120417</v>
      </c>
      <c r="I7911" s="571">
        <f>1000*'Demand Inputs'!E$33*IF(Custom_CI_shape="Yes",'Demand Inputs'!$F7961,'Demand Profiles'!$E7909)</f>
        <v>2400.613456382584</v>
      </c>
      <c r="J7911" s="569">
        <f>1000*'Demand Inputs'!F$33*IF(Custom_CI_shape="Yes",'Demand Inputs'!$F7961,'Demand Profiles'!$E7909)</f>
        <v>2462.8467897611763</v>
      </c>
      <c r="K7911" s="569">
        <f>1000*'Demand Inputs'!G$33*IF(Custom_CI_shape="Yes",'Demand Inputs'!$F7961,'Demand Profiles'!$E7909)</f>
        <v>2602.9532148943231</v>
      </c>
      <c r="L7911" s="570">
        <f>1000*'Demand Inputs'!H$33*IF(Custom_CI_shape="Yes",'Demand Inputs'!$F7961,'Demand Profiles'!$E7909)</f>
        <v>2863.6105592372587</v>
      </c>
      <c r="M7911" s="569">
        <f>1000*'Demand Inputs'!E$36*IF('Demand Inputs'!$I$51="Yes",'Demand Inputs'!$I7961,'Demand Profiles'!K7909)</f>
        <v>-56.487462448026847</v>
      </c>
      <c r="N7911" s="569">
        <f>1000*'Demand Inputs'!F$36*IF('Demand Inputs'!$I$51="Yes",'Demand Inputs'!$I7961,'Demand Profiles'!L7909)</f>
        <v>-99.922626068819852</v>
      </c>
      <c r="O7911" s="569">
        <f>1000*'Demand Inputs'!G$36*IF('Demand Inputs'!$I$51="Yes",'Demand Inputs'!$I7961,'Demand Profiles'!M7909)</f>
        <v>-188.92019597752358</v>
      </c>
      <c r="P7911" s="570">
        <f>1000*'Demand Inputs'!H$36*IF('Demand Inputs'!$I$51="Yes",'Demand Inputs'!$I7961,'Demand Profiles'!N7909)</f>
        <v>-273.10032836436886</v>
      </c>
      <c r="Q7911" s="571">
        <f>1000*'Demand Inputs'!E$34*IF('Demand Inputs'!$G$51="Yes",'Demand Inputs'!$G7961,'Demand Profiles'!O7909)</f>
        <v>191.09610875392175</v>
      </c>
      <c r="R7911" s="569">
        <f>1000*'Demand Inputs'!F$34*IF('Demand Inputs'!$G$51="Yes",'Demand Inputs'!$G7961,'Demand Profiles'!P7909)</f>
        <v>284.28846384201313</v>
      </c>
      <c r="S7911" s="569">
        <f>1000*'Demand Inputs'!G$34*IF('Demand Inputs'!$G$51="Yes",'Demand Inputs'!$G7961,'Demand Profiles'!Q7909)</f>
        <v>466.84205802715945</v>
      </c>
      <c r="T7911" s="570">
        <f>1000*'Demand Inputs'!H$34*IF('Demand Inputs'!$G$51="Yes",'Demand Inputs'!$G7961,'Demand Profiles'!R7909)</f>
        <v>798.49996404399769</v>
      </c>
      <c r="U7911" s="571">
        <f>1000*'Demand Inputs'!E$35*IF('Demand Inputs'!$H$51="Yes",'Demand Inputs'!$H7961,'Demand Profiles'!W7909)</f>
        <v>18.179856457220634</v>
      </c>
      <c r="V7911" s="569">
        <f>1000*'Demand Inputs'!F$35*IF('Demand Inputs'!$H$51="Yes",'Demand Inputs'!$H7961,'Demand Profiles'!X7909)</f>
        <v>32.355948045307365</v>
      </c>
      <c r="W7911" s="569">
        <f>1000*'Demand Inputs'!G$35*IF('Demand Inputs'!$H$51="Yes",'Demand Inputs'!$H7961,'Demand Profiles'!Y7909)</f>
        <v>83.133134019703206</v>
      </c>
      <c r="X7911" s="570">
        <f>1000*'Demand Inputs'!H$35*IF('Demand Inputs'!$H$51="Yes",'Demand Inputs'!$H7961,'Demand Profiles'!Z7909)</f>
        <v>106.80549993154831</v>
      </c>
      <c r="Y7911" s="571">
        <f>1000*'Demand Inputs'!E$37*IF('Demand Inputs'!$J$51="Yes",'Demand Inputs'!$J7961,'Demand Profiles'!S7909)</f>
        <v>-1198.4767266090669</v>
      </c>
      <c r="Z7911" s="569">
        <f>1000*'Demand Inputs'!F$37*IF('Demand Inputs'!$J$51="Yes",'Demand Inputs'!$J7961,'Demand Profiles'!T7909)</f>
        <v>-1374.1467289564548</v>
      </c>
      <c r="AA7911" s="569">
        <f>1000*'Demand Inputs'!G$37*IF('Demand Inputs'!$J$51="Yes",'Demand Inputs'!$J7961,'Demand Profiles'!U7909)</f>
        <v>-1756.1849269583574</v>
      </c>
      <c r="AB7911" s="569">
        <f>1000*'Demand Inputs'!H$37*IF('Demand Inputs'!$J$51="Yes",'Demand Inputs'!$J7961,'Demand Profiles'!V7909)</f>
        <v>-2262.7796851686167</v>
      </c>
      <c r="AC7911" s="571">
        <f>-'Demand Inputs'!E$38*IF('Demand Inputs'!$K$51="Yes",'Demand Inputs'!$K7961,'Demand Profiles'!AA7909)/INDEX('IEPR CAISO Load Modifiers'!$E$59:$S$59,MATCH(AC$5,'IEPR CAISO Load Modifiers'!$E$27:$S$27,0))*1000</f>
        <v>12.750627171210537</v>
      </c>
      <c r="AD7911" s="569">
        <f>-'Demand Inputs'!F$38*IF('Demand Inputs'!$K$51="Yes",'Demand Inputs'!$K7961,'Demand Profiles'!AB7909)/INDEX('IEPR CAISO Load Modifiers'!$E$59:$S$59,MATCH(AD$5,'IEPR CAISO Load Modifiers'!$E$27:$S$27,0))*1000</f>
        <v>20.965895129487791</v>
      </c>
      <c r="AE7911" s="569">
        <f>-'Demand Inputs'!G$38*IF('Demand Inputs'!$K$51="Yes",'Demand Inputs'!$K7961,'Demand Profiles'!AC7909)/INDEX('IEPR CAISO Load Modifiers'!$E$59:$S$59,MATCH(AE$5,'IEPR CAISO Load Modifiers'!$E$27:$S$27,0))*1000</f>
        <v>46.002677159497139</v>
      </c>
      <c r="AF7911" s="570">
        <f>-'Demand Inputs'!H$38*IF('Demand Inputs'!$K$51="Yes",'Demand Inputs'!$K7961,'Demand Profiles'!AD7909)/INDEX('IEPR CAISO Load Modifiers'!$E$59:$S$59,MATCH(AF$5,'IEPR CAISO Load Modifiers'!$E$27:$S$27,0))*1000</f>
        <v>64.274108449332971</v>
      </c>
      <c r="AG7911" s="569">
        <f t="shared" si="495"/>
        <v>2881.2144895383394</v>
      </c>
      <c r="AH7911" s="569">
        <f t="shared" si="496"/>
        <v>2866.0072938085964</v>
      </c>
      <c r="AI7911" s="569">
        <f t="shared" si="497"/>
        <v>2834.0364059671315</v>
      </c>
      <c r="AJ7911" s="570">
        <f t="shared" si="498"/>
        <v>2938.4741064411937</v>
      </c>
    </row>
    <row r="7912" spans="1:36" x14ac:dyDescent="0.25">
      <c r="A7912" s="9"/>
      <c r="B7912" s="134">
        <v>11</v>
      </c>
      <c r="C7912" s="135">
        <v>26</v>
      </c>
      <c r="D7912" s="137">
        <v>11</v>
      </c>
      <c r="E7912" s="571">
        <f>1000*'Demand Inputs'!E$32*IF('Demand Inputs'!$E$51="Yes",'Demand Inputs'!$E7962,'Demand Profiles'!AG7910)</f>
        <v>1472.6656994459101</v>
      </c>
      <c r="F7912" s="569">
        <f>1000*'Demand Inputs'!F$32*IF('Demand Inputs'!$E$51="Yes",'Demand Inputs'!$E7962,'Demand Profiles'!AH7910)</f>
        <v>1498.3391691384884</v>
      </c>
      <c r="G7912" s="569">
        <f>1000*'Demand Inputs'!G$32*IF('Demand Inputs'!$E$51="Yes",'Demand Inputs'!$E7962,'Demand Profiles'!AI7910)</f>
        <v>1534.8006521958196</v>
      </c>
      <c r="H7912" s="570">
        <f>1000*'Demand Inputs'!H$32*IF('Demand Inputs'!$E$51="Yes",'Demand Inputs'!$E7962,'Demand Profiles'!AJ7910)</f>
        <v>1587.5446631295304</v>
      </c>
      <c r="I7912" s="571">
        <f>1000*'Demand Inputs'!E$33*IF(Custom_CI_shape="Yes",'Demand Inputs'!$F7962,'Demand Profiles'!$E7910)</f>
        <v>2517.7075858766907</v>
      </c>
      <c r="J7912" s="569">
        <f>1000*'Demand Inputs'!F$33*IF(Custom_CI_shape="Yes",'Demand Inputs'!$F7962,'Demand Profiles'!$E7910)</f>
        <v>2582.9764591828416</v>
      </c>
      <c r="K7912" s="569">
        <f>1000*'Demand Inputs'!G$33*IF(Custom_CI_shape="Yes",'Demand Inputs'!$F7962,'Demand Profiles'!$E7910)</f>
        <v>2729.9168208016308</v>
      </c>
      <c r="L7912" s="570">
        <f>1000*'Demand Inputs'!H$33*IF(Custom_CI_shape="Yes",'Demand Inputs'!$F7962,'Demand Profiles'!$E7910)</f>
        <v>3003.2881840345849</v>
      </c>
      <c r="M7912" s="569">
        <f>1000*'Demand Inputs'!E$36*IF('Demand Inputs'!$I$51="Yes",'Demand Inputs'!$I7962,'Demand Profiles'!K7910)</f>
        <v>-58.712169000025554</v>
      </c>
      <c r="N7912" s="569">
        <f>1000*'Demand Inputs'!F$36*IF('Demand Inputs'!$I$51="Yes",'Demand Inputs'!$I7962,'Demand Profiles'!L7910)</f>
        <v>-102.02789888956976</v>
      </c>
      <c r="O7912" s="569">
        <f>1000*'Demand Inputs'!G$36*IF('Demand Inputs'!$I$51="Yes",'Demand Inputs'!$I7962,'Demand Profiles'!M7910)</f>
        <v>-189.68817661382207</v>
      </c>
      <c r="P7912" s="570">
        <f>1000*'Demand Inputs'!H$36*IF('Demand Inputs'!$I$51="Yes",'Demand Inputs'!$I7962,'Demand Profiles'!N7910)</f>
        <v>-273.40863321070032</v>
      </c>
      <c r="Q7912" s="571">
        <f>1000*'Demand Inputs'!E$34*IF('Demand Inputs'!$G$51="Yes",'Demand Inputs'!$G7962,'Demand Profiles'!O7910)</f>
        <v>181.59522457062241</v>
      </c>
      <c r="R7912" s="569">
        <f>1000*'Demand Inputs'!F$34*IF('Demand Inputs'!$G$51="Yes",'Demand Inputs'!$G7962,'Demand Profiles'!P7910)</f>
        <v>273.43086853349917</v>
      </c>
      <c r="S7912" s="569">
        <f>1000*'Demand Inputs'!G$34*IF('Demand Inputs'!$G$51="Yes",'Demand Inputs'!$G7962,'Demand Profiles'!Q7910)</f>
        <v>451.14658334817977</v>
      </c>
      <c r="T7912" s="570">
        <f>1000*'Demand Inputs'!H$34*IF('Demand Inputs'!$G$51="Yes",'Demand Inputs'!$G7962,'Demand Profiles'!R7910)</f>
        <v>780.69182883293104</v>
      </c>
      <c r="U7912" s="571">
        <f>1000*'Demand Inputs'!E$35*IF('Demand Inputs'!$H$51="Yes",'Demand Inputs'!$H7962,'Demand Profiles'!W7910)</f>
        <v>13.397053321983504</v>
      </c>
      <c r="V7912" s="569">
        <f>1000*'Demand Inputs'!F$35*IF('Demand Inputs'!$H$51="Yes",'Demand Inputs'!$H7962,'Demand Profiles'!X7910)</f>
        <v>24.583120715507672</v>
      </c>
      <c r="W7912" s="569">
        <f>1000*'Demand Inputs'!G$35*IF('Demand Inputs'!$H$51="Yes",'Demand Inputs'!$H7962,'Demand Profiles'!Y7910)</f>
        <v>71.412095608312256</v>
      </c>
      <c r="X7912" s="570">
        <f>1000*'Demand Inputs'!H$35*IF('Demand Inputs'!$H$51="Yes",'Demand Inputs'!$H7962,'Demand Profiles'!Z7910)</f>
        <v>84.861895207841414</v>
      </c>
      <c r="Y7912" s="571">
        <f>1000*'Demand Inputs'!E$37*IF('Demand Inputs'!$J$51="Yes",'Demand Inputs'!$J7962,'Demand Profiles'!S7910)</f>
        <v>-1422.7028769756189</v>
      </c>
      <c r="Z7912" s="569">
        <f>1000*'Demand Inputs'!F$37*IF('Demand Inputs'!$J$51="Yes",'Demand Inputs'!$J7962,'Demand Profiles'!T7910)</f>
        <v>-1630.8634841250448</v>
      </c>
      <c r="AA7912" s="569">
        <f>1000*'Demand Inputs'!G$37*IF('Demand Inputs'!$J$51="Yes",'Demand Inputs'!$J7962,'Demand Profiles'!U7910)</f>
        <v>-2082.3634295298903</v>
      </c>
      <c r="AB7912" s="569">
        <f>1000*'Demand Inputs'!H$37*IF('Demand Inputs'!$J$51="Yes",'Demand Inputs'!$J7962,'Demand Profiles'!V7910)</f>
        <v>-2679.6096262708952</v>
      </c>
      <c r="AC7912" s="571">
        <f>-'Demand Inputs'!E$38*IF('Demand Inputs'!$K$51="Yes",'Demand Inputs'!$K7962,'Demand Profiles'!AA7910)/INDEX('IEPR CAISO Load Modifiers'!$E$59:$S$59,MATCH(AC$5,'IEPR CAISO Load Modifiers'!$E$27:$S$27,0))*1000</f>
        <v>10.611497293758434</v>
      </c>
      <c r="AD7912" s="569">
        <f>-'Demand Inputs'!F$38*IF('Demand Inputs'!$K$51="Yes",'Demand Inputs'!$K7962,'Demand Profiles'!AB7910)/INDEX('IEPR CAISO Load Modifiers'!$E$59:$S$59,MATCH(AD$5,'IEPR CAISO Load Modifiers'!$E$27:$S$27,0))*1000</f>
        <v>16.899728741323443</v>
      </c>
      <c r="AE7912" s="569">
        <f>-'Demand Inputs'!G$38*IF('Demand Inputs'!$K$51="Yes",'Demand Inputs'!$K7962,'Demand Profiles'!AC7910)/INDEX('IEPR CAISO Load Modifiers'!$E$59:$S$59,MATCH(AE$5,'IEPR CAISO Load Modifiers'!$E$27:$S$27,0))*1000</f>
        <v>43.579411602861889</v>
      </c>
      <c r="AF7912" s="570">
        <f>-'Demand Inputs'!H$38*IF('Demand Inputs'!$K$51="Yes",'Demand Inputs'!$K7962,'Demand Profiles'!AD7910)/INDEX('IEPR CAISO Load Modifiers'!$E$59:$S$59,MATCH(AF$5,'IEPR CAISO Load Modifiers'!$E$27:$S$27,0))*1000</f>
        <v>50.428791387754124</v>
      </c>
      <c r="AG7912" s="569">
        <f t="shared" si="495"/>
        <v>2714.5620145333214</v>
      </c>
      <c r="AH7912" s="569">
        <f t="shared" si="496"/>
        <v>2663.3379632970459</v>
      </c>
      <c r="AI7912" s="569">
        <f t="shared" si="497"/>
        <v>2558.8039574130921</v>
      </c>
      <c r="AJ7912" s="570">
        <f t="shared" si="498"/>
        <v>2553.7971031110465</v>
      </c>
    </row>
    <row r="7913" spans="1:36" x14ac:dyDescent="0.25">
      <c r="A7913" s="9"/>
      <c r="B7913" s="134">
        <v>11</v>
      </c>
      <c r="C7913" s="135">
        <v>26</v>
      </c>
      <c r="D7913" s="137">
        <v>12</v>
      </c>
      <c r="E7913" s="571">
        <f>1000*'Demand Inputs'!E$32*IF('Demand Inputs'!$E$51="Yes",'Demand Inputs'!$E7963,'Demand Profiles'!AG7911)</f>
        <v>1440.6667828999139</v>
      </c>
      <c r="F7913" s="569">
        <f>1000*'Demand Inputs'!F$32*IF('Demand Inputs'!$E$51="Yes",'Demand Inputs'!$E7963,'Demand Profiles'!AH7911)</f>
        <v>1465.2436822736393</v>
      </c>
      <c r="G7913" s="569">
        <f>1000*'Demand Inputs'!G$32*IF('Demand Inputs'!$E$51="Yes",'Demand Inputs'!$E7963,'Demand Profiles'!AI7911)</f>
        <v>1499.4930266264466</v>
      </c>
      <c r="H7913" s="570">
        <f>1000*'Demand Inputs'!H$32*IF('Demand Inputs'!$E$51="Yes",'Demand Inputs'!$E7963,'Demand Profiles'!AJ7911)</f>
        <v>1546.4148909639846</v>
      </c>
      <c r="I7913" s="571">
        <f>1000*'Demand Inputs'!E$33*IF(Custom_CI_shape="Yes",'Demand Inputs'!$F7963,'Demand Profiles'!$E7911)</f>
        <v>2597.8659175649609</v>
      </c>
      <c r="J7913" s="569">
        <f>1000*'Demand Inputs'!F$33*IF(Custom_CI_shape="Yes",'Demand Inputs'!$F7963,'Demand Profiles'!$E7911)</f>
        <v>2665.2128097898867</v>
      </c>
      <c r="K7913" s="569">
        <f>1000*'Demand Inputs'!G$33*IF(Custom_CI_shape="Yes",'Demand Inputs'!$F7963,'Demand Profiles'!$E7911)</f>
        <v>2816.8314328204083</v>
      </c>
      <c r="L7913" s="570">
        <f>1000*'Demand Inputs'!H$33*IF(Custom_CI_shape="Yes",'Demand Inputs'!$F7963,'Demand Profiles'!$E7911)</f>
        <v>3098.9063454770626</v>
      </c>
      <c r="M7913" s="569">
        <f>1000*'Demand Inputs'!E$36*IF('Demand Inputs'!$I$51="Yes",'Demand Inputs'!$I7963,'Demand Profiles'!K7911)</f>
        <v>-61.043998887839358</v>
      </c>
      <c r="N7913" s="569">
        <f>1000*'Demand Inputs'!F$36*IF('Demand Inputs'!$I$51="Yes",'Demand Inputs'!$I7963,'Demand Profiles'!L7911)</f>
        <v>-103.80263251926236</v>
      </c>
      <c r="O7913" s="569">
        <f>1000*'Demand Inputs'!G$36*IF('Demand Inputs'!$I$51="Yes",'Demand Inputs'!$I7963,'Demand Profiles'!M7911)</f>
        <v>-189.89315913854941</v>
      </c>
      <c r="P7913" s="570">
        <f>1000*'Demand Inputs'!H$36*IF('Demand Inputs'!$I$51="Yes",'Demand Inputs'!$I7963,'Demand Profiles'!N7911)</f>
        <v>-273.71695189042623</v>
      </c>
      <c r="Q7913" s="571">
        <f>1000*'Demand Inputs'!E$34*IF('Demand Inputs'!$G$51="Yes",'Demand Inputs'!$G7963,'Demand Profiles'!O7911)</f>
        <v>165.49448545873065</v>
      </c>
      <c r="R7913" s="569">
        <f>1000*'Demand Inputs'!F$34*IF('Demand Inputs'!$G$51="Yes",'Demand Inputs'!$G7963,'Demand Profiles'!P7911)</f>
        <v>247.41396220516626</v>
      </c>
      <c r="S7913" s="569">
        <f>1000*'Demand Inputs'!G$34*IF('Demand Inputs'!$G$51="Yes",'Demand Inputs'!$G7963,'Demand Profiles'!Q7911)</f>
        <v>415.73479895338636</v>
      </c>
      <c r="T7913" s="570">
        <f>1000*'Demand Inputs'!H$34*IF('Demand Inputs'!$G$51="Yes",'Demand Inputs'!$G7963,'Demand Profiles'!R7911)</f>
        <v>719.42149174940755</v>
      </c>
      <c r="U7913" s="571">
        <f>1000*'Demand Inputs'!E$35*IF('Demand Inputs'!$H$51="Yes",'Demand Inputs'!$H7963,'Demand Profiles'!W7911)</f>
        <v>10.462769137895458</v>
      </c>
      <c r="V7913" s="569">
        <f>1000*'Demand Inputs'!F$35*IF('Demand Inputs'!$H$51="Yes",'Demand Inputs'!$H7963,'Demand Profiles'!X7911)</f>
        <v>20.15175600006673</v>
      </c>
      <c r="W7913" s="569">
        <f>1000*'Demand Inputs'!G$35*IF('Demand Inputs'!$H$51="Yes",'Demand Inputs'!$H7963,'Demand Profiles'!Y7911)</f>
        <v>63.145909358285557</v>
      </c>
      <c r="X7913" s="570">
        <f>1000*'Demand Inputs'!H$35*IF('Demand Inputs'!$H$51="Yes",'Demand Inputs'!$H7963,'Demand Profiles'!Z7911)</f>
        <v>70.768384248003315</v>
      </c>
      <c r="Y7913" s="571">
        <f>1000*'Demand Inputs'!E$37*IF('Demand Inputs'!$J$51="Yes",'Demand Inputs'!$J7963,'Demand Profiles'!S7911)</f>
        <v>-1525.0272222841445</v>
      </c>
      <c r="Z7913" s="569">
        <f>1000*'Demand Inputs'!F$37*IF('Demand Inputs'!$J$51="Yes",'Demand Inputs'!$J7963,'Demand Profiles'!T7911)</f>
        <v>-1748.5275763645527</v>
      </c>
      <c r="AA7913" s="569">
        <f>1000*'Demand Inputs'!G$37*IF('Demand Inputs'!$J$51="Yes",'Demand Inputs'!$J7963,'Demand Profiles'!U7911)</f>
        <v>-2232.988605216342</v>
      </c>
      <c r="AB7913" s="569">
        <f>1000*'Demand Inputs'!H$37*IF('Demand Inputs'!$J$51="Yes",'Demand Inputs'!$J7963,'Demand Profiles'!V7911)</f>
        <v>-2872.6651335509464</v>
      </c>
      <c r="AC7913" s="571">
        <f>-'Demand Inputs'!E$38*IF('Demand Inputs'!$K$51="Yes",'Demand Inputs'!$K7963,'Demand Profiles'!AA7911)/INDEX('IEPR CAISO Load Modifiers'!$E$59:$S$59,MATCH(AC$5,'IEPR CAISO Load Modifiers'!$E$27:$S$27,0))*1000</f>
        <v>4.2049649671145541</v>
      </c>
      <c r="AD7913" s="569">
        <f>-'Demand Inputs'!F$38*IF('Demand Inputs'!$K$51="Yes",'Demand Inputs'!$K7963,'Demand Profiles'!AB7911)/INDEX('IEPR CAISO Load Modifiers'!$E$59:$S$59,MATCH(AD$5,'IEPR CAISO Load Modifiers'!$E$27:$S$27,0))*1000</f>
        <v>6.3951145604867525</v>
      </c>
      <c r="AE7913" s="569">
        <f>-'Demand Inputs'!G$38*IF('Demand Inputs'!$K$51="Yes",'Demand Inputs'!$K7963,'Demand Profiles'!AC7911)/INDEX('IEPR CAISO Load Modifiers'!$E$59:$S$59,MATCH(AE$5,'IEPR CAISO Load Modifiers'!$E$27:$S$27,0))*1000</f>
        <v>17.886924460495827</v>
      </c>
      <c r="AF7913" s="570">
        <f>-'Demand Inputs'!H$38*IF('Demand Inputs'!$K$51="Yes",'Demand Inputs'!$K7963,'Demand Profiles'!AD7911)/INDEX('IEPR CAISO Load Modifiers'!$E$59:$S$59,MATCH(AF$5,'IEPR CAISO Load Modifiers'!$E$27:$S$27,0))*1000</f>
        <v>18.782526888519619</v>
      </c>
      <c r="AG7913" s="569">
        <f t="shared" si="495"/>
        <v>2632.623698856632</v>
      </c>
      <c r="AH7913" s="569">
        <f t="shared" si="496"/>
        <v>2552.0871159454305</v>
      </c>
      <c r="AI7913" s="569">
        <f t="shared" si="497"/>
        <v>2390.2103278641316</v>
      </c>
      <c r="AJ7913" s="570">
        <f t="shared" si="498"/>
        <v>2307.9115538856049</v>
      </c>
    </row>
    <row r="7914" spans="1:36" x14ac:dyDescent="0.25">
      <c r="A7914" s="9"/>
      <c r="B7914" s="134">
        <v>11</v>
      </c>
      <c r="C7914" s="135">
        <v>26</v>
      </c>
      <c r="D7914" s="137">
        <v>13</v>
      </c>
      <c r="E7914" s="571">
        <f>1000*'Demand Inputs'!E$32*IF('Demand Inputs'!$E$51="Yes",'Demand Inputs'!$E7964,'Demand Profiles'!AG7912)</f>
        <v>1436.8156083500844</v>
      </c>
      <c r="F7914" s="569">
        <f>1000*'Demand Inputs'!F$32*IF('Demand Inputs'!$E$51="Yes",'Demand Inputs'!$E7964,'Demand Profiles'!AH7912)</f>
        <v>1460.0785212494659</v>
      </c>
      <c r="G7914" s="569">
        <f>1000*'Demand Inputs'!G$32*IF('Demand Inputs'!$E$51="Yes",'Demand Inputs'!$E7964,'Demand Profiles'!AI7912)</f>
        <v>1494.1441839112808</v>
      </c>
      <c r="H7914" s="570">
        <f>1000*'Demand Inputs'!H$32*IF('Demand Inputs'!$E$51="Yes",'Demand Inputs'!$E7964,'Demand Profiles'!AJ7912)</f>
        <v>1537.476164466271</v>
      </c>
      <c r="I7914" s="571">
        <f>1000*'Demand Inputs'!E$33*IF(Custom_CI_shape="Yes",'Demand Inputs'!$F7964,'Demand Profiles'!$E7912)</f>
        <v>2663.0849859599994</v>
      </c>
      <c r="J7914" s="569">
        <f>1000*'Demand Inputs'!F$33*IF(Custom_CI_shape="Yes",'Demand Inputs'!$F7964,'Demand Profiles'!$E7912)</f>
        <v>2732.122612699171</v>
      </c>
      <c r="K7914" s="569">
        <f>1000*'Demand Inputs'!G$33*IF(Custom_CI_shape="Yes",'Demand Inputs'!$F7964,'Demand Profiles'!$E7912)</f>
        <v>2887.5476005149308</v>
      </c>
      <c r="L7914" s="570">
        <f>1000*'Demand Inputs'!H$33*IF(Custom_CI_shape="Yes",'Demand Inputs'!$F7964,'Demand Profiles'!$E7912)</f>
        <v>3176.7039652575813</v>
      </c>
      <c r="M7914" s="569">
        <f>1000*'Demand Inputs'!E$36*IF('Demand Inputs'!$I$51="Yes",'Demand Inputs'!$I7964,'Demand Profiles'!K7912)</f>
        <v>-62.248177832468357</v>
      </c>
      <c r="N7914" s="569">
        <f>1000*'Demand Inputs'!F$36*IF('Demand Inputs'!$I$51="Yes",'Demand Inputs'!$I7964,'Demand Profiles'!L7912)</f>
        <v>-104.85524427556174</v>
      </c>
      <c r="O7914" s="569">
        <f>1000*'Demand Inputs'!G$36*IF('Demand Inputs'!$I$51="Yes",'Demand Inputs'!$I7964,'Demand Profiles'!M7912)</f>
        <v>-188.29109133688735</v>
      </c>
      <c r="P7914" s="570">
        <f>1000*'Demand Inputs'!H$36*IF('Demand Inputs'!$I$51="Yes",'Demand Inputs'!$I7964,'Demand Profiles'!N7912)</f>
        <v>-273.60058538226639</v>
      </c>
      <c r="Q7914" s="571">
        <f>1000*'Demand Inputs'!E$34*IF('Demand Inputs'!$G$51="Yes",'Demand Inputs'!$G7964,'Demand Profiles'!O7912)</f>
        <v>157.3990781422136</v>
      </c>
      <c r="R7914" s="569">
        <f>1000*'Demand Inputs'!F$34*IF('Demand Inputs'!$G$51="Yes",'Demand Inputs'!$G7964,'Demand Profiles'!P7912)</f>
        <v>238.56286108699254</v>
      </c>
      <c r="S7914" s="569">
        <f>1000*'Demand Inputs'!G$34*IF('Demand Inputs'!$G$51="Yes",'Demand Inputs'!$G7964,'Demand Profiles'!Q7912)</f>
        <v>397.06590035924455</v>
      </c>
      <c r="T7914" s="570">
        <f>1000*'Demand Inputs'!H$34*IF('Demand Inputs'!$G$51="Yes",'Demand Inputs'!$G7964,'Demand Profiles'!R7912)</f>
        <v>691.01130973466002</v>
      </c>
      <c r="U7914" s="571">
        <f>1000*'Demand Inputs'!E$35*IF('Demand Inputs'!$H$51="Yes",'Demand Inputs'!$H7964,'Demand Profiles'!W7912)</f>
        <v>7.4918361057198721</v>
      </c>
      <c r="V7914" s="569">
        <f>1000*'Demand Inputs'!F$35*IF('Demand Inputs'!$H$51="Yes",'Demand Inputs'!$H7964,'Demand Profiles'!X7912)</f>
        <v>15.024476066277662</v>
      </c>
      <c r="W7914" s="569">
        <f>1000*'Demand Inputs'!G$35*IF('Demand Inputs'!$H$51="Yes",'Demand Inputs'!$H7964,'Demand Profiles'!Y7912)</f>
        <v>55.589101714879341</v>
      </c>
      <c r="X7914" s="570">
        <f>1000*'Demand Inputs'!H$35*IF('Demand Inputs'!$H$51="Yes",'Demand Inputs'!$H7964,'Demand Profiles'!Z7912)</f>
        <v>57.992089038907828</v>
      </c>
      <c r="Y7914" s="571">
        <f>1000*'Demand Inputs'!E$37*IF('Demand Inputs'!$J$51="Yes",'Demand Inputs'!$J7964,'Demand Profiles'!S7912)</f>
        <v>-1425.0485578551668</v>
      </c>
      <c r="Z7914" s="569">
        <f>1000*'Demand Inputs'!F$37*IF('Demand Inputs'!$J$51="Yes",'Demand Inputs'!$J7964,'Demand Profiles'!T7912)</f>
        <v>-1633.457006462274</v>
      </c>
      <c r="AA7914" s="569">
        <f>1000*'Demand Inputs'!G$37*IF('Demand Inputs'!$J$51="Yes",'Demand Inputs'!$J7964,'Demand Profiles'!U7912)</f>
        <v>-2085.8651890364035</v>
      </c>
      <c r="AB7914" s="569">
        <f>1000*'Demand Inputs'!H$37*IF('Demand Inputs'!$J$51="Yes",'Demand Inputs'!$J7964,'Demand Profiles'!V7912)</f>
        <v>-2684.6371979833457</v>
      </c>
      <c r="AC7914" s="571">
        <f>-'Demand Inputs'!E$38*IF('Demand Inputs'!$K$51="Yes",'Demand Inputs'!$K7964,'Demand Profiles'!AA7912)/INDEX('IEPR CAISO Load Modifiers'!$E$59:$S$59,MATCH(AC$5,'IEPR CAISO Load Modifiers'!$E$27:$S$27,0))*1000</f>
        <v>1.7536521584188343</v>
      </c>
      <c r="AD7914" s="569">
        <f>-'Demand Inputs'!F$38*IF('Demand Inputs'!$K$51="Yes",'Demand Inputs'!$K7964,'Demand Profiles'!AB7912)/INDEX('IEPR CAISO Load Modifiers'!$E$59:$S$59,MATCH(AD$5,'IEPR CAISO Load Modifiers'!$E$27:$S$27,0))*1000</f>
        <v>2.8150428307908104</v>
      </c>
      <c r="AE7914" s="569">
        <f>-'Demand Inputs'!G$38*IF('Demand Inputs'!$K$51="Yes",'Demand Inputs'!$K7964,'Demand Profiles'!AC7912)/INDEX('IEPR CAISO Load Modifiers'!$E$59:$S$59,MATCH(AE$5,'IEPR CAISO Load Modifiers'!$E$27:$S$27,0))*1000</f>
        <v>7.256246445368733</v>
      </c>
      <c r="AF7914" s="570">
        <f>-'Demand Inputs'!H$38*IF('Demand Inputs'!$K$51="Yes",'Demand Inputs'!$K7964,'Demand Profiles'!AD7912)/INDEX('IEPR CAISO Load Modifiers'!$E$59:$S$59,MATCH(AF$5,'IEPR CAISO Load Modifiers'!$E$27:$S$27,0))*1000</f>
        <v>9.4149313044508141</v>
      </c>
      <c r="AG7914" s="569">
        <f t="shared" si="495"/>
        <v>2779.2484250288007</v>
      </c>
      <c r="AH7914" s="569">
        <f t="shared" si="496"/>
        <v>2710.2912631948629</v>
      </c>
      <c r="AI7914" s="569">
        <f t="shared" si="497"/>
        <v>2567.446752572414</v>
      </c>
      <c r="AJ7914" s="570">
        <f t="shared" si="498"/>
        <v>2514.3606764362594</v>
      </c>
    </row>
    <row r="7915" spans="1:36" x14ac:dyDescent="0.25">
      <c r="A7915" s="9"/>
      <c r="B7915" s="134">
        <v>11</v>
      </c>
      <c r="C7915" s="135">
        <v>26</v>
      </c>
      <c r="D7915" s="137">
        <v>14</v>
      </c>
      <c r="E7915" s="571">
        <f>1000*'Demand Inputs'!E$32*IF('Demand Inputs'!$E$51="Yes",'Demand Inputs'!$E7965,'Demand Profiles'!AG7913)</f>
        <v>1386.3500535188386</v>
      </c>
      <c r="F7915" s="569">
        <f>1000*'Demand Inputs'!F$32*IF('Demand Inputs'!$E$51="Yes",'Demand Inputs'!$E7965,'Demand Profiles'!AH7913)</f>
        <v>1408.0585771646192</v>
      </c>
      <c r="G7915" s="569">
        <f>1000*'Demand Inputs'!G$32*IF('Demand Inputs'!$E$51="Yes",'Demand Inputs'!$E7965,'Demand Profiles'!AI7913)</f>
        <v>1439.5963690881008</v>
      </c>
      <c r="H7915" s="570">
        <f>1000*'Demand Inputs'!H$32*IF('Demand Inputs'!$E$51="Yes",'Demand Inputs'!$E7965,'Demand Profiles'!AJ7913)</f>
        <v>1478.2108770281973</v>
      </c>
      <c r="I7915" s="571">
        <f>1000*'Demand Inputs'!E$33*IF(Custom_CI_shape="Yes",'Demand Inputs'!$F7965,'Demand Profiles'!$E7913)</f>
        <v>2693.427313594299</v>
      </c>
      <c r="J7915" s="569">
        <f>1000*'Demand Inputs'!F$33*IF(Custom_CI_shape="Yes",'Demand Inputs'!$F7965,'Demand Profiles'!$E7913)</f>
        <v>2763.2515326880734</v>
      </c>
      <c r="K7915" s="569">
        <f>1000*'Demand Inputs'!G$33*IF(Custom_CI_shape="Yes",'Demand Inputs'!$F7965,'Demand Profiles'!$E7913)</f>
        <v>2920.447382465703</v>
      </c>
      <c r="L7915" s="570">
        <f>1000*'Demand Inputs'!H$33*IF(Custom_CI_shape="Yes",'Demand Inputs'!$F7965,'Demand Profiles'!$E7913)</f>
        <v>3212.8983011571836</v>
      </c>
      <c r="M7915" s="569">
        <f>1000*'Demand Inputs'!E$36*IF('Demand Inputs'!$I$51="Yes",'Demand Inputs'!$I7965,'Demand Profiles'!K7913)</f>
        <v>-63.375814231630685</v>
      </c>
      <c r="N7915" s="569">
        <f>1000*'Demand Inputs'!F$36*IF('Demand Inputs'!$I$51="Yes",'Demand Inputs'!$I7965,'Demand Profiles'!L7913)</f>
        <v>-105.74261775367209</v>
      </c>
      <c r="O7915" s="569">
        <f>1000*'Demand Inputs'!G$36*IF('Demand Inputs'!$I$51="Yes",'Demand Inputs'!$I7965,'Demand Profiles'!M7913)</f>
        <v>-182.24096978020887</v>
      </c>
      <c r="P7915" s="570">
        <f>1000*'Demand Inputs'!H$36*IF('Demand Inputs'!$I$51="Yes",'Demand Inputs'!$I7965,'Demand Profiles'!N7913)</f>
        <v>-276.33663838029463</v>
      </c>
      <c r="Q7915" s="571">
        <f>1000*'Demand Inputs'!E$34*IF('Demand Inputs'!$G$51="Yes",'Demand Inputs'!$G7965,'Demand Profiles'!O7913)</f>
        <v>150.79921937874315</v>
      </c>
      <c r="R7915" s="569">
        <f>1000*'Demand Inputs'!F$34*IF('Demand Inputs'!$G$51="Yes",'Demand Inputs'!$G7965,'Demand Profiles'!P7913)</f>
        <v>227.16885155897594</v>
      </c>
      <c r="S7915" s="569">
        <f>1000*'Demand Inputs'!G$34*IF('Demand Inputs'!$G$51="Yes",'Demand Inputs'!$G7965,'Demand Profiles'!Q7913)</f>
        <v>380.32285605206982</v>
      </c>
      <c r="T7915" s="570">
        <f>1000*'Demand Inputs'!H$34*IF('Demand Inputs'!$G$51="Yes",'Demand Inputs'!$G7965,'Demand Profiles'!R7913)</f>
        <v>653.13070414918138</v>
      </c>
      <c r="U7915" s="571">
        <f>1000*'Demand Inputs'!E$35*IF('Demand Inputs'!$H$51="Yes",'Demand Inputs'!$H7965,'Demand Profiles'!W7913)</f>
        <v>7.3248994090162647</v>
      </c>
      <c r="V7915" s="569">
        <f>1000*'Demand Inputs'!F$35*IF('Demand Inputs'!$H$51="Yes",'Demand Inputs'!$H7965,'Demand Profiles'!X7913)</f>
        <v>14.61288299977682</v>
      </c>
      <c r="W7915" s="569">
        <f>1000*'Demand Inputs'!G$35*IF('Demand Inputs'!$H$51="Yes",'Demand Inputs'!$H7965,'Demand Profiles'!Y7913)</f>
        <v>43.805792078889695</v>
      </c>
      <c r="X7915" s="570">
        <f>1000*'Demand Inputs'!H$35*IF('Demand Inputs'!$H$51="Yes",'Demand Inputs'!$H7965,'Demand Profiles'!Z7913)</f>
        <v>56.471617748617675</v>
      </c>
      <c r="Y7915" s="571">
        <f>1000*'Demand Inputs'!E$37*IF('Demand Inputs'!$J$51="Yes",'Demand Inputs'!$J7965,'Demand Profiles'!S7913)</f>
        <v>-1358.4620561929403</v>
      </c>
      <c r="Z7915" s="569">
        <f>1000*'Demand Inputs'!F$37*IF('Demand Inputs'!$J$51="Yes",'Demand Inputs'!$J7965,'Demand Profiles'!T7913)</f>
        <v>-1558.7469964842439</v>
      </c>
      <c r="AA7915" s="569">
        <f>1000*'Demand Inputs'!G$37*IF('Demand Inputs'!$J$51="Yes",'Demand Inputs'!$J7965,'Demand Profiles'!U7913)</f>
        <v>-1993.2419770229631</v>
      </c>
      <c r="AB7915" s="569">
        <f>1000*'Demand Inputs'!H$37*IF('Demand Inputs'!$J$51="Yes",'Demand Inputs'!$J7965,'Demand Profiles'!V7913)</f>
        <v>-2564.3795919626591</v>
      </c>
      <c r="AC7915" s="571">
        <f>-'Demand Inputs'!E$38*IF('Demand Inputs'!$K$51="Yes",'Demand Inputs'!$K7965,'Demand Profiles'!AA7913)/INDEX('IEPR CAISO Load Modifiers'!$E$59:$S$59,MATCH(AC$5,'IEPR CAISO Load Modifiers'!$E$27:$S$27,0))*1000</f>
        <v>0.54835564205707066</v>
      </c>
      <c r="AD7915" s="569">
        <f>-'Demand Inputs'!F$38*IF('Demand Inputs'!$K$51="Yes",'Demand Inputs'!$K7965,'Demand Profiles'!AB7913)/INDEX('IEPR CAISO Load Modifiers'!$E$59:$S$59,MATCH(AD$5,'IEPR CAISO Load Modifiers'!$E$27:$S$27,0))*1000</f>
        <v>0.81648402153707822</v>
      </c>
      <c r="AE7915" s="569">
        <f>-'Demand Inputs'!G$38*IF('Demand Inputs'!$K$51="Yes",'Demand Inputs'!$K7965,'Demand Profiles'!AC7913)/INDEX('IEPR CAISO Load Modifiers'!$E$59:$S$59,MATCH(AE$5,'IEPR CAISO Load Modifiers'!$E$27:$S$27,0))*1000</f>
        <v>3.1795964214429793</v>
      </c>
      <c r="AF7915" s="570">
        <f>-'Demand Inputs'!H$38*IF('Demand Inputs'!$K$51="Yes",'Demand Inputs'!$K7965,'Demand Profiles'!AD7913)/INDEX('IEPR CAISO Load Modifiers'!$E$59:$S$59,MATCH(AF$5,'IEPR CAISO Load Modifiers'!$E$27:$S$27,0))*1000</f>
        <v>3.2274179878770957</v>
      </c>
      <c r="AG7915" s="569">
        <f t="shared" si="495"/>
        <v>2816.6119711183833</v>
      </c>
      <c r="AH7915" s="569">
        <f t="shared" si="496"/>
        <v>2749.4187141950674</v>
      </c>
      <c r="AI7915" s="569">
        <f t="shared" si="497"/>
        <v>2611.8690493030344</v>
      </c>
      <c r="AJ7915" s="570">
        <f t="shared" si="498"/>
        <v>2563.2226877281041</v>
      </c>
    </row>
    <row r="7916" spans="1:36" x14ac:dyDescent="0.25">
      <c r="A7916" s="9"/>
      <c r="B7916" s="134">
        <v>11</v>
      </c>
      <c r="C7916" s="135">
        <v>26</v>
      </c>
      <c r="D7916" s="137">
        <v>15</v>
      </c>
      <c r="E7916" s="571">
        <f>1000*'Demand Inputs'!E$32*IF('Demand Inputs'!$E$51="Yes",'Demand Inputs'!$E7966,'Demand Profiles'!AG7914)</f>
        <v>1306.4293011243471</v>
      </c>
      <c r="F7916" s="569">
        <f>1000*'Demand Inputs'!F$32*IF('Demand Inputs'!$E$51="Yes",'Demand Inputs'!$E7966,'Demand Profiles'!AH7914)</f>
        <v>1325.7217281200824</v>
      </c>
      <c r="G7916" s="569">
        <f>1000*'Demand Inputs'!G$32*IF('Demand Inputs'!$E$51="Yes",'Demand Inputs'!$E7966,'Demand Profiles'!AI7914)</f>
        <v>1354.4982914777461</v>
      </c>
      <c r="H7916" s="570">
        <f>1000*'Demand Inputs'!H$32*IF('Demand Inputs'!$E$51="Yes",'Demand Inputs'!$E7966,'Demand Profiles'!AJ7914)</f>
        <v>1388.8254332117288</v>
      </c>
      <c r="I7916" s="571">
        <f>1000*'Demand Inputs'!E$33*IF(Custom_CI_shape="Yes",'Demand Inputs'!$F7966,'Demand Profiles'!$E7914)</f>
        <v>2673.9861008609396</v>
      </c>
      <c r="J7916" s="569">
        <f>1000*'Demand Inputs'!F$33*IF(Custom_CI_shape="Yes",'Demand Inputs'!$F7966,'Demand Profiles'!$E7914)</f>
        <v>2743.3063273314528</v>
      </c>
      <c r="K7916" s="569">
        <f>1000*'Demand Inputs'!G$33*IF(Custom_CI_shape="Yes",'Demand Inputs'!$F7966,'Demand Profiles'!$E7914)</f>
        <v>2899.3675342913966</v>
      </c>
      <c r="L7916" s="570">
        <f>1000*'Demand Inputs'!H$33*IF(Custom_CI_shape="Yes",'Demand Inputs'!$F7966,'Demand Profiles'!$E7914)</f>
        <v>3189.7075363467939</v>
      </c>
      <c r="M7916" s="569">
        <f>1000*'Demand Inputs'!E$36*IF('Demand Inputs'!$I$51="Yes",'Demand Inputs'!$I7966,'Demand Profiles'!K7914)</f>
        <v>-62.903794595910156</v>
      </c>
      <c r="N7916" s="569">
        <f>1000*'Demand Inputs'!F$36*IF('Demand Inputs'!$I$51="Yes",'Demand Inputs'!$I7966,'Demand Profiles'!L7914)</f>
        <v>-106.63000589096193</v>
      </c>
      <c r="O7916" s="569">
        <f>1000*'Demand Inputs'!G$36*IF('Demand Inputs'!$I$51="Yes",'Demand Inputs'!$I7966,'Demand Profiles'!M7914)</f>
        <v>-175.98595954299489</v>
      </c>
      <c r="P7916" s="570">
        <f>1000*'Demand Inputs'!H$36*IF('Demand Inputs'!$I$51="Yes",'Demand Inputs'!$I7966,'Demand Profiles'!N7914)</f>
        <v>-278.6479342567917</v>
      </c>
      <c r="Q7916" s="571">
        <f>1000*'Demand Inputs'!E$34*IF('Demand Inputs'!$G$51="Yes",'Demand Inputs'!$G7966,'Demand Profiles'!O7914)</f>
        <v>139.62244769111328</v>
      </c>
      <c r="R7916" s="569">
        <f>1000*'Demand Inputs'!F$34*IF('Demand Inputs'!$G$51="Yes",'Demand Inputs'!$G7966,'Demand Profiles'!P7914)</f>
        <v>210.82829105882999</v>
      </c>
      <c r="S7916" s="569">
        <f>1000*'Demand Inputs'!G$34*IF('Demand Inputs'!$G$51="Yes",'Demand Inputs'!$G7966,'Demand Profiles'!Q7914)</f>
        <v>352.47950464787573</v>
      </c>
      <c r="T7916" s="570">
        <f>1000*'Demand Inputs'!H$34*IF('Demand Inputs'!$G$51="Yes",'Demand Inputs'!$G7966,'Demand Profiles'!R7914)</f>
        <v>603.04300066546432</v>
      </c>
      <c r="U7916" s="571">
        <f>1000*'Demand Inputs'!E$35*IF('Demand Inputs'!$H$51="Yes",'Demand Inputs'!$H7966,'Demand Profiles'!W7914)</f>
        <v>8.303448394869914</v>
      </c>
      <c r="V7916" s="569">
        <f>1000*'Demand Inputs'!F$35*IF('Demand Inputs'!$H$51="Yes",'Demand Inputs'!$H7966,'Demand Profiles'!X7914)</f>
        <v>16.004706937677881</v>
      </c>
      <c r="W7916" s="569">
        <f>1000*'Demand Inputs'!G$35*IF('Demand Inputs'!$H$51="Yes",'Demand Inputs'!$H7966,'Demand Profiles'!Y7914)</f>
        <v>36.844635950384301</v>
      </c>
      <c r="X7916" s="570">
        <f>1000*'Demand Inputs'!H$35*IF('Demand Inputs'!$H$51="Yes",'Demand Inputs'!$H7966,'Demand Profiles'!Z7914)</f>
        <v>61.055284340996216</v>
      </c>
      <c r="Y7916" s="571">
        <f>1000*'Demand Inputs'!E$37*IF('Demand Inputs'!$J$51="Yes",'Demand Inputs'!$J7966,'Demand Profiles'!S7914)</f>
        <v>-1026.7129794431751</v>
      </c>
      <c r="Z7916" s="569">
        <f>1000*'Demand Inputs'!F$37*IF('Demand Inputs'!$J$51="Yes",'Demand Inputs'!$J7966,'Demand Profiles'!T7914)</f>
        <v>-1178.2515096233481</v>
      </c>
      <c r="AA7916" s="569">
        <f>1000*'Demand Inputs'!G$37*IF('Demand Inputs'!$J$51="Yes",'Demand Inputs'!$J7966,'Demand Profiles'!U7914)</f>
        <v>-1506.8415351057854</v>
      </c>
      <c r="AB7916" s="569">
        <f>1000*'Demand Inputs'!H$37*IF('Demand Inputs'!$J$51="Yes",'Demand Inputs'!$J7966,'Demand Profiles'!V7914)</f>
        <v>-1938.412380473397</v>
      </c>
      <c r="AC7916" s="571">
        <f>-'Demand Inputs'!E$38*IF('Demand Inputs'!$K$51="Yes",'Demand Inputs'!$K7966,'Demand Profiles'!AA7914)/INDEX('IEPR CAISO Load Modifiers'!$E$59:$S$59,MATCH(AC$5,'IEPR CAISO Load Modifiers'!$E$27:$S$27,0))*1000</f>
        <v>-0.51306527903800825</v>
      </c>
      <c r="AD7916" s="569">
        <f>-'Demand Inputs'!F$38*IF('Demand Inputs'!$K$51="Yes",'Demand Inputs'!$K7966,'Demand Profiles'!AB7914)/INDEX('IEPR CAISO Load Modifiers'!$E$59:$S$59,MATCH(AD$5,'IEPR CAISO Load Modifiers'!$E$27:$S$27,0))*1000</f>
        <v>-0.6431673953949264</v>
      </c>
      <c r="AE7916" s="569">
        <f>-'Demand Inputs'!G$38*IF('Demand Inputs'!$K$51="Yes",'Demand Inputs'!$K7966,'Demand Profiles'!AC7914)/INDEX('IEPR CAISO Load Modifiers'!$E$59:$S$59,MATCH(AE$5,'IEPR CAISO Load Modifiers'!$E$27:$S$27,0))*1000</f>
        <v>1.6777442390844348</v>
      </c>
      <c r="AF7916" s="570">
        <f>-'Demand Inputs'!H$38*IF('Demand Inputs'!$K$51="Yes",'Demand Inputs'!$K7966,'Demand Profiles'!AD7914)/INDEX('IEPR CAISO Load Modifiers'!$E$59:$S$59,MATCH(AF$5,'IEPR CAISO Load Modifiers'!$E$27:$S$27,0))*1000</f>
        <v>-1.5357396587573875</v>
      </c>
      <c r="AG7916" s="569">
        <f t="shared" si="495"/>
        <v>3038.2114587531464</v>
      </c>
      <c r="AH7916" s="569">
        <f t="shared" si="496"/>
        <v>3010.3363705383381</v>
      </c>
      <c r="AI7916" s="569">
        <f t="shared" si="497"/>
        <v>2962.0402159577056</v>
      </c>
      <c r="AJ7916" s="570">
        <f t="shared" si="498"/>
        <v>3024.0352001760361</v>
      </c>
    </row>
    <row r="7917" spans="1:36" x14ac:dyDescent="0.25">
      <c r="A7917" s="9"/>
      <c r="B7917" s="134">
        <v>11</v>
      </c>
      <c r="C7917" s="135">
        <v>26</v>
      </c>
      <c r="D7917" s="137">
        <v>16</v>
      </c>
      <c r="E7917" s="571">
        <f>1000*'Demand Inputs'!E$32*IF('Demand Inputs'!$E$51="Yes",'Demand Inputs'!$E7967,'Demand Profiles'!AG7915)</f>
        <v>1304.7300002558407</v>
      </c>
      <c r="F7917" s="569">
        <f>1000*'Demand Inputs'!F$32*IF('Demand Inputs'!$E$51="Yes",'Demand Inputs'!$E7967,'Demand Profiles'!AH7915)</f>
        <v>1323.4402958714247</v>
      </c>
      <c r="G7917" s="569">
        <f>1000*'Demand Inputs'!G$32*IF('Demand Inputs'!$E$51="Yes",'Demand Inputs'!$E7967,'Demand Profiles'!AI7915)</f>
        <v>1354.701542848557</v>
      </c>
      <c r="H7917" s="570">
        <f>1000*'Demand Inputs'!H$32*IF('Demand Inputs'!$E$51="Yes",'Demand Inputs'!$E7967,'Demand Profiles'!AJ7915)</f>
        <v>1394.3413832061979</v>
      </c>
      <c r="I7917" s="571">
        <f>1000*'Demand Inputs'!E$33*IF(Custom_CI_shape="Yes",'Demand Inputs'!$F7967,'Demand Profiles'!$E7915)</f>
        <v>2572.0544225034641</v>
      </c>
      <c r="J7917" s="569">
        <f>1000*'Demand Inputs'!F$33*IF(Custom_CI_shape="Yes",'Demand Inputs'!$F7967,'Demand Profiles'!$E7915)</f>
        <v>2638.7321793568076</v>
      </c>
      <c r="K7917" s="569">
        <f>1000*'Demand Inputs'!G$33*IF(Custom_CI_shape="Yes",'Demand Inputs'!$F7967,'Demand Profiles'!$E7915)</f>
        <v>2788.8443723159685</v>
      </c>
      <c r="L7917" s="570">
        <f>1000*'Demand Inputs'!H$33*IF(Custom_CI_shape="Yes",'Demand Inputs'!$F7967,'Demand Profiles'!$E7915)</f>
        <v>3068.1166864375014</v>
      </c>
      <c r="M7917" s="569">
        <f>1000*'Demand Inputs'!E$36*IF('Demand Inputs'!$I$51="Yes",'Demand Inputs'!$I7967,'Demand Profiles'!K7915)</f>
        <v>-61.227597337744555</v>
      </c>
      <c r="N7917" s="569">
        <f>1000*'Demand Inputs'!F$36*IF('Demand Inputs'!$I$51="Yes",'Demand Inputs'!$I7967,'Demand Profiles'!L7915)</f>
        <v>-104.08095970872897</v>
      </c>
      <c r="O7917" s="569">
        <f>1000*'Demand Inputs'!G$36*IF('Demand Inputs'!$I$51="Yes",'Demand Inputs'!$I7967,'Demand Profiles'!M7915)</f>
        <v>-171.33299029481748</v>
      </c>
      <c r="P7917" s="570">
        <f>1000*'Demand Inputs'!H$36*IF('Demand Inputs'!$I$51="Yes",'Demand Inputs'!$I7967,'Demand Profiles'!N7915)</f>
        <v>-281.07568102514773</v>
      </c>
      <c r="Q7917" s="571">
        <f>1000*'Demand Inputs'!E$34*IF('Demand Inputs'!$G$51="Yes",'Demand Inputs'!$G7967,'Demand Profiles'!O7915)</f>
        <v>129.20502202298889</v>
      </c>
      <c r="R7917" s="569">
        <f>1000*'Demand Inputs'!F$34*IF('Demand Inputs'!$G$51="Yes",'Demand Inputs'!$G7967,'Demand Profiles'!P7915)</f>
        <v>194.85914053880398</v>
      </c>
      <c r="S7917" s="569">
        <f>1000*'Demand Inputs'!G$34*IF('Demand Inputs'!$G$51="Yes",'Demand Inputs'!$G7967,'Demand Profiles'!Q7915)</f>
        <v>326.44480780555983</v>
      </c>
      <c r="T7917" s="570">
        <f>1000*'Demand Inputs'!H$34*IF('Demand Inputs'!$G$51="Yes",'Demand Inputs'!$G7967,'Demand Profiles'!R7915)</f>
        <v>551.87408064063379</v>
      </c>
      <c r="U7917" s="571">
        <f>1000*'Demand Inputs'!E$35*IF('Demand Inputs'!$H$51="Yes",'Demand Inputs'!$H7967,'Demand Profiles'!W7915)</f>
        <v>12.383217040027281</v>
      </c>
      <c r="V7917" s="569">
        <f>1000*'Demand Inputs'!F$35*IF('Demand Inputs'!$H$51="Yes",'Demand Inputs'!$H7967,'Demand Profiles'!X7915)</f>
        <v>22.385720890118716</v>
      </c>
      <c r="W7917" s="569">
        <f>1000*'Demand Inputs'!G$35*IF('Demand Inputs'!$H$51="Yes",'Demand Inputs'!$H7967,'Demand Profiles'!Y7915)</f>
        <v>37.81395678009315</v>
      </c>
      <c r="X7917" s="570">
        <f>1000*'Demand Inputs'!H$35*IF('Demand Inputs'!$H$51="Yes",'Demand Inputs'!$H7967,'Demand Profiles'!Z7915)</f>
        <v>78.313606537623969</v>
      </c>
      <c r="Y7917" s="571">
        <f>1000*'Demand Inputs'!E$37*IF('Demand Inputs'!$J$51="Yes",'Demand Inputs'!$J7967,'Demand Profiles'!S7915)</f>
        <v>-539.06673321302389</v>
      </c>
      <c r="Z7917" s="569">
        <f>1000*'Demand Inputs'!F$37*IF('Demand Inputs'!$J$51="Yes",'Demand Inputs'!$J7967,'Demand Profiles'!T7915)</f>
        <v>-618.753967613133</v>
      </c>
      <c r="AA7917" s="569">
        <f>1000*'Demand Inputs'!G$37*IF('Demand Inputs'!$J$51="Yes",'Demand Inputs'!$J7967,'Demand Profiles'!U7915)</f>
        <v>-791.60920148340483</v>
      </c>
      <c r="AB7917" s="569">
        <f>1000*'Demand Inputs'!H$37*IF('Demand Inputs'!$J$51="Yes",'Demand Inputs'!$J7967,'Demand Profiles'!V7915)</f>
        <v>-1019.0872525932823</v>
      </c>
      <c r="AC7917" s="571">
        <f>-'Demand Inputs'!E$38*IF('Demand Inputs'!$K$51="Yes",'Demand Inputs'!$K7967,'Demand Profiles'!AA7915)/INDEX('IEPR CAISO Load Modifiers'!$E$59:$S$59,MATCH(AC$5,'IEPR CAISO Load Modifiers'!$E$27:$S$27,0))*1000</f>
        <v>-3.5344509065426428</v>
      </c>
      <c r="AD7917" s="569">
        <f>-'Demand Inputs'!F$38*IF('Demand Inputs'!$K$51="Yes",'Demand Inputs'!$K7967,'Demand Profiles'!AB7915)/INDEX('IEPR CAISO Load Modifiers'!$E$59:$S$59,MATCH(AD$5,'IEPR CAISO Load Modifiers'!$E$27:$S$27,0))*1000</f>
        <v>-5.4662454769845628</v>
      </c>
      <c r="AE7917" s="569">
        <f>-'Demand Inputs'!G$38*IF('Demand Inputs'!$K$51="Yes",'Demand Inputs'!$K7967,'Demand Profiles'!AC7915)/INDEX('IEPR CAISO Load Modifiers'!$E$59:$S$59,MATCH(AE$5,'IEPR CAISO Load Modifiers'!$E$27:$S$27,0))*1000</f>
        <v>-8.8933994084199846</v>
      </c>
      <c r="AF7917" s="570">
        <f>-'Demand Inputs'!H$38*IF('Demand Inputs'!$K$51="Yes",'Demand Inputs'!$K7967,'Demand Profiles'!AD7915)/INDEX('IEPR CAISO Load Modifiers'!$E$59:$S$59,MATCH(AF$5,'IEPR CAISO Load Modifiers'!$E$27:$S$27,0))*1000</f>
        <v>-14.783754766822106</v>
      </c>
      <c r="AG7917" s="569">
        <f t="shared" si="495"/>
        <v>3414.5438803650104</v>
      </c>
      <c r="AH7917" s="569">
        <f t="shared" si="496"/>
        <v>3451.1161638583085</v>
      </c>
      <c r="AI7917" s="569">
        <f t="shared" si="497"/>
        <v>3535.9690885635364</v>
      </c>
      <c r="AJ7917" s="570">
        <f t="shared" si="498"/>
        <v>3777.6990684367042</v>
      </c>
    </row>
    <row r="7918" spans="1:36" x14ac:dyDescent="0.25">
      <c r="A7918" s="9"/>
      <c r="B7918" s="134">
        <v>11</v>
      </c>
      <c r="C7918" s="135">
        <v>26</v>
      </c>
      <c r="D7918" s="137">
        <v>17</v>
      </c>
      <c r="E7918" s="571">
        <f>1000*'Demand Inputs'!E$32*IF('Demand Inputs'!$E$51="Yes",'Demand Inputs'!$E7968,'Demand Profiles'!AG7916)</f>
        <v>1436.75151455542</v>
      </c>
      <c r="F7918" s="569">
        <f>1000*'Demand Inputs'!F$32*IF('Demand Inputs'!$E$51="Yes",'Demand Inputs'!$E7968,'Demand Profiles'!AH7916)</f>
        <v>1458.1856952959909</v>
      </c>
      <c r="G7918" s="569">
        <f>1000*'Demand Inputs'!G$32*IF('Demand Inputs'!$E$51="Yes",'Demand Inputs'!$E7968,'Demand Profiles'!AI7916)</f>
        <v>1500.0159423287241</v>
      </c>
      <c r="H7918" s="570">
        <f>1000*'Demand Inputs'!H$32*IF('Demand Inputs'!$E$51="Yes",'Demand Inputs'!$E7968,'Demand Profiles'!AJ7916)</f>
        <v>1560.879084230264</v>
      </c>
      <c r="I7918" s="571">
        <f>1000*'Demand Inputs'!E$33*IF(Custom_CI_shape="Yes",'Demand Inputs'!$F7968,'Demand Profiles'!$E7916)</f>
        <v>2352.8111556943022</v>
      </c>
      <c r="J7918" s="569">
        <f>1000*'Demand Inputs'!F$33*IF(Custom_CI_shape="Yes",'Demand Inputs'!$F7968,'Demand Profiles'!$E7916)</f>
        <v>2413.8052656122882</v>
      </c>
      <c r="K7918" s="569">
        <f>1000*'Demand Inputs'!G$33*IF(Custom_CI_shape="Yes",'Demand Inputs'!$F7968,'Demand Profiles'!$E7916)</f>
        <v>2551.1218165802425</v>
      </c>
      <c r="L7918" s="570">
        <f>1000*'Demand Inputs'!H$33*IF(Custom_CI_shape="Yes",'Demand Inputs'!$F7968,'Demand Profiles'!$E7916)</f>
        <v>2806.5888122988454</v>
      </c>
      <c r="M7918" s="569">
        <f>1000*'Demand Inputs'!E$36*IF('Demand Inputs'!$I$51="Yes",'Demand Inputs'!$I7968,'Demand Profiles'!K7916)</f>
        <v>-59.002890785745855</v>
      </c>
      <c r="N7918" s="569">
        <f>1000*'Demand Inputs'!F$36*IF('Demand Inputs'!$I$51="Yes",'Demand Inputs'!$I7968,'Demand Profiles'!L7916)</f>
        <v>-103.08049731934183</v>
      </c>
      <c r="O7918" s="569">
        <f>1000*'Demand Inputs'!G$36*IF('Demand Inputs'!$I$51="Yes",'Demand Inputs'!$I7968,'Demand Profiles'!M7916)</f>
        <v>-177.38304481993097</v>
      </c>
      <c r="P7918" s="570">
        <f>1000*'Demand Inputs'!H$36*IF('Demand Inputs'!$I$51="Yes",'Demand Inputs'!$I7968,'Demand Profiles'!N7916)</f>
        <v>-283.61989251876156</v>
      </c>
      <c r="Q7918" s="571">
        <f>1000*'Demand Inputs'!E$34*IF('Demand Inputs'!$G$51="Yes",'Demand Inputs'!$G7968,'Demand Profiles'!O7916)</f>
        <v>66.928514759587287</v>
      </c>
      <c r="R7918" s="569">
        <f>1000*'Demand Inputs'!F$34*IF('Demand Inputs'!$G$51="Yes",'Demand Inputs'!$G7968,'Demand Profiles'!P7916)</f>
        <v>97.837283933115003</v>
      </c>
      <c r="S7918" s="569">
        <f>1000*'Demand Inputs'!G$34*IF('Demand Inputs'!$G$51="Yes",'Demand Inputs'!$G7968,'Demand Profiles'!Q7916)</f>
        <v>158.79884341084116</v>
      </c>
      <c r="T7918" s="570">
        <f>1000*'Demand Inputs'!H$34*IF('Demand Inputs'!$G$51="Yes",'Demand Inputs'!$G7968,'Demand Profiles'!R7916)</f>
        <v>253.36730018718413</v>
      </c>
      <c r="U7918" s="571">
        <f>1000*'Demand Inputs'!E$35*IF('Demand Inputs'!$H$51="Yes",'Demand Inputs'!$H7968,'Demand Profiles'!W7916)</f>
        <v>17.129374041594765</v>
      </c>
      <c r="V7918" s="569">
        <f>1000*'Demand Inputs'!F$35*IF('Demand Inputs'!$H$51="Yes",'Demand Inputs'!$H7968,'Demand Profiles'!X7916)</f>
        <v>30.727187514125106</v>
      </c>
      <c r="W7918" s="569">
        <f>1000*'Demand Inputs'!G$35*IF('Demand Inputs'!$H$51="Yes",'Demand Inputs'!$H7968,'Demand Profiles'!Y7916)</f>
        <v>53.574676741365032</v>
      </c>
      <c r="X7918" s="570">
        <f>1000*'Demand Inputs'!H$35*IF('Demand Inputs'!$H$51="Yes",'Demand Inputs'!$H7968,'Demand Profiles'!Z7916)</f>
        <v>102.65067928910069</v>
      </c>
      <c r="Y7918" s="571">
        <f>1000*'Demand Inputs'!E$37*IF('Demand Inputs'!$J$51="Yes",'Demand Inputs'!$J7968,'Demand Profiles'!S7916)</f>
        <v>-48.591838886654038</v>
      </c>
      <c r="Z7918" s="569">
        <f>1000*'Demand Inputs'!F$37*IF('Demand Inputs'!$J$51="Yes",'Demand Inputs'!$J7968,'Demand Profiles'!T7916)</f>
        <v>-55.936894334832637</v>
      </c>
      <c r="AA7918" s="569">
        <f>1000*'Demand Inputs'!G$37*IF('Demand Inputs'!$J$51="Yes",'Demand Inputs'!$J7968,'Demand Profiles'!U7916)</f>
        <v>-71.742857809316121</v>
      </c>
      <c r="AB7918" s="569">
        <f>1000*'Demand Inputs'!H$37*IF('Demand Inputs'!$J$51="Yes",'Demand Inputs'!$J7968,'Demand Profiles'!V7916)</f>
        <v>-92.25381391328817</v>
      </c>
      <c r="AC7918" s="571">
        <f>-'Demand Inputs'!E$38*IF('Demand Inputs'!$K$51="Yes",'Demand Inputs'!$K7968,'Demand Profiles'!AA7916)/INDEX('IEPR CAISO Load Modifiers'!$E$59:$S$59,MATCH(AC$5,'IEPR CAISO Load Modifiers'!$E$27:$S$27,0))*1000</f>
        <v>-7.0716161734462872</v>
      </c>
      <c r="AD7918" s="569">
        <f>-'Demand Inputs'!F$38*IF('Demand Inputs'!$K$51="Yes",'Demand Inputs'!$K7968,'Demand Profiles'!AB7916)/INDEX('IEPR CAISO Load Modifiers'!$E$59:$S$59,MATCH(AD$5,'IEPR CAISO Load Modifiers'!$E$27:$S$27,0))*1000</f>
        <v>-11.400990313487979</v>
      </c>
      <c r="AE7918" s="569">
        <f>-'Demand Inputs'!G$38*IF('Demand Inputs'!$K$51="Yes",'Demand Inputs'!$K7968,'Demand Profiles'!AC7916)/INDEX('IEPR CAISO Load Modifiers'!$E$59:$S$59,MATCH(AE$5,'IEPR CAISO Load Modifiers'!$E$27:$S$27,0))*1000</f>
        <v>-19.043756952813137</v>
      </c>
      <c r="AF7918" s="570">
        <f>-'Demand Inputs'!H$38*IF('Demand Inputs'!$K$51="Yes",'Demand Inputs'!$K7968,'Demand Profiles'!AD7916)/INDEX('IEPR CAISO Load Modifiers'!$E$59:$S$59,MATCH(AF$5,'IEPR CAISO Load Modifiers'!$E$27:$S$27,0))*1000</f>
        <v>-31.259186331201569</v>
      </c>
      <c r="AG7918" s="569">
        <f t="shared" si="495"/>
        <v>3758.9542132050583</v>
      </c>
      <c r="AH7918" s="569">
        <f t="shared" si="496"/>
        <v>3830.1370503878566</v>
      </c>
      <c r="AI7918" s="569">
        <f t="shared" si="497"/>
        <v>3995.3416194791125</v>
      </c>
      <c r="AJ7918" s="570">
        <f t="shared" si="498"/>
        <v>4316.3529832421427</v>
      </c>
    </row>
    <row r="7919" spans="1:36" x14ac:dyDescent="0.25">
      <c r="A7919" s="9"/>
      <c r="B7919" s="134">
        <v>11</v>
      </c>
      <c r="C7919" s="135">
        <v>26</v>
      </c>
      <c r="D7919" s="137">
        <v>18</v>
      </c>
      <c r="E7919" s="571">
        <f>1000*'Demand Inputs'!E$32*IF('Demand Inputs'!$E$51="Yes",'Demand Inputs'!$E7969,'Demand Profiles'!AG7917)</f>
        <v>1759.025962739978</v>
      </c>
      <c r="F7919" s="569">
        <f>1000*'Demand Inputs'!F$32*IF('Demand Inputs'!$E$51="Yes",'Demand Inputs'!$E7969,'Demand Profiles'!AH7917)</f>
        <v>1788.2338802081845</v>
      </c>
      <c r="G7919" s="569">
        <f>1000*'Demand Inputs'!G$32*IF('Demand Inputs'!$E$51="Yes",'Demand Inputs'!$E7969,'Demand Profiles'!AI7917)</f>
        <v>1847.9953459484041</v>
      </c>
      <c r="H7919" s="570">
        <f>1000*'Demand Inputs'!H$32*IF('Demand Inputs'!$E$51="Yes",'Demand Inputs'!$E7969,'Demand Profiles'!AJ7917)</f>
        <v>1936.3539220164964</v>
      </c>
      <c r="I7919" s="571">
        <f>1000*'Demand Inputs'!E$33*IF(Custom_CI_shape="Yes",'Demand Inputs'!$F7969,'Demand Profiles'!$E7917)</f>
        <v>2247.6097157551271</v>
      </c>
      <c r="J7919" s="569">
        <f>1000*'Demand Inputs'!F$33*IF(Custom_CI_shape="Yes",'Demand Inputs'!$F7969,'Demand Profiles'!$E7917)</f>
        <v>2305.8765909880635</v>
      </c>
      <c r="K7919" s="569">
        <f>1000*'Demand Inputs'!G$33*IF(Custom_CI_shape="Yes",'Demand Inputs'!$F7969,'Demand Profiles'!$E7917)</f>
        <v>2437.0532956473385</v>
      </c>
      <c r="L7919" s="570">
        <f>1000*'Demand Inputs'!H$33*IF(Custom_CI_shape="Yes",'Demand Inputs'!$F7969,'Demand Profiles'!$E7917)</f>
        <v>2681.097574442193</v>
      </c>
      <c r="M7919" s="569">
        <f>1000*'Demand Inputs'!E$36*IF('Demand Inputs'!$I$51="Yes",'Demand Inputs'!$I7969,'Demand Profiles'!K7917)</f>
        <v>-58.012918847231944</v>
      </c>
      <c r="N7919" s="569">
        <f>1000*'Demand Inputs'!F$36*IF('Demand Inputs'!$I$51="Yes",'Demand Inputs'!$I7969,'Demand Profiles'!L7917)</f>
        <v>-106.7864446631271</v>
      </c>
      <c r="O7919" s="569">
        <f>1000*'Demand Inputs'!G$36*IF('Demand Inputs'!$I$51="Yes",'Demand Inputs'!$I7969,'Demand Profiles'!M7917)</f>
        <v>-187.88117991268359</v>
      </c>
      <c r="P7919" s="570">
        <f>1000*'Demand Inputs'!H$36*IF('Demand Inputs'!$I$51="Yes",'Demand Inputs'!$I7969,'Demand Profiles'!N7917)</f>
        <v>-299.53215345577343</v>
      </c>
      <c r="Q7919" s="571">
        <f>1000*'Demand Inputs'!E$34*IF('Demand Inputs'!$G$51="Yes",'Demand Inputs'!$G7969,'Demand Profiles'!O7917)</f>
        <v>75.023954672563477</v>
      </c>
      <c r="R7919" s="569">
        <f>1000*'Demand Inputs'!F$34*IF('Demand Inputs'!$G$51="Yes",'Demand Inputs'!$G7969,'Demand Profiles'!P7917)</f>
        <v>108.15843063549698</v>
      </c>
      <c r="S7919" s="569">
        <f>1000*'Demand Inputs'!G$34*IF('Demand Inputs'!$G$51="Yes",'Demand Inputs'!$G7969,'Demand Profiles'!Q7917)</f>
        <v>170.98003820775105</v>
      </c>
      <c r="T7919" s="570">
        <f>1000*'Demand Inputs'!H$34*IF('Demand Inputs'!$G$51="Yes",'Demand Inputs'!$G7969,'Demand Profiles'!R7917)</f>
        <v>270.04301897144961</v>
      </c>
      <c r="U7919" s="571">
        <f>1000*'Demand Inputs'!E$35*IF('Demand Inputs'!$H$51="Yes",'Demand Inputs'!$H7969,'Demand Profiles'!W7917)</f>
        <v>25.636363464803278</v>
      </c>
      <c r="V7919" s="569">
        <f>1000*'Demand Inputs'!F$35*IF('Demand Inputs'!$H$51="Yes",'Demand Inputs'!$H7969,'Demand Profiles'!X7917)</f>
        <v>44.734798865424274</v>
      </c>
      <c r="W7919" s="569">
        <f>1000*'Demand Inputs'!G$35*IF('Demand Inputs'!$H$51="Yes",'Demand Inputs'!$H7969,'Demand Profiles'!Y7917)</f>
        <v>76.358799687680843</v>
      </c>
      <c r="X7919" s="570">
        <f>1000*'Demand Inputs'!H$35*IF('Demand Inputs'!$H$51="Yes",'Demand Inputs'!$H7969,'Demand Profiles'!Z7917)</f>
        <v>146.63955618859131</v>
      </c>
      <c r="Y7919" s="571">
        <f>1000*'Demand Inputs'!E$37*IF('Demand Inputs'!$J$51="Yes",'Demand Inputs'!$J7969,'Demand Profiles'!S7917)</f>
        <v>-2.9378118065350534E-3</v>
      </c>
      <c r="Z7919" s="569">
        <f>1000*'Demand Inputs'!F$37*IF('Demand Inputs'!$J$51="Yes",'Demand Inputs'!$J7969,'Demand Profiles'!T7917)</f>
        <v>-3.3718668532106487E-3</v>
      </c>
      <c r="AA7919" s="569">
        <f>1000*'Demand Inputs'!G$37*IF('Demand Inputs'!$J$51="Yes",'Demand Inputs'!$J7969,'Demand Profiles'!U7917)</f>
        <v>-4.311136444459053E-3</v>
      </c>
      <c r="AB7919" s="569">
        <f>1000*'Demand Inputs'!H$37*IF('Demand Inputs'!$J$51="Yes",'Demand Inputs'!$J7969,'Demand Profiles'!V7917)</f>
        <v>-5.5390352267976912E-3</v>
      </c>
      <c r="AC7919" s="571">
        <f>-'Demand Inputs'!E$38*IF('Demand Inputs'!$K$51="Yes",'Demand Inputs'!$K7969,'Demand Profiles'!AA7917)/INDEX('IEPR CAISO Load Modifiers'!$E$59:$S$59,MATCH(AC$5,'IEPR CAISO Load Modifiers'!$E$27:$S$27,0))*1000</f>
        <v>-11.018692067385107</v>
      </c>
      <c r="AD7919" s="569">
        <f>-'Demand Inputs'!F$38*IF('Demand Inputs'!$K$51="Yes",'Demand Inputs'!$K7969,'Demand Profiles'!AB7917)/INDEX('IEPR CAISO Load Modifiers'!$E$59:$S$59,MATCH(AD$5,'IEPR CAISO Load Modifiers'!$E$27:$S$27,0))*1000</f>
        <v>-17.448117612206307</v>
      </c>
      <c r="AE7919" s="569">
        <f>-'Demand Inputs'!G$38*IF('Demand Inputs'!$K$51="Yes",'Demand Inputs'!$K7969,'Demand Profiles'!AC7917)/INDEX('IEPR CAISO Load Modifiers'!$E$59:$S$59,MATCH(AE$5,'IEPR CAISO Load Modifiers'!$E$27:$S$27,0))*1000</f>
        <v>-31.528072346166592</v>
      </c>
      <c r="AF7919" s="570">
        <f>-'Demand Inputs'!H$38*IF('Demand Inputs'!$K$51="Yes",'Demand Inputs'!$K7969,'Demand Profiles'!AD7917)/INDEX('IEPR CAISO Load Modifiers'!$E$59:$S$59,MATCH(AF$5,'IEPR CAISO Load Modifiers'!$E$27:$S$27,0))*1000</f>
        <v>-51.537091893229068</v>
      </c>
      <c r="AG7919" s="569">
        <f t="shared" si="495"/>
        <v>4038.261447906048</v>
      </c>
      <c r="AH7919" s="569">
        <f t="shared" si="496"/>
        <v>4122.7657665549832</v>
      </c>
      <c r="AI7919" s="569">
        <f t="shared" si="497"/>
        <v>4312.9739160958788</v>
      </c>
      <c r="AJ7919" s="570">
        <f t="shared" si="498"/>
        <v>4683.0592872345005</v>
      </c>
    </row>
    <row r="7920" spans="1:36" x14ac:dyDescent="0.25">
      <c r="A7920" s="9"/>
      <c r="B7920" s="134">
        <v>11</v>
      </c>
      <c r="C7920" s="135">
        <v>26</v>
      </c>
      <c r="D7920" s="137">
        <v>19</v>
      </c>
      <c r="E7920" s="571">
        <f>1000*'Demand Inputs'!E$32*IF('Demand Inputs'!$E$51="Yes",'Demand Inputs'!$E7970,'Demand Profiles'!AG7918)</f>
        <v>1993.8648412060638</v>
      </c>
      <c r="F7920" s="569">
        <f>1000*'Demand Inputs'!F$32*IF('Demand Inputs'!$E$51="Yes",'Demand Inputs'!$E7970,'Demand Profiles'!AH7918)</f>
        <v>2029.2558603238181</v>
      </c>
      <c r="G7920" s="569">
        <f>1000*'Demand Inputs'!G$32*IF('Demand Inputs'!$E$51="Yes",'Demand Inputs'!$E7970,'Demand Profiles'!AI7918)</f>
        <v>2102.0357502621791</v>
      </c>
      <c r="H7920" s="570">
        <f>1000*'Demand Inputs'!H$32*IF('Demand Inputs'!$E$51="Yes",'Demand Inputs'!$E7970,'Demand Profiles'!AJ7918)</f>
        <v>2216.2923748836865</v>
      </c>
      <c r="I7920" s="571">
        <f>1000*'Demand Inputs'!E$33*IF(Custom_CI_shape="Yes",'Demand Inputs'!$F7970,'Demand Profiles'!$E7918)</f>
        <v>2025.8001468022319</v>
      </c>
      <c r="J7920" s="569">
        <f>1000*'Demand Inputs'!F$33*IF(Custom_CI_shape="Yes",'Demand Inputs'!$F7970,'Demand Profiles'!$E7918)</f>
        <v>2078.3168464646255</v>
      </c>
      <c r="K7920" s="569">
        <f>1000*'Demand Inputs'!G$33*IF(Custom_CI_shape="Yes",'Demand Inputs'!$F7970,'Demand Profiles'!$E7918)</f>
        <v>2196.5481326585955</v>
      </c>
      <c r="L7920" s="570">
        <f>1000*'Demand Inputs'!H$33*IF(Custom_CI_shape="Yes",'Demand Inputs'!$F7970,'Demand Profiles'!$E7918)</f>
        <v>2416.508445315797</v>
      </c>
      <c r="M7920" s="569">
        <f>1000*'Demand Inputs'!E$36*IF('Demand Inputs'!$I$51="Yes",'Demand Inputs'!$I7970,'Demand Profiles'!K7918)</f>
        <v>-56.046024924839152</v>
      </c>
      <c r="N7920" s="569">
        <f>1000*'Demand Inputs'!F$36*IF('Demand Inputs'!$I$51="Yes",'Demand Inputs'!$I7970,'Demand Profiles'!L7918)</f>
        <v>-105.62073066902283</v>
      </c>
      <c r="O7920" s="569">
        <f>1000*'Demand Inputs'!G$36*IF('Demand Inputs'!$I$51="Yes",'Demand Inputs'!$I7970,'Demand Profiles'!M7918)</f>
        <v>-192.04770109613193</v>
      </c>
      <c r="P7920" s="570">
        <f>1000*'Demand Inputs'!H$36*IF('Demand Inputs'!$I$51="Yes",'Demand Inputs'!$I7970,'Demand Profiles'!N7918)</f>
        <v>-296.91238673221955</v>
      </c>
      <c r="Q7920" s="571">
        <f>1000*'Demand Inputs'!E$34*IF('Demand Inputs'!$G$51="Yes",'Demand Inputs'!$G7970,'Demand Profiles'!O7918)</f>
        <v>92.012460265645089</v>
      </c>
      <c r="R7920" s="569">
        <f>1000*'Demand Inputs'!F$34*IF('Demand Inputs'!$G$51="Yes",'Demand Inputs'!$G7970,'Demand Profiles'!P7918)</f>
        <v>130.94644969153094</v>
      </c>
      <c r="S7920" s="569">
        <f>1000*'Demand Inputs'!G$34*IF('Demand Inputs'!$G$51="Yes",'Demand Inputs'!$G7970,'Demand Profiles'!Q7918)</f>
        <v>197.97848642748153</v>
      </c>
      <c r="T7920" s="570">
        <f>1000*'Demand Inputs'!H$34*IF('Demand Inputs'!$G$51="Yes",'Demand Inputs'!$G7970,'Demand Profiles'!R7918)</f>
        <v>304.03529496343236</v>
      </c>
      <c r="U7920" s="571">
        <f>1000*'Demand Inputs'!E$35*IF('Demand Inputs'!$H$51="Yes",'Demand Inputs'!$H7970,'Demand Profiles'!W7918)</f>
        <v>29.273687974969441</v>
      </c>
      <c r="V7920" s="569">
        <f>1000*'Demand Inputs'!F$35*IF('Demand Inputs'!$H$51="Yes",'Demand Inputs'!$H7970,'Demand Profiles'!X7918)</f>
        <v>51.400125627694415</v>
      </c>
      <c r="W7920" s="569">
        <f>1000*'Demand Inputs'!G$35*IF('Demand Inputs'!$H$51="Yes",'Demand Inputs'!$H7970,'Demand Profiles'!Y7918)</f>
        <v>92.828913147164769</v>
      </c>
      <c r="X7920" s="570">
        <f>1000*'Demand Inputs'!H$35*IF('Demand Inputs'!$H$51="Yes",'Demand Inputs'!$H7970,'Demand Profiles'!Z7918)</f>
        <v>167.36765438447648</v>
      </c>
      <c r="Y7920" s="571">
        <f>1000*'Demand Inputs'!E$37*IF('Demand Inputs'!$J$51="Yes",'Demand Inputs'!$J7970,'Demand Profiles'!S7918)</f>
        <v>-2.9378118065350534E-3</v>
      </c>
      <c r="Z7920" s="569">
        <f>1000*'Demand Inputs'!F$37*IF('Demand Inputs'!$J$51="Yes",'Demand Inputs'!$J7970,'Demand Profiles'!T7918)</f>
        <v>-3.3718668532106487E-3</v>
      </c>
      <c r="AA7920" s="569">
        <f>1000*'Demand Inputs'!G$37*IF('Demand Inputs'!$J$51="Yes",'Demand Inputs'!$J7970,'Demand Profiles'!U7918)</f>
        <v>-4.311136444459053E-3</v>
      </c>
      <c r="AB7920" s="569">
        <f>1000*'Demand Inputs'!H$37*IF('Demand Inputs'!$J$51="Yes",'Demand Inputs'!$J7970,'Demand Profiles'!V7918)</f>
        <v>-5.5390352267976912E-3</v>
      </c>
      <c r="AC7920" s="571">
        <f>-'Demand Inputs'!E$38*IF('Demand Inputs'!$K$51="Yes",'Demand Inputs'!$K7970,'Demand Profiles'!AA7918)/INDEX('IEPR CAISO Load Modifiers'!$E$59:$S$59,MATCH(AC$5,'IEPR CAISO Load Modifiers'!$E$27:$S$27,0))*1000</f>
        <v>-7.1910599737101144</v>
      </c>
      <c r="AD7920" s="569">
        <f>-'Demand Inputs'!F$38*IF('Demand Inputs'!$K$51="Yes",'Demand Inputs'!$K7970,'Demand Profiles'!AB7918)/INDEX('IEPR CAISO Load Modifiers'!$E$59:$S$59,MATCH(AD$5,'IEPR CAISO Load Modifiers'!$E$27:$S$27,0))*1000</f>
        <v>-12.025199951261056</v>
      </c>
      <c r="AE7920" s="569">
        <f>-'Demand Inputs'!G$38*IF('Demand Inputs'!$K$51="Yes",'Demand Inputs'!$K7970,'Demand Profiles'!AC7918)/INDEX('IEPR CAISO Load Modifiers'!$E$59:$S$59,MATCH(AE$5,'IEPR CAISO Load Modifiers'!$E$27:$S$27,0))*1000</f>
        <v>-25.657323641301112</v>
      </c>
      <c r="AF7920" s="570">
        <f>-'Demand Inputs'!H$38*IF('Demand Inputs'!$K$51="Yes",'Demand Inputs'!$K7970,'Demand Profiles'!AD7918)/INDEX('IEPR CAISO Load Modifiers'!$E$59:$S$59,MATCH(AF$5,'IEPR CAISO Load Modifiers'!$E$27:$S$27,0))*1000</f>
        <v>-37.365949552222204</v>
      </c>
      <c r="AG7920" s="569">
        <f t="shared" si="495"/>
        <v>4077.7111135385549</v>
      </c>
      <c r="AH7920" s="569">
        <f t="shared" si="496"/>
        <v>4172.2699796205316</v>
      </c>
      <c r="AI7920" s="569">
        <f t="shared" si="497"/>
        <v>4371.6819466215429</v>
      </c>
      <c r="AJ7920" s="570">
        <f t="shared" si="498"/>
        <v>4769.9198942277235</v>
      </c>
    </row>
    <row r="7921" spans="1:36" x14ac:dyDescent="0.25">
      <c r="A7921" s="9"/>
      <c r="B7921" s="134">
        <v>11</v>
      </c>
      <c r="C7921" s="135">
        <v>26</v>
      </c>
      <c r="D7921" s="137">
        <v>20</v>
      </c>
      <c r="E7921" s="571">
        <f>1000*'Demand Inputs'!E$32*IF('Demand Inputs'!$E$51="Yes",'Demand Inputs'!$E7971,'Demand Profiles'!AG7919)</f>
        <v>2067.1961862319499</v>
      </c>
      <c r="F7921" s="569">
        <f>1000*'Demand Inputs'!F$32*IF('Demand Inputs'!$E$51="Yes",'Demand Inputs'!$E7971,'Demand Profiles'!AH7919)</f>
        <v>2105.9175874873636</v>
      </c>
      <c r="G7921" s="569">
        <f>1000*'Demand Inputs'!G$32*IF('Demand Inputs'!$E$51="Yes",'Demand Inputs'!$E7971,'Demand Profiles'!AI7919)</f>
        <v>2183.6731096099575</v>
      </c>
      <c r="H7921" s="570">
        <f>1000*'Demand Inputs'!H$32*IF('Demand Inputs'!$E$51="Yes",'Demand Inputs'!$E7971,'Demand Profiles'!AJ7919)</f>
        <v>2310.2285785729609</v>
      </c>
      <c r="I7921" s="571">
        <f>1000*'Demand Inputs'!E$33*IF(Custom_CI_shape="Yes",'Demand Inputs'!$F7971,'Demand Profiles'!$E7919)</f>
        <v>1823.792232982197</v>
      </c>
      <c r="J7921" s="569">
        <f>1000*'Demand Inputs'!F$33*IF(Custom_CI_shape="Yes",'Demand Inputs'!$F7971,'Demand Profiles'!$E7919)</f>
        <v>1871.0720937805697</v>
      </c>
      <c r="K7921" s="569">
        <f>1000*'Demand Inputs'!G$33*IF(Custom_CI_shape="Yes",'Demand Inputs'!$F7971,'Demand Profiles'!$E7919)</f>
        <v>1977.513640739895</v>
      </c>
      <c r="L7921" s="570">
        <f>1000*'Demand Inputs'!H$33*IF(Custom_CI_shape="Yes",'Demand Inputs'!$F7971,'Demand Profiles'!$E7919)</f>
        <v>2175.540040541367</v>
      </c>
      <c r="M7921" s="569">
        <f>1000*'Demand Inputs'!E$36*IF('Demand Inputs'!$I$51="Yes",'Demand Inputs'!$I7971,'Demand Profiles'!K7919)</f>
        <v>-52.770168987422338</v>
      </c>
      <c r="N7921" s="569">
        <f>1000*'Demand Inputs'!F$36*IF('Demand Inputs'!$I$51="Yes",'Demand Inputs'!$I7971,'Demand Profiles'!L7919)</f>
        <v>-101.07955921403868</v>
      </c>
      <c r="O7921" s="569">
        <f>1000*'Demand Inputs'!G$36*IF('Demand Inputs'!$I$51="Yes",'Demand Inputs'!$I7971,'Demand Profiles'!M7919)</f>
        <v>-185.79266404629112</v>
      </c>
      <c r="P7921" s="570">
        <f>1000*'Demand Inputs'!H$36*IF('Demand Inputs'!$I$51="Yes",'Demand Inputs'!$I7971,'Demand Profiles'!N7919)</f>
        <v>-289.43722053902928</v>
      </c>
      <c r="Q7921" s="571">
        <f>1000*'Demand Inputs'!E$34*IF('Demand Inputs'!$G$51="Yes",'Demand Inputs'!$G7971,'Demand Profiles'!O7919)</f>
        <v>98.612288350094985</v>
      </c>
      <c r="R7921" s="569">
        <f>1000*'Demand Inputs'!F$34*IF('Demand Inputs'!$G$51="Yes",'Demand Inputs'!$G7971,'Demand Profiles'!P7919)</f>
        <v>137.91488287048927</v>
      </c>
      <c r="S7921" s="569">
        <f>1000*'Demand Inputs'!G$34*IF('Demand Inputs'!$G$51="Yes",'Demand Inputs'!$G7971,'Demand Profiles'!Q7919)</f>
        <v>207.4397409450934</v>
      </c>
      <c r="T7921" s="570">
        <f>1000*'Demand Inputs'!H$34*IF('Demand Inputs'!$G$51="Yes",'Demand Inputs'!$G7971,'Demand Profiles'!R7919)</f>
        <v>312.37316213197545</v>
      </c>
      <c r="U7921" s="571">
        <f>1000*'Demand Inputs'!E$35*IF('Demand Inputs'!$H$51="Yes",'Demand Inputs'!$H7971,'Demand Profiles'!W7919)</f>
        <v>31.194138591519177</v>
      </c>
      <c r="V7921" s="569">
        <f>1000*'Demand Inputs'!F$35*IF('Demand Inputs'!$H$51="Yes",'Demand Inputs'!$H7971,'Demand Profiles'!X7919)</f>
        <v>54.614321389146554</v>
      </c>
      <c r="W7921" s="569">
        <f>1000*'Demand Inputs'!G$35*IF('Demand Inputs'!$H$51="Yes",'Demand Inputs'!$H7971,'Demand Profiles'!Y7919)</f>
        <v>98.298190282043336</v>
      </c>
      <c r="X7921" s="570">
        <f>1000*'Demand Inputs'!H$35*IF('Demand Inputs'!$H$51="Yes",'Demand Inputs'!$H7971,'Demand Profiles'!Z7919)</f>
        <v>177.85213648662497</v>
      </c>
      <c r="Y7921" s="571">
        <f>1000*'Demand Inputs'!E$37*IF('Demand Inputs'!$J$51="Yes",'Demand Inputs'!$J7971,'Demand Profiles'!S7919)</f>
        <v>-2.9378118065350534E-3</v>
      </c>
      <c r="Z7921" s="569">
        <f>1000*'Demand Inputs'!F$37*IF('Demand Inputs'!$J$51="Yes",'Demand Inputs'!$J7971,'Demand Profiles'!T7919)</f>
        <v>-3.3718668532106487E-3</v>
      </c>
      <c r="AA7921" s="569">
        <f>1000*'Demand Inputs'!G$37*IF('Demand Inputs'!$J$51="Yes",'Demand Inputs'!$J7971,'Demand Profiles'!U7919)</f>
        <v>-4.311136444459053E-3</v>
      </c>
      <c r="AB7921" s="569">
        <f>1000*'Demand Inputs'!H$37*IF('Demand Inputs'!$J$51="Yes",'Demand Inputs'!$J7971,'Demand Profiles'!V7919)</f>
        <v>-5.5390352267976912E-3</v>
      </c>
      <c r="AC7921" s="571">
        <f>-'Demand Inputs'!E$38*IF('Demand Inputs'!$K$51="Yes",'Demand Inputs'!$K7971,'Demand Profiles'!AA7919)/INDEX('IEPR CAISO Load Modifiers'!$E$59:$S$59,MATCH(AC$5,'IEPR CAISO Load Modifiers'!$E$27:$S$27,0))*1000</f>
        <v>-8.9474281212690432</v>
      </c>
      <c r="AD7921" s="569">
        <f>-'Demand Inputs'!F$38*IF('Demand Inputs'!$K$51="Yes",'Demand Inputs'!$K7971,'Demand Profiles'!AB7919)/INDEX('IEPR CAISO Load Modifiers'!$E$59:$S$59,MATCH(AD$5,'IEPR CAISO Load Modifiers'!$E$27:$S$27,0))*1000</f>
        <v>-14.623593546580937</v>
      </c>
      <c r="AE7921" s="569">
        <f>-'Demand Inputs'!G$38*IF('Demand Inputs'!$K$51="Yes",'Demand Inputs'!$K7971,'Demand Profiles'!AC7919)/INDEX('IEPR CAISO Load Modifiers'!$E$59:$S$59,MATCH(AE$5,'IEPR CAISO Load Modifiers'!$E$27:$S$27,0))*1000</f>
        <v>-28.531135516805978</v>
      </c>
      <c r="AF7921" s="570">
        <f>-'Demand Inputs'!H$38*IF('Demand Inputs'!$K$51="Yes",'Demand Inputs'!$K7971,'Demand Profiles'!AD7919)/INDEX('IEPR CAISO Load Modifiers'!$E$59:$S$59,MATCH(AF$5,'IEPR CAISO Load Modifiers'!$E$27:$S$27,0))*1000</f>
        <v>-44.20507110083701</v>
      </c>
      <c r="AG7921" s="569">
        <f t="shared" si="495"/>
        <v>3959.0743112352629</v>
      </c>
      <c r="AH7921" s="569">
        <f t="shared" si="496"/>
        <v>4053.8123609000963</v>
      </c>
      <c r="AI7921" s="569">
        <f t="shared" si="497"/>
        <v>4252.5965708774465</v>
      </c>
      <c r="AJ7921" s="570">
        <f t="shared" si="498"/>
        <v>4642.3460870578347</v>
      </c>
    </row>
    <row r="7922" spans="1:36" x14ac:dyDescent="0.25">
      <c r="A7922" s="9"/>
      <c r="B7922" s="134">
        <v>11</v>
      </c>
      <c r="C7922" s="135">
        <v>26</v>
      </c>
      <c r="D7922" s="137">
        <v>21</v>
      </c>
      <c r="E7922" s="571">
        <f>1000*'Demand Inputs'!E$32*IF('Demand Inputs'!$E$51="Yes",'Demand Inputs'!$E7972,'Demand Profiles'!AG7920)</f>
        <v>2054.8794906805729</v>
      </c>
      <c r="F7922" s="569">
        <f>1000*'Demand Inputs'!F$32*IF('Demand Inputs'!$E$51="Yes",'Demand Inputs'!$E7972,'Demand Profiles'!AH7920)</f>
        <v>2094.366282063379</v>
      </c>
      <c r="G7922" s="569">
        <f>1000*'Demand Inputs'!G$32*IF('Demand Inputs'!$E$51="Yes",'Demand Inputs'!$E7972,'Demand Profiles'!AI7920)</f>
        <v>2173.687413895625</v>
      </c>
      <c r="H7922" s="570">
        <f>1000*'Demand Inputs'!H$32*IF('Demand Inputs'!$E$51="Yes",'Demand Inputs'!$E7972,'Demand Profiles'!AJ7920)</f>
        <v>2303.2642019158816</v>
      </c>
      <c r="I7922" s="571">
        <f>1000*'Demand Inputs'!E$33*IF(Custom_CI_shape="Yes",'Demand Inputs'!$F7972,'Demand Profiles'!$E7920)</f>
        <v>1662.1840639086354</v>
      </c>
      <c r="J7922" s="569">
        <f>1000*'Demand Inputs'!F$33*IF(Custom_CI_shape="Yes",'Demand Inputs'!$F7972,'Demand Profiles'!$E7920)</f>
        <v>1705.2744059671547</v>
      </c>
      <c r="K7922" s="569">
        <f>1000*'Demand Inputs'!G$33*IF(Custom_CI_shape="Yes",'Demand Inputs'!$F7972,'Demand Profiles'!$E7920)</f>
        <v>1802.2840542669894</v>
      </c>
      <c r="L7922" s="570">
        <f>1000*'Demand Inputs'!H$33*IF(Custom_CI_shape="Yes",'Demand Inputs'!$F7972,'Demand Profiles'!$E7920)</f>
        <v>1982.7631242129028</v>
      </c>
      <c r="M7922" s="569">
        <f>1000*'Demand Inputs'!E$36*IF('Demand Inputs'!$I$51="Yes",'Demand Inputs'!$I7972,'Demand Profiles'!K7920)</f>
        <v>-50.300673713431337</v>
      </c>
      <c r="N7922" s="569">
        <f>1000*'Demand Inputs'!F$36*IF('Demand Inputs'!$I$51="Yes",'Demand Inputs'!$I7972,'Demand Profiles'!L7920)</f>
        <v>-94.494107788780752</v>
      </c>
      <c r="O7922" s="569">
        <f>1000*'Demand Inputs'!G$36*IF('Demand Inputs'!$I$51="Yes",'Demand Inputs'!$I7972,'Demand Profiles'!M7920)</f>
        <v>-176.41010847153197</v>
      </c>
      <c r="P7922" s="570">
        <f>1000*'Demand Inputs'!H$36*IF('Demand Inputs'!$I$51="Yes",'Demand Inputs'!$I7972,'Demand Profiles'!N7920)</f>
        <v>-265.31678954121548</v>
      </c>
      <c r="Q7922" s="571">
        <f>1000*'Demand Inputs'!E$34*IF('Demand Inputs'!$G$51="Yes",'Demand Inputs'!$G7972,'Demand Profiles'!O7920)</f>
        <v>108.11319937753693</v>
      </c>
      <c r="R7922" s="569">
        <f>1000*'Demand Inputs'!F$34*IF('Demand Inputs'!$G$51="Yes",'Demand Inputs'!$G7972,'Demand Profiles'!P7920)</f>
        <v>149.99490564759017</v>
      </c>
      <c r="S7922" s="569">
        <f>1000*'Demand Inputs'!G$34*IF('Demand Inputs'!$G$51="Yes",'Demand Inputs'!$G7972,'Demand Profiles'!Q7920)</f>
        <v>227.78089923577144</v>
      </c>
      <c r="T7922" s="570">
        <f>1000*'Demand Inputs'!H$34*IF('Demand Inputs'!$G$51="Yes",'Demand Inputs'!$G7972,'Demand Profiles'!R7920)</f>
        <v>331.24341502035577</v>
      </c>
      <c r="U7922" s="571">
        <f>1000*'Demand Inputs'!E$35*IF('Demand Inputs'!$H$51="Yes",'Demand Inputs'!$H7972,'Demand Profiles'!W7920)</f>
        <v>27.077723948413009</v>
      </c>
      <c r="V7922" s="569">
        <f>1000*'Demand Inputs'!F$35*IF('Demand Inputs'!$H$51="Yes",'Demand Inputs'!$H7972,'Demand Profiles'!X7920)</f>
        <v>47.664685878794124</v>
      </c>
      <c r="W7922" s="569">
        <f>1000*'Demand Inputs'!G$35*IF('Demand Inputs'!$H$51="Yes",'Demand Inputs'!$H7972,'Demand Profiles'!Y7920)</f>
        <v>94.133971698089283</v>
      </c>
      <c r="X7922" s="570">
        <f>1000*'Demand Inputs'!H$35*IF('Demand Inputs'!$H$51="Yes",'Demand Inputs'!$H7972,'Demand Profiles'!Z7920)</f>
        <v>157.22572384351494</v>
      </c>
      <c r="Y7922" s="571">
        <f>1000*'Demand Inputs'!E$37*IF('Demand Inputs'!$J$51="Yes",'Demand Inputs'!$J7972,'Demand Profiles'!S7920)</f>
        <v>-2.9378118065350534E-3</v>
      </c>
      <c r="Z7922" s="569">
        <f>1000*'Demand Inputs'!F$37*IF('Demand Inputs'!$J$51="Yes",'Demand Inputs'!$J7972,'Demand Profiles'!T7920)</f>
        <v>-3.3718668532106487E-3</v>
      </c>
      <c r="AA7922" s="569">
        <f>1000*'Demand Inputs'!G$37*IF('Demand Inputs'!$J$51="Yes",'Demand Inputs'!$J7972,'Demand Profiles'!U7920)</f>
        <v>-4.311136444459053E-3</v>
      </c>
      <c r="AB7922" s="569">
        <f>1000*'Demand Inputs'!H$37*IF('Demand Inputs'!$J$51="Yes",'Demand Inputs'!$J7972,'Demand Profiles'!V7920)</f>
        <v>-5.5390352267976912E-3</v>
      </c>
      <c r="AC7922" s="571">
        <f>-'Demand Inputs'!E$38*IF('Demand Inputs'!$K$51="Yes",'Demand Inputs'!$K7972,'Demand Profiles'!AA7920)/INDEX('IEPR CAISO Load Modifiers'!$E$59:$S$59,MATCH(AC$5,'IEPR CAISO Load Modifiers'!$E$27:$S$27,0))*1000</f>
        <v>-7.8561461279495912</v>
      </c>
      <c r="AD7922" s="569">
        <f>-'Demand Inputs'!F$38*IF('Demand Inputs'!$K$51="Yes",'Demand Inputs'!$K7972,'Demand Profiles'!AB7920)/INDEX('IEPR CAISO Load Modifiers'!$E$59:$S$59,MATCH(AD$5,'IEPR CAISO Load Modifiers'!$E$27:$S$27,0))*1000</f>
        <v>-12.4517228232323</v>
      </c>
      <c r="AE7922" s="569">
        <f>-'Demand Inputs'!G$38*IF('Demand Inputs'!$K$51="Yes",'Demand Inputs'!$K7972,'Demand Profiles'!AC7920)/INDEX('IEPR CAISO Load Modifiers'!$E$59:$S$59,MATCH(AE$5,'IEPR CAISO Load Modifiers'!$E$27:$S$27,0))*1000</f>
        <v>-23.545256875372434</v>
      </c>
      <c r="AF7922" s="570">
        <f>-'Demand Inputs'!H$38*IF('Demand Inputs'!$K$51="Yes",'Demand Inputs'!$K7972,'Demand Profiles'!AD7920)/INDEX('IEPR CAISO Load Modifiers'!$E$59:$S$59,MATCH(AF$5,'IEPR CAISO Load Modifiers'!$E$27:$S$27,0))*1000</f>
        <v>-35.025448624586474</v>
      </c>
      <c r="AG7922" s="569">
        <f t="shared" si="495"/>
        <v>3794.0947202619709</v>
      </c>
      <c r="AH7922" s="569">
        <f t="shared" si="496"/>
        <v>3890.3510770780522</v>
      </c>
      <c r="AI7922" s="569">
        <f t="shared" si="497"/>
        <v>4097.9266626131257</v>
      </c>
      <c r="AJ7922" s="570">
        <f t="shared" si="498"/>
        <v>4474.148687791625</v>
      </c>
    </row>
    <row r="7923" spans="1:36" x14ac:dyDescent="0.25">
      <c r="A7923" s="9"/>
      <c r="B7923" s="134">
        <v>11</v>
      </c>
      <c r="C7923" s="135">
        <v>26</v>
      </c>
      <c r="D7923" s="137">
        <v>22</v>
      </c>
      <c r="E7923" s="571">
        <f>1000*'Demand Inputs'!E$32*IF('Demand Inputs'!$E$51="Yes",'Demand Inputs'!$E7973,'Demand Profiles'!AG7921)</f>
        <v>2025.5983035864679</v>
      </c>
      <c r="F7923" s="569">
        <f>1000*'Demand Inputs'!F$32*IF('Demand Inputs'!$E$51="Yes",'Demand Inputs'!$E7973,'Demand Profiles'!AH7921)</f>
        <v>2065.305603077788</v>
      </c>
      <c r="G7923" s="569">
        <f>1000*'Demand Inputs'!G$32*IF('Demand Inputs'!$E$51="Yes",'Demand Inputs'!$E7973,'Demand Profiles'!AI7921)</f>
        <v>2143.2350380144749</v>
      </c>
      <c r="H7923" s="570">
        <f>1000*'Demand Inputs'!H$32*IF('Demand Inputs'!$E$51="Yes",'Demand Inputs'!$E7973,'Demand Profiles'!AJ7921)</f>
        <v>2276.7970860044961</v>
      </c>
      <c r="I7923" s="571">
        <f>1000*'Demand Inputs'!E$33*IF(Custom_CI_shape="Yes",'Demand Inputs'!$F7973,'Demand Profiles'!$E7921)</f>
        <v>1478.9468444774573</v>
      </c>
      <c r="J7923" s="569">
        <f>1000*'Demand Inputs'!F$33*IF(Custom_CI_shape="Yes",'Demand Inputs'!$F7973,'Demand Profiles'!$E7921)</f>
        <v>1517.2869578250995</v>
      </c>
      <c r="K7923" s="569">
        <f>1000*'Demand Inputs'!G$33*IF(Custom_CI_shape="Yes",'Demand Inputs'!$F7973,'Demand Profiles'!$E7921)</f>
        <v>1603.6023764072827</v>
      </c>
      <c r="L7923" s="570">
        <f>1000*'Demand Inputs'!H$33*IF(Custom_CI_shape="Yes",'Demand Inputs'!$F7973,'Demand Profiles'!$E7921)</f>
        <v>1764.1856456049632</v>
      </c>
      <c r="M7923" s="569">
        <f>1000*'Demand Inputs'!E$36*IF('Demand Inputs'!$I$51="Yes",'Demand Inputs'!$I7973,'Demand Profiles'!K7921)</f>
        <v>-45.897166832829718</v>
      </c>
      <c r="N7923" s="569">
        <f>1000*'Demand Inputs'!F$36*IF('Demand Inputs'!$I$51="Yes",'Demand Inputs'!$I7973,'Demand Profiles'!L7921)</f>
        <v>-85.359624840469394</v>
      </c>
      <c r="O7923" s="569">
        <f>1000*'Demand Inputs'!G$36*IF('Demand Inputs'!$I$51="Yes",'Demand Inputs'!$I7973,'Demand Profiles'!M7921)</f>
        <v>-158.96551914579348</v>
      </c>
      <c r="P7923" s="570">
        <f>1000*'Demand Inputs'!H$36*IF('Demand Inputs'!$I$51="Yes",'Demand Inputs'!$I7973,'Demand Profiles'!N7921)</f>
        <v>-241.62114194838321</v>
      </c>
      <c r="Q7923" s="571">
        <f>1000*'Demand Inputs'!E$34*IF('Demand Inputs'!$G$51="Yes",'Demand Inputs'!$G7973,'Demand Profiles'!O7921)</f>
        <v>193.11902774908975</v>
      </c>
      <c r="R7923" s="569">
        <f>1000*'Demand Inputs'!F$34*IF('Demand Inputs'!$G$51="Yes",'Demand Inputs'!$G7973,'Demand Profiles'!P7921)</f>
        <v>271.17680780747969</v>
      </c>
      <c r="S7923" s="569">
        <f>1000*'Demand Inputs'!G$34*IF('Demand Inputs'!$G$51="Yes",'Demand Inputs'!$G7973,'Demand Profiles'!Q7921)</f>
        <v>414.97396763014086</v>
      </c>
      <c r="T7923" s="570">
        <f>1000*'Demand Inputs'!H$34*IF('Demand Inputs'!$G$51="Yes",'Demand Inputs'!$G7973,'Demand Profiles'!R7921)</f>
        <v>611.38086783400706</v>
      </c>
      <c r="U7923" s="571">
        <f>1000*'Demand Inputs'!E$35*IF('Demand Inputs'!$H$51="Yes",'Demand Inputs'!$H7973,'Demand Profiles'!W7921)</f>
        <v>24.490881853872711</v>
      </c>
      <c r="V7923" s="569">
        <f>1000*'Demand Inputs'!F$35*IF('Demand Inputs'!$H$51="Yes",'Demand Inputs'!$H7973,'Demand Profiles'!X7921)</f>
        <v>43.233306405672622</v>
      </c>
      <c r="W7923" s="569">
        <f>1000*'Demand Inputs'!G$35*IF('Demand Inputs'!$H$51="Yes",'Demand Inputs'!$H7973,'Demand Profiles'!Y7921)</f>
        <v>81.70355468007881</v>
      </c>
      <c r="X7923" s="570">
        <f>1000*'Demand Inputs'!H$35*IF('Demand Inputs'!$H$51="Yes",'Demand Inputs'!$H7973,'Demand Profiles'!Z7921)</f>
        <v>140.97962061084786</v>
      </c>
      <c r="Y7923" s="571">
        <f>1000*'Demand Inputs'!E$37*IF('Demand Inputs'!$J$51="Yes",'Demand Inputs'!$J7973,'Demand Profiles'!S7921)</f>
        <v>-2.9378118065350534E-3</v>
      </c>
      <c r="Z7923" s="569">
        <f>1000*'Demand Inputs'!F$37*IF('Demand Inputs'!$J$51="Yes",'Demand Inputs'!$J7973,'Demand Profiles'!T7921)</f>
        <v>-3.3718668532106487E-3</v>
      </c>
      <c r="AA7923" s="569">
        <f>1000*'Demand Inputs'!G$37*IF('Demand Inputs'!$J$51="Yes",'Demand Inputs'!$J7973,'Demand Profiles'!U7921)</f>
        <v>-4.311136444459053E-3</v>
      </c>
      <c r="AB7923" s="569">
        <f>1000*'Demand Inputs'!H$37*IF('Demand Inputs'!$J$51="Yes",'Demand Inputs'!$J7973,'Demand Profiles'!V7921)</f>
        <v>-5.5390352267976912E-3</v>
      </c>
      <c r="AC7923" s="571">
        <f>-'Demand Inputs'!E$38*IF('Demand Inputs'!$K$51="Yes",'Demand Inputs'!$K7973,'Demand Profiles'!AA7921)/INDEX('IEPR CAISO Load Modifiers'!$E$59:$S$59,MATCH(AC$5,'IEPR CAISO Load Modifiers'!$E$27:$S$27,0))*1000</f>
        <v>-4.4872864053658699</v>
      </c>
      <c r="AD7923" s="569">
        <f>-'Demand Inputs'!F$38*IF('Demand Inputs'!$K$51="Yes",'Demand Inputs'!$K7973,'Demand Profiles'!AB7921)/INDEX('IEPR CAISO Load Modifiers'!$E$59:$S$59,MATCH(AD$5,'IEPR CAISO Load Modifiers'!$E$27:$S$27,0))*1000</f>
        <v>-7.3334618999430514</v>
      </c>
      <c r="AE7923" s="569">
        <f>-'Demand Inputs'!G$38*IF('Demand Inputs'!$K$51="Yes",'Demand Inputs'!$K7973,'Demand Profiles'!AC7921)/INDEX('IEPR CAISO Load Modifiers'!$E$59:$S$59,MATCH(AE$5,'IEPR CAISO Load Modifiers'!$E$27:$S$27,0))*1000</f>
        <v>-16.171295120648438</v>
      </c>
      <c r="AF7923" s="570">
        <f>-'Demand Inputs'!H$38*IF('Demand Inputs'!$K$51="Yes",'Demand Inputs'!$K7973,'Demand Profiles'!AD7921)/INDEX('IEPR CAISO Load Modifiers'!$E$59:$S$59,MATCH(AF$5,'IEPR CAISO Load Modifiers'!$E$27:$S$27,0))*1000</f>
        <v>-21.728689037204902</v>
      </c>
      <c r="AG7923" s="569">
        <f t="shared" si="495"/>
        <v>3671.7676666168854</v>
      </c>
      <c r="AH7923" s="569">
        <f t="shared" si="496"/>
        <v>3804.306216508774</v>
      </c>
      <c r="AI7923" s="569">
        <f t="shared" si="497"/>
        <v>4068.373811329091</v>
      </c>
      <c r="AJ7923" s="570">
        <f t="shared" si="498"/>
        <v>4529.987850033498</v>
      </c>
    </row>
    <row r="7924" spans="1:36" x14ac:dyDescent="0.25">
      <c r="A7924" s="9"/>
      <c r="B7924" s="134">
        <v>11</v>
      </c>
      <c r="C7924" s="135">
        <v>26</v>
      </c>
      <c r="D7924" s="137">
        <v>23</v>
      </c>
      <c r="E7924" s="571">
        <f>1000*'Demand Inputs'!E$32*IF('Demand Inputs'!$E$51="Yes",'Demand Inputs'!$E7974,'Demand Profiles'!AG7922)</f>
        <v>1928.1023230545511</v>
      </c>
      <c r="F7924" s="569">
        <f>1000*'Demand Inputs'!F$32*IF('Demand Inputs'!$E$51="Yes",'Demand Inputs'!$E7974,'Demand Profiles'!AH7922)</f>
        <v>1967.406697716443</v>
      </c>
      <c r="G7924" s="569">
        <f>1000*'Demand Inputs'!G$32*IF('Demand Inputs'!$E$51="Yes",'Demand Inputs'!$E7974,'Demand Profiles'!AI7922)</f>
        <v>2041.7545703497831</v>
      </c>
      <c r="H7924" s="570">
        <f>1000*'Demand Inputs'!H$32*IF('Demand Inputs'!$E$51="Yes",'Demand Inputs'!$E7974,'Demand Profiles'!AJ7922)</f>
        <v>2172.9084001981173</v>
      </c>
      <c r="I7924" s="571">
        <f>1000*'Demand Inputs'!E$33*IF(Custom_CI_shape="Yes",'Demand Inputs'!$F7974,'Demand Profiles'!$E7922)</f>
        <v>1306.3527013817486</v>
      </c>
      <c r="J7924" s="569">
        <f>1000*'Demand Inputs'!F$33*IF(Custom_CI_shape="Yes",'Demand Inputs'!$F7974,'Demand Profiles'!$E7922)</f>
        <v>1340.2184963763423</v>
      </c>
      <c r="K7924" s="569">
        <f>1000*'Demand Inputs'!G$33*IF(Custom_CI_shape="Yes",'Demand Inputs'!$F7974,'Demand Profiles'!$E7922)</f>
        <v>1416.4608445423924</v>
      </c>
      <c r="L7924" s="570">
        <f>1000*'Demand Inputs'!H$33*IF(Custom_CI_shape="Yes",'Demand Inputs'!$F7974,'Demand Profiles'!$E7922)</f>
        <v>1558.303932613094</v>
      </c>
      <c r="M7924" s="569">
        <f>1000*'Demand Inputs'!E$36*IF('Demand Inputs'!$I$51="Yes",'Demand Inputs'!$I7974,'Demand Profiles'!K7922)</f>
        <v>-40.258913571307438</v>
      </c>
      <c r="N7924" s="569">
        <f>1000*'Demand Inputs'!F$36*IF('Demand Inputs'!$I$51="Yes",'Demand Inputs'!$I7974,'Demand Profiles'!L7922)</f>
        <v>-74.233027680425238</v>
      </c>
      <c r="O7924" s="569">
        <f>1000*'Demand Inputs'!G$36*IF('Demand Inputs'!$I$51="Yes",'Demand Inputs'!$I7974,'Demand Profiles'!M7922)</f>
        <v>-137.07288075725057</v>
      </c>
      <c r="P7924" s="570">
        <f>1000*'Demand Inputs'!H$36*IF('Demand Inputs'!$I$51="Yes",'Demand Inputs'!$I7974,'Demand Profiles'!N7922)</f>
        <v>-203.7079590275452</v>
      </c>
      <c r="Q7924" s="571">
        <f>1000*'Demand Inputs'!E$34*IF('Demand Inputs'!$G$51="Yes",'Demand Inputs'!$G7974,'Demand Profiles'!O7922)</f>
        <v>212.12084405165689</v>
      </c>
      <c r="R7924" s="569">
        <f>1000*'Demand Inputs'!F$34*IF('Demand Inputs'!$G$51="Yes",'Demand Inputs'!$G7974,'Demand Profiles'!P7922)</f>
        <v>292.76822375332608</v>
      </c>
      <c r="S7924" s="569">
        <f>1000*'Demand Inputs'!G$34*IF('Demand Inputs'!$G$51="Yes",'Demand Inputs'!$G7974,'Demand Profiles'!Q7922)</f>
        <v>437.41056633960699</v>
      </c>
      <c r="T7924" s="570">
        <f>1000*'Demand Inputs'!H$34*IF('Demand Inputs'!$G$51="Yes",'Demand Inputs'!$G7974,'Demand Profiles'!R7922)</f>
        <v>643.10862202879741</v>
      </c>
      <c r="U7924" s="571">
        <f>1000*'Demand Inputs'!E$35*IF('Demand Inputs'!$H$51="Yes",'Demand Inputs'!$H7974,'Demand Profiles'!W7922)</f>
        <v>19.360629435880501</v>
      </c>
      <c r="V7924" s="569">
        <f>1000*'Demand Inputs'!F$35*IF('Demand Inputs'!$H$51="Yes",'Demand Inputs'!$H7974,'Demand Profiles'!X7922)</f>
        <v>34.032096978278545</v>
      </c>
      <c r="W7924" s="569">
        <f>1000*'Demand Inputs'!G$35*IF('Demand Inputs'!$H$51="Yes",'Demand Inputs'!$H7974,'Demand Profiles'!Y7922)</f>
        <v>67.445491164040732</v>
      </c>
      <c r="X7924" s="570">
        <f>1000*'Demand Inputs'!H$35*IF('Demand Inputs'!$H$51="Yes",'Demand Inputs'!$H7974,'Demand Profiles'!Z7922)</f>
        <v>113.47769624409717</v>
      </c>
      <c r="Y7924" s="571">
        <f>1000*'Demand Inputs'!E$37*IF('Demand Inputs'!$J$51="Yes",'Demand Inputs'!$J7974,'Demand Profiles'!S7922)</f>
        <v>-2.9378118065350534E-3</v>
      </c>
      <c r="Z7924" s="569">
        <f>1000*'Demand Inputs'!F$37*IF('Demand Inputs'!$J$51="Yes",'Demand Inputs'!$J7974,'Demand Profiles'!T7922)</f>
        <v>-3.3718668532106487E-3</v>
      </c>
      <c r="AA7924" s="569">
        <f>1000*'Demand Inputs'!G$37*IF('Demand Inputs'!$J$51="Yes",'Demand Inputs'!$J7974,'Demand Profiles'!U7922)</f>
        <v>-4.311136444459053E-3</v>
      </c>
      <c r="AB7924" s="569">
        <f>1000*'Demand Inputs'!H$37*IF('Demand Inputs'!$J$51="Yes",'Demand Inputs'!$J7974,'Demand Profiles'!V7922)</f>
        <v>-5.5390352267976912E-3</v>
      </c>
      <c r="AC7924" s="571">
        <f>-'Demand Inputs'!E$38*IF('Demand Inputs'!$K$51="Yes",'Demand Inputs'!$K7974,'Demand Profiles'!AA7922)/INDEX('IEPR CAISO Load Modifiers'!$E$59:$S$59,MATCH(AC$5,'IEPR CAISO Load Modifiers'!$E$27:$S$27,0))*1000</f>
        <v>-1.3654597939882638</v>
      </c>
      <c r="AD7924" s="569">
        <f>-'Demand Inputs'!F$38*IF('Demand Inputs'!$K$51="Yes",'Demand Inputs'!$K7974,'Demand Profiles'!AB7922)/INDEX('IEPR CAISO Load Modifiers'!$E$59:$S$59,MATCH(AD$5,'IEPR CAISO Load Modifiers'!$E$27:$S$27,0))*1000</f>
        <v>-2.1718740813593023</v>
      </c>
      <c r="AE7924" s="569">
        <f>-'Demand Inputs'!G$38*IF('Demand Inputs'!$K$51="Yes",'Demand Inputs'!$K7974,'Demand Profiles'!AC7922)/INDEX('IEPR CAISO Load Modifiers'!$E$59:$S$59,MATCH(AE$5,'IEPR CAISO Load Modifiers'!$E$27:$S$27,0))*1000</f>
        <v>-6.4972014224728412</v>
      </c>
      <c r="AF7924" s="570">
        <f>-'Demand Inputs'!H$38*IF('Demand Inputs'!$K$51="Yes",'Demand Inputs'!$K7974,'Demand Profiles'!AD7922)/INDEX('IEPR CAISO Load Modifiers'!$E$59:$S$59,MATCH(AF$5,'IEPR CAISO Load Modifiers'!$E$27:$S$27,0))*1000</f>
        <v>-7.6090801506302084</v>
      </c>
      <c r="AG7924" s="569">
        <f t="shared" si="495"/>
        <v>3424.3091867467356</v>
      </c>
      <c r="AH7924" s="569">
        <f t="shared" si="496"/>
        <v>3558.0172411957519</v>
      </c>
      <c r="AI7924" s="569">
        <f t="shared" si="497"/>
        <v>3819.497079079656</v>
      </c>
      <c r="AJ7924" s="570">
        <f t="shared" si="498"/>
        <v>4276.4760728707033</v>
      </c>
    </row>
    <row r="7925" spans="1:36" x14ac:dyDescent="0.25">
      <c r="A7925" s="9"/>
      <c r="B7925" s="134">
        <v>11</v>
      </c>
      <c r="C7925" s="135">
        <v>26</v>
      </c>
      <c r="D7925" s="137">
        <v>24</v>
      </c>
      <c r="E7925" s="571">
        <f>1000*'Demand Inputs'!E$32*IF('Demand Inputs'!$E$51="Yes",'Demand Inputs'!$E7975,'Demand Profiles'!AG7923)</f>
        <v>1834.3443229692093</v>
      </c>
      <c r="F7925" s="569">
        <f>1000*'Demand Inputs'!F$32*IF('Demand Inputs'!$E$51="Yes",'Demand Inputs'!$E7975,'Demand Profiles'!AH7923)</f>
        <v>1872.7618823869755</v>
      </c>
      <c r="G7925" s="569">
        <f>1000*'Demand Inputs'!G$32*IF('Demand Inputs'!$E$51="Yes",'Demand Inputs'!$E7975,'Demand Profiles'!AI7923)</f>
        <v>1943.7745929243888</v>
      </c>
      <c r="H7925" s="570">
        <f>1000*'Demand Inputs'!H$32*IF('Demand Inputs'!$E$51="Yes",'Demand Inputs'!$E7975,'Demand Profiles'!AJ7923)</f>
        <v>2072.7947474254124</v>
      </c>
      <c r="I7925" s="571">
        <f>1000*'Demand Inputs'!E$33*IF(Custom_CI_shape="Yes",'Demand Inputs'!$F7975,'Demand Profiles'!$E7923)</f>
        <v>1169.2971047107635</v>
      </c>
      <c r="J7925" s="569">
        <f>1000*'Demand Inputs'!F$33*IF(Custom_CI_shape="Yes",'Demand Inputs'!$F7975,'Demand Profiles'!$E7923)</f>
        <v>1199.6098801151561</v>
      </c>
      <c r="K7925" s="569">
        <f>1000*'Demand Inputs'!G$33*IF(Custom_CI_shape="Yes",'Demand Inputs'!$F7975,'Demand Profiles'!$E7923)</f>
        <v>1267.8532854930586</v>
      </c>
      <c r="L7925" s="570">
        <f>1000*'Demand Inputs'!H$33*IF(Custom_CI_shape="Yes",'Demand Inputs'!$F7975,'Demand Profiles'!$E7923)</f>
        <v>1394.8149490842741</v>
      </c>
      <c r="M7925" s="569">
        <f>1000*'Demand Inputs'!E$36*IF('Demand Inputs'!$I$51="Yes",'Demand Inputs'!$I7975,'Demand Profiles'!K7923)</f>
        <v>-34.406463881140709</v>
      </c>
      <c r="N7925" s="569">
        <f>1000*'Demand Inputs'!F$36*IF('Demand Inputs'!$I$51="Yes",'Demand Inputs'!$I7975,'Demand Profiles'!L7923)</f>
        <v>-61.444772075642177</v>
      </c>
      <c r="O7925" s="569">
        <f>1000*'Demand Inputs'!G$36*IF('Demand Inputs'!$I$51="Yes",'Demand Inputs'!$I7975,'Demand Profiles'!M7923)</f>
        <v>-113.57820593781682</v>
      </c>
      <c r="P7925" s="570">
        <f>1000*'Demand Inputs'!H$36*IF('Demand Inputs'!$I$51="Yes",'Demand Inputs'!$I7975,'Demand Profiles'!N7923)</f>
        <v>-167.68154089932352</v>
      </c>
      <c r="Q7925" s="571">
        <f>1000*'Demand Inputs'!E$34*IF('Demand Inputs'!$G$51="Yes",'Demand Inputs'!$G7975,'Demand Profiles'!O7923)</f>
        <v>317.12933999336082</v>
      </c>
      <c r="R7925" s="569">
        <f>1000*'Demand Inputs'!F$34*IF('Demand Inputs'!$G$51="Yes",'Demand Inputs'!$G7975,'Demand Profiles'!P7923)</f>
        <v>424.73544052751726</v>
      </c>
      <c r="S7925" s="569">
        <f>1000*'Demand Inputs'!G$34*IF('Demand Inputs'!$G$51="Yes",'Demand Inputs'!$G7975,'Demand Profiles'!Q7923)</f>
        <v>617.8147843886145</v>
      </c>
      <c r="T7925" s="570">
        <f>1000*'Demand Inputs'!H$34*IF('Demand Inputs'!$G$51="Yes",'Demand Inputs'!$G7975,'Demand Profiles'!R7923)</f>
        <v>888.69075563607839</v>
      </c>
      <c r="U7925" s="571">
        <f>1000*'Demand Inputs'!E$35*IF('Demand Inputs'!$H$51="Yes",'Demand Inputs'!$H7975,'Demand Profiles'!W7923)</f>
        <v>13.96979684186657</v>
      </c>
      <c r="V7925" s="569">
        <f>1000*'Demand Inputs'!F$35*IF('Demand Inputs'!$H$51="Yes",'Demand Inputs'!$H7975,'Demand Profiles'!X7923)</f>
        <v>24.994711074177129</v>
      </c>
      <c r="W7925" s="569">
        <f>1000*'Demand Inputs'!G$35*IF('Demand Inputs'!$H$51="Yes",'Demand Inputs'!$H7975,'Demand Profiles'!Y7923)</f>
        <v>52.40500984164521</v>
      </c>
      <c r="X7925" s="570">
        <f>1000*'Demand Inputs'!H$35*IF('Demand Inputs'!$H$51="Yes",'Demand Inputs'!$H7975,'Demand Profiles'!Z7923)</f>
        <v>83.785601159969318</v>
      </c>
      <c r="Y7925" s="571">
        <f>1000*'Demand Inputs'!E$37*IF('Demand Inputs'!$J$51="Yes",'Demand Inputs'!$J7975,'Demand Profiles'!S7923)</f>
        <v>-2.9378118065350534E-3</v>
      </c>
      <c r="Z7925" s="569">
        <f>1000*'Demand Inputs'!F$37*IF('Demand Inputs'!$J$51="Yes",'Demand Inputs'!$J7975,'Demand Profiles'!T7923)</f>
        <v>-3.3718668532106487E-3</v>
      </c>
      <c r="AA7925" s="569">
        <f>1000*'Demand Inputs'!G$37*IF('Demand Inputs'!$J$51="Yes",'Demand Inputs'!$J7975,'Demand Profiles'!U7923)</f>
        <v>-4.311136444459053E-3</v>
      </c>
      <c r="AB7925" s="569">
        <f>1000*'Demand Inputs'!H$37*IF('Demand Inputs'!$J$51="Yes",'Demand Inputs'!$J7975,'Demand Profiles'!V7923)</f>
        <v>-5.5390352267976912E-3</v>
      </c>
      <c r="AC7925" s="571">
        <f>-'Demand Inputs'!E$38*IF('Demand Inputs'!$K$51="Yes",'Demand Inputs'!$K7975,'Demand Profiles'!AA7923)/INDEX('IEPR CAISO Load Modifiers'!$E$59:$S$59,MATCH(AC$5,'IEPR CAISO Load Modifiers'!$E$27:$S$27,0))*1000</f>
        <v>6.1187804031598914</v>
      </c>
      <c r="AD7925" s="569">
        <f>-'Demand Inputs'!F$38*IF('Demand Inputs'!$K$51="Yes",'Demand Inputs'!$K7975,'Demand Profiles'!AB7923)/INDEX('IEPR CAISO Load Modifiers'!$E$59:$S$59,MATCH(AD$5,'IEPR CAISO Load Modifiers'!$E$27:$S$27,0))*1000</f>
        <v>9.3685799401748913</v>
      </c>
      <c r="AE7925" s="569">
        <f>-'Demand Inputs'!G$38*IF('Demand Inputs'!$K$51="Yes",'Demand Inputs'!$K7975,'Demand Profiles'!AC7923)/INDEX('IEPR CAISO Load Modifiers'!$E$59:$S$59,MATCH(AE$5,'IEPR CAISO Load Modifiers'!$E$27:$S$27,0))*1000</f>
        <v>12.330073144695202</v>
      </c>
      <c r="AF7925" s="570">
        <f>-'Demand Inputs'!H$38*IF('Demand Inputs'!$K$51="Yes",'Demand Inputs'!$K7975,'Demand Profiles'!AD7923)/INDEX('IEPR CAISO Load Modifiers'!$E$59:$S$59,MATCH(AF$5,'IEPR CAISO Load Modifiers'!$E$27:$S$27,0))*1000</f>
        <v>23.001285949015394</v>
      </c>
      <c r="AG7925" s="569">
        <f t="shared" si="495"/>
        <v>3306.4499432254124</v>
      </c>
      <c r="AH7925" s="569">
        <f t="shared" si="496"/>
        <v>3470.0223501015062</v>
      </c>
      <c r="AI7925" s="569">
        <f t="shared" si="497"/>
        <v>3780.5952287181412</v>
      </c>
      <c r="AJ7925" s="570">
        <f t="shared" si="498"/>
        <v>4295.4002593201994</v>
      </c>
    </row>
    <row r="7926" spans="1:36" x14ac:dyDescent="0.25">
      <c r="A7926" s="9"/>
      <c r="B7926" s="134">
        <v>11</v>
      </c>
      <c r="C7926" s="135">
        <v>27</v>
      </c>
      <c r="D7926" s="137">
        <v>1</v>
      </c>
      <c r="E7926" s="571">
        <f>1000*'Demand Inputs'!E$32*IF('Demand Inputs'!$E$51="Yes",'Demand Inputs'!$E7976,'Demand Profiles'!AG7924)</f>
        <v>1734.7246727130641</v>
      </c>
      <c r="F7926" s="569">
        <f>1000*'Demand Inputs'!F$32*IF('Demand Inputs'!$E$51="Yes",'Demand Inputs'!$E7976,'Demand Profiles'!AH7924)</f>
        <v>1771.460303404235</v>
      </c>
      <c r="G7926" s="569">
        <f>1000*'Demand Inputs'!G$32*IF('Demand Inputs'!$E$51="Yes",'Demand Inputs'!$E7976,'Demand Profiles'!AI7924)</f>
        <v>1838.2663861455824</v>
      </c>
      <c r="H7926" s="570">
        <f>1000*'Demand Inputs'!H$32*IF('Demand Inputs'!$E$51="Yes",'Demand Inputs'!$E7976,'Demand Profiles'!AJ7924)</f>
        <v>1963.242209578756</v>
      </c>
      <c r="I7926" s="571">
        <f>1000*'Demand Inputs'!E$33*IF(Custom_CI_shape="Yes",'Demand Inputs'!$F7976,'Demand Profiles'!$E7924)</f>
        <v>1087.7295864625889</v>
      </c>
      <c r="J7926" s="569">
        <f>1000*'Demand Inputs'!F$33*IF(Custom_CI_shape="Yes",'Demand Inputs'!$F7976,'Demand Profiles'!$E7924)</f>
        <v>1115.9278112955406</v>
      </c>
      <c r="K7926" s="569">
        <f>1000*'Demand Inputs'!G$33*IF(Custom_CI_shape="Yes",'Demand Inputs'!$F7976,'Demand Profiles'!$E7924)</f>
        <v>1179.4107112458196</v>
      </c>
      <c r="L7926" s="570">
        <f>1000*'Demand Inputs'!H$33*IF(Custom_CI_shape="Yes",'Demand Inputs'!$F7976,'Demand Profiles'!$E7924)</f>
        <v>1297.5158166790839</v>
      </c>
      <c r="M7926" s="569">
        <f>1000*'Demand Inputs'!E$36*IF('Demand Inputs'!$I$51="Yes",'Demand Inputs'!$I7976,'Demand Profiles'!K7924)</f>
        <v>-31.130606357103527</v>
      </c>
      <c r="N7926" s="569">
        <f>1000*'Demand Inputs'!F$36*IF('Demand Inputs'!$I$51="Yes",'Demand Inputs'!$I7976,'Demand Profiles'!L7924)</f>
        <v>-57.068847161294038</v>
      </c>
      <c r="O7926" s="569">
        <f>1000*'Demand Inputs'!G$36*IF('Demand Inputs'!$I$51="Yes",'Demand Inputs'!$I7976,'Demand Profiles'!M7924)</f>
        <v>-101.06813438533626</v>
      </c>
      <c r="P7926" s="570">
        <f>1000*'Demand Inputs'!H$36*IF('Demand Inputs'!$I$51="Yes",'Demand Inputs'!$I7976,'Demand Profiles'!N7924)</f>
        <v>-139.67140872063351</v>
      </c>
      <c r="Q7926" s="571">
        <f>1000*'Demand Inputs'!E$34*IF('Demand Inputs'!$G$51="Yes",'Demand Inputs'!$G7976,'Demand Profiles'!O7924)</f>
        <v>304.8596684725095</v>
      </c>
      <c r="R7926" s="569">
        <f>1000*'Demand Inputs'!F$34*IF('Demand Inputs'!$G$51="Yes",'Demand Inputs'!$G7976,'Demand Profiles'!P7924)</f>
        <v>408.85399310482137</v>
      </c>
      <c r="S7926" s="569">
        <f>1000*'Demand Inputs'!G$34*IF('Demand Inputs'!$G$51="Yes",'Demand Inputs'!$G7976,'Demand Profiles'!Q7924)</f>
        <v>598.80982025873288</v>
      </c>
      <c r="T7926" s="570">
        <f>1000*'Demand Inputs'!H$34*IF('Demand Inputs'!$G$51="Yes",'Demand Inputs'!$G7976,'Demand Profiles'!R7924)</f>
        <v>882.81804165154745</v>
      </c>
      <c r="U7926" s="571">
        <f>1000*'Demand Inputs'!E$35*IF('Demand Inputs'!$H$51="Yes",'Demand Inputs'!$H7976,'Demand Profiles'!W7924)</f>
        <v>9.4842187948328842</v>
      </c>
      <c r="V7926" s="569">
        <f>1000*'Demand Inputs'!F$35*IF('Demand Inputs'!$H$51="Yes",'Demand Inputs'!$H7976,'Demand Profiles'!X7924)</f>
        <v>20.279020009750486</v>
      </c>
      <c r="W7926" s="569">
        <f>1000*'Demand Inputs'!G$35*IF('Demand Inputs'!$H$51="Yes",'Demand Inputs'!$H7976,'Demand Profiles'!Y7924)</f>
        <v>40.68397278403544</v>
      </c>
      <c r="X7926" s="570">
        <f>1000*'Demand Inputs'!H$35*IF('Demand Inputs'!$H$51="Yes",'Demand Inputs'!$H7976,'Demand Profiles'!Z7924)</f>
        <v>59.892662487703575</v>
      </c>
      <c r="Y7926" s="571">
        <f>1000*'Demand Inputs'!E$37*IF('Demand Inputs'!$J$51="Yes",'Demand Inputs'!$J7976,'Demand Profiles'!S7924)</f>
        <v>-2.9378118065350534E-3</v>
      </c>
      <c r="Z7926" s="569">
        <f>1000*'Demand Inputs'!F$37*IF('Demand Inputs'!$J$51="Yes",'Demand Inputs'!$J7976,'Demand Profiles'!T7924)</f>
        <v>-3.3718668532106487E-3</v>
      </c>
      <c r="AA7926" s="569">
        <f>1000*'Demand Inputs'!G$37*IF('Demand Inputs'!$J$51="Yes",'Demand Inputs'!$J7976,'Demand Profiles'!U7924)</f>
        <v>-4.311136444459053E-3</v>
      </c>
      <c r="AB7926" s="569">
        <f>1000*'Demand Inputs'!H$37*IF('Demand Inputs'!$J$51="Yes",'Demand Inputs'!$J7976,'Demand Profiles'!V7924)</f>
        <v>-5.5390352267976912E-3</v>
      </c>
      <c r="AC7926" s="571">
        <f>-'Demand Inputs'!E$38*IF('Demand Inputs'!$K$51="Yes",'Demand Inputs'!$K7976,'Demand Profiles'!AA7924)/INDEX('IEPR CAISO Load Modifiers'!$E$59:$S$59,MATCH(AC$5,'IEPR CAISO Load Modifiers'!$E$27:$S$27,0))*1000</f>
        <v>8.7981221493549562</v>
      </c>
      <c r="AD7926" s="569">
        <f>-'Demand Inputs'!F$38*IF('Demand Inputs'!$K$51="Yes",'Demand Inputs'!$K7976,'Demand Profiles'!AB7924)/INDEX('IEPR CAISO Load Modifiers'!$E$59:$S$59,MATCH(AD$5,'IEPR CAISO Load Modifiers'!$E$27:$S$27,0))*1000</f>
        <v>12.287881420002346</v>
      </c>
      <c r="AE7926" s="569">
        <f>-'Demand Inputs'!G$38*IF('Demand Inputs'!$K$51="Yes",'Demand Inputs'!$K7976,'Demand Profiles'!AC7924)/INDEX('IEPR CAISO Load Modifiers'!$E$59:$S$59,MATCH(AE$5,'IEPR CAISO Load Modifiers'!$E$27:$S$27,0))*1000</f>
        <v>21.050282883203579</v>
      </c>
      <c r="AF7926" s="570">
        <f>-'Demand Inputs'!H$38*IF('Demand Inputs'!$K$51="Yes",'Demand Inputs'!$K7976,'Demand Profiles'!AD7924)/INDEX('IEPR CAISO Load Modifiers'!$E$59:$S$59,MATCH(AF$5,'IEPR CAISO Load Modifiers'!$E$27:$S$27,0))*1000</f>
        <v>35.805137799409771</v>
      </c>
      <c r="AG7926" s="569">
        <f t="shared" si="495"/>
        <v>3114.4627244234402</v>
      </c>
      <c r="AH7926" s="569">
        <f t="shared" si="496"/>
        <v>3271.7367902062024</v>
      </c>
      <c r="AI7926" s="569">
        <f t="shared" si="497"/>
        <v>3577.1487277955935</v>
      </c>
      <c r="AJ7926" s="570">
        <f t="shared" si="498"/>
        <v>4099.596920440641</v>
      </c>
    </row>
    <row r="7927" spans="1:36" x14ac:dyDescent="0.25">
      <c r="A7927" s="9"/>
      <c r="B7927" s="134">
        <v>11</v>
      </c>
      <c r="C7927" s="135">
        <v>27</v>
      </c>
      <c r="D7927" s="137">
        <v>2</v>
      </c>
      <c r="E7927" s="571">
        <f>1000*'Demand Inputs'!E$32*IF('Demand Inputs'!$E$51="Yes",'Demand Inputs'!$E7977,'Demand Profiles'!AG7925)</f>
        <v>1670.8172999040542</v>
      </c>
      <c r="F7927" s="569">
        <f>1000*'Demand Inputs'!F$32*IF('Demand Inputs'!$E$51="Yes",'Demand Inputs'!$E7977,'Demand Profiles'!AH7925)</f>
        <v>1706.0588247401242</v>
      </c>
      <c r="G7927" s="569">
        <f>1000*'Demand Inputs'!G$32*IF('Demand Inputs'!$E$51="Yes",'Demand Inputs'!$E7977,'Demand Profiles'!AI7925)</f>
        <v>1770.2120150103256</v>
      </c>
      <c r="H7927" s="570">
        <f>1000*'Demand Inputs'!H$32*IF('Demand Inputs'!$E$51="Yes",'Demand Inputs'!$E7977,'Demand Profiles'!AJ7925)</f>
        <v>1892.9914447554545</v>
      </c>
      <c r="I7927" s="571">
        <f>1000*'Demand Inputs'!E$33*IF(Custom_CI_shape="Yes",'Demand Inputs'!$F7977,'Demand Profiles'!$E7925)</f>
        <v>1054.0289382199576</v>
      </c>
      <c r="J7927" s="569">
        <f>1000*'Demand Inputs'!F$33*IF(Custom_CI_shape="Yes",'Demand Inputs'!$F7977,'Demand Profiles'!$E7925)</f>
        <v>1081.3535098324865</v>
      </c>
      <c r="K7927" s="569">
        <f>1000*'Demand Inputs'!G$33*IF(Custom_CI_shape="Yes",'Demand Inputs'!$F7977,'Demand Profiles'!$E7925)</f>
        <v>1142.8695469638512</v>
      </c>
      <c r="L7927" s="570">
        <f>1000*'Demand Inputs'!H$33*IF(Custom_CI_shape="Yes",'Demand Inputs'!$F7977,'Demand Profiles'!$E7925)</f>
        <v>1257.315453765947</v>
      </c>
      <c r="M7927" s="569">
        <f>1000*'Demand Inputs'!E$36*IF('Demand Inputs'!$I$51="Yes",'Demand Inputs'!$I7977,'Demand Profiles'!K7925)</f>
        <v>-28.982401495090322</v>
      </c>
      <c r="N7927" s="569">
        <f>1000*'Demand Inputs'!F$36*IF('Demand Inputs'!$I$51="Yes",'Demand Inputs'!$I7977,'Demand Profiles'!L7925)</f>
        <v>-52.475540598782558</v>
      </c>
      <c r="O7927" s="569">
        <f>1000*'Demand Inputs'!G$36*IF('Demand Inputs'!$I$51="Yes",'Demand Inputs'!$I7977,'Demand Profiles'!M7925)</f>
        <v>-90.365071599675531</v>
      </c>
      <c r="P7927" s="570">
        <f>1000*'Demand Inputs'!H$36*IF('Demand Inputs'!$I$51="Yes",'Demand Inputs'!$I7977,'Demand Profiles'!N7925)</f>
        <v>-125.45396095800874</v>
      </c>
      <c r="Q7927" s="571">
        <f>1000*'Demand Inputs'!E$34*IF('Demand Inputs'!$G$51="Yes",'Demand Inputs'!$G7977,'Demand Profiles'!O7925)</f>
        <v>219.76950730893284</v>
      </c>
      <c r="R7927" s="569">
        <f>1000*'Demand Inputs'!F$34*IF('Demand Inputs'!$G$51="Yes",'Demand Inputs'!$G7977,'Demand Profiles'!P7925)</f>
        <v>296.62122834246026</v>
      </c>
      <c r="S7927" s="569">
        <f>1000*'Demand Inputs'!G$34*IF('Demand Inputs'!$G$51="Yes",'Demand Inputs'!$G7977,'Demand Profiles'!Q7925)</f>
        <v>439.8785129443836</v>
      </c>
      <c r="T7927" s="570">
        <f>1000*'Demand Inputs'!H$34*IF('Demand Inputs'!$G$51="Yes",'Demand Inputs'!$G7977,'Demand Profiles'!R7925)</f>
        <v>656.1059587459772</v>
      </c>
      <c r="U7927" s="571">
        <f>1000*'Demand Inputs'!E$35*IF('Demand Inputs'!$H$51="Yes",'Demand Inputs'!$H7977,'Demand Profiles'!W7925)</f>
        <v>6.9190939430456915</v>
      </c>
      <c r="V7927" s="569">
        <f>1000*'Demand Inputs'!F$35*IF('Demand Inputs'!$H$51="Yes",'Demand Inputs'!$H7977,'Demand Profiles'!X7925)</f>
        <v>15.84765407578543</v>
      </c>
      <c r="W7927" s="569">
        <f>1000*'Demand Inputs'!G$35*IF('Demand Inputs'!$H$51="Yes",'Demand Inputs'!$H7977,'Demand Profiles'!Y7925)</f>
        <v>32.417783826446851</v>
      </c>
      <c r="X7927" s="570">
        <f>1000*'Demand Inputs'!H$35*IF('Demand Inputs'!$H$51="Yes",'Demand Inputs'!$H7977,'Demand Profiles'!Z7925)</f>
        <v>48.331871021706753</v>
      </c>
      <c r="Y7927" s="571">
        <f>1000*'Demand Inputs'!E$37*IF('Demand Inputs'!$J$51="Yes",'Demand Inputs'!$J7977,'Demand Profiles'!S7925)</f>
        <v>-2.9378118065350534E-3</v>
      </c>
      <c r="Z7927" s="569">
        <f>1000*'Demand Inputs'!F$37*IF('Demand Inputs'!$J$51="Yes",'Demand Inputs'!$J7977,'Demand Profiles'!T7925)</f>
        <v>-3.3718668532106487E-3</v>
      </c>
      <c r="AA7927" s="569">
        <f>1000*'Demand Inputs'!G$37*IF('Demand Inputs'!$J$51="Yes",'Demand Inputs'!$J7977,'Demand Profiles'!U7925)</f>
        <v>-4.311136444459053E-3</v>
      </c>
      <c r="AB7927" s="569">
        <f>1000*'Demand Inputs'!H$37*IF('Demand Inputs'!$J$51="Yes",'Demand Inputs'!$J7977,'Demand Profiles'!V7925)</f>
        <v>-5.5390352267976912E-3</v>
      </c>
      <c r="AC7927" s="571">
        <f>-'Demand Inputs'!E$38*IF('Demand Inputs'!$K$51="Yes",'Demand Inputs'!$K7977,'Demand Profiles'!AA7925)/INDEX('IEPR CAISO Load Modifiers'!$E$59:$S$59,MATCH(AC$5,'IEPR CAISO Load Modifiers'!$E$27:$S$27,0))*1000</f>
        <v>6.9521722374508839</v>
      </c>
      <c r="AD7927" s="569">
        <f>-'Demand Inputs'!F$38*IF('Demand Inputs'!$K$51="Yes",'Demand Inputs'!$K7977,'Demand Profiles'!AB7925)/INDEX('IEPR CAISO Load Modifiers'!$E$59:$S$59,MATCH(AD$5,'IEPR CAISO Load Modifiers'!$E$27:$S$27,0))*1000</f>
        <v>9.6461591962212019</v>
      </c>
      <c r="AE7927" s="569">
        <f>-'Demand Inputs'!G$38*IF('Demand Inputs'!$K$51="Yes",'Demand Inputs'!$K7977,'Demand Profiles'!AC7925)/INDEX('IEPR CAISO Load Modifiers'!$E$59:$S$59,MATCH(AE$5,'IEPR CAISO Load Modifiers'!$E$27:$S$27,0))*1000</f>
        <v>16.655676680864669</v>
      </c>
      <c r="AF7927" s="570">
        <f>-'Demand Inputs'!H$38*IF('Demand Inputs'!$K$51="Yes",'Demand Inputs'!$K7977,'Demand Profiles'!AD7925)/INDEX('IEPR CAISO Load Modifiers'!$E$59:$S$59,MATCH(AF$5,'IEPR CAISO Load Modifiers'!$E$27:$S$27,0))*1000</f>
        <v>29.076013757949482</v>
      </c>
      <c r="AG7927" s="569">
        <f t="shared" si="495"/>
        <v>2929.5016723065437</v>
      </c>
      <c r="AH7927" s="569">
        <f t="shared" si="496"/>
        <v>3057.0484637214417</v>
      </c>
      <c r="AI7927" s="569">
        <f t="shared" si="497"/>
        <v>3311.6641526897524</v>
      </c>
      <c r="AJ7927" s="570">
        <f t="shared" si="498"/>
        <v>3758.3612420537993</v>
      </c>
    </row>
    <row r="7928" spans="1:36" x14ac:dyDescent="0.25">
      <c r="A7928" s="9"/>
      <c r="B7928" s="134">
        <v>11</v>
      </c>
      <c r="C7928" s="135">
        <v>27</v>
      </c>
      <c r="D7928" s="137">
        <v>3</v>
      </c>
      <c r="E7928" s="571">
        <f>1000*'Demand Inputs'!E$32*IF('Demand Inputs'!$E$51="Yes",'Demand Inputs'!$E7978,'Demand Profiles'!AG7926)</f>
        <v>1630.8879918155203</v>
      </c>
      <c r="F7928" s="569">
        <f>1000*'Demand Inputs'!F$32*IF('Demand Inputs'!$E$51="Yes",'Demand Inputs'!$E7978,'Demand Profiles'!AH7926)</f>
        <v>1665.6040166930306</v>
      </c>
      <c r="G7928" s="569">
        <f>1000*'Demand Inputs'!G$32*IF('Demand Inputs'!$E$51="Yes",'Demand Inputs'!$E7978,'Demand Profiles'!AI7926)</f>
        <v>1727.7539718087514</v>
      </c>
      <c r="H7928" s="570">
        <f>1000*'Demand Inputs'!H$32*IF('Demand Inputs'!$E$51="Yes",'Demand Inputs'!$E7978,'Demand Profiles'!AJ7926)</f>
        <v>1848.084172011022</v>
      </c>
      <c r="I7928" s="571">
        <f>1000*'Demand Inputs'!E$33*IF(Custom_CI_shape="Yes",'Demand Inputs'!$F7978,'Demand Profiles'!$E7926)</f>
        <v>1046.2810975557131</v>
      </c>
      <c r="J7928" s="569">
        <f>1000*'Demand Inputs'!F$33*IF(Custom_CI_shape="Yes",'Demand Inputs'!$F7978,'Demand Profiles'!$E7926)</f>
        <v>1073.4048146950906</v>
      </c>
      <c r="K7928" s="569">
        <f>1000*'Demand Inputs'!G$33*IF(Custom_CI_shape="Yes",'Demand Inputs'!$F7978,'Demand Profiles'!$E7926)</f>
        <v>1134.4686664672995</v>
      </c>
      <c r="L7928" s="570">
        <f>1000*'Demand Inputs'!H$33*IF(Custom_CI_shape="Yes",'Demand Inputs'!$F7978,'Demand Profiles'!$E7926)</f>
        <v>1248.0733168119823</v>
      </c>
      <c r="M7928" s="569">
        <f>1000*'Demand Inputs'!E$36*IF('Demand Inputs'!$I$51="Yes",'Demand Inputs'!$I7978,'Demand Profiles'!K7926)</f>
        <v>-28.982401495090322</v>
      </c>
      <c r="N7928" s="569">
        <f>1000*'Demand Inputs'!F$36*IF('Demand Inputs'!$I$51="Yes",'Demand Inputs'!$I7978,'Demand Profiles'!L7926)</f>
        <v>-50.64866040074903</v>
      </c>
      <c r="O7928" s="569">
        <f>1000*'Demand Inputs'!G$36*IF('Demand Inputs'!$I$51="Yes",'Demand Inputs'!$I7978,'Demand Profiles'!M7926)</f>
        <v>-87.237538461874351</v>
      </c>
      <c r="P7928" s="570">
        <f>1000*'Demand Inputs'!H$36*IF('Demand Inputs'!$I$51="Yes",'Demand Inputs'!$I7978,'Demand Profiles'!N7926)</f>
        <v>-123.02619758957887</v>
      </c>
      <c r="Q7928" s="571">
        <f>1000*'Demand Inputs'!E$34*IF('Demand Inputs'!$G$51="Yes",'Demand Inputs'!$G7978,'Demand Profiles'!O7926)</f>
        <v>135.68596315132365</v>
      </c>
      <c r="R7928" s="569">
        <f>1000*'Demand Inputs'!F$34*IF('Demand Inputs'!$G$51="Yes",'Demand Inputs'!$G7978,'Demand Profiles'!P7926)</f>
        <v>188.4013488008917</v>
      </c>
      <c r="S7928" s="569">
        <f>1000*'Demand Inputs'!G$34*IF('Demand Inputs'!$G$51="Yes",'Demand Inputs'!$G7978,'Demand Profiles'!Q7926)</f>
        <v>291.20251443867511</v>
      </c>
      <c r="T7928" s="570">
        <f>1000*'Demand Inputs'!H$34*IF('Demand Inputs'!$G$51="Yes",'Demand Inputs'!$G7978,'Demand Profiles'!R7926)</f>
        <v>443.31399251439694</v>
      </c>
      <c r="U7928" s="571">
        <f>1000*'Demand Inputs'!E$35*IF('Demand Inputs'!$H$51="Yes",'Demand Inputs'!$H7978,'Demand Profiles'!W7926)</f>
        <v>6.9190939430456915</v>
      </c>
      <c r="V7928" s="569">
        <f>1000*'Demand Inputs'!F$35*IF('Demand Inputs'!$H$51="Yes",'Demand Inputs'!$H7978,'Demand Profiles'!X7926)</f>
        <v>14.867420496553898</v>
      </c>
      <c r="W7928" s="569">
        <f>1000*'Demand Inputs'!G$35*IF('Demand Inputs'!$H$51="Yes",'Demand Inputs'!$H7978,'Demand Profiles'!Y7926)</f>
        <v>30.465630077531376</v>
      </c>
      <c r="X7928" s="570">
        <f>1000*'Demand Inputs'!H$35*IF('Demand Inputs'!$H$51="Yes",'Demand Inputs'!$H7978,'Demand Profiles'!Z7926)</f>
        <v>47.458860360611588</v>
      </c>
      <c r="Y7928" s="571">
        <f>1000*'Demand Inputs'!E$37*IF('Demand Inputs'!$J$51="Yes",'Demand Inputs'!$J7978,'Demand Profiles'!S7926)</f>
        <v>-2.9378118065350534E-3</v>
      </c>
      <c r="Z7928" s="569">
        <f>1000*'Demand Inputs'!F$37*IF('Demand Inputs'!$J$51="Yes",'Demand Inputs'!$J7978,'Demand Profiles'!T7926)</f>
        <v>-3.3718668532106487E-3</v>
      </c>
      <c r="AA7928" s="569">
        <f>1000*'Demand Inputs'!G$37*IF('Demand Inputs'!$J$51="Yes",'Demand Inputs'!$J7978,'Demand Profiles'!U7926)</f>
        <v>-4.311136444459053E-3</v>
      </c>
      <c r="AB7928" s="569">
        <f>1000*'Demand Inputs'!H$37*IF('Demand Inputs'!$J$51="Yes",'Demand Inputs'!$J7978,'Demand Profiles'!V7926)</f>
        <v>-5.5390352267976912E-3</v>
      </c>
      <c r="AC7928" s="571">
        <f>-'Demand Inputs'!E$38*IF('Demand Inputs'!$K$51="Yes",'Demand Inputs'!$K7978,'Demand Profiles'!AA7926)/INDEX('IEPR CAISO Load Modifiers'!$E$59:$S$59,MATCH(AC$5,'IEPR CAISO Load Modifiers'!$E$27:$S$27,0))*1000</f>
        <v>4.9922081961261204</v>
      </c>
      <c r="AD7928" s="569">
        <f>-'Demand Inputs'!F$38*IF('Demand Inputs'!$K$51="Yes",'Demand Inputs'!$K7978,'Demand Profiles'!AB7926)/INDEX('IEPR CAISO Load Modifiers'!$E$59:$S$59,MATCH(AD$5,'IEPR CAISO Load Modifiers'!$E$27:$S$27,0))*1000</f>
        <v>7.569065616267336</v>
      </c>
      <c r="AE7928" s="569">
        <f>-'Demand Inputs'!G$38*IF('Demand Inputs'!$K$51="Yes",'Demand Inputs'!$K7978,'Demand Profiles'!AC7926)/INDEX('IEPR CAISO Load Modifiers'!$E$59:$S$59,MATCH(AE$5,'IEPR CAISO Load Modifiers'!$E$27:$S$27,0))*1000</f>
        <v>13.021463650533812</v>
      </c>
      <c r="AF7928" s="570">
        <f>-'Demand Inputs'!H$38*IF('Demand Inputs'!$K$51="Yes",'Demand Inputs'!$K7978,'Demand Profiles'!AD7926)/INDEX('IEPR CAISO Load Modifiers'!$E$59:$S$59,MATCH(AF$5,'IEPR CAISO Load Modifiers'!$E$27:$S$27,0))*1000</f>
        <v>21.082653186077568</v>
      </c>
      <c r="AG7928" s="569">
        <f t="shared" si="495"/>
        <v>2795.7810153548317</v>
      </c>
      <c r="AH7928" s="569">
        <f t="shared" si="496"/>
        <v>2899.194634034232</v>
      </c>
      <c r="AI7928" s="569">
        <f t="shared" si="497"/>
        <v>3109.6703968444726</v>
      </c>
      <c r="AJ7928" s="570">
        <f t="shared" si="498"/>
        <v>3484.9812582592849</v>
      </c>
    </row>
    <row r="7929" spans="1:36" x14ac:dyDescent="0.25">
      <c r="A7929" s="9"/>
      <c r="B7929" s="134">
        <v>11</v>
      </c>
      <c r="C7929" s="135">
        <v>27</v>
      </c>
      <c r="D7929" s="137">
        <v>4</v>
      </c>
      <c r="E7929" s="571">
        <f>1000*'Demand Inputs'!E$32*IF('Demand Inputs'!$E$51="Yes",'Demand Inputs'!$E7979,'Demand Profiles'!AG7927)</f>
        <v>1606.3188393388643</v>
      </c>
      <c r="F7929" s="569">
        <f>1000*'Demand Inputs'!F$32*IF('Demand Inputs'!$E$51="Yes",'Demand Inputs'!$E7979,'Demand Profiles'!AH7927)</f>
        <v>1640.1885424819279</v>
      </c>
      <c r="G7929" s="569">
        <f>1000*'Demand Inputs'!G$32*IF('Demand Inputs'!$E$51="Yes",'Demand Inputs'!$E7979,'Demand Profiles'!AI7927)</f>
        <v>1701.2523137395319</v>
      </c>
      <c r="H7929" s="570">
        <f>1000*'Demand Inputs'!H$32*IF('Demand Inputs'!$E$51="Yes",'Demand Inputs'!$E7979,'Demand Profiles'!AJ7927)</f>
        <v>1819.483859716255</v>
      </c>
      <c r="I7929" s="571">
        <f>1000*'Demand Inputs'!E$33*IF(Custom_CI_shape="Yes",'Demand Inputs'!$F7979,'Demand Profiles'!$E7927)</f>
        <v>1069.9867496712502</v>
      </c>
      <c r="J7929" s="569">
        <f>1000*'Demand Inputs'!F$33*IF(Custom_CI_shape="Yes",'Demand Inputs'!$F7979,'Demand Profiles'!$E7927)</f>
        <v>1097.725010458686</v>
      </c>
      <c r="K7929" s="569">
        <f>1000*'Demand Inputs'!G$33*IF(Custom_CI_shape="Yes",'Demand Inputs'!$F7979,'Demand Profiles'!$E7927)</f>
        <v>1160.1723894974473</v>
      </c>
      <c r="L7929" s="570">
        <f>1000*'Demand Inputs'!H$33*IF(Custom_CI_shape="Yes",'Demand Inputs'!$F7979,'Demand Profiles'!$E7927)</f>
        <v>1276.350987059632</v>
      </c>
      <c r="M7929" s="569">
        <f>1000*'Demand Inputs'!E$36*IF('Demand Inputs'!$I$51="Yes",'Demand Inputs'!$I7979,'Demand Profiles'!K7927)</f>
        <v>-28.982401495090322</v>
      </c>
      <c r="N7929" s="569">
        <f>1000*'Demand Inputs'!F$36*IF('Demand Inputs'!$I$51="Yes",'Demand Inputs'!$I7979,'Demand Profiles'!L7927)</f>
        <v>-50.64866040074903</v>
      </c>
      <c r="O7929" s="569">
        <f>1000*'Demand Inputs'!G$36*IF('Demand Inputs'!$I$51="Yes",'Demand Inputs'!$I7979,'Demand Profiles'!M7927)</f>
        <v>-88.76301586369452</v>
      </c>
      <c r="P7929" s="570">
        <f>1000*'Demand Inputs'!H$36*IF('Demand Inputs'!$I$51="Yes",'Demand Inputs'!$I7979,'Demand Profiles'!N7927)</f>
        <v>-130.19309905327941</v>
      </c>
      <c r="Q7929" s="571">
        <f>1000*'Demand Inputs'!E$34*IF('Demand Inputs'!$G$51="Yes",'Demand Inputs'!$G7979,'Demand Profiles'!O7927)</f>
        <v>81.790596095207533</v>
      </c>
      <c r="R7929" s="569">
        <f>1000*'Demand Inputs'!F$34*IF('Demand Inputs'!$G$51="Yes",'Demand Inputs'!$G7979,'Demand Profiles'!P7927)</f>
        <v>118.00504701530414</v>
      </c>
      <c r="S7929" s="569">
        <f>1000*'Demand Inputs'!G$34*IF('Demand Inputs'!$G$51="Yes",'Demand Inputs'!$G7979,'Demand Profiles'!Q7927)</f>
        <v>194.42794025233488</v>
      </c>
      <c r="T7929" s="570">
        <f>1000*'Demand Inputs'!H$34*IF('Demand Inputs'!$G$51="Yes",'Demand Inputs'!$G7979,'Demand Profiles'!R7927)</f>
        <v>310.17091382880221</v>
      </c>
      <c r="U7929" s="571">
        <f>1000*'Demand Inputs'!E$35*IF('Demand Inputs'!$H$51="Yes",'Demand Inputs'!$H7979,'Demand Profiles'!W7927)</f>
        <v>9.2453500255659193</v>
      </c>
      <c r="V7929" s="569">
        <f>1000*'Demand Inputs'!F$35*IF('Demand Inputs'!$H$51="Yes",'Demand Inputs'!$H7979,'Demand Profiles'!X7927)</f>
        <v>16.368912820914005</v>
      </c>
      <c r="W7929" s="569">
        <f>1000*'Demand Inputs'!G$35*IF('Demand Inputs'!$H$51="Yes",'Demand Inputs'!$H7979,'Demand Profiles'!Y7927)</f>
        <v>33.200269321861299</v>
      </c>
      <c r="X7929" s="570">
        <f>1000*'Demand Inputs'!H$35*IF('Demand Inputs'!$H$51="Yes",'Demand Inputs'!$H7979,'Demand Profiles'!Z7927)</f>
        <v>57.499194459933271</v>
      </c>
      <c r="Y7929" s="571">
        <f>1000*'Demand Inputs'!E$37*IF('Demand Inputs'!$J$51="Yes",'Demand Inputs'!$J7979,'Demand Profiles'!S7927)</f>
        <v>-2.9378118065350534E-3</v>
      </c>
      <c r="Z7929" s="569">
        <f>1000*'Demand Inputs'!F$37*IF('Demand Inputs'!$J$51="Yes",'Demand Inputs'!$J7979,'Demand Profiles'!T7927)</f>
        <v>-3.3718668532106487E-3</v>
      </c>
      <c r="AA7929" s="569">
        <f>1000*'Demand Inputs'!G$37*IF('Demand Inputs'!$J$51="Yes",'Demand Inputs'!$J7979,'Demand Profiles'!U7927)</f>
        <v>-4.311136444459053E-3</v>
      </c>
      <c r="AB7929" s="569">
        <f>1000*'Demand Inputs'!H$37*IF('Demand Inputs'!$J$51="Yes",'Demand Inputs'!$J7979,'Demand Profiles'!V7927)</f>
        <v>-5.5390352267976912E-3</v>
      </c>
      <c r="AC7929" s="571">
        <f>-'Demand Inputs'!E$38*IF('Demand Inputs'!$K$51="Yes",'Demand Inputs'!$K7979,'Demand Profiles'!AA7927)/INDEX('IEPR CAISO Load Modifiers'!$E$59:$S$59,MATCH(AC$5,'IEPR CAISO Load Modifiers'!$E$27:$S$27,0))*1000</f>
        <v>4.0719480077298407</v>
      </c>
      <c r="AD7929" s="569">
        <f>-'Demand Inputs'!F$38*IF('Demand Inputs'!$K$51="Yes",'Demand Inputs'!$K7979,'Demand Profiles'!AB7927)/INDEX('IEPR CAISO Load Modifiers'!$E$59:$S$59,MATCH(AD$5,'IEPR CAISO Load Modifiers'!$E$27:$S$27,0))*1000</f>
        <v>6.8392399078013417</v>
      </c>
      <c r="AE7929" s="569">
        <f>-'Demand Inputs'!G$38*IF('Demand Inputs'!$K$51="Yes",'Demand Inputs'!$K7979,'Demand Profiles'!AC7927)/INDEX('IEPR CAISO Load Modifiers'!$E$59:$S$59,MATCH(AE$5,'IEPR CAISO Load Modifiers'!$E$27:$S$27,0))*1000</f>
        <v>11.962049002978178</v>
      </c>
      <c r="AF7929" s="570">
        <f>-'Demand Inputs'!H$38*IF('Demand Inputs'!$K$51="Yes",'Demand Inputs'!$K7979,'Demand Profiles'!AD7927)/INDEX('IEPR CAISO Load Modifiers'!$E$59:$S$59,MATCH(AF$5,'IEPR CAISO Load Modifiers'!$E$27:$S$27,0))*1000</f>
        <v>16.809592720208101</v>
      </c>
      <c r="AG7929" s="569">
        <f t="shared" si="495"/>
        <v>2742.4281438317212</v>
      </c>
      <c r="AH7929" s="569">
        <f t="shared" si="496"/>
        <v>2828.4747204170308</v>
      </c>
      <c r="AI7929" s="569">
        <f t="shared" si="497"/>
        <v>3012.2476348140153</v>
      </c>
      <c r="AJ7929" s="570">
        <f t="shared" si="498"/>
        <v>3350.1159096963247</v>
      </c>
    </row>
    <row r="7930" spans="1:36" x14ac:dyDescent="0.25">
      <c r="A7930" s="9"/>
      <c r="B7930" s="134">
        <v>11</v>
      </c>
      <c r="C7930" s="135">
        <v>27</v>
      </c>
      <c r="D7930" s="137">
        <v>5</v>
      </c>
      <c r="E7930" s="571">
        <f>1000*'Demand Inputs'!E$32*IF('Demand Inputs'!$E$51="Yes",'Demand Inputs'!$E7980,'Demand Profiles'!AG7928)</f>
        <v>1616.5294319063573</v>
      </c>
      <c r="F7930" s="569">
        <f>1000*'Demand Inputs'!F$32*IF('Demand Inputs'!$E$51="Yes",'Demand Inputs'!$E7980,'Demand Profiles'!AH7928)</f>
        <v>1650.080640714363</v>
      </c>
      <c r="G7930" s="569">
        <f>1000*'Demand Inputs'!G$32*IF('Demand Inputs'!$E$51="Yes",'Demand Inputs'!$E7980,'Demand Profiles'!AI7928)</f>
        <v>1710.8801115482609</v>
      </c>
      <c r="H7930" s="570">
        <f>1000*'Demand Inputs'!H$32*IF('Demand Inputs'!$E$51="Yes",'Demand Inputs'!$E7980,'Demand Profiles'!AJ7928)</f>
        <v>1826.3378297126421</v>
      </c>
      <c r="I7930" s="571">
        <f>1000*'Demand Inputs'!E$33*IF(Custom_CI_shape="Yes",'Demand Inputs'!$F7980,'Demand Profiles'!$E7928)</f>
        <v>1166.9500518014293</v>
      </c>
      <c r="J7930" s="569">
        <f>1000*'Demand Inputs'!F$33*IF(Custom_CI_shape="Yes",'Demand Inputs'!$F7980,'Demand Profiles'!$E7928)</f>
        <v>1197.2019823722751</v>
      </c>
      <c r="K7930" s="569">
        <f>1000*'Demand Inputs'!G$33*IF(Custom_CI_shape="Yes",'Demand Inputs'!$F7980,'Demand Profiles'!$E7928)</f>
        <v>1265.3084072663553</v>
      </c>
      <c r="L7930" s="570">
        <f>1000*'Demand Inputs'!H$33*IF(Custom_CI_shape="Yes",'Demand Inputs'!$F7980,'Demand Profiles'!$E7928)</f>
        <v>1392.0152290892083</v>
      </c>
      <c r="M7930" s="569">
        <f>1000*'Demand Inputs'!E$36*IF('Demand Inputs'!$I$51="Yes",'Demand Inputs'!$I7980,'Demand Profiles'!K7928)</f>
        <v>-30.110056272608428</v>
      </c>
      <c r="N7930" s="569">
        <f>1000*'Demand Inputs'!F$36*IF('Demand Inputs'!$I$51="Yes",'Demand Inputs'!$I7980,'Demand Profiles'!L7928)</f>
        <v>-55.24195483612062</v>
      </c>
      <c r="O7930" s="569">
        <f>1000*'Demand Inputs'!G$36*IF('Demand Inputs'!$I$51="Yes",'Demand Inputs'!$I7980,'Demand Profiles'!M7928)</f>
        <v>-96.338546986248588</v>
      </c>
      <c r="P7930" s="570">
        <f>1000*'Demand Inputs'!H$36*IF('Demand Inputs'!$I$51="Yes",'Demand Inputs'!$I7980,'Demand Profiles'!N7928)</f>
        <v>-153.88883116814768</v>
      </c>
      <c r="Q7930" s="571">
        <f>1000*'Demand Inputs'!E$34*IF('Demand Inputs'!$G$51="Yes",'Demand Inputs'!$G7980,'Demand Profiles'!O7928)</f>
        <v>50.196957466444196</v>
      </c>
      <c r="R7930" s="569">
        <f>1000*'Demand Inputs'!F$34*IF('Demand Inputs'!$G$51="Yes",'Demand Inputs'!$G7980,'Demand Profiles'!P7928)</f>
        <v>75.632119958416098</v>
      </c>
      <c r="S7930" s="569">
        <f>1000*'Demand Inputs'!G$34*IF('Demand Inputs'!$G$51="Yes",'Demand Inputs'!$G7980,'Demand Profiles'!Q7928)</f>
        <v>136.03887870847507</v>
      </c>
      <c r="T7930" s="570">
        <f>1000*'Demand Inputs'!H$34*IF('Demand Inputs'!$G$51="Yes",'Demand Inputs'!$G7980,'Demand Profiles'!R7928)</f>
        <v>234.40998260861645</v>
      </c>
      <c r="U7930" s="571">
        <f>1000*'Demand Inputs'!E$35*IF('Demand Inputs'!$H$51="Yes",'Demand Inputs'!$H7980,'Demand Profiles'!W7928)</f>
        <v>15.020272471447949</v>
      </c>
      <c r="V7930" s="569">
        <f>1000*'Demand Inputs'!F$35*IF('Demand Inputs'!$H$51="Yes",'Demand Inputs'!$H7980,'Demand Profiles'!X7928)</f>
        <v>20.974935363490129</v>
      </c>
      <c r="W7930" s="569">
        <f>1000*'Demand Inputs'!G$35*IF('Demand Inputs'!$H$51="Yes",'Demand Inputs'!$H7980,'Demand Profiles'!Y7928)</f>
        <v>41.466458279449945</v>
      </c>
      <c r="X7930" s="570">
        <f>1000*'Demand Inputs'!H$35*IF('Demand Inputs'!$H$51="Yes",'Demand Inputs'!$H7980,'Demand Profiles'!Z7928)</f>
        <v>86.419949119765576</v>
      </c>
      <c r="Y7930" s="571">
        <f>1000*'Demand Inputs'!E$37*IF('Demand Inputs'!$J$51="Yes",'Demand Inputs'!$J7980,'Demand Profiles'!S7928)</f>
        <v>-2.9378118065350534E-3</v>
      </c>
      <c r="Z7930" s="569">
        <f>1000*'Demand Inputs'!F$37*IF('Demand Inputs'!$J$51="Yes",'Demand Inputs'!$J7980,'Demand Profiles'!T7928)</f>
        <v>-3.3718668532106487E-3</v>
      </c>
      <c r="AA7930" s="569">
        <f>1000*'Demand Inputs'!G$37*IF('Demand Inputs'!$J$51="Yes",'Demand Inputs'!$J7980,'Demand Profiles'!U7928)</f>
        <v>-4.311136444459053E-3</v>
      </c>
      <c r="AB7930" s="569">
        <f>1000*'Demand Inputs'!H$37*IF('Demand Inputs'!$J$51="Yes",'Demand Inputs'!$J7980,'Demand Profiles'!V7928)</f>
        <v>-5.5390352267976912E-3</v>
      </c>
      <c r="AC7930" s="571">
        <f>-'Demand Inputs'!E$38*IF('Demand Inputs'!$K$51="Yes",'Demand Inputs'!$K7980,'Demand Profiles'!AA7928)/INDEX('IEPR CAISO Load Modifiers'!$E$59:$S$59,MATCH(AC$5,'IEPR CAISO Load Modifiers'!$E$27:$S$27,0))*1000</f>
        <v>2.4838882548542589</v>
      </c>
      <c r="AD7930" s="569">
        <f>-'Demand Inputs'!F$38*IF('Demand Inputs'!$K$51="Yes",'Demand Inputs'!$K7980,'Demand Profiles'!AB7928)/INDEX('IEPR CAISO Load Modifiers'!$E$59:$S$59,MATCH(AD$5,'IEPR CAISO Load Modifiers'!$E$27:$S$27,0))*1000</f>
        <v>4.8230795981106009</v>
      </c>
      <c r="AE7930" s="569">
        <f>-'Demand Inputs'!G$38*IF('Demand Inputs'!$K$51="Yes",'Demand Inputs'!$K7980,'Demand Profiles'!AC7928)/INDEX('IEPR CAISO Load Modifiers'!$E$59:$S$59,MATCH(AE$5,'IEPR CAISO Load Modifiers'!$E$27:$S$27,0))*1000</f>
        <v>8.1330008243319689</v>
      </c>
      <c r="AF7930" s="570">
        <f>-'Demand Inputs'!H$38*IF('Demand Inputs'!$K$51="Yes",'Demand Inputs'!$K7980,'Demand Profiles'!AD7928)/INDEX('IEPR CAISO Load Modifiers'!$E$59:$S$59,MATCH(AF$5,'IEPR CAISO Load Modifiers'!$E$27:$S$27,0))*1000</f>
        <v>10.179320588677355</v>
      </c>
      <c r="AG7930" s="569">
        <f t="shared" si="495"/>
        <v>2821.0676078161182</v>
      </c>
      <c r="AH7930" s="569">
        <f t="shared" si="496"/>
        <v>2893.4674313036812</v>
      </c>
      <c r="AI7930" s="569">
        <f t="shared" si="497"/>
        <v>3065.4839985041799</v>
      </c>
      <c r="AJ7930" s="570">
        <f t="shared" si="498"/>
        <v>3395.4679409155351</v>
      </c>
    </row>
    <row r="7931" spans="1:36" x14ac:dyDescent="0.25">
      <c r="A7931" s="9"/>
      <c r="B7931" s="134">
        <v>11</v>
      </c>
      <c r="C7931" s="135">
        <v>27</v>
      </c>
      <c r="D7931" s="137">
        <v>6</v>
      </c>
      <c r="E7931" s="571">
        <f>1000*'Demand Inputs'!E$32*IF('Demand Inputs'!$E$51="Yes",'Demand Inputs'!$E7981,'Demand Profiles'!AG7929)</f>
        <v>1662.6984645382429</v>
      </c>
      <c r="F7931" s="569">
        <f>1000*'Demand Inputs'!F$32*IF('Demand Inputs'!$E$51="Yes",'Demand Inputs'!$E7981,'Demand Profiles'!AH7929)</f>
        <v>1696.1880292415956</v>
      </c>
      <c r="G7931" s="569">
        <f>1000*'Demand Inputs'!G$32*IF('Demand Inputs'!$E$51="Yes",'Demand Inputs'!$E7981,'Demand Profiles'!AI7929)</f>
        <v>1757.1139496733956</v>
      </c>
      <c r="H7931" s="570">
        <f>1000*'Demand Inputs'!H$32*IF('Demand Inputs'!$E$51="Yes",'Demand Inputs'!$E7981,'Demand Profiles'!AJ7929)</f>
        <v>1867.9612391487217</v>
      </c>
      <c r="I7931" s="571">
        <f>1000*'Demand Inputs'!E$33*IF(Custom_CI_shape="Yes",'Demand Inputs'!$F7981,'Demand Profiles'!$E7929)</f>
        <v>1367.9391787598274</v>
      </c>
      <c r="J7931" s="569">
        <f>1000*'Demand Inputs'!F$33*IF(Custom_CI_shape="Yes",'Demand Inputs'!$F7981,'Demand Profiles'!$E7929)</f>
        <v>1403.4015372361814</v>
      </c>
      <c r="K7931" s="569">
        <f>1000*'Demand Inputs'!G$33*IF(Custom_CI_shape="Yes",'Demand Inputs'!$F7981,'Demand Profiles'!$E7929)</f>
        <v>1483.2382421526052</v>
      </c>
      <c r="L7931" s="570">
        <f>1000*'Demand Inputs'!H$33*IF(Custom_CI_shape="Yes",'Demand Inputs'!$F7981,'Demand Profiles'!$E7929)</f>
        <v>1631.7683574904938</v>
      </c>
      <c r="M7931" s="569">
        <f>1000*'Demand Inputs'!E$36*IF('Demand Inputs'!$I$51="Yes",'Demand Inputs'!$I7981,'Demand Profiles'!K7929)</f>
        <v>-35.092677301137854</v>
      </c>
      <c r="N7931" s="569">
        <f>1000*'Demand Inputs'!F$36*IF('Demand Inputs'!$I$51="Yes",'Demand Inputs'!$I7981,'Demand Profiles'!L7929)</f>
        <v>-66.812338950706277</v>
      </c>
      <c r="O7931" s="569">
        <f>1000*'Demand Inputs'!G$36*IF('Demand Inputs'!$I$51="Yes",'Demand Inputs'!$I7981,'Demand Profiles'!M7929)</f>
        <v>-122.67922639380969</v>
      </c>
      <c r="P7931" s="570">
        <f>1000*'Demand Inputs'!H$36*IF('Demand Inputs'!$I$51="Yes",'Demand Inputs'!$I7981,'Demand Profiles'!N7929)</f>
        <v>-200.97190741285604</v>
      </c>
      <c r="Q7931" s="571">
        <f>1000*'Demand Inputs'!E$34*IF('Demand Inputs'!$G$51="Yes",'Demand Inputs'!$G7981,'Demand Profiles'!O7929)</f>
        <v>43.597140886626896</v>
      </c>
      <c r="R7931" s="569">
        <f>1000*'Demand Inputs'!F$34*IF('Demand Inputs'!$G$51="Yes",'Demand Inputs'!$G7981,'Demand Profiles'!P7929)</f>
        <v>68.663669586143243</v>
      </c>
      <c r="S7931" s="569">
        <f>1000*'Demand Inputs'!G$34*IF('Demand Inputs'!$G$51="Yes",'Demand Inputs'!$G7981,'Demand Profiles'!Q7929)</f>
        <v>127.96296805514285</v>
      </c>
      <c r="T7931" s="570">
        <f>1000*'Demand Inputs'!H$34*IF('Demand Inputs'!$G$51="Yes",'Demand Inputs'!$G7981,'Demand Profiles'!R7929)</f>
        <v>227.6958143666333</v>
      </c>
      <c r="U7931" s="571">
        <f>1000*'Demand Inputs'!E$35*IF('Demand Inputs'!$H$51="Yes",'Demand Inputs'!$H7981,'Demand Profiles'!W7929)</f>
        <v>25.469429482517491</v>
      </c>
      <c r="V7931" s="569">
        <f>1000*'Demand Inputs'!F$35*IF('Demand Inputs'!$H$51="Yes",'Demand Inputs'!$H7981,'Demand Profiles'!X7929)</f>
        <v>34.443687336948003</v>
      </c>
      <c r="W7931" s="569">
        <f>1000*'Demand Inputs'!G$35*IF('Demand Inputs'!$H$51="Yes",'Demand Inputs'!$H7981,'Demand Profiles'!Y7929)</f>
        <v>66.015925362228231</v>
      </c>
      <c r="X7931" s="570">
        <f>1000*'Demand Inputs'!H$35*IF('Demand Inputs'!$H$51="Yes",'Demand Inputs'!$H7981,'Demand Profiles'!Z7929)</f>
        <v>137.95400236094707</v>
      </c>
      <c r="Y7931" s="571">
        <f>1000*'Demand Inputs'!E$37*IF('Demand Inputs'!$J$51="Yes",'Demand Inputs'!$J7981,'Demand Profiles'!S7929)</f>
        <v>-2.9378118065350534E-3</v>
      </c>
      <c r="Z7931" s="569">
        <f>1000*'Demand Inputs'!F$37*IF('Demand Inputs'!$J$51="Yes",'Demand Inputs'!$J7981,'Demand Profiles'!T7929)</f>
        <v>-3.3718668532106487E-3</v>
      </c>
      <c r="AA7931" s="569">
        <f>1000*'Demand Inputs'!G$37*IF('Demand Inputs'!$J$51="Yes",'Demand Inputs'!$J7981,'Demand Profiles'!U7929)</f>
        <v>-4.311136444459053E-3</v>
      </c>
      <c r="AB7931" s="569">
        <f>1000*'Demand Inputs'!H$37*IF('Demand Inputs'!$J$51="Yes",'Demand Inputs'!$J7981,'Demand Profiles'!V7929)</f>
        <v>-5.5390352267976912E-3</v>
      </c>
      <c r="AC7931" s="571">
        <f>-'Demand Inputs'!E$38*IF('Demand Inputs'!$K$51="Yes",'Demand Inputs'!$K7981,'Demand Profiles'!AA7929)/INDEX('IEPR CAISO Load Modifiers'!$E$59:$S$59,MATCH(AC$5,'IEPR CAISO Load Modifiers'!$E$27:$S$27,0))*1000</f>
        <v>1.1917232350824545</v>
      </c>
      <c r="AD7931" s="569">
        <f>-'Demand Inputs'!F$38*IF('Demand Inputs'!$K$51="Yes",'Demand Inputs'!$K7981,'Demand Profiles'!AB7929)/INDEX('IEPR CAISO Load Modifiers'!$E$59:$S$59,MATCH(AD$5,'IEPR CAISO Load Modifiers'!$E$27:$S$27,0))*1000</f>
        <v>2.8502479168811257</v>
      </c>
      <c r="AE7931" s="569">
        <f>-'Demand Inputs'!G$38*IF('Demand Inputs'!$K$51="Yes",'Demand Inputs'!$K7981,'Demand Profiles'!AC7929)/INDEX('IEPR CAISO Load Modifiers'!$E$59:$S$59,MATCH(AE$5,'IEPR CAISO Load Modifiers'!$E$27:$S$27,0))*1000</f>
        <v>4.6746829626729793</v>
      </c>
      <c r="AF7931" s="570">
        <f>-'Demand Inputs'!H$38*IF('Demand Inputs'!$K$51="Yes",'Demand Inputs'!$K7981,'Demand Profiles'!AD7929)/INDEX('IEPR CAISO Load Modifiers'!$E$59:$S$59,MATCH(AF$5,'IEPR CAISO Load Modifiers'!$E$27:$S$27,0))*1000</f>
        <v>5.1446573075041568</v>
      </c>
      <c r="AG7931" s="569">
        <f t="shared" si="495"/>
        <v>3065.8003217893529</v>
      </c>
      <c r="AH7931" s="569">
        <f t="shared" si="496"/>
        <v>3138.7314605001902</v>
      </c>
      <c r="AI7931" s="569">
        <f t="shared" si="497"/>
        <v>3316.3222306757912</v>
      </c>
      <c r="AJ7931" s="570">
        <f t="shared" si="498"/>
        <v>3669.5466242262173</v>
      </c>
    </row>
    <row r="7932" spans="1:36" x14ac:dyDescent="0.25">
      <c r="A7932" s="9"/>
      <c r="B7932" s="134">
        <v>11</v>
      </c>
      <c r="C7932" s="135">
        <v>27</v>
      </c>
      <c r="D7932" s="137">
        <v>7</v>
      </c>
      <c r="E7932" s="571">
        <f>1000*'Demand Inputs'!E$32*IF('Demand Inputs'!$E$51="Yes",'Demand Inputs'!$E7982,'Demand Profiles'!AG7930)</f>
        <v>1654.1332209060683</v>
      </c>
      <c r="F7932" s="569">
        <f>1000*'Demand Inputs'!F$32*IF('Demand Inputs'!$E$51="Yes",'Demand Inputs'!$E7982,'Demand Profiles'!AH7930)</f>
        <v>1684.8431693718326</v>
      </c>
      <c r="G7932" s="569">
        <f>1000*'Demand Inputs'!G$32*IF('Demand Inputs'!$E$51="Yes",'Demand Inputs'!$E7982,'Demand Profiles'!AI7930)</f>
        <v>1742.7002421117797</v>
      </c>
      <c r="H7932" s="570">
        <f>1000*'Demand Inputs'!H$32*IF('Demand Inputs'!$E$51="Yes",'Demand Inputs'!$E7982,'Demand Profiles'!AJ7930)</f>
        <v>1842.5657893083273</v>
      </c>
      <c r="I7932" s="571">
        <f>1000*'Demand Inputs'!E$33*IF(Custom_CI_shape="Yes",'Demand Inputs'!$F7982,'Demand Profiles'!$E7930)</f>
        <v>1664.7173056071163</v>
      </c>
      <c r="J7932" s="569">
        <f>1000*'Demand Inputs'!F$33*IF(Custom_CI_shape="Yes",'Demand Inputs'!$F7982,'Demand Profiles'!$E7930)</f>
        <v>1707.8733192441778</v>
      </c>
      <c r="K7932" s="569">
        <f>1000*'Demand Inputs'!G$33*IF(Custom_CI_shape="Yes",'Demand Inputs'!$F7982,'Demand Profiles'!$E7930)</f>
        <v>1805.0308145193046</v>
      </c>
      <c r="L7932" s="570">
        <f>1000*'Demand Inputs'!H$33*IF(Custom_CI_shape="Yes",'Demand Inputs'!$F7982,'Demand Profiles'!$E7930)</f>
        <v>1985.7849425142135</v>
      </c>
      <c r="M7932" s="569">
        <f>1000*'Demand Inputs'!E$36*IF('Demand Inputs'!$I$51="Yes",'Demand Inputs'!$I7982,'Demand Profiles'!K7930)</f>
        <v>-42.437700678071835</v>
      </c>
      <c r="N7932" s="569">
        <f>1000*'Demand Inputs'!F$36*IF('Demand Inputs'!$I$51="Yes",'Demand Inputs'!$I7982,'Demand Profiles'!L7930)</f>
        <v>-84.359149524350357</v>
      </c>
      <c r="O7932" s="569">
        <f>1000*'Demand Inputs'!G$36*IF('Demand Inputs'!$I$51="Yes",'Demand Inputs'!$I7982,'Demand Profiles'!M7930)</f>
        <v>-158.6839865742254</v>
      </c>
      <c r="P7932" s="570">
        <f>1000*'Demand Inputs'!H$36*IF('Demand Inputs'!$I$51="Yes",'Demand Inputs'!$I7982,'Demand Profiles'!N7930)</f>
        <v>-257.53331988503453</v>
      </c>
      <c r="Q7932" s="571">
        <f>1000*'Demand Inputs'!E$34*IF('Demand Inputs'!$G$51="Yes",'Demand Inputs'!$G7982,'Demand Profiles'!O7930)</f>
        <v>68.799948422095241</v>
      </c>
      <c r="R7932" s="569">
        <f>1000*'Demand Inputs'!F$34*IF('Demand Inputs'!$G$51="Yes",'Demand Inputs'!$G7982,'Demand Profiles'!P7930)</f>
        <v>107.00820133321481</v>
      </c>
      <c r="S7932" s="569">
        <f>1000*'Demand Inputs'!G$34*IF('Demand Inputs'!$G$51="Yes",'Demand Inputs'!$G7982,'Demand Profiles'!Q7930)</f>
        <v>184.76378153120524</v>
      </c>
      <c r="T7932" s="570">
        <f>1000*'Demand Inputs'!H$34*IF('Demand Inputs'!$G$51="Yes",'Demand Inputs'!$G7982,'Demand Profiles'!R7930)</f>
        <v>324.582126368697</v>
      </c>
      <c r="U7932" s="571">
        <f>1000*'Demand Inputs'!E$35*IF('Demand Inputs'!$H$51="Yes",'Demand Inputs'!$H7982,'Demand Profiles'!W7930)</f>
        <v>35.918577400287333</v>
      </c>
      <c r="V7932" s="569">
        <f>1000*'Demand Inputs'!F$35*IF('Demand Inputs'!$H$51="Yes",'Demand Inputs'!$H7982,'Demand Profiles'!X7930)</f>
        <v>51.811715986363872</v>
      </c>
      <c r="W7932" s="569">
        <f>1000*'Demand Inputs'!G$35*IF('Demand Inputs'!$H$51="Yes",'Demand Inputs'!$H7982,'Demand Profiles'!Y7930)</f>
        <v>97.526533681919574</v>
      </c>
      <c r="X7932" s="570">
        <f>1000*'Demand Inputs'!H$35*IF('Demand Inputs'!$H$51="Yes",'Demand Inputs'!$H7982,'Demand Profiles'!Z7930)</f>
        <v>190.76765531456164</v>
      </c>
      <c r="Y7932" s="571">
        <f>1000*'Demand Inputs'!E$37*IF('Demand Inputs'!$J$51="Yes",'Demand Inputs'!$J7982,'Demand Profiles'!S7930)</f>
        <v>-2.9378118065350534E-3</v>
      </c>
      <c r="Z7932" s="569">
        <f>1000*'Demand Inputs'!F$37*IF('Demand Inputs'!$J$51="Yes",'Demand Inputs'!$J7982,'Demand Profiles'!T7930)</f>
        <v>-3.3718668532106487E-3</v>
      </c>
      <c r="AA7932" s="569">
        <f>1000*'Demand Inputs'!G$37*IF('Demand Inputs'!$J$51="Yes",'Demand Inputs'!$J7982,'Demand Profiles'!U7930)</f>
        <v>-4.311136444459053E-3</v>
      </c>
      <c r="AB7932" s="569">
        <f>1000*'Demand Inputs'!H$37*IF('Demand Inputs'!$J$51="Yes",'Demand Inputs'!$J7982,'Demand Profiles'!V7930)</f>
        <v>-5.5390352267976912E-3</v>
      </c>
      <c r="AC7932" s="571">
        <f>-'Demand Inputs'!E$38*IF('Demand Inputs'!$K$51="Yes",'Demand Inputs'!$K7982,'Demand Profiles'!AA7930)/INDEX('IEPR CAISO Load Modifiers'!$E$59:$S$59,MATCH(AC$5,'IEPR CAISO Load Modifiers'!$E$27:$S$27,0))*1000</f>
        <v>-0.26060465512106645</v>
      </c>
      <c r="AD7932" s="569">
        <f>-'Demand Inputs'!F$38*IF('Demand Inputs'!$K$51="Yes",'Demand Inputs'!$K7982,'Demand Profiles'!AB7930)/INDEX('IEPR CAISO Load Modifiers'!$E$59:$S$59,MATCH(AD$5,'IEPR CAISO Load Modifiers'!$E$27:$S$27,0))*1000</f>
        <v>-0.10426081549514342</v>
      </c>
      <c r="AE7932" s="569">
        <f>-'Demand Inputs'!G$38*IF('Demand Inputs'!$K$51="Yes",'Demand Inputs'!$K7982,'Demand Profiles'!AC7930)/INDEX('IEPR CAISO Load Modifiers'!$E$59:$S$59,MATCH(AE$5,'IEPR CAISO Load Modifiers'!$E$27:$S$27,0))*1000</f>
        <v>-1.8942279777495099E-2</v>
      </c>
      <c r="AF7932" s="570">
        <f>-'Demand Inputs'!H$38*IF('Demand Inputs'!$K$51="Yes",'Demand Inputs'!$K7982,'Demand Profiles'!AD7930)/INDEX('IEPR CAISO Load Modifiers'!$E$59:$S$59,MATCH(AF$5,'IEPR CAISO Load Modifiers'!$E$27:$S$27,0))*1000</f>
        <v>-1.485615102492486</v>
      </c>
      <c r="AG7932" s="569">
        <f t="shared" si="495"/>
        <v>3380.8678091905676</v>
      </c>
      <c r="AH7932" s="569">
        <f t="shared" si="496"/>
        <v>3467.0696237288898</v>
      </c>
      <c r="AI7932" s="569">
        <f t="shared" si="497"/>
        <v>3671.3141318537619</v>
      </c>
      <c r="AJ7932" s="570">
        <f t="shared" si="498"/>
        <v>4084.6760394830462</v>
      </c>
    </row>
    <row r="7933" spans="1:36" x14ac:dyDescent="0.25">
      <c r="A7933" s="9"/>
      <c r="B7933" s="134">
        <v>11</v>
      </c>
      <c r="C7933" s="135">
        <v>27</v>
      </c>
      <c r="D7933" s="137">
        <v>8</v>
      </c>
      <c r="E7933" s="571">
        <f>1000*'Demand Inputs'!E$32*IF('Demand Inputs'!$E$51="Yes",'Demand Inputs'!$E7983,'Demand Profiles'!AG7931)</f>
        <v>1649.6613718451147</v>
      </c>
      <c r="F7933" s="569">
        <f>1000*'Demand Inputs'!F$32*IF('Demand Inputs'!$E$51="Yes",'Demand Inputs'!$E7983,'Demand Profiles'!AH7931)</f>
        <v>1679.3290805573486</v>
      </c>
      <c r="G7933" s="569">
        <f>1000*'Demand Inputs'!G$32*IF('Demand Inputs'!$E$51="Yes",'Demand Inputs'!$E7983,'Demand Profiles'!AI7931)</f>
        <v>1734.289254386561</v>
      </c>
      <c r="H7933" s="570">
        <f>1000*'Demand Inputs'!H$32*IF('Demand Inputs'!$E$51="Yes",'Demand Inputs'!$E7983,'Demand Profiles'!AJ7931)</f>
        <v>1822.6339702620585</v>
      </c>
      <c r="I7933" s="571">
        <f>1000*'Demand Inputs'!E$33*IF(Custom_CI_shape="Yes",'Demand Inputs'!$F7983,'Demand Profiles'!$E7931)</f>
        <v>1925.8902877320247</v>
      </c>
      <c r="J7933" s="569">
        <f>1000*'Demand Inputs'!F$33*IF(Custom_CI_shape="Yes",'Demand Inputs'!$F7983,'Demand Profiles'!$E7931)</f>
        <v>1975.81693127739</v>
      </c>
      <c r="K7933" s="569">
        <f>1000*'Demand Inputs'!G$33*IF(Custom_CI_shape="Yes",'Demand Inputs'!$F7983,'Demand Profiles'!$E7931)</f>
        <v>2088.2172024228248</v>
      </c>
      <c r="L7933" s="570">
        <f>1000*'Demand Inputs'!H$33*IF(Custom_CI_shape="Yes",'Demand Inputs'!$F7983,'Demand Profiles'!$E7931)</f>
        <v>2297.3293552191885</v>
      </c>
      <c r="M7933" s="569">
        <f>1000*'Demand Inputs'!E$36*IF('Demand Inputs'!$I$51="Yes",'Demand Inputs'!$I7983,'Demand Profiles'!K7931)</f>
        <v>-49.203605147215711</v>
      </c>
      <c r="N7933" s="569">
        <f>1000*'Demand Inputs'!F$36*IF('Demand Inputs'!$I$51="Yes",'Demand Inputs'!$I7983,'Demand Profiles'!L7931)</f>
        <v>-97.921689296170442</v>
      </c>
      <c r="O7933" s="569">
        <f>1000*'Demand Inputs'!G$36*IF('Demand Inputs'!$I$51="Yes",'Demand Inputs'!$I7983,'Demand Profiles'!M7931)</f>
        <v>-185.30620257524799</v>
      </c>
      <c r="P7933" s="570">
        <f>1000*'Demand Inputs'!H$36*IF('Demand Inputs'!$I$51="Yes",'Demand Inputs'!$I7983,'Demand Profiles'!N7931)</f>
        <v>-286.39282257782691</v>
      </c>
      <c r="Q7933" s="571">
        <f>1000*'Demand Inputs'!E$34*IF('Demand Inputs'!$G$51="Yes",'Demand Inputs'!$G7983,'Demand Profiles'!O7931)</f>
        <v>117.59111264436028</v>
      </c>
      <c r="R7933" s="569">
        <f>1000*'Demand Inputs'!F$34*IF('Demand Inputs'!$G$51="Yes",'Demand Inputs'!$G7983,'Demand Profiles'!P7931)</f>
        <v>178.75074480319495</v>
      </c>
      <c r="S7933" s="569">
        <f>1000*'Demand Inputs'!G$34*IF('Demand Inputs'!$G$51="Yes",'Demand Inputs'!$G7983,'Demand Profiles'!Q7931)</f>
        <v>296.69322804005566</v>
      </c>
      <c r="T7933" s="570">
        <f>1000*'Demand Inputs'!H$34*IF('Demand Inputs'!$G$51="Yes",'Demand Inputs'!$G7983,'Demand Profiles'!R7931)</f>
        <v>507.83158747565159</v>
      </c>
      <c r="U7933" s="571">
        <f>1000*'Demand Inputs'!E$35*IF('Demand Inputs'!$H$51="Yes",'Demand Inputs'!$H7983,'Demand Profiles'!W7931)</f>
        <v>36.643326961585899</v>
      </c>
      <c r="V7933" s="569">
        <f>1000*'Demand Inputs'!F$35*IF('Demand Inputs'!$H$51="Yes",'Demand Inputs'!$H7983,'Demand Profiles'!X7931)</f>
        <v>61.260706871423828</v>
      </c>
      <c r="W7933" s="569">
        <f>1000*'Demand Inputs'!G$35*IF('Demand Inputs'!$H$51="Yes",'Demand Inputs'!$H7983,'Demand Profiles'!Y7931)</f>
        <v>114.51919447507233</v>
      </c>
      <c r="X7933" s="570">
        <f>1000*'Demand Inputs'!H$35*IF('Demand Inputs'!$H$51="Yes",'Demand Inputs'!$H7983,'Demand Profiles'!Z7931)</f>
        <v>195.35130937568664</v>
      </c>
      <c r="Y7933" s="571">
        <f>1000*'Demand Inputs'!E$37*IF('Demand Inputs'!$J$51="Yes",'Demand Inputs'!$J7983,'Demand Profiles'!S7931)</f>
        <v>-176.64011180856082</v>
      </c>
      <c r="Z7933" s="569">
        <f>1000*'Demand Inputs'!F$37*IF('Demand Inputs'!$J$51="Yes",'Demand Inputs'!$J7983,'Demand Profiles'!T7931)</f>
        <v>-202.54769892756218</v>
      </c>
      <c r="AA7933" s="569">
        <f>1000*'Demand Inputs'!G$37*IF('Demand Inputs'!$J$51="Yes",'Demand Inputs'!$J7983,'Demand Profiles'!U7931)</f>
        <v>-260.006050296556</v>
      </c>
      <c r="AB7933" s="569">
        <f>1000*'Demand Inputs'!H$37*IF('Demand Inputs'!$J$51="Yes",'Demand Inputs'!$J7983,'Demand Profiles'!V7931)</f>
        <v>-339.5112473067357</v>
      </c>
      <c r="AC7933" s="571">
        <f>-'Demand Inputs'!E$38*IF('Demand Inputs'!$K$51="Yes",'Demand Inputs'!$K7983,'Demand Profiles'!AA7931)/INDEX('IEPR CAISO Load Modifiers'!$E$59:$S$59,MATCH(AC$5,'IEPR CAISO Load Modifiers'!$E$27:$S$27,0))*1000</f>
        <v>1.2487307748533689</v>
      </c>
      <c r="AD7933" s="569">
        <f>-'Demand Inputs'!F$38*IF('Demand Inputs'!$K$51="Yes",'Demand Inputs'!$K7983,'Demand Profiles'!AB7931)/INDEX('IEPR CAISO Load Modifiers'!$E$59:$S$59,MATCH(AD$5,'IEPR CAISO Load Modifiers'!$E$27:$S$27,0))*1000</f>
        <v>0.29517994406136133</v>
      </c>
      <c r="AE7933" s="569">
        <f>-'Demand Inputs'!G$38*IF('Demand Inputs'!$K$51="Yes",'Demand Inputs'!$K7983,'Demand Profiles'!AC7931)/INDEX('IEPR CAISO Load Modifiers'!$E$59:$S$59,MATCH(AE$5,'IEPR CAISO Load Modifiers'!$E$27:$S$27,0))*1000</f>
        <v>0.48573403899233925</v>
      </c>
      <c r="AF7933" s="570">
        <f>-'Demand Inputs'!H$38*IF('Demand Inputs'!$K$51="Yes",'Demand Inputs'!$K7983,'Demand Profiles'!AD7931)/INDEX('IEPR CAISO Load Modifiers'!$E$59:$S$59,MATCH(AF$5,'IEPR CAISO Load Modifiers'!$E$27:$S$27,0))*1000</f>
        <v>7.10644949864714</v>
      </c>
      <c r="AG7933" s="569">
        <f t="shared" si="495"/>
        <v>3505.1911130021626</v>
      </c>
      <c r="AH7933" s="569">
        <f t="shared" si="496"/>
        <v>3594.9832552296857</v>
      </c>
      <c r="AI7933" s="569">
        <f t="shared" si="497"/>
        <v>3788.8923604917018</v>
      </c>
      <c r="AJ7933" s="570">
        <f t="shared" si="498"/>
        <v>4204.3486019466691</v>
      </c>
    </row>
    <row r="7934" spans="1:36" x14ac:dyDescent="0.25">
      <c r="A7934" s="9"/>
      <c r="B7934" s="134">
        <v>11</v>
      </c>
      <c r="C7934" s="135">
        <v>27</v>
      </c>
      <c r="D7934" s="137">
        <v>9</v>
      </c>
      <c r="E7934" s="571">
        <f>1000*'Demand Inputs'!E$32*IF('Demand Inputs'!$E$51="Yes",'Demand Inputs'!$E7984,'Demand Profiles'!AG7932)</f>
        <v>1552.3377965244385</v>
      </c>
      <c r="F7934" s="569">
        <f>1000*'Demand Inputs'!F$32*IF('Demand Inputs'!$E$51="Yes",'Demand Inputs'!$E7984,'Demand Profiles'!AH7932)</f>
        <v>1578.8389489371948</v>
      </c>
      <c r="G7934" s="569">
        <f>1000*'Demand Inputs'!G$32*IF('Demand Inputs'!$E$51="Yes",'Demand Inputs'!$E7984,'Demand Profiles'!AI7932)</f>
        <v>1625.6880605289512</v>
      </c>
      <c r="H7934" s="570">
        <f>1000*'Demand Inputs'!H$32*IF('Demand Inputs'!$E$51="Yes",'Demand Inputs'!$E7984,'Demand Profiles'!AJ7932)</f>
        <v>1694.8741592693748</v>
      </c>
      <c r="I7934" s="571">
        <f>1000*'Demand Inputs'!E$33*IF(Custom_CI_shape="Yes",'Demand Inputs'!$F7984,'Demand Profiles'!$E7932)</f>
        <v>2215.0297808010105</v>
      </c>
      <c r="J7934" s="569">
        <f>1000*'Demand Inputs'!F$33*IF(Custom_CI_shape="Yes",'Demand Inputs'!$F7984,'Demand Profiles'!$E7932)</f>
        <v>2272.4520561055156</v>
      </c>
      <c r="K7934" s="569">
        <f>1000*'Demand Inputs'!G$33*IF(Custom_CI_shape="Yes",'Demand Inputs'!$F7984,'Demand Profiles'!$E7932)</f>
        <v>2401.7273058656874</v>
      </c>
      <c r="L7934" s="570">
        <f>1000*'Demand Inputs'!H$33*IF(Custom_CI_shape="Yes",'Demand Inputs'!$F7984,'Demand Profiles'!$E7932)</f>
        <v>2642.2340724877986</v>
      </c>
      <c r="M7934" s="569">
        <f>1000*'Demand Inputs'!E$36*IF('Demand Inputs'!$I$51="Yes",'Demand Inputs'!$I7984,'Demand Profiles'!K7932)</f>
        <v>-53.135078509166291</v>
      </c>
      <c r="N7934" s="569">
        <f>1000*'Demand Inputs'!F$36*IF('Demand Inputs'!$I$51="Yes",'Demand Inputs'!$I7984,'Demand Profiles'!L7932)</f>
        <v>-104.45498069329476</v>
      </c>
      <c r="O7934" s="569">
        <f>1000*'Demand Inputs'!G$36*IF('Demand Inputs'!$I$51="Yes",'Demand Inputs'!$I7984,'Demand Profiles'!M7932)</f>
        <v>-194.97027731526251</v>
      </c>
      <c r="P7934" s="570">
        <f>1000*'Demand Inputs'!H$36*IF('Demand Inputs'!$I$51="Yes",'Demand Inputs'!$I7984,'Demand Profiles'!N7932)</f>
        <v>-286.70112742415836</v>
      </c>
      <c r="Q7934" s="571">
        <f>1000*'Demand Inputs'!E$34*IF('Demand Inputs'!$G$51="Yes",'Demand Inputs'!$G7984,'Demand Profiles'!O7932)</f>
        <v>170.10974907574928</v>
      </c>
      <c r="R7934" s="569">
        <f>1000*'Demand Inputs'!F$34*IF('Demand Inputs'!$G$51="Yes",'Demand Inputs'!$G7984,'Demand Profiles'!P7932)</f>
        <v>254.13481165513244</v>
      </c>
      <c r="S7934" s="569">
        <f>1000*'Demand Inputs'!G$34*IF('Demand Inputs'!$G$51="Yes",'Demand Inputs'!$G7984,'Demand Profiles'!Q7932)</f>
        <v>416.27530620594354</v>
      </c>
      <c r="T7934" s="570">
        <f>1000*'Demand Inputs'!H$34*IF('Demand Inputs'!$G$51="Yes",'Demand Inputs'!$G7984,'Demand Profiles'!R7932)</f>
        <v>715.54278935191576</v>
      </c>
      <c r="U7934" s="571">
        <f>1000*'Demand Inputs'!E$35*IF('Demand Inputs'!$H$51="Yes",'Demand Inputs'!$H7984,'Demand Profiles'!W7932)</f>
        <v>28.462072971401657</v>
      </c>
      <c r="V7934" s="569">
        <f>1000*'Demand Inputs'!F$35*IF('Demand Inputs'!$H$51="Yes",'Demand Inputs'!$H7984,'Demand Profiles'!X7932)</f>
        <v>56.848282217451526</v>
      </c>
      <c r="W7934" s="569">
        <f>1000*'Demand Inputs'!G$35*IF('Demand Inputs'!$H$51="Yes",'Demand Inputs'!$H7984,'Demand Profiles'!Y7932)</f>
        <v>107.03549372046065</v>
      </c>
      <c r="X7934" s="570">
        <f>1000*'Demand Inputs'!H$35*IF('Demand Inputs'!$H$51="Yes",'Demand Inputs'!$H7984,'Demand Profiles'!Z7932)</f>
        <v>156.14941169494369</v>
      </c>
      <c r="Y7934" s="571">
        <f>1000*'Demand Inputs'!E$37*IF('Demand Inputs'!$J$51="Yes",'Demand Inputs'!$J7984,'Demand Profiles'!S7932)</f>
        <v>-343.77213699620552</v>
      </c>
      <c r="Z7934" s="569">
        <f>1000*'Demand Inputs'!F$37*IF('Demand Inputs'!$J$51="Yes",'Demand Inputs'!$J7984,'Demand Profiles'!T7932)</f>
        <v>-393.37049406174242</v>
      </c>
      <c r="AA7934" s="569">
        <f>1000*'Demand Inputs'!G$37*IF('Demand Inputs'!$J$51="Yes",'Demand Inputs'!$J7984,'Demand Profiles'!U7932)</f>
        <v>-501.33827026149754</v>
      </c>
      <c r="AB7934" s="569">
        <f>1000*'Demand Inputs'!H$37*IF('Demand Inputs'!$J$51="Yes",'Demand Inputs'!$J7984,'Demand Profiles'!V7932)</f>
        <v>-647.71293343760055</v>
      </c>
      <c r="AC7934" s="571">
        <f>-'Demand Inputs'!E$38*IF('Demand Inputs'!$K$51="Yes",'Demand Inputs'!$K7984,'Demand Profiles'!AA7932)/INDEX('IEPR CAISO Load Modifiers'!$E$59:$S$59,MATCH(AC$5,'IEPR CAISO Load Modifiers'!$E$27:$S$27,0))*1000</f>
        <v>9.3681946967006926</v>
      </c>
      <c r="AD7934" s="569">
        <f>-'Demand Inputs'!F$38*IF('Demand Inputs'!$K$51="Yes",'Demand Inputs'!$K7984,'Demand Profiles'!AB7932)/INDEX('IEPR CAISO Load Modifiers'!$E$59:$S$59,MATCH(AD$5,'IEPR CAISO Load Modifiers'!$E$27:$S$27,0))*1000</f>
        <v>14.735983862207924</v>
      </c>
      <c r="AE7934" s="569">
        <f>-'Demand Inputs'!G$38*IF('Demand Inputs'!$K$51="Yes",'Demand Inputs'!$K7984,'Demand Profiles'!AC7932)/INDEX('IEPR CAISO Load Modifiers'!$E$59:$S$59,MATCH(AE$5,'IEPR CAISO Load Modifiers'!$E$27:$S$27,0))*1000</f>
        <v>28.067049526955369</v>
      </c>
      <c r="AF7934" s="570">
        <f>-'Demand Inputs'!H$38*IF('Demand Inputs'!$K$51="Yes",'Demand Inputs'!$K7984,'Demand Profiles'!AD7932)/INDEX('IEPR CAISO Load Modifiers'!$E$59:$S$59,MATCH(AF$5,'IEPR CAISO Load Modifiers'!$E$27:$S$27,0))*1000</f>
        <v>48.767721333037578</v>
      </c>
      <c r="AG7934" s="569">
        <f t="shared" si="495"/>
        <v>3578.4003785639288</v>
      </c>
      <c r="AH7934" s="569">
        <f t="shared" si="496"/>
        <v>3679.184608022465</v>
      </c>
      <c r="AI7934" s="569">
        <f t="shared" si="497"/>
        <v>3882.4846682712387</v>
      </c>
      <c r="AJ7934" s="570">
        <f t="shared" si="498"/>
        <v>4323.1540932753114</v>
      </c>
    </row>
    <row r="7935" spans="1:36" x14ac:dyDescent="0.25">
      <c r="A7935" s="9"/>
      <c r="B7935" s="134">
        <v>11</v>
      </c>
      <c r="C7935" s="135">
        <v>27</v>
      </c>
      <c r="D7935" s="137">
        <v>10</v>
      </c>
      <c r="E7935" s="571">
        <f>1000*'Demand Inputs'!E$32*IF('Demand Inputs'!$E$51="Yes",'Demand Inputs'!$E7985,'Demand Profiles'!AG7933)</f>
        <v>1468.8133665482599</v>
      </c>
      <c r="F7935" s="569">
        <f>1000*'Demand Inputs'!F$32*IF('Demand Inputs'!$E$51="Yes",'Demand Inputs'!$E7985,'Demand Profiles'!AH7933)</f>
        <v>1493.0022208979892</v>
      </c>
      <c r="G7935" s="569">
        <f>1000*'Demand Inputs'!G$32*IF('Demand Inputs'!$E$51="Yes",'Demand Inputs'!$E7985,'Demand Profiles'!AI7933)</f>
        <v>1533.9134473294662</v>
      </c>
      <c r="H7935" s="570">
        <f>1000*'Demand Inputs'!H$32*IF('Demand Inputs'!$E$51="Yes",'Demand Inputs'!$E7985,'Demand Profiles'!AJ7933)</f>
        <v>1588.3435470113006</v>
      </c>
      <c r="I7935" s="571">
        <f>1000*'Demand Inputs'!E$33*IF(Custom_CI_shape="Yes",'Demand Inputs'!$F7985,'Demand Profiles'!$E7933)</f>
        <v>2403.6831843677392</v>
      </c>
      <c r="J7935" s="569">
        <f>1000*'Demand Inputs'!F$33*IF(Custom_CI_shape="Yes",'Demand Inputs'!$F7985,'Demand Profiles'!$E7933)</f>
        <v>2465.9960971574087</v>
      </c>
      <c r="K7935" s="569">
        <f>1000*'Demand Inputs'!G$33*IF(Custom_CI_shape="Yes",'Demand Inputs'!$F7985,'Demand Profiles'!$E7933)</f>
        <v>2606.2816800858213</v>
      </c>
      <c r="L7935" s="570">
        <f>1000*'Demand Inputs'!H$33*IF(Custom_CI_shape="Yes",'Demand Inputs'!$F7985,'Demand Profiles'!$E7933)</f>
        <v>2867.2723338761143</v>
      </c>
      <c r="M7935" s="569">
        <f>1000*'Demand Inputs'!E$36*IF('Demand Inputs'!$I$51="Yes",'Demand Inputs'!$I7985,'Demand Profiles'!K7933)</f>
        <v>-56.122541026628312</v>
      </c>
      <c r="N7935" s="569">
        <f>1000*'Demand Inputs'!F$36*IF('Demand Inputs'!$I$51="Yes",'Demand Inputs'!$I7985,'Demand Profiles'!L7933)</f>
        <v>-103.8459570597483</v>
      </c>
      <c r="O7935" s="569">
        <f>1000*'Demand Inputs'!G$36*IF('Demand Inputs'!$I$51="Yes",'Demand Inputs'!$I7985,'Demand Profiles'!M7933)</f>
        <v>-190.52223696656154</v>
      </c>
      <c r="P7935" s="570">
        <f>1000*'Demand Inputs'!H$36*IF('Demand Inputs'!$I$51="Yes",'Demand Inputs'!$I7985,'Demand Profiles'!N7933)</f>
        <v>-271.21363329205417</v>
      </c>
      <c r="Q7935" s="571">
        <f>1000*'Demand Inputs'!E$34*IF('Demand Inputs'!$G$51="Yes",'Demand Inputs'!$G7985,'Demand Profiles'!O7933)</f>
        <v>191.09610875392175</v>
      </c>
      <c r="R7935" s="569">
        <f>1000*'Demand Inputs'!F$34*IF('Demand Inputs'!$G$51="Yes",'Demand Inputs'!$G7985,'Demand Profiles'!P7933)</f>
        <v>282.282021231616</v>
      </c>
      <c r="S7935" s="569">
        <f>1000*'Demand Inputs'!G$34*IF('Demand Inputs'!$G$51="Yes",'Demand Inputs'!$G7985,'Demand Profiles'!Q7933)</f>
        <v>466.84205802715945</v>
      </c>
      <c r="T7935" s="570">
        <f>1000*'Demand Inputs'!H$34*IF('Demand Inputs'!$G$51="Yes",'Demand Inputs'!$G7985,'Demand Profiles'!R7933)</f>
        <v>798.49996404399769</v>
      </c>
      <c r="U7935" s="571">
        <f>1000*'Demand Inputs'!E$35*IF('Demand Inputs'!$H$51="Yes",'Demand Inputs'!$H7985,'Demand Profiles'!W7933)</f>
        <v>17.607112937337565</v>
      </c>
      <c r="V7935" s="569">
        <f>1000*'Demand Inputs'!F$35*IF('Demand Inputs'!$H$51="Yes",'Demand Inputs'!$H7985,'Demand Profiles'!X7933)</f>
        <v>42.931383214937952</v>
      </c>
      <c r="W7935" s="569">
        <f>1000*'Demand Inputs'!G$35*IF('Demand Inputs'!$H$51="Yes",'Demand Inputs'!$H7985,'Demand Profiles'!Y7933)</f>
        <v>82.350662062100071</v>
      </c>
      <c r="X7935" s="570">
        <f>1000*'Demand Inputs'!H$35*IF('Demand Inputs'!$H$51="Yes",'Demand Inputs'!$H7985,'Demand Profiles'!Z7933)</f>
        <v>104.61534313778496</v>
      </c>
      <c r="Y7935" s="571">
        <f>1000*'Demand Inputs'!E$37*IF('Demand Inputs'!$J$51="Yes",'Demand Inputs'!$J7985,'Demand Profiles'!S7933)</f>
        <v>-759.19909839591935</v>
      </c>
      <c r="Z7935" s="569">
        <f>1000*'Demand Inputs'!F$37*IF('Demand Inputs'!$J$51="Yes",'Demand Inputs'!$J7985,'Demand Profiles'!T7933)</f>
        <v>-869.88956347135979</v>
      </c>
      <c r="AA7935" s="569">
        <f>1000*'Demand Inputs'!G$37*IF('Demand Inputs'!$J$51="Yes",'Demand Inputs'!$J7985,'Demand Profiles'!U7933)</f>
        <v>-1112.6697885207502</v>
      </c>
      <c r="AB7935" s="569">
        <f>1000*'Demand Inputs'!H$37*IF('Demand Inputs'!$J$51="Yes",'Demand Inputs'!$J7985,'Demand Profiles'!V7933)</f>
        <v>-1442.9653740277879</v>
      </c>
      <c r="AC7935" s="571">
        <f>-'Demand Inputs'!E$38*IF('Demand Inputs'!$K$51="Yes",'Demand Inputs'!$K7985,'Demand Profiles'!AA7933)/INDEX('IEPR CAISO Load Modifiers'!$E$59:$S$59,MATCH(AC$5,'IEPR CAISO Load Modifiers'!$E$27:$S$27,0))*1000</f>
        <v>12.750627171210537</v>
      </c>
      <c r="AD7935" s="569">
        <f>-'Demand Inputs'!F$38*IF('Demand Inputs'!$K$51="Yes",'Demand Inputs'!$K7985,'Demand Profiles'!AB7933)/INDEX('IEPR CAISO Load Modifiers'!$E$59:$S$59,MATCH(AD$5,'IEPR CAISO Load Modifiers'!$E$27:$S$27,0))*1000</f>
        <v>24.424116973307058</v>
      </c>
      <c r="AE7935" s="569">
        <f>-'Demand Inputs'!G$38*IF('Demand Inputs'!$K$51="Yes",'Demand Inputs'!$K7985,'Demand Profiles'!AC7933)/INDEX('IEPR CAISO Load Modifiers'!$E$59:$S$59,MATCH(AE$5,'IEPR CAISO Load Modifiers'!$E$27:$S$27,0))*1000</f>
        <v>46.002677159497139</v>
      </c>
      <c r="AF7935" s="570">
        <f>-'Demand Inputs'!H$38*IF('Demand Inputs'!$K$51="Yes",'Demand Inputs'!$K7985,'Demand Profiles'!AD7933)/INDEX('IEPR CAISO Load Modifiers'!$E$59:$S$59,MATCH(AF$5,'IEPR CAISO Load Modifiers'!$E$27:$S$27,0))*1000</f>
        <v>64.274108449332971</v>
      </c>
      <c r="AG7935" s="569">
        <f t="shared" si="495"/>
        <v>3278.6287603559213</v>
      </c>
      <c r="AH7935" s="569">
        <f t="shared" si="496"/>
        <v>3334.9003189441514</v>
      </c>
      <c r="AI7935" s="569">
        <f t="shared" si="497"/>
        <v>3432.1984991767317</v>
      </c>
      <c r="AJ7935" s="570">
        <f t="shared" si="498"/>
        <v>3708.8262891986878</v>
      </c>
    </row>
    <row r="7936" spans="1:36" x14ac:dyDescent="0.25">
      <c r="A7936" s="9"/>
      <c r="B7936" s="134">
        <v>11</v>
      </c>
      <c r="C7936" s="135">
        <v>27</v>
      </c>
      <c r="D7936" s="137">
        <v>11</v>
      </c>
      <c r="E7936" s="571">
        <f>1000*'Demand Inputs'!E$32*IF('Demand Inputs'!$E$51="Yes",'Demand Inputs'!$E7986,'Demand Profiles'!AG7934)</f>
        <v>1400.1675215545197</v>
      </c>
      <c r="F7936" s="569">
        <f>1000*'Demand Inputs'!F$32*IF('Demand Inputs'!$E$51="Yes",'Demand Inputs'!$E7986,'Demand Profiles'!AH7934)</f>
        <v>1423.0063805490317</v>
      </c>
      <c r="G7936" s="569">
        <f>1000*'Demand Inputs'!G$32*IF('Demand Inputs'!$E$51="Yes",'Demand Inputs'!$E7986,'Demand Profiles'!AI7934)</f>
        <v>1459.181886745861</v>
      </c>
      <c r="H7936" s="570">
        <f>1000*'Demand Inputs'!H$32*IF('Demand Inputs'!$E$51="Yes",'Demand Inputs'!$E7986,'Demand Profiles'!AJ7934)</f>
        <v>1502.7714462454671</v>
      </c>
      <c r="I7936" s="571">
        <f>1000*'Demand Inputs'!E$33*IF(Custom_CI_shape="Yes",'Demand Inputs'!$F7986,'Demand Profiles'!$E7934)</f>
        <v>2541.7149593120748</v>
      </c>
      <c r="J7936" s="569">
        <f>1000*'Demand Inputs'!F$33*IF(Custom_CI_shape="Yes",'Demand Inputs'!$F7986,'Demand Profiles'!$E7934)</f>
        <v>2607.6061980684303</v>
      </c>
      <c r="K7936" s="569">
        <f>1000*'Demand Inputs'!G$33*IF(Custom_CI_shape="Yes",'Demand Inputs'!$F7986,'Demand Profiles'!$E7934)</f>
        <v>2755.9476962425133</v>
      </c>
      <c r="L7936" s="570">
        <f>1000*'Demand Inputs'!H$33*IF(Custom_CI_shape="Yes",'Demand Inputs'!$F7986,'Demand Profiles'!$E7934)</f>
        <v>3031.9257674349183</v>
      </c>
      <c r="M7936" s="569">
        <f>1000*'Demand Inputs'!E$36*IF('Demand Inputs'!$I$51="Yes",'Demand Inputs'!$I7986,'Demand Profiles'!K7934)</f>
        <v>-59.033459676440174</v>
      </c>
      <c r="N7936" s="569">
        <f>1000*'Demand Inputs'!F$36*IF('Demand Inputs'!$I$51="Yes",'Demand Inputs'!$I7986,'Demand Profiles'!L7934)</f>
        <v>-102.9064382126854</v>
      </c>
      <c r="O7936" s="569">
        <f>1000*'Demand Inputs'!G$36*IF('Demand Inputs'!$I$51="Yes",'Demand Inputs'!$I7986,'Demand Profiles'!M7934)</f>
        <v>-184.75368820038929</v>
      </c>
      <c r="P7936" s="570">
        <f>1000*'Demand Inputs'!H$36*IF('Demand Inputs'!$I$51="Yes",'Demand Inputs'!$I7986,'Demand Profiles'!N7934)</f>
        <v>-264.7797495293587</v>
      </c>
      <c r="Q7936" s="571">
        <f>1000*'Demand Inputs'!E$34*IF('Demand Inputs'!$G$51="Yes",'Demand Inputs'!$G7986,'Demand Profiles'!O7934)</f>
        <v>181.59522457062241</v>
      </c>
      <c r="R7936" s="569">
        <f>1000*'Demand Inputs'!F$34*IF('Demand Inputs'!$G$51="Yes",'Demand Inputs'!$G7986,'Demand Profiles'!P7934)</f>
        <v>273.43086853349917</v>
      </c>
      <c r="S7936" s="569">
        <f>1000*'Demand Inputs'!G$34*IF('Demand Inputs'!$G$51="Yes",'Demand Inputs'!$G7986,'Demand Profiles'!Q7934)</f>
        <v>451.14658334817977</v>
      </c>
      <c r="T7936" s="570">
        <f>1000*'Demand Inputs'!H$34*IF('Demand Inputs'!$G$51="Yes",'Demand Inputs'!$G7986,'Demand Profiles'!R7934)</f>
        <v>780.69182883293104</v>
      </c>
      <c r="U7936" s="571">
        <f>1000*'Demand Inputs'!E$35*IF('Demand Inputs'!$H$51="Yes",'Demand Inputs'!$H7986,'Demand Profiles'!W7934)</f>
        <v>11.476600126736974</v>
      </c>
      <c r="V7936" s="569">
        <f>1000*'Demand Inputs'!F$35*IF('Demand Inputs'!$H$51="Yes",'Demand Inputs'!$H7986,'Demand Profiles'!X7934)</f>
        <v>30.854456939471419</v>
      </c>
      <c r="W7936" s="569">
        <f>1000*'Demand Inputs'!G$35*IF('Demand Inputs'!$H$51="Yes",'Demand Inputs'!$H7986,'Demand Profiles'!Y7934)</f>
        <v>61.058378849757901</v>
      </c>
      <c r="X7936" s="570">
        <f>1000*'Demand Inputs'!H$35*IF('Demand Inputs'!$H$51="Yes",'Demand Inputs'!$H7986,'Demand Profiles'!Z7934)</f>
        <v>75.897845409861986</v>
      </c>
      <c r="Y7936" s="571">
        <f>1000*'Demand Inputs'!E$37*IF('Demand Inputs'!$J$51="Yes",'Demand Inputs'!$J7986,'Demand Profiles'!S7934)</f>
        <v>-1072.0817749173868</v>
      </c>
      <c r="Z7936" s="569">
        <f>1000*'Demand Inputs'!F$37*IF('Demand Inputs'!$J$51="Yes",'Demand Inputs'!$J7986,'Demand Profiles'!T7934)</f>
        <v>-1226.4468253084647</v>
      </c>
      <c r="AA7936" s="569">
        <f>1000*'Demand Inputs'!G$37*IF('Demand Inputs'!$J$51="Yes",'Demand Inputs'!$J7986,'Demand Profiles'!U7934)</f>
        <v>-1559.5741695235754</v>
      </c>
      <c r="AB7936" s="569">
        <f>1000*'Demand Inputs'!H$37*IF('Demand Inputs'!$J$51="Yes",'Demand Inputs'!$J7986,'Demand Profiles'!V7934)</f>
        <v>-2000.8031230554825</v>
      </c>
      <c r="AC7936" s="571">
        <f>-'Demand Inputs'!E$38*IF('Demand Inputs'!$K$51="Yes",'Demand Inputs'!$K7986,'Demand Profiles'!AA7934)/INDEX('IEPR CAISO Load Modifiers'!$E$59:$S$59,MATCH(AC$5,'IEPR CAISO Load Modifiers'!$E$27:$S$27,0))*1000</f>
        <v>10.611497293758434</v>
      </c>
      <c r="AD7936" s="569">
        <f>-'Demand Inputs'!F$38*IF('Demand Inputs'!$K$51="Yes",'Demand Inputs'!$K7986,'Demand Profiles'!AB7934)/INDEX('IEPR CAISO Load Modifiers'!$E$59:$S$59,MATCH(AD$5,'IEPR CAISO Load Modifiers'!$E$27:$S$27,0))*1000</f>
        <v>23.381508818355638</v>
      </c>
      <c r="AE7936" s="569">
        <f>-'Demand Inputs'!G$38*IF('Demand Inputs'!$K$51="Yes",'Demand Inputs'!$K7986,'Demand Profiles'!AC7934)/INDEX('IEPR CAISO Load Modifiers'!$E$59:$S$59,MATCH(AE$5,'IEPR CAISO Load Modifiers'!$E$27:$S$27,0))*1000</f>
        <v>43.579411602861889</v>
      </c>
      <c r="AF7936" s="570">
        <f>-'Demand Inputs'!H$38*IF('Demand Inputs'!$K$51="Yes",'Demand Inputs'!$K7986,'Demand Profiles'!AD7934)/INDEX('IEPR CAISO Load Modifiers'!$E$59:$S$59,MATCH(AF$5,'IEPR CAISO Load Modifiers'!$E$27:$S$27,0))*1000</f>
        <v>50.428791387754124</v>
      </c>
      <c r="AG7936" s="569">
        <f t="shared" si="495"/>
        <v>3014.4505682638855</v>
      </c>
      <c r="AH7936" s="569">
        <f t="shared" si="496"/>
        <v>3028.9261493876388</v>
      </c>
      <c r="AI7936" s="569">
        <f t="shared" si="497"/>
        <v>3026.5860990652091</v>
      </c>
      <c r="AJ7936" s="570">
        <f t="shared" si="498"/>
        <v>3176.1328067260911</v>
      </c>
    </row>
    <row r="7937" spans="1:36" x14ac:dyDescent="0.25">
      <c r="A7937" s="9"/>
      <c r="B7937" s="134">
        <v>11</v>
      </c>
      <c r="C7937" s="135">
        <v>27</v>
      </c>
      <c r="D7937" s="137">
        <v>12</v>
      </c>
      <c r="E7937" s="571">
        <f>1000*'Demand Inputs'!E$32*IF('Demand Inputs'!$E$51="Yes",'Demand Inputs'!$E7987,'Demand Profiles'!AG7935)</f>
        <v>1341.3284600783447</v>
      </c>
      <c r="F7937" s="569">
        <f>1000*'Demand Inputs'!F$32*IF('Demand Inputs'!$E$51="Yes",'Demand Inputs'!$E7987,'Demand Profiles'!AH7935)</f>
        <v>1362.4218695251477</v>
      </c>
      <c r="G7937" s="569">
        <f>1000*'Demand Inputs'!G$32*IF('Demand Inputs'!$E$51="Yes",'Demand Inputs'!$E7987,'Demand Profiles'!AI7935)</f>
        <v>1395.0777740738549</v>
      </c>
      <c r="H7937" s="570">
        <f>1000*'Demand Inputs'!H$32*IF('Demand Inputs'!$E$51="Yes",'Demand Inputs'!$E7987,'Demand Profiles'!AJ7935)</f>
        <v>1431.2528356858709</v>
      </c>
      <c r="I7937" s="571">
        <f>1000*'Demand Inputs'!E$33*IF(Custom_CI_shape="Yes",'Demand Inputs'!$F7987,'Demand Profiles'!$E7935)</f>
        <v>2623.6826641051262</v>
      </c>
      <c r="J7937" s="569">
        <f>1000*'Demand Inputs'!F$33*IF(Custom_CI_shape="Yes",'Demand Inputs'!$F7987,'Demand Profiles'!$E7935)</f>
        <v>2691.6988278405956</v>
      </c>
      <c r="K7937" s="569">
        <f>1000*'Demand Inputs'!G$33*IF(Custom_CI_shape="Yes",'Demand Inputs'!$F7987,'Demand Profiles'!$E7935)</f>
        <v>2844.824187433263</v>
      </c>
      <c r="L7937" s="570">
        <f>1000*'Demand Inputs'!H$33*IF(Custom_CI_shape="Yes",'Demand Inputs'!$F7987,'Demand Profiles'!$E7935)</f>
        <v>3129.7022688278257</v>
      </c>
      <c r="M7937" s="569">
        <f>1000*'Demand Inputs'!E$36*IF('Demand Inputs'!$I$51="Yes",'Demand Inputs'!$I7987,'Demand Profiles'!K7935)</f>
        <v>-60.70967015644429</v>
      </c>
      <c r="N7937" s="569">
        <f>1000*'Demand Inputs'!F$36*IF('Demand Inputs'!$I$51="Yes",'Demand Inputs'!$I7987,'Demand Profiles'!L7935)</f>
        <v>-102.13216697237993</v>
      </c>
      <c r="O7937" s="569">
        <f>1000*'Demand Inputs'!G$36*IF('Demand Inputs'!$I$51="Yes",'Demand Inputs'!$I7987,'Demand Profiles'!M7935)</f>
        <v>-180.02410187380755</v>
      </c>
      <c r="P7937" s="570">
        <f>1000*'Demand Inputs'!H$36*IF('Demand Inputs'!$I$51="Yes",'Demand Inputs'!$I7987,'Demand Profiles'!N7935)</f>
        <v>-265.51271189678687</v>
      </c>
      <c r="Q7937" s="571">
        <f>1000*'Demand Inputs'!E$34*IF('Demand Inputs'!$G$51="Yes",'Demand Inputs'!$G7987,'Demand Profiles'!O7935)</f>
        <v>165.49448545873065</v>
      </c>
      <c r="R7937" s="569">
        <f>1000*'Demand Inputs'!F$34*IF('Demand Inputs'!$G$51="Yes",'Demand Inputs'!$G7987,'Demand Profiles'!P7935)</f>
        <v>247.41396220516626</v>
      </c>
      <c r="S7937" s="569">
        <f>1000*'Demand Inputs'!G$34*IF('Demand Inputs'!$G$51="Yes",'Demand Inputs'!$G7987,'Demand Profiles'!Q7935)</f>
        <v>415.73479895338636</v>
      </c>
      <c r="T7937" s="570">
        <f>1000*'Demand Inputs'!H$34*IF('Demand Inputs'!$G$51="Yes",'Demand Inputs'!$G7987,'Demand Profiles'!R7935)</f>
        <v>719.42149174940755</v>
      </c>
      <c r="U7937" s="571">
        <f>1000*'Demand Inputs'!E$35*IF('Demand Inputs'!$H$51="Yes",'Demand Inputs'!$H7987,'Demand Profiles'!W7935)</f>
        <v>8.2668023969211788</v>
      </c>
      <c r="V7937" s="569">
        <f>1000*'Demand Inputs'!F$35*IF('Demand Inputs'!$H$51="Yes",'Demand Inputs'!$H7987,'Demand Profiles'!X7935)</f>
        <v>22.101397248964233</v>
      </c>
      <c r="W7937" s="569">
        <f>1000*'Demand Inputs'!G$35*IF('Demand Inputs'!$H$51="Yes",'Demand Inputs'!$H7987,'Demand Profiles'!Y7935)</f>
        <v>44.712824084845053</v>
      </c>
      <c r="X7937" s="570">
        <f>1000*'Demand Inputs'!H$35*IF('Demand Inputs'!$H$51="Yes",'Demand Inputs'!$H7987,'Demand Profiles'!Z7935)</f>
        <v>59.512547797944428</v>
      </c>
      <c r="Y7937" s="571">
        <f>1000*'Demand Inputs'!E$37*IF('Demand Inputs'!$J$51="Yes",'Demand Inputs'!$J7987,'Demand Profiles'!S7935)</f>
        <v>-1101.9457745156001</v>
      </c>
      <c r="Z7937" s="569">
        <f>1000*'Demand Inputs'!F$37*IF('Demand Inputs'!$J$51="Yes",'Demand Inputs'!$J7987,'Demand Profiles'!T7935)</f>
        <v>-1262.8687192027098</v>
      </c>
      <c r="AA7937" s="569">
        <f>1000*'Demand Inputs'!G$37*IF('Demand Inputs'!$J$51="Yes",'Demand Inputs'!$J7987,'Demand Profiles'!U7935)</f>
        <v>-1612.5851055489688</v>
      </c>
      <c r="AB7937" s="569">
        <f>1000*'Demand Inputs'!H$37*IF('Demand Inputs'!$J$51="Yes",'Demand Inputs'!$J7987,'Demand Profiles'!V7935)</f>
        <v>-2078.8461864852793</v>
      </c>
      <c r="AC7937" s="571">
        <f>-'Demand Inputs'!E$38*IF('Demand Inputs'!$K$51="Yes",'Demand Inputs'!$K7987,'Demand Profiles'!AA7935)/INDEX('IEPR CAISO Load Modifiers'!$E$59:$S$59,MATCH(AC$5,'IEPR CAISO Load Modifiers'!$E$27:$S$27,0))*1000</f>
        <v>4.2049649671145541</v>
      </c>
      <c r="AD7937" s="569">
        <f>-'Demand Inputs'!F$38*IF('Demand Inputs'!$K$51="Yes",'Demand Inputs'!$K7987,'Demand Profiles'!AB7935)/INDEX('IEPR CAISO Load Modifiers'!$E$59:$S$59,MATCH(AD$5,'IEPR CAISO Load Modifiers'!$E$27:$S$27,0))*1000</f>
        <v>10.122779796248818</v>
      </c>
      <c r="AE7937" s="569">
        <f>-'Demand Inputs'!G$38*IF('Demand Inputs'!$K$51="Yes",'Demand Inputs'!$K7987,'Demand Profiles'!AC7935)/INDEX('IEPR CAISO Load Modifiers'!$E$59:$S$59,MATCH(AE$5,'IEPR CAISO Load Modifiers'!$E$27:$S$27,0))*1000</f>
        <v>17.886924460495827</v>
      </c>
      <c r="AF7937" s="570">
        <f>-'Demand Inputs'!H$38*IF('Demand Inputs'!$K$51="Yes",'Demand Inputs'!$K7987,'Demand Profiles'!AD7935)/INDEX('IEPR CAISO Load Modifiers'!$E$59:$S$59,MATCH(AF$5,'IEPR CAISO Load Modifiers'!$E$27:$S$27,0))*1000</f>
        <v>18.782526888519619</v>
      </c>
      <c r="AG7937" s="569">
        <f t="shared" si="495"/>
        <v>2980.3219323341932</v>
      </c>
      <c r="AH7937" s="569">
        <f t="shared" si="496"/>
        <v>2968.7579504410337</v>
      </c>
      <c r="AI7937" s="569">
        <f t="shared" si="497"/>
        <v>2925.6273015830679</v>
      </c>
      <c r="AJ7937" s="570">
        <f t="shared" si="498"/>
        <v>3014.3127725675022</v>
      </c>
    </row>
    <row r="7938" spans="1:36" x14ac:dyDescent="0.25">
      <c r="A7938" s="9"/>
      <c r="B7938" s="134">
        <v>11</v>
      </c>
      <c r="C7938" s="135">
        <v>27</v>
      </c>
      <c r="D7938" s="137">
        <v>13</v>
      </c>
      <c r="E7938" s="571">
        <f>1000*'Demand Inputs'!E$32*IF('Demand Inputs'!$E$51="Yes",'Demand Inputs'!$E7988,'Demand Profiles'!AG7936)</f>
        <v>1248.7880035153703</v>
      </c>
      <c r="F7938" s="569">
        <f>1000*'Demand Inputs'!F$32*IF('Demand Inputs'!$E$51="Yes",'Demand Inputs'!$E7988,'Demand Profiles'!AH7936)</f>
        <v>1267.7429523666613</v>
      </c>
      <c r="G7938" s="569">
        <f>1000*'Demand Inputs'!G$32*IF('Demand Inputs'!$E$51="Yes",'Demand Inputs'!$E7988,'Demand Profiles'!AI7936)</f>
        <v>1295.4721977505487</v>
      </c>
      <c r="H7938" s="570">
        <f>1000*'Demand Inputs'!H$32*IF('Demand Inputs'!$E$51="Yes",'Demand Inputs'!$E7988,'Demand Profiles'!AJ7936)</f>
        <v>1323.1916512072046</v>
      </c>
      <c r="I7938" s="571">
        <f>1000*'Demand Inputs'!E$33*IF(Custom_CI_shape="Yes",'Demand Inputs'!$F7988,'Demand Profiles'!$E7936)</f>
        <v>2677.3938331094687</v>
      </c>
      <c r="J7938" s="569">
        <f>1000*'Demand Inputs'!F$33*IF(Custom_CI_shape="Yes",'Demand Inputs'!$F7988,'Demand Profiles'!$E7936)</f>
        <v>2746.8024013896652</v>
      </c>
      <c r="K7938" s="569">
        <f>1000*'Demand Inputs'!G$33*IF(Custom_CI_shape="Yes",'Demand Inputs'!$F7988,'Demand Profiles'!$E7936)</f>
        <v>2903.0624930063136</v>
      </c>
      <c r="L7938" s="570">
        <f>1000*'Demand Inputs'!H$33*IF(Custom_CI_shape="Yes",'Demand Inputs'!$F7988,'Demand Profiles'!$E7936)</f>
        <v>3193.7725048339094</v>
      </c>
      <c r="M7938" s="569">
        <f>1000*'Demand Inputs'!E$36*IF('Demand Inputs'!$I$51="Yes",'Demand Inputs'!$I7988,'Demand Profiles'!K7936)</f>
        <v>-61.913826623947621</v>
      </c>
      <c r="N7938" s="569">
        <f>1000*'Demand Inputs'!F$36*IF('Demand Inputs'!$I$51="Yes",'Demand Inputs'!$I7988,'Demand Profiles'!L7936)</f>
        <v>-101.96691936562172</v>
      </c>
      <c r="O7938" s="569">
        <f>1000*'Demand Inputs'!G$36*IF('Demand Inputs'!$I$51="Yes",'Demand Inputs'!$I7988,'Demand Profiles'!M7936)</f>
        <v>-177.17814273308136</v>
      </c>
      <c r="P7938" s="570">
        <f>1000*'Demand Inputs'!H$36*IF('Demand Inputs'!$I$51="Yes",'Demand Inputs'!$I7988,'Demand Profiles'!N7936)</f>
        <v>-270.13547241718362</v>
      </c>
      <c r="Q7938" s="571">
        <f>1000*'Demand Inputs'!E$34*IF('Demand Inputs'!$G$51="Yes",'Demand Inputs'!$G7988,'Demand Profiles'!O7936)</f>
        <v>157.3990781422136</v>
      </c>
      <c r="R7938" s="569">
        <f>1000*'Demand Inputs'!F$34*IF('Demand Inputs'!$G$51="Yes",'Demand Inputs'!$G7988,'Demand Profiles'!P7936)</f>
        <v>238.56286108699254</v>
      </c>
      <c r="S7938" s="569">
        <f>1000*'Demand Inputs'!G$34*IF('Demand Inputs'!$G$51="Yes",'Demand Inputs'!$G7988,'Demand Profiles'!Q7936)</f>
        <v>397.06590035924455</v>
      </c>
      <c r="T7938" s="570">
        <f>1000*'Demand Inputs'!H$34*IF('Demand Inputs'!$G$51="Yes",'Demand Inputs'!$G7988,'Demand Profiles'!R7936)</f>
        <v>691.01130973466002</v>
      </c>
      <c r="U7938" s="571">
        <f>1000*'Demand Inputs'!E$35*IF('Demand Inputs'!$H$51="Yes",'Demand Inputs'!$H7988,'Demand Profiles'!W7936)</f>
        <v>6.1074830111045717</v>
      </c>
      <c r="V7938" s="569">
        <f>1000*'Demand Inputs'!F$35*IF('Demand Inputs'!$H$51="Yes",'Demand Inputs'!$H7988,'Demand Profiles'!X7936)</f>
        <v>16.937557395391664</v>
      </c>
      <c r="W7938" s="569">
        <f>1000*'Demand Inputs'!G$35*IF('Demand Inputs'!$H$51="Yes",'Demand Inputs'!$H7988,'Demand Profiles'!Y7936)</f>
        <v>36.508898229168388</v>
      </c>
      <c r="X7938" s="570">
        <f>1000*'Demand Inputs'!H$35*IF('Demand Inputs'!$H$51="Yes",'Demand Inputs'!$H7988,'Demand Profiles'!Z7936)</f>
        <v>49.79944789093733</v>
      </c>
      <c r="Y7938" s="571">
        <f>1000*'Demand Inputs'!E$37*IF('Demand Inputs'!$J$51="Yes",'Demand Inputs'!$J7988,'Demand Profiles'!S7936)</f>
        <v>-1223.7918322711309</v>
      </c>
      <c r="Z7938" s="569">
        <f>1000*'Demand Inputs'!F$37*IF('Demand Inputs'!$J$51="Yes",'Demand Inputs'!$J7988,'Demand Profiles'!T7936)</f>
        <v>-1403.9219624620875</v>
      </c>
      <c r="AA7938" s="569">
        <f>1000*'Demand Inputs'!G$37*IF('Demand Inputs'!$J$51="Yes",'Demand Inputs'!$J7988,'Demand Profiles'!U7936)</f>
        <v>-1794.4563358682783</v>
      </c>
      <c r="AB7938" s="569">
        <f>1000*'Demand Inputs'!H$37*IF('Demand Inputs'!$J$51="Yes",'Demand Inputs'!$J7988,'Demand Profiles'!V7936)</f>
        <v>-2307.6531398253301</v>
      </c>
      <c r="AC7938" s="571">
        <f>-'Demand Inputs'!E$38*IF('Demand Inputs'!$K$51="Yes",'Demand Inputs'!$K7988,'Demand Profiles'!AA7936)/INDEX('IEPR CAISO Load Modifiers'!$E$59:$S$59,MATCH(AC$5,'IEPR CAISO Load Modifiers'!$E$27:$S$27,0))*1000</f>
        <v>1.7536521584188343</v>
      </c>
      <c r="AD7938" s="569">
        <f>-'Demand Inputs'!F$38*IF('Demand Inputs'!$K$51="Yes",'Demand Inputs'!$K7988,'Demand Profiles'!AB7936)/INDEX('IEPR CAISO Load Modifiers'!$E$59:$S$59,MATCH(AD$5,'IEPR CAISO Load Modifiers'!$E$27:$S$27,0))*1000</f>
        <v>3.6667315863686998</v>
      </c>
      <c r="AE7938" s="569">
        <f>-'Demand Inputs'!G$38*IF('Demand Inputs'!$K$51="Yes",'Demand Inputs'!$K7988,'Demand Profiles'!AC7936)/INDEX('IEPR CAISO Load Modifiers'!$E$59:$S$59,MATCH(AE$5,'IEPR CAISO Load Modifiers'!$E$27:$S$27,0))*1000</f>
        <v>7.256246445368733</v>
      </c>
      <c r="AF7938" s="570">
        <f>-'Demand Inputs'!H$38*IF('Demand Inputs'!$K$51="Yes",'Demand Inputs'!$K7988,'Demand Profiles'!AD7936)/INDEX('IEPR CAISO Load Modifiers'!$E$59:$S$59,MATCH(AF$5,'IEPR CAISO Load Modifiers'!$E$27:$S$27,0))*1000</f>
        <v>9.4149313044508141</v>
      </c>
      <c r="AG7938" s="569">
        <f t="shared" si="495"/>
        <v>2805.7363910414979</v>
      </c>
      <c r="AH7938" s="569">
        <f t="shared" si="496"/>
        <v>2767.8236219973705</v>
      </c>
      <c r="AI7938" s="569">
        <f t="shared" si="497"/>
        <v>2667.7312571892835</v>
      </c>
      <c r="AJ7938" s="570">
        <f t="shared" si="498"/>
        <v>2689.4012327286491</v>
      </c>
    </row>
    <row r="7939" spans="1:36" x14ac:dyDescent="0.25">
      <c r="A7939" s="9"/>
      <c r="B7939" s="134">
        <v>11</v>
      </c>
      <c r="C7939" s="135">
        <v>27</v>
      </c>
      <c r="D7939" s="137">
        <v>14</v>
      </c>
      <c r="E7939" s="571">
        <f>1000*'Demand Inputs'!E$32*IF('Demand Inputs'!$E$51="Yes",'Demand Inputs'!$E7989,'Demand Profiles'!AG7937)</f>
        <v>1163.7338147266428</v>
      </c>
      <c r="F7939" s="569">
        <f>1000*'Demand Inputs'!F$32*IF('Demand Inputs'!$E$51="Yes",'Demand Inputs'!$E7989,'Demand Profiles'!AH7937)</f>
        <v>1181.3104384082376</v>
      </c>
      <c r="G7939" s="569">
        <f>1000*'Demand Inputs'!G$32*IF('Demand Inputs'!$E$51="Yes",'Demand Inputs'!$E7989,'Demand Profiles'!AI7937)</f>
        <v>1204.9712994832089</v>
      </c>
      <c r="H7939" s="570">
        <f>1000*'Demand Inputs'!H$32*IF('Demand Inputs'!$E$51="Yes",'Demand Inputs'!$E7989,'Demand Profiles'!AJ7937)</f>
        <v>1225.9143345196176</v>
      </c>
      <c r="I7939" s="571">
        <f>1000*'Demand Inputs'!E$33*IF(Custom_CI_shape="Yes",'Demand Inputs'!$F7989,'Demand Profiles'!$E7937)</f>
        <v>2695.6162253846469</v>
      </c>
      <c r="J7939" s="569">
        <f>1000*'Demand Inputs'!F$33*IF(Custom_CI_shape="Yes",'Demand Inputs'!$F7989,'Demand Profiles'!$E7937)</f>
        <v>2765.4971896727898</v>
      </c>
      <c r="K7939" s="569">
        <f>1000*'Demand Inputs'!G$33*IF(Custom_CI_shape="Yes",'Demand Inputs'!$F7989,'Demand Profiles'!$E7937)</f>
        <v>2922.8207903821913</v>
      </c>
      <c r="L7939" s="570">
        <f>1000*'Demand Inputs'!H$33*IF(Custom_CI_shape="Yes",'Demand Inputs'!$F7989,'Demand Profiles'!$E7937)</f>
        <v>3215.5093799626502</v>
      </c>
      <c r="M7939" s="569">
        <f>1000*'Demand Inputs'!E$36*IF('Demand Inputs'!$I$51="Yes",'Demand Inputs'!$I7989,'Demand Profiles'!K7937)</f>
        <v>-63.225087916692665</v>
      </c>
      <c r="N7939" s="569">
        <f>1000*'Demand Inputs'!F$36*IF('Demand Inputs'!$I$51="Yes",'Demand Inputs'!$I7989,'Demand Profiles'!L7937)</f>
        <v>-101.19263479878894</v>
      </c>
      <c r="O7939" s="569">
        <f>1000*'Demand Inputs'!G$36*IF('Demand Inputs'!$I$51="Yes",'Demand Inputs'!$I7989,'Demand Profiles'!M7937)</f>
        <v>-176.89661016151325</v>
      </c>
      <c r="P7939" s="570">
        <f>1000*'Demand Inputs'!H$36*IF('Demand Inputs'!$I$51="Yes",'Demand Inputs'!$I7989,'Demand Profiles'!N7937)</f>
        <v>-270.86849011818765</v>
      </c>
      <c r="Q7939" s="571">
        <f>1000*'Demand Inputs'!E$34*IF('Demand Inputs'!$G$51="Yes",'Demand Inputs'!$G7989,'Demand Profiles'!O7937)</f>
        <v>150.79921937874315</v>
      </c>
      <c r="R7939" s="569">
        <f>1000*'Demand Inputs'!F$34*IF('Demand Inputs'!$G$51="Yes",'Demand Inputs'!$G7989,'Demand Profiles'!P7937)</f>
        <v>227.16885155897594</v>
      </c>
      <c r="S7939" s="569">
        <f>1000*'Demand Inputs'!G$34*IF('Demand Inputs'!$G$51="Yes",'Demand Inputs'!$G7989,'Demand Profiles'!Q7937)</f>
        <v>380.32285605206982</v>
      </c>
      <c r="T7939" s="570">
        <f>1000*'Demand Inputs'!H$34*IF('Demand Inputs'!$G$51="Yes",'Demand Inputs'!$G7989,'Demand Profiles'!R7937)</f>
        <v>653.13070414918138</v>
      </c>
      <c r="U7939" s="571">
        <f>1000*'Demand Inputs'!E$35*IF('Demand Inputs'!$H$51="Yes",'Demand Inputs'!$H7989,'Demand Profiles'!W7937)</f>
        <v>5.3108000336057906</v>
      </c>
      <c r="V7939" s="569">
        <f>1000*'Demand Inputs'!F$35*IF('Demand Inputs'!$H$51="Yes",'Demand Inputs'!$H7989,'Demand Profiles'!X7937)</f>
        <v>13.759916138060353</v>
      </c>
      <c r="W7939" s="569">
        <f>1000*'Demand Inputs'!G$35*IF('Demand Inputs'!$H$51="Yes",'Demand Inputs'!$H7989,'Demand Profiles'!Y7937)</f>
        <v>29.672315686826543</v>
      </c>
      <c r="X7939" s="570">
        <f>1000*'Demand Inputs'!H$35*IF('Demand Inputs'!$H$51="Yes",'Demand Inputs'!$H7989,'Demand Profiles'!Z7937)</f>
        <v>45.114151440242985</v>
      </c>
      <c r="Y7939" s="571">
        <f>1000*'Demand Inputs'!E$37*IF('Demand Inputs'!$J$51="Yes",'Demand Inputs'!$J7989,'Demand Profiles'!S7937)</f>
        <v>-918.18076968325954</v>
      </c>
      <c r="Z7939" s="569">
        <f>1000*'Demand Inputs'!F$37*IF('Demand Inputs'!$J$51="Yes",'Demand Inputs'!$J7989,'Demand Profiles'!T7937)</f>
        <v>-1053.1926397994457</v>
      </c>
      <c r="AA7939" s="569">
        <f>1000*'Demand Inputs'!G$37*IF('Demand Inputs'!$J$51="Yes",'Demand Inputs'!$J7989,'Demand Profiles'!U7937)</f>
        <v>-1345.9721735929952</v>
      </c>
      <c r="AB7939" s="569">
        <f>1000*'Demand Inputs'!H$37*IF('Demand Inputs'!$J$51="Yes",'Demand Inputs'!$J7989,'Demand Profiles'!V7937)</f>
        <v>-1730.0379460390054</v>
      </c>
      <c r="AC7939" s="571">
        <f>-'Demand Inputs'!E$38*IF('Demand Inputs'!$K$51="Yes",'Demand Inputs'!$K7989,'Demand Profiles'!AA7937)/INDEX('IEPR CAISO Load Modifiers'!$E$59:$S$59,MATCH(AC$5,'IEPR CAISO Load Modifiers'!$E$27:$S$27,0))*1000</f>
        <v>0.54835564205707066</v>
      </c>
      <c r="AD7939" s="569">
        <f>-'Demand Inputs'!F$38*IF('Demand Inputs'!$K$51="Yes",'Demand Inputs'!$K7989,'Demand Profiles'!AB7937)/INDEX('IEPR CAISO Load Modifiers'!$E$59:$S$59,MATCH(AD$5,'IEPR CAISO Load Modifiers'!$E$27:$S$27,0))*1000</f>
        <v>1.6681730479222932</v>
      </c>
      <c r="AE7939" s="569">
        <f>-'Demand Inputs'!G$38*IF('Demand Inputs'!$K$51="Yes",'Demand Inputs'!$K7989,'Demand Profiles'!AC7937)/INDEX('IEPR CAISO Load Modifiers'!$E$59:$S$59,MATCH(AE$5,'IEPR CAISO Load Modifiers'!$E$27:$S$27,0))*1000</f>
        <v>3.1795964214429793</v>
      </c>
      <c r="AF7939" s="570">
        <f>-'Demand Inputs'!H$38*IF('Demand Inputs'!$K$51="Yes",'Demand Inputs'!$K7989,'Demand Profiles'!AD7937)/INDEX('IEPR CAISO Load Modifiers'!$E$59:$S$59,MATCH(AF$5,'IEPR CAISO Load Modifiers'!$E$27:$S$27,0))*1000</f>
        <v>3.2274179878770957</v>
      </c>
      <c r="AG7939" s="569">
        <f t="shared" si="495"/>
        <v>3034.6025575657436</v>
      </c>
      <c r="AH7939" s="569">
        <f t="shared" si="496"/>
        <v>3035.0192942277513</v>
      </c>
      <c r="AI7939" s="569">
        <f t="shared" si="497"/>
        <v>3018.0980742712313</v>
      </c>
      <c r="AJ7939" s="570">
        <f t="shared" si="498"/>
        <v>3141.9895519023767</v>
      </c>
    </row>
    <row r="7940" spans="1:36" x14ac:dyDescent="0.25">
      <c r="A7940" s="9"/>
      <c r="B7940" s="134">
        <v>11</v>
      </c>
      <c r="C7940" s="135">
        <v>27</v>
      </c>
      <c r="D7940" s="137">
        <v>15</v>
      </c>
      <c r="E7940" s="571">
        <f>1000*'Demand Inputs'!E$32*IF('Demand Inputs'!$E$51="Yes",'Demand Inputs'!$E7990,'Demand Profiles'!AG7938)</f>
        <v>1105.4935186885245</v>
      </c>
      <c r="F7940" s="569">
        <f>1000*'Demand Inputs'!F$32*IF('Demand Inputs'!$E$51="Yes",'Demand Inputs'!$E7990,'Demand Profiles'!AH7938)</f>
        <v>1120.9110796500261</v>
      </c>
      <c r="G7940" s="569">
        <f>1000*'Demand Inputs'!G$32*IF('Demand Inputs'!$E$51="Yes",'Demand Inputs'!$E7990,'Demand Profiles'!AI7938)</f>
        <v>1142.169610337121</v>
      </c>
      <c r="H7940" s="570">
        <f>1000*'Demand Inputs'!H$32*IF('Demand Inputs'!$E$51="Yes",'Demand Inputs'!$E7990,'Demand Profiles'!AJ7938)</f>
        <v>1162.3760109794557</v>
      </c>
      <c r="I7940" s="571">
        <f>1000*'Demand Inputs'!E$33*IF(Custom_CI_shape="Yes",'Demand Inputs'!$F7990,'Demand Profiles'!$E7938)</f>
        <v>2667.0469879116026</v>
      </c>
      <c r="J7940" s="569">
        <f>1000*'Demand Inputs'!F$33*IF(Custom_CI_shape="Yes",'Demand Inputs'!$F7990,'Demand Profiles'!$E7938)</f>
        <v>2736.1873253090207</v>
      </c>
      <c r="K7940" s="569">
        <f>1000*'Demand Inputs'!G$33*IF(Custom_CI_shape="Yes",'Demand Inputs'!$F7990,'Demand Profiles'!$E7938)</f>
        <v>2891.8435464907079</v>
      </c>
      <c r="L7940" s="570">
        <f>1000*'Demand Inputs'!H$33*IF(Custom_CI_shape="Yes",'Demand Inputs'!$F7990,'Demand Profiles'!$E7938)</f>
        <v>3181.4301033179026</v>
      </c>
      <c r="M7940" s="569">
        <f>1000*'Demand Inputs'!E$36*IF('Demand Inputs'!$I$51="Yes",'Demand Inputs'!$I7990,'Demand Profiles'!K7938)</f>
        <v>-61.990341403553295</v>
      </c>
      <c r="N7940" s="569">
        <f>1000*'Demand Inputs'!F$36*IF('Demand Inputs'!$I$51="Yes",'Demand Inputs'!$I7990,'Demand Profiles'!L7938)</f>
        <v>-99.53101673342853</v>
      </c>
      <c r="O7940" s="569">
        <f>1000*'Demand Inputs'!G$36*IF('Demand Inputs'!$I$51="Yes",'Demand Inputs'!$I7990,'Demand Profiles'!M7938)</f>
        <v>-173.76905141765403</v>
      </c>
      <c r="P7940" s="570">
        <f>1000*'Demand Inputs'!H$36*IF('Demand Inputs'!$I$51="Yes",'Demand Inputs'!$I7990,'Demand Profiles'!N7938)</f>
        <v>-268.55710985798925</v>
      </c>
      <c r="Q7940" s="571">
        <f>1000*'Demand Inputs'!E$34*IF('Demand Inputs'!$G$51="Yes",'Demand Inputs'!$G7990,'Demand Profiles'!O7938)</f>
        <v>139.62244769111328</v>
      </c>
      <c r="R7940" s="569">
        <f>1000*'Demand Inputs'!F$34*IF('Demand Inputs'!$G$51="Yes",'Demand Inputs'!$G7990,'Demand Profiles'!P7938)</f>
        <v>208.82183125511847</v>
      </c>
      <c r="S7940" s="569">
        <f>1000*'Demand Inputs'!G$34*IF('Demand Inputs'!$G$51="Yes",'Demand Inputs'!$G7990,'Demand Profiles'!Q7938)</f>
        <v>352.47950464787573</v>
      </c>
      <c r="T7940" s="570">
        <f>1000*'Demand Inputs'!H$34*IF('Demand Inputs'!$G$51="Yes",'Demand Inputs'!$G7990,'Demand Profiles'!R7938)</f>
        <v>603.04300066546432</v>
      </c>
      <c r="U7940" s="571">
        <f>1000*'Demand Inputs'!E$35*IF('Demand Inputs'!$H$51="Yes",'Demand Inputs'!$H7990,'Demand Profiles'!W7938)</f>
        <v>6.2744197078081791</v>
      </c>
      <c r="V7940" s="569">
        <f>1000*'Demand Inputs'!F$35*IF('Demand Inputs'!$H$51="Yes",'Demand Inputs'!$H7990,'Demand Profiles'!X7938)</f>
        <v>12.91778182009614</v>
      </c>
      <c r="W7940" s="569">
        <f>1000*'Demand Inputs'!G$35*IF('Demand Inputs'!$H$51="Yes",'Demand Inputs'!$H7990,'Demand Profiles'!Y7938)</f>
        <v>27.720164645473311</v>
      </c>
      <c r="X7940" s="570">
        <f>1000*'Demand Inputs'!H$35*IF('Demand Inputs'!$H$51="Yes",'Demand Inputs'!$H7990,'Demand Profiles'!Z7938)</f>
        <v>49.596164504160242</v>
      </c>
      <c r="Y7940" s="571">
        <f>1000*'Demand Inputs'!E$37*IF('Demand Inputs'!$J$51="Yes",'Demand Inputs'!$J7990,'Demand Profiles'!S7938)</f>
        <v>-545.10746960546635</v>
      </c>
      <c r="Z7940" s="569">
        <f>1000*'Demand Inputs'!F$37*IF('Demand Inputs'!$J$51="Yes",'Demand Inputs'!$J7990,'Demand Profiles'!T7938)</f>
        <v>-627.49604870938606</v>
      </c>
      <c r="AA7940" s="569">
        <f>1000*'Demand Inputs'!G$37*IF('Demand Inputs'!$J$51="Yes",'Demand Inputs'!$J7990,'Demand Profiles'!U7938)</f>
        <v>-808.50297268307486</v>
      </c>
      <c r="AB7940" s="569">
        <f>1000*'Demand Inputs'!H$37*IF('Demand Inputs'!$J$51="Yes",'Demand Inputs'!$J7990,'Demand Profiles'!V7938)</f>
        <v>-1054.3891677725605</v>
      </c>
      <c r="AC7940" s="571">
        <f>-'Demand Inputs'!E$38*IF('Demand Inputs'!$K$51="Yes",'Demand Inputs'!$K7990,'Demand Profiles'!AA7938)/INDEX('IEPR CAISO Load Modifiers'!$E$59:$S$59,MATCH(AC$5,'IEPR CAISO Load Modifiers'!$E$27:$S$27,0))*1000</f>
        <v>-0.51306527903800825</v>
      </c>
      <c r="AD7940" s="569">
        <f>-'Demand Inputs'!F$38*IF('Demand Inputs'!$K$51="Yes",'Demand Inputs'!$K7990,'Demand Profiles'!AB7938)/INDEX('IEPR CAISO Load Modifiers'!$E$59:$S$59,MATCH(AD$5,'IEPR CAISO Load Modifiers'!$E$27:$S$27,0))*1000</f>
        <v>0.93834732591592496</v>
      </c>
      <c r="AE7940" s="569">
        <f>-'Demand Inputs'!G$38*IF('Demand Inputs'!$K$51="Yes",'Demand Inputs'!$K7990,'Demand Profiles'!AC7938)/INDEX('IEPR CAISO Load Modifiers'!$E$59:$S$59,MATCH(AE$5,'IEPR CAISO Load Modifiers'!$E$27:$S$27,0))*1000</f>
        <v>1.6777442390844348</v>
      </c>
      <c r="AF7940" s="570">
        <f>-'Demand Inputs'!H$38*IF('Demand Inputs'!$K$51="Yes",'Demand Inputs'!$K7990,'Demand Profiles'!AD7938)/INDEX('IEPR CAISO Load Modifiers'!$E$59:$S$59,MATCH(AF$5,'IEPR CAISO Load Modifiers'!$E$27:$S$27,0))*1000</f>
        <v>-1.5357396587573875</v>
      </c>
      <c r="AG7940" s="569">
        <f t="shared" si="495"/>
        <v>3310.8264977109907</v>
      </c>
      <c r="AH7940" s="569">
        <f t="shared" si="496"/>
        <v>3352.7492999173628</v>
      </c>
      <c r="AI7940" s="569">
        <f t="shared" si="497"/>
        <v>3433.6185462595331</v>
      </c>
      <c r="AJ7940" s="570">
        <f t="shared" si="498"/>
        <v>3671.9632621776759</v>
      </c>
    </row>
    <row r="7941" spans="1:36" x14ac:dyDescent="0.25">
      <c r="A7941" s="9"/>
      <c r="B7941" s="134">
        <v>11</v>
      </c>
      <c r="C7941" s="135">
        <v>27</v>
      </c>
      <c r="D7941" s="137">
        <v>16</v>
      </c>
      <c r="E7941" s="571">
        <f>1000*'Demand Inputs'!E$32*IF('Demand Inputs'!$E$51="Yes",'Demand Inputs'!$E7991,'Demand Profiles'!AG7939)</f>
        <v>1116.325821259657</v>
      </c>
      <c r="F7941" s="569">
        <f>1000*'Demand Inputs'!F$32*IF('Demand Inputs'!$E$51="Yes",'Demand Inputs'!$E7991,'Demand Profiles'!AH7939)</f>
        <v>1131.4634724164557</v>
      </c>
      <c r="G7941" s="569">
        <f>1000*'Demand Inputs'!G$32*IF('Demand Inputs'!$E$51="Yes",'Demand Inputs'!$E7991,'Demand Profiles'!AI7939)</f>
        <v>1154.7256125139222</v>
      </c>
      <c r="H7941" s="570">
        <f>1000*'Demand Inputs'!H$32*IF('Demand Inputs'!$E$51="Yes",'Demand Inputs'!$E7991,'Demand Profiles'!AJ7939)</f>
        <v>1183.0851280436334</v>
      </c>
      <c r="I7941" s="571">
        <f>1000*'Demand Inputs'!E$33*IF(Custom_CI_shape="Yes",'Demand Inputs'!$F7991,'Demand Profiles'!$E7939)</f>
        <v>2566.9318437661827</v>
      </c>
      <c r="J7941" s="569">
        <f>1000*'Demand Inputs'!F$33*IF(Custom_CI_shape="Yes",'Demand Inputs'!$F7991,'Demand Profiles'!$E7939)</f>
        <v>2633.4768032508086</v>
      </c>
      <c r="K7941" s="569">
        <f>1000*'Demand Inputs'!G$33*IF(Custom_CI_shape="Yes",'Demand Inputs'!$F7991,'Demand Profiles'!$E7939)</f>
        <v>2783.2900283805443</v>
      </c>
      <c r="L7941" s="570">
        <f>1000*'Demand Inputs'!H$33*IF(Custom_CI_shape="Yes",'Demand Inputs'!$F7991,'Demand Profiles'!$E7939)</f>
        <v>3062.0061356015881</v>
      </c>
      <c r="M7941" s="569">
        <f>1000*'Demand Inputs'!E$36*IF('Demand Inputs'!$I$51="Yes",'Demand Inputs'!$I7991,'Demand Profiles'!K7939)</f>
        <v>-59.765630885003205</v>
      </c>
      <c r="N7941" s="569">
        <f>1000*'Demand Inputs'!F$36*IF('Demand Inputs'!$I$51="Yes",'Demand Inputs'!$I7991,'Demand Profiles'!L7939)</f>
        <v>-98.478378324074527</v>
      </c>
      <c r="O7941" s="569">
        <f>1000*'Demand Inputs'!G$36*IF('Demand Inputs'!$I$51="Yes",'Demand Inputs'!$I7991,'Demand Profiles'!M7939)</f>
        <v>-172.44854300018548</v>
      </c>
      <c r="P7941" s="570">
        <f>1000*'Demand Inputs'!H$36*IF('Demand Inputs'!$I$51="Yes",'Demand Inputs'!$I7991,'Demand Profiles'!N7939)</f>
        <v>-270.56015760506722</v>
      </c>
      <c r="Q7941" s="571">
        <f>1000*'Demand Inputs'!E$34*IF('Demand Inputs'!$G$51="Yes",'Demand Inputs'!$G7991,'Demand Profiles'!O7939)</f>
        <v>129.20502202298889</v>
      </c>
      <c r="R7941" s="569">
        <f>1000*'Demand Inputs'!F$34*IF('Demand Inputs'!$G$51="Yes",'Demand Inputs'!$G7991,'Demand Profiles'!P7939)</f>
        <v>194.85914053880398</v>
      </c>
      <c r="S7941" s="569">
        <f>1000*'Demand Inputs'!G$34*IF('Demand Inputs'!$G$51="Yes",'Demand Inputs'!$G7991,'Demand Profiles'!Q7939)</f>
        <v>326.44480780555983</v>
      </c>
      <c r="T7941" s="570">
        <f>1000*'Demand Inputs'!H$34*IF('Demand Inputs'!$G$51="Yes",'Demand Inputs'!$G7991,'Demand Profiles'!R7939)</f>
        <v>551.87408064063379</v>
      </c>
      <c r="U7941" s="571">
        <f>1000*'Demand Inputs'!E$35*IF('Demand Inputs'!$H$51="Yes",'Demand Inputs'!$H7991,'Demand Profiles'!W7939)</f>
        <v>10.629704477390142</v>
      </c>
      <c r="V7941" s="569">
        <f>1000*'Demand Inputs'!F$35*IF('Demand Inputs'!$H$51="Yes",'Demand Inputs'!$H7991,'Demand Profiles'!X7939)</f>
        <v>17.349145046229879</v>
      </c>
      <c r="W7941" s="569">
        <f>1000*'Demand Inputs'!G$35*IF('Demand Inputs'!$H$51="Yes",'Demand Inputs'!$H7991,'Demand Profiles'!Y7939)</f>
        <v>35.98633871146945</v>
      </c>
      <c r="X7941" s="570">
        <f>1000*'Demand Inputs'!H$35*IF('Demand Inputs'!$H$51="Yes",'Demand Inputs'!$H7991,'Demand Profiles'!Z7939)</f>
        <v>69.349569270897533</v>
      </c>
      <c r="Y7941" s="571">
        <f>1000*'Demand Inputs'!E$37*IF('Demand Inputs'!$J$51="Yes",'Demand Inputs'!$J7991,'Demand Profiles'!S7939)</f>
        <v>-307.89585029716187</v>
      </c>
      <c r="Z7941" s="569">
        <f>1000*'Demand Inputs'!F$37*IF('Demand Inputs'!$J$51="Yes",'Demand Inputs'!$J7991,'Demand Profiles'!T7939)</f>
        <v>-356.05286095039747</v>
      </c>
      <c r="AA7941" s="569">
        <f>1000*'Demand Inputs'!G$37*IF('Demand Inputs'!$J$51="Yes",'Demand Inputs'!$J7991,'Demand Profiles'!U7939)</f>
        <v>-462.01654673432853</v>
      </c>
      <c r="AB7941" s="569">
        <f>1000*'Demand Inputs'!H$37*IF('Demand Inputs'!$J$51="Yes",'Demand Inputs'!$J7991,'Demand Profiles'!V7939)</f>
        <v>-604.55941032852388</v>
      </c>
      <c r="AC7941" s="571">
        <f>-'Demand Inputs'!E$38*IF('Demand Inputs'!$K$51="Yes",'Demand Inputs'!$K7991,'Demand Profiles'!AA7939)/INDEX('IEPR CAISO Load Modifiers'!$E$59:$S$59,MATCH(AC$5,'IEPR CAISO Load Modifiers'!$E$27:$S$27,0))*1000</f>
        <v>-3.5344509065426428</v>
      </c>
      <c r="AD7941" s="569">
        <f>-'Demand Inputs'!F$38*IF('Demand Inputs'!$K$51="Yes",'Demand Inputs'!$K7991,'Demand Profiles'!AB7939)/INDEX('IEPR CAISO Load Modifiers'!$E$59:$S$59,MATCH(AD$5,'IEPR CAISO Load Modifiers'!$E$27:$S$27,0))*1000</f>
        <v>-5.2401228600911693</v>
      </c>
      <c r="AE7941" s="569">
        <f>-'Demand Inputs'!G$38*IF('Demand Inputs'!$K$51="Yes",'Demand Inputs'!$K7991,'Demand Profiles'!AC7939)/INDEX('IEPR CAISO Load Modifiers'!$E$59:$S$59,MATCH(AE$5,'IEPR CAISO Load Modifiers'!$E$27:$S$27,0))*1000</f>
        <v>-8.8933994084199846</v>
      </c>
      <c r="AF7941" s="570">
        <f>-'Demand Inputs'!H$38*IF('Demand Inputs'!$K$51="Yes",'Demand Inputs'!$K7991,'Demand Profiles'!AD7939)/INDEX('IEPR CAISO Load Modifiers'!$E$59:$S$59,MATCH(AF$5,'IEPR CAISO Load Modifiers'!$E$27:$S$27,0))*1000</f>
        <v>-14.783754766822106</v>
      </c>
      <c r="AG7941" s="569">
        <f t="shared" si="495"/>
        <v>3451.8964594375111</v>
      </c>
      <c r="AH7941" s="569">
        <f t="shared" si="496"/>
        <v>3517.3771991177346</v>
      </c>
      <c r="AI7941" s="569">
        <f t="shared" si="497"/>
        <v>3657.0882982685616</v>
      </c>
      <c r="AJ7941" s="570">
        <f t="shared" si="498"/>
        <v>3976.411590856339</v>
      </c>
    </row>
    <row r="7942" spans="1:36" x14ac:dyDescent="0.25">
      <c r="A7942" s="9"/>
      <c r="B7942" s="134">
        <v>11</v>
      </c>
      <c r="C7942" s="135">
        <v>27</v>
      </c>
      <c r="D7942" s="137">
        <v>17</v>
      </c>
      <c r="E7942" s="571">
        <f>1000*'Demand Inputs'!E$32*IF('Demand Inputs'!$E$51="Yes",'Demand Inputs'!$E7992,'Demand Profiles'!AG7940)</f>
        <v>1307.1414539513919</v>
      </c>
      <c r="F7942" s="569">
        <f>1000*'Demand Inputs'!F$32*IF('Demand Inputs'!$E$51="Yes",'Demand Inputs'!$E7992,'Demand Profiles'!AH7940)</f>
        <v>1326.3173514500538</v>
      </c>
      <c r="G7942" s="569">
        <f>1000*'Demand Inputs'!G$32*IF('Demand Inputs'!$E$51="Yes",'Demand Inputs'!$E7992,'Demand Profiles'!AI7940)</f>
        <v>1361.8548808071655</v>
      </c>
      <c r="H7942" s="570">
        <f>1000*'Demand Inputs'!H$32*IF('Demand Inputs'!$E$51="Yes",'Demand Inputs'!$E7992,'Demand Profiles'!AJ7940)</f>
        <v>1415.2351125741602</v>
      </c>
      <c r="I7942" s="571">
        <f>1000*'Demand Inputs'!E$33*IF(Custom_CI_shape="Yes",'Demand Inputs'!$F7992,'Demand Profiles'!$E7940)</f>
        <v>2362.6113697035207</v>
      </c>
      <c r="J7942" s="569">
        <f>1000*'Demand Inputs'!F$33*IF(Custom_CI_shape="Yes",'Demand Inputs'!$F7992,'Demand Profiles'!$E7940)</f>
        <v>2423.8595396760297</v>
      </c>
      <c r="K7942" s="569">
        <f>1000*'Demand Inputs'!G$33*IF(Custom_CI_shape="Yes",'Demand Inputs'!$F7992,'Demand Profiles'!$E7940)</f>
        <v>2561.7480581745008</v>
      </c>
      <c r="L7942" s="570">
        <f>1000*'Demand Inputs'!H$33*IF(Custom_CI_shape="Yes",'Demand Inputs'!$F7992,'Demand Profiles'!$E7940)</f>
        <v>2818.2791559670309</v>
      </c>
      <c r="M7942" s="569">
        <f>1000*'Demand Inputs'!E$36*IF('Demand Inputs'!$I$51="Yes",'Demand Inputs'!$I7992,'Demand Profiles'!K7940)</f>
        <v>-57.433802319373349</v>
      </c>
      <c r="N7942" s="569">
        <f>1000*'Demand Inputs'!F$36*IF('Demand Inputs'!$I$51="Yes",'Demand Inputs'!$I7992,'Demand Profiles'!L7940)</f>
        <v>-101.19263479878894</v>
      </c>
      <c r="O7942" s="569">
        <f>1000*'Demand Inputs'!G$36*IF('Demand Inputs'!$I$51="Yes",'Demand Inputs'!$I7992,'Demand Profiles'!M7940)</f>
        <v>-180.02410187380755</v>
      </c>
      <c r="P7942" s="570">
        <f>1000*'Demand Inputs'!H$36*IF('Demand Inputs'!$I$51="Yes",'Demand Inputs'!$I7992,'Demand Profiles'!N7940)</f>
        <v>-276.99409670133855</v>
      </c>
      <c r="Q7942" s="571">
        <f>1000*'Demand Inputs'!E$34*IF('Demand Inputs'!$G$51="Yes",'Demand Inputs'!$G7992,'Demand Profiles'!O7940)</f>
        <v>66.928514759587287</v>
      </c>
      <c r="R7942" s="569">
        <f>1000*'Demand Inputs'!F$34*IF('Demand Inputs'!$G$51="Yes",'Demand Inputs'!$G7992,'Demand Profiles'!P7940)</f>
        <v>97.837283933115003</v>
      </c>
      <c r="S7942" s="569">
        <f>1000*'Demand Inputs'!G$34*IF('Demand Inputs'!$G$51="Yes",'Demand Inputs'!$G7992,'Demand Profiles'!Q7940)</f>
        <v>158.79884341084116</v>
      </c>
      <c r="T7942" s="570">
        <f>1000*'Demand Inputs'!H$34*IF('Demand Inputs'!$G$51="Yes",'Demand Inputs'!$G7992,'Demand Profiles'!R7940)</f>
        <v>253.36730018718413</v>
      </c>
      <c r="U7942" s="571">
        <f>1000*'Demand Inputs'!E$35*IF('Demand Inputs'!$H$51="Yes",'Demand Inputs'!$H7992,'Demand Profiles'!W7940)</f>
        <v>16.556633236129418</v>
      </c>
      <c r="V7942" s="569">
        <f>1000*'Demand Inputs'!F$35*IF('Demand Inputs'!$H$51="Yes",'Demand Inputs'!$H7992,'Demand Profiles'!X7940)</f>
        <v>27.512991211106595</v>
      </c>
      <c r="W7942" s="569">
        <f>1000*'Demand Inputs'!G$35*IF('Demand Inputs'!$H$51="Yes",'Demand Inputs'!$H7992,'Demand Profiles'!Y7940)</f>
        <v>55.066542197180311</v>
      </c>
      <c r="X7942" s="570">
        <f>1000*'Demand Inputs'!H$35*IF('Demand Inputs'!$H$51="Yes",'Demand Inputs'!$H7992,'Demand Profiles'!Z7940)</f>
        <v>99.587483987012462</v>
      </c>
      <c r="Y7942" s="571">
        <f>1000*'Demand Inputs'!E$37*IF('Demand Inputs'!$J$51="Yes",'Demand Inputs'!$J7992,'Demand Profiles'!S7940)</f>
        <v>-10.881972242691289</v>
      </c>
      <c r="Z7942" s="569">
        <f>1000*'Demand Inputs'!F$37*IF('Demand Inputs'!$J$51="Yes",'Demand Inputs'!$J7992,'Demand Profiles'!T7940)</f>
        <v>-12.672133813377416</v>
      </c>
      <c r="AA7942" s="569">
        <f>1000*'Demand Inputs'!G$37*IF('Demand Inputs'!$J$51="Yes",'Demand Inputs'!$J7992,'Demand Profiles'!U7940)</f>
        <v>-16.506376498454902</v>
      </c>
      <c r="AB7942" s="569">
        <f>1000*'Demand Inputs'!H$37*IF('Demand Inputs'!$J$51="Yes",'Demand Inputs'!$J7992,'Demand Profiles'!V7940)</f>
        <v>-21.59852132099142</v>
      </c>
      <c r="AC7942" s="571">
        <f>-'Demand Inputs'!E$38*IF('Demand Inputs'!$K$51="Yes",'Demand Inputs'!$K7992,'Demand Profiles'!AA7940)/INDEX('IEPR CAISO Load Modifiers'!$E$59:$S$59,MATCH(AC$5,'IEPR CAISO Load Modifiers'!$E$27:$S$27,0))*1000</f>
        <v>-7.0716161734462872</v>
      </c>
      <c r="AD7942" s="569">
        <f>-'Demand Inputs'!F$38*IF('Demand Inputs'!$K$51="Yes",'Demand Inputs'!$K7992,'Demand Profiles'!AB7940)/INDEX('IEPR CAISO Load Modifiers'!$E$59:$S$59,MATCH(AD$5,'IEPR CAISO Load Modifiers'!$E$27:$S$27,0))*1000</f>
        <v>-10.801150896616784</v>
      </c>
      <c r="AE7942" s="569">
        <f>-'Demand Inputs'!G$38*IF('Demand Inputs'!$K$51="Yes",'Demand Inputs'!$K7992,'Demand Profiles'!AC7940)/INDEX('IEPR CAISO Load Modifiers'!$E$59:$S$59,MATCH(AE$5,'IEPR CAISO Load Modifiers'!$E$27:$S$27,0))*1000</f>
        <v>-19.043756952813137</v>
      </c>
      <c r="AF7942" s="570">
        <f>-'Demand Inputs'!H$38*IF('Demand Inputs'!$K$51="Yes",'Demand Inputs'!$K7992,'Demand Profiles'!AD7940)/INDEX('IEPR CAISO Load Modifiers'!$E$59:$S$59,MATCH(AF$5,'IEPR CAISO Load Modifiers'!$E$27:$S$27,0))*1000</f>
        <v>-31.259186331201569</v>
      </c>
      <c r="AG7942" s="569">
        <f t="shared" si="495"/>
        <v>3677.8505809151188</v>
      </c>
      <c r="AH7942" s="569">
        <f t="shared" si="496"/>
        <v>3750.8612467615217</v>
      </c>
      <c r="AI7942" s="569">
        <f t="shared" si="497"/>
        <v>3921.8940892646124</v>
      </c>
      <c r="AJ7942" s="570">
        <f t="shared" si="498"/>
        <v>4256.6172483618557</v>
      </c>
    </row>
    <row r="7943" spans="1:36" x14ac:dyDescent="0.25">
      <c r="A7943" s="9"/>
      <c r="B7943" s="134">
        <v>11</v>
      </c>
      <c r="C7943" s="135">
        <v>27</v>
      </c>
      <c r="D7943" s="137">
        <v>18</v>
      </c>
      <c r="E7943" s="571">
        <f>1000*'Demand Inputs'!E$32*IF('Demand Inputs'!$E$51="Yes",'Demand Inputs'!$E7993,'Demand Profiles'!AG7941)</f>
        <v>1742.7651294178577</v>
      </c>
      <c r="F7943" s="569">
        <f>1000*'Demand Inputs'!F$32*IF('Demand Inputs'!$E$51="Yes",'Demand Inputs'!$E7993,'Demand Profiles'!AH7941)</f>
        <v>1772.5978862126133</v>
      </c>
      <c r="G7943" s="569">
        <f>1000*'Demand Inputs'!G$32*IF('Demand Inputs'!$E$51="Yes",'Demand Inputs'!$E7993,'Demand Profiles'!AI7941)</f>
        <v>1830.918192468486</v>
      </c>
      <c r="H7943" s="570">
        <f>1000*'Demand Inputs'!H$32*IF('Demand Inputs'!$E$51="Yes",'Demand Inputs'!$E7993,'Demand Profiles'!AJ7941)</f>
        <v>1917.6274328044281</v>
      </c>
      <c r="I7943" s="571">
        <f>1000*'Demand Inputs'!E$33*IF(Custom_CI_shape="Yes",'Demand Inputs'!$F7993,'Demand Profiles'!$E7941)</f>
        <v>2260.8570481028864</v>
      </c>
      <c r="J7943" s="569">
        <f>1000*'Demand Inputs'!F$33*IF(Custom_CI_shape="Yes",'Demand Inputs'!$F7993,'Demand Profiles'!$E7941)</f>
        <v>2319.4673462422402</v>
      </c>
      <c r="K7943" s="569">
        <f>1000*'Demand Inputs'!G$33*IF(Custom_CI_shape="Yes",'Demand Inputs'!$F7993,'Demand Profiles'!$E7941)</f>
        <v>2451.4172017696233</v>
      </c>
      <c r="L7943" s="570">
        <f>1000*'Demand Inputs'!H$33*IF(Custom_CI_shape="Yes",'Demand Inputs'!$F7993,'Demand Profiles'!$E7941)</f>
        <v>2696.8998689315076</v>
      </c>
      <c r="M7943" s="569">
        <f>1000*'Demand Inputs'!E$36*IF('Demand Inputs'!$I$51="Yes",'Demand Inputs'!$I7993,'Demand Profiles'!K7941)</f>
        <v>-56.992366118369134</v>
      </c>
      <c r="N7943" s="569">
        <f>1000*'Demand Inputs'!F$36*IF('Demand Inputs'!$I$51="Yes",'Demand Inputs'!$I7993,'Demand Profiles'!L7941)</f>
        <v>-105.62073066902283</v>
      </c>
      <c r="O7943" s="569">
        <f>1000*'Demand Inputs'!G$36*IF('Demand Inputs'!$I$51="Yes",'Demand Inputs'!$I7993,'Demand Profiles'!M7941)</f>
        <v>-190.72719267866205</v>
      </c>
      <c r="P7943" s="570">
        <f>1000*'Demand Inputs'!H$36*IF('Demand Inputs'!$I$51="Yes",'Demand Inputs'!$I7993,'Demand Profiles'!N7941)</f>
        <v>-288.167148992774</v>
      </c>
      <c r="Q7943" s="571">
        <f>1000*'Demand Inputs'!E$34*IF('Demand Inputs'!$G$51="Yes",'Demand Inputs'!$G7993,'Demand Profiles'!O7941)</f>
        <v>75.023954672563477</v>
      </c>
      <c r="R7943" s="569">
        <f>1000*'Demand Inputs'!F$34*IF('Demand Inputs'!$G$51="Yes",'Demand Inputs'!$G7993,'Demand Profiles'!P7941)</f>
        <v>108.15843063549698</v>
      </c>
      <c r="S7943" s="569">
        <f>1000*'Demand Inputs'!G$34*IF('Demand Inputs'!$G$51="Yes",'Demand Inputs'!$G7993,'Demand Profiles'!Q7941)</f>
        <v>170.98003820775105</v>
      </c>
      <c r="T7943" s="570">
        <f>1000*'Demand Inputs'!H$34*IF('Demand Inputs'!$G$51="Yes",'Demand Inputs'!$G7993,'Demand Profiles'!R7941)</f>
        <v>270.04301897144961</v>
      </c>
      <c r="U7943" s="571">
        <f>1000*'Demand Inputs'!E$35*IF('Demand Inputs'!$H$51="Yes",'Demand Inputs'!$H7993,'Demand Profiles'!W7941)</f>
        <v>22.49849237871512</v>
      </c>
      <c r="V7943" s="569">
        <f>1000*'Demand Inputs'!F$35*IF('Demand Inputs'!$H$51="Yes",'Demand Inputs'!$H7993,'Demand Profiles'!X7941)</f>
        <v>40.449655822039141</v>
      </c>
      <c r="W7943" s="569">
        <f>1000*'Demand Inputs'!G$35*IF('Demand Inputs'!$H$51="Yes",'Demand Inputs'!$H7993,'Demand Profiles'!Y7941)</f>
        <v>78.833511600513773</v>
      </c>
      <c r="X7943" s="570">
        <f>1000*'Demand Inputs'!H$35*IF('Demand Inputs'!$H$51="Yes",'Demand Inputs'!$H7993,'Demand Profiles'!Z7941)</f>
        <v>131.77470480445686</v>
      </c>
      <c r="Y7943" s="571">
        <f>1000*'Demand Inputs'!E$37*IF('Demand Inputs'!$J$51="Yes",'Demand Inputs'!$J7993,'Demand Profiles'!S7941)</f>
        <v>-2.9378118065350534E-3</v>
      </c>
      <c r="Z7943" s="569">
        <f>1000*'Demand Inputs'!F$37*IF('Demand Inputs'!$J$51="Yes",'Demand Inputs'!$J7993,'Demand Profiles'!T7941)</f>
        <v>-3.3718668532106487E-3</v>
      </c>
      <c r="AA7943" s="569">
        <f>1000*'Demand Inputs'!G$37*IF('Demand Inputs'!$J$51="Yes",'Demand Inputs'!$J7993,'Demand Profiles'!U7941)</f>
        <v>-4.311136444459053E-3</v>
      </c>
      <c r="AB7943" s="569">
        <f>1000*'Demand Inputs'!H$37*IF('Demand Inputs'!$J$51="Yes",'Demand Inputs'!$J7993,'Demand Profiles'!V7941)</f>
        <v>-5.5390352267976912E-3</v>
      </c>
      <c r="AC7943" s="571">
        <f>-'Demand Inputs'!E$38*IF('Demand Inputs'!$K$51="Yes",'Demand Inputs'!$K7993,'Demand Profiles'!AA7941)/INDEX('IEPR CAISO Load Modifiers'!$E$59:$S$59,MATCH(AC$5,'IEPR CAISO Load Modifiers'!$E$27:$S$27,0))*1000</f>
        <v>-11.018692067385107</v>
      </c>
      <c r="AD7943" s="569">
        <f>-'Demand Inputs'!F$38*IF('Demand Inputs'!$K$51="Yes",'Demand Inputs'!$K7993,'Demand Profiles'!AB7941)/INDEX('IEPR CAISO Load Modifiers'!$E$59:$S$59,MATCH(AD$5,'IEPR CAISO Load Modifiers'!$E$27:$S$27,0))*1000</f>
        <v>-17.056798472288811</v>
      </c>
      <c r="AE7943" s="569">
        <f>-'Demand Inputs'!G$38*IF('Demand Inputs'!$K$51="Yes",'Demand Inputs'!$K7993,'Demand Profiles'!AC7941)/INDEX('IEPR CAISO Load Modifiers'!$E$59:$S$59,MATCH(AE$5,'IEPR CAISO Load Modifiers'!$E$27:$S$27,0))*1000</f>
        <v>-31.528072346166592</v>
      </c>
      <c r="AF7943" s="570">
        <f>-'Demand Inputs'!H$38*IF('Demand Inputs'!$K$51="Yes",'Demand Inputs'!$K7993,'Demand Profiles'!AD7941)/INDEX('IEPR CAISO Load Modifiers'!$E$59:$S$59,MATCH(AF$5,'IEPR CAISO Load Modifiers'!$E$27:$S$27,0))*1000</f>
        <v>-51.537091893229068</v>
      </c>
      <c r="AG7943" s="569">
        <f t="shared" ref="AG7943:AG8006" si="499">SUM(E7943,I7943,M7943,Q7943,U7943,Y7943,AC7943)</f>
        <v>4033.1306285744618</v>
      </c>
      <c r="AH7943" s="569">
        <f t="shared" si="496"/>
        <v>4117.9924179042255</v>
      </c>
      <c r="AI7943" s="569">
        <f t="shared" si="497"/>
        <v>4309.8893678851009</v>
      </c>
      <c r="AJ7943" s="570">
        <f t="shared" si="498"/>
        <v>4676.6352455906117</v>
      </c>
    </row>
    <row r="7944" spans="1:36" x14ac:dyDescent="0.25">
      <c r="A7944" s="9"/>
      <c r="B7944" s="134">
        <v>11</v>
      </c>
      <c r="C7944" s="135">
        <v>27</v>
      </c>
      <c r="D7944" s="137">
        <v>19</v>
      </c>
      <c r="E7944" s="571">
        <f>1000*'Demand Inputs'!E$32*IF('Demand Inputs'!$E$51="Yes",'Demand Inputs'!$E7994,'Demand Profiles'!AG7942)</f>
        <v>1996.0842823925477</v>
      </c>
      <c r="F7944" s="569">
        <f>1000*'Demand Inputs'!F$32*IF('Demand Inputs'!$E$51="Yes",'Demand Inputs'!$E7994,'Demand Profiles'!AH7942)</f>
        <v>2032.0070921052602</v>
      </c>
      <c r="G7944" s="569">
        <f>1000*'Demand Inputs'!G$32*IF('Demand Inputs'!$E$51="Yes",'Demand Inputs'!$E7994,'Demand Profiles'!AI7942)</f>
        <v>2105.0734168199533</v>
      </c>
      <c r="H7944" s="570">
        <f>1000*'Demand Inputs'!H$32*IF('Demand Inputs'!$E$51="Yes",'Demand Inputs'!$E7994,'Demand Profiles'!AJ7942)</f>
        <v>2218.9759157015856</v>
      </c>
      <c r="I7944" s="571">
        <f>1000*'Demand Inputs'!E$33*IF(Custom_CI_shape="Yes",'Demand Inputs'!$F7994,'Demand Profiles'!$E7942)</f>
        <v>2034.0397168326829</v>
      </c>
      <c r="J7944" s="569">
        <f>1000*'Demand Inputs'!F$33*IF(Custom_CI_shape="Yes",'Demand Inputs'!$F7994,'Demand Profiles'!$E7942)</f>
        <v>2086.7700185255235</v>
      </c>
      <c r="K7944" s="569">
        <f>1000*'Demand Inputs'!G$33*IF(Custom_CI_shape="Yes",'Demand Inputs'!$F7994,'Demand Profiles'!$E7942)</f>
        <v>2205.4821887612502</v>
      </c>
      <c r="L7944" s="570">
        <f>1000*'Demand Inputs'!H$33*IF(Custom_CI_shape="Yes",'Demand Inputs'!$F7994,'Demand Profiles'!$E7942)</f>
        <v>2426.3371495913825</v>
      </c>
      <c r="M7944" s="569">
        <f>1000*'Demand Inputs'!E$36*IF('Demand Inputs'!$I$51="Yes",'Demand Inputs'!$I7994,'Demand Profiles'!K7942)</f>
        <v>-55.025470873792401</v>
      </c>
      <c r="N7944" s="569">
        <f>1000*'Demand Inputs'!F$36*IF('Demand Inputs'!$I$51="Yes",'Demand Inputs'!$I7994,'Demand Profiles'!L7942)</f>
        <v>-104.73334386438596</v>
      </c>
      <c r="O7944" s="569">
        <f>1000*'Demand Inputs'!G$36*IF('Demand Inputs'!$I$51="Yes",'Demand Inputs'!$I7994,'Demand Profiles'!M7942)</f>
        <v>-192.04770109613193</v>
      </c>
      <c r="P7944" s="570">
        <f>1000*'Demand Inputs'!H$36*IF('Demand Inputs'!$I$51="Yes",'Demand Inputs'!$I7994,'Demand Profiles'!N7942)</f>
        <v>-280.69188734916509</v>
      </c>
      <c r="Q7944" s="571">
        <f>1000*'Demand Inputs'!E$34*IF('Demand Inputs'!$G$51="Yes",'Demand Inputs'!$G7994,'Demand Profiles'!O7942)</f>
        <v>92.012460265645089</v>
      </c>
      <c r="R7944" s="569">
        <f>1000*'Demand Inputs'!F$34*IF('Demand Inputs'!$G$51="Yes",'Demand Inputs'!$G7994,'Demand Profiles'!P7942)</f>
        <v>130.94644969153094</v>
      </c>
      <c r="S7944" s="569">
        <f>1000*'Demand Inputs'!G$34*IF('Demand Inputs'!$G$51="Yes",'Demand Inputs'!$G7994,'Demand Profiles'!Q7942)</f>
        <v>197.97848642748153</v>
      </c>
      <c r="T7944" s="570">
        <f>1000*'Demand Inputs'!H$34*IF('Demand Inputs'!$G$51="Yes",'Demand Inputs'!$G7994,'Demand Profiles'!R7942)</f>
        <v>304.03529496343236</v>
      </c>
      <c r="U7944" s="571">
        <f>1000*'Demand Inputs'!E$35*IF('Demand Inputs'!$H$51="Yes",'Demand Inputs'!$H7994,'Demand Profiles'!W7942)</f>
        <v>24.085076387902202</v>
      </c>
      <c r="V7944" s="569">
        <f>1000*'Demand Inputs'!F$35*IF('Demand Inputs'!$H$51="Yes",'Demand Inputs'!$H7994,'Demand Profiles'!X7942)</f>
        <v>46.96875969372924</v>
      </c>
      <c r="W7944" s="569">
        <f>1000*'Demand Inputs'!G$35*IF('Demand Inputs'!$H$51="Yes",'Demand Inputs'!$H7994,'Demand Profiles'!Y7942)</f>
        <v>91.921894679020596</v>
      </c>
      <c r="X7944" s="570">
        <f>1000*'Demand Inputs'!H$35*IF('Demand Inputs'!$H$51="Yes",'Demand Inputs'!$H7994,'Demand Profiles'!Z7942)</f>
        <v>142.4624856093582</v>
      </c>
      <c r="Y7944" s="571">
        <f>1000*'Demand Inputs'!E$37*IF('Demand Inputs'!$J$51="Yes",'Demand Inputs'!$J7994,'Demand Profiles'!S7942)</f>
        <v>-2.9378118065350534E-3</v>
      </c>
      <c r="Z7944" s="569">
        <f>1000*'Demand Inputs'!F$37*IF('Demand Inputs'!$J$51="Yes",'Demand Inputs'!$J7994,'Demand Profiles'!T7942)</f>
        <v>-3.3718668532106487E-3</v>
      </c>
      <c r="AA7944" s="569">
        <f>1000*'Demand Inputs'!G$37*IF('Demand Inputs'!$J$51="Yes",'Demand Inputs'!$J7994,'Demand Profiles'!U7942)</f>
        <v>-4.311136444459053E-3</v>
      </c>
      <c r="AB7944" s="569">
        <f>1000*'Demand Inputs'!H$37*IF('Demand Inputs'!$J$51="Yes",'Demand Inputs'!$J7994,'Demand Profiles'!V7942)</f>
        <v>-5.5390352267976912E-3</v>
      </c>
      <c r="AC7944" s="571">
        <f>-'Demand Inputs'!E$38*IF('Demand Inputs'!$K$51="Yes",'Demand Inputs'!$K7994,'Demand Profiles'!AA7942)/INDEX('IEPR CAISO Load Modifiers'!$E$59:$S$59,MATCH(AC$5,'IEPR CAISO Load Modifiers'!$E$27:$S$27,0))*1000</f>
        <v>-7.1910599737101144</v>
      </c>
      <c r="AD7944" s="569">
        <f>-'Demand Inputs'!F$38*IF('Demand Inputs'!$K$51="Yes",'Demand Inputs'!$K7994,'Demand Profiles'!AB7942)/INDEX('IEPR CAISO Load Modifiers'!$E$59:$S$59,MATCH(AD$5,'IEPR CAISO Load Modifiers'!$E$27:$S$27,0))*1000</f>
        <v>-13.589110829651641</v>
      </c>
      <c r="AE7944" s="569">
        <f>-'Demand Inputs'!G$38*IF('Demand Inputs'!$K$51="Yes",'Demand Inputs'!$K7994,'Demand Profiles'!AC7942)/INDEX('IEPR CAISO Load Modifiers'!$E$59:$S$59,MATCH(AE$5,'IEPR CAISO Load Modifiers'!$E$27:$S$27,0))*1000</f>
        <v>-25.657323641301112</v>
      </c>
      <c r="AF7944" s="570">
        <f>-'Demand Inputs'!H$38*IF('Demand Inputs'!$K$51="Yes",'Demand Inputs'!$K7994,'Demand Profiles'!AD7942)/INDEX('IEPR CAISO Load Modifiers'!$E$59:$S$59,MATCH(AF$5,'IEPR CAISO Load Modifiers'!$E$27:$S$27,0))*1000</f>
        <v>-37.365949552222204</v>
      </c>
      <c r="AG7944" s="569">
        <f t="shared" si="499"/>
        <v>4084.0020672194682</v>
      </c>
      <c r="AH7944" s="569">
        <f t="shared" si="496"/>
        <v>4178.3664934551534</v>
      </c>
      <c r="AI7944" s="569">
        <f t="shared" si="497"/>
        <v>4382.7466508138268</v>
      </c>
      <c r="AJ7944" s="570">
        <f t="shared" si="498"/>
        <v>4773.7474699291442</v>
      </c>
    </row>
    <row r="7945" spans="1:36" x14ac:dyDescent="0.25">
      <c r="A7945" s="9"/>
      <c r="B7945" s="134">
        <v>11</v>
      </c>
      <c r="C7945" s="135">
        <v>27</v>
      </c>
      <c r="D7945" s="137">
        <v>20</v>
      </c>
      <c r="E7945" s="571">
        <f>1000*'Demand Inputs'!E$32*IF('Demand Inputs'!$E$51="Yes",'Demand Inputs'!$E7995,'Demand Profiles'!AG7943)</f>
        <v>2065.5643633654163</v>
      </c>
      <c r="F7945" s="569">
        <f>1000*'Demand Inputs'!F$32*IF('Demand Inputs'!$E$51="Yes",'Demand Inputs'!$E7995,'Demand Profiles'!AH7943)</f>
        <v>2104.0049798554314</v>
      </c>
      <c r="G7945" s="569">
        <f>1000*'Demand Inputs'!G$32*IF('Demand Inputs'!$E$51="Yes",'Demand Inputs'!$E7995,'Demand Profiles'!AI7943)</f>
        <v>2182.0405923702983</v>
      </c>
      <c r="H7945" s="570">
        <f>1000*'Demand Inputs'!H$32*IF('Demand Inputs'!$E$51="Yes",'Demand Inputs'!$E7995,'Demand Profiles'!AJ7943)</f>
        <v>2308.0972674476911</v>
      </c>
      <c r="I7945" s="571">
        <f>1000*'Demand Inputs'!E$33*IF(Custom_CI_shape="Yes",'Demand Inputs'!$F7995,'Demand Profiles'!$E7943)</f>
        <v>1837.4080042992478</v>
      </c>
      <c r="J7945" s="569">
        <f>1000*'Demand Inputs'!F$33*IF(Custom_CI_shape="Yes",'Demand Inputs'!$F7995,'Demand Profiles'!$E7943)</f>
        <v>1885.0408393898072</v>
      </c>
      <c r="K7945" s="569">
        <f>1000*'Demand Inputs'!G$33*IF(Custom_CI_shape="Yes",'Demand Inputs'!$F7995,'Demand Profiles'!$E7943)</f>
        <v>1992.2770403320926</v>
      </c>
      <c r="L7945" s="570">
        <f>1000*'Demand Inputs'!H$33*IF(Custom_CI_shape="Yes",'Demand Inputs'!$F7995,'Demand Profiles'!$E7943)</f>
        <v>2191.7818334097697</v>
      </c>
      <c r="M7945" s="569">
        <f>1000*'Demand Inputs'!E$36*IF('Demand Inputs'!$I$51="Yes",'Demand Inputs'!$I7995,'Demand Profiles'!K7943)</f>
        <v>-52.770168987422338</v>
      </c>
      <c r="N7945" s="569">
        <f>1000*'Demand Inputs'!F$36*IF('Demand Inputs'!$I$51="Yes",'Demand Inputs'!$I7995,'Demand Profiles'!L7943)</f>
        <v>-100.91430760932234</v>
      </c>
      <c r="O7945" s="569">
        <f>1000*'Demand Inputs'!G$36*IF('Demand Inputs'!$I$51="Yes",'Demand Inputs'!$I7995,'Demand Profiles'!M7943)</f>
        <v>-185.51113147472304</v>
      </c>
      <c r="P7945" s="570">
        <f>1000*'Demand Inputs'!H$36*IF('Demand Inputs'!$I$51="Yes",'Demand Inputs'!$I7995,'Demand Profiles'!N7943)</f>
        <v>-265.74147472910118</v>
      </c>
      <c r="Q7945" s="571">
        <f>1000*'Demand Inputs'!E$34*IF('Demand Inputs'!$G$51="Yes",'Demand Inputs'!$G7995,'Demand Profiles'!O7943)</f>
        <v>98.612288350094985</v>
      </c>
      <c r="R7945" s="569">
        <f>1000*'Demand Inputs'!F$34*IF('Demand Inputs'!$G$51="Yes",'Demand Inputs'!$G7995,'Demand Profiles'!P7943)</f>
        <v>137.91488287048927</v>
      </c>
      <c r="S7945" s="569">
        <f>1000*'Demand Inputs'!G$34*IF('Demand Inputs'!$G$51="Yes",'Demand Inputs'!$G7995,'Demand Profiles'!Q7943)</f>
        <v>207.4397409450934</v>
      </c>
      <c r="T7945" s="570">
        <f>1000*'Demand Inputs'!H$34*IF('Demand Inputs'!$G$51="Yes",'Demand Inputs'!$G7995,'Demand Profiles'!R7943)</f>
        <v>312.37316213197545</v>
      </c>
      <c r="U7945" s="571">
        <f>1000*'Demand Inputs'!E$35*IF('Demand Inputs'!$H$51="Yes",'Demand Inputs'!$H7995,'Demand Profiles'!W7943)</f>
        <v>23.38204081205533</v>
      </c>
      <c r="V7945" s="569">
        <f>1000*'Demand Inputs'!F$35*IF('Demand Inputs'!$H$51="Yes",'Demand Inputs'!$H7995,'Demand Profiles'!X7943)</f>
        <v>47.664685878794124</v>
      </c>
      <c r="W7945" s="569">
        <f>1000*'Demand Inputs'!G$35*IF('Demand Inputs'!$H$51="Yes",'Demand Inputs'!$H7995,'Demand Profiles'!Y7943)</f>
        <v>93.351472664863806</v>
      </c>
      <c r="X7945" s="570">
        <f>1000*'Demand Inputs'!H$35*IF('Demand Inputs'!$H$51="Yes",'Demand Inputs'!$H7995,'Demand Profiles'!Z7943)</f>
        <v>139.19601945174637</v>
      </c>
      <c r="Y7945" s="571">
        <f>1000*'Demand Inputs'!E$37*IF('Demand Inputs'!$J$51="Yes",'Demand Inputs'!$J7995,'Demand Profiles'!S7943)</f>
        <v>-2.9378118065350534E-3</v>
      </c>
      <c r="Z7945" s="569">
        <f>1000*'Demand Inputs'!F$37*IF('Demand Inputs'!$J$51="Yes",'Demand Inputs'!$J7995,'Demand Profiles'!T7943)</f>
        <v>-3.3718668532106487E-3</v>
      </c>
      <c r="AA7945" s="569">
        <f>1000*'Demand Inputs'!G$37*IF('Demand Inputs'!$J$51="Yes",'Demand Inputs'!$J7995,'Demand Profiles'!U7943)</f>
        <v>-4.311136444459053E-3</v>
      </c>
      <c r="AB7945" s="569">
        <f>1000*'Demand Inputs'!H$37*IF('Demand Inputs'!$J$51="Yes",'Demand Inputs'!$J7995,'Demand Profiles'!V7943)</f>
        <v>-5.5390352267976912E-3</v>
      </c>
      <c r="AC7945" s="571">
        <f>-'Demand Inputs'!E$38*IF('Demand Inputs'!$K$51="Yes",'Demand Inputs'!$K7995,'Demand Profiles'!AA7943)/INDEX('IEPR CAISO Load Modifiers'!$E$59:$S$59,MATCH(AC$5,'IEPR CAISO Load Modifiers'!$E$27:$S$27,0))*1000</f>
        <v>-8.9474281212690432</v>
      </c>
      <c r="AD7945" s="569">
        <f>-'Demand Inputs'!F$38*IF('Demand Inputs'!$K$51="Yes",'Demand Inputs'!$K7995,'Demand Profiles'!AB7943)/INDEX('IEPR CAISO Load Modifiers'!$E$59:$S$59,MATCH(AD$5,'IEPR CAISO Load Modifiers'!$E$27:$S$27,0))*1000</f>
        <v>-15.353421963120082</v>
      </c>
      <c r="AE7945" s="569">
        <f>-'Demand Inputs'!G$38*IF('Demand Inputs'!$K$51="Yes",'Demand Inputs'!$K7995,'Demand Profiles'!AC7943)/INDEX('IEPR CAISO Load Modifiers'!$E$59:$S$59,MATCH(AE$5,'IEPR CAISO Load Modifiers'!$E$27:$S$27,0))*1000</f>
        <v>-28.531135516805978</v>
      </c>
      <c r="AF7945" s="570">
        <f>-'Demand Inputs'!H$38*IF('Demand Inputs'!$K$51="Yes",'Demand Inputs'!$K7995,'Demand Profiles'!AD7943)/INDEX('IEPR CAISO Load Modifiers'!$E$59:$S$59,MATCH(AF$5,'IEPR CAISO Load Modifiers'!$E$27:$S$27,0))*1000</f>
        <v>-44.20507110083701</v>
      </c>
      <c r="AG7945" s="569">
        <f t="shared" si="499"/>
        <v>3963.246161906316</v>
      </c>
      <c r="AH7945" s="569">
        <f t="shared" si="496"/>
        <v>4058.3542865552263</v>
      </c>
      <c r="AI7945" s="569">
        <f t="shared" si="497"/>
        <v>4261.0622681843743</v>
      </c>
      <c r="AJ7945" s="570">
        <f t="shared" si="498"/>
        <v>4641.496197576017</v>
      </c>
    </row>
    <row r="7946" spans="1:36" x14ac:dyDescent="0.25">
      <c r="A7946" s="9"/>
      <c r="B7946" s="134">
        <v>11</v>
      </c>
      <c r="C7946" s="135">
        <v>27</v>
      </c>
      <c r="D7946" s="137">
        <v>21</v>
      </c>
      <c r="E7946" s="571">
        <f>1000*'Demand Inputs'!E$32*IF('Demand Inputs'!$E$51="Yes",'Demand Inputs'!$E7996,'Demand Profiles'!AG7944)</f>
        <v>2069.3821446389657</v>
      </c>
      <c r="F7946" s="569">
        <f>1000*'Demand Inputs'!F$32*IF('Demand Inputs'!$E$51="Yes",'Demand Inputs'!$E7996,'Demand Profiles'!AH7944)</f>
        <v>2109.2425172620751</v>
      </c>
      <c r="G7946" s="569">
        <f>1000*'Demand Inputs'!G$32*IF('Demand Inputs'!$E$51="Yes",'Demand Inputs'!$E7996,'Demand Profiles'!AI7944)</f>
        <v>2188.9141435826832</v>
      </c>
      <c r="H7946" s="570">
        <f>1000*'Demand Inputs'!H$32*IF('Demand Inputs'!$E$51="Yes",'Demand Inputs'!$E7996,'Demand Profiles'!AJ7944)</f>
        <v>2319.2868316382564</v>
      </c>
      <c r="I7946" s="571">
        <f>1000*'Demand Inputs'!E$33*IF(Custom_CI_shape="Yes",'Demand Inputs'!$F7996,'Demand Profiles'!$E7944)</f>
        <v>1670.4220823658436</v>
      </c>
      <c r="J7946" s="569">
        <f>1000*'Demand Inputs'!F$33*IF(Custom_CI_shape="Yes",'Demand Inputs'!$F7996,'Demand Profiles'!$E7944)</f>
        <v>1713.7259862319349</v>
      </c>
      <c r="K7946" s="569">
        <f>1000*'Demand Inputs'!G$33*IF(Custom_CI_shape="Yes",'Demand Inputs'!$F7996,'Demand Profiles'!$E7944)</f>
        <v>1811.2164280194306</v>
      </c>
      <c r="L7946" s="570">
        <f>1000*'Demand Inputs'!H$33*IF(Custom_CI_shape="Yes",'Demand Inputs'!$F7996,'Demand Profiles'!$E7944)</f>
        <v>1992.5899776692693</v>
      </c>
      <c r="M7946" s="569">
        <f>1000*'Demand Inputs'!E$36*IF('Demand Inputs'!$I$51="Yes",'Demand Inputs'!$I7996,'Demand Profiles'!K7944)</f>
        <v>-49.280106440546064</v>
      </c>
      <c r="N7946" s="569">
        <f>1000*'Demand Inputs'!F$36*IF('Demand Inputs'!$I$51="Yes",'Demand Inputs'!$I7996,'Demand Profiles'!L7944)</f>
        <v>-95.433614641969314</v>
      </c>
      <c r="O7946" s="569">
        <f>1000*'Demand Inputs'!G$36*IF('Demand Inputs'!$I$51="Yes",'Demand Inputs'!$I7996,'Demand Profiles'!M7944)</f>
        <v>-173.28258994661087</v>
      </c>
      <c r="P7946" s="570">
        <f>1000*'Demand Inputs'!H$36*IF('Demand Inputs'!$I$51="Yes",'Demand Inputs'!$I7996,'Demand Profiles'!N7944)</f>
        <v>-244.35717972967834</v>
      </c>
      <c r="Q7946" s="571">
        <f>1000*'Demand Inputs'!E$34*IF('Demand Inputs'!$G$51="Yes",'Demand Inputs'!$G7996,'Demand Profiles'!O7944)</f>
        <v>108.11319937753693</v>
      </c>
      <c r="R7946" s="569">
        <f>1000*'Demand Inputs'!F$34*IF('Demand Inputs'!$G$51="Yes",'Demand Inputs'!$G7996,'Demand Profiles'!P7944)</f>
        <v>152.00136545130155</v>
      </c>
      <c r="S7946" s="569">
        <f>1000*'Demand Inputs'!G$34*IF('Demand Inputs'!$G$51="Yes",'Demand Inputs'!$G7996,'Demand Profiles'!Q7944)</f>
        <v>227.78089923577144</v>
      </c>
      <c r="T7946" s="570">
        <f>1000*'Demand Inputs'!H$34*IF('Demand Inputs'!$G$51="Yes",'Demand Inputs'!$G7996,'Demand Profiles'!R7944)</f>
        <v>331.24341502035577</v>
      </c>
      <c r="U7946" s="571">
        <f>1000*'Demand Inputs'!E$35*IF('Demand Inputs'!$H$51="Yes",'Demand Inputs'!$H7996,'Demand Profiles'!W7944)</f>
        <v>20.578041762165519</v>
      </c>
      <c r="V7946" s="569">
        <f>1000*'Demand Inputs'!F$35*IF('Demand Inputs'!$H$51="Yes",'Demand Inputs'!$H7996,'Demand Profiles'!X7944)</f>
        <v>44.038899758672521</v>
      </c>
      <c r="W7946" s="569">
        <f>1000*'Demand Inputs'!G$35*IF('Demand Inputs'!$H$51="Yes",'Demand Inputs'!$H7996,'Demand Profiles'!Y7944)</f>
        <v>86.390331427950684</v>
      </c>
      <c r="X7946" s="570">
        <f>1000*'Demand Inputs'!H$35*IF('Demand Inputs'!$H$51="Yes",'Demand Inputs'!$H7996,'Demand Profiles'!Z7944)</f>
        <v>125.4450280287796</v>
      </c>
      <c r="Y7946" s="571">
        <f>1000*'Demand Inputs'!E$37*IF('Demand Inputs'!$J$51="Yes",'Demand Inputs'!$J7996,'Demand Profiles'!S7944)</f>
        <v>-2.9378118065350534E-3</v>
      </c>
      <c r="Z7946" s="569">
        <f>1000*'Demand Inputs'!F$37*IF('Demand Inputs'!$J$51="Yes",'Demand Inputs'!$J7996,'Demand Profiles'!T7944)</f>
        <v>-3.3718668532106487E-3</v>
      </c>
      <c r="AA7946" s="569">
        <f>1000*'Demand Inputs'!G$37*IF('Demand Inputs'!$J$51="Yes",'Demand Inputs'!$J7996,'Demand Profiles'!U7944)</f>
        <v>-4.311136444459053E-3</v>
      </c>
      <c r="AB7946" s="569">
        <f>1000*'Demand Inputs'!H$37*IF('Demand Inputs'!$J$51="Yes",'Demand Inputs'!$J7996,'Demand Profiles'!V7944)</f>
        <v>-5.5390352267976912E-3</v>
      </c>
      <c r="AC7946" s="571">
        <f>-'Demand Inputs'!E$38*IF('Demand Inputs'!$K$51="Yes",'Demand Inputs'!$K7996,'Demand Profiles'!AA7944)/INDEX('IEPR CAISO Load Modifiers'!$E$59:$S$59,MATCH(AC$5,'IEPR CAISO Load Modifiers'!$E$27:$S$27,0))*1000</f>
        <v>-7.8561461279495912</v>
      </c>
      <c r="AD7946" s="569">
        <f>-'Demand Inputs'!F$38*IF('Demand Inputs'!$K$51="Yes",'Demand Inputs'!$K7996,'Demand Profiles'!AB7944)/INDEX('IEPR CAISO Load Modifiers'!$E$59:$S$59,MATCH(AD$5,'IEPR CAISO Load Modifiers'!$E$27:$S$27,0))*1000</f>
        <v>-13.07728636216661</v>
      </c>
      <c r="AE7946" s="569">
        <f>-'Demand Inputs'!G$38*IF('Demand Inputs'!$K$51="Yes",'Demand Inputs'!$K7996,'Demand Profiles'!AC7944)/INDEX('IEPR CAISO Load Modifiers'!$E$59:$S$59,MATCH(AE$5,'IEPR CAISO Load Modifiers'!$E$27:$S$27,0))*1000</f>
        <v>-23.545256875372434</v>
      </c>
      <c r="AF7946" s="570">
        <f>-'Demand Inputs'!H$38*IF('Demand Inputs'!$K$51="Yes",'Demand Inputs'!$K7996,'Demand Profiles'!AD7944)/INDEX('IEPR CAISO Load Modifiers'!$E$59:$S$59,MATCH(AF$5,'IEPR CAISO Load Modifiers'!$E$27:$S$27,0))*1000</f>
        <v>-35.025448624586474</v>
      </c>
      <c r="AG7946" s="569">
        <f t="shared" si="499"/>
        <v>3811.3562777642092</v>
      </c>
      <c r="AH7946" s="569">
        <f t="shared" si="496"/>
        <v>3910.4944958329952</v>
      </c>
      <c r="AI7946" s="569">
        <f t="shared" si="497"/>
        <v>4117.4696443074072</v>
      </c>
      <c r="AJ7946" s="570">
        <f t="shared" si="498"/>
        <v>4489.1770849671684</v>
      </c>
    </row>
    <row r="7947" spans="1:36" x14ac:dyDescent="0.25">
      <c r="A7947" s="9"/>
      <c r="B7947" s="134">
        <v>11</v>
      </c>
      <c r="C7947" s="135">
        <v>27</v>
      </c>
      <c r="D7947" s="137">
        <v>22</v>
      </c>
      <c r="E7947" s="571">
        <f>1000*'Demand Inputs'!E$32*IF('Demand Inputs'!$E$51="Yes",'Demand Inputs'!$E7997,'Demand Profiles'!AG7945)</f>
        <v>2052.9421377873473</v>
      </c>
      <c r="F7947" s="569">
        <f>1000*'Demand Inputs'!F$32*IF('Demand Inputs'!$E$51="Yes",'Demand Inputs'!$E7997,'Demand Profiles'!AH7945)</f>
        <v>2093.0504786256543</v>
      </c>
      <c r="G7947" s="569">
        <f>1000*'Demand Inputs'!G$32*IF('Demand Inputs'!$E$51="Yes",'Demand Inputs'!$E7997,'Demand Profiles'!AI7945)</f>
        <v>2172.378969356756</v>
      </c>
      <c r="H7947" s="570">
        <f>1000*'Demand Inputs'!H$32*IF('Demand Inputs'!$E$51="Yes",'Demand Inputs'!$E7997,'Demand Profiles'!AJ7945)</f>
        <v>2307.7772540008573</v>
      </c>
      <c r="I7947" s="571">
        <f>1000*'Demand Inputs'!E$33*IF(Custom_CI_shape="Yes",'Demand Inputs'!$F7997,'Demand Profiles'!$E7945)</f>
        <v>1481.0994733242794</v>
      </c>
      <c r="J7947" s="569">
        <f>1000*'Demand Inputs'!F$33*IF(Custom_CI_shape="Yes",'Demand Inputs'!$F7997,'Demand Profiles'!$E7945)</f>
        <v>1519.495391269829</v>
      </c>
      <c r="K7947" s="569">
        <f>1000*'Demand Inputs'!G$33*IF(Custom_CI_shape="Yes",'Demand Inputs'!$F7997,'Demand Profiles'!$E7945)</f>
        <v>1605.9364432110876</v>
      </c>
      <c r="L7947" s="570">
        <f>1000*'Demand Inputs'!H$33*IF(Custom_CI_shape="Yes",'Demand Inputs'!$F7997,'Demand Profiles'!$E7945)</f>
        <v>1766.7534437148543</v>
      </c>
      <c r="M7947" s="569">
        <f>1000*'Demand Inputs'!E$36*IF('Demand Inputs'!$I$51="Yes",'Demand Inputs'!$I7997,'Demand Profiles'!K7945)</f>
        <v>-45.897166832829718</v>
      </c>
      <c r="N7947" s="569">
        <f>1000*'Demand Inputs'!F$36*IF('Demand Inputs'!$I$51="Yes",'Demand Inputs'!$I7997,'Demand Profiles'!L7945)</f>
        <v>-87.238679859082197</v>
      </c>
      <c r="O7947" s="569">
        <f>1000*'Demand Inputs'!G$36*IF('Demand Inputs'!$I$51="Yes",'Demand Inputs'!$I7997,'Demand Profiles'!M7945)</f>
        <v>-158.6839865742254</v>
      </c>
      <c r="P7947" s="570">
        <f>1000*'Demand Inputs'!H$36*IF('Demand Inputs'!$I$51="Yes",'Demand Inputs'!$I7997,'Demand Profiles'!N7945)</f>
        <v>-225.40062873193642</v>
      </c>
      <c r="Q7947" s="571">
        <f>1000*'Demand Inputs'!E$34*IF('Demand Inputs'!$G$51="Yes",'Demand Inputs'!$G7997,'Demand Profiles'!O7945)</f>
        <v>193.11902774908975</v>
      </c>
      <c r="R7947" s="569">
        <f>1000*'Demand Inputs'!F$34*IF('Demand Inputs'!$G$51="Yes",'Demand Inputs'!$G7997,'Demand Profiles'!P7945)</f>
        <v>271.71323922029831</v>
      </c>
      <c r="S7947" s="569">
        <f>1000*'Demand Inputs'!G$34*IF('Demand Inputs'!$G$51="Yes",'Demand Inputs'!$G7997,'Demand Profiles'!Q7945)</f>
        <v>414.97396763014086</v>
      </c>
      <c r="T7947" s="570">
        <f>1000*'Demand Inputs'!H$34*IF('Demand Inputs'!$G$51="Yes",'Demand Inputs'!$G7997,'Demand Profiles'!R7945)</f>
        <v>611.38086783400706</v>
      </c>
      <c r="U7947" s="571">
        <f>1000*'Demand Inputs'!E$35*IF('Demand Inputs'!$H$51="Yes",'Demand Inputs'!$H7997,'Demand Profiles'!W7945)</f>
        <v>19.193690024759153</v>
      </c>
      <c r="V7947" s="569">
        <f>1000*'Demand Inputs'!F$35*IF('Demand Inputs'!$H$51="Yes",'Demand Inputs'!$H7997,'Demand Profiles'!X7945)</f>
        <v>39.32319799831194</v>
      </c>
      <c r="W7947" s="569">
        <f>1000*'Demand Inputs'!G$35*IF('Demand Inputs'!$H$51="Yes",'Demand Inputs'!$H7997,'Demand Profiles'!Y7945)</f>
        <v>77.663844700793931</v>
      </c>
      <c r="X7947" s="570">
        <f>1000*'Demand Inputs'!H$35*IF('Demand Inputs'!$H$51="Yes",'Demand Inputs'!$H7997,'Demand Profiles'!Z7945)</f>
        <v>116.07443512739141</v>
      </c>
      <c r="Y7947" s="571">
        <f>1000*'Demand Inputs'!E$37*IF('Demand Inputs'!$J$51="Yes",'Demand Inputs'!$J7997,'Demand Profiles'!S7945)</f>
        <v>-2.9378118065350534E-3</v>
      </c>
      <c r="Z7947" s="569">
        <f>1000*'Demand Inputs'!F$37*IF('Demand Inputs'!$J$51="Yes",'Demand Inputs'!$J7997,'Demand Profiles'!T7945)</f>
        <v>-3.3718668532106487E-3</v>
      </c>
      <c r="AA7947" s="569">
        <f>1000*'Demand Inputs'!G$37*IF('Demand Inputs'!$J$51="Yes",'Demand Inputs'!$J7997,'Demand Profiles'!U7945)</f>
        <v>-4.311136444459053E-3</v>
      </c>
      <c r="AB7947" s="569">
        <f>1000*'Demand Inputs'!H$37*IF('Demand Inputs'!$J$51="Yes",'Demand Inputs'!$J7997,'Demand Profiles'!V7945)</f>
        <v>-5.5390352267976912E-3</v>
      </c>
      <c r="AC7947" s="571">
        <f>-'Demand Inputs'!E$38*IF('Demand Inputs'!$K$51="Yes",'Demand Inputs'!$K7997,'Demand Profiles'!AA7945)/INDEX('IEPR CAISO Load Modifiers'!$E$59:$S$59,MATCH(AC$5,'IEPR CAISO Load Modifiers'!$E$27:$S$27,0))*1000</f>
        <v>-4.4872864053658699</v>
      </c>
      <c r="AD7947" s="569">
        <f>-'Demand Inputs'!F$38*IF('Demand Inputs'!$K$51="Yes",'Demand Inputs'!$K7997,'Demand Profiles'!AB7945)/INDEX('IEPR CAISO Load Modifiers'!$E$59:$S$59,MATCH(AD$5,'IEPR CAISO Load Modifiers'!$E$27:$S$27,0))*1000</f>
        <v>-8.871650010307091</v>
      </c>
      <c r="AE7947" s="569">
        <f>-'Demand Inputs'!G$38*IF('Demand Inputs'!$K$51="Yes",'Demand Inputs'!$K7997,'Demand Profiles'!AC7945)/INDEX('IEPR CAISO Load Modifiers'!$E$59:$S$59,MATCH(AE$5,'IEPR CAISO Load Modifiers'!$E$27:$S$27,0))*1000</f>
        <v>-16.171295120648438</v>
      </c>
      <c r="AF7947" s="570">
        <f>-'Demand Inputs'!H$38*IF('Demand Inputs'!$K$51="Yes",'Demand Inputs'!$K7997,'Demand Profiles'!AD7945)/INDEX('IEPR CAISO Load Modifiers'!$E$59:$S$59,MATCH(AF$5,'IEPR CAISO Load Modifiers'!$E$27:$S$27,0))*1000</f>
        <v>-21.728689037204902</v>
      </c>
      <c r="AG7947" s="569">
        <f t="shared" si="499"/>
        <v>3695.9669378354733</v>
      </c>
      <c r="AH7947" s="569">
        <f t="shared" si="496"/>
        <v>3827.4686053778514</v>
      </c>
      <c r="AI7947" s="569">
        <f t="shared" si="497"/>
        <v>4096.09363206746</v>
      </c>
      <c r="AJ7947" s="570">
        <f t="shared" si="498"/>
        <v>4554.8511438727419</v>
      </c>
    </row>
    <row r="7948" spans="1:36" x14ac:dyDescent="0.25">
      <c r="A7948" s="9"/>
      <c r="B7948" s="134">
        <v>11</v>
      </c>
      <c r="C7948" s="135">
        <v>27</v>
      </c>
      <c r="D7948" s="137">
        <v>23</v>
      </c>
      <c r="E7948" s="571">
        <f>1000*'Demand Inputs'!E$32*IF('Demand Inputs'!$E$51="Yes",'Demand Inputs'!$E7998,'Demand Profiles'!AG7946)</f>
        <v>1959.0381499645991</v>
      </c>
      <c r="F7948" s="569">
        <f>1000*'Demand Inputs'!F$32*IF('Demand Inputs'!$E$51="Yes",'Demand Inputs'!$E7998,'Demand Profiles'!AH7946)</f>
        <v>1998.7600814514572</v>
      </c>
      <c r="G7948" s="569">
        <f>1000*'Demand Inputs'!G$32*IF('Demand Inputs'!$E$51="Yes",'Demand Inputs'!$E7998,'Demand Profiles'!AI7946)</f>
        <v>2074.5377354032003</v>
      </c>
      <c r="H7948" s="570">
        <f>1000*'Demand Inputs'!H$32*IF('Demand Inputs'!$E$51="Yes",'Demand Inputs'!$E7998,'Demand Profiles'!AJ7946)</f>
        <v>2208.0831770745685</v>
      </c>
      <c r="I7948" s="571">
        <f>1000*'Demand Inputs'!E$33*IF(Custom_CI_shape="Yes",'Demand Inputs'!$F7998,'Demand Profiles'!$E7946)</f>
        <v>1307.0956662615151</v>
      </c>
      <c r="J7948" s="569">
        <f>1000*'Demand Inputs'!F$33*IF(Custom_CI_shape="Yes",'Demand Inputs'!$F7998,'Demand Profiles'!$E7946)</f>
        <v>1340.9807218250803</v>
      </c>
      <c r="K7948" s="569">
        <f>1000*'Demand Inputs'!G$33*IF(Custom_CI_shape="Yes",'Demand Inputs'!$F7998,'Demand Profiles'!$E7946)</f>
        <v>1417.2664314715166</v>
      </c>
      <c r="L7948" s="570">
        <f>1000*'Demand Inputs'!H$33*IF(Custom_CI_shape="Yes",'Demand Inputs'!$F7998,'Demand Profiles'!$E7946)</f>
        <v>1559.1901902774362</v>
      </c>
      <c r="M7948" s="569">
        <f>1000*'Demand Inputs'!E$36*IF('Demand Inputs'!$I$51="Yes",'Demand Inputs'!$I7998,'Demand Profiles'!K7946)</f>
        <v>-40.258913571307438</v>
      </c>
      <c r="N7948" s="569">
        <f>1000*'Demand Inputs'!F$36*IF('Demand Inputs'!$I$51="Yes",'Demand Inputs'!$I7998,'Demand Profiles'!L7946)</f>
        <v>-76.112069372510263</v>
      </c>
      <c r="O7948" s="569">
        <f>1000*'Demand Inputs'!G$36*IF('Demand Inputs'!$I$51="Yes",'Demand Inputs'!$I7998,'Demand Profiles'!M7946)</f>
        <v>-138.59837143132052</v>
      </c>
      <c r="P7948" s="570">
        <f>1000*'Demand Inputs'!H$36*IF('Demand Inputs'!$I$51="Yes",'Demand Inputs'!$I7998,'Demand Profiles'!N7946)</f>
        <v>-196.54107139723854</v>
      </c>
      <c r="Q7948" s="571">
        <f>1000*'Demand Inputs'!E$34*IF('Demand Inputs'!$G$51="Yes",'Demand Inputs'!$G7998,'Demand Profiles'!O7946)</f>
        <v>212.12084405165689</v>
      </c>
      <c r="R7948" s="569">
        <f>1000*'Demand Inputs'!F$34*IF('Demand Inputs'!$G$51="Yes",'Demand Inputs'!$G7998,'Demand Profiles'!P7946)</f>
        <v>292.76822375332608</v>
      </c>
      <c r="S7948" s="569">
        <f>1000*'Demand Inputs'!G$34*IF('Demand Inputs'!$G$51="Yes",'Demand Inputs'!$G7998,'Demand Profiles'!Q7946)</f>
        <v>437.41056633960699</v>
      </c>
      <c r="T7948" s="570">
        <f>1000*'Demand Inputs'!H$34*IF('Demand Inputs'!$G$51="Yes",'Demand Inputs'!$G7998,'Demand Profiles'!R7946)</f>
        <v>643.10862202879741</v>
      </c>
      <c r="U7948" s="571">
        <f>1000*'Demand Inputs'!E$35*IF('Demand Inputs'!$H$51="Yes",'Demand Inputs'!$H7998,'Demand Profiles'!W7946)</f>
        <v>16.556633236129418</v>
      </c>
      <c r="V7948" s="569">
        <f>1000*'Demand Inputs'!F$35*IF('Demand Inputs'!$H$51="Yes",'Demand Inputs'!$H7998,'Demand Profiles'!X7946)</f>
        <v>33.463456465547949</v>
      </c>
      <c r="W7948" s="569">
        <f>1000*'Demand Inputs'!G$35*IF('Demand Inputs'!$H$51="Yes",'Demand Inputs'!$H7998,'Demand Profiles'!Y7946)</f>
        <v>65.880533711023048</v>
      </c>
      <c r="X7948" s="570">
        <f>1000*'Demand Inputs'!H$35*IF('Demand Inputs'!$H$51="Yes",'Demand Inputs'!$H7998,'Demand Profiles'!Z7946)</f>
        <v>99.828375057929946</v>
      </c>
      <c r="Y7948" s="571">
        <f>1000*'Demand Inputs'!E$37*IF('Demand Inputs'!$J$51="Yes",'Demand Inputs'!$J7998,'Demand Profiles'!S7946)</f>
        <v>-2.9378118065350534E-3</v>
      </c>
      <c r="Z7948" s="569">
        <f>1000*'Demand Inputs'!F$37*IF('Demand Inputs'!$J$51="Yes",'Demand Inputs'!$J7998,'Demand Profiles'!T7946)</f>
        <v>-3.3718668532106487E-3</v>
      </c>
      <c r="AA7948" s="569">
        <f>1000*'Demand Inputs'!G$37*IF('Demand Inputs'!$J$51="Yes",'Demand Inputs'!$J7998,'Demand Profiles'!U7946)</f>
        <v>-4.311136444459053E-3</v>
      </c>
      <c r="AB7948" s="569">
        <f>1000*'Demand Inputs'!H$37*IF('Demand Inputs'!$J$51="Yes",'Demand Inputs'!$J7998,'Demand Profiles'!V7946)</f>
        <v>-5.5390352267976912E-3</v>
      </c>
      <c r="AC7948" s="571">
        <f>-'Demand Inputs'!E$38*IF('Demand Inputs'!$K$51="Yes",'Demand Inputs'!$K7998,'Demand Profiles'!AA7946)/INDEX('IEPR CAISO Load Modifiers'!$E$59:$S$59,MATCH(AC$5,'IEPR CAISO Load Modifiers'!$E$27:$S$27,0))*1000</f>
        <v>-1.3654597939882638</v>
      </c>
      <c r="AD7948" s="569">
        <f>-'Demand Inputs'!F$38*IF('Demand Inputs'!$K$51="Yes",'Demand Inputs'!$K7998,'Demand Profiles'!AB7946)/INDEX('IEPR CAISO Load Modifiers'!$E$59:$S$59,MATCH(AD$5,'IEPR CAISO Load Modifiers'!$E$27:$S$27,0))*1000</f>
        <v>-3.5448685392568056</v>
      </c>
      <c r="AE7948" s="569">
        <f>-'Demand Inputs'!G$38*IF('Demand Inputs'!$K$51="Yes",'Demand Inputs'!$K7998,'Demand Profiles'!AC7946)/INDEX('IEPR CAISO Load Modifiers'!$E$59:$S$59,MATCH(AE$5,'IEPR CAISO Load Modifiers'!$E$27:$S$27,0))*1000</f>
        <v>-6.4972014224728412</v>
      </c>
      <c r="AF7948" s="570">
        <f>-'Demand Inputs'!H$38*IF('Demand Inputs'!$K$51="Yes",'Demand Inputs'!$K7998,'Demand Profiles'!AD7946)/INDEX('IEPR CAISO Load Modifiers'!$E$59:$S$59,MATCH(AF$5,'IEPR CAISO Load Modifiers'!$E$27:$S$27,0))*1000</f>
        <v>-7.6090801506302084</v>
      </c>
      <c r="AG7948" s="569">
        <f t="shared" si="499"/>
        <v>3453.1839823367991</v>
      </c>
      <c r="AH7948" s="569">
        <f t="shared" si="496"/>
        <v>3586.3121737167917</v>
      </c>
      <c r="AI7948" s="569">
        <f t="shared" si="497"/>
        <v>3849.9953829351093</v>
      </c>
      <c r="AJ7948" s="570">
        <f t="shared" si="498"/>
        <v>4306.0546738556368</v>
      </c>
    </row>
    <row r="7949" spans="1:36" x14ac:dyDescent="0.25">
      <c r="A7949" s="9"/>
      <c r="B7949" s="134">
        <v>11</v>
      </c>
      <c r="C7949" s="135">
        <v>27</v>
      </c>
      <c r="D7949" s="137">
        <v>24</v>
      </c>
      <c r="E7949" s="571">
        <f>1000*'Demand Inputs'!E$32*IF('Demand Inputs'!$E$51="Yes",'Demand Inputs'!$E7999,'Demand Profiles'!AG7947)</f>
        <v>1861.4017357162461</v>
      </c>
      <c r="F7949" s="569">
        <f>1000*'Demand Inputs'!F$32*IF('Demand Inputs'!$E$51="Yes",'Demand Inputs'!$E7999,'Demand Profiles'!AH7947)</f>
        <v>1899.9039742981754</v>
      </c>
      <c r="G7949" s="569">
        <f>1000*'Demand Inputs'!G$32*IF('Demand Inputs'!$E$51="Yes",'Demand Inputs'!$E7999,'Demand Profiles'!AI7947)</f>
        <v>1971.971392325114</v>
      </c>
      <c r="H7949" s="570">
        <f>1000*'Demand Inputs'!H$32*IF('Demand Inputs'!$E$51="Yes",'Demand Inputs'!$E7999,'Demand Profiles'!AJ7947)</f>
        <v>2103.7768403379805</v>
      </c>
      <c r="I7949" s="571">
        <f>1000*'Demand Inputs'!E$33*IF(Custom_CI_shape="Yes",'Demand Inputs'!$F7999,'Demand Profiles'!$E7947)</f>
        <v>1167.394398507834</v>
      </c>
      <c r="J7949" s="569">
        <f>1000*'Demand Inputs'!F$33*IF(Custom_CI_shape="Yes",'Demand Inputs'!$F7999,'Demand Profiles'!$E7947)</f>
        <v>1197.6578482912553</v>
      </c>
      <c r="K7949" s="569">
        <f>1000*'Demand Inputs'!G$33*IF(Custom_CI_shape="Yes",'Demand Inputs'!$F7999,'Demand Profiles'!$E7947)</f>
        <v>1265.7902064851712</v>
      </c>
      <c r="L7949" s="570">
        <f>1000*'Demand Inputs'!H$33*IF(Custom_CI_shape="Yes",'Demand Inputs'!$F7999,'Demand Profiles'!$E7947)</f>
        <v>1392.5452752393039</v>
      </c>
      <c r="M7949" s="569">
        <f>1000*'Demand Inputs'!E$36*IF('Demand Inputs'!$I$51="Yes",'Demand Inputs'!$I7999,'Demand Profiles'!K7947)</f>
        <v>-34.620657665417276</v>
      </c>
      <c r="N7949" s="569">
        <f>1000*'Demand Inputs'!F$36*IF('Demand Inputs'!$I$51="Yes",'Demand Inputs'!$I7999,'Demand Profiles'!L7947)</f>
        <v>-65.150707292288047</v>
      </c>
      <c r="O7949" s="569">
        <f>1000*'Demand Inputs'!G$36*IF('Demand Inputs'!$I$51="Yes",'Demand Inputs'!$I7999,'Demand Profiles'!M7947)</f>
        <v>-116.70572446273681</v>
      </c>
      <c r="P7949" s="570">
        <f>1000*'Demand Inputs'!H$36*IF('Demand Inputs'!$I$51="Yes",'Demand Inputs'!$I7999,'Demand Profiles'!N7947)</f>
        <v>-165.37014652906382</v>
      </c>
      <c r="Q7949" s="571">
        <f>1000*'Demand Inputs'!E$34*IF('Demand Inputs'!$G$51="Yes",'Demand Inputs'!$G7999,'Demand Profiles'!O7947)</f>
        <v>317.12933999336082</v>
      </c>
      <c r="R7949" s="569">
        <f>1000*'Demand Inputs'!F$34*IF('Demand Inputs'!$G$51="Yes",'Demand Inputs'!$G7999,'Demand Profiles'!P7947)</f>
        <v>425.27187194033417</v>
      </c>
      <c r="S7949" s="569">
        <f>1000*'Demand Inputs'!G$34*IF('Demand Inputs'!$G$51="Yes",'Demand Inputs'!$G7999,'Demand Profiles'!Q7947)</f>
        <v>617.8147843886145</v>
      </c>
      <c r="T7949" s="570">
        <f>1000*'Demand Inputs'!H$34*IF('Demand Inputs'!$G$51="Yes",'Demand Inputs'!$G7999,'Demand Profiles'!R7947)</f>
        <v>888.69075563607839</v>
      </c>
      <c r="U7949" s="571">
        <f>1000*'Demand Inputs'!E$35*IF('Demand Inputs'!$H$51="Yes",'Demand Inputs'!$H7999,'Demand Profiles'!W7947)</f>
        <v>13.397053321983504</v>
      </c>
      <c r="V7949" s="569">
        <f>1000*'Demand Inputs'!F$35*IF('Demand Inputs'!$H$51="Yes",'Demand Inputs'!$H7999,'Demand Profiles'!X7947)</f>
        <v>26.386537719909459</v>
      </c>
      <c r="W7949" s="569">
        <f>1000*'Demand Inputs'!G$35*IF('Demand Inputs'!$H$51="Yes",'Demand Inputs'!$H7999,'Demand Profiles'!Y7947)</f>
        <v>52.927569359343764</v>
      </c>
      <c r="X7949" s="570">
        <f>1000*'Demand Inputs'!H$35*IF('Demand Inputs'!$H$51="Yes",'Demand Inputs'!$H7999,'Demand Profiles'!Z7947)</f>
        <v>82.70930571973544</v>
      </c>
      <c r="Y7949" s="571">
        <f>1000*'Demand Inputs'!E$37*IF('Demand Inputs'!$J$51="Yes",'Demand Inputs'!$J7999,'Demand Profiles'!S7947)</f>
        <v>-2.9378118065350534E-3</v>
      </c>
      <c r="Z7949" s="569">
        <f>1000*'Demand Inputs'!F$37*IF('Demand Inputs'!$J$51="Yes",'Demand Inputs'!$J7999,'Demand Profiles'!T7947)</f>
        <v>-3.3718668532106487E-3</v>
      </c>
      <c r="AA7949" s="569">
        <f>1000*'Demand Inputs'!G$37*IF('Demand Inputs'!$J$51="Yes",'Demand Inputs'!$J7999,'Demand Profiles'!U7947)</f>
        <v>-4.311136444459053E-3</v>
      </c>
      <c r="AB7949" s="569">
        <f>1000*'Demand Inputs'!H$37*IF('Demand Inputs'!$J$51="Yes",'Demand Inputs'!$J7999,'Demand Profiles'!V7947)</f>
        <v>-5.5390352267976912E-3</v>
      </c>
      <c r="AC7949" s="571">
        <f>-'Demand Inputs'!E$38*IF('Demand Inputs'!$K$51="Yes",'Demand Inputs'!$K7999,'Demand Profiles'!AA7947)/INDEX('IEPR CAISO Load Modifiers'!$E$59:$S$59,MATCH(AC$5,'IEPR CAISO Load Modifiers'!$E$27:$S$27,0))*1000</f>
        <v>6.1187804031598914</v>
      </c>
      <c r="AD7949" s="569">
        <f>-'Demand Inputs'!F$38*IF('Demand Inputs'!$K$51="Yes",'Demand Inputs'!$K7999,'Demand Profiles'!AB7947)/INDEX('IEPR CAISO Load Modifiers'!$E$59:$S$59,MATCH(AD$5,'IEPR CAISO Load Modifiers'!$E$27:$S$27,0))*1000</f>
        <v>7.5785425181848831</v>
      </c>
      <c r="AE7949" s="569">
        <f>-'Demand Inputs'!G$38*IF('Demand Inputs'!$K$51="Yes",'Demand Inputs'!$K7999,'Demand Profiles'!AC7947)/INDEX('IEPR CAISO Load Modifiers'!$E$59:$S$59,MATCH(AE$5,'IEPR CAISO Load Modifiers'!$E$27:$S$27,0))*1000</f>
        <v>12.330073144695202</v>
      </c>
      <c r="AF7949" s="570">
        <f>-'Demand Inputs'!H$38*IF('Demand Inputs'!$K$51="Yes",'Demand Inputs'!$K7999,'Demand Profiles'!AD7947)/INDEX('IEPR CAISO Load Modifiers'!$E$59:$S$59,MATCH(AF$5,'IEPR CAISO Load Modifiers'!$E$27:$S$27,0))*1000</f>
        <v>23.001285949015394</v>
      </c>
      <c r="AG7949" s="569">
        <f t="shared" si="499"/>
        <v>3330.8177124653603</v>
      </c>
      <c r="AH7949" s="569">
        <f t="shared" si="496"/>
        <v>3491.6446956087175</v>
      </c>
      <c r="AI7949" s="569">
        <f t="shared" si="497"/>
        <v>3804.1239901037575</v>
      </c>
      <c r="AJ7949" s="570">
        <f t="shared" si="498"/>
        <v>4325.3477773178229</v>
      </c>
    </row>
    <row r="7950" spans="1:36" x14ac:dyDescent="0.25">
      <c r="A7950" s="9"/>
      <c r="B7950" s="134">
        <v>11</v>
      </c>
      <c r="C7950" s="135">
        <v>28</v>
      </c>
      <c r="D7950" s="137">
        <v>1</v>
      </c>
      <c r="E7950" s="571">
        <f>1000*'Demand Inputs'!E$32*IF('Demand Inputs'!$E$51="Yes",'Demand Inputs'!$E8000,'Demand Profiles'!AG7948)</f>
        <v>1760.3098250822104</v>
      </c>
      <c r="F7950" s="569">
        <f>1000*'Demand Inputs'!F$32*IF('Demand Inputs'!$E$51="Yes",'Demand Inputs'!$E8000,'Demand Profiles'!AH7948)</f>
        <v>1797.3904048620377</v>
      </c>
      <c r="G7950" s="569">
        <f>1000*'Demand Inputs'!G$32*IF('Demand Inputs'!$E$51="Yes",'Demand Inputs'!$E8000,'Demand Profiles'!AI7948)</f>
        <v>1865.3966661125494</v>
      </c>
      <c r="H7950" s="570">
        <f>1000*'Demand Inputs'!H$32*IF('Demand Inputs'!$E$51="Yes",'Demand Inputs'!$E8000,'Demand Profiles'!AJ7948)</f>
        <v>1993.5295196881875</v>
      </c>
      <c r="I7950" s="571">
        <f>1000*'Demand Inputs'!E$33*IF(Custom_CI_shape="Yes",'Demand Inputs'!$F8000,'Demand Profiles'!$E7948)</f>
        <v>1086.3157451829563</v>
      </c>
      <c r="J7950" s="569">
        <f>1000*'Demand Inputs'!F$33*IF(Custom_CI_shape="Yes",'Demand Inputs'!$F8000,'Demand Profiles'!$E7948)</f>
        <v>1114.4773176946164</v>
      </c>
      <c r="K7950" s="569">
        <f>1000*'Demand Inputs'!G$33*IF(Custom_CI_shape="Yes",'Demand Inputs'!$F8000,'Demand Profiles'!$E7948)</f>
        <v>1177.8777019667184</v>
      </c>
      <c r="L7950" s="570">
        <f>1000*'Demand Inputs'!H$33*IF(Custom_CI_shape="Yes",'Demand Inputs'!$F8000,'Demand Profiles'!$E7948)</f>
        <v>1295.8292932587151</v>
      </c>
      <c r="M7950" s="569">
        <f>1000*'Demand Inputs'!E$36*IF('Demand Inputs'!$I$51="Yes",'Demand Inputs'!$I8000,'Demand Profiles'!K7948)</f>
        <v>-31.237701927057955</v>
      </c>
      <c r="N7950" s="569">
        <f>1000*'Demand Inputs'!F$36*IF('Demand Inputs'!$I$51="Yes",'Demand Inputs'!$I8000,'Demand Profiles'!L7948)</f>
        <v>-56.294575920988969</v>
      </c>
      <c r="O7950" s="569">
        <f>1000*'Demand Inputs'!G$36*IF('Demand Inputs'!$I$51="Yes",'Demand Inputs'!$I8000,'Demand Profiles'!M7948)</f>
        <v>-99.747612561554348</v>
      </c>
      <c r="P7950" s="570">
        <f>1000*'Demand Inputs'!H$36*IF('Demand Inputs'!$I$51="Yes",'Demand Inputs'!$I8000,'Demand Profiles'!N7948)</f>
        <v>-149.14969016786426</v>
      </c>
      <c r="Q7950" s="571">
        <f>1000*'Demand Inputs'!E$34*IF('Demand Inputs'!$G$51="Yes",'Demand Inputs'!$G8000,'Demand Profiles'!O7948)</f>
        <v>304.8596684725095</v>
      </c>
      <c r="R7950" s="569">
        <f>1000*'Demand Inputs'!F$34*IF('Demand Inputs'!$G$51="Yes",'Demand Inputs'!$G8000,'Demand Profiles'!P7948)</f>
        <v>408.85399310482137</v>
      </c>
      <c r="S7950" s="569">
        <f>1000*'Demand Inputs'!G$34*IF('Demand Inputs'!$G$51="Yes",'Demand Inputs'!$G8000,'Demand Profiles'!Q7948)</f>
        <v>598.80982025873288</v>
      </c>
      <c r="T7950" s="570">
        <f>1000*'Demand Inputs'!H$34*IF('Demand Inputs'!$G$51="Yes",'Demand Inputs'!$G8000,'Demand Profiles'!R7948)</f>
        <v>882.81804165154745</v>
      </c>
      <c r="U7950" s="571">
        <f>1000*'Demand Inputs'!E$35*IF('Demand Inputs'!$H$51="Yes",'Demand Inputs'!$H8000,'Demand Profiles'!W7948)</f>
        <v>11.643538180649491</v>
      </c>
      <c r="V7950" s="569">
        <f>1000*'Demand Inputs'!F$35*IF('Demand Inputs'!$H$51="Yes",'Demand Inputs'!$H8000,'Demand Profiles'!X7948)</f>
        <v>21.259257650728962</v>
      </c>
      <c r="W7950" s="569">
        <f>1000*'Demand Inputs'!G$35*IF('Demand Inputs'!$H$51="Yes",'Demand Inputs'!$H8000,'Demand Profiles'!Y7948)</f>
        <v>42.51157731484782</v>
      </c>
      <c r="X7950" s="570">
        <f>1000*'Demand Inputs'!H$35*IF('Demand Inputs'!$H$51="Yes",'Demand Inputs'!$H8000,'Demand Profiles'!Z7948)</f>
        <v>71.351783716901096</v>
      </c>
      <c r="Y7950" s="571">
        <f>1000*'Demand Inputs'!E$37*IF('Demand Inputs'!$J$51="Yes",'Demand Inputs'!$J8000,'Demand Profiles'!S7948)</f>
        <v>-2.9378118065350534E-3</v>
      </c>
      <c r="Z7950" s="569">
        <f>1000*'Demand Inputs'!F$37*IF('Demand Inputs'!$J$51="Yes",'Demand Inputs'!$J8000,'Demand Profiles'!T7948)</f>
        <v>-3.3718668532106487E-3</v>
      </c>
      <c r="AA7950" s="569">
        <f>1000*'Demand Inputs'!G$37*IF('Demand Inputs'!$J$51="Yes",'Demand Inputs'!$J8000,'Demand Profiles'!U7948)</f>
        <v>-4.311136444459053E-3</v>
      </c>
      <c r="AB7950" s="569">
        <f>1000*'Demand Inputs'!H$37*IF('Demand Inputs'!$J$51="Yes",'Demand Inputs'!$J8000,'Demand Profiles'!V7948)</f>
        <v>-5.5390352267976912E-3</v>
      </c>
      <c r="AC7950" s="571">
        <f>-'Demand Inputs'!E$38*IF('Demand Inputs'!$K$51="Yes",'Demand Inputs'!$K8000,'Demand Profiles'!AA7948)/INDEX('IEPR CAISO Load Modifiers'!$E$59:$S$59,MATCH(AC$5,'IEPR CAISO Load Modifiers'!$E$27:$S$27,0))*1000</f>
        <v>8.7981221493549562</v>
      </c>
      <c r="AD7950" s="569">
        <f>-'Demand Inputs'!F$38*IF('Demand Inputs'!$K$51="Yes",'Demand Inputs'!$K8000,'Demand Profiles'!AB7948)/INDEX('IEPR CAISO Load Modifiers'!$E$59:$S$59,MATCH(AD$5,'IEPR CAISO Load Modifiers'!$E$27:$S$27,0))*1000</f>
        <v>12.287881420002346</v>
      </c>
      <c r="AE7950" s="569">
        <f>-'Demand Inputs'!G$38*IF('Demand Inputs'!$K$51="Yes",'Demand Inputs'!$K8000,'Demand Profiles'!AC7948)/INDEX('IEPR CAISO Load Modifiers'!$E$59:$S$59,MATCH(AE$5,'IEPR CAISO Load Modifiers'!$E$27:$S$27,0))*1000</f>
        <v>21.050282883203579</v>
      </c>
      <c r="AF7950" s="570">
        <f>-'Demand Inputs'!H$38*IF('Demand Inputs'!$K$51="Yes",'Demand Inputs'!$K8000,'Demand Profiles'!AD7948)/INDEX('IEPR CAISO Load Modifiers'!$E$59:$S$59,MATCH(AF$5,'IEPR CAISO Load Modifiers'!$E$27:$S$27,0))*1000</f>
        <v>35.805137799409771</v>
      </c>
      <c r="AG7950" s="569">
        <f t="shared" si="499"/>
        <v>3140.6862593288165</v>
      </c>
      <c r="AH7950" s="569">
        <f t="shared" si="496"/>
        <v>3297.9709069443647</v>
      </c>
      <c r="AI7950" s="569">
        <f t="shared" si="497"/>
        <v>3605.8941248380534</v>
      </c>
      <c r="AJ7950" s="570">
        <f t="shared" si="498"/>
        <v>4130.1785469116703</v>
      </c>
    </row>
    <row r="7951" spans="1:36" x14ac:dyDescent="0.25">
      <c r="A7951" s="9"/>
      <c r="B7951" s="134">
        <v>11</v>
      </c>
      <c r="C7951" s="135">
        <v>28</v>
      </c>
      <c r="D7951" s="137">
        <v>2</v>
      </c>
      <c r="E7951" s="571">
        <f>1000*'Demand Inputs'!E$32*IF('Demand Inputs'!$E$51="Yes",'Demand Inputs'!$E8001,'Demand Profiles'!AG7949)</f>
        <v>1696.7497902490416</v>
      </c>
      <c r="F7951" s="569">
        <f>1000*'Demand Inputs'!F$32*IF('Demand Inputs'!$E$51="Yes",'Demand Inputs'!$E8001,'Demand Profiles'!AH7949)</f>
        <v>1732.6944870890102</v>
      </c>
      <c r="G7951" s="569">
        <f>1000*'Demand Inputs'!G$32*IF('Demand Inputs'!$E$51="Yes",'Demand Inputs'!$E8001,'Demand Profiles'!AI7949)</f>
        <v>1797.7914985806494</v>
      </c>
      <c r="H7951" s="570">
        <f>1000*'Demand Inputs'!H$32*IF('Demand Inputs'!$E$51="Yes",'Demand Inputs'!$E8001,'Demand Profiles'!AJ7949)</f>
        <v>1923.3713769406188</v>
      </c>
      <c r="I7951" s="571">
        <f>1000*'Demand Inputs'!E$33*IF(Custom_CI_shape="Yes",'Demand Inputs'!$F8001,'Demand Profiles'!$E7949)</f>
        <v>1051.5457049206127</v>
      </c>
      <c r="J7951" s="569">
        <f>1000*'Demand Inputs'!F$33*IF(Custom_CI_shape="Yes",'Demand Inputs'!$F8001,'Demand Profiles'!$E7949)</f>
        <v>1078.8059013688001</v>
      </c>
      <c r="K7951" s="569">
        <f>1000*'Demand Inputs'!G$33*IF(Custom_CI_shape="Yes",'Demand Inputs'!$F8001,'Demand Profiles'!$E7949)</f>
        <v>1140.1770101530301</v>
      </c>
      <c r="L7951" s="570">
        <f>1000*'Demand Inputs'!H$33*IF(Custom_CI_shape="Yes",'Demand Inputs'!$F8001,'Demand Profiles'!$E7949)</f>
        <v>1254.353288791762</v>
      </c>
      <c r="M7951" s="569">
        <f>1000*'Demand Inputs'!E$36*IF('Demand Inputs'!$I$51="Yes",'Demand Inputs'!$I8001,'Demand Profiles'!K7949)</f>
        <v>-29.530938422565704</v>
      </c>
      <c r="N7951" s="569">
        <f>1000*'Demand Inputs'!F$36*IF('Demand Inputs'!$I$51="Yes",'Demand Inputs'!$I8001,'Demand Profiles'!L7949)</f>
        <v>-51.701269358477496</v>
      </c>
      <c r="O7951" s="569">
        <f>1000*'Demand Inputs'!G$36*IF('Demand Inputs'!$I$51="Yes",'Demand Inputs'!$I8001,'Demand Profiles'!M7949)</f>
        <v>-89.044549775893458</v>
      </c>
      <c r="P7951" s="570">
        <f>1000*'Demand Inputs'!H$36*IF('Demand Inputs'!$I$51="Yes",'Demand Inputs'!$I8001,'Demand Profiles'!N7949)</f>
        <v>-132.50446534174984</v>
      </c>
      <c r="Q7951" s="571">
        <f>1000*'Demand Inputs'!E$34*IF('Demand Inputs'!$G$51="Yes",'Demand Inputs'!$G8001,'Demand Profiles'!O7949)</f>
        <v>219.76950730893284</v>
      </c>
      <c r="R7951" s="569">
        <f>1000*'Demand Inputs'!F$34*IF('Demand Inputs'!$G$51="Yes",'Demand Inputs'!$G8001,'Demand Profiles'!P7949)</f>
        <v>296.62122834246026</v>
      </c>
      <c r="S7951" s="569">
        <f>1000*'Demand Inputs'!G$34*IF('Demand Inputs'!$G$51="Yes",'Demand Inputs'!$G8001,'Demand Profiles'!Q7949)</f>
        <v>439.8785129443836</v>
      </c>
      <c r="T7951" s="570">
        <f>1000*'Demand Inputs'!H$34*IF('Demand Inputs'!$G$51="Yes",'Demand Inputs'!$G8001,'Demand Profiles'!R7949)</f>
        <v>656.1059587459772</v>
      </c>
      <c r="U7951" s="571">
        <f>1000*'Demand Inputs'!E$35*IF('Demand Inputs'!$H$51="Yes",'Demand Inputs'!$H8001,'Demand Profiles'!W7949)</f>
        <v>9.0784119716534022</v>
      </c>
      <c r="V7951" s="569">
        <f>1000*'Demand Inputs'!F$35*IF('Demand Inputs'!$H$51="Yes",'Demand Inputs'!$H8001,'Demand Profiles'!X7949)</f>
        <v>15.84765407578543</v>
      </c>
      <c r="W7951" s="569">
        <f>1000*'Demand Inputs'!G$35*IF('Demand Inputs'!$H$51="Yes",'Demand Inputs'!$H8001,'Demand Profiles'!Y7949)</f>
        <v>32.940341990364644</v>
      </c>
      <c r="X7951" s="570">
        <f>1000*'Demand Inputs'!H$35*IF('Demand Inputs'!$H$51="Yes",'Demand Inputs'!$H8001,'Demand Profiles'!Z7949)</f>
        <v>57.499194459933271</v>
      </c>
      <c r="Y7951" s="571">
        <f>1000*'Demand Inputs'!E$37*IF('Demand Inputs'!$J$51="Yes",'Demand Inputs'!$J8001,'Demand Profiles'!S7949)</f>
        <v>-2.9378118065350534E-3</v>
      </c>
      <c r="Z7951" s="569">
        <f>1000*'Demand Inputs'!F$37*IF('Demand Inputs'!$J$51="Yes",'Demand Inputs'!$J8001,'Demand Profiles'!T7949)</f>
        <v>-3.3718668532106487E-3</v>
      </c>
      <c r="AA7951" s="569">
        <f>1000*'Demand Inputs'!G$37*IF('Demand Inputs'!$J$51="Yes",'Demand Inputs'!$J8001,'Demand Profiles'!U7949)</f>
        <v>-4.311136444459053E-3</v>
      </c>
      <c r="AB7951" s="569">
        <f>1000*'Demand Inputs'!H$37*IF('Demand Inputs'!$J$51="Yes",'Demand Inputs'!$J8001,'Demand Profiles'!V7949)</f>
        <v>-5.5390352267976912E-3</v>
      </c>
      <c r="AC7951" s="571">
        <f>-'Demand Inputs'!E$38*IF('Demand Inputs'!$K$51="Yes",'Demand Inputs'!$K8001,'Demand Profiles'!AA7949)/INDEX('IEPR CAISO Load Modifiers'!$E$59:$S$59,MATCH(AC$5,'IEPR CAISO Load Modifiers'!$E$27:$S$27,0))*1000</f>
        <v>6.9521722374508839</v>
      </c>
      <c r="AD7951" s="569">
        <f>-'Demand Inputs'!F$38*IF('Demand Inputs'!$K$51="Yes",'Demand Inputs'!$K8001,'Demand Profiles'!AB7949)/INDEX('IEPR CAISO Load Modifiers'!$E$59:$S$59,MATCH(AD$5,'IEPR CAISO Load Modifiers'!$E$27:$S$27,0))*1000</f>
        <v>9.6461591962212019</v>
      </c>
      <c r="AE7951" s="569">
        <f>-'Demand Inputs'!G$38*IF('Demand Inputs'!$K$51="Yes",'Demand Inputs'!$K8001,'Demand Profiles'!AC7949)/INDEX('IEPR CAISO Load Modifiers'!$E$59:$S$59,MATCH(AE$5,'IEPR CAISO Load Modifiers'!$E$27:$S$27,0))*1000</f>
        <v>16.655676680864669</v>
      </c>
      <c r="AF7951" s="570">
        <f>-'Demand Inputs'!H$38*IF('Demand Inputs'!$K$51="Yes",'Demand Inputs'!$K8001,'Demand Profiles'!AD7949)/INDEX('IEPR CAISO Load Modifiers'!$E$59:$S$59,MATCH(AF$5,'IEPR CAISO Load Modifiers'!$E$27:$S$27,0))*1000</f>
        <v>29.076013757949482</v>
      </c>
      <c r="AG7951" s="569">
        <f t="shared" si="499"/>
        <v>2954.5617104533194</v>
      </c>
      <c r="AH7951" s="569">
        <f t="shared" si="496"/>
        <v>3081.9107888469462</v>
      </c>
      <c r="AI7951" s="569">
        <f t="shared" si="497"/>
        <v>3338.3941794369548</v>
      </c>
      <c r="AJ7951" s="570">
        <f t="shared" si="498"/>
        <v>3787.8958283192642</v>
      </c>
    </row>
    <row r="7952" spans="1:36" x14ac:dyDescent="0.25">
      <c r="A7952" s="9"/>
      <c r="B7952" s="134">
        <v>11</v>
      </c>
      <c r="C7952" s="135">
        <v>28</v>
      </c>
      <c r="D7952" s="137">
        <v>3</v>
      </c>
      <c r="E7952" s="571">
        <f>1000*'Demand Inputs'!E$32*IF('Demand Inputs'!$E$51="Yes",'Demand Inputs'!$E8002,'Demand Profiles'!AG7950)</f>
        <v>1657.733578152046</v>
      </c>
      <c r="F7952" s="569">
        <f>1000*'Demand Inputs'!F$32*IF('Demand Inputs'!$E$51="Yes",'Demand Inputs'!$E8002,'Demand Profiles'!AH7950)</f>
        <v>1692.681971616284</v>
      </c>
      <c r="G7952" s="569">
        <f>1000*'Demand Inputs'!G$32*IF('Demand Inputs'!$E$51="Yes",'Demand Inputs'!$E8002,'Demand Profiles'!AI7950)</f>
        <v>1756.3789347404161</v>
      </c>
      <c r="H7952" s="570">
        <f>1000*'Demand Inputs'!H$32*IF('Demand Inputs'!$E$51="Yes",'Demand Inputs'!$E8002,'Demand Profiles'!AJ7950)</f>
        <v>1879.2692239689225</v>
      </c>
      <c r="I7952" s="571">
        <f>1000*'Demand Inputs'!E$33*IF(Custom_CI_shape="Yes",'Demand Inputs'!$F8002,'Demand Profiles'!$E7950)</f>
        <v>1043.7038150474921</v>
      </c>
      <c r="J7952" s="569">
        <f>1000*'Demand Inputs'!F$33*IF(Custom_CI_shape="Yes",'Demand Inputs'!$F8002,'Demand Profiles'!$E7950)</f>
        <v>1070.7607188974919</v>
      </c>
      <c r="K7952" s="569">
        <f>1000*'Demand Inputs'!G$33*IF(Custom_CI_shape="Yes",'Demand Inputs'!$F8002,'Demand Profiles'!$E7950)</f>
        <v>1131.6741533512336</v>
      </c>
      <c r="L7952" s="570">
        <f>1000*'Demand Inputs'!H$33*IF(Custom_CI_shape="Yes",'Demand Inputs'!$F8002,'Demand Profiles'!$E7950)</f>
        <v>1244.9989637190022</v>
      </c>
      <c r="M7952" s="569">
        <f>1000*'Demand Inputs'!E$36*IF('Demand Inputs'!$I$51="Yes",'Demand Inputs'!$I8002,'Demand Profiles'!K7950)</f>
        <v>-28.982401495090322</v>
      </c>
      <c r="N7952" s="569">
        <f>1000*'Demand Inputs'!F$36*IF('Demand Inputs'!$I$51="Yes",'Demand Inputs'!$I8002,'Demand Profiles'!L7950)</f>
        <v>-49.874389160443961</v>
      </c>
      <c r="O7952" s="569">
        <f>1000*'Demand Inputs'!G$36*IF('Demand Inputs'!$I$51="Yes",'Demand Inputs'!$I8002,'Demand Profiles'!M7950)</f>
        <v>-85.91701663809242</v>
      </c>
      <c r="P7952" s="570">
        <f>1000*'Demand Inputs'!H$36*IF('Demand Inputs'!$I$51="Yes",'Demand Inputs'!$I8002,'Demand Profiles'!N7950)</f>
        <v>-125.45396095800874</v>
      </c>
      <c r="Q7952" s="571">
        <f>1000*'Demand Inputs'!E$34*IF('Demand Inputs'!$G$51="Yes",'Demand Inputs'!$G8002,'Demand Profiles'!O7950)</f>
        <v>135.68596315132365</v>
      </c>
      <c r="R7952" s="569">
        <f>1000*'Demand Inputs'!F$34*IF('Demand Inputs'!$G$51="Yes",'Demand Inputs'!$G8002,'Demand Profiles'!P7950)</f>
        <v>188.4013488008917</v>
      </c>
      <c r="S7952" s="569">
        <f>1000*'Demand Inputs'!G$34*IF('Demand Inputs'!$G$51="Yes",'Demand Inputs'!$G8002,'Demand Profiles'!Q7950)</f>
        <v>291.20251443867511</v>
      </c>
      <c r="T7952" s="570">
        <f>1000*'Demand Inputs'!H$34*IF('Demand Inputs'!$G$51="Yes",'Demand Inputs'!$G8002,'Demand Profiles'!R7950)</f>
        <v>443.31399251439694</v>
      </c>
      <c r="U7952" s="571">
        <f>1000*'Demand Inputs'!E$35*IF('Demand Inputs'!$H$51="Yes",'Demand Inputs'!$H8002,'Demand Profiles'!W7950)</f>
        <v>7.7307048749868237</v>
      </c>
      <c r="V7952" s="569">
        <f>1000*'Demand Inputs'!F$35*IF('Demand Inputs'!$H$51="Yes",'Demand Inputs'!$H8002,'Demand Profiles'!X7950)</f>
        <v>14.740155132954488</v>
      </c>
      <c r="W7952" s="569">
        <f>1000*'Demand Inputs'!G$35*IF('Demand Inputs'!$H$51="Yes",'Demand Inputs'!$H8002,'Demand Profiles'!Y7950)</f>
        <v>30.205704099815815</v>
      </c>
      <c r="X7952" s="570">
        <f>1000*'Demand Inputs'!H$35*IF('Demand Inputs'!$H$51="Yes",'Demand Inputs'!$H8002,'Demand Profiles'!Z7950)</f>
        <v>50.826982831407868</v>
      </c>
      <c r="Y7952" s="571">
        <f>1000*'Demand Inputs'!E$37*IF('Demand Inputs'!$J$51="Yes",'Demand Inputs'!$J8002,'Demand Profiles'!S7950)</f>
        <v>-2.9378118065350534E-3</v>
      </c>
      <c r="Z7952" s="569">
        <f>1000*'Demand Inputs'!F$37*IF('Demand Inputs'!$J$51="Yes",'Demand Inputs'!$J8002,'Demand Profiles'!T7950)</f>
        <v>-3.3718668532106487E-3</v>
      </c>
      <c r="AA7952" s="569">
        <f>1000*'Demand Inputs'!G$37*IF('Demand Inputs'!$J$51="Yes",'Demand Inputs'!$J8002,'Demand Profiles'!U7950)</f>
        <v>-4.311136444459053E-3</v>
      </c>
      <c r="AB7952" s="569">
        <f>1000*'Demand Inputs'!H$37*IF('Demand Inputs'!$J$51="Yes",'Demand Inputs'!$J8002,'Demand Profiles'!V7950)</f>
        <v>-5.5390352267976912E-3</v>
      </c>
      <c r="AC7952" s="571">
        <f>-'Demand Inputs'!E$38*IF('Demand Inputs'!$K$51="Yes",'Demand Inputs'!$K8002,'Demand Profiles'!AA7950)/INDEX('IEPR CAISO Load Modifiers'!$E$59:$S$59,MATCH(AC$5,'IEPR CAISO Load Modifiers'!$E$27:$S$27,0))*1000</f>
        <v>4.9922081961261204</v>
      </c>
      <c r="AD7952" s="569">
        <f>-'Demand Inputs'!F$38*IF('Demand Inputs'!$K$51="Yes",'Demand Inputs'!$K8002,'Demand Profiles'!AB7950)/INDEX('IEPR CAISO Load Modifiers'!$E$59:$S$59,MATCH(AD$5,'IEPR CAISO Load Modifiers'!$E$27:$S$27,0))*1000</f>
        <v>7.569065616267336</v>
      </c>
      <c r="AE7952" s="569">
        <f>-'Demand Inputs'!G$38*IF('Demand Inputs'!$K$51="Yes",'Demand Inputs'!$K8002,'Demand Profiles'!AC7950)/INDEX('IEPR CAISO Load Modifiers'!$E$59:$S$59,MATCH(AE$5,'IEPR CAISO Load Modifiers'!$E$27:$S$27,0))*1000</f>
        <v>13.021463650533812</v>
      </c>
      <c r="AF7952" s="570">
        <f>-'Demand Inputs'!H$38*IF('Demand Inputs'!$K$51="Yes",'Demand Inputs'!$K8002,'Demand Profiles'!AD7950)/INDEX('IEPR CAISO Load Modifiers'!$E$59:$S$59,MATCH(AF$5,'IEPR CAISO Load Modifiers'!$E$27:$S$27,0))*1000</f>
        <v>21.082653186077568</v>
      </c>
      <c r="AG7952" s="569">
        <f t="shared" si="499"/>
        <v>2820.8609301150773</v>
      </c>
      <c r="AH7952" s="569">
        <f t="shared" si="496"/>
        <v>2924.2754990365925</v>
      </c>
      <c r="AI7952" s="569">
        <f t="shared" si="497"/>
        <v>3136.5614425061376</v>
      </c>
      <c r="AJ7952" s="570">
        <f t="shared" si="498"/>
        <v>3514.0323162265713</v>
      </c>
    </row>
    <row r="7953" spans="1:36" x14ac:dyDescent="0.25">
      <c r="A7953" s="9"/>
      <c r="B7953" s="134">
        <v>11</v>
      </c>
      <c r="C7953" s="135">
        <v>28</v>
      </c>
      <c r="D7953" s="137">
        <v>4</v>
      </c>
      <c r="E7953" s="571">
        <f>1000*'Demand Inputs'!E$32*IF('Demand Inputs'!$E$51="Yes",'Demand Inputs'!$E8003,'Demand Profiles'!AG7951)</f>
        <v>1631.0203931492099</v>
      </c>
      <c r="F7953" s="569">
        <f>1000*'Demand Inputs'!F$32*IF('Demand Inputs'!$E$51="Yes",'Demand Inputs'!$E8003,'Demand Profiles'!AH7951)</f>
        <v>1665.0602824220207</v>
      </c>
      <c r="G7953" s="569">
        <f>1000*'Demand Inputs'!G$32*IF('Demand Inputs'!$E$51="Yes",'Demand Inputs'!$E8003,'Demand Profiles'!AI7951)</f>
        <v>1727.2496993045759</v>
      </c>
      <c r="H7953" s="570">
        <f>1000*'Demand Inputs'!H$32*IF('Demand Inputs'!$E$51="Yes",'Demand Inputs'!$E8003,'Demand Profiles'!AJ7951)</f>
        <v>1847.7321631705972</v>
      </c>
      <c r="I7953" s="571">
        <f>1000*'Demand Inputs'!E$33*IF(Custom_CI_shape="Yes",'Demand Inputs'!$F8003,'Demand Profiles'!$E7951)</f>
        <v>1068.9526857807605</v>
      </c>
      <c r="J7953" s="569">
        <f>1000*'Demand Inputs'!F$33*IF(Custom_CI_shape="Yes",'Demand Inputs'!$F8003,'Demand Profiles'!$E7951)</f>
        <v>1096.6641395690685</v>
      </c>
      <c r="K7953" s="569">
        <f>1000*'Demand Inputs'!G$33*IF(Custom_CI_shape="Yes",'Demand Inputs'!$F8003,'Demand Profiles'!$E7951)</f>
        <v>1159.051167785972</v>
      </c>
      <c r="L7953" s="570">
        <f>1000*'Demand Inputs'!H$33*IF(Custom_CI_shape="Yes",'Demand Inputs'!$F8003,'Demand Profiles'!$E7951)</f>
        <v>1275.1174872357185</v>
      </c>
      <c r="M7953" s="569">
        <f>1000*'Demand Inputs'!E$36*IF('Demand Inputs'!$I$51="Yes",'Demand Inputs'!$I8003,'Demand Profiles'!K7951)</f>
        <v>-28.982401495090322</v>
      </c>
      <c r="N7953" s="569">
        <f>1000*'Demand Inputs'!F$36*IF('Demand Inputs'!$I$51="Yes",'Demand Inputs'!$I8003,'Demand Profiles'!L7951)</f>
        <v>-49.874389160443961</v>
      </c>
      <c r="O7953" s="569">
        <f>1000*'Demand Inputs'!G$36*IF('Demand Inputs'!$I$51="Yes",'Demand Inputs'!$I8003,'Demand Profiles'!M7951)</f>
        <v>-87.442494039912603</v>
      </c>
      <c r="P7953" s="570">
        <f>1000*'Demand Inputs'!H$36*IF('Demand Inputs'!$I$51="Yes",'Demand Inputs'!$I8003,'Demand Profiles'!N7951)</f>
        <v>-130.19309905327941</v>
      </c>
      <c r="Q7953" s="571">
        <f>1000*'Demand Inputs'!E$34*IF('Demand Inputs'!$G$51="Yes",'Demand Inputs'!$G8003,'Demand Profiles'!O7951)</f>
        <v>81.790596095207533</v>
      </c>
      <c r="R7953" s="569">
        <f>1000*'Demand Inputs'!F$34*IF('Demand Inputs'!$G$51="Yes",'Demand Inputs'!$G8003,'Demand Profiles'!P7951)</f>
        <v>118.00504701530414</v>
      </c>
      <c r="S7953" s="569">
        <f>1000*'Demand Inputs'!G$34*IF('Demand Inputs'!$G$51="Yes",'Demand Inputs'!$G8003,'Demand Profiles'!Q7951)</f>
        <v>194.42794025233488</v>
      </c>
      <c r="T7953" s="570">
        <f>1000*'Demand Inputs'!H$34*IF('Demand Inputs'!$G$51="Yes",'Demand Inputs'!$G8003,'Demand Profiles'!R7951)</f>
        <v>310.17091382880221</v>
      </c>
      <c r="U7953" s="571">
        <f>1000*'Demand Inputs'!E$35*IF('Demand Inputs'!$H$51="Yes",'Demand Inputs'!$H8003,'Demand Profiles'!W7951)</f>
        <v>9.2453500255659193</v>
      </c>
      <c r="V7953" s="569">
        <f>1000*'Demand Inputs'!F$35*IF('Demand Inputs'!$H$51="Yes",'Demand Inputs'!$H8003,'Demand Profiles'!X7951)</f>
        <v>14.740155132954488</v>
      </c>
      <c r="W7953" s="569">
        <f>1000*'Demand Inputs'!G$35*IF('Demand Inputs'!$H$51="Yes",'Demand Inputs'!$H8003,'Demand Profiles'!Y7951)</f>
        <v>30.205704099815815</v>
      </c>
      <c r="X7953" s="570">
        <f>1000*'Demand Inputs'!H$35*IF('Demand Inputs'!$H$51="Yes",'Demand Inputs'!$H8003,'Demand Profiles'!Z7951)</f>
        <v>57.702477846710359</v>
      </c>
      <c r="Y7953" s="571">
        <f>1000*'Demand Inputs'!E$37*IF('Demand Inputs'!$J$51="Yes",'Demand Inputs'!$J8003,'Demand Profiles'!S7951)</f>
        <v>-2.9378118065350534E-3</v>
      </c>
      <c r="Z7953" s="569">
        <f>1000*'Demand Inputs'!F$37*IF('Demand Inputs'!$J$51="Yes",'Demand Inputs'!$J8003,'Demand Profiles'!T7951)</f>
        <v>-3.3718668532106487E-3</v>
      </c>
      <c r="AA7953" s="569">
        <f>1000*'Demand Inputs'!G$37*IF('Demand Inputs'!$J$51="Yes",'Demand Inputs'!$J8003,'Demand Profiles'!U7951)</f>
        <v>-4.311136444459053E-3</v>
      </c>
      <c r="AB7953" s="569">
        <f>1000*'Demand Inputs'!H$37*IF('Demand Inputs'!$J$51="Yes",'Demand Inputs'!$J8003,'Demand Profiles'!V7951)</f>
        <v>-5.5390352267976912E-3</v>
      </c>
      <c r="AC7953" s="571">
        <f>-'Demand Inputs'!E$38*IF('Demand Inputs'!$K$51="Yes",'Demand Inputs'!$K8003,'Demand Profiles'!AA7951)/INDEX('IEPR CAISO Load Modifiers'!$E$59:$S$59,MATCH(AC$5,'IEPR CAISO Load Modifiers'!$E$27:$S$27,0))*1000</f>
        <v>4.0719480077298407</v>
      </c>
      <c r="AD7953" s="569">
        <f>-'Demand Inputs'!F$38*IF('Demand Inputs'!$K$51="Yes",'Demand Inputs'!$K8003,'Demand Profiles'!AB7951)/INDEX('IEPR CAISO Load Modifiers'!$E$59:$S$59,MATCH(AD$5,'IEPR CAISO Load Modifiers'!$E$27:$S$27,0))*1000</f>
        <v>6.8392399078013417</v>
      </c>
      <c r="AE7953" s="569">
        <f>-'Demand Inputs'!G$38*IF('Demand Inputs'!$K$51="Yes",'Demand Inputs'!$K8003,'Demand Profiles'!AC7951)/INDEX('IEPR CAISO Load Modifiers'!$E$59:$S$59,MATCH(AE$5,'IEPR CAISO Load Modifiers'!$E$27:$S$27,0))*1000</f>
        <v>11.962049002978178</v>
      </c>
      <c r="AF7953" s="570">
        <f>-'Demand Inputs'!H$38*IF('Demand Inputs'!$K$51="Yes",'Demand Inputs'!$K8003,'Demand Profiles'!AD7951)/INDEX('IEPR CAISO Load Modifiers'!$E$59:$S$59,MATCH(AF$5,'IEPR CAISO Load Modifiers'!$E$27:$S$27,0))*1000</f>
        <v>16.809592720208101</v>
      </c>
      <c r="AG7953" s="569">
        <f t="shared" si="499"/>
        <v>2766.0956337515768</v>
      </c>
      <c r="AH7953" s="569">
        <f t="shared" si="496"/>
        <v>2851.4311030198514</v>
      </c>
      <c r="AI7953" s="569">
        <f t="shared" si="497"/>
        <v>3035.4497552693197</v>
      </c>
      <c r="AJ7953" s="570">
        <f t="shared" si="498"/>
        <v>3377.3339967135307</v>
      </c>
    </row>
    <row r="7954" spans="1:36" x14ac:dyDescent="0.25">
      <c r="A7954" s="9"/>
      <c r="B7954" s="134">
        <v>11</v>
      </c>
      <c r="C7954" s="135">
        <v>28</v>
      </c>
      <c r="D7954" s="137">
        <v>5</v>
      </c>
      <c r="E7954" s="571">
        <f>1000*'Demand Inputs'!E$32*IF('Demand Inputs'!$E$51="Yes",'Demand Inputs'!$E8004,'Demand Profiles'!AG7952)</f>
        <v>1641.9922348916232</v>
      </c>
      <c r="F7954" s="569">
        <f>1000*'Demand Inputs'!F$32*IF('Demand Inputs'!$E$51="Yes",'Demand Inputs'!$E8004,'Demand Profiles'!AH7952)</f>
        <v>1675.3469916142924</v>
      </c>
      <c r="G7954" s="569">
        <f>1000*'Demand Inputs'!G$32*IF('Demand Inputs'!$E$51="Yes",'Demand Inputs'!$E8004,'Demand Profiles'!AI7952)</f>
        <v>1737.2888747402476</v>
      </c>
      <c r="H7954" s="570">
        <f>1000*'Demand Inputs'!H$32*IF('Demand Inputs'!$E$51="Yes",'Demand Inputs'!$E8004,'Demand Profiles'!AJ7952)</f>
        <v>1854.8856384493122</v>
      </c>
      <c r="I7954" s="571">
        <f>1000*'Demand Inputs'!E$33*IF(Custom_CI_shape="Yes",'Demand Inputs'!$F8004,'Demand Profiles'!$E7952)</f>
        <v>1166.1556463010718</v>
      </c>
      <c r="J7954" s="569">
        <f>1000*'Demand Inputs'!F$33*IF(Custom_CI_shape="Yes",'Demand Inputs'!$F8004,'Demand Profiles'!$E7952)</f>
        <v>1196.3869827599376</v>
      </c>
      <c r="K7954" s="569">
        <f>1000*'Demand Inputs'!G$33*IF(Custom_CI_shape="Yes",'Demand Inputs'!$F8004,'Demand Profiles'!$E7952)</f>
        <v>1264.447043957078</v>
      </c>
      <c r="L7954" s="570">
        <f>1000*'Demand Inputs'!H$33*IF(Custom_CI_shape="Yes",'Demand Inputs'!$F8004,'Demand Profiles'!$E7952)</f>
        <v>1391.0676096492307</v>
      </c>
      <c r="M7954" s="569">
        <f>1000*'Demand Inputs'!E$36*IF('Demand Inputs'!$I$51="Yes",'Demand Inputs'!$I8004,'Demand Profiles'!K7952)</f>
        <v>-30.110056272608428</v>
      </c>
      <c r="N7954" s="569">
        <f>1000*'Demand Inputs'!F$36*IF('Demand Inputs'!$I$51="Yes",'Demand Inputs'!$I8004,'Demand Profiles'!L7952)</f>
        <v>-55.355043747398206</v>
      </c>
      <c r="O7954" s="569">
        <f>1000*'Demand Inputs'!G$36*IF('Demand Inputs'!$I$51="Yes",'Demand Inputs'!$I8004,'Demand Profiles'!M7952)</f>
        <v>-96.620078217185124</v>
      </c>
      <c r="P7954" s="570">
        <f>1000*'Demand Inputs'!H$36*IF('Demand Inputs'!$I$51="Yes",'Demand Inputs'!$I8004,'Demand Profiles'!N7952)</f>
        <v>-146.8382963509402</v>
      </c>
      <c r="Q7954" s="571">
        <f>1000*'Demand Inputs'!E$34*IF('Demand Inputs'!$G$51="Yes",'Demand Inputs'!$G8004,'Demand Profiles'!O7952)</f>
        <v>50.196957466444196</v>
      </c>
      <c r="R7954" s="569">
        <f>1000*'Demand Inputs'!F$34*IF('Demand Inputs'!$G$51="Yes",'Demand Inputs'!$G8004,'Demand Profiles'!P7952)</f>
        <v>75.632119958416098</v>
      </c>
      <c r="S7954" s="569">
        <f>1000*'Demand Inputs'!G$34*IF('Demand Inputs'!$G$51="Yes",'Demand Inputs'!$G8004,'Demand Profiles'!Q7952)</f>
        <v>136.03887870847507</v>
      </c>
      <c r="T7954" s="570">
        <f>1000*'Demand Inputs'!H$34*IF('Demand Inputs'!$G$51="Yes",'Demand Inputs'!$G8004,'Demand Profiles'!R7952)</f>
        <v>234.40998260861645</v>
      </c>
      <c r="U7954" s="571">
        <f>1000*'Demand Inputs'!E$35*IF('Demand Inputs'!$H$51="Yes",'Demand Inputs'!$H8004,'Demand Profiles'!W7952)</f>
        <v>12.860954578561197</v>
      </c>
      <c r="V7954" s="569">
        <f>1000*'Demand Inputs'!F$35*IF('Demand Inputs'!$H$51="Yes",'Demand Inputs'!$H8004,'Demand Profiles'!X7952)</f>
        <v>21.259257650728962</v>
      </c>
      <c r="W7954" s="569">
        <f>1000*'Demand Inputs'!G$35*IF('Demand Inputs'!$H$51="Yes",'Demand Inputs'!$H8004,'Demand Profiles'!Y7952)</f>
        <v>42.51157731484782</v>
      </c>
      <c r="X7954" s="570">
        <f>1000*'Demand Inputs'!H$35*IF('Demand Inputs'!$H$51="Yes",'Demand Inputs'!$H8004,'Demand Profiles'!Z7952)</f>
        <v>77.252627073900598</v>
      </c>
      <c r="Y7954" s="571">
        <f>1000*'Demand Inputs'!E$37*IF('Demand Inputs'!$J$51="Yes",'Demand Inputs'!$J8004,'Demand Profiles'!S7952)</f>
        <v>-2.9378118065350534E-3</v>
      </c>
      <c r="Z7954" s="569">
        <f>1000*'Demand Inputs'!F$37*IF('Demand Inputs'!$J$51="Yes",'Demand Inputs'!$J8004,'Demand Profiles'!T7952)</f>
        <v>-3.3718668532106487E-3</v>
      </c>
      <c r="AA7954" s="569">
        <f>1000*'Demand Inputs'!G$37*IF('Demand Inputs'!$J$51="Yes",'Demand Inputs'!$J8004,'Demand Profiles'!U7952)</f>
        <v>-4.311136444459053E-3</v>
      </c>
      <c r="AB7954" s="569">
        <f>1000*'Demand Inputs'!H$37*IF('Demand Inputs'!$J$51="Yes",'Demand Inputs'!$J8004,'Demand Profiles'!V7952)</f>
        <v>-5.5390352267976912E-3</v>
      </c>
      <c r="AC7954" s="571">
        <f>-'Demand Inputs'!E$38*IF('Demand Inputs'!$K$51="Yes",'Demand Inputs'!$K8004,'Demand Profiles'!AA7952)/INDEX('IEPR CAISO Load Modifiers'!$E$59:$S$59,MATCH(AC$5,'IEPR CAISO Load Modifiers'!$E$27:$S$27,0))*1000</f>
        <v>2.4838882548542589</v>
      </c>
      <c r="AD7954" s="569">
        <f>-'Demand Inputs'!F$38*IF('Demand Inputs'!$K$51="Yes",'Demand Inputs'!$K8004,'Demand Profiles'!AB7952)/INDEX('IEPR CAISO Load Modifiers'!$E$59:$S$59,MATCH(AD$5,'IEPR CAISO Load Modifiers'!$E$27:$S$27,0))*1000</f>
        <v>4.8230795981106009</v>
      </c>
      <c r="AE7954" s="569">
        <f>-'Demand Inputs'!G$38*IF('Demand Inputs'!$K$51="Yes",'Demand Inputs'!$K8004,'Demand Profiles'!AC7952)/INDEX('IEPR CAISO Load Modifiers'!$E$59:$S$59,MATCH(AE$5,'IEPR CAISO Load Modifiers'!$E$27:$S$27,0))*1000</f>
        <v>8.1330008243319689</v>
      </c>
      <c r="AF7954" s="570">
        <f>-'Demand Inputs'!H$38*IF('Demand Inputs'!$K$51="Yes",'Demand Inputs'!$K8004,'Demand Profiles'!AD7952)/INDEX('IEPR CAISO Load Modifiers'!$E$59:$S$59,MATCH(AF$5,'IEPR CAISO Load Modifiers'!$E$27:$S$27,0))*1000</f>
        <v>10.179320588677355</v>
      </c>
      <c r="AG7954" s="569">
        <f t="shared" si="499"/>
        <v>2843.5766874081396</v>
      </c>
      <c r="AH7954" s="569">
        <f t="shared" si="496"/>
        <v>2918.0900159672346</v>
      </c>
      <c r="AI7954" s="569">
        <f t="shared" si="497"/>
        <v>3091.7949861913512</v>
      </c>
      <c r="AJ7954" s="570">
        <f t="shared" si="498"/>
        <v>3420.9513429835697</v>
      </c>
    </row>
    <row r="7955" spans="1:36" x14ac:dyDescent="0.25">
      <c r="A7955" s="9"/>
      <c r="B7955" s="134">
        <v>11</v>
      </c>
      <c r="C7955" s="135">
        <v>28</v>
      </c>
      <c r="D7955" s="137">
        <v>6</v>
      </c>
      <c r="E7955" s="571">
        <f>1000*'Demand Inputs'!E$32*IF('Demand Inputs'!$E$51="Yes",'Demand Inputs'!$E8005,'Demand Profiles'!AG7953)</f>
        <v>1687.103552025033</v>
      </c>
      <c r="F7955" s="569">
        <f>1000*'Demand Inputs'!F$32*IF('Demand Inputs'!$E$51="Yes",'Demand Inputs'!$E8005,'Demand Profiles'!AH7953)</f>
        <v>1720.6488718834689</v>
      </c>
      <c r="G7955" s="569">
        <f>1000*'Demand Inputs'!G$32*IF('Demand Inputs'!$E$51="Yes",'Demand Inputs'!$E8005,'Demand Profiles'!AI7953)</f>
        <v>1782.7150616294971</v>
      </c>
      <c r="H7955" s="570">
        <f>1000*'Demand Inputs'!H$32*IF('Demand Inputs'!$E$51="Yes",'Demand Inputs'!$E8005,'Demand Profiles'!AJ7953)</f>
        <v>1895.6322291390059</v>
      </c>
      <c r="I7955" s="571">
        <f>1000*'Demand Inputs'!E$33*IF(Custom_CI_shape="Yes",'Demand Inputs'!$F8005,'Demand Profiles'!$E7953)</f>
        <v>1366.9200338428275</v>
      </c>
      <c r="J7955" s="569">
        <f>1000*'Demand Inputs'!F$33*IF(Custom_CI_shape="Yes",'Demand Inputs'!$F8005,'Demand Profiles'!$E7953)</f>
        <v>1402.3559720784667</v>
      </c>
      <c r="K7955" s="569">
        <f>1000*'Demand Inputs'!G$33*IF(Custom_CI_shape="Yes",'Demand Inputs'!$F8005,'Demand Profiles'!$E7953)</f>
        <v>1482.13319688549</v>
      </c>
      <c r="L7955" s="570">
        <f>1000*'Demand Inputs'!H$33*IF(Custom_CI_shape="Yes",'Demand Inputs'!$F8005,'Demand Profiles'!$E7953)</f>
        <v>1630.5526540052222</v>
      </c>
      <c r="M7955" s="569">
        <f>1000*'Demand Inputs'!E$36*IF('Demand Inputs'!$I$51="Yes",'Demand Inputs'!$I8005,'Demand Profiles'!K7953)</f>
        <v>-35.199774193276141</v>
      </c>
      <c r="N7955" s="569">
        <f>1000*'Demand Inputs'!F$36*IF('Demand Inputs'!$I$51="Yes",'Demand Inputs'!$I8005,'Demand Profiles'!L7953)</f>
        <v>-67.090690127922286</v>
      </c>
      <c r="O7955" s="569">
        <f>1000*'Demand Inputs'!G$36*IF('Demand Inputs'!$I$51="Yes",'Demand Inputs'!$I8005,'Demand Profiles'!M7953)</f>
        <v>-121.64027065737777</v>
      </c>
      <c r="P7955" s="570">
        <f>1000*'Demand Inputs'!H$36*IF('Demand Inputs'!$I$51="Yes",'Demand Inputs'!$I8005,'Demand Profiles'!N7953)</f>
        <v>-196.23276627423877</v>
      </c>
      <c r="Q7955" s="571">
        <f>1000*'Demand Inputs'!E$34*IF('Demand Inputs'!$G$51="Yes",'Demand Inputs'!$G8005,'Demand Profiles'!O7953)</f>
        <v>43.597140886626896</v>
      </c>
      <c r="R7955" s="569">
        <f>1000*'Demand Inputs'!F$34*IF('Demand Inputs'!$G$51="Yes",'Demand Inputs'!$G8005,'Demand Profiles'!P7953)</f>
        <v>68.663669586143243</v>
      </c>
      <c r="S7955" s="569">
        <f>1000*'Demand Inputs'!G$34*IF('Demand Inputs'!$G$51="Yes",'Demand Inputs'!$G8005,'Demand Profiles'!Q7953)</f>
        <v>127.96296805514285</v>
      </c>
      <c r="T7955" s="570">
        <f>1000*'Demand Inputs'!H$34*IF('Demand Inputs'!$G$51="Yes",'Demand Inputs'!$G8005,'Demand Profiles'!R7953)</f>
        <v>227.6958143666333</v>
      </c>
      <c r="U7955" s="571">
        <f>1000*'Demand Inputs'!E$35*IF('Demand Inputs'!$H$51="Yes",'Demand Inputs'!$H8005,'Demand Profiles'!W7953)</f>
        <v>24.657818550576344</v>
      </c>
      <c r="V7955" s="569">
        <f>1000*'Demand Inputs'!F$35*IF('Demand Inputs'!$H$51="Yes",'Demand Inputs'!$H8005,'Demand Profiles'!X7953)</f>
        <v>35.285820165605173</v>
      </c>
      <c r="W7955" s="569">
        <f>1000*'Demand Inputs'!G$35*IF('Demand Inputs'!$H$51="Yes",'Demand Inputs'!$H8005,'Demand Profiles'!Y7953)</f>
        <v>67.185592261948059</v>
      </c>
      <c r="X7955" s="570">
        <f>1000*'Demand Inputs'!H$35*IF('Demand Inputs'!$H$51="Yes",'Demand Inputs'!$H8005,'Demand Profiles'!Z7953)</f>
        <v>134.44664374005518</v>
      </c>
      <c r="Y7955" s="571">
        <f>1000*'Demand Inputs'!E$37*IF('Demand Inputs'!$J$51="Yes",'Demand Inputs'!$J8005,'Demand Profiles'!S7953)</f>
        <v>-2.9378118065350534E-3</v>
      </c>
      <c r="Z7955" s="569">
        <f>1000*'Demand Inputs'!F$37*IF('Demand Inputs'!$J$51="Yes",'Demand Inputs'!$J8005,'Demand Profiles'!T7953)</f>
        <v>-3.3718668532106487E-3</v>
      </c>
      <c r="AA7955" s="569">
        <f>1000*'Demand Inputs'!G$37*IF('Demand Inputs'!$J$51="Yes",'Demand Inputs'!$J8005,'Demand Profiles'!U7953)</f>
        <v>-4.311136444459053E-3</v>
      </c>
      <c r="AB7955" s="569">
        <f>1000*'Demand Inputs'!H$37*IF('Demand Inputs'!$J$51="Yes",'Demand Inputs'!$J8005,'Demand Profiles'!V7953)</f>
        <v>-5.5390352267976912E-3</v>
      </c>
      <c r="AC7955" s="571">
        <f>-'Demand Inputs'!E$38*IF('Demand Inputs'!$K$51="Yes",'Demand Inputs'!$K8005,'Demand Profiles'!AA7953)/INDEX('IEPR CAISO Load Modifiers'!$E$59:$S$59,MATCH(AC$5,'IEPR CAISO Load Modifiers'!$E$27:$S$27,0))*1000</f>
        <v>1.1917232350824545</v>
      </c>
      <c r="AD7955" s="569">
        <f>-'Demand Inputs'!F$38*IF('Demand Inputs'!$K$51="Yes",'Demand Inputs'!$K8005,'Demand Profiles'!AB7953)/INDEX('IEPR CAISO Load Modifiers'!$E$59:$S$59,MATCH(AD$5,'IEPR CAISO Load Modifiers'!$E$27:$S$27,0))*1000</f>
        <v>2.8502479168811257</v>
      </c>
      <c r="AE7955" s="569">
        <f>-'Demand Inputs'!G$38*IF('Demand Inputs'!$K$51="Yes",'Demand Inputs'!$K8005,'Demand Profiles'!AC7953)/INDEX('IEPR CAISO Load Modifiers'!$E$59:$S$59,MATCH(AE$5,'IEPR CAISO Load Modifiers'!$E$27:$S$27,0))*1000</f>
        <v>4.6746829626729793</v>
      </c>
      <c r="AF7955" s="570">
        <f>-'Demand Inputs'!H$38*IF('Demand Inputs'!$K$51="Yes",'Demand Inputs'!$K8005,'Demand Profiles'!AD7953)/INDEX('IEPR CAISO Load Modifiers'!$E$59:$S$59,MATCH(AF$5,'IEPR CAISO Load Modifiers'!$E$27:$S$27,0))*1000</f>
        <v>5.1446573075041568</v>
      </c>
      <c r="AG7955" s="569">
        <f t="shared" si="499"/>
        <v>3088.2675565350637</v>
      </c>
      <c r="AH7955" s="569">
        <f t="shared" si="496"/>
        <v>3162.7105196357902</v>
      </c>
      <c r="AI7955" s="569">
        <f t="shared" si="497"/>
        <v>3343.0269200009288</v>
      </c>
      <c r="AJ7955" s="570">
        <f t="shared" si="498"/>
        <v>3697.2336932489552</v>
      </c>
    </row>
    <row r="7956" spans="1:36" x14ac:dyDescent="0.25">
      <c r="A7956" s="9"/>
      <c r="B7956" s="134">
        <v>11</v>
      </c>
      <c r="C7956" s="135">
        <v>28</v>
      </c>
      <c r="D7956" s="137">
        <v>7</v>
      </c>
      <c r="E7956" s="571">
        <f>1000*'Demand Inputs'!E$32*IF('Demand Inputs'!$E$51="Yes",'Demand Inputs'!$E8006,'Demand Profiles'!AG7954)</f>
        <v>1661.2863893444119</v>
      </c>
      <c r="F7956" s="569">
        <f>1000*'Demand Inputs'!F$32*IF('Demand Inputs'!$E$51="Yes",'Demand Inputs'!$E8006,'Demand Profiles'!AH7954)</f>
        <v>1691.5015664560451</v>
      </c>
      <c r="G7956" s="569">
        <f>1000*'Demand Inputs'!G$32*IF('Demand Inputs'!$E$51="Yes",'Demand Inputs'!$E8006,'Demand Profiles'!AI7954)</f>
        <v>1749.5117189682353</v>
      </c>
      <c r="H7956" s="570">
        <f>1000*'Demand Inputs'!H$32*IF('Demand Inputs'!$E$51="Yes",'Demand Inputs'!$E8006,'Demand Profiles'!AJ7954)</f>
        <v>1849.5111093721348</v>
      </c>
      <c r="I7956" s="571">
        <f>1000*'Demand Inputs'!E$33*IF(Custom_CI_shape="Yes",'Demand Inputs'!$F8006,'Demand Profiles'!$E7954)</f>
        <v>1665.7869363304042</v>
      </c>
      <c r="J7956" s="569">
        <f>1000*'Demand Inputs'!F$33*IF(Custom_CI_shape="Yes",'Demand Inputs'!$F8006,'Demand Profiles'!$E7954)</f>
        <v>1708.9706789986503</v>
      </c>
      <c r="K7956" s="569">
        <f>1000*'Demand Inputs'!G$33*IF(Custom_CI_shape="Yes",'Demand Inputs'!$F8006,'Demand Profiles'!$E7954)</f>
        <v>1806.1906008741339</v>
      </c>
      <c r="L7956" s="570">
        <f>1000*'Demand Inputs'!H$33*IF(Custom_CI_shape="Yes",'Demand Inputs'!$F8006,'Demand Profiles'!$E7954)</f>
        <v>1987.0608688094478</v>
      </c>
      <c r="M7956" s="569">
        <f>1000*'Demand Inputs'!E$36*IF('Demand Inputs'!$I$51="Yes",'Demand Inputs'!$I8006,'Demand Profiles'!K7954)</f>
        <v>-41.96568104235125</v>
      </c>
      <c r="N7956" s="569">
        <f>1000*'Demand Inputs'!F$36*IF('Demand Inputs'!$I$51="Yes",'Demand Inputs'!$I8006,'Demand Profiles'!L7954)</f>
        <v>-84.472251762155238</v>
      </c>
      <c r="O7956" s="569">
        <f>1000*'Demand Inputs'!G$36*IF('Demand Inputs'!$I$51="Yes",'Demand Inputs'!$I8006,'Demand Profiles'!M7954)</f>
        <v>-157.64499732201088</v>
      </c>
      <c r="P7956" s="570">
        <f>1000*'Demand Inputs'!H$36*IF('Demand Inputs'!$I$51="Yes",'Demand Inputs'!$I8006,'Demand Profiles'!N7954)</f>
        <v>-250.79107732577037</v>
      </c>
      <c r="Q7956" s="571">
        <f>1000*'Demand Inputs'!E$34*IF('Demand Inputs'!$G$51="Yes",'Demand Inputs'!$G8006,'Demand Profiles'!O7954)</f>
        <v>68.799948422095241</v>
      </c>
      <c r="R7956" s="569">
        <f>1000*'Demand Inputs'!F$34*IF('Demand Inputs'!$G$51="Yes",'Demand Inputs'!$G8006,'Demand Profiles'!P7954)</f>
        <v>107.00820133321481</v>
      </c>
      <c r="S7956" s="569">
        <f>1000*'Demand Inputs'!G$34*IF('Demand Inputs'!$G$51="Yes",'Demand Inputs'!$G8006,'Demand Profiles'!Q7954)</f>
        <v>184.76378153120524</v>
      </c>
      <c r="T7956" s="570">
        <f>1000*'Demand Inputs'!H$34*IF('Demand Inputs'!$G$51="Yes",'Demand Inputs'!$G8006,'Demand Profiles'!R7954)</f>
        <v>324.582126368697</v>
      </c>
      <c r="U7956" s="571">
        <f>1000*'Demand Inputs'!E$35*IF('Demand Inputs'!$H$51="Yes",'Demand Inputs'!$H8006,'Demand Profiles'!W7954)</f>
        <v>34.056492195973732</v>
      </c>
      <c r="V7956" s="569">
        <f>1000*'Demand Inputs'!F$35*IF('Demand Inputs'!$H$51="Yes",'Demand Inputs'!$H8006,'Demand Profiles'!X7954)</f>
        <v>52.380360560841574</v>
      </c>
      <c r="W7956" s="569">
        <f>1000*'Demand Inputs'!G$35*IF('Demand Inputs'!$H$51="Yes",'Demand Inputs'!$H8006,'Demand Profiles'!Y7954)</f>
        <v>98.571652717317164</v>
      </c>
      <c r="X7956" s="570">
        <f>1000*'Demand Inputs'!H$35*IF('Demand Inputs'!$H$51="Yes",'Demand Inputs'!$H8006,'Demand Profiles'!Z7954)</f>
        <v>181.70198958188121</v>
      </c>
      <c r="Y7956" s="571">
        <f>1000*'Demand Inputs'!E$37*IF('Demand Inputs'!$J$51="Yes",'Demand Inputs'!$J8006,'Demand Profiles'!S7954)</f>
        <v>-2.9378118065350534E-3</v>
      </c>
      <c r="Z7956" s="569">
        <f>1000*'Demand Inputs'!F$37*IF('Demand Inputs'!$J$51="Yes",'Demand Inputs'!$J8006,'Demand Profiles'!T7954)</f>
        <v>-3.3718668532106487E-3</v>
      </c>
      <c r="AA7956" s="569">
        <f>1000*'Demand Inputs'!G$37*IF('Demand Inputs'!$J$51="Yes",'Demand Inputs'!$J8006,'Demand Profiles'!U7954)</f>
        <v>-4.311136444459053E-3</v>
      </c>
      <c r="AB7956" s="569">
        <f>1000*'Demand Inputs'!H$37*IF('Demand Inputs'!$J$51="Yes",'Demand Inputs'!$J8006,'Demand Profiles'!V7954)</f>
        <v>-5.5390352267976912E-3</v>
      </c>
      <c r="AC7956" s="571">
        <f>-'Demand Inputs'!E$38*IF('Demand Inputs'!$K$51="Yes",'Demand Inputs'!$K8006,'Demand Profiles'!AA7954)/INDEX('IEPR CAISO Load Modifiers'!$E$59:$S$59,MATCH(AC$5,'IEPR CAISO Load Modifiers'!$E$27:$S$27,0))*1000</f>
        <v>-0.26060465512106645</v>
      </c>
      <c r="AD7956" s="569">
        <f>-'Demand Inputs'!F$38*IF('Demand Inputs'!$K$51="Yes",'Demand Inputs'!$K8006,'Demand Profiles'!AB7954)/INDEX('IEPR CAISO Load Modifiers'!$E$59:$S$59,MATCH(AD$5,'IEPR CAISO Load Modifiers'!$E$27:$S$27,0))*1000</f>
        <v>-0.10426081549514342</v>
      </c>
      <c r="AE7956" s="569">
        <f>-'Demand Inputs'!G$38*IF('Demand Inputs'!$K$51="Yes",'Demand Inputs'!$K8006,'Demand Profiles'!AC7954)/INDEX('IEPR CAISO Load Modifiers'!$E$59:$S$59,MATCH(AE$5,'IEPR CAISO Load Modifiers'!$E$27:$S$27,0))*1000</f>
        <v>-1.8942279777495099E-2</v>
      </c>
      <c r="AF7956" s="570">
        <f>-'Demand Inputs'!H$38*IF('Demand Inputs'!$K$51="Yes",'Demand Inputs'!$K8006,'Demand Profiles'!AD7954)/INDEX('IEPR CAISO Load Modifiers'!$E$59:$S$59,MATCH(AF$5,'IEPR CAISO Load Modifiers'!$E$27:$S$27,0))*1000</f>
        <v>-1.485615102492486</v>
      </c>
      <c r="AG7956" s="569">
        <f t="shared" si="499"/>
        <v>3387.7005427836066</v>
      </c>
      <c r="AH7956" s="569">
        <f t="shared" si="496"/>
        <v>3475.2809229042477</v>
      </c>
      <c r="AI7956" s="569">
        <f t="shared" si="497"/>
        <v>3681.3695033526587</v>
      </c>
      <c r="AJ7956" s="570">
        <f t="shared" si="498"/>
        <v>4090.5738626686712</v>
      </c>
    </row>
    <row r="7957" spans="1:36" x14ac:dyDescent="0.25">
      <c r="A7957" s="9"/>
      <c r="B7957" s="134">
        <v>11</v>
      </c>
      <c r="C7957" s="135">
        <v>28</v>
      </c>
      <c r="D7957" s="137">
        <v>8</v>
      </c>
      <c r="E7957" s="571">
        <f>1000*'Demand Inputs'!E$32*IF('Demand Inputs'!$E$51="Yes",'Demand Inputs'!$E8007,'Demand Profiles'!AG7955)</f>
        <v>1654.6684964458279</v>
      </c>
      <c r="F7957" s="569">
        <f>1000*'Demand Inputs'!F$32*IF('Demand Inputs'!$E$51="Yes",'Demand Inputs'!$E8007,'Demand Profiles'!AH7955)</f>
        <v>1685.2301576957582</v>
      </c>
      <c r="G7957" s="569">
        <f>1000*'Demand Inputs'!G$32*IF('Demand Inputs'!$E$51="Yes",'Demand Inputs'!$E8007,'Demand Profiles'!AI7955)</f>
        <v>1740.4354176450252</v>
      </c>
      <c r="H7957" s="570">
        <f>1000*'Demand Inputs'!H$32*IF('Demand Inputs'!$E$51="Yes",'Demand Inputs'!$E8007,'Demand Profiles'!AJ7955)</f>
        <v>1828.7550203634908</v>
      </c>
      <c r="I7957" s="571">
        <f>1000*'Demand Inputs'!E$33*IF(Custom_CI_shape="Yes",'Demand Inputs'!$F8007,'Demand Profiles'!$E7955)</f>
        <v>1927.0974117149899</v>
      </c>
      <c r="J7957" s="569">
        <f>1000*'Demand Inputs'!F$33*IF(Custom_CI_shape="Yes",'Demand Inputs'!$F8007,'Demand Profiles'!$E7955)</f>
        <v>1977.0553486570748</v>
      </c>
      <c r="K7957" s="569">
        <f>1000*'Demand Inputs'!G$33*IF(Custom_CI_shape="Yes",'Demand Inputs'!$F8007,'Demand Profiles'!$E7955)</f>
        <v>2089.526070888875</v>
      </c>
      <c r="L7957" s="570">
        <f>1000*'Demand Inputs'!H$33*IF(Custom_CI_shape="Yes",'Demand Inputs'!$F8007,'Demand Profiles'!$E7955)</f>
        <v>2298.7692925713418</v>
      </c>
      <c r="M7957" s="569">
        <f>1000*'Demand Inputs'!E$36*IF('Demand Inputs'!$I$51="Yes",'Demand Inputs'!$I8007,'Demand Profiles'!K7955)</f>
        <v>-48.183037874330438</v>
      </c>
      <c r="N7957" s="569">
        <f>1000*'Demand Inputs'!F$36*IF('Demand Inputs'!$I$51="Yes",'Demand Inputs'!$I8007,'Demand Profiles'!L7955)</f>
        <v>-96.373146815560318</v>
      </c>
      <c r="O7957" s="569">
        <f>1000*'Demand Inputs'!G$36*IF('Demand Inputs'!$I$51="Yes",'Demand Inputs'!$I8007,'Demand Profiles'!M7955)</f>
        <v>-181.13970820442646</v>
      </c>
      <c r="P7957" s="570">
        <f>1000*'Demand Inputs'!H$36*IF('Demand Inputs'!$I$51="Yes",'Demand Inputs'!$I8007,'Demand Profiles'!N7955)</f>
        <v>-286.81750776571266</v>
      </c>
      <c r="Q7957" s="571">
        <f>1000*'Demand Inputs'!E$34*IF('Demand Inputs'!$G$51="Yes",'Demand Inputs'!$G8007,'Demand Profiles'!O7955)</f>
        <v>117.59111264436028</v>
      </c>
      <c r="R7957" s="569">
        <f>1000*'Demand Inputs'!F$34*IF('Demand Inputs'!$G$51="Yes",'Demand Inputs'!$G8007,'Demand Profiles'!P7955)</f>
        <v>178.75074480319495</v>
      </c>
      <c r="S7957" s="569">
        <f>1000*'Demand Inputs'!G$34*IF('Demand Inputs'!$G$51="Yes",'Demand Inputs'!$G8007,'Demand Profiles'!Q7955)</f>
        <v>296.69322804005566</v>
      </c>
      <c r="T7957" s="570">
        <f>1000*'Demand Inputs'!H$34*IF('Demand Inputs'!$G$51="Yes",'Demand Inputs'!$G8007,'Demand Profiles'!R7955)</f>
        <v>507.83158747565159</v>
      </c>
      <c r="U7957" s="571">
        <f>1000*'Demand Inputs'!E$35*IF('Demand Inputs'!$H$51="Yes",'Demand Inputs'!$H8007,'Demand Profiles'!W7955)</f>
        <v>37.288001196823409</v>
      </c>
      <c r="V7957" s="569">
        <f>1000*'Demand Inputs'!F$35*IF('Demand Inputs'!$H$51="Yes",'Demand Inputs'!$H8007,'Demand Profiles'!X7955)</f>
        <v>58.240093970111822</v>
      </c>
      <c r="W7957" s="569">
        <f>1000*'Demand Inputs'!G$35*IF('Demand Inputs'!$H$51="Yes",'Demand Inputs'!$H8007,'Demand Profiles'!Y7955)</f>
        <v>109.57246602764327</v>
      </c>
      <c r="X7957" s="570">
        <f>1000*'Demand Inputs'!H$35*IF('Demand Inputs'!$H$51="Yes",'Demand Inputs'!$H8007,'Demand Profiles'!Z7955)</f>
        <v>199.9349620444498</v>
      </c>
      <c r="Y7957" s="571">
        <f>1000*'Demand Inputs'!E$37*IF('Demand Inputs'!$J$51="Yes",'Demand Inputs'!$J8007,'Demand Profiles'!S7955)</f>
        <v>-143.34088190030528</v>
      </c>
      <c r="Z7957" s="569">
        <f>1000*'Demand Inputs'!F$37*IF('Demand Inputs'!$J$51="Yes",'Demand Inputs'!$J8007,'Demand Profiles'!T7955)</f>
        <v>-165.89437428632141</v>
      </c>
      <c r="AA7957" s="569">
        <f>1000*'Demand Inputs'!G$37*IF('Demand Inputs'!$J$51="Yes",'Demand Inputs'!$J8007,'Demand Profiles'!U7955)</f>
        <v>-216.44659904887604</v>
      </c>
      <c r="AB7957" s="569">
        <f>1000*'Demand Inputs'!H$37*IF('Demand Inputs'!$J$51="Yes",'Demand Inputs'!$J8007,'Demand Profiles'!V7955)</f>
        <v>-286.47429902069103</v>
      </c>
      <c r="AC7957" s="571">
        <f>-'Demand Inputs'!E$38*IF('Demand Inputs'!$K$51="Yes",'Demand Inputs'!$K8007,'Demand Profiles'!AA7955)/INDEX('IEPR CAISO Load Modifiers'!$E$59:$S$59,MATCH(AC$5,'IEPR CAISO Load Modifiers'!$E$27:$S$27,0))*1000</f>
        <v>1.2487307748533689</v>
      </c>
      <c r="AD7957" s="569">
        <f>-'Demand Inputs'!F$38*IF('Demand Inputs'!$K$51="Yes",'Demand Inputs'!$K8007,'Demand Profiles'!AB7955)/INDEX('IEPR CAISO Load Modifiers'!$E$59:$S$59,MATCH(AD$5,'IEPR CAISO Load Modifiers'!$E$27:$S$27,0))*1000</f>
        <v>0.29517994406136133</v>
      </c>
      <c r="AE7957" s="569">
        <f>-'Demand Inputs'!G$38*IF('Demand Inputs'!$K$51="Yes",'Demand Inputs'!$K8007,'Demand Profiles'!AC7955)/INDEX('IEPR CAISO Load Modifiers'!$E$59:$S$59,MATCH(AE$5,'IEPR CAISO Load Modifiers'!$E$27:$S$27,0))*1000</f>
        <v>0.48573403899233925</v>
      </c>
      <c r="AF7957" s="570">
        <f>-'Demand Inputs'!H$38*IF('Demand Inputs'!$K$51="Yes",'Demand Inputs'!$K8007,'Demand Profiles'!AD7955)/INDEX('IEPR CAISO Load Modifiers'!$E$59:$S$59,MATCH(AF$5,'IEPR CAISO Load Modifiers'!$E$27:$S$27,0))*1000</f>
        <v>7.10644949864714</v>
      </c>
      <c r="AG7957" s="569">
        <f t="shared" si="499"/>
        <v>3546.3698330022194</v>
      </c>
      <c r="AH7957" s="569">
        <f t="shared" si="496"/>
        <v>3637.3040039683196</v>
      </c>
      <c r="AI7957" s="569">
        <f t="shared" si="497"/>
        <v>3839.1266093872887</v>
      </c>
      <c r="AJ7957" s="570">
        <f t="shared" si="498"/>
        <v>4269.1055051671774</v>
      </c>
    </row>
    <row r="7958" spans="1:36" x14ac:dyDescent="0.25">
      <c r="A7958" s="9"/>
      <c r="B7958" s="134">
        <v>11</v>
      </c>
      <c r="C7958" s="135">
        <v>28</v>
      </c>
      <c r="D7958" s="137">
        <v>9</v>
      </c>
      <c r="E7958" s="571">
        <f>1000*'Demand Inputs'!E$32*IF('Demand Inputs'!$E$51="Yes",'Demand Inputs'!$E8008,'Demand Profiles'!AG7956)</f>
        <v>1578.6522667767265</v>
      </c>
      <c r="F7958" s="569">
        <f>1000*'Demand Inputs'!F$32*IF('Demand Inputs'!$E$51="Yes",'Demand Inputs'!$E8008,'Demand Profiles'!AH7956)</f>
        <v>1606.7041062768965</v>
      </c>
      <c r="G7958" s="569">
        <f>1000*'Demand Inputs'!G$32*IF('Demand Inputs'!$E$51="Yes",'Demand Inputs'!$E8008,'Demand Profiles'!AI7956)</f>
        <v>1654.6222631250482</v>
      </c>
      <c r="H7958" s="570">
        <f>1000*'Demand Inputs'!H$32*IF('Demand Inputs'!$E$51="Yes",'Demand Inputs'!$E8008,'Demand Profiles'!AJ7956)</f>
        <v>1728.2377348274167</v>
      </c>
      <c r="I7958" s="571">
        <f>1000*'Demand Inputs'!E$33*IF(Custom_CI_shape="Yes",'Demand Inputs'!$F8008,'Demand Profiles'!$E7956)</f>
        <v>2206.2278251459074</v>
      </c>
      <c r="J7958" s="569">
        <f>1000*'Demand Inputs'!F$33*IF(Custom_CI_shape="Yes",'Demand Inputs'!$F8008,'Demand Profiles'!$E7956)</f>
        <v>2263.4219191748261</v>
      </c>
      <c r="K7958" s="569">
        <f>1000*'Demand Inputs'!G$33*IF(Custom_CI_shape="Yes",'Demand Inputs'!$F8008,'Demand Profiles'!$E7956)</f>
        <v>2392.1834625164411</v>
      </c>
      <c r="L7958" s="570">
        <f>1000*'Demand Inputs'!H$33*IF(Custom_CI_shape="Yes",'Demand Inputs'!$F8008,'Demand Profiles'!$E7956)</f>
        <v>2631.734517430787</v>
      </c>
      <c r="M7958" s="569">
        <f>1000*'Demand Inputs'!E$36*IF('Demand Inputs'!$I$51="Yes",'Demand Inputs'!$I8008,'Demand Profiles'!K7956)</f>
        <v>-53.242175401304358</v>
      </c>
      <c r="N7958" s="569">
        <f>1000*'Demand Inputs'!F$36*IF('Demand Inputs'!$I$51="Yes",'Demand Inputs'!$I8008,'Demand Profiles'!L7956)</f>
        <v>-102.9064382126854</v>
      </c>
      <c r="O7958" s="569">
        <f>1000*'Demand Inputs'!G$36*IF('Demand Inputs'!$I$51="Yes",'Demand Inputs'!$I8008,'Demand Profiles'!M7956)</f>
        <v>-192.32923366769865</v>
      </c>
      <c r="P7958" s="570">
        <f>1000*'Demand Inputs'!H$36*IF('Demand Inputs'!$I$51="Yes",'Demand Inputs'!$I8008,'Demand Profiles'!N7956)</f>
        <v>-287.12581261204406</v>
      </c>
      <c r="Q7958" s="571">
        <f>1000*'Demand Inputs'!E$34*IF('Demand Inputs'!$G$51="Yes",'Demand Inputs'!$G8008,'Demand Profiles'!O7956)</f>
        <v>170.10974907574928</v>
      </c>
      <c r="R7958" s="569">
        <f>1000*'Demand Inputs'!F$34*IF('Demand Inputs'!$G$51="Yes",'Demand Inputs'!$G8008,'Demand Profiles'!P7956)</f>
        <v>254.13481165513244</v>
      </c>
      <c r="S7958" s="569">
        <f>1000*'Demand Inputs'!G$34*IF('Demand Inputs'!$G$51="Yes",'Demand Inputs'!$G8008,'Demand Profiles'!Q7956)</f>
        <v>416.27530620594354</v>
      </c>
      <c r="T7958" s="570">
        <f>1000*'Demand Inputs'!H$34*IF('Demand Inputs'!$G$51="Yes",'Demand Inputs'!$G8008,'Demand Profiles'!R7956)</f>
        <v>715.54278935191576</v>
      </c>
      <c r="U7958" s="571">
        <f>1000*'Demand Inputs'!E$35*IF('Demand Inputs'!$H$51="Yes",'Demand Inputs'!$H8008,'Demand Profiles'!W7956)</f>
        <v>28.998173207753819</v>
      </c>
      <c r="V7958" s="569">
        <f>1000*'Demand Inputs'!F$35*IF('Demand Inputs'!$H$51="Yes",'Demand Inputs'!$H8008,'Demand Profiles'!X7956)</f>
        <v>54.898643676385404</v>
      </c>
      <c r="W7958" s="569">
        <f>1000*'Demand Inputs'!G$35*IF('Demand Inputs'!$H$51="Yes",'Demand Inputs'!$H8008,'Demand Profiles'!Y7956)</f>
        <v>104.0409298521962</v>
      </c>
      <c r="X7958" s="570">
        <f>1000*'Demand Inputs'!H$35*IF('Demand Inputs'!$H$51="Yes",'Demand Inputs'!$H8008,'Demand Profiles'!Z7956)</f>
        <v>158.54291174702809</v>
      </c>
      <c r="Y7958" s="571">
        <f>1000*'Demand Inputs'!E$37*IF('Demand Inputs'!$J$51="Yes",'Demand Inputs'!$J8008,'Demand Profiles'!S7956)</f>
        <v>-593.0676712044758</v>
      </c>
      <c r="Z7958" s="569">
        <f>1000*'Demand Inputs'!F$37*IF('Demand Inputs'!$J$51="Yes",'Demand Inputs'!$J8008,'Demand Profiles'!T7956)</f>
        <v>-683.95031441914864</v>
      </c>
      <c r="AA7958" s="569">
        <f>1000*'Demand Inputs'!G$37*IF('Demand Inputs'!$J$51="Yes",'Demand Inputs'!$J8008,'Demand Profiles'!U7956)</f>
        <v>-884.02839863610029</v>
      </c>
      <c r="AB7958" s="569">
        <f>1000*'Demand Inputs'!H$37*IF('Demand Inputs'!$J$51="Yes",'Demand Inputs'!$J8008,'Demand Profiles'!V7956)</f>
        <v>-1152.340051795785</v>
      </c>
      <c r="AC7958" s="571">
        <f>-'Demand Inputs'!E$38*IF('Demand Inputs'!$K$51="Yes",'Demand Inputs'!$K8008,'Demand Profiles'!AA7956)/INDEX('IEPR CAISO Load Modifiers'!$E$59:$S$59,MATCH(AC$5,'IEPR CAISO Load Modifiers'!$E$27:$S$27,0))*1000</f>
        <v>9.3681946967006926</v>
      </c>
      <c r="AD7958" s="569">
        <f>-'Demand Inputs'!F$38*IF('Demand Inputs'!$K$51="Yes",'Demand Inputs'!$K8008,'Demand Profiles'!AB7956)/INDEX('IEPR CAISO Load Modifiers'!$E$59:$S$59,MATCH(AD$5,'IEPR CAISO Load Modifiers'!$E$27:$S$27,0))*1000</f>
        <v>14.735983862207924</v>
      </c>
      <c r="AE7958" s="569">
        <f>-'Demand Inputs'!G$38*IF('Demand Inputs'!$K$51="Yes",'Demand Inputs'!$K8008,'Demand Profiles'!AC7956)/INDEX('IEPR CAISO Load Modifiers'!$E$59:$S$59,MATCH(AE$5,'IEPR CAISO Load Modifiers'!$E$27:$S$27,0))*1000</f>
        <v>28.067049526955369</v>
      </c>
      <c r="AF7958" s="570">
        <f>-'Demand Inputs'!H$38*IF('Demand Inputs'!$K$51="Yes",'Demand Inputs'!$K8008,'Demand Profiles'!AD7956)/INDEX('IEPR CAISO Load Modifiers'!$E$59:$S$59,MATCH(AF$5,'IEPR CAISO Load Modifiers'!$E$27:$S$27,0))*1000</f>
        <v>48.767721333037578</v>
      </c>
      <c r="AG7958" s="569">
        <f t="shared" si="499"/>
        <v>3347.0463622970583</v>
      </c>
      <c r="AH7958" s="569">
        <f t="shared" ref="AH7958:AH8021" si="500">SUM(F7958,J7958,N7958,R7958,V7958,Z7958,AD7958)</f>
        <v>3407.0387120136147</v>
      </c>
      <c r="AI7958" s="569">
        <f t="shared" ref="AI7958:AI8021" si="501">SUM(G7958,K7958,O7958,S7958,W7958,AA7958,AE7958)</f>
        <v>3518.8313789227864</v>
      </c>
      <c r="AJ7958" s="570">
        <f t="shared" ref="AJ7958:AJ8021" si="502">SUM(H7958,L7958,P7958,T7958,X7958,AB7958,AF7958)</f>
        <v>3843.3598102823557</v>
      </c>
    </row>
    <row r="7959" spans="1:36" x14ac:dyDescent="0.25">
      <c r="A7959" s="9"/>
      <c r="B7959" s="134">
        <v>11</v>
      </c>
      <c r="C7959" s="135">
        <v>28</v>
      </c>
      <c r="D7959" s="137">
        <v>10</v>
      </c>
      <c r="E7959" s="571">
        <f>1000*'Demand Inputs'!E$32*IF('Demand Inputs'!$E$51="Yes",'Demand Inputs'!$E8009,'Demand Profiles'!AG7957)</f>
        <v>1517.4211577153219</v>
      </c>
      <c r="F7959" s="569">
        <f>1000*'Demand Inputs'!F$32*IF('Demand Inputs'!$E$51="Yes",'Demand Inputs'!$E8009,'Demand Profiles'!AH7957)</f>
        <v>1543.2949480036139</v>
      </c>
      <c r="G7959" s="569">
        <f>1000*'Demand Inputs'!G$32*IF('Demand Inputs'!$E$51="Yes",'Demand Inputs'!$E8009,'Demand Profiles'!AI7957)</f>
        <v>1586.5480476599462</v>
      </c>
      <c r="H7959" s="570">
        <f>1000*'Demand Inputs'!H$32*IF('Demand Inputs'!$E$51="Yes",'Demand Inputs'!$E8009,'Demand Profiles'!AJ7957)</f>
        <v>1649.0721979928273</v>
      </c>
      <c r="I7959" s="571">
        <f>1000*'Demand Inputs'!E$33*IF(Custom_CI_shape="Yes",'Demand Inputs'!$F8009,'Demand Profiles'!$E7957)</f>
        <v>2394.4825937410019</v>
      </c>
      <c r="J7959" s="569">
        <f>1000*'Demand Inputs'!F$33*IF(Custom_CI_shape="Yes",'Demand Inputs'!$F8009,'Demand Profiles'!$E7957)</f>
        <v>2456.556991070287</v>
      </c>
      <c r="K7959" s="569">
        <f>1000*'Demand Inputs'!G$33*IF(Custom_CI_shape="Yes",'Demand Inputs'!$F8009,'Demand Profiles'!$E7957)</f>
        <v>2596.3056021432776</v>
      </c>
      <c r="L7959" s="570">
        <f>1000*'Demand Inputs'!H$33*IF(Custom_CI_shape="Yes",'Demand Inputs'!$F8009,'Demand Profiles'!$E7957)</f>
        <v>2856.2972606506041</v>
      </c>
      <c r="M7959" s="569">
        <f>1000*'Demand Inputs'!E$36*IF('Demand Inputs'!$I$51="Yes",'Demand Inputs'!$I8009,'Demand Profiles'!K7957)</f>
        <v>-56.260218709115712</v>
      </c>
      <c r="N7959" s="569">
        <f>1000*'Demand Inputs'!F$36*IF('Demand Inputs'!$I$51="Yes",'Demand Inputs'!$I8009,'Demand Profiles'!L7957)</f>
        <v>-104.12432422879765</v>
      </c>
      <c r="O7959" s="569">
        <f>1000*'Demand Inputs'!G$36*IF('Demand Inputs'!$I$51="Yes",'Demand Inputs'!$I8009,'Demand Profiles'!M7957)</f>
        <v>-189.68817661382207</v>
      </c>
      <c r="P7959" s="570">
        <f>1000*'Demand Inputs'!H$36*IF('Demand Inputs'!$I$51="Yes",'Demand Inputs'!$I8009,'Demand Profiles'!N7957)</f>
        <v>-289.86190572691294</v>
      </c>
      <c r="Q7959" s="571">
        <f>1000*'Demand Inputs'!E$34*IF('Demand Inputs'!$G$51="Yes",'Demand Inputs'!$G8009,'Demand Profiles'!O7957)</f>
        <v>191.09610875392175</v>
      </c>
      <c r="R7959" s="569">
        <f>1000*'Demand Inputs'!F$34*IF('Demand Inputs'!$G$51="Yes",'Demand Inputs'!$G8009,'Demand Profiles'!P7957)</f>
        <v>282.282021231616</v>
      </c>
      <c r="S7959" s="569">
        <f>1000*'Demand Inputs'!G$34*IF('Demand Inputs'!$G$51="Yes",'Demand Inputs'!$G8009,'Demand Profiles'!Q7957)</f>
        <v>466.84205802715945</v>
      </c>
      <c r="T7959" s="570">
        <f>1000*'Demand Inputs'!H$34*IF('Demand Inputs'!$G$51="Yes",'Demand Inputs'!$G8009,'Demand Profiles'!R7957)</f>
        <v>798.49996404399769</v>
      </c>
      <c r="U7959" s="571">
        <f>1000*'Demand Inputs'!E$35*IF('Demand Inputs'!$H$51="Yes",'Demand Inputs'!$H8009,'Demand Profiles'!W7957)</f>
        <v>23.846207618635198</v>
      </c>
      <c r="V7959" s="569">
        <f>1000*'Demand Inputs'!F$35*IF('Demand Inputs'!$H$51="Yes",'Demand Inputs'!$H8009,'Demand Profiles'!X7957)</f>
        <v>43.911618148085118</v>
      </c>
      <c r="W7959" s="569">
        <f>1000*'Demand Inputs'!G$35*IF('Demand Inputs'!$H$51="Yes",'Demand Inputs'!$H8009,'Demand Profiles'!Y7957)</f>
        <v>84.178253055100782</v>
      </c>
      <c r="X7959" s="570">
        <f>1000*'Demand Inputs'!H$35*IF('Demand Inputs'!$H$51="Yes",'Demand Inputs'!$H8009,'Demand Profiles'!Z7957)</f>
        <v>134.30742290593724</v>
      </c>
      <c r="Y7959" s="571">
        <f>1000*'Demand Inputs'!E$37*IF('Demand Inputs'!$J$51="Yes",'Demand Inputs'!$J8009,'Demand Profiles'!S7957)</f>
        <v>-873.92082856015315</v>
      </c>
      <c r="Z7959" s="569">
        <f>1000*'Demand Inputs'!F$37*IF('Demand Inputs'!$J$51="Yes",'Demand Inputs'!$J8009,'Demand Profiles'!T7957)</f>
        <v>-1007.7128077784452</v>
      </c>
      <c r="AA7959" s="569">
        <f>1000*'Demand Inputs'!G$37*IF('Demand Inputs'!$J$51="Yes",'Demand Inputs'!$J8009,'Demand Profiles'!U7957)</f>
        <v>-1299.2161858834479</v>
      </c>
      <c r="AB7959" s="569">
        <f>1000*'Demand Inputs'!H$37*IF('Demand Inputs'!$J$51="Yes",'Demand Inputs'!$J8009,'Demand Profiles'!V7957)</f>
        <v>-1682.2193044144219</v>
      </c>
      <c r="AC7959" s="571">
        <f>-'Demand Inputs'!E$38*IF('Demand Inputs'!$K$51="Yes",'Demand Inputs'!$K8009,'Demand Profiles'!AA7957)/INDEX('IEPR CAISO Load Modifiers'!$E$59:$S$59,MATCH(AC$5,'IEPR CAISO Load Modifiers'!$E$27:$S$27,0))*1000</f>
        <v>12.750627171210537</v>
      </c>
      <c r="AD7959" s="569">
        <f>-'Demand Inputs'!F$38*IF('Demand Inputs'!$K$51="Yes",'Demand Inputs'!$K8009,'Demand Profiles'!AB7957)/INDEX('IEPR CAISO Load Modifiers'!$E$59:$S$59,MATCH(AD$5,'IEPR CAISO Load Modifiers'!$E$27:$S$27,0))*1000</f>
        <v>24.424116973307058</v>
      </c>
      <c r="AE7959" s="569">
        <f>-'Demand Inputs'!G$38*IF('Demand Inputs'!$K$51="Yes",'Demand Inputs'!$K8009,'Demand Profiles'!AC7957)/INDEX('IEPR CAISO Load Modifiers'!$E$59:$S$59,MATCH(AE$5,'IEPR CAISO Load Modifiers'!$E$27:$S$27,0))*1000</f>
        <v>46.002677159497139</v>
      </c>
      <c r="AF7959" s="570">
        <f>-'Demand Inputs'!H$38*IF('Demand Inputs'!$K$51="Yes",'Demand Inputs'!$K8009,'Demand Profiles'!AD7957)/INDEX('IEPR CAISO Load Modifiers'!$E$59:$S$59,MATCH(AF$5,'IEPR CAISO Load Modifiers'!$E$27:$S$27,0))*1000</f>
        <v>64.274108449332971</v>
      </c>
      <c r="AG7959" s="569">
        <f t="shared" si="499"/>
        <v>3209.4156477308225</v>
      </c>
      <c r="AH7959" s="569">
        <f t="shared" si="500"/>
        <v>3238.6325634196664</v>
      </c>
      <c r="AI7959" s="569">
        <f t="shared" si="501"/>
        <v>3290.972275547711</v>
      </c>
      <c r="AJ7959" s="570">
        <f t="shared" si="502"/>
        <v>3530.3697439013649</v>
      </c>
    </row>
    <row r="7960" spans="1:36" x14ac:dyDescent="0.25">
      <c r="A7960" s="9"/>
      <c r="B7960" s="134">
        <v>11</v>
      </c>
      <c r="C7960" s="135">
        <v>28</v>
      </c>
      <c r="D7960" s="137">
        <v>11</v>
      </c>
      <c r="E7960" s="571">
        <f>1000*'Demand Inputs'!E$32*IF('Demand Inputs'!$E$51="Yes",'Demand Inputs'!$E8010,'Demand Profiles'!AG7958)</f>
        <v>1462.7355772555063</v>
      </c>
      <c r="F7960" s="569">
        <f>1000*'Demand Inputs'!F$32*IF('Demand Inputs'!$E$51="Yes",'Demand Inputs'!$E8010,'Demand Profiles'!AH7958)</f>
        <v>1487.0642927724434</v>
      </c>
      <c r="G7960" s="569">
        <f>1000*'Demand Inputs'!G$32*IF('Demand Inputs'!$E$51="Yes",'Demand Inputs'!$E8010,'Demand Profiles'!AI7958)</f>
        <v>1526.9529359412809</v>
      </c>
      <c r="H7960" s="570">
        <f>1000*'Demand Inputs'!H$32*IF('Demand Inputs'!$E$51="Yes",'Demand Inputs'!$E8010,'Demand Profiles'!AJ7958)</f>
        <v>1580.5322895255792</v>
      </c>
      <c r="I7960" s="571">
        <f>1000*'Demand Inputs'!E$33*IF(Custom_CI_shape="Yes",'Demand Inputs'!$F8010,'Demand Profiles'!$E7958)</f>
        <v>2508.4668930492144</v>
      </c>
      <c r="J7960" s="569">
        <f>1000*'Demand Inputs'!F$33*IF(Custom_CI_shape="Yes",'Demand Inputs'!$F8010,'Demand Profiles'!$E7958)</f>
        <v>2573.4962112883663</v>
      </c>
      <c r="K7960" s="569">
        <f>1000*'Demand Inputs'!G$33*IF(Custom_CI_shape="Yes",'Demand Inputs'!$F8010,'Demand Profiles'!$E7958)</f>
        <v>2719.8972605766476</v>
      </c>
      <c r="L7960" s="570">
        <f>1000*'Demand Inputs'!H$33*IF(Custom_CI_shape="Yes",'Demand Inputs'!$F8010,'Demand Profiles'!$E7958)</f>
        <v>2992.2652742508067</v>
      </c>
      <c r="M7960" s="569">
        <f>1000*'Demand Inputs'!E$36*IF('Demand Inputs'!$I$51="Yes",'Demand Inputs'!$I8010,'Demand Profiles'!K7958)</f>
        <v>-59.612588103953804</v>
      </c>
      <c r="N7960" s="569">
        <f>1000*'Demand Inputs'!F$36*IF('Demand Inputs'!$I$51="Yes",'Demand Inputs'!$I8010,'Demand Profiles'!L7958)</f>
        <v>-105.29003555759598</v>
      </c>
      <c r="O7960" s="569">
        <f>1000*'Demand Inputs'!G$36*IF('Demand Inputs'!$I$51="Yes",'Demand Inputs'!$I8010,'Demand Profiles'!M7958)</f>
        <v>-190.17469171011749</v>
      </c>
      <c r="P7960" s="570">
        <f>1000*'Demand Inputs'!H$36*IF('Demand Inputs'!$I$51="Yes",'Demand Inputs'!$I8010,'Demand Profiles'!N7958)</f>
        <v>-290.59488192773557</v>
      </c>
      <c r="Q7960" s="571">
        <f>1000*'Demand Inputs'!E$34*IF('Demand Inputs'!$G$51="Yes",'Demand Inputs'!$G8010,'Demand Profiles'!O7958)</f>
        <v>181.59522457062241</v>
      </c>
      <c r="R7960" s="569">
        <f>1000*'Demand Inputs'!F$34*IF('Demand Inputs'!$G$51="Yes",'Demand Inputs'!$G8010,'Demand Profiles'!P7958)</f>
        <v>273.43086853349917</v>
      </c>
      <c r="S7960" s="569">
        <f>1000*'Demand Inputs'!G$34*IF('Demand Inputs'!$G$51="Yes",'Demand Inputs'!$G8010,'Demand Profiles'!Q7958)</f>
        <v>451.14658334817977</v>
      </c>
      <c r="T7960" s="570">
        <f>1000*'Demand Inputs'!H$34*IF('Demand Inputs'!$G$51="Yes",'Demand Inputs'!$G8010,'Demand Profiles'!R7958)</f>
        <v>780.69182883293104</v>
      </c>
      <c r="U7960" s="571">
        <f>1000*'Demand Inputs'!E$35*IF('Demand Inputs'!$H$51="Yes",'Demand Inputs'!$H8010,'Demand Profiles'!W7958)</f>
        <v>19.121762023822555</v>
      </c>
      <c r="V7960" s="569">
        <f>1000*'Demand Inputs'!F$35*IF('Demand Inputs'!$H$51="Yes",'Demand Inputs'!$H8010,'Demand Profiles'!X7958)</f>
        <v>36.696601630486697</v>
      </c>
      <c r="W7960" s="569">
        <f>1000*'Demand Inputs'!G$35*IF('Demand Inputs'!$H$51="Yes",'Demand Inputs'!$H8010,'Demand Profiles'!Y7958)</f>
        <v>71.152169630596731</v>
      </c>
      <c r="X7960" s="570">
        <f>1000*'Demand Inputs'!H$35*IF('Demand Inputs'!$H$51="Yes",'Demand Inputs'!$H8010,'Demand Profiles'!Z7958)</f>
        <v>112.46544943290719</v>
      </c>
      <c r="Y7960" s="571">
        <f>1000*'Demand Inputs'!E$37*IF('Demand Inputs'!$J$51="Yes",'Demand Inputs'!$J8010,'Demand Profiles'!S7958)</f>
        <v>-1108.9693108685306</v>
      </c>
      <c r="Z7960" s="569">
        <f>1000*'Demand Inputs'!F$37*IF('Demand Inputs'!$J$51="Yes",'Demand Inputs'!$J8010,'Demand Profiles'!T7958)</f>
        <v>-1276.9052641627961</v>
      </c>
      <c r="AA7960" s="569">
        <f>1000*'Demand Inputs'!G$37*IF('Demand Inputs'!$J$51="Yes",'Demand Inputs'!$J8010,'Demand Profiles'!U7958)</f>
        <v>-1642.4358407734735</v>
      </c>
      <c r="AB7960" s="569">
        <f>1000*'Demand Inputs'!H$37*IF('Demand Inputs'!$J$51="Yes",'Demand Inputs'!$J8010,'Demand Profiles'!V7958)</f>
        <v>-2120.5763691678453</v>
      </c>
      <c r="AC7960" s="571">
        <f>-'Demand Inputs'!E$38*IF('Demand Inputs'!$K$51="Yes",'Demand Inputs'!$K8010,'Demand Profiles'!AA7958)/INDEX('IEPR CAISO Load Modifiers'!$E$59:$S$59,MATCH(AC$5,'IEPR CAISO Load Modifiers'!$E$27:$S$27,0))*1000</f>
        <v>10.611497293758434</v>
      </c>
      <c r="AD7960" s="569">
        <f>-'Demand Inputs'!F$38*IF('Demand Inputs'!$K$51="Yes",'Demand Inputs'!$K8010,'Demand Profiles'!AB7958)/INDEX('IEPR CAISO Load Modifiers'!$E$59:$S$59,MATCH(AD$5,'IEPR CAISO Load Modifiers'!$E$27:$S$27,0))*1000</f>
        <v>23.381508818355638</v>
      </c>
      <c r="AE7960" s="569">
        <f>-'Demand Inputs'!G$38*IF('Demand Inputs'!$K$51="Yes",'Demand Inputs'!$K8010,'Demand Profiles'!AC7958)/INDEX('IEPR CAISO Load Modifiers'!$E$59:$S$59,MATCH(AE$5,'IEPR CAISO Load Modifiers'!$E$27:$S$27,0))*1000</f>
        <v>43.579411602861889</v>
      </c>
      <c r="AF7960" s="570">
        <f>-'Demand Inputs'!H$38*IF('Demand Inputs'!$K$51="Yes",'Demand Inputs'!$K8010,'Demand Profiles'!AD7958)/INDEX('IEPR CAISO Load Modifiers'!$E$59:$S$59,MATCH(AF$5,'IEPR CAISO Load Modifiers'!$E$27:$S$27,0))*1000</f>
        <v>50.428791387754124</v>
      </c>
      <c r="AG7960" s="569">
        <f t="shared" si="499"/>
        <v>3013.9490552204397</v>
      </c>
      <c r="AH7960" s="569">
        <f t="shared" si="500"/>
        <v>3011.8741833227596</v>
      </c>
      <c r="AI7960" s="569">
        <f t="shared" si="501"/>
        <v>2980.1178286159757</v>
      </c>
      <c r="AJ7960" s="570">
        <f t="shared" si="502"/>
        <v>3105.2123823343968</v>
      </c>
    </row>
    <row r="7961" spans="1:36" x14ac:dyDescent="0.25">
      <c r="A7961" s="9"/>
      <c r="B7961" s="134">
        <v>11</v>
      </c>
      <c r="C7961" s="135">
        <v>28</v>
      </c>
      <c r="D7961" s="137">
        <v>12</v>
      </c>
      <c r="E7961" s="571">
        <f>1000*'Demand Inputs'!E$32*IF('Demand Inputs'!$E$51="Yes",'Demand Inputs'!$E8011,'Demand Profiles'!AG7959)</f>
        <v>1390.60970980663</v>
      </c>
      <c r="F7961" s="569">
        <f>1000*'Demand Inputs'!F$32*IF('Demand Inputs'!$E$51="Yes",'Demand Inputs'!$E8011,'Demand Profiles'!AH7959)</f>
        <v>1413.9203441409195</v>
      </c>
      <c r="G7961" s="569">
        <f>1000*'Demand Inputs'!G$32*IF('Demand Inputs'!$E$51="Yes",'Demand Inputs'!$E8011,'Demand Profiles'!AI7959)</f>
        <v>1449.4371011057015</v>
      </c>
      <c r="H7961" s="570">
        <f>1000*'Demand Inputs'!H$32*IF('Demand Inputs'!$E$51="Yes",'Demand Inputs'!$E8011,'Demand Profiles'!AJ7959)</f>
        <v>1494.3698533838708</v>
      </c>
      <c r="I7961" s="571">
        <f>1000*'Demand Inputs'!E$33*IF(Custom_CI_shape="Yes",'Demand Inputs'!$F8011,'Demand Profiles'!$E7959)</f>
        <v>2586.1078568267967</v>
      </c>
      <c r="J7961" s="569">
        <f>1000*'Demand Inputs'!F$33*IF(Custom_CI_shape="Yes",'Demand Inputs'!$F8011,'Demand Profiles'!$E7959)</f>
        <v>2653.1499339171328</v>
      </c>
      <c r="K7961" s="569">
        <f>1000*'Demand Inputs'!G$33*IF(Custom_CI_shape="Yes",'Demand Inputs'!$F8011,'Demand Profiles'!$E7959)</f>
        <v>2804.0823240799091</v>
      </c>
      <c r="L7961" s="570">
        <f>1000*'Demand Inputs'!H$33*IF(Custom_CI_shape="Yes",'Demand Inputs'!$F8011,'Demand Profiles'!$E7959)</f>
        <v>3084.8805526962883</v>
      </c>
      <c r="M7961" s="569">
        <f>1000*'Demand Inputs'!E$36*IF('Demand Inputs'!$I$51="Yes",'Demand Inputs'!$I8011,'Demand Profiles'!K7959)</f>
        <v>-61.974989526829802</v>
      </c>
      <c r="N7961" s="569">
        <f>1000*'Demand Inputs'!F$36*IF('Demand Inputs'!$I$51="Yes",'Demand Inputs'!$I8011,'Demand Profiles'!L7959)</f>
        <v>-104.51575099076321</v>
      </c>
      <c r="O7961" s="569">
        <f>1000*'Demand Inputs'!G$36*IF('Demand Inputs'!$I$51="Yes",'Demand Inputs'!$I8011,'Demand Profiles'!M7959)</f>
        <v>-185.44509197722161</v>
      </c>
      <c r="P7961" s="570">
        <f>1000*'Demand Inputs'!H$36*IF('Demand Inputs'!$I$51="Yes",'Demand Inputs'!$I8011,'Demand Profiles'!N7959)</f>
        <v>-290.90320199080219</v>
      </c>
      <c r="Q7961" s="571">
        <f>1000*'Demand Inputs'!E$34*IF('Demand Inputs'!$G$51="Yes",'Demand Inputs'!$G8011,'Demand Profiles'!O7959)</f>
        <v>165.49448545873065</v>
      </c>
      <c r="R7961" s="569">
        <f>1000*'Demand Inputs'!F$34*IF('Demand Inputs'!$G$51="Yes",'Demand Inputs'!$G8011,'Demand Profiles'!P7959)</f>
        <v>247.41396220516626</v>
      </c>
      <c r="S7961" s="569">
        <f>1000*'Demand Inputs'!G$34*IF('Demand Inputs'!$G$51="Yes",'Demand Inputs'!$G8011,'Demand Profiles'!Q7959)</f>
        <v>415.73479895338636</v>
      </c>
      <c r="T7961" s="570">
        <f>1000*'Demand Inputs'!H$34*IF('Demand Inputs'!$G$51="Yes",'Demand Inputs'!$G8011,'Demand Profiles'!R7959)</f>
        <v>719.42149174940755</v>
      </c>
      <c r="U7961" s="571">
        <f>1000*'Demand Inputs'!E$35*IF('Demand Inputs'!$H$51="Yes",'Demand Inputs'!$H8011,'Demand Profiles'!W7959)</f>
        <v>15.593014634122092</v>
      </c>
      <c r="V7961" s="569">
        <f>1000*'Demand Inputs'!F$35*IF('Demand Inputs'!$H$51="Yes",'Demand Inputs'!$H8011,'Demand Profiles'!X7959)</f>
        <v>28.208903857014906</v>
      </c>
      <c r="W7961" s="569">
        <f>1000*'Demand Inputs'!G$35*IF('Demand Inputs'!$H$51="Yes",'Demand Inputs'!$H8011,'Demand Profiles'!Y7959)</f>
        <v>56.111661232577895</v>
      </c>
      <c r="X7961" s="570">
        <f>1000*'Demand Inputs'!H$35*IF('Demand Inputs'!$H$51="Yes",'Demand Inputs'!$H8011,'Demand Profiles'!Z7959)</f>
        <v>95.10548623907161</v>
      </c>
      <c r="Y7961" s="571">
        <f>1000*'Demand Inputs'!E$37*IF('Demand Inputs'!$J$51="Yes",'Demand Inputs'!$J8011,'Demand Profiles'!S7959)</f>
        <v>-1260.4942697319013</v>
      </c>
      <c r="Z7961" s="569">
        <f>1000*'Demand Inputs'!F$37*IF('Demand Inputs'!$J$51="Yes",'Demand Inputs'!$J8011,'Demand Profiles'!T7959)</f>
        <v>-1450.6642127567966</v>
      </c>
      <c r="AA7961" s="569">
        <f>1000*'Demand Inputs'!G$37*IF('Demand Inputs'!$J$51="Yes",'Demand Inputs'!$J8011,'Demand Profiles'!U7959)</f>
        <v>-1863.7910586010578</v>
      </c>
      <c r="AB7961" s="569">
        <f>1000*'Demand Inputs'!H$37*IF('Demand Inputs'!$J$51="Yes",'Demand Inputs'!$J8011,'Demand Profiles'!V7959)</f>
        <v>-2404.1595039265821</v>
      </c>
      <c r="AC7961" s="571">
        <f>-'Demand Inputs'!E$38*IF('Demand Inputs'!$K$51="Yes",'Demand Inputs'!$K8011,'Demand Profiles'!AA7959)/INDEX('IEPR CAISO Load Modifiers'!$E$59:$S$59,MATCH(AC$5,'IEPR CAISO Load Modifiers'!$E$27:$S$27,0))*1000</f>
        <v>4.2049649671145541</v>
      </c>
      <c r="AD7961" s="569">
        <f>-'Demand Inputs'!F$38*IF('Demand Inputs'!$K$51="Yes",'Demand Inputs'!$K8011,'Demand Profiles'!AB7959)/INDEX('IEPR CAISO Load Modifiers'!$E$59:$S$59,MATCH(AD$5,'IEPR CAISO Load Modifiers'!$E$27:$S$27,0))*1000</f>
        <v>10.122779796248818</v>
      </c>
      <c r="AE7961" s="569">
        <f>-'Demand Inputs'!G$38*IF('Demand Inputs'!$K$51="Yes",'Demand Inputs'!$K8011,'Demand Profiles'!AC7959)/INDEX('IEPR CAISO Load Modifiers'!$E$59:$S$59,MATCH(AE$5,'IEPR CAISO Load Modifiers'!$E$27:$S$27,0))*1000</f>
        <v>17.886924460495827</v>
      </c>
      <c r="AF7961" s="570">
        <f>-'Demand Inputs'!H$38*IF('Demand Inputs'!$K$51="Yes",'Demand Inputs'!$K8011,'Demand Profiles'!AD7959)/INDEX('IEPR CAISO Load Modifiers'!$E$59:$S$59,MATCH(AF$5,'IEPR CAISO Load Modifiers'!$E$27:$S$27,0))*1000</f>
        <v>18.782526888519619</v>
      </c>
      <c r="AG7961" s="569">
        <f t="shared" si="499"/>
        <v>2839.5407724346633</v>
      </c>
      <c r="AH7961" s="569">
        <f t="shared" si="500"/>
        <v>2797.6359601689223</v>
      </c>
      <c r="AI7961" s="569">
        <f t="shared" si="501"/>
        <v>2694.0166592537907</v>
      </c>
      <c r="AJ7961" s="570">
        <f t="shared" si="502"/>
        <v>2717.4972050397741</v>
      </c>
    </row>
    <row r="7962" spans="1:36" x14ac:dyDescent="0.25">
      <c r="A7962" s="9"/>
      <c r="B7962" s="134">
        <v>11</v>
      </c>
      <c r="C7962" s="135">
        <v>28</v>
      </c>
      <c r="D7962" s="137">
        <v>13</v>
      </c>
      <c r="E7962" s="571">
        <f>1000*'Demand Inputs'!E$32*IF('Demand Inputs'!$E$51="Yes",'Demand Inputs'!$E8012,'Demand Profiles'!AG7960)</f>
        <v>1299.4975145596018</v>
      </c>
      <c r="F7962" s="569">
        <f>1000*'Demand Inputs'!F$32*IF('Demand Inputs'!$E$51="Yes",'Demand Inputs'!$E8012,'Demand Profiles'!AH7960)</f>
        <v>1320.7018314825386</v>
      </c>
      <c r="G7962" s="569">
        <f>1000*'Demand Inputs'!G$32*IF('Demand Inputs'!$E$51="Yes",'Demand Inputs'!$E8012,'Demand Profiles'!AI7960)</f>
        <v>1351.467492416537</v>
      </c>
      <c r="H7962" s="570">
        <f>1000*'Demand Inputs'!H$32*IF('Demand Inputs'!$E$51="Yes",'Demand Inputs'!$E8012,'Demand Profiles'!AJ7960)</f>
        <v>1387.9775460126818</v>
      </c>
      <c r="I7962" s="571">
        <f>1000*'Demand Inputs'!E$33*IF(Custom_CI_shape="Yes",'Demand Inputs'!$F8012,'Demand Profiles'!$E7960)</f>
        <v>2644.929669389629</v>
      </c>
      <c r="J7962" s="569">
        <f>1000*'Demand Inputs'!F$33*IF(Custom_CI_shape="Yes",'Demand Inputs'!$F8012,'Demand Profiles'!$E7960)</f>
        <v>2713.4966389866795</v>
      </c>
      <c r="K7962" s="569">
        <f>1000*'Demand Inputs'!G$33*IF(Custom_CI_shape="Yes",'Demand Inputs'!$F8012,'Demand Profiles'!$E7960)</f>
        <v>2867.8620324328954</v>
      </c>
      <c r="L7962" s="570">
        <f>1000*'Demand Inputs'!H$33*IF(Custom_CI_shape="Yes",'Demand Inputs'!$F8012,'Demand Profiles'!$E7960)</f>
        <v>3155.0471024673716</v>
      </c>
      <c r="M7962" s="569">
        <f>1000*'Demand Inputs'!E$36*IF('Demand Inputs'!$I$51="Yes",'Demand Inputs'!$I8012,'Demand Profiles'!K7960)</f>
        <v>-63.072045135643251</v>
      </c>
      <c r="N7962" s="569">
        <f>1000*'Demand Inputs'!F$36*IF('Demand Inputs'!$I$51="Yes",'Demand Inputs'!$I8012,'Demand Profiles'!L7960)</f>
        <v>-102.52364570780335</v>
      </c>
      <c r="O7962" s="569">
        <f>1000*'Demand Inputs'!G$36*IF('Demand Inputs'!$I$51="Yes",'Demand Inputs'!$I8012,'Demand Profiles'!M7960)</f>
        <v>-180.71550565063848</v>
      </c>
      <c r="P7962" s="570">
        <f>1000*'Demand Inputs'!H$36*IF('Demand Inputs'!$I$51="Yes",'Demand Inputs'!$I8012,'Demand Profiles'!N7960)</f>
        <v>-286.47236597518469</v>
      </c>
      <c r="Q7962" s="571">
        <f>1000*'Demand Inputs'!E$34*IF('Demand Inputs'!$G$51="Yes",'Demand Inputs'!$G8012,'Demand Profiles'!O7960)</f>
        <v>157.3990781422136</v>
      </c>
      <c r="R7962" s="569">
        <f>1000*'Demand Inputs'!F$34*IF('Demand Inputs'!$G$51="Yes",'Demand Inputs'!$G8012,'Demand Profiles'!P7960)</f>
        <v>238.56286108699254</v>
      </c>
      <c r="S7962" s="569">
        <f>1000*'Demand Inputs'!G$34*IF('Demand Inputs'!$G$51="Yes",'Demand Inputs'!$G8012,'Demand Profiles'!Q7960)</f>
        <v>397.06590035924455</v>
      </c>
      <c r="T7962" s="570">
        <f>1000*'Demand Inputs'!H$34*IF('Demand Inputs'!$G$51="Yes",'Demand Inputs'!$G8012,'Demand Profiles'!R7960)</f>
        <v>691.01130973466002</v>
      </c>
      <c r="U7962" s="571">
        <f>1000*'Demand Inputs'!E$35*IF('Demand Inputs'!$H$51="Yes",'Demand Inputs'!$H8012,'Demand Profiles'!W7960)</f>
        <v>10.99886530262089</v>
      </c>
      <c r="V7962" s="569">
        <f>1000*'Demand Inputs'!F$35*IF('Demand Inputs'!$H$51="Yes",'Demand Inputs'!$H8012,'Demand Profiles'!X7960)</f>
        <v>22.385720890118716</v>
      </c>
      <c r="W7962" s="569">
        <f>1000*'Demand Inputs'!G$35*IF('Demand Inputs'!$H$51="Yes",'Demand Inputs'!$H8012,'Demand Profiles'!Y7960)</f>
        <v>45.757943120242928</v>
      </c>
      <c r="X7962" s="570">
        <f>1000*'Demand Inputs'!H$35*IF('Demand Inputs'!$H$51="Yes",'Demand Inputs'!$H8012,'Demand Profiles'!Z7960)</f>
        <v>73.060226594542357</v>
      </c>
      <c r="Y7962" s="571">
        <f>1000*'Demand Inputs'!E$37*IF('Demand Inputs'!$J$51="Yes",'Demand Inputs'!$J8012,'Demand Profiles'!S7960)</f>
        <v>-1366.4322880864372</v>
      </c>
      <c r="Z7962" s="569">
        <f>1000*'Demand Inputs'!F$37*IF('Demand Inputs'!$J$51="Yes",'Demand Inputs'!$J8012,'Demand Profiles'!T7960)</f>
        <v>-1569.0758117734251</v>
      </c>
      <c r="AA7962" s="569">
        <f>1000*'Demand Inputs'!G$37*IF('Demand Inputs'!$J$51="Yes",'Demand Inputs'!$J8012,'Demand Profiles'!U7960)</f>
        <v>-2005.7579933196666</v>
      </c>
      <c r="AB7962" s="569">
        <f>1000*'Demand Inputs'!H$37*IF('Demand Inputs'!$J$51="Yes",'Demand Inputs'!$J8012,'Demand Profiles'!V7960)</f>
        <v>-2571.5305995866961</v>
      </c>
      <c r="AC7962" s="571">
        <f>-'Demand Inputs'!E$38*IF('Demand Inputs'!$K$51="Yes",'Demand Inputs'!$K8012,'Demand Profiles'!AA7960)/INDEX('IEPR CAISO Load Modifiers'!$E$59:$S$59,MATCH(AC$5,'IEPR CAISO Load Modifiers'!$E$27:$S$27,0))*1000</f>
        <v>1.7536521584188343</v>
      </c>
      <c r="AD7962" s="569">
        <f>-'Demand Inputs'!F$38*IF('Demand Inputs'!$K$51="Yes",'Demand Inputs'!$K8012,'Demand Profiles'!AB7960)/INDEX('IEPR CAISO Load Modifiers'!$E$59:$S$59,MATCH(AD$5,'IEPR CAISO Load Modifiers'!$E$27:$S$27,0))*1000</f>
        <v>3.6667315863686998</v>
      </c>
      <c r="AE7962" s="569">
        <f>-'Demand Inputs'!G$38*IF('Demand Inputs'!$K$51="Yes",'Demand Inputs'!$K8012,'Demand Profiles'!AC7960)/INDEX('IEPR CAISO Load Modifiers'!$E$59:$S$59,MATCH(AE$5,'IEPR CAISO Load Modifiers'!$E$27:$S$27,0))*1000</f>
        <v>7.256246445368733</v>
      </c>
      <c r="AF7962" s="570">
        <f>-'Demand Inputs'!H$38*IF('Demand Inputs'!$K$51="Yes",'Demand Inputs'!$K8012,'Demand Profiles'!AD7960)/INDEX('IEPR CAISO Load Modifiers'!$E$59:$S$59,MATCH(AF$5,'IEPR CAISO Load Modifiers'!$E$27:$S$27,0))*1000</f>
        <v>9.4149313044508141</v>
      </c>
      <c r="AG7962" s="569">
        <f t="shared" si="499"/>
        <v>2685.0744463304036</v>
      </c>
      <c r="AH7962" s="569">
        <f t="shared" si="500"/>
        <v>2627.2143265514696</v>
      </c>
      <c r="AI7962" s="569">
        <f t="shared" si="501"/>
        <v>2482.9361158039837</v>
      </c>
      <c r="AJ7962" s="570">
        <f t="shared" si="502"/>
        <v>2458.5081505518269</v>
      </c>
    </row>
    <row r="7963" spans="1:36" x14ac:dyDescent="0.25">
      <c r="A7963" s="9"/>
      <c r="B7963" s="134">
        <v>11</v>
      </c>
      <c r="C7963" s="135">
        <v>28</v>
      </c>
      <c r="D7963" s="137">
        <v>14</v>
      </c>
      <c r="E7963" s="571">
        <f>1000*'Demand Inputs'!E$32*IF('Demand Inputs'!$E$51="Yes",'Demand Inputs'!$E8013,'Demand Profiles'!AG7961)</f>
        <v>1222.3987018907794</v>
      </c>
      <c r="F7963" s="569">
        <f>1000*'Demand Inputs'!F$32*IF('Demand Inputs'!$E$51="Yes",'Demand Inputs'!$E8013,'Demand Profiles'!AH7961)</f>
        <v>1241.5845562268482</v>
      </c>
      <c r="G7963" s="569">
        <f>1000*'Demand Inputs'!G$32*IF('Demand Inputs'!$E$51="Yes",'Demand Inputs'!$E8013,'Demand Profiles'!AI7961)</f>
        <v>1268.3805411501708</v>
      </c>
      <c r="H7963" s="570">
        <f>1000*'Demand Inputs'!H$32*IF('Demand Inputs'!$E$51="Yes",'Demand Inputs'!$E8013,'Demand Profiles'!AJ7961)</f>
        <v>1298.9376714547534</v>
      </c>
      <c r="I7963" s="571">
        <f>1000*'Demand Inputs'!E$33*IF(Custom_CI_shape="Yes",'Demand Inputs'!$F8013,'Demand Profiles'!$E7961)</f>
        <v>2665.0831735932607</v>
      </c>
      <c r="J7963" s="569">
        <f>1000*'Demand Inputs'!F$33*IF(Custom_CI_shape="Yes",'Demand Inputs'!$F8013,'Demand Profiles'!$E7961)</f>
        <v>2734.1726012072477</v>
      </c>
      <c r="K7963" s="569">
        <f>1000*'Demand Inputs'!G$33*IF(Custom_CI_shape="Yes",'Demand Inputs'!$F8013,'Demand Profiles'!$E7961)</f>
        <v>2889.7142087667221</v>
      </c>
      <c r="L7963" s="570">
        <f>1000*'Demand Inputs'!H$33*IF(Custom_CI_shape="Yes",'Demand Inputs'!$F8013,'Demand Profiles'!$E7961)</f>
        <v>3179.0875356698566</v>
      </c>
      <c r="M7963" s="569">
        <f>1000*'Demand Inputs'!E$36*IF('Demand Inputs'!$I$51="Yes",'Demand Inputs'!$I8013,'Demand Profiles'!K7961)</f>
        <v>-64.092612408528524</v>
      </c>
      <c r="N7963" s="569">
        <f>1000*'Demand Inputs'!F$36*IF('Demand Inputs'!$I$51="Yes",'Demand Inputs'!$I8013,'Demand Profiles'!L7961)</f>
        <v>-100.64460801367596</v>
      </c>
      <c r="O7963" s="569">
        <f>1000*'Demand Inputs'!G$36*IF('Demand Inputs'!$I$51="Yes",'Demand Inputs'!$I8013,'Demand Profiles'!M7961)</f>
        <v>-176.26749211456297</v>
      </c>
      <c r="P7963" s="570">
        <f>1000*'Demand Inputs'!H$36*IF('Demand Inputs'!$I$51="Yes",'Demand Inputs'!$I8013,'Demand Profiles'!N7961)</f>
        <v>-281.73320989650057</v>
      </c>
      <c r="Q7963" s="571">
        <f>1000*'Demand Inputs'!E$34*IF('Demand Inputs'!$G$51="Yes",'Demand Inputs'!$G8013,'Demand Profiles'!O7961)</f>
        <v>150.79921937874315</v>
      </c>
      <c r="R7963" s="569">
        <f>1000*'Demand Inputs'!F$34*IF('Demand Inputs'!$G$51="Yes",'Demand Inputs'!$G8013,'Demand Profiles'!P7961)</f>
        <v>227.16885155897594</v>
      </c>
      <c r="S7963" s="569">
        <f>1000*'Demand Inputs'!G$34*IF('Demand Inputs'!$G$51="Yes",'Demand Inputs'!$G8013,'Demand Profiles'!Q7961)</f>
        <v>380.32285605206982</v>
      </c>
      <c r="T7963" s="570">
        <f>1000*'Demand Inputs'!H$34*IF('Demand Inputs'!$G$51="Yes",'Demand Inputs'!$G8013,'Demand Profiles'!R7961)</f>
        <v>653.13070414918138</v>
      </c>
      <c r="U7963" s="571">
        <f>1000*'Demand Inputs'!E$35*IF('Demand Inputs'!$H$51="Yes",'Demand Inputs'!$H8013,'Demand Profiles'!W7961)</f>
        <v>9.0784119716534022</v>
      </c>
      <c r="V7963" s="569">
        <f>1000*'Demand Inputs'!F$35*IF('Demand Inputs'!$H$51="Yes",'Demand Inputs'!$H8013,'Demand Profiles'!X7961)</f>
        <v>16.525965682806476</v>
      </c>
      <c r="W7963" s="569">
        <f>1000*'Demand Inputs'!G$35*IF('Demand Inputs'!$H$51="Yes",'Demand Inputs'!$H8013,'Demand Profiles'!Y7961)</f>
        <v>35.539604475082236</v>
      </c>
      <c r="X7963" s="570">
        <f>1000*'Demand Inputs'!H$35*IF('Demand Inputs'!$H$51="Yes",'Demand Inputs'!$H8013,'Demand Profiles'!Z7961)</f>
        <v>62.575729176417788</v>
      </c>
      <c r="Y7963" s="571">
        <f>1000*'Demand Inputs'!E$37*IF('Demand Inputs'!$J$51="Yes",'Demand Inputs'!$J8013,'Demand Profiles'!S7961)</f>
        <v>-868.50955475734759</v>
      </c>
      <c r="Z7963" s="569">
        <f>1000*'Demand Inputs'!F$37*IF('Demand Inputs'!$J$51="Yes",'Demand Inputs'!$J8013,'Demand Profiles'!T7961)</f>
        <v>-1002.113397039904</v>
      </c>
      <c r="AA7963" s="569">
        <f>1000*'Demand Inputs'!G$37*IF('Demand Inputs'!$J$51="Yes",'Demand Inputs'!$J8013,'Demand Profiles'!U7961)</f>
        <v>-1288.9075019597215</v>
      </c>
      <c r="AB7963" s="569">
        <f>1000*'Demand Inputs'!H$37*IF('Demand Inputs'!$J$51="Yes",'Demand Inputs'!$J8013,'Demand Profiles'!V7961)</f>
        <v>-1652.6900525606723</v>
      </c>
      <c r="AC7963" s="571">
        <f>-'Demand Inputs'!E$38*IF('Demand Inputs'!$K$51="Yes",'Demand Inputs'!$K8013,'Demand Profiles'!AA7961)/INDEX('IEPR CAISO Load Modifiers'!$E$59:$S$59,MATCH(AC$5,'IEPR CAISO Load Modifiers'!$E$27:$S$27,0))*1000</f>
        <v>0.54835564205707066</v>
      </c>
      <c r="AD7963" s="569">
        <f>-'Demand Inputs'!F$38*IF('Demand Inputs'!$K$51="Yes",'Demand Inputs'!$K8013,'Demand Profiles'!AB7961)/INDEX('IEPR CAISO Load Modifiers'!$E$59:$S$59,MATCH(AD$5,'IEPR CAISO Load Modifiers'!$E$27:$S$27,0))*1000</f>
        <v>1.6681730479222932</v>
      </c>
      <c r="AE7963" s="569">
        <f>-'Demand Inputs'!G$38*IF('Demand Inputs'!$K$51="Yes",'Demand Inputs'!$K8013,'Demand Profiles'!AC7961)/INDEX('IEPR CAISO Load Modifiers'!$E$59:$S$59,MATCH(AE$5,'IEPR CAISO Load Modifiers'!$E$27:$S$27,0))*1000</f>
        <v>3.1795964214429793</v>
      </c>
      <c r="AF7963" s="570">
        <f>-'Demand Inputs'!H$38*IF('Demand Inputs'!$K$51="Yes",'Demand Inputs'!$K8013,'Demand Profiles'!AD7961)/INDEX('IEPR CAISO Load Modifiers'!$E$59:$S$59,MATCH(AF$5,'IEPR CAISO Load Modifiers'!$E$27:$S$27,0))*1000</f>
        <v>3.2274179878770957</v>
      </c>
      <c r="AG7963" s="569">
        <f t="shared" si="499"/>
        <v>3115.3056953106175</v>
      </c>
      <c r="AH7963" s="569">
        <f t="shared" si="500"/>
        <v>3118.3621426702202</v>
      </c>
      <c r="AI7963" s="569">
        <f t="shared" si="501"/>
        <v>3111.9618127912031</v>
      </c>
      <c r="AJ7963" s="570">
        <f t="shared" si="502"/>
        <v>3262.535795980913</v>
      </c>
    </row>
    <row r="7964" spans="1:36" x14ac:dyDescent="0.25">
      <c r="A7964" s="9"/>
      <c r="B7964" s="134">
        <v>11</v>
      </c>
      <c r="C7964" s="135">
        <v>28</v>
      </c>
      <c r="D7964" s="137">
        <v>15</v>
      </c>
      <c r="E7964" s="571">
        <f>1000*'Demand Inputs'!E$32*IF('Demand Inputs'!$E$51="Yes",'Demand Inputs'!$E8014,'Demand Profiles'!AG7962)</f>
        <v>1167.1223936064885</v>
      </c>
      <c r="F7964" s="569">
        <f>1000*'Demand Inputs'!F$32*IF('Demand Inputs'!$E$51="Yes",'Demand Inputs'!$E8014,'Demand Profiles'!AH7962)</f>
        <v>1183.6513774580828</v>
      </c>
      <c r="G7964" s="569">
        <f>1000*'Demand Inputs'!G$32*IF('Demand Inputs'!$E$51="Yes",'Demand Inputs'!$E8014,'Demand Profiles'!AI7962)</f>
        <v>1208.4329242793267</v>
      </c>
      <c r="H7964" s="570">
        <f>1000*'Demand Inputs'!H$32*IF('Demand Inputs'!$E$51="Yes",'Demand Inputs'!$E8014,'Demand Profiles'!AJ7962)</f>
        <v>1236.3866992645046</v>
      </c>
      <c r="I7964" s="571">
        <f>1000*'Demand Inputs'!E$33*IF(Custom_CI_shape="Yes",'Demand Inputs'!$F8014,'Demand Profiles'!$E7962)</f>
        <v>2632.2122589802093</v>
      </c>
      <c r="J7964" s="569">
        <f>1000*'Demand Inputs'!F$33*IF(Custom_CI_shape="Yes",'Demand Inputs'!$F8014,'Demand Profiles'!$E7962)</f>
        <v>2700.4495433296756</v>
      </c>
      <c r="K7964" s="569">
        <f>1000*'Demand Inputs'!G$33*IF(Custom_CI_shape="Yes",'Demand Inputs'!$F8014,'Demand Profiles'!$E7962)</f>
        <v>2854.072713614275</v>
      </c>
      <c r="L7964" s="570">
        <f>1000*'Demand Inputs'!H$33*IF(Custom_CI_shape="Yes",'Demand Inputs'!$F8014,'Demand Profiles'!$E7962)</f>
        <v>3139.8769339266</v>
      </c>
      <c r="M7964" s="569">
        <f>1000*'Demand Inputs'!E$36*IF('Demand Inputs'!$I$51="Yes",'Demand Inputs'!$I8014,'Demand Profiles'!K7962)</f>
        <v>-62.857852673550632</v>
      </c>
      <c r="N7964" s="569">
        <f>1000*'Demand Inputs'!F$36*IF('Demand Inputs'!$I$51="Yes",'Demand Inputs'!$I8014,'Demand Profiles'!L7962)</f>
        <v>-98.817711690544613</v>
      </c>
      <c r="O7964" s="569">
        <f>1000*'Demand Inputs'!G$36*IF('Demand Inputs'!$I$51="Yes",'Demand Inputs'!$I8014,'Demand Profiles'!M7962)</f>
        <v>-171.53790578797984</v>
      </c>
      <c r="P7964" s="570">
        <f>1000*'Demand Inputs'!H$36*IF('Demand Inputs'!$I$51="Yes",'Demand Inputs'!$I8014,'Demand Profiles'!N7962)</f>
        <v>-286.04768078729899</v>
      </c>
      <c r="Q7964" s="571">
        <f>1000*'Demand Inputs'!E$34*IF('Demand Inputs'!$G$51="Yes",'Demand Inputs'!$G8014,'Demand Profiles'!O7962)</f>
        <v>139.62244769111328</v>
      </c>
      <c r="R7964" s="569">
        <f>1000*'Demand Inputs'!F$34*IF('Demand Inputs'!$G$51="Yes",'Demand Inputs'!$G8014,'Demand Profiles'!P7962)</f>
        <v>208.82183125511847</v>
      </c>
      <c r="S7964" s="569">
        <f>1000*'Demand Inputs'!G$34*IF('Demand Inputs'!$G$51="Yes",'Demand Inputs'!$G8014,'Demand Profiles'!Q7962)</f>
        <v>352.47950464787573</v>
      </c>
      <c r="T7964" s="570">
        <f>1000*'Demand Inputs'!H$34*IF('Demand Inputs'!$G$51="Yes",'Demand Inputs'!$G8014,'Demand Profiles'!R7962)</f>
        <v>603.04300066546432</v>
      </c>
      <c r="U7964" s="571">
        <f>1000*'Demand Inputs'!E$35*IF('Demand Inputs'!$H$51="Yes",'Demand Inputs'!$H8014,'Demand Profiles'!W7962)</f>
        <v>10.868573246657107</v>
      </c>
      <c r="V7964" s="569">
        <f>1000*'Demand Inputs'!F$35*IF('Demand Inputs'!$H$51="Yes",'Demand Inputs'!$H8014,'Demand Profiles'!X7962)</f>
        <v>14.328562066453646</v>
      </c>
      <c r="W7964" s="569">
        <f>1000*'Demand Inputs'!G$35*IF('Demand Inputs'!$H$51="Yes",'Demand Inputs'!$H8014,'Demand Profiles'!Y7962)</f>
        <v>31.375370999535736</v>
      </c>
      <c r="X7964" s="570">
        <f>1000*'Demand Inputs'!H$35*IF('Demand Inputs'!$H$51="Yes",'Demand Inputs'!$H8014,'Demand Profiles'!Z7962)</f>
        <v>72.958582812611553</v>
      </c>
      <c r="Y7964" s="571">
        <f>1000*'Demand Inputs'!E$37*IF('Demand Inputs'!$J$51="Yes",'Demand Inputs'!$J8014,'Demand Profiles'!S7962)</f>
        <v>-881.54333332705983</v>
      </c>
      <c r="Z7964" s="569">
        <f>1000*'Demand Inputs'!F$37*IF('Demand Inputs'!$J$51="Yes",'Demand Inputs'!$J8014,'Demand Profiles'!T7962)</f>
        <v>-1014.676921305466</v>
      </c>
      <c r="AA7964" s="569">
        <f>1000*'Demand Inputs'!G$37*IF('Demand Inputs'!$J$51="Yes",'Demand Inputs'!$J8014,'Demand Profiles'!U7962)</f>
        <v>-1301.7400580592007</v>
      </c>
      <c r="AB7964" s="569">
        <f>1000*'Demand Inputs'!H$37*IF('Demand Inputs'!$J$51="Yes",'Demand Inputs'!$J8014,'Demand Profiles'!V7962)</f>
        <v>-1671.1975595247395</v>
      </c>
      <c r="AC7964" s="571">
        <f>-'Demand Inputs'!E$38*IF('Demand Inputs'!$K$51="Yes",'Demand Inputs'!$K8014,'Demand Profiles'!AA7962)/INDEX('IEPR CAISO Load Modifiers'!$E$59:$S$59,MATCH(AC$5,'IEPR CAISO Load Modifiers'!$E$27:$S$27,0))*1000</f>
        <v>-0.51306527903800825</v>
      </c>
      <c r="AD7964" s="569">
        <f>-'Demand Inputs'!F$38*IF('Demand Inputs'!$K$51="Yes",'Demand Inputs'!$K8014,'Demand Profiles'!AB7962)/INDEX('IEPR CAISO Load Modifiers'!$E$59:$S$59,MATCH(AD$5,'IEPR CAISO Load Modifiers'!$E$27:$S$27,0))*1000</f>
        <v>0.93834732591592496</v>
      </c>
      <c r="AE7964" s="569">
        <f>-'Demand Inputs'!G$38*IF('Demand Inputs'!$K$51="Yes",'Demand Inputs'!$K8014,'Demand Profiles'!AC7962)/INDEX('IEPR CAISO Load Modifiers'!$E$59:$S$59,MATCH(AE$5,'IEPR CAISO Load Modifiers'!$E$27:$S$27,0))*1000</f>
        <v>1.6777442390844348</v>
      </c>
      <c r="AF7964" s="570">
        <f>-'Demand Inputs'!H$38*IF('Demand Inputs'!$K$51="Yes",'Demand Inputs'!$K8014,'Demand Profiles'!AD7962)/INDEX('IEPR CAISO Load Modifiers'!$E$59:$S$59,MATCH(AF$5,'IEPR CAISO Load Modifiers'!$E$27:$S$27,0))*1000</f>
        <v>-1.5357396587573875</v>
      </c>
      <c r="AG7964" s="569">
        <f t="shared" si="499"/>
        <v>3004.9114222448197</v>
      </c>
      <c r="AH7964" s="569">
        <f t="shared" si="500"/>
        <v>2994.6950284392365</v>
      </c>
      <c r="AI7964" s="569">
        <f t="shared" si="501"/>
        <v>2974.7602939329163</v>
      </c>
      <c r="AJ7964" s="570">
        <f t="shared" si="502"/>
        <v>3093.4842366983844</v>
      </c>
    </row>
    <row r="7965" spans="1:36" x14ac:dyDescent="0.25">
      <c r="A7965" s="9"/>
      <c r="B7965" s="134">
        <v>11</v>
      </c>
      <c r="C7965" s="135">
        <v>28</v>
      </c>
      <c r="D7965" s="137">
        <v>16</v>
      </c>
      <c r="E7965" s="571">
        <f>1000*'Demand Inputs'!E$32*IF('Demand Inputs'!$E$51="Yes",'Demand Inputs'!$E8015,'Demand Profiles'!AG7963)</f>
        <v>1171.8419313039255</v>
      </c>
      <c r="F7965" s="569">
        <f>1000*'Demand Inputs'!F$32*IF('Demand Inputs'!$E$51="Yes",'Demand Inputs'!$E8015,'Demand Profiles'!AH7963)</f>
        <v>1186.1173235679228</v>
      </c>
      <c r="G7965" s="569">
        <f>1000*'Demand Inputs'!G$32*IF('Demand Inputs'!$E$51="Yes",'Demand Inputs'!$E8015,'Demand Profiles'!AI7963)</f>
        <v>1212.3536670263329</v>
      </c>
      <c r="H7965" s="570">
        <f>1000*'Demand Inputs'!H$32*IF('Demand Inputs'!$E$51="Yes",'Demand Inputs'!$E8015,'Demand Profiles'!AJ7963)</f>
        <v>1246.3967797294868</v>
      </c>
      <c r="I7965" s="571">
        <f>1000*'Demand Inputs'!E$33*IF(Custom_CI_shape="Yes",'Demand Inputs'!$F8015,'Demand Profiles'!$E7963)</f>
        <v>2527.2834185246302</v>
      </c>
      <c r="J7965" s="569">
        <f>1000*'Demand Inputs'!F$33*IF(Custom_CI_shape="Yes",'Demand Inputs'!$F8015,'Demand Profiles'!$E7963)</f>
        <v>2592.8005350387712</v>
      </c>
      <c r="K7965" s="569">
        <f>1000*'Demand Inputs'!G$33*IF(Custom_CI_shape="Yes",'Demand Inputs'!$F8015,'Demand Profiles'!$E7963)</f>
        <v>2740.2997686727153</v>
      </c>
      <c r="L7965" s="570">
        <f>1000*'Demand Inputs'!H$33*IF(Custom_CI_shape="Yes",'Demand Inputs'!$F8015,'Demand Profiles'!$E7963)</f>
        <v>3014.7108707696038</v>
      </c>
      <c r="M7965" s="569">
        <f>1000*'Demand Inputs'!E$36*IF('Demand Inputs'!$I$51="Yes",'Demand Inputs'!$I8015,'Demand Profiles'!K7963)</f>
        <v>-60.161122519280006</v>
      </c>
      <c r="N7965" s="569">
        <f>1000*'Demand Inputs'!F$36*IF('Demand Inputs'!$I$51="Yes",'Demand Inputs'!$I8015,'Demand Profiles'!L7963)</f>
        <v>-97.765077279148713</v>
      </c>
      <c r="O7965" s="569">
        <f>1000*'Demand Inputs'!G$36*IF('Demand Inputs'!$I$51="Yes",'Demand Inputs'!$I8015,'Demand Profiles'!M7963)</f>
        <v>-169.73093589946816</v>
      </c>
      <c r="P7965" s="570">
        <f>1000*'Demand Inputs'!H$36*IF('Demand Inputs'!$I$51="Yes",'Demand Inputs'!$I8015,'Demand Profiles'!N7963)</f>
        <v>-281.0002475290724</v>
      </c>
      <c r="Q7965" s="571">
        <f>1000*'Demand Inputs'!E$34*IF('Demand Inputs'!$G$51="Yes",'Demand Inputs'!$G8015,'Demand Profiles'!O7963)</f>
        <v>129.20502202298889</v>
      </c>
      <c r="R7965" s="569">
        <f>1000*'Demand Inputs'!F$34*IF('Demand Inputs'!$G$51="Yes",'Demand Inputs'!$G8015,'Demand Profiles'!P7963)</f>
        <v>194.85914053880398</v>
      </c>
      <c r="S7965" s="569">
        <f>1000*'Demand Inputs'!G$34*IF('Demand Inputs'!$G$51="Yes",'Demand Inputs'!$G8015,'Demand Profiles'!Q7963)</f>
        <v>326.44480780555983</v>
      </c>
      <c r="T7965" s="570">
        <f>1000*'Demand Inputs'!H$34*IF('Demand Inputs'!$G$51="Yes",'Demand Inputs'!$G8015,'Demand Profiles'!R7963)</f>
        <v>551.87408064063379</v>
      </c>
      <c r="U7965" s="571">
        <f>1000*'Demand Inputs'!E$35*IF('Demand Inputs'!$H$51="Yes",'Demand Inputs'!$H8015,'Demand Profiles'!W7963)</f>
        <v>13.266761401740576</v>
      </c>
      <c r="V7965" s="569">
        <f>1000*'Demand Inputs'!F$35*IF('Demand Inputs'!$H$51="Yes",'Demand Inputs'!$H8015,'Demand Profiles'!X7963)</f>
        <v>16.937557395391664</v>
      </c>
      <c r="W7965" s="569">
        <f>1000*'Demand Inputs'!G$35*IF('Demand Inputs'!$H$51="Yes",'Demand Inputs'!$H8015,'Demand Profiles'!Y7963)</f>
        <v>35.539604475082236</v>
      </c>
      <c r="X7965" s="570">
        <f>1000*'Demand Inputs'!H$35*IF('Demand Inputs'!$H$51="Yes",'Demand Inputs'!$H8015,'Demand Profiles'!Z7963)</f>
        <v>83.443078838374177</v>
      </c>
      <c r="Y7965" s="571">
        <f>1000*'Demand Inputs'!E$37*IF('Demand Inputs'!$J$51="Yes",'Demand Inputs'!$J8015,'Demand Profiles'!S7963)</f>
        <v>-485.33367443137132</v>
      </c>
      <c r="Z7965" s="569">
        <f>1000*'Demand Inputs'!F$37*IF('Demand Inputs'!$J$51="Yes",'Demand Inputs'!$J8015,'Demand Profiles'!T7963)</f>
        <v>-559.0698495159844</v>
      </c>
      <c r="AA7965" s="569">
        <f>1000*'Demand Inputs'!G$37*IF('Demand Inputs'!$J$51="Yes",'Demand Inputs'!$J8015,'Demand Profiles'!U7963)</f>
        <v>-719.03791774125307</v>
      </c>
      <c r="AB7965" s="569">
        <f>1000*'Demand Inputs'!H$37*IF('Demand Inputs'!$J$51="Yes",'Demand Inputs'!$J8015,'Demand Profiles'!V7963)</f>
        <v>-927.40381412249928</v>
      </c>
      <c r="AC7965" s="571">
        <f>-'Demand Inputs'!E$38*IF('Demand Inputs'!$K$51="Yes",'Demand Inputs'!$K8015,'Demand Profiles'!AA7963)/INDEX('IEPR CAISO Load Modifiers'!$E$59:$S$59,MATCH(AC$5,'IEPR CAISO Load Modifiers'!$E$27:$S$27,0))*1000</f>
        <v>-3.5344509065426428</v>
      </c>
      <c r="AD7965" s="569">
        <f>-'Demand Inputs'!F$38*IF('Demand Inputs'!$K$51="Yes",'Demand Inputs'!$K8015,'Demand Profiles'!AB7963)/INDEX('IEPR CAISO Load Modifiers'!$E$59:$S$59,MATCH(AD$5,'IEPR CAISO Load Modifiers'!$E$27:$S$27,0))*1000</f>
        <v>-5.2401228600911693</v>
      </c>
      <c r="AE7965" s="569">
        <f>-'Demand Inputs'!G$38*IF('Demand Inputs'!$K$51="Yes",'Demand Inputs'!$K8015,'Demand Profiles'!AC7963)/INDEX('IEPR CAISO Load Modifiers'!$E$59:$S$59,MATCH(AE$5,'IEPR CAISO Load Modifiers'!$E$27:$S$27,0))*1000</f>
        <v>-8.8933994084199846</v>
      </c>
      <c r="AF7965" s="570">
        <f>-'Demand Inputs'!H$38*IF('Demand Inputs'!$K$51="Yes",'Demand Inputs'!$K8015,'Demand Profiles'!AD7963)/INDEX('IEPR CAISO Load Modifiers'!$E$59:$S$59,MATCH(AF$5,'IEPR CAISO Load Modifiers'!$E$27:$S$27,0))*1000</f>
        <v>-14.783754766822106</v>
      </c>
      <c r="AG7965" s="569">
        <f t="shared" si="499"/>
        <v>3292.5678853960912</v>
      </c>
      <c r="AH7965" s="569">
        <f t="shared" si="500"/>
        <v>3328.639506885665</v>
      </c>
      <c r="AI7965" s="569">
        <f t="shared" si="501"/>
        <v>3416.9755949305491</v>
      </c>
      <c r="AJ7965" s="570">
        <f t="shared" si="502"/>
        <v>3673.2369935597044</v>
      </c>
    </row>
    <row r="7966" spans="1:36" x14ac:dyDescent="0.25">
      <c r="A7966" s="9"/>
      <c r="B7966" s="134">
        <v>11</v>
      </c>
      <c r="C7966" s="135">
        <v>28</v>
      </c>
      <c r="D7966" s="137">
        <v>17</v>
      </c>
      <c r="E7966" s="571">
        <f>1000*'Demand Inputs'!E$32*IF('Demand Inputs'!$E$51="Yes",'Demand Inputs'!$E8016,'Demand Profiles'!AG7964)</f>
        <v>1360.4560762905339</v>
      </c>
      <c r="F7966" s="569">
        <f>1000*'Demand Inputs'!F$32*IF('Demand Inputs'!$E$51="Yes",'Demand Inputs'!$E8016,'Demand Profiles'!AH7964)</f>
        <v>1381.215838412734</v>
      </c>
      <c r="G7966" s="569">
        <f>1000*'Demand Inputs'!G$32*IF('Demand Inputs'!$E$51="Yes",'Demand Inputs'!$E8016,'Demand Profiles'!AI7964)</f>
        <v>1419.8137635034107</v>
      </c>
      <c r="H7966" s="570">
        <f>1000*'Demand Inputs'!H$32*IF('Demand Inputs'!$E$51="Yes",'Demand Inputs'!$E8016,'Demand Profiles'!AJ7964)</f>
        <v>1477.1891217341431</v>
      </c>
      <c r="I7966" s="571">
        <f>1000*'Demand Inputs'!E$33*IF(Custom_CI_shape="Yes",'Demand Inputs'!$F8016,'Demand Profiles'!$E7964)</f>
        <v>2323.2097639593744</v>
      </c>
      <c r="J7966" s="569">
        <f>1000*'Demand Inputs'!F$33*IF(Custom_CI_shape="Yes",'Demand Inputs'!$F8016,'Demand Profiles'!$E7964)</f>
        <v>2383.4364894925848</v>
      </c>
      <c r="K7966" s="569">
        <f>1000*'Demand Inputs'!G$33*IF(Custom_CI_shape="Yes",'Demand Inputs'!$F8016,'Demand Profiles'!$E7964)</f>
        <v>2519.0254215621617</v>
      </c>
      <c r="L7966" s="570">
        <f>1000*'Demand Inputs'!H$33*IF(Custom_CI_shape="Yes",'Demand Inputs'!$F8016,'Demand Profiles'!$E7964)</f>
        <v>2771.2783137615297</v>
      </c>
      <c r="M7966" s="569">
        <f>1000*'Demand Inputs'!E$36*IF('Demand Inputs'!$I$51="Yes",'Demand Inputs'!$I8016,'Demand Profiles'!K7964)</f>
        <v>-58.484925261113965</v>
      </c>
      <c r="N7966" s="569">
        <f>1000*'Demand Inputs'!F$36*IF('Demand Inputs'!$I$51="Yes",'Demand Inputs'!$I8016,'Demand Profiles'!L7964)</f>
        <v>-99.644092318178821</v>
      </c>
      <c r="O7966" s="569">
        <f>1000*'Demand Inputs'!G$36*IF('Demand Inputs'!$I$51="Yes",'Demand Inputs'!$I8016,'Demand Profiles'!M7964)</f>
        <v>-177.38304481993097</v>
      </c>
      <c r="P7966" s="570">
        <f>1000*'Demand Inputs'!H$36*IF('Demand Inputs'!$I$51="Yes",'Demand Inputs'!$I8016,'Demand Profiles'!N7964)</f>
        <v>-288.167148992774</v>
      </c>
      <c r="Q7966" s="571">
        <f>1000*'Demand Inputs'!E$34*IF('Demand Inputs'!$G$51="Yes",'Demand Inputs'!$G8016,'Demand Profiles'!O7964)</f>
        <v>66.928514759587287</v>
      </c>
      <c r="R7966" s="569">
        <f>1000*'Demand Inputs'!F$34*IF('Demand Inputs'!$G$51="Yes",'Demand Inputs'!$G8016,'Demand Profiles'!P7964)</f>
        <v>97.837283933115003</v>
      </c>
      <c r="S7966" s="569">
        <f>1000*'Demand Inputs'!G$34*IF('Demand Inputs'!$G$51="Yes",'Demand Inputs'!$G8016,'Demand Profiles'!Q7964)</f>
        <v>158.79884341084116</v>
      </c>
      <c r="T7966" s="570">
        <f>1000*'Demand Inputs'!H$34*IF('Demand Inputs'!$G$51="Yes",'Demand Inputs'!$G8016,'Demand Profiles'!R7964)</f>
        <v>253.36730018718413</v>
      </c>
      <c r="U7966" s="571">
        <f>1000*'Demand Inputs'!E$35*IF('Demand Inputs'!$H$51="Yes",'Demand Inputs'!$H8016,'Demand Profiles'!W7964)</f>
        <v>19.527564775375215</v>
      </c>
      <c r="V7966" s="569">
        <f>1000*'Demand Inputs'!F$35*IF('Demand Inputs'!$H$51="Yes",'Demand Inputs'!$H8016,'Demand Profiles'!X7964)</f>
        <v>27.512991211106595</v>
      </c>
      <c r="W7966" s="569">
        <f>1000*'Demand Inputs'!G$35*IF('Demand Inputs'!$H$51="Yes",'Demand Inputs'!$H8016,'Demand Profiles'!Y7964)</f>
        <v>54.097236259063592</v>
      </c>
      <c r="X7966" s="570">
        <f>1000*'Demand Inputs'!H$35*IF('Demand Inputs'!$H$51="Yes",'Demand Inputs'!$H8016,'Demand Profiles'!Z7964)</f>
        <v>114.65563407390056</v>
      </c>
      <c r="Y7966" s="571">
        <f>1000*'Demand Inputs'!E$37*IF('Demand Inputs'!$J$51="Yes",'Demand Inputs'!$J8016,'Demand Profiles'!S7964)</f>
        <v>-39.192387148764318</v>
      </c>
      <c r="Z7966" s="569">
        <f>1000*'Demand Inputs'!F$37*IF('Demand Inputs'!$J$51="Yes",'Demand Inputs'!$J8016,'Demand Profiles'!T7964)</f>
        <v>-45.390494355952129</v>
      </c>
      <c r="AA7966" s="569">
        <f>1000*'Demand Inputs'!G$37*IF('Demand Inputs'!$J$51="Yes",'Demand Inputs'!$J8016,'Demand Profiles'!U7964)</f>
        <v>-58.734750569242344</v>
      </c>
      <c r="AB7966" s="569">
        <f>1000*'Demand Inputs'!H$37*IF('Demand Inputs'!$J$51="Yes",'Demand Inputs'!$J8016,'Demand Profiles'!V7964)</f>
        <v>-75.64853452350458</v>
      </c>
      <c r="AC7966" s="571">
        <f>-'Demand Inputs'!E$38*IF('Demand Inputs'!$K$51="Yes",'Demand Inputs'!$K8016,'Demand Profiles'!AA7964)/INDEX('IEPR CAISO Load Modifiers'!$E$59:$S$59,MATCH(AC$5,'IEPR CAISO Load Modifiers'!$E$27:$S$27,0))*1000</f>
        <v>-7.0716161734462872</v>
      </c>
      <c r="AD7966" s="569">
        <f>-'Demand Inputs'!F$38*IF('Demand Inputs'!$K$51="Yes",'Demand Inputs'!$K8016,'Demand Profiles'!AB7964)/INDEX('IEPR CAISO Load Modifiers'!$E$59:$S$59,MATCH(AD$5,'IEPR CAISO Load Modifiers'!$E$27:$S$27,0))*1000</f>
        <v>-10.801150896616784</v>
      </c>
      <c r="AE7966" s="569">
        <f>-'Demand Inputs'!G$38*IF('Demand Inputs'!$K$51="Yes",'Demand Inputs'!$K8016,'Demand Profiles'!AC7964)/INDEX('IEPR CAISO Load Modifiers'!$E$59:$S$59,MATCH(AE$5,'IEPR CAISO Load Modifiers'!$E$27:$S$27,0))*1000</f>
        <v>-19.043756952813137</v>
      </c>
      <c r="AF7966" s="570">
        <f>-'Demand Inputs'!H$38*IF('Demand Inputs'!$K$51="Yes",'Demand Inputs'!$K8016,'Demand Profiles'!AD7964)/INDEX('IEPR CAISO Load Modifiers'!$E$59:$S$59,MATCH(AF$5,'IEPR CAISO Load Modifiers'!$E$27:$S$27,0))*1000</f>
        <v>-31.259186331201569</v>
      </c>
      <c r="AG7966" s="569">
        <f t="shared" si="499"/>
        <v>3665.3729912015465</v>
      </c>
      <c r="AH7966" s="569">
        <f t="shared" si="500"/>
        <v>3734.1668654787923</v>
      </c>
      <c r="AI7966" s="569">
        <f t="shared" si="501"/>
        <v>3896.573712393491</v>
      </c>
      <c r="AJ7966" s="570">
        <f t="shared" si="502"/>
        <v>4221.415499909278</v>
      </c>
    </row>
    <row r="7967" spans="1:36" x14ac:dyDescent="0.25">
      <c r="A7967" s="9"/>
      <c r="B7967" s="134">
        <v>11</v>
      </c>
      <c r="C7967" s="135">
        <v>28</v>
      </c>
      <c r="D7967" s="137">
        <v>18</v>
      </c>
      <c r="E7967" s="571">
        <f>1000*'Demand Inputs'!E$32*IF('Demand Inputs'!$E$51="Yes",'Demand Inputs'!$E8017,'Demand Profiles'!AG7965)</f>
        <v>1778.5442952477354</v>
      </c>
      <c r="F7967" s="569">
        <f>1000*'Demand Inputs'!F$32*IF('Demand Inputs'!$E$51="Yes",'Demand Inputs'!$E8017,'Demand Profiles'!AH7965)</f>
        <v>1808.334098494257</v>
      </c>
      <c r="G7967" s="569">
        <f>1000*'Demand Inputs'!G$32*IF('Demand Inputs'!$E$51="Yes",'Demand Inputs'!$E8017,'Demand Profiles'!AI7965)</f>
        <v>1868.5396418057087</v>
      </c>
      <c r="H7967" s="570">
        <f>1000*'Demand Inputs'!H$32*IF('Demand Inputs'!$E$51="Yes",'Demand Inputs'!$E8017,'Demand Profiles'!AJ7965)</f>
        <v>1959.1701279982203</v>
      </c>
      <c r="I7967" s="571">
        <f>1000*'Demand Inputs'!E$33*IF(Custom_CI_shape="Yes",'Demand Inputs'!$F8017,'Demand Profiles'!$E7965)</f>
        <v>2230.1578586227238</v>
      </c>
      <c r="J7967" s="569">
        <f>1000*'Demand Inputs'!F$33*IF(Custom_CI_shape="Yes",'Demand Inputs'!$F8017,'Demand Profiles'!$E7965)</f>
        <v>2287.9723131462333</v>
      </c>
      <c r="K7967" s="569">
        <f>1000*'Demand Inputs'!G$33*IF(Custom_CI_shape="Yes",'Demand Inputs'!$F8017,'Demand Profiles'!$E7965)</f>
        <v>2418.1304792697624</v>
      </c>
      <c r="L7967" s="570">
        <f>1000*'Demand Inputs'!H$33*IF(Custom_CI_shape="Yes",'Demand Inputs'!$F8017,'Demand Profiles'!$E7965)</f>
        <v>2660.2798446116035</v>
      </c>
      <c r="M7967" s="569">
        <f>1000*'Demand Inputs'!E$36*IF('Demand Inputs'!$I$51="Yes",'Demand Inputs'!$I8017,'Demand Profiles'!K7965)</f>
        <v>-57.936392167972144</v>
      </c>
      <c r="N7967" s="569">
        <f>1000*'Demand Inputs'!F$36*IF('Demand Inputs'!$I$51="Yes",'Demand Inputs'!$I8017,'Demand Profiles'!L7965)</f>
        <v>-104.23743979312984</v>
      </c>
      <c r="O7967" s="569">
        <f>1000*'Demand Inputs'!G$36*IF('Demand Inputs'!$I$51="Yes",'Demand Inputs'!$I8017,'Demand Profiles'!M7965)</f>
        <v>-189.89315913854941</v>
      </c>
      <c r="P7967" s="570">
        <f>1000*'Demand Inputs'!H$36*IF('Demand Inputs'!$I$51="Yes",'Demand Inputs'!$I8017,'Demand Profiles'!N7965)</f>
        <v>-297.3370857534976</v>
      </c>
      <c r="Q7967" s="571">
        <f>1000*'Demand Inputs'!E$34*IF('Demand Inputs'!$G$51="Yes",'Demand Inputs'!$G8017,'Demand Profiles'!O7965)</f>
        <v>75.023954672563477</v>
      </c>
      <c r="R7967" s="569">
        <f>1000*'Demand Inputs'!F$34*IF('Demand Inputs'!$G$51="Yes",'Demand Inputs'!$G8017,'Demand Profiles'!P7965)</f>
        <v>108.15843063549698</v>
      </c>
      <c r="S7967" s="569">
        <f>1000*'Demand Inputs'!G$34*IF('Demand Inputs'!$G$51="Yes",'Demand Inputs'!$G8017,'Demand Profiles'!Q7965)</f>
        <v>170.98003820775105</v>
      </c>
      <c r="T7967" s="570">
        <f>1000*'Demand Inputs'!H$34*IF('Demand Inputs'!$G$51="Yes",'Demand Inputs'!$G8017,'Demand Profiles'!R7965)</f>
        <v>270.04301897144961</v>
      </c>
      <c r="U7967" s="571">
        <f>1000*'Demand Inputs'!E$35*IF('Demand Inputs'!$H$51="Yes",'Demand Inputs'!$H8017,'Demand Profiles'!W7965)</f>
        <v>25.469429482517491</v>
      </c>
      <c r="V7967" s="569">
        <f>1000*'Demand Inputs'!F$35*IF('Demand Inputs'!$H$51="Yes",'Demand Inputs'!$H8017,'Demand Profiles'!X7965)</f>
        <v>41.429890755186307</v>
      </c>
      <c r="W7967" s="569">
        <f>1000*'Demand Inputs'!G$35*IF('Demand Inputs'!$H$51="Yes",'Demand Inputs'!$H8017,'Demand Profiles'!Y7965)</f>
        <v>80.785677533459562</v>
      </c>
      <c r="X7967" s="570">
        <f>1000*'Demand Inputs'!H$35*IF('Demand Inputs'!$H$51="Yes",'Demand Inputs'!$H8017,'Demand Profiles'!Z7965)</f>
        <v>146.94448196493727</v>
      </c>
      <c r="Y7967" s="571">
        <f>1000*'Demand Inputs'!E$37*IF('Demand Inputs'!$J$51="Yes",'Demand Inputs'!$J8017,'Demand Profiles'!S7965)</f>
        <v>-2.9378118065350534E-3</v>
      </c>
      <c r="Z7967" s="569">
        <f>1000*'Demand Inputs'!F$37*IF('Demand Inputs'!$J$51="Yes",'Demand Inputs'!$J8017,'Demand Profiles'!T7965)</f>
        <v>-3.3718668532106487E-3</v>
      </c>
      <c r="AA7967" s="569">
        <f>1000*'Demand Inputs'!G$37*IF('Demand Inputs'!$J$51="Yes",'Demand Inputs'!$J8017,'Demand Profiles'!U7965)</f>
        <v>-4.311136444459053E-3</v>
      </c>
      <c r="AB7967" s="569">
        <f>1000*'Demand Inputs'!H$37*IF('Demand Inputs'!$J$51="Yes",'Demand Inputs'!$J8017,'Demand Profiles'!V7965)</f>
        <v>-5.5390352267976912E-3</v>
      </c>
      <c r="AC7967" s="571">
        <f>-'Demand Inputs'!E$38*IF('Demand Inputs'!$K$51="Yes",'Demand Inputs'!$K8017,'Demand Profiles'!AA7965)/INDEX('IEPR CAISO Load Modifiers'!$E$59:$S$59,MATCH(AC$5,'IEPR CAISO Load Modifiers'!$E$27:$S$27,0))*1000</f>
        <v>-11.018692067385107</v>
      </c>
      <c r="AD7967" s="569">
        <f>-'Demand Inputs'!F$38*IF('Demand Inputs'!$K$51="Yes",'Demand Inputs'!$K8017,'Demand Profiles'!AB7965)/INDEX('IEPR CAISO Load Modifiers'!$E$59:$S$59,MATCH(AD$5,'IEPR CAISO Load Modifiers'!$E$27:$S$27,0))*1000</f>
        <v>-17.056798472288811</v>
      </c>
      <c r="AE7967" s="569">
        <f>-'Demand Inputs'!G$38*IF('Demand Inputs'!$K$51="Yes",'Demand Inputs'!$K8017,'Demand Profiles'!AC7965)/INDEX('IEPR CAISO Load Modifiers'!$E$59:$S$59,MATCH(AE$5,'IEPR CAISO Load Modifiers'!$E$27:$S$27,0))*1000</f>
        <v>-31.528072346166592</v>
      </c>
      <c r="AF7967" s="570">
        <f>-'Demand Inputs'!H$38*IF('Demand Inputs'!$K$51="Yes",'Demand Inputs'!$K8017,'Demand Profiles'!AD7965)/INDEX('IEPR CAISO Load Modifiers'!$E$59:$S$59,MATCH(AF$5,'IEPR CAISO Load Modifiers'!$E$27:$S$27,0))*1000</f>
        <v>-51.537091893229068</v>
      </c>
      <c r="AG7967" s="569">
        <f t="shared" si="499"/>
        <v>4040.2375159783765</v>
      </c>
      <c r="AH7967" s="569">
        <f t="shared" si="500"/>
        <v>4124.5971228989029</v>
      </c>
      <c r="AI7967" s="569">
        <f t="shared" si="501"/>
        <v>4317.0102941955211</v>
      </c>
      <c r="AJ7967" s="570">
        <f t="shared" si="502"/>
        <v>4687.5577568642566</v>
      </c>
    </row>
    <row r="7968" spans="1:36" x14ac:dyDescent="0.25">
      <c r="A7968" s="9"/>
      <c r="B7968" s="134">
        <v>11</v>
      </c>
      <c r="C7968" s="135">
        <v>28</v>
      </c>
      <c r="D7968" s="137">
        <v>19</v>
      </c>
      <c r="E7968" s="571">
        <f>1000*'Demand Inputs'!E$32*IF('Demand Inputs'!$E$51="Yes",'Demand Inputs'!$E8018,'Demand Profiles'!AG7966)</f>
        <v>2022.1918211916964</v>
      </c>
      <c r="F7968" s="569">
        <f>1000*'Demand Inputs'!F$32*IF('Demand Inputs'!$E$51="Yes",'Demand Inputs'!$E8018,'Demand Profiles'!AH7966)</f>
        <v>2058.5132961613353</v>
      </c>
      <c r="G7968" s="569">
        <f>1000*'Demand Inputs'!G$32*IF('Demand Inputs'!$E$51="Yes",'Demand Inputs'!$E8018,'Demand Profiles'!AI7966)</f>
        <v>2132.9526868358912</v>
      </c>
      <c r="H7968" s="570">
        <f>1000*'Demand Inputs'!H$32*IF('Demand Inputs'!$E$51="Yes",'Demand Inputs'!$E8018,'Demand Profiles'!AJ7966)</f>
        <v>2248.7680204796179</v>
      </c>
      <c r="I7968" s="571">
        <f>1000*'Demand Inputs'!E$33*IF(Custom_CI_shape="Yes",'Demand Inputs'!$F8018,'Demand Profiles'!$E7966)</f>
        <v>2018.8963619821172</v>
      </c>
      <c r="J7968" s="569">
        <f>1000*'Demand Inputs'!F$33*IF(Custom_CI_shape="Yes",'Demand Inputs'!$F8018,'Demand Profiles'!$E7966)</f>
        <v>2071.2340884153382</v>
      </c>
      <c r="K7968" s="569">
        <f>1000*'Demand Inputs'!G$33*IF(Custom_CI_shape="Yes",'Demand Inputs'!$F8018,'Demand Profiles'!$E7966)</f>
        <v>2189.062450678151</v>
      </c>
      <c r="L7968" s="570">
        <f>1000*'Demand Inputs'!H$33*IF(Custom_CI_shape="Yes",'Demand Inputs'!$F8018,'Demand Profiles'!$E7966)</f>
        <v>2408.2731540168088</v>
      </c>
      <c r="M7968" s="569">
        <f>1000*'Demand Inputs'!E$36*IF('Demand Inputs'!$I$51="Yes",'Demand Inputs'!$I8018,'Demand Profiles'!K7966)</f>
        <v>-56.260218709115712</v>
      </c>
      <c r="N7968" s="569">
        <f>1000*'Demand Inputs'!F$36*IF('Demand Inputs'!$I$51="Yes",'Demand Inputs'!$I8018,'Demand Profiles'!L7966)</f>
        <v>-105.01171103343449</v>
      </c>
      <c r="O7968" s="569">
        <f>1000*'Demand Inputs'!G$36*IF('Demand Inputs'!$I$51="Yes",'Demand Inputs'!$I8018,'Demand Profiles'!M7966)</f>
        <v>-192.53421619242596</v>
      </c>
      <c r="P7968" s="570">
        <f>1000*'Demand Inputs'!H$36*IF('Demand Inputs'!$I$51="Yes",'Demand Inputs'!$I8018,'Demand Profiles'!N7966)</f>
        <v>-299.34018883415143</v>
      </c>
      <c r="Q7968" s="571">
        <f>1000*'Demand Inputs'!E$34*IF('Demand Inputs'!$G$51="Yes",'Demand Inputs'!$G8018,'Demand Profiles'!O7966)</f>
        <v>92.012460265645089</v>
      </c>
      <c r="R7968" s="569">
        <f>1000*'Demand Inputs'!F$34*IF('Demand Inputs'!$G$51="Yes",'Demand Inputs'!$G8018,'Demand Profiles'!P7966)</f>
        <v>130.94644969153094</v>
      </c>
      <c r="S7968" s="569">
        <f>1000*'Demand Inputs'!G$34*IF('Demand Inputs'!$G$51="Yes",'Demand Inputs'!$G8018,'Demand Profiles'!Q7966)</f>
        <v>197.97848642748153</v>
      </c>
      <c r="T7968" s="570">
        <f>1000*'Demand Inputs'!H$34*IF('Demand Inputs'!$G$51="Yes",'Demand Inputs'!$G8018,'Demand Profiles'!R7966)</f>
        <v>304.03529496343236</v>
      </c>
      <c r="U7968" s="571">
        <f>1000*'Demand Inputs'!E$35*IF('Demand Inputs'!$H$51="Yes",'Demand Inputs'!$H8018,'Demand Profiles'!W7966)</f>
        <v>30.048651551752915</v>
      </c>
      <c r="V7968" s="569">
        <f>1000*'Demand Inputs'!F$35*IF('Demand Inputs'!$H$51="Yes",'Demand Inputs'!$H8018,'Demand Profiles'!X7966)</f>
        <v>49.075465989760175</v>
      </c>
      <c r="W7968" s="569">
        <f>1000*'Demand Inputs'!G$35*IF('Demand Inputs'!$H$51="Yes",'Demand Inputs'!$H8018,'Demand Profiles'!Y7966)</f>
        <v>95.826198115508149</v>
      </c>
      <c r="X7968" s="570">
        <f>1000*'Demand Inputs'!H$35*IF('Demand Inputs'!$H$51="Yes",'Demand Inputs'!$H8018,'Demand Profiles'!Z7966)</f>
        <v>171.17994156643712</v>
      </c>
      <c r="Y7968" s="571">
        <f>1000*'Demand Inputs'!E$37*IF('Demand Inputs'!$J$51="Yes",'Demand Inputs'!$J8018,'Demand Profiles'!S7966)</f>
        <v>-2.9378118065350534E-3</v>
      </c>
      <c r="Z7968" s="569">
        <f>1000*'Demand Inputs'!F$37*IF('Demand Inputs'!$J$51="Yes",'Demand Inputs'!$J8018,'Demand Profiles'!T7966)</f>
        <v>-3.3718668532106487E-3</v>
      </c>
      <c r="AA7968" s="569">
        <f>1000*'Demand Inputs'!G$37*IF('Demand Inputs'!$J$51="Yes",'Demand Inputs'!$J8018,'Demand Profiles'!U7966)</f>
        <v>-4.311136444459053E-3</v>
      </c>
      <c r="AB7968" s="569">
        <f>1000*'Demand Inputs'!H$37*IF('Demand Inputs'!$J$51="Yes",'Demand Inputs'!$J8018,'Demand Profiles'!V7966)</f>
        <v>-5.5390352267976912E-3</v>
      </c>
      <c r="AC7968" s="571">
        <f>-'Demand Inputs'!E$38*IF('Demand Inputs'!$K$51="Yes",'Demand Inputs'!$K8018,'Demand Profiles'!AA7966)/INDEX('IEPR CAISO Load Modifiers'!$E$59:$S$59,MATCH(AC$5,'IEPR CAISO Load Modifiers'!$E$27:$S$27,0))*1000</f>
        <v>-7.1910599737101144</v>
      </c>
      <c r="AD7968" s="569">
        <f>-'Demand Inputs'!F$38*IF('Demand Inputs'!$K$51="Yes",'Demand Inputs'!$K8018,'Demand Profiles'!AB7966)/INDEX('IEPR CAISO Load Modifiers'!$E$59:$S$59,MATCH(AD$5,'IEPR CAISO Load Modifiers'!$E$27:$S$27,0))*1000</f>
        <v>-13.589110829651641</v>
      </c>
      <c r="AE7968" s="569">
        <f>-'Demand Inputs'!G$38*IF('Demand Inputs'!$K$51="Yes",'Demand Inputs'!$K8018,'Demand Profiles'!AC7966)/INDEX('IEPR CAISO Load Modifiers'!$E$59:$S$59,MATCH(AE$5,'IEPR CAISO Load Modifiers'!$E$27:$S$27,0))*1000</f>
        <v>-25.657323641301112</v>
      </c>
      <c r="AF7968" s="570">
        <f>-'Demand Inputs'!H$38*IF('Demand Inputs'!$K$51="Yes",'Demand Inputs'!$K8018,'Demand Profiles'!AD7966)/INDEX('IEPR CAISO Load Modifiers'!$E$59:$S$59,MATCH(AF$5,'IEPR CAISO Load Modifiers'!$E$27:$S$27,0))*1000</f>
        <v>-37.365949552222204</v>
      </c>
      <c r="AG7968" s="569">
        <f t="shared" si="499"/>
        <v>4099.6950784965784</v>
      </c>
      <c r="AH7968" s="569">
        <f t="shared" si="500"/>
        <v>4191.1651065280257</v>
      </c>
      <c r="AI7968" s="569">
        <f t="shared" si="501"/>
        <v>4397.6239710868595</v>
      </c>
      <c r="AJ7968" s="570">
        <f t="shared" si="502"/>
        <v>4795.5447336046955</v>
      </c>
    </row>
    <row r="7969" spans="1:36" x14ac:dyDescent="0.25">
      <c r="A7969" s="9"/>
      <c r="B7969" s="134">
        <v>11</v>
      </c>
      <c r="C7969" s="135">
        <v>28</v>
      </c>
      <c r="D7969" s="137">
        <v>20</v>
      </c>
      <c r="E7969" s="571">
        <f>1000*'Demand Inputs'!E$32*IF('Demand Inputs'!$E$51="Yes",'Demand Inputs'!$E8019,'Demand Profiles'!AG7967)</f>
        <v>2072.4660909292002</v>
      </c>
      <c r="F7969" s="569">
        <f>1000*'Demand Inputs'!F$32*IF('Demand Inputs'!$E$51="Yes",'Demand Inputs'!$E8019,'Demand Profiles'!AH7967)</f>
        <v>2111.0026363790803</v>
      </c>
      <c r="G7969" s="569">
        <f>1000*'Demand Inputs'!G$32*IF('Demand Inputs'!$E$51="Yes",'Demand Inputs'!$E8019,'Demand Profiles'!AI7967)</f>
        <v>2189.4487781963667</v>
      </c>
      <c r="H7969" s="570">
        <f>1000*'Demand Inputs'!H$32*IF('Demand Inputs'!$E$51="Yes",'Demand Inputs'!$E8019,'Demand Profiles'!AJ7967)</f>
        <v>2315.9538716702205</v>
      </c>
      <c r="I7969" s="571">
        <f>1000*'Demand Inputs'!E$33*IF(Custom_CI_shape="Yes",'Demand Inputs'!$F8019,'Demand Profiles'!$E7967)</f>
        <v>1832.1295521269501</v>
      </c>
      <c r="J7969" s="569">
        <f>1000*'Demand Inputs'!F$33*IF(Custom_CI_shape="Yes",'Demand Inputs'!$F8019,'Demand Profiles'!$E7967)</f>
        <v>1879.6255489968921</v>
      </c>
      <c r="K7969" s="569">
        <f>1000*'Demand Inputs'!G$33*IF(Custom_CI_shape="Yes",'Demand Inputs'!$F8019,'Demand Profiles'!$E7967)</f>
        <v>1986.5536849059961</v>
      </c>
      <c r="L7969" s="570">
        <f>1000*'Demand Inputs'!H$33*IF(Custom_CI_shape="Yes",'Demand Inputs'!$F8019,'Demand Profiles'!$E7967)</f>
        <v>2185.4853464277312</v>
      </c>
      <c r="M7969" s="569">
        <f>1000*'Demand Inputs'!E$36*IF('Demand Inputs'!$I$51="Yes",'Demand Inputs'!$I8019,'Demand Profiles'!K7967)</f>
        <v>-52.877264557376904</v>
      </c>
      <c r="N7969" s="569">
        <f>1000*'Demand Inputs'!F$36*IF('Demand Inputs'!$I$51="Yes",'Demand Inputs'!$I8019,'Demand Profiles'!L7967)</f>
        <v>-101.96691936562172</v>
      </c>
      <c r="O7969" s="569">
        <f>1000*'Demand Inputs'!G$36*IF('Demand Inputs'!$I$51="Yes",'Demand Inputs'!$I8019,'Demand Profiles'!M7967)</f>
        <v>-187.59964734111691</v>
      </c>
      <c r="P7969" s="570">
        <f>1000*'Demand Inputs'!H$36*IF('Demand Inputs'!$I$51="Yes",'Demand Inputs'!$I8019,'Demand Profiles'!N7967)</f>
        <v>-289.43722053902928</v>
      </c>
      <c r="Q7969" s="571">
        <f>1000*'Demand Inputs'!E$34*IF('Demand Inputs'!$G$51="Yes",'Demand Inputs'!$G8019,'Demand Profiles'!O7967)</f>
        <v>98.612288350094985</v>
      </c>
      <c r="R7969" s="569">
        <f>1000*'Demand Inputs'!F$34*IF('Demand Inputs'!$G$51="Yes",'Demand Inputs'!$G8019,'Demand Profiles'!P7967)</f>
        <v>137.91488287048927</v>
      </c>
      <c r="S7969" s="569">
        <f>1000*'Demand Inputs'!G$34*IF('Demand Inputs'!$G$51="Yes",'Demand Inputs'!$G8019,'Demand Profiles'!Q7967)</f>
        <v>207.4397409450934</v>
      </c>
      <c r="T7969" s="570">
        <f>1000*'Demand Inputs'!H$34*IF('Demand Inputs'!$G$51="Yes",'Demand Inputs'!$G8019,'Demand Profiles'!R7967)</f>
        <v>312.37316213197545</v>
      </c>
      <c r="U7969" s="571">
        <f>1000*'Demand Inputs'!E$35*IF('Demand Inputs'!$H$51="Yes",'Demand Inputs'!$H8019,'Demand Profiles'!W7967)</f>
        <v>31.43300736078605</v>
      </c>
      <c r="V7969" s="569">
        <f>1000*'Demand Inputs'!F$35*IF('Demand Inputs'!$H$51="Yes",'Demand Inputs'!$H8019,'Demand Profiles'!X7967)</f>
        <v>51.684447914933266</v>
      </c>
      <c r="W7969" s="569">
        <f>1000*'Demand Inputs'!G$35*IF('Demand Inputs'!$H$51="Yes",'Demand Inputs'!$H8019,'Demand Profiles'!Y7967)</f>
        <v>99.865868835140432</v>
      </c>
      <c r="X7969" s="570">
        <f>1000*'Demand Inputs'!H$35*IF('Demand Inputs'!$H$51="Yes",'Demand Inputs'!$H8019,'Demand Profiles'!Z7967)</f>
        <v>178.05542265812497</v>
      </c>
      <c r="Y7969" s="571">
        <f>1000*'Demand Inputs'!E$37*IF('Demand Inputs'!$J$51="Yes",'Demand Inputs'!$J8019,'Demand Profiles'!S7967)</f>
        <v>-2.9378118065350534E-3</v>
      </c>
      <c r="Z7969" s="569">
        <f>1000*'Demand Inputs'!F$37*IF('Demand Inputs'!$J$51="Yes",'Demand Inputs'!$J8019,'Demand Profiles'!T7967)</f>
        <v>-3.3718668532106487E-3</v>
      </c>
      <c r="AA7969" s="569">
        <f>1000*'Demand Inputs'!G$37*IF('Demand Inputs'!$J$51="Yes",'Demand Inputs'!$J8019,'Demand Profiles'!U7967)</f>
        <v>-4.311136444459053E-3</v>
      </c>
      <c r="AB7969" s="569">
        <f>1000*'Demand Inputs'!H$37*IF('Demand Inputs'!$J$51="Yes",'Demand Inputs'!$J8019,'Demand Profiles'!V7967)</f>
        <v>-5.5390352267976912E-3</v>
      </c>
      <c r="AC7969" s="571">
        <f>-'Demand Inputs'!E$38*IF('Demand Inputs'!$K$51="Yes",'Demand Inputs'!$K8019,'Demand Profiles'!AA7967)/INDEX('IEPR CAISO Load Modifiers'!$E$59:$S$59,MATCH(AC$5,'IEPR CAISO Load Modifiers'!$E$27:$S$27,0))*1000</f>
        <v>-8.9474281212690432</v>
      </c>
      <c r="AD7969" s="569">
        <f>-'Demand Inputs'!F$38*IF('Demand Inputs'!$K$51="Yes",'Demand Inputs'!$K8019,'Demand Profiles'!AB7967)/INDEX('IEPR CAISO Load Modifiers'!$E$59:$S$59,MATCH(AD$5,'IEPR CAISO Load Modifiers'!$E$27:$S$27,0))*1000</f>
        <v>-15.353421963120082</v>
      </c>
      <c r="AE7969" s="569">
        <f>-'Demand Inputs'!G$38*IF('Demand Inputs'!$K$51="Yes",'Demand Inputs'!$K8019,'Demand Profiles'!AC7967)/INDEX('IEPR CAISO Load Modifiers'!$E$59:$S$59,MATCH(AE$5,'IEPR CAISO Load Modifiers'!$E$27:$S$27,0))*1000</f>
        <v>-28.531135516805978</v>
      </c>
      <c r="AF7969" s="570">
        <f>-'Demand Inputs'!H$38*IF('Demand Inputs'!$K$51="Yes",'Demand Inputs'!$K8019,'Demand Profiles'!AD7967)/INDEX('IEPR CAISO Load Modifiers'!$E$59:$S$59,MATCH(AF$5,'IEPR CAISO Load Modifiers'!$E$27:$S$27,0))*1000</f>
        <v>-44.20507110083701</v>
      </c>
      <c r="AG7969" s="569">
        <f t="shared" si="499"/>
        <v>3972.8133082765785</v>
      </c>
      <c r="AH7969" s="569">
        <f t="shared" si="500"/>
        <v>4062.9038029657995</v>
      </c>
      <c r="AI7969" s="569">
        <f t="shared" si="501"/>
        <v>4267.1729788882285</v>
      </c>
      <c r="AJ7969" s="570">
        <f t="shared" si="502"/>
        <v>4658.2199722129599</v>
      </c>
    </row>
    <row r="7970" spans="1:36" x14ac:dyDescent="0.25">
      <c r="A7970" s="9"/>
      <c r="B7970" s="134">
        <v>11</v>
      </c>
      <c r="C7970" s="135">
        <v>28</v>
      </c>
      <c r="D7970" s="137">
        <v>21</v>
      </c>
      <c r="E7970" s="571">
        <f>1000*'Demand Inputs'!E$32*IF('Demand Inputs'!$E$51="Yes",'Demand Inputs'!$E8020,'Demand Profiles'!AG7968)</f>
        <v>2084.7672569862184</v>
      </c>
      <c r="F7970" s="569">
        <f>1000*'Demand Inputs'!F$32*IF('Demand Inputs'!$E$51="Yes",'Demand Inputs'!$E8020,'Demand Profiles'!AH7968)</f>
        <v>2124.433906365507</v>
      </c>
      <c r="G7970" s="569">
        <f>1000*'Demand Inputs'!G$32*IF('Demand Inputs'!$E$51="Yes",'Demand Inputs'!$E8020,'Demand Profiles'!AI7968)</f>
        <v>2204.4486974089377</v>
      </c>
      <c r="H7970" s="570">
        <f>1000*'Demand Inputs'!H$32*IF('Demand Inputs'!$E$51="Yes",'Demand Inputs'!$E8020,'Demand Profiles'!AJ7968)</f>
        <v>2336.033245595172</v>
      </c>
      <c r="I7970" s="571">
        <f>1000*'Demand Inputs'!E$33*IF(Custom_CI_shape="Yes",'Demand Inputs'!$F8020,'Demand Profiles'!$E7968)</f>
        <v>1666.0348299939019</v>
      </c>
      <c r="J7970" s="569">
        <f>1000*'Demand Inputs'!F$33*IF(Custom_CI_shape="Yes",'Demand Inputs'!$F8020,'Demand Profiles'!$E7968)</f>
        <v>1709.22499903994</v>
      </c>
      <c r="K7970" s="569">
        <f>1000*'Demand Inputs'!G$33*IF(Custom_CI_shape="Yes",'Demand Inputs'!$F8020,'Demand Profiles'!$E7968)</f>
        <v>1806.4593886736184</v>
      </c>
      <c r="L7970" s="570">
        <f>1000*'Demand Inputs'!H$33*IF(Custom_CI_shape="Yes",'Demand Inputs'!$F8020,'Demand Profiles'!$E7968)</f>
        <v>1987.3565727723133</v>
      </c>
      <c r="M7970" s="569">
        <f>1000*'Demand Inputs'!E$36*IF('Demand Inputs'!$I$51="Yes",'Demand Inputs'!$I8020,'Demand Profiles'!K7968)</f>
        <v>-50.407770605569397</v>
      </c>
      <c r="N7970" s="569">
        <f>1000*'Demand Inputs'!F$36*IF('Demand Inputs'!$I$51="Yes",'Demand Inputs'!$I8020,'Demand Profiles'!L7968)</f>
        <v>-96.486221067657624</v>
      </c>
      <c r="O7970" s="569">
        <f>1000*'Demand Inputs'!G$36*IF('Demand Inputs'!$I$51="Yes",'Demand Inputs'!$I8020,'Demand Profiles'!M7968)</f>
        <v>-175.08958664774937</v>
      </c>
      <c r="P7970" s="570">
        <f>1000*'Demand Inputs'!H$36*IF('Demand Inputs'!$I$51="Yes",'Demand Inputs'!$I8020,'Demand Profiles'!N7968)</f>
        <v>-272.48373250509843</v>
      </c>
      <c r="Q7970" s="571">
        <f>1000*'Demand Inputs'!E$34*IF('Demand Inputs'!$G$51="Yes",'Demand Inputs'!$G8020,'Demand Profiles'!O7968)</f>
        <v>108.11319937753693</v>
      </c>
      <c r="R7970" s="569">
        <f>1000*'Demand Inputs'!F$34*IF('Demand Inputs'!$G$51="Yes",'Demand Inputs'!$G8020,'Demand Profiles'!P7968)</f>
        <v>152.00136545130155</v>
      </c>
      <c r="S7970" s="569">
        <f>1000*'Demand Inputs'!G$34*IF('Demand Inputs'!$G$51="Yes",'Demand Inputs'!$G8020,'Demand Profiles'!Q7968)</f>
        <v>227.78089923577144</v>
      </c>
      <c r="T7970" s="570">
        <f>1000*'Demand Inputs'!H$34*IF('Demand Inputs'!$G$51="Yes",'Demand Inputs'!$G8020,'Demand Profiles'!R7968)</f>
        <v>331.24341502035577</v>
      </c>
      <c r="U7970" s="571">
        <f>1000*'Demand Inputs'!E$35*IF('Demand Inputs'!$H$51="Yes",'Demand Inputs'!$H8020,'Demand Profiles'!W7968)</f>
        <v>29.403978673724325</v>
      </c>
      <c r="V7970" s="569">
        <f>1000*'Demand Inputs'!F$35*IF('Demand Inputs'!$H$51="Yes",'Demand Inputs'!$H8020,'Demand Profiles'!X7968)</f>
        <v>47.949008166032975</v>
      </c>
      <c r="W7970" s="569">
        <f>1000*'Demand Inputs'!G$35*IF('Demand Inputs'!$H$51="Yes",'Demand Inputs'!$H8020,'Demand Profiles'!Y7968)</f>
        <v>92.967013714418655</v>
      </c>
      <c r="X7970" s="570">
        <f>1000*'Demand Inputs'!H$35*IF('Demand Inputs'!$H$51="Yes",'Demand Inputs'!$H8020,'Demand Profiles'!Z7968)</f>
        <v>168.68482836437502</v>
      </c>
      <c r="Y7970" s="571">
        <f>1000*'Demand Inputs'!E$37*IF('Demand Inputs'!$J$51="Yes",'Demand Inputs'!$J8020,'Demand Profiles'!S7968)</f>
        <v>-2.9378118065350534E-3</v>
      </c>
      <c r="Z7970" s="569">
        <f>1000*'Demand Inputs'!F$37*IF('Demand Inputs'!$J$51="Yes",'Demand Inputs'!$J8020,'Demand Profiles'!T7968)</f>
        <v>-3.3718668532106487E-3</v>
      </c>
      <c r="AA7970" s="569">
        <f>1000*'Demand Inputs'!G$37*IF('Demand Inputs'!$J$51="Yes",'Demand Inputs'!$J8020,'Demand Profiles'!U7968)</f>
        <v>-4.311136444459053E-3</v>
      </c>
      <c r="AB7970" s="569">
        <f>1000*'Demand Inputs'!H$37*IF('Demand Inputs'!$J$51="Yes",'Demand Inputs'!$J8020,'Demand Profiles'!V7968)</f>
        <v>-5.5390352267976912E-3</v>
      </c>
      <c r="AC7970" s="571">
        <f>-'Demand Inputs'!E$38*IF('Demand Inputs'!$K$51="Yes",'Demand Inputs'!$K8020,'Demand Profiles'!AA7968)/INDEX('IEPR CAISO Load Modifiers'!$E$59:$S$59,MATCH(AC$5,'IEPR CAISO Load Modifiers'!$E$27:$S$27,0))*1000</f>
        <v>-7.8561461279495912</v>
      </c>
      <c r="AD7970" s="569">
        <f>-'Demand Inputs'!F$38*IF('Demand Inputs'!$K$51="Yes",'Demand Inputs'!$K8020,'Demand Profiles'!AB7968)/INDEX('IEPR CAISO Load Modifiers'!$E$59:$S$59,MATCH(AD$5,'IEPR CAISO Load Modifiers'!$E$27:$S$27,0))*1000</f>
        <v>-13.07728636216661</v>
      </c>
      <c r="AE7970" s="569">
        <f>-'Demand Inputs'!G$38*IF('Demand Inputs'!$K$51="Yes",'Demand Inputs'!$K8020,'Demand Profiles'!AC7968)/INDEX('IEPR CAISO Load Modifiers'!$E$59:$S$59,MATCH(AE$5,'IEPR CAISO Load Modifiers'!$E$27:$S$27,0))*1000</f>
        <v>-23.545256875372434</v>
      </c>
      <c r="AF7970" s="570">
        <f>-'Demand Inputs'!H$38*IF('Demand Inputs'!$K$51="Yes",'Demand Inputs'!$K8020,'Demand Profiles'!AD7968)/INDEX('IEPR CAISO Load Modifiers'!$E$59:$S$59,MATCH(AF$5,'IEPR CAISO Load Modifiers'!$E$27:$S$27,0))*1000</f>
        <v>-35.025448624586474</v>
      </c>
      <c r="AG7970" s="569">
        <f t="shared" si="499"/>
        <v>3830.052410486056</v>
      </c>
      <c r="AH7970" s="569">
        <f t="shared" si="500"/>
        <v>3924.0423997261041</v>
      </c>
      <c r="AI7970" s="569">
        <f t="shared" si="501"/>
        <v>4133.0168443731791</v>
      </c>
      <c r="AJ7970" s="570">
        <f t="shared" si="502"/>
        <v>4515.8033415873033</v>
      </c>
    </row>
    <row r="7971" spans="1:36" x14ac:dyDescent="0.25">
      <c r="A7971" s="9"/>
      <c r="B7971" s="134">
        <v>11</v>
      </c>
      <c r="C7971" s="135">
        <v>28</v>
      </c>
      <c r="D7971" s="137">
        <v>22</v>
      </c>
      <c r="E7971" s="571">
        <f>1000*'Demand Inputs'!E$32*IF('Demand Inputs'!$E$51="Yes",'Demand Inputs'!$E8021,'Demand Profiles'!AG7969)</f>
        <v>2065.4313471762939</v>
      </c>
      <c r="F7971" s="569">
        <f>1000*'Demand Inputs'!F$32*IF('Demand Inputs'!$E$51="Yes",'Demand Inputs'!$E8021,'Demand Profiles'!AH7969)</f>
        <v>2105.9970583489803</v>
      </c>
      <c r="G7971" s="569">
        <f>1000*'Demand Inputs'!G$32*IF('Demand Inputs'!$E$51="Yes",'Demand Inputs'!$E8021,'Demand Profiles'!AI7969)</f>
        <v>2185.973595249679</v>
      </c>
      <c r="H7971" s="570">
        <f>1000*'Demand Inputs'!H$32*IF('Demand Inputs'!$E$51="Yes",'Demand Inputs'!$E8021,'Demand Profiles'!AJ7969)</f>
        <v>2322.0503150704012</v>
      </c>
      <c r="I7971" s="571">
        <f>1000*'Demand Inputs'!E$33*IF(Custom_CI_shape="Yes",'Demand Inputs'!$F8021,'Demand Profiles'!$E7969)</f>
        <v>1481.1640426415411</v>
      </c>
      <c r="J7971" s="569">
        <f>1000*'Demand Inputs'!F$33*IF(Custom_CI_shape="Yes",'Demand Inputs'!$F8021,'Demand Profiles'!$E7969)</f>
        <v>1519.5616344775026</v>
      </c>
      <c r="K7971" s="569">
        <f>1000*'Demand Inputs'!G$33*IF(Custom_CI_shape="Yes",'Demand Inputs'!$F8021,'Demand Profiles'!$E7969)</f>
        <v>1606.0064548622775</v>
      </c>
      <c r="L7971" s="570">
        <f>1000*'Demand Inputs'!H$33*IF(Custom_CI_shape="Yes",'Demand Inputs'!$F8021,'Demand Profiles'!$E7969)</f>
        <v>1766.8304662684943</v>
      </c>
      <c r="M7971" s="569">
        <f>1000*'Demand Inputs'!E$36*IF('Demand Inputs'!$I$51="Yes",'Demand Inputs'!$I8021,'Demand Profiles'!K7969)</f>
        <v>-46.476283360688768</v>
      </c>
      <c r="N7971" s="569">
        <f>1000*'Demand Inputs'!F$36*IF('Demand Inputs'!$I$51="Yes",'Demand Inputs'!$I8021,'Demand Profiles'!L7969)</f>
        <v>-87.351768770359769</v>
      </c>
      <c r="O7971" s="569">
        <f>1000*'Demand Inputs'!G$36*IF('Demand Inputs'!$I$51="Yes",'Demand Inputs'!$I8021,'Demand Profiles'!M7969)</f>
        <v>-159.1704627922135</v>
      </c>
      <c r="P7971" s="570">
        <f>1000*'Demand Inputs'!H$36*IF('Demand Inputs'!$I$51="Yes",'Demand Inputs'!$I8021,'Demand Profiles'!N7969)</f>
        <v>-248.78801574529794</v>
      </c>
      <c r="Q7971" s="571">
        <f>1000*'Demand Inputs'!E$34*IF('Demand Inputs'!$G$51="Yes",'Demand Inputs'!$G8021,'Demand Profiles'!O7969)</f>
        <v>193.11902774908975</v>
      </c>
      <c r="R7971" s="569">
        <f>1000*'Demand Inputs'!F$34*IF('Demand Inputs'!$G$51="Yes",'Demand Inputs'!$G8021,'Demand Profiles'!P7969)</f>
        <v>271.71323922029831</v>
      </c>
      <c r="S7971" s="569">
        <f>1000*'Demand Inputs'!G$34*IF('Demand Inputs'!$G$51="Yes",'Demand Inputs'!$G8021,'Demand Profiles'!Q7969)</f>
        <v>414.97396763014086</v>
      </c>
      <c r="T7971" s="570">
        <f>1000*'Demand Inputs'!H$34*IF('Demand Inputs'!$G$51="Yes",'Demand Inputs'!$G8021,'Demand Profiles'!R7969)</f>
        <v>611.38086783400706</v>
      </c>
      <c r="U7971" s="571">
        <f>1000*'Demand Inputs'!E$35*IF('Demand Inputs'!$H$51="Yes",'Demand Inputs'!$H8021,'Demand Profiles'!W7969)</f>
        <v>26.51990918372551</v>
      </c>
      <c r="V7971" s="569">
        <f>1000*'Demand Inputs'!F$35*IF('Demand Inputs'!$H$51="Yes",'Demand Inputs'!$H8021,'Demand Profiles'!X7969)</f>
        <v>41.429890755186307</v>
      </c>
      <c r="W7971" s="569">
        <f>1000*'Demand Inputs'!G$35*IF('Demand Inputs'!$H$51="Yes",'Demand Inputs'!$H8021,'Demand Profiles'!Y7969)</f>
        <v>81.443601626740929</v>
      </c>
      <c r="X7971" s="570">
        <f>1000*'Demand Inputs'!H$35*IF('Demand Inputs'!$H$51="Yes",'Demand Inputs'!$H8021,'Demand Profiles'!Z7969)</f>
        <v>152.64205307405177</v>
      </c>
      <c r="Y7971" s="571">
        <f>1000*'Demand Inputs'!E$37*IF('Demand Inputs'!$J$51="Yes",'Demand Inputs'!$J8021,'Demand Profiles'!S7969)</f>
        <v>-2.9378118065350534E-3</v>
      </c>
      <c r="Z7971" s="569">
        <f>1000*'Demand Inputs'!F$37*IF('Demand Inputs'!$J$51="Yes",'Demand Inputs'!$J8021,'Demand Profiles'!T7969)</f>
        <v>-3.3718668532106487E-3</v>
      </c>
      <c r="AA7971" s="569">
        <f>1000*'Demand Inputs'!G$37*IF('Demand Inputs'!$J$51="Yes",'Demand Inputs'!$J8021,'Demand Profiles'!U7969)</f>
        <v>-4.311136444459053E-3</v>
      </c>
      <c r="AB7971" s="569">
        <f>1000*'Demand Inputs'!H$37*IF('Demand Inputs'!$J$51="Yes",'Demand Inputs'!$J8021,'Demand Profiles'!V7969)</f>
        <v>-5.5390352267976912E-3</v>
      </c>
      <c r="AC7971" s="571">
        <f>-'Demand Inputs'!E$38*IF('Demand Inputs'!$K$51="Yes",'Demand Inputs'!$K8021,'Demand Profiles'!AA7969)/INDEX('IEPR CAISO Load Modifiers'!$E$59:$S$59,MATCH(AC$5,'IEPR CAISO Load Modifiers'!$E$27:$S$27,0))*1000</f>
        <v>-4.4872864053658699</v>
      </c>
      <c r="AD7971" s="569">
        <f>-'Demand Inputs'!F$38*IF('Demand Inputs'!$K$51="Yes",'Demand Inputs'!$K8021,'Demand Profiles'!AB7969)/INDEX('IEPR CAISO Load Modifiers'!$E$59:$S$59,MATCH(AD$5,'IEPR CAISO Load Modifiers'!$E$27:$S$27,0))*1000</f>
        <v>-8.871650010307091</v>
      </c>
      <c r="AE7971" s="569">
        <f>-'Demand Inputs'!G$38*IF('Demand Inputs'!$K$51="Yes",'Demand Inputs'!$K8021,'Demand Profiles'!AC7969)/INDEX('IEPR CAISO Load Modifiers'!$E$59:$S$59,MATCH(AE$5,'IEPR CAISO Load Modifiers'!$E$27:$S$27,0))*1000</f>
        <v>-16.171295120648438</v>
      </c>
      <c r="AF7971" s="570">
        <f>-'Demand Inputs'!H$38*IF('Demand Inputs'!$K$51="Yes",'Demand Inputs'!$K8021,'Demand Profiles'!AD7969)/INDEX('IEPR CAISO Load Modifiers'!$E$59:$S$59,MATCH(AF$5,'IEPR CAISO Load Modifiers'!$E$27:$S$27,0))*1000</f>
        <v>-21.728689037204902</v>
      </c>
      <c r="AG7971" s="569">
        <f t="shared" si="499"/>
        <v>3715.2678191727887</v>
      </c>
      <c r="AH7971" s="569">
        <f t="shared" si="500"/>
        <v>3842.4750321544479</v>
      </c>
      <c r="AI7971" s="569">
        <f t="shared" si="501"/>
        <v>4113.0515503195311</v>
      </c>
      <c r="AJ7971" s="570">
        <f t="shared" si="502"/>
        <v>4582.381458429224</v>
      </c>
    </row>
    <row r="7972" spans="1:36" x14ac:dyDescent="0.25">
      <c r="A7972" s="9"/>
      <c r="B7972" s="134">
        <v>11</v>
      </c>
      <c r="C7972" s="135">
        <v>28</v>
      </c>
      <c r="D7972" s="137">
        <v>23</v>
      </c>
      <c r="E7972" s="571">
        <f>1000*'Demand Inputs'!E$32*IF('Demand Inputs'!$E$51="Yes",'Demand Inputs'!$E8022,'Demand Profiles'!AG7970)</f>
        <v>1966.7408531070114</v>
      </c>
      <c r="F7972" s="569">
        <f>1000*'Demand Inputs'!F$32*IF('Demand Inputs'!$E$51="Yes",'Demand Inputs'!$E8022,'Demand Profiles'!AH7970)</f>
        <v>2005.8609363255491</v>
      </c>
      <c r="G7972" s="569">
        <f>1000*'Demand Inputs'!G$32*IF('Demand Inputs'!$E$51="Yes",'Demand Inputs'!$E8022,'Demand Profiles'!AI7970)</f>
        <v>2082.0992645708811</v>
      </c>
      <c r="H7972" s="570">
        <f>1000*'Demand Inputs'!H$32*IF('Demand Inputs'!$E$51="Yes",'Demand Inputs'!$E8022,'Demand Profiles'!AJ7970)</f>
        <v>2216.1703562272246</v>
      </c>
      <c r="I7972" s="571">
        <f>1000*'Demand Inputs'!E$33*IF(Custom_CI_shape="Yes",'Demand Inputs'!$F8022,'Demand Profiles'!$E7970)</f>
        <v>1307.6736869703839</v>
      </c>
      <c r="J7972" s="569">
        <f>1000*'Demand Inputs'!F$33*IF(Custom_CI_shape="Yes",'Demand Inputs'!$F8022,'Demand Profiles'!$E7970)</f>
        <v>1341.5737271019059</v>
      </c>
      <c r="K7972" s="569">
        <f>1000*'Demand Inputs'!G$33*IF(Custom_CI_shape="Yes",'Demand Inputs'!$F8022,'Demand Profiles'!$E7970)</f>
        <v>1417.8931716317975</v>
      </c>
      <c r="L7972" s="570">
        <f>1000*'Demand Inputs'!H$33*IF(Custom_CI_shape="Yes",'Demand Inputs'!$F8022,'Demand Profiles'!$E7970)</f>
        <v>1559.8796916217586</v>
      </c>
      <c r="M7972" s="569">
        <f>1000*'Demand Inputs'!E$36*IF('Demand Inputs'!$I$51="Yes",'Demand Inputs'!$I8022,'Demand Profiles'!K7970)</f>
        <v>-40.838030099166311</v>
      </c>
      <c r="N7972" s="569">
        <f>1000*'Demand Inputs'!F$36*IF('Demand Inputs'!$I$51="Yes",'Demand Inputs'!$I8022,'Demand Profiles'!L7970)</f>
        <v>-76.390420816256793</v>
      </c>
      <c r="O7972" s="569">
        <f>1000*'Demand Inputs'!G$36*IF('Demand Inputs'!$I$51="Yes",'Demand Inputs'!$I8022,'Demand Profiles'!M7970)</f>
        <v>-137.27787642016443</v>
      </c>
      <c r="P7972" s="570">
        <f>1000*'Demand Inputs'!H$36*IF('Demand Inputs'!$I$51="Yes",'Demand Inputs'!$I8022,'Demand Profiles'!N7970)</f>
        <v>-213.18626814156283</v>
      </c>
      <c r="Q7972" s="571">
        <f>1000*'Demand Inputs'!E$34*IF('Demand Inputs'!$G$51="Yes",'Demand Inputs'!$G8022,'Demand Profiles'!O7970)</f>
        <v>212.12084405165689</v>
      </c>
      <c r="R7972" s="569">
        <f>1000*'Demand Inputs'!F$34*IF('Demand Inputs'!$G$51="Yes",'Demand Inputs'!$G8022,'Demand Profiles'!P7970)</f>
        <v>292.76822375332608</v>
      </c>
      <c r="S7972" s="569">
        <f>1000*'Demand Inputs'!G$34*IF('Demand Inputs'!$G$51="Yes",'Demand Inputs'!$G8022,'Demand Profiles'!Q7970)</f>
        <v>437.41056633960699</v>
      </c>
      <c r="T7972" s="570">
        <f>1000*'Demand Inputs'!H$34*IF('Demand Inputs'!$G$51="Yes",'Demand Inputs'!$G8022,'Demand Profiles'!R7970)</f>
        <v>643.10862202879741</v>
      </c>
      <c r="U7972" s="571">
        <f>1000*'Demand Inputs'!E$35*IF('Demand Inputs'!$H$51="Yes",'Demand Inputs'!$H8022,'Demand Profiles'!W7970)</f>
        <v>21.686882803982897</v>
      </c>
      <c r="V7972" s="569">
        <f>1000*'Demand Inputs'!F$35*IF('Demand Inputs'!$H$51="Yes",'Demand Inputs'!$H8022,'Demand Profiles'!X7970)</f>
        <v>34.443687336948003</v>
      </c>
      <c r="W7972" s="569">
        <f>1000*'Demand Inputs'!G$35*IF('Demand Inputs'!$H$51="Yes",'Demand Inputs'!$H8022,'Demand Profiles'!Y7970)</f>
        <v>67.708151779647096</v>
      </c>
      <c r="X7972" s="570">
        <f>1000*'Demand Inputs'!H$35*IF('Demand Inputs'!$H$51="Yes",'Demand Inputs'!$H8022,'Demand Profiles'!Z7970)</f>
        <v>125.03845986286413</v>
      </c>
      <c r="Y7972" s="571">
        <f>1000*'Demand Inputs'!E$37*IF('Demand Inputs'!$J$51="Yes",'Demand Inputs'!$J8022,'Demand Profiles'!S7970)</f>
        <v>-2.9378118065350534E-3</v>
      </c>
      <c r="Z7972" s="569">
        <f>1000*'Demand Inputs'!F$37*IF('Demand Inputs'!$J$51="Yes",'Demand Inputs'!$J8022,'Demand Profiles'!T7970)</f>
        <v>-3.3718668532106487E-3</v>
      </c>
      <c r="AA7972" s="569">
        <f>1000*'Demand Inputs'!G$37*IF('Demand Inputs'!$J$51="Yes",'Demand Inputs'!$J8022,'Demand Profiles'!U7970)</f>
        <v>-4.311136444459053E-3</v>
      </c>
      <c r="AB7972" s="569">
        <f>1000*'Demand Inputs'!H$37*IF('Demand Inputs'!$J$51="Yes",'Demand Inputs'!$J8022,'Demand Profiles'!V7970)</f>
        <v>-5.5390352267976912E-3</v>
      </c>
      <c r="AC7972" s="571">
        <f>-'Demand Inputs'!E$38*IF('Demand Inputs'!$K$51="Yes",'Demand Inputs'!$K8022,'Demand Profiles'!AA7970)/INDEX('IEPR CAISO Load Modifiers'!$E$59:$S$59,MATCH(AC$5,'IEPR CAISO Load Modifiers'!$E$27:$S$27,0))*1000</f>
        <v>-1.3654597939882638</v>
      </c>
      <c r="AD7972" s="569">
        <f>-'Demand Inputs'!F$38*IF('Demand Inputs'!$K$51="Yes",'Demand Inputs'!$K8022,'Demand Profiles'!AB7970)/INDEX('IEPR CAISO Load Modifiers'!$E$59:$S$59,MATCH(AD$5,'IEPR CAISO Load Modifiers'!$E$27:$S$27,0))*1000</f>
        <v>-3.5448685392568056</v>
      </c>
      <c r="AE7972" s="569">
        <f>-'Demand Inputs'!G$38*IF('Demand Inputs'!$K$51="Yes",'Demand Inputs'!$K8022,'Demand Profiles'!AC7970)/INDEX('IEPR CAISO Load Modifiers'!$E$59:$S$59,MATCH(AE$5,'IEPR CAISO Load Modifiers'!$E$27:$S$27,0))*1000</f>
        <v>-6.4972014224728412</v>
      </c>
      <c r="AF7972" s="570">
        <f>-'Demand Inputs'!H$38*IF('Demand Inputs'!$K$51="Yes",'Demand Inputs'!$K8022,'Demand Profiles'!AD7970)/INDEX('IEPR CAISO Load Modifiers'!$E$59:$S$59,MATCH(AF$5,'IEPR CAISO Load Modifiers'!$E$27:$S$27,0))*1000</f>
        <v>-7.6090801506302084</v>
      </c>
      <c r="AG7972" s="569">
        <f t="shared" si="499"/>
        <v>3466.0158392280741</v>
      </c>
      <c r="AH7972" s="569">
        <f t="shared" si="500"/>
        <v>3594.7079132953631</v>
      </c>
      <c r="AI7972" s="569">
        <f t="shared" si="501"/>
        <v>3861.3317653428512</v>
      </c>
      <c r="AJ7972" s="570">
        <f t="shared" si="502"/>
        <v>4323.3962424132251</v>
      </c>
    </row>
    <row r="7973" spans="1:36" x14ac:dyDescent="0.25">
      <c r="A7973" s="9"/>
      <c r="B7973" s="134">
        <v>11</v>
      </c>
      <c r="C7973" s="135">
        <v>28</v>
      </c>
      <c r="D7973" s="137">
        <v>24</v>
      </c>
      <c r="E7973" s="571">
        <f>1000*'Demand Inputs'!E$32*IF('Demand Inputs'!$E$51="Yes",'Demand Inputs'!$E8023,'Demand Profiles'!AG7971)</f>
        <v>1872.5529665673801</v>
      </c>
      <c r="F7973" s="569">
        <f>1000*'Demand Inputs'!F$32*IF('Demand Inputs'!$E$51="Yes",'Demand Inputs'!$E8023,'Demand Profiles'!AH7971)</f>
        <v>1911.1005565052305</v>
      </c>
      <c r="G7973" s="569">
        <f>1000*'Demand Inputs'!G$32*IF('Demand Inputs'!$E$51="Yes",'Demand Inputs'!$E8023,'Demand Profiles'!AI7971)</f>
        <v>1983.878136335615</v>
      </c>
      <c r="H7973" s="570">
        <f>1000*'Demand Inputs'!H$32*IF('Demand Inputs'!$E$51="Yes",'Demand Inputs'!$E8023,'Demand Profiles'!AJ7971)</f>
        <v>2116.2776771798563</v>
      </c>
      <c r="I7973" s="571">
        <f>1000*'Demand Inputs'!E$33*IF(Custom_CI_shape="Yes",'Demand Inputs'!$F8023,'Demand Profiles'!$E7971)</f>
        <v>1169.166056447634</v>
      </c>
      <c r="J7973" s="569">
        <f>1000*'Demand Inputs'!F$33*IF(Custom_CI_shape="Yes",'Demand Inputs'!$F8023,'Demand Profiles'!$E7971)</f>
        <v>1199.4754345661261</v>
      </c>
      <c r="K7973" s="569">
        <f>1000*'Demand Inputs'!G$33*IF(Custom_CI_shape="Yes",'Demand Inputs'!$F8023,'Demand Profiles'!$E7971)</f>
        <v>1267.7111916058013</v>
      </c>
      <c r="L7973" s="570">
        <f>1000*'Demand Inputs'!H$33*IF(Custom_CI_shape="Yes",'Demand Inputs'!$F8023,'Demand Profiles'!$E7971)</f>
        <v>1394.6586260456484</v>
      </c>
      <c r="M7973" s="569">
        <f>1000*'Demand Inputs'!E$36*IF('Demand Inputs'!$I$51="Yes",'Demand Inputs'!$I8023,'Demand Profiles'!K7971)</f>
        <v>-35.199774193276141</v>
      </c>
      <c r="N7973" s="569">
        <f>1000*'Demand Inputs'!F$36*IF('Demand Inputs'!$I$51="Yes",'Demand Inputs'!$I8023,'Demand Profiles'!L7971)</f>
        <v>-65.263796470096139</v>
      </c>
      <c r="O7973" s="569">
        <f>1000*'Demand Inputs'!G$36*IF('Demand Inputs'!$I$51="Yes",'Demand Inputs'!$I8023,'Demand Profiles'!M7971)</f>
        <v>-115.38520263895489</v>
      </c>
      <c r="P7973" s="570">
        <f>1000*'Demand Inputs'!H$36*IF('Demand Inputs'!$I$51="Yes",'Demand Inputs'!$I8023,'Demand Profiles'!N7971)</f>
        <v>-177.58453520122666</v>
      </c>
      <c r="Q7973" s="571">
        <f>1000*'Demand Inputs'!E$34*IF('Demand Inputs'!$G$51="Yes",'Demand Inputs'!$G8023,'Demand Profiles'!O7971)</f>
        <v>317.12933999336082</v>
      </c>
      <c r="R7973" s="569">
        <f>1000*'Demand Inputs'!F$34*IF('Demand Inputs'!$G$51="Yes",'Demand Inputs'!$G8023,'Demand Profiles'!P7971)</f>
        <v>425.27187194033417</v>
      </c>
      <c r="S7973" s="569">
        <f>1000*'Demand Inputs'!G$34*IF('Demand Inputs'!$G$51="Yes",'Demand Inputs'!$G8023,'Demand Profiles'!Q7971)</f>
        <v>617.8147843886145</v>
      </c>
      <c r="T7973" s="570">
        <f>1000*'Demand Inputs'!H$34*IF('Demand Inputs'!$G$51="Yes",'Demand Inputs'!$G8023,'Demand Profiles'!R7971)</f>
        <v>888.69075563607839</v>
      </c>
      <c r="U7973" s="571">
        <f>1000*'Demand Inputs'!E$35*IF('Demand Inputs'!$H$51="Yes",'Demand Inputs'!$H8023,'Demand Profiles'!W7971)</f>
        <v>16.556633236129418</v>
      </c>
      <c r="V7973" s="569">
        <f>1000*'Demand Inputs'!F$35*IF('Demand Inputs'!$H$51="Yes",'Demand Inputs'!$H8023,'Demand Profiles'!X7971)</f>
        <v>26.102214078754898</v>
      </c>
      <c r="W7973" s="569">
        <f>1000*'Demand Inputs'!G$35*IF('Demand Inputs'!$H$51="Yes",'Demand Inputs'!$H8023,'Demand Profiles'!Y7971)</f>
        <v>52.145083863929692</v>
      </c>
      <c r="X7973" s="570">
        <f>1000*'Demand Inputs'!H$35*IF('Demand Inputs'!$H$51="Yes",'Demand Inputs'!$H8023,'Demand Profiles'!Z7971)</f>
        <v>98.955364396835108</v>
      </c>
      <c r="Y7973" s="571">
        <f>1000*'Demand Inputs'!E$37*IF('Demand Inputs'!$J$51="Yes",'Demand Inputs'!$J8023,'Demand Profiles'!S7971)</f>
        <v>-2.9378118065350534E-3</v>
      </c>
      <c r="Z7973" s="569">
        <f>1000*'Demand Inputs'!F$37*IF('Demand Inputs'!$J$51="Yes",'Demand Inputs'!$J8023,'Demand Profiles'!T7971)</f>
        <v>-3.3718668532106487E-3</v>
      </c>
      <c r="AA7973" s="569">
        <f>1000*'Demand Inputs'!G$37*IF('Demand Inputs'!$J$51="Yes",'Demand Inputs'!$J8023,'Demand Profiles'!U7971)</f>
        <v>-4.311136444459053E-3</v>
      </c>
      <c r="AB7973" s="569">
        <f>1000*'Demand Inputs'!H$37*IF('Demand Inputs'!$J$51="Yes",'Demand Inputs'!$J8023,'Demand Profiles'!V7971)</f>
        <v>-5.5390352267976912E-3</v>
      </c>
      <c r="AC7973" s="571">
        <f>-'Demand Inputs'!E$38*IF('Demand Inputs'!$K$51="Yes",'Demand Inputs'!$K8023,'Demand Profiles'!AA7971)/INDEX('IEPR CAISO Load Modifiers'!$E$59:$S$59,MATCH(AC$5,'IEPR CAISO Load Modifiers'!$E$27:$S$27,0))*1000</f>
        <v>6.1187804031598914</v>
      </c>
      <c r="AD7973" s="569">
        <f>-'Demand Inputs'!F$38*IF('Demand Inputs'!$K$51="Yes",'Demand Inputs'!$K8023,'Demand Profiles'!AB7971)/INDEX('IEPR CAISO Load Modifiers'!$E$59:$S$59,MATCH(AD$5,'IEPR CAISO Load Modifiers'!$E$27:$S$27,0))*1000</f>
        <v>7.5785425181848831</v>
      </c>
      <c r="AE7973" s="569">
        <f>-'Demand Inputs'!G$38*IF('Demand Inputs'!$K$51="Yes",'Demand Inputs'!$K8023,'Demand Profiles'!AC7971)/INDEX('IEPR CAISO Load Modifiers'!$E$59:$S$59,MATCH(AE$5,'IEPR CAISO Load Modifiers'!$E$27:$S$27,0))*1000</f>
        <v>12.330073144695202</v>
      </c>
      <c r="AF7973" s="570">
        <f>-'Demand Inputs'!H$38*IF('Demand Inputs'!$K$51="Yes",'Demand Inputs'!$K8023,'Demand Profiles'!AD7971)/INDEX('IEPR CAISO Load Modifiers'!$E$59:$S$59,MATCH(AF$5,'IEPR CAISO Load Modifiers'!$E$27:$S$27,0))*1000</f>
        <v>23.001285949015394</v>
      </c>
      <c r="AG7973" s="569">
        <f t="shared" si="499"/>
        <v>3346.3210646425814</v>
      </c>
      <c r="AH7973" s="569">
        <f t="shared" si="500"/>
        <v>3504.2614512716814</v>
      </c>
      <c r="AI7973" s="569">
        <f t="shared" si="501"/>
        <v>3818.4897555632565</v>
      </c>
      <c r="AJ7973" s="570">
        <f t="shared" si="502"/>
        <v>4343.9936349709797</v>
      </c>
    </row>
    <row r="7974" spans="1:36" x14ac:dyDescent="0.25">
      <c r="A7974" s="9"/>
      <c r="B7974" s="134">
        <v>11</v>
      </c>
      <c r="C7974" s="135">
        <v>29</v>
      </c>
      <c r="D7974" s="137">
        <v>1</v>
      </c>
      <c r="E7974" s="571">
        <f>1000*'Demand Inputs'!E$32*IF('Demand Inputs'!$E$51="Yes",'Demand Inputs'!$E8024,'Demand Profiles'!AG7972)</f>
        <v>1875.1667039216074</v>
      </c>
      <c r="F7974" s="569">
        <f>1000*'Demand Inputs'!F$32*IF('Demand Inputs'!$E$51="Yes",'Demand Inputs'!$E8024,'Demand Profiles'!AH7972)</f>
        <v>1913.9342146049964</v>
      </c>
      <c r="G7974" s="569">
        <f>1000*'Demand Inputs'!G$32*IF('Demand Inputs'!$E$51="Yes",'Demand Inputs'!$E8024,'Demand Profiles'!AI7972)</f>
        <v>1988.4163613653946</v>
      </c>
      <c r="H7974" s="570">
        <f>1000*'Demand Inputs'!H$32*IF('Demand Inputs'!$E$51="Yes",'Demand Inputs'!$E8024,'Demand Profiles'!AJ7972)</f>
        <v>2127.1535761232831</v>
      </c>
      <c r="I7974" s="571">
        <f>1000*'Demand Inputs'!E$33*IF(Custom_CI_shape="Yes",'Demand Inputs'!$F8024,'Demand Profiles'!$E7972)</f>
        <v>993.27541696973242</v>
      </c>
      <c r="J7974" s="569">
        <f>1000*'Demand Inputs'!F$33*IF(Custom_CI_shape="Yes",'Demand Inputs'!$F8024,'Demand Profiles'!$E7972)</f>
        <v>1019.0250185962204</v>
      </c>
      <c r="K7974" s="569">
        <f>1000*'Demand Inputs'!G$33*IF(Custom_CI_shape="Yes",'Demand Inputs'!$F8024,'Demand Profiles'!$E7972)</f>
        <v>1076.9953125951417</v>
      </c>
      <c r="L7974" s="570">
        <f>1000*'Demand Inputs'!H$33*IF(Custom_CI_shape="Yes",'Demand Inputs'!$F8024,'Demand Profiles'!$E7972)</f>
        <v>1184.8446340675741</v>
      </c>
      <c r="M7974" s="569">
        <f>1000*'Demand Inputs'!E$36*IF('Demand Inputs'!$I$51="Yes",'Demand Inputs'!$I8024,'Demand Profiles'!K7972)</f>
        <v>-32.214626423086479</v>
      </c>
      <c r="N7974" s="569">
        <f>1000*'Demand Inputs'!F$36*IF('Demand Inputs'!$I$51="Yes",'Demand Inputs'!$I8024,'Demand Profiles'!L7972)</f>
        <v>-55.355043747398206</v>
      </c>
      <c r="O7974" s="569">
        <f>1000*'Demand Inputs'!G$36*IF('Demand Inputs'!$I$51="Yes",'Demand Inputs'!$I8024,'Demand Profiles'!M7972)</f>
        <v>-98.145542078629234</v>
      </c>
      <c r="P7974" s="570">
        <f>1000*'Demand Inputs'!H$36*IF('Demand Inputs'!$I$51="Yes",'Demand Inputs'!$I8024,'Demand Profiles'!N7972)</f>
        <v>-145.25991995835221</v>
      </c>
      <c r="Q7974" s="571">
        <f>1000*'Demand Inputs'!E$34*IF('Demand Inputs'!$G$51="Yes",'Demand Inputs'!$G8024,'Demand Profiles'!O7972)</f>
        <v>304.8596684725095</v>
      </c>
      <c r="R7974" s="569">
        <f>1000*'Demand Inputs'!F$34*IF('Demand Inputs'!$G$51="Yes",'Demand Inputs'!$G8024,'Demand Profiles'!P7972)</f>
        <v>408.85399310482137</v>
      </c>
      <c r="S7974" s="569">
        <f>1000*'Demand Inputs'!G$34*IF('Demand Inputs'!$G$51="Yes",'Demand Inputs'!$G8024,'Demand Profiles'!Q7972)</f>
        <v>598.80982025873288</v>
      </c>
      <c r="T7974" s="570">
        <f>1000*'Demand Inputs'!H$34*IF('Demand Inputs'!$G$51="Yes",'Demand Inputs'!$G8024,'Demand Profiles'!R7972)</f>
        <v>882.81804165154745</v>
      </c>
      <c r="U7974" s="571">
        <f>1000*'Demand Inputs'!E$35*IF('Demand Inputs'!$H$51="Yes",'Demand Inputs'!$H8024,'Demand Profiles'!W7972)</f>
        <v>9.2453500255659193</v>
      </c>
      <c r="V7974" s="569">
        <f>1000*'Demand Inputs'!F$35*IF('Demand Inputs'!$H$51="Yes",'Demand Inputs'!$H8024,'Demand Profiles'!X7972)</f>
        <v>19.8674337128279</v>
      </c>
      <c r="W7974" s="569">
        <f>1000*'Demand Inputs'!G$35*IF('Demand Inputs'!$H$51="Yes",'Demand Inputs'!$H8024,'Demand Profiles'!Y7972)</f>
        <v>39.714665492137968</v>
      </c>
      <c r="X7974" s="570">
        <f>1000*'Demand Inputs'!H$35*IF('Demand Inputs'!$H$51="Yes",'Demand Inputs'!$H8024,'Demand Profiles'!Z7972)</f>
        <v>65.857526626516787</v>
      </c>
      <c r="Y7974" s="571">
        <f>1000*'Demand Inputs'!E$37*IF('Demand Inputs'!$J$51="Yes",'Demand Inputs'!$J8024,'Demand Profiles'!S7972)</f>
        <v>-2.9378118065350534E-3</v>
      </c>
      <c r="Z7974" s="569">
        <f>1000*'Demand Inputs'!F$37*IF('Demand Inputs'!$J$51="Yes",'Demand Inputs'!$J8024,'Demand Profiles'!T7972)</f>
        <v>-3.3718668532106487E-3</v>
      </c>
      <c r="AA7974" s="569">
        <f>1000*'Demand Inputs'!G$37*IF('Demand Inputs'!$J$51="Yes",'Demand Inputs'!$J8024,'Demand Profiles'!U7972)</f>
        <v>-4.311136444459053E-3</v>
      </c>
      <c r="AB7974" s="569">
        <f>1000*'Demand Inputs'!H$37*IF('Demand Inputs'!$J$51="Yes",'Demand Inputs'!$J8024,'Demand Profiles'!V7972)</f>
        <v>-5.5390352267976912E-3</v>
      </c>
      <c r="AC7974" s="571">
        <f>-'Demand Inputs'!E$38*IF('Demand Inputs'!$K$51="Yes",'Demand Inputs'!$K8024,'Demand Profiles'!AA7972)/INDEX('IEPR CAISO Load Modifiers'!$E$59:$S$59,MATCH(AC$5,'IEPR CAISO Load Modifiers'!$E$27:$S$27,0))*1000</f>
        <v>8.7981221493549562</v>
      </c>
      <c r="AD7974" s="569">
        <f>-'Demand Inputs'!F$38*IF('Demand Inputs'!$K$51="Yes",'Demand Inputs'!$K8024,'Demand Profiles'!AB7972)/INDEX('IEPR CAISO Load Modifiers'!$E$59:$S$59,MATCH(AD$5,'IEPR CAISO Load Modifiers'!$E$27:$S$27,0))*1000</f>
        <v>12.287881420002346</v>
      </c>
      <c r="AE7974" s="569">
        <f>-'Demand Inputs'!G$38*IF('Demand Inputs'!$K$51="Yes",'Demand Inputs'!$K8024,'Demand Profiles'!AC7972)/INDEX('IEPR CAISO Load Modifiers'!$E$59:$S$59,MATCH(AE$5,'IEPR CAISO Load Modifiers'!$E$27:$S$27,0))*1000</f>
        <v>21.050282883203579</v>
      </c>
      <c r="AF7974" s="570">
        <f>-'Demand Inputs'!H$38*IF('Demand Inputs'!$K$51="Yes",'Demand Inputs'!$K8024,'Demand Profiles'!AD7972)/INDEX('IEPR CAISO Load Modifiers'!$E$59:$S$59,MATCH(AF$5,'IEPR CAISO Load Modifiers'!$E$27:$S$27,0))*1000</f>
        <v>35.805137799409771</v>
      </c>
      <c r="AG7974" s="569">
        <f t="shared" si="499"/>
        <v>3159.1276973038775</v>
      </c>
      <c r="AH7974" s="569">
        <f t="shared" si="500"/>
        <v>3318.6101258246167</v>
      </c>
      <c r="AI7974" s="569">
        <f t="shared" si="501"/>
        <v>3626.8365893795371</v>
      </c>
      <c r="AJ7974" s="570">
        <f t="shared" si="502"/>
        <v>4151.2134572747518</v>
      </c>
    </row>
    <row r="7975" spans="1:36" x14ac:dyDescent="0.25">
      <c r="A7975" s="9"/>
      <c r="B7975" s="134">
        <v>11</v>
      </c>
      <c r="C7975" s="135">
        <v>29</v>
      </c>
      <c r="D7975" s="137">
        <v>2</v>
      </c>
      <c r="E7975" s="571">
        <f>1000*'Demand Inputs'!E$32*IF('Demand Inputs'!$E$51="Yes",'Demand Inputs'!$E8025,'Demand Profiles'!AG7973)</f>
        <v>1794.8731614573076</v>
      </c>
      <c r="F7975" s="569">
        <f>1000*'Demand Inputs'!F$32*IF('Demand Inputs'!$E$51="Yes",'Demand Inputs'!$E8025,'Demand Profiles'!AH7973)</f>
        <v>1832.4009293419228</v>
      </c>
      <c r="G7975" s="569">
        <f>1000*'Demand Inputs'!G$32*IF('Demand Inputs'!$E$51="Yes",'Demand Inputs'!$E8025,'Demand Profiles'!AI7973)</f>
        <v>1903.268388705445</v>
      </c>
      <c r="H7975" s="570">
        <f>1000*'Demand Inputs'!H$32*IF('Demand Inputs'!$E$51="Yes",'Demand Inputs'!$E8025,'Demand Profiles'!AJ7973)</f>
        <v>2037.7613013796083</v>
      </c>
      <c r="I7975" s="571">
        <f>1000*'Demand Inputs'!E$33*IF(Custom_CI_shape="Yes",'Demand Inputs'!$F8025,'Demand Profiles'!$E7973)</f>
        <v>972.14859893565938</v>
      </c>
      <c r="J7975" s="569">
        <f>1000*'Demand Inputs'!F$33*IF(Custom_CI_shape="Yes",'Demand Inputs'!$F8025,'Demand Profiles'!$E7973)</f>
        <v>997.35051042634154</v>
      </c>
      <c r="K7975" s="569">
        <f>1000*'Demand Inputs'!G$33*IF(Custom_CI_shape="Yes",'Demand Inputs'!$F8025,'Demand Profiles'!$E7973)</f>
        <v>1054.0877850312731</v>
      </c>
      <c r="L7975" s="570">
        <f>1000*'Demand Inputs'!H$33*IF(Custom_CI_shape="Yes",'Demand Inputs'!$F8025,'Demand Profiles'!$E7973)</f>
        <v>1159.6431677321234</v>
      </c>
      <c r="M7975" s="569">
        <f>1000*'Demand Inputs'!E$36*IF('Demand Inputs'!$I$51="Yes",'Demand Inputs'!$I8025,'Demand Profiles'!K7973)</f>
        <v>-30.872779183475657</v>
      </c>
      <c r="N7975" s="569">
        <f>1000*'Demand Inputs'!F$36*IF('Demand Inputs'!$I$51="Yes",'Demand Inputs'!$I8025,'Demand Profiles'!L7973)</f>
        <v>-51.536020419066453</v>
      </c>
      <c r="O7975" s="569">
        <f>1000*'Demand Inputs'!G$36*IF('Demand Inputs'!$I$51="Yes",'Demand Inputs'!$I8025,'Demand Profiles'!M7973)</f>
        <v>-90.288480395454187</v>
      </c>
      <c r="P7975" s="570">
        <f>1000*'Demand Inputs'!H$36*IF('Demand Inputs'!$I$51="Yes",'Demand Inputs'!$I8025,'Demand Profiles'!N7973)</f>
        <v>-128.61471297731569</v>
      </c>
      <c r="Q7975" s="571">
        <f>1000*'Demand Inputs'!E$34*IF('Demand Inputs'!$G$51="Yes",'Demand Inputs'!$G8025,'Demand Profiles'!O7973)</f>
        <v>219.76950730893284</v>
      </c>
      <c r="R7975" s="569">
        <f>1000*'Demand Inputs'!F$34*IF('Demand Inputs'!$G$51="Yes",'Demand Inputs'!$G8025,'Demand Profiles'!P7973)</f>
        <v>296.62122834246026</v>
      </c>
      <c r="S7975" s="569">
        <f>1000*'Demand Inputs'!G$34*IF('Demand Inputs'!$G$51="Yes",'Demand Inputs'!$G8025,'Demand Profiles'!Q7973)</f>
        <v>439.8785129443836</v>
      </c>
      <c r="T7975" s="570">
        <f>1000*'Demand Inputs'!H$34*IF('Demand Inputs'!$G$51="Yes",'Demand Inputs'!$G8025,'Demand Profiles'!R7973)</f>
        <v>656.1059587459772</v>
      </c>
      <c r="U7975" s="571">
        <f>1000*'Demand Inputs'!E$35*IF('Demand Inputs'!$H$51="Yes",'Demand Inputs'!$H8025,'Demand Profiles'!W7973)</f>
        <v>7.3248994090162647</v>
      </c>
      <c r="V7975" s="569">
        <f>1000*'Demand Inputs'!F$35*IF('Demand Inputs'!$H$51="Yes",'Demand Inputs'!$H8025,'Demand Profiles'!X7973)</f>
        <v>16.653237815984145</v>
      </c>
      <c r="W7975" s="569">
        <f>1000*'Demand Inputs'!G$35*IF('Demand Inputs'!$H$51="Yes",'Demand Inputs'!$H8025,'Demand Profiles'!Y7973)</f>
        <v>34.245385649696942</v>
      </c>
      <c r="X7975" s="570">
        <f>1000*'Demand Inputs'!H$35*IF('Demand Inputs'!$H$51="Yes",'Demand Inputs'!$H8025,'Demand Profiles'!Z7973)</f>
        <v>49.611452633440635</v>
      </c>
      <c r="Y7975" s="571">
        <f>1000*'Demand Inputs'!E$37*IF('Demand Inputs'!$J$51="Yes",'Demand Inputs'!$J8025,'Demand Profiles'!S7973)</f>
        <v>-2.9378118065350534E-3</v>
      </c>
      <c r="Z7975" s="569">
        <f>1000*'Demand Inputs'!F$37*IF('Demand Inputs'!$J$51="Yes",'Demand Inputs'!$J8025,'Demand Profiles'!T7973)</f>
        <v>-3.3718668532106487E-3</v>
      </c>
      <c r="AA7975" s="569">
        <f>1000*'Demand Inputs'!G$37*IF('Demand Inputs'!$J$51="Yes",'Demand Inputs'!$J8025,'Demand Profiles'!U7973)</f>
        <v>-4.311136444459053E-3</v>
      </c>
      <c r="AB7975" s="569">
        <f>1000*'Demand Inputs'!H$37*IF('Demand Inputs'!$J$51="Yes",'Demand Inputs'!$J8025,'Demand Profiles'!V7973)</f>
        <v>-5.5390352267976912E-3</v>
      </c>
      <c r="AC7975" s="571">
        <f>-'Demand Inputs'!E$38*IF('Demand Inputs'!$K$51="Yes",'Demand Inputs'!$K8025,'Demand Profiles'!AA7973)/INDEX('IEPR CAISO Load Modifiers'!$E$59:$S$59,MATCH(AC$5,'IEPR CAISO Load Modifiers'!$E$27:$S$27,0))*1000</f>
        <v>6.9521722374508839</v>
      </c>
      <c r="AD7975" s="569">
        <f>-'Demand Inputs'!F$38*IF('Demand Inputs'!$K$51="Yes",'Demand Inputs'!$K8025,'Demand Profiles'!AB7973)/INDEX('IEPR CAISO Load Modifiers'!$E$59:$S$59,MATCH(AD$5,'IEPR CAISO Load Modifiers'!$E$27:$S$27,0))*1000</f>
        <v>9.6461591962212019</v>
      </c>
      <c r="AE7975" s="569">
        <f>-'Demand Inputs'!G$38*IF('Demand Inputs'!$K$51="Yes",'Demand Inputs'!$K8025,'Demand Profiles'!AC7973)/INDEX('IEPR CAISO Load Modifiers'!$E$59:$S$59,MATCH(AE$5,'IEPR CAISO Load Modifiers'!$E$27:$S$27,0))*1000</f>
        <v>16.655676680864669</v>
      </c>
      <c r="AF7975" s="570">
        <f>-'Demand Inputs'!H$38*IF('Demand Inputs'!$K$51="Yes",'Demand Inputs'!$K8025,'Demand Profiles'!AD7973)/INDEX('IEPR CAISO Load Modifiers'!$E$59:$S$59,MATCH(AF$5,'IEPR CAISO Load Modifiers'!$E$27:$S$27,0))*1000</f>
        <v>29.076013757949482</v>
      </c>
      <c r="AG7975" s="569">
        <f t="shared" si="499"/>
        <v>2970.1926223530845</v>
      </c>
      <c r="AH7975" s="569">
        <f t="shared" si="500"/>
        <v>3101.13267283701</v>
      </c>
      <c r="AI7975" s="569">
        <f t="shared" si="501"/>
        <v>3357.8429574797647</v>
      </c>
      <c r="AJ7975" s="570">
        <f t="shared" si="502"/>
        <v>3803.5776422365561</v>
      </c>
    </row>
    <row r="7976" spans="1:36" x14ac:dyDescent="0.25">
      <c r="A7976" s="9"/>
      <c r="B7976" s="134">
        <v>11</v>
      </c>
      <c r="C7976" s="135">
        <v>29</v>
      </c>
      <c r="D7976" s="137">
        <v>3</v>
      </c>
      <c r="E7976" s="571">
        <f>1000*'Demand Inputs'!E$32*IF('Demand Inputs'!$E$51="Yes",'Demand Inputs'!$E8026,'Demand Profiles'!AG7974)</f>
        <v>1745.4487036393925</v>
      </c>
      <c r="F7976" s="569">
        <f>1000*'Demand Inputs'!F$32*IF('Demand Inputs'!$E$51="Yes",'Demand Inputs'!$E8026,'Demand Profiles'!AH7974)</f>
        <v>1782.2966281314805</v>
      </c>
      <c r="G7976" s="569">
        <f>1000*'Demand Inputs'!G$32*IF('Demand Inputs'!$E$51="Yes",'Demand Inputs'!$E8026,'Demand Profiles'!AI7974)</f>
        <v>1851.0081058256546</v>
      </c>
      <c r="H7976" s="570">
        <f>1000*'Demand Inputs'!H$32*IF('Demand Inputs'!$E$51="Yes",'Demand Inputs'!$E8026,'Demand Profiles'!AJ7974)</f>
        <v>1982.8714191680781</v>
      </c>
      <c r="I7976" s="571">
        <f>1000*'Demand Inputs'!E$33*IF(Custom_CI_shape="Yes",'Demand Inputs'!$F8026,'Demand Profiles'!$E7974)</f>
        <v>966.83028326619853</v>
      </c>
      <c r="J7976" s="569">
        <f>1000*'Demand Inputs'!F$33*IF(Custom_CI_shape="Yes",'Demand Inputs'!$F8026,'Demand Profiles'!$E7974)</f>
        <v>991.89432311778353</v>
      </c>
      <c r="K7976" s="569">
        <f>1000*'Demand Inputs'!G$33*IF(Custom_CI_shape="Yes",'Demand Inputs'!$F8026,'Demand Profiles'!$E7974)</f>
        <v>1048.3212061458469</v>
      </c>
      <c r="L7976" s="570">
        <f>1000*'Demand Inputs'!H$33*IF(Custom_CI_shape="Yes",'Demand Inputs'!$F8026,'Demand Profiles'!$E7974)</f>
        <v>1153.2991289332347</v>
      </c>
      <c r="M7976" s="569">
        <f>1000*'Demand Inputs'!E$36*IF('Demand Inputs'!$I$51="Yes",'Demand Inputs'!$I8026,'Demand Profiles'!K7974)</f>
        <v>-29.745132206842271</v>
      </c>
      <c r="N7976" s="569">
        <f>1000*'Demand Inputs'!F$36*IF('Demand Inputs'!$I$51="Yes",'Demand Inputs'!$I8026,'Demand Profiles'!L7974)</f>
        <v>-49.100117920138899</v>
      </c>
      <c r="O7976" s="569">
        <f>1000*'Demand Inputs'!G$36*IF('Demand Inputs'!$I$51="Yes",'Demand Inputs'!$I8026,'Demand Profiles'!M7974)</f>
        <v>-84.314947495798563</v>
      </c>
      <c r="P7976" s="570">
        <f>1000*'Demand Inputs'!H$36*IF('Demand Inputs'!$I$51="Yes",'Demand Inputs'!$I8026,'Demand Profiles'!N7974)</f>
        <v>-123.87556796534821</v>
      </c>
      <c r="Q7976" s="571">
        <f>1000*'Demand Inputs'!E$34*IF('Demand Inputs'!$G$51="Yes",'Demand Inputs'!$G8026,'Demand Profiles'!O7974)</f>
        <v>135.68596315132365</v>
      </c>
      <c r="R7976" s="569">
        <f>1000*'Demand Inputs'!F$34*IF('Demand Inputs'!$G$51="Yes",'Demand Inputs'!$G8026,'Demand Profiles'!P7974)</f>
        <v>188.4013488008917</v>
      </c>
      <c r="S7976" s="569">
        <f>1000*'Demand Inputs'!G$34*IF('Demand Inputs'!$G$51="Yes",'Demand Inputs'!$G8026,'Demand Profiles'!Q7974)</f>
        <v>291.20251443867511</v>
      </c>
      <c r="T7976" s="570">
        <f>1000*'Demand Inputs'!H$34*IF('Demand Inputs'!$G$51="Yes",'Demand Inputs'!$G8026,'Demand Profiles'!R7974)</f>
        <v>443.31399251439694</v>
      </c>
      <c r="U7976" s="571">
        <f>1000*'Demand Inputs'!E$35*IF('Demand Inputs'!$H$51="Yes",'Demand Inputs'!$H8026,'Demand Profiles'!W7974)</f>
        <v>6.9190939430456915</v>
      </c>
      <c r="V7976" s="569">
        <f>1000*'Demand Inputs'!F$35*IF('Demand Inputs'!$H$51="Yes",'Demand Inputs'!$H8026,'Demand Profiles'!X7974)</f>
        <v>14.044241133130496</v>
      </c>
      <c r="W7976" s="569">
        <f>1000*'Demand Inputs'!G$35*IF('Demand Inputs'!$H$51="Yes",'Demand Inputs'!$H8026,'Demand Profiles'!Y7974)</f>
        <v>28.776111222380422</v>
      </c>
      <c r="X7976" s="570">
        <f>1000*'Demand Inputs'!H$35*IF('Demand Inputs'!$H$51="Yes",'Demand Inputs'!$H8026,'Demand Profiles'!Z7974)</f>
        <v>46.446613549421436</v>
      </c>
      <c r="Y7976" s="571">
        <f>1000*'Demand Inputs'!E$37*IF('Demand Inputs'!$J$51="Yes",'Demand Inputs'!$J8026,'Demand Profiles'!S7974)</f>
        <v>-2.9378118065350534E-3</v>
      </c>
      <c r="Z7976" s="569">
        <f>1000*'Demand Inputs'!F$37*IF('Demand Inputs'!$J$51="Yes",'Demand Inputs'!$J8026,'Demand Profiles'!T7974)</f>
        <v>-3.3718668532106487E-3</v>
      </c>
      <c r="AA7976" s="569">
        <f>1000*'Demand Inputs'!G$37*IF('Demand Inputs'!$J$51="Yes",'Demand Inputs'!$J8026,'Demand Profiles'!U7974)</f>
        <v>-4.311136444459053E-3</v>
      </c>
      <c r="AB7976" s="569">
        <f>1000*'Demand Inputs'!H$37*IF('Demand Inputs'!$J$51="Yes",'Demand Inputs'!$J8026,'Demand Profiles'!V7974)</f>
        <v>-5.5390352267976912E-3</v>
      </c>
      <c r="AC7976" s="571">
        <f>-'Demand Inputs'!E$38*IF('Demand Inputs'!$K$51="Yes",'Demand Inputs'!$K8026,'Demand Profiles'!AA7974)/INDEX('IEPR CAISO Load Modifiers'!$E$59:$S$59,MATCH(AC$5,'IEPR CAISO Load Modifiers'!$E$27:$S$27,0))*1000</f>
        <v>4.9922081961261204</v>
      </c>
      <c r="AD7976" s="569">
        <f>-'Demand Inputs'!F$38*IF('Demand Inputs'!$K$51="Yes",'Demand Inputs'!$K8026,'Demand Profiles'!AB7974)/INDEX('IEPR CAISO Load Modifiers'!$E$59:$S$59,MATCH(AD$5,'IEPR CAISO Load Modifiers'!$E$27:$S$27,0))*1000</f>
        <v>7.569065616267336</v>
      </c>
      <c r="AE7976" s="569">
        <f>-'Demand Inputs'!G$38*IF('Demand Inputs'!$K$51="Yes",'Demand Inputs'!$K8026,'Demand Profiles'!AC7974)/INDEX('IEPR CAISO Load Modifiers'!$E$59:$S$59,MATCH(AE$5,'IEPR CAISO Load Modifiers'!$E$27:$S$27,0))*1000</f>
        <v>13.021463650533812</v>
      </c>
      <c r="AF7976" s="570">
        <f>-'Demand Inputs'!H$38*IF('Demand Inputs'!$K$51="Yes",'Demand Inputs'!$K8026,'Demand Profiles'!AD7974)/INDEX('IEPR CAISO Load Modifiers'!$E$59:$S$59,MATCH(AF$5,'IEPR CAISO Load Modifiers'!$E$27:$S$27,0))*1000</f>
        <v>21.082653186077568</v>
      </c>
      <c r="AG7976" s="569">
        <f t="shared" si="499"/>
        <v>2830.1281821774373</v>
      </c>
      <c r="AH7976" s="569">
        <f t="shared" si="500"/>
        <v>2935.1021170125614</v>
      </c>
      <c r="AI7976" s="569">
        <f t="shared" si="501"/>
        <v>3148.0101426508481</v>
      </c>
      <c r="AJ7976" s="570">
        <f t="shared" si="502"/>
        <v>3523.1327003506335</v>
      </c>
    </row>
    <row r="7977" spans="1:36" x14ac:dyDescent="0.25">
      <c r="A7977" s="9"/>
      <c r="B7977" s="134">
        <v>11</v>
      </c>
      <c r="C7977" s="135">
        <v>29</v>
      </c>
      <c r="D7977" s="137">
        <v>4</v>
      </c>
      <c r="E7977" s="571">
        <f>1000*'Demand Inputs'!E$32*IF('Demand Inputs'!$E$51="Yes",'Demand Inputs'!$E8027,'Demand Profiles'!AG7975)</f>
        <v>1737.2323906022682</v>
      </c>
      <c r="F7977" s="569">
        <f>1000*'Demand Inputs'!F$32*IF('Demand Inputs'!$E$51="Yes",'Demand Inputs'!$E8027,'Demand Profiles'!AH7975)</f>
        <v>1774.139862744431</v>
      </c>
      <c r="G7977" s="569">
        <f>1000*'Demand Inputs'!G$32*IF('Demand Inputs'!$E$51="Yes",'Demand Inputs'!$E8027,'Demand Profiles'!AI7975)</f>
        <v>1842.45391859283</v>
      </c>
      <c r="H7977" s="570">
        <f>1000*'Demand Inputs'!H$32*IF('Demand Inputs'!$E$51="Yes",'Demand Inputs'!$E8027,'Demand Profiles'!AJ7975)</f>
        <v>1974.2792705314046</v>
      </c>
      <c r="I7977" s="571">
        <f>1000*'Demand Inputs'!E$33*IF(Custom_CI_shape="Yes",'Demand Inputs'!$F8027,'Demand Profiles'!$E7975)</f>
        <v>973.6280836986449</v>
      </c>
      <c r="J7977" s="569">
        <f>1000*'Demand Inputs'!F$33*IF(Custom_CI_shape="Yes",'Demand Inputs'!$F8027,'Demand Profiles'!$E7975)</f>
        <v>998.86834924763616</v>
      </c>
      <c r="K7977" s="569">
        <f>1000*'Demand Inputs'!G$33*IF(Custom_CI_shape="Yes",'Demand Inputs'!$F8027,'Demand Profiles'!$E7975)</f>
        <v>1055.6919706655583</v>
      </c>
      <c r="L7977" s="570">
        <f>1000*'Demand Inputs'!H$33*IF(Custom_CI_shape="Yes",'Demand Inputs'!$F8027,'Demand Profiles'!$E7975)</f>
        <v>1161.4079950425144</v>
      </c>
      <c r="M7977" s="569">
        <f>1000*'Demand Inputs'!E$36*IF('Demand Inputs'!$I$51="Yes",'Demand Inputs'!$I8027,'Demand Profiles'!K7975)</f>
        <v>-29.745132206842271</v>
      </c>
      <c r="N7977" s="569">
        <f>1000*'Demand Inputs'!F$36*IF('Demand Inputs'!$I$51="Yes",'Demand Inputs'!$I8027,'Demand Profiles'!L7975)</f>
        <v>-49.874389160443961</v>
      </c>
      <c r="O7977" s="569">
        <f>1000*'Demand Inputs'!G$36*IF('Demand Inputs'!$I$51="Yes",'Demand Inputs'!$I8027,'Demand Profiles'!M7975)</f>
        <v>-87.160960127713523</v>
      </c>
      <c r="P7977" s="570">
        <f>1000*'Demand Inputs'!H$36*IF('Demand Inputs'!$I$51="Yes",'Demand Inputs'!$I8027,'Demand Profiles'!N7975)</f>
        <v>-128.61471297731569</v>
      </c>
      <c r="Q7977" s="571">
        <f>1000*'Demand Inputs'!E$34*IF('Demand Inputs'!$G$51="Yes",'Demand Inputs'!$G8027,'Demand Profiles'!O7975)</f>
        <v>81.790596095207533</v>
      </c>
      <c r="R7977" s="569">
        <f>1000*'Demand Inputs'!F$34*IF('Demand Inputs'!$G$51="Yes",'Demand Inputs'!$G8027,'Demand Profiles'!P7975)</f>
        <v>118.00504701530414</v>
      </c>
      <c r="S7977" s="569">
        <f>1000*'Demand Inputs'!G$34*IF('Demand Inputs'!$G$51="Yes",'Demand Inputs'!$G8027,'Demand Profiles'!Q7975)</f>
        <v>194.42794025233488</v>
      </c>
      <c r="T7977" s="570">
        <f>1000*'Demand Inputs'!H$34*IF('Demand Inputs'!$G$51="Yes",'Demand Inputs'!$G8027,'Demand Profiles'!R7975)</f>
        <v>310.17091382880221</v>
      </c>
      <c r="U7977" s="571">
        <f>1000*'Demand Inputs'!E$35*IF('Demand Inputs'!$H$51="Yes",'Demand Inputs'!$H8027,'Demand Profiles'!W7975)</f>
        <v>8.672607862891752</v>
      </c>
      <c r="V7977" s="569">
        <f>1000*'Demand Inputs'!F$35*IF('Demand Inputs'!$H$51="Yes",'Demand Inputs'!$H8027,'Demand Profiles'!X7975)</f>
        <v>15.84765407578543</v>
      </c>
      <c r="W7977" s="569">
        <f>1000*'Demand Inputs'!G$35*IF('Demand Inputs'!$H$51="Yes",'Demand Inputs'!$H8027,'Demand Profiles'!Y7975)</f>
        <v>32.29323460834371</v>
      </c>
      <c r="X7977" s="570">
        <f>1000*'Demand Inputs'!H$35*IF('Demand Inputs'!$H$51="Yes",'Demand Inputs'!$H8027,'Demand Profiles'!Z7975)</f>
        <v>53.322122488338948</v>
      </c>
      <c r="Y7977" s="571">
        <f>1000*'Demand Inputs'!E$37*IF('Demand Inputs'!$J$51="Yes",'Demand Inputs'!$J8027,'Demand Profiles'!S7975)</f>
        <v>-2.9378118065350534E-3</v>
      </c>
      <c r="Z7977" s="569">
        <f>1000*'Demand Inputs'!F$37*IF('Demand Inputs'!$J$51="Yes",'Demand Inputs'!$J8027,'Demand Profiles'!T7975)</f>
        <v>-3.3718668532106487E-3</v>
      </c>
      <c r="AA7977" s="569">
        <f>1000*'Demand Inputs'!G$37*IF('Demand Inputs'!$J$51="Yes",'Demand Inputs'!$J8027,'Demand Profiles'!U7975)</f>
        <v>-4.311136444459053E-3</v>
      </c>
      <c r="AB7977" s="569">
        <f>1000*'Demand Inputs'!H$37*IF('Demand Inputs'!$J$51="Yes",'Demand Inputs'!$J8027,'Demand Profiles'!V7975)</f>
        <v>-5.5390352267976912E-3</v>
      </c>
      <c r="AC7977" s="571">
        <f>-'Demand Inputs'!E$38*IF('Demand Inputs'!$K$51="Yes",'Demand Inputs'!$K8027,'Demand Profiles'!AA7975)/INDEX('IEPR CAISO Load Modifiers'!$E$59:$S$59,MATCH(AC$5,'IEPR CAISO Load Modifiers'!$E$27:$S$27,0))*1000</f>
        <v>4.0719480077298407</v>
      </c>
      <c r="AD7977" s="569">
        <f>-'Demand Inputs'!F$38*IF('Demand Inputs'!$K$51="Yes",'Demand Inputs'!$K8027,'Demand Profiles'!AB7975)/INDEX('IEPR CAISO Load Modifiers'!$E$59:$S$59,MATCH(AD$5,'IEPR CAISO Load Modifiers'!$E$27:$S$27,0))*1000</f>
        <v>6.8392399078013417</v>
      </c>
      <c r="AE7977" s="569">
        <f>-'Demand Inputs'!G$38*IF('Demand Inputs'!$K$51="Yes",'Demand Inputs'!$K8027,'Demand Profiles'!AC7975)/INDEX('IEPR CAISO Load Modifiers'!$E$59:$S$59,MATCH(AE$5,'IEPR CAISO Load Modifiers'!$E$27:$S$27,0))*1000</f>
        <v>11.962049002978178</v>
      </c>
      <c r="AF7977" s="570">
        <f>-'Demand Inputs'!H$38*IF('Demand Inputs'!$K$51="Yes",'Demand Inputs'!$K8027,'Demand Profiles'!AD7975)/INDEX('IEPR CAISO Load Modifiers'!$E$59:$S$59,MATCH(AF$5,'IEPR CAISO Load Modifiers'!$E$27:$S$27,0))*1000</f>
        <v>16.809592720208101</v>
      </c>
      <c r="AG7977" s="569">
        <f t="shared" si="499"/>
        <v>2775.6475562480937</v>
      </c>
      <c r="AH7977" s="569">
        <f t="shared" si="500"/>
        <v>2863.8223919636607</v>
      </c>
      <c r="AI7977" s="569">
        <f t="shared" si="501"/>
        <v>3049.6638418578873</v>
      </c>
      <c r="AJ7977" s="570">
        <f t="shared" si="502"/>
        <v>3387.3696425987255</v>
      </c>
    </row>
    <row r="7978" spans="1:36" x14ac:dyDescent="0.25">
      <c r="A7978" s="9"/>
      <c r="B7978" s="134">
        <v>11</v>
      </c>
      <c r="C7978" s="135">
        <v>29</v>
      </c>
      <c r="D7978" s="137">
        <v>5</v>
      </c>
      <c r="E7978" s="571">
        <f>1000*'Demand Inputs'!E$32*IF('Demand Inputs'!$E$51="Yes",'Demand Inputs'!$E8028,'Demand Profiles'!AG7976)</f>
        <v>1816.992054959371</v>
      </c>
      <c r="F7978" s="569">
        <f>1000*'Demand Inputs'!F$32*IF('Demand Inputs'!$E$51="Yes",'Demand Inputs'!$E8028,'Demand Profiles'!AH7976)</f>
        <v>1855.366568735335</v>
      </c>
      <c r="G7978" s="569">
        <f>1000*'Demand Inputs'!G$32*IF('Demand Inputs'!$E$51="Yes",'Demand Inputs'!$E8028,'Demand Profiles'!AI7976)</f>
        <v>1927.4453278755761</v>
      </c>
      <c r="H7978" s="570">
        <f>1000*'Demand Inputs'!H$32*IF('Demand Inputs'!$E$51="Yes",'Demand Inputs'!$E8028,'Demand Profiles'!AJ7976)</f>
        <v>2064.6524772459416</v>
      </c>
      <c r="I7978" s="571">
        <f>1000*'Demand Inputs'!E$33*IF(Custom_CI_shape="Yes",'Demand Inputs'!$F8028,'Demand Profiles'!$E7976)</f>
        <v>1002.9781205682248</v>
      </c>
      <c r="J7978" s="569">
        <f>1000*'Demand Inputs'!F$33*IF(Custom_CI_shape="Yes",'Demand Inputs'!$F8028,'Demand Profiles'!$E7976)</f>
        <v>1028.9792543962478</v>
      </c>
      <c r="K7978" s="569">
        <f>1000*'Demand Inputs'!G$33*IF(Custom_CI_shape="Yes",'Demand Inputs'!$F8028,'Demand Profiles'!$E7976)</f>
        <v>1087.5158249490628</v>
      </c>
      <c r="L7978" s="570">
        <f>1000*'Demand Inputs'!H$33*IF(Custom_CI_shape="Yes",'Demand Inputs'!$F8028,'Demand Profiles'!$E7976)</f>
        <v>1196.4186608663993</v>
      </c>
      <c r="M7978" s="569">
        <f>1000*'Demand Inputs'!E$36*IF('Demand Inputs'!$I$51="Yes",'Demand Inputs'!$I8028,'Demand Profiles'!K7976)</f>
        <v>-30.765682291337374</v>
      </c>
      <c r="N7978" s="569">
        <f>1000*'Demand Inputs'!F$36*IF('Demand Inputs'!$I$51="Yes",'Demand Inputs'!$I8028,'Demand Profiles'!L7976)</f>
        <v>-53.528162083446716</v>
      </c>
      <c r="O7978" s="569">
        <f>1000*'Demand Inputs'!G$36*IF('Demand Inputs'!$I$51="Yes",'Demand Inputs'!$I8028,'Demand Profiles'!M7976)</f>
        <v>-93.415986854692605</v>
      </c>
      <c r="P7978" s="570">
        <f>1000*'Demand Inputs'!H$36*IF('Demand Inputs'!$I$51="Yes",'Demand Inputs'!$I8028,'Demand Profiles'!N7976)</f>
        <v>-142.52386834366303</v>
      </c>
      <c r="Q7978" s="571">
        <f>1000*'Demand Inputs'!E$34*IF('Demand Inputs'!$G$51="Yes",'Demand Inputs'!$G8028,'Demand Profiles'!O7976)</f>
        <v>50.196957466444196</v>
      </c>
      <c r="R7978" s="569">
        <f>1000*'Demand Inputs'!F$34*IF('Demand Inputs'!$G$51="Yes",'Demand Inputs'!$G8028,'Demand Profiles'!P7976)</f>
        <v>75.632119958416098</v>
      </c>
      <c r="S7978" s="569">
        <f>1000*'Demand Inputs'!G$34*IF('Demand Inputs'!$G$51="Yes",'Demand Inputs'!$G8028,'Demand Profiles'!Q7976)</f>
        <v>136.03887870847507</v>
      </c>
      <c r="T7978" s="570">
        <f>1000*'Demand Inputs'!H$34*IF('Demand Inputs'!$G$51="Yes",'Demand Inputs'!$G8028,'Demand Profiles'!R7976)</f>
        <v>234.40998260861645</v>
      </c>
      <c r="U7978" s="571">
        <f>1000*'Demand Inputs'!E$35*IF('Demand Inputs'!$H$51="Yes",'Demand Inputs'!$H8028,'Demand Profiles'!W7976)</f>
        <v>12.622085809294244</v>
      </c>
      <c r="V7978" s="569">
        <f>1000*'Demand Inputs'!F$35*IF('Demand Inputs'!$H$51="Yes",'Demand Inputs'!$H8028,'Demand Profiles'!X7976)</f>
        <v>20.279020009750486</v>
      </c>
      <c r="W7978" s="569">
        <f>1000*'Demand Inputs'!G$35*IF('Demand Inputs'!$H$51="Yes",'Demand Inputs'!$H8028,'Demand Profiles'!Y7976)</f>
        <v>39.192105974439031</v>
      </c>
      <c r="X7978" s="570">
        <f>1000*'Demand Inputs'!H$35*IF('Demand Inputs'!$H$51="Yes",'Demand Inputs'!$H8028,'Demand Profiles'!Z7976)</f>
        <v>69.364899171022984</v>
      </c>
      <c r="Y7978" s="571">
        <f>1000*'Demand Inputs'!E$37*IF('Demand Inputs'!$J$51="Yes",'Demand Inputs'!$J8028,'Demand Profiles'!S7976)</f>
        <v>-2.9378118065350534E-3</v>
      </c>
      <c r="Z7978" s="569">
        <f>1000*'Demand Inputs'!F$37*IF('Demand Inputs'!$J$51="Yes",'Demand Inputs'!$J8028,'Demand Profiles'!T7976)</f>
        <v>-3.3718668532106487E-3</v>
      </c>
      <c r="AA7978" s="569">
        <f>1000*'Demand Inputs'!G$37*IF('Demand Inputs'!$J$51="Yes",'Demand Inputs'!$J8028,'Demand Profiles'!U7976)</f>
        <v>-4.311136444459053E-3</v>
      </c>
      <c r="AB7978" s="569">
        <f>1000*'Demand Inputs'!H$37*IF('Demand Inputs'!$J$51="Yes",'Demand Inputs'!$J8028,'Demand Profiles'!V7976)</f>
        <v>-5.5390352267976912E-3</v>
      </c>
      <c r="AC7978" s="571">
        <f>-'Demand Inputs'!E$38*IF('Demand Inputs'!$K$51="Yes",'Demand Inputs'!$K8028,'Demand Profiles'!AA7976)/INDEX('IEPR CAISO Load Modifiers'!$E$59:$S$59,MATCH(AC$5,'IEPR CAISO Load Modifiers'!$E$27:$S$27,0))*1000</f>
        <v>2.4838882548542589</v>
      </c>
      <c r="AD7978" s="569">
        <f>-'Demand Inputs'!F$38*IF('Demand Inputs'!$K$51="Yes",'Demand Inputs'!$K8028,'Demand Profiles'!AB7976)/INDEX('IEPR CAISO Load Modifiers'!$E$59:$S$59,MATCH(AD$5,'IEPR CAISO Load Modifiers'!$E$27:$S$27,0))*1000</f>
        <v>4.8230795981106009</v>
      </c>
      <c r="AE7978" s="569">
        <f>-'Demand Inputs'!G$38*IF('Demand Inputs'!$K$51="Yes",'Demand Inputs'!$K8028,'Demand Profiles'!AC7976)/INDEX('IEPR CAISO Load Modifiers'!$E$59:$S$59,MATCH(AE$5,'IEPR CAISO Load Modifiers'!$E$27:$S$27,0))*1000</f>
        <v>8.1330008243319689</v>
      </c>
      <c r="AF7978" s="570">
        <f>-'Demand Inputs'!H$38*IF('Demand Inputs'!$K$51="Yes",'Demand Inputs'!$K8028,'Demand Profiles'!AD7976)/INDEX('IEPR CAISO Load Modifiers'!$E$59:$S$59,MATCH(AF$5,'IEPR CAISO Load Modifiers'!$E$27:$S$27,0))*1000</f>
        <v>10.179320588677355</v>
      </c>
      <c r="AG7978" s="569">
        <f t="shared" si="499"/>
        <v>2854.5044869550443</v>
      </c>
      <c r="AH7978" s="569">
        <f t="shared" si="500"/>
        <v>2931.5485087475604</v>
      </c>
      <c r="AI7978" s="569">
        <f t="shared" si="501"/>
        <v>3104.9048403407483</v>
      </c>
      <c r="AJ7978" s="570">
        <f t="shared" si="502"/>
        <v>3432.4959331017681</v>
      </c>
    </row>
    <row r="7979" spans="1:36" x14ac:dyDescent="0.25">
      <c r="A7979" s="9"/>
      <c r="B7979" s="134">
        <v>11</v>
      </c>
      <c r="C7979" s="135">
        <v>29</v>
      </c>
      <c r="D7979" s="137">
        <v>6</v>
      </c>
      <c r="E7979" s="571">
        <f>1000*'Demand Inputs'!E$32*IF('Demand Inputs'!$E$51="Yes",'Demand Inputs'!$E8029,'Demand Profiles'!AG7977)</f>
        <v>1993.6675825702132</v>
      </c>
      <c r="F7979" s="569">
        <f>1000*'Demand Inputs'!F$32*IF('Demand Inputs'!$E$51="Yes",'Demand Inputs'!$E8029,'Demand Profiles'!AH7977)</f>
        <v>2035.0177686785694</v>
      </c>
      <c r="G7979" s="569">
        <f>1000*'Demand Inputs'!G$32*IF('Demand Inputs'!$E$51="Yes",'Demand Inputs'!$E8029,'Demand Profiles'!AI7977)</f>
        <v>2114.8835227468076</v>
      </c>
      <c r="H7979" s="570">
        <f>1000*'Demand Inputs'!H$32*IF('Demand Inputs'!$E$51="Yes",'Demand Inputs'!$E8029,'Demand Profiles'!AJ7977)</f>
        <v>2261.1302659778639</v>
      </c>
      <c r="I7979" s="571">
        <f>1000*'Demand Inputs'!E$33*IF(Custom_CI_shape="Yes",'Demand Inputs'!$F8029,'Demand Profiles'!$E7977)</f>
        <v>1073.9618803195237</v>
      </c>
      <c r="J7979" s="569">
        <f>1000*'Demand Inputs'!F$33*IF(Custom_CI_shape="Yes",'Demand Inputs'!$F8029,'Demand Profiles'!$E7977)</f>
        <v>1101.8031921126096</v>
      </c>
      <c r="K7979" s="569">
        <f>1000*'Demand Inputs'!G$33*IF(Custom_CI_shape="Yes",'Demand Inputs'!$F8029,'Demand Profiles'!$E7977)</f>
        <v>1164.4825707442608</v>
      </c>
      <c r="L7979" s="570">
        <f>1000*'Demand Inputs'!H$33*IF(Custom_CI_shape="Yes",'Demand Inputs'!$F8029,'Demand Profiles'!$E7977)</f>
        <v>1281.0927858979576</v>
      </c>
      <c r="M7979" s="569">
        <f>1000*'Demand Inputs'!E$36*IF('Demand Inputs'!$I$51="Yes",'Demand Inputs'!$I8029,'Demand Profiles'!K7977)</f>
        <v>-33.12808397864999</v>
      </c>
      <c r="N7979" s="569">
        <f>1000*'Demand Inputs'!F$36*IF('Demand Inputs'!$I$51="Yes",'Demand Inputs'!$I8029,'Demand Profiles'!L7977)</f>
        <v>-63.602151485150529</v>
      </c>
      <c r="O7979" s="569">
        <f>1000*'Demand Inputs'!G$36*IF('Demand Inputs'!$I$51="Yes",'Demand Inputs'!$I8029,'Demand Profiles'!M7977)</f>
        <v>-118.51271821448603</v>
      </c>
      <c r="P7979" s="570">
        <f>1000*'Demand Inputs'!H$36*IF('Demand Inputs'!$I$51="Yes",'Demand Inputs'!$I8029,'Demand Profiles'!N7977)</f>
        <v>-185.17609460102619</v>
      </c>
      <c r="Q7979" s="571">
        <f>1000*'Demand Inputs'!E$34*IF('Demand Inputs'!$G$51="Yes",'Demand Inputs'!$G8029,'Demand Profiles'!O7977)</f>
        <v>43.597140886626896</v>
      </c>
      <c r="R7979" s="569">
        <f>1000*'Demand Inputs'!F$34*IF('Demand Inputs'!$G$51="Yes",'Demand Inputs'!$G8029,'Demand Profiles'!P7977)</f>
        <v>68.663669586143243</v>
      </c>
      <c r="S7979" s="569">
        <f>1000*'Demand Inputs'!G$34*IF('Demand Inputs'!$G$51="Yes",'Demand Inputs'!$G8029,'Demand Profiles'!Q7977)</f>
        <v>127.96296805514285</v>
      </c>
      <c r="T7979" s="570">
        <f>1000*'Demand Inputs'!H$34*IF('Demand Inputs'!$G$51="Yes",'Demand Inputs'!$G8029,'Demand Profiles'!R7977)</f>
        <v>227.6958143666333</v>
      </c>
      <c r="U7979" s="571">
        <f>1000*'Demand Inputs'!E$35*IF('Demand Inputs'!$H$51="Yes",'Demand Inputs'!$H8029,'Demand Profiles'!W7977)</f>
        <v>21.85381950068653</v>
      </c>
      <c r="V7979" s="569">
        <f>1000*'Demand Inputs'!F$35*IF('Demand Inputs'!$H$51="Yes",'Demand Inputs'!$H8029,'Demand Profiles'!X7977)</f>
        <v>34.159367757540558</v>
      </c>
      <c r="W7979" s="569">
        <f>1000*'Demand Inputs'!G$35*IF('Demand Inputs'!$H$51="Yes",'Demand Inputs'!$H8029,'Demand Profiles'!Y7977)</f>
        <v>65.108892002491444</v>
      </c>
      <c r="X7979" s="570">
        <f>1000*'Demand Inputs'!H$35*IF('Demand Inputs'!$H$51="Yes",'Demand Inputs'!$H8029,'Demand Profiles'!Z7977)</f>
        <v>114.02348663649317</v>
      </c>
      <c r="Y7979" s="571">
        <f>1000*'Demand Inputs'!E$37*IF('Demand Inputs'!$J$51="Yes",'Demand Inputs'!$J8029,'Demand Profiles'!S7977)</f>
        <v>-2.9378118065350534E-3</v>
      </c>
      <c r="Z7979" s="569">
        <f>1000*'Demand Inputs'!F$37*IF('Demand Inputs'!$J$51="Yes",'Demand Inputs'!$J8029,'Demand Profiles'!T7977)</f>
        <v>-3.3718668532106487E-3</v>
      </c>
      <c r="AA7979" s="569">
        <f>1000*'Demand Inputs'!G$37*IF('Demand Inputs'!$J$51="Yes",'Demand Inputs'!$J8029,'Demand Profiles'!U7977)</f>
        <v>-4.311136444459053E-3</v>
      </c>
      <c r="AB7979" s="569">
        <f>1000*'Demand Inputs'!H$37*IF('Demand Inputs'!$J$51="Yes",'Demand Inputs'!$J8029,'Demand Profiles'!V7977)</f>
        <v>-5.5390352267976912E-3</v>
      </c>
      <c r="AC7979" s="571">
        <f>-'Demand Inputs'!E$38*IF('Demand Inputs'!$K$51="Yes",'Demand Inputs'!$K8029,'Demand Profiles'!AA7977)/INDEX('IEPR CAISO Load Modifiers'!$E$59:$S$59,MATCH(AC$5,'IEPR CAISO Load Modifiers'!$E$27:$S$27,0))*1000</f>
        <v>1.1917232350824545</v>
      </c>
      <c r="AD7979" s="569">
        <f>-'Demand Inputs'!F$38*IF('Demand Inputs'!$K$51="Yes",'Demand Inputs'!$K8029,'Demand Profiles'!AB7977)/INDEX('IEPR CAISO Load Modifiers'!$E$59:$S$59,MATCH(AD$5,'IEPR CAISO Load Modifiers'!$E$27:$S$27,0))*1000</f>
        <v>2.8502479168811257</v>
      </c>
      <c r="AE7979" s="569">
        <f>-'Demand Inputs'!G$38*IF('Demand Inputs'!$K$51="Yes",'Demand Inputs'!$K8029,'Demand Profiles'!AC7977)/INDEX('IEPR CAISO Load Modifiers'!$E$59:$S$59,MATCH(AE$5,'IEPR CAISO Load Modifiers'!$E$27:$S$27,0))*1000</f>
        <v>4.6746829626729793</v>
      </c>
      <c r="AF7979" s="570">
        <f>-'Demand Inputs'!H$38*IF('Demand Inputs'!$K$51="Yes",'Demand Inputs'!$K8029,'Demand Profiles'!AD7977)/INDEX('IEPR CAISO Load Modifiers'!$E$59:$S$59,MATCH(AF$5,'IEPR CAISO Load Modifiers'!$E$27:$S$27,0))*1000</f>
        <v>5.1446573075041568</v>
      </c>
      <c r="AG7979" s="569">
        <f t="shared" si="499"/>
        <v>3101.1411247216756</v>
      </c>
      <c r="AH7979" s="569">
        <f t="shared" si="500"/>
        <v>3178.8887226997404</v>
      </c>
      <c r="AI7979" s="569">
        <f t="shared" si="501"/>
        <v>3358.5956071604455</v>
      </c>
      <c r="AJ7979" s="570">
        <f t="shared" si="502"/>
        <v>3703.905376550199</v>
      </c>
    </row>
    <row r="7980" spans="1:36" x14ac:dyDescent="0.25">
      <c r="A7980" s="9"/>
      <c r="B7980" s="134">
        <v>11</v>
      </c>
      <c r="C7980" s="135">
        <v>29</v>
      </c>
      <c r="D7980" s="137">
        <v>7</v>
      </c>
      <c r="E7980" s="571">
        <f>1000*'Demand Inputs'!E$32*IF('Demand Inputs'!$E$51="Yes",'Demand Inputs'!$E8030,'Demand Profiles'!AG7978)</f>
        <v>2246.4278497233163</v>
      </c>
      <c r="F7980" s="569">
        <f>1000*'Demand Inputs'!F$32*IF('Demand Inputs'!$E$51="Yes",'Demand Inputs'!$E8030,'Demand Profiles'!AH7978)</f>
        <v>2292.0768389307664</v>
      </c>
      <c r="G7980" s="569">
        <f>1000*'Demand Inputs'!G$32*IF('Demand Inputs'!$E$51="Yes",'Demand Inputs'!$E8030,'Demand Profiles'!AI7978)</f>
        <v>2383.9765989227553</v>
      </c>
      <c r="H7980" s="570">
        <f>1000*'Demand Inputs'!H$32*IF('Demand Inputs'!$E$51="Yes",'Demand Inputs'!$E8030,'Demand Profiles'!AJ7978)</f>
        <v>2547.7038743474063</v>
      </c>
      <c r="I7980" s="571">
        <f>1000*'Demand Inputs'!E$33*IF(Custom_CI_shape="Yes",'Demand Inputs'!$F8030,'Demand Profiles'!$E7978)</f>
        <v>1109.0763698417882</v>
      </c>
      <c r="J7980" s="569">
        <f>1000*'Demand Inputs'!F$33*IF(Custom_CI_shape="Yes",'Demand Inputs'!$F8030,'Demand Profiles'!$E7978)</f>
        <v>1137.8279871765878</v>
      </c>
      <c r="K7980" s="569">
        <f>1000*'Demand Inputs'!G$33*IF(Custom_CI_shape="Yes",'Demand Inputs'!$F8030,'Demand Profiles'!$E7978)</f>
        <v>1202.556744305331</v>
      </c>
      <c r="L7980" s="570">
        <f>1000*'Demand Inputs'!H$33*IF(Custom_CI_shape="Yes",'Demand Inputs'!$F8030,'Demand Profiles'!$E7978)</f>
        <v>1322.9796722314636</v>
      </c>
      <c r="M7980" s="569">
        <f>1000*'Demand Inputs'!E$36*IF('Demand Inputs'!$I$51="Yes",'Demand Inputs'!$I8030,'Demand Profiles'!K7978)</f>
        <v>-38.766326398264887</v>
      </c>
      <c r="N7980" s="569">
        <f>1000*'Demand Inputs'!F$36*IF('Demand Inputs'!$I$51="Yes",'Demand Inputs'!$I8030,'Demand Profiles'!L7978)</f>
        <v>-79.156834653799123</v>
      </c>
      <c r="O7980" s="569">
        <f>1000*'Demand Inputs'!G$36*IF('Demand Inputs'!$I$51="Yes",'Demand Inputs'!$I8030,'Demand Profiles'!M7978)</f>
        <v>-151.38996027217141</v>
      </c>
      <c r="P7980" s="570">
        <f>1000*'Demand Inputs'!H$36*IF('Demand Inputs'!$I$51="Yes",'Demand Inputs'!$I8030,'Demand Profiles'!N7978)</f>
        <v>-239.73443165933747</v>
      </c>
      <c r="Q7980" s="571">
        <f>1000*'Demand Inputs'!E$34*IF('Demand Inputs'!$G$51="Yes",'Demand Inputs'!$G8030,'Demand Profiles'!O7978)</f>
        <v>68.799948422095241</v>
      </c>
      <c r="R7980" s="569">
        <f>1000*'Demand Inputs'!F$34*IF('Demand Inputs'!$G$51="Yes",'Demand Inputs'!$G8030,'Demand Profiles'!P7978)</f>
        <v>107.00820133321481</v>
      </c>
      <c r="S7980" s="569">
        <f>1000*'Demand Inputs'!G$34*IF('Demand Inputs'!$G$51="Yes",'Demand Inputs'!$G8030,'Demand Profiles'!Q7978)</f>
        <v>184.76378153120524</v>
      </c>
      <c r="T7980" s="570">
        <f>1000*'Demand Inputs'!H$34*IF('Demand Inputs'!$G$51="Yes",'Demand Inputs'!$G8030,'Demand Profiles'!R7978)</f>
        <v>324.582126368697</v>
      </c>
      <c r="U7980" s="571">
        <f>1000*'Demand Inputs'!E$35*IF('Demand Inputs'!$H$51="Yes",'Demand Inputs'!$H8030,'Demand Profiles'!W7978)</f>
        <v>33.889556856479018</v>
      </c>
      <c r="V7980" s="569">
        <f>1000*'Demand Inputs'!F$35*IF('Demand Inputs'!$H$51="Yes",'Demand Inputs'!$H8030,'Demand Profiles'!X7978)</f>
        <v>52.7919644586676</v>
      </c>
      <c r="W7980" s="569">
        <f>1000*'Demand Inputs'!G$35*IF('Demand Inputs'!$H$51="Yes",'Demand Inputs'!$H8030,'Demand Profiles'!Y7978)</f>
        <v>99.354124674920314</v>
      </c>
      <c r="X7980" s="570">
        <f>1000*'Demand Inputs'!H$35*IF('Demand Inputs'!$H$51="Yes",'Demand Inputs'!$H8030,'Demand Profiles'!Z7978)</f>
        <v>162.2534966678746</v>
      </c>
      <c r="Y7980" s="571">
        <f>1000*'Demand Inputs'!E$37*IF('Demand Inputs'!$J$51="Yes",'Demand Inputs'!$J8030,'Demand Profiles'!S7978)</f>
        <v>-2.9378118065350534E-3</v>
      </c>
      <c r="Z7980" s="569">
        <f>1000*'Demand Inputs'!F$37*IF('Demand Inputs'!$J$51="Yes",'Demand Inputs'!$J8030,'Demand Profiles'!T7978)</f>
        <v>-3.3718668532106487E-3</v>
      </c>
      <c r="AA7980" s="569">
        <f>1000*'Demand Inputs'!G$37*IF('Demand Inputs'!$J$51="Yes",'Demand Inputs'!$J8030,'Demand Profiles'!U7978)</f>
        <v>-4.311136444459053E-3</v>
      </c>
      <c r="AB7980" s="569">
        <f>1000*'Demand Inputs'!H$37*IF('Demand Inputs'!$J$51="Yes",'Demand Inputs'!$J8030,'Demand Profiles'!V7978)</f>
        <v>-5.5390352267976912E-3</v>
      </c>
      <c r="AC7980" s="571">
        <f>-'Demand Inputs'!E$38*IF('Demand Inputs'!$K$51="Yes",'Demand Inputs'!$K8030,'Demand Profiles'!AA7978)/INDEX('IEPR CAISO Load Modifiers'!$E$59:$S$59,MATCH(AC$5,'IEPR CAISO Load Modifiers'!$E$27:$S$27,0))*1000</f>
        <v>-0.26060465512106645</v>
      </c>
      <c r="AD7980" s="569">
        <f>-'Demand Inputs'!F$38*IF('Demand Inputs'!$K$51="Yes",'Demand Inputs'!$K8030,'Demand Profiles'!AB7978)/INDEX('IEPR CAISO Load Modifiers'!$E$59:$S$59,MATCH(AD$5,'IEPR CAISO Load Modifiers'!$E$27:$S$27,0))*1000</f>
        <v>-0.10426081549514342</v>
      </c>
      <c r="AE7980" s="569">
        <f>-'Demand Inputs'!G$38*IF('Demand Inputs'!$K$51="Yes",'Demand Inputs'!$K8030,'Demand Profiles'!AC7978)/INDEX('IEPR CAISO Load Modifiers'!$E$59:$S$59,MATCH(AE$5,'IEPR CAISO Load Modifiers'!$E$27:$S$27,0))*1000</f>
        <v>-1.8942279777495099E-2</v>
      </c>
      <c r="AF7980" s="570">
        <f>-'Demand Inputs'!H$38*IF('Demand Inputs'!$K$51="Yes",'Demand Inputs'!$K8030,'Demand Profiles'!AD7978)/INDEX('IEPR CAISO Load Modifiers'!$E$59:$S$59,MATCH(AF$5,'IEPR CAISO Load Modifiers'!$E$27:$S$27,0))*1000</f>
        <v>-1.485615102492486</v>
      </c>
      <c r="AG7980" s="569">
        <f t="shared" si="499"/>
        <v>3419.1638559784865</v>
      </c>
      <c r="AH7980" s="569">
        <f t="shared" si="500"/>
        <v>3510.4405245630887</v>
      </c>
      <c r="AI7980" s="569">
        <f t="shared" si="501"/>
        <v>3719.2380357458187</v>
      </c>
      <c r="AJ7980" s="570">
        <f t="shared" si="502"/>
        <v>4116.2935838183848</v>
      </c>
    </row>
    <row r="7981" spans="1:36" x14ac:dyDescent="0.25">
      <c r="A7981" s="9"/>
      <c r="B7981" s="134">
        <v>11</v>
      </c>
      <c r="C7981" s="135">
        <v>29</v>
      </c>
      <c r="D7981" s="137">
        <v>8</v>
      </c>
      <c r="E7981" s="571">
        <f>1000*'Demand Inputs'!E$32*IF('Demand Inputs'!$E$51="Yes",'Demand Inputs'!$E8031,'Demand Profiles'!AG7979)</f>
        <v>2563.2247245331664</v>
      </c>
      <c r="F7981" s="569">
        <f>1000*'Demand Inputs'!F$32*IF('Demand Inputs'!$E$51="Yes",'Demand Inputs'!$E8031,'Demand Profiles'!AH7979)</f>
        <v>2615.8787945637318</v>
      </c>
      <c r="G7981" s="569">
        <f>1000*'Demand Inputs'!G$32*IF('Demand Inputs'!$E$51="Yes",'Demand Inputs'!$E8031,'Demand Profiles'!AI7979)</f>
        <v>2723.7000872485669</v>
      </c>
      <c r="H7981" s="570">
        <f>1000*'Demand Inputs'!H$32*IF('Demand Inputs'!$E$51="Yes",'Demand Inputs'!$E8031,'Demand Profiles'!AJ7979)</f>
        <v>2909.4297441226636</v>
      </c>
      <c r="I7981" s="571">
        <f>1000*'Demand Inputs'!E$33*IF(Custom_CI_shape="Yes",'Demand Inputs'!$F8031,'Demand Profiles'!$E7979)</f>
        <v>1046.6460753231552</v>
      </c>
      <c r="J7981" s="569">
        <f>1000*'Demand Inputs'!F$33*IF(Custom_CI_shape="Yes",'Demand Inputs'!$F8031,'Demand Profiles'!$E7979)</f>
        <v>1073.7792541203503</v>
      </c>
      <c r="K7981" s="569">
        <f>1000*'Demand Inputs'!G$33*IF(Custom_CI_shape="Yes",'Demand Inputs'!$F8031,'Demand Profiles'!$E7979)</f>
        <v>1134.8644070021207</v>
      </c>
      <c r="L7981" s="570">
        <f>1000*'Demand Inputs'!H$33*IF(Custom_CI_shape="Yes",'Demand Inputs'!$F8031,'Demand Profiles'!$E7979)</f>
        <v>1248.5086864405057</v>
      </c>
      <c r="M7981" s="569">
        <f>1000*'Demand Inputs'!E$36*IF('Demand Inputs'!$I$51="Yes",'Demand Inputs'!$I8031,'Demand Profiles'!K7979)</f>
        <v>-42.83550454747153</v>
      </c>
      <c r="N7981" s="569">
        <f>1000*'Demand Inputs'!F$36*IF('Demand Inputs'!$I$51="Yes",'Demand Inputs'!$I8031,'Demand Profiles'!L7979)</f>
        <v>-90.118195934429167</v>
      </c>
      <c r="O7981" s="569">
        <f>1000*'Demand Inputs'!G$36*IF('Demand Inputs'!$I$51="Yes",'Demand Inputs'!$I8031,'Demand Profiles'!M7979)</f>
        <v>-173.28258994661087</v>
      </c>
      <c r="P7981" s="570">
        <f>1000*'Demand Inputs'!H$36*IF('Demand Inputs'!$I$51="Yes",'Demand Inputs'!$I8031,'Demand Profiles'!N7979)</f>
        <v>-280.49999051117487</v>
      </c>
      <c r="Q7981" s="571">
        <f>1000*'Demand Inputs'!E$34*IF('Demand Inputs'!$G$51="Yes",'Demand Inputs'!$G8031,'Demand Profiles'!O7979)</f>
        <v>117.59111264436028</v>
      </c>
      <c r="R7981" s="569">
        <f>1000*'Demand Inputs'!F$34*IF('Demand Inputs'!$G$51="Yes",'Demand Inputs'!$G8031,'Demand Profiles'!P7979)</f>
        <v>178.75074480319495</v>
      </c>
      <c r="S7981" s="569">
        <f>1000*'Demand Inputs'!G$34*IF('Demand Inputs'!$G$51="Yes",'Demand Inputs'!$G8031,'Demand Profiles'!Q7979)</f>
        <v>296.69322804005566</v>
      </c>
      <c r="T7981" s="570">
        <f>1000*'Demand Inputs'!H$34*IF('Demand Inputs'!$G$51="Yes",'Demand Inputs'!$G8031,'Demand Profiles'!R7979)</f>
        <v>507.83158747565159</v>
      </c>
      <c r="U7981" s="571">
        <f>1000*'Demand Inputs'!E$35*IF('Demand Inputs'!$H$51="Yes",'Demand Inputs'!$H8031,'Demand Profiles'!W7979)</f>
        <v>35.846645327723969</v>
      </c>
      <c r="V7981" s="569">
        <f>1000*'Demand Inputs'!F$35*IF('Demand Inputs'!$H$51="Yes",'Demand Inputs'!$H8031,'Demand Profiles'!X7979)</f>
        <v>60.849102973597809</v>
      </c>
      <c r="W7981" s="569">
        <f>1000*'Demand Inputs'!G$35*IF('Demand Inputs'!$H$51="Yes",'Demand Inputs'!$H8031,'Demand Profiles'!Y7979)</f>
        <v>114.39464661075009</v>
      </c>
      <c r="X7981" s="570">
        <f>1000*'Demand Inputs'!H$35*IF('Demand Inputs'!$H$51="Yes",'Demand Inputs'!$H8031,'Demand Profiles'!Z7979)</f>
        <v>182.98158094014516</v>
      </c>
      <c r="Y7981" s="571">
        <f>1000*'Demand Inputs'!E$37*IF('Demand Inputs'!$J$51="Yes",'Demand Inputs'!$J8031,'Demand Profiles'!S7979)</f>
        <v>-203.4738057976914</v>
      </c>
      <c r="Z7981" s="569">
        <f>1000*'Demand Inputs'!F$37*IF('Demand Inputs'!$J$51="Yes",'Demand Inputs'!$J8031,'Demand Profiles'!T7979)</f>
        <v>-233.63102145211636</v>
      </c>
      <c r="AA7981" s="569">
        <f>1000*'Demand Inputs'!G$37*IF('Demand Inputs'!$J$51="Yes",'Demand Inputs'!$J8031,'Demand Profiles'!U7979)</f>
        <v>-298.85789171513778</v>
      </c>
      <c r="AB7981" s="569">
        <f>1000*'Demand Inputs'!H$37*IF('Demand Inputs'!$J$51="Yes",'Demand Inputs'!$J8031,'Demand Profiles'!V7979)</f>
        <v>-384.63450334389688</v>
      </c>
      <c r="AC7981" s="571">
        <f>-'Demand Inputs'!E$38*IF('Demand Inputs'!$K$51="Yes",'Demand Inputs'!$K8031,'Demand Profiles'!AA7979)/INDEX('IEPR CAISO Load Modifiers'!$E$59:$S$59,MATCH(AC$5,'IEPR CAISO Load Modifiers'!$E$27:$S$27,0))*1000</f>
        <v>1.2487307748533689</v>
      </c>
      <c r="AD7981" s="569">
        <f>-'Demand Inputs'!F$38*IF('Demand Inputs'!$K$51="Yes",'Demand Inputs'!$K8031,'Demand Profiles'!AB7979)/INDEX('IEPR CAISO Load Modifiers'!$E$59:$S$59,MATCH(AD$5,'IEPR CAISO Load Modifiers'!$E$27:$S$27,0))*1000</f>
        <v>0.29517994406136133</v>
      </c>
      <c r="AE7981" s="569">
        <f>-'Demand Inputs'!G$38*IF('Demand Inputs'!$K$51="Yes",'Demand Inputs'!$K8031,'Demand Profiles'!AC7979)/INDEX('IEPR CAISO Load Modifiers'!$E$59:$S$59,MATCH(AE$5,'IEPR CAISO Load Modifiers'!$E$27:$S$27,0))*1000</f>
        <v>0.48573403899233925</v>
      </c>
      <c r="AF7981" s="570">
        <f>-'Demand Inputs'!H$38*IF('Demand Inputs'!$K$51="Yes",'Demand Inputs'!$K8031,'Demand Profiles'!AD7979)/INDEX('IEPR CAISO Load Modifiers'!$E$59:$S$59,MATCH(AF$5,'IEPR CAISO Load Modifiers'!$E$27:$S$27,0))*1000</f>
        <v>7.10644949864714</v>
      </c>
      <c r="AG7981" s="569">
        <f t="shared" si="499"/>
        <v>3518.2479782580958</v>
      </c>
      <c r="AH7981" s="569">
        <f t="shared" si="500"/>
        <v>3605.803859018391</v>
      </c>
      <c r="AI7981" s="569">
        <f t="shared" si="501"/>
        <v>3797.9976212787378</v>
      </c>
      <c r="AJ7981" s="570">
        <f t="shared" si="502"/>
        <v>4190.7235546225411</v>
      </c>
    </row>
    <row r="7982" spans="1:36" x14ac:dyDescent="0.25">
      <c r="A7982" s="9"/>
      <c r="B7982" s="134">
        <v>11</v>
      </c>
      <c r="C7982" s="135">
        <v>29</v>
      </c>
      <c r="D7982" s="137">
        <v>9</v>
      </c>
      <c r="E7982" s="571">
        <f>1000*'Demand Inputs'!E$32*IF('Demand Inputs'!$E$51="Yes",'Demand Inputs'!$E8032,'Demand Profiles'!AG7980)</f>
        <v>2726.7442248121738</v>
      </c>
      <c r="F7982" s="569">
        <f>1000*'Demand Inputs'!F$32*IF('Demand Inputs'!$E$51="Yes",'Demand Inputs'!$E8032,'Demand Profiles'!AH7980)</f>
        <v>2780.449624037969</v>
      </c>
      <c r="G7982" s="569">
        <f>1000*'Demand Inputs'!G$32*IF('Demand Inputs'!$E$51="Yes",'Demand Inputs'!$E8032,'Demand Profiles'!AI7980)</f>
        <v>2895.2722065807884</v>
      </c>
      <c r="H7982" s="570">
        <f>1000*'Demand Inputs'!H$32*IF('Demand Inputs'!$E$51="Yes",'Demand Inputs'!$E8032,'Demand Profiles'!AJ7980)</f>
        <v>3087.3522711195246</v>
      </c>
      <c r="I7982" s="571">
        <f>1000*'Demand Inputs'!E$33*IF(Custom_CI_shape="Yes",'Demand Inputs'!$F8032,'Demand Profiles'!$E7980)</f>
        <v>1104.7393645725585</v>
      </c>
      <c r="J7982" s="569">
        <f>1000*'Demand Inputs'!F$33*IF(Custom_CI_shape="Yes",'Demand Inputs'!$F8032,'Demand Profiles'!$E7980)</f>
        <v>1133.3785496896403</v>
      </c>
      <c r="K7982" s="569">
        <f>1000*'Demand Inputs'!G$33*IF(Custom_CI_shape="Yes",'Demand Inputs'!$F8032,'Demand Profiles'!$E7980)</f>
        <v>1197.8541872241231</v>
      </c>
      <c r="L7982" s="570">
        <f>1000*'Demand Inputs'!H$33*IF(Custom_CI_shape="Yes",'Demand Inputs'!$F8032,'Demand Profiles'!$E7980)</f>
        <v>1317.806205403052</v>
      </c>
      <c r="M7982" s="569">
        <f>1000*'Demand Inputs'!E$36*IF('Demand Inputs'!$I$51="Yes",'Demand Inputs'!$I8032,'Demand Profiles'!K7980)</f>
        <v>-47.346108716866389</v>
      </c>
      <c r="N7982" s="569">
        <f>1000*'Demand Inputs'!F$36*IF('Demand Inputs'!$I$51="Yes",'Demand Inputs'!$I8032,'Demand Profiles'!L7980)</f>
        <v>-94.659356728191952</v>
      </c>
      <c r="O7982" s="569">
        <f>1000*'Demand Inputs'!G$36*IF('Demand Inputs'!$I$51="Yes",'Demand Inputs'!$I8032,'Demand Profiles'!M7980)</f>
        <v>-178.21713198529588</v>
      </c>
      <c r="P7982" s="570">
        <f>1000*'Demand Inputs'!H$36*IF('Demand Inputs'!$I$51="Yes",'Demand Inputs'!$I8032,'Demand Profiles'!N7980)</f>
        <v>-299.45656779236504</v>
      </c>
      <c r="Q7982" s="571">
        <f>1000*'Demand Inputs'!E$34*IF('Demand Inputs'!$G$51="Yes",'Demand Inputs'!$G8032,'Demand Profiles'!O7980)</f>
        <v>170.10974907574928</v>
      </c>
      <c r="R7982" s="569">
        <f>1000*'Demand Inputs'!F$34*IF('Demand Inputs'!$G$51="Yes",'Demand Inputs'!$G8032,'Demand Profiles'!P7980)</f>
        <v>254.13481165513244</v>
      </c>
      <c r="S7982" s="569">
        <f>1000*'Demand Inputs'!G$34*IF('Demand Inputs'!$G$51="Yes",'Demand Inputs'!$G8032,'Demand Profiles'!Q7980)</f>
        <v>416.27530620594354</v>
      </c>
      <c r="T7982" s="570">
        <f>1000*'Demand Inputs'!H$34*IF('Demand Inputs'!$G$51="Yes",'Demand Inputs'!$G8032,'Demand Profiles'!R7980)</f>
        <v>715.54278935191576</v>
      </c>
      <c r="U7982" s="571">
        <f>1000*'Demand Inputs'!E$35*IF('Demand Inputs'!$H$51="Yes",'Demand Inputs'!$H8032,'Demand Profiles'!W7980)</f>
        <v>31.491368701395409</v>
      </c>
      <c r="V7982" s="569">
        <f>1000*'Demand Inputs'!F$35*IF('Demand Inputs'!$H$51="Yes",'Demand Inputs'!$H8032,'Demand Profiles'!X7980)</f>
        <v>52.380360560841574</v>
      </c>
      <c r="W7982" s="569">
        <f>1000*'Demand Inputs'!G$35*IF('Demand Inputs'!$H$51="Yes",'Demand Inputs'!$H8032,'Demand Profiles'!Y7980)</f>
        <v>99.87667065480791</v>
      </c>
      <c r="X7982" s="570">
        <f>1000*'Demand Inputs'!H$35*IF('Demand Inputs'!$H$51="Yes",'Demand Inputs'!$H8032,'Demand Profiles'!Z7980)</f>
        <v>165.62161913867138</v>
      </c>
      <c r="Y7982" s="571">
        <f>1000*'Demand Inputs'!E$37*IF('Demand Inputs'!$J$51="Yes",'Demand Inputs'!$J8032,'Demand Profiles'!S7980)</f>
        <v>-631.56328295056574</v>
      </c>
      <c r="Z7982" s="569">
        <f>1000*'Demand Inputs'!F$37*IF('Demand Inputs'!$J$51="Yes",'Demand Inputs'!$J8032,'Demand Profiles'!T7980)</f>
        <v>-728.22807068016289</v>
      </c>
      <c r="AA7982" s="569">
        <f>1000*'Demand Inputs'!G$37*IF('Demand Inputs'!$J$51="Yes",'Demand Inputs'!$J8032,'Demand Profiles'!U7980)</f>
        <v>-939.78178347324092</v>
      </c>
      <c r="AB7982" s="569">
        <f>1000*'Demand Inputs'!H$37*IF('Demand Inputs'!$J$51="Yes",'Demand Inputs'!$J8032,'Demand Profiles'!V7980)</f>
        <v>-1220.8375185450286</v>
      </c>
      <c r="AC7982" s="571">
        <f>-'Demand Inputs'!E$38*IF('Demand Inputs'!$K$51="Yes",'Demand Inputs'!$K8032,'Demand Profiles'!AA7980)/INDEX('IEPR CAISO Load Modifiers'!$E$59:$S$59,MATCH(AC$5,'IEPR CAISO Load Modifiers'!$E$27:$S$27,0))*1000</f>
        <v>9.3681946967006926</v>
      </c>
      <c r="AD7982" s="569">
        <f>-'Demand Inputs'!F$38*IF('Demand Inputs'!$K$51="Yes",'Demand Inputs'!$K8032,'Demand Profiles'!AB7980)/INDEX('IEPR CAISO Load Modifiers'!$E$59:$S$59,MATCH(AD$5,'IEPR CAISO Load Modifiers'!$E$27:$S$27,0))*1000</f>
        <v>14.735983862207924</v>
      </c>
      <c r="AE7982" s="569">
        <f>-'Demand Inputs'!G$38*IF('Demand Inputs'!$K$51="Yes",'Demand Inputs'!$K8032,'Demand Profiles'!AC7980)/INDEX('IEPR CAISO Load Modifiers'!$E$59:$S$59,MATCH(AE$5,'IEPR CAISO Load Modifiers'!$E$27:$S$27,0))*1000</f>
        <v>28.067049526955369</v>
      </c>
      <c r="AF7982" s="570">
        <f>-'Demand Inputs'!H$38*IF('Demand Inputs'!$K$51="Yes",'Demand Inputs'!$K8032,'Demand Profiles'!AD7980)/INDEX('IEPR CAISO Load Modifiers'!$E$59:$S$59,MATCH(AF$5,'IEPR CAISO Load Modifiers'!$E$27:$S$27,0))*1000</f>
        <v>48.767721333037578</v>
      </c>
      <c r="AG7982" s="569">
        <f t="shared" si="499"/>
        <v>3363.5435101911457</v>
      </c>
      <c r="AH7982" s="569">
        <f t="shared" si="500"/>
        <v>3412.191902397436</v>
      </c>
      <c r="AI7982" s="569">
        <f t="shared" si="501"/>
        <v>3519.3465047340815</v>
      </c>
      <c r="AJ7982" s="570">
        <f t="shared" si="502"/>
        <v>3814.796520008807</v>
      </c>
    </row>
    <row r="7983" spans="1:36" x14ac:dyDescent="0.25">
      <c r="A7983" s="9"/>
      <c r="B7983" s="134">
        <v>11</v>
      </c>
      <c r="C7983" s="135">
        <v>29</v>
      </c>
      <c r="D7983" s="137">
        <v>10</v>
      </c>
      <c r="E7983" s="571">
        <f>1000*'Demand Inputs'!E$32*IF('Demand Inputs'!$E$51="Yes",'Demand Inputs'!$E8033,'Demand Profiles'!AG7981)</f>
        <v>2776.1334021496345</v>
      </c>
      <c r="F7983" s="569">
        <f>1000*'Demand Inputs'!F$32*IF('Demand Inputs'!$E$51="Yes",'Demand Inputs'!$E8033,'Demand Profiles'!AH7981)</f>
        <v>2829.2182061777985</v>
      </c>
      <c r="G7983" s="569">
        <f>1000*'Demand Inputs'!G$32*IF('Demand Inputs'!$E$51="Yes",'Demand Inputs'!$E8033,'Demand Profiles'!AI7981)</f>
        <v>2945.4967722136994</v>
      </c>
      <c r="H7983" s="570">
        <f>1000*'Demand Inputs'!H$32*IF('Demand Inputs'!$E$51="Yes",'Demand Inputs'!$E8033,'Demand Profiles'!AJ7981)</f>
        <v>3137.8030961038558</v>
      </c>
      <c r="I7983" s="571">
        <f>1000*'Demand Inputs'!E$33*IF(Custom_CI_shape="Yes",'Demand Inputs'!$F8033,'Demand Profiles'!$E7981)</f>
        <v>1168.1550274522119</v>
      </c>
      <c r="J7983" s="569">
        <f>1000*'Demand Inputs'!F$33*IF(Custom_CI_shape="Yes",'Demand Inputs'!$F8033,'Demand Profiles'!$E7981)</f>
        <v>1198.4381957265659</v>
      </c>
      <c r="K7983" s="569">
        <f>1000*'Demand Inputs'!G$33*IF(Custom_CI_shape="Yes",'Demand Inputs'!$F8033,'Demand Profiles'!$E7981)</f>
        <v>1266.6149463244178</v>
      </c>
      <c r="L7983" s="570">
        <f>1000*'Demand Inputs'!H$33*IF(Custom_CI_shape="Yes",'Demand Inputs'!$F8033,'Demand Profiles'!$E7981)</f>
        <v>1393.4526037685976</v>
      </c>
      <c r="M7983" s="569">
        <f>1000*'Demand Inputs'!E$36*IF('Demand Inputs'!$I$51="Yes",'Demand Inputs'!$I8033,'Demand Profiles'!K7981)</f>
        <v>-50.364123994379526</v>
      </c>
      <c r="N7983" s="569">
        <f>1000*'Demand Inputs'!F$36*IF('Demand Inputs'!$I$51="Yes",'Demand Inputs'!$I8033,'Demand Profiles'!L7981)</f>
        <v>-93.110814247581814</v>
      </c>
      <c r="O7983" s="569">
        <f>1000*'Demand Inputs'!G$36*IF('Demand Inputs'!$I$51="Yes",'Demand Inputs'!$I8033,'Demand Profiles'!M7981)</f>
        <v>-170.84648860483617</v>
      </c>
      <c r="P7983" s="570">
        <f>1000*'Demand Inputs'!H$36*IF('Demand Inputs'!$I$51="Yes",'Demand Inputs'!$I8033,'Demand Profiles'!N7981)</f>
        <v>-304.92860185477599</v>
      </c>
      <c r="Q7983" s="571">
        <f>1000*'Demand Inputs'!E$34*IF('Demand Inputs'!$G$51="Yes",'Demand Inputs'!$G8033,'Demand Profiles'!O7981)</f>
        <v>191.09610875392175</v>
      </c>
      <c r="R7983" s="569">
        <f>1000*'Demand Inputs'!F$34*IF('Demand Inputs'!$G$51="Yes",'Demand Inputs'!$G8033,'Demand Profiles'!P7981)</f>
        <v>282.282021231616</v>
      </c>
      <c r="S7983" s="569">
        <f>1000*'Demand Inputs'!G$34*IF('Demand Inputs'!$G$51="Yes",'Demand Inputs'!$G8033,'Demand Profiles'!Q7981)</f>
        <v>466.84205802715945</v>
      </c>
      <c r="T7983" s="570">
        <f>1000*'Demand Inputs'!H$34*IF('Demand Inputs'!$G$51="Yes",'Demand Inputs'!$G8033,'Demand Profiles'!R7981)</f>
        <v>798.49996404399769</v>
      </c>
      <c r="U7983" s="571">
        <f>1000*'Demand Inputs'!E$35*IF('Demand Inputs'!$H$51="Yes",'Demand Inputs'!$H8033,'Demand Profiles'!W7981)</f>
        <v>21.85381950068653</v>
      </c>
      <c r="V7983" s="569">
        <f>1000*'Demand Inputs'!F$35*IF('Demand Inputs'!$H$51="Yes",'Demand Inputs'!$H8033,'Demand Profiles'!X7981)</f>
        <v>36.266055098752346</v>
      </c>
      <c r="W7983" s="569">
        <f>1000*'Demand Inputs'!G$35*IF('Demand Inputs'!$H$51="Yes",'Demand Inputs'!$H8033,'Demand Profiles'!Y7981)</f>
        <v>70.442789670195538</v>
      </c>
      <c r="X7983" s="570">
        <f>1000*'Demand Inputs'!H$35*IF('Demand Inputs'!$H$51="Yes",'Demand Inputs'!$H8033,'Demand Profiles'!Z7981)</f>
        <v>140.51317950802945</v>
      </c>
      <c r="Y7983" s="571">
        <f>1000*'Demand Inputs'!E$37*IF('Demand Inputs'!$J$51="Yes",'Demand Inputs'!$J8033,'Demand Profiles'!S7981)</f>
        <v>-1110.0346558338538</v>
      </c>
      <c r="Z7983" s="569">
        <f>1000*'Demand Inputs'!F$37*IF('Demand Inputs'!$J$51="Yes",'Demand Inputs'!$J8033,'Demand Profiles'!T7981)</f>
        <v>-1275.8765718131522</v>
      </c>
      <c r="AA7983" s="569">
        <f>1000*'Demand Inputs'!G$37*IF('Demand Inputs'!$J$51="Yes",'Demand Inputs'!$J8033,'Demand Profiles'!U7981)</f>
        <v>-1637.0793770536166</v>
      </c>
      <c r="AB7983" s="569">
        <f>1000*'Demand Inputs'!H$37*IF('Demand Inputs'!$J$51="Yes",'Demand Inputs'!$J8033,'Demand Profiles'!V7981)</f>
        <v>-2114.6900923738249</v>
      </c>
      <c r="AC7983" s="571">
        <f>-'Demand Inputs'!E$38*IF('Demand Inputs'!$K$51="Yes",'Demand Inputs'!$K8033,'Demand Profiles'!AA7981)/INDEX('IEPR CAISO Load Modifiers'!$E$59:$S$59,MATCH(AC$5,'IEPR CAISO Load Modifiers'!$E$27:$S$27,0))*1000</f>
        <v>12.750627171210537</v>
      </c>
      <c r="AD7983" s="569">
        <f>-'Demand Inputs'!F$38*IF('Demand Inputs'!$K$51="Yes",'Demand Inputs'!$K8033,'Demand Profiles'!AB7981)/INDEX('IEPR CAISO Load Modifiers'!$E$59:$S$59,MATCH(AD$5,'IEPR CAISO Load Modifiers'!$E$27:$S$27,0))*1000</f>
        <v>24.424116973307058</v>
      </c>
      <c r="AE7983" s="569">
        <f>-'Demand Inputs'!G$38*IF('Demand Inputs'!$K$51="Yes",'Demand Inputs'!$K8033,'Demand Profiles'!AC7981)/INDEX('IEPR CAISO Load Modifiers'!$E$59:$S$59,MATCH(AE$5,'IEPR CAISO Load Modifiers'!$E$27:$S$27,0))*1000</f>
        <v>46.002677159497139</v>
      </c>
      <c r="AF7983" s="570">
        <f>-'Demand Inputs'!H$38*IF('Demand Inputs'!$K$51="Yes",'Demand Inputs'!$K8033,'Demand Profiles'!AD7981)/INDEX('IEPR CAISO Load Modifiers'!$E$59:$S$59,MATCH(AF$5,'IEPR CAISO Load Modifiers'!$E$27:$S$27,0))*1000</f>
        <v>64.274108449332971</v>
      </c>
      <c r="AG7983" s="569">
        <f t="shared" si="499"/>
        <v>3009.5902051994317</v>
      </c>
      <c r="AH7983" s="569">
        <f t="shared" si="500"/>
        <v>3001.6412091473057</v>
      </c>
      <c r="AI7983" s="569">
        <f t="shared" si="501"/>
        <v>2987.4733777365168</v>
      </c>
      <c r="AJ7983" s="570">
        <f t="shared" si="502"/>
        <v>3114.9242576452116</v>
      </c>
    </row>
    <row r="7984" spans="1:36" x14ac:dyDescent="0.25">
      <c r="A7984" s="9"/>
      <c r="B7984" s="134">
        <v>11</v>
      </c>
      <c r="C7984" s="135">
        <v>29</v>
      </c>
      <c r="D7984" s="137">
        <v>11</v>
      </c>
      <c r="E7984" s="571">
        <f>1000*'Demand Inputs'!E$32*IF('Demand Inputs'!$E$51="Yes",'Demand Inputs'!$E8034,'Demand Profiles'!AG7982)</f>
        <v>2770.2947595013916</v>
      </c>
      <c r="F7984" s="569">
        <f>1000*'Demand Inputs'!F$32*IF('Demand Inputs'!$E$51="Yes",'Demand Inputs'!$E8034,'Demand Profiles'!AH7982)</f>
        <v>2822.4537873106433</v>
      </c>
      <c r="G7984" s="569">
        <f>1000*'Demand Inputs'!G$32*IF('Demand Inputs'!$E$51="Yes",'Demand Inputs'!$E8034,'Demand Profiles'!AI7982)</f>
        <v>2937.899994397947</v>
      </c>
      <c r="H7984" s="570">
        <f>1000*'Demand Inputs'!H$32*IF('Demand Inputs'!$E$51="Yes",'Demand Inputs'!$E8034,'Demand Profiles'!AJ7982)</f>
        <v>3128.5206589990776</v>
      </c>
      <c r="I7984" s="571">
        <f>1000*'Demand Inputs'!E$33*IF(Custom_CI_shape="Yes",'Demand Inputs'!$F8034,'Demand Profiles'!$E7982)</f>
        <v>1220.5675296522586</v>
      </c>
      <c r="J7984" s="569">
        <f>1000*'Demand Inputs'!F$33*IF(Custom_CI_shape="Yes",'Demand Inputs'!$F8034,'Demand Profiles'!$E7982)</f>
        <v>1252.2094359249977</v>
      </c>
      <c r="K7984" s="569">
        <f>1000*'Demand Inputs'!G$33*IF(Custom_CI_shape="Yes",'Demand Inputs'!$F8034,'Demand Profiles'!$E7982)</f>
        <v>1323.4451247688248</v>
      </c>
      <c r="L7984" s="570">
        <f>1000*'Demand Inputs'!H$33*IF(Custom_CI_shape="Yes",'Demand Inputs'!$F8034,'Demand Profiles'!$E7982)</f>
        <v>1455.9737040886234</v>
      </c>
      <c r="M7984" s="569">
        <f>1000*'Demand Inputs'!E$36*IF('Demand Inputs'!$I$51="Yes",'Demand Inputs'!$I8034,'Demand Profiles'!K7982)</f>
        <v>-53.275071335581138</v>
      </c>
      <c r="N7984" s="569">
        <f>1000*'Demand Inputs'!F$36*IF('Demand Inputs'!$I$51="Yes",'Demand Inputs'!$I8034,'Demand Profiles'!L7982)</f>
        <v>-94.885546544621462</v>
      </c>
      <c r="O7984" s="569">
        <f>1000*'Demand Inputs'!G$36*IF('Demand Inputs'!$I$51="Yes",'Demand Inputs'!$I8034,'Demand Profiles'!M7982)</f>
        <v>-167.92391238570423</v>
      </c>
      <c r="P7984" s="570">
        <f>1000*'Demand Inputs'!H$36*IF('Demand Inputs'!$I$51="Yes",'Demand Inputs'!$I8034,'Demand Profiles'!N7982)</f>
        <v>-312.82861785323672</v>
      </c>
      <c r="Q7984" s="571">
        <f>1000*'Demand Inputs'!E$34*IF('Demand Inputs'!$G$51="Yes",'Demand Inputs'!$G8034,'Demand Profiles'!O7982)</f>
        <v>181.59522457062241</v>
      </c>
      <c r="R7984" s="569">
        <f>1000*'Demand Inputs'!F$34*IF('Demand Inputs'!$G$51="Yes",'Demand Inputs'!$G8034,'Demand Profiles'!P7982)</f>
        <v>273.43086853349917</v>
      </c>
      <c r="S7984" s="569">
        <f>1000*'Demand Inputs'!G$34*IF('Demand Inputs'!$G$51="Yes",'Demand Inputs'!$G8034,'Demand Profiles'!Q7982)</f>
        <v>451.14658334817977</v>
      </c>
      <c r="T7984" s="570">
        <f>1000*'Demand Inputs'!H$34*IF('Demand Inputs'!$G$51="Yes",'Demand Inputs'!$G8034,'Demand Profiles'!R7982)</f>
        <v>780.69182883293104</v>
      </c>
      <c r="U7984" s="571">
        <f>1000*'Demand Inputs'!E$35*IF('Demand Inputs'!$H$51="Yes",'Demand Inputs'!$H8034,'Demand Profiles'!W7982)</f>
        <v>18.01292111772592</v>
      </c>
      <c r="V7984" s="569">
        <f>1000*'Demand Inputs'!F$35*IF('Demand Inputs'!$H$51="Yes",'Demand Inputs'!$H8034,'Demand Profiles'!X7982)</f>
        <v>26.405489560444291</v>
      </c>
      <c r="W7984" s="569">
        <f>1000*'Demand Inputs'!G$35*IF('Demand Inputs'!$H$51="Yes",'Demand Inputs'!$H8034,'Demand Profiles'!Y7982)</f>
        <v>53.314750763649521</v>
      </c>
      <c r="X7984" s="570">
        <f>1000*'Demand Inputs'!H$35*IF('Demand Inputs'!$H$51="Yes",'Demand Inputs'!$H8034,'Demand Profiles'!Z7982)</f>
        <v>125.54667041834911</v>
      </c>
      <c r="Y7984" s="571">
        <f>1000*'Demand Inputs'!E$37*IF('Demand Inputs'!$J$51="Yes",'Demand Inputs'!$J8034,'Demand Profiles'!S7982)</f>
        <v>-1424.6942002535168</v>
      </c>
      <c r="Z7984" s="569">
        <f>1000*'Demand Inputs'!F$37*IF('Demand Inputs'!$J$51="Yes",'Demand Inputs'!$J8034,'Demand Profiles'!T7982)</f>
        <v>-1636.9245388049155</v>
      </c>
      <c r="AA7984" s="569">
        <f>1000*'Demand Inputs'!G$37*IF('Demand Inputs'!$J$51="Yes",'Demand Inputs'!$J8034,'Demand Profiles'!U7982)</f>
        <v>-2097.9358785145496</v>
      </c>
      <c r="AB7984" s="569">
        <f>1000*'Demand Inputs'!H$37*IF('Demand Inputs'!$J$51="Yes",'Demand Inputs'!$J8034,'Demand Profiles'!V7982)</f>
        <v>-2704.3795894183008</v>
      </c>
      <c r="AC7984" s="571">
        <f>-'Demand Inputs'!E$38*IF('Demand Inputs'!$K$51="Yes",'Demand Inputs'!$K8034,'Demand Profiles'!AA7982)/INDEX('IEPR CAISO Load Modifiers'!$E$59:$S$59,MATCH(AC$5,'IEPR CAISO Load Modifiers'!$E$27:$S$27,0))*1000</f>
        <v>10.611497293758434</v>
      </c>
      <c r="AD7984" s="569">
        <f>-'Demand Inputs'!F$38*IF('Demand Inputs'!$K$51="Yes",'Demand Inputs'!$K8034,'Demand Profiles'!AB7982)/INDEX('IEPR CAISO Load Modifiers'!$E$59:$S$59,MATCH(AD$5,'IEPR CAISO Load Modifiers'!$E$27:$S$27,0))*1000</f>
        <v>23.381508818355638</v>
      </c>
      <c r="AE7984" s="569">
        <f>-'Demand Inputs'!G$38*IF('Demand Inputs'!$K$51="Yes",'Demand Inputs'!$K8034,'Demand Profiles'!AC7982)/INDEX('IEPR CAISO Load Modifiers'!$E$59:$S$59,MATCH(AE$5,'IEPR CAISO Load Modifiers'!$E$27:$S$27,0))*1000</f>
        <v>43.579411602861889</v>
      </c>
      <c r="AF7984" s="570">
        <f>-'Demand Inputs'!H$38*IF('Demand Inputs'!$K$51="Yes",'Demand Inputs'!$K8034,'Demand Profiles'!AD7982)/INDEX('IEPR CAISO Load Modifiers'!$E$59:$S$59,MATCH(AF$5,'IEPR CAISO Load Modifiers'!$E$27:$S$27,0))*1000</f>
        <v>50.428791387754124</v>
      </c>
      <c r="AG7984" s="569">
        <f t="shared" si="499"/>
        <v>2723.1126605466588</v>
      </c>
      <c r="AH7984" s="569">
        <f t="shared" si="500"/>
        <v>2666.071004798403</v>
      </c>
      <c r="AI7984" s="569">
        <f t="shared" si="501"/>
        <v>2543.5260739812093</v>
      </c>
      <c r="AJ7984" s="570">
        <f t="shared" si="502"/>
        <v>2523.9534464551966</v>
      </c>
    </row>
    <row r="7985" spans="1:36" x14ac:dyDescent="0.25">
      <c r="A7985" s="9"/>
      <c r="B7985" s="134">
        <v>11</v>
      </c>
      <c r="C7985" s="135">
        <v>29</v>
      </c>
      <c r="D7985" s="137">
        <v>12</v>
      </c>
      <c r="E7985" s="571">
        <f>1000*'Demand Inputs'!E$32*IF('Demand Inputs'!$E$51="Yes",'Demand Inputs'!$E8035,'Demand Profiles'!AG7983)</f>
        <v>2761.9408100041705</v>
      </c>
      <c r="F7985" s="569">
        <f>1000*'Demand Inputs'!F$32*IF('Demand Inputs'!$E$51="Yes",'Demand Inputs'!$E8035,'Demand Profiles'!AH7983)</f>
        <v>2813.9143127189263</v>
      </c>
      <c r="G7985" s="569">
        <f>1000*'Demand Inputs'!G$32*IF('Demand Inputs'!$E$51="Yes",'Demand Inputs'!$E8035,'Demand Profiles'!AI7983)</f>
        <v>2928.7801056106377</v>
      </c>
      <c r="H7985" s="570">
        <f>1000*'Demand Inputs'!H$32*IF('Demand Inputs'!$E$51="Yes",'Demand Inputs'!$E8035,'Demand Profiles'!AJ7983)</f>
        <v>3115.7461571926897</v>
      </c>
      <c r="I7985" s="571">
        <f>1000*'Demand Inputs'!E$33*IF(Custom_CI_shape="Yes",'Demand Inputs'!$F8035,'Demand Profiles'!$E7983)</f>
        <v>1262.4498623082031</v>
      </c>
      <c r="J7985" s="569">
        <f>1000*'Demand Inputs'!F$33*IF(Custom_CI_shape="Yes",'Demand Inputs'!$F8035,'Demand Profiles'!$E7983)</f>
        <v>1295.1775232091688</v>
      </c>
      <c r="K7985" s="569">
        <f>1000*'Demand Inputs'!G$33*IF(Custom_CI_shape="Yes",'Demand Inputs'!$F8035,'Demand Profiles'!$E7983)</f>
        <v>1368.8575805493319</v>
      </c>
      <c r="L7985" s="570">
        <f>1000*'Demand Inputs'!H$33*IF(Custom_CI_shape="Yes",'Demand Inputs'!$F8035,'Demand Profiles'!$E7983)</f>
        <v>1505.9337214834172</v>
      </c>
      <c r="M7985" s="569">
        <f>1000*'Demand Inputs'!E$36*IF('Demand Inputs'!$I$51="Yes",'Demand Inputs'!$I8035,'Demand Profiles'!K7983)</f>
        <v>-54.402722278765943</v>
      </c>
      <c r="N7985" s="569">
        <f>1000*'Demand Inputs'!F$36*IF('Demand Inputs'!$I$51="Yes",'Demand Inputs'!$I8035,'Demand Profiles'!L7983)</f>
        <v>-96.051269867294934</v>
      </c>
      <c r="O7985" s="569">
        <f>1000*'Demand Inputs'!G$36*IF('Demand Inputs'!$I$51="Yes",'Demand Inputs'!$I8035,'Demand Profiles'!M7983)</f>
        <v>-171.25637321641315</v>
      </c>
      <c r="P7985" s="570">
        <f>1000*'Demand Inputs'!H$36*IF('Demand Inputs'!$I$51="Yes",'Demand Inputs'!$I8035,'Demand Profiles'!N7983)</f>
        <v>-317.56774488179121</v>
      </c>
      <c r="Q7985" s="571">
        <f>1000*'Demand Inputs'!E$34*IF('Demand Inputs'!$G$51="Yes",'Demand Inputs'!$G8035,'Demand Profiles'!O7983)</f>
        <v>165.49448545873065</v>
      </c>
      <c r="R7985" s="569">
        <f>1000*'Demand Inputs'!F$34*IF('Demand Inputs'!$G$51="Yes",'Demand Inputs'!$G8035,'Demand Profiles'!P7983)</f>
        <v>247.41396220516626</v>
      </c>
      <c r="S7985" s="569">
        <f>1000*'Demand Inputs'!G$34*IF('Demand Inputs'!$G$51="Yes",'Demand Inputs'!$G8035,'Demand Profiles'!Q7983)</f>
        <v>415.73479895338636</v>
      </c>
      <c r="T7985" s="570">
        <f>1000*'Demand Inputs'!H$34*IF('Demand Inputs'!$G$51="Yes",'Demand Inputs'!$G8035,'Demand Profiles'!R7983)</f>
        <v>719.42149174940755</v>
      </c>
      <c r="U7985" s="571">
        <f>1000*'Demand Inputs'!E$35*IF('Demand Inputs'!$H$51="Yes",'Demand Inputs'!$H8035,'Demand Profiles'!W7983)</f>
        <v>14.375599593419363</v>
      </c>
      <c r="V7985" s="569">
        <f>1000*'Demand Inputs'!F$35*IF('Demand Inputs'!$H$51="Yes",'Demand Inputs'!$H8035,'Demand Profiles'!X7983)</f>
        <v>22.670040469526235</v>
      </c>
      <c r="W7985" s="569">
        <f>1000*'Demand Inputs'!G$35*IF('Demand Inputs'!$H$51="Yes",'Demand Inputs'!$H8035,'Demand Profiles'!Y7983)</f>
        <v>46.280502637941865</v>
      </c>
      <c r="X7985" s="570">
        <f>1000*'Demand Inputs'!H$35*IF('Demand Inputs'!$H$51="Yes",'Demand Inputs'!$H8035,'Demand Profiles'!Z7983)</f>
        <v>110.37690578912154</v>
      </c>
      <c r="Y7985" s="571">
        <f>1000*'Demand Inputs'!E$37*IF('Demand Inputs'!$J$51="Yes",'Demand Inputs'!$J8035,'Demand Profiles'!S7983)</f>
        <v>-1485.286527974253</v>
      </c>
      <c r="Z7985" s="569">
        <f>1000*'Demand Inputs'!F$37*IF('Demand Inputs'!$J$51="Yes",'Demand Inputs'!$J8035,'Demand Profiles'!T7983)</f>
        <v>-1707.3602813361606</v>
      </c>
      <c r="AA7985" s="569">
        <f>1000*'Demand Inputs'!G$37*IF('Demand Inputs'!$J$51="Yes",'Demand Inputs'!$J8035,'Demand Profiles'!U7983)</f>
        <v>-2190.4175021064225</v>
      </c>
      <c r="AB7985" s="569">
        <f>1000*'Demand Inputs'!H$37*IF('Demand Inputs'!$J$51="Yes",'Demand Inputs'!$J8035,'Demand Profiles'!V7983)</f>
        <v>-2826.2732110468505</v>
      </c>
      <c r="AC7985" s="571">
        <f>-'Demand Inputs'!E$38*IF('Demand Inputs'!$K$51="Yes",'Demand Inputs'!$K8035,'Demand Profiles'!AA7983)/INDEX('IEPR CAISO Load Modifiers'!$E$59:$S$59,MATCH(AC$5,'IEPR CAISO Load Modifiers'!$E$27:$S$27,0))*1000</f>
        <v>4.2049649671145541</v>
      </c>
      <c r="AD7985" s="569">
        <f>-'Demand Inputs'!F$38*IF('Demand Inputs'!$K$51="Yes",'Demand Inputs'!$K8035,'Demand Profiles'!AB7983)/INDEX('IEPR CAISO Load Modifiers'!$E$59:$S$59,MATCH(AD$5,'IEPR CAISO Load Modifiers'!$E$27:$S$27,0))*1000</f>
        <v>10.122779796248818</v>
      </c>
      <c r="AE7985" s="569">
        <f>-'Demand Inputs'!G$38*IF('Demand Inputs'!$K$51="Yes",'Demand Inputs'!$K8035,'Demand Profiles'!AC7983)/INDEX('IEPR CAISO Load Modifiers'!$E$59:$S$59,MATCH(AE$5,'IEPR CAISO Load Modifiers'!$E$27:$S$27,0))*1000</f>
        <v>17.886924460495827</v>
      </c>
      <c r="AF7985" s="570">
        <f>-'Demand Inputs'!H$38*IF('Demand Inputs'!$K$51="Yes",'Demand Inputs'!$K8035,'Demand Profiles'!AD7983)/INDEX('IEPR CAISO Load Modifiers'!$E$59:$S$59,MATCH(AF$5,'IEPR CAISO Load Modifiers'!$E$27:$S$27,0))*1000</f>
        <v>18.782526888519619</v>
      </c>
      <c r="AG7985" s="569">
        <f t="shared" si="499"/>
        <v>2668.7764720786199</v>
      </c>
      <c r="AH7985" s="569">
        <f t="shared" si="500"/>
        <v>2585.8870671955815</v>
      </c>
      <c r="AI7985" s="569">
        <f t="shared" si="501"/>
        <v>2415.8660368889573</v>
      </c>
      <c r="AJ7985" s="570">
        <f t="shared" si="502"/>
        <v>2326.4198471745126</v>
      </c>
    </row>
    <row r="7986" spans="1:36" x14ac:dyDescent="0.25">
      <c r="A7986" s="9"/>
      <c r="B7986" s="134">
        <v>11</v>
      </c>
      <c r="C7986" s="135">
        <v>29</v>
      </c>
      <c r="D7986" s="137">
        <v>13</v>
      </c>
      <c r="E7986" s="571">
        <f>1000*'Demand Inputs'!E$32*IF('Demand Inputs'!$E$51="Yes",'Demand Inputs'!$E8036,'Demand Profiles'!AG7984)</f>
        <v>2685.197785777782</v>
      </c>
      <c r="F7986" s="569">
        <f>1000*'Demand Inputs'!F$32*IF('Demand Inputs'!$E$51="Yes",'Demand Inputs'!$E8036,'Demand Profiles'!AH7984)</f>
        <v>2736.2247755455396</v>
      </c>
      <c r="G7986" s="569">
        <f>1000*'Demand Inputs'!G$32*IF('Demand Inputs'!$E$51="Yes",'Demand Inputs'!$E8036,'Demand Profiles'!AI7984)</f>
        <v>2847.4469737963605</v>
      </c>
      <c r="H7986" s="570">
        <f>1000*'Demand Inputs'!H$32*IF('Demand Inputs'!$E$51="Yes",'Demand Inputs'!$E8036,'Demand Profiles'!AJ7984)</f>
        <v>3027.6981322423553</v>
      </c>
      <c r="I7986" s="571">
        <f>1000*'Demand Inputs'!E$33*IF(Custom_CI_shape="Yes",'Demand Inputs'!$F8036,'Demand Profiles'!$E7984)</f>
        <v>1287.1254864041196</v>
      </c>
      <c r="J7986" s="569">
        <f>1000*'Demand Inputs'!F$33*IF(Custom_CI_shape="Yes",'Demand Inputs'!$F8036,'Demand Profiles'!$E7984)</f>
        <v>1320.492836438129</v>
      </c>
      <c r="K7986" s="569">
        <f>1000*'Demand Inputs'!G$33*IF(Custom_CI_shape="Yes",'Demand Inputs'!$F8036,'Demand Profiles'!$E7984)</f>
        <v>1395.6130312859846</v>
      </c>
      <c r="L7986" s="570">
        <f>1000*'Demand Inputs'!H$33*IF(Custom_CI_shape="Yes",'Demand Inputs'!$F8036,'Demand Profiles'!$E7984)</f>
        <v>1535.3684384841765</v>
      </c>
      <c r="M7986" s="569">
        <f>1000*'Demand Inputs'!E$36*IF('Demand Inputs'!$I$51="Yes",'Demand Inputs'!$I8036,'Demand Profiles'!K7984)</f>
        <v>-54.951256694092152</v>
      </c>
      <c r="N7986" s="569">
        <f>1000*'Demand Inputs'!F$36*IF('Demand Inputs'!$I$51="Yes",'Demand Inputs'!$I8036,'Demand Profiles'!L7984)</f>
        <v>-96.938656671932563</v>
      </c>
      <c r="O7986" s="569">
        <f>1000*'Demand Inputs'!G$36*IF('Demand Inputs'!$I$51="Yes",'Demand Inputs'!$I8036,'Demand Profiles'!M7984)</f>
        <v>-171.46131552220092</v>
      </c>
      <c r="P7986" s="570">
        <f>1000*'Demand Inputs'!H$36*IF('Demand Inputs'!$I$51="Yes",'Demand Inputs'!$I8036,'Demand Profiles'!N7984)</f>
        <v>-315.98936848920442</v>
      </c>
      <c r="Q7986" s="571">
        <f>1000*'Demand Inputs'!E$34*IF('Demand Inputs'!$G$51="Yes",'Demand Inputs'!$G8036,'Demand Profiles'!O7984)</f>
        <v>157.3990781422136</v>
      </c>
      <c r="R7986" s="569">
        <f>1000*'Demand Inputs'!F$34*IF('Demand Inputs'!$G$51="Yes",'Demand Inputs'!$G8036,'Demand Profiles'!P7984)</f>
        <v>238.56286108699254</v>
      </c>
      <c r="S7986" s="569">
        <f>1000*'Demand Inputs'!G$34*IF('Demand Inputs'!$G$51="Yes",'Demand Inputs'!$G8036,'Demand Profiles'!Q7984)</f>
        <v>397.06590035924455</v>
      </c>
      <c r="T7986" s="570">
        <f>1000*'Demand Inputs'!H$34*IF('Demand Inputs'!$G$51="Yes",'Demand Inputs'!$G8036,'Demand Profiles'!R7984)</f>
        <v>691.01130973466002</v>
      </c>
      <c r="U7986" s="571">
        <f>1000*'Demand Inputs'!E$35*IF('Demand Inputs'!$H$51="Yes",'Demand Inputs'!$H8036,'Demand Profiles'!W7984)</f>
        <v>10.868573246657107</v>
      </c>
      <c r="V7986" s="569">
        <f>1000*'Demand Inputs'!F$35*IF('Demand Inputs'!$H$51="Yes",'Demand Inputs'!$H8036,'Demand Profiles'!X7984)</f>
        <v>20.308810215874836</v>
      </c>
      <c r="W7986" s="569">
        <f>1000*'Demand Inputs'!G$35*IF('Demand Inputs'!$H$51="Yes",'Demand Inputs'!$H8036,'Demand Profiles'!Y7984)</f>
        <v>42.638832741437675</v>
      </c>
      <c r="X7986" s="570">
        <f>1000*'Demand Inputs'!H$35*IF('Demand Inputs'!$H$51="Yes",'Demand Inputs'!$H8036,'Demand Profiles'!Z7984)</f>
        <v>94.232461654361344</v>
      </c>
      <c r="Y7986" s="571">
        <f>1000*'Demand Inputs'!E$37*IF('Demand Inputs'!$J$51="Yes",'Demand Inputs'!$J8036,'Demand Profiles'!S7984)</f>
        <v>-1494.0254620291828</v>
      </c>
      <c r="Z7986" s="569">
        <f>1000*'Demand Inputs'!F$37*IF('Demand Inputs'!$J$51="Yes",'Demand Inputs'!$J8036,'Demand Profiles'!T7984)</f>
        <v>-1716.5217957527416</v>
      </c>
      <c r="AA7986" s="569">
        <f>1000*'Demand Inputs'!G$37*IF('Demand Inputs'!$J$51="Yes",'Demand Inputs'!$J8036,'Demand Profiles'!U7984)</f>
        <v>-2199.1419613632852</v>
      </c>
      <c r="AB7986" s="569">
        <f>1000*'Demand Inputs'!H$37*IF('Demand Inputs'!$J$51="Yes",'Demand Inputs'!$J8036,'Demand Profiles'!V7984)</f>
        <v>-2831.9513743076291</v>
      </c>
      <c r="AC7986" s="571">
        <f>-'Demand Inputs'!E$38*IF('Demand Inputs'!$K$51="Yes",'Demand Inputs'!$K8036,'Demand Profiles'!AA7984)/INDEX('IEPR CAISO Load Modifiers'!$E$59:$S$59,MATCH(AC$5,'IEPR CAISO Load Modifiers'!$E$27:$S$27,0))*1000</f>
        <v>1.7536521584188343</v>
      </c>
      <c r="AD7986" s="569">
        <f>-'Demand Inputs'!F$38*IF('Demand Inputs'!$K$51="Yes",'Demand Inputs'!$K8036,'Demand Profiles'!AB7984)/INDEX('IEPR CAISO Load Modifiers'!$E$59:$S$59,MATCH(AD$5,'IEPR CAISO Load Modifiers'!$E$27:$S$27,0))*1000</f>
        <v>3.6667315863686998</v>
      </c>
      <c r="AE7986" s="569">
        <f>-'Demand Inputs'!G$38*IF('Demand Inputs'!$K$51="Yes",'Demand Inputs'!$K8036,'Demand Profiles'!AC7984)/INDEX('IEPR CAISO Load Modifiers'!$E$59:$S$59,MATCH(AE$5,'IEPR CAISO Load Modifiers'!$E$27:$S$27,0))*1000</f>
        <v>7.256246445368733</v>
      </c>
      <c r="AF7986" s="570">
        <f>-'Demand Inputs'!H$38*IF('Demand Inputs'!$K$51="Yes",'Demand Inputs'!$K8036,'Demand Profiles'!AD7984)/INDEX('IEPR CAISO Load Modifiers'!$E$59:$S$59,MATCH(AF$5,'IEPR CAISO Load Modifiers'!$E$27:$S$27,0))*1000</f>
        <v>9.4149313044508141</v>
      </c>
      <c r="AG7986" s="569">
        <f t="shared" si="499"/>
        <v>2593.3678570059155</v>
      </c>
      <c r="AH7986" s="569">
        <f t="shared" si="500"/>
        <v>2505.7955624482297</v>
      </c>
      <c r="AI7986" s="569">
        <f t="shared" si="501"/>
        <v>2319.4177077429094</v>
      </c>
      <c r="AJ7986" s="570">
        <f t="shared" si="502"/>
        <v>2209.7845306231707</v>
      </c>
    </row>
    <row r="7987" spans="1:36" x14ac:dyDescent="0.25">
      <c r="A7987" s="9"/>
      <c r="B7987" s="134">
        <v>11</v>
      </c>
      <c r="C7987" s="135">
        <v>29</v>
      </c>
      <c r="D7987" s="137">
        <v>14</v>
      </c>
      <c r="E7987" s="571">
        <f>1000*'Demand Inputs'!E$32*IF('Demand Inputs'!$E$51="Yes",'Demand Inputs'!$E8037,'Demand Profiles'!AG7985)</f>
        <v>2604.8587992907337</v>
      </c>
      <c r="F7987" s="569">
        <f>1000*'Demand Inputs'!F$32*IF('Demand Inputs'!$E$51="Yes",'Demand Inputs'!$E8037,'Demand Profiles'!AH7985)</f>
        <v>2654.7479401233595</v>
      </c>
      <c r="G7987" s="569">
        <f>1000*'Demand Inputs'!G$32*IF('Demand Inputs'!$E$51="Yes",'Demand Inputs'!$E8037,'Demand Profiles'!AI7985)</f>
        <v>2762.0768997961</v>
      </c>
      <c r="H7987" s="570">
        <f>1000*'Demand Inputs'!H$32*IF('Demand Inputs'!$E$51="Yes",'Demand Inputs'!$E8037,'Demand Profiles'!AJ7985)</f>
        <v>2937.8165028226135</v>
      </c>
      <c r="I7987" s="571">
        <f>1000*'Demand Inputs'!E$33*IF(Custom_CI_shape="Yes",'Demand Inputs'!$F8037,'Demand Profiles'!$E7985)</f>
        <v>1292.0448090465832</v>
      </c>
      <c r="J7987" s="569">
        <f>1000*'Demand Inputs'!F$33*IF(Custom_CI_shape="Yes",'Demand Inputs'!$F8037,'Demand Profiles'!$E7985)</f>
        <v>1325.5396872526901</v>
      </c>
      <c r="K7987" s="569">
        <f>1000*'Demand Inputs'!G$33*IF(Custom_CI_shape="Yes",'Demand Inputs'!$F8037,'Demand Profiles'!$E7985)</f>
        <v>1400.9469873434493</v>
      </c>
      <c r="L7987" s="570">
        <f>1000*'Demand Inputs'!H$33*IF(Custom_CI_shape="Yes",'Demand Inputs'!$F8037,'Demand Profiles'!$E7985)</f>
        <v>1541.2365320024394</v>
      </c>
      <c r="M7987" s="569">
        <f>1000*'Demand Inputs'!E$36*IF('Demand Inputs'!$I$51="Yes",'Demand Inputs'!$I8037,'Demand Profiles'!K7985)</f>
        <v>-55.499792431601854</v>
      </c>
      <c r="N7987" s="569">
        <f>1000*'Demand Inputs'!F$36*IF('Demand Inputs'!$I$51="Yes",'Demand Inputs'!$I8037,'Demand Profiles'!L7985)</f>
        <v>-95.999137824868882</v>
      </c>
      <c r="O7987" s="569">
        <f>1000*'Demand Inputs'!G$36*IF('Demand Inputs'!$I$51="Yes",'Demand Inputs'!$I8037,'Demand Profiles'!M7985)</f>
        <v>-167.01327517349856</v>
      </c>
      <c r="P7987" s="570">
        <f>1000*'Demand Inputs'!H$36*IF('Demand Inputs'!$I$51="Yes",'Demand Inputs'!$I8037,'Demand Profiles'!N7985)</f>
        <v>-315.98936848920442</v>
      </c>
      <c r="Q7987" s="571">
        <f>1000*'Demand Inputs'!E$34*IF('Demand Inputs'!$G$51="Yes",'Demand Inputs'!$G8037,'Demand Profiles'!O7985)</f>
        <v>150.79921937874315</v>
      </c>
      <c r="R7987" s="569">
        <f>1000*'Demand Inputs'!F$34*IF('Demand Inputs'!$G$51="Yes",'Demand Inputs'!$G8037,'Demand Profiles'!P7985)</f>
        <v>227.16885155897594</v>
      </c>
      <c r="S7987" s="569">
        <f>1000*'Demand Inputs'!G$34*IF('Demand Inputs'!$G$51="Yes",'Demand Inputs'!$G8037,'Demand Profiles'!Q7985)</f>
        <v>380.32285605206982</v>
      </c>
      <c r="T7987" s="570">
        <f>1000*'Demand Inputs'!H$34*IF('Demand Inputs'!$G$51="Yes",'Demand Inputs'!$G8037,'Demand Profiles'!R7985)</f>
        <v>653.13070414918138</v>
      </c>
      <c r="U7987" s="571">
        <f>1000*'Demand Inputs'!E$35*IF('Demand Inputs'!$H$51="Yes",'Demand Inputs'!$H8037,'Demand Profiles'!W7985)</f>
        <v>9.4842187948328842</v>
      </c>
      <c r="V7987" s="569">
        <f>1000*'Demand Inputs'!F$35*IF('Demand Inputs'!$H$51="Yes",'Demand Inputs'!$H8037,'Demand Profiles'!X7985)</f>
        <v>16.398698965291409</v>
      </c>
      <c r="W7987" s="569">
        <f>1000*'Demand Inputs'!G$35*IF('Demand Inputs'!$H$51="Yes",'Demand Inputs'!$H8037,'Demand Profiles'!Y7985)</f>
        <v>35.802238015065655</v>
      </c>
      <c r="X7987" s="570">
        <f>1000*'Demand Inputs'!H$35*IF('Demand Inputs'!$H$51="Yes",'Demand Inputs'!$H8037,'Demand Profiles'!Z7985)</f>
        <v>85.065181379341425</v>
      </c>
      <c r="Y7987" s="571">
        <f>1000*'Demand Inputs'!E$37*IF('Demand Inputs'!$J$51="Yes",'Demand Inputs'!$J8037,'Demand Profiles'!S7985)</f>
        <v>-1279.20608769009</v>
      </c>
      <c r="Z7987" s="569">
        <f>1000*'Demand Inputs'!F$37*IF('Demand Inputs'!$J$51="Yes",'Demand Inputs'!$J8037,'Demand Profiles'!T7985)</f>
        <v>-1471.3021714260283</v>
      </c>
      <c r="AA7987" s="569">
        <f>1000*'Demand Inputs'!G$37*IF('Demand Inputs'!$J$51="Yes",'Demand Inputs'!$J8037,'Demand Profiles'!U7985)</f>
        <v>-1888.1917945560738</v>
      </c>
      <c r="AB7987" s="569">
        <f>1000*'Demand Inputs'!H$37*IF('Demand Inputs'!$J$51="Yes",'Demand Inputs'!$J8037,'Demand Profiles'!V7985)</f>
        <v>-2434.1105719454122</v>
      </c>
      <c r="AC7987" s="571">
        <f>-'Demand Inputs'!E$38*IF('Demand Inputs'!$K$51="Yes",'Demand Inputs'!$K8037,'Demand Profiles'!AA7985)/INDEX('IEPR CAISO Load Modifiers'!$E$59:$S$59,MATCH(AC$5,'IEPR CAISO Load Modifiers'!$E$27:$S$27,0))*1000</f>
        <v>0.54835564205707066</v>
      </c>
      <c r="AD7987" s="569">
        <f>-'Demand Inputs'!F$38*IF('Demand Inputs'!$K$51="Yes",'Demand Inputs'!$K8037,'Demand Profiles'!AB7985)/INDEX('IEPR CAISO Load Modifiers'!$E$59:$S$59,MATCH(AD$5,'IEPR CAISO Load Modifiers'!$E$27:$S$27,0))*1000</f>
        <v>1.6681730479222932</v>
      </c>
      <c r="AE7987" s="569">
        <f>-'Demand Inputs'!G$38*IF('Demand Inputs'!$K$51="Yes",'Demand Inputs'!$K8037,'Demand Profiles'!AC7985)/INDEX('IEPR CAISO Load Modifiers'!$E$59:$S$59,MATCH(AE$5,'IEPR CAISO Load Modifiers'!$E$27:$S$27,0))*1000</f>
        <v>3.1795964214429793</v>
      </c>
      <c r="AF7987" s="570">
        <f>-'Demand Inputs'!H$38*IF('Demand Inputs'!$K$51="Yes",'Demand Inputs'!$K8037,'Demand Profiles'!AD7985)/INDEX('IEPR CAISO Load Modifiers'!$E$59:$S$59,MATCH(AF$5,'IEPR CAISO Load Modifiers'!$E$27:$S$27,0))*1000</f>
        <v>3.2274179878770957</v>
      </c>
      <c r="AG7987" s="569">
        <f t="shared" si="499"/>
        <v>2723.0295220312582</v>
      </c>
      <c r="AH7987" s="569">
        <f t="shared" si="500"/>
        <v>2658.2220416973414</v>
      </c>
      <c r="AI7987" s="569">
        <f t="shared" si="501"/>
        <v>2527.123507898556</v>
      </c>
      <c r="AJ7987" s="570">
        <f t="shared" si="502"/>
        <v>2470.3763979068372</v>
      </c>
    </row>
    <row r="7988" spans="1:36" x14ac:dyDescent="0.25">
      <c r="A7988" s="9"/>
      <c r="B7988" s="134">
        <v>11</v>
      </c>
      <c r="C7988" s="135">
        <v>29</v>
      </c>
      <c r="D7988" s="137">
        <v>15</v>
      </c>
      <c r="E7988" s="571">
        <f>1000*'Demand Inputs'!E$32*IF('Demand Inputs'!$E$51="Yes",'Demand Inputs'!$E8038,'Demand Profiles'!AG7986)</f>
        <v>2490.6269975986065</v>
      </c>
      <c r="F7988" s="569">
        <f>1000*'Demand Inputs'!F$32*IF('Demand Inputs'!$E$51="Yes",'Demand Inputs'!$E8038,'Demand Profiles'!AH7986)</f>
        <v>2539.1235783353231</v>
      </c>
      <c r="G7988" s="569">
        <f>1000*'Demand Inputs'!G$32*IF('Demand Inputs'!$E$51="Yes",'Demand Inputs'!$E8038,'Demand Profiles'!AI7986)</f>
        <v>2641.026722752254</v>
      </c>
      <c r="H7988" s="570">
        <f>1000*'Demand Inputs'!H$32*IF('Demand Inputs'!$E$51="Yes",'Demand Inputs'!$E8038,'Demand Profiles'!AJ7986)</f>
        <v>2811.1882711067383</v>
      </c>
      <c r="I7988" s="571">
        <f>1000*'Demand Inputs'!E$33*IF(Custom_CI_shape="Yes",'Demand Inputs'!$F8038,'Demand Profiles'!$E7986)</f>
        <v>1304.0964751830168</v>
      </c>
      <c r="J7988" s="569">
        <f>1000*'Demand Inputs'!F$33*IF(Custom_CI_shape="Yes",'Demand Inputs'!$F8038,'Demand Profiles'!$E7986)</f>
        <v>1337.9037799292823</v>
      </c>
      <c r="K7988" s="569">
        <f>1000*'Demand Inputs'!G$33*IF(Custom_CI_shape="Yes",'Demand Inputs'!$F8038,'Demand Profiles'!$E7986)</f>
        <v>1414.014448508952</v>
      </c>
      <c r="L7988" s="570">
        <f>1000*'Demand Inputs'!H$33*IF(Custom_CI_shape="Yes",'Demand Inputs'!$F8038,'Demand Profiles'!$E7986)</f>
        <v>1555.6125567276767</v>
      </c>
      <c r="M7988" s="569">
        <f>1000*'Demand Inputs'!E$36*IF('Demand Inputs'!$I$51="Yes",'Demand Inputs'!$I8038,'Demand Profiles'!K7986)</f>
        <v>-54.479237058371616</v>
      </c>
      <c r="N7988" s="569">
        <f>1000*'Demand Inputs'!F$36*IF('Demand Inputs'!$I$51="Yes",'Demand Inputs'!$I8038,'Demand Profiles'!L7986)</f>
        <v>-93.397959600209902</v>
      </c>
      <c r="O7988" s="569">
        <f>1000*'Demand Inputs'!G$36*IF('Demand Inputs'!$I$51="Yes",'Demand Inputs'!$I8038,'Demand Profiles'!M7986)</f>
        <v>-162.28372906585494</v>
      </c>
      <c r="P7988" s="570">
        <f>1000*'Demand Inputs'!H$36*IF('Demand Inputs'!$I$51="Yes",'Demand Inputs'!$I8038,'Demand Profiles'!N7986)</f>
        <v>-313.25330304112032</v>
      </c>
      <c r="Q7988" s="571">
        <f>1000*'Demand Inputs'!E$34*IF('Demand Inputs'!$G$51="Yes",'Demand Inputs'!$G8038,'Demand Profiles'!O7986)</f>
        <v>139.62244769111328</v>
      </c>
      <c r="R7988" s="569">
        <f>1000*'Demand Inputs'!F$34*IF('Demand Inputs'!$G$51="Yes",'Demand Inputs'!$G8038,'Demand Profiles'!P7986)</f>
        <v>208.82183125511847</v>
      </c>
      <c r="S7988" s="569">
        <f>1000*'Demand Inputs'!G$34*IF('Demand Inputs'!$G$51="Yes",'Demand Inputs'!$G8038,'Demand Profiles'!Q7986)</f>
        <v>352.47950464787573</v>
      </c>
      <c r="T7988" s="570">
        <f>1000*'Demand Inputs'!H$34*IF('Demand Inputs'!$G$51="Yes",'Demand Inputs'!$G8038,'Demand Profiles'!R7986)</f>
        <v>603.04300066546432</v>
      </c>
      <c r="U7988" s="571">
        <f>1000*'Demand Inputs'!E$35*IF('Demand Inputs'!$H$51="Yes",'Demand Inputs'!$H8038,'Demand Profiles'!W7986)</f>
        <v>8.5423158069279559</v>
      </c>
      <c r="V7988" s="569">
        <f>1000*'Demand Inputs'!F$35*IF('Demand Inputs'!$H$51="Yes",'Demand Inputs'!$H8038,'Demand Profiles'!X7986)</f>
        <v>13.359161030974365</v>
      </c>
      <c r="W7988" s="569">
        <f>1000*'Demand Inputs'!G$35*IF('Demand Inputs'!$H$51="Yes",'Demand Inputs'!$H8038,'Demand Profiles'!Y7986)</f>
        <v>29.55047267721012</v>
      </c>
      <c r="X7988" s="570">
        <f>1000*'Demand Inputs'!H$35*IF('Demand Inputs'!$H$51="Yes",'Demand Inputs'!$H8038,'Demand Profiles'!Z7986)</f>
        <v>83.887242157177056</v>
      </c>
      <c r="Y7988" s="571">
        <f>1000*'Demand Inputs'!E$37*IF('Demand Inputs'!$J$51="Yes",'Demand Inputs'!$J8038,'Demand Profiles'!S7986)</f>
        <v>-967.53072206119418</v>
      </c>
      <c r="Z7988" s="569">
        <f>1000*'Demand Inputs'!F$37*IF('Demand Inputs'!$J$51="Yes",'Demand Inputs'!$J8038,'Demand Profiles'!T7986)</f>
        <v>-1112.7345013570875</v>
      </c>
      <c r="AA7988" s="569">
        <f>1000*'Demand Inputs'!G$37*IF('Demand Inputs'!$J$51="Yes",'Demand Inputs'!$J8038,'Demand Profiles'!U7986)</f>
        <v>-1427.6425289083434</v>
      </c>
      <c r="AB7988" s="569">
        <f>1000*'Demand Inputs'!H$37*IF('Demand Inputs'!$J$51="Yes",'Demand Inputs'!$J8038,'Demand Profiles'!V7986)</f>
        <v>-1839.4242068296683</v>
      </c>
      <c r="AC7988" s="571">
        <f>-'Demand Inputs'!E$38*IF('Demand Inputs'!$K$51="Yes",'Demand Inputs'!$K8038,'Demand Profiles'!AA7986)/INDEX('IEPR CAISO Load Modifiers'!$E$59:$S$59,MATCH(AC$5,'IEPR CAISO Load Modifiers'!$E$27:$S$27,0))*1000</f>
        <v>-0.51306527903800825</v>
      </c>
      <c r="AD7988" s="569">
        <f>-'Demand Inputs'!F$38*IF('Demand Inputs'!$K$51="Yes",'Demand Inputs'!$K8038,'Demand Profiles'!AB7986)/INDEX('IEPR CAISO Load Modifiers'!$E$59:$S$59,MATCH(AD$5,'IEPR CAISO Load Modifiers'!$E$27:$S$27,0))*1000</f>
        <v>0.93834732591592496</v>
      </c>
      <c r="AE7988" s="569">
        <f>-'Demand Inputs'!G$38*IF('Demand Inputs'!$K$51="Yes",'Demand Inputs'!$K8038,'Demand Profiles'!AC7986)/INDEX('IEPR CAISO Load Modifiers'!$E$59:$S$59,MATCH(AE$5,'IEPR CAISO Load Modifiers'!$E$27:$S$27,0))*1000</f>
        <v>1.6777442390844348</v>
      </c>
      <c r="AF7988" s="570">
        <f>-'Demand Inputs'!H$38*IF('Demand Inputs'!$K$51="Yes",'Demand Inputs'!$K8038,'Demand Profiles'!AD7986)/INDEX('IEPR CAISO Load Modifiers'!$E$59:$S$59,MATCH(AF$5,'IEPR CAISO Load Modifiers'!$E$27:$S$27,0))*1000</f>
        <v>-1.5357396587573875</v>
      </c>
      <c r="AG7988" s="569">
        <f t="shared" si="499"/>
        <v>2920.3652118810601</v>
      </c>
      <c r="AH7988" s="569">
        <f t="shared" si="500"/>
        <v>2894.0142369193168</v>
      </c>
      <c r="AI7988" s="569">
        <f t="shared" si="501"/>
        <v>2848.8226348511776</v>
      </c>
      <c r="AJ7988" s="570">
        <f t="shared" si="502"/>
        <v>2899.5178211275102</v>
      </c>
    </row>
    <row r="7989" spans="1:36" x14ac:dyDescent="0.25">
      <c r="A7989" s="9"/>
      <c r="B7989" s="134">
        <v>11</v>
      </c>
      <c r="C7989" s="135">
        <v>29</v>
      </c>
      <c r="D7989" s="137">
        <v>16</v>
      </c>
      <c r="E7989" s="571">
        <f>1000*'Demand Inputs'!E$32*IF('Demand Inputs'!$E$51="Yes",'Demand Inputs'!$E8039,'Demand Profiles'!AG7987)</f>
        <v>2395.5202497530449</v>
      </c>
      <c r="F7989" s="569">
        <f>1000*'Demand Inputs'!F$32*IF('Demand Inputs'!$E$51="Yes",'Demand Inputs'!$E8039,'Demand Profiles'!AH7987)</f>
        <v>2443.0228581659117</v>
      </c>
      <c r="G7989" s="569">
        <f>1000*'Demand Inputs'!G$32*IF('Demand Inputs'!$E$51="Yes",'Demand Inputs'!$E8039,'Demand Profiles'!AI7987)</f>
        <v>2540.7210405316609</v>
      </c>
      <c r="H7989" s="570">
        <f>1000*'Demand Inputs'!H$32*IF('Demand Inputs'!$E$51="Yes",'Demand Inputs'!$E8039,'Demand Profiles'!AJ7987)</f>
        <v>2711.0728195687216</v>
      </c>
      <c r="I7989" s="571">
        <f>1000*'Demand Inputs'!E$33*IF(Custom_CI_shape="Yes",'Demand Inputs'!$F8039,'Demand Profiles'!$E7987)</f>
        <v>1284.1689039139067</v>
      </c>
      <c r="J7989" s="569">
        <f>1000*'Demand Inputs'!F$33*IF(Custom_CI_shape="Yes",'Demand Inputs'!$F8039,'Demand Profiles'!$E7987)</f>
        <v>1317.4596077126441</v>
      </c>
      <c r="K7989" s="569">
        <f>1000*'Demand Inputs'!G$33*IF(Custom_CI_shape="Yes",'Demand Inputs'!$F8039,'Demand Profiles'!$E7987)</f>
        <v>1392.4072482485119</v>
      </c>
      <c r="L7989" s="570">
        <f>1000*'Demand Inputs'!H$33*IF(Custom_CI_shape="Yes",'Demand Inputs'!$F8039,'Demand Profiles'!$E7987)</f>
        <v>1531.8416312775771</v>
      </c>
      <c r="M7989" s="569">
        <f>1000*'Demand Inputs'!E$36*IF('Demand Inputs'!$I$51="Yes",'Demand Inputs'!$I8039,'Demand Profiles'!K7987)</f>
        <v>-52.116825058024965</v>
      </c>
      <c r="N7989" s="569">
        <f>1000*'Demand Inputs'!F$36*IF('Demand Inputs'!$I$51="Yes",'Demand Inputs'!$I8039,'Demand Profiles'!L7987)</f>
        <v>-92.510599448627644</v>
      </c>
      <c r="O7989" s="569">
        <f>1000*'Demand Inputs'!G$36*IF('Demand Inputs'!$I$51="Yes",'Demand Inputs'!$I8039,'Demand Profiles'!M7987)</f>
        <v>-162.07875994744035</v>
      </c>
      <c r="P7989" s="570">
        <f>1000*'Demand Inputs'!H$36*IF('Demand Inputs'!$I$51="Yes",'Demand Inputs'!$I8039,'Demand Profiles'!N7987)</f>
        <v>-308.51417601256588</v>
      </c>
      <c r="Q7989" s="571">
        <f>1000*'Demand Inputs'!E$34*IF('Demand Inputs'!$G$51="Yes",'Demand Inputs'!$G8039,'Demand Profiles'!O7987)</f>
        <v>129.20502202298889</v>
      </c>
      <c r="R7989" s="569">
        <f>1000*'Demand Inputs'!F$34*IF('Demand Inputs'!$G$51="Yes",'Demand Inputs'!$G8039,'Demand Profiles'!P7987)</f>
        <v>194.85914053880398</v>
      </c>
      <c r="S7989" s="569">
        <f>1000*'Demand Inputs'!G$34*IF('Demand Inputs'!$G$51="Yes",'Demand Inputs'!$G8039,'Demand Profiles'!Q7987)</f>
        <v>326.44480780555983</v>
      </c>
      <c r="T7989" s="570">
        <f>1000*'Demand Inputs'!H$34*IF('Demand Inputs'!$G$51="Yes",'Demand Inputs'!$G8039,'Demand Profiles'!R7987)</f>
        <v>551.87408064063379</v>
      </c>
      <c r="U7989" s="571">
        <f>1000*'Demand Inputs'!E$35*IF('Demand Inputs'!$H$51="Yes",'Demand Inputs'!$H8039,'Demand Profiles'!W7987)</f>
        <v>10.99886530262089</v>
      </c>
      <c r="V7989" s="569">
        <f>1000*'Demand Inputs'!F$35*IF('Demand Inputs'!$H$51="Yes",'Demand Inputs'!$H8039,'Demand Profiles'!X7987)</f>
        <v>17.094611611199767</v>
      </c>
      <c r="W7989" s="569">
        <f>1000*'Demand Inputs'!G$35*IF('Demand Inputs'!$H$51="Yes",'Demand Inputs'!$H8039,'Demand Profiles'!Y7987)</f>
        <v>35.802238015065655</v>
      </c>
      <c r="X7989" s="570">
        <f>1000*'Demand Inputs'!H$35*IF('Demand Inputs'!$H$51="Yes",'Demand Inputs'!$H8039,'Demand Profiles'!Z7987)</f>
        <v>92.079870773894413</v>
      </c>
      <c r="Y7989" s="571">
        <f>1000*'Demand Inputs'!E$37*IF('Demand Inputs'!$J$51="Yes",'Demand Inputs'!$J8039,'Demand Profiles'!S7987)</f>
        <v>-531.91000208123239</v>
      </c>
      <c r="Z7989" s="569">
        <f>1000*'Demand Inputs'!F$37*IF('Demand Inputs'!$J$51="Yes",'Demand Inputs'!$J8039,'Demand Profiles'!T7987)</f>
        <v>-612.05995387588769</v>
      </c>
      <c r="AA7989" s="569">
        <f>1000*'Demand Inputs'!G$37*IF('Demand Inputs'!$J$51="Yes",'Demand Inputs'!$J8039,'Demand Profiles'!U7987)</f>
        <v>-785.70140344651315</v>
      </c>
      <c r="AB7989" s="569">
        <f>1000*'Demand Inputs'!H$37*IF('Demand Inputs'!$J$51="Yes",'Demand Inputs'!$J8039,'Demand Profiles'!V7987)</f>
        <v>-1011.9072326866534</v>
      </c>
      <c r="AC7989" s="571">
        <f>-'Demand Inputs'!E$38*IF('Demand Inputs'!$K$51="Yes",'Demand Inputs'!$K8039,'Demand Profiles'!AA7987)/INDEX('IEPR CAISO Load Modifiers'!$E$59:$S$59,MATCH(AC$5,'IEPR CAISO Load Modifiers'!$E$27:$S$27,0))*1000</f>
        <v>-3.5344509065426428</v>
      </c>
      <c r="AD7989" s="569">
        <f>-'Demand Inputs'!F$38*IF('Demand Inputs'!$K$51="Yes",'Demand Inputs'!$K8039,'Demand Profiles'!AB7987)/INDEX('IEPR CAISO Load Modifiers'!$E$59:$S$59,MATCH(AD$5,'IEPR CAISO Load Modifiers'!$E$27:$S$27,0))*1000</f>
        <v>-5.2401228600911693</v>
      </c>
      <c r="AE7989" s="569">
        <f>-'Demand Inputs'!G$38*IF('Demand Inputs'!$K$51="Yes",'Demand Inputs'!$K8039,'Demand Profiles'!AC7987)/INDEX('IEPR CAISO Load Modifiers'!$E$59:$S$59,MATCH(AE$5,'IEPR CAISO Load Modifiers'!$E$27:$S$27,0))*1000</f>
        <v>-8.8933994084199846</v>
      </c>
      <c r="AF7989" s="570">
        <f>-'Demand Inputs'!H$38*IF('Demand Inputs'!$K$51="Yes",'Demand Inputs'!$K8039,'Demand Profiles'!AD7987)/INDEX('IEPR CAISO Load Modifiers'!$E$59:$S$59,MATCH(AF$5,'IEPR CAISO Load Modifiers'!$E$27:$S$27,0))*1000</f>
        <v>-14.783754766822106</v>
      </c>
      <c r="AG7989" s="569">
        <f t="shared" si="499"/>
        <v>3232.3317629467615</v>
      </c>
      <c r="AH7989" s="569">
        <f t="shared" si="500"/>
        <v>3262.6255418439532</v>
      </c>
      <c r="AI7989" s="569">
        <f t="shared" si="501"/>
        <v>3338.7017717984249</v>
      </c>
      <c r="AJ7989" s="570">
        <f t="shared" si="502"/>
        <v>3551.6632387947848</v>
      </c>
    </row>
    <row r="7990" spans="1:36" x14ac:dyDescent="0.25">
      <c r="A7990" s="9"/>
      <c r="B7990" s="134">
        <v>11</v>
      </c>
      <c r="C7990" s="135">
        <v>29</v>
      </c>
      <c r="D7990" s="137">
        <v>17</v>
      </c>
      <c r="E7990" s="571">
        <f>1000*'Demand Inputs'!E$32*IF('Demand Inputs'!$E$51="Yes",'Demand Inputs'!$E8040,'Demand Profiles'!AG7988)</f>
        <v>2439.2963375758336</v>
      </c>
      <c r="F7990" s="569">
        <f>1000*'Demand Inputs'!F$32*IF('Demand Inputs'!$E$51="Yes",'Demand Inputs'!$E8040,'Demand Profiles'!AH7988)</f>
        <v>2489.2911415508197</v>
      </c>
      <c r="G7990" s="569">
        <f>1000*'Demand Inputs'!G$32*IF('Demand Inputs'!$E$51="Yes",'Demand Inputs'!$E8040,'Demand Profiles'!AI7988)</f>
        <v>2590.8497531982293</v>
      </c>
      <c r="H7990" s="570">
        <f>1000*'Demand Inputs'!H$32*IF('Demand Inputs'!$E$51="Yes",'Demand Inputs'!$E8040,'Demand Profiles'!AJ7988)</f>
        <v>2767.2130171371145</v>
      </c>
      <c r="I7990" s="571">
        <f>1000*'Demand Inputs'!E$33*IF(Custom_CI_shape="Yes",'Demand Inputs'!$F8040,'Demand Profiles'!$E7988)</f>
        <v>1230.9656961189278</v>
      </c>
      <c r="J7990" s="569">
        <f>1000*'Demand Inputs'!F$33*IF(Custom_CI_shape="Yes",'Demand Inputs'!$F8040,'Demand Profiles'!$E7988)</f>
        <v>1262.8771637233865</v>
      </c>
      <c r="K7990" s="569">
        <f>1000*'Demand Inputs'!G$33*IF(Custom_CI_shape="Yes",'Demand Inputs'!$F8040,'Demand Profiles'!$E7988)</f>
        <v>1334.7197182530288</v>
      </c>
      <c r="L7990" s="570">
        <f>1000*'Demand Inputs'!H$33*IF(Custom_CI_shape="Yes",'Demand Inputs'!$F8040,'Demand Profiles'!$E7988)</f>
        <v>1468.3773250095567</v>
      </c>
      <c r="M7990" s="569">
        <f>1000*'Demand Inputs'!E$36*IF('Demand Inputs'!$I$51="Yes",'Demand Inputs'!$I8040,'Demand Profiles'!K7988)</f>
        <v>-50.440651995823714</v>
      </c>
      <c r="N7990" s="569">
        <f>1000*'Demand Inputs'!F$36*IF('Demand Inputs'!$I$51="Yes",'Demand Inputs'!$I8040,'Demand Profiles'!L7988)</f>
        <v>-94.224390868648982</v>
      </c>
      <c r="O7990" s="569">
        <f>1000*'Demand Inputs'!G$36*IF('Demand Inputs'!$I$51="Yes",'Demand Inputs'!$I8040,'Demand Profiles'!M7988)</f>
        <v>-168.12886809780613</v>
      </c>
      <c r="P7990" s="570">
        <f>1000*'Demand Inputs'!H$36*IF('Demand Inputs'!$I$51="Yes",'Demand Inputs'!$I8040,'Demand Profiles'!N7988)</f>
        <v>-300.61423056441203</v>
      </c>
      <c r="Q7990" s="571">
        <f>1000*'Demand Inputs'!E$34*IF('Demand Inputs'!$G$51="Yes",'Demand Inputs'!$G8040,'Demand Profiles'!O7988)</f>
        <v>66.928514759587287</v>
      </c>
      <c r="R7990" s="569">
        <f>1000*'Demand Inputs'!F$34*IF('Demand Inputs'!$G$51="Yes",'Demand Inputs'!$G8040,'Demand Profiles'!P7988)</f>
        <v>97.837283933115003</v>
      </c>
      <c r="S7990" s="569">
        <f>1000*'Demand Inputs'!G$34*IF('Demand Inputs'!$G$51="Yes",'Demand Inputs'!$G8040,'Demand Profiles'!Q7988)</f>
        <v>158.79884341084116</v>
      </c>
      <c r="T7990" s="570">
        <f>1000*'Demand Inputs'!H$34*IF('Demand Inputs'!$G$51="Yes",'Demand Inputs'!$G8040,'Demand Profiles'!R7988)</f>
        <v>253.36730018718413</v>
      </c>
      <c r="U7990" s="571">
        <f>1000*'Demand Inputs'!E$35*IF('Demand Inputs'!$H$51="Yes",'Demand Inputs'!$H8040,'Demand Profiles'!W7988)</f>
        <v>15.593014634122092</v>
      </c>
      <c r="V7990" s="569">
        <f>1000*'Demand Inputs'!F$35*IF('Demand Inputs'!$H$51="Yes",'Demand Inputs'!$H8040,'Demand Profiles'!X7988)</f>
        <v>26.689810493767443</v>
      </c>
      <c r="W7990" s="569">
        <f>1000*'Demand Inputs'!G$35*IF('Demand Inputs'!$H$51="Yes",'Demand Inputs'!$H8040,'Demand Profiles'!Y7988)</f>
        <v>53.577384303632556</v>
      </c>
      <c r="X7990" s="570">
        <f>1000*'Demand Inputs'!H$35*IF('Demand Inputs'!$H$51="Yes",'Demand Inputs'!$H8040,'Demand Profiles'!Z7988)</f>
        <v>103.84396094264423</v>
      </c>
      <c r="Y7990" s="571">
        <f>1000*'Demand Inputs'!E$37*IF('Demand Inputs'!$J$51="Yes",'Demand Inputs'!$J8040,'Demand Profiles'!S7988)</f>
        <v>-52.835538550118507</v>
      </c>
      <c r="Z7990" s="569">
        <f>1000*'Demand Inputs'!F$37*IF('Demand Inputs'!$J$51="Yes",'Demand Inputs'!$J8040,'Demand Profiles'!T7988)</f>
        <v>-61.00598325288874</v>
      </c>
      <c r="AA7990" s="569">
        <f>1000*'Demand Inputs'!G$37*IF('Demand Inputs'!$J$51="Yes",'Demand Inputs'!$J8040,'Demand Profiles'!U7988)</f>
        <v>-78.579833116127119</v>
      </c>
      <c r="AB7990" s="569">
        <f>1000*'Demand Inputs'!H$37*IF('Demand Inputs'!$J$51="Yes",'Demand Inputs'!$J8040,'Demand Profiles'!V7988)</f>
        <v>-100.86848471437024</v>
      </c>
      <c r="AC7990" s="571">
        <f>-'Demand Inputs'!E$38*IF('Demand Inputs'!$K$51="Yes",'Demand Inputs'!$K8040,'Demand Profiles'!AA7988)/INDEX('IEPR CAISO Load Modifiers'!$E$59:$S$59,MATCH(AC$5,'IEPR CAISO Load Modifiers'!$E$27:$S$27,0))*1000</f>
        <v>-7.0716161734462872</v>
      </c>
      <c r="AD7990" s="569">
        <f>-'Demand Inputs'!F$38*IF('Demand Inputs'!$K$51="Yes",'Demand Inputs'!$K8040,'Demand Profiles'!AB7988)/INDEX('IEPR CAISO Load Modifiers'!$E$59:$S$59,MATCH(AD$5,'IEPR CAISO Load Modifiers'!$E$27:$S$27,0))*1000</f>
        <v>-10.801150896616784</v>
      </c>
      <c r="AE7990" s="569">
        <f>-'Demand Inputs'!G$38*IF('Demand Inputs'!$K$51="Yes",'Demand Inputs'!$K8040,'Demand Profiles'!AC7988)/INDEX('IEPR CAISO Load Modifiers'!$E$59:$S$59,MATCH(AE$5,'IEPR CAISO Load Modifiers'!$E$27:$S$27,0))*1000</f>
        <v>-19.043756952813137</v>
      </c>
      <c r="AF7990" s="570">
        <f>-'Demand Inputs'!H$38*IF('Demand Inputs'!$K$51="Yes",'Demand Inputs'!$K8040,'Demand Profiles'!AD7988)/INDEX('IEPR CAISO Load Modifiers'!$E$59:$S$59,MATCH(AF$5,'IEPR CAISO Load Modifiers'!$E$27:$S$27,0))*1000</f>
        <v>-31.259186331201569</v>
      </c>
      <c r="AG7990" s="569">
        <f t="shared" si="499"/>
        <v>3642.4357563690819</v>
      </c>
      <c r="AH7990" s="569">
        <f t="shared" si="500"/>
        <v>3710.663874682934</v>
      </c>
      <c r="AI7990" s="569">
        <f t="shared" si="501"/>
        <v>3872.1932409989859</v>
      </c>
      <c r="AJ7990" s="570">
        <f t="shared" si="502"/>
        <v>4160.0597016665151</v>
      </c>
    </row>
    <row r="7991" spans="1:36" x14ac:dyDescent="0.25">
      <c r="A7991" s="9"/>
      <c r="B7991" s="134">
        <v>11</v>
      </c>
      <c r="C7991" s="135">
        <v>29</v>
      </c>
      <c r="D7991" s="137">
        <v>18</v>
      </c>
      <c r="E7991" s="571">
        <f>1000*'Demand Inputs'!E$32*IF('Demand Inputs'!$E$51="Yes",'Demand Inputs'!$E8041,'Demand Profiles'!AG7989)</f>
        <v>2625.5956011010312</v>
      </c>
      <c r="F7991" s="569">
        <f>1000*'Demand Inputs'!F$32*IF('Demand Inputs'!$E$51="Yes",'Demand Inputs'!$E8041,'Demand Profiles'!AH7989)</f>
        <v>2679.3609797456684</v>
      </c>
      <c r="G7991" s="569">
        <f>1000*'Demand Inputs'!G$32*IF('Demand Inputs'!$E$51="Yes",'Demand Inputs'!$E8041,'Demand Profiles'!AI7989)</f>
        <v>2789.479128340372</v>
      </c>
      <c r="H7991" s="570">
        <f>1000*'Demand Inputs'!H$32*IF('Demand Inputs'!$E$51="Yes",'Demand Inputs'!$E8041,'Demand Profiles'!AJ7989)</f>
        <v>2973.6360444875413</v>
      </c>
      <c r="I7991" s="571">
        <f>1000*'Demand Inputs'!E$33*IF(Custom_CI_shape="Yes",'Demand Inputs'!$F8041,'Demand Profiles'!$E7989)</f>
        <v>1339.0544945113254</v>
      </c>
      <c r="J7991" s="569">
        <f>1000*'Demand Inputs'!F$33*IF(Custom_CI_shape="Yes",'Demand Inputs'!$F8041,'Demand Profiles'!$E7989)</f>
        <v>1373.7680484770688</v>
      </c>
      <c r="K7991" s="569">
        <f>1000*'Demand Inputs'!G$33*IF(Custom_CI_shape="Yes",'Demand Inputs'!$F8041,'Demand Profiles'!$E7989)</f>
        <v>1451.9189635215753</v>
      </c>
      <c r="L7991" s="570">
        <f>1000*'Demand Inputs'!H$33*IF(Custom_CI_shape="Yes",'Demand Inputs'!$F8041,'Demand Profiles'!$E7989)</f>
        <v>1597.3127950615117</v>
      </c>
      <c r="M7991" s="569">
        <f>1000*'Demand Inputs'!E$36*IF('Demand Inputs'!$I$51="Yes",'Demand Inputs'!$I8041,'Demand Profiles'!K7989)</f>
        <v>-50.912658409705735</v>
      </c>
      <c r="N7991" s="569">
        <f>1000*'Demand Inputs'!F$36*IF('Demand Inputs'!$I$51="Yes",'Demand Inputs'!$I8041,'Demand Profiles'!L7989)</f>
        <v>-98.704582799685099</v>
      </c>
      <c r="O7991" s="569">
        <f>1000*'Demand Inputs'!G$36*IF('Demand Inputs'!$I$51="Yes",'Demand Inputs'!$I8041,'Demand Profiles'!M7989)</f>
        <v>-178.90852235581411</v>
      </c>
      <c r="P7991" s="570">
        <f>1000*'Demand Inputs'!H$36*IF('Demand Inputs'!$I$51="Yes",'Demand Inputs'!$I8041,'Demand Profiles'!N7989)</f>
        <v>-300.61423056441203</v>
      </c>
      <c r="Q7991" s="571">
        <f>1000*'Demand Inputs'!E$34*IF('Demand Inputs'!$G$51="Yes",'Demand Inputs'!$G8041,'Demand Profiles'!O7989)</f>
        <v>75.023954672563477</v>
      </c>
      <c r="R7991" s="569">
        <f>1000*'Demand Inputs'!F$34*IF('Demand Inputs'!$G$51="Yes",'Demand Inputs'!$G8041,'Demand Profiles'!P7989)</f>
        <v>108.15843063549698</v>
      </c>
      <c r="S7991" s="569">
        <f>1000*'Demand Inputs'!G$34*IF('Demand Inputs'!$G$51="Yes",'Demand Inputs'!$G8041,'Demand Profiles'!Q7989)</f>
        <v>170.98003820775105</v>
      </c>
      <c r="T7991" s="570">
        <f>1000*'Demand Inputs'!H$34*IF('Demand Inputs'!$G$51="Yes",'Demand Inputs'!$G8041,'Demand Profiles'!R7989)</f>
        <v>270.04301897144961</v>
      </c>
      <c r="U7991" s="571">
        <f>1000*'Demand Inputs'!E$35*IF('Demand Inputs'!$H$51="Yes",'Demand Inputs'!$H8041,'Demand Profiles'!W7989)</f>
        <v>22.49849237871512</v>
      </c>
      <c r="V7991" s="569">
        <f>1000*'Demand Inputs'!F$35*IF('Demand Inputs'!$H$51="Yes",'Demand Inputs'!$H8041,'Demand Profiles'!X7989)</f>
        <v>36.550377385991197</v>
      </c>
      <c r="W7991" s="569">
        <f>1000*'Demand Inputs'!G$35*IF('Demand Inputs'!$H$51="Yes",'Demand Inputs'!$H8041,'Demand Profiles'!Y7989)</f>
        <v>73.104309841700882</v>
      </c>
      <c r="X7991" s="570">
        <f>1000*'Demand Inputs'!H$35*IF('Demand Inputs'!$H$51="Yes",'Demand Inputs'!$H8041,'Demand Profiles'!Z7989)</f>
        <v>127.83849884127299</v>
      </c>
      <c r="Y7991" s="571">
        <f>1000*'Demand Inputs'!E$37*IF('Demand Inputs'!$J$51="Yes",'Demand Inputs'!$J8041,'Demand Profiles'!S7989)</f>
        <v>-2.9378118065350534E-3</v>
      </c>
      <c r="Z7991" s="569">
        <f>1000*'Demand Inputs'!F$37*IF('Demand Inputs'!$J$51="Yes",'Demand Inputs'!$J8041,'Demand Profiles'!T7989)</f>
        <v>-3.3718668532106487E-3</v>
      </c>
      <c r="AA7991" s="569">
        <f>1000*'Demand Inputs'!G$37*IF('Demand Inputs'!$J$51="Yes",'Demand Inputs'!$J8041,'Demand Profiles'!U7989)</f>
        <v>-4.311136444459053E-3</v>
      </c>
      <c r="AB7991" s="569">
        <f>1000*'Demand Inputs'!H$37*IF('Demand Inputs'!$J$51="Yes",'Demand Inputs'!$J8041,'Demand Profiles'!V7989)</f>
        <v>-5.5390352267976912E-3</v>
      </c>
      <c r="AC7991" s="571">
        <f>-'Demand Inputs'!E$38*IF('Demand Inputs'!$K$51="Yes",'Demand Inputs'!$K8041,'Demand Profiles'!AA7989)/INDEX('IEPR CAISO Load Modifiers'!$E$59:$S$59,MATCH(AC$5,'IEPR CAISO Load Modifiers'!$E$27:$S$27,0))*1000</f>
        <v>-11.018692067385107</v>
      </c>
      <c r="AD7991" s="569">
        <f>-'Demand Inputs'!F$38*IF('Demand Inputs'!$K$51="Yes",'Demand Inputs'!$K8041,'Demand Profiles'!AB7989)/INDEX('IEPR CAISO Load Modifiers'!$E$59:$S$59,MATCH(AD$5,'IEPR CAISO Load Modifiers'!$E$27:$S$27,0))*1000</f>
        <v>-17.056798472288811</v>
      </c>
      <c r="AE7991" s="569">
        <f>-'Demand Inputs'!G$38*IF('Demand Inputs'!$K$51="Yes",'Demand Inputs'!$K8041,'Demand Profiles'!AC7989)/INDEX('IEPR CAISO Load Modifiers'!$E$59:$S$59,MATCH(AE$5,'IEPR CAISO Load Modifiers'!$E$27:$S$27,0))*1000</f>
        <v>-31.528072346166592</v>
      </c>
      <c r="AF7991" s="570">
        <f>-'Demand Inputs'!H$38*IF('Demand Inputs'!$K$51="Yes",'Demand Inputs'!$K8041,'Demand Profiles'!AD7989)/INDEX('IEPR CAISO Load Modifiers'!$E$59:$S$59,MATCH(AF$5,'IEPR CAISO Load Modifiers'!$E$27:$S$27,0))*1000</f>
        <v>-51.537091893229068</v>
      </c>
      <c r="AG7991" s="569">
        <f t="shared" si="499"/>
        <v>4000.2382543747376</v>
      </c>
      <c r="AH7991" s="569">
        <f t="shared" si="500"/>
        <v>4082.0730831053993</v>
      </c>
      <c r="AI7991" s="569">
        <f t="shared" si="501"/>
        <v>4275.0415340729742</v>
      </c>
      <c r="AJ7991" s="570">
        <f t="shared" si="502"/>
        <v>4616.6734958689076</v>
      </c>
    </row>
    <row r="7992" spans="1:36" x14ac:dyDescent="0.25">
      <c r="A7992" s="9"/>
      <c r="B7992" s="134">
        <v>11</v>
      </c>
      <c r="C7992" s="135">
        <v>29</v>
      </c>
      <c r="D7992" s="137">
        <v>19</v>
      </c>
      <c r="E7992" s="571">
        <f>1000*'Demand Inputs'!E$32*IF('Demand Inputs'!$E$51="Yes",'Demand Inputs'!$E8042,'Demand Profiles'!AG7990)</f>
        <v>2634.5898439732609</v>
      </c>
      <c r="F7992" s="569">
        <f>1000*'Demand Inputs'!F$32*IF('Demand Inputs'!$E$51="Yes",'Demand Inputs'!$E8042,'Demand Profiles'!AH7990)</f>
        <v>2688.7679181682879</v>
      </c>
      <c r="G7992" s="569">
        <f>1000*'Demand Inputs'!G$32*IF('Demand Inputs'!$E$51="Yes",'Demand Inputs'!$E8042,'Demand Profiles'!AI7990)</f>
        <v>2799.4569570942872</v>
      </c>
      <c r="H7992" s="570">
        <f>1000*'Demand Inputs'!H$32*IF('Demand Inputs'!$E$51="Yes",'Demand Inputs'!$E8042,'Demand Profiles'!AJ7990)</f>
        <v>2982.9035050034909</v>
      </c>
      <c r="I7992" s="571">
        <f>1000*'Demand Inputs'!E$33*IF(Custom_CI_shape="Yes",'Demand Inputs'!$F8042,'Demand Profiles'!$E7990)</f>
        <v>1350.2575694356888</v>
      </c>
      <c r="J7992" s="569">
        <f>1000*'Demand Inputs'!F$33*IF(Custom_CI_shape="Yes",'Demand Inputs'!$F8042,'Demand Profiles'!$E7990)</f>
        <v>1385.2615511230545</v>
      </c>
      <c r="K7992" s="569">
        <f>1000*'Demand Inputs'!G$33*IF(Custom_CI_shape="Yes",'Demand Inputs'!$F8042,'Demand Profiles'!$E7990)</f>
        <v>1464.0663085318859</v>
      </c>
      <c r="L7992" s="570">
        <f>1000*'Demand Inputs'!H$33*IF(Custom_CI_shape="Yes",'Demand Inputs'!$F8042,'Demand Profiles'!$E7990)</f>
        <v>1610.6765640448261</v>
      </c>
      <c r="M7992" s="569">
        <f>1000*'Demand Inputs'!E$36*IF('Demand Inputs'!$I$51="Yes",'Demand Inputs'!$I8042,'Demand Profiles'!K7990)</f>
        <v>-50.149931532286907</v>
      </c>
      <c r="N7992" s="569">
        <f>1000*'Demand Inputs'!F$36*IF('Demand Inputs'!$I$51="Yes",'Demand Inputs'!$I8042,'Demand Profiles'!L7990)</f>
        <v>-98.426232955121193</v>
      </c>
      <c r="O7992" s="569">
        <f>1000*'Demand Inputs'!G$36*IF('Demand Inputs'!$I$51="Yes",'Demand Inputs'!$I8042,'Demand Profiles'!M7990)</f>
        <v>-179.94752501434138</v>
      </c>
      <c r="P7992" s="570">
        <f>1000*'Demand Inputs'!H$36*IF('Demand Inputs'!$I$51="Yes",'Demand Inputs'!$I8042,'Demand Profiles'!N7990)</f>
        <v>-292.28963866187661</v>
      </c>
      <c r="Q7992" s="571">
        <f>1000*'Demand Inputs'!E$34*IF('Demand Inputs'!$G$51="Yes",'Demand Inputs'!$G8042,'Demand Profiles'!O7990)</f>
        <v>92.012460265645089</v>
      </c>
      <c r="R7992" s="569">
        <f>1000*'Demand Inputs'!F$34*IF('Demand Inputs'!$G$51="Yes",'Demand Inputs'!$G8042,'Demand Profiles'!P7990)</f>
        <v>130.94644969153094</v>
      </c>
      <c r="S7992" s="569">
        <f>1000*'Demand Inputs'!G$34*IF('Demand Inputs'!$G$51="Yes",'Demand Inputs'!$G8042,'Demand Profiles'!Q7990)</f>
        <v>197.97848642748153</v>
      </c>
      <c r="T7992" s="570">
        <f>1000*'Demand Inputs'!H$34*IF('Demand Inputs'!$G$51="Yes",'Demand Inputs'!$G8042,'Demand Profiles'!R7990)</f>
        <v>304.03529496343236</v>
      </c>
      <c r="U7992" s="571">
        <f>1000*'Demand Inputs'!E$35*IF('Demand Inputs'!$H$51="Yes",'Demand Inputs'!$H8042,'Demand Profiles'!W7990)</f>
        <v>27.005789161431792</v>
      </c>
      <c r="V7992" s="569">
        <f>1000*'Demand Inputs'!F$35*IF('Demand Inputs'!$H$51="Yes",'Demand Inputs'!$H8042,'Demand Profiles'!X7990)</f>
        <v>42.125803401094615</v>
      </c>
      <c r="W7992" s="569">
        <f>1000*'Demand Inputs'!G$35*IF('Demand Inputs'!$H$51="Yes",'Demand Inputs'!$H8042,'Demand Profiles'!Y7990)</f>
        <v>82.613268526460757</v>
      </c>
      <c r="X7992" s="570">
        <f>1000*'Demand Inputs'!H$35*IF('Demand Inputs'!$H$51="Yes",'Demand Inputs'!$H8042,'Demand Profiles'!Z7990)</f>
        <v>148.46497135592762</v>
      </c>
      <c r="Y7992" s="571">
        <f>1000*'Demand Inputs'!E$37*IF('Demand Inputs'!$J$51="Yes",'Demand Inputs'!$J8042,'Demand Profiles'!S7990)</f>
        <v>-2.9378118065350534E-3</v>
      </c>
      <c r="Z7992" s="569">
        <f>1000*'Demand Inputs'!F$37*IF('Demand Inputs'!$J$51="Yes",'Demand Inputs'!$J8042,'Demand Profiles'!T7990)</f>
        <v>-3.3718668532106487E-3</v>
      </c>
      <c r="AA7992" s="569">
        <f>1000*'Demand Inputs'!G$37*IF('Demand Inputs'!$J$51="Yes",'Demand Inputs'!$J8042,'Demand Profiles'!U7990)</f>
        <v>-4.311136444459053E-3</v>
      </c>
      <c r="AB7992" s="569">
        <f>1000*'Demand Inputs'!H$37*IF('Demand Inputs'!$J$51="Yes",'Demand Inputs'!$J8042,'Demand Profiles'!V7990)</f>
        <v>-5.5390352267976912E-3</v>
      </c>
      <c r="AC7992" s="571">
        <f>-'Demand Inputs'!E$38*IF('Demand Inputs'!$K$51="Yes",'Demand Inputs'!$K8042,'Demand Profiles'!AA7990)/INDEX('IEPR CAISO Load Modifiers'!$E$59:$S$59,MATCH(AC$5,'IEPR CAISO Load Modifiers'!$E$27:$S$27,0))*1000</f>
        <v>-7.1910599737101144</v>
      </c>
      <c r="AD7992" s="569">
        <f>-'Demand Inputs'!F$38*IF('Demand Inputs'!$K$51="Yes",'Demand Inputs'!$K8042,'Demand Profiles'!AB7990)/INDEX('IEPR CAISO Load Modifiers'!$E$59:$S$59,MATCH(AD$5,'IEPR CAISO Load Modifiers'!$E$27:$S$27,0))*1000</f>
        <v>-13.589110829651641</v>
      </c>
      <c r="AE7992" s="569">
        <f>-'Demand Inputs'!G$38*IF('Demand Inputs'!$K$51="Yes",'Demand Inputs'!$K8042,'Demand Profiles'!AC7990)/INDEX('IEPR CAISO Load Modifiers'!$E$59:$S$59,MATCH(AE$5,'IEPR CAISO Load Modifiers'!$E$27:$S$27,0))*1000</f>
        <v>-25.657323641301112</v>
      </c>
      <c r="AF7992" s="570">
        <f>-'Demand Inputs'!H$38*IF('Demand Inputs'!$K$51="Yes",'Demand Inputs'!$K8042,'Demand Profiles'!AD7990)/INDEX('IEPR CAISO Load Modifiers'!$E$59:$S$59,MATCH(AF$5,'IEPR CAISO Load Modifiers'!$E$27:$S$27,0))*1000</f>
        <v>-37.365949552222204</v>
      </c>
      <c r="AG7992" s="569">
        <f t="shared" si="499"/>
        <v>4046.5217335182233</v>
      </c>
      <c r="AH7992" s="569">
        <f t="shared" si="500"/>
        <v>4135.0830067323413</v>
      </c>
      <c r="AI7992" s="569">
        <f t="shared" si="501"/>
        <v>4338.5058607880283</v>
      </c>
      <c r="AJ7992" s="570">
        <f t="shared" si="502"/>
        <v>4716.419208118351</v>
      </c>
    </row>
    <row r="7993" spans="1:36" x14ac:dyDescent="0.25">
      <c r="A7993" s="9"/>
      <c r="B7993" s="134">
        <v>11</v>
      </c>
      <c r="C7993" s="135">
        <v>29</v>
      </c>
      <c r="D7993" s="137">
        <v>20</v>
      </c>
      <c r="E7993" s="571">
        <f>1000*'Demand Inputs'!E$32*IF('Demand Inputs'!$E$51="Yes",'Demand Inputs'!$E8043,'Demand Profiles'!AG7991)</f>
        <v>2546.8568489343552</v>
      </c>
      <c r="F7993" s="569">
        <f>1000*'Demand Inputs'!F$32*IF('Demand Inputs'!$E$51="Yes",'Demand Inputs'!$E8043,'Demand Profiles'!AH7991)</f>
        <v>2599.3551833721326</v>
      </c>
      <c r="G7993" s="569">
        <f>1000*'Demand Inputs'!G$32*IF('Demand Inputs'!$E$51="Yes",'Demand Inputs'!$E8043,'Demand Profiles'!AI7991)</f>
        <v>2705.9210352605473</v>
      </c>
      <c r="H7993" s="570">
        <f>1000*'Demand Inputs'!H$32*IF('Demand Inputs'!$E$51="Yes",'Demand Inputs'!$E8043,'Demand Profiles'!AJ7991)</f>
        <v>2884.3817988379651</v>
      </c>
      <c r="I7993" s="571">
        <f>1000*'Demand Inputs'!E$33*IF(Custom_CI_shape="Yes",'Demand Inputs'!$F8043,'Demand Profiles'!$E7991)</f>
        <v>1327.6118805486183</v>
      </c>
      <c r="J7993" s="569">
        <f>1000*'Demand Inputs'!F$33*IF(Custom_CI_shape="Yes",'Demand Inputs'!$F8043,'Demand Profiles'!$E7991)</f>
        <v>1362.0287969996587</v>
      </c>
      <c r="K7993" s="569">
        <f>1000*'Demand Inputs'!G$33*IF(Custom_CI_shape="Yes",'Demand Inputs'!$F8043,'Demand Profiles'!$E7991)</f>
        <v>1439.5118895206219</v>
      </c>
      <c r="L7993" s="570">
        <f>1000*'Demand Inputs'!H$33*IF(Custom_CI_shape="Yes",'Demand Inputs'!$F8043,'Demand Profiles'!$E7991)</f>
        <v>1583.6632880649711</v>
      </c>
      <c r="M7993" s="569">
        <f>1000*'Demand Inputs'!E$36*IF('Demand Inputs'!$I$51="Yes",'Demand Inputs'!$I8043,'Demand Profiles'!K7991)</f>
        <v>-47.894643132192151</v>
      </c>
      <c r="N7993" s="569">
        <f>1000*'Demand Inputs'!F$36*IF('Demand Inputs'!$I$51="Yes",'Demand Inputs'!$I8043,'Demand Profiles'!L7991)</f>
        <v>-97.208346939008948</v>
      </c>
      <c r="O7993" s="569">
        <f>1000*'Demand Inputs'!G$36*IF('Demand Inputs'!$I$51="Yes",'Demand Inputs'!$I8043,'Demand Profiles'!M7991)</f>
        <v>-176.61507758994517</v>
      </c>
      <c r="P7993" s="570">
        <f>1000*'Demand Inputs'!H$36*IF('Demand Inputs'!$I$51="Yes",'Demand Inputs'!$I8043,'Demand Profiles'!N7991)</f>
        <v>-282.38668558348746</v>
      </c>
      <c r="Q7993" s="571">
        <f>1000*'Demand Inputs'!E$34*IF('Demand Inputs'!$G$51="Yes",'Demand Inputs'!$G8043,'Demand Profiles'!O7991)</f>
        <v>98.612288350094985</v>
      </c>
      <c r="R7993" s="569">
        <f>1000*'Demand Inputs'!F$34*IF('Demand Inputs'!$G$51="Yes",'Demand Inputs'!$G8043,'Demand Profiles'!P7991)</f>
        <v>137.91488287048927</v>
      </c>
      <c r="S7993" s="569">
        <f>1000*'Demand Inputs'!G$34*IF('Demand Inputs'!$G$51="Yes",'Demand Inputs'!$G8043,'Demand Profiles'!Q7991)</f>
        <v>207.4397409450934</v>
      </c>
      <c r="T7993" s="570">
        <f>1000*'Demand Inputs'!H$34*IF('Demand Inputs'!$G$51="Yes",'Demand Inputs'!$G8043,'Demand Profiles'!R7991)</f>
        <v>312.37316213197545</v>
      </c>
      <c r="U7993" s="571">
        <f>1000*'Demand Inputs'!E$35*IF('Demand Inputs'!$H$51="Yes",'Demand Inputs'!$H8043,'Demand Profiles'!W7991)</f>
        <v>28.05626750543102</v>
      </c>
      <c r="V7993" s="569">
        <f>1000*'Demand Inputs'!F$35*IF('Demand Inputs'!$H$51="Yes",'Demand Inputs'!$H8043,'Demand Profiles'!X7991)</f>
        <v>44.734798865424274</v>
      </c>
      <c r="W7993" s="569">
        <f>1000*'Demand Inputs'!G$35*IF('Demand Inputs'!$H$51="Yes",'Demand Inputs'!$H8043,'Demand Profiles'!Y7991)</f>
        <v>87.435450463348758</v>
      </c>
      <c r="X7993" s="570">
        <f>1000*'Demand Inputs'!H$35*IF('Demand Inputs'!$H$51="Yes",'Demand Inputs'!$H8043,'Demand Profiles'!Z7991)</f>
        <v>156.55598125322012</v>
      </c>
      <c r="Y7993" s="571">
        <f>1000*'Demand Inputs'!E$37*IF('Demand Inputs'!$J$51="Yes",'Demand Inputs'!$J8043,'Demand Profiles'!S7991)</f>
        <v>-2.9378118065350534E-3</v>
      </c>
      <c r="Z7993" s="569">
        <f>1000*'Demand Inputs'!F$37*IF('Demand Inputs'!$J$51="Yes",'Demand Inputs'!$J8043,'Demand Profiles'!T7991)</f>
        <v>-3.3718668532106487E-3</v>
      </c>
      <c r="AA7993" s="569">
        <f>1000*'Demand Inputs'!G$37*IF('Demand Inputs'!$J$51="Yes",'Demand Inputs'!$J8043,'Demand Profiles'!U7991)</f>
        <v>-4.311136444459053E-3</v>
      </c>
      <c r="AB7993" s="569">
        <f>1000*'Demand Inputs'!H$37*IF('Demand Inputs'!$J$51="Yes",'Demand Inputs'!$J8043,'Demand Profiles'!V7991)</f>
        <v>-5.5390352267976912E-3</v>
      </c>
      <c r="AC7993" s="571">
        <f>-'Demand Inputs'!E$38*IF('Demand Inputs'!$K$51="Yes",'Demand Inputs'!$K8043,'Demand Profiles'!AA7991)/INDEX('IEPR CAISO Load Modifiers'!$E$59:$S$59,MATCH(AC$5,'IEPR CAISO Load Modifiers'!$E$27:$S$27,0))*1000</f>
        <v>-8.9474281212690432</v>
      </c>
      <c r="AD7993" s="569">
        <f>-'Demand Inputs'!F$38*IF('Demand Inputs'!$K$51="Yes",'Demand Inputs'!$K8043,'Demand Profiles'!AB7991)/INDEX('IEPR CAISO Load Modifiers'!$E$59:$S$59,MATCH(AD$5,'IEPR CAISO Load Modifiers'!$E$27:$S$27,0))*1000</f>
        <v>-15.353421963120082</v>
      </c>
      <c r="AE7993" s="569">
        <f>-'Demand Inputs'!G$38*IF('Demand Inputs'!$K$51="Yes",'Demand Inputs'!$K8043,'Demand Profiles'!AC7991)/INDEX('IEPR CAISO Load Modifiers'!$E$59:$S$59,MATCH(AE$5,'IEPR CAISO Load Modifiers'!$E$27:$S$27,0))*1000</f>
        <v>-28.531135516805978</v>
      </c>
      <c r="AF7993" s="570">
        <f>-'Demand Inputs'!H$38*IF('Demand Inputs'!$K$51="Yes",'Demand Inputs'!$K8043,'Demand Profiles'!AD7991)/INDEX('IEPR CAISO Load Modifiers'!$E$59:$S$59,MATCH(AF$5,'IEPR CAISO Load Modifiers'!$E$27:$S$27,0))*1000</f>
        <v>-44.20507110083701</v>
      </c>
      <c r="AG7993" s="569">
        <f t="shared" si="499"/>
        <v>3944.2922762732319</v>
      </c>
      <c r="AH7993" s="569">
        <f t="shared" si="500"/>
        <v>4031.468521338722</v>
      </c>
      <c r="AI7993" s="569">
        <f t="shared" si="501"/>
        <v>4235.1575919464149</v>
      </c>
      <c r="AJ7993" s="570">
        <f t="shared" si="502"/>
        <v>4610.3769345685805</v>
      </c>
    </row>
    <row r="7994" spans="1:36" x14ac:dyDescent="0.25">
      <c r="A7994" s="9"/>
      <c r="B7994" s="134">
        <v>11</v>
      </c>
      <c r="C7994" s="135">
        <v>29</v>
      </c>
      <c r="D7994" s="137">
        <v>21</v>
      </c>
      <c r="E7994" s="571">
        <f>1000*'Demand Inputs'!E$32*IF('Demand Inputs'!$E$51="Yes",'Demand Inputs'!$E8044,'Demand Profiles'!AG7992)</f>
        <v>2445.0366329956905</v>
      </c>
      <c r="F7994" s="569">
        <f>1000*'Demand Inputs'!F$32*IF('Demand Inputs'!$E$51="Yes",'Demand Inputs'!$E8044,'Demand Profiles'!AH7992)</f>
        <v>2496.0676335004855</v>
      </c>
      <c r="G7994" s="569">
        <f>1000*'Demand Inputs'!G$32*IF('Demand Inputs'!$E$51="Yes",'Demand Inputs'!$E8044,'Demand Profiles'!AI7992)</f>
        <v>2597.5387607289917</v>
      </c>
      <c r="H7994" s="570">
        <f>1000*'Demand Inputs'!H$32*IF('Demand Inputs'!$E$51="Yes",'Demand Inputs'!$E8044,'Demand Profiles'!AJ7992)</f>
        <v>2770.0132098538302</v>
      </c>
      <c r="I7994" s="571">
        <f>1000*'Demand Inputs'!E$33*IF(Custom_CI_shape="Yes",'Demand Inputs'!$F8044,'Demand Profiles'!$E7992)</f>
        <v>1280.9879400624147</v>
      </c>
      <c r="J7994" s="569">
        <f>1000*'Demand Inputs'!F$33*IF(Custom_CI_shape="Yes",'Demand Inputs'!$F8044,'Demand Profiles'!$E7992)</f>
        <v>1314.1961807793475</v>
      </c>
      <c r="K7994" s="569">
        <f>1000*'Demand Inputs'!G$33*IF(Custom_CI_shape="Yes",'Demand Inputs'!$F8044,'Demand Profiles'!$E7992)</f>
        <v>1388.9581714878659</v>
      </c>
      <c r="L7994" s="570">
        <f>1000*'Demand Inputs'!H$33*IF(Custom_CI_shape="Yes",'Demand Inputs'!$F8044,'Demand Profiles'!$E7992)</f>
        <v>1528.0471671378107</v>
      </c>
      <c r="M7994" s="569">
        <f>1000*'Demand Inputs'!E$36*IF('Demand Inputs'!$I$51="Yes",'Demand Inputs'!$I8044,'Demand Profiles'!K7992)</f>
        <v>-45.639327759547228</v>
      </c>
      <c r="N7994" s="569">
        <f>1000*'Demand Inputs'!F$36*IF('Demand Inputs'!$I$51="Yes",'Demand Inputs'!$I8044,'Demand Profiles'!L7992)</f>
        <v>-93.719849875002609</v>
      </c>
      <c r="O7994" s="569">
        <f>1000*'Demand Inputs'!G$36*IF('Demand Inputs'!$I$51="Yes",'Demand Inputs'!$I8044,'Demand Profiles'!M7992)</f>
        <v>-170.36001372748032</v>
      </c>
      <c r="P7994" s="570">
        <f>1000*'Demand Inputs'!H$36*IF('Demand Inputs'!$I$51="Yes",'Demand Inputs'!$I8044,'Demand Profiles'!N7992)</f>
        <v>-261.42707438861174</v>
      </c>
      <c r="Q7994" s="571">
        <f>1000*'Demand Inputs'!E$34*IF('Demand Inputs'!$G$51="Yes",'Demand Inputs'!$G8044,'Demand Profiles'!O7992)</f>
        <v>108.11319937753693</v>
      </c>
      <c r="R7994" s="569">
        <f>1000*'Demand Inputs'!F$34*IF('Demand Inputs'!$G$51="Yes",'Demand Inputs'!$G8044,'Demand Profiles'!P7992)</f>
        <v>152.00136545130155</v>
      </c>
      <c r="S7994" s="569">
        <f>1000*'Demand Inputs'!G$34*IF('Demand Inputs'!$G$51="Yes",'Demand Inputs'!$G8044,'Demand Profiles'!Q7992)</f>
        <v>227.78089923577144</v>
      </c>
      <c r="T7994" s="570">
        <f>1000*'Demand Inputs'!H$34*IF('Demand Inputs'!$G$51="Yes",'Demand Inputs'!$G8044,'Demand Profiles'!R7992)</f>
        <v>331.24341502035577</v>
      </c>
      <c r="U7994" s="571">
        <f>1000*'Demand Inputs'!E$35*IF('Demand Inputs'!$H$51="Yes",'Demand Inputs'!$H8044,'Demand Profiles'!W7992)</f>
        <v>26.114087431248052</v>
      </c>
      <c r="V7994" s="569">
        <f>1000*'Demand Inputs'!F$35*IF('Demand Inputs'!$H$51="Yes",'Demand Inputs'!$H8044,'Demand Profiles'!X7992)</f>
        <v>44.734798865424274</v>
      </c>
      <c r="W7994" s="569">
        <f>1000*'Demand Inputs'!G$35*IF('Demand Inputs'!$H$51="Yes",'Demand Inputs'!$H8044,'Demand Profiles'!Y7992)</f>
        <v>87.435450463348758</v>
      </c>
      <c r="X7994" s="570">
        <f>1000*'Demand Inputs'!H$35*IF('Demand Inputs'!$H$51="Yes",'Demand Inputs'!$H8044,'Demand Profiles'!Z7992)</f>
        <v>145.19846064274759</v>
      </c>
      <c r="Y7994" s="571">
        <f>1000*'Demand Inputs'!E$37*IF('Demand Inputs'!$J$51="Yes",'Demand Inputs'!$J8044,'Demand Profiles'!S7992)</f>
        <v>-2.9378118065350534E-3</v>
      </c>
      <c r="Z7994" s="569">
        <f>1000*'Demand Inputs'!F$37*IF('Demand Inputs'!$J$51="Yes",'Demand Inputs'!$J8044,'Demand Profiles'!T7992)</f>
        <v>-3.3718668532106487E-3</v>
      </c>
      <c r="AA7994" s="569">
        <f>1000*'Demand Inputs'!G$37*IF('Demand Inputs'!$J$51="Yes",'Demand Inputs'!$J8044,'Demand Profiles'!U7992)</f>
        <v>-4.311136444459053E-3</v>
      </c>
      <c r="AB7994" s="569">
        <f>1000*'Demand Inputs'!H$37*IF('Demand Inputs'!$J$51="Yes",'Demand Inputs'!$J8044,'Demand Profiles'!V7992)</f>
        <v>-5.5390352267976912E-3</v>
      </c>
      <c r="AC7994" s="571">
        <f>-'Demand Inputs'!E$38*IF('Demand Inputs'!$K$51="Yes",'Demand Inputs'!$K8044,'Demand Profiles'!AA7992)/INDEX('IEPR CAISO Load Modifiers'!$E$59:$S$59,MATCH(AC$5,'IEPR CAISO Load Modifiers'!$E$27:$S$27,0))*1000</f>
        <v>-7.8561461279495912</v>
      </c>
      <c r="AD7994" s="569">
        <f>-'Demand Inputs'!F$38*IF('Demand Inputs'!$K$51="Yes",'Demand Inputs'!$K8044,'Demand Profiles'!AB7992)/INDEX('IEPR CAISO Load Modifiers'!$E$59:$S$59,MATCH(AD$5,'IEPR CAISO Load Modifiers'!$E$27:$S$27,0))*1000</f>
        <v>-13.07728636216661</v>
      </c>
      <c r="AE7994" s="569">
        <f>-'Demand Inputs'!G$38*IF('Demand Inputs'!$K$51="Yes",'Demand Inputs'!$K8044,'Demand Profiles'!AC7992)/INDEX('IEPR CAISO Load Modifiers'!$E$59:$S$59,MATCH(AE$5,'IEPR CAISO Load Modifiers'!$E$27:$S$27,0))*1000</f>
        <v>-23.545256875372434</v>
      </c>
      <c r="AF7994" s="570">
        <f>-'Demand Inputs'!H$38*IF('Demand Inputs'!$K$51="Yes",'Demand Inputs'!$K8044,'Demand Profiles'!AD7992)/INDEX('IEPR CAISO Load Modifiers'!$E$59:$S$59,MATCH(AF$5,'IEPR CAISO Load Modifiers'!$E$27:$S$27,0))*1000</f>
        <v>-35.025448624586474</v>
      </c>
      <c r="AG7994" s="569">
        <f t="shared" si="499"/>
        <v>3806.7534481675875</v>
      </c>
      <c r="AH7994" s="569">
        <f t="shared" si="500"/>
        <v>3900.1994704925364</v>
      </c>
      <c r="AI7994" s="569">
        <f t="shared" si="501"/>
        <v>4107.8037001766797</v>
      </c>
      <c r="AJ7994" s="570">
        <f t="shared" si="502"/>
        <v>4478.0441906063188</v>
      </c>
    </row>
    <row r="7995" spans="1:36" x14ac:dyDescent="0.25">
      <c r="A7995" s="9"/>
      <c r="B7995" s="134">
        <v>11</v>
      </c>
      <c r="C7995" s="135">
        <v>29</v>
      </c>
      <c r="D7995" s="137">
        <v>22</v>
      </c>
      <c r="E7995" s="571">
        <f>1000*'Demand Inputs'!E$32*IF('Demand Inputs'!$E$51="Yes",'Demand Inputs'!$E8045,'Demand Profiles'!AG7993)</f>
        <v>2340.4487785090269</v>
      </c>
      <c r="F7995" s="569">
        <f>1000*'Demand Inputs'!F$32*IF('Demand Inputs'!$E$51="Yes",'Demand Inputs'!$E8045,'Demand Profiles'!AH7993)</f>
        <v>2388.1570254212675</v>
      </c>
      <c r="G7995" s="569">
        <f>1000*'Demand Inputs'!G$32*IF('Demand Inputs'!$E$51="Yes",'Demand Inputs'!$E8045,'Demand Profiles'!AI7993)</f>
        <v>2484.2078370975451</v>
      </c>
      <c r="H7995" s="570">
        <f>1000*'Demand Inputs'!H$32*IF('Demand Inputs'!$E$51="Yes",'Demand Inputs'!$E8045,'Demand Profiles'!AJ7993)</f>
        <v>2650.4064062975726</v>
      </c>
      <c r="I7995" s="571">
        <f>1000*'Demand Inputs'!E$33*IF(Custom_CI_shape="Yes",'Demand Inputs'!$F8045,'Demand Profiles'!$E7993)</f>
        <v>1205.517507899842</v>
      </c>
      <c r="J7995" s="569">
        <f>1000*'Demand Inputs'!F$33*IF(Custom_CI_shape="Yes",'Demand Inputs'!$F8045,'Demand Profiles'!$E7993)</f>
        <v>1236.7692584735939</v>
      </c>
      <c r="K7995" s="569">
        <f>1000*'Demand Inputs'!G$33*IF(Custom_CI_shape="Yes",'Demand Inputs'!$F8045,'Demand Profiles'!$E7993)</f>
        <v>1307.1265865216415</v>
      </c>
      <c r="L7995" s="570">
        <f>1000*'Demand Inputs'!H$33*IF(Custom_CI_shape="Yes",'Demand Inputs'!$F8045,'Demand Profiles'!$E7993)</f>
        <v>1438.0210424085906</v>
      </c>
      <c r="M7995" s="569">
        <f>1000*'Demand Inputs'!E$36*IF('Demand Inputs'!$I$51="Yes",'Demand Inputs'!$I8045,'Demand Profiles'!K7993)</f>
        <v>-43.384039359452792</v>
      </c>
      <c r="N7995" s="569">
        <f>1000*'Demand Inputs'!F$36*IF('Demand Inputs'!$I$51="Yes",'Demand Inputs'!$I8045,'Demand Profiles'!L7993)</f>
        <v>-86.412236596768778</v>
      </c>
      <c r="O7995" s="569">
        <f>1000*'Demand Inputs'!G$36*IF('Demand Inputs'!$I$51="Yes",'Demand Inputs'!$I8045,'Demand Profiles'!M7993)</f>
        <v>-155.96635400151351</v>
      </c>
      <c r="P7995" s="570">
        <f>1000*'Demand Inputs'!H$36*IF('Demand Inputs'!$I$51="Yes",'Demand Inputs'!$I8045,'Demand Profiles'!N7993)</f>
        <v>-239.73443165933747</v>
      </c>
      <c r="Q7995" s="571">
        <f>1000*'Demand Inputs'!E$34*IF('Demand Inputs'!$G$51="Yes",'Demand Inputs'!$G8045,'Demand Profiles'!O7993)</f>
        <v>193.11902774908975</v>
      </c>
      <c r="R7995" s="569">
        <f>1000*'Demand Inputs'!F$34*IF('Demand Inputs'!$G$51="Yes",'Demand Inputs'!$G8045,'Demand Profiles'!P7993)</f>
        <v>271.71323922029831</v>
      </c>
      <c r="S7995" s="569">
        <f>1000*'Demand Inputs'!G$34*IF('Demand Inputs'!$G$51="Yes",'Demand Inputs'!$G8045,'Demand Profiles'!Q7993)</f>
        <v>414.97396763014086</v>
      </c>
      <c r="T7995" s="570">
        <f>1000*'Demand Inputs'!H$34*IF('Demand Inputs'!$G$51="Yes",'Demand Inputs'!$G8045,'Demand Profiles'!R7993)</f>
        <v>611.38086783400706</v>
      </c>
      <c r="U7995" s="571">
        <f>1000*'Demand Inputs'!E$35*IF('Demand Inputs'!$H$51="Yes",'Demand Inputs'!$H8045,'Demand Profiles'!W7993)</f>
        <v>22.092688269953534</v>
      </c>
      <c r="V7995" s="569">
        <f>1000*'Demand Inputs'!F$35*IF('Demand Inputs'!$H$51="Yes",'Demand Inputs'!$H8045,'Demand Profiles'!X7993)</f>
        <v>39.195929926881327</v>
      </c>
      <c r="W7995" s="569">
        <f>1000*'Demand Inputs'!G$35*IF('Demand Inputs'!$H$51="Yes",'Demand Inputs'!$H8045,'Demand Profiles'!Y7993)</f>
        <v>77.279384396567607</v>
      </c>
      <c r="X7995" s="570">
        <f>1000*'Demand Inputs'!H$35*IF('Demand Inputs'!$H$51="Yes",'Demand Inputs'!$H8045,'Demand Profiles'!Z7993)</f>
        <v>131.34584353854947</v>
      </c>
      <c r="Y7995" s="571">
        <f>1000*'Demand Inputs'!E$37*IF('Demand Inputs'!$J$51="Yes",'Demand Inputs'!$J8045,'Demand Profiles'!S7993)</f>
        <v>-2.9378118065350534E-3</v>
      </c>
      <c r="Z7995" s="569">
        <f>1000*'Demand Inputs'!F$37*IF('Demand Inputs'!$J$51="Yes",'Demand Inputs'!$J8045,'Demand Profiles'!T7993)</f>
        <v>-3.3718668532106487E-3</v>
      </c>
      <c r="AA7995" s="569">
        <f>1000*'Demand Inputs'!G$37*IF('Demand Inputs'!$J$51="Yes",'Demand Inputs'!$J8045,'Demand Profiles'!U7993)</f>
        <v>-4.311136444459053E-3</v>
      </c>
      <c r="AB7995" s="569">
        <f>1000*'Demand Inputs'!H$37*IF('Demand Inputs'!$J$51="Yes",'Demand Inputs'!$J8045,'Demand Profiles'!V7993)</f>
        <v>-5.5390352267976912E-3</v>
      </c>
      <c r="AC7995" s="571">
        <f>-'Demand Inputs'!E$38*IF('Demand Inputs'!$K$51="Yes",'Demand Inputs'!$K8045,'Demand Profiles'!AA7993)/INDEX('IEPR CAISO Load Modifiers'!$E$59:$S$59,MATCH(AC$5,'IEPR CAISO Load Modifiers'!$E$27:$S$27,0))*1000</f>
        <v>-4.4872864053658699</v>
      </c>
      <c r="AD7995" s="569">
        <f>-'Demand Inputs'!F$38*IF('Demand Inputs'!$K$51="Yes",'Demand Inputs'!$K8045,'Demand Profiles'!AB7993)/INDEX('IEPR CAISO Load Modifiers'!$E$59:$S$59,MATCH(AD$5,'IEPR CAISO Load Modifiers'!$E$27:$S$27,0))*1000</f>
        <v>-8.871650010307091</v>
      </c>
      <c r="AE7995" s="569">
        <f>-'Demand Inputs'!G$38*IF('Demand Inputs'!$K$51="Yes",'Demand Inputs'!$K8045,'Demand Profiles'!AC7993)/INDEX('IEPR CAISO Load Modifiers'!$E$59:$S$59,MATCH(AE$5,'IEPR CAISO Load Modifiers'!$E$27:$S$27,0))*1000</f>
        <v>-16.171295120648438</v>
      </c>
      <c r="AF7995" s="570">
        <f>-'Demand Inputs'!H$38*IF('Demand Inputs'!$K$51="Yes",'Demand Inputs'!$K8045,'Demand Profiles'!AD7993)/INDEX('IEPR CAISO Load Modifiers'!$E$59:$S$59,MATCH(AF$5,'IEPR CAISO Load Modifiers'!$E$27:$S$27,0))*1000</f>
        <v>-21.728689037204902</v>
      </c>
      <c r="AG7995" s="569">
        <f t="shared" si="499"/>
        <v>3713.3037388512867</v>
      </c>
      <c r="AH7995" s="569">
        <f t="shared" si="500"/>
        <v>3840.5481945681126</v>
      </c>
      <c r="AI7995" s="569">
        <f t="shared" si="501"/>
        <v>4111.4458153872883</v>
      </c>
      <c r="AJ7995" s="570">
        <f t="shared" si="502"/>
        <v>4569.6855003469491</v>
      </c>
    </row>
    <row r="7996" spans="1:36" x14ac:dyDescent="0.25">
      <c r="A7996" s="9"/>
      <c r="B7996" s="134">
        <v>11</v>
      </c>
      <c r="C7996" s="135">
        <v>29</v>
      </c>
      <c r="D7996" s="137">
        <v>23</v>
      </c>
      <c r="E7996" s="571">
        <f>1000*'Demand Inputs'!E$32*IF('Demand Inputs'!$E$51="Yes",'Demand Inputs'!$E8046,'Demand Profiles'!AG7994)</f>
        <v>2162.9597213587081</v>
      </c>
      <c r="F7996" s="569">
        <f>1000*'Demand Inputs'!F$32*IF('Demand Inputs'!$E$51="Yes",'Demand Inputs'!$E8046,'Demand Profiles'!AH7994)</f>
        <v>2207.0501786190757</v>
      </c>
      <c r="G7996" s="569">
        <f>1000*'Demand Inputs'!G$32*IF('Demand Inputs'!$E$51="Yes",'Demand Inputs'!$E8046,'Demand Profiles'!AI7994)</f>
        <v>2294.8845455423575</v>
      </c>
      <c r="H7996" s="570">
        <f>1000*'Demand Inputs'!H$32*IF('Demand Inputs'!$E$51="Yes",'Demand Inputs'!$E8046,'Demand Profiles'!AJ7994)</f>
        <v>2450.734280894138</v>
      </c>
      <c r="I7996" s="571">
        <f>1000*'Demand Inputs'!E$33*IF(Custom_CI_shape="Yes",'Demand Inputs'!$F8046,'Demand Profiles'!$E7994)</f>
        <v>1124.0975084615295</v>
      </c>
      <c r="J7996" s="569">
        <f>1000*'Demand Inputs'!F$33*IF(Custom_CI_shape="Yes",'Demand Inputs'!$F8046,'Demand Profiles'!$E7994)</f>
        <v>1153.2385327310287</v>
      </c>
      <c r="K7996" s="569">
        <f>1000*'Demand Inputs'!G$33*IF(Custom_CI_shape="Yes",'Demand Inputs'!$F8046,'Demand Profiles'!$E7994)</f>
        <v>1218.8439649562335</v>
      </c>
      <c r="L7996" s="570">
        <f>1000*'Demand Inputs'!H$33*IF(Custom_CI_shape="Yes",'Demand Inputs'!$F8046,'Demand Profiles'!$E7994)</f>
        <v>1340.8978801998865</v>
      </c>
      <c r="M7996" s="569">
        <f>1000*'Demand Inputs'!E$36*IF('Demand Inputs'!$I$51="Yes",'Demand Inputs'!$I8046,'Demand Profiles'!K7994)</f>
        <v>-39.345456147962281</v>
      </c>
      <c r="N7996" s="569">
        <f>1000*'Demand Inputs'!F$36*IF('Demand Inputs'!$I$51="Yes",'Demand Inputs'!$I8046,'Demand Profiles'!L7994)</f>
        <v>-75.285650364476908</v>
      </c>
      <c r="O7996" s="569">
        <f>1000*'Demand Inputs'!G$36*IF('Demand Inputs'!$I$51="Yes",'Demand Inputs'!$I8046,'Demand Profiles'!M7994)</f>
        <v>-134.07375020125818</v>
      </c>
      <c r="P7996" s="570">
        <f>1000*'Demand Inputs'!H$36*IF('Demand Inputs'!$I$51="Yes",'Demand Inputs'!$I8046,'Demand Profiles'!N7994)</f>
        <v>-206.56041865057472</v>
      </c>
      <c r="Q7996" s="571">
        <f>1000*'Demand Inputs'!E$34*IF('Demand Inputs'!$G$51="Yes",'Demand Inputs'!$G8046,'Demand Profiles'!O7994)</f>
        <v>212.12084405165689</v>
      </c>
      <c r="R7996" s="569">
        <f>1000*'Demand Inputs'!F$34*IF('Demand Inputs'!$G$51="Yes",'Demand Inputs'!$G8046,'Demand Profiles'!P7994)</f>
        <v>292.76822375332608</v>
      </c>
      <c r="S7996" s="569">
        <f>1000*'Demand Inputs'!G$34*IF('Demand Inputs'!$G$51="Yes",'Demand Inputs'!$G8046,'Demand Profiles'!Q7994)</f>
        <v>437.41056633960699</v>
      </c>
      <c r="T7996" s="570">
        <f>1000*'Demand Inputs'!H$34*IF('Demand Inputs'!$G$51="Yes",'Demand Inputs'!$G8046,'Demand Profiles'!R7994)</f>
        <v>643.10862202879741</v>
      </c>
      <c r="U7996" s="571">
        <f>1000*'Demand Inputs'!E$35*IF('Demand Inputs'!$H$51="Yes",'Demand Inputs'!$H8046,'Demand Profiles'!W7994)</f>
        <v>16.795503362605345</v>
      </c>
      <c r="V7996" s="569">
        <f>1000*'Demand Inputs'!F$35*IF('Demand Inputs'!$H$51="Yes",'Demand Inputs'!$H8046,'Demand Profiles'!X7994)</f>
        <v>31.138777872794567</v>
      </c>
      <c r="W7996" s="569">
        <f>1000*'Demand Inputs'!G$35*IF('Demand Inputs'!$H$51="Yes",'Demand Inputs'!$H8046,'Demand Profiles'!Y7994)</f>
        <v>62.238875998549247</v>
      </c>
      <c r="X7996" s="570">
        <f>1000*'Demand Inputs'!H$35*IF('Demand Inputs'!$H$51="Yes",'Demand Inputs'!$H8046,'Demand Profiles'!Z7994)</f>
        <v>113.0112537489178</v>
      </c>
      <c r="Y7996" s="571">
        <f>1000*'Demand Inputs'!E$37*IF('Demand Inputs'!$J$51="Yes",'Demand Inputs'!$J8046,'Demand Profiles'!S7994)</f>
        <v>-2.9378118065350534E-3</v>
      </c>
      <c r="Z7996" s="569">
        <f>1000*'Demand Inputs'!F$37*IF('Demand Inputs'!$J$51="Yes",'Demand Inputs'!$J8046,'Demand Profiles'!T7994)</f>
        <v>-3.3718668532106487E-3</v>
      </c>
      <c r="AA7996" s="569">
        <f>1000*'Demand Inputs'!G$37*IF('Demand Inputs'!$J$51="Yes",'Demand Inputs'!$J8046,'Demand Profiles'!U7994)</f>
        <v>-4.311136444459053E-3</v>
      </c>
      <c r="AB7996" s="569">
        <f>1000*'Demand Inputs'!H$37*IF('Demand Inputs'!$J$51="Yes",'Demand Inputs'!$J8046,'Demand Profiles'!V7994)</f>
        <v>-5.5390352267976912E-3</v>
      </c>
      <c r="AC7996" s="571">
        <f>-'Demand Inputs'!E$38*IF('Demand Inputs'!$K$51="Yes",'Demand Inputs'!$K8046,'Demand Profiles'!AA7994)/INDEX('IEPR CAISO Load Modifiers'!$E$59:$S$59,MATCH(AC$5,'IEPR CAISO Load Modifiers'!$E$27:$S$27,0))*1000</f>
        <v>-1.3654597939882638</v>
      </c>
      <c r="AD7996" s="569">
        <f>-'Demand Inputs'!F$38*IF('Demand Inputs'!$K$51="Yes",'Demand Inputs'!$K8046,'Demand Profiles'!AB7994)/INDEX('IEPR CAISO Load Modifiers'!$E$59:$S$59,MATCH(AD$5,'IEPR CAISO Load Modifiers'!$E$27:$S$27,0))*1000</f>
        <v>-3.5448685392568056</v>
      </c>
      <c r="AE7996" s="569">
        <f>-'Demand Inputs'!G$38*IF('Demand Inputs'!$K$51="Yes",'Demand Inputs'!$K8046,'Demand Profiles'!AC7994)/INDEX('IEPR CAISO Load Modifiers'!$E$59:$S$59,MATCH(AE$5,'IEPR CAISO Load Modifiers'!$E$27:$S$27,0))*1000</f>
        <v>-6.4972014224728412</v>
      </c>
      <c r="AF7996" s="570">
        <f>-'Demand Inputs'!H$38*IF('Demand Inputs'!$K$51="Yes",'Demand Inputs'!$K8046,'Demand Profiles'!AD7994)/INDEX('IEPR CAISO Load Modifiers'!$E$59:$S$59,MATCH(AF$5,'IEPR CAISO Load Modifiers'!$E$27:$S$27,0))*1000</f>
        <v>-7.6090801506302084</v>
      </c>
      <c r="AG7996" s="569">
        <f t="shared" si="499"/>
        <v>3475.2597234807436</v>
      </c>
      <c r="AH7996" s="569">
        <f t="shared" si="500"/>
        <v>3605.3618222056384</v>
      </c>
      <c r="AI7996" s="569">
        <f t="shared" si="501"/>
        <v>3872.8026900765726</v>
      </c>
      <c r="AJ7996" s="570">
        <f t="shared" si="502"/>
        <v>4333.5769990353074</v>
      </c>
    </row>
    <row r="7997" spans="1:36" x14ac:dyDescent="0.25">
      <c r="A7997" s="9"/>
      <c r="B7997" s="134">
        <v>11</v>
      </c>
      <c r="C7997" s="135">
        <v>29</v>
      </c>
      <c r="D7997" s="137">
        <v>24</v>
      </c>
      <c r="E7997" s="571">
        <f>1000*'Demand Inputs'!E$32*IF('Demand Inputs'!$E$51="Yes",'Demand Inputs'!$E8047,'Demand Profiles'!AG7995)</f>
        <v>2006.2101337793022</v>
      </c>
      <c r="F7997" s="569">
        <f>1000*'Demand Inputs'!F$32*IF('Demand Inputs'!$E$51="Yes",'Demand Inputs'!$E8047,'Demand Profiles'!AH7995)</f>
        <v>2047.4804273015307</v>
      </c>
      <c r="G7997" s="569">
        <f>1000*'Demand Inputs'!G$32*IF('Demand Inputs'!$E$51="Yes",'Demand Inputs'!$E8047,'Demand Profiles'!AI7995)</f>
        <v>2127.9923472800933</v>
      </c>
      <c r="H7997" s="570">
        <f>1000*'Demand Inputs'!H$32*IF('Demand Inputs'!$E$51="Yes",'Demand Inputs'!$E8047,'Demand Profiles'!AJ7995)</f>
        <v>2274.6230510218347</v>
      </c>
      <c r="I7997" s="571">
        <f>1000*'Demand Inputs'!E$33*IF(Custom_CI_shape="Yes",'Demand Inputs'!$F8047,'Demand Profiles'!$E7995)</f>
        <v>1045.3253284380955</v>
      </c>
      <c r="J7997" s="569">
        <f>1000*'Demand Inputs'!F$33*IF(Custom_CI_shape="Yes",'Demand Inputs'!$F8047,'Demand Profiles'!$E7995)</f>
        <v>1072.424268286497</v>
      </c>
      <c r="K7997" s="569">
        <f>1000*'Demand Inputs'!G$33*IF(Custom_CI_shape="Yes",'Demand Inputs'!$F8047,'Demand Profiles'!$E7995)</f>
        <v>1133.4323387358254</v>
      </c>
      <c r="L7997" s="570">
        <f>1000*'Demand Inputs'!H$33*IF(Custom_CI_shape="Yes",'Demand Inputs'!$F8047,'Demand Profiles'!$E7995)</f>
        <v>1246.9332121732593</v>
      </c>
      <c r="M7997" s="569">
        <f>1000*'Demand Inputs'!E$36*IF('Demand Inputs'!$I$51="Yes",'Demand Inputs'!$I8047,'Demand Profiles'!K7995)</f>
        <v>-34.834851449693836</v>
      </c>
      <c r="N7997" s="569">
        <f>1000*'Demand Inputs'!F$36*IF('Demand Inputs'!$I$51="Yes",'Demand Inputs'!$I8047,'Demand Profiles'!L7995)</f>
        <v>-64.324264296505376</v>
      </c>
      <c r="O7997" s="569">
        <f>1000*'Demand Inputs'!G$36*IF('Demand Inputs'!$I$51="Yes",'Demand Inputs'!$I8047,'Demand Profiles'!M7995)</f>
        <v>-113.78313483729229</v>
      </c>
      <c r="P7997" s="570">
        <f>1000*'Demand Inputs'!H$36*IF('Demand Inputs'!$I$51="Yes",'Demand Inputs'!$I8047,'Demand Profiles'!N7995)</f>
        <v>-175.69784040558091</v>
      </c>
      <c r="Q7997" s="571">
        <f>1000*'Demand Inputs'!E$34*IF('Demand Inputs'!$G$51="Yes",'Demand Inputs'!$G8047,'Demand Profiles'!O7995)</f>
        <v>317.12933999336082</v>
      </c>
      <c r="R7997" s="569">
        <f>1000*'Demand Inputs'!F$34*IF('Demand Inputs'!$G$51="Yes",'Demand Inputs'!$G8047,'Demand Profiles'!P7995)</f>
        <v>425.27187194033417</v>
      </c>
      <c r="S7997" s="569">
        <f>1000*'Demand Inputs'!G$34*IF('Demand Inputs'!$G$51="Yes",'Demand Inputs'!$G8047,'Demand Profiles'!Q7995)</f>
        <v>617.8147843886145</v>
      </c>
      <c r="T7997" s="570">
        <f>1000*'Demand Inputs'!H$34*IF('Demand Inputs'!$G$51="Yes",'Demand Inputs'!$G8047,'Demand Profiles'!R7995)</f>
        <v>888.69075563607839</v>
      </c>
      <c r="U7997" s="571">
        <f>1000*'Demand Inputs'!E$35*IF('Demand Inputs'!$H$51="Yes",'Demand Inputs'!$H8047,'Demand Profiles'!W7995)</f>
        <v>12.455149112590625</v>
      </c>
      <c r="V7997" s="569">
        <f>1000*'Demand Inputs'!F$35*IF('Demand Inputs'!$H$51="Yes",'Demand Inputs'!$H8047,'Demand Profiles'!X7995)</f>
        <v>24.994711074177129</v>
      </c>
      <c r="W7997" s="569">
        <f>1000*'Demand Inputs'!G$35*IF('Demand Inputs'!$H$51="Yes",'Demand Inputs'!$H8047,'Demand Profiles'!Y7995)</f>
        <v>49.933004137298617</v>
      </c>
      <c r="X7997" s="570">
        <f>1000*'Demand Inputs'!H$35*IF('Demand Inputs'!$H$51="Yes",'Demand Inputs'!$H8047,'Demand Profiles'!Z7995)</f>
        <v>92.384796550240367</v>
      </c>
      <c r="Y7997" s="571">
        <f>1000*'Demand Inputs'!E$37*IF('Demand Inputs'!$J$51="Yes",'Demand Inputs'!$J8047,'Demand Profiles'!S7995)</f>
        <v>-2.9378118065350534E-3</v>
      </c>
      <c r="Z7997" s="569">
        <f>1000*'Demand Inputs'!F$37*IF('Demand Inputs'!$J$51="Yes",'Demand Inputs'!$J8047,'Demand Profiles'!T7995)</f>
        <v>-3.3718668532106487E-3</v>
      </c>
      <c r="AA7997" s="569">
        <f>1000*'Demand Inputs'!G$37*IF('Demand Inputs'!$J$51="Yes",'Demand Inputs'!$J8047,'Demand Profiles'!U7995)</f>
        <v>-4.311136444459053E-3</v>
      </c>
      <c r="AB7997" s="569">
        <f>1000*'Demand Inputs'!H$37*IF('Demand Inputs'!$J$51="Yes",'Demand Inputs'!$J8047,'Demand Profiles'!V7995)</f>
        <v>-5.5390352267976912E-3</v>
      </c>
      <c r="AC7997" s="571">
        <f>-'Demand Inputs'!E$38*IF('Demand Inputs'!$K$51="Yes",'Demand Inputs'!$K8047,'Demand Profiles'!AA7995)/INDEX('IEPR CAISO Load Modifiers'!$E$59:$S$59,MATCH(AC$5,'IEPR CAISO Load Modifiers'!$E$27:$S$27,0))*1000</f>
        <v>6.1187804031598914</v>
      </c>
      <c r="AD7997" s="569">
        <f>-'Demand Inputs'!F$38*IF('Demand Inputs'!$K$51="Yes",'Demand Inputs'!$K8047,'Demand Profiles'!AB7995)/INDEX('IEPR CAISO Load Modifiers'!$E$59:$S$59,MATCH(AD$5,'IEPR CAISO Load Modifiers'!$E$27:$S$27,0))*1000</f>
        <v>7.5785425181848831</v>
      </c>
      <c r="AE7997" s="569">
        <f>-'Demand Inputs'!G$38*IF('Demand Inputs'!$K$51="Yes",'Demand Inputs'!$K8047,'Demand Profiles'!AC7995)/INDEX('IEPR CAISO Load Modifiers'!$E$59:$S$59,MATCH(AE$5,'IEPR CAISO Load Modifiers'!$E$27:$S$27,0))*1000</f>
        <v>12.330073144695202</v>
      </c>
      <c r="AF7997" s="570">
        <f>-'Demand Inputs'!H$38*IF('Demand Inputs'!$K$51="Yes",'Demand Inputs'!$K8047,'Demand Profiles'!AD7995)/INDEX('IEPR CAISO Load Modifiers'!$E$59:$S$59,MATCH(AF$5,'IEPR CAISO Load Modifiers'!$E$27:$S$27,0))*1000</f>
        <v>23.001285949015394</v>
      </c>
      <c r="AG7997" s="569">
        <f t="shared" si="499"/>
        <v>3352.4009424650085</v>
      </c>
      <c r="AH7997" s="569">
        <f t="shared" si="500"/>
        <v>3513.4221849573651</v>
      </c>
      <c r="AI7997" s="569">
        <f t="shared" si="501"/>
        <v>3827.7151017127903</v>
      </c>
      <c r="AJ7997" s="570">
        <f t="shared" si="502"/>
        <v>4349.9297218896199</v>
      </c>
    </row>
    <row r="7998" spans="1:36" x14ac:dyDescent="0.25">
      <c r="A7998" s="9"/>
      <c r="B7998" s="134">
        <v>11</v>
      </c>
      <c r="C7998" s="135">
        <v>30</v>
      </c>
      <c r="D7998" s="137">
        <v>1</v>
      </c>
      <c r="E7998" s="571">
        <f>1000*'Demand Inputs'!E$32*IF('Demand Inputs'!$E$51="Yes",'Demand Inputs'!$E8048,'Demand Profiles'!AG7996)</f>
        <v>1824.7275329093741</v>
      </c>
      <c r="F7998" s="569">
        <f>1000*'Demand Inputs'!F$32*IF('Demand Inputs'!$E$51="Yes",'Demand Inputs'!$E8048,'Demand Profiles'!AH7996)</f>
        <v>1862.7490731182804</v>
      </c>
      <c r="G7998" s="569">
        <f>1000*'Demand Inputs'!G$32*IF('Demand Inputs'!$E$51="Yes",'Demand Inputs'!$E8048,'Demand Profiles'!AI7996)</f>
        <v>1934.3065369529124</v>
      </c>
      <c r="H7998" s="570">
        <f>1000*'Demand Inputs'!H$32*IF('Demand Inputs'!$E$51="Yes",'Demand Inputs'!$E8048,'Demand Profiles'!AJ7996)</f>
        <v>2069.0459370482804</v>
      </c>
      <c r="I7998" s="571">
        <f>1000*'Demand Inputs'!E$33*IF(Custom_CI_shape="Yes",'Demand Inputs'!$F8048,'Demand Profiles'!$E7996)</f>
        <v>1054.8727553605113</v>
      </c>
      <c r="J7998" s="569">
        <f>1000*'Demand Inputs'!F$33*IF(Custom_CI_shape="Yes",'Demand Inputs'!$F8048,'Demand Profiles'!$E7996)</f>
        <v>1082.2192020288844</v>
      </c>
      <c r="K7998" s="569">
        <f>1000*'Demand Inputs'!G$33*IF(Custom_CI_shape="Yes",'Demand Inputs'!$F8048,'Demand Profiles'!$E7996)</f>
        <v>1143.7844866568482</v>
      </c>
      <c r="L7998" s="570">
        <f>1000*'Demand Inputs'!H$33*IF(Custom_CI_shape="Yes",'Demand Inputs'!$F8048,'Demand Profiles'!$E7996)</f>
        <v>1258.3220146795045</v>
      </c>
      <c r="M7998" s="569">
        <f>1000*'Demand Inputs'!E$36*IF('Demand Inputs'!$I$51="Yes",'Demand Inputs'!$I8048,'Demand Profiles'!K7996)</f>
        <v>-32.579549166668777</v>
      </c>
      <c r="N7998" s="569">
        <f>1000*'Demand Inputs'!F$36*IF('Demand Inputs'!$I$51="Yes",'Demand Inputs'!$I8048,'Demand Profiles'!L7996)</f>
        <v>-55.355043747398206</v>
      </c>
      <c r="O7998" s="569">
        <f>1000*'Demand Inputs'!G$36*IF('Demand Inputs'!$I$51="Yes",'Demand Inputs'!$I8048,'Demand Profiles'!M7996)</f>
        <v>-96.543489023910766</v>
      </c>
      <c r="P7998" s="570">
        <f>1000*'Demand Inputs'!H$36*IF('Demand Inputs'!$I$51="Yes",'Demand Inputs'!$I8048,'Demand Profiles'!N7996)</f>
        <v>-147.26298153882485</v>
      </c>
      <c r="Q7998" s="571">
        <f>1000*'Demand Inputs'!E$34*IF('Demand Inputs'!$G$51="Yes",'Demand Inputs'!$G8048,'Demand Profiles'!O7996)</f>
        <v>304.8596684725095</v>
      </c>
      <c r="R7998" s="569">
        <f>1000*'Demand Inputs'!F$34*IF('Demand Inputs'!$G$51="Yes",'Demand Inputs'!$G8048,'Demand Profiles'!P7996)</f>
        <v>408.85399310482137</v>
      </c>
      <c r="S7998" s="569">
        <f>1000*'Demand Inputs'!G$34*IF('Demand Inputs'!$G$51="Yes",'Demand Inputs'!$G8048,'Demand Profiles'!Q7996)</f>
        <v>598.80982025873288</v>
      </c>
      <c r="T7998" s="570">
        <f>1000*'Demand Inputs'!H$34*IF('Demand Inputs'!$G$51="Yes",'Demand Inputs'!$G8048,'Demand Profiles'!R7996)</f>
        <v>882.81804165154745</v>
      </c>
      <c r="U7998" s="571">
        <f>1000*'Demand Inputs'!E$35*IF('Demand Inputs'!$H$51="Yes",'Demand Inputs'!$H8048,'Demand Profiles'!W7996)</f>
        <v>10.295831083982927</v>
      </c>
      <c r="V7998" s="569">
        <f>1000*'Demand Inputs'!F$35*IF('Demand Inputs'!$H$51="Yes",'Demand Inputs'!$H8048,'Demand Profiles'!X7996)</f>
        <v>18.329382687208359</v>
      </c>
      <c r="W7998" s="569">
        <f>1000*'Demand Inputs'!G$35*IF('Demand Inputs'!$H$51="Yes",'Demand Inputs'!$H8048,'Demand Profiles'!Y7996)</f>
        <v>37.104575465911189</v>
      </c>
      <c r="X7998" s="570">
        <f>1000*'Demand Inputs'!H$35*IF('Demand Inputs'!$H$51="Yes",'Demand Inputs'!$H8048,'Demand Profiles'!Z7996)</f>
        <v>66.971414434914664</v>
      </c>
      <c r="Y7998" s="571">
        <f>1000*'Demand Inputs'!E$37*IF('Demand Inputs'!$J$51="Yes",'Demand Inputs'!$J8048,'Demand Profiles'!S7996)</f>
        <v>-2.9378118065350534E-3</v>
      </c>
      <c r="Z7998" s="569">
        <f>1000*'Demand Inputs'!F$37*IF('Demand Inputs'!$J$51="Yes",'Demand Inputs'!$J8048,'Demand Profiles'!T7996)</f>
        <v>-3.3718668532106487E-3</v>
      </c>
      <c r="AA7998" s="569">
        <f>1000*'Demand Inputs'!G$37*IF('Demand Inputs'!$J$51="Yes",'Demand Inputs'!$J8048,'Demand Profiles'!U7996)</f>
        <v>-4.311136444459053E-3</v>
      </c>
      <c r="AB7998" s="569">
        <f>1000*'Demand Inputs'!H$37*IF('Demand Inputs'!$J$51="Yes",'Demand Inputs'!$J8048,'Demand Profiles'!V7996)</f>
        <v>-5.5390352267976912E-3</v>
      </c>
      <c r="AC7998" s="571">
        <f>-'Demand Inputs'!E$38*IF('Demand Inputs'!$K$51="Yes",'Demand Inputs'!$K8048,'Demand Profiles'!AA7996)/INDEX('IEPR CAISO Load Modifiers'!$E$59:$S$59,MATCH(AC$5,'IEPR CAISO Load Modifiers'!$E$27:$S$27,0))*1000</f>
        <v>8.7981221493549562</v>
      </c>
      <c r="AD7998" s="569">
        <f>-'Demand Inputs'!F$38*IF('Demand Inputs'!$K$51="Yes",'Demand Inputs'!$K8048,'Demand Profiles'!AB7996)/INDEX('IEPR CAISO Load Modifiers'!$E$59:$S$59,MATCH(AD$5,'IEPR CAISO Load Modifiers'!$E$27:$S$27,0))*1000</f>
        <v>12.287881420002346</v>
      </c>
      <c r="AE7998" s="569">
        <f>-'Demand Inputs'!G$38*IF('Demand Inputs'!$K$51="Yes",'Demand Inputs'!$K8048,'Demand Profiles'!AC7996)/INDEX('IEPR CAISO Load Modifiers'!$E$59:$S$59,MATCH(AE$5,'IEPR CAISO Load Modifiers'!$E$27:$S$27,0))*1000</f>
        <v>21.050282883203579</v>
      </c>
      <c r="AF7998" s="570">
        <f>-'Demand Inputs'!H$38*IF('Demand Inputs'!$K$51="Yes",'Demand Inputs'!$K8048,'Demand Profiles'!AD7996)/INDEX('IEPR CAISO Load Modifiers'!$E$59:$S$59,MATCH(AF$5,'IEPR CAISO Load Modifiers'!$E$27:$S$27,0))*1000</f>
        <v>35.805137799409771</v>
      </c>
      <c r="AG7998" s="569">
        <f t="shared" si="499"/>
        <v>3170.9714229972578</v>
      </c>
      <c r="AH7998" s="569">
        <f t="shared" si="500"/>
        <v>3329.0811167449447</v>
      </c>
      <c r="AI7998" s="569">
        <f t="shared" si="501"/>
        <v>3638.5079020572534</v>
      </c>
      <c r="AJ7998" s="570">
        <f t="shared" si="502"/>
        <v>4165.6940250396046</v>
      </c>
    </row>
    <row r="7999" spans="1:36" x14ac:dyDescent="0.25">
      <c r="A7999" s="9"/>
      <c r="B7999" s="134">
        <v>11</v>
      </c>
      <c r="C7999" s="135">
        <v>30</v>
      </c>
      <c r="D7999" s="137">
        <v>2</v>
      </c>
      <c r="E7999" s="571">
        <f>1000*'Demand Inputs'!E$32*IF('Demand Inputs'!$E$51="Yes",'Demand Inputs'!$E8049,'Demand Profiles'!AG7997)</f>
        <v>1757.3449737819067</v>
      </c>
      <c r="F7999" s="569">
        <f>1000*'Demand Inputs'!F$32*IF('Demand Inputs'!$E$51="Yes",'Demand Inputs'!$E8049,'Demand Profiles'!AH7997)</f>
        <v>1794.0003665502654</v>
      </c>
      <c r="G7999" s="569">
        <f>1000*'Demand Inputs'!G$32*IF('Demand Inputs'!$E$51="Yes",'Demand Inputs'!$E8049,'Demand Profiles'!AI7997)</f>
        <v>1862.7421517770058</v>
      </c>
      <c r="H7999" s="570">
        <f>1000*'Demand Inputs'!H$32*IF('Demand Inputs'!$E$51="Yes",'Demand Inputs'!$E8049,'Demand Profiles'!AJ7997)</f>
        <v>1993.9626649909878</v>
      </c>
      <c r="I7999" s="571">
        <f>1000*'Demand Inputs'!E$33*IF(Custom_CI_shape="Yes",'Demand Inputs'!$F8049,'Demand Profiles'!$E7997)</f>
        <v>1027.9234797048275</v>
      </c>
      <c r="J7999" s="569">
        <f>1000*'Demand Inputs'!F$33*IF(Custom_CI_shape="Yes",'Demand Inputs'!$F8049,'Demand Profiles'!$E7997)</f>
        <v>1054.5712952580027</v>
      </c>
      <c r="K7999" s="569">
        <f>1000*'Demand Inputs'!G$33*IF(Custom_CI_shape="Yes",'Demand Inputs'!$F8049,'Demand Profiles'!$E7997)</f>
        <v>1114.5637457997429</v>
      </c>
      <c r="L7999" s="570">
        <f>1000*'Demand Inputs'!H$33*IF(Custom_CI_shape="Yes",'Demand Inputs'!$F8049,'Demand Profiles'!$E7997)</f>
        <v>1226.1751356697951</v>
      </c>
      <c r="M7999" s="569">
        <f>1000*'Demand Inputs'!E$36*IF('Demand Inputs'!$I$51="Yes",'Demand Inputs'!$I8049,'Demand Profiles'!K7997)</f>
        <v>-30.689171478283445</v>
      </c>
      <c r="N7999" s="569">
        <f>1000*'Demand Inputs'!F$36*IF('Demand Inputs'!$I$51="Yes",'Demand Inputs'!$I8049,'Demand Profiles'!L7997)</f>
        <v>-50.761749178761391</v>
      </c>
      <c r="O7999" s="569">
        <f>1000*'Demand Inputs'!G$36*IF('Demand Inputs'!$I$51="Yes",'Demand Inputs'!$I8049,'Demand Profiles'!M7997)</f>
        <v>-87.442494039912603</v>
      </c>
      <c r="P7999" s="570">
        <f>1000*'Demand Inputs'!H$36*IF('Demand Inputs'!$I$51="Yes",'Demand Inputs'!$I8049,'Demand Profiles'!N7997)</f>
        <v>-135.35691113138571</v>
      </c>
      <c r="Q7999" s="571">
        <f>1000*'Demand Inputs'!E$34*IF('Demand Inputs'!$G$51="Yes",'Demand Inputs'!$G8049,'Demand Profiles'!O7997)</f>
        <v>219.76950730893284</v>
      </c>
      <c r="R7999" s="569">
        <f>1000*'Demand Inputs'!F$34*IF('Demand Inputs'!$G$51="Yes",'Demand Inputs'!$G8049,'Demand Profiles'!P7997)</f>
        <v>296.62122834246026</v>
      </c>
      <c r="S7999" s="569">
        <f>1000*'Demand Inputs'!G$34*IF('Demand Inputs'!$G$51="Yes",'Demand Inputs'!$G8049,'Demand Profiles'!Q7997)</f>
        <v>439.8785129443836</v>
      </c>
      <c r="T7999" s="570">
        <f>1000*'Demand Inputs'!H$34*IF('Demand Inputs'!$G$51="Yes",'Demand Inputs'!$G8049,'Demand Profiles'!R7997)</f>
        <v>656.1059587459772</v>
      </c>
      <c r="U7999" s="571">
        <f>1000*'Demand Inputs'!E$35*IF('Demand Inputs'!$H$51="Yes",'Demand Inputs'!$H8049,'Demand Profiles'!W7997)</f>
        <v>7.9695736442537761</v>
      </c>
      <c r="V7999" s="569">
        <f>1000*'Demand Inputs'!F$35*IF('Demand Inputs'!$H$51="Yes",'Demand Inputs'!$H8049,'Demand Profiles'!X7997)</f>
        <v>15.84765407578543</v>
      </c>
      <c r="W7999" s="569">
        <f>1000*'Demand Inputs'!G$35*IF('Demand Inputs'!$H$51="Yes",'Demand Inputs'!$H8049,'Demand Profiles'!Y7997)</f>
        <v>32.940341990364644</v>
      </c>
      <c r="X7999" s="570">
        <f>1000*'Demand Inputs'!H$35*IF('Demand Inputs'!$H$51="Yes",'Demand Inputs'!$H8049,'Demand Profiles'!Z7997)</f>
        <v>53.322122488338948</v>
      </c>
      <c r="Y7999" s="571">
        <f>1000*'Demand Inputs'!E$37*IF('Demand Inputs'!$J$51="Yes",'Demand Inputs'!$J8049,'Demand Profiles'!S7997)</f>
        <v>-2.9378118065350534E-3</v>
      </c>
      <c r="Z7999" s="569">
        <f>1000*'Demand Inputs'!F$37*IF('Demand Inputs'!$J$51="Yes",'Demand Inputs'!$J8049,'Demand Profiles'!T7997)</f>
        <v>-3.3718668532106487E-3</v>
      </c>
      <c r="AA7999" s="569">
        <f>1000*'Demand Inputs'!G$37*IF('Demand Inputs'!$J$51="Yes",'Demand Inputs'!$J8049,'Demand Profiles'!U7997)</f>
        <v>-4.311136444459053E-3</v>
      </c>
      <c r="AB7999" s="569">
        <f>1000*'Demand Inputs'!H$37*IF('Demand Inputs'!$J$51="Yes",'Demand Inputs'!$J8049,'Demand Profiles'!V7997)</f>
        <v>-5.5390352267976912E-3</v>
      </c>
      <c r="AC7999" s="571">
        <f>-'Demand Inputs'!E$38*IF('Demand Inputs'!$K$51="Yes",'Demand Inputs'!$K8049,'Demand Profiles'!AA7997)/INDEX('IEPR CAISO Load Modifiers'!$E$59:$S$59,MATCH(AC$5,'IEPR CAISO Load Modifiers'!$E$27:$S$27,0))*1000</f>
        <v>6.9521722374508839</v>
      </c>
      <c r="AD7999" s="569">
        <f>-'Demand Inputs'!F$38*IF('Demand Inputs'!$K$51="Yes",'Demand Inputs'!$K8049,'Demand Profiles'!AB7997)/INDEX('IEPR CAISO Load Modifiers'!$E$59:$S$59,MATCH(AD$5,'IEPR CAISO Load Modifiers'!$E$27:$S$27,0))*1000</f>
        <v>9.6461591962212019</v>
      </c>
      <c r="AE7999" s="569">
        <f>-'Demand Inputs'!G$38*IF('Demand Inputs'!$K$51="Yes",'Demand Inputs'!$K8049,'Demand Profiles'!AC7997)/INDEX('IEPR CAISO Load Modifiers'!$E$59:$S$59,MATCH(AE$5,'IEPR CAISO Load Modifiers'!$E$27:$S$27,0))*1000</f>
        <v>16.655676680864669</v>
      </c>
      <c r="AF7999" s="570">
        <f>-'Demand Inputs'!H$38*IF('Demand Inputs'!$K$51="Yes",'Demand Inputs'!$K8049,'Demand Profiles'!AD7997)/INDEX('IEPR CAISO Load Modifiers'!$E$59:$S$59,MATCH(AF$5,'IEPR CAISO Load Modifiers'!$E$27:$S$27,0))*1000</f>
        <v>29.076013757949482</v>
      </c>
      <c r="AG7999" s="569">
        <f t="shared" si="499"/>
        <v>2989.2675973872815</v>
      </c>
      <c r="AH7999" s="569">
        <f t="shared" si="500"/>
        <v>3119.9215823771201</v>
      </c>
      <c r="AI7999" s="569">
        <f t="shared" si="501"/>
        <v>3379.3336240160052</v>
      </c>
      <c r="AJ7999" s="570">
        <f t="shared" si="502"/>
        <v>3823.2794454864361</v>
      </c>
    </row>
    <row r="8000" spans="1:36" x14ac:dyDescent="0.25">
      <c r="A8000" s="9"/>
      <c r="B8000" s="134">
        <v>11</v>
      </c>
      <c r="C8000" s="135">
        <v>30</v>
      </c>
      <c r="D8000" s="137">
        <v>3</v>
      </c>
      <c r="E8000" s="571">
        <f>1000*'Demand Inputs'!E$32*IF('Demand Inputs'!$E$51="Yes",'Demand Inputs'!$E8050,'Demand Profiles'!AG7998)</f>
        <v>1712.1779120798135</v>
      </c>
      <c r="F8000" s="569">
        <f>1000*'Demand Inputs'!F$32*IF('Demand Inputs'!$E$51="Yes",'Demand Inputs'!$E8050,'Demand Profiles'!AH7998)</f>
        <v>1748.0476822044552</v>
      </c>
      <c r="G8000" s="569">
        <f>1000*'Demand Inputs'!G$32*IF('Demand Inputs'!$E$51="Yes",'Demand Inputs'!$E8050,'Demand Profiles'!AI7998)</f>
        <v>1814.7593330443563</v>
      </c>
      <c r="H8000" s="570">
        <f>1000*'Demand Inputs'!H$32*IF('Demand Inputs'!$E$51="Yes",'Demand Inputs'!$E8050,'Demand Profiles'!AJ7998)</f>
        <v>1943.0703230892002</v>
      </c>
      <c r="I8000" s="571">
        <f>1000*'Demand Inputs'!E$33*IF(Custom_CI_shape="Yes",'Demand Inputs'!$F8050,'Demand Profiles'!$E7998)</f>
        <v>1014.5542891816078</v>
      </c>
      <c r="J8000" s="569">
        <f>1000*'Demand Inputs'!F$33*IF(Custom_CI_shape="Yes",'Demand Inputs'!$F8050,'Demand Profiles'!$E7998)</f>
        <v>1040.8555227856477</v>
      </c>
      <c r="K8000" s="569">
        <f>1000*'Demand Inputs'!G$33*IF(Custom_CI_shape="Yes",'Demand Inputs'!$F8050,'Demand Profiles'!$E7998)</f>
        <v>1100.0677104799261</v>
      </c>
      <c r="L8000" s="570">
        <f>1000*'Demand Inputs'!H$33*IF(Custom_CI_shape="Yes",'Demand Inputs'!$F8050,'Demand Profiles'!$E7998)</f>
        <v>1210.2274806864575</v>
      </c>
      <c r="M8000" s="569">
        <f>1000*'Demand Inputs'!E$36*IF('Demand Inputs'!$I$51="Yes",'Demand Inputs'!$I8050,'Demand Profiles'!K7998)</f>
        <v>-30.217151842562853</v>
      </c>
      <c r="N8000" s="569">
        <f>1000*'Demand Inputs'!F$36*IF('Demand Inputs'!$I$51="Yes",'Demand Inputs'!$I8050,'Demand Profiles'!L7998)</f>
        <v>-49.100117920138899</v>
      </c>
      <c r="O8000" s="569">
        <f>1000*'Demand Inputs'!G$36*IF('Demand Inputs'!$I$51="Yes",'Demand Inputs'!$I8050,'Demand Profiles'!M7998)</f>
        <v>-84.314947495798563</v>
      </c>
      <c r="P8000" s="570">
        <f>1000*'Demand Inputs'!H$36*IF('Demand Inputs'!$I$51="Yes",'Demand Inputs'!$I8050,'Demand Profiles'!N7998)</f>
        <v>-130.19309905327941</v>
      </c>
      <c r="Q8000" s="571">
        <f>1000*'Demand Inputs'!E$34*IF('Demand Inputs'!$G$51="Yes",'Demand Inputs'!$G8050,'Demand Profiles'!O7998)</f>
        <v>135.68596315132365</v>
      </c>
      <c r="R8000" s="569">
        <f>1000*'Demand Inputs'!F$34*IF('Demand Inputs'!$G$51="Yes",'Demand Inputs'!$G8050,'Demand Profiles'!P7998)</f>
        <v>188.4013488008917</v>
      </c>
      <c r="S8000" s="569">
        <f>1000*'Demand Inputs'!G$34*IF('Demand Inputs'!$G$51="Yes",'Demand Inputs'!$G8050,'Demand Profiles'!Q7998)</f>
        <v>291.20251443867511</v>
      </c>
      <c r="T8000" s="570">
        <f>1000*'Demand Inputs'!H$34*IF('Demand Inputs'!$G$51="Yes",'Demand Inputs'!$G8050,'Demand Profiles'!R7998)</f>
        <v>443.31399251439694</v>
      </c>
      <c r="U8000" s="571">
        <f>1000*'Demand Inputs'!E$35*IF('Demand Inputs'!$H$51="Yes",'Demand Inputs'!$H8050,'Demand Profiles'!W7998)</f>
        <v>7.5637681782832162</v>
      </c>
      <c r="V8000" s="569">
        <f>1000*'Demand Inputs'!F$35*IF('Demand Inputs'!$H$51="Yes",'Demand Inputs'!$H8050,'Demand Profiles'!X7998)</f>
        <v>14.044241133130496</v>
      </c>
      <c r="W8000" s="569">
        <f>1000*'Demand Inputs'!G$35*IF('Demand Inputs'!$H$51="Yes",'Demand Inputs'!$H8050,'Demand Profiles'!Y7998)</f>
        <v>28.900659086702422</v>
      </c>
      <c r="X8000" s="570">
        <f>1000*'Demand Inputs'!H$35*IF('Demand Inputs'!$H$51="Yes",'Demand Inputs'!$H8050,'Demand Profiles'!Z7998)</f>
        <v>50.928626613338693</v>
      </c>
      <c r="Y8000" s="571">
        <f>1000*'Demand Inputs'!E$37*IF('Demand Inputs'!$J$51="Yes",'Demand Inputs'!$J8050,'Demand Profiles'!S7998)</f>
        <v>-2.9378118065350534E-3</v>
      </c>
      <c r="Z8000" s="569">
        <f>1000*'Demand Inputs'!F$37*IF('Demand Inputs'!$J$51="Yes",'Demand Inputs'!$J8050,'Demand Profiles'!T7998)</f>
        <v>-3.3718668532106487E-3</v>
      </c>
      <c r="AA8000" s="569">
        <f>1000*'Demand Inputs'!G$37*IF('Demand Inputs'!$J$51="Yes",'Demand Inputs'!$J8050,'Demand Profiles'!U7998)</f>
        <v>-4.311136444459053E-3</v>
      </c>
      <c r="AB8000" s="569">
        <f>1000*'Demand Inputs'!H$37*IF('Demand Inputs'!$J$51="Yes",'Demand Inputs'!$J8050,'Demand Profiles'!V7998)</f>
        <v>-5.5390352267976912E-3</v>
      </c>
      <c r="AC8000" s="571">
        <f>-'Demand Inputs'!E$38*IF('Demand Inputs'!$K$51="Yes",'Demand Inputs'!$K8050,'Demand Profiles'!AA7998)/INDEX('IEPR CAISO Load Modifiers'!$E$59:$S$59,MATCH(AC$5,'IEPR CAISO Load Modifiers'!$E$27:$S$27,0))*1000</f>
        <v>4.9922081961261204</v>
      </c>
      <c r="AD8000" s="569">
        <f>-'Demand Inputs'!F$38*IF('Demand Inputs'!$K$51="Yes",'Demand Inputs'!$K8050,'Demand Profiles'!AB7998)/INDEX('IEPR CAISO Load Modifiers'!$E$59:$S$59,MATCH(AD$5,'IEPR CAISO Load Modifiers'!$E$27:$S$27,0))*1000</f>
        <v>7.569065616267336</v>
      </c>
      <c r="AE8000" s="569">
        <f>-'Demand Inputs'!G$38*IF('Demand Inputs'!$K$51="Yes",'Demand Inputs'!$K8050,'Demand Profiles'!AC7998)/INDEX('IEPR CAISO Load Modifiers'!$E$59:$S$59,MATCH(AE$5,'IEPR CAISO Load Modifiers'!$E$27:$S$27,0))*1000</f>
        <v>13.021463650533812</v>
      </c>
      <c r="AF8000" s="570">
        <f>-'Demand Inputs'!H$38*IF('Demand Inputs'!$K$51="Yes",'Demand Inputs'!$K8050,'Demand Profiles'!AD7998)/INDEX('IEPR CAISO Load Modifiers'!$E$59:$S$59,MATCH(AF$5,'IEPR CAISO Load Modifiers'!$E$27:$S$27,0))*1000</f>
        <v>21.082653186077568</v>
      </c>
      <c r="AG8000" s="569">
        <f t="shared" si="499"/>
        <v>2844.7540511327848</v>
      </c>
      <c r="AH8000" s="569">
        <f t="shared" si="500"/>
        <v>2949.8143707534005</v>
      </c>
      <c r="AI8000" s="569">
        <f t="shared" si="501"/>
        <v>3163.6324220679508</v>
      </c>
      <c r="AJ8000" s="570">
        <f t="shared" si="502"/>
        <v>3538.4244380009645</v>
      </c>
    </row>
    <row r="8001" spans="1:36" x14ac:dyDescent="0.25">
      <c r="A8001" s="9"/>
      <c r="B8001" s="134">
        <v>11</v>
      </c>
      <c r="C8001" s="135">
        <v>30</v>
      </c>
      <c r="D8001" s="137">
        <v>4</v>
      </c>
      <c r="E8001" s="571">
        <f>1000*'Demand Inputs'!E$32*IF('Demand Inputs'!$E$51="Yes",'Demand Inputs'!$E8051,'Demand Profiles'!AG7999)</f>
        <v>1698.3321536077981</v>
      </c>
      <c r="F8001" s="569">
        <f>1000*'Demand Inputs'!F$32*IF('Demand Inputs'!$E$51="Yes",'Demand Inputs'!$E8051,'Demand Profiles'!AH7999)</f>
        <v>1734.2620704804074</v>
      </c>
      <c r="G8001" s="569">
        <f>1000*'Demand Inputs'!G$32*IF('Demand Inputs'!$E$51="Yes",'Demand Inputs'!$E8051,'Demand Profiles'!AI7999)</f>
        <v>1800.3449490604751</v>
      </c>
      <c r="H8001" s="570">
        <f>1000*'Demand Inputs'!H$32*IF('Demand Inputs'!$E$51="Yes",'Demand Inputs'!$E8051,'Demand Profiles'!AJ7999)</f>
        <v>1926.9965795287276</v>
      </c>
      <c r="I8001" s="571">
        <f>1000*'Demand Inputs'!E$33*IF(Custom_CI_shape="Yes",'Demand Inputs'!$F8051,'Demand Profiles'!$E7999)</f>
        <v>1029.2217884537595</v>
      </c>
      <c r="J8001" s="569">
        <f>1000*'Demand Inputs'!F$33*IF(Custom_CI_shape="Yes",'Demand Inputs'!$F8051,'Demand Profiles'!$E7999)</f>
        <v>1055.9032612710751</v>
      </c>
      <c r="K8001" s="569">
        <f>1000*'Demand Inputs'!G$33*IF(Custom_CI_shape="Yes",'Demand Inputs'!$F8051,'Demand Profiles'!$E7999)</f>
        <v>1115.9714846937213</v>
      </c>
      <c r="L8001" s="570">
        <f>1000*'Demand Inputs'!H$33*IF(Custom_CI_shape="Yes",'Demand Inputs'!$F8051,'Demand Profiles'!$E7999)</f>
        <v>1227.7238442437249</v>
      </c>
      <c r="M8001" s="569">
        <f>1000*'Demand Inputs'!E$36*IF('Demand Inputs'!$I$51="Yes",'Demand Inputs'!$I8051,'Demand Profiles'!K7999)</f>
        <v>-30.217151842562853</v>
      </c>
      <c r="N8001" s="569">
        <f>1000*'Demand Inputs'!F$36*IF('Demand Inputs'!$I$51="Yes",'Demand Inputs'!$I8051,'Demand Profiles'!L7999)</f>
        <v>-49.100117920138899</v>
      </c>
      <c r="O8001" s="569">
        <f>1000*'Demand Inputs'!G$36*IF('Demand Inputs'!$I$51="Yes",'Demand Inputs'!$I8051,'Demand Profiles'!M7999)</f>
        <v>-85.635482725893354</v>
      </c>
      <c r="P8001" s="570">
        <f>1000*'Demand Inputs'!H$36*IF('Demand Inputs'!$I$51="Yes",'Demand Inputs'!$I8051,'Demand Profiles'!N7999)</f>
        <v>-134.93223009351914</v>
      </c>
      <c r="Q8001" s="571">
        <f>1000*'Demand Inputs'!E$34*IF('Demand Inputs'!$G$51="Yes",'Demand Inputs'!$G8051,'Demand Profiles'!O7999)</f>
        <v>81.790596095207533</v>
      </c>
      <c r="R8001" s="569">
        <f>1000*'Demand Inputs'!F$34*IF('Demand Inputs'!$G$51="Yes",'Demand Inputs'!$G8051,'Demand Profiles'!P7999)</f>
        <v>118.00504701530414</v>
      </c>
      <c r="S8001" s="569">
        <f>1000*'Demand Inputs'!G$34*IF('Demand Inputs'!$G$51="Yes",'Demand Inputs'!$G8051,'Demand Profiles'!Q7999)</f>
        <v>194.42794025233488</v>
      </c>
      <c r="T8001" s="570">
        <f>1000*'Demand Inputs'!H$34*IF('Demand Inputs'!$G$51="Yes",'Demand Inputs'!$G8051,'Demand Profiles'!R7999)</f>
        <v>310.17091382880221</v>
      </c>
      <c r="U8001" s="571">
        <f>1000*'Demand Inputs'!E$35*IF('Demand Inputs'!$H$51="Yes",'Demand Inputs'!$H8051,'Demand Profiles'!W7999)</f>
        <v>9.0784119716534022</v>
      </c>
      <c r="V8001" s="569">
        <f>1000*'Demand Inputs'!F$35*IF('Demand Inputs'!$H$51="Yes",'Demand Inputs'!$H8051,'Demand Profiles'!X7999)</f>
        <v>15.84765407578543</v>
      </c>
      <c r="W8001" s="569">
        <f>1000*'Demand Inputs'!G$35*IF('Demand Inputs'!$H$51="Yes",'Demand Inputs'!$H8051,'Demand Profiles'!Y7999)</f>
        <v>32.417783826446851</v>
      </c>
      <c r="X8001" s="570">
        <f>1000*'Demand Inputs'!H$35*IF('Demand Inputs'!$H$51="Yes",'Demand Inputs'!$H8051,'Demand Profiles'!Z7999)</f>
        <v>57.702477846710359</v>
      </c>
      <c r="Y8001" s="571">
        <f>1000*'Demand Inputs'!E$37*IF('Demand Inputs'!$J$51="Yes",'Demand Inputs'!$J8051,'Demand Profiles'!S7999)</f>
        <v>-2.9378118065350534E-3</v>
      </c>
      <c r="Z8001" s="569">
        <f>1000*'Demand Inputs'!F$37*IF('Demand Inputs'!$J$51="Yes",'Demand Inputs'!$J8051,'Demand Profiles'!T7999)</f>
        <v>-3.3718668532106487E-3</v>
      </c>
      <c r="AA8001" s="569">
        <f>1000*'Demand Inputs'!G$37*IF('Demand Inputs'!$J$51="Yes",'Demand Inputs'!$J8051,'Demand Profiles'!U7999)</f>
        <v>-4.311136444459053E-3</v>
      </c>
      <c r="AB8001" s="569">
        <f>1000*'Demand Inputs'!H$37*IF('Demand Inputs'!$J$51="Yes",'Demand Inputs'!$J8051,'Demand Profiles'!V7999)</f>
        <v>-5.5390352267976912E-3</v>
      </c>
      <c r="AC8001" s="571">
        <f>-'Demand Inputs'!E$38*IF('Demand Inputs'!$K$51="Yes",'Demand Inputs'!$K8051,'Demand Profiles'!AA7999)/INDEX('IEPR CAISO Load Modifiers'!$E$59:$S$59,MATCH(AC$5,'IEPR CAISO Load Modifiers'!$E$27:$S$27,0))*1000</f>
        <v>4.0719480077298407</v>
      </c>
      <c r="AD8001" s="569">
        <f>-'Demand Inputs'!F$38*IF('Demand Inputs'!$K$51="Yes",'Demand Inputs'!$K8051,'Demand Profiles'!AB7999)/INDEX('IEPR CAISO Load Modifiers'!$E$59:$S$59,MATCH(AD$5,'IEPR CAISO Load Modifiers'!$E$27:$S$27,0))*1000</f>
        <v>6.8392399078013417</v>
      </c>
      <c r="AE8001" s="569">
        <f>-'Demand Inputs'!G$38*IF('Demand Inputs'!$K$51="Yes",'Demand Inputs'!$K8051,'Demand Profiles'!AC7999)/INDEX('IEPR CAISO Load Modifiers'!$E$59:$S$59,MATCH(AE$5,'IEPR CAISO Load Modifiers'!$E$27:$S$27,0))*1000</f>
        <v>11.962049002978178</v>
      </c>
      <c r="AF8001" s="570">
        <f>-'Demand Inputs'!H$38*IF('Demand Inputs'!$K$51="Yes",'Demand Inputs'!$K8051,'Demand Profiles'!AD7999)/INDEX('IEPR CAISO Load Modifiers'!$E$59:$S$59,MATCH(AF$5,'IEPR CAISO Load Modifiers'!$E$27:$S$27,0))*1000</f>
        <v>16.809592720208101</v>
      </c>
      <c r="AG8001" s="569">
        <f t="shared" si="499"/>
        <v>2792.2748084817795</v>
      </c>
      <c r="AH8001" s="569">
        <f t="shared" si="500"/>
        <v>2881.7537829633811</v>
      </c>
      <c r="AI8001" s="569">
        <f t="shared" si="501"/>
        <v>3069.4844129736189</v>
      </c>
      <c r="AJ8001" s="570">
        <f t="shared" si="502"/>
        <v>3404.4656390394275</v>
      </c>
    </row>
    <row r="8002" spans="1:36" x14ac:dyDescent="0.25">
      <c r="A8002" s="9"/>
      <c r="B8002" s="134">
        <v>11</v>
      </c>
      <c r="C8002" s="135">
        <v>30</v>
      </c>
      <c r="D8002" s="137">
        <v>5</v>
      </c>
      <c r="E8002" s="571">
        <f>1000*'Demand Inputs'!E$32*IF('Demand Inputs'!$E$51="Yes",'Demand Inputs'!$E8052,'Demand Profiles'!AG8000)</f>
        <v>1728.6159651427029</v>
      </c>
      <c r="F8002" s="569">
        <f>1000*'Demand Inputs'!F$32*IF('Demand Inputs'!$E$51="Yes",'Demand Inputs'!$E8052,'Demand Profiles'!AH8000)</f>
        <v>1764.7101180939355</v>
      </c>
      <c r="G8002" s="569">
        <f>1000*'Demand Inputs'!G$32*IF('Demand Inputs'!$E$51="Yes",'Demand Inputs'!$E8052,'Demand Profiles'!AI8000)</f>
        <v>1831.8040693151574</v>
      </c>
      <c r="H8002" s="570">
        <f>1000*'Demand Inputs'!H$32*IF('Demand Inputs'!$E$51="Yes",'Demand Inputs'!$E8052,'Demand Profiles'!AJ8000)</f>
        <v>1958.5018422531416</v>
      </c>
      <c r="I8002" s="571">
        <f>1000*'Demand Inputs'!E$33*IF(Custom_CI_shape="Yes",'Demand Inputs'!$F8052,'Demand Profiles'!$E8000)</f>
        <v>1094.5360995755534</v>
      </c>
      <c r="J8002" s="569">
        <f>1000*'Demand Inputs'!F$33*IF(Custom_CI_shape="Yes",'Demand Inputs'!$F8052,'Demand Profiles'!$E8000)</f>
        <v>1122.9107759728242</v>
      </c>
      <c r="K8002" s="569">
        <f>1000*'Demand Inputs'!G$33*IF(Custom_CI_shape="Yes",'Demand Inputs'!$F8052,'Demand Profiles'!$E8000)</f>
        <v>1186.7909228090375</v>
      </c>
      <c r="L8002" s="570">
        <f>1000*'Demand Inputs'!H$33*IF(Custom_CI_shape="Yes",'Demand Inputs'!$F8052,'Demand Profiles'!$E8000)</f>
        <v>1305.6350758501303</v>
      </c>
      <c r="M8002" s="569">
        <f>1000*'Demand Inputs'!E$36*IF('Demand Inputs'!$I$51="Yes",'Demand Inputs'!$I8052,'Demand Profiles'!K8000)</f>
        <v>-31.237701927057955</v>
      </c>
      <c r="N8002" s="569">
        <f>1000*'Demand Inputs'!F$36*IF('Demand Inputs'!$I$51="Yes",'Demand Inputs'!$I8052,'Demand Profiles'!L8000)</f>
        <v>-52.588643236383341</v>
      </c>
      <c r="O8002" s="569">
        <f>1000*'Demand Inputs'!G$36*IF('Demand Inputs'!$I$51="Yes",'Demand Inputs'!$I8052,'Demand Profiles'!M8000)</f>
        <v>-93.415986854692605</v>
      </c>
      <c r="P8002" s="570">
        <f>1000*'Demand Inputs'!H$36*IF('Demand Inputs'!$I$51="Yes",'Demand Inputs'!$I8052,'Demand Profiles'!N8000)</f>
        <v>-147.26298153882485</v>
      </c>
      <c r="Q8002" s="571">
        <f>1000*'Demand Inputs'!E$34*IF('Demand Inputs'!$G$51="Yes",'Demand Inputs'!$G8052,'Demand Profiles'!O8000)</f>
        <v>50.196957466444196</v>
      </c>
      <c r="R8002" s="569">
        <f>1000*'Demand Inputs'!F$34*IF('Demand Inputs'!$G$51="Yes",'Demand Inputs'!$G8052,'Demand Profiles'!P8000)</f>
        <v>75.632119958416098</v>
      </c>
      <c r="S8002" s="569">
        <f>1000*'Demand Inputs'!G$34*IF('Demand Inputs'!$G$51="Yes",'Demand Inputs'!$G8052,'Demand Profiles'!Q8000)</f>
        <v>136.03887870847507</v>
      </c>
      <c r="T8002" s="570">
        <f>1000*'Demand Inputs'!H$34*IF('Demand Inputs'!$G$51="Yes",'Demand Inputs'!$G8052,'Demand Profiles'!R8000)</f>
        <v>234.40998260861645</v>
      </c>
      <c r="U8002" s="571">
        <f>1000*'Demand Inputs'!E$35*IF('Demand Inputs'!$H$51="Yes",'Demand Inputs'!$H8052,'Demand Profiles'!W8000)</f>
        <v>12.288212415887017</v>
      </c>
      <c r="V8002" s="569">
        <f>1000*'Demand Inputs'!F$35*IF('Demand Inputs'!$H$51="Yes",'Demand Inputs'!$H8052,'Demand Profiles'!X8000)</f>
        <v>19.583114133420384</v>
      </c>
      <c r="W8002" s="569">
        <f>1000*'Demand Inputs'!G$35*IF('Demand Inputs'!$H$51="Yes",'Demand Inputs'!$H8052,'Demand Profiles'!Y8000)</f>
        <v>38.409620479024582</v>
      </c>
      <c r="X8002" s="570">
        <f>1000*'Demand Inputs'!H$35*IF('Demand Inputs'!$H$51="Yes",'Demand Inputs'!$H8052,'Demand Profiles'!Z8000)</f>
        <v>72.872243868299165</v>
      </c>
      <c r="Y8002" s="571">
        <f>1000*'Demand Inputs'!E$37*IF('Demand Inputs'!$J$51="Yes",'Demand Inputs'!$J8052,'Demand Profiles'!S8000)</f>
        <v>-2.9378118065350534E-3</v>
      </c>
      <c r="Z8002" s="569">
        <f>1000*'Demand Inputs'!F$37*IF('Demand Inputs'!$J$51="Yes",'Demand Inputs'!$J8052,'Demand Profiles'!T8000)</f>
        <v>-3.3718668532106487E-3</v>
      </c>
      <c r="AA8002" s="569">
        <f>1000*'Demand Inputs'!G$37*IF('Demand Inputs'!$J$51="Yes",'Demand Inputs'!$J8052,'Demand Profiles'!U8000)</f>
        <v>-4.311136444459053E-3</v>
      </c>
      <c r="AB8002" s="569">
        <f>1000*'Demand Inputs'!H$37*IF('Demand Inputs'!$J$51="Yes",'Demand Inputs'!$J8052,'Demand Profiles'!V8000)</f>
        <v>-5.5390352267976912E-3</v>
      </c>
      <c r="AC8002" s="571">
        <f>-'Demand Inputs'!E$38*IF('Demand Inputs'!$K$51="Yes",'Demand Inputs'!$K8052,'Demand Profiles'!AA8000)/INDEX('IEPR CAISO Load Modifiers'!$E$59:$S$59,MATCH(AC$5,'IEPR CAISO Load Modifiers'!$E$27:$S$27,0))*1000</f>
        <v>2.4838882548542589</v>
      </c>
      <c r="AD8002" s="569">
        <f>-'Demand Inputs'!F$38*IF('Demand Inputs'!$K$51="Yes",'Demand Inputs'!$K8052,'Demand Profiles'!AB8000)/INDEX('IEPR CAISO Load Modifiers'!$E$59:$S$59,MATCH(AD$5,'IEPR CAISO Load Modifiers'!$E$27:$S$27,0))*1000</f>
        <v>4.8230795981106009</v>
      </c>
      <c r="AE8002" s="569">
        <f>-'Demand Inputs'!G$38*IF('Demand Inputs'!$K$51="Yes",'Demand Inputs'!$K8052,'Demand Profiles'!AC8000)/INDEX('IEPR CAISO Load Modifiers'!$E$59:$S$59,MATCH(AE$5,'IEPR CAISO Load Modifiers'!$E$27:$S$27,0))*1000</f>
        <v>8.1330008243319689</v>
      </c>
      <c r="AF8002" s="570">
        <f>-'Demand Inputs'!H$38*IF('Demand Inputs'!$K$51="Yes",'Demand Inputs'!$K8052,'Demand Profiles'!AD8000)/INDEX('IEPR CAISO Load Modifiers'!$E$59:$S$59,MATCH(AF$5,'IEPR CAISO Load Modifiers'!$E$27:$S$27,0))*1000</f>
        <v>10.179320588677355</v>
      </c>
      <c r="AG8002" s="569">
        <f t="shared" si="499"/>
        <v>2856.8804831165767</v>
      </c>
      <c r="AH8002" s="569">
        <f t="shared" si="500"/>
        <v>2935.0671926534706</v>
      </c>
      <c r="AI8002" s="569">
        <f t="shared" si="501"/>
        <v>3107.7561941448894</v>
      </c>
      <c r="AJ8002" s="570">
        <f t="shared" si="502"/>
        <v>3434.3299445948132</v>
      </c>
    </row>
    <row r="8003" spans="1:36" x14ac:dyDescent="0.25">
      <c r="A8003" s="9"/>
      <c r="B8003" s="134">
        <v>11</v>
      </c>
      <c r="C8003" s="135">
        <v>30</v>
      </c>
      <c r="D8003" s="137">
        <v>6</v>
      </c>
      <c r="E8003" s="571">
        <f>1000*'Demand Inputs'!E$32*IF('Demand Inputs'!$E$51="Yes",'Demand Inputs'!$E8053,'Demand Profiles'!AG8001)</f>
        <v>1833.1669302396244</v>
      </c>
      <c r="F8003" s="569">
        <f>1000*'Demand Inputs'!F$32*IF('Demand Inputs'!$E$51="Yes",'Demand Inputs'!$E8053,'Demand Profiles'!AH8001)</f>
        <v>1870.6771359023853</v>
      </c>
      <c r="G8003" s="569">
        <f>1000*'Demand Inputs'!G$32*IF('Demand Inputs'!$E$51="Yes",'Demand Inputs'!$E8053,'Demand Profiles'!AI8001)</f>
        <v>1941.2414691347237</v>
      </c>
      <c r="H8003" s="570">
        <f>1000*'Demand Inputs'!H$32*IF('Demand Inputs'!$E$51="Yes",'Demand Inputs'!$E8053,'Demand Profiles'!AJ8001)</f>
        <v>2070.349569384045</v>
      </c>
      <c r="I8003" s="571">
        <f>1000*'Demand Inputs'!E$33*IF(Custom_CI_shape="Yes",'Demand Inputs'!$F8053,'Demand Profiles'!$E8001)</f>
        <v>1223.1642665019099</v>
      </c>
      <c r="J8003" s="569">
        <f>1000*'Demand Inputs'!F$33*IF(Custom_CI_shape="Yes",'Demand Inputs'!$F8053,'Demand Profiles'!$E8001)</f>
        <v>1254.8734903969973</v>
      </c>
      <c r="K8003" s="569">
        <f>1000*'Demand Inputs'!G$33*IF(Custom_CI_shape="Yes",'Demand Inputs'!$F8053,'Demand Profiles'!$E8001)</f>
        <v>1326.2607319683361</v>
      </c>
      <c r="L8003" s="570">
        <f>1000*'Demand Inputs'!H$33*IF(Custom_CI_shape="Yes",'Demand Inputs'!$F8053,'Demand Profiles'!$E8001)</f>
        <v>1459.0712636071921</v>
      </c>
      <c r="M8003" s="569">
        <f>1000*'Demand Inputs'!E$36*IF('Demand Inputs'!$I$51="Yes",'Demand Inputs'!$I8053,'Demand Profiles'!K8001)</f>
        <v>-34.727754557555556</v>
      </c>
      <c r="N8003" s="569">
        <f>1000*'Demand Inputs'!F$36*IF('Demand Inputs'!$I$51="Yes",'Demand Inputs'!$I8053,'Demand Profiles'!L8001)</f>
        <v>-63.436903878392222</v>
      </c>
      <c r="O8003" s="569">
        <f>1000*'Demand Inputs'!G$36*IF('Demand Inputs'!$I$51="Yes",'Demand Inputs'!$I8053,'Demand Profiles'!M8001)</f>
        <v>-115.10367006738709</v>
      </c>
      <c r="P8003" s="570">
        <f>1000*'Demand Inputs'!H$36*IF('Demand Inputs'!$I$51="Yes",'Demand Inputs'!$I8053,'Demand Profiles'!N8001)</f>
        <v>-182.44004257133523</v>
      </c>
      <c r="Q8003" s="571">
        <f>1000*'Demand Inputs'!E$34*IF('Demand Inputs'!$G$51="Yes",'Demand Inputs'!$G8053,'Demand Profiles'!O8001)</f>
        <v>43.597140886626896</v>
      </c>
      <c r="R8003" s="569">
        <f>1000*'Demand Inputs'!F$34*IF('Demand Inputs'!$G$51="Yes",'Demand Inputs'!$G8053,'Demand Profiles'!P8001)</f>
        <v>68.663669586143243</v>
      </c>
      <c r="S8003" s="569">
        <f>1000*'Demand Inputs'!G$34*IF('Demand Inputs'!$G$51="Yes",'Demand Inputs'!$G8053,'Demand Profiles'!Q8001)</f>
        <v>127.96296805514285</v>
      </c>
      <c r="T8003" s="570">
        <f>1000*'Demand Inputs'!H$34*IF('Demand Inputs'!$G$51="Yes",'Demand Inputs'!$G8053,'Demand Profiles'!R8001)</f>
        <v>227.6958143666333</v>
      </c>
      <c r="U8003" s="571">
        <f>1000*'Demand Inputs'!E$35*IF('Demand Inputs'!$H$51="Yes",'Demand Inputs'!$H8053,'Demand Profiles'!W8001)</f>
        <v>20.33917977894313</v>
      </c>
      <c r="V8003" s="569">
        <f>1000*'Demand Inputs'!F$35*IF('Demand Inputs'!$H$51="Yes",'Demand Inputs'!$H8053,'Demand Profiles'!X8001)</f>
        <v>30.158547001394279</v>
      </c>
      <c r="W8003" s="569">
        <f>1000*'Demand Inputs'!G$35*IF('Demand Inputs'!$H$51="Yes",'Demand Inputs'!$H8053,'Demand Profiles'!Y8001)</f>
        <v>58.272297276119374</v>
      </c>
      <c r="X8003" s="570">
        <f>1000*'Demand Inputs'!H$35*IF('Demand Inputs'!$H$51="Yes",'Demand Inputs'!$H8053,'Demand Profiles'!Z8001)</f>
        <v>113.04883497818979</v>
      </c>
      <c r="Y8003" s="571">
        <f>1000*'Demand Inputs'!E$37*IF('Demand Inputs'!$J$51="Yes",'Demand Inputs'!$J8053,'Demand Profiles'!S8001)</f>
        <v>-2.9378118065350534E-3</v>
      </c>
      <c r="Z8003" s="569">
        <f>1000*'Demand Inputs'!F$37*IF('Demand Inputs'!$J$51="Yes",'Demand Inputs'!$J8053,'Demand Profiles'!T8001)</f>
        <v>-3.3718668532106487E-3</v>
      </c>
      <c r="AA8003" s="569">
        <f>1000*'Demand Inputs'!G$37*IF('Demand Inputs'!$J$51="Yes",'Demand Inputs'!$J8053,'Demand Profiles'!U8001)</f>
        <v>-4.311136444459053E-3</v>
      </c>
      <c r="AB8003" s="569">
        <f>1000*'Demand Inputs'!H$37*IF('Demand Inputs'!$J$51="Yes",'Demand Inputs'!$J8053,'Demand Profiles'!V8001)</f>
        <v>-5.5390352267976912E-3</v>
      </c>
      <c r="AC8003" s="571">
        <f>-'Demand Inputs'!E$38*IF('Demand Inputs'!$K$51="Yes",'Demand Inputs'!$K8053,'Demand Profiles'!AA8001)/INDEX('IEPR CAISO Load Modifiers'!$E$59:$S$59,MATCH(AC$5,'IEPR CAISO Load Modifiers'!$E$27:$S$27,0))*1000</f>
        <v>1.1917232350824545</v>
      </c>
      <c r="AD8003" s="569">
        <f>-'Demand Inputs'!F$38*IF('Demand Inputs'!$K$51="Yes",'Demand Inputs'!$K8053,'Demand Profiles'!AB8001)/INDEX('IEPR CAISO Load Modifiers'!$E$59:$S$59,MATCH(AD$5,'IEPR CAISO Load Modifiers'!$E$27:$S$27,0))*1000</f>
        <v>2.8502479168811257</v>
      </c>
      <c r="AE8003" s="569">
        <f>-'Demand Inputs'!G$38*IF('Demand Inputs'!$K$51="Yes",'Demand Inputs'!$K8053,'Demand Profiles'!AC8001)/INDEX('IEPR CAISO Load Modifiers'!$E$59:$S$59,MATCH(AE$5,'IEPR CAISO Load Modifiers'!$E$27:$S$27,0))*1000</f>
        <v>4.6746829626729793</v>
      </c>
      <c r="AF8003" s="570">
        <f>-'Demand Inputs'!H$38*IF('Demand Inputs'!$K$51="Yes",'Demand Inputs'!$K8053,'Demand Profiles'!AD8001)/INDEX('IEPR CAISO Load Modifiers'!$E$59:$S$59,MATCH(AF$5,'IEPR CAISO Load Modifiers'!$E$27:$S$27,0))*1000</f>
        <v>5.1446573075041568</v>
      </c>
      <c r="AG8003" s="569">
        <f t="shared" si="499"/>
        <v>3086.7285482728244</v>
      </c>
      <c r="AH8003" s="569">
        <f t="shared" si="500"/>
        <v>3163.782815058556</v>
      </c>
      <c r="AI8003" s="569">
        <f t="shared" si="501"/>
        <v>3343.3041681931636</v>
      </c>
      <c r="AJ8003" s="570">
        <f t="shared" si="502"/>
        <v>3692.8645580370026</v>
      </c>
    </row>
    <row r="8004" spans="1:36" x14ac:dyDescent="0.25">
      <c r="A8004" s="9"/>
      <c r="B8004" s="134">
        <v>11</v>
      </c>
      <c r="C8004" s="135">
        <v>30</v>
      </c>
      <c r="D8004" s="137">
        <v>7</v>
      </c>
      <c r="E8004" s="571">
        <f>1000*'Demand Inputs'!E$32*IF('Demand Inputs'!$E$51="Yes",'Demand Inputs'!$E8054,'Demand Profiles'!AG8002)</f>
        <v>1966.6205493651976</v>
      </c>
      <c r="F8004" s="569">
        <f>1000*'Demand Inputs'!F$32*IF('Demand Inputs'!$E$51="Yes",'Demand Inputs'!$E8054,'Demand Profiles'!AH8002)</f>
        <v>2005.1235242153907</v>
      </c>
      <c r="G8004" s="569">
        <f>1000*'Demand Inputs'!G$32*IF('Demand Inputs'!$E$51="Yes",'Demand Inputs'!$E8054,'Demand Profiles'!AI8002)</f>
        <v>2081.1910940516796</v>
      </c>
      <c r="H8004" s="570">
        <f>1000*'Demand Inputs'!H$32*IF('Demand Inputs'!$E$51="Yes",'Demand Inputs'!$E8054,'Demand Profiles'!AJ8002)</f>
        <v>2214.8989294041612</v>
      </c>
      <c r="I8004" s="571">
        <f>1000*'Demand Inputs'!E$33*IF(Custom_CI_shape="Yes",'Demand Inputs'!$F8054,'Demand Profiles'!$E8002)</f>
        <v>1363.844815675428</v>
      </c>
      <c r="J8004" s="569">
        <f>1000*'Demand Inputs'!F$33*IF(Custom_CI_shape="Yes",'Demand Inputs'!$F8054,'Demand Profiles'!$E8002)</f>
        <v>1399.2010321728944</v>
      </c>
      <c r="K8004" s="569">
        <f>1000*'Demand Inputs'!G$33*IF(Custom_CI_shape="Yes",'Demand Inputs'!$F8054,'Demand Profiles'!$E8002)</f>
        <v>1478.7987787624675</v>
      </c>
      <c r="L8004" s="570">
        <f>1000*'Demand Inputs'!H$33*IF(Custom_CI_shape="Yes",'Demand Inputs'!$F8054,'Demand Profiles'!$E8002)</f>
        <v>1626.8843303137464</v>
      </c>
      <c r="M8004" s="569">
        <f>1000*'Demand Inputs'!E$36*IF('Demand Inputs'!$I$51="Yes",'Demand Inputs'!$I8054,'Demand Profiles'!K8002)</f>
        <v>-40.838030099166311</v>
      </c>
      <c r="N8004" s="569">
        <f>1000*'Demand Inputs'!F$36*IF('Demand Inputs'!$I$51="Yes",'Demand Inputs'!$I8054,'Demand Profiles'!L8002)</f>
        <v>-80.818479105683068</v>
      </c>
      <c r="O8004" s="569">
        <f>1000*'Demand Inputs'!G$36*IF('Demand Inputs'!$I$51="Yes",'Demand Inputs'!$I8054,'Demand Profiles'!M8002)</f>
        <v>-149.78790587682212</v>
      </c>
      <c r="P8004" s="570">
        <f>1000*'Demand Inputs'!H$36*IF('Demand Inputs'!$I$51="Yes",'Demand Inputs'!$I8054,'Demand Profiles'!N8002)</f>
        <v>-241.31279421853182</v>
      </c>
      <c r="Q8004" s="571">
        <f>1000*'Demand Inputs'!E$34*IF('Demand Inputs'!$G$51="Yes",'Demand Inputs'!$G8054,'Demand Profiles'!O8002)</f>
        <v>68.799948422095241</v>
      </c>
      <c r="R8004" s="569">
        <f>1000*'Demand Inputs'!F$34*IF('Demand Inputs'!$G$51="Yes",'Demand Inputs'!$G8054,'Demand Profiles'!P8002)</f>
        <v>107.00820133321481</v>
      </c>
      <c r="S8004" s="569">
        <f>1000*'Demand Inputs'!G$34*IF('Demand Inputs'!$G$51="Yes",'Demand Inputs'!$G8054,'Demand Profiles'!Q8002)</f>
        <v>184.76378153120524</v>
      </c>
      <c r="T8004" s="570">
        <f>1000*'Demand Inputs'!H$34*IF('Demand Inputs'!$G$51="Yes",'Demand Inputs'!$G8054,'Demand Profiles'!R8002)</f>
        <v>324.582126368697</v>
      </c>
      <c r="U8004" s="571">
        <f>1000*'Demand Inputs'!E$35*IF('Demand Inputs'!$H$51="Yes",'Demand Inputs'!$H8054,'Demand Profiles'!W8002)</f>
        <v>31.96910623992942</v>
      </c>
      <c r="V8004" s="569">
        <f>1000*'Demand Inputs'!F$35*IF('Demand Inputs'!$H$51="Yes",'Demand Inputs'!$H8054,'Demand Profiles'!X8002)</f>
        <v>46.272847047820932</v>
      </c>
      <c r="W8004" s="569">
        <f>1000*'Demand Inputs'!G$35*IF('Demand Inputs'!$H$51="Yes",'Demand Inputs'!$H8054,'Demand Profiles'!Y8002)</f>
        <v>87.048255521232065</v>
      </c>
      <c r="X8004" s="570">
        <f>1000*'Demand Inputs'!H$35*IF('Demand Inputs'!$H$51="Yes",'Demand Inputs'!$H8054,'Demand Profiles'!Z8002)</f>
        <v>171.01424915546272</v>
      </c>
      <c r="Y8004" s="571">
        <f>1000*'Demand Inputs'!E$37*IF('Demand Inputs'!$J$51="Yes",'Demand Inputs'!$J8054,'Demand Profiles'!S8002)</f>
        <v>-2.9378118065350534E-3</v>
      </c>
      <c r="Z8004" s="569">
        <f>1000*'Demand Inputs'!F$37*IF('Demand Inputs'!$J$51="Yes",'Demand Inputs'!$J8054,'Demand Profiles'!T8002)</f>
        <v>-3.3718668532106487E-3</v>
      </c>
      <c r="AA8004" s="569">
        <f>1000*'Demand Inputs'!G$37*IF('Demand Inputs'!$J$51="Yes",'Demand Inputs'!$J8054,'Demand Profiles'!U8002)</f>
        <v>-4.311136444459053E-3</v>
      </c>
      <c r="AB8004" s="569">
        <f>1000*'Demand Inputs'!H$37*IF('Demand Inputs'!$J$51="Yes",'Demand Inputs'!$J8054,'Demand Profiles'!V8002)</f>
        <v>-5.5390352267976912E-3</v>
      </c>
      <c r="AC8004" s="571">
        <f>-'Demand Inputs'!E$38*IF('Demand Inputs'!$K$51="Yes",'Demand Inputs'!$K8054,'Demand Profiles'!AA8002)/INDEX('IEPR CAISO Load Modifiers'!$E$59:$S$59,MATCH(AC$5,'IEPR CAISO Load Modifiers'!$E$27:$S$27,0))*1000</f>
        <v>-0.26060465512106645</v>
      </c>
      <c r="AD8004" s="569">
        <f>-'Demand Inputs'!F$38*IF('Demand Inputs'!$K$51="Yes",'Demand Inputs'!$K8054,'Demand Profiles'!AB8002)/INDEX('IEPR CAISO Load Modifiers'!$E$59:$S$59,MATCH(AD$5,'IEPR CAISO Load Modifiers'!$E$27:$S$27,0))*1000</f>
        <v>-0.10426081549514342</v>
      </c>
      <c r="AE8004" s="569">
        <f>-'Demand Inputs'!G$38*IF('Demand Inputs'!$K$51="Yes",'Demand Inputs'!$K8054,'Demand Profiles'!AC8002)/INDEX('IEPR CAISO Load Modifiers'!$E$59:$S$59,MATCH(AE$5,'IEPR CAISO Load Modifiers'!$E$27:$S$27,0))*1000</f>
        <v>-1.8942279777495099E-2</v>
      </c>
      <c r="AF8004" s="570">
        <f>-'Demand Inputs'!H$38*IF('Demand Inputs'!$K$51="Yes",'Demand Inputs'!$K8054,'Demand Profiles'!AD8002)/INDEX('IEPR CAISO Load Modifiers'!$E$59:$S$59,MATCH(AF$5,'IEPR CAISO Load Modifiers'!$E$27:$S$27,0))*1000</f>
        <v>-1.485615102492486</v>
      </c>
      <c r="AG8004" s="569">
        <f t="shared" si="499"/>
        <v>3390.1328471365564</v>
      </c>
      <c r="AH8004" s="569">
        <f t="shared" si="500"/>
        <v>3476.6794929812895</v>
      </c>
      <c r="AI8004" s="569">
        <f t="shared" si="501"/>
        <v>3681.99075057354</v>
      </c>
      <c r="AJ8004" s="570">
        <f t="shared" si="502"/>
        <v>4094.5756868858161</v>
      </c>
    </row>
    <row r="8005" spans="1:36" x14ac:dyDescent="0.25">
      <c r="A8005" s="9"/>
      <c r="B8005" s="134">
        <v>11</v>
      </c>
      <c r="C8005" s="135">
        <v>30</v>
      </c>
      <c r="D8005" s="137">
        <v>8</v>
      </c>
      <c r="E8005" s="571">
        <f>1000*'Demand Inputs'!E$32*IF('Demand Inputs'!$E$51="Yes",'Demand Inputs'!$E8055,'Demand Profiles'!AG8003)</f>
        <v>2153.3813134404481</v>
      </c>
      <c r="F8005" s="569">
        <f>1000*'Demand Inputs'!F$32*IF('Demand Inputs'!$E$51="Yes",'Demand Inputs'!$E8055,'Demand Profiles'!AH8003)</f>
        <v>2195.546658474771</v>
      </c>
      <c r="G8005" s="569">
        <f>1000*'Demand Inputs'!G$32*IF('Demand Inputs'!$E$51="Yes",'Demand Inputs'!$E8055,'Demand Profiles'!AI8003)</f>
        <v>2279.9621113446192</v>
      </c>
      <c r="H8005" s="570">
        <f>1000*'Demand Inputs'!H$32*IF('Demand Inputs'!$E$51="Yes",'Demand Inputs'!$E8055,'Demand Profiles'!AJ8003)</f>
        <v>2424.136926662527</v>
      </c>
      <c r="I8005" s="571">
        <f>1000*'Demand Inputs'!E$33*IF(Custom_CI_shape="Yes",'Demand Inputs'!$F8055,'Demand Profiles'!$E8003)</f>
        <v>1426.5794572532423</v>
      </c>
      <c r="J8005" s="569">
        <f>1000*'Demand Inputs'!F$33*IF(Custom_CI_shape="Yes",'Demand Inputs'!$F8055,'Demand Profiles'!$E8003)</f>
        <v>1463.5620021599404</v>
      </c>
      <c r="K8005" s="569">
        <f>1000*'Demand Inputs'!G$33*IF(Custom_CI_shape="Yes",'Demand Inputs'!$F8055,'Demand Profiles'!$E8003)</f>
        <v>1546.8211155306201</v>
      </c>
      <c r="L8005" s="570">
        <f>1000*'Demand Inputs'!H$33*IF(Custom_CI_shape="Yes",'Demand Inputs'!$F8055,'Demand Profiles'!$E8003)</f>
        <v>1701.7183614129888</v>
      </c>
      <c r="M8005" s="569">
        <f>1000*'Demand Inputs'!E$36*IF('Demand Inputs'!$I$51="Yes",'Demand Inputs'!$I8055,'Demand Profiles'!K8003)</f>
        <v>-45.562826333998473</v>
      </c>
      <c r="N8005" s="569">
        <f>1000*'Demand Inputs'!F$36*IF('Demand Inputs'!$I$51="Yes",'Demand Inputs'!$I8055,'Demand Profiles'!L8003)</f>
        <v>-94.659356728191952</v>
      </c>
      <c r="O8005" s="569">
        <f>1000*'Demand Inputs'!G$36*IF('Demand Inputs'!$I$51="Yes",'Demand Inputs'!$I8055,'Demand Profiles'!M8003)</f>
        <v>-178.21713198529588</v>
      </c>
      <c r="P8005" s="570">
        <f>1000*'Demand Inputs'!H$36*IF('Demand Inputs'!$I$51="Yes",'Demand Inputs'!$I8055,'Demand Profiles'!N8003)</f>
        <v>-272.60009901325822</v>
      </c>
      <c r="Q8005" s="571">
        <f>1000*'Demand Inputs'!E$34*IF('Demand Inputs'!$G$51="Yes",'Demand Inputs'!$G8055,'Demand Profiles'!O8003)</f>
        <v>117.59111264436028</v>
      </c>
      <c r="R8005" s="569">
        <f>1000*'Demand Inputs'!F$34*IF('Demand Inputs'!$G$51="Yes",'Demand Inputs'!$G8055,'Demand Profiles'!P8003)</f>
        <v>178.75074480319495</v>
      </c>
      <c r="S8005" s="569">
        <f>1000*'Demand Inputs'!G$34*IF('Demand Inputs'!$G$51="Yes",'Demand Inputs'!$G8055,'Demand Profiles'!Q8003)</f>
        <v>296.69322804005566</v>
      </c>
      <c r="T8005" s="570">
        <f>1000*'Demand Inputs'!H$34*IF('Demand Inputs'!$G$51="Yes",'Demand Inputs'!$G8055,'Demand Profiles'!R8003)</f>
        <v>507.83158747565159</v>
      </c>
      <c r="U8005" s="571">
        <f>1000*'Demand Inputs'!E$35*IF('Demand Inputs'!$H$51="Yes",'Demand Inputs'!$H8055,'Demand Profiles'!W8003)</f>
        <v>34.701166431211249</v>
      </c>
      <c r="V8005" s="569">
        <f>1000*'Demand Inputs'!F$35*IF('Demand Inputs'!$H$51="Yes",'Demand Inputs'!$H8055,'Demand Profiles'!X8003)</f>
        <v>56.848282217451526</v>
      </c>
      <c r="W8005" s="569">
        <f>1000*'Demand Inputs'!G$35*IF('Demand Inputs'!$H$51="Yes",'Demand Inputs'!$H8055,'Demand Profiles'!Y8003)</f>
        <v>106.25302176285751</v>
      </c>
      <c r="X8005" s="570">
        <f>1000*'Demand Inputs'!H$35*IF('Demand Inputs'!$H$51="Yes",'Demand Inputs'!$H8055,'Demand Profiles'!Z8003)</f>
        <v>187.36195022213192</v>
      </c>
      <c r="Y8005" s="571">
        <f>1000*'Demand Inputs'!E$37*IF('Demand Inputs'!$J$51="Yes",'Demand Inputs'!$J8055,'Demand Profiles'!S8003)</f>
        <v>-216.03231640512769</v>
      </c>
      <c r="Z8005" s="569">
        <f>1000*'Demand Inputs'!F$37*IF('Demand Inputs'!$J$51="Yes",'Demand Inputs'!$J8055,'Demand Profiles'!T8003)</f>
        <v>-248.15785346560642</v>
      </c>
      <c r="AA8005" s="569">
        <f>1000*'Demand Inputs'!G$37*IF('Demand Inputs'!$J$51="Yes",'Demand Inputs'!$J8055,'Demand Profiles'!U8003)</f>
        <v>-318.31072321345437</v>
      </c>
      <c r="AB8005" s="569">
        <f>1000*'Demand Inputs'!H$37*IF('Demand Inputs'!$J$51="Yes",'Demand Inputs'!$J8055,'Demand Profiles'!V8003)</f>
        <v>-412.33952859539227</v>
      </c>
      <c r="AC8005" s="571">
        <f>-'Demand Inputs'!E$38*IF('Demand Inputs'!$K$51="Yes",'Demand Inputs'!$K8055,'Demand Profiles'!AA8003)/INDEX('IEPR CAISO Load Modifiers'!$E$59:$S$59,MATCH(AC$5,'IEPR CAISO Load Modifiers'!$E$27:$S$27,0))*1000</f>
        <v>1.2487307748533689</v>
      </c>
      <c r="AD8005" s="569">
        <f>-'Demand Inputs'!F$38*IF('Demand Inputs'!$K$51="Yes",'Demand Inputs'!$K8055,'Demand Profiles'!AB8003)/INDEX('IEPR CAISO Load Modifiers'!$E$59:$S$59,MATCH(AD$5,'IEPR CAISO Load Modifiers'!$E$27:$S$27,0))*1000</f>
        <v>0.29517994406136133</v>
      </c>
      <c r="AE8005" s="569">
        <f>-'Demand Inputs'!G$38*IF('Demand Inputs'!$K$51="Yes",'Demand Inputs'!$K8055,'Demand Profiles'!AC8003)/INDEX('IEPR CAISO Load Modifiers'!$E$59:$S$59,MATCH(AE$5,'IEPR CAISO Load Modifiers'!$E$27:$S$27,0))*1000</f>
        <v>0.48573403899233925</v>
      </c>
      <c r="AF8005" s="570">
        <f>-'Demand Inputs'!H$38*IF('Demand Inputs'!$K$51="Yes",'Demand Inputs'!$K8055,'Demand Profiles'!AD8003)/INDEX('IEPR CAISO Load Modifiers'!$E$59:$S$59,MATCH(AF$5,'IEPR CAISO Load Modifiers'!$E$27:$S$27,0))*1000</f>
        <v>7.10644949864714</v>
      </c>
      <c r="AG8005" s="569">
        <f t="shared" si="499"/>
        <v>3471.9066378049888</v>
      </c>
      <c r="AH8005" s="569">
        <f t="shared" si="500"/>
        <v>3552.185657405621</v>
      </c>
      <c r="AI8005" s="569">
        <f t="shared" si="501"/>
        <v>3733.6873555183938</v>
      </c>
      <c r="AJ8005" s="570">
        <f t="shared" si="502"/>
        <v>4143.2156476632954</v>
      </c>
    </row>
    <row r="8006" spans="1:36" x14ac:dyDescent="0.25">
      <c r="A8006" s="9"/>
      <c r="B8006" s="134">
        <v>11</v>
      </c>
      <c r="C8006" s="135">
        <v>30</v>
      </c>
      <c r="D8006" s="137">
        <v>9</v>
      </c>
      <c r="E8006" s="571">
        <f>1000*'Demand Inputs'!E$32*IF('Demand Inputs'!$E$51="Yes",'Demand Inputs'!$E8056,'Demand Profiles'!AG8004)</f>
        <v>2210.7191444379932</v>
      </c>
      <c r="F8006" s="569">
        <f>1000*'Demand Inputs'!F$32*IF('Demand Inputs'!$E$51="Yes",'Demand Inputs'!$E8056,'Demand Profiles'!AH8004)</f>
        <v>2252.3816013544001</v>
      </c>
      <c r="G8006" s="569">
        <f>1000*'Demand Inputs'!G$32*IF('Demand Inputs'!$E$51="Yes",'Demand Inputs'!$E8056,'Demand Profiles'!AI8004)</f>
        <v>2337.6763617150878</v>
      </c>
      <c r="H8006" s="570">
        <f>1000*'Demand Inputs'!H$32*IF('Demand Inputs'!$E$51="Yes",'Demand Inputs'!$E8056,'Demand Profiles'!AJ8004)</f>
        <v>2480.3168673646564</v>
      </c>
      <c r="I8006" s="571">
        <f>1000*'Demand Inputs'!E$33*IF(Custom_CI_shape="Yes",'Demand Inputs'!$F8056,'Demand Profiles'!$E8004)</f>
        <v>1582.2773257892879</v>
      </c>
      <c r="J8006" s="569">
        <f>1000*'Demand Inputs'!F$33*IF(Custom_CI_shape="Yes",'Demand Inputs'!$F8056,'Demand Profiles'!$E8004)</f>
        <v>1623.296171222911</v>
      </c>
      <c r="K8006" s="569">
        <f>1000*'Demand Inputs'!G$33*IF(Custom_CI_shape="Yes",'Demand Inputs'!$F8056,'Demand Profiles'!$E8004)</f>
        <v>1715.6422418058971</v>
      </c>
      <c r="L8006" s="570">
        <f>1000*'Demand Inputs'!H$33*IF(Custom_CI_shape="Yes",'Demand Inputs'!$F8056,'Demand Profiles'!$E8004)</f>
        <v>1887.4450802252734</v>
      </c>
      <c r="M8006" s="569">
        <f>1000*'Demand Inputs'!E$36*IF('Demand Inputs'!$I$51="Yes",'Demand Inputs'!$I8056,'Demand Profiles'!K8004)</f>
        <v>-50.180526866658262</v>
      </c>
      <c r="N8006" s="569">
        <f>1000*'Demand Inputs'!F$36*IF('Demand Inputs'!$I$51="Yes",'Demand Inputs'!$I8056,'Demand Profiles'!L8004)</f>
        <v>-103.01955377701759</v>
      </c>
      <c r="O8006" s="569">
        <f>1000*'Demand Inputs'!G$36*IF('Demand Inputs'!$I$51="Yes",'Demand Inputs'!$I8056,'Demand Profiles'!M8004)</f>
        <v>-192.53421619242596</v>
      </c>
      <c r="P8006" s="570">
        <f>1000*'Demand Inputs'!H$36*IF('Demand Inputs'!$I$51="Yes",'Demand Inputs'!$I8056,'Demand Profiles'!N8004)</f>
        <v>-285.23914520651823</v>
      </c>
      <c r="Q8006" s="571">
        <f>1000*'Demand Inputs'!E$34*IF('Demand Inputs'!$G$51="Yes",'Demand Inputs'!$G8056,'Demand Profiles'!O8004)</f>
        <v>170.10974907574928</v>
      </c>
      <c r="R8006" s="569">
        <f>1000*'Demand Inputs'!F$34*IF('Demand Inputs'!$G$51="Yes",'Demand Inputs'!$G8056,'Demand Profiles'!P8004)</f>
        <v>254.13481165513244</v>
      </c>
      <c r="S8006" s="569">
        <f>1000*'Demand Inputs'!G$34*IF('Demand Inputs'!$G$51="Yes",'Demand Inputs'!$G8056,'Demand Profiles'!Q8004)</f>
        <v>416.27530620594354</v>
      </c>
      <c r="T8006" s="570">
        <f>1000*'Demand Inputs'!H$34*IF('Demand Inputs'!$G$51="Yes",'Demand Inputs'!$G8056,'Demand Profiles'!R8004)</f>
        <v>715.54278935191576</v>
      </c>
      <c r="U8006" s="571">
        <f>1000*'Demand Inputs'!E$35*IF('Demand Inputs'!$H$51="Yes",'Demand Inputs'!$H8056,'Demand Profiles'!W8004)</f>
        <v>32.7087796704715</v>
      </c>
      <c r="V8006" s="569">
        <f>1000*'Demand Inputs'!F$35*IF('Demand Inputs'!$H$51="Yes",'Demand Inputs'!$H8056,'Demand Profiles'!X8004)</f>
        <v>56.436691858782062</v>
      </c>
      <c r="W8006" s="569">
        <f>1000*'Demand Inputs'!G$35*IF('Demand Inputs'!$H$51="Yes",'Demand Inputs'!$H8056,'Demand Profiles'!Y8004)</f>
        <v>105.99308224733058</v>
      </c>
      <c r="X8006" s="570">
        <f>1000*'Demand Inputs'!H$35*IF('Demand Inputs'!$H$51="Yes",'Demand Inputs'!$H8056,'Demand Profiles'!Z8004)</f>
        <v>176.97912582552931</v>
      </c>
      <c r="Y8006" s="571">
        <f>1000*'Demand Inputs'!E$37*IF('Demand Inputs'!$J$51="Yes",'Demand Inputs'!$J8056,'Demand Profiles'!S8004)</f>
        <v>-822.87845023008254</v>
      </c>
      <c r="Z8006" s="569">
        <f>1000*'Demand Inputs'!F$37*IF('Demand Inputs'!$J$51="Yes",'Demand Inputs'!$J8056,'Demand Profiles'!T8004)</f>
        <v>-943.42438384165405</v>
      </c>
      <c r="AA8006" s="569">
        <f>1000*'Demand Inputs'!G$37*IF('Demand Inputs'!$J$51="Yes",'Demand Inputs'!$J8056,'Demand Profiles'!U8004)</f>
        <v>-1205.3512935154231</v>
      </c>
      <c r="AB8006" s="569">
        <f>1000*'Demand Inputs'!H$37*IF('Demand Inputs'!$J$51="Yes",'Demand Inputs'!$J8056,'Demand Profiles'!V8004)</f>
        <v>-1552.2699644620736</v>
      </c>
      <c r="AC8006" s="571">
        <f>-'Demand Inputs'!E$38*IF('Demand Inputs'!$K$51="Yes",'Demand Inputs'!$K8056,'Demand Profiles'!AA8004)/INDEX('IEPR CAISO Load Modifiers'!$E$59:$S$59,MATCH(AC$5,'IEPR CAISO Load Modifiers'!$E$27:$S$27,0))*1000</f>
        <v>9.3681946967006926</v>
      </c>
      <c r="AD8006" s="569">
        <f>-'Demand Inputs'!F$38*IF('Demand Inputs'!$K$51="Yes",'Demand Inputs'!$K8056,'Demand Profiles'!AB8004)/INDEX('IEPR CAISO Load Modifiers'!$E$59:$S$59,MATCH(AD$5,'IEPR CAISO Load Modifiers'!$E$27:$S$27,0))*1000</f>
        <v>14.735983862207924</v>
      </c>
      <c r="AE8006" s="569">
        <f>-'Demand Inputs'!G$38*IF('Demand Inputs'!$K$51="Yes",'Demand Inputs'!$K8056,'Demand Profiles'!AC8004)/INDEX('IEPR CAISO Load Modifiers'!$E$59:$S$59,MATCH(AE$5,'IEPR CAISO Load Modifiers'!$E$27:$S$27,0))*1000</f>
        <v>28.067049526955369</v>
      </c>
      <c r="AF8006" s="570">
        <f>-'Demand Inputs'!H$38*IF('Demand Inputs'!$K$51="Yes",'Demand Inputs'!$K8056,'Demand Profiles'!AD8004)/INDEX('IEPR CAISO Load Modifiers'!$E$59:$S$59,MATCH(AF$5,'IEPR CAISO Load Modifiers'!$E$27:$S$27,0))*1000</f>
        <v>48.767721333037578</v>
      </c>
      <c r="AG8006" s="569">
        <f t="shared" si="499"/>
        <v>3132.124216573462</v>
      </c>
      <c r="AH8006" s="569">
        <f t="shared" si="500"/>
        <v>3154.5413223347614</v>
      </c>
      <c r="AI8006" s="569">
        <f t="shared" si="501"/>
        <v>3205.7685317933651</v>
      </c>
      <c r="AJ8006" s="570">
        <f t="shared" si="502"/>
        <v>3471.5424744318211</v>
      </c>
    </row>
    <row r="8007" spans="1:36" x14ac:dyDescent="0.25">
      <c r="A8007" s="9"/>
      <c r="B8007" s="134">
        <v>11</v>
      </c>
      <c r="C8007" s="135">
        <v>30</v>
      </c>
      <c r="D8007" s="137">
        <v>10</v>
      </c>
      <c r="E8007" s="571">
        <f>1000*'Demand Inputs'!E$32*IF('Demand Inputs'!$E$51="Yes",'Demand Inputs'!$E8057,'Demand Profiles'!AG8005)</f>
        <v>2194.7478772664358</v>
      </c>
      <c r="F8007" s="569">
        <f>1000*'Demand Inputs'!F$32*IF('Demand Inputs'!$E$51="Yes",'Demand Inputs'!$E8057,'Demand Profiles'!AH8005)</f>
        <v>2234.0957123947933</v>
      </c>
      <c r="G8007" s="569">
        <f>1000*'Demand Inputs'!G$32*IF('Demand Inputs'!$E$51="Yes",'Demand Inputs'!$E8057,'Demand Profiles'!AI8005)</f>
        <v>2316.8559080793348</v>
      </c>
      <c r="H8007" s="570">
        <f>1000*'Demand Inputs'!H$32*IF('Demand Inputs'!$E$51="Yes",'Demand Inputs'!$E8057,'Demand Profiles'!AJ8005)</f>
        <v>2457.106959269353</v>
      </c>
      <c r="I8007" s="571">
        <f>1000*'Demand Inputs'!E$33*IF(Custom_CI_shape="Yes",'Demand Inputs'!$F8057,'Demand Profiles'!$E8005)</f>
        <v>1702.4453605811277</v>
      </c>
      <c r="J8007" s="569">
        <f>1000*'Demand Inputs'!F$33*IF(Custom_CI_shape="Yes",'Demand Inputs'!$F8057,'Demand Profiles'!$E8005)</f>
        <v>1746.5794336457413</v>
      </c>
      <c r="K8007" s="569">
        <f>1000*'Demand Inputs'!G$33*IF(Custom_CI_shape="Yes",'Demand Inputs'!$F8057,'Demand Profiles'!$E8005)</f>
        <v>1845.9388423091241</v>
      </c>
      <c r="L8007" s="570">
        <f>1000*'Demand Inputs'!H$33*IF(Custom_CI_shape="Yes",'Demand Inputs'!$F8057,'Demand Profiles'!$E8005)</f>
        <v>2030.7894626362756</v>
      </c>
      <c r="M8007" s="569">
        <f>1000*'Demand Inputs'!E$36*IF('Demand Inputs'!$I$51="Yes",'Demand Inputs'!$I8057,'Demand Profiles'!K8005)</f>
        <v>-53.198556555975465</v>
      </c>
      <c r="N8007" s="569">
        <f>1000*'Demand Inputs'!F$36*IF('Demand Inputs'!$I$51="Yes",'Demand Inputs'!$I8057,'Demand Profiles'!L8005)</f>
        <v>-104.95953501346844</v>
      </c>
      <c r="O8007" s="569">
        <f>1000*'Demand Inputs'!G$36*IF('Demand Inputs'!$I$51="Yes",'Demand Inputs'!$I8057,'Demand Profiles'!M8005)</f>
        <v>-192.73910621359374</v>
      </c>
      <c r="P8007" s="570">
        <f>1000*'Demand Inputs'!H$36*IF('Demand Inputs'!$I$51="Yes",'Demand Inputs'!$I8057,'Demand Profiles'!N8005)</f>
        <v>-281.2330082121789</v>
      </c>
      <c r="Q8007" s="571">
        <f>1000*'Demand Inputs'!E$34*IF('Demand Inputs'!$G$51="Yes",'Demand Inputs'!$G8057,'Demand Profiles'!O8005)</f>
        <v>191.09610875392175</v>
      </c>
      <c r="R8007" s="569">
        <f>1000*'Demand Inputs'!F$34*IF('Demand Inputs'!$G$51="Yes",'Demand Inputs'!$G8057,'Demand Profiles'!P8005)</f>
        <v>282.282021231616</v>
      </c>
      <c r="S8007" s="569">
        <f>1000*'Demand Inputs'!G$34*IF('Demand Inputs'!$G$51="Yes",'Demand Inputs'!$G8057,'Demand Profiles'!Q8005)</f>
        <v>466.84205802715945</v>
      </c>
      <c r="T8007" s="570">
        <f>1000*'Demand Inputs'!H$34*IF('Demand Inputs'!$G$51="Yes",'Demand Inputs'!$G8057,'Demand Profiles'!R8005)</f>
        <v>798.49996404399769</v>
      </c>
      <c r="U8007" s="571">
        <f>1000*'Demand Inputs'!E$35*IF('Demand Inputs'!$H$51="Yes",'Demand Inputs'!$H8057,'Demand Profiles'!W8005)</f>
        <v>25.063622659338058</v>
      </c>
      <c r="V8007" s="569">
        <f>1000*'Demand Inputs'!F$35*IF('Demand Inputs'!$H$51="Yes",'Demand Inputs'!$H8057,'Demand Profiles'!X8005)</f>
        <v>44.607544333149995</v>
      </c>
      <c r="W8007" s="569">
        <f>1000*'Demand Inputs'!G$35*IF('Demand Inputs'!$H$51="Yes",'Demand Inputs'!$H8057,'Demand Profiles'!Y8005)</f>
        <v>85.60783239472471</v>
      </c>
      <c r="X8007" s="570">
        <f>1000*'Demand Inputs'!H$35*IF('Demand Inputs'!$H$51="Yes",'Demand Inputs'!$H8057,'Demand Profiles'!Z8005)</f>
        <v>141.58947494826336</v>
      </c>
      <c r="Y8007" s="571">
        <f>1000*'Demand Inputs'!E$37*IF('Demand Inputs'!$J$51="Yes",'Demand Inputs'!$J8057,'Demand Profiles'!S8005)</f>
        <v>-1202.1193508587455</v>
      </c>
      <c r="Z8007" s="569">
        <f>1000*'Demand Inputs'!F$37*IF('Demand Inputs'!$J$51="Yes",'Demand Inputs'!$J8057,'Demand Profiles'!T8005)</f>
        <v>-1379.3304718940731</v>
      </c>
      <c r="AA8007" s="569">
        <f>1000*'Demand Inputs'!G$37*IF('Demand Inputs'!$J$51="Yes",'Demand Inputs'!$J8057,'Demand Profiles'!U8005)</f>
        <v>-1763.9574220587026</v>
      </c>
      <c r="AB8007" s="569">
        <f>1000*'Demand Inputs'!H$37*IF('Demand Inputs'!$J$51="Yes",'Demand Inputs'!$J8057,'Demand Profiles'!V8005)</f>
        <v>-2271.0804344989692</v>
      </c>
      <c r="AC8007" s="571">
        <f>-'Demand Inputs'!E$38*IF('Demand Inputs'!$K$51="Yes",'Demand Inputs'!$K8057,'Demand Profiles'!AA8005)/INDEX('IEPR CAISO Load Modifiers'!$E$59:$S$59,MATCH(AC$5,'IEPR CAISO Load Modifiers'!$E$27:$S$27,0))*1000</f>
        <v>12.750627171210537</v>
      </c>
      <c r="AD8007" s="569">
        <f>-'Demand Inputs'!F$38*IF('Demand Inputs'!$K$51="Yes",'Demand Inputs'!$K8057,'Demand Profiles'!AB8005)/INDEX('IEPR CAISO Load Modifiers'!$E$59:$S$59,MATCH(AD$5,'IEPR CAISO Load Modifiers'!$E$27:$S$27,0))*1000</f>
        <v>24.424116973307058</v>
      </c>
      <c r="AE8007" s="569">
        <f>-'Demand Inputs'!G$38*IF('Demand Inputs'!$K$51="Yes",'Demand Inputs'!$K8057,'Demand Profiles'!AC8005)/INDEX('IEPR CAISO Load Modifiers'!$E$59:$S$59,MATCH(AE$5,'IEPR CAISO Load Modifiers'!$E$27:$S$27,0))*1000</f>
        <v>46.002677159497139</v>
      </c>
      <c r="AF8007" s="570">
        <f>-'Demand Inputs'!H$38*IF('Demand Inputs'!$K$51="Yes",'Demand Inputs'!$K8057,'Demand Profiles'!AD8005)/INDEX('IEPR CAISO Load Modifiers'!$E$59:$S$59,MATCH(AF$5,'IEPR CAISO Load Modifiers'!$E$27:$S$27,0))*1000</f>
        <v>64.274108449332971</v>
      </c>
      <c r="AG8007" s="569">
        <f t="shared" ref="AG8007:AG8070" si="503">SUM(E8007,I8007,M8007,Q8007,U8007,Y8007,AC8007)</f>
        <v>2870.785689017313</v>
      </c>
      <c r="AH8007" s="569">
        <f t="shared" si="500"/>
        <v>2847.698821671067</v>
      </c>
      <c r="AI8007" s="569">
        <f t="shared" si="501"/>
        <v>2804.5507896975437</v>
      </c>
      <c r="AJ8007" s="570">
        <f t="shared" si="502"/>
        <v>2939.9465266360739</v>
      </c>
    </row>
    <row r="8008" spans="1:36" x14ac:dyDescent="0.25">
      <c r="A8008" s="9"/>
      <c r="B8008" s="134">
        <v>11</v>
      </c>
      <c r="C8008" s="135">
        <v>30</v>
      </c>
      <c r="D8008" s="137">
        <v>11</v>
      </c>
      <c r="E8008" s="571">
        <f>1000*'Demand Inputs'!E$32*IF('Demand Inputs'!$E$51="Yes",'Demand Inputs'!$E8058,'Demand Profiles'!AG8006)</f>
        <v>2180.0153770856596</v>
      </c>
      <c r="F8008" s="569">
        <f>1000*'Demand Inputs'!F$32*IF('Demand Inputs'!$E$51="Yes",'Demand Inputs'!$E8058,'Demand Profiles'!AH8006)</f>
        <v>2218.4968591344455</v>
      </c>
      <c r="G8008" s="569">
        <f>1000*'Demand Inputs'!G$32*IF('Demand Inputs'!$E$51="Yes",'Demand Inputs'!$E8058,'Demand Profiles'!AI8006)</f>
        <v>2299.6697971847339</v>
      </c>
      <c r="H8008" s="570">
        <f>1000*'Demand Inputs'!H$32*IF('Demand Inputs'!$E$51="Yes",'Demand Inputs'!$E8058,'Demand Profiles'!AJ8006)</f>
        <v>2436.3948084420722</v>
      </c>
      <c r="I8008" s="571">
        <f>1000*'Demand Inputs'!E$33*IF(Custom_CI_shape="Yes",'Demand Inputs'!$F8058,'Demand Profiles'!$E8006)</f>
        <v>1778.9768301382587</v>
      </c>
      <c r="J8008" s="569">
        <f>1000*'Demand Inputs'!F$33*IF(Custom_CI_shape="Yes",'Demand Inputs'!$F8058,'Demand Profiles'!$E8006)</f>
        <v>1825.0948996043919</v>
      </c>
      <c r="K8008" s="569">
        <f>1000*'Demand Inputs'!G$33*IF(Custom_CI_shape="Yes",'Demand Inputs'!$F8058,'Demand Profiles'!$E8006)</f>
        <v>1928.9208959982266</v>
      </c>
      <c r="L8008" s="570">
        <f>1000*'Demand Inputs'!H$33*IF(Custom_CI_shape="Yes",'Demand Inputs'!$F8058,'Demand Profiles'!$E8006)</f>
        <v>2122.0812629696729</v>
      </c>
      <c r="M8008" s="569">
        <f>1000*'Demand Inputs'!E$36*IF('Demand Inputs'!$I$51="Yes",'Demand Inputs'!$I8058,'Demand Profiles'!K8006)</f>
        <v>-55.453857120161594</v>
      </c>
      <c r="N8008" s="569">
        <f>1000*'Demand Inputs'!F$36*IF('Demand Inputs'!$I$51="Yes",'Demand Inputs'!$I8058,'Demand Profiles'!L8006)</f>
        <v>-105.95999740285636</v>
      </c>
      <c r="O8008" s="569">
        <f>1000*'Demand Inputs'!G$36*IF('Demand Inputs'!$I$51="Yes",'Demand Inputs'!$I8058,'Demand Profiles'!M8006)</f>
        <v>-188.21448900542521</v>
      </c>
      <c r="P8008" s="570">
        <f>1000*'Demand Inputs'!H$36*IF('Demand Inputs'!$I$51="Yes",'Demand Inputs'!$I8058,'Demand Profiles'!N8006)</f>
        <v>-279.65459031940873</v>
      </c>
      <c r="Q8008" s="571">
        <f>1000*'Demand Inputs'!E$34*IF('Demand Inputs'!$G$51="Yes",'Demand Inputs'!$G8058,'Demand Profiles'!O8006)</f>
        <v>181.59522457062241</v>
      </c>
      <c r="R8008" s="569">
        <f>1000*'Demand Inputs'!F$34*IF('Demand Inputs'!$G$51="Yes",'Demand Inputs'!$G8058,'Demand Profiles'!P8006)</f>
        <v>273.43086853349917</v>
      </c>
      <c r="S8008" s="569">
        <f>1000*'Demand Inputs'!G$34*IF('Demand Inputs'!$G$51="Yes",'Demand Inputs'!$G8058,'Demand Profiles'!Q8006)</f>
        <v>451.14658334817977</v>
      </c>
      <c r="T8008" s="570">
        <f>1000*'Demand Inputs'!H$34*IF('Demand Inputs'!$G$51="Yes",'Demand Inputs'!$G8058,'Demand Profiles'!R8006)</f>
        <v>780.69182883293104</v>
      </c>
      <c r="U8008" s="571">
        <f>1000*'Demand Inputs'!E$35*IF('Demand Inputs'!$H$51="Yes",'Demand Inputs'!$H8058,'Demand Profiles'!W8006)</f>
        <v>21.85381950068653</v>
      </c>
      <c r="V8008" s="569">
        <f>1000*'Demand Inputs'!F$35*IF('Demand Inputs'!$H$51="Yes",'Demand Inputs'!$H8058,'Demand Profiles'!X8006)</f>
        <v>32.228685389539336</v>
      </c>
      <c r="W8008" s="569">
        <f>1000*'Demand Inputs'!G$35*IF('Demand Inputs'!$H$51="Yes",'Demand Inputs'!$H8058,'Demand Profiles'!Y8006)</f>
        <v>63.533077224779888</v>
      </c>
      <c r="X8008" s="570">
        <f>1000*'Demand Inputs'!H$35*IF('Demand Inputs'!$H$51="Yes",'Demand Inputs'!$H8058,'Demand Profiles'!Z8006)</f>
        <v>126.41968107944479</v>
      </c>
      <c r="Y8008" s="571">
        <f>1000*'Demand Inputs'!E$37*IF('Demand Inputs'!$J$51="Yes",'Demand Inputs'!$J8058,'Demand Profiles'!S8006)</f>
        <v>-1516.1410227324291</v>
      </c>
      <c r="Z8008" s="569">
        <f>1000*'Demand Inputs'!F$37*IF('Demand Inputs'!$J$51="Yes",'Demand Inputs'!$J8058,'Demand Profiles'!T8006)</f>
        <v>-1739.5127556996658</v>
      </c>
      <c r="AA8008" s="569">
        <f>1000*'Demand Inputs'!G$37*IF('Demand Inputs'!$J$51="Yes",'Demand Inputs'!$J8058,'Demand Profiles'!U8006)</f>
        <v>-2224.0054347627297</v>
      </c>
      <c r="AB8008" s="569">
        <f>1000*'Demand Inputs'!H$37*IF('Demand Inputs'!$J$51="Yes",'Demand Inputs'!$J8058,'Demand Profiles'!V8006)</f>
        <v>-2861.3805651604757</v>
      </c>
      <c r="AC8008" s="571">
        <f>-'Demand Inputs'!E$38*IF('Demand Inputs'!$K$51="Yes",'Demand Inputs'!$K8058,'Demand Profiles'!AA8006)/INDEX('IEPR CAISO Load Modifiers'!$E$59:$S$59,MATCH(AC$5,'IEPR CAISO Load Modifiers'!$E$27:$S$27,0))*1000</f>
        <v>10.611497293758434</v>
      </c>
      <c r="AD8008" s="569">
        <f>-'Demand Inputs'!F$38*IF('Demand Inputs'!$K$51="Yes",'Demand Inputs'!$K8058,'Demand Profiles'!AB8006)/INDEX('IEPR CAISO Load Modifiers'!$E$59:$S$59,MATCH(AD$5,'IEPR CAISO Load Modifiers'!$E$27:$S$27,0))*1000</f>
        <v>23.381508818355638</v>
      </c>
      <c r="AE8008" s="569">
        <f>-'Demand Inputs'!G$38*IF('Demand Inputs'!$K$51="Yes",'Demand Inputs'!$K8058,'Demand Profiles'!AC8006)/INDEX('IEPR CAISO Load Modifiers'!$E$59:$S$59,MATCH(AE$5,'IEPR CAISO Load Modifiers'!$E$27:$S$27,0))*1000</f>
        <v>43.579411602861889</v>
      </c>
      <c r="AF8008" s="570">
        <f>-'Demand Inputs'!H$38*IF('Demand Inputs'!$K$51="Yes",'Demand Inputs'!$K8058,'Demand Profiles'!AD8006)/INDEX('IEPR CAISO Load Modifiers'!$E$59:$S$59,MATCH(AF$5,'IEPR CAISO Load Modifiers'!$E$27:$S$27,0))*1000</f>
        <v>50.428791387754124</v>
      </c>
      <c r="AG8008" s="569">
        <f t="shared" si="503"/>
        <v>2601.4578687363951</v>
      </c>
      <c r="AH8008" s="569">
        <f t="shared" si="500"/>
        <v>2527.1600683777096</v>
      </c>
      <c r="AI8008" s="569">
        <f t="shared" si="501"/>
        <v>2374.6298415906272</v>
      </c>
      <c r="AJ8008" s="570">
        <f t="shared" si="502"/>
        <v>2374.9812172319903</v>
      </c>
    </row>
    <row r="8009" spans="1:36" x14ac:dyDescent="0.25">
      <c r="A8009" s="9"/>
      <c r="B8009" s="134">
        <v>11</v>
      </c>
      <c r="C8009" s="135">
        <v>30</v>
      </c>
      <c r="D8009" s="137">
        <v>12</v>
      </c>
      <c r="E8009" s="571">
        <f>1000*'Demand Inputs'!E$32*IF('Demand Inputs'!$E$51="Yes",'Demand Inputs'!$E8059,'Demand Profiles'!AG8007)</f>
        <v>2143.6728284588085</v>
      </c>
      <c r="F8009" s="569">
        <f>1000*'Demand Inputs'!F$32*IF('Demand Inputs'!$E$51="Yes",'Demand Inputs'!$E8059,'Demand Profiles'!AH8007)</f>
        <v>2181.0125341932949</v>
      </c>
      <c r="G8009" s="569">
        <f>1000*'Demand Inputs'!G$32*IF('Demand Inputs'!$E$51="Yes",'Demand Inputs'!$E8059,'Demand Profiles'!AI8007)</f>
        <v>2260.3445794251716</v>
      </c>
      <c r="H8009" s="570">
        <f>1000*'Demand Inputs'!H$32*IF('Demand Inputs'!$E$51="Yes",'Demand Inputs'!$E8059,'Demand Profiles'!AJ8007)</f>
        <v>2392.3212155956276</v>
      </c>
      <c r="I8009" s="571">
        <f>1000*'Demand Inputs'!E$33*IF(Custom_CI_shape="Yes",'Demand Inputs'!$F8059,'Demand Profiles'!$E8007)</f>
        <v>1825.2233802710773</v>
      </c>
      <c r="J8009" s="569">
        <f>1000*'Demand Inputs'!F$33*IF(Custom_CI_shape="Yes",'Demand Inputs'!$F8059,'Demand Profiles'!$E8007)</f>
        <v>1872.5403420305006</v>
      </c>
      <c r="K8009" s="569">
        <f>1000*'Demand Inputs'!G$33*IF(Custom_CI_shape="Yes",'Demand Inputs'!$F8059,'Demand Profiles'!$E8007)</f>
        <v>1979.0654146944539</v>
      </c>
      <c r="L8009" s="570">
        <f>1000*'Demand Inputs'!H$33*IF(Custom_CI_shape="Yes",'Demand Inputs'!$F8059,'Demand Profiles'!$E8007)</f>
        <v>2177.2472077145599</v>
      </c>
      <c r="M8009" s="569">
        <f>1000*'Demand Inputs'!E$36*IF('Demand Inputs'!$I$51="Yes",'Demand Inputs'!$I8059,'Demand Profiles'!K8007)</f>
        <v>-57.130047767407916</v>
      </c>
      <c r="N8009" s="569">
        <f>1000*'Demand Inputs'!F$36*IF('Demand Inputs'!$I$51="Yes",'Demand Inputs'!$I8059,'Demand Profiles'!L8007)</f>
        <v>-105.90786536043031</v>
      </c>
      <c r="O8009" s="569">
        <f>1000*'Demand Inputs'!G$36*IF('Demand Inputs'!$I$51="Yes",'Demand Inputs'!$I8059,'Demand Profiles'!M8007)</f>
        <v>-186.8173755752328</v>
      </c>
      <c r="P8009" s="570">
        <f>1000*'Demand Inputs'!H$36*IF('Demand Inputs'!$I$51="Yes",'Demand Inputs'!$I8059,'Demand Profiles'!N8007)</f>
        <v>-275.22375430379122</v>
      </c>
      <c r="Q8009" s="571">
        <f>1000*'Demand Inputs'!E$34*IF('Demand Inputs'!$G$51="Yes",'Demand Inputs'!$G8059,'Demand Profiles'!O8007)</f>
        <v>165.49448545873065</v>
      </c>
      <c r="R8009" s="569">
        <f>1000*'Demand Inputs'!F$34*IF('Demand Inputs'!$G$51="Yes",'Demand Inputs'!$G8059,'Demand Profiles'!P8007)</f>
        <v>247.41396220516626</v>
      </c>
      <c r="S8009" s="569">
        <f>1000*'Demand Inputs'!G$34*IF('Demand Inputs'!$G$51="Yes",'Demand Inputs'!$G8059,'Demand Profiles'!Q8007)</f>
        <v>415.73479895338636</v>
      </c>
      <c r="T8009" s="570">
        <f>1000*'Demand Inputs'!H$34*IF('Demand Inputs'!$G$51="Yes",'Demand Inputs'!$G8059,'Demand Profiles'!R8007)</f>
        <v>719.42149174940755</v>
      </c>
      <c r="U8009" s="571">
        <f>1000*'Demand Inputs'!E$35*IF('Demand Inputs'!$H$51="Yes",'Demand Inputs'!$H8059,'Demand Profiles'!W8007)</f>
        <v>16.795503362605345</v>
      </c>
      <c r="V8009" s="569">
        <f>1000*'Demand Inputs'!F$35*IF('Demand Inputs'!$H$51="Yes",'Demand Inputs'!$H8059,'Demand Profiles'!X8007)</f>
        <v>24.867443002746526</v>
      </c>
      <c r="W8009" s="569">
        <f>1000*'Demand Inputs'!G$35*IF('Demand Inputs'!$H$51="Yes",'Demand Inputs'!$H8059,'Demand Profiles'!Y8007)</f>
        <v>50.320186895385078</v>
      </c>
      <c r="X8009" s="570">
        <f>1000*'Demand Inputs'!H$35*IF('Demand Inputs'!$H$51="Yes",'Demand Inputs'!$H8059,'Demand Profiles'!Z8007)</f>
        <v>102.18425071753676</v>
      </c>
      <c r="Y8009" s="571">
        <f>1000*'Demand Inputs'!E$37*IF('Demand Inputs'!$J$51="Yes",'Demand Inputs'!$J8059,'Demand Profiles'!S8007)</f>
        <v>-1631.2124282765026</v>
      </c>
      <c r="Z8009" s="569">
        <f>1000*'Demand Inputs'!F$37*IF('Demand Inputs'!$J$51="Yes",'Demand Inputs'!$J8059,'Demand Profiles'!T8007)</f>
        <v>-1871.6438669054401</v>
      </c>
      <c r="AA8009" s="569">
        <f>1000*'Demand Inputs'!G$37*IF('Demand Inputs'!$J$51="Yes",'Demand Inputs'!$J8059,'Demand Profiles'!U8007)</f>
        <v>-2392.8311481056321</v>
      </c>
      <c r="AB8009" s="569">
        <f>1000*'Demand Inputs'!H$37*IF('Demand Inputs'!$J$51="Yes",'Demand Inputs'!$J8059,'Demand Profiles'!V8007)</f>
        <v>-3077.495287849119</v>
      </c>
      <c r="AC8009" s="571">
        <f>-'Demand Inputs'!E$38*IF('Demand Inputs'!$K$51="Yes",'Demand Inputs'!$K8059,'Demand Profiles'!AA8007)/INDEX('IEPR CAISO Load Modifiers'!$E$59:$S$59,MATCH(AC$5,'IEPR CAISO Load Modifiers'!$E$27:$S$27,0))*1000</f>
        <v>4.2049649671145541</v>
      </c>
      <c r="AD8009" s="569">
        <f>-'Demand Inputs'!F$38*IF('Demand Inputs'!$K$51="Yes",'Demand Inputs'!$K8059,'Demand Profiles'!AB8007)/INDEX('IEPR CAISO Load Modifiers'!$E$59:$S$59,MATCH(AD$5,'IEPR CAISO Load Modifiers'!$E$27:$S$27,0))*1000</f>
        <v>10.122779796248818</v>
      </c>
      <c r="AE8009" s="569">
        <f>-'Demand Inputs'!G$38*IF('Demand Inputs'!$K$51="Yes",'Demand Inputs'!$K8059,'Demand Profiles'!AC8007)/INDEX('IEPR CAISO Load Modifiers'!$E$59:$S$59,MATCH(AE$5,'IEPR CAISO Load Modifiers'!$E$27:$S$27,0))*1000</f>
        <v>17.886924460495827</v>
      </c>
      <c r="AF8009" s="570">
        <f>-'Demand Inputs'!H$38*IF('Demand Inputs'!$K$51="Yes",'Demand Inputs'!$K8059,'Demand Profiles'!AD8007)/INDEX('IEPR CAISO Load Modifiers'!$E$59:$S$59,MATCH(AF$5,'IEPR CAISO Load Modifiers'!$E$27:$S$27,0))*1000</f>
        <v>18.782526888519619</v>
      </c>
      <c r="AG8009" s="569">
        <f t="shared" si="503"/>
        <v>2467.0486864744257</v>
      </c>
      <c r="AH8009" s="569">
        <f t="shared" si="500"/>
        <v>2358.405328962087</v>
      </c>
      <c r="AI8009" s="569">
        <f t="shared" si="501"/>
        <v>2143.703380748027</v>
      </c>
      <c r="AJ8009" s="570">
        <f t="shared" si="502"/>
        <v>2057.2376505127413</v>
      </c>
    </row>
    <row r="8010" spans="1:36" x14ac:dyDescent="0.25">
      <c r="A8010" s="9"/>
      <c r="B8010" s="134">
        <v>11</v>
      </c>
      <c r="C8010" s="135">
        <v>30</v>
      </c>
      <c r="D8010" s="137">
        <v>13</v>
      </c>
      <c r="E8010" s="571">
        <f>1000*'Demand Inputs'!E$32*IF('Demand Inputs'!$E$51="Yes",'Demand Inputs'!$E8060,'Demand Profiles'!AG8008)</f>
        <v>2050.283936220751</v>
      </c>
      <c r="F8010" s="569">
        <f>1000*'Demand Inputs'!F$32*IF('Demand Inputs'!$E$51="Yes",'Demand Inputs'!$E8060,'Demand Profiles'!AH8008)</f>
        <v>2085.7159146037357</v>
      </c>
      <c r="G8010" s="569">
        <f>1000*'Demand Inputs'!G$32*IF('Demand Inputs'!$E$51="Yes",'Demand Inputs'!$E8060,'Demand Profiles'!AI8008)</f>
        <v>2160.3785785264686</v>
      </c>
      <c r="H8010" s="570">
        <f>1000*'Demand Inputs'!H$32*IF('Demand Inputs'!$E$51="Yes",'Demand Inputs'!$E8060,'Demand Profiles'!AJ8008)</f>
        <v>2283.6309607657722</v>
      </c>
      <c r="I8010" s="571">
        <f>1000*'Demand Inputs'!E$33*IF(Custom_CI_shape="Yes",'Demand Inputs'!$F8060,'Demand Profiles'!$E8008)</f>
        <v>1867.8690869625216</v>
      </c>
      <c r="J8010" s="569">
        <f>1000*'Demand Inputs'!F$33*IF(Custom_CI_shape="Yes",'Demand Inputs'!$F8060,'Demand Profiles'!$E8008)</f>
        <v>1916.2915930046522</v>
      </c>
      <c r="K8010" s="569">
        <f>1000*'Demand Inputs'!G$33*IF(Custom_CI_shape="Yes",'Demand Inputs'!$F8060,'Demand Profiles'!$E8008)</f>
        <v>2025.3055867799696</v>
      </c>
      <c r="L8010" s="570">
        <f>1000*'Demand Inputs'!H$33*IF(Custom_CI_shape="Yes",'Demand Inputs'!$F8060,'Demand Profiles'!$E8008)</f>
        <v>2228.1178281649572</v>
      </c>
      <c r="M8010" s="569">
        <f>1000*'Demand Inputs'!E$36*IF('Demand Inputs'!$I$51="Yes",'Demand Inputs'!$I8060,'Demand Profiles'!K8008)</f>
        <v>-57.892774644826758</v>
      </c>
      <c r="N8010" s="569">
        <f>1000*'Demand Inputs'!F$36*IF('Demand Inputs'!$I$51="Yes",'Demand Inputs'!$I8060,'Demand Profiles'!L8008)</f>
        <v>-106.02096893088739</v>
      </c>
      <c r="O8010" s="569">
        <f>1000*'Demand Inputs'!G$36*IF('Demand Inputs'!$I$51="Yes",'Demand Inputs'!$I8060,'Demand Profiles'!M8008)</f>
        <v>-187.02230447470791</v>
      </c>
      <c r="P8010" s="570">
        <f>1000*'Demand Inputs'!H$36*IF('Demand Inputs'!$I$51="Yes",'Demand Inputs'!$I8060,'Demand Profiles'!N8008)</f>
        <v>-266.17018543456385</v>
      </c>
      <c r="Q8010" s="571">
        <f>1000*'Demand Inputs'!E$34*IF('Demand Inputs'!$G$51="Yes",'Demand Inputs'!$G8060,'Demand Profiles'!O8008)</f>
        <v>157.3990781422136</v>
      </c>
      <c r="R8010" s="569">
        <f>1000*'Demand Inputs'!F$34*IF('Demand Inputs'!$G$51="Yes",'Demand Inputs'!$G8060,'Demand Profiles'!P8008)</f>
        <v>238.56286108699254</v>
      </c>
      <c r="S8010" s="569">
        <f>1000*'Demand Inputs'!G$34*IF('Demand Inputs'!$G$51="Yes",'Demand Inputs'!$G8060,'Demand Profiles'!Q8008)</f>
        <v>397.06590035924455</v>
      </c>
      <c r="T8010" s="570">
        <f>1000*'Demand Inputs'!H$34*IF('Demand Inputs'!$G$51="Yes",'Demand Inputs'!$G8060,'Demand Profiles'!R8008)</f>
        <v>691.01130973466002</v>
      </c>
      <c r="U8010" s="571">
        <f>1000*'Demand Inputs'!E$35*IF('Demand Inputs'!$H$51="Yes",'Demand Inputs'!$H8060,'Demand Profiles'!W8008)</f>
        <v>12.049343646620065</v>
      </c>
      <c r="V8010" s="569">
        <f>1000*'Demand Inputs'!F$35*IF('Demand Inputs'!$H$51="Yes",'Demand Inputs'!$H8060,'Demand Profiles'!X8008)</f>
        <v>21.150948460194471</v>
      </c>
      <c r="W8010" s="569">
        <f>1000*'Demand Inputs'!G$35*IF('Demand Inputs'!$H$51="Yes",'Demand Inputs'!$H8060,'Demand Profiles'!Y8008)</f>
        <v>43.285940123458658</v>
      </c>
      <c r="X8010" s="570">
        <f>1000*'Demand Inputs'!H$35*IF('Demand Inputs'!$H$51="Yes",'Demand Inputs'!$H8060,'Demand Profiles'!Z8008)</f>
        <v>80.240648778552767</v>
      </c>
      <c r="Y8010" s="571">
        <f>1000*'Demand Inputs'!E$37*IF('Demand Inputs'!$J$51="Yes",'Demand Inputs'!$J8060,'Demand Profiles'!S8008)</f>
        <v>-1583.256407003601</v>
      </c>
      <c r="Z8010" s="569">
        <f>1000*'Demand Inputs'!F$37*IF('Demand Inputs'!$J$51="Yes",'Demand Inputs'!$J8060,'Demand Profiles'!T8008)</f>
        <v>-1816.8329899714954</v>
      </c>
      <c r="AA8010" s="569">
        <f>1000*'Demand Inputs'!G$37*IF('Demand Inputs'!$J$51="Yes",'Demand Inputs'!$J8060,'Demand Profiles'!U8008)</f>
        <v>-2323.0612410612871</v>
      </c>
      <c r="AB8010" s="569">
        <f>1000*'Demand Inputs'!H$37*IF('Demand Inputs'!$J$51="Yes",'Demand Inputs'!$J8060,'Demand Profiles'!V8008)</f>
        <v>-2987.613036619538</v>
      </c>
      <c r="AC8010" s="571">
        <f>-'Demand Inputs'!E$38*IF('Demand Inputs'!$K$51="Yes",'Demand Inputs'!$K8060,'Demand Profiles'!AA8008)/INDEX('IEPR CAISO Load Modifiers'!$E$59:$S$59,MATCH(AC$5,'IEPR CAISO Load Modifiers'!$E$27:$S$27,0))*1000</f>
        <v>1.7536521584188343</v>
      </c>
      <c r="AD8010" s="569">
        <f>-'Demand Inputs'!F$38*IF('Demand Inputs'!$K$51="Yes",'Demand Inputs'!$K8060,'Demand Profiles'!AB8008)/INDEX('IEPR CAISO Load Modifiers'!$E$59:$S$59,MATCH(AD$5,'IEPR CAISO Load Modifiers'!$E$27:$S$27,0))*1000</f>
        <v>3.6667315863686998</v>
      </c>
      <c r="AE8010" s="569">
        <f>-'Demand Inputs'!G$38*IF('Demand Inputs'!$K$51="Yes",'Demand Inputs'!$K8060,'Demand Profiles'!AC8008)/INDEX('IEPR CAISO Load Modifiers'!$E$59:$S$59,MATCH(AE$5,'IEPR CAISO Load Modifiers'!$E$27:$S$27,0))*1000</f>
        <v>7.256246445368733</v>
      </c>
      <c r="AF8010" s="570">
        <f>-'Demand Inputs'!H$38*IF('Demand Inputs'!$K$51="Yes",'Demand Inputs'!$K8060,'Demand Profiles'!AD8008)/INDEX('IEPR CAISO Load Modifiers'!$E$59:$S$59,MATCH(AF$5,'IEPR CAISO Load Modifiers'!$E$27:$S$27,0))*1000</f>
        <v>9.4149313044508141</v>
      </c>
      <c r="AG8010" s="569">
        <f t="shared" si="503"/>
        <v>2448.2059154820972</v>
      </c>
      <c r="AH8010" s="569">
        <f t="shared" si="500"/>
        <v>2342.5340898395607</v>
      </c>
      <c r="AI8010" s="569">
        <f t="shared" si="501"/>
        <v>2123.2087066985155</v>
      </c>
      <c r="AJ8010" s="570">
        <f t="shared" si="502"/>
        <v>2038.6324566942917</v>
      </c>
    </row>
    <row r="8011" spans="1:36" x14ac:dyDescent="0.25">
      <c r="A8011" s="9"/>
      <c r="B8011" s="134">
        <v>11</v>
      </c>
      <c r="C8011" s="135">
        <v>30</v>
      </c>
      <c r="D8011" s="137">
        <v>14</v>
      </c>
      <c r="E8011" s="571">
        <f>1000*'Demand Inputs'!E$32*IF('Demand Inputs'!$E$51="Yes",'Demand Inputs'!$E8061,'Demand Profiles'!AG8009)</f>
        <v>1987.5295985547668</v>
      </c>
      <c r="F8011" s="569">
        <f>1000*'Demand Inputs'!F$32*IF('Demand Inputs'!$E$51="Yes",'Demand Inputs'!$E8061,'Demand Profiles'!AH8009)</f>
        <v>2022.0344345451429</v>
      </c>
      <c r="G8011" s="569">
        <f>1000*'Demand Inputs'!G$32*IF('Demand Inputs'!$E$51="Yes",'Demand Inputs'!$E8061,'Demand Profiles'!AI8009)</f>
        <v>2093.4605410028548</v>
      </c>
      <c r="H8011" s="570">
        <f>1000*'Demand Inputs'!H$32*IF('Demand Inputs'!$E$51="Yes",'Demand Inputs'!$E8061,'Demand Profiles'!AJ8009)</f>
        <v>2212.3610716800395</v>
      </c>
      <c r="I8011" s="571">
        <f>1000*'Demand Inputs'!E$33*IF(Custom_CI_shape="Yes",'Demand Inputs'!$F8061,'Demand Profiles'!$E8009)</f>
        <v>1876.2767043103561</v>
      </c>
      <c r="J8011" s="569">
        <f>1000*'Demand Inputs'!F$33*IF(Custom_CI_shape="Yes",'Demand Inputs'!$F8061,'Demand Profiles'!$E8009)</f>
        <v>1924.9171688296985</v>
      </c>
      <c r="K8011" s="569">
        <f>1000*'Demand Inputs'!G$33*IF(Custom_CI_shape="Yes",'Demand Inputs'!$F8061,'Demand Profiles'!$E8009)</f>
        <v>2034.4218543518944</v>
      </c>
      <c r="L8011" s="570">
        <f>1000*'Demand Inputs'!H$33*IF(Custom_CI_shape="Yes",'Demand Inputs'!$F8061,'Demand Profiles'!$E8009)</f>
        <v>2238.1469903989992</v>
      </c>
      <c r="M8011" s="569">
        <f>1000*'Demand Inputs'!E$36*IF('Demand Inputs'!$I$51="Yes",'Demand Inputs'!$I8061,'Demand Profiles'!K8009)</f>
        <v>-58.441307737969019</v>
      </c>
      <c r="N8011" s="569">
        <f>1000*'Demand Inputs'!F$36*IF('Demand Inputs'!$I$51="Yes",'Demand Inputs'!$I8061,'Demand Profiles'!L8009)</f>
        <v>-105.96882222928186</v>
      </c>
      <c r="O8011" s="569">
        <f>1000*'Demand Inputs'!G$36*IF('Demand Inputs'!$I$51="Yes",'Demand Inputs'!$I8061,'Demand Profiles'!M8009)</f>
        <v>-185.42025007935857</v>
      </c>
      <c r="P8011" s="570">
        <f>1000*'Demand Inputs'!H$36*IF('Demand Inputs'!$I$51="Yes",'Demand Inputs'!$I8061,'Demand Profiles'!N8009)</f>
        <v>-259.42791382517424</v>
      </c>
      <c r="Q8011" s="571">
        <f>1000*'Demand Inputs'!E$34*IF('Demand Inputs'!$G$51="Yes",'Demand Inputs'!$G8061,'Demand Profiles'!O8009)</f>
        <v>150.79921937874315</v>
      </c>
      <c r="R8011" s="569">
        <f>1000*'Demand Inputs'!F$34*IF('Demand Inputs'!$G$51="Yes",'Demand Inputs'!$G8061,'Demand Profiles'!P8009)</f>
        <v>227.16885155897594</v>
      </c>
      <c r="S8011" s="569">
        <f>1000*'Demand Inputs'!G$34*IF('Demand Inputs'!$G$51="Yes",'Demand Inputs'!$G8061,'Demand Profiles'!Q8009)</f>
        <v>380.32285605206982</v>
      </c>
      <c r="T8011" s="570">
        <f>1000*'Demand Inputs'!H$34*IF('Demand Inputs'!$G$51="Yes",'Demand Inputs'!$G8061,'Demand Profiles'!R8009)</f>
        <v>653.13070414918138</v>
      </c>
      <c r="U8011" s="571">
        <f>1000*'Demand Inputs'!E$35*IF('Demand Inputs'!$H$51="Yes",'Demand Inputs'!$H8061,'Demand Profiles'!W8009)</f>
        <v>9.0784119716534022</v>
      </c>
      <c r="V8011" s="569">
        <f>1000*'Demand Inputs'!F$35*IF('Demand Inputs'!$H$51="Yes",'Demand Inputs'!$H8061,'Demand Profiles'!X8009)</f>
        <v>19.612894862135185</v>
      </c>
      <c r="W8011" s="569">
        <f>1000*'Demand Inputs'!G$35*IF('Demand Inputs'!$H$51="Yes",'Demand Inputs'!$H8061,'Demand Profiles'!Y8009)</f>
        <v>40.426754368587787</v>
      </c>
      <c r="X8011" s="570">
        <f>1000*'Demand Inputs'!H$35*IF('Demand Inputs'!$H$51="Yes",'Demand Inputs'!$H8061,'Demand Profiles'!Z8009)</f>
        <v>64.197844248638759</v>
      </c>
      <c r="Y8011" s="571">
        <f>1000*'Demand Inputs'!E$37*IF('Demand Inputs'!$J$51="Yes",'Demand Inputs'!$J8061,'Demand Profiles'!S8009)</f>
        <v>-1389.3132156698268</v>
      </c>
      <c r="Z8011" s="569">
        <f>1000*'Demand Inputs'!F$37*IF('Demand Inputs'!$J$51="Yes",'Demand Inputs'!$J8061,'Demand Profiles'!T8009)</f>
        <v>-1594.5068196658431</v>
      </c>
      <c r="AA8011" s="569">
        <f>1000*'Demand Inputs'!G$37*IF('Demand Inputs'!$J$51="Yes",'Demand Inputs'!$J8061,'Demand Profiles'!U8009)</f>
        <v>-2039.0632371444128</v>
      </c>
      <c r="AB8011" s="569">
        <f>1000*'Demand Inputs'!H$37*IF('Demand Inputs'!$J$51="Yes",'Demand Inputs'!$J8061,'Demand Profiles'!V8009)</f>
        <v>-2621.8392300841365</v>
      </c>
      <c r="AC8011" s="571">
        <f>-'Demand Inputs'!E$38*IF('Demand Inputs'!$K$51="Yes",'Demand Inputs'!$K8061,'Demand Profiles'!AA8009)/INDEX('IEPR CAISO Load Modifiers'!$E$59:$S$59,MATCH(AC$5,'IEPR CAISO Load Modifiers'!$E$27:$S$27,0))*1000</f>
        <v>0.54835564205707066</v>
      </c>
      <c r="AD8011" s="569">
        <f>-'Demand Inputs'!F$38*IF('Demand Inputs'!$K$51="Yes",'Demand Inputs'!$K8061,'Demand Profiles'!AB8009)/INDEX('IEPR CAISO Load Modifiers'!$E$59:$S$59,MATCH(AD$5,'IEPR CAISO Load Modifiers'!$E$27:$S$27,0))*1000</f>
        <v>1.6681730479222932</v>
      </c>
      <c r="AE8011" s="569">
        <f>-'Demand Inputs'!G$38*IF('Demand Inputs'!$K$51="Yes",'Demand Inputs'!$K8061,'Demand Profiles'!AC8009)/INDEX('IEPR CAISO Load Modifiers'!$E$59:$S$59,MATCH(AE$5,'IEPR CAISO Load Modifiers'!$E$27:$S$27,0))*1000</f>
        <v>3.1795964214429793</v>
      </c>
      <c r="AF8011" s="570">
        <f>-'Demand Inputs'!H$38*IF('Demand Inputs'!$K$51="Yes",'Demand Inputs'!$K8061,'Demand Profiles'!AD8009)/INDEX('IEPR CAISO Load Modifiers'!$E$59:$S$59,MATCH(AF$5,'IEPR CAISO Load Modifiers'!$E$27:$S$27,0))*1000</f>
        <v>3.2274179878770957</v>
      </c>
      <c r="AG8011" s="569">
        <f t="shared" si="503"/>
        <v>2576.477766449781</v>
      </c>
      <c r="AH8011" s="569">
        <f t="shared" si="500"/>
        <v>2494.9258809487496</v>
      </c>
      <c r="AI8011" s="569">
        <f t="shared" si="501"/>
        <v>2327.3281149730778</v>
      </c>
      <c r="AJ8011" s="570">
        <f t="shared" si="502"/>
        <v>2289.796884555426</v>
      </c>
    </row>
    <row r="8012" spans="1:36" x14ac:dyDescent="0.25">
      <c r="A8012" s="9"/>
      <c r="B8012" s="134">
        <v>11</v>
      </c>
      <c r="C8012" s="135">
        <v>30</v>
      </c>
      <c r="D8012" s="137">
        <v>15</v>
      </c>
      <c r="E8012" s="571">
        <f>1000*'Demand Inputs'!E$32*IF('Demand Inputs'!$E$51="Yes",'Demand Inputs'!$E8062,'Demand Profiles'!AG8010)</f>
        <v>1883.1218524465519</v>
      </c>
      <c r="F8012" s="569">
        <f>1000*'Demand Inputs'!F$32*IF('Demand Inputs'!$E$51="Yes",'Demand Inputs'!$E8062,'Demand Profiles'!AH8010)</f>
        <v>1916.0648019143625</v>
      </c>
      <c r="G8012" s="569">
        <f>1000*'Demand Inputs'!G$32*IF('Demand Inputs'!$E$51="Yes",'Demand Inputs'!$E8062,'Demand Profiles'!AI8010)</f>
        <v>1982.8525336414532</v>
      </c>
      <c r="H8012" s="570">
        <f>1000*'Demand Inputs'!H$32*IF('Demand Inputs'!$E$51="Yes",'Demand Inputs'!$E8062,'Demand Profiles'!AJ8010)</f>
        <v>2093.0030350078478</v>
      </c>
      <c r="I8012" s="571">
        <f>1000*'Demand Inputs'!E$33*IF(Custom_CI_shape="Yes",'Demand Inputs'!$F8062,'Demand Profiles'!$E8010)</f>
        <v>1871.8037573546922</v>
      </c>
      <c r="J8012" s="569">
        <f>1000*'Demand Inputs'!F$33*IF(Custom_CI_shape="Yes",'Demand Inputs'!$F8062,'Demand Profiles'!$E8010)</f>
        <v>1920.3282655136566</v>
      </c>
      <c r="K8012" s="569">
        <f>1000*'Demand Inputs'!G$33*IF(Custom_CI_shape="Yes",'Demand Inputs'!$F8062,'Demand Profiles'!$E8010)</f>
        <v>2029.5718975096788</v>
      </c>
      <c r="L8012" s="570">
        <f>1000*'Demand Inputs'!H$33*IF(Custom_CI_shape="Yes",'Demand Inputs'!$F8062,'Demand Profiles'!$E8010)</f>
        <v>2232.8113633328871</v>
      </c>
      <c r="M8012" s="569">
        <f>1000*'Demand Inputs'!E$36*IF('Demand Inputs'!$I$51="Yes",'Demand Inputs'!$I8062,'Demand Profiles'!K8010)</f>
        <v>-57.20656254701359</v>
      </c>
      <c r="N8012" s="569">
        <f>1000*'Demand Inputs'!F$36*IF('Demand Inputs'!$I$51="Yes",'Demand Inputs'!$I8062,'Demand Profiles'!L8010)</f>
        <v>-103.97670628509906</v>
      </c>
      <c r="O8012" s="569">
        <f>1000*'Demand Inputs'!G$36*IF('Demand Inputs'!$I$51="Yes",'Demand Inputs'!$I8062,'Demand Profiles'!M8010)</f>
        <v>-183.25513054087449</v>
      </c>
      <c r="P8012" s="570">
        <f>1000*'Demand Inputs'!H$36*IF('Demand Inputs'!$I$51="Yes",'Demand Inputs'!$I8062,'Demand Profiles'!N8010)</f>
        <v>-254.6888282967991</v>
      </c>
      <c r="Q8012" s="571">
        <f>1000*'Demand Inputs'!E$34*IF('Demand Inputs'!$G$51="Yes",'Demand Inputs'!$G8062,'Demand Profiles'!O8010)</f>
        <v>139.62244769111328</v>
      </c>
      <c r="R8012" s="569">
        <f>1000*'Demand Inputs'!F$34*IF('Demand Inputs'!$G$51="Yes",'Demand Inputs'!$G8062,'Demand Profiles'!P8010)</f>
        <v>208.82183125511847</v>
      </c>
      <c r="S8012" s="569">
        <f>1000*'Demand Inputs'!G$34*IF('Demand Inputs'!$G$51="Yes",'Demand Inputs'!$G8062,'Demand Profiles'!Q8010)</f>
        <v>352.47950464787573</v>
      </c>
      <c r="T8012" s="570">
        <f>1000*'Demand Inputs'!H$34*IF('Demand Inputs'!$G$51="Yes",'Demand Inputs'!$G8062,'Demand Profiles'!R8010)</f>
        <v>603.04300066546432</v>
      </c>
      <c r="U8012" s="571">
        <f>1000*'Demand Inputs'!E$35*IF('Demand Inputs'!$H$51="Yes",'Demand Inputs'!$H8062,'Demand Profiles'!W8010)</f>
        <v>9.0784119716534022</v>
      </c>
      <c r="V8012" s="569">
        <f>1000*'Demand Inputs'!F$35*IF('Demand Inputs'!$H$51="Yes",'Demand Inputs'!$H8062,'Demand Profiles'!X8010)</f>
        <v>17.378936606269885</v>
      </c>
      <c r="W8012" s="569">
        <f>1000*'Demand Inputs'!G$35*IF('Demand Inputs'!$H$51="Yes",'Demand Inputs'!$H8062,'Demand Profiles'!Y8010)</f>
        <v>36.324797532764592</v>
      </c>
      <c r="X8012" s="570">
        <f>1000*'Demand Inputs'!H$35*IF('Demand Inputs'!$H$51="Yes",'Demand Inputs'!$H8062,'Demand Profiles'!Z8010)</f>
        <v>64.197844248638759</v>
      </c>
      <c r="Y8012" s="571">
        <f>1000*'Demand Inputs'!E$37*IF('Demand Inputs'!$J$51="Yes",'Demand Inputs'!$J8062,'Demand Profiles'!S8010)</f>
        <v>-1046.4055705370722</v>
      </c>
      <c r="Z8012" s="569">
        <f>1000*'Demand Inputs'!F$37*IF('Demand Inputs'!$J$51="Yes",'Demand Inputs'!$J8062,'Demand Profiles'!T8010)</f>
        <v>-1201.0820695842026</v>
      </c>
      <c r="AA8012" s="569">
        <f>1000*'Demand Inputs'!G$37*IF('Demand Inputs'!$J$51="Yes",'Demand Inputs'!$J8062,'Demand Profiles'!U8010)</f>
        <v>-1536.1488580676269</v>
      </c>
      <c r="AB8012" s="569">
        <f>1000*'Demand Inputs'!H$37*IF('Demand Inputs'!$J$51="Yes",'Demand Inputs'!$J8062,'Demand Profiles'!V8010)</f>
        <v>-1975.1702380602069</v>
      </c>
      <c r="AC8012" s="571">
        <f>-'Demand Inputs'!E$38*IF('Demand Inputs'!$K$51="Yes",'Demand Inputs'!$K8062,'Demand Profiles'!AA8010)/INDEX('IEPR CAISO Load Modifiers'!$E$59:$S$59,MATCH(AC$5,'IEPR CAISO Load Modifiers'!$E$27:$S$27,0))*1000</f>
        <v>-0.51306527903800825</v>
      </c>
      <c r="AD8012" s="569">
        <f>-'Demand Inputs'!F$38*IF('Demand Inputs'!$K$51="Yes",'Demand Inputs'!$K8062,'Demand Profiles'!AB8010)/INDEX('IEPR CAISO Load Modifiers'!$E$59:$S$59,MATCH(AD$5,'IEPR CAISO Load Modifiers'!$E$27:$S$27,0))*1000</f>
        <v>0.93834732591592496</v>
      </c>
      <c r="AE8012" s="569">
        <f>-'Demand Inputs'!G$38*IF('Demand Inputs'!$K$51="Yes",'Demand Inputs'!$K8062,'Demand Profiles'!AC8010)/INDEX('IEPR CAISO Load Modifiers'!$E$59:$S$59,MATCH(AE$5,'IEPR CAISO Load Modifiers'!$E$27:$S$27,0))*1000</f>
        <v>1.6777442390844348</v>
      </c>
      <c r="AF8012" s="570">
        <f>-'Demand Inputs'!H$38*IF('Demand Inputs'!$K$51="Yes",'Demand Inputs'!$K8062,'Demand Profiles'!AD8010)/INDEX('IEPR CAISO Load Modifiers'!$E$59:$S$59,MATCH(AF$5,'IEPR CAISO Load Modifiers'!$E$27:$S$27,0))*1000</f>
        <v>-1.5357396587573875</v>
      </c>
      <c r="AG8012" s="569">
        <f t="shared" si="503"/>
        <v>2799.5012711008872</v>
      </c>
      <c r="AH8012" s="569">
        <f t="shared" si="500"/>
        <v>2758.4734067460213</v>
      </c>
      <c r="AI8012" s="569">
        <f t="shared" si="501"/>
        <v>2683.502488962356</v>
      </c>
      <c r="AJ8012" s="570">
        <f t="shared" si="502"/>
        <v>2761.6604372390748</v>
      </c>
    </row>
    <row r="8013" spans="1:36" x14ac:dyDescent="0.25">
      <c r="A8013" s="9"/>
      <c r="B8013" s="134">
        <v>11</v>
      </c>
      <c r="C8013" s="135">
        <v>30</v>
      </c>
      <c r="D8013" s="137">
        <v>16</v>
      </c>
      <c r="E8013" s="571">
        <f>1000*'Demand Inputs'!E$32*IF('Demand Inputs'!$E$51="Yes",'Demand Inputs'!$E8063,'Demand Profiles'!AG8011)</f>
        <v>1841.0508902129886</v>
      </c>
      <c r="F8013" s="569">
        <f>1000*'Demand Inputs'!F$32*IF('Demand Inputs'!$E$51="Yes",'Demand Inputs'!$E8063,'Demand Profiles'!AH8011)</f>
        <v>1874.5171745619218</v>
      </c>
      <c r="G8013" s="569">
        <f>1000*'Demand Inputs'!G$32*IF('Demand Inputs'!$E$51="Yes",'Demand Inputs'!$E8063,'Demand Profiles'!AI8011)</f>
        <v>1940.0811864609218</v>
      </c>
      <c r="H8013" s="570">
        <f>1000*'Demand Inputs'!H$32*IF('Demand Inputs'!$E$51="Yes",'Demand Inputs'!$E8063,'Demand Profiles'!AJ8011)</f>
        <v>2047.8789922898845</v>
      </c>
      <c r="I8013" s="571">
        <f>1000*'Demand Inputs'!E$33*IF(Custom_CI_shape="Yes",'Demand Inputs'!$F8063,'Demand Profiles'!$E8011)</f>
        <v>1824.5312592529626</v>
      </c>
      <c r="J8013" s="569">
        <f>1000*'Demand Inputs'!F$33*IF(Custom_CI_shape="Yes",'Demand Inputs'!$F8063,'Demand Profiles'!$E8011)</f>
        <v>1871.8302785160859</v>
      </c>
      <c r="K8013" s="569">
        <f>1000*'Demand Inputs'!G$33*IF(Custom_CI_shape="Yes",'Demand Inputs'!$F8063,'Demand Profiles'!$E8011)</f>
        <v>1978.3149570877085</v>
      </c>
      <c r="L8013" s="570">
        <f>1000*'Demand Inputs'!H$33*IF(Custom_CI_shape="Yes",'Demand Inputs'!$F8063,'Demand Profiles'!$E8011)</f>
        <v>2176.4215999723083</v>
      </c>
      <c r="M8013" s="569">
        <f>1000*'Demand Inputs'!E$36*IF('Demand Inputs'!$I$51="Yes",'Demand Inputs'!$I8063,'Demand Profiles'!K8011)</f>
        <v>-55.530358677928739</v>
      </c>
      <c r="N8013" s="569">
        <f>1000*'Demand Inputs'!F$36*IF('Demand Inputs'!$I$51="Yes",'Demand Inputs'!$I8063,'Demand Profiles'!L8011)</f>
        <v>-101.09716089139152</v>
      </c>
      <c r="O8013" s="569">
        <f>1000*'Demand Inputs'!G$36*IF('Demand Inputs'!$I$51="Yes",'Demand Inputs'!$I8063,'Demand Profiles'!M8011)</f>
        <v>-178.60216263332794</v>
      </c>
      <c r="P8013" s="570">
        <f>1000*'Demand Inputs'!H$36*IF('Demand Inputs'!$I$51="Yes",'Demand Inputs'!$I8063,'Demand Profiles'!N8011)</f>
        <v>-254.26414310891545</v>
      </c>
      <c r="Q8013" s="571">
        <f>1000*'Demand Inputs'!E$34*IF('Demand Inputs'!$G$51="Yes",'Demand Inputs'!$G8063,'Demand Profiles'!O8011)</f>
        <v>129.20502202298889</v>
      </c>
      <c r="R8013" s="569">
        <f>1000*'Demand Inputs'!F$34*IF('Demand Inputs'!$G$51="Yes",'Demand Inputs'!$G8063,'Demand Profiles'!P8011)</f>
        <v>194.85914053880398</v>
      </c>
      <c r="S8013" s="569">
        <f>1000*'Demand Inputs'!G$34*IF('Demand Inputs'!$G$51="Yes",'Demand Inputs'!$G8063,'Demand Profiles'!Q8011)</f>
        <v>326.44480780555983</v>
      </c>
      <c r="T8013" s="570">
        <f>1000*'Demand Inputs'!H$34*IF('Demand Inputs'!$G$51="Yes",'Demand Inputs'!$G8063,'Demand Profiles'!R8011)</f>
        <v>551.87408064063379</v>
      </c>
      <c r="U8013" s="571">
        <f>1000*'Demand Inputs'!E$35*IF('Demand Inputs'!$H$51="Yes",'Demand Inputs'!$H8063,'Demand Profiles'!W8011)</f>
        <v>10.99886530262089</v>
      </c>
      <c r="V8013" s="569">
        <f>1000*'Demand Inputs'!F$35*IF('Demand Inputs'!$H$51="Yes",'Demand Inputs'!$H8063,'Demand Profiles'!X8011)</f>
        <v>19.612894862135185</v>
      </c>
      <c r="W8013" s="569">
        <f>1000*'Demand Inputs'!G$35*IF('Demand Inputs'!$H$51="Yes",'Demand Inputs'!$H8063,'Demand Profiles'!Y8011)</f>
        <v>40.426754368587787</v>
      </c>
      <c r="X8013" s="570">
        <f>1000*'Demand Inputs'!H$35*IF('Demand Inputs'!$H$51="Yes",'Demand Inputs'!$H8063,'Demand Profiles'!Z8011)</f>
        <v>72.390500712585748</v>
      </c>
      <c r="Y8013" s="571">
        <f>1000*'Demand Inputs'!E$37*IF('Demand Inputs'!$J$51="Yes",'Demand Inputs'!$J8063,'Demand Profiles'!S8011)</f>
        <v>-571.86740148218712</v>
      </c>
      <c r="Z8013" s="569">
        <f>1000*'Demand Inputs'!F$37*IF('Demand Inputs'!$J$51="Yes",'Demand Inputs'!$J8063,'Demand Profiles'!T8011)</f>
        <v>-656.61388064143273</v>
      </c>
      <c r="AA8013" s="569">
        <f>1000*'Demand Inputs'!G$37*IF('Demand Inputs'!$J$51="Yes",'Demand Inputs'!$J8063,'Demand Profiles'!U8011)</f>
        <v>-840.11722553361051</v>
      </c>
      <c r="AB8013" s="569">
        <f>1000*'Demand Inputs'!H$37*IF('Demand Inputs'!$J$51="Yes",'Demand Inputs'!$J8063,'Demand Profiles'!V8011)</f>
        <v>-1080.2117491007207</v>
      </c>
      <c r="AC8013" s="571">
        <f>-'Demand Inputs'!E$38*IF('Demand Inputs'!$K$51="Yes",'Demand Inputs'!$K8063,'Demand Profiles'!AA8011)/INDEX('IEPR CAISO Load Modifiers'!$E$59:$S$59,MATCH(AC$5,'IEPR CAISO Load Modifiers'!$E$27:$S$27,0))*1000</f>
        <v>-3.5344509065426428</v>
      </c>
      <c r="AD8013" s="569">
        <f>-'Demand Inputs'!F$38*IF('Demand Inputs'!$K$51="Yes",'Demand Inputs'!$K8063,'Demand Profiles'!AB8011)/INDEX('IEPR CAISO Load Modifiers'!$E$59:$S$59,MATCH(AD$5,'IEPR CAISO Load Modifiers'!$E$27:$S$27,0))*1000</f>
        <v>-5.2401228600911693</v>
      </c>
      <c r="AE8013" s="569">
        <f>-'Demand Inputs'!G$38*IF('Demand Inputs'!$K$51="Yes",'Demand Inputs'!$K8063,'Demand Profiles'!AC8011)/INDEX('IEPR CAISO Load Modifiers'!$E$59:$S$59,MATCH(AE$5,'IEPR CAISO Load Modifiers'!$E$27:$S$27,0))*1000</f>
        <v>-8.8933994084199846</v>
      </c>
      <c r="AF8013" s="570">
        <f>-'Demand Inputs'!H$38*IF('Demand Inputs'!$K$51="Yes",'Demand Inputs'!$K8063,'Demand Profiles'!AD8011)/INDEX('IEPR CAISO Load Modifiers'!$E$59:$S$59,MATCH(AF$5,'IEPR CAISO Load Modifiers'!$E$27:$S$27,0))*1000</f>
        <v>-14.783754766822106</v>
      </c>
      <c r="AG8013" s="569">
        <f t="shared" si="503"/>
        <v>3174.8538257249024</v>
      </c>
      <c r="AH8013" s="569">
        <f t="shared" si="500"/>
        <v>3197.8683240860314</v>
      </c>
      <c r="AI8013" s="569">
        <f t="shared" si="501"/>
        <v>3257.6549181474193</v>
      </c>
      <c r="AJ8013" s="570">
        <f t="shared" si="502"/>
        <v>3499.3055266389533</v>
      </c>
    </row>
    <row r="8014" spans="1:36" x14ac:dyDescent="0.25">
      <c r="A8014" s="9"/>
      <c r="B8014" s="134">
        <v>11</v>
      </c>
      <c r="C8014" s="135">
        <v>30</v>
      </c>
      <c r="D8014" s="137">
        <v>17</v>
      </c>
      <c r="E8014" s="571">
        <f>1000*'Demand Inputs'!E$32*IF('Demand Inputs'!$E$51="Yes",'Demand Inputs'!$E8064,'Demand Profiles'!AG8012)</f>
        <v>1824.3830084643573</v>
      </c>
      <c r="F8014" s="569">
        <f>1000*'Demand Inputs'!F$32*IF('Demand Inputs'!$E$51="Yes",'Demand Inputs'!$E8064,'Demand Profiles'!AH8012)</f>
        <v>1859.3740045244617</v>
      </c>
      <c r="G8014" s="569">
        <f>1000*'Demand Inputs'!G$32*IF('Demand Inputs'!$E$51="Yes",'Demand Inputs'!$E8064,'Demand Profiles'!AI8012)</f>
        <v>1926.2135805070425</v>
      </c>
      <c r="H8014" s="570">
        <f>1000*'Demand Inputs'!H$32*IF('Demand Inputs'!$E$51="Yes",'Demand Inputs'!$E8064,'Demand Profiles'!AJ8012)</f>
        <v>2036.0680136757301</v>
      </c>
      <c r="I8014" s="571">
        <f>1000*'Demand Inputs'!E$33*IF(Custom_CI_shape="Yes",'Demand Inputs'!$F8064,'Demand Profiles'!$E8012)</f>
        <v>1740.1425034420695</v>
      </c>
      <c r="J8014" s="569">
        <f>1000*'Demand Inputs'!F$33*IF(Custom_CI_shape="Yes",'Demand Inputs'!$F8064,'Demand Profiles'!$E8012)</f>
        <v>1785.2538345708035</v>
      </c>
      <c r="K8014" s="569">
        <f>1000*'Demand Inputs'!G$33*IF(Custom_CI_shape="Yes",'Demand Inputs'!$F8064,'Demand Profiles'!$E8012)</f>
        <v>1886.8133525062299</v>
      </c>
      <c r="L8014" s="570">
        <f>1000*'Demand Inputs'!H$33*IF(Custom_CI_shape="Yes",'Demand Inputs'!$F8064,'Demand Profiles'!$E8012)</f>
        <v>2075.7571087446731</v>
      </c>
      <c r="M8014" s="569">
        <f>1000*'Demand Inputs'!E$36*IF('Demand Inputs'!$I$51="Yes",'Demand Inputs'!$I8064,'Demand Profiles'!K8012)</f>
        <v>-54.402722278765943</v>
      </c>
      <c r="N8014" s="569">
        <f>1000*'Demand Inputs'!F$36*IF('Demand Inputs'!$I$51="Yes",'Demand Inputs'!$I8064,'Demand Profiles'!L8012)</f>
        <v>-101.14933291339949</v>
      </c>
      <c r="O8014" s="569">
        <f>1000*'Demand Inputs'!G$36*IF('Demand Inputs'!$I$51="Yes",'Demand Inputs'!$I8064,'Demand Profiles'!M8012)</f>
        <v>-180.28083276645071</v>
      </c>
      <c r="P8014" s="570">
        <f>1000*'Demand Inputs'!H$36*IF('Demand Inputs'!$I$51="Yes",'Demand Inputs'!$I8064,'Demand Profiles'!N8012)</f>
        <v>-265.74550024668019</v>
      </c>
      <c r="Q8014" s="571">
        <f>1000*'Demand Inputs'!E$34*IF('Demand Inputs'!$G$51="Yes",'Demand Inputs'!$G8064,'Demand Profiles'!O8012)</f>
        <v>66.928514759587287</v>
      </c>
      <c r="R8014" s="569">
        <f>1000*'Demand Inputs'!F$34*IF('Demand Inputs'!$G$51="Yes",'Demand Inputs'!$G8064,'Demand Profiles'!P8012)</f>
        <v>97.837283933115003</v>
      </c>
      <c r="S8014" s="569">
        <f>1000*'Demand Inputs'!G$34*IF('Demand Inputs'!$G$51="Yes",'Demand Inputs'!$G8064,'Demand Profiles'!Q8012)</f>
        <v>158.79884341084116</v>
      </c>
      <c r="T8014" s="570">
        <f>1000*'Demand Inputs'!H$34*IF('Demand Inputs'!$G$51="Yes",'Demand Inputs'!$G8064,'Demand Profiles'!R8012)</f>
        <v>253.36730018718413</v>
      </c>
      <c r="U8014" s="571">
        <f>1000*'Demand Inputs'!E$35*IF('Demand Inputs'!$H$51="Yes",'Demand Inputs'!$H8064,'Demand Profiles'!W8012)</f>
        <v>16.962438702100055</v>
      </c>
      <c r="V8014" s="569">
        <f>1000*'Demand Inputs'!F$35*IF('Demand Inputs'!$H$51="Yes",'Demand Inputs'!$H8064,'Demand Profiles'!X8012)</f>
        <v>26.974132781006293</v>
      </c>
      <c r="W8014" s="569">
        <f>1000*'Demand Inputs'!G$35*IF('Demand Inputs'!$H$51="Yes",'Demand Inputs'!$H8064,'Demand Profiles'!Y8012)</f>
        <v>53.577384303632556</v>
      </c>
      <c r="X8014" s="570">
        <f>1000*'Demand Inputs'!H$35*IF('Demand Inputs'!$H$51="Yes",'Demand Inputs'!$H8064,'Demand Profiles'!Z8012)</f>
        <v>103.39981154745678</v>
      </c>
      <c r="Y8014" s="571">
        <f>1000*'Demand Inputs'!E$37*IF('Demand Inputs'!$J$51="Yes",'Demand Inputs'!$J8064,'Demand Profiles'!S8012)</f>
        <v>-52.337462395049307</v>
      </c>
      <c r="Z8014" s="569">
        <f>1000*'Demand Inputs'!F$37*IF('Demand Inputs'!$J$51="Yes",'Demand Inputs'!$J8064,'Demand Profiles'!T8012)</f>
        <v>-60.367862211822157</v>
      </c>
      <c r="AA8014" s="569">
        <f>1000*'Demand Inputs'!G$37*IF('Demand Inputs'!$J$51="Yes",'Demand Inputs'!$J8064,'Demand Profiles'!U8012)</f>
        <v>-77.690360466997276</v>
      </c>
      <c r="AB8014" s="569">
        <f>1000*'Demand Inputs'!H$37*IF('Demand Inputs'!$J$51="Yes",'Demand Inputs'!$J8064,'Demand Profiles'!V8012)</f>
        <v>-99.991398984409358</v>
      </c>
      <c r="AC8014" s="571">
        <f>-'Demand Inputs'!E$38*IF('Demand Inputs'!$K$51="Yes",'Demand Inputs'!$K8064,'Demand Profiles'!AA8012)/INDEX('IEPR CAISO Load Modifiers'!$E$59:$S$59,MATCH(AC$5,'IEPR CAISO Load Modifiers'!$E$27:$S$27,0))*1000</f>
        <v>-7.0716161734462872</v>
      </c>
      <c r="AD8014" s="569">
        <f>-'Demand Inputs'!F$38*IF('Demand Inputs'!$K$51="Yes",'Demand Inputs'!$K8064,'Demand Profiles'!AB8012)/INDEX('IEPR CAISO Load Modifiers'!$E$59:$S$59,MATCH(AD$5,'IEPR CAISO Load Modifiers'!$E$27:$S$27,0))*1000</f>
        <v>-10.801150896616784</v>
      </c>
      <c r="AE8014" s="569">
        <f>-'Demand Inputs'!G$38*IF('Demand Inputs'!$K$51="Yes",'Demand Inputs'!$K8064,'Demand Profiles'!AC8012)/INDEX('IEPR CAISO Load Modifiers'!$E$59:$S$59,MATCH(AE$5,'IEPR CAISO Load Modifiers'!$E$27:$S$27,0))*1000</f>
        <v>-19.043756952813137</v>
      </c>
      <c r="AF8014" s="570">
        <f>-'Demand Inputs'!H$38*IF('Demand Inputs'!$K$51="Yes",'Demand Inputs'!$K8064,'Demand Profiles'!AD8012)/INDEX('IEPR CAISO Load Modifiers'!$E$59:$S$59,MATCH(AF$5,'IEPR CAISO Load Modifiers'!$E$27:$S$27,0))*1000</f>
        <v>-31.259186331201569</v>
      </c>
      <c r="AG8014" s="569">
        <f t="shared" si="503"/>
        <v>3534.6046645208526</v>
      </c>
      <c r="AH8014" s="569">
        <f t="shared" si="500"/>
        <v>3597.1209097875476</v>
      </c>
      <c r="AI8014" s="569">
        <f t="shared" si="501"/>
        <v>3748.388210541485</v>
      </c>
      <c r="AJ8014" s="570">
        <f t="shared" si="502"/>
        <v>4071.5961485927533</v>
      </c>
    </row>
    <row r="8015" spans="1:36" x14ac:dyDescent="0.25">
      <c r="A8015" s="9"/>
      <c r="B8015" s="134">
        <v>11</v>
      </c>
      <c r="C8015" s="135">
        <v>30</v>
      </c>
      <c r="D8015" s="137">
        <v>18</v>
      </c>
      <c r="E8015" s="571">
        <f>1000*'Demand Inputs'!E$32*IF('Demand Inputs'!$E$51="Yes",'Demand Inputs'!$E8065,'Demand Profiles'!AG8013)</f>
        <v>2112.3819251019686</v>
      </c>
      <c r="F8015" s="569">
        <f>1000*'Demand Inputs'!F$32*IF('Demand Inputs'!$E$51="Yes",'Demand Inputs'!$E8065,'Demand Profiles'!AH8013)</f>
        <v>2153.4489468772595</v>
      </c>
      <c r="G8015" s="569">
        <f>1000*'Demand Inputs'!G$32*IF('Demand Inputs'!$E$51="Yes",'Demand Inputs'!$E8065,'Demand Profiles'!AI8013)</f>
        <v>2234.2398015423623</v>
      </c>
      <c r="H8015" s="570">
        <f>1000*'Demand Inputs'!H$32*IF('Demand Inputs'!$E$51="Yes",'Demand Inputs'!$E8065,'Demand Profiles'!AJ8013)</f>
        <v>2362.213245891704</v>
      </c>
      <c r="I8015" s="571">
        <f>1000*'Demand Inputs'!E$33*IF(Custom_CI_shape="Yes",'Demand Inputs'!$F8065,'Demand Profiles'!$E8013)</f>
        <v>1793.8733654914176</v>
      </c>
      <c r="J8015" s="569">
        <f>1000*'Demand Inputs'!F$33*IF(Custom_CI_shape="Yes",'Demand Inputs'!$F8065,'Demand Profiles'!$E8013)</f>
        <v>1840.3776116859844</v>
      </c>
      <c r="K8015" s="569">
        <f>1000*'Demand Inputs'!G$33*IF(Custom_CI_shape="Yes",'Demand Inputs'!$F8065,'Demand Profiles'!$E8013)</f>
        <v>1945.073010985835</v>
      </c>
      <c r="L8015" s="570">
        <f>1000*'Demand Inputs'!H$33*IF(Custom_CI_shape="Yes",'Demand Inputs'!$F8065,'Demand Profiles'!$E8013)</f>
        <v>2139.8508359177631</v>
      </c>
      <c r="M8015" s="569">
        <f>1000*'Demand Inputs'!E$36*IF('Demand Inputs'!$I$51="Yes",'Demand Inputs'!$I8065,'Demand Profiles'!K8013)</f>
        <v>-54.874728692647963</v>
      </c>
      <c r="N8015" s="569">
        <f>1000*'Demand Inputs'!F$36*IF('Demand Inputs'!$I$51="Yes",'Demand Inputs'!$I8065,'Demand Profiles'!L8013)</f>
        <v>-102.30621275250905</v>
      </c>
      <c r="O8015" s="569">
        <f>1000*'Demand Inputs'!G$36*IF('Demand Inputs'!$I$51="Yes",'Demand Inputs'!$I8065,'Demand Profiles'!M8013)</f>
        <v>-184.805463380932</v>
      </c>
      <c r="P8015" s="570">
        <f>1000*'Demand Inputs'!H$36*IF('Demand Inputs'!$I$51="Yes",'Demand Inputs'!$I8065,'Demand Profiles'!N8013)</f>
        <v>-276.8021721965614</v>
      </c>
      <c r="Q8015" s="571">
        <f>1000*'Demand Inputs'!E$34*IF('Demand Inputs'!$G$51="Yes",'Demand Inputs'!$G8065,'Demand Profiles'!O8013)</f>
        <v>75.023954672563477</v>
      </c>
      <c r="R8015" s="569">
        <f>1000*'Demand Inputs'!F$34*IF('Demand Inputs'!$G$51="Yes",'Demand Inputs'!$G8065,'Demand Profiles'!P8013)</f>
        <v>108.15843063549698</v>
      </c>
      <c r="S8015" s="569">
        <f>1000*'Demand Inputs'!G$34*IF('Demand Inputs'!$G$51="Yes",'Demand Inputs'!$G8065,'Demand Profiles'!Q8013)</f>
        <v>170.98003820775105</v>
      </c>
      <c r="T8015" s="570">
        <f>1000*'Demand Inputs'!H$34*IF('Demand Inputs'!$G$51="Yes",'Demand Inputs'!$G8065,'Demand Profiles'!R8013)</f>
        <v>270.04301897144961</v>
      </c>
      <c r="U8015" s="571">
        <f>1000*'Demand Inputs'!E$35*IF('Demand Inputs'!$H$51="Yes",'Demand Inputs'!$H8065,'Demand Profiles'!W8013)</f>
        <v>22.904300559103607</v>
      </c>
      <c r="V8015" s="569">
        <f>1000*'Demand Inputs'!F$35*IF('Demand Inputs'!$H$51="Yes",'Demand Inputs'!$H8065,'Demand Profiles'!X8013)</f>
        <v>36.138787027321499</v>
      </c>
      <c r="W8015" s="569">
        <f>1000*'Demand Inputs'!G$35*IF('Demand Inputs'!$H$51="Yes",'Demand Inputs'!$H8065,'Demand Profiles'!Y8013)</f>
        <v>70.892230115069808</v>
      </c>
      <c r="X8015" s="570">
        <f>1000*'Demand Inputs'!H$35*IF('Demand Inputs'!$H$51="Yes",'Demand Inputs'!$H8065,'Demand Profiles'!Z8013)</f>
        <v>134.26981661415797</v>
      </c>
      <c r="Y8015" s="571">
        <f>1000*'Demand Inputs'!E$37*IF('Demand Inputs'!$J$51="Yes",'Demand Inputs'!$J8065,'Demand Profiles'!S8013)</f>
        <v>-2.9378118065350534E-3</v>
      </c>
      <c r="Z8015" s="569">
        <f>1000*'Demand Inputs'!F$37*IF('Demand Inputs'!$J$51="Yes",'Demand Inputs'!$J8065,'Demand Profiles'!T8013)</f>
        <v>-3.3718668532106487E-3</v>
      </c>
      <c r="AA8015" s="569">
        <f>1000*'Demand Inputs'!G$37*IF('Demand Inputs'!$J$51="Yes",'Demand Inputs'!$J8065,'Demand Profiles'!U8013)</f>
        <v>-4.311136444459053E-3</v>
      </c>
      <c r="AB8015" s="569">
        <f>1000*'Demand Inputs'!H$37*IF('Demand Inputs'!$J$51="Yes",'Demand Inputs'!$J8065,'Demand Profiles'!V8013)</f>
        <v>-5.5390352267976912E-3</v>
      </c>
      <c r="AC8015" s="571">
        <f>-'Demand Inputs'!E$38*IF('Demand Inputs'!$K$51="Yes",'Demand Inputs'!$K8065,'Demand Profiles'!AA8013)/INDEX('IEPR CAISO Load Modifiers'!$E$59:$S$59,MATCH(AC$5,'IEPR CAISO Load Modifiers'!$E$27:$S$27,0))*1000</f>
        <v>-11.018692067385107</v>
      </c>
      <c r="AD8015" s="569">
        <f>-'Demand Inputs'!F$38*IF('Demand Inputs'!$K$51="Yes",'Demand Inputs'!$K8065,'Demand Profiles'!AB8013)/INDEX('IEPR CAISO Load Modifiers'!$E$59:$S$59,MATCH(AD$5,'IEPR CAISO Load Modifiers'!$E$27:$S$27,0))*1000</f>
        <v>-17.056798472288811</v>
      </c>
      <c r="AE8015" s="569">
        <f>-'Demand Inputs'!G$38*IF('Demand Inputs'!$K$51="Yes",'Demand Inputs'!$K8065,'Demand Profiles'!AC8013)/INDEX('IEPR CAISO Load Modifiers'!$E$59:$S$59,MATCH(AE$5,'IEPR CAISO Load Modifiers'!$E$27:$S$27,0))*1000</f>
        <v>-31.528072346166592</v>
      </c>
      <c r="AF8015" s="570">
        <f>-'Demand Inputs'!H$38*IF('Demand Inputs'!$K$51="Yes",'Demand Inputs'!$K8065,'Demand Profiles'!AD8013)/INDEX('IEPR CAISO Load Modifiers'!$E$59:$S$59,MATCH(AF$5,'IEPR CAISO Load Modifiers'!$E$27:$S$27,0))*1000</f>
        <v>-51.537091893229068</v>
      </c>
      <c r="AG8015" s="569">
        <f t="shared" si="503"/>
        <v>3938.2871872532141</v>
      </c>
      <c r="AH8015" s="569">
        <f t="shared" si="500"/>
        <v>4018.7573931344114</v>
      </c>
      <c r="AI8015" s="569">
        <f t="shared" si="501"/>
        <v>4204.8472339874752</v>
      </c>
      <c r="AJ8015" s="570">
        <f t="shared" si="502"/>
        <v>4578.0321142700568</v>
      </c>
    </row>
    <row r="8016" spans="1:36" x14ac:dyDescent="0.25">
      <c r="A8016" s="9"/>
      <c r="B8016" s="134">
        <v>11</v>
      </c>
      <c r="C8016" s="135">
        <v>30</v>
      </c>
      <c r="D8016" s="137">
        <v>19</v>
      </c>
      <c r="E8016" s="571">
        <f>1000*'Demand Inputs'!E$32*IF('Demand Inputs'!$E$51="Yes",'Demand Inputs'!$E8066,'Demand Profiles'!AG8014)</f>
        <v>2205.3021818689494</v>
      </c>
      <c r="F8016" s="569">
        <f>1000*'Demand Inputs'!F$32*IF('Demand Inputs'!$E$51="Yes",'Demand Inputs'!$E8066,'Demand Profiles'!AH8014)</f>
        <v>2248.0659806512863</v>
      </c>
      <c r="G8016" s="569">
        <f>1000*'Demand Inputs'!G$32*IF('Demand Inputs'!$E$51="Yes",'Demand Inputs'!$E8066,'Demand Profiles'!AI8014)</f>
        <v>2334.1676343412</v>
      </c>
      <c r="H8016" s="570">
        <f>1000*'Demand Inputs'!H$32*IF('Demand Inputs'!$E$51="Yes",'Demand Inputs'!$E8066,'Demand Profiles'!AJ8014)</f>
        <v>2472.3783954789487</v>
      </c>
      <c r="I8016" s="571">
        <f>1000*'Demand Inputs'!E$33*IF(Custom_CI_shape="Yes",'Demand Inputs'!$F8066,'Demand Profiles'!$E8014)</f>
        <v>1724.6098230593275</v>
      </c>
      <c r="J8016" s="569">
        <f>1000*'Demand Inputs'!F$33*IF(Custom_CI_shape="Yes",'Demand Inputs'!$F8066,'Demand Profiles'!$E8014)</f>
        <v>1769.3184860808938</v>
      </c>
      <c r="K8016" s="569">
        <f>1000*'Demand Inputs'!G$33*IF(Custom_CI_shape="Yes",'Demand Inputs'!$F8066,'Demand Profiles'!$E8014)</f>
        <v>1869.9714739311139</v>
      </c>
      <c r="L8016" s="570">
        <f>1000*'Demand Inputs'!H$33*IF(Custom_CI_shape="Yes",'Demand Inputs'!$F8066,'Demand Profiles'!$E8014)</f>
        <v>2057.2286999169132</v>
      </c>
      <c r="M8016" s="569">
        <f>1000*'Demand Inputs'!E$36*IF('Demand Inputs'!$I$51="Yes",'Demand Inputs'!$I8066,'Demand Profiles'!K8014)</f>
        <v>-52.877264557376904</v>
      </c>
      <c r="N8016" s="569">
        <f>1000*'Demand Inputs'!F$36*IF('Demand Inputs'!$I$51="Yes",'Demand Inputs'!$I8066,'Demand Profiles'!L8014)</f>
        <v>-98.539335192926856</v>
      </c>
      <c r="O8016" s="569">
        <f>1000*'Demand Inputs'!G$36*IF('Demand Inputs'!$I$51="Yes",'Demand Inputs'!$I8066,'Demand Profiles'!M8014)</f>
        <v>-178.62698978424604</v>
      </c>
      <c r="P8016" s="570">
        <f>1000*'Demand Inputs'!H$36*IF('Demand Inputs'!$I$51="Yes",'Demand Inputs'!$I8066,'Demand Profiles'!N8014)</f>
        <v>-275.64446930767161</v>
      </c>
      <c r="Q8016" s="571">
        <f>1000*'Demand Inputs'!E$34*IF('Demand Inputs'!$G$51="Yes",'Demand Inputs'!$G8066,'Demand Profiles'!O8014)</f>
        <v>92.012460265645089</v>
      </c>
      <c r="R8016" s="569">
        <f>1000*'Demand Inputs'!F$34*IF('Demand Inputs'!$G$51="Yes",'Demand Inputs'!$G8066,'Demand Profiles'!P8014)</f>
        <v>130.94644969153094</v>
      </c>
      <c r="S8016" s="569">
        <f>1000*'Demand Inputs'!G$34*IF('Demand Inputs'!$G$51="Yes",'Demand Inputs'!$G8066,'Demand Profiles'!Q8014)</f>
        <v>197.97848642748153</v>
      </c>
      <c r="T8016" s="570">
        <f>1000*'Demand Inputs'!H$34*IF('Demand Inputs'!$G$51="Yes",'Demand Inputs'!$G8066,'Demand Profiles'!R8014)</f>
        <v>304.03529496343236</v>
      </c>
      <c r="U8016" s="571">
        <f>1000*'Demand Inputs'!E$35*IF('Demand Inputs'!$H$51="Yes",'Demand Inputs'!$H8066,'Demand Profiles'!W8014)</f>
        <v>25.875232234070154</v>
      </c>
      <c r="V8016" s="569">
        <f>1000*'Demand Inputs'!F$35*IF('Demand Inputs'!$H$51="Yes",'Demand Inputs'!$H8066,'Demand Profiles'!X8014)</f>
        <v>37.392514276395012</v>
      </c>
      <c r="W8016" s="569">
        <f>1000*'Demand Inputs'!G$35*IF('Demand Inputs'!$H$51="Yes",'Demand Inputs'!$H8066,'Demand Profiles'!Y8014)</f>
        <v>74.533916256947649</v>
      </c>
      <c r="X8016" s="570">
        <f>1000*'Demand Inputs'!H$35*IF('Demand Inputs'!$H$51="Yes",'Demand Inputs'!$H8066,'Demand Profiles'!Z8014)</f>
        <v>149.33798201702248</v>
      </c>
      <c r="Y8016" s="571">
        <f>1000*'Demand Inputs'!E$37*IF('Demand Inputs'!$J$51="Yes",'Demand Inputs'!$J8066,'Demand Profiles'!S8014)</f>
        <v>-2.9378118065350534E-3</v>
      </c>
      <c r="Z8016" s="569">
        <f>1000*'Demand Inputs'!F$37*IF('Demand Inputs'!$J$51="Yes",'Demand Inputs'!$J8066,'Demand Profiles'!T8014)</f>
        <v>-3.3718668532106487E-3</v>
      </c>
      <c r="AA8016" s="569">
        <f>1000*'Demand Inputs'!G$37*IF('Demand Inputs'!$J$51="Yes",'Demand Inputs'!$J8066,'Demand Profiles'!U8014)</f>
        <v>-4.311136444459053E-3</v>
      </c>
      <c r="AB8016" s="569">
        <f>1000*'Demand Inputs'!H$37*IF('Demand Inputs'!$J$51="Yes",'Demand Inputs'!$J8066,'Demand Profiles'!V8014)</f>
        <v>-5.5390352267976912E-3</v>
      </c>
      <c r="AC8016" s="571">
        <f>-'Demand Inputs'!E$38*IF('Demand Inputs'!$K$51="Yes",'Demand Inputs'!$K8066,'Demand Profiles'!AA8014)/INDEX('IEPR CAISO Load Modifiers'!$E$59:$S$59,MATCH(AC$5,'IEPR CAISO Load Modifiers'!$E$27:$S$27,0))*1000</f>
        <v>-7.1910599737101144</v>
      </c>
      <c r="AD8016" s="569">
        <f>-'Demand Inputs'!F$38*IF('Demand Inputs'!$K$51="Yes",'Demand Inputs'!$K8066,'Demand Profiles'!AB8014)/INDEX('IEPR CAISO Load Modifiers'!$E$59:$S$59,MATCH(AD$5,'IEPR CAISO Load Modifiers'!$E$27:$S$27,0))*1000</f>
        <v>-13.589110829651641</v>
      </c>
      <c r="AE8016" s="569">
        <f>-'Demand Inputs'!G$38*IF('Demand Inputs'!$K$51="Yes",'Demand Inputs'!$K8066,'Demand Profiles'!AC8014)/INDEX('IEPR CAISO Load Modifiers'!$E$59:$S$59,MATCH(AE$5,'IEPR CAISO Load Modifiers'!$E$27:$S$27,0))*1000</f>
        <v>-25.657323641301112</v>
      </c>
      <c r="AF8016" s="570">
        <f>-'Demand Inputs'!H$38*IF('Demand Inputs'!$K$51="Yes",'Demand Inputs'!$K8066,'Demand Profiles'!AD8014)/INDEX('IEPR CAISO Load Modifiers'!$E$59:$S$59,MATCH(AF$5,'IEPR CAISO Load Modifiers'!$E$27:$S$27,0))*1000</f>
        <v>-37.365949552222204</v>
      </c>
      <c r="AG8016" s="569">
        <f t="shared" si="503"/>
        <v>3987.7284350850987</v>
      </c>
      <c r="AH8016" s="569">
        <f t="shared" si="500"/>
        <v>4073.5916128106746</v>
      </c>
      <c r="AI8016" s="569">
        <f t="shared" si="501"/>
        <v>4272.3628863947506</v>
      </c>
      <c r="AJ8016" s="570">
        <f t="shared" si="502"/>
        <v>4669.9644144811955</v>
      </c>
    </row>
    <row r="8017" spans="1:36" x14ac:dyDescent="0.25">
      <c r="A8017" s="9"/>
      <c r="B8017" s="134">
        <v>11</v>
      </c>
      <c r="C8017" s="135">
        <v>30</v>
      </c>
      <c r="D8017" s="137">
        <v>20</v>
      </c>
      <c r="E8017" s="571">
        <f>1000*'Demand Inputs'!E$32*IF('Demand Inputs'!$E$51="Yes",'Demand Inputs'!$E8067,'Demand Profiles'!AG8015)</f>
        <v>2178.7765151957483</v>
      </c>
      <c r="F8017" s="569">
        <f>1000*'Demand Inputs'!F$32*IF('Demand Inputs'!$E$51="Yes",'Demand Inputs'!$E8067,'Demand Profiles'!AH8015)</f>
        <v>2221.4618209482182</v>
      </c>
      <c r="G8017" s="569">
        <f>1000*'Demand Inputs'!G$32*IF('Demand Inputs'!$E$51="Yes",'Demand Inputs'!$E8067,'Demand Profiles'!AI8015)</f>
        <v>2306.9352702835531</v>
      </c>
      <c r="H8017" s="570">
        <f>1000*'Demand Inputs'!H$32*IF('Demand Inputs'!$E$51="Yes",'Demand Inputs'!$E8067,'Demand Profiles'!AJ8015)</f>
        <v>2447.2814870262423</v>
      </c>
      <c r="I8017" s="571">
        <f>1000*'Demand Inputs'!E$33*IF(Custom_CI_shape="Yes",'Demand Inputs'!$F8067,'Demand Profiles'!$E8015)</f>
        <v>1629.1433117013819</v>
      </c>
      <c r="J8017" s="569">
        <f>1000*'Demand Inputs'!F$33*IF(Custom_CI_shape="Yes",'Demand Inputs'!$F8067,'Demand Profiles'!$E8015)</f>
        <v>1671.3771076376063</v>
      </c>
      <c r="K8017" s="569">
        <f>1000*'Demand Inputs'!G$33*IF(Custom_CI_shape="Yes",'Demand Inputs'!$F8067,'Demand Profiles'!$E8015)</f>
        <v>1766.4584064719488</v>
      </c>
      <c r="L8017" s="570">
        <f>1000*'Demand Inputs'!H$33*IF(Custom_CI_shape="Yes",'Demand Inputs'!$F8067,'Demand Profiles'!$E8015)</f>
        <v>1943.3499289505521</v>
      </c>
      <c r="M8017" s="569">
        <f>1000*'Demand Inputs'!E$36*IF('Demand Inputs'!$I$51="Yes",'Demand Inputs'!$I8067,'Demand Profiles'!K8015)</f>
        <v>-50.621964389845964</v>
      </c>
      <c r="N8017" s="569">
        <f>1000*'Demand Inputs'!F$36*IF('Demand Inputs'!$I$51="Yes",'Demand Inputs'!$I8067,'Demand Profiles'!L8015)</f>
        <v>-93.832924127100696</v>
      </c>
      <c r="O8017" s="569">
        <f>1000*'Demand Inputs'!G$36*IF('Demand Inputs'!$I$51="Yes",'Demand Inputs'!$I8067,'Demand Profiles'!M8015)</f>
        <v>-168.96290163791878</v>
      </c>
      <c r="P8017" s="570">
        <f>1000*'Demand Inputs'!H$36*IF('Demand Inputs'!$I$51="Yes",'Demand Inputs'!$I8067,'Demand Profiles'!N8015)</f>
        <v>-263.73842698202117</v>
      </c>
      <c r="Q8017" s="571">
        <f>1000*'Demand Inputs'!E$34*IF('Demand Inputs'!$G$51="Yes",'Demand Inputs'!$G8067,'Demand Profiles'!O8015)</f>
        <v>98.612288350094985</v>
      </c>
      <c r="R8017" s="569">
        <f>1000*'Demand Inputs'!F$34*IF('Demand Inputs'!$G$51="Yes",'Demand Inputs'!$G8067,'Demand Profiles'!P8015)</f>
        <v>137.91488287048927</v>
      </c>
      <c r="S8017" s="569">
        <f>1000*'Demand Inputs'!G$34*IF('Demand Inputs'!$G$51="Yes",'Demand Inputs'!$G8067,'Demand Profiles'!Q8015)</f>
        <v>207.4397409450934</v>
      </c>
      <c r="T8017" s="570">
        <f>1000*'Demand Inputs'!H$34*IF('Demand Inputs'!$G$51="Yes",'Demand Inputs'!$G8067,'Demand Profiles'!R8015)</f>
        <v>312.37316213197545</v>
      </c>
      <c r="U8017" s="571">
        <f>1000*'Demand Inputs'!E$35*IF('Demand Inputs'!$H$51="Yes",'Demand Inputs'!$H8067,'Demand Profiles'!W8015)</f>
        <v>24.896687319843348</v>
      </c>
      <c r="V8017" s="569">
        <f>1000*'Demand Inputs'!F$35*IF('Demand Inputs'!$H$51="Yes",'Demand Inputs'!$H8067,'Demand Profiles'!X8015)</f>
        <v>36.550377385991197</v>
      </c>
      <c r="W8017" s="569">
        <f>1000*'Demand Inputs'!G$35*IF('Demand Inputs'!$H$51="Yes",'Demand Inputs'!$H8067,'Demand Profiles'!Y8015)</f>
        <v>71.79927836639871</v>
      </c>
      <c r="X8017" s="570">
        <f>1000*'Demand Inputs'!H$35*IF('Demand Inputs'!$H$51="Yes",'Demand Inputs'!$H8067,'Demand Profiles'!Z8015)</f>
        <v>146.07147130384243</v>
      </c>
      <c r="Y8017" s="571">
        <f>1000*'Demand Inputs'!E$37*IF('Demand Inputs'!$J$51="Yes",'Demand Inputs'!$J8067,'Demand Profiles'!S8015)</f>
        <v>-2.9378118065350534E-3</v>
      </c>
      <c r="Z8017" s="569">
        <f>1000*'Demand Inputs'!F$37*IF('Demand Inputs'!$J$51="Yes",'Demand Inputs'!$J8067,'Demand Profiles'!T8015)</f>
        <v>-3.3718668532106487E-3</v>
      </c>
      <c r="AA8017" s="569">
        <f>1000*'Demand Inputs'!G$37*IF('Demand Inputs'!$J$51="Yes",'Demand Inputs'!$J8067,'Demand Profiles'!U8015)</f>
        <v>-4.311136444459053E-3</v>
      </c>
      <c r="AB8017" s="569">
        <f>1000*'Demand Inputs'!H$37*IF('Demand Inputs'!$J$51="Yes",'Demand Inputs'!$J8067,'Demand Profiles'!V8015)</f>
        <v>-5.5390352267976912E-3</v>
      </c>
      <c r="AC8017" s="571">
        <f>-'Demand Inputs'!E$38*IF('Demand Inputs'!$K$51="Yes",'Demand Inputs'!$K8067,'Demand Profiles'!AA8015)/INDEX('IEPR CAISO Load Modifiers'!$E$59:$S$59,MATCH(AC$5,'IEPR CAISO Load Modifiers'!$E$27:$S$27,0))*1000</f>
        <v>-8.9474281212690432</v>
      </c>
      <c r="AD8017" s="569">
        <f>-'Demand Inputs'!F$38*IF('Demand Inputs'!$K$51="Yes",'Demand Inputs'!$K8067,'Demand Profiles'!AB8015)/INDEX('IEPR CAISO Load Modifiers'!$E$59:$S$59,MATCH(AD$5,'IEPR CAISO Load Modifiers'!$E$27:$S$27,0))*1000</f>
        <v>-15.353421963120082</v>
      </c>
      <c r="AE8017" s="569">
        <f>-'Demand Inputs'!G$38*IF('Demand Inputs'!$K$51="Yes",'Demand Inputs'!$K8067,'Demand Profiles'!AC8015)/INDEX('IEPR CAISO Load Modifiers'!$E$59:$S$59,MATCH(AE$5,'IEPR CAISO Load Modifiers'!$E$27:$S$27,0))*1000</f>
        <v>-28.531135516805978</v>
      </c>
      <c r="AF8017" s="570">
        <f>-'Demand Inputs'!H$38*IF('Demand Inputs'!$K$51="Yes",'Demand Inputs'!$K8067,'Demand Profiles'!AD8015)/INDEX('IEPR CAISO Load Modifiers'!$E$59:$S$59,MATCH(AF$5,'IEPR CAISO Load Modifiers'!$E$27:$S$27,0))*1000</f>
        <v>-44.20507110083701</v>
      </c>
      <c r="AG8017" s="569">
        <f t="shared" si="503"/>
        <v>3871.856472244147</v>
      </c>
      <c r="AH8017" s="569">
        <f t="shared" si="500"/>
        <v>3958.1144708852312</v>
      </c>
      <c r="AI8017" s="569">
        <f t="shared" si="501"/>
        <v>4155.1343477758237</v>
      </c>
      <c r="AJ8017" s="570">
        <f t="shared" si="502"/>
        <v>4541.127012294527</v>
      </c>
    </row>
    <row r="8018" spans="1:36" x14ac:dyDescent="0.25">
      <c r="A8018" s="9"/>
      <c r="B8018" s="134">
        <v>11</v>
      </c>
      <c r="C8018" s="135">
        <v>30</v>
      </c>
      <c r="D8018" s="137">
        <v>21</v>
      </c>
      <c r="E8018" s="571">
        <f>1000*'Demand Inputs'!E$32*IF('Demand Inputs'!$E$51="Yes",'Demand Inputs'!$E8068,'Demand Profiles'!AG8016)</f>
        <v>2167.476815094527</v>
      </c>
      <c r="F8018" s="569">
        <f>1000*'Demand Inputs'!F$32*IF('Demand Inputs'!$E$51="Yes",'Demand Inputs'!$E8068,'Demand Profiles'!AH8016)</f>
        <v>2210.9152402235345</v>
      </c>
      <c r="G8018" s="569">
        <f>1000*'Demand Inputs'!G$32*IF('Demand Inputs'!$E$51="Yes",'Demand Inputs'!$E8068,'Demand Profiles'!AI8016)</f>
        <v>2296.5796997806538</v>
      </c>
      <c r="H8018" s="570">
        <f>1000*'Demand Inputs'!H$32*IF('Demand Inputs'!$E$51="Yes",'Demand Inputs'!$E8068,'Demand Profiles'!AJ8016)</f>
        <v>2439.1969020395222</v>
      </c>
      <c r="I8018" s="571">
        <f>1000*'Demand Inputs'!E$33*IF(Custom_CI_shape="Yes",'Demand Inputs'!$F8068,'Demand Profiles'!$E8016)</f>
        <v>1523.334132458147</v>
      </c>
      <c r="J8018" s="569">
        <f>1000*'Demand Inputs'!F$33*IF(Custom_CI_shape="Yes",'Demand Inputs'!$F8068,'Demand Profiles'!$E8016)</f>
        <v>1562.8249387186065</v>
      </c>
      <c r="K8018" s="569">
        <f>1000*'Demand Inputs'!G$33*IF(Custom_CI_shape="Yes",'Demand Inputs'!$F8068,'Demand Profiles'!$E8016)</f>
        <v>1651.7309219015988</v>
      </c>
      <c r="L8018" s="570">
        <f>1000*'Demand Inputs'!H$33*IF(Custom_CI_shape="Yes",'Demand Inputs'!$F8068,'Demand Profiles'!$E8016)</f>
        <v>1817.1337394430036</v>
      </c>
      <c r="M8018" s="569">
        <f>1000*'Demand Inputs'!E$36*IF('Demand Inputs'!$I$51="Yes",'Demand Inputs'!$I8068,'Demand Profiles'!K8016)</f>
        <v>-48.366662767913134</v>
      </c>
      <c r="N8018" s="569">
        <f>1000*'Demand Inputs'!F$36*IF('Demand Inputs'!$I$51="Yes",'Demand Inputs'!$I8068,'Demand Profiles'!L8016)</f>
        <v>-88.352231159746921</v>
      </c>
      <c r="O8018" s="569">
        <f>1000*'Demand Inputs'!G$36*IF('Demand Inputs'!$I$51="Yes",'Demand Inputs'!$I8068,'Demand Profiles'!M8016)</f>
        <v>-158.05489668053278</v>
      </c>
      <c r="P8018" s="570">
        <f>1000*'Demand Inputs'!H$36*IF('Demand Inputs'!$I$51="Yes",'Demand Inputs'!$I8068,'Demand Profiles'!N8016)</f>
        <v>-249.09633304168312</v>
      </c>
      <c r="Q8018" s="571">
        <f>1000*'Demand Inputs'!E$34*IF('Demand Inputs'!$G$51="Yes",'Demand Inputs'!$G8068,'Demand Profiles'!O8016)</f>
        <v>108.11319937753693</v>
      </c>
      <c r="R8018" s="569">
        <f>1000*'Demand Inputs'!F$34*IF('Demand Inputs'!$G$51="Yes",'Demand Inputs'!$G8068,'Demand Profiles'!P8016)</f>
        <v>152.00136545130155</v>
      </c>
      <c r="S8018" s="569">
        <f>1000*'Demand Inputs'!G$34*IF('Demand Inputs'!$G$51="Yes",'Demand Inputs'!$G8068,'Demand Profiles'!Q8016)</f>
        <v>227.78089923577144</v>
      </c>
      <c r="T8018" s="570">
        <f>1000*'Demand Inputs'!H$34*IF('Demand Inputs'!$G$51="Yes",'Demand Inputs'!$G8068,'Demand Profiles'!R8016)</f>
        <v>331.24341502035577</v>
      </c>
      <c r="U8018" s="571">
        <f>1000*'Demand Inputs'!E$35*IF('Demand Inputs'!$H$51="Yes",'Demand Inputs'!$H8068,'Demand Profiles'!W8016)</f>
        <v>22.976231274457923</v>
      </c>
      <c r="V8018" s="569">
        <f>1000*'Demand Inputs'!F$35*IF('Demand Inputs'!$H$51="Yes",'Demand Inputs'!$H8068,'Demand Profiles'!X8016)</f>
        <v>33.620506619609088</v>
      </c>
      <c r="W8018" s="569">
        <f>1000*'Demand Inputs'!G$35*IF('Demand Inputs'!$H$51="Yes",'Demand Inputs'!$H8068,'Demand Profiles'!Y8016)</f>
        <v>67.57277366625334</v>
      </c>
      <c r="X8018" s="570">
        <f>1000*'Demand Inputs'!H$35*IF('Demand Inputs'!$H$51="Yes",'Demand Inputs'!$H8068,'Demand Profiles'!Z8016)</f>
        <v>135.58701844128575</v>
      </c>
      <c r="Y8018" s="571">
        <f>1000*'Demand Inputs'!E$37*IF('Demand Inputs'!$J$51="Yes",'Demand Inputs'!$J8068,'Demand Profiles'!S8016)</f>
        <v>-2.9378118065350534E-3</v>
      </c>
      <c r="Z8018" s="569">
        <f>1000*'Demand Inputs'!F$37*IF('Demand Inputs'!$J$51="Yes",'Demand Inputs'!$J8068,'Demand Profiles'!T8016)</f>
        <v>-3.3718668532106487E-3</v>
      </c>
      <c r="AA8018" s="569">
        <f>1000*'Demand Inputs'!G$37*IF('Demand Inputs'!$J$51="Yes",'Demand Inputs'!$J8068,'Demand Profiles'!U8016)</f>
        <v>-4.311136444459053E-3</v>
      </c>
      <c r="AB8018" s="569">
        <f>1000*'Demand Inputs'!H$37*IF('Demand Inputs'!$J$51="Yes",'Demand Inputs'!$J8068,'Demand Profiles'!V8016)</f>
        <v>-5.5390352267976912E-3</v>
      </c>
      <c r="AC8018" s="571">
        <f>-'Demand Inputs'!E$38*IF('Demand Inputs'!$K$51="Yes",'Demand Inputs'!$K8068,'Demand Profiles'!AA8016)/INDEX('IEPR CAISO Load Modifiers'!$E$59:$S$59,MATCH(AC$5,'IEPR CAISO Load Modifiers'!$E$27:$S$27,0))*1000</f>
        <v>-7.8561461279495912</v>
      </c>
      <c r="AD8018" s="569">
        <f>-'Demand Inputs'!F$38*IF('Demand Inputs'!$K$51="Yes",'Demand Inputs'!$K8068,'Demand Profiles'!AB8016)/INDEX('IEPR CAISO Load Modifiers'!$E$59:$S$59,MATCH(AD$5,'IEPR CAISO Load Modifiers'!$E$27:$S$27,0))*1000</f>
        <v>-13.07728636216661</v>
      </c>
      <c r="AE8018" s="569">
        <f>-'Demand Inputs'!G$38*IF('Demand Inputs'!$K$51="Yes",'Demand Inputs'!$K8068,'Demand Profiles'!AC8016)/INDEX('IEPR CAISO Load Modifiers'!$E$59:$S$59,MATCH(AE$5,'IEPR CAISO Load Modifiers'!$E$27:$S$27,0))*1000</f>
        <v>-23.545256875372434</v>
      </c>
      <c r="AF8018" s="570">
        <f>-'Demand Inputs'!H$38*IF('Demand Inputs'!$K$51="Yes",'Demand Inputs'!$K8068,'Demand Profiles'!AD8016)/INDEX('IEPR CAISO Load Modifiers'!$E$59:$S$59,MATCH(AF$5,'IEPR CAISO Load Modifiers'!$E$27:$S$27,0))*1000</f>
        <v>-35.025448624586474</v>
      </c>
      <c r="AG8018" s="569">
        <f t="shared" si="503"/>
        <v>3765.6746314969996</v>
      </c>
      <c r="AH8018" s="569">
        <f t="shared" si="500"/>
        <v>3857.9291616242845</v>
      </c>
      <c r="AI8018" s="569">
        <f t="shared" si="501"/>
        <v>4062.0598298919276</v>
      </c>
      <c r="AJ8018" s="570">
        <f t="shared" si="502"/>
        <v>4439.0337542426705</v>
      </c>
    </row>
    <row r="8019" spans="1:36" x14ac:dyDescent="0.25">
      <c r="A8019" s="9"/>
      <c r="B8019" s="134">
        <v>11</v>
      </c>
      <c r="C8019" s="135">
        <v>30</v>
      </c>
      <c r="D8019" s="137">
        <v>22</v>
      </c>
      <c r="E8019" s="571">
        <f>1000*'Demand Inputs'!E$32*IF('Demand Inputs'!$E$51="Yes",'Demand Inputs'!$E8069,'Demand Profiles'!AG8017)</f>
        <v>2153.3470707150923</v>
      </c>
      <c r="F8019" s="569">
        <f>1000*'Demand Inputs'!F$32*IF('Demand Inputs'!$E$51="Yes",'Demand Inputs'!$E8069,'Demand Profiles'!AH8017)</f>
        <v>2196.3347081482311</v>
      </c>
      <c r="G8019" s="569">
        <f>1000*'Demand Inputs'!G$32*IF('Demand Inputs'!$E$51="Yes",'Demand Inputs'!$E8069,'Demand Profiles'!AI8017)</f>
        <v>2281.677325928762</v>
      </c>
      <c r="H8019" s="570">
        <f>1000*'Demand Inputs'!H$32*IF('Demand Inputs'!$E$51="Yes",'Demand Inputs'!$E8069,'Demand Profiles'!AJ8017)</f>
        <v>2428.3922141088296</v>
      </c>
      <c r="I8019" s="571">
        <f>1000*'Demand Inputs'!E$33*IF(Custom_CI_shape="Yes",'Demand Inputs'!$F8069,'Demand Profiles'!$E8017)</f>
        <v>1378.8355195892509</v>
      </c>
      <c r="J8019" s="569">
        <f>1000*'Demand Inputs'!F$33*IF(Custom_CI_shape="Yes",'Demand Inputs'!$F8069,'Demand Profiles'!$E8017)</f>
        <v>1414.5803540342542</v>
      </c>
      <c r="K8019" s="569">
        <f>1000*'Demand Inputs'!G$33*IF(Custom_CI_shape="Yes",'Demand Inputs'!$F8069,'Demand Profiles'!$E8017)</f>
        <v>1495.0529994668755</v>
      </c>
      <c r="L8019" s="570">
        <f>1000*'Demand Inputs'!H$33*IF(Custom_CI_shape="Yes",'Demand Inputs'!$F8069,'Demand Profiles'!$E8017)</f>
        <v>1644.7662337513407</v>
      </c>
      <c r="M8019" s="569">
        <f>1000*'Demand Inputs'!E$36*IF('Demand Inputs'!$I$51="Yes",'Demand Inputs'!$I8069,'Demand Profiles'!K8017)</f>
        <v>-45.532230867408714</v>
      </c>
      <c r="N8019" s="569">
        <f>1000*'Demand Inputs'!F$36*IF('Demand Inputs'!$I$51="Yes",'Demand Inputs'!$I8069,'Demand Profiles'!L8017)</f>
        <v>-82.871575506670681</v>
      </c>
      <c r="O8019" s="569">
        <f>1000*'Demand Inputs'!G$36*IF('Demand Inputs'!$I$51="Yes",'Demand Inputs'!$I8069,'Demand Profiles'!M8017)</f>
        <v>-148.67233976514137</v>
      </c>
      <c r="P8019" s="570">
        <f>1000*'Demand Inputs'!H$36*IF('Demand Inputs'!$I$51="Yes",'Demand Inputs'!$I8069,'Demand Profiles'!N8017)</f>
        <v>-227.82836166690012</v>
      </c>
      <c r="Q8019" s="571">
        <f>1000*'Demand Inputs'!E$34*IF('Demand Inputs'!$G$51="Yes",'Demand Inputs'!$G8069,'Demand Profiles'!O8017)</f>
        <v>193.11902774908975</v>
      </c>
      <c r="R8019" s="569">
        <f>1000*'Demand Inputs'!F$34*IF('Demand Inputs'!$G$51="Yes",'Demand Inputs'!$G8069,'Demand Profiles'!P8017)</f>
        <v>271.71323922029831</v>
      </c>
      <c r="S8019" s="569">
        <f>1000*'Demand Inputs'!G$34*IF('Demand Inputs'!$G$51="Yes",'Demand Inputs'!$G8069,'Demand Profiles'!Q8017)</f>
        <v>414.97396763014086</v>
      </c>
      <c r="T8019" s="570">
        <f>1000*'Demand Inputs'!H$34*IF('Demand Inputs'!$G$51="Yes",'Demand Inputs'!$G8069,'Demand Profiles'!R8017)</f>
        <v>611.38086783400706</v>
      </c>
      <c r="U8019" s="571">
        <f>1000*'Demand Inputs'!E$35*IF('Demand Inputs'!$H$51="Yes",'Demand Inputs'!$H8069,'Demand Profiles'!W8017)</f>
        <v>20.172240367821651</v>
      </c>
      <c r="V8019" s="569">
        <f>1000*'Demand Inputs'!F$35*IF('Demand Inputs'!$H$51="Yes",'Demand Inputs'!$H8069,'Demand Profiles'!X8017)</f>
        <v>32.640275748208794</v>
      </c>
      <c r="W8019" s="569">
        <f>1000*'Demand Inputs'!G$35*IF('Demand Inputs'!$H$51="Yes",'Demand Inputs'!$H8069,'Demand Profiles'!Y8017)</f>
        <v>65.620621271118964</v>
      </c>
      <c r="X8019" s="570">
        <f>1000*'Demand Inputs'!H$35*IF('Demand Inputs'!$H$51="Yes",'Demand Inputs'!$H8069,'Demand Profiles'!Z8017)</f>
        <v>121.73439716000391</v>
      </c>
      <c r="Y8019" s="571">
        <f>1000*'Demand Inputs'!E$37*IF('Demand Inputs'!$J$51="Yes",'Demand Inputs'!$J8069,'Demand Profiles'!S8017)</f>
        <v>-2.9378118065350534E-3</v>
      </c>
      <c r="Z8019" s="569">
        <f>1000*'Demand Inputs'!F$37*IF('Demand Inputs'!$J$51="Yes",'Demand Inputs'!$J8069,'Demand Profiles'!T8017)</f>
        <v>-3.3718668532106487E-3</v>
      </c>
      <c r="AA8019" s="569">
        <f>1000*'Demand Inputs'!G$37*IF('Demand Inputs'!$J$51="Yes",'Demand Inputs'!$J8069,'Demand Profiles'!U8017)</f>
        <v>-4.311136444459053E-3</v>
      </c>
      <c r="AB8019" s="569">
        <f>1000*'Demand Inputs'!H$37*IF('Demand Inputs'!$J$51="Yes",'Demand Inputs'!$J8069,'Demand Profiles'!V8017)</f>
        <v>-5.5390352267976912E-3</v>
      </c>
      <c r="AC8019" s="571">
        <f>-'Demand Inputs'!E$38*IF('Demand Inputs'!$K$51="Yes",'Demand Inputs'!$K8069,'Demand Profiles'!AA8017)/INDEX('IEPR CAISO Load Modifiers'!$E$59:$S$59,MATCH(AC$5,'IEPR CAISO Load Modifiers'!$E$27:$S$27,0))*1000</f>
        <v>-4.4872864053658699</v>
      </c>
      <c r="AD8019" s="569">
        <f>-'Demand Inputs'!F$38*IF('Demand Inputs'!$K$51="Yes",'Demand Inputs'!$K8069,'Demand Profiles'!AB8017)/INDEX('IEPR CAISO Load Modifiers'!$E$59:$S$59,MATCH(AD$5,'IEPR CAISO Load Modifiers'!$E$27:$S$27,0))*1000</f>
        <v>-8.871650010307091</v>
      </c>
      <c r="AE8019" s="569">
        <f>-'Demand Inputs'!G$38*IF('Demand Inputs'!$K$51="Yes",'Demand Inputs'!$K8069,'Demand Profiles'!AC8017)/INDEX('IEPR CAISO Load Modifiers'!$E$59:$S$59,MATCH(AE$5,'IEPR CAISO Load Modifiers'!$E$27:$S$27,0))*1000</f>
        <v>-16.171295120648438</v>
      </c>
      <c r="AF8019" s="570">
        <f>-'Demand Inputs'!H$38*IF('Demand Inputs'!$K$51="Yes",'Demand Inputs'!$K8069,'Demand Profiles'!AD8017)/INDEX('IEPR CAISO Load Modifiers'!$E$59:$S$59,MATCH(AF$5,'IEPR CAISO Load Modifiers'!$E$27:$S$27,0))*1000</f>
        <v>-21.728689037204902</v>
      </c>
      <c r="AG8019" s="569">
        <f t="shared" si="503"/>
        <v>3695.4514033366736</v>
      </c>
      <c r="AH8019" s="569">
        <f t="shared" si="500"/>
        <v>3823.5219797671621</v>
      </c>
      <c r="AI8019" s="569">
        <f t="shared" si="501"/>
        <v>4092.4769682746628</v>
      </c>
      <c r="AJ8019" s="570">
        <f t="shared" si="502"/>
        <v>4556.7111231148492</v>
      </c>
    </row>
    <row r="8020" spans="1:36" x14ac:dyDescent="0.25">
      <c r="A8020" s="9"/>
      <c r="B8020" s="134">
        <v>11</v>
      </c>
      <c r="C8020" s="135">
        <v>30</v>
      </c>
      <c r="D8020" s="137">
        <v>23</v>
      </c>
      <c r="E8020" s="571">
        <f>1000*'Demand Inputs'!E$32*IF('Demand Inputs'!$E$51="Yes",'Demand Inputs'!$E8070,'Demand Profiles'!AG8018)</f>
        <v>2066.1111338018636</v>
      </c>
      <c r="F8020" s="569">
        <f>1000*'Demand Inputs'!F$32*IF('Demand Inputs'!$E$51="Yes",'Demand Inputs'!$E8070,'Demand Profiles'!AH8018)</f>
        <v>2108.1083862693881</v>
      </c>
      <c r="G8020" s="569">
        <f>1000*'Demand Inputs'!G$32*IF('Demand Inputs'!$E$51="Yes",'Demand Inputs'!$E8070,'Demand Profiles'!AI8018)</f>
        <v>2189.8817857664726</v>
      </c>
      <c r="H8020" s="570">
        <f>1000*'Demand Inputs'!H$32*IF('Demand Inputs'!$E$51="Yes",'Demand Inputs'!$E8070,'Demand Profiles'!AJ8018)</f>
        <v>2334.8824546059632</v>
      </c>
      <c r="I8020" s="571">
        <f>1000*'Demand Inputs'!E$33*IF(Custom_CI_shape="Yes",'Demand Inputs'!$F8070,'Demand Profiles'!$E8018)</f>
        <v>1244.181161539314</v>
      </c>
      <c r="J8020" s="569">
        <f>1000*'Demand Inputs'!F$33*IF(Custom_CI_shape="Yes",'Demand Inputs'!$F8070,'Demand Profiles'!$E8018)</f>
        <v>1276.4352259342195</v>
      </c>
      <c r="K8020" s="569">
        <f>1000*'Demand Inputs'!G$33*IF(Custom_CI_shape="Yes",'Demand Inputs'!$F8070,'Demand Profiles'!$E8018)</f>
        <v>1349.0490714901607</v>
      </c>
      <c r="L8020" s="570">
        <f>1000*'Demand Inputs'!H$33*IF(Custom_CI_shape="Yes",'Demand Inputs'!$F8070,'Demand Profiles'!$E8018)</f>
        <v>1484.1416065195328</v>
      </c>
      <c r="M8020" s="569">
        <f>1000*'Demand Inputs'!E$36*IF('Demand Inputs'!$I$51="Yes",'Demand Inputs'!$I8070,'Demand Profiles'!K8018)</f>
        <v>-40.473107355584006</v>
      </c>
      <c r="N8020" s="569">
        <f>1000*'Demand Inputs'!F$36*IF('Demand Inputs'!$I$51="Yes",'Demand Inputs'!$I8070,'Demand Profiles'!L8018)</f>
        <v>-72.849734139226229</v>
      </c>
      <c r="O8020" s="569">
        <f>1000*'Demand Inputs'!G$36*IF('Demand Inputs'!$I$51="Yes",'Demand Inputs'!$I8070,'Demand Profiles'!M8018)</f>
        <v>-131.22772429709343</v>
      </c>
      <c r="P8020" s="570">
        <f>1000*'Demand Inputs'!H$36*IF('Demand Inputs'!$I$51="Yes",'Demand Inputs'!$I8070,'Demand Profiles'!N8018)</f>
        <v>-201.70489744707257</v>
      </c>
      <c r="Q8020" s="571">
        <f>1000*'Demand Inputs'!E$34*IF('Demand Inputs'!$G$51="Yes",'Demand Inputs'!$G8070,'Demand Profiles'!O8018)</f>
        <v>212.12084405165689</v>
      </c>
      <c r="R8020" s="569">
        <f>1000*'Demand Inputs'!F$34*IF('Demand Inputs'!$G$51="Yes",'Demand Inputs'!$G8070,'Demand Profiles'!P8018)</f>
        <v>292.76822375332608</v>
      </c>
      <c r="S8020" s="569">
        <f>1000*'Demand Inputs'!G$34*IF('Demand Inputs'!$G$51="Yes",'Demand Inputs'!$G8070,'Demand Profiles'!Q8018)</f>
        <v>437.41056633960699</v>
      </c>
      <c r="T8020" s="570">
        <f>1000*'Demand Inputs'!H$34*IF('Demand Inputs'!$G$51="Yes",'Demand Inputs'!$G8070,'Demand Profiles'!R8018)</f>
        <v>643.10862202879741</v>
      </c>
      <c r="U8020" s="571">
        <f>1000*'Demand Inputs'!E$35*IF('Demand Inputs'!$H$51="Yes",'Demand Inputs'!$H8070,'Demand Profiles'!W8018)</f>
        <v>16.962438702100055</v>
      </c>
      <c r="V8020" s="569">
        <f>1000*'Demand Inputs'!F$35*IF('Demand Inputs'!$H$51="Yes",'Demand Inputs'!$H8070,'Demand Profiles'!X8018)</f>
        <v>28.904813795092046</v>
      </c>
      <c r="W8020" s="569">
        <f>1000*'Demand Inputs'!G$35*IF('Demand Inputs'!$H$51="Yes",'Demand Inputs'!$H8070,'Demand Profiles'!Y8018)</f>
        <v>57.41669270788006</v>
      </c>
      <c r="X8020" s="570">
        <f>1000*'Demand Inputs'!H$35*IF('Demand Inputs'!$H$51="Yes",'Demand Inputs'!$H8070,'Demand Profiles'!Z8018)</f>
        <v>104.7169855273545</v>
      </c>
      <c r="Y8020" s="571">
        <f>1000*'Demand Inputs'!E$37*IF('Demand Inputs'!$J$51="Yes",'Demand Inputs'!$J8070,'Demand Profiles'!S8018)</f>
        <v>-2.9378118065350534E-3</v>
      </c>
      <c r="Z8020" s="569">
        <f>1000*'Demand Inputs'!F$37*IF('Demand Inputs'!$J$51="Yes",'Demand Inputs'!$J8070,'Demand Profiles'!T8018)</f>
        <v>-3.3718668532106487E-3</v>
      </c>
      <c r="AA8020" s="569">
        <f>1000*'Demand Inputs'!G$37*IF('Demand Inputs'!$J$51="Yes",'Demand Inputs'!$J8070,'Demand Profiles'!U8018)</f>
        <v>-4.311136444459053E-3</v>
      </c>
      <c r="AB8020" s="569">
        <f>1000*'Demand Inputs'!H$37*IF('Demand Inputs'!$J$51="Yes",'Demand Inputs'!$J8070,'Demand Profiles'!V8018)</f>
        <v>-5.5390352267976912E-3</v>
      </c>
      <c r="AC8020" s="571">
        <f>-'Demand Inputs'!E$38*IF('Demand Inputs'!$K$51="Yes",'Demand Inputs'!$K8070,'Demand Profiles'!AA8018)/INDEX('IEPR CAISO Load Modifiers'!$E$59:$S$59,MATCH(AC$5,'IEPR CAISO Load Modifiers'!$E$27:$S$27,0))*1000</f>
        <v>-1.3654597939882638</v>
      </c>
      <c r="AD8020" s="569">
        <f>-'Demand Inputs'!F$38*IF('Demand Inputs'!$K$51="Yes",'Demand Inputs'!$K8070,'Demand Profiles'!AB8018)/INDEX('IEPR CAISO Load Modifiers'!$E$59:$S$59,MATCH(AD$5,'IEPR CAISO Load Modifiers'!$E$27:$S$27,0))*1000</f>
        <v>-3.5448685392568056</v>
      </c>
      <c r="AE8020" s="569">
        <f>-'Demand Inputs'!G$38*IF('Demand Inputs'!$K$51="Yes",'Demand Inputs'!$K8070,'Demand Profiles'!AC8018)/INDEX('IEPR CAISO Load Modifiers'!$E$59:$S$59,MATCH(AE$5,'IEPR CAISO Load Modifiers'!$E$27:$S$27,0))*1000</f>
        <v>-6.4972014224728412</v>
      </c>
      <c r="AF8020" s="570">
        <f>-'Demand Inputs'!H$38*IF('Demand Inputs'!$K$51="Yes",'Demand Inputs'!$K8070,'Demand Profiles'!AD8018)/INDEX('IEPR CAISO Load Modifiers'!$E$59:$S$59,MATCH(AF$5,'IEPR CAISO Load Modifiers'!$E$27:$S$27,0))*1000</f>
        <v>-7.6090801506302084</v>
      </c>
      <c r="AG8020" s="569">
        <f t="shared" si="503"/>
        <v>3497.5340731335559</v>
      </c>
      <c r="AH8020" s="569">
        <f t="shared" si="500"/>
        <v>3629.8186752066899</v>
      </c>
      <c r="AI8020" s="569">
        <f t="shared" si="501"/>
        <v>3896.0288794481098</v>
      </c>
      <c r="AJ8020" s="570">
        <f t="shared" si="502"/>
        <v>4357.5301520487174</v>
      </c>
    </row>
    <row r="8021" spans="1:36" x14ac:dyDescent="0.25">
      <c r="A8021" s="9"/>
      <c r="B8021" s="134">
        <v>11</v>
      </c>
      <c r="C8021" s="135">
        <v>30</v>
      </c>
      <c r="D8021" s="137">
        <v>24</v>
      </c>
      <c r="E8021" s="571">
        <f>1000*'Demand Inputs'!E$32*IF('Demand Inputs'!$E$51="Yes",'Demand Inputs'!$E8071,'Demand Profiles'!AG8019)</f>
        <v>1941.0800619415977</v>
      </c>
      <c r="F8021" s="569">
        <f>1000*'Demand Inputs'!F$32*IF('Demand Inputs'!$E$51="Yes",'Demand Inputs'!$E8071,'Demand Profiles'!AH8019)</f>
        <v>1980.9717987339159</v>
      </c>
      <c r="G8021" s="569">
        <f>1000*'Demand Inputs'!G$32*IF('Demand Inputs'!$E$51="Yes",'Demand Inputs'!$E8071,'Demand Profiles'!AI8019)</f>
        <v>2057.6967196882842</v>
      </c>
      <c r="H8021" s="570">
        <f>1000*'Demand Inputs'!H$32*IF('Demand Inputs'!$E$51="Yes",'Demand Inputs'!$E8071,'Demand Profiles'!AJ8019)</f>
        <v>2197.5146734358191</v>
      </c>
      <c r="I8021" s="571">
        <f>1000*'Demand Inputs'!E$33*IF(Custom_CI_shape="Yes",'Demand Inputs'!$F8071,'Demand Profiles'!$E8019)</f>
        <v>1128.622612148512</v>
      </c>
      <c r="J8021" s="569">
        <f>1000*'Demand Inputs'!F$33*IF(Custom_CI_shape="Yes",'Demand Inputs'!$F8071,'Demand Profiles'!$E8019)</f>
        <v>1157.8809448858017</v>
      </c>
      <c r="K8021" s="569">
        <f>1000*'Demand Inputs'!G$33*IF(Custom_CI_shape="Yes",'Demand Inputs'!$F8071,'Demand Profiles'!$E8019)</f>
        <v>1223.7504746479315</v>
      </c>
      <c r="L8021" s="570">
        <f>1000*'Demand Inputs'!H$33*IF(Custom_CI_shape="Yes",'Demand Inputs'!$F8071,'Demand Profiles'!$E8019)</f>
        <v>1346.2957232658889</v>
      </c>
      <c r="M8021" s="569">
        <f>1000*'Demand Inputs'!E$36*IF('Demand Inputs'!$I$51="Yes",'Demand Inputs'!$I8071,'Demand Profiles'!K8019)</f>
        <v>-35.85540523630371</v>
      </c>
      <c r="N8021" s="569">
        <f>1000*'Demand Inputs'!F$36*IF('Demand Inputs'!$I$51="Yes",'Demand Inputs'!$I8071,'Demand Profiles'!L8019)</f>
        <v>-63.715267316013389</v>
      </c>
      <c r="O8021" s="569">
        <f>1000*'Demand Inputs'!G$36*IF('Demand Inputs'!$I$51="Yes",'Demand Inputs'!$I8071,'Demand Profiles'!M8019)</f>
        <v>-112.46261301351038</v>
      </c>
      <c r="P8021" s="570">
        <f>1000*'Demand Inputs'!H$36*IF('Demand Inputs'!$I$51="Yes",'Demand Inputs'!$I8071,'Demand Profiles'!N8019)</f>
        <v>-168.53091127509288</v>
      </c>
      <c r="Q8021" s="571">
        <f>1000*'Demand Inputs'!E$34*IF('Demand Inputs'!$G$51="Yes",'Demand Inputs'!$G8071,'Demand Profiles'!O8019)</f>
        <v>313.8294662173501</v>
      </c>
      <c r="R8021" s="569">
        <f>1000*'Demand Inputs'!F$34*IF('Demand Inputs'!$G$51="Yes",'Demand Inputs'!$G8071,'Demand Profiles'!P8019)</f>
        <v>420.84631278459011</v>
      </c>
      <c r="S8021" s="569">
        <f>1000*'Demand Inputs'!G$34*IF('Demand Inputs'!$G$51="Yes",'Demand Inputs'!$G8071,'Demand Profiles'!Q8019)</f>
        <v>605.63354203974632</v>
      </c>
      <c r="T8021" s="570">
        <f>1000*'Demand Inputs'!H$34*IF('Demand Inputs'!$G$51="Yes",'Demand Inputs'!$G8071,'Demand Profiles'!R8019)</f>
        <v>862.54495544313488</v>
      </c>
      <c r="U8021" s="571">
        <f>1000*'Demand Inputs'!E$35*IF('Demand Inputs'!$H$51="Yes",'Demand Inputs'!$H8071,'Demand Profiles'!W8019)</f>
        <v>13.099824705036943</v>
      </c>
      <c r="V8021" s="569">
        <f>1000*'Demand Inputs'!F$35*IF('Demand Inputs'!$H$51="Yes",'Demand Inputs'!$H8071,'Demand Profiles'!X8019)</f>
        <v>23.493217125118324</v>
      </c>
      <c r="W8021" s="569">
        <f>1000*'Demand Inputs'!G$35*IF('Demand Inputs'!$H$51="Yes",'Demand Inputs'!$H8071,'Demand Profiles'!Y8019)</f>
        <v>47.198367600530979</v>
      </c>
      <c r="X8021" s="570">
        <f>1000*'Demand Inputs'!H$35*IF('Demand Inputs'!$H$51="Yes",'Demand Inputs'!$H8071,'Demand Profiles'!Z8019)</f>
        <v>81.697057516184159</v>
      </c>
      <c r="Y8021" s="571">
        <f>1000*'Demand Inputs'!E$37*IF('Demand Inputs'!$J$51="Yes",'Demand Inputs'!$J8071,'Demand Profiles'!S8019)</f>
        <v>-2.9378118065350534E-3</v>
      </c>
      <c r="Z8021" s="569">
        <f>1000*'Demand Inputs'!F$37*IF('Demand Inputs'!$J$51="Yes",'Demand Inputs'!$J8071,'Demand Profiles'!T8019)</f>
        <v>-3.3718668532106487E-3</v>
      </c>
      <c r="AA8021" s="569">
        <f>1000*'Demand Inputs'!G$37*IF('Demand Inputs'!$J$51="Yes",'Demand Inputs'!$J8071,'Demand Profiles'!U8019)</f>
        <v>-4.311136444459053E-3</v>
      </c>
      <c r="AB8021" s="569">
        <f>1000*'Demand Inputs'!H$37*IF('Demand Inputs'!$J$51="Yes",'Demand Inputs'!$J8071,'Demand Profiles'!V8019)</f>
        <v>-5.5390352267976912E-3</v>
      </c>
      <c r="AC8021" s="571">
        <f>-'Demand Inputs'!E$38*IF('Demand Inputs'!$K$51="Yes",'Demand Inputs'!$K8071,'Demand Profiles'!AA8019)/INDEX('IEPR CAISO Load Modifiers'!$E$59:$S$59,MATCH(AC$5,'IEPR CAISO Load Modifiers'!$E$27:$S$27,0))*1000</f>
        <v>6.1187804031598914</v>
      </c>
      <c r="AD8021" s="569">
        <f>-'Demand Inputs'!F$38*IF('Demand Inputs'!$K$51="Yes",'Demand Inputs'!$K8071,'Demand Profiles'!AB8019)/INDEX('IEPR CAISO Load Modifiers'!$E$59:$S$59,MATCH(AD$5,'IEPR CAISO Load Modifiers'!$E$27:$S$27,0))*1000</f>
        <v>7.5785425181848831</v>
      </c>
      <c r="AE8021" s="569">
        <f>-'Demand Inputs'!G$38*IF('Demand Inputs'!$K$51="Yes",'Demand Inputs'!$K8071,'Demand Profiles'!AC8019)/INDEX('IEPR CAISO Load Modifiers'!$E$59:$S$59,MATCH(AE$5,'IEPR CAISO Load Modifiers'!$E$27:$S$27,0))*1000</f>
        <v>12.330073144695202</v>
      </c>
      <c r="AF8021" s="570">
        <f>-'Demand Inputs'!H$38*IF('Demand Inputs'!$K$51="Yes",'Demand Inputs'!$K8071,'Demand Profiles'!AD8019)/INDEX('IEPR CAISO Load Modifiers'!$E$59:$S$59,MATCH(AF$5,'IEPR CAISO Load Modifiers'!$E$27:$S$27,0))*1000</f>
        <v>23.001285949015394</v>
      </c>
      <c r="AG8021" s="569">
        <f t="shared" si="503"/>
        <v>3366.8924023675463</v>
      </c>
      <c r="AH8021" s="569">
        <f t="shared" si="500"/>
        <v>3527.0521768647441</v>
      </c>
      <c r="AI8021" s="569">
        <f t="shared" si="501"/>
        <v>3834.142252971234</v>
      </c>
      <c r="AJ8021" s="570">
        <f t="shared" si="502"/>
        <v>4342.5172452997222</v>
      </c>
    </row>
    <row r="8022" spans="1:36" x14ac:dyDescent="0.25">
      <c r="A8022" s="9"/>
      <c r="B8022" s="134">
        <v>12</v>
      </c>
      <c r="C8022" s="135">
        <v>1</v>
      </c>
      <c r="D8022" s="137">
        <v>1</v>
      </c>
      <c r="E8022" s="571">
        <f>1000*'Demand Inputs'!E$32*IF('Demand Inputs'!$E$51="Yes",'Demand Inputs'!$E8072,'Demand Profiles'!AG8020)</f>
        <v>1893.9506529022008</v>
      </c>
      <c r="F8022" s="569">
        <f>1000*'Demand Inputs'!F$32*IF('Demand Inputs'!$E$51="Yes",'Demand Inputs'!$E8072,'Demand Profiles'!AH8020)</f>
        <v>1932.6980709810796</v>
      </c>
      <c r="G8022" s="569">
        <f>1000*'Demand Inputs'!G$32*IF('Demand Inputs'!$E$51="Yes",'Demand Inputs'!$E8072,'Demand Profiles'!AI8020)</f>
        <v>2007.901428859866</v>
      </c>
      <c r="H8022" s="570">
        <f>1000*'Demand Inputs'!H$32*IF('Demand Inputs'!$E$51="Yes",'Demand Inputs'!$E8072,'Demand Profiles'!AJ8020)</f>
        <v>2145.7203484269694</v>
      </c>
      <c r="I8022" s="571">
        <f>1000*'Demand Inputs'!E$33*IF(Custom_CI_shape="Yes",'Demand Inputs'!$F8072,'Demand Profiles'!$E8020)</f>
        <v>1081.2881704688546</v>
      </c>
      <c r="J8022" s="569">
        <f>1000*'Demand Inputs'!F$33*IF(Custom_CI_shape="Yes",'Demand Inputs'!$F8072,'Demand Profiles'!$E8020)</f>
        <v>1109.3194084893719</v>
      </c>
      <c r="K8022" s="569">
        <f>1000*'Demand Inputs'!G$33*IF(Custom_CI_shape="Yes",'Demand Inputs'!$F8072,'Demand Profiles'!$E8020)</f>
        <v>1172.4263696289781</v>
      </c>
      <c r="L8022" s="570">
        <f>1000*'Demand Inputs'!H$33*IF(Custom_CI_shape="Yes",'Demand Inputs'!$F8072,'Demand Profiles'!$E8020)</f>
        <v>1289.8320695072703</v>
      </c>
      <c r="M8022" s="569">
        <f>1000*'Demand Inputs'!E$36*IF('Demand Inputs'!$I$51="Yes",'Demand Inputs'!$I8072,'Demand Profiles'!K8020)</f>
        <v>-31.786238854533341</v>
      </c>
      <c r="N8022" s="569">
        <f>1000*'Demand Inputs'!F$36*IF('Demand Inputs'!$I$51="Yes",'Demand Inputs'!$I8072,'Demand Profiles'!L8020)</f>
        <v>-59.17410518959835</v>
      </c>
      <c r="O8022" s="569">
        <f>1000*'Demand Inputs'!G$36*IF('Demand Inputs'!$I$51="Yes",'Demand Inputs'!$I8072,'Demand Profiles'!M8020)</f>
        <v>-104.68214253455669</v>
      </c>
      <c r="P8022" s="570">
        <f>1000*'Demand Inputs'!H$36*IF('Demand Inputs'!$I$51="Yes",'Demand Inputs'!$I8072,'Demand Profiles'!N8020)</f>
        <v>-157.04958166578135</v>
      </c>
      <c r="Q8022" s="571">
        <f>1000*'Demand Inputs'!E$34*IF('Demand Inputs'!$G$51="Yes",'Demand Inputs'!$G8072,'Demand Profiles'!O8020)</f>
        <v>273.6648379337135</v>
      </c>
      <c r="R8022" s="569">
        <f>1000*'Demand Inputs'!F$34*IF('Demand Inputs'!$G$51="Yes",'Demand Inputs'!$G8072,'Demand Profiles'!P8020)</f>
        <v>365.1348157668852</v>
      </c>
      <c r="S8022" s="569">
        <f>1000*'Demand Inputs'!G$34*IF('Demand Inputs'!$G$51="Yes",'Demand Inputs'!$G8072,'Demand Profiles'!Q8020)</f>
        <v>527.9859661574028</v>
      </c>
      <c r="T8022" s="570">
        <f>1000*'Demand Inputs'!H$34*IF('Demand Inputs'!$G$51="Yes",'Demand Inputs'!$G8072,'Demand Profiles'!R8020)</f>
        <v>766.99148906802634</v>
      </c>
      <c r="U8022" s="571">
        <f>1000*'Demand Inputs'!E$35*IF('Demand Inputs'!$H$51="Yes",'Demand Inputs'!$H8072,'Demand Profiles'!W8020)</f>
        <v>11.237731357470022</v>
      </c>
      <c r="V8022" s="569">
        <f>1000*'Demand Inputs'!F$35*IF('Demand Inputs'!$H$51="Yes",'Demand Inputs'!$H8072,'Demand Profiles'!X8020)</f>
        <v>22.101397248964233</v>
      </c>
      <c r="W8022" s="569">
        <f>1000*'Demand Inputs'!G$35*IF('Demand Inputs'!$H$51="Yes",'Demand Inputs'!$H8072,'Demand Profiles'!Y8020)</f>
        <v>44.723655687697665</v>
      </c>
      <c r="X8022" s="570">
        <f>1000*'Demand Inputs'!H$35*IF('Demand Inputs'!$H$51="Yes",'Demand Inputs'!$H8072,'Demand Profiles'!Z8020)</f>
        <v>76.037094091210363</v>
      </c>
      <c r="Y8022" s="571">
        <f>1000*'Demand Inputs'!E$37*IF('Demand Inputs'!$J$51="Yes",'Demand Inputs'!$J8072,'Demand Profiles'!S8020)</f>
        <v>-2.9378118065350534E-3</v>
      </c>
      <c r="Z8022" s="569">
        <f>1000*'Demand Inputs'!F$37*IF('Demand Inputs'!$J$51="Yes",'Demand Inputs'!$J8072,'Demand Profiles'!T8020)</f>
        <v>-3.3718668532106487E-3</v>
      </c>
      <c r="AA8022" s="569">
        <f>1000*'Demand Inputs'!G$37*IF('Demand Inputs'!$J$51="Yes",'Demand Inputs'!$J8072,'Demand Profiles'!U8020)</f>
        <v>-4.311136444459053E-3</v>
      </c>
      <c r="AB8022" s="569">
        <f>1000*'Demand Inputs'!H$37*IF('Demand Inputs'!$J$51="Yes",'Demand Inputs'!$J8072,'Demand Profiles'!V8020)</f>
        <v>-5.5390352267976912E-3</v>
      </c>
      <c r="AC8022" s="571">
        <f>-'Demand Inputs'!E$38*IF('Demand Inputs'!$K$51="Yes",'Demand Inputs'!$K8072,'Demand Profiles'!AA8020)/INDEX('IEPR CAISO Load Modifiers'!$E$59:$S$59,MATCH(AC$5,'IEPR CAISO Load Modifiers'!$E$27:$S$27,0))*1000</f>
        <v>8.7981221493549562</v>
      </c>
      <c r="AD8022" s="569">
        <f>-'Demand Inputs'!F$38*IF('Demand Inputs'!$K$51="Yes",'Demand Inputs'!$K8072,'Demand Profiles'!AB8020)/INDEX('IEPR CAISO Load Modifiers'!$E$59:$S$59,MATCH(AD$5,'IEPR CAISO Load Modifiers'!$E$27:$S$27,0))*1000</f>
        <v>12.287881420002346</v>
      </c>
      <c r="AE8022" s="569">
        <f>-'Demand Inputs'!G$38*IF('Demand Inputs'!$K$51="Yes",'Demand Inputs'!$K8072,'Demand Profiles'!AC8020)/INDEX('IEPR CAISO Load Modifiers'!$E$59:$S$59,MATCH(AE$5,'IEPR CAISO Load Modifiers'!$E$27:$S$27,0))*1000</f>
        <v>21.050282883203579</v>
      </c>
      <c r="AF8022" s="570">
        <f>-'Demand Inputs'!H$38*IF('Demand Inputs'!$K$51="Yes",'Demand Inputs'!$K8072,'Demand Profiles'!AD8020)/INDEX('IEPR CAISO Load Modifiers'!$E$59:$S$59,MATCH(AF$5,'IEPR CAISO Load Modifiers'!$E$27:$S$27,0))*1000</f>
        <v>31.753457715649443</v>
      </c>
      <c r="AG8022" s="569">
        <f t="shared" si="503"/>
        <v>3237.1503381452544</v>
      </c>
      <c r="AH8022" s="569">
        <f t="shared" ref="AH8022:AH8085" si="504">SUM(F8022,J8022,N8022,R8022,V8022,Z8022,AD8022)</f>
        <v>3382.3640968498516</v>
      </c>
      <c r="AI8022" s="569">
        <f t="shared" ref="AI8022:AI8085" si="505">SUM(G8022,K8022,O8022,S8022,W8022,AA8022,AE8022)</f>
        <v>3669.4012495461475</v>
      </c>
      <c r="AJ8022" s="570">
        <f t="shared" ref="AJ8022:AJ8085" si="506">SUM(H8022,L8022,P8022,T8022,X8022,AB8022,AF8022)</f>
        <v>4153.2793381081174</v>
      </c>
    </row>
    <row r="8023" spans="1:36" x14ac:dyDescent="0.25">
      <c r="A8023" s="9"/>
      <c r="B8023" s="134">
        <v>12</v>
      </c>
      <c r="C8023" s="135">
        <v>1</v>
      </c>
      <c r="D8023" s="137">
        <v>2</v>
      </c>
      <c r="E8023" s="571">
        <f>1000*'Demand Inputs'!E$32*IF('Demand Inputs'!$E$51="Yes",'Demand Inputs'!$E8073,'Demand Profiles'!AG8021)</f>
        <v>1798.596079635912</v>
      </c>
      <c r="F8023" s="569">
        <f>1000*'Demand Inputs'!F$32*IF('Demand Inputs'!$E$51="Yes",'Demand Inputs'!$E8073,'Demand Profiles'!AH8021)</f>
        <v>1835.8271436195691</v>
      </c>
      <c r="G8023" s="569">
        <f>1000*'Demand Inputs'!G$32*IF('Demand Inputs'!$E$51="Yes",'Demand Inputs'!$E8073,'Demand Profiles'!AI8021)</f>
        <v>1906.4587863393506</v>
      </c>
      <c r="H8023" s="570">
        <f>1000*'Demand Inputs'!H$32*IF('Demand Inputs'!$E$51="Yes",'Demand Inputs'!$E8073,'Demand Profiles'!AJ8021)</f>
        <v>2038.5313350630511</v>
      </c>
      <c r="I8023" s="571">
        <f>1000*'Demand Inputs'!E$33*IF(Custom_CI_shape="Yes",'Demand Inputs'!$F8073,'Demand Profiles'!$E8021)</f>
        <v>1051.0995679373891</v>
      </c>
      <c r="J8023" s="569">
        <f>1000*'Demand Inputs'!F$33*IF(Custom_CI_shape="Yes",'Demand Inputs'!$F8073,'Demand Profiles'!$E8021)</f>
        <v>1078.3481987619916</v>
      </c>
      <c r="K8023" s="569">
        <f>1000*'Demand Inputs'!G$33*IF(Custom_CI_shape="Yes",'Demand Inputs'!$F8073,'Demand Profiles'!$E8021)</f>
        <v>1139.6932697608911</v>
      </c>
      <c r="L8023" s="570">
        <f>1000*'Demand Inputs'!H$33*IF(Custom_CI_shape="Yes",'Demand Inputs'!$F8073,'Demand Profiles'!$E8021)</f>
        <v>1253.8211070810294</v>
      </c>
      <c r="M8023" s="569">
        <f>1000*'Demand Inputs'!E$36*IF('Demand Inputs'!$I$51="Yes",'Demand Inputs'!$I8073,'Demand Profiles'!K8021)</f>
        <v>-29.63803663688784</v>
      </c>
      <c r="N8023" s="569">
        <f>1000*'Demand Inputs'!F$36*IF('Demand Inputs'!$I$51="Yes",'Demand Inputs'!$I8073,'Demand Profiles'!L8021)</f>
        <v>-53.858659962268881</v>
      </c>
      <c r="O8023" s="569">
        <f>1000*'Demand Inputs'!G$36*IF('Demand Inputs'!$I$51="Yes",'Demand Inputs'!$I8073,'Demand Profiles'!M8021)</f>
        <v>-93.979047975934108</v>
      </c>
      <c r="P8023" s="570">
        <f>1000*'Demand Inputs'!H$36*IF('Demand Inputs'!$I$51="Yes",'Demand Inputs'!$I8073,'Demand Profiles'!N8021)</f>
        <v>-142.83214552320737</v>
      </c>
      <c r="Q8023" s="571">
        <f>1000*'Demand Inputs'!E$34*IF('Demand Inputs'!$G$51="Yes",'Demand Inputs'!$G8073,'Demand Profiles'!O8021)</f>
        <v>232.9691366336896</v>
      </c>
      <c r="R8023" s="569">
        <f>1000*'Demand Inputs'!F$34*IF('Demand Inputs'!$G$51="Yes",'Demand Inputs'!$G8073,'Demand Profiles'!P8021)</f>
        <v>310.02173206081704</v>
      </c>
      <c r="S8023" s="569">
        <f>1000*'Demand Inputs'!G$34*IF('Demand Inputs'!$G$51="Yes",'Demand Inputs'!$G8073,'Demand Profiles'!Q8021)</f>
        <v>450.9280028492721</v>
      </c>
      <c r="T8023" s="570">
        <f>1000*'Demand Inputs'!H$34*IF('Demand Inputs'!$G$51="Yes",'Demand Inputs'!$G8073,'Demand Profiles'!R8021)</f>
        <v>648.90035247603112</v>
      </c>
      <c r="U8023" s="571">
        <f>1000*'Demand Inputs'!E$35*IF('Demand Inputs'!$H$51="Yes",'Demand Inputs'!$H8073,'Demand Profiles'!W8021)</f>
        <v>9.7230889213087472</v>
      </c>
      <c r="V8023" s="569">
        <f>1000*'Demand Inputs'!F$35*IF('Demand Inputs'!$H$51="Yes",'Demand Inputs'!$H8073,'Demand Profiles'!X8021)</f>
        <v>18.045061753885207</v>
      </c>
      <c r="W8023" s="569">
        <f>1000*'Demand Inputs'!G$35*IF('Demand Inputs'!$H$51="Yes",'Demand Inputs'!$H8073,'Demand Profiles'!Y8021)</f>
        <v>36.457468083890205</v>
      </c>
      <c r="X8023" s="570">
        <f>1000*'Demand Inputs'!H$35*IF('Demand Inputs'!$H$51="Yes",'Demand Inputs'!$H8073,'Demand Profiles'!Z8021)</f>
        <v>63.26077103488484</v>
      </c>
      <c r="Y8023" s="571">
        <f>1000*'Demand Inputs'!E$37*IF('Demand Inputs'!$J$51="Yes",'Demand Inputs'!$J8073,'Demand Profiles'!S8021)</f>
        <v>-2.9378118065350534E-3</v>
      </c>
      <c r="Z8023" s="569">
        <f>1000*'Demand Inputs'!F$37*IF('Demand Inputs'!$J$51="Yes",'Demand Inputs'!$J8073,'Demand Profiles'!T8021)</f>
        <v>-3.3718668532106487E-3</v>
      </c>
      <c r="AA8023" s="569">
        <f>1000*'Demand Inputs'!G$37*IF('Demand Inputs'!$J$51="Yes",'Demand Inputs'!$J8073,'Demand Profiles'!U8021)</f>
        <v>-4.311136444459053E-3</v>
      </c>
      <c r="AB8023" s="569">
        <f>1000*'Demand Inputs'!H$37*IF('Demand Inputs'!$J$51="Yes",'Demand Inputs'!$J8073,'Demand Profiles'!V8021)</f>
        <v>-5.5390352267976912E-3</v>
      </c>
      <c r="AC8023" s="571">
        <f>-'Demand Inputs'!E$38*IF('Demand Inputs'!$K$51="Yes",'Demand Inputs'!$K8073,'Demand Profiles'!AA8021)/INDEX('IEPR CAISO Load Modifiers'!$E$59:$S$59,MATCH(AC$5,'IEPR CAISO Load Modifiers'!$E$27:$S$27,0))*1000</f>
        <v>6.9521722374508839</v>
      </c>
      <c r="AD8023" s="569">
        <f>-'Demand Inputs'!F$38*IF('Demand Inputs'!$K$51="Yes",'Demand Inputs'!$K8073,'Demand Profiles'!AB8021)/INDEX('IEPR CAISO Load Modifiers'!$E$59:$S$59,MATCH(AD$5,'IEPR CAISO Load Modifiers'!$E$27:$S$27,0))*1000</f>
        <v>9.6461591962212019</v>
      </c>
      <c r="AE8023" s="569">
        <f>-'Demand Inputs'!G$38*IF('Demand Inputs'!$K$51="Yes",'Demand Inputs'!$K8073,'Demand Profiles'!AC8021)/INDEX('IEPR CAISO Load Modifiers'!$E$59:$S$59,MATCH(AE$5,'IEPR CAISO Load Modifiers'!$E$27:$S$27,0))*1000</f>
        <v>16.655676680864669</v>
      </c>
      <c r="AF8023" s="570">
        <f>-'Demand Inputs'!H$38*IF('Demand Inputs'!$K$51="Yes",'Demand Inputs'!$K8073,'Demand Profiles'!AD8021)/INDEX('IEPR CAISO Load Modifiers'!$E$59:$S$59,MATCH(AF$5,'IEPR CAISO Load Modifiers'!$E$27:$S$27,0))*1000</f>
        <v>25.294451156269012</v>
      </c>
      <c r="AG8023" s="569">
        <f t="shared" si="503"/>
        <v>3069.6990709170559</v>
      </c>
      <c r="AH8023" s="569">
        <f t="shared" si="504"/>
        <v>3198.0262635633621</v>
      </c>
      <c r="AI8023" s="569">
        <f t="shared" si="505"/>
        <v>3456.2098446018904</v>
      </c>
      <c r="AJ8023" s="570">
        <f t="shared" si="506"/>
        <v>3886.9703322528317</v>
      </c>
    </row>
    <row r="8024" spans="1:36" x14ac:dyDescent="0.25">
      <c r="A8024" s="9"/>
      <c r="B8024" s="134">
        <v>12</v>
      </c>
      <c r="C8024" s="135">
        <v>1</v>
      </c>
      <c r="D8024" s="137">
        <v>3</v>
      </c>
      <c r="E8024" s="571">
        <f>1000*'Demand Inputs'!E$32*IF('Demand Inputs'!$E$51="Yes",'Demand Inputs'!$E8074,'Demand Profiles'!AG8022)</f>
        <v>1724.2727338112638</v>
      </c>
      <c r="F8024" s="569">
        <f>1000*'Demand Inputs'!F$32*IF('Demand Inputs'!$E$51="Yes",'Demand Inputs'!$E8074,'Demand Profiles'!AH8022)</f>
        <v>1759.8738676008625</v>
      </c>
      <c r="G8024" s="569">
        <f>1000*'Demand Inputs'!G$32*IF('Demand Inputs'!$E$51="Yes",'Demand Inputs'!$E8074,'Demand Profiles'!AI8022)</f>
        <v>1827.2052965145242</v>
      </c>
      <c r="H8024" s="570">
        <f>1000*'Demand Inputs'!H$32*IF('Demand Inputs'!$E$51="Yes",'Demand Inputs'!$E8074,'Demand Profiles'!AJ8022)</f>
        <v>1954.4872897037878</v>
      </c>
      <c r="I8024" s="571">
        <f>1000*'Demand Inputs'!E$33*IF(Custom_CI_shape="Yes",'Demand Inputs'!$F8074,'Demand Profiles'!$E8022)</f>
        <v>1042.1845861391307</v>
      </c>
      <c r="J8024" s="569">
        <f>1000*'Demand Inputs'!F$33*IF(Custom_CI_shape="Yes",'Demand Inputs'!$F8074,'Demand Profiles'!$E8022)</f>
        <v>1069.2021056064093</v>
      </c>
      <c r="K8024" s="569">
        <f>1000*'Demand Inputs'!G$33*IF(Custom_CI_shape="Yes",'Demand Inputs'!$F8074,'Demand Profiles'!$E8022)</f>
        <v>1130.0268736691735</v>
      </c>
      <c r="L8024" s="570">
        <f>1000*'Demand Inputs'!H$33*IF(Custom_CI_shape="Yes",'Demand Inputs'!$F8074,'Demand Profiles'!$E8022)</f>
        <v>1243.1867269624702</v>
      </c>
      <c r="M8024" s="569">
        <f>1000*'Demand Inputs'!E$36*IF('Demand Inputs'!$I$51="Yes",'Demand Inputs'!$I8074,'Demand Profiles'!K8022)</f>
        <v>-29.166010390247951</v>
      </c>
      <c r="N8024" s="569">
        <f>1000*'Demand Inputs'!F$36*IF('Demand Inputs'!$I$51="Yes",'Demand Inputs'!$I8074,'Demand Profiles'!L8022)</f>
        <v>-51.092245724930741</v>
      </c>
      <c r="O8024" s="569">
        <f>1000*'Demand Inputs'!G$36*IF('Demand Inputs'!$I$51="Yes",'Demand Inputs'!$I8074,'Demand Profiles'!M8022)</f>
        <v>-87.724027952111541</v>
      </c>
      <c r="P8024" s="570">
        <f>1000*'Demand Inputs'!H$36*IF('Demand Inputs'!$I$51="Yes",'Demand Inputs'!$I8074,'Demand Profiles'!N8022)</f>
        <v>-133.35383571751919</v>
      </c>
      <c r="Q8024" s="571">
        <f>1000*'Demand Inputs'!E$34*IF('Demand Inputs'!$G$51="Yes",'Demand Inputs'!$G8074,'Demand Profiles'!O8022)</f>
        <v>157.37988649755533</v>
      </c>
      <c r="R8024" s="569">
        <f>1000*'Demand Inputs'!F$34*IF('Demand Inputs'!$G$51="Yes",'Demand Inputs'!$G8074,'Demand Profiles'!P8022)</f>
        <v>214.95468654204157</v>
      </c>
      <c r="S8024" s="569">
        <f>1000*'Demand Inputs'!G$34*IF('Demand Inputs'!$G$51="Yes",'Demand Inputs'!$G8074,'Demand Profiles'!Q8022)</f>
        <v>315.22730098345687</v>
      </c>
      <c r="T8024" s="570">
        <f>1000*'Demand Inputs'!H$34*IF('Demand Inputs'!$G$51="Yes",'Demand Inputs'!$G8074,'Demand Profiles'!R8022)</f>
        <v>460.06887515594377</v>
      </c>
      <c r="U8024" s="571">
        <f>1000*'Demand Inputs'!E$35*IF('Demand Inputs'!$H$51="Yes",'Demand Inputs'!$H8074,'Demand Profiles'!W8022)</f>
        <v>9.0784119716534022</v>
      </c>
      <c r="V8024" s="569">
        <f>1000*'Demand Inputs'!F$35*IF('Demand Inputs'!$H$51="Yes",'Demand Inputs'!$H8074,'Demand Profiles'!X8022)</f>
        <v>15.84765407578543</v>
      </c>
      <c r="W8024" s="569">
        <f>1000*'Demand Inputs'!G$35*IF('Demand Inputs'!$H$51="Yes",'Demand Inputs'!$H8074,'Demand Profiles'!Y8022)</f>
        <v>32.417783826446851</v>
      </c>
      <c r="X8024" s="570">
        <f>1000*'Demand Inputs'!H$35*IF('Demand Inputs'!$H$51="Yes",'Demand Inputs'!$H8074,'Demand Profiles'!Z8022)</f>
        <v>55.512293205717135</v>
      </c>
      <c r="Y8024" s="571">
        <f>1000*'Demand Inputs'!E$37*IF('Demand Inputs'!$J$51="Yes",'Demand Inputs'!$J8074,'Demand Profiles'!S8022)</f>
        <v>-2.9378118065350534E-3</v>
      </c>
      <c r="Z8024" s="569">
        <f>1000*'Demand Inputs'!F$37*IF('Demand Inputs'!$J$51="Yes",'Demand Inputs'!$J8074,'Demand Profiles'!T8022)</f>
        <v>-3.3718668532106487E-3</v>
      </c>
      <c r="AA8024" s="569">
        <f>1000*'Demand Inputs'!G$37*IF('Demand Inputs'!$J$51="Yes",'Demand Inputs'!$J8074,'Demand Profiles'!U8022)</f>
        <v>-4.311136444459053E-3</v>
      </c>
      <c r="AB8024" s="569">
        <f>1000*'Demand Inputs'!H$37*IF('Demand Inputs'!$J$51="Yes",'Demand Inputs'!$J8074,'Demand Profiles'!V8022)</f>
        <v>-5.5390352267976912E-3</v>
      </c>
      <c r="AC8024" s="571">
        <f>-'Demand Inputs'!E$38*IF('Demand Inputs'!$K$51="Yes",'Demand Inputs'!$K8074,'Demand Profiles'!AA8022)/INDEX('IEPR CAISO Load Modifiers'!$E$59:$S$59,MATCH(AC$5,'IEPR CAISO Load Modifiers'!$E$27:$S$27,0))*1000</f>
        <v>4.9922081961261204</v>
      </c>
      <c r="AD8024" s="569">
        <f>-'Demand Inputs'!F$38*IF('Demand Inputs'!$K$51="Yes",'Demand Inputs'!$K8074,'Demand Profiles'!AB8022)/INDEX('IEPR CAISO Load Modifiers'!$E$59:$S$59,MATCH(AD$5,'IEPR CAISO Load Modifiers'!$E$27:$S$27,0))*1000</f>
        <v>7.569065616267336</v>
      </c>
      <c r="AE8024" s="569">
        <f>-'Demand Inputs'!G$38*IF('Demand Inputs'!$K$51="Yes",'Demand Inputs'!$K8074,'Demand Profiles'!AC8022)/INDEX('IEPR CAISO Load Modifiers'!$E$59:$S$59,MATCH(AE$5,'IEPR CAISO Load Modifiers'!$E$27:$S$27,0))*1000</f>
        <v>13.021463650533812</v>
      </c>
      <c r="AF8024" s="570">
        <f>-'Demand Inputs'!H$38*IF('Demand Inputs'!$K$51="Yes",'Demand Inputs'!$K8074,'Demand Profiles'!AD8022)/INDEX('IEPR CAISO Load Modifiers'!$E$59:$S$59,MATCH(AF$5,'IEPR CAISO Load Modifiers'!$E$27:$S$27,0))*1000</f>
        <v>19.818418047995362</v>
      </c>
      <c r="AG8024" s="569">
        <f t="shared" si="503"/>
        <v>2908.7388784136751</v>
      </c>
      <c r="AH8024" s="569">
        <f t="shared" si="504"/>
        <v>3016.3517618495825</v>
      </c>
      <c r="AI8024" s="569">
        <f t="shared" si="505"/>
        <v>3230.1703795555795</v>
      </c>
      <c r="AJ8024" s="570">
        <f t="shared" si="506"/>
        <v>3599.7142283231678</v>
      </c>
    </row>
    <row r="8025" spans="1:36" x14ac:dyDescent="0.25">
      <c r="A8025" s="9"/>
      <c r="B8025" s="134">
        <v>12</v>
      </c>
      <c r="C8025" s="135">
        <v>1</v>
      </c>
      <c r="D8025" s="137">
        <v>4</v>
      </c>
      <c r="E8025" s="571">
        <f>1000*'Demand Inputs'!E$32*IF('Demand Inputs'!$E$51="Yes",'Demand Inputs'!$E8075,'Demand Profiles'!AG8023)</f>
        <v>1668.1159610272123</v>
      </c>
      <c r="F8025" s="569">
        <f>1000*'Demand Inputs'!F$32*IF('Demand Inputs'!$E$51="Yes",'Demand Inputs'!$E8075,'Demand Profiles'!AH8023)</f>
        <v>1702.7979750296984</v>
      </c>
      <c r="G8025" s="569">
        <f>1000*'Demand Inputs'!G$32*IF('Demand Inputs'!$E$51="Yes",'Demand Inputs'!$E8075,'Demand Profiles'!AI8023)</f>
        <v>1767.2465790520303</v>
      </c>
      <c r="H8025" s="570">
        <f>1000*'Demand Inputs'!H$32*IF('Demand Inputs'!$E$51="Yes",'Demand Inputs'!$E8075,'Demand Profiles'!AJ8023)</f>
        <v>1890.5996402496189</v>
      </c>
      <c r="I8025" s="571">
        <f>1000*'Demand Inputs'!E$33*IF(Custom_CI_shape="Yes",'Demand Inputs'!$F8075,'Demand Profiles'!$E8023)</f>
        <v>1054.2354168130489</v>
      </c>
      <c r="J8025" s="569">
        <f>1000*'Demand Inputs'!F$33*IF(Custom_CI_shape="Yes",'Demand Inputs'!$F8075,'Demand Profiles'!$E8023)</f>
        <v>1081.5653411620151</v>
      </c>
      <c r="K8025" s="569">
        <f>1000*'Demand Inputs'!G$33*IF(Custom_CI_shape="Yes",'Demand Inputs'!$F8075,'Demand Profiles'!$E8023)</f>
        <v>1143.0934289537922</v>
      </c>
      <c r="L8025" s="570">
        <f>1000*'Demand Inputs'!H$33*IF(Custom_CI_shape="Yes",'Demand Inputs'!$F8075,'Demand Profiles'!$E8023)</f>
        <v>1257.5617550927436</v>
      </c>
      <c r="M8025" s="569">
        <f>1000*'Demand Inputs'!E$36*IF('Demand Inputs'!$I$51="Yes",'Demand Inputs'!$I8075,'Demand Profiles'!K8023)</f>
        <v>-28.617473462772569</v>
      </c>
      <c r="N8025" s="569">
        <f>1000*'Demand Inputs'!F$36*IF('Demand Inputs'!$I$51="Yes",'Demand Inputs'!$I8075,'Demand Profiles'!L8023)</f>
        <v>-51.092245724930741</v>
      </c>
      <c r="O8025" s="569">
        <f>1000*'Demand Inputs'!G$36*IF('Demand Inputs'!$I$51="Yes",'Demand Inputs'!$I8075,'Demand Profiles'!M8023)</f>
        <v>-87.724027952111541</v>
      </c>
      <c r="P8025" s="570">
        <f>1000*'Demand Inputs'!H$36*IF('Demand Inputs'!$I$51="Yes",'Demand Inputs'!$I8075,'Demand Profiles'!N8023)</f>
        <v>-131.35076030365269</v>
      </c>
      <c r="Q8025" s="571">
        <f>1000*'Demand Inputs'!E$34*IF('Demand Inputs'!$G$51="Yes",'Demand Inputs'!$G8075,'Demand Profiles'!O8023)</f>
        <v>103.08568834220604</v>
      </c>
      <c r="R8025" s="569">
        <f>1000*'Demand Inputs'!F$34*IF('Demand Inputs'!$G$51="Yes",'Demand Inputs'!$G8075,'Demand Profiles'!P8023)</f>
        <v>142.13930259773571</v>
      </c>
      <c r="S8025" s="569">
        <f>1000*'Demand Inputs'!G$34*IF('Demand Inputs'!$G$51="Yes",'Demand Inputs'!$G8075,'Demand Profiles'!Q8023)</f>
        <v>217.65860910347971</v>
      </c>
      <c r="T8025" s="570">
        <f>1000*'Demand Inputs'!H$34*IF('Demand Inputs'!$G$51="Yes",'Demand Inputs'!$G8075,'Demand Profiles'!R8023)</f>
        <v>327.48740882523703</v>
      </c>
      <c r="U8025" s="571">
        <f>1000*'Demand Inputs'!E$35*IF('Demand Inputs'!$H$51="Yes",'Demand Inputs'!$H8075,'Demand Profiles'!W8023)</f>
        <v>10.128893030070396</v>
      </c>
      <c r="V8025" s="569">
        <f>1000*'Demand Inputs'!F$35*IF('Demand Inputs'!$H$51="Yes",'Demand Inputs'!$H8075,'Demand Profiles'!X8023)</f>
        <v>15.84765407578543</v>
      </c>
      <c r="W8025" s="569">
        <f>1000*'Demand Inputs'!G$35*IF('Demand Inputs'!$H$51="Yes",'Demand Inputs'!$H8075,'Demand Profiles'!Y8023)</f>
        <v>32.417783826446851</v>
      </c>
      <c r="X8025" s="570">
        <f>1000*'Demand Inputs'!H$35*IF('Demand Inputs'!$H$51="Yes",'Demand Inputs'!$H8075,'Demand Profiles'!Z8023)</f>
        <v>55.512293205717135</v>
      </c>
      <c r="Y8025" s="571">
        <f>1000*'Demand Inputs'!E$37*IF('Demand Inputs'!$J$51="Yes",'Demand Inputs'!$J8075,'Demand Profiles'!S8023)</f>
        <v>-2.9378118065350534E-3</v>
      </c>
      <c r="Z8025" s="569">
        <f>1000*'Demand Inputs'!F$37*IF('Demand Inputs'!$J$51="Yes",'Demand Inputs'!$J8075,'Demand Profiles'!T8023)</f>
        <v>-3.3718668532106487E-3</v>
      </c>
      <c r="AA8025" s="569">
        <f>1000*'Demand Inputs'!G$37*IF('Demand Inputs'!$J$51="Yes",'Demand Inputs'!$J8075,'Demand Profiles'!U8023)</f>
        <v>-4.311136444459053E-3</v>
      </c>
      <c r="AB8025" s="569">
        <f>1000*'Demand Inputs'!H$37*IF('Demand Inputs'!$J$51="Yes",'Demand Inputs'!$J8075,'Demand Profiles'!V8023)</f>
        <v>-5.5390352267976912E-3</v>
      </c>
      <c r="AC8025" s="571">
        <f>-'Demand Inputs'!E$38*IF('Demand Inputs'!$K$51="Yes",'Demand Inputs'!$K8075,'Demand Profiles'!AA8023)/INDEX('IEPR CAISO Load Modifiers'!$E$59:$S$59,MATCH(AC$5,'IEPR CAISO Load Modifiers'!$E$27:$S$27,0))*1000</f>
        <v>4.0719480077298407</v>
      </c>
      <c r="AD8025" s="569">
        <f>-'Demand Inputs'!F$38*IF('Demand Inputs'!$K$51="Yes",'Demand Inputs'!$K8075,'Demand Profiles'!AB8023)/INDEX('IEPR CAISO Load Modifiers'!$E$59:$S$59,MATCH(AD$5,'IEPR CAISO Load Modifiers'!$E$27:$S$27,0))*1000</f>
        <v>6.8392399078013417</v>
      </c>
      <c r="AE8025" s="569">
        <f>-'Demand Inputs'!G$38*IF('Demand Inputs'!$K$51="Yes",'Demand Inputs'!$K8075,'Demand Profiles'!AC8023)/INDEX('IEPR CAISO Load Modifiers'!$E$59:$S$59,MATCH(AE$5,'IEPR CAISO Load Modifiers'!$E$27:$S$27,0))*1000</f>
        <v>11.962049002978178</v>
      </c>
      <c r="AF8025" s="570">
        <f>-'Demand Inputs'!H$38*IF('Demand Inputs'!$K$51="Yes",'Demand Inputs'!$K8075,'Demand Profiles'!AD8023)/INDEX('IEPR CAISO Load Modifiers'!$E$59:$S$59,MATCH(AF$5,'IEPR CAISO Load Modifiers'!$E$27:$S$27,0))*1000</f>
        <v>18.233944352392008</v>
      </c>
      <c r="AG8025" s="569">
        <f t="shared" si="503"/>
        <v>2811.0174959456886</v>
      </c>
      <c r="AH8025" s="569">
        <f t="shared" si="504"/>
        <v>2898.0938951812518</v>
      </c>
      <c r="AI8025" s="569">
        <f t="shared" si="505"/>
        <v>3084.6501108501716</v>
      </c>
      <c r="AJ8025" s="570">
        <f t="shared" si="506"/>
        <v>3418.0387423868292</v>
      </c>
    </row>
    <row r="8026" spans="1:36" x14ac:dyDescent="0.25">
      <c r="A8026" s="9"/>
      <c r="B8026" s="134">
        <v>12</v>
      </c>
      <c r="C8026" s="135">
        <v>1</v>
      </c>
      <c r="D8026" s="137">
        <v>5</v>
      </c>
      <c r="E8026" s="571">
        <f>1000*'Demand Inputs'!E$32*IF('Demand Inputs'!$E$51="Yes",'Demand Inputs'!$E8076,'Demand Profiles'!AG8024)</f>
        <v>1625.9669855073914</v>
      </c>
      <c r="F8026" s="569">
        <f>1000*'Demand Inputs'!F$32*IF('Demand Inputs'!$E$51="Yes",'Demand Inputs'!$E8076,'Demand Profiles'!AH8024)</f>
        <v>1659.898962060214</v>
      </c>
      <c r="G8026" s="569">
        <f>1000*'Demand Inputs'!G$32*IF('Demand Inputs'!$E$51="Yes",'Demand Inputs'!$E8076,'Demand Profiles'!AI8024)</f>
        <v>1721.9307861525001</v>
      </c>
      <c r="H8026" s="570">
        <f>1000*'Demand Inputs'!H$32*IF('Demand Inputs'!$E$51="Yes",'Demand Inputs'!$E8076,'Demand Profiles'!AJ8024)</f>
        <v>1840.7677364196609</v>
      </c>
      <c r="I8026" s="571">
        <f>1000*'Demand Inputs'!E$33*IF(Custom_CI_shape="Yes",'Demand Inputs'!$F8076,'Demand Profiles'!$E8024)</f>
        <v>1102.5622686092138</v>
      </c>
      <c r="J8026" s="569">
        <f>1000*'Demand Inputs'!F$33*IF(Custom_CI_shape="Yes",'Demand Inputs'!$F8076,'Demand Profiles'!$E8024)</f>
        <v>1131.1450148445908</v>
      </c>
      <c r="K8026" s="569">
        <f>1000*'Demand Inputs'!G$33*IF(Custom_CI_shape="Yes",'Demand Inputs'!$F8076,'Demand Profiles'!$E8024)</f>
        <v>1195.4935910515678</v>
      </c>
      <c r="L8026" s="570">
        <f>1000*'Demand Inputs'!H$33*IF(Custom_CI_shape="Yes",'Demand Inputs'!$F8076,'Demand Profiles'!$E8024)</f>
        <v>1315.2092212977889</v>
      </c>
      <c r="M8026" s="569">
        <f>1000*'Demand Inputs'!E$36*IF('Demand Inputs'!$I$51="Yes",'Demand Inputs'!$I8076,'Demand Profiles'!K8024)</f>
        <v>-29.63803663688784</v>
      </c>
      <c r="N8026" s="569">
        <f>1000*'Demand Inputs'!F$36*IF('Demand Inputs'!$I$51="Yes",'Demand Inputs'!$I8076,'Demand Profiles'!L8024)</f>
        <v>-52.753890843141654</v>
      </c>
      <c r="O8026" s="569">
        <f>1000*'Demand Inputs'!G$36*IF('Demand Inputs'!$I$51="Yes",'Demand Inputs'!$I8076,'Demand Profiles'!M8024)</f>
        <v>-90.851544197958376</v>
      </c>
      <c r="P8026" s="570">
        <f>1000*'Demand Inputs'!H$36*IF('Demand Inputs'!$I$51="Yes",'Demand Inputs'!$I8076,'Demand Profiles'!N8024)</f>
        <v>-138.09302264466982</v>
      </c>
      <c r="Q8026" s="571">
        <f>1000*'Demand Inputs'!E$34*IF('Demand Inputs'!$G$51="Yes",'Demand Inputs'!$G8076,'Demand Profiles'!O8024)</f>
        <v>67.095364529118058</v>
      </c>
      <c r="R8026" s="569">
        <f>1000*'Demand Inputs'!F$34*IF('Demand Inputs'!$G$51="Yes",'Demand Inputs'!$G8076,'Demand Profiles'!P8024)</f>
        <v>96.413680930069958</v>
      </c>
      <c r="S8026" s="569">
        <f>1000*'Demand Inputs'!G$34*IF('Demand Inputs'!$G$51="Yes",'Demand Inputs'!$G8076,'Demand Profiles'!Q8024)</f>
        <v>153.57603753915825</v>
      </c>
      <c r="T8026" s="570">
        <f>1000*'Demand Inputs'!H$34*IF('Demand Inputs'!$G$51="Yes",'Demand Inputs'!$G8076,'Demand Profiles'!R8024)</f>
        <v>236.67447330016645</v>
      </c>
      <c r="U8026" s="571">
        <f>1000*'Demand Inputs'!E$35*IF('Demand Inputs'!$H$51="Yes",'Demand Inputs'!$H8076,'Demand Profiles'!W8024)</f>
        <v>10.831929963126205</v>
      </c>
      <c r="V8026" s="569">
        <f>1000*'Demand Inputs'!F$35*IF('Demand Inputs'!$H$51="Yes",'Demand Inputs'!$H8076,'Demand Profiles'!X8024)</f>
        <v>17.064825466822363</v>
      </c>
      <c r="W8026" s="569">
        <f>1000*'Demand Inputs'!G$35*IF('Demand Inputs'!$H$51="Yes",'Demand Inputs'!$H8076,'Demand Profiles'!Y8024)</f>
        <v>35.152405471622068</v>
      </c>
      <c r="X8026" s="570">
        <f>1000*'Demand Inputs'!H$35*IF('Demand Inputs'!$H$51="Yes",'Demand Inputs'!$H8076,'Demand Profiles'!Z8024)</f>
        <v>59.9943062696344</v>
      </c>
      <c r="Y8026" s="571">
        <f>1000*'Demand Inputs'!E$37*IF('Demand Inputs'!$J$51="Yes",'Demand Inputs'!$J8076,'Demand Profiles'!S8024)</f>
        <v>-2.9378118065350534E-3</v>
      </c>
      <c r="Z8026" s="569">
        <f>1000*'Demand Inputs'!F$37*IF('Demand Inputs'!$J$51="Yes",'Demand Inputs'!$J8076,'Demand Profiles'!T8024)</f>
        <v>-3.3718668532106487E-3</v>
      </c>
      <c r="AA8026" s="569">
        <f>1000*'Demand Inputs'!G$37*IF('Demand Inputs'!$J$51="Yes",'Demand Inputs'!$J8076,'Demand Profiles'!U8024)</f>
        <v>-4.311136444459053E-3</v>
      </c>
      <c r="AB8026" s="569">
        <f>1000*'Demand Inputs'!H$37*IF('Demand Inputs'!$J$51="Yes",'Demand Inputs'!$J8076,'Demand Profiles'!V8024)</f>
        <v>-5.5390352267976912E-3</v>
      </c>
      <c r="AC8026" s="571">
        <f>-'Demand Inputs'!E$38*IF('Demand Inputs'!$K$51="Yes",'Demand Inputs'!$K8076,'Demand Profiles'!AA8024)/INDEX('IEPR CAISO Load Modifiers'!$E$59:$S$59,MATCH(AC$5,'IEPR CAISO Load Modifiers'!$E$27:$S$27,0))*1000</f>
        <v>2.4838882548542589</v>
      </c>
      <c r="AD8026" s="569">
        <f>-'Demand Inputs'!F$38*IF('Demand Inputs'!$K$51="Yes",'Demand Inputs'!$K8076,'Demand Profiles'!AB8024)/INDEX('IEPR CAISO Load Modifiers'!$E$59:$S$59,MATCH(AD$5,'IEPR CAISO Load Modifiers'!$E$27:$S$27,0))*1000</f>
        <v>4.8230795981106009</v>
      </c>
      <c r="AE8026" s="569">
        <f>-'Demand Inputs'!G$38*IF('Demand Inputs'!$K$51="Yes",'Demand Inputs'!$K8076,'Demand Profiles'!AC8024)/INDEX('IEPR CAISO Load Modifiers'!$E$59:$S$59,MATCH(AE$5,'IEPR CAISO Load Modifiers'!$E$27:$S$27,0))*1000</f>
        <v>8.1330008243319689</v>
      </c>
      <c r="AF8026" s="570">
        <f>-'Demand Inputs'!H$38*IF('Demand Inputs'!$K$51="Yes",'Demand Inputs'!$K8076,'Demand Profiles'!AD8024)/INDEX('IEPR CAISO Load Modifiers'!$E$59:$S$59,MATCH(AF$5,'IEPR CAISO Load Modifiers'!$E$27:$S$27,0))*1000</f>
        <v>12.867910143602344</v>
      </c>
      <c r="AG8026" s="569">
        <f t="shared" si="503"/>
        <v>2779.2994624150092</v>
      </c>
      <c r="AH8026" s="569">
        <f t="shared" si="504"/>
        <v>2856.5883001898128</v>
      </c>
      <c r="AI8026" s="569">
        <f t="shared" si="505"/>
        <v>3023.4299657047777</v>
      </c>
      <c r="AJ8026" s="570">
        <f t="shared" si="506"/>
        <v>3327.4150857509562</v>
      </c>
    </row>
    <row r="8027" spans="1:36" x14ac:dyDescent="0.25">
      <c r="A8027" s="9"/>
      <c r="B8027" s="134">
        <v>12</v>
      </c>
      <c r="C8027" s="135">
        <v>1</v>
      </c>
      <c r="D8027" s="137">
        <v>6</v>
      </c>
      <c r="E8027" s="571">
        <f>1000*'Demand Inputs'!E$32*IF('Demand Inputs'!$E$51="Yes",'Demand Inputs'!$E8077,'Demand Profiles'!AG8025)</f>
        <v>1606.6004966317407</v>
      </c>
      <c r="F8027" s="569">
        <f>1000*'Demand Inputs'!F$32*IF('Demand Inputs'!$E$51="Yes",'Demand Inputs'!$E8077,'Demand Profiles'!AH8025)</f>
        <v>1639.4458345662301</v>
      </c>
      <c r="G8027" s="569">
        <f>1000*'Demand Inputs'!G$32*IF('Demand Inputs'!$E$51="Yes",'Demand Inputs'!$E8077,'Demand Profiles'!AI8025)</f>
        <v>1699.3873480590755</v>
      </c>
      <c r="H8027" s="570">
        <f>1000*'Demand Inputs'!H$32*IF('Demand Inputs'!$E$51="Yes",'Demand Inputs'!$E8077,'Demand Profiles'!AJ8025)</f>
        <v>1812.8994355066666</v>
      </c>
      <c r="I8027" s="571">
        <f>1000*'Demand Inputs'!E$33*IF(Custom_CI_shape="Yes",'Demand Inputs'!$F8077,'Demand Profiles'!$E8025)</f>
        <v>1204.2658656999847</v>
      </c>
      <c r="J8027" s="569">
        <f>1000*'Demand Inputs'!F$33*IF(Custom_CI_shape="Yes",'Demand Inputs'!$F8077,'Demand Profiles'!$E8025)</f>
        <v>1235.4851687899124</v>
      </c>
      <c r="K8027" s="569">
        <f>1000*'Demand Inputs'!G$33*IF(Custom_CI_shape="Yes",'Demand Inputs'!$F8077,'Demand Profiles'!$E8025)</f>
        <v>1305.7694475456212</v>
      </c>
      <c r="L8027" s="570">
        <f>1000*'Demand Inputs'!H$33*IF(Custom_CI_shape="Yes",'Demand Inputs'!$F8077,'Demand Profiles'!$E8025)</f>
        <v>1436.5280007819313</v>
      </c>
      <c r="M8027" s="569">
        <f>1000*'Demand Inputs'!E$36*IF('Demand Inputs'!$I$51="Yes",'Demand Inputs'!$I8077,'Demand Profiles'!K8025)</f>
        <v>-31.421316110951043</v>
      </c>
      <c r="N8027" s="569">
        <f>1000*'Demand Inputs'!F$36*IF('Demand Inputs'!$I$51="Yes",'Demand Inputs'!$I8077,'Demand Profiles'!L8025)</f>
        <v>-57.347211398506914</v>
      </c>
      <c r="O8027" s="569">
        <f>1000*'Demand Inputs'!G$36*IF('Demand Inputs'!$I$51="Yes",'Demand Inputs'!$I8077,'Demand Profiles'!M8025)</f>
        <v>-101.5546093967555</v>
      </c>
      <c r="P8027" s="570">
        <f>1000*'Demand Inputs'!H$36*IF('Demand Inputs'!$I$51="Yes",'Demand Inputs'!$I8077,'Demand Profiles'!N8025)</f>
        <v>-152.31042710877199</v>
      </c>
      <c r="Q8027" s="571">
        <f>1000*'Demand Inputs'!E$34*IF('Demand Inputs'!$G$51="Yes",'Demand Inputs'!$G8077,'Demand Profiles'!O8025)</f>
        <v>42.500365909649759</v>
      </c>
      <c r="R8027" s="569">
        <f>1000*'Demand Inputs'!F$34*IF('Demand Inputs'!$G$51="Yes",'Demand Inputs'!$G8077,'Demand Profiles'!P8025)</f>
        <v>62.891873904001585</v>
      </c>
      <c r="S8027" s="569">
        <f>1000*'Demand Inputs'!G$34*IF('Demand Inputs'!$G$51="Yes",'Demand Inputs'!$G8077,'Demand Profiles'!Q8025)</f>
        <v>105.18875044598788</v>
      </c>
      <c r="T8027" s="570">
        <f>1000*'Demand Inputs'!H$34*IF('Demand Inputs'!$G$51="Yes",'Demand Inputs'!$G8077,'Demand Profiles'!R8025)</f>
        <v>175.4040895581833</v>
      </c>
      <c r="U8027" s="571">
        <f>1000*'Demand Inputs'!E$35*IF('Demand Inputs'!$H$51="Yes",'Demand Inputs'!$H8077,'Demand Profiles'!W8025)</f>
        <v>14.208662896715728</v>
      </c>
      <c r="V8027" s="569">
        <f>1000*'Demand Inputs'!F$35*IF('Demand Inputs'!$H$51="Yes",'Demand Inputs'!$H8077,'Demand Profiles'!X8025)</f>
        <v>22.512982191971162</v>
      </c>
      <c r="W8027" s="569">
        <f>1000*'Demand Inputs'!G$35*IF('Demand Inputs'!$H$51="Yes",'Demand Inputs'!$H8077,'Demand Profiles'!Y8025)</f>
        <v>44.201096169998777</v>
      </c>
      <c r="X8027" s="570">
        <f>1000*'Demand Inputs'!H$35*IF('Demand Inputs'!$H$51="Yes",'Demand Inputs'!$H8077,'Demand Profiles'!Z8025)</f>
        <v>76.037094091210363</v>
      </c>
      <c r="Y8027" s="571">
        <f>1000*'Demand Inputs'!E$37*IF('Demand Inputs'!$J$51="Yes",'Demand Inputs'!$J8077,'Demand Profiles'!S8025)</f>
        <v>-2.9378118065350534E-3</v>
      </c>
      <c r="Z8027" s="569">
        <f>1000*'Demand Inputs'!F$37*IF('Demand Inputs'!$J$51="Yes",'Demand Inputs'!$J8077,'Demand Profiles'!T8025)</f>
        <v>-3.3718668532106487E-3</v>
      </c>
      <c r="AA8027" s="569">
        <f>1000*'Demand Inputs'!G$37*IF('Demand Inputs'!$J$51="Yes",'Demand Inputs'!$J8077,'Demand Profiles'!U8025)</f>
        <v>-4.311136444459053E-3</v>
      </c>
      <c r="AB8027" s="569">
        <f>1000*'Demand Inputs'!H$37*IF('Demand Inputs'!$J$51="Yes",'Demand Inputs'!$J8077,'Demand Profiles'!V8025)</f>
        <v>-5.5390352267976912E-3</v>
      </c>
      <c r="AC8027" s="571">
        <f>-'Demand Inputs'!E$38*IF('Demand Inputs'!$K$51="Yes",'Demand Inputs'!$K8077,'Demand Profiles'!AA8025)/INDEX('IEPR CAISO Load Modifiers'!$E$59:$S$59,MATCH(AC$5,'IEPR CAISO Load Modifiers'!$E$27:$S$27,0))*1000</f>
        <v>1.1917232350824545</v>
      </c>
      <c r="AD8027" s="569">
        <f>-'Demand Inputs'!F$38*IF('Demand Inputs'!$K$51="Yes",'Demand Inputs'!$K8077,'Demand Profiles'!AB8025)/INDEX('IEPR CAISO Load Modifiers'!$E$59:$S$59,MATCH(AD$5,'IEPR CAISO Load Modifiers'!$E$27:$S$27,0))*1000</f>
        <v>2.8502479168811257</v>
      </c>
      <c r="AE8027" s="569">
        <f>-'Demand Inputs'!G$38*IF('Demand Inputs'!$K$51="Yes",'Demand Inputs'!$K8077,'Demand Profiles'!AC8025)/INDEX('IEPR CAISO Load Modifiers'!$E$59:$S$59,MATCH(AE$5,'IEPR CAISO Load Modifiers'!$E$27:$S$27,0))*1000</f>
        <v>4.6746829626729793</v>
      </c>
      <c r="AF8027" s="570">
        <f>-'Demand Inputs'!H$38*IF('Demand Inputs'!$K$51="Yes",'Demand Inputs'!$K8077,'Demand Profiles'!AD8025)/INDEX('IEPR CAISO Load Modifiers'!$E$59:$S$59,MATCH(AF$5,'IEPR CAISO Load Modifiers'!$E$27:$S$27,0))*1000</f>
        <v>7.50186813776779</v>
      </c>
      <c r="AG8027" s="569">
        <f t="shared" si="503"/>
        <v>2837.3428604504156</v>
      </c>
      <c r="AH8027" s="569">
        <f t="shared" si="504"/>
        <v>2905.8355241036361</v>
      </c>
      <c r="AI8027" s="569">
        <f t="shared" si="505"/>
        <v>3057.6624046501565</v>
      </c>
      <c r="AJ8027" s="570">
        <f t="shared" si="506"/>
        <v>3356.054521931761</v>
      </c>
    </row>
    <row r="8028" spans="1:36" x14ac:dyDescent="0.25">
      <c r="A8028" s="9"/>
      <c r="B8028" s="134">
        <v>12</v>
      </c>
      <c r="C8028" s="135">
        <v>1</v>
      </c>
      <c r="D8028" s="137">
        <v>7</v>
      </c>
      <c r="E8028" s="571">
        <f>1000*'Demand Inputs'!E$32*IF('Demand Inputs'!$E$51="Yes",'Demand Inputs'!$E8078,'Demand Profiles'!AG8026)</f>
        <v>1672.1484948701011</v>
      </c>
      <c r="F8028" s="569">
        <f>1000*'Demand Inputs'!F$32*IF('Demand Inputs'!$E$51="Yes",'Demand Inputs'!$E8078,'Demand Profiles'!AH8026)</f>
        <v>1704.953992751429</v>
      </c>
      <c r="G8028" s="569">
        <f>1000*'Demand Inputs'!G$32*IF('Demand Inputs'!$E$51="Yes",'Demand Inputs'!$E8078,'Demand Profiles'!AI8026)</f>
        <v>1766.8371727618476</v>
      </c>
      <c r="H8028" s="570">
        <f>1000*'Demand Inputs'!H$32*IF('Demand Inputs'!$E$51="Yes",'Demand Inputs'!$E8078,'Demand Profiles'!AJ8026)</f>
        <v>1879.7676004055609</v>
      </c>
      <c r="I8028" s="571">
        <f>1000*'Demand Inputs'!E$33*IF(Custom_CI_shape="Yes",'Demand Inputs'!$F8078,'Demand Profiles'!$E8026)</f>
        <v>1329.5503922879223</v>
      </c>
      <c r="J8028" s="569">
        <f>1000*'Demand Inputs'!F$33*IF(Custom_CI_shape="Yes",'Demand Inputs'!$F8078,'Demand Profiles'!$E8026)</f>
        <v>1364.0175625801255</v>
      </c>
      <c r="K8028" s="569">
        <f>1000*'Demand Inputs'!G$33*IF(Custom_CI_shape="Yes",'Demand Inputs'!$F8078,'Demand Profiles'!$E8026)</f>
        <v>1441.6137919949733</v>
      </c>
      <c r="L8028" s="570">
        <f>1000*'Demand Inputs'!H$33*IF(Custom_CI_shape="Yes",'Demand Inputs'!$F8078,'Demand Profiles'!$E8026)</f>
        <v>1585.975673122681</v>
      </c>
      <c r="M8028" s="569">
        <f>1000*'Demand Inputs'!E$36*IF('Demand Inputs'!$I$51="Yes",'Demand Inputs'!$I8078,'Demand Profiles'!K8026)</f>
        <v>-35.931920148127546</v>
      </c>
      <c r="N8028" s="569">
        <f>1000*'Demand Inputs'!F$36*IF('Demand Inputs'!$I$51="Yes",'Demand Inputs'!$I8078,'Demand Profiles'!L8026)</f>
        <v>-68.308559885671229</v>
      </c>
      <c r="O8028" s="569">
        <f>1000*'Demand Inputs'!G$36*IF('Demand Inputs'!$I$51="Yes",'Demand Inputs'!$I8078,'Demand Profiles'!M8026)</f>
        <v>-123.44726454319007</v>
      </c>
      <c r="P8028" s="570">
        <f>1000*'Demand Inputs'!H$36*IF('Demand Inputs'!$I$51="Yes",'Demand Inputs'!$I8078,'Demand Profiles'!N8026)</f>
        <v>-187.91217374416877</v>
      </c>
      <c r="Q8028" s="571">
        <f>1000*'Demand Inputs'!E$34*IF('Demand Inputs'!$G$51="Yes",'Demand Inputs'!$G8078,'Demand Profiles'!O8026)</f>
        <v>30.796310064643755</v>
      </c>
      <c r="R8028" s="569">
        <f>1000*'Demand Inputs'!F$34*IF('Demand Inputs'!$G$51="Yes",'Demand Inputs'!$G8078,'Demand Profiles'!P8026)</f>
        <v>45.726070413174313</v>
      </c>
      <c r="S8028" s="569">
        <f>1000*'Demand Inputs'!G$34*IF('Demand Inputs'!$G$51="Yes",'Demand Inputs'!$G8078,'Demand Profiles'!Q8026)</f>
        <v>81.958035627950721</v>
      </c>
      <c r="T8028" s="570">
        <f>1000*'Demand Inputs'!H$34*IF('Demand Inputs'!$G$51="Yes",'Demand Inputs'!$G8078,'Demand Profiles'!R8026)</f>
        <v>138.65590506535335</v>
      </c>
      <c r="U8028" s="571">
        <f>1000*'Demand Inputs'!E$35*IF('Demand Inputs'!$H$51="Yes",'Demand Inputs'!$H8078,'Demand Profiles'!W8026)</f>
        <v>18.179856457220634</v>
      </c>
      <c r="V8028" s="569">
        <f>1000*'Demand Inputs'!F$35*IF('Demand Inputs'!$H$51="Yes",'Demand Inputs'!$H8078,'Demand Profiles'!X8026)</f>
        <v>32.071625758068507</v>
      </c>
      <c r="W8028" s="569">
        <f>1000*'Demand Inputs'!G$35*IF('Demand Inputs'!$H$51="Yes",'Demand Inputs'!$H8078,'Demand Profiles'!Y8026)</f>
        <v>62.498801976264758</v>
      </c>
      <c r="X8028" s="570">
        <f>1000*'Demand Inputs'!H$35*IF('Demand Inputs'!$H$51="Yes",'Demand Inputs'!$H8078,'Demand Profiles'!Z8026)</f>
        <v>105.9325031940681</v>
      </c>
      <c r="Y8028" s="571">
        <f>1000*'Demand Inputs'!E$37*IF('Demand Inputs'!$J$51="Yes",'Demand Inputs'!$J8078,'Demand Profiles'!S8026)</f>
        <v>-2.9378118065350534E-3</v>
      </c>
      <c r="Z8028" s="569">
        <f>1000*'Demand Inputs'!F$37*IF('Demand Inputs'!$J$51="Yes",'Demand Inputs'!$J8078,'Demand Profiles'!T8026)</f>
        <v>-3.3718668532106487E-3</v>
      </c>
      <c r="AA8028" s="569">
        <f>1000*'Demand Inputs'!G$37*IF('Demand Inputs'!$J$51="Yes",'Demand Inputs'!$J8078,'Demand Profiles'!U8026)</f>
        <v>-4.311136444459053E-3</v>
      </c>
      <c r="AB8028" s="569">
        <f>1000*'Demand Inputs'!H$37*IF('Demand Inputs'!$J$51="Yes",'Demand Inputs'!$J8078,'Demand Profiles'!V8026)</f>
        <v>-5.5390352267976912E-3</v>
      </c>
      <c r="AC8028" s="571">
        <f>-'Demand Inputs'!E$38*IF('Demand Inputs'!$K$51="Yes",'Demand Inputs'!$K8078,'Demand Profiles'!AA8026)/INDEX('IEPR CAISO Load Modifiers'!$E$59:$S$59,MATCH(AC$5,'IEPR CAISO Load Modifiers'!$E$27:$S$27,0))*1000</f>
        <v>-0.26060465512106645</v>
      </c>
      <c r="AD8028" s="569">
        <f>-'Demand Inputs'!F$38*IF('Demand Inputs'!$K$51="Yes",'Demand Inputs'!$K8078,'Demand Profiles'!AB8026)/INDEX('IEPR CAISO Load Modifiers'!$E$59:$S$59,MATCH(AD$5,'IEPR CAISO Load Modifiers'!$E$27:$S$27,0))*1000</f>
        <v>-0.10426081549514342</v>
      </c>
      <c r="AE8028" s="569">
        <f>-'Demand Inputs'!G$38*IF('Demand Inputs'!$K$51="Yes",'Demand Inputs'!$K8078,'Demand Profiles'!AC8026)/INDEX('IEPR CAISO Load Modifiers'!$E$59:$S$59,MATCH(AE$5,'IEPR CAISO Load Modifiers'!$E$27:$S$27,0))*1000</f>
        <v>-1.8942279777495099E-2</v>
      </c>
      <c r="AF8028" s="570">
        <f>-'Demand Inputs'!H$38*IF('Demand Inputs'!$K$51="Yes",'Demand Inputs'!$K8078,'Demand Profiles'!AD8026)/INDEX('IEPR CAISO Load Modifiers'!$E$59:$S$59,MATCH(AF$5,'IEPR CAISO Load Modifiers'!$E$27:$S$27,0))*1000</f>
        <v>-0.66274881688010234</v>
      </c>
      <c r="AG8028" s="569">
        <f t="shared" si="503"/>
        <v>3014.4795910648327</v>
      </c>
      <c r="AH8028" s="569">
        <f t="shared" si="504"/>
        <v>3078.3530589347774</v>
      </c>
      <c r="AI8028" s="569">
        <f t="shared" si="505"/>
        <v>3229.4372844016248</v>
      </c>
      <c r="AJ8028" s="570">
        <f t="shared" si="506"/>
        <v>3521.7512201913873</v>
      </c>
    </row>
    <row r="8029" spans="1:36" x14ac:dyDescent="0.25">
      <c r="A8029" s="9"/>
      <c r="B8029" s="134">
        <v>12</v>
      </c>
      <c r="C8029" s="135">
        <v>1</v>
      </c>
      <c r="D8029" s="137">
        <v>8</v>
      </c>
      <c r="E8029" s="571">
        <f>1000*'Demand Inputs'!E$32*IF('Demand Inputs'!$E$51="Yes",'Demand Inputs'!$E8079,'Demand Profiles'!AG8027)</f>
        <v>1824.4591892002268</v>
      </c>
      <c r="F8029" s="569">
        <f>1000*'Demand Inputs'!F$32*IF('Demand Inputs'!$E$51="Yes",'Demand Inputs'!$E8079,'Demand Profiles'!AH8027)</f>
        <v>1860.6105685660586</v>
      </c>
      <c r="G8029" s="569">
        <f>1000*'Demand Inputs'!G$32*IF('Demand Inputs'!$E$51="Yes",'Demand Inputs'!$E8079,'Demand Profiles'!AI8027)</f>
        <v>1929.3960079766023</v>
      </c>
      <c r="H8029" s="570">
        <f>1000*'Demand Inputs'!H$32*IF('Demand Inputs'!$E$51="Yes",'Demand Inputs'!$E8079,'Demand Profiles'!AJ8027)</f>
        <v>2051.078614613727</v>
      </c>
      <c r="I8029" s="571">
        <f>1000*'Demand Inputs'!E$33*IF(Custom_CI_shape="Yes",'Demand Inputs'!$F8079,'Demand Profiles'!$E8027)</f>
        <v>1382.0499019413587</v>
      </c>
      <c r="J8029" s="569">
        <f>1000*'Demand Inputs'!F$33*IF(Custom_CI_shape="Yes",'Demand Inputs'!$F8079,'Demand Profiles'!$E8027)</f>
        <v>1417.8780658070123</v>
      </c>
      <c r="K8029" s="569">
        <f>1000*'Demand Inputs'!G$33*IF(Custom_CI_shape="Yes",'Demand Inputs'!$F8079,'Demand Profiles'!$E8027)</f>
        <v>1498.5383114628878</v>
      </c>
      <c r="L8029" s="570">
        <f>1000*'Demand Inputs'!H$33*IF(Custom_CI_shape="Yes",'Demand Inputs'!$F8079,'Demand Profiles'!$E8027)</f>
        <v>1648.6005616896639</v>
      </c>
      <c r="M8029" s="569">
        <f>1000*'Demand Inputs'!E$36*IF('Demand Inputs'!$I$51="Yes",'Demand Inputs'!$I8079,'Demand Profiles'!K8027)</f>
        <v>-39.529054862304271</v>
      </c>
      <c r="N8029" s="569">
        <f>1000*'Demand Inputs'!F$36*IF('Demand Inputs'!$I$51="Yes",'Demand Inputs'!$I8079,'Demand Profiles'!L8027)</f>
        <v>-78.660912991526502</v>
      </c>
      <c r="O8029" s="569">
        <f>1000*'Demand Inputs'!G$36*IF('Demand Inputs'!$I$51="Yes",'Demand Inputs'!$I8079,'Demand Profiles'!M8027)</f>
        <v>-147.42839480082495</v>
      </c>
      <c r="P8029" s="570">
        <f>1000*'Demand Inputs'!H$36*IF('Demand Inputs'!$I$51="Yes",'Demand Inputs'!$I8079,'Demand Profiles'!N8027)</f>
        <v>-226.24999910770578</v>
      </c>
      <c r="Q8029" s="571">
        <f>1000*'Demand Inputs'!E$34*IF('Demand Inputs'!$G$51="Yes",'Demand Inputs'!$G8079,'Demand Profiles'!O8027)</f>
        <v>31.195137328998992</v>
      </c>
      <c r="R8029" s="569">
        <f>1000*'Demand Inputs'!F$34*IF('Demand Inputs'!$G$51="Yes",'Demand Inputs'!$G8079,'Demand Profiles'!P8027)</f>
        <v>48.145168045875558</v>
      </c>
      <c r="S8029" s="569">
        <f>1000*'Demand Inputs'!G$34*IF('Demand Inputs'!$G$51="Yes",'Demand Inputs'!$G8079,'Demand Profiles'!Q8027)</f>
        <v>80.032178170854635</v>
      </c>
      <c r="T8029" s="570">
        <f>1000*'Demand Inputs'!H$34*IF('Demand Inputs'!$G$51="Yes",'Demand Inputs'!$G8079,'Demand Profiles'!R8027)</f>
        <v>139.78815196641017</v>
      </c>
      <c r="U8029" s="571">
        <f>1000*'Demand Inputs'!E$35*IF('Demand Inputs'!$H$51="Yes",'Demand Inputs'!$H8079,'Demand Profiles'!W8027)</f>
        <v>22.904300559103607</v>
      </c>
      <c r="V8029" s="569">
        <f>1000*'Demand Inputs'!F$35*IF('Demand Inputs'!$H$51="Yes",'Demand Inputs'!$H8079,'Demand Profiles'!X8027)</f>
        <v>44.038899758672521</v>
      </c>
      <c r="W8029" s="569">
        <f>1000*'Demand Inputs'!G$35*IF('Demand Inputs'!$H$51="Yes",'Demand Inputs'!$H8079,'Demand Profiles'!Y8027)</f>
        <v>83.655693537401774</v>
      </c>
      <c r="X8029" s="570">
        <f>1000*'Demand Inputs'!H$35*IF('Demand Inputs'!$H$51="Yes",'Demand Inputs'!$H8079,'Demand Profiles'!Z8027)</f>
        <v>141.18290399762429</v>
      </c>
      <c r="Y8029" s="571">
        <f>1000*'Demand Inputs'!E$37*IF('Demand Inputs'!$J$51="Yes",'Demand Inputs'!$J8079,'Demand Profiles'!S8027)</f>
        <v>-157.47547516405785</v>
      </c>
      <c r="Z8029" s="569">
        <f>1000*'Demand Inputs'!F$37*IF('Demand Inputs'!$J$51="Yes",'Demand Inputs'!$J8079,'Demand Profiles'!T8027)</f>
        <v>-181.22519768125653</v>
      </c>
      <c r="AA8029" s="569">
        <f>1000*'Demand Inputs'!G$37*IF('Demand Inputs'!$J$51="Yes",'Demand Inputs'!$J8079,'Demand Profiles'!U8027)</f>
        <v>-233.97026065591271</v>
      </c>
      <c r="AB8029" s="569">
        <f>1000*'Demand Inputs'!H$37*IF('Demand Inputs'!$J$51="Yes",'Demand Inputs'!$J8079,'Demand Profiles'!V8027)</f>
        <v>-307.00544329793019</v>
      </c>
      <c r="AC8029" s="571">
        <f>-'Demand Inputs'!E$38*IF('Demand Inputs'!$K$51="Yes",'Demand Inputs'!$K8079,'Demand Profiles'!AA8027)/INDEX('IEPR CAISO Load Modifiers'!$E$59:$S$59,MATCH(AC$5,'IEPR CAISO Load Modifiers'!$E$27:$S$27,0))*1000</f>
        <v>1.2487307748533689</v>
      </c>
      <c r="AD8029" s="569">
        <f>-'Demand Inputs'!F$38*IF('Demand Inputs'!$K$51="Yes",'Demand Inputs'!$K8079,'Demand Profiles'!AB8027)/INDEX('IEPR CAISO Load Modifiers'!$E$59:$S$59,MATCH(AD$5,'IEPR CAISO Load Modifiers'!$E$27:$S$27,0))*1000</f>
        <v>0.29517994406136133</v>
      </c>
      <c r="AE8029" s="569">
        <f>-'Demand Inputs'!G$38*IF('Demand Inputs'!$K$51="Yes",'Demand Inputs'!$K8079,'Demand Profiles'!AC8027)/INDEX('IEPR CAISO Load Modifiers'!$E$59:$S$59,MATCH(AE$5,'IEPR CAISO Load Modifiers'!$E$27:$S$27,0))*1000</f>
        <v>0.48573403899233925</v>
      </c>
      <c r="AF8029" s="570">
        <f>-'Demand Inputs'!H$38*IF('Demand Inputs'!$K$51="Yes",'Demand Inputs'!$K8079,'Demand Profiles'!AD8027)/INDEX('IEPR CAISO Load Modifiers'!$E$59:$S$59,MATCH(AF$5,'IEPR CAISO Load Modifiers'!$E$27:$S$27,0))*1000</f>
        <v>1.9993853646840154</v>
      </c>
      <c r="AG8029" s="569">
        <f t="shared" si="503"/>
        <v>3064.8527297781793</v>
      </c>
      <c r="AH8029" s="569">
        <f t="shared" si="504"/>
        <v>3111.0817714488971</v>
      </c>
      <c r="AI8029" s="569">
        <f t="shared" si="505"/>
        <v>3210.7092697300009</v>
      </c>
      <c r="AJ8029" s="570">
        <f t="shared" si="506"/>
        <v>3449.3941752264732</v>
      </c>
    </row>
    <row r="8030" spans="1:36" x14ac:dyDescent="0.25">
      <c r="A8030" s="9"/>
      <c r="B8030" s="134">
        <v>12</v>
      </c>
      <c r="C8030" s="135">
        <v>1</v>
      </c>
      <c r="D8030" s="137">
        <v>9</v>
      </c>
      <c r="E8030" s="571">
        <f>1000*'Demand Inputs'!E$32*IF('Demand Inputs'!$E$51="Yes",'Demand Inputs'!$E8080,'Demand Profiles'!AG8028)</f>
        <v>1880.9479143677504</v>
      </c>
      <c r="F8030" s="569">
        <f>1000*'Demand Inputs'!F$32*IF('Demand Inputs'!$E$51="Yes",'Demand Inputs'!$E8080,'Demand Profiles'!AH8028)</f>
        <v>1916.1720853918239</v>
      </c>
      <c r="G8030" s="569">
        <f>1000*'Demand Inputs'!G$32*IF('Demand Inputs'!$E$51="Yes",'Demand Inputs'!$E8080,'Demand Profiles'!AI8028)</f>
        <v>1985.9227530155997</v>
      </c>
      <c r="H8030" s="570">
        <f>1000*'Demand Inputs'!H$32*IF('Demand Inputs'!$E$51="Yes",'Demand Inputs'!$E8080,'Demand Profiles'!AJ8028)</f>
        <v>2105.2922011615615</v>
      </c>
      <c r="I8030" s="571">
        <f>1000*'Demand Inputs'!E$33*IF(Custom_CI_shape="Yes",'Demand Inputs'!$F8080,'Demand Profiles'!$E8028)</f>
        <v>1546.0976215598887</v>
      </c>
      <c r="J8030" s="569">
        <f>1000*'Demand Inputs'!F$33*IF(Custom_CI_shape="Yes",'Demand Inputs'!$F8080,'Demand Profiles'!$E8028)</f>
        <v>1586.1785469011033</v>
      </c>
      <c r="K8030" s="569">
        <f>1000*'Demand Inputs'!G$33*IF(Custom_CI_shape="Yes",'Demand Inputs'!$F8080,'Demand Profiles'!$E8028)</f>
        <v>1676.4130701175286</v>
      </c>
      <c r="L8030" s="570">
        <f>1000*'Demand Inputs'!H$33*IF(Custom_CI_shape="Yes",'Demand Inputs'!$F8080,'Demand Profiles'!$E8028)</f>
        <v>1844.2875353127713</v>
      </c>
      <c r="M8030" s="569">
        <f>1000*'Demand Inputs'!E$36*IF('Demand Inputs'!$I$51="Yes",'Demand Inputs'!$I8080,'Demand Profiles'!K8028)</f>
        <v>-44.146767426837037</v>
      </c>
      <c r="N8030" s="569">
        <f>1000*'Demand Inputs'!F$36*IF('Demand Inputs'!$I$51="Yes",'Demand Inputs'!$I8080,'Demand Profiles'!L8028)</f>
        <v>-87.960616493745292</v>
      </c>
      <c r="O8030" s="569">
        <f>1000*'Demand Inputs'!G$36*IF('Demand Inputs'!$I$51="Yes",'Demand Inputs'!$I8080,'Demand Profiles'!M8028)</f>
        <v>-166.47505192822544</v>
      </c>
      <c r="P8030" s="570">
        <f>1000*'Demand Inputs'!H$36*IF('Demand Inputs'!$I$51="Yes",'Demand Inputs'!$I8080,'Demand Profiles'!N8028)</f>
        <v>-257.42092356087784</v>
      </c>
      <c r="Q8030" s="571">
        <f>1000*'Demand Inputs'!E$34*IF('Demand Inputs'!$G$51="Yes",'Demand Inputs'!$G8080,'Demand Profiles'!O8028)</f>
        <v>42.500365909649759</v>
      </c>
      <c r="R8030" s="569">
        <f>1000*'Demand Inputs'!F$34*IF('Demand Inputs'!$G$51="Yes",'Demand Inputs'!$G8080,'Demand Profiles'!P8028)</f>
        <v>65.310973256034103</v>
      </c>
      <c r="S8030" s="569">
        <f>1000*'Demand Inputs'!G$34*IF('Demand Inputs'!$G$51="Yes",'Demand Inputs'!$G8080,'Demand Profiles'!Q8028)</f>
        <v>102.21516802430254</v>
      </c>
      <c r="T8030" s="570">
        <f>1000*'Demand Inputs'!H$34*IF('Demand Inputs'!$G$51="Yes",'Demand Inputs'!$G8080,'Demand Profiles'!R8028)</f>
        <v>172.08667290634546</v>
      </c>
      <c r="U8030" s="571">
        <f>1000*'Demand Inputs'!E$35*IF('Demand Inputs'!$H$51="Yes",'Demand Inputs'!$H8080,'Demand Profiles'!W8028)</f>
        <v>27.005789161431792</v>
      </c>
      <c r="V8030" s="569">
        <f>1000*'Demand Inputs'!F$35*IF('Demand Inputs'!$H$51="Yes",'Demand Inputs'!$H8080,'Demand Profiles'!X8028)</f>
        <v>49.487042809273071</v>
      </c>
      <c r="W8030" s="569">
        <f>1000*'Demand Inputs'!G$35*IF('Demand Inputs'!$H$51="Yes",'Demand Inputs'!$H8080,'Demand Profiles'!Y8028)</f>
        <v>94.65653121578832</v>
      </c>
      <c r="X8030" s="570">
        <f>1000*'Demand Inputs'!H$35*IF('Demand Inputs'!$H$51="Yes",'Demand Inputs'!$H8080,'Demand Profiles'!Z8028)</f>
        <v>159.61916263169374</v>
      </c>
      <c r="Y8030" s="571">
        <f>1000*'Demand Inputs'!E$37*IF('Demand Inputs'!$J$51="Yes",'Demand Inputs'!$J8080,'Demand Profiles'!S8028)</f>
        <v>-585.40742003301568</v>
      </c>
      <c r="Z8030" s="569">
        <f>1000*'Demand Inputs'!F$37*IF('Demand Inputs'!$J$51="Yes",'Demand Inputs'!$J8080,'Demand Profiles'!T8028)</f>
        <v>-673.57881008859454</v>
      </c>
      <c r="AA8030" s="569">
        <f>1000*'Demand Inputs'!G$37*IF('Demand Inputs'!$J$51="Yes",'Demand Inputs'!$J8080,'Demand Profiles'!U8028)</f>
        <v>-867.64620182471128</v>
      </c>
      <c r="AB8030" s="569">
        <f>1000*'Demand Inputs'!H$37*IF('Demand Inputs'!$J$51="Yes",'Demand Inputs'!$J8080,'Demand Profiles'!V8028)</f>
        <v>-1128.9367994294582</v>
      </c>
      <c r="AC8030" s="571">
        <f>-'Demand Inputs'!E$38*IF('Demand Inputs'!$K$51="Yes",'Demand Inputs'!$K8080,'Demand Profiles'!AA8028)/INDEX('IEPR CAISO Load Modifiers'!$E$59:$S$59,MATCH(AC$5,'IEPR CAISO Load Modifiers'!$E$27:$S$27,0))*1000</f>
        <v>9.3681946967006926</v>
      </c>
      <c r="AD8030" s="569">
        <f>-'Demand Inputs'!F$38*IF('Demand Inputs'!$K$51="Yes",'Demand Inputs'!$K8080,'Demand Profiles'!AB8028)/INDEX('IEPR CAISO Load Modifiers'!$E$59:$S$59,MATCH(AD$5,'IEPR CAISO Load Modifiers'!$E$27:$S$27,0))*1000</f>
        <v>14.735983862207924</v>
      </c>
      <c r="AE8030" s="569">
        <f>-'Demand Inputs'!G$38*IF('Demand Inputs'!$K$51="Yes",'Demand Inputs'!$K8080,'Demand Profiles'!AC8028)/INDEX('IEPR CAISO Load Modifiers'!$E$59:$S$59,MATCH(AE$5,'IEPR CAISO Load Modifiers'!$E$27:$S$27,0))*1000</f>
        <v>28.067049526955369</v>
      </c>
      <c r="AF8030" s="570">
        <f>-'Demand Inputs'!H$38*IF('Demand Inputs'!$K$51="Yes",'Demand Inputs'!$K8080,'Demand Profiles'!AD8028)/INDEX('IEPR CAISO Load Modifiers'!$E$59:$S$59,MATCH(AF$5,'IEPR CAISO Load Modifiers'!$E$27:$S$27,0))*1000</f>
        <v>46.889496894550092</v>
      </c>
      <c r="AG8030" s="569">
        <f t="shared" si="503"/>
        <v>2876.3656982355692</v>
      </c>
      <c r="AH8030" s="569">
        <f t="shared" si="504"/>
        <v>2870.345205638102</v>
      </c>
      <c r="AI8030" s="569">
        <f t="shared" si="505"/>
        <v>2853.1533181472378</v>
      </c>
      <c r="AJ8030" s="570">
        <f t="shared" si="506"/>
        <v>2941.817345916586</v>
      </c>
    </row>
    <row r="8031" spans="1:36" x14ac:dyDescent="0.25">
      <c r="A8031" s="9"/>
      <c r="B8031" s="134">
        <v>12</v>
      </c>
      <c r="C8031" s="135">
        <v>1</v>
      </c>
      <c r="D8031" s="137">
        <v>10</v>
      </c>
      <c r="E8031" s="571">
        <f>1000*'Demand Inputs'!E$32*IF('Demand Inputs'!$E$51="Yes",'Demand Inputs'!$E8081,'Demand Profiles'!AG8029)</f>
        <v>1852.0474713971662</v>
      </c>
      <c r="F8031" s="569">
        <f>1000*'Demand Inputs'!F$32*IF('Demand Inputs'!$E$51="Yes",'Demand Inputs'!$E8081,'Demand Profiles'!AH8029)</f>
        <v>1885.7023351172886</v>
      </c>
      <c r="G8031" s="569">
        <f>1000*'Demand Inputs'!G$32*IF('Demand Inputs'!$E$51="Yes",'Demand Inputs'!$E8081,'Demand Profiles'!AI8029)</f>
        <v>1952.5365434970468</v>
      </c>
      <c r="H8031" s="570">
        <f>1000*'Demand Inputs'!H$32*IF('Demand Inputs'!$E$51="Yes",'Demand Inputs'!$E8081,'Demand Profiles'!AJ8029)</f>
        <v>2065.7129734344144</v>
      </c>
      <c r="I8031" s="571">
        <f>1000*'Demand Inputs'!E$33*IF(Custom_CI_shape="Yes",'Demand Inputs'!$F8081,'Demand Profiles'!$E8029)</f>
        <v>1680.2873430994753</v>
      </c>
      <c r="J8031" s="569">
        <f>1000*'Demand Inputs'!F$33*IF(Custom_CI_shape="Yes",'Demand Inputs'!$F8081,'Demand Profiles'!$E8029)</f>
        <v>1723.8469932867706</v>
      </c>
      <c r="K8031" s="569">
        <f>1000*'Demand Inputs'!G$33*IF(Custom_CI_shape="Yes",'Demand Inputs'!$F8081,'Demand Profiles'!$E8029)</f>
        <v>1821.9131989110977</v>
      </c>
      <c r="L8031" s="570">
        <f>1000*'Demand Inputs'!H$33*IF(Custom_CI_shape="Yes",'Demand Inputs'!$F8081,'Demand Profiles'!$E8029)</f>
        <v>2004.3579133739311</v>
      </c>
      <c r="M8031" s="569">
        <f>1000*'Demand Inputs'!E$36*IF('Demand Inputs'!$I$51="Yes",'Demand Inputs'!$I8081,'Demand Profiles'!K8029)</f>
        <v>-47.636817280748176</v>
      </c>
      <c r="N8031" s="569">
        <f>1000*'Demand Inputs'!F$36*IF('Demand Inputs'!$I$51="Yes",'Demand Inputs'!$I8081,'Demand Profiles'!L8029)</f>
        <v>-95.546544967571393</v>
      </c>
      <c r="O8031" s="569">
        <f>1000*'Demand Inputs'!G$36*IF('Demand Inputs'!$I$51="Yes",'Demand Inputs'!$I8081,'Demand Profiles'!M8029)</f>
        <v>-177.66457739149769</v>
      </c>
      <c r="P8031" s="570">
        <f>1000*'Demand Inputs'!H$36*IF('Demand Inputs'!$I$51="Yes",'Demand Inputs'!$I8081,'Demand Profiles'!N8029)</f>
        <v>-277.110421709317</v>
      </c>
      <c r="Q8031" s="571">
        <f>1000*'Demand Inputs'!E$34*IF('Demand Inputs'!$G$51="Yes",'Demand Inputs'!$G8081,'Demand Profiles'!O8029)</f>
        <v>60.096693840802693</v>
      </c>
      <c r="R8031" s="569">
        <f>1000*'Demand Inputs'!F$34*IF('Demand Inputs'!$G$51="Yes",'Demand Inputs'!$G8081,'Demand Profiles'!P8029)</f>
        <v>85.019667963390191</v>
      </c>
      <c r="S8031" s="569">
        <f>1000*'Demand Inputs'!G$34*IF('Demand Inputs'!$G$51="Yes",'Demand Inputs'!$G8081,'Demand Profiles'!Q8029)</f>
        <v>136.83299481704762</v>
      </c>
      <c r="T8031" s="570">
        <f>1000*'Demand Inputs'!H$34*IF('Demand Inputs'!$G$51="Yes",'Demand Inputs'!$G8081,'Demand Profiles'!R8029)</f>
        <v>223.88689747554835</v>
      </c>
      <c r="U8031" s="571">
        <f>1000*'Demand Inputs'!E$35*IF('Demand Inputs'!$H$51="Yes",'Demand Inputs'!$H8081,'Demand Profiles'!W8029)</f>
        <v>28.759304438486815</v>
      </c>
      <c r="V8031" s="569">
        <f>1000*'Demand Inputs'!F$35*IF('Demand Inputs'!$H$51="Yes",'Demand Inputs'!$H8081,'Demand Profiles'!X8029)</f>
        <v>51.272857556263574</v>
      </c>
      <c r="W8031" s="569">
        <f>1000*'Demand Inputs'!G$35*IF('Demand Inputs'!$H$51="Yes",'Demand Inputs'!$H8081,'Demand Profiles'!Y8029)</f>
        <v>97.131229590810307</v>
      </c>
      <c r="X8031" s="570">
        <f>1000*'Demand Inputs'!H$35*IF('Demand Inputs'!$H$51="Yes",'Demand Inputs'!$H8081,'Demand Profiles'!Z8029)</f>
        <v>165.1774697434831</v>
      </c>
      <c r="Y8031" s="571">
        <f>1000*'Demand Inputs'!E$37*IF('Demand Inputs'!$J$51="Yes",'Demand Inputs'!$J8081,'Demand Profiles'!S8029)</f>
        <v>-954.58442527031525</v>
      </c>
      <c r="Z8031" s="569">
        <f>1000*'Demand Inputs'!F$37*IF('Demand Inputs'!$J$51="Yes",'Demand Inputs'!$J8081,'Demand Profiles'!T8029)</f>
        <v>-1095.6606564700467</v>
      </c>
      <c r="AA8031" s="569">
        <f>1000*'Demand Inputs'!G$37*IF('Demand Inputs'!$J$51="Yes",'Demand Inputs'!$J8081,'Demand Profiles'!U8029)</f>
        <v>-1402.8895087927192</v>
      </c>
      <c r="AB8031" s="569">
        <f>1000*'Demand Inputs'!H$37*IF('Demand Inputs'!$J$51="Yes",'Demand Inputs'!$J8081,'Demand Profiles'!V8029)</f>
        <v>-1811.1183572037901</v>
      </c>
      <c r="AC8031" s="571">
        <f>-'Demand Inputs'!E$38*IF('Demand Inputs'!$K$51="Yes",'Demand Inputs'!$K8081,'Demand Profiles'!AA8029)/INDEX('IEPR CAISO Load Modifiers'!$E$59:$S$59,MATCH(AC$5,'IEPR CAISO Load Modifiers'!$E$27:$S$27,0))*1000</f>
        <v>12.750627171210537</v>
      </c>
      <c r="AD8031" s="569">
        <f>-'Demand Inputs'!F$38*IF('Demand Inputs'!$K$51="Yes",'Demand Inputs'!$K8081,'Demand Profiles'!AB8029)/INDEX('IEPR CAISO Load Modifiers'!$E$59:$S$59,MATCH(AD$5,'IEPR CAISO Load Modifiers'!$E$27:$S$27,0))*1000</f>
        <v>24.424116973307058</v>
      </c>
      <c r="AE8031" s="569">
        <f>-'Demand Inputs'!G$38*IF('Demand Inputs'!$K$51="Yes",'Demand Inputs'!$K8081,'Demand Profiles'!AC8029)/INDEX('IEPR CAISO Load Modifiers'!$E$59:$S$59,MATCH(AE$5,'IEPR CAISO Load Modifiers'!$E$27:$S$27,0))*1000</f>
        <v>46.002677159497139</v>
      </c>
      <c r="AF8031" s="570">
        <f>-'Demand Inputs'!H$38*IF('Demand Inputs'!$K$51="Yes",'Demand Inputs'!$K8081,'Demand Profiles'!AD8029)/INDEX('IEPR CAISO Load Modifiers'!$E$59:$S$59,MATCH(AF$5,'IEPR CAISO Load Modifiers'!$E$27:$S$27,0))*1000</f>
        <v>75.333367325363355</v>
      </c>
      <c r="AG8031" s="569">
        <f t="shared" si="503"/>
        <v>2631.7201973960778</v>
      </c>
      <c r="AH8031" s="569">
        <f t="shared" si="504"/>
        <v>2579.0587694594028</v>
      </c>
      <c r="AI8031" s="569">
        <f t="shared" si="505"/>
        <v>2473.8625577912821</v>
      </c>
      <c r="AJ8031" s="570">
        <f t="shared" si="506"/>
        <v>2446.2398424396338</v>
      </c>
    </row>
    <row r="8032" spans="1:36" x14ac:dyDescent="0.25">
      <c r="A8032" s="9"/>
      <c r="B8032" s="134">
        <v>12</v>
      </c>
      <c r="C8032" s="135">
        <v>1</v>
      </c>
      <c r="D8032" s="137">
        <v>11</v>
      </c>
      <c r="E8032" s="571">
        <f>1000*'Demand Inputs'!E$32*IF('Demand Inputs'!$E$51="Yes",'Demand Inputs'!$E8082,'Demand Profiles'!AG8030)</f>
        <v>1804.5875418476828</v>
      </c>
      <c r="F8032" s="569">
        <f>1000*'Demand Inputs'!F$32*IF('Demand Inputs'!$E$51="Yes",'Demand Inputs'!$E8082,'Demand Profiles'!AH8030)</f>
        <v>1836.4919470158943</v>
      </c>
      <c r="G8032" s="569">
        <f>1000*'Demand Inputs'!G$32*IF('Demand Inputs'!$E$51="Yes",'Demand Inputs'!$E8082,'Demand Profiles'!AI8030)</f>
        <v>1900.5809608755374</v>
      </c>
      <c r="H8032" s="570">
        <f>1000*'Demand Inputs'!H$32*IF('Demand Inputs'!$E$51="Yes",'Demand Inputs'!$E8082,'Demand Profiles'!AJ8030)</f>
        <v>2008.2793236618425</v>
      </c>
      <c r="I8032" s="571">
        <f>1000*'Demand Inputs'!E$33*IF(Custom_CI_shape="Yes",'Demand Inputs'!$F8082,'Demand Profiles'!$E8030)</f>
        <v>1759.4678255893641</v>
      </c>
      <c r="J8032" s="569">
        <f>1000*'Demand Inputs'!F$33*IF(Custom_CI_shape="Yes",'Demand Inputs'!$F8082,'Demand Profiles'!$E8030)</f>
        <v>1805.0801450020067</v>
      </c>
      <c r="K8032" s="569">
        <f>1000*'Demand Inputs'!G$33*IF(Custom_CI_shape="Yes",'Demand Inputs'!$F8082,'Demand Profiles'!$E8030)</f>
        <v>1907.7675420607484</v>
      </c>
      <c r="L8032" s="570">
        <f>1000*'Demand Inputs'!H$33*IF(Custom_CI_shape="Yes",'Demand Inputs'!$F8082,'Demand Profiles'!$E8030)</f>
        <v>2098.8096315964963</v>
      </c>
      <c r="M8032" s="569">
        <f>1000*'Demand Inputs'!E$36*IF('Demand Inputs'!$I$51="Yes",'Demand Inputs'!$I8082,'Demand Profiles'!K8030)</f>
        <v>-49.892117580497512</v>
      </c>
      <c r="N8032" s="569">
        <f>1000*'Demand Inputs'!F$36*IF('Demand Inputs'!$I$51="Yes",'Demand Inputs'!$I8082,'Demand Profiles'!L8030)</f>
        <v>-97.208216339041044</v>
      </c>
      <c r="O8032" s="569">
        <f>1000*'Demand Inputs'!G$36*IF('Demand Inputs'!$I$51="Yes",'Demand Inputs'!$I8082,'Demand Profiles'!M8030)</f>
        <v>-177.86954650991228</v>
      </c>
      <c r="P8032" s="570">
        <f>1000*'Demand Inputs'!H$36*IF('Demand Inputs'!$I$51="Yes",'Demand Inputs'!$I8082,'Demand Profiles'!N8030)</f>
        <v>-273.10428471497761</v>
      </c>
      <c r="Q8032" s="571">
        <f>1000*'Demand Inputs'!E$34*IF('Demand Inputs'!$G$51="Yes",'Demand Inputs'!$G8082,'Demand Profiles'!O8030)</f>
        <v>73.296342339947387</v>
      </c>
      <c r="R8032" s="569">
        <f>1000*'Demand Inputs'!F$34*IF('Demand Inputs'!$G$51="Yes",'Demand Inputs'!$G8082,'Demand Profiles'!P8030)</f>
        <v>106.61103404862421</v>
      </c>
      <c r="S8032" s="569">
        <f>1000*'Demand Inputs'!G$34*IF('Demand Inputs'!$G$51="Yes",'Demand Inputs'!$G8082,'Demand Profiles'!Q8030)</f>
        <v>169.27135371161449</v>
      </c>
      <c r="T8032" s="570">
        <f>1000*'Demand Inputs'!H$34*IF('Demand Inputs'!$G$51="Yes",'Demand Inputs'!$G8082,'Demand Profiles'!R8030)</f>
        <v>279.57537387414368</v>
      </c>
      <c r="U8032" s="571">
        <f>1000*'Demand Inputs'!E$35*IF('Demand Inputs'!$H$51="Yes",'Demand Inputs'!$H8082,'Demand Profiles'!W8030)</f>
        <v>27.411594627402433</v>
      </c>
      <c r="V8032" s="569">
        <f>1000*'Demand Inputs'!F$35*IF('Demand Inputs'!$H$51="Yes",'Demand Inputs'!$H8082,'Demand Profiles'!X8030)</f>
        <v>42.519792856268495</v>
      </c>
      <c r="W8032" s="569">
        <f>1000*'Demand Inputs'!G$35*IF('Demand Inputs'!$H$51="Yes",'Demand Inputs'!$H8082,'Demand Profiles'!Y8030)</f>
        <v>82.090709008761721</v>
      </c>
      <c r="X8032" s="570">
        <f>1000*'Demand Inputs'!H$35*IF('Demand Inputs'!$H$51="Yes",'Demand Inputs'!$H8082,'Demand Profiles'!Z8030)</f>
        <v>140.94204077393687</v>
      </c>
      <c r="Y8032" s="571">
        <f>1000*'Demand Inputs'!E$37*IF('Demand Inputs'!$J$51="Yes",'Demand Inputs'!$J8082,'Demand Profiles'!S8030)</f>
        <v>-1391.5283074590182</v>
      </c>
      <c r="Z8032" s="569">
        <f>1000*'Demand Inputs'!F$37*IF('Demand Inputs'!$J$51="Yes",'Demand Inputs'!$J8082,'Demand Profiles'!T8030)</f>
        <v>-1594.8451430022526</v>
      </c>
      <c r="AA8032" s="569">
        <f>1000*'Demand Inputs'!G$37*IF('Demand Inputs'!$J$51="Yes",'Demand Inputs'!$J8082,'Demand Profiles'!U8030)</f>
        <v>-2035.7931367269989</v>
      </c>
      <c r="AB8032" s="569">
        <f>1000*'Demand Inputs'!H$37*IF('Demand Inputs'!$J$51="Yes",'Demand Inputs'!$J8082,'Demand Profiles'!V8030)</f>
        <v>-2617.9340193417152</v>
      </c>
      <c r="AC8032" s="571">
        <f>-'Demand Inputs'!E$38*IF('Demand Inputs'!$K$51="Yes",'Demand Inputs'!$K8082,'Demand Profiles'!AA8030)/INDEX('IEPR CAISO Load Modifiers'!$E$59:$S$59,MATCH(AC$5,'IEPR CAISO Load Modifiers'!$E$27:$S$27,0))*1000</f>
        <v>10.611497293758434</v>
      </c>
      <c r="AD8032" s="569">
        <f>-'Demand Inputs'!F$38*IF('Demand Inputs'!$K$51="Yes",'Demand Inputs'!$K8082,'Demand Profiles'!AB8030)/INDEX('IEPR CAISO Load Modifiers'!$E$59:$S$59,MATCH(AD$5,'IEPR CAISO Load Modifiers'!$E$27:$S$27,0))*1000</f>
        <v>23.381508818355638</v>
      </c>
      <c r="AE8032" s="569">
        <f>-'Demand Inputs'!G$38*IF('Demand Inputs'!$K$51="Yes",'Demand Inputs'!$K8082,'Demand Profiles'!AC8030)/INDEX('IEPR CAISO Load Modifiers'!$E$59:$S$59,MATCH(AE$5,'IEPR CAISO Load Modifiers'!$E$27:$S$27,0))*1000</f>
        <v>43.579411602861889</v>
      </c>
      <c r="AF8032" s="570">
        <f>-'Demand Inputs'!H$38*IF('Demand Inputs'!$K$51="Yes",'Demand Inputs'!$K8082,'Demand Profiles'!AD8030)/INDEX('IEPR CAISO Load Modifiers'!$E$59:$S$59,MATCH(AF$5,'IEPR CAISO Load Modifiers'!$E$27:$S$27,0))*1000</f>
        <v>70.241640117960472</v>
      </c>
      <c r="AG8032" s="569">
        <f t="shared" si="503"/>
        <v>2233.9543766586394</v>
      </c>
      <c r="AH8032" s="569">
        <f t="shared" si="504"/>
        <v>2122.0310683998559</v>
      </c>
      <c r="AI8032" s="569">
        <f t="shared" si="505"/>
        <v>1889.6272940226127</v>
      </c>
      <c r="AJ8032" s="570">
        <f t="shared" si="506"/>
        <v>1706.8097059676877</v>
      </c>
    </row>
    <row r="8033" spans="1:36" x14ac:dyDescent="0.25">
      <c r="A8033" s="9"/>
      <c r="B8033" s="134">
        <v>12</v>
      </c>
      <c r="C8033" s="135">
        <v>1</v>
      </c>
      <c r="D8033" s="137">
        <v>12</v>
      </c>
      <c r="E8033" s="571">
        <f>1000*'Demand Inputs'!E$32*IF('Demand Inputs'!$E$51="Yes",'Demand Inputs'!$E8083,'Demand Profiles'!AG8031)</f>
        <v>1761.2788147305184</v>
      </c>
      <c r="F8033" s="569">
        <f>1000*'Demand Inputs'!F$32*IF('Demand Inputs'!$E$51="Yes",'Demand Inputs'!$E8083,'Demand Profiles'!AH8031)</f>
        <v>1792.4241803240479</v>
      </c>
      <c r="G8033" s="569">
        <f>1000*'Demand Inputs'!G$32*IF('Demand Inputs'!$E$51="Yes",'Demand Inputs'!$E8083,'Demand Profiles'!AI8031)</f>
        <v>1854.1161888868805</v>
      </c>
      <c r="H8033" s="570">
        <f>1000*'Demand Inputs'!H$32*IF('Demand Inputs'!$E$51="Yes",'Demand Inputs'!$E8083,'Demand Profiles'!AJ8031)</f>
        <v>1957.2347483622025</v>
      </c>
      <c r="I8033" s="571">
        <f>1000*'Demand Inputs'!E$33*IF(Custom_CI_shape="Yes",'Demand Inputs'!$F8083,'Demand Profiles'!$E8031)</f>
        <v>1784.3816758539576</v>
      </c>
      <c r="J8033" s="569">
        <f>1000*'Demand Inputs'!F$33*IF(Custom_CI_shape="Yes",'Demand Inputs'!$F8083,'Demand Profiles'!$E8031)</f>
        <v>1830.6398601579838</v>
      </c>
      <c r="K8033" s="569">
        <f>1000*'Demand Inputs'!G$33*IF(Custom_CI_shape="Yes",'Demand Inputs'!$F8083,'Demand Profiles'!$E8031)</f>
        <v>1934.7812982609405</v>
      </c>
      <c r="L8033" s="570">
        <f>1000*'Demand Inputs'!H$33*IF(Custom_CI_shape="Yes",'Demand Inputs'!$F8083,'Demand Profiles'!$E8031)</f>
        <v>2128.5285205326818</v>
      </c>
      <c r="M8033" s="569">
        <f>1000*'Demand Inputs'!E$36*IF('Demand Inputs'!$I$51="Yes",'Demand Inputs'!$I8083,'Demand Profiles'!K8031)</f>
        <v>-51.096284228816742</v>
      </c>
      <c r="N8033" s="569">
        <f>1000*'Demand Inputs'!F$36*IF('Demand Inputs'!$I$51="Yes",'Demand Inputs'!$I8083,'Demand Profiles'!L8031)</f>
        <v>-98.095576490624083</v>
      </c>
      <c r="O8033" s="569">
        <f>1000*'Demand Inputs'!G$36*IF('Demand Inputs'!$I$51="Yes",'Demand Inputs'!$I8083,'Demand Profiles'!M8031)</f>
        <v>-179.39499723316996</v>
      </c>
      <c r="P8033" s="570">
        <f>1000*'Demand Inputs'!H$36*IF('Demand Inputs'!$I$51="Yes",'Demand Inputs'!$I8083,'Demand Profiles'!N8031)</f>
        <v>-273.4126310614904</v>
      </c>
      <c r="Q8033" s="571">
        <f>1000*'Demand Inputs'!E$34*IF('Demand Inputs'!$G$51="Yes",'Demand Inputs'!$G8083,'Demand Profiles'!O8031)</f>
        <v>87.991614172251104</v>
      </c>
      <c r="R8033" s="569">
        <f>1000*'Demand Inputs'!F$34*IF('Demand Inputs'!$G$51="Yes",'Demand Inputs'!$G8083,'Demand Profiles'!P8031)</f>
        <v>128.73881435336131</v>
      </c>
      <c r="S8033" s="569">
        <f>1000*'Demand Inputs'!G$34*IF('Demand Inputs'!$G$51="Yes",'Demand Inputs'!$G8083,'Demand Profiles'!Q8031)</f>
        <v>207.40328444418788</v>
      </c>
      <c r="T8033" s="570">
        <f>1000*'Demand Inputs'!H$34*IF('Demand Inputs'!$G$51="Yes",'Demand Inputs'!$G8083,'Demand Profiles'!R8031)</f>
        <v>336.39604896005181</v>
      </c>
      <c r="U8033" s="571">
        <f>1000*'Demand Inputs'!E$35*IF('Demand Inputs'!$H$51="Yes",'Demand Inputs'!$H8083,'Demand Profiles'!W8031)</f>
        <v>21.448014034716024</v>
      </c>
      <c r="V8033" s="569">
        <f>1000*'Demand Inputs'!F$35*IF('Demand Inputs'!$H$51="Yes",'Demand Inputs'!$H8083,'Demand Profiles'!X8031)</f>
        <v>38.08842692230332</v>
      </c>
      <c r="W8033" s="569">
        <f>1000*'Demand Inputs'!G$35*IF('Demand Inputs'!$H$51="Yes",'Demand Inputs'!$H8083,'Demand Profiles'!Y8031)</f>
        <v>74.40936839262541</v>
      </c>
      <c r="X8033" s="570">
        <f>1000*'Demand Inputs'!H$35*IF('Demand Inputs'!$H$51="Yes",'Demand Inputs'!$H8083,'Demand Profiles'!Z8031)</f>
        <v>128.16570240163446</v>
      </c>
      <c r="Y8033" s="571">
        <f>1000*'Demand Inputs'!E$37*IF('Demand Inputs'!$J$51="Yes",'Demand Inputs'!$J8083,'Demand Profiles'!S8031)</f>
        <v>-1551.9611259604508</v>
      </c>
      <c r="Z8033" s="569">
        <f>1000*'Demand Inputs'!F$37*IF('Demand Inputs'!$J$51="Yes",'Demand Inputs'!$J8083,'Demand Profiles'!T8031)</f>
        <v>-1780.4969412349687</v>
      </c>
      <c r="AA8033" s="569">
        <f>1000*'Demand Inputs'!G$37*IF('Demand Inputs'!$J$51="Yes",'Demand Inputs'!$J8083,'Demand Profiles'!U8031)</f>
        <v>-2276.489289019079</v>
      </c>
      <c r="AB8033" s="569">
        <f>1000*'Demand Inputs'!H$37*IF('Demand Inputs'!$J$51="Yes",'Demand Inputs'!$J8083,'Demand Profiles'!V8031)</f>
        <v>-2927.7566204302543</v>
      </c>
      <c r="AC8033" s="571">
        <f>-'Demand Inputs'!E$38*IF('Demand Inputs'!$K$51="Yes",'Demand Inputs'!$K8083,'Demand Profiles'!AA8031)/INDEX('IEPR CAISO Load Modifiers'!$E$59:$S$59,MATCH(AC$5,'IEPR CAISO Load Modifiers'!$E$27:$S$27,0))*1000</f>
        <v>4.2049649671145541</v>
      </c>
      <c r="AD8033" s="569">
        <f>-'Demand Inputs'!F$38*IF('Demand Inputs'!$K$51="Yes",'Demand Inputs'!$K8083,'Demand Profiles'!AB8031)/INDEX('IEPR CAISO Load Modifiers'!$E$59:$S$59,MATCH(AD$5,'IEPR CAISO Load Modifiers'!$E$27:$S$27,0))*1000</f>
        <v>10.122779796248818</v>
      </c>
      <c r="AE8033" s="569">
        <f>-'Demand Inputs'!G$38*IF('Demand Inputs'!$K$51="Yes",'Demand Inputs'!$K8083,'Demand Profiles'!AC8031)/INDEX('IEPR CAISO Load Modifiers'!$E$59:$S$59,MATCH(AE$5,'IEPR CAISO Load Modifiers'!$E$27:$S$27,0))*1000</f>
        <v>17.886924460495827</v>
      </c>
      <c r="AF8033" s="570">
        <f>-'Demand Inputs'!H$38*IF('Demand Inputs'!$K$51="Yes",'Demand Inputs'!$K8083,'Demand Profiles'!AD8031)/INDEX('IEPR CAISO Load Modifiers'!$E$59:$S$59,MATCH(AF$5,'IEPR CAISO Load Modifiers'!$E$27:$S$27,0))*1000</f>
        <v>28.971585568583812</v>
      </c>
      <c r="AG8033" s="569">
        <f t="shared" si="503"/>
        <v>2056.2476735692899</v>
      </c>
      <c r="AH8033" s="569">
        <f t="shared" si="504"/>
        <v>1921.4215438283522</v>
      </c>
      <c r="AI8033" s="569">
        <f t="shared" si="505"/>
        <v>1632.7127781928812</v>
      </c>
      <c r="AJ8033" s="570">
        <f t="shared" si="506"/>
        <v>1378.1273543334098</v>
      </c>
    </row>
    <row r="8034" spans="1:36" x14ac:dyDescent="0.25">
      <c r="A8034" s="9"/>
      <c r="B8034" s="134">
        <v>12</v>
      </c>
      <c r="C8034" s="135">
        <v>1</v>
      </c>
      <c r="D8034" s="137">
        <v>13</v>
      </c>
      <c r="E8034" s="571">
        <f>1000*'Demand Inputs'!E$32*IF('Demand Inputs'!$E$51="Yes",'Demand Inputs'!$E8084,'Demand Profiles'!AG8032)</f>
        <v>1690.280747099469</v>
      </c>
      <c r="F8034" s="569">
        <f>1000*'Demand Inputs'!F$32*IF('Demand Inputs'!$E$51="Yes",'Demand Inputs'!$E8084,'Demand Profiles'!AH8032)</f>
        <v>1720.4016638719502</v>
      </c>
      <c r="G8034" s="569">
        <f>1000*'Demand Inputs'!G$32*IF('Demand Inputs'!$E$51="Yes",'Demand Inputs'!$E8084,'Demand Profiles'!AI8032)</f>
        <v>1778.1418138682502</v>
      </c>
      <c r="H8034" s="570">
        <f>1000*'Demand Inputs'!H$32*IF('Demand Inputs'!$E$51="Yes",'Demand Inputs'!$E8084,'Demand Profiles'!AJ8032)</f>
        <v>1876.5481908667887</v>
      </c>
      <c r="I8034" s="571">
        <f>1000*'Demand Inputs'!E$33*IF(Custom_CI_shape="Yes",'Demand Inputs'!$F8084,'Demand Profiles'!$E8032)</f>
        <v>1789.4330015738544</v>
      </c>
      <c r="J8034" s="569">
        <f>1000*'Demand Inputs'!F$33*IF(Custom_CI_shape="Yes",'Demand Inputs'!$F8084,'Demand Profiles'!$E8032)</f>
        <v>1835.8221360884172</v>
      </c>
      <c r="K8034" s="569">
        <f>1000*'Demand Inputs'!G$33*IF(Custom_CI_shape="Yes",'Demand Inputs'!$F8084,'Demand Profiles'!$E8032)</f>
        <v>1940.2583834981017</v>
      </c>
      <c r="L8034" s="570">
        <f>1000*'Demand Inputs'!H$33*IF(Custom_CI_shape="Yes",'Demand Inputs'!$F8084,'Demand Profiles'!$E8032)</f>
        <v>2134.554076055244</v>
      </c>
      <c r="M8034" s="569">
        <f>1000*'Demand Inputs'!E$36*IF('Demand Inputs'!$I$51="Yes",'Demand Inputs'!$I8084,'Demand Profiles'!K8032)</f>
        <v>-51.859012428419518</v>
      </c>
      <c r="N8034" s="569">
        <f>1000*'Demand Inputs'!F$36*IF('Demand Inputs'!$I$51="Yes",'Demand Inputs'!$I8084,'Demand Profiles'!L8032)</f>
        <v>-96.381769078769494</v>
      </c>
      <c r="O8034" s="569">
        <f>1000*'Demand Inputs'!G$36*IF('Demand Inputs'!$I$51="Yes",'Demand Inputs'!$I8084,'Demand Profiles'!M8032)</f>
        <v>-173.62644846699908</v>
      </c>
      <c r="P8034" s="570">
        <f>1000*'Demand Inputs'!H$36*IF('Demand Inputs'!$I$51="Yes",'Demand Inputs'!$I8084,'Demand Profiles'!N8032)</f>
        <v>-263.50966414970685</v>
      </c>
      <c r="Q8034" s="571">
        <f>1000*'Demand Inputs'!E$34*IF('Demand Inputs'!$G$51="Yes",'Demand Inputs'!$G8084,'Demand Profiles'!O8032)</f>
        <v>100.79243348960165</v>
      </c>
      <c r="R8034" s="569">
        <f>1000*'Demand Inputs'!F$34*IF('Demand Inputs'!$G$51="Yes",'Demand Inputs'!$G8084,'Demand Profiles'!P8032)</f>
        <v>145.90463847616584</v>
      </c>
      <c r="S8034" s="569">
        <f>1000*'Demand Inputs'!G$34*IF('Demand Inputs'!$G$51="Yes",'Demand Inputs'!$G8084,'Demand Profiles'!Q8032)</f>
        <v>233.35398867854624</v>
      </c>
      <c r="T8034" s="570">
        <f>1000*'Demand Inputs'!H$34*IF('Demand Inputs'!$G$51="Yes",'Demand Inputs'!$G8084,'Demand Profiles'!R8032)</f>
        <v>373.1443314356523</v>
      </c>
      <c r="U8034" s="571">
        <f>1000*'Demand Inputs'!E$35*IF('Demand Inputs'!$H$51="Yes",'Demand Inputs'!$H8084,'Demand Profiles'!W8032)</f>
        <v>16.150830484576758</v>
      </c>
      <c r="V8034" s="569">
        <f>1000*'Demand Inputs'!F$35*IF('Demand Inputs'!$H$51="Yes",'Demand Inputs'!$H8084,'Demand Profiles'!X8032)</f>
        <v>30.727187514125106</v>
      </c>
      <c r="W8034" s="569">
        <f>1000*'Demand Inputs'!G$35*IF('Demand Inputs'!$H$51="Yes",'Demand Inputs'!$H8084,'Demand Profiles'!Y8032)</f>
        <v>62.103497885155967</v>
      </c>
      <c r="X8034" s="570">
        <f>1000*'Demand Inputs'!H$35*IF('Demand Inputs'!$H$51="Yes",'Demand Inputs'!$H8084,'Demand Profiles'!Z8032)</f>
        <v>106.12047060433524</v>
      </c>
      <c r="Y8034" s="571">
        <f>1000*'Demand Inputs'!E$37*IF('Demand Inputs'!$J$51="Yes",'Demand Inputs'!$J8084,'Demand Profiles'!S8032)</f>
        <v>-1438.8202389508288</v>
      </c>
      <c r="Z8034" s="569">
        <f>1000*'Demand Inputs'!F$37*IF('Demand Inputs'!$J$51="Yes",'Demand Inputs'!$J8084,'Demand Profiles'!T8032)</f>
        <v>-1651.1214756980548</v>
      </c>
      <c r="AA8034" s="569">
        <f>1000*'Demand Inputs'!G$37*IF('Demand Inputs'!$J$51="Yes",'Demand Inputs'!$J8084,'Demand Profiles'!U8032)</f>
        <v>-2112.2912266603516</v>
      </c>
      <c r="AB8034" s="569">
        <f>1000*'Demand Inputs'!H$37*IF('Demand Inputs'!$J$51="Yes",'Demand Inputs'!$J8084,'Demand Profiles'!V8032)</f>
        <v>-2718.8211666717352</v>
      </c>
      <c r="AC8034" s="571">
        <f>-'Demand Inputs'!E$38*IF('Demand Inputs'!$K$51="Yes",'Demand Inputs'!$K8084,'Demand Profiles'!AA8032)/INDEX('IEPR CAISO Load Modifiers'!$E$59:$S$59,MATCH(AC$5,'IEPR CAISO Load Modifiers'!$E$27:$S$27,0))*1000</f>
        <v>1.7536521584188343</v>
      </c>
      <c r="AD8034" s="569">
        <f>-'Demand Inputs'!F$38*IF('Demand Inputs'!$K$51="Yes",'Demand Inputs'!$K8084,'Demand Profiles'!AB8032)/INDEX('IEPR CAISO Load Modifiers'!$E$59:$S$59,MATCH(AD$5,'IEPR CAISO Load Modifiers'!$E$27:$S$27,0))*1000</f>
        <v>3.6667315863686998</v>
      </c>
      <c r="AE8034" s="569">
        <f>-'Demand Inputs'!G$38*IF('Demand Inputs'!$K$51="Yes",'Demand Inputs'!$K8084,'Demand Profiles'!AC8032)/INDEX('IEPR CAISO Load Modifiers'!$E$59:$S$59,MATCH(AE$5,'IEPR CAISO Load Modifiers'!$E$27:$S$27,0))*1000</f>
        <v>7.256246445368733</v>
      </c>
      <c r="AF8034" s="570">
        <f>-'Demand Inputs'!H$38*IF('Demand Inputs'!$K$51="Yes",'Demand Inputs'!$K8084,'Demand Profiles'!AD8032)/INDEX('IEPR CAISO Load Modifiers'!$E$59:$S$59,MATCH(AF$5,'IEPR CAISO Load Modifiers'!$E$27:$S$27,0))*1000</f>
        <v>10.950668317782275</v>
      </c>
      <c r="AG8034" s="569">
        <f t="shared" si="503"/>
        <v>2107.7314134266721</v>
      </c>
      <c r="AH8034" s="569">
        <f t="shared" si="504"/>
        <v>1989.0191127602029</v>
      </c>
      <c r="AI8034" s="569">
        <f t="shared" si="505"/>
        <v>1735.1962552480716</v>
      </c>
      <c r="AJ8034" s="570">
        <f t="shared" si="506"/>
        <v>1518.9869064583606</v>
      </c>
    </row>
    <row r="8035" spans="1:36" x14ac:dyDescent="0.25">
      <c r="A8035" s="9"/>
      <c r="B8035" s="134">
        <v>12</v>
      </c>
      <c r="C8035" s="135">
        <v>1</v>
      </c>
      <c r="D8035" s="137">
        <v>14</v>
      </c>
      <c r="E8035" s="571">
        <f>1000*'Demand Inputs'!E$32*IF('Demand Inputs'!$E$51="Yes",'Demand Inputs'!$E8085,'Demand Profiles'!AG8033)</f>
        <v>1678.5945940620679</v>
      </c>
      <c r="F8035" s="569">
        <f>1000*'Demand Inputs'!F$32*IF('Demand Inputs'!$E$51="Yes",'Demand Inputs'!$E8085,'Demand Profiles'!AH8033)</f>
        <v>1708.4276021165153</v>
      </c>
      <c r="G8035" s="569">
        <f>1000*'Demand Inputs'!G$32*IF('Demand Inputs'!$E$51="Yes",'Demand Inputs'!$E8085,'Demand Profiles'!AI8033)</f>
        <v>1766.3494315938667</v>
      </c>
      <c r="H8035" s="570">
        <f>1000*'Demand Inputs'!H$32*IF('Demand Inputs'!$E$51="Yes",'Demand Inputs'!$E8085,'Demand Profiles'!AJ8033)</f>
        <v>1865.2024135577942</v>
      </c>
      <c r="I8035" s="571">
        <f>1000*'Demand Inputs'!E$33*IF(Custom_CI_shape="Yes",'Demand Inputs'!$F8085,'Demand Profiles'!$E8033)</f>
        <v>1750.6386577266164</v>
      </c>
      <c r="J8035" s="569">
        <f>1000*'Demand Inputs'!F$33*IF(Custom_CI_shape="Yes",'Demand Inputs'!$F8085,'Demand Profiles'!$E8033)</f>
        <v>1796.0220904163268</v>
      </c>
      <c r="K8035" s="569">
        <f>1000*'Demand Inputs'!G$33*IF(Custom_CI_shape="Yes",'Demand Inputs'!$F8085,'Demand Profiles'!$E8033)</f>
        <v>1898.1941928769895</v>
      </c>
      <c r="L8035" s="570">
        <f>1000*'Demand Inputs'!H$33*IF(Custom_CI_shape="Yes",'Demand Inputs'!$F8085,'Demand Profiles'!$E8033)</f>
        <v>2088.2776160178028</v>
      </c>
      <c r="M8035" s="569">
        <f>1000*'Demand Inputs'!E$36*IF('Demand Inputs'!$I$51="Yes",'Demand Inputs'!$I8085,'Demand Profiles'!K8033)</f>
        <v>-51.859012428419518</v>
      </c>
      <c r="N8035" s="569">
        <f>1000*'Demand Inputs'!F$36*IF('Demand Inputs'!$I$51="Yes",'Demand Inputs'!$I8085,'Demand Profiles'!L8033)</f>
        <v>-94.554890080123556</v>
      </c>
      <c r="O8035" s="569">
        <f>1000*'Demand Inputs'!G$36*IF('Demand Inputs'!$I$51="Yes",'Demand Inputs'!$I8085,'Demand Profiles'!M8033)</f>
        <v>-170.21737055788589</v>
      </c>
      <c r="P8035" s="570">
        <f>1000*'Demand Inputs'!H$36*IF('Demand Inputs'!$I$51="Yes",'Demand Inputs'!$I8085,'Demand Profiles'!N8033)</f>
        <v>-261.08187588116942</v>
      </c>
      <c r="Q8035" s="571">
        <f>1000*'Demand Inputs'!E$34*IF('Demand Inputs'!$G$51="Yes",'Demand Inputs'!$G8085,'Demand Profiles'!O8033)</f>
        <v>103.69349917564479</v>
      </c>
      <c r="R8035" s="569">
        <f>1000*'Demand Inputs'!F$34*IF('Demand Inputs'!$G$51="Yes",'Demand Inputs'!$G8085,'Demand Profiles'!P8033)</f>
        <v>149.79376621909242</v>
      </c>
      <c r="S8035" s="569">
        <f>1000*'Demand Inputs'!G$34*IF('Demand Inputs'!$G$51="Yes",'Demand Inputs'!$G8085,'Demand Profiles'!Q8033)</f>
        <v>243.94693223752819</v>
      </c>
      <c r="T8035" s="570">
        <f>1000*'Demand Inputs'!H$34*IF('Demand Inputs'!$G$51="Yes",'Demand Inputs'!$G8085,'Demand Profiles'!R8033)</f>
        <v>388.68764934593617</v>
      </c>
      <c r="U8035" s="571">
        <f>1000*'Demand Inputs'!E$35*IF('Demand Inputs'!$H$51="Yes",'Demand Inputs'!$H8085,'Demand Profiles'!W8033)</f>
        <v>12.455149112590625</v>
      </c>
      <c r="V8035" s="569">
        <f>1000*'Demand Inputs'!F$35*IF('Demand Inputs'!$H$51="Yes",'Demand Inputs'!$H8085,'Demand Profiles'!X8033)</f>
        <v>28.081633077752894</v>
      </c>
      <c r="W8035" s="569">
        <f>1000*'Demand Inputs'!G$35*IF('Demand Inputs'!$H$51="Yes",'Demand Inputs'!$H8085,'Demand Profiles'!Y8033)</f>
        <v>56.634220750276931</v>
      </c>
      <c r="X8035" s="570">
        <f>1000*'Demand Inputs'!H$35*IF('Demand Inputs'!$H$51="Yes",'Demand Inputs'!$H8085,'Demand Profiles'!Z8033)</f>
        <v>97.724518222357773</v>
      </c>
      <c r="Y8035" s="571">
        <f>1000*'Demand Inputs'!E$37*IF('Demand Inputs'!$J$51="Yes",'Demand Inputs'!$J8085,'Demand Profiles'!S8033)</f>
        <v>-1128.2184971609438</v>
      </c>
      <c r="Z8035" s="569">
        <f>1000*'Demand Inputs'!F$37*IF('Demand Inputs'!$J$51="Yes",'Demand Inputs'!$J8085,'Demand Profiles'!T8033)</f>
        <v>-1294.816348981132</v>
      </c>
      <c r="AA8035" s="569">
        <f>1000*'Demand Inputs'!G$37*IF('Demand Inputs'!$J$51="Yes",'Demand Inputs'!$J8085,'Demand Profiles'!U8033)</f>
        <v>-1656.2515782666921</v>
      </c>
      <c r="AB8035" s="569">
        <f>1000*'Demand Inputs'!H$37*IF('Demand Inputs'!$J$51="Yes",'Demand Inputs'!$J8085,'Demand Profiles'!V8033)</f>
        <v>-2129.674715358839</v>
      </c>
      <c r="AC8035" s="571">
        <f>-'Demand Inputs'!E$38*IF('Demand Inputs'!$K$51="Yes",'Demand Inputs'!$K8085,'Demand Profiles'!AA8033)/INDEX('IEPR CAISO Load Modifiers'!$E$59:$S$59,MATCH(AC$5,'IEPR CAISO Load Modifiers'!$E$27:$S$27,0))*1000</f>
        <v>0.54835564205707066</v>
      </c>
      <c r="AD8035" s="569">
        <f>-'Demand Inputs'!F$38*IF('Demand Inputs'!$K$51="Yes",'Demand Inputs'!$K8085,'Demand Profiles'!AB8033)/INDEX('IEPR CAISO Load Modifiers'!$E$59:$S$59,MATCH(AD$5,'IEPR CAISO Load Modifiers'!$E$27:$S$27,0))*1000</f>
        <v>1.6681730479222932</v>
      </c>
      <c r="AE8035" s="569">
        <f>-'Demand Inputs'!G$38*IF('Demand Inputs'!$K$51="Yes",'Demand Inputs'!$K8085,'Demand Profiles'!AC8033)/INDEX('IEPR CAISO Load Modifiers'!$E$59:$S$59,MATCH(AE$5,'IEPR CAISO Load Modifiers'!$E$27:$S$27,0))*1000</f>
        <v>3.1795964214429793</v>
      </c>
      <c r="AF8035" s="570">
        <f>-'Demand Inputs'!H$38*IF('Demand Inputs'!$K$51="Yes",'Demand Inputs'!$K8085,'Demand Profiles'!AD8033)/INDEX('IEPR CAISO Load Modifiers'!$E$59:$S$59,MATCH(AF$5,'IEPR CAISO Load Modifiers'!$E$27:$S$27,0))*1000</f>
        <v>5.6960176801118934</v>
      </c>
      <c r="AG8035" s="569">
        <f t="shared" si="503"/>
        <v>2365.8527461296139</v>
      </c>
      <c r="AH8035" s="569">
        <f t="shared" si="504"/>
        <v>2294.6220258163539</v>
      </c>
      <c r="AI8035" s="569">
        <f t="shared" si="505"/>
        <v>2141.8354250555262</v>
      </c>
      <c r="AJ8035" s="570">
        <f t="shared" si="506"/>
        <v>2054.8316235839939</v>
      </c>
    </row>
    <row r="8036" spans="1:36" x14ac:dyDescent="0.25">
      <c r="A8036" s="9"/>
      <c r="B8036" s="134">
        <v>12</v>
      </c>
      <c r="C8036" s="135">
        <v>1</v>
      </c>
      <c r="D8036" s="137">
        <v>15</v>
      </c>
      <c r="E8036" s="571">
        <f>1000*'Demand Inputs'!E$32*IF('Demand Inputs'!$E$51="Yes",'Demand Inputs'!$E8086,'Demand Profiles'!AG8034)</f>
        <v>1643.477073620935</v>
      </c>
      <c r="F8036" s="569">
        <f>1000*'Demand Inputs'!F$32*IF('Demand Inputs'!$E$51="Yes",'Demand Inputs'!$E8086,'Demand Profiles'!AH8034)</f>
        <v>1673.3966112500568</v>
      </c>
      <c r="G8036" s="569">
        <f>1000*'Demand Inputs'!G$32*IF('Demand Inputs'!$E$51="Yes",'Demand Inputs'!$E8086,'Demand Profiles'!AI8034)</f>
        <v>1729.9772282320005</v>
      </c>
      <c r="H8036" s="570">
        <f>1000*'Demand Inputs'!H$32*IF('Demand Inputs'!$E$51="Yes",'Demand Inputs'!$E8086,'Demand Profiles'!AJ8034)</f>
        <v>1827.5472742338786</v>
      </c>
      <c r="I8036" s="571">
        <f>1000*'Demand Inputs'!E$33*IF(Custom_CI_shape="Yes",'Demand Inputs'!$F8086,'Demand Profiles'!$E8034)</f>
        <v>1717.3563375006245</v>
      </c>
      <c r="J8036" s="569">
        <f>1000*'Demand Inputs'!F$33*IF(Custom_CI_shape="Yes",'Demand Inputs'!$F8086,'Demand Profiles'!$E8034)</f>
        <v>1761.8769616758152</v>
      </c>
      <c r="K8036" s="569">
        <f>1000*'Demand Inputs'!G$33*IF(Custom_CI_shape="Yes",'Demand Inputs'!$F8086,'Demand Profiles'!$E8034)</f>
        <v>1862.1066160948733</v>
      </c>
      <c r="L8036" s="570">
        <f>1000*'Demand Inputs'!H$33*IF(Custom_CI_shape="Yes",'Demand Inputs'!$F8086,'Demand Profiles'!$E8034)</f>
        <v>2048.5762624401709</v>
      </c>
      <c r="M8036" s="569">
        <f>1000*'Demand Inputs'!E$36*IF('Demand Inputs'!$I$51="Yes",'Demand Inputs'!$I8086,'Demand Profiles'!K8034)</f>
        <v>-50.838458377372767</v>
      </c>
      <c r="N8036" s="569">
        <f>1000*'Demand Inputs'!F$36*IF('Demand Inputs'!$I$51="Yes",'Demand Inputs'!$I8086,'Demand Profiles'!L8034)</f>
        <v>-90.901088105290839</v>
      </c>
      <c r="O8036" s="569">
        <f>1000*'Demand Inputs'!G$36*IF('Demand Inputs'!$I$51="Yes",'Demand Inputs'!$I8086,'Demand Profiles'!M8034)</f>
        <v>-163.96234691435774</v>
      </c>
      <c r="P8036" s="570">
        <f>1000*'Demand Inputs'!H$36*IF('Demand Inputs'!$I$51="Yes",'Demand Inputs'!$I8086,'Demand Profiles'!N8034)</f>
        <v>-246.86445329532052</v>
      </c>
      <c r="Q8036" s="571">
        <f>1000*'Demand Inputs'!E$34*IF('Demand Inputs'!$G$51="Yes",'Demand Inputs'!$G8086,'Demand Profiles'!O8034)</f>
        <v>103.81238229688175</v>
      </c>
      <c r="R8036" s="569">
        <f>1000*'Demand Inputs'!F$34*IF('Demand Inputs'!$G$51="Yes",'Demand Inputs'!$G8086,'Demand Profiles'!P8034)</f>
        <v>150.06712100720915</v>
      </c>
      <c r="S8036" s="569">
        <f>1000*'Demand Inputs'!G$34*IF('Demand Inputs'!$G$51="Yes",'Demand Inputs'!$G8086,'Demand Profiles'!Q8034)</f>
        <v>238.33744969645818</v>
      </c>
      <c r="T8036" s="570">
        <f>1000*'Demand Inputs'!H$34*IF('Demand Inputs'!$G$51="Yes",'Demand Inputs'!$G8086,'Demand Profiles'!R8034)</f>
        <v>374.6980426691357</v>
      </c>
      <c r="U8036" s="571">
        <f>1000*'Demand Inputs'!E$35*IF('Demand Inputs'!$H$51="Yes",'Demand Inputs'!$H8086,'Demand Profiles'!W8034)</f>
        <v>12.860954578561197</v>
      </c>
      <c r="V8036" s="569">
        <f>1000*'Demand Inputs'!F$35*IF('Demand Inputs'!$H$51="Yes",'Demand Inputs'!$H8086,'Demand Profiles'!X8034)</f>
        <v>23.365946345856312</v>
      </c>
      <c r="W8036" s="569">
        <f>1000*'Demand Inputs'!G$35*IF('Demand Inputs'!$H$51="Yes",'Demand Inputs'!$H8086,'Demand Profiles'!Y8034)</f>
        <v>47.062988133356313</v>
      </c>
      <c r="X8036" s="570">
        <f>1000*'Demand Inputs'!H$35*IF('Demand Inputs'!$H$51="Yes",'Demand Inputs'!$H8086,'Demand Profiles'!Z8034)</f>
        <v>83.100543985525391</v>
      </c>
      <c r="Y8036" s="571">
        <f>1000*'Demand Inputs'!E$37*IF('Demand Inputs'!$J$51="Yes",'Demand Inputs'!$J8086,'Demand Profiles'!S8034)</f>
        <v>-819.84752939629493</v>
      </c>
      <c r="Z8036" s="569">
        <f>1000*'Demand Inputs'!F$37*IF('Demand Inputs'!$J$51="Yes",'Demand Inputs'!$J8086,'Demand Profiles'!T8034)</f>
        <v>-941.30089998152494</v>
      </c>
      <c r="AA8036" s="569">
        <f>1000*'Demand Inputs'!G$37*IF('Demand Inputs'!$J$51="Yes",'Demand Inputs'!$J8086,'Demand Profiles'!U8034)</f>
        <v>-1205.5118493197465</v>
      </c>
      <c r="AB8036" s="569">
        <f>1000*'Demand Inputs'!H$37*IF('Demand Inputs'!$J$51="Yes",'Demand Inputs'!$J8086,'Demand Profiles'!V8034)</f>
        <v>-1552.5774162369851</v>
      </c>
      <c r="AC8036" s="571">
        <f>-'Demand Inputs'!E$38*IF('Demand Inputs'!$K$51="Yes",'Demand Inputs'!$K8086,'Demand Profiles'!AA8034)/INDEX('IEPR CAISO Load Modifiers'!$E$59:$S$59,MATCH(AC$5,'IEPR CAISO Load Modifiers'!$E$27:$S$27,0))*1000</f>
        <v>-0.51306527903800825</v>
      </c>
      <c r="AD8036" s="569">
        <f>-'Demand Inputs'!F$38*IF('Demand Inputs'!$K$51="Yes",'Demand Inputs'!$K8086,'Demand Profiles'!AB8034)/INDEX('IEPR CAISO Load Modifiers'!$E$59:$S$59,MATCH(AD$5,'IEPR CAISO Load Modifiers'!$E$27:$S$27,0))*1000</f>
        <v>0.93834732591592496</v>
      </c>
      <c r="AE8036" s="569">
        <f>-'Demand Inputs'!G$38*IF('Demand Inputs'!$K$51="Yes",'Demand Inputs'!$K8086,'Demand Profiles'!AC8034)/INDEX('IEPR CAISO Load Modifiers'!$E$59:$S$59,MATCH(AE$5,'IEPR CAISO Load Modifiers'!$E$27:$S$27,0))*1000</f>
        <v>1.6777442390844348</v>
      </c>
      <c r="AF8036" s="570">
        <f>-'Demand Inputs'!H$38*IF('Demand Inputs'!$K$51="Yes",'Demand Inputs'!$K8086,'Demand Profiles'!AD8034)/INDEX('IEPR CAISO Load Modifiers'!$E$59:$S$59,MATCH(AF$5,'IEPR CAISO Load Modifiers'!$E$27:$S$27,0))*1000</f>
        <v>2.9085759367915323</v>
      </c>
      <c r="AG8036" s="569">
        <f t="shared" si="503"/>
        <v>2606.3076949442971</v>
      </c>
      <c r="AH8036" s="569">
        <f t="shared" si="504"/>
        <v>2577.4429995180371</v>
      </c>
      <c r="AI8036" s="569">
        <f t="shared" si="505"/>
        <v>2509.6878301616689</v>
      </c>
      <c r="AJ8036" s="570">
        <f t="shared" si="506"/>
        <v>2537.3888297331969</v>
      </c>
    </row>
    <row r="8037" spans="1:36" x14ac:dyDescent="0.25">
      <c r="A8037" s="9"/>
      <c r="B8037" s="134">
        <v>12</v>
      </c>
      <c r="C8037" s="135">
        <v>1</v>
      </c>
      <c r="D8037" s="137">
        <v>16</v>
      </c>
      <c r="E8037" s="571">
        <f>1000*'Demand Inputs'!E$32*IF('Demand Inputs'!$E$51="Yes",'Demand Inputs'!$E8087,'Demand Profiles'!AG8035)</f>
        <v>1659.9453263120843</v>
      </c>
      <c r="F8037" s="569">
        <f>1000*'Demand Inputs'!F$32*IF('Demand Inputs'!$E$51="Yes",'Demand Inputs'!$E8087,'Demand Profiles'!AH8035)</f>
        <v>1691.0069099181289</v>
      </c>
      <c r="G8037" s="569">
        <f>1000*'Demand Inputs'!G$32*IF('Demand Inputs'!$E$51="Yes",'Demand Inputs'!$E8087,'Demand Profiles'!AI8035)</f>
        <v>1749.653367689109</v>
      </c>
      <c r="H8037" s="570">
        <f>1000*'Demand Inputs'!H$32*IF('Demand Inputs'!$E$51="Yes",'Demand Inputs'!$E8087,'Demand Profiles'!AJ8035)</f>
        <v>1851.3875282931399</v>
      </c>
      <c r="I8037" s="571">
        <f>1000*'Demand Inputs'!E$33*IF(Custom_CI_shape="Yes",'Demand Inputs'!$F8087,'Demand Profiles'!$E8035)</f>
        <v>1658.8876868782306</v>
      </c>
      <c r="J8037" s="569">
        <f>1000*'Demand Inputs'!F$33*IF(Custom_CI_shape="Yes",'Demand Inputs'!$F8087,'Demand Profiles'!$E8035)</f>
        <v>1701.8925738918615</v>
      </c>
      <c r="K8037" s="569">
        <f>1000*'Demand Inputs'!G$33*IF(Custom_CI_shape="Yes",'Demand Inputs'!$F8087,'Demand Profiles'!$E8035)</f>
        <v>1798.7098365327752</v>
      </c>
      <c r="L8037" s="570">
        <f>1000*'Demand Inputs'!H$33*IF(Custom_CI_shape="Yes",'Demand Inputs'!$F8087,'Demand Profiles'!$E8035)</f>
        <v>1978.8309875974066</v>
      </c>
      <c r="M8037" s="569">
        <f>1000*'Demand Inputs'!E$36*IF('Demand Inputs'!$I$51="Yes",'Demand Inputs'!$I8087,'Demand Profiles'!K8035)</f>
        <v>-49.055176523378428</v>
      </c>
      <c r="N8037" s="569">
        <f>1000*'Demand Inputs'!F$36*IF('Demand Inputs'!$I$51="Yes",'Demand Inputs'!$I8087,'Demand Profiles'!L8035)</f>
        <v>-90.013729286361553</v>
      </c>
      <c r="O8037" s="569">
        <f>1000*'Demand Inputs'!G$36*IF('Demand Inputs'!$I$51="Yes",'Demand Inputs'!$I8087,'Demand Profiles'!M8035)</f>
        <v>-165.28286873814039</v>
      </c>
      <c r="P8037" s="570">
        <f>1000*'Demand Inputs'!H$36*IF('Demand Inputs'!$I$51="Yes",'Demand Inputs'!$I8087,'Demand Profiles'!N8035)</f>
        <v>-249.29218623028419</v>
      </c>
      <c r="Q8037" s="571">
        <f>1000*'Demand Inputs'!E$34*IF('Demand Inputs'!$G$51="Yes",'Demand Inputs'!$G8087,'Demand Profiles'!O8035)</f>
        <v>98.010212576020038</v>
      </c>
      <c r="R8037" s="569">
        <f>1000*'Demand Inputs'!F$34*IF('Demand Inputs'!$G$51="Yes",'Demand Inputs'!$G8087,'Demand Profiles'!P8035)</f>
        <v>142.16510804348877</v>
      </c>
      <c r="S8037" s="569">
        <f>1000*'Demand Inputs'!G$34*IF('Demand Inputs'!$G$51="Yes",'Demand Inputs'!$G8087,'Demand Profiles'!Q8035)</f>
        <v>223.9767267688901</v>
      </c>
      <c r="T8037" s="570">
        <f>1000*'Demand Inputs'!H$34*IF('Demand Inputs'!$G$51="Yes",'Demand Inputs'!$G8087,'Demand Profiles'!R8035)</f>
        <v>349.68444116350599</v>
      </c>
      <c r="U8037" s="571">
        <f>1000*'Demand Inputs'!E$35*IF('Demand Inputs'!$H$51="Yes",'Demand Inputs'!$H8087,'Demand Profiles'!W8035)</f>
        <v>15.593014634122092</v>
      </c>
      <c r="V8037" s="569">
        <f>1000*'Demand Inputs'!F$35*IF('Demand Inputs'!$H$51="Yes",'Demand Inputs'!$H8087,'Demand Profiles'!X8035)</f>
        <v>28.777552493239487</v>
      </c>
      <c r="W8037" s="569">
        <f>1000*'Demand Inputs'!G$35*IF('Demand Inputs'!$H$51="Yes",'Demand Inputs'!$H8087,'Demand Profiles'!Y8035)</f>
        <v>57.939252225579089</v>
      </c>
      <c r="X8037" s="570">
        <f>1000*'Demand Inputs'!H$35*IF('Demand Inputs'!$H$51="Yes",'Demand Inputs'!$H8087,'Demand Profiles'!Z8035)</f>
        <v>98.168667617545239</v>
      </c>
      <c r="Y8037" s="571">
        <f>1000*'Demand Inputs'!E$37*IF('Demand Inputs'!$J$51="Yes",'Demand Inputs'!$J8087,'Demand Profiles'!S8035)</f>
        <v>-396.28289557942799</v>
      </c>
      <c r="Z8037" s="569">
        <f>1000*'Demand Inputs'!F$37*IF('Demand Inputs'!$J$51="Yes",'Demand Inputs'!$J8087,'Demand Profiles'!T8035)</f>
        <v>-455.80550134148132</v>
      </c>
      <c r="AA8037" s="569">
        <f>1000*'Demand Inputs'!G$37*IF('Demand Inputs'!$J$51="Yes",'Demand Inputs'!$J8087,'Demand Profiles'!U8035)</f>
        <v>-585.04207930878817</v>
      </c>
      <c r="AB8037" s="569">
        <f>1000*'Demand Inputs'!H$37*IF('Demand Inputs'!$J$51="Yes",'Demand Inputs'!$J8087,'Demand Profiles'!V8035)</f>
        <v>-753.97921149545471</v>
      </c>
      <c r="AC8037" s="571">
        <f>-'Demand Inputs'!E$38*IF('Demand Inputs'!$K$51="Yes",'Demand Inputs'!$K8087,'Demand Profiles'!AA8035)/INDEX('IEPR CAISO Load Modifiers'!$E$59:$S$59,MATCH(AC$5,'IEPR CAISO Load Modifiers'!$E$27:$S$27,0))*1000</f>
        <v>-3.5344509065426428</v>
      </c>
      <c r="AD8037" s="569">
        <f>-'Demand Inputs'!F$38*IF('Demand Inputs'!$K$51="Yes",'Demand Inputs'!$K8087,'Demand Profiles'!AB8035)/INDEX('IEPR CAISO Load Modifiers'!$E$59:$S$59,MATCH(AD$5,'IEPR CAISO Load Modifiers'!$E$27:$S$27,0))*1000</f>
        <v>-5.2401228600911693</v>
      </c>
      <c r="AE8037" s="569">
        <f>-'Demand Inputs'!G$38*IF('Demand Inputs'!$K$51="Yes",'Demand Inputs'!$K8087,'Demand Profiles'!AC8035)/INDEX('IEPR CAISO Load Modifiers'!$E$59:$S$59,MATCH(AE$5,'IEPR CAISO Load Modifiers'!$E$27:$S$27,0))*1000</f>
        <v>-8.8933994084199846</v>
      </c>
      <c r="AF8037" s="570">
        <f>-'Demand Inputs'!H$38*IF('Demand Inputs'!$K$51="Yes",'Demand Inputs'!$K8087,'Demand Profiles'!AD8035)/INDEX('IEPR CAISO Load Modifiers'!$E$59:$S$59,MATCH(AF$5,'IEPR CAISO Load Modifiers'!$E$27:$S$27,0))*1000</f>
        <v>-13.519521021069361</v>
      </c>
      <c r="AG8037" s="569">
        <f t="shared" si="503"/>
        <v>2983.5637173911077</v>
      </c>
      <c r="AH8037" s="569">
        <f t="shared" si="504"/>
        <v>3012.7827908587851</v>
      </c>
      <c r="AI8037" s="569">
        <f t="shared" si="505"/>
        <v>3071.0608357610045</v>
      </c>
      <c r="AJ8037" s="570">
        <f t="shared" si="506"/>
        <v>3261.2807059247898</v>
      </c>
    </row>
    <row r="8038" spans="1:36" x14ac:dyDescent="0.25">
      <c r="A8038" s="9"/>
      <c r="B8038" s="134">
        <v>12</v>
      </c>
      <c r="C8038" s="135">
        <v>1</v>
      </c>
      <c r="D8038" s="137">
        <v>17</v>
      </c>
      <c r="E8038" s="571">
        <f>1000*'Demand Inputs'!E$32*IF('Demand Inputs'!$E$51="Yes",'Demand Inputs'!$E8088,'Demand Profiles'!AG8036)</f>
        <v>1807.193593952511</v>
      </c>
      <c r="F8038" s="569">
        <f>1000*'Demand Inputs'!F$32*IF('Demand Inputs'!$E$51="Yes",'Demand Inputs'!$E8088,'Demand Profiles'!AH8036)</f>
        <v>1842.6454177660639</v>
      </c>
      <c r="G8038" s="569">
        <f>1000*'Demand Inputs'!G$32*IF('Demand Inputs'!$E$51="Yes",'Demand Inputs'!$E8088,'Demand Profiles'!AI8036)</f>
        <v>1910.4594600159885</v>
      </c>
      <c r="H8038" s="570">
        <f>1000*'Demand Inputs'!H$32*IF('Demand Inputs'!$E$51="Yes",'Demand Inputs'!$E8088,'Demand Profiles'!AJ8036)</f>
        <v>2026.8223660932954</v>
      </c>
      <c r="I8038" s="571">
        <f>1000*'Demand Inputs'!E$33*IF(Custom_CI_shape="Yes",'Demand Inputs'!$F8088,'Demand Profiles'!$E8036)</f>
        <v>1576.7240064494238</v>
      </c>
      <c r="J8038" s="569">
        <f>1000*'Demand Inputs'!F$33*IF(Custom_CI_shape="Yes",'Demand Inputs'!$F8088,'Demand Profiles'!$E8036)</f>
        <v>1617.5988880254267</v>
      </c>
      <c r="K8038" s="569">
        <f>1000*'Demand Inputs'!G$33*IF(Custom_CI_shape="Yes",'Demand Inputs'!$F8088,'Demand Profiles'!$E8036)</f>
        <v>1709.6208515689134</v>
      </c>
      <c r="L8038" s="570">
        <f>1000*'Demand Inputs'!H$33*IF(Custom_CI_shape="Yes",'Demand Inputs'!$F8088,'Demand Profiles'!$E8036)</f>
        <v>1880.8207135001055</v>
      </c>
      <c r="M8038" s="569">
        <f>1000*'Demand Inputs'!E$36*IF('Demand Inputs'!$I$51="Yes",'Demand Inputs'!$I8088,'Demand Profiles'!K8036)</f>
        <v>-48.948078309056427</v>
      </c>
      <c r="N8038" s="569">
        <f>1000*'Demand Inputs'!F$36*IF('Demand Inputs'!$I$51="Yes",'Demand Inputs'!$I8088,'Demand Profiles'!L8036)</f>
        <v>-92.614878192659987</v>
      </c>
      <c r="O8038" s="569">
        <f>1000*'Demand Inputs'!G$36*IF('Demand Inputs'!$I$51="Yes",'Demand Inputs'!$I8088,'Demand Profiles'!M8036)</f>
        <v>-170.01246847103624</v>
      </c>
      <c r="P8038" s="570">
        <f>1000*'Demand Inputs'!H$36*IF('Demand Inputs'!$I$51="Yes",'Demand Inputs'!$I8088,'Demand Profiles'!N8036)</f>
        <v>-258.46223227482091</v>
      </c>
      <c r="Q8038" s="571">
        <f>1000*'Demand Inputs'!E$34*IF('Demand Inputs'!$G$51="Yes",'Demand Inputs'!$G8088,'Demand Profiles'!O8036)</f>
        <v>51.155680686791328</v>
      </c>
      <c r="R8038" s="569">
        <f>1000*'Demand Inputs'!F$34*IF('Demand Inputs'!$G$51="Yes",'Demand Inputs'!$G8088,'Demand Profiles'!P8036)</f>
        <v>71.706889693674327</v>
      </c>
      <c r="S8038" s="569">
        <f>1000*'Demand Inputs'!G$34*IF('Demand Inputs'!$G$51="Yes",'Demand Inputs'!$G8088,'Demand Profiles'!Q8036)</f>
        <v>109.24491658738886</v>
      </c>
      <c r="T8038" s="570">
        <f>1000*'Demand Inputs'!H$34*IF('Demand Inputs'!$G$51="Yes",'Demand Inputs'!$G8088,'Demand Profiles'!R8036)</f>
        <v>170.67293705901599</v>
      </c>
      <c r="U8038" s="571">
        <f>1000*'Demand Inputs'!E$35*IF('Demand Inputs'!$H$51="Yes",'Demand Inputs'!$H8088,'Demand Profiles'!W8036)</f>
        <v>22.259622252239325</v>
      </c>
      <c r="V8038" s="569">
        <f>1000*'Demand Inputs'!F$35*IF('Demand Inputs'!$H$51="Yes",'Demand Inputs'!$H8088,'Demand Profiles'!X8036)</f>
        <v>37.392514276395012</v>
      </c>
      <c r="W8038" s="569">
        <f>1000*'Demand Inputs'!G$35*IF('Demand Inputs'!$H$51="Yes",'Demand Inputs'!$H8088,'Demand Profiles'!Y8036)</f>
        <v>72.457214643709847</v>
      </c>
      <c r="X8038" s="570">
        <f>1000*'Demand Inputs'!H$35*IF('Demand Inputs'!$H$51="Yes",'Demand Inputs'!$H8088,'Demand Profiles'!Z8036)</f>
        <v>123.37877748498586</v>
      </c>
      <c r="Y8038" s="571">
        <f>1000*'Demand Inputs'!E$37*IF('Demand Inputs'!$J$51="Yes",'Demand Inputs'!$J8088,'Demand Profiles'!S8036)</f>
        <v>-19.436555940175545</v>
      </c>
      <c r="Z8038" s="569">
        <f>1000*'Demand Inputs'!F$37*IF('Demand Inputs'!$J$51="Yes",'Demand Inputs'!$J8088,'Demand Profiles'!T8036)</f>
        <v>-22.440476272259456</v>
      </c>
      <c r="AA8038" s="569">
        <f>1000*'Demand Inputs'!G$37*IF('Demand Inputs'!$J$51="Yes",'Demand Inputs'!$J8088,'Demand Profiles'!U8036)</f>
        <v>-28.933283323660937</v>
      </c>
      <c r="AB8038" s="569">
        <f>1000*'Demand Inputs'!H$37*IF('Demand Inputs'!$J$51="Yes",'Demand Inputs'!$J8088,'Demand Profiles'!V8036)</f>
        <v>-37.285290393898642</v>
      </c>
      <c r="AC8038" s="571">
        <f>-'Demand Inputs'!E$38*IF('Demand Inputs'!$K$51="Yes",'Demand Inputs'!$K8088,'Demand Profiles'!AA8036)/INDEX('IEPR CAISO Load Modifiers'!$E$59:$S$59,MATCH(AC$5,'IEPR CAISO Load Modifiers'!$E$27:$S$27,0))*1000</f>
        <v>-7.0716161734462872</v>
      </c>
      <c r="AD8038" s="569">
        <f>-'Demand Inputs'!F$38*IF('Demand Inputs'!$K$51="Yes",'Demand Inputs'!$K8088,'Demand Profiles'!AB8036)/INDEX('IEPR CAISO Load Modifiers'!$E$59:$S$59,MATCH(AD$5,'IEPR CAISO Load Modifiers'!$E$27:$S$27,0))*1000</f>
        <v>-10.801150896616784</v>
      </c>
      <c r="AE8038" s="569">
        <f>-'Demand Inputs'!G$38*IF('Demand Inputs'!$K$51="Yes",'Demand Inputs'!$K8088,'Demand Profiles'!AC8036)/INDEX('IEPR CAISO Load Modifiers'!$E$59:$S$59,MATCH(AE$5,'IEPR CAISO Load Modifiers'!$E$27:$S$27,0))*1000</f>
        <v>-19.043756952813137</v>
      </c>
      <c r="AF8038" s="570">
        <f>-'Demand Inputs'!H$38*IF('Demand Inputs'!$K$51="Yes",'Demand Inputs'!$K8088,'Demand Profiles'!AD8036)/INDEX('IEPR CAISO Load Modifiers'!$E$59:$S$59,MATCH(AF$5,'IEPR CAISO Load Modifiers'!$E$27:$S$27,0))*1000</f>
        <v>-29.883574583647345</v>
      </c>
      <c r="AG8038" s="569">
        <f t="shared" si="503"/>
        <v>3381.8766529182867</v>
      </c>
      <c r="AH8038" s="569">
        <f t="shared" si="504"/>
        <v>3443.487204400024</v>
      </c>
      <c r="AI8038" s="569">
        <f t="shared" si="505"/>
        <v>3583.7929340684909</v>
      </c>
      <c r="AJ8038" s="570">
        <f t="shared" si="506"/>
        <v>3876.0636968850358</v>
      </c>
    </row>
    <row r="8039" spans="1:36" x14ac:dyDescent="0.25">
      <c r="A8039" s="9"/>
      <c r="B8039" s="134">
        <v>12</v>
      </c>
      <c r="C8039" s="135">
        <v>1</v>
      </c>
      <c r="D8039" s="137">
        <v>18</v>
      </c>
      <c r="E8039" s="571">
        <f>1000*'Demand Inputs'!E$32*IF('Demand Inputs'!$E$51="Yes",'Demand Inputs'!$E8089,'Demand Profiles'!AG8037)</f>
        <v>2084.7688460067097</v>
      </c>
      <c r="F8039" s="569">
        <f>1000*'Demand Inputs'!F$32*IF('Demand Inputs'!$E$51="Yes",'Demand Inputs'!$E8089,'Demand Profiles'!AH8037)</f>
        <v>2125.7062969493172</v>
      </c>
      <c r="G8039" s="569">
        <f>1000*'Demand Inputs'!G$32*IF('Demand Inputs'!$E$51="Yes",'Demand Inputs'!$E8089,'Demand Profiles'!AI8037)</f>
        <v>2206.9794916169494</v>
      </c>
      <c r="H8039" s="570">
        <f>1000*'Demand Inputs'!H$32*IF('Demand Inputs'!$E$51="Yes",'Demand Inputs'!$E8089,'Demand Profiles'!AJ8037)</f>
        <v>2340.5919181350109</v>
      </c>
      <c r="I8039" s="571">
        <f>1000*'Demand Inputs'!E$33*IF(Custom_CI_shape="Yes",'Demand Inputs'!$F8089,'Demand Profiles'!$E8037)</f>
        <v>1663.0817087055386</v>
      </c>
      <c r="J8039" s="569">
        <f>1000*'Demand Inputs'!F$33*IF(Custom_CI_shape="Yes",'Demand Inputs'!$F8089,'Demand Profiles'!$E8037)</f>
        <v>1706.1953212442568</v>
      </c>
      <c r="K8039" s="569">
        <f>1000*'Demand Inputs'!G$33*IF(Custom_CI_shape="Yes",'Demand Inputs'!$F8089,'Demand Profiles'!$E8037)</f>
        <v>1803.2573585712373</v>
      </c>
      <c r="L8039" s="570">
        <f>1000*'Demand Inputs'!H$33*IF(Custom_CI_shape="Yes",'Demand Inputs'!$F8089,'Demand Profiles'!$E8037)</f>
        <v>1983.8338943162787</v>
      </c>
      <c r="M8039" s="569">
        <f>1000*'Demand Inputs'!E$36*IF('Demand Inputs'!$I$51="Yes",'Demand Inputs'!$I8089,'Demand Profiles'!K8037)</f>
        <v>-49.42009794477697</v>
      </c>
      <c r="N8039" s="569">
        <f>1000*'Demand Inputs'!F$36*IF('Demand Inputs'!$I$51="Yes",'Demand Inputs'!$I8089,'Demand Profiles'!L8037)</f>
        <v>-97.09508744818153</v>
      </c>
      <c r="O8039" s="569">
        <f>1000*'Demand Inputs'!G$36*IF('Demand Inputs'!$I$51="Yes",'Demand Inputs'!$I8089,'Demand Profiles'!M8037)</f>
        <v>-179.19005492738216</v>
      </c>
      <c r="P8039" s="570">
        <f>1000*'Demand Inputs'!H$36*IF('Demand Inputs'!$I$51="Yes",'Demand Inputs'!$I8089,'Demand Profiles'!N8037)</f>
        <v>-277.110421709317</v>
      </c>
      <c r="Q8039" s="571">
        <f>1000*'Demand Inputs'!E$34*IF('Demand Inputs'!$G$51="Yes",'Demand Inputs'!$G8089,'Demand Profiles'!O8037)</f>
        <v>54.056763629783369</v>
      </c>
      <c r="R8039" s="569">
        <f>1000*'Demand Inputs'!F$34*IF('Demand Inputs'!$G$51="Yes",'Demand Inputs'!$G8089,'Demand Profiles'!P8037)</f>
        <v>75.596017436600917</v>
      </c>
      <c r="S8039" s="569">
        <f>1000*'Demand Inputs'!G$34*IF('Demand Inputs'!$G$51="Yes",'Demand Inputs'!$G8089,'Demand Profiles'!Q8037)</f>
        <v>115.73260453396794</v>
      </c>
      <c r="T8039" s="570">
        <f>1000*'Demand Inputs'!H$34*IF('Demand Inputs'!$G$51="Yes",'Demand Inputs'!$G8089,'Demand Profiles'!R8037)</f>
        <v>171.80518240479097</v>
      </c>
      <c r="U8039" s="571">
        <f>1000*'Demand Inputs'!E$35*IF('Demand Inputs'!$H$51="Yes",'Demand Inputs'!$H8089,'Demand Profiles'!W8037)</f>
        <v>27.411594627402433</v>
      </c>
      <c r="V8039" s="569">
        <f>1000*'Demand Inputs'!F$35*IF('Demand Inputs'!$H$51="Yes",'Demand Inputs'!$H8089,'Demand Profiles'!X8037)</f>
        <v>46.841491622298641</v>
      </c>
      <c r="W8039" s="569">
        <f>1000*'Demand Inputs'!G$35*IF('Demand Inputs'!$H$51="Yes",'Demand Inputs'!$H8089,'Demand Profiles'!Y8037)</f>
        <v>90.879469668079594</v>
      </c>
      <c r="X8039" s="570">
        <f>1000*'Demand Inputs'!H$35*IF('Demand Inputs'!$H$51="Yes",'Demand Inputs'!$H8089,'Demand Profiles'!Z8037)</f>
        <v>154.79465787813496</v>
      </c>
      <c r="Y8039" s="571">
        <f>1000*'Demand Inputs'!E$37*IF('Demand Inputs'!$J$51="Yes",'Demand Inputs'!$J8089,'Demand Profiles'!S8037)</f>
        <v>-2.9378118065350534E-3</v>
      </c>
      <c r="Z8039" s="569">
        <f>1000*'Demand Inputs'!F$37*IF('Demand Inputs'!$J$51="Yes",'Demand Inputs'!$J8089,'Demand Profiles'!T8037)</f>
        <v>-3.3718668532106487E-3</v>
      </c>
      <c r="AA8039" s="569">
        <f>1000*'Demand Inputs'!G$37*IF('Demand Inputs'!$J$51="Yes",'Demand Inputs'!$J8089,'Demand Profiles'!U8037)</f>
        <v>-4.311136444459053E-3</v>
      </c>
      <c r="AB8039" s="569">
        <f>1000*'Demand Inputs'!H$37*IF('Demand Inputs'!$J$51="Yes",'Demand Inputs'!$J8089,'Demand Profiles'!V8037)</f>
        <v>-5.5390352267976912E-3</v>
      </c>
      <c r="AC8039" s="571">
        <f>-'Demand Inputs'!E$38*IF('Demand Inputs'!$K$51="Yes",'Demand Inputs'!$K8089,'Demand Profiles'!AA8037)/INDEX('IEPR CAISO Load Modifiers'!$E$59:$S$59,MATCH(AC$5,'IEPR CAISO Load Modifiers'!$E$27:$S$27,0))*1000</f>
        <v>-11.018692067385107</v>
      </c>
      <c r="AD8039" s="569">
        <f>-'Demand Inputs'!F$38*IF('Demand Inputs'!$K$51="Yes",'Demand Inputs'!$K8089,'Demand Profiles'!AB8037)/INDEX('IEPR CAISO Load Modifiers'!$E$59:$S$59,MATCH(AD$5,'IEPR CAISO Load Modifiers'!$E$27:$S$27,0))*1000</f>
        <v>-17.056798472288811</v>
      </c>
      <c r="AE8039" s="569">
        <f>-'Demand Inputs'!G$38*IF('Demand Inputs'!$K$51="Yes",'Demand Inputs'!$K8089,'Demand Profiles'!AC8037)/INDEX('IEPR CAISO Load Modifiers'!$E$59:$S$59,MATCH(AE$5,'IEPR CAISO Load Modifiers'!$E$27:$S$27,0))*1000</f>
        <v>-31.528072346166592</v>
      </c>
      <c r="AF8039" s="570">
        <f>-'Demand Inputs'!H$38*IF('Demand Inputs'!$K$51="Yes",'Demand Inputs'!$K8089,'Demand Profiles'!AD8037)/INDEX('IEPR CAISO Load Modifiers'!$E$59:$S$59,MATCH(AF$5,'IEPR CAISO Load Modifiers'!$E$27:$S$27,0))*1000</f>
        <v>-51.326837615733126</v>
      </c>
      <c r="AG8039" s="569">
        <f t="shared" si="503"/>
        <v>3768.8771851454658</v>
      </c>
      <c r="AH8039" s="569">
        <f t="shared" si="504"/>
        <v>3840.1838694651501</v>
      </c>
      <c r="AI8039" s="569">
        <f t="shared" si="505"/>
        <v>4006.1264859802409</v>
      </c>
      <c r="AJ8039" s="570">
        <f t="shared" si="506"/>
        <v>4322.5828543739381</v>
      </c>
    </row>
    <row r="8040" spans="1:36" x14ac:dyDescent="0.25">
      <c r="A8040" s="9"/>
      <c r="B8040" s="134">
        <v>12</v>
      </c>
      <c r="C8040" s="135">
        <v>1</v>
      </c>
      <c r="D8040" s="137">
        <v>19</v>
      </c>
      <c r="E8040" s="571">
        <f>1000*'Demand Inputs'!E$32*IF('Demand Inputs'!$E$51="Yes",'Demand Inputs'!$E8090,'Demand Profiles'!AG8038)</f>
        <v>2151.7127699984594</v>
      </c>
      <c r="F8040" s="569">
        <f>1000*'Demand Inputs'!F$32*IF('Demand Inputs'!$E$51="Yes",'Demand Inputs'!$E8090,'Demand Profiles'!AH8038)</f>
        <v>2194.3174155156848</v>
      </c>
      <c r="G8040" s="569">
        <f>1000*'Demand Inputs'!G$32*IF('Demand Inputs'!$E$51="Yes",'Demand Inputs'!$E8090,'Demand Profiles'!AI8038)</f>
        <v>2278.9854959268014</v>
      </c>
      <c r="H8040" s="570">
        <f>1000*'Demand Inputs'!H$32*IF('Demand Inputs'!$E$51="Yes",'Demand Inputs'!$E8090,'Demand Profiles'!AJ8038)</f>
        <v>2419.0334926017149</v>
      </c>
      <c r="I8040" s="571">
        <f>1000*'Demand Inputs'!E$33*IF(Custom_CI_shape="Yes",'Demand Inputs'!$F8090,'Demand Profiles'!$E8038)</f>
        <v>1635.0707988963572</v>
      </c>
      <c r="J8040" s="569">
        <f>1000*'Demand Inputs'!F$33*IF(Custom_CI_shape="Yes",'Demand Inputs'!$F8090,'Demand Profiles'!$E8038)</f>
        <v>1677.4582585912021</v>
      </c>
      <c r="K8040" s="569">
        <f>1000*'Demand Inputs'!G$33*IF(Custom_CI_shape="Yes",'Demand Inputs'!$F8090,'Demand Profiles'!$E8038)</f>
        <v>1772.8855019334796</v>
      </c>
      <c r="L8040" s="570">
        <f>1000*'Demand Inputs'!H$33*IF(Custom_CI_shape="Yes",'Demand Inputs'!$F8090,'Demand Profiles'!$E8038)</f>
        <v>1950.4206278488468</v>
      </c>
      <c r="M8040" s="569">
        <f>1000*'Demand Inputs'!E$36*IF('Demand Inputs'!$I$51="Yes",'Demand Inputs'!$I8090,'Demand Profiles'!K8038)</f>
        <v>-49.129390703078677</v>
      </c>
      <c r="N8040" s="569">
        <f>1000*'Demand Inputs'!F$36*IF('Demand Inputs'!$I$51="Yes",'Demand Inputs'!$I8090,'Demand Profiles'!L8038)</f>
        <v>-95.102956844818465</v>
      </c>
      <c r="O8040" s="569">
        <f>1000*'Demand Inputs'!G$36*IF('Demand Inputs'!$I$51="Yes",'Demand Inputs'!$I8090,'Demand Profiles'!M8038)</f>
        <v>-174.25556651394939</v>
      </c>
      <c r="P8040" s="570">
        <f>1000*'Demand Inputs'!H$36*IF('Demand Inputs'!$I$51="Yes",'Demand Inputs'!$I8090,'Demand Profiles'!N8038)</f>
        <v>-264.8961298709109</v>
      </c>
      <c r="Q8040" s="571">
        <f>1000*'Demand Inputs'!E$34*IF('Demand Inputs'!$G$51="Yes",'Demand Inputs'!$G8090,'Demand Profiles'!O8038)</f>
        <v>53.050112109917869</v>
      </c>
      <c r="R8040" s="569">
        <f>1000*'Demand Inputs'!F$34*IF('Demand Inputs'!$G$51="Yes",'Demand Inputs'!$G8090,'Demand Profiles'!P8038)</f>
        <v>75.596017436600917</v>
      </c>
      <c r="S8040" s="569">
        <f>1000*'Demand Inputs'!G$34*IF('Demand Inputs'!$G$51="Yes",'Demand Inputs'!$G8090,'Demand Profiles'!Q8038)</f>
        <v>115.73260453396794</v>
      </c>
      <c r="T8040" s="570">
        <f>1000*'Demand Inputs'!H$34*IF('Demand Inputs'!$G$51="Yes",'Demand Inputs'!$G8090,'Demand Profiles'!R8038)</f>
        <v>171.80518240479097</v>
      </c>
      <c r="U8040" s="571">
        <f>1000*'Demand Inputs'!E$35*IF('Demand Inputs'!$H$51="Yes",'Demand Inputs'!$H8090,'Demand Profiles'!W8038)</f>
        <v>27.650463396669437</v>
      </c>
      <c r="V8040" s="569">
        <f>1000*'Demand Inputs'!F$35*IF('Demand Inputs'!$H$51="Yes",'Demand Inputs'!$H8090,'Demand Profiles'!X8038)</f>
        <v>44.734798865424274</v>
      </c>
      <c r="W8040" s="569">
        <f>1000*'Demand Inputs'!G$35*IF('Demand Inputs'!$H$51="Yes",'Demand Inputs'!$H8090,'Demand Profiles'!Y8038)</f>
        <v>87.622272259831618</v>
      </c>
      <c r="X8040" s="570">
        <f>1000*'Demand Inputs'!H$35*IF('Demand Inputs'!$H$51="Yes",'Demand Inputs'!$H8090,'Demand Profiles'!Z8038)</f>
        <v>148.89379085098955</v>
      </c>
      <c r="Y8040" s="571">
        <f>1000*'Demand Inputs'!E$37*IF('Demand Inputs'!$J$51="Yes",'Demand Inputs'!$J8090,'Demand Profiles'!S8038)</f>
        <v>-2.9378118065350534E-3</v>
      </c>
      <c r="Z8040" s="569">
        <f>1000*'Demand Inputs'!F$37*IF('Demand Inputs'!$J$51="Yes",'Demand Inputs'!$J8090,'Demand Profiles'!T8038)</f>
        <v>-3.3718668532106487E-3</v>
      </c>
      <c r="AA8040" s="569">
        <f>1000*'Demand Inputs'!G$37*IF('Demand Inputs'!$J$51="Yes",'Demand Inputs'!$J8090,'Demand Profiles'!U8038)</f>
        <v>-4.311136444459053E-3</v>
      </c>
      <c r="AB8040" s="569">
        <f>1000*'Demand Inputs'!H$37*IF('Demand Inputs'!$J$51="Yes",'Demand Inputs'!$J8090,'Demand Profiles'!V8038)</f>
        <v>-5.5390352267976912E-3</v>
      </c>
      <c r="AC8040" s="571">
        <f>-'Demand Inputs'!E$38*IF('Demand Inputs'!$K$51="Yes",'Demand Inputs'!$K8090,'Demand Profiles'!AA8038)/INDEX('IEPR CAISO Load Modifiers'!$E$59:$S$59,MATCH(AC$5,'IEPR CAISO Load Modifiers'!$E$27:$S$27,0))*1000</f>
        <v>-7.1910599737101144</v>
      </c>
      <c r="AD8040" s="569">
        <f>-'Demand Inputs'!F$38*IF('Demand Inputs'!$K$51="Yes",'Demand Inputs'!$K8090,'Demand Profiles'!AB8038)/INDEX('IEPR CAISO Load Modifiers'!$E$59:$S$59,MATCH(AD$5,'IEPR CAISO Load Modifiers'!$E$27:$S$27,0))*1000</f>
        <v>-13.589110829651641</v>
      </c>
      <c r="AE8040" s="569">
        <f>-'Demand Inputs'!G$38*IF('Demand Inputs'!$K$51="Yes",'Demand Inputs'!$K8090,'Demand Profiles'!AC8038)/INDEX('IEPR CAISO Load Modifiers'!$E$59:$S$59,MATCH(AE$5,'IEPR CAISO Load Modifiers'!$E$27:$S$27,0))*1000</f>
        <v>-25.657323641301112</v>
      </c>
      <c r="AF8040" s="570">
        <f>-'Demand Inputs'!H$38*IF('Demand Inputs'!$K$51="Yes",'Demand Inputs'!$K8090,'Demand Profiles'!AD8038)/INDEX('IEPR CAISO Load Modifiers'!$E$59:$S$59,MATCH(AF$5,'IEPR CAISO Load Modifiers'!$E$27:$S$27,0))*1000</f>
        <v>-41.870121251474458</v>
      </c>
      <c r="AG8040" s="569">
        <f t="shared" si="503"/>
        <v>3811.1607559128083</v>
      </c>
      <c r="AH8040" s="569">
        <f t="shared" si="504"/>
        <v>3883.411050867589</v>
      </c>
      <c r="AI8040" s="569">
        <f t="shared" si="505"/>
        <v>4055.3086733623859</v>
      </c>
      <c r="AJ8040" s="570">
        <f t="shared" si="506"/>
        <v>4383.3813035487301</v>
      </c>
    </row>
    <row r="8041" spans="1:36" x14ac:dyDescent="0.25">
      <c r="A8041" s="9"/>
      <c r="B8041" s="134">
        <v>12</v>
      </c>
      <c r="C8041" s="135">
        <v>1</v>
      </c>
      <c r="D8041" s="137">
        <v>20</v>
      </c>
      <c r="E8041" s="571">
        <f>1000*'Demand Inputs'!E$32*IF('Demand Inputs'!$E$51="Yes",'Demand Inputs'!$E8091,'Demand Profiles'!AG8039)</f>
        <v>2153.2421570386991</v>
      </c>
      <c r="F8041" s="569">
        <f>1000*'Demand Inputs'!F$32*IF('Demand Inputs'!$E$51="Yes",'Demand Inputs'!$E8091,'Demand Profiles'!AH8039)</f>
        <v>2196.8407675069902</v>
      </c>
      <c r="G8041" s="569">
        <f>1000*'Demand Inputs'!G$32*IF('Demand Inputs'!$E$51="Yes",'Demand Inputs'!$E8091,'Demand Profiles'!AI8039)</f>
        <v>2282.0180829153119</v>
      </c>
      <c r="H8041" s="570">
        <f>1000*'Demand Inputs'!H$32*IF('Demand Inputs'!$E$51="Yes",'Demand Inputs'!$E8091,'Demand Profiles'!AJ8039)</f>
        <v>2424.4956756155129</v>
      </c>
      <c r="I8041" s="571">
        <f>1000*'Demand Inputs'!E$33*IF(Custom_CI_shape="Yes",'Demand Inputs'!$F8091,'Demand Profiles'!$E8039)</f>
        <v>1570.0922243539662</v>
      </c>
      <c r="J8041" s="569">
        <f>1000*'Demand Inputs'!F$33*IF(Custom_CI_shape="Yes",'Demand Inputs'!$F8091,'Demand Profiles'!$E8039)</f>
        <v>1610.7951840801838</v>
      </c>
      <c r="K8041" s="569">
        <f>1000*'Demand Inputs'!G$33*IF(Custom_CI_shape="Yes",'Demand Inputs'!$F8091,'Demand Profiles'!$E8039)</f>
        <v>1702.4300985220391</v>
      </c>
      <c r="L8041" s="570">
        <f>1000*'Demand Inputs'!H$33*IF(Custom_CI_shape="Yes",'Demand Inputs'!$F8091,'Demand Profiles'!$E8039)</f>
        <v>1872.9098850472274</v>
      </c>
      <c r="M8041" s="569">
        <f>1000*'Demand Inputs'!E$36*IF('Demand Inputs'!$I$51="Yes",'Demand Inputs'!$I8091,'Demand Profiles'!K8039)</f>
        <v>-47.315526604333556</v>
      </c>
      <c r="N8041" s="569">
        <f>1000*'Demand Inputs'!F$36*IF('Demand Inputs'!$I$51="Yes",'Demand Inputs'!$I8091,'Demand Profiles'!L8039)</f>
        <v>-91.449169529166795</v>
      </c>
      <c r="O8041" s="569">
        <f>1000*'Demand Inputs'!G$36*IF('Demand Inputs'!$I$51="Yes",'Demand Inputs'!$I8091,'Demand Profiles'!M8039)</f>
        <v>-166.19351935665875</v>
      </c>
      <c r="P8041" s="570">
        <f>1000*'Demand Inputs'!H$36*IF('Demand Inputs'!$I$51="Yes",'Demand Inputs'!$I8091,'Demand Profiles'!N8039)</f>
        <v>-252.6817411987476</v>
      </c>
      <c r="Q8041" s="571">
        <f>1000*'Demand Inputs'!E$34*IF('Demand Inputs'!$G$51="Yes",'Demand Inputs'!$G8091,'Demand Profiles'!O8039)</f>
        <v>59.251112930012418</v>
      </c>
      <c r="R8041" s="569">
        <f>1000*'Demand Inputs'!F$34*IF('Demand Inputs'!$G$51="Yes",'Demand Inputs'!$G8091,'Demand Profiles'!P8039)</f>
        <v>82.564466089542336</v>
      </c>
      <c r="S8041" s="569">
        <f>1000*'Demand Inputs'!G$34*IF('Demand Inputs'!$G$51="Yes",'Demand Inputs'!$G8091,'Demand Profiles'!Q8039)</f>
        <v>125.19385905157979</v>
      </c>
      <c r="T8041" s="570">
        <f>1000*'Demand Inputs'!H$34*IF('Demand Inputs'!$G$51="Yes",'Demand Inputs'!$G8091,'Demand Profiles'!R8039)</f>
        <v>185.72497246954222</v>
      </c>
      <c r="U8041" s="571">
        <f>1000*'Demand Inputs'!E$35*IF('Demand Inputs'!$H$51="Yes",'Demand Inputs'!$H8091,'Demand Profiles'!W8039)</f>
        <v>22.737362505191051</v>
      </c>
      <c r="V8041" s="569">
        <f>1000*'Demand Inputs'!F$35*IF('Demand Inputs'!$H$51="Yes",'Demand Inputs'!$H8091,'Demand Profiles'!X8039)</f>
        <v>41.429890755186307</v>
      </c>
      <c r="W8041" s="569">
        <f>1000*'Demand Inputs'!G$35*IF('Demand Inputs'!$H$51="Yes",'Demand Inputs'!$H8091,'Demand Profiles'!Y8039)</f>
        <v>81.568149491062684</v>
      </c>
      <c r="X8041" s="570">
        <f>1000*'Demand Inputs'!H$35*IF('Demand Inputs'!$H$51="Yes",'Demand Inputs'!$H8091,'Demand Profiles'!Z8039)</f>
        <v>138.9551269884671</v>
      </c>
      <c r="Y8041" s="571">
        <f>1000*'Demand Inputs'!E$37*IF('Demand Inputs'!$J$51="Yes",'Demand Inputs'!$J8091,'Demand Profiles'!S8039)</f>
        <v>-2.9378118065350534E-3</v>
      </c>
      <c r="Z8041" s="569">
        <f>1000*'Demand Inputs'!F$37*IF('Demand Inputs'!$J$51="Yes",'Demand Inputs'!$J8091,'Demand Profiles'!T8039)</f>
        <v>-3.3718668532106487E-3</v>
      </c>
      <c r="AA8041" s="569">
        <f>1000*'Demand Inputs'!G$37*IF('Demand Inputs'!$J$51="Yes",'Demand Inputs'!$J8091,'Demand Profiles'!U8039)</f>
        <v>-4.311136444459053E-3</v>
      </c>
      <c r="AB8041" s="569">
        <f>1000*'Demand Inputs'!H$37*IF('Demand Inputs'!$J$51="Yes",'Demand Inputs'!$J8091,'Demand Profiles'!V8039)</f>
        <v>-5.5390352267976912E-3</v>
      </c>
      <c r="AC8041" s="571">
        <f>-'Demand Inputs'!E$38*IF('Demand Inputs'!$K$51="Yes",'Demand Inputs'!$K8091,'Demand Profiles'!AA8039)/INDEX('IEPR CAISO Load Modifiers'!$E$59:$S$59,MATCH(AC$5,'IEPR CAISO Load Modifiers'!$E$27:$S$27,0))*1000</f>
        <v>-8.9474281212690432</v>
      </c>
      <c r="AD8041" s="569">
        <f>-'Demand Inputs'!F$38*IF('Demand Inputs'!$K$51="Yes",'Demand Inputs'!$K8091,'Demand Profiles'!AB8039)/INDEX('IEPR CAISO Load Modifiers'!$E$59:$S$59,MATCH(AD$5,'IEPR CAISO Load Modifiers'!$E$27:$S$27,0))*1000</f>
        <v>-15.353421963120082</v>
      </c>
      <c r="AE8041" s="569">
        <f>-'Demand Inputs'!G$38*IF('Demand Inputs'!$K$51="Yes",'Demand Inputs'!$K8091,'Demand Profiles'!AC8039)/INDEX('IEPR CAISO Load Modifiers'!$E$59:$S$59,MATCH(AE$5,'IEPR CAISO Load Modifiers'!$E$27:$S$27,0))*1000</f>
        <v>-28.531135516805978</v>
      </c>
      <c r="AF8041" s="570">
        <f>-'Demand Inputs'!H$38*IF('Demand Inputs'!$K$51="Yes",'Demand Inputs'!$K8091,'Demand Profiles'!AD8039)/INDEX('IEPR CAISO Load Modifiers'!$E$59:$S$59,MATCH(AF$5,'IEPR CAISO Load Modifiers'!$E$27:$S$27,0))*1000</f>
        <v>-46.402153045266907</v>
      </c>
      <c r="AG8041" s="569">
        <f t="shared" si="503"/>
        <v>3749.0569642904593</v>
      </c>
      <c r="AH8041" s="569">
        <f t="shared" si="504"/>
        <v>3824.8243450727628</v>
      </c>
      <c r="AI8041" s="569">
        <f t="shared" si="505"/>
        <v>3996.4812239700846</v>
      </c>
      <c r="AJ8041" s="570">
        <f t="shared" si="506"/>
        <v>4322.9962268415084</v>
      </c>
    </row>
    <row r="8042" spans="1:36" x14ac:dyDescent="0.25">
      <c r="A8042" s="9"/>
      <c r="B8042" s="134">
        <v>12</v>
      </c>
      <c r="C8042" s="135">
        <v>1</v>
      </c>
      <c r="D8042" s="137">
        <v>21</v>
      </c>
      <c r="E8042" s="571">
        <f>1000*'Demand Inputs'!E$32*IF('Demand Inputs'!$E$51="Yes",'Demand Inputs'!$E8092,'Demand Profiles'!AG8040)</f>
        <v>2159.4674635141128</v>
      </c>
      <c r="F8042" s="569">
        <f>1000*'Demand Inputs'!F$32*IF('Demand Inputs'!$E$51="Yes",'Demand Inputs'!$E8092,'Demand Profiles'!AH8040)</f>
        <v>2203.2790750047343</v>
      </c>
      <c r="G8042" s="569">
        <f>1000*'Demand Inputs'!G$32*IF('Demand Inputs'!$E$51="Yes",'Demand Inputs'!$E8092,'Demand Profiles'!AI8040)</f>
        <v>2289.3387814379303</v>
      </c>
      <c r="H8042" s="570">
        <f>1000*'Demand Inputs'!H$32*IF('Demand Inputs'!$E$51="Yes",'Demand Inputs'!$E8092,'Demand Profiles'!AJ8040)</f>
        <v>2434.7788681056468</v>
      </c>
      <c r="I8042" s="571">
        <f>1000*'Demand Inputs'!E$33*IF(Custom_CI_shape="Yes",'Demand Inputs'!$F8092,'Demand Profiles'!$E8040)</f>
        <v>1480.5410263086287</v>
      </c>
      <c r="J8042" s="569">
        <f>1000*'Demand Inputs'!F$33*IF(Custom_CI_shape="Yes",'Demand Inputs'!$F8092,'Demand Profiles'!$E8040)</f>
        <v>1518.9224671132595</v>
      </c>
      <c r="K8042" s="569">
        <f>1000*'Demand Inputs'!G$33*IF(Custom_CI_shape="Yes",'Demand Inputs'!$F8092,'Demand Profiles'!$E8040)</f>
        <v>1605.330926545807</v>
      </c>
      <c r="L8042" s="570">
        <f>1000*'Demand Inputs'!H$33*IF(Custom_CI_shape="Yes",'Demand Inputs'!$F8092,'Demand Profiles'!$E8040)</f>
        <v>1766.0872911668293</v>
      </c>
      <c r="M8042" s="569">
        <f>1000*'Demand Inputs'!E$36*IF('Demand Inputs'!$I$51="Yes",'Demand Inputs'!$I8092,'Demand Profiles'!K8040)</f>
        <v>-45.0602244535267</v>
      </c>
      <c r="N8042" s="569">
        <f>1000*'Demand Inputs'!F$36*IF('Demand Inputs'!$I$51="Yes",'Demand Inputs'!$I8092,'Demand Profiles'!L8040)</f>
        <v>-85.968473896507874</v>
      </c>
      <c r="O8042" s="569">
        <f>1000*'Demand Inputs'!G$36*IF('Demand Inputs'!$I$51="Yes",'Demand Inputs'!$I8092,'Demand Profiles'!M8040)</f>
        <v>-156.81095171621635</v>
      </c>
      <c r="P8042" s="570">
        <f>1000*'Demand Inputs'!H$36*IF('Demand Inputs'!$I$51="Yes",'Demand Inputs'!$I8092,'Demand Profiles'!N8040)</f>
        <v>-236.03657322788126</v>
      </c>
      <c r="Q8042" s="571">
        <f>1000*'Demand Inputs'!E$34*IF('Demand Inputs'!$G$51="Yes",'Demand Inputs'!$G8092,'Demand Profiles'!O8040)</f>
        <v>81.343830944140009</v>
      </c>
      <c r="R8042" s="569">
        <f>1000*'Demand Inputs'!F$34*IF('Demand Inputs'!$G$51="Yes",'Demand Inputs'!$G8092,'Demand Profiles'!P8040)</f>
        <v>113.66715141226952</v>
      </c>
      <c r="S8042" s="569">
        <f>1000*'Demand Inputs'!G$34*IF('Demand Inputs'!$G$51="Yes",'Demand Inputs'!$G8092,'Demand Profiles'!Q8040)</f>
        <v>167.88759174246135</v>
      </c>
      <c r="T8042" s="570">
        <f>1000*'Demand Inputs'!H$34*IF('Demand Inputs'!$G$51="Yes",'Demand Inputs'!$G8092,'Demand Profiles'!R8040)</f>
        <v>238.09598555783793</v>
      </c>
      <c r="U8042" s="571">
        <f>1000*'Demand Inputs'!E$35*IF('Demand Inputs'!$H$51="Yes",'Demand Inputs'!$H8092,'Demand Profiles'!W8040)</f>
        <v>17.845981706604441</v>
      </c>
      <c r="V8042" s="569">
        <f>1000*'Demand Inputs'!F$35*IF('Demand Inputs'!$H$51="Yes",'Demand Inputs'!$H8092,'Demand Profiles'!X8040)</f>
        <v>35.285820165605173</v>
      </c>
      <c r="W8042" s="569">
        <f>1000*'Demand Inputs'!G$35*IF('Demand Inputs'!$H$51="Yes",'Demand Inputs'!$H8092,'Demand Profiles'!Y8040)</f>
        <v>70.629610112897709</v>
      </c>
      <c r="X8042" s="570">
        <f>1000*'Demand Inputs'!H$35*IF('Demand Inputs'!$H$51="Yes",'Demand Inputs'!$H8092,'Demand Profiles'!Z8040)</f>
        <v>120.62049542799078</v>
      </c>
      <c r="Y8042" s="571">
        <f>1000*'Demand Inputs'!E$37*IF('Demand Inputs'!$J$51="Yes",'Demand Inputs'!$J8092,'Demand Profiles'!S8040)</f>
        <v>-2.9378118065350534E-3</v>
      </c>
      <c r="Z8042" s="569">
        <f>1000*'Demand Inputs'!F$37*IF('Demand Inputs'!$J$51="Yes",'Demand Inputs'!$J8092,'Demand Profiles'!T8040)</f>
        <v>-3.3718668532106487E-3</v>
      </c>
      <c r="AA8042" s="569">
        <f>1000*'Demand Inputs'!G$37*IF('Demand Inputs'!$J$51="Yes",'Demand Inputs'!$J8092,'Demand Profiles'!U8040)</f>
        <v>-4.311136444459053E-3</v>
      </c>
      <c r="AB8042" s="569">
        <f>1000*'Demand Inputs'!H$37*IF('Demand Inputs'!$J$51="Yes",'Demand Inputs'!$J8092,'Demand Profiles'!V8040)</f>
        <v>-5.5390352267976912E-3</v>
      </c>
      <c r="AC8042" s="571">
        <f>-'Demand Inputs'!E$38*IF('Demand Inputs'!$K$51="Yes",'Demand Inputs'!$K8092,'Demand Profiles'!AA8040)/INDEX('IEPR CAISO Load Modifiers'!$E$59:$S$59,MATCH(AC$5,'IEPR CAISO Load Modifiers'!$E$27:$S$27,0))*1000</f>
        <v>-7.8561461279495912</v>
      </c>
      <c r="AD8042" s="569">
        <f>-'Demand Inputs'!F$38*IF('Demand Inputs'!$K$51="Yes",'Demand Inputs'!$K8092,'Demand Profiles'!AB8040)/INDEX('IEPR CAISO Load Modifiers'!$E$59:$S$59,MATCH(AD$5,'IEPR CAISO Load Modifiers'!$E$27:$S$27,0))*1000</f>
        <v>-13.07728636216661</v>
      </c>
      <c r="AE8042" s="569">
        <f>-'Demand Inputs'!G$38*IF('Demand Inputs'!$K$51="Yes",'Demand Inputs'!$K8092,'Demand Profiles'!AC8040)/INDEX('IEPR CAISO Load Modifiers'!$E$59:$S$59,MATCH(AE$5,'IEPR CAISO Load Modifiers'!$E$27:$S$27,0))*1000</f>
        <v>-23.545256875372434</v>
      </c>
      <c r="AF8042" s="570">
        <f>-'Demand Inputs'!H$38*IF('Demand Inputs'!$K$51="Yes",'Demand Inputs'!$K8092,'Demand Profiles'!AD8040)/INDEX('IEPR CAISO Load Modifiers'!$E$59:$S$59,MATCH(AF$5,'IEPR CAISO Load Modifiers'!$E$27:$S$27,0))*1000</f>
        <v>-36.89115755290581</v>
      </c>
      <c r="AG8042" s="569">
        <f t="shared" si="503"/>
        <v>3686.2789940802031</v>
      </c>
      <c r="AH8042" s="569">
        <f t="shared" si="504"/>
        <v>3772.1053815703408</v>
      </c>
      <c r="AI8042" s="569">
        <f t="shared" si="505"/>
        <v>3952.8263901110627</v>
      </c>
      <c r="AJ8042" s="570">
        <f t="shared" si="506"/>
        <v>4286.649370442291</v>
      </c>
    </row>
    <row r="8043" spans="1:36" x14ac:dyDescent="0.25">
      <c r="A8043" s="9"/>
      <c r="B8043" s="134">
        <v>12</v>
      </c>
      <c r="C8043" s="135">
        <v>1</v>
      </c>
      <c r="D8043" s="137">
        <v>22</v>
      </c>
      <c r="E8043" s="571">
        <f>1000*'Demand Inputs'!E$32*IF('Demand Inputs'!$E$51="Yes",'Demand Inputs'!$E8093,'Demand Profiles'!AG8041)</f>
        <v>2162.2414926570245</v>
      </c>
      <c r="F8043" s="569">
        <f>1000*'Demand Inputs'!F$32*IF('Demand Inputs'!$E$51="Yes",'Demand Inputs'!$E8093,'Demand Profiles'!AH8041)</f>
        <v>2205.556443790354</v>
      </c>
      <c r="G8043" s="569">
        <f>1000*'Demand Inputs'!G$32*IF('Demand Inputs'!$E$51="Yes",'Demand Inputs'!$E8093,'Demand Profiles'!AI8041)</f>
        <v>2291.6677166058239</v>
      </c>
      <c r="H8043" s="570">
        <f>1000*'Demand Inputs'!H$32*IF('Demand Inputs'!$E$51="Yes",'Demand Inputs'!$E8093,'Demand Profiles'!AJ8041)</f>
        <v>2439.475035499413</v>
      </c>
      <c r="I8043" s="571">
        <f>1000*'Demand Inputs'!E$33*IF(Custom_CI_shape="Yes",'Demand Inputs'!$F8093,'Demand Profiles'!$E8041)</f>
        <v>1371.5360835922006</v>
      </c>
      <c r="J8043" s="569">
        <f>1000*'Demand Inputs'!F$33*IF(Custom_CI_shape="Yes",'Demand Inputs'!$F8093,'Demand Profiles'!$E8041)</f>
        <v>1407.0916879749163</v>
      </c>
      <c r="K8043" s="569">
        <f>1000*'Demand Inputs'!G$33*IF(Custom_CI_shape="Yes",'Demand Inputs'!$F8093,'Demand Profiles'!$E8041)</f>
        <v>1487.1383181820061</v>
      </c>
      <c r="L8043" s="570">
        <f>1000*'Demand Inputs'!H$33*IF(Custom_CI_shape="Yes",'Demand Inputs'!$F8093,'Demand Profiles'!$E8041)</f>
        <v>1636.0589835515825</v>
      </c>
      <c r="M8043" s="569">
        <f>1000*'Demand Inputs'!E$36*IF('Demand Inputs'!$I$51="Yes",'Demand Inputs'!$I8093,'Demand Profiles'!K8041)</f>
        <v>-42.697825939455591</v>
      </c>
      <c r="N8043" s="569">
        <f>1000*'Demand Inputs'!F$36*IF('Demand Inputs'!$I$51="Yes",'Demand Inputs'!$I8093,'Demand Profiles'!L8041)</f>
        <v>-81.262064563130096</v>
      </c>
      <c r="O8043" s="569">
        <f>1000*'Demand Inputs'!G$36*IF('Demand Inputs'!$I$51="Yes",'Demand Inputs'!$I8093,'Demand Profiles'!M8041)</f>
        <v>-144.30087627590521</v>
      </c>
      <c r="P8043" s="570">
        <f>1000*'Demand Inputs'!H$36*IF('Demand Inputs'!$I$51="Yes",'Demand Inputs'!$I8093,'Demand Profiles'!N8041)</f>
        <v>-219.08308381061181</v>
      </c>
      <c r="Q8043" s="571">
        <f>1000*'Demand Inputs'!E$34*IF('Demand Inputs'!$G$51="Yes",'Demand Inputs'!$G8093,'Demand Profiles'!O8041)</f>
        <v>133.51160867690615</v>
      </c>
      <c r="R8043" s="569">
        <f>1000*'Demand Inputs'!F$34*IF('Demand Inputs'!$G$51="Yes",'Demand Inputs'!$G8093,'Demand Profiles'!P8041)</f>
        <v>187.35427594702722</v>
      </c>
      <c r="S8043" s="569">
        <f>1000*'Demand Inputs'!G$34*IF('Demand Inputs'!$G$51="Yes",'Demand Inputs'!$G8093,'Demand Profiles'!Q8041)</f>
        <v>282.95694157038855</v>
      </c>
      <c r="T8043" s="570">
        <f>1000*'Demand Inputs'!H$34*IF('Demand Inputs'!$G$51="Yes",'Demand Inputs'!$G8093,'Demand Profiles'!R8041)</f>
        <v>412.57833719820064</v>
      </c>
      <c r="U8043" s="571">
        <f>1000*'Demand Inputs'!E$35*IF('Demand Inputs'!$H$51="Yes",'Demand Inputs'!$H8093,'Demand Profiles'!W8041)</f>
        <v>15.42607929462738</v>
      </c>
      <c r="V8043" s="569">
        <f>1000*'Demand Inputs'!F$35*IF('Demand Inputs'!$H$51="Yes",'Demand Inputs'!$H8093,'Demand Profiles'!X8041)</f>
        <v>31.550368231464024</v>
      </c>
      <c r="W8043" s="569">
        <f>1000*'Demand Inputs'!G$35*IF('Demand Inputs'!$H$51="Yes",'Demand Inputs'!$H8093,'Demand Profiles'!Y8041)</f>
        <v>63.793016740306818</v>
      </c>
      <c r="X8043" s="570">
        <f>1000*'Demand Inputs'!H$35*IF('Demand Inputs'!$H$51="Yes",'Demand Inputs'!$H8093,'Demand Profiles'!Z8041)</f>
        <v>109.05973180922382</v>
      </c>
      <c r="Y8043" s="571">
        <f>1000*'Demand Inputs'!E$37*IF('Demand Inputs'!$J$51="Yes",'Demand Inputs'!$J8093,'Demand Profiles'!S8041)</f>
        <v>-2.9378118065350534E-3</v>
      </c>
      <c r="Z8043" s="569">
        <f>1000*'Demand Inputs'!F$37*IF('Demand Inputs'!$J$51="Yes",'Demand Inputs'!$J8093,'Demand Profiles'!T8041)</f>
        <v>-3.3718668532106487E-3</v>
      </c>
      <c r="AA8043" s="569">
        <f>1000*'Demand Inputs'!G$37*IF('Demand Inputs'!$J$51="Yes",'Demand Inputs'!$J8093,'Demand Profiles'!U8041)</f>
        <v>-4.311136444459053E-3</v>
      </c>
      <c r="AB8043" s="569">
        <f>1000*'Demand Inputs'!H$37*IF('Demand Inputs'!$J$51="Yes",'Demand Inputs'!$J8093,'Demand Profiles'!V8041)</f>
        <v>-5.5390352267976912E-3</v>
      </c>
      <c r="AC8043" s="571">
        <f>-'Demand Inputs'!E$38*IF('Demand Inputs'!$K$51="Yes",'Demand Inputs'!$K8093,'Demand Profiles'!AA8041)/INDEX('IEPR CAISO Load Modifiers'!$E$59:$S$59,MATCH(AC$5,'IEPR CAISO Load Modifiers'!$E$27:$S$27,0))*1000</f>
        <v>-4.4872864053658699</v>
      </c>
      <c r="AD8043" s="569">
        <f>-'Demand Inputs'!F$38*IF('Demand Inputs'!$K$51="Yes",'Demand Inputs'!$K8093,'Demand Profiles'!AB8041)/INDEX('IEPR CAISO Load Modifiers'!$E$59:$S$59,MATCH(AD$5,'IEPR CAISO Load Modifiers'!$E$27:$S$27,0))*1000</f>
        <v>-8.871650010307091</v>
      </c>
      <c r="AE8043" s="569">
        <f>-'Demand Inputs'!G$38*IF('Demand Inputs'!$K$51="Yes",'Demand Inputs'!$K8093,'Demand Profiles'!AC8041)/INDEX('IEPR CAISO Load Modifiers'!$E$59:$S$59,MATCH(AE$5,'IEPR CAISO Load Modifiers'!$E$27:$S$27,0))*1000</f>
        <v>-16.171295120648438</v>
      </c>
      <c r="AF8043" s="570">
        <f>-'Demand Inputs'!H$38*IF('Demand Inputs'!$K$51="Yes",'Demand Inputs'!$K8093,'Demand Profiles'!AD8041)/INDEX('IEPR CAISO Load Modifiers'!$E$59:$S$59,MATCH(AF$5,'IEPR CAISO Load Modifiers'!$E$27:$S$27,0))*1000</f>
        <v>-25.780381791163219</v>
      </c>
      <c r="AG8043" s="569">
        <f t="shared" si="503"/>
        <v>3635.5272140641309</v>
      </c>
      <c r="AH8043" s="569">
        <f t="shared" si="504"/>
        <v>3741.4156895034716</v>
      </c>
      <c r="AI8043" s="569">
        <f t="shared" si="505"/>
        <v>3965.0795105655279</v>
      </c>
      <c r="AJ8043" s="570">
        <f t="shared" si="506"/>
        <v>4352.3030834214178</v>
      </c>
    </row>
    <row r="8044" spans="1:36" x14ac:dyDescent="0.25">
      <c r="A8044" s="9"/>
      <c r="B8044" s="134">
        <v>12</v>
      </c>
      <c r="C8044" s="135">
        <v>1</v>
      </c>
      <c r="D8044" s="137">
        <v>23</v>
      </c>
      <c r="E8044" s="571">
        <f>1000*'Demand Inputs'!E$32*IF('Demand Inputs'!$E$51="Yes",'Demand Inputs'!$E8094,'Demand Profiles'!AG8042)</f>
        <v>2093.9355754425533</v>
      </c>
      <c r="F8044" s="569">
        <f>1000*'Demand Inputs'!F$32*IF('Demand Inputs'!$E$51="Yes",'Demand Inputs'!$E8094,'Demand Profiles'!AH8042)</f>
        <v>2136.1912223136392</v>
      </c>
      <c r="G8044" s="569">
        <f>1000*'Demand Inputs'!G$32*IF('Demand Inputs'!$E$51="Yes",'Demand Inputs'!$E8094,'Demand Profiles'!AI8042)</f>
        <v>2219.5450272481467</v>
      </c>
      <c r="H8044" s="570">
        <f>1000*'Demand Inputs'!H$32*IF('Demand Inputs'!$E$51="Yes",'Demand Inputs'!$E8094,'Demand Profiles'!AJ8042)</f>
        <v>2366.1835787148425</v>
      </c>
      <c r="I8044" s="571">
        <f>1000*'Demand Inputs'!E$33*IF(Custom_CI_shape="Yes",'Demand Inputs'!$F8094,'Demand Profiles'!$E8042)</f>
        <v>1251.9273312785272</v>
      </c>
      <c r="J8044" s="569">
        <f>1000*'Demand Inputs'!F$33*IF(Custom_CI_shape="Yes",'Demand Inputs'!$F8094,'Demand Profiles'!$E8042)</f>
        <v>1284.382206829642</v>
      </c>
      <c r="K8044" s="569">
        <f>1000*'Demand Inputs'!G$33*IF(Custom_CI_shape="Yes",'Demand Inputs'!$F8094,'Demand Profiles'!$E8042)</f>
        <v>1357.4481402249439</v>
      </c>
      <c r="L8044" s="570">
        <f>1000*'Demand Inputs'!H$33*IF(Custom_CI_shape="Yes",'Demand Inputs'!$F8094,'Demand Profiles'!$E8042)</f>
        <v>1493.3817502835693</v>
      </c>
      <c r="M8044" s="569">
        <f>1000*'Demand Inputs'!E$36*IF('Demand Inputs'!$I$51="Yes",'Demand Inputs'!$I8094,'Demand Profiles'!K8042)</f>
        <v>-38.766326398264887</v>
      </c>
      <c r="N8044" s="569">
        <f>1000*'Demand Inputs'!F$36*IF('Demand Inputs'!$I$51="Yes",'Demand Inputs'!$I8094,'Demand Profiles'!L8042)</f>
        <v>-73.78925565159507</v>
      </c>
      <c r="O8044" s="569">
        <f>1000*'Demand Inputs'!G$36*IF('Demand Inputs'!$I$51="Yes",'Demand Inputs'!$I8094,'Demand Profiles'!M8042)</f>
        <v>-131.50926223118634</v>
      </c>
      <c r="P8044" s="570">
        <f>1000*'Demand Inputs'!H$36*IF('Demand Inputs'!$I$51="Yes",'Demand Inputs'!$I8094,'Demand Profiles'!N8042)</f>
        <v>-195.38738019253501</v>
      </c>
      <c r="Q8044" s="571">
        <f>1000*'Demand Inputs'!E$34*IF('Demand Inputs'!$G$51="Yes",'Demand Inputs'!$G8094,'Demand Profiles'!O8042)</f>
        <v>144.81679123902649</v>
      </c>
      <c r="R8044" s="569">
        <f>1000*'Demand Inputs'!F$34*IF('Demand Inputs'!$G$51="Yes",'Demand Inputs'!$G8094,'Demand Profiles'!P8042)</f>
        <v>201.97720713397231</v>
      </c>
      <c r="S8044" s="569">
        <f>1000*'Demand Inputs'!G$34*IF('Demand Inputs'!$G$51="Yes",'Demand Inputs'!$G8094,'Demand Profiles'!Q8042)</f>
        <v>305.13997739073005</v>
      </c>
      <c r="T8044" s="570">
        <f>1000*'Demand Inputs'!H$34*IF('Demand Inputs'!$G$51="Yes",'Demand Inputs'!$G8094,'Demand Profiles'!R8042)</f>
        <v>444.87689546490213</v>
      </c>
      <c r="U8044" s="571">
        <f>1000*'Demand Inputs'!E$35*IF('Demand Inputs'!$H$51="Yes",'Demand Inputs'!$H8094,'Demand Profiles'!W8042)</f>
        <v>15.020272471447949</v>
      </c>
      <c r="V8044" s="569">
        <f>1000*'Demand Inputs'!F$35*IF('Demand Inputs'!$H$51="Yes",'Demand Inputs'!$H8094,'Demand Profiles'!X8042)</f>
        <v>28.620494215684367</v>
      </c>
      <c r="W8044" s="569">
        <f>1000*'Demand Inputs'!G$35*IF('Demand Inputs'!$H$51="Yes",'Demand Inputs'!$H8094,'Demand Profiles'!Y8042)</f>
        <v>57.676632223406997</v>
      </c>
      <c r="X8044" s="570">
        <f>1000*'Demand Inputs'!H$35*IF('Demand Inputs'!$H$51="Yes",'Demand Inputs'!$H8094,'Demand Profiles'!Z8042)</f>
        <v>99.790768766151515</v>
      </c>
      <c r="Y8044" s="571">
        <f>1000*'Demand Inputs'!E$37*IF('Demand Inputs'!$J$51="Yes",'Demand Inputs'!$J8094,'Demand Profiles'!S8042)</f>
        <v>-2.9378118065350534E-3</v>
      </c>
      <c r="Z8044" s="569">
        <f>1000*'Demand Inputs'!F$37*IF('Demand Inputs'!$J$51="Yes",'Demand Inputs'!$J8094,'Demand Profiles'!T8042)</f>
        <v>-3.3718668532106487E-3</v>
      </c>
      <c r="AA8044" s="569">
        <f>1000*'Demand Inputs'!G$37*IF('Demand Inputs'!$J$51="Yes",'Demand Inputs'!$J8094,'Demand Profiles'!U8042)</f>
        <v>-4.311136444459053E-3</v>
      </c>
      <c r="AB8044" s="569">
        <f>1000*'Demand Inputs'!H$37*IF('Demand Inputs'!$J$51="Yes",'Demand Inputs'!$J8094,'Demand Profiles'!V8042)</f>
        <v>-5.5390352267976912E-3</v>
      </c>
      <c r="AC8044" s="571">
        <f>-'Demand Inputs'!E$38*IF('Demand Inputs'!$K$51="Yes",'Demand Inputs'!$K8094,'Demand Profiles'!AA8042)/INDEX('IEPR CAISO Load Modifiers'!$E$59:$S$59,MATCH(AC$5,'IEPR CAISO Load Modifiers'!$E$27:$S$27,0))*1000</f>
        <v>-1.3654597939882638</v>
      </c>
      <c r="AD8044" s="569">
        <f>-'Demand Inputs'!F$38*IF('Demand Inputs'!$K$51="Yes",'Demand Inputs'!$K8094,'Demand Profiles'!AB8042)/INDEX('IEPR CAISO Load Modifiers'!$E$59:$S$59,MATCH(AD$5,'IEPR CAISO Load Modifiers'!$E$27:$S$27,0))*1000</f>
        <v>-3.5448685392568056</v>
      </c>
      <c r="AE8044" s="569">
        <f>-'Demand Inputs'!G$38*IF('Demand Inputs'!$K$51="Yes",'Demand Inputs'!$K8094,'Demand Profiles'!AC8042)/INDEX('IEPR CAISO Load Modifiers'!$E$59:$S$59,MATCH(AE$5,'IEPR CAISO Load Modifiers'!$E$27:$S$27,0))*1000</f>
        <v>-6.4972014224728412</v>
      </c>
      <c r="AF8044" s="570">
        <f>-'Demand Inputs'!H$38*IF('Demand Inputs'!$K$51="Yes",'Demand Inputs'!$K8094,'Demand Profiles'!AD8042)/INDEX('IEPR CAISO Load Modifiers'!$E$59:$S$59,MATCH(AF$5,'IEPR CAISO Load Modifiers'!$E$27:$S$27,0))*1000</f>
        <v>-11.329387218279965</v>
      </c>
      <c r="AG8044" s="569">
        <f t="shared" si="503"/>
        <v>3465.5652464274954</v>
      </c>
      <c r="AH8044" s="569">
        <f t="shared" si="504"/>
        <v>3573.8336344352324</v>
      </c>
      <c r="AI8044" s="569">
        <f t="shared" si="505"/>
        <v>3801.7990022971244</v>
      </c>
      <c r="AJ8044" s="570">
        <f t="shared" si="506"/>
        <v>4197.5106867834229</v>
      </c>
    </row>
    <row r="8045" spans="1:36" x14ac:dyDescent="0.25">
      <c r="A8045" s="9"/>
      <c r="B8045" s="134">
        <v>12</v>
      </c>
      <c r="C8045" s="135">
        <v>1</v>
      </c>
      <c r="D8045" s="137">
        <v>24</v>
      </c>
      <c r="E8045" s="571">
        <f>1000*'Demand Inputs'!E$32*IF('Demand Inputs'!$E$51="Yes",'Demand Inputs'!$E8095,'Demand Profiles'!AG8043)</f>
        <v>1947.0717549315857</v>
      </c>
      <c r="F8045" s="569">
        <f>1000*'Demand Inputs'!F$32*IF('Demand Inputs'!$E$51="Yes",'Demand Inputs'!$E8095,'Demand Profiles'!AH8043)</f>
        <v>1987.1679837889526</v>
      </c>
      <c r="G8045" s="569">
        <f>1000*'Demand Inputs'!G$32*IF('Demand Inputs'!$E$51="Yes",'Demand Inputs'!$E8095,'Demand Profiles'!AI8043)</f>
        <v>2064.105748436557</v>
      </c>
      <c r="H8045" s="570">
        <f>1000*'Demand Inputs'!H$32*IF('Demand Inputs'!$E$51="Yes",'Demand Inputs'!$E8095,'Demand Profiles'!AJ8043)</f>
        <v>2203.3612467457924</v>
      </c>
      <c r="I8045" s="571">
        <f>1000*'Demand Inputs'!E$33*IF(Custom_CI_shape="Yes",'Demand Inputs'!$F8095,'Demand Profiles'!$E8043)</f>
        <v>1149.5786377740797</v>
      </c>
      <c r="J8045" s="569">
        <f>1000*'Demand Inputs'!F$33*IF(Custom_CI_shape="Yes",'Demand Inputs'!$F8095,'Demand Profiles'!$E8043)</f>
        <v>1179.3802330368619</v>
      </c>
      <c r="K8045" s="569">
        <f>1000*'Demand Inputs'!G$33*IF(Custom_CI_shape="Yes",'Demand Inputs'!$F8095,'Demand Profiles'!$E8043)</f>
        <v>1246.4728142767674</v>
      </c>
      <c r="L8045" s="570">
        <f>1000*'Demand Inputs'!H$33*IF(Custom_CI_shape="Yes",'Demand Inputs'!$F8095,'Demand Profiles'!$E8043)</f>
        <v>1371.2934571165727</v>
      </c>
      <c r="M8045" s="569">
        <f>1000*'Demand Inputs'!E$36*IF('Demand Inputs'!$I$51="Yes",'Demand Inputs'!$I8095,'Demand Profiles'!K8043)</f>
        <v>-34.255721699996407</v>
      </c>
      <c r="N8045" s="569">
        <f>1000*'Demand Inputs'!F$36*IF('Demand Inputs'!$I$51="Yes",'Demand Inputs'!$I8095,'Demand Profiles'!L8043)</f>
        <v>-64.820009782085847</v>
      </c>
      <c r="O8045" s="569">
        <f>1000*'Demand Inputs'!G$36*IF('Demand Inputs'!$I$51="Yes",'Demand Inputs'!$I8095,'Demand Profiles'!M8043)</f>
        <v>-117.47373566542825</v>
      </c>
      <c r="P8045" s="570">
        <f>1000*'Demand Inputs'!H$36*IF('Demand Inputs'!$I$51="Yes",'Demand Inputs'!$I8095,'Demand Profiles'!N8043)</f>
        <v>-176.00615880863847</v>
      </c>
      <c r="Q8045" s="571">
        <f>1000*'Demand Inputs'!E$34*IF('Demand Inputs'!$G$51="Yes",'Demand Inputs'!$G8095,'Demand Profiles'!O8043)</f>
        <v>167.11854459308384</v>
      </c>
      <c r="R8045" s="569">
        <f>1000*'Demand Inputs'!F$34*IF('Demand Inputs'!$G$51="Yes",'Demand Inputs'!$G8095,'Demand Profiles'!P8043)</f>
        <v>227.99409626898921</v>
      </c>
      <c r="S8045" s="569">
        <f>1000*'Demand Inputs'!G$34*IF('Demand Inputs'!$G$51="Yes",'Demand Inputs'!$G8095,'Demand Profiles'!Q8043)</f>
        <v>340.5519361426982</v>
      </c>
      <c r="T8045" s="570">
        <f>1000*'Demand Inputs'!H$34*IF('Demand Inputs'!$G$51="Yes",'Demand Inputs'!$G8095,'Demand Profiles'!R8043)</f>
        <v>506.14721699560329</v>
      </c>
      <c r="U8045" s="571">
        <f>1000*'Demand Inputs'!E$35*IF('Demand Inputs'!$H$51="Yes",'Demand Inputs'!$H8095,'Demand Profiles'!W8043)</f>
        <v>13.563991375896062</v>
      </c>
      <c r="V8045" s="569">
        <f>1000*'Demand Inputs'!F$35*IF('Demand Inputs'!$H$51="Yes",'Demand Inputs'!$H8095,'Demand Profiles'!X8043)</f>
        <v>26.386537719909459</v>
      </c>
      <c r="W8045" s="569">
        <f>1000*'Demand Inputs'!G$35*IF('Demand Inputs'!$H$51="Yes",'Demand Inputs'!$H8095,'Demand Profiles'!Y8043)</f>
        <v>52.145083863929692</v>
      </c>
      <c r="X8045" s="570">
        <f>1000*'Demand Inputs'!H$35*IF('Demand Inputs'!$H$51="Yes",'Demand Inputs'!$H8095,'Demand Profiles'!Z8043)</f>
        <v>89.547177734920481</v>
      </c>
      <c r="Y8045" s="571">
        <f>1000*'Demand Inputs'!E$37*IF('Demand Inputs'!$J$51="Yes",'Demand Inputs'!$J8095,'Demand Profiles'!S8043)</f>
        <v>-2.9378118065350534E-3</v>
      </c>
      <c r="Z8045" s="569">
        <f>1000*'Demand Inputs'!F$37*IF('Demand Inputs'!$J$51="Yes",'Demand Inputs'!$J8095,'Demand Profiles'!T8043)</f>
        <v>-3.3718668532106487E-3</v>
      </c>
      <c r="AA8045" s="569">
        <f>1000*'Demand Inputs'!G$37*IF('Demand Inputs'!$J$51="Yes",'Demand Inputs'!$J8095,'Demand Profiles'!U8043)</f>
        <v>-4.311136444459053E-3</v>
      </c>
      <c r="AB8045" s="569">
        <f>1000*'Demand Inputs'!H$37*IF('Demand Inputs'!$J$51="Yes",'Demand Inputs'!$J8095,'Demand Profiles'!V8043)</f>
        <v>-5.5390352267976912E-3</v>
      </c>
      <c r="AC8045" s="571">
        <f>-'Demand Inputs'!E$38*IF('Demand Inputs'!$K$51="Yes",'Demand Inputs'!$K8095,'Demand Profiles'!AA8043)/INDEX('IEPR CAISO Load Modifiers'!$E$59:$S$59,MATCH(AC$5,'IEPR CAISO Load Modifiers'!$E$27:$S$27,0))*1000</f>
        <v>6.1187804031598914</v>
      </c>
      <c r="AD8045" s="569">
        <f>-'Demand Inputs'!F$38*IF('Demand Inputs'!$K$51="Yes",'Demand Inputs'!$K8095,'Demand Profiles'!AB8043)/INDEX('IEPR CAISO Load Modifiers'!$E$59:$S$59,MATCH(AD$5,'IEPR CAISO Load Modifiers'!$E$27:$S$27,0))*1000</f>
        <v>7.5785425181848831</v>
      </c>
      <c r="AE8045" s="569">
        <f>-'Demand Inputs'!G$38*IF('Demand Inputs'!$K$51="Yes",'Demand Inputs'!$K8095,'Demand Profiles'!AC8043)/INDEX('IEPR CAISO Load Modifiers'!$E$59:$S$59,MATCH(AE$5,'IEPR CAISO Load Modifiers'!$E$27:$S$27,0))*1000</f>
        <v>12.330073144695202</v>
      </c>
      <c r="AF8045" s="570">
        <f>-'Demand Inputs'!H$38*IF('Demand Inputs'!$K$51="Yes",'Demand Inputs'!$K8095,'Demand Profiles'!AD8043)/INDEX('IEPR CAISO Load Modifiers'!$E$59:$S$59,MATCH(AF$5,'IEPR CAISO Load Modifiers'!$E$27:$S$27,0))*1000</f>
        <v>17.856625856852368</v>
      </c>
      <c r="AG8045" s="569">
        <f t="shared" si="503"/>
        <v>3249.1930495660022</v>
      </c>
      <c r="AH8045" s="569">
        <f t="shared" si="504"/>
        <v>3363.6840116839589</v>
      </c>
      <c r="AI8045" s="569">
        <f t="shared" si="505"/>
        <v>3598.1276090627753</v>
      </c>
      <c r="AJ8045" s="570">
        <f t="shared" si="506"/>
        <v>4012.1940266058759</v>
      </c>
    </row>
    <row r="8046" spans="1:36" x14ac:dyDescent="0.25">
      <c r="A8046" s="9"/>
      <c r="B8046" s="134">
        <v>12</v>
      </c>
      <c r="C8046" s="135">
        <v>2</v>
      </c>
      <c r="D8046" s="137">
        <v>1</v>
      </c>
      <c r="E8046" s="571">
        <f>1000*'Demand Inputs'!E$32*IF('Demand Inputs'!$E$51="Yes",'Demand Inputs'!$E8096,'Demand Profiles'!AG8044)</f>
        <v>1873.119232358672</v>
      </c>
      <c r="F8046" s="569">
        <f>1000*'Demand Inputs'!F$32*IF('Demand Inputs'!$E$51="Yes",'Demand Inputs'!$E8096,'Demand Profiles'!AH8044)</f>
        <v>1912.7834482040134</v>
      </c>
      <c r="G8046" s="569">
        <f>1000*'Demand Inputs'!G$32*IF('Demand Inputs'!$E$51="Yes",'Demand Inputs'!$E8096,'Demand Profiles'!AI8044)</f>
        <v>1986.5668223825207</v>
      </c>
      <c r="H8046" s="570">
        <f>1000*'Demand Inputs'!H$32*IF('Demand Inputs'!$E$51="Yes",'Demand Inputs'!$E8096,'Demand Profiles'!AJ8044)</f>
        <v>2124.8611048360672</v>
      </c>
      <c r="I8046" s="571">
        <f>1000*'Demand Inputs'!E$33*IF(Custom_CI_shape="Yes",'Demand Inputs'!$F8096,'Demand Profiles'!$E8044)</f>
        <v>1048.2847753712181</v>
      </c>
      <c r="J8046" s="569">
        <f>1000*'Demand Inputs'!F$33*IF(Custom_CI_shape="Yes",'Demand Inputs'!$F8096,'Demand Profiles'!$E8044)</f>
        <v>1075.4604357125068</v>
      </c>
      <c r="K8046" s="569">
        <f>1000*'Demand Inputs'!G$33*IF(Custom_CI_shape="Yes",'Demand Inputs'!$F8096,'Demand Profiles'!$E8044)</f>
        <v>1136.6412276506148</v>
      </c>
      <c r="L8046" s="570">
        <f>1000*'Demand Inputs'!H$33*IF(Custom_CI_shape="Yes",'Demand Inputs'!$F8096,'Demand Profiles'!$E8044)</f>
        <v>1250.4634362768777</v>
      </c>
      <c r="M8046" s="569">
        <f>1000*'Demand Inputs'!E$36*IF('Demand Inputs'!$I$51="Yes",'Demand Inputs'!$I8096,'Demand Profiles'!K8044)</f>
        <v>-33.23518087078827</v>
      </c>
      <c r="N8046" s="569">
        <f>1000*'Demand Inputs'!F$36*IF('Demand Inputs'!$I$51="Yes",'Demand Inputs'!$I8096,'Demand Profiles'!L8044)</f>
        <v>-57.512460337917958</v>
      </c>
      <c r="O8046" s="569">
        <f>1000*'Demand Inputs'!G$36*IF('Demand Inputs'!$I$51="Yes",'Demand Inputs'!$I8096,'Demand Profiles'!M8044)</f>
        <v>-101.75955156848076</v>
      </c>
      <c r="P8046" s="570">
        <f>1000*'Demand Inputs'!H$36*IF('Demand Inputs'!$I$51="Yes",'Demand Inputs'!$I8096,'Demand Profiles'!N8044)</f>
        <v>-157.04958166578135</v>
      </c>
      <c r="Q8046" s="571">
        <f>1000*'Demand Inputs'!E$34*IF('Demand Inputs'!$G$51="Yes",'Demand Inputs'!$G8096,'Demand Profiles'!O8044)</f>
        <v>273.6648379337135</v>
      </c>
      <c r="R8046" s="569">
        <f>1000*'Demand Inputs'!F$34*IF('Demand Inputs'!$G$51="Yes",'Demand Inputs'!$G8096,'Demand Profiles'!P8044)</f>
        <v>365.1348157668852</v>
      </c>
      <c r="S8046" s="569">
        <f>1000*'Demand Inputs'!G$34*IF('Demand Inputs'!$G$51="Yes",'Demand Inputs'!$G8096,'Demand Profiles'!Q8044)</f>
        <v>527.9859661574028</v>
      </c>
      <c r="T8046" s="570">
        <f>1000*'Demand Inputs'!H$34*IF('Demand Inputs'!$G$51="Yes",'Demand Inputs'!$G8096,'Demand Profiles'!R8044)</f>
        <v>766.99148906802634</v>
      </c>
      <c r="U8046" s="571">
        <f>1000*'Demand Inputs'!E$35*IF('Demand Inputs'!$H$51="Yes",'Demand Inputs'!$H8096,'Demand Profiles'!W8044)</f>
        <v>12.622085809294244</v>
      </c>
      <c r="V8046" s="569">
        <f>1000*'Demand Inputs'!F$35*IF('Demand Inputs'!$H$51="Yes",'Demand Inputs'!$H8096,'Demand Profiles'!X8044)</f>
        <v>23.208897545710805</v>
      </c>
      <c r="W8046" s="569">
        <f>1000*'Demand Inputs'!G$35*IF('Demand Inputs'!$H$51="Yes",'Demand Inputs'!$H8096,'Demand Profiles'!Y8044)</f>
        <v>45.246215205396602</v>
      </c>
      <c r="X8046" s="570">
        <f>1000*'Demand Inputs'!H$35*IF('Demand Inputs'!$H$51="Yes",'Demand Inputs'!$H8096,'Demand Profiles'!Z8044)</f>
        <v>78.532207293273032</v>
      </c>
      <c r="Y8046" s="571">
        <f>1000*'Demand Inputs'!E$37*IF('Demand Inputs'!$J$51="Yes",'Demand Inputs'!$J8096,'Demand Profiles'!S8044)</f>
        <v>-2.9378118065350534E-3</v>
      </c>
      <c r="Z8046" s="569">
        <f>1000*'Demand Inputs'!F$37*IF('Demand Inputs'!$J$51="Yes",'Demand Inputs'!$J8096,'Demand Profiles'!T8044)</f>
        <v>-3.3718668532106487E-3</v>
      </c>
      <c r="AA8046" s="569">
        <f>1000*'Demand Inputs'!G$37*IF('Demand Inputs'!$J$51="Yes",'Demand Inputs'!$J8096,'Demand Profiles'!U8044)</f>
        <v>-4.311136444459053E-3</v>
      </c>
      <c r="AB8046" s="569">
        <f>1000*'Demand Inputs'!H$37*IF('Demand Inputs'!$J$51="Yes",'Demand Inputs'!$J8096,'Demand Profiles'!V8044)</f>
        <v>-5.5390352267976912E-3</v>
      </c>
      <c r="AC8046" s="571">
        <f>-'Demand Inputs'!E$38*IF('Demand Inputs'!$K$51="Yes",'Demand Inputs'!$K8096,'Demand Profiles'!AA8044)/INDEX('IEPR CAISO Load Modifiers'!$E$59:$S$59,MATCH(AC$5,'IEPR CAISO Load Modifiers'!$E$27:$S$27,0))*1000</f>
        <v>7.742130234018199</v>
      </c>
      <c r="AD8046" s="569">
        <f>-'Demand Inputs'!F$38*IF('Demand Inputs'!$K$51="Yes",'Demand Inputs'!$K8096,'Demand Profiles'!AB8044)/INDEX('IEPR CAISO Load Modifiers'!$E$59:$S$59,MATCH(AD$5,'IEPR CAISO Load Modifiers'!$E$27:$S$27,0))*1000</f>
        <v>12.287881420002346</v>
      </c>
      <c r="AE8046" s="569">
        <f>-'Demand Inputs'!G$38*IF('Demand Inputs'!$K$51="Yes",'Demand Inputs'!$K8096,'Demand Profiles'!AC8044)/INDEX('IEPR CAISO Load Modifiers'!$E$59:$S$59,MATCH(AE$5,'IEPR CAISO Load Modifiers'!$E$27:$S$27,0))*1000</f>
        <v>20.8554466524722</v>
      </c>
      <c r="AF8046" s="570">
        <f>-'Demand Inputs'!H$38*IF('Demand Inputs'!$K$51="Yes",'Demand Inputs'!$K8096,'Demand Profiles'!AD8044)/INDEX('IEPR CAISO Load Modifiers'!$E$59:$S$59,MATCH(AF$5,'IEPR CAISO Load Modifiers'!$E$27:$S$27,0))*1000</f>
        <v>31.753457715649443</v>
      </c>
      <c r="AG8046" s="569">
        <f t="shared" si="503"/>
        <v>3182.1949430243212</v>
      </c>
      <c r="AH8046" s="569">
        <f t="shared" si="504"/>
        <v>3331.3596464443472</v>
      </c>
      <c r="AI8046" s="569">
        <f t="shared" si="505"/>
        <v>3615.5318153434823</v>
      </c>
      <c r="AJ8046" s="570">
        <f t="shared" si="506"/>
        <v>4095.5465744888857</v>
      </c>
    </row>
    <row r="8047" spans="1:36" x14ac:dyDescent="0.25">
      <c r="A8047" s="9"/>
      <c r="B8047" s="134">
        <v>12</v>
      </c>
      <c r="C8047" s="135">
        <v>2</v>
      </c>
      <c r="D8047" s="137">
        <v>2</v>
      </c>
      <c r="E8047" s="571">
        <f>1000*'Demand Inputs'!E$32*IF('Demand Inputs'!$E$51="Yes",'Demand Inputs'!$E8097,'Demand Profiles'!AG8045)</f>
        <v>1761.512903843816</v>
      </c>
      <c r="F8047" s="569">
        <f>1000*'Demand Inputs'!F$32*IF('Demand Inputs'!$E$51="Yes",'Demand Inputs'!$E8097,'Demand Profiles'!AH8045)</f>
        <v>1798.6576044036435</v>
      </c>
      <c r="G8047" s="569">
        <f>1000*'Demand Inputs'!G$32*IF('Demand Inputs'!$E$51="Yes",'Demand Inputs'!$E8097,'Demand Profiles'!AI8045)</f>
        <v>1867.3931646261942</v>
      </c>
      <c r="H8047" s="570">
        <f>1000*'Demand Inputs'!H$32*IF('Demand Inputs'!$E$51="Yes",'Demand Inputs'!$E8097,'Demand Profiles'!AJ8045)</f>
        <v>1998.535177778856</v>
      </c>
      <c r="I8047" s="571">
        <f>1000*'Demand Inputs'!E$33*IF(Custom_CI_shape="Yes",'Demand Inputs'!$F8097,'Demand Profiles'!$E8045)</f>
        <v>1026.2221199681094</v>
      </c>
      <c r="J8047" s="569">
        <f>1000*'Demand Inputs'!F$33*IF(Custom_CI_shape="Yes",'Demand Inputs'!$F8097,'Demand Profiles'!$E8045)</f>
        <v>1052.8258295918563</v>
      </c>
      <c r="K8047" s="569">
        <f>1000*'Demand Inputs'!G$33*IF(Custom_CI_shape="Yes",'Demand Inputs'!$F8097,'Demand Profiles'!$E8045)</f>
        <v>1112.7189840849371</v>
      </c>
      <c r="L8047" s="570">
        <f>1000*'Demand Inputs'!H$33*IF(Custom_CI_shape="Yes",'Demand Inputs'!$F8097,'Demand Profiles'!$E8045)</f>
        <v>1224.145641211129</v>
      </c>
      <c r="M8047" s="569">
        <f>1000*'Demand Inputs'!E$36*IF('Demand Inputs'!$I$51="Yes",'Demand Inputs'!$I8097,'Demand Profiles'!K8045)</f>
        <v>-30.872779183475657</v>
      </c>
      <c r="N8047" s="569">
        <f>1000*'Demand Inputs'!F$36*IF('Demand Inputs'!$I$51="Yes",'Demand Inputs'!$I8097,'Demand Profiles'!L8045)</f>
        <v>-52.919141115205427</v>
      </c>
      <c r="O8047" s="569">
        <f>1000*'Demand Inputs'!G$36*IF('Demand Inputs'!$I$51="Yes",'Demand Inputs'!$I8097,'Demand Profiles'!M8045)</f>
        <v>-92.376994921215797</v>
      </c>
      <c r="P8047" s="570">
        <f>1000*'Demand Inputs'!H$36*IF('Demand Inputs'!$I$51="Yes",'Demand Inputs'!$I8097,'Demand Profiles'!N8045)</f>
        <v>-140.82907010934085</v>
      </c>
      <c r="Q8047" s="571">
        <f>1000*'Demand Inputs'!E$34*IF('Demand Inputs'!$G$51="Yes",'Demand Inputs'!$G8097,'Demand Profiles'!O8045)</f>
        <v>232.9691366336896</v>
      </c>
      <c r="R8047" s="569">
        <f>1000*'Demand Inputs'!F$34*IF('Demand Inputs'!$G$51="Yes",'Demand Inputs'!$G8097,'Demand Profiles'!P8045)</f>
        <v>310.02173206081704</v>
      </c>
      <c r="S8047" s="569">
        <f>1000*'Demand Inputs'!G$34*IF('Demand Inputs'!$G$51="Yes",'Demand Inputs'!$G8097,'Demand Profiles'!Q8045)</f>
        <v>450.9280028492721</v>
      </c>
      <c r="T8047" s="570">
        <f>1000*'Demand Inputs'!H$34*IF('Demand Inputs'!$G$51="Yes",'Demand Inputs'!$G8097,'Demand Profiles'!R8045)</f>
        <v>648.90035247603112</v>
      </c>
      <c r="U8047" s="571">
        <f>1000*'Demand Inputs'!E$35*IF('Demand Inputs'!$H$51="Yes",'Demand Inputs'!$H8097,'Demand Profiles'!W8045)</f>
        <v>10.295831083982927</v>
      </c>
      <c r="V8047" s="569">
        <f>1000*'Demand Inputs'!F$35*IF('Demand Inputs'!$H$51="Yes",'Demand Inputs'!$H8097,'Demand Profiles'!X8045)</f>
        <v>18.740974399793544</v>
      </c>
      <c r="W8047" s="569">
        <f>1000*'Demand Inputs'!G$35*IF('Demand Inputs'!$H$51="Yes",'Demand Inputs'!$H8097,'Demand Profiles'!Y8045)</f>
        <v>36.980027601589143</v>
      </c>
      <c r="X8047" s="570">
        <f>1000*'Demand Inputs'!H$35*IF('Demand Inputs'!$H$51="Yes",'Demand Inputs'!$H8097,'Demand Profiles'!Z8045)</f>
        <v>64.679588796713631</v>
      </c>
      <c r="Y8047" s="571">
        <f>1000*'Demand Inputs'!E$37*IF('Demand Inputs'!$J$51="Yes",'Demand Inputs'!$J8097,'Demand Profiles'!S8045)</f>
        <v>-2.9378118065350534E-3</v>
      </c>
      <c r="Z8047" s="569">
        <f>1000*'Demand Inputs'!F$37*IF('Demand Inputs'!$J$51="Yes",'Demand Inputs'!$J8097,'Demand Profiles'!T8045)</f>
        <v>-3.3718668532106487E-3</v>
      </c>
      <c r="AA8047" s="569">
        <f>1000*'Demand Inputs'!G$37*IF('Demand Inputs'!$J$51="Yes",'Demand Inputs'!$J8097,'Demand Profiles'!U8045)</f>
        <v>-4.311136444459053E-3</v>
      </c>
      <c r="AB8047" s="569">
        <f>1000*'Demand Inputs'!H$37*IF('Demand Inputs'!$J$51="Yes",'Demand Inputs'!$J8097,'Demand Profiles'!V8045)</f>
        <v>-5.5390352267976912E-3</v>
      </c>
      <c r="AC8047" s="571">
        <f>-'Demand Inputs'!E$38*IF('Demand Inputs'!$K$51="Yes",'Demand Inputs'!$K8097,'Demand Profiles'!AA8045)/INDEX('IEPR CAISO Load Modifiers'!$E$59:$S$59,MATCH(AC$5,'IEPR CAISO Load Modifiers'!$E$27:$S$27,0))*1000</f>
        <v>6.2898020723515025</v>
      </c>
      <c r="AD8047" s="569">
        <f>-'Demand Inputs'!F$38*IF('Demand Inputs'!$K$51="Yes",'Demand Inputs'!$K8097,'Demand Profiles'!AB8045)/INDEX('IEPR CAISO Load Modifiers'!$E$59:$S$59,MATCH(AD$5,'IEPR CAISO Load Modifiers'!$E$27:$S$27,0))*1000</f>
        <v>9.6461591962212019</v>
      </c>
      <c r="AE8047" s="569">
        <f>-'Demand Inputs'!G$38*IF('Demand Inputs'!$K$51="Yes",'Demand Inputs'!$K8097,'Demand Profiles'!AC8045)/INDEX('IEPR CAISO Load Modifiers'!$E$59:$S$59,MATCH(AE$5,'IEPR CAISO Load Modifiers'!$E$27:$S$27,0))*1000</f>
        <v>16.655676680864669</v>
      </c>
      <c r="AF8047" s="570">
        <f>-'Demand Inputs'!H$38*IF('Demand Inputs'!$K$51="Yes",'Demand Inputs'!$K8097,'Demand Profiles'!AD8045)/INDEX('IEPR CAISO Load Modifiers'!$E$59:$S$59,MATCH(AF$5,'IEPR CAISO Load Modifiers'!$E$27:$S$27,0))*1000</f>
        <v>25.294451156269012</v>
      </c>
      <c r="AG8047" s="569">
        <f t="shared" si="503"/>
        <v>3006.4140766066671</v>
      </c>
      <c r="AH8047" s="569">
        <f t="shared" si="504"/>
        <v>3136.9697866702727</v>
      </c>
      <c r="AI8047" s="569">
        <f t="shared" si="505"/>
        <v>3392.294549785197</v>
      </c>
      <c r="AJ8047" s="570">
        <f t="shared" si="506"/>
        <v>3820.7206022744308</v>
      </c>
    </row>
    <row r="8048" spans="1:36" x14ac:dyDescent="0.25">
      <c r="A8048" s="9"/>
      <c r="B8048" s="134">
        <v>12</v>
      </c>
      <c r="C8048" s="135">
        <v>2</v>
      </c>
      <c r="D8048" s="137">
        <v>3</v>
      </c>
      <c r="E8048" s="571">
        <f>1000*'Demand Inputs'!E$32*IF('Demand Inputs'!$E$51="Yes",'Demand Inputs'!$E8098,'Demand Profiles'!AG8046)</f>
        <v>1684.8791445123077</v>
      </c>
      <c r="F8048" s="569">
        <f>1000*'Demand Inputs'!F$32*IF('Demand Inputs'!$E$51="Yes",'Demand Inputs'!$E8098,'Demand Profiles'!AH8046)</f>
        <v>1720.8370978513412</v>
      </c>
      <c r="G8048" s="569">
        <f>1000*'Demand Inputs'!G$32*IF('Demand Inputs'!$E$51="Yes",'Demand Inputs'!$E8098,'Demand Profiles'!AI8046)</f>
        <v>1786.1512629026852</v>
      </c>
      <c r="H8048" s="570">
        <f>1000*'Demand Inputs'!H$32*IF('Demand Inputs'!$E$51="Yes",'Demand Inputs'!$E8098,'Demand Profiles'!AJ8046)</f>
        <v>1912.0363281607338</v>
      </c>
      <c r="I8048" s="571">
        <f>1000*'Demand Inputs'!E$33*IF(Custom_CI_shape="Yes",'Demand Inputs'!$F8098,'Demand Profiles'!$E8046)</f>
        <v>1019.772468701009</v>
      </c>
      <c r="J8048" s="569">
        <f>1000*'Demand Inputs'!F$33*IF(Custom_CI_shape="Yes",'Demand Inputs'!$F8098,'Demand Profiles'!$E8046)</f>
        <v>1046.2089780216775</v>
      </c>
      <c r="K8048" s="569">
        <f>1000*'Demand Inputs'!G$33*IF(Custom_CI_shape="Yes",'Demand Inputs'!$F8098,'Demand Profiles'!$E8046)</f>
        <v>1105.725713070809</v>
      </c>
      <c r="L8048" s="570">
        <f>1000*'Demand Inputs'!H$33*IF(Custom_CI_shape="Yes",'Demand Inputs'!$F8098,'Demand Profiles'!$E8046)</f>
        <v>1216.4520704603854</v>
      </c>
      <c r="M8048" s="569">
        <f>1000*'Demand Inputs'!E$36*IF('Demand Inputs'!$I$51="Yes",'Demand Inputs'!$I8098,'Demand Profiles'!K8046)</f>
        <v>-29.745132206842271</v>
      </c>
      <c r="N8048" s="569">
        <f>1000*'Demand Inputs'!F$36*IF('Demand Inputs'!$I$51="Yes",'Demand Inputs'!$I8098,'Demand Profiles'!L8046)</f>
        <v>-51.092245724930741</v>
      </c>
      <c r="O8048" s="569">
        <f>1000*'Demand Inputs'!G$36*IF('Demand Inputs'!$I$51="Yes",'Demand Inputs'!$I8098,'Demand Profiles'!M8046)</f>
        <v>-86.12195880981767</v>
      </c>
      <c r="P8048" s="570">
        <f>1000*'Demand Inputs'!H$36*IF('Demand Inputs'!$I$51="Yes",'Demand Inputs'!$I8098,'Demand Profiles'!N8046)</f>
        <v>-131.35076030365269</v>
      </c>
      <c r="Q8048" s="571">
        <f>1000*'Demand Inputs'!E$34*IF('Demand Inputs'!$G$51="Yes",'Demand Inputs'!$G8098,'Demand Profiles'!O8046)</f>
        <v>157.37988649755533</v>
      </c>
      <c r="R8048" s="569">
        <f>1000*'Demand Inputs'!F$34*IF('Demand Inputs'!$G$51="Yes",'Demand Inputs'!$G8098,'Demand Profiles'!P8046)</f>
        <v>214.95468654204157</v>
      </c>
      <c r="S8048" s="569">
        <f>1000*'Demand Inputs'!G$34*IF('Demand Inputs'!$G$51="Yes",'Demand Inputs'!$G8098,'Demand Profiles'!Q8046)</f>
        <v>315.22730098345687</v>
      </c>
      <c r="T8048" s="570">
        <f>1000*'Demand Inputs'!H$34*IF('Demand Inputs'!$G$51="Yes",'Demand Inputs'!$G8098,'Demand Profiles'!R8046)</f>
        <v>460.06887515594377</v>
      </c>
      <c r="U8048" s="571">
        <f>1000*'Demand Inputs'!E$35*IF('Demand Inputs'!$H$51="Yes",'Demand Inputs'!$H8098,'Demand Profiles'!W8046)</f>
        <v>8.2668023969211788</v>
      </c>
      <c r="V8048" s="569">
        <f>1000*'Demand Inputs'!F$35*IF('Demand Inputs'!$H$51="Yes",'Demand Inputs'!$H8098,'Demand Profiles'!X8046)</f>
        <v>15.151741429877074</v>
      </c>
      <c r="W8048" s="569">
        <f>1000*'Demand Inputs'!G$35*IF('Demand Inputs'!$H$51="Yes",'Demand Inputs'!$H8098,'Demand Profiles'!Y8046)</f>
        <v>30.205704099815815</v>
      </c>
      <c r="X8048" s="570">
        <f>1000*'Demand Inputs'!H$35*IF('Demand Inputs'!$H$51="Yes",'Demand Inputs'!$H8098,'Demand Profiles'!Z8046)</f>
        <v>54.195119225819177</v>
      </c>
      <c r="Y8048" s="571">
        <f>1000*'Demand Inputs'!E$37*IF('Demand Inputs'!$J$51="Yes",'Demand Inputs'!$J8098,'Demand Profiles'!S8046)</f>
        <v>-2.9378118065350534E-3</v>
      </c>
      <c r="Z8048" s="569">
        <f>1000*'Demand Inputs'!F$37*IF('Demand Inputs'!$J$51="Yes",'Demand Inputs'!$J8098,'Demand Profiles'!T8046)</f>
        <v>-3.3718668532106487E-3</v>
      </c>
      <c r="AA8048" s="569">
        <f>1000*'Demand Inputs'!G$37*IF('Demand Inputs'!$J$51="Yes",'Demand Inputs'!$J8098,'Demand Profiles'!U8046)</f>
        <v>-4.311136444459053E-3</v>
      </c>
      <c r="AB8048" s="569">
        <f>1000*'Demand Inputs'!H$37*IF('Demand Inputs'!$J$51="Yes",'Demand Inputs'!$J8098,'Demand Profiles'!V8046)</f>
        <v>-5.5390352267976912E-3</v>
      </c>
      <c r="AC8048" s="571">
        <f>-'Demand Inputs'!E$38*IF('Demand Inputs'!$K$51="Yes",'Demand Inputs'!$K8098,'Demand Profiles'!AA8046)/INDEX('IEPR CAISO Load Modifiers'!$E$59:$S$59,MATCH(AC$5,'IEPR CAISO Load Modifiers'!$E$27:$S$27,0))*1000</f>
        <v>4.7261742773566926</v>
      </c>
      <c r="AD8048" s="569">
        <f>-'Demand Inputs'!F$38*IF('Demand Inputs'!$K$51="Yes",'Demand Inputs'!$K8098,'Demand Profiles'!AB8046)/INDEX('IEPR CAISO Load Modifiers'!$E$59:$S$59,MATCH(AD$5,'IEPR CAISO Load Modifiers'!$E$27:$S$27,0))*1000</f>
        <v>7.569065616267336</v>
      </c>
      <c r="AE8048" s="569">
        <f>-'Demand Inputs'!G$38*IF('Demand Inputs'!$K$51="Yes",'Demand Inputs'!$K8098,'Demand Profiles'!AC8046)/INDEX('IEPR CAISO Load Modifiers'!$E$59:$S$59,MATCH(AE$5,'IEPR CAISO Load Modifiers'!$E$27:$S$27,0))*1000</f>
        <v>13.021463650533812</v>
      </c>
      <c r="AF8048" s="570">
        <f>-'Demand Inputs'!H$38*IF('Demand Inputs'!$K$51="Yes",'Demand Inputs'!$K8098,'Demand Profiles'!AD8046)/INDEX('IEPR CAISO Load Modifiers'!$E$59:$S$59,MATCH(AF$5,'IEPR CAISO Load Modifiers'!$E$27:$S$27,0))*1000</f>
        <v>19.818418047995362</v>
      </c>
      <c r="AG8048" s="569">
        <f t="shared" si="503"/>
        <v>2845.2764063665009</v>
      </c>
      <c r="AH8048" s="569">
        <f t="shared" si="504"/>
        <v>2953.6259518694205</v>
      </c>
      <c r="AI8048" s="569">
        <f t="shared" si="505"/>
        <v>3164.205174761039</v>
      </c>
      <c r="AJ8048" s="570">
        <f t="shared" si="506"/>
        <v>3531.2145117119976</v>
      </c>
    </row>
    <row r="8049" spans="1:36" x14ac:dyDescent="0.25">
      <c r="A8049" s="9"/>
      <c r="B8049" s="134">
        <v>12</v>
      </c>
      <c r="C8049" s="135">
        <v>2</v>
      </c>
      <c r="D8049" s="137">
        <v>4</v>
      </c>
      <c r="E8049" s="571">
        <f>1000*'Demand Inputs'!E$32*IF('Demand Inputs'!$E$51="Yes",'Demand Inputs'!$E8099,'Demand Profiles'!AG8047)</f>
        <v>1608.5831984483921</v>
      </c>
      <c r="F8049" s="569">
        <f>1000*'Demand Inputs'!F$32*IF('Demand Inputs'!$E$51="Yes",'Demand Inputs'!$E8099,'Demand Profiles'!AH8047)</f>
        <v>1642.9682765585731</v>
      </c>
      <c r="G8049" s="569">
        <f>1000*'Demand Inputs'!G$32*IF('Demand Inputs'!$E$51="Yes",'Demand Inputs'!$E8099,'Demand Profiles'!AI8047)</f>
        <v>1704.8235650782349</v>
      </c>
      <c r="H8049" s="570">
        <f>1000*'Demand Inputs'!H$32*IF('Demand Inputs'!$E$51="Yes",'Demand Inputs'!$E8099,'Demand Profiles'!AJ8047)</f>
        <v>1824.9770200384035</v>
      </c>
      <c r="I8049" s="571">
        <f>1000*'Demand Inputs'!E$33*IF(Custom_CI_shape="Yes",'Demand Inputs'!$F8099,'Demand Profiles'!$E8047)</f>
        <v>1034.9160622551501</v>
      </c>
      <c r="J8049" s="569">
        <f>1000*'Demand Inputs'!F$33*IF(Custom_CI_shape="Yes",'Demand Inputs'!$F8099,'Demand Profiles'!$E8047)</f>
        <v>1061.7451530235728</v>
      </c>
      <c r="K8049" s="569">
        <f>1000*'Demand Inputs'!G$33*IF(Custom_CI_shape="Yes",'Demand Inputs'!$F8099,'Demand Profiles'!$E8047)</f>
        <v>1122.1457099770178</v>
      </c>
      <c r="L8049" s="570">
        <f>1000*'Demand Inputs'!H$33*IF(Custom_CI_shape="Yes",'Demand Inputs'!$F8099,'Demand Profiles'!$E8047)</f>
        <v>1234.5163507763768</v>
      </c>
      <c r="M8049" s="569">
        <f>1000*'Demand Inputs'!E$36*IF('Demand Inputs'!$I$51="Yes",'Demand Inputs'!$I8099,'Demand Profiles'!K8047)</f>
        <v>-29.745132206842271</v>
      </c>
      <c r="N8049" s="569">
        <f>1000*'Demand Inputs'!F$36*IF('Demand Inputs'!$I$51="Yes",'Demand Inputs'!$I8099,'Demand Profiles'!L8047)</f>
        <v>-50.039638099855004</v>
      </c>
      <c r="O8049" s="569">
        <f>1000*'Demand Inputs'!G$36*IF('Demand Inputs'!$I$51="Yes",'Demand Inputs'!$I8099,'Demand Profiles'!M8047)</f>
        <v>-86.12195880981767</v>
      </c>
      <c r="P8049" s="570">
        <f>1000*'Demand Inputs'!H$36*IF('Demand Inputs'!$I$51="Yes",'Demand Inputs'!$I8099,'Demand Profiles'!N8047)</f>
        <v>-131.35076030365269</v>
      </c>
      <c r="Q8049" s="571">
        <f>1000*'Demand Inputs'!E$34*IF('Demand Inputs'!$G$51="Yes",'Demand Inputs'!$G8099,'Demand Profiles'!O8047)</f>
        <v>103.08568834220604</v>
      </c>
      <c r="R8049" s="569">
        <f>1000*'Demand Inputs'!F$34*IF('Demand Inputs'!$G$51="Yes",'Demand Inputs'!$G8099,'Demand Profiles'!P8047)</f>
        <v>142.13930259773571</v>
      </c>
      <c r="S8049" s="569">
        <f>1000*'Demand Inputs'!G$34*IF('Demand Inputs'!$G$51="Yes",'Demand Inputs'!$G8099,'Demand Profiles'!Q8047)</f>
        <v>217.65860910347971</v>
      </c>
      <c r="T8049" s="570">
        <f>1000*'Demand Inputs'!H$34*IF('Demand Inputs'!$G$51="Yes",'Demand Inputs'!$G8099,'Demand Profiles'!R8047)</f>
        <v>327.48740882523703</v>
      </c>
      <c r="U8049" s="571">
        <f>1000*'Demand Inputs'!E$35*IF('Demand Inputs'!$H$51="Yes",'Demand Inputs'!$H8099,'Demand Profiles'!W8047)</f>
        <v>8.672607862891752</v>
      </c>
      <c r="V8049" s="569">
        <f>1000*'Demand Inputs'!F$35*IF('Demand Inputs'!$H$51="Yes",'Demand Inputs'!$H8099,'Demand Profiles'!X8047)</f>
        <v>15.84765407578543</v>
      </c>
      <c r="W8049" s="569">
        <f>1000*'Demand Inputs'!G$35*IF('Demand Inputs'!$H$51="Yes",'Demand Inputs'!$H8099,'Demand Profiles'!Y8047)</f>
        <v>31.510749112929247</v>
      </c>
      <c r="X8049" s="570">
        <f>1000*'Demand Inputs'!H$35*IF('Demand Inputs'!$H$51="Yes",'Demand Inputs'!$H8099,'Demand Profiles'!Z8047)</f>
        <v>55.512293205717135</v>
      </c>
      <c r="Y8049" s="571">
        <f>1000*'Demand Inputs'!E$37*IF('Demand Inputs'!$J$51="Yes",'Demand Inputs'!$J8099,'Demand Profiles'!S8047)</f>
        <v>-2.9378118065350534E-3</v>
      </c>
      <c r="Z8049" s="569">
        <f>1000*'Demand Inputs'!F$37*IF('Demand Inputs'!$J$51="Yes",'Demand Inputs'!$J8099,'Demand Profiles'!T8047)</f>
        <v>-3.3718668532106487E-3</v>
      </c>
      <c r="AA8049" s="569">
        <f>1000*'Demand Inputs'!G$37*IF('Demand Inputs'!$J$51="Yes",'Demand Inputs'!$J8099,'Demand Profiles'!U8047)</f>
        <v>-4.311136444459053E-3</v>
      </c>
      <c r="AB8049" s="569">
        <f>1000*'Demand Inputs'!H$37*IF('Demand Inputs'!$J$51="Yes",'Demand Inputs'!$J8099,'Demand Profiles'!V8047)</f>
        <v>-5.5390352267976912E-3</v>
      </c>
      <c r="AC8049" s="571">
        <f>-'Demand Inputs'!E$38*IF('Demand Inputs'!$K$51="Yes",'Demand Inputs'!$K8099,'Demand Profiles'!AA8047)/INDEX('IEPR CAISO Load Modifiers'!$E$59:$S$59,MATCH(AC$5,'IEPR CAISO Load Modifiers'!$E$27:$S$27,0))*1000</f>
        <v>4.2076795989387401</v>
      </c>
      <c r="AD8049" s="569">
        <f>-'Demand Inputs'!F$38*IF('Demand Inputs'!$K$51="Yes",'Demand Inputs'!$K8099,'Demand Profiles'!AB8047)/INDEX('IEPR CAISO Load Modifiers'!$E$59:$S$59,MATCH(AD$5,'IEPR CAISO Load Modifiers'!$E$27:$S$27,0))*1000</f>
        <v>6.8392399078013417</v>
      </c>
      <c r="AE8049" s="569">
        <f>-'Demand Inputs'!G$38*IF('Demand Inputs'!$K$51="Yes",'Demand Inputs'!$K8099,'Demand Profiles'!AC8047)/INDEX('IEPR CAISO Load Modifiers'!$E$59:$S$59,MATCH(AE$5,'IEPR CAISO Load Modifiers'!$E$27:$S$27,0))*1000</f>
        <v>11.962049002978178</v>
      </c>
      <c r="AF8049" s="570">
        <f>-'Demand Inputs'!H$38*IF('Demand Inputs'!$K$51="Yes",'Demand Inputs'!$K8099,'Demand Profiles'!AD8047)/INDEX('IEPR CAISO Load Modifiers'!$E$59:$S$59,MATCH(AF$5,'IEPR CAISO Load Modifiers'!$E$27:$S$27,0))*1000</f>
        <v>18.233944352392008</v>
      </c>
      <c r="AG8049" s="569">
        <f t="shared" si="503"/>
        <v>2729.7171664889297</v>
      </c>
      <c r="AH8049" s="569">
        <f t="shared" si="504"/>
        <v>2819.4966161967604</v>
      </c>
      <c r="AI8049" s="569">
        <f t="shared" si="505"/>
        <v>3001.9744123283776</v>
      </c>
      <c r="AJ8049" s="570">
        <f t="shared" si="506"/>
        <v>3329.3707178592463</v>
      </c>
    </row>
    <row r="8050" spans="1:36" x14ac:dyDescent="0.25">
      <c r="A8050" s="9"/>
      <c r="B8050" s="134">
        <v>12</v>
      </c>
      <c r="C8050" s="135">
        <v>2</v>
      </c>
      <c r="D8050" s="137">
        <v>5</v>
      </c>
      <c r="E8050" s="571">
        <f>1000*'Demand Inputs'!E$32*IF('Demand Inputs'!$E$51="Yes",'Demand Inputs'!$E8100,'Demand Profiles'!AG8048)</f>
        <v>1541.2996886624653</v>
      </c>
      <c r="F8050" s="569">
        <f>1000*'Demand Inputs'!F$32*IF('Demand Inputs'!$E$51="Yes",'Demand Inputs'!$E8100,'Demand Profiles'!AH8048)</f>
        <v>1574.0140322946859</v>
      </c>
      <c r="G8050" s="569">
        <f>1000*'Demand Inputs'!G$32*IF('Demand Inputs'!$E$51="Yes",'Demand Inputs'!$E8100,'Demand Profiles'!AI8048)</f>
        <v>1632.2341009115139</v>
      </c>
      <c r="H8050" s="570">
        <f>1000*'Demand Inputs'!H$32*IF('Demand Inputs'!$E$51="Yes",'Demand Inputs'!$E8100,'Demand Profiles'!AJ8048)</f>
        <v>1746.1922071953038</v>
      </c>
      <c r="I8050" s="571">
        <f>1000*'Demand Inputs'!E$33*IF(Custom_CI_shape="Yes",'Demand Inputs'!$F8100,'Demand Profiles'!$E8048)</f>
        <v>1080.2604322231248</v>
      </c>
      <c r="J8050" s="569">
        <f>1000*'Demand Inputs'!F$33*IF(Custom_CI_shape="Yes",'Demand Inputs'!$F8100,'Demand Profiles'!$E8048)</f>
        <v>1108.2650272300812</v>
      </c>
      <c r="K8050" s="569">
        <f>1000*'Demand Inputs'!G$33*IF(Custom_CI_shape="Yes",'Demand Inputs'!$F8100,'Demand Profiles'!$E8048)</f>
        <v>1171.3120067299117</v>
      </c>
      <c r="L8050" s="570">
        <f>1000*'Demand Inputs'!H$33*IF(Custom_CI_shape="Yes",'Demand Inputs'!$F8100,'Demand Profiles'!$E8048)</f>
        <v>1288.6061153309411</v>
      </c>
      <c r="M8050" s="569">
        <f>1000*'Demand Inputs'!E$36*IF('Demand Inputs'!$I$51="Yes",'Demand Inputs'!$I8100,'Demand Profiles'!K8048)</f>
        <v>-29.745132206842271</v>
      </c>
      <c r="N8050" s="569">
        <f>1000*'Demand Inputs'!F$36*IF('Demand Inputs'!$I$51="Yes",'Demand Inputs'!$I8100,'Demand Profiles'!L8048)</f>
        <v>-51.092245724930741</v>
      </c>
      <c r="O8050" s="569">
        <f>1000*'Demand Inputs'!G$36*IF('Demand Inputs'!$I$51="Yes",'Demand Inputs'!$I8100,'Demand Profiles'!M8048)</f>
        <v>-87.928957253776417</v>
      </c>
      <c r="P8050" s="570">
        <f>1000*'Demand Inputs'!H$36*IF('Demand Inputs'!$I$51="Yes",'Demand Inputs'!$I8100,'Demand Profiles'!N8048)</f>
        <v>-133.77852505542199</v>
      </c>
      <c r="Q8050" s="571">
        <f>1000*'Demand Inputs'!E$34*IF('Demand Inputs'!$G$51="Yes",'Demand Inputs'!$G8100,'Demand Profiles'!O8048)</f>
        <v>67.095364529118058</v>
      </c>
      <c r="R8050" s="569">
        <f>1000*'Demand Inputs'!F$34*IF('Demand Inputs'!$G$51="Yes",'Demand Inputs'!$G8100,'Demand Profiles'!P8048)</f>
        <v>96.413680930069958</v>
      </c>
      <c r="S8050" s="569">
        <f>1000*'Demand Inputs'!G$34*IF('Demand Inputs'!$G$51="Yes",'Demand Inputs'!$G8100,'Demand Profiles'!Q8048)</f>
        <v>153.57603753915825</v>
      </c>
      <c r="T8050" s="570">
        <f>1000*'Demand Inputs'!H$34*IF('Demand Inputs'!$G$51="Yes",'Demand Inputs'!$G8100,'Demand Profiles'!R8048)</f>
        <v>236.67447330016645</v>
      </c>
      <c r="U8050" s="571">
        <f>1000*'Demand Inputs'!E$35*IF('Demand Inputs'!$H$51="Yes",'Demand Inputs'!$H8100,'Demand Profiles'!W8048)</f>
        <v>9.4842187948328842</v>
      </c>
      <c r="V8050" s="569">
        <f>1000*'Demand Inputs'!F$35*IF('Demand Inputs'!$H$51="Yes",'Demand Inputs'!$H8100,'Demand Profiles'!X8048)</f>
        <v>17.064825466822363</v>
      </c>
      <c r="W8050" s="569">
        <f>1000*'Demand Inputs'!G$35*IF('Demand Inputs'!$H$51="Yes",'Demand Inputs'!$H8100,'Demand Profiles'!Y8048)</f>
        <v>33.722827485779142</v>
      </c>
      <c r="X8050" s="570">
        <f>1000*'Demand Inputs'!H$35*IF('Demand Inputs'!$H$51="Yes",'Demand Inputs'!$H8100,'Demand Profiles'!Z8048)</f>
        <v>59.9943062696344</v>
      </c>
      <c r="Y8050" s="571">
        <f>1000*'Demand Inputs'!E$37*IF('Demand Inputs'!$J$51="Yes",'Demand Inputs'!$J8100,'Demand Profiles'!S8048)</f>
        <v>-2.9378118065350534E-3</v>
      </c>
      <c r="Z8050" s="569">
        <f>1000*'Demand Inputs'!F$37*IF('Demand Inputs'!$J$51="Yes",'Demand Inputs'!$J8100,'Demand Profiles'!T8048)</f>
        <v>-3.3718668532106487E-3</v>
      </c>
      <c r="AA8050" s="569">
        <f>1000*'Demand Inputs'!G$37*IF('Demand Inputs'!$J$51="Yes",'Demand Inputs'!$J8100,'Demand Profiles'!U8048)</f>
        <v>-4.311136444459053E-3</v>
      </c>
      <c r="AB8050" s="569">
        <f>1000*'Demand Inputs'!H$37*IF('Demand Inputs'!$J$51="Yes",'Demand Inputs'!$J8100,'Demand Profiles'!V8048)</f>
        <v>-5.5390352267976912E-3</v>
      </c>
      <c r="AC8050" s="571">
        <f>-'Demand Inputs'!E$38*IF('Demand Inputs'!$K$51="Yes",'Demand Inputs'!$K8100,'Demand Profiles'!AA8048)/INDEX('IEPR CAISO Load Modifiers'!$E$59:$S$59,MATCH(AC$5,'IEPR CAISO Load Modifiers'!$E$27:$S$27,0))*1000</f>
        <v>3.021385084578271</v>
      </c>
      <c r="AD8050" s="569">
        <f>-'Demand Inputs'!F$38*IF('Demand Inputs'!$K$51="Yes",'Demand Inputs'!$K8100,'Demand Profiles'!AB8048)/INDEX('IEPR CAISO Load Modifiers'!$E$59:$S$59,MATCH(AD$5,'IEPR CAISO Load Modifiers'!$E$27:$S$27,0))*1000</f>
        <v>4.8230795981106009</v>
      </c>
      <c r="AE8050" s="569">
        <f>-'Demand Inputs'!G$38*IF('Demand Inputs'!$K$51="Yes",'Demand Inputs'!$K8100,'Demand Profiles'!AC8048)/INDEX('IEPR CAISO Load Modifiers'!$E$59:$S$59,MATCH(AE$5,'IEPR CAISO Load Modifiers'!$E$27:$S$27,0))*1000</f>
        <v>8.1330008243319689</v>
      </c>
      <c r="AF8050" s="570">
        <f>-'Demand Inputs'!H$38*IF('Demand Inputs'!$K$51="Yes",'Demand Inputs'!$K8100,'Demand Profiles'!AD8048)/INDEX('IEPR CAISO Load Modifiers'!$E$59:$S$59,MATCH(AF$5,'IEPR CAISO Load Modifiers'!$E$27:$S$27,0))*1000</f>
        <v>12.867910143602344</v>
      </c>
      <c r="AG8050" s="569">
        <f t="shared" si="503"/>
        <v>2671.4130192754706</v>
      </c>
      <c r="AH8050" s="569">
        <f t="shared" si="504"/>
        <v>2749.4850279279858</v>
      </c>
      <c r="AI8050" s="569">
        <f t="shared" si="505"/>
        <v>2911.0447051004749</v>
      </c>
      <c r="AJ8050" s="570">
        <f t="shared" si="506"/>
        <v>3210.5509481489994</v>
      </c>
    </row>
    <row r="8051" spans="1:36" x14ac:dyDescent="0.25">
      <c r="A8051" s="9"/>
      <c r="B8051" s="134">
        <v>12</v>
      </c>
      <c r="C8051" s="135">
        <v>2</v>
      </c>
      <c r="D8051" s="137">
        <v>6</v>
      </c>
      <c r="E8051" s="571">
        <f>1000*'Demand Inputs'!E$32*IF('Demand Inputs'!$E$51="Yes",'Demand Inputs'!$E8101,'Demand Profiles'!AG8049)</f>
        <v>1496.7231035699135</v>
      </c>
      <c r="F8051" s="569">
        <f>1000*'Demand Inputs'!F$32*IF('Demand Inputs'!$E$51="Yes",'Demand Inputs'!$E8101,'Demand Profiles'!AH8049)</f>
        <v>1528.0523456219662</v>
      </c>
      <c r="G8051" s="569">
        <f>1000*'Demand Inputs'!G$32*IF('Demand Inputs'!$E$51="Yes",'Demand Inputs'!$E8101,'Demand Profiles'!AI8049)</f>
        <v>1583.432370666523</v>
      </c>
      <c r="H8051" s="570">
        <f>1000*'Demand Inputs'!H$32*IF('Demand Inputs'!$E$51="Yes",'Demand Inputs'!$E8101,'Demand Profiles'!AJ8049)</f>
        <v>1691.3334351564383</v>
      </c>
      <c r="I8051" s="571">
        <f>1000*'Demand Inputs'!E$33*IF(Custom_CI_shape="Yes",'Demand Inputs'!$F8101,'Demand Profiles'!$E8049)</f>
        <v>1155.7142744871776</v>
      </c>
      <c r="J8051" s="569">
        <f>1000*'Demand Inputs'!F$33*IF(Custom_CI_shape="Yes",'Demand Inputs'!$F8101,'Demand Profiles'!$E8049)</f>
        <v>1185.6749295619595</v>
      </c>
      <c r="K8051" s="569">
        <f>1000*'Demand Inputs'!G$33*IF(Custom_CI_shape="Yes",'Demand Inputs'!$F8101,'Demand Profiles'!$E8049)</f>
        <v>1253.125603490008</v>
      </c>
      <c r="L8051" s="570">
        <f>1000*'Demand Inputs'!H$33*IF(Custom_CI_shape="Yes",'Demand Inputs'!$F8101,'Demand Profiles'!$E8049)</f>
        <v>1378.6124505315922</v>
      </c>
      <c r="M8051" s="569">
        <f>1000*'Demand Inputs'!E$36*IF('Demand Inputs'!$I$51="Yes",'Demand Inputs'!$I8101,'Demand Profiles'!K8049)</f>
        <v>-31.635509895227607</v>
      </c>
      <c r="N8051" s="569">
        <f>1000*'Demand Inputs'!F$36*IF('Demand Inputs'!$I$51="Yes",'Demand Inputs'!$I8101,'Demand Profiles'!L8049)</f>
        <v>-55.520291354156598</v>
      </c>
      <c r="O8051" s="569">
        <f>1000*'Demand Inputs'!G$36*IF('Demand Inputs'!$I$51="Yes",'Demand Inputs'!$I8101,'Demand Profiles'!M8049)</f>
        <v>-97.311511353841922</v>
      </c>
      <c r="P8051" s="570">
        <f>1000*'Demand Inputs'!H$36*IF('Demand Inputs'!$I$51="Yes",'Demand Inputs'!$I8101,'Demand Profiles'!N8049)</f>
        <v>-147.99599896316096</v>
      </c>
      <c r="Q8051" s="571">
        <f>1000*'Demand Inputs'!E$34*IF('Demand Inputs'!$G$51="Yes",'Demand Inputs'!$G8101,'Demand Profiles'!O8049)</f>
        <v>42.500365909649759</v>
      </c>
      <c r="R8051" s="569">
        <f>1000*'Demand Inputs'!F$34*IF('Demand Inputs'!$G$51="Yes",'Demand Inputs'!$G8101,'Demand Profiles'!P8049)</f>
        <v>62.891873904001585</v>
      </c>
      <c r="S8051" s="569">
        <f>1000*'Demand Inputs'!G$34*IF('Demand Inputs'!$G$51="Yes",'Demand Inputs'!$G8101,'Demand Profiles'!Q8049)</f>
        <v>105.18875044598788</v>
      </c>
      <c r="T8051" s="570">
        <f>1000*'Demand Inputs'!H$34*IF('Demand Inputs'!$G$51="Yes",'Demand Inputs'!$G8101,'Demand Profiles'!R8049)</f>
        <v>175.4040895581833</v>
      </c>
      <c r="U8051" s="571">
        <f>1000*'Demand Inputs'!E$35*IF('Demand Inputs'!$H$51="Yes",'Demand Inputs'!$H8101,'Demand Profiles'!W8049)</f>
        <v>12.049343646620065</v>
      </c>
      <c r="V8051" s="569">
        <f>1000*'Demand Inputs'!F$35*IF('Demand Inputs'!$H$51="Yes",'Demand Inputs'!$H8101,'Demand Profiles'!X8049)</f>
        <v>21.817073607809771</v>
      </c>
      <c r="W8051" s="569">
        <f>1000*'Demand Inputs'!G$35*IF('Demand Inputs'!$H$51="Yes",'Demand Inputs'!$H8101,'Demand Profiles'!Y8049)</f>
        <v>42.324755518364753</v>
      </c>
      <c r="X8051" s="570">
        <f>1000*'Demand Inputs'!H$35*IF('Demand Inputs'!$H$51="Yes",'Demand Inputs'!$H8101,'Demand Profiles'!Z8049)</f>
        <v>73.745254529394401</v>
      </c>
      <c r="Y8051" s="571">
        <f>1000*'Demand Inputs'!E$37*IF('Demand Inputs'!$J$51="Yes",'Demand Inputs'!$J8101,'Demand Profiles'!S8049)</f>
        <v>-2.9378118065350534E-3</v>
      </c>
      <c r="Z8051" s="569">
        <f>1000*'Demand Inputs'!F$37*IF('Demand Inputs'!$J$51="Yes",'Demand Inputs'!$J8101,'Demand Profiles'!T8049)</f>
        <v>-3.3718668532106487E-3</v>
      </c>
      <c r="AA8051" s="569">
        <f>1000*'Demand Inputs'!G$37*IF('Demand Inputs'!$J$51="Yes",'Demand Inputs'!$J8101,'Demand Profiles'!U8049)</f>
        <v>-4.311136444459053E-3</v>
      </c>
      <c r="AB8051" s="569">
        <f>1000*'Demand Inputs'!H$37*IF('Demand Inputs'!$J$51="Yes",'Demand Inputs'!$J8101,'Demand Profiles'!V8049)</f>
        <v>-5.5390352267976912E-3</v>
      </c>
      <c r="AC8051" s="571">
        <f>-'Demand Inputs'!E$38*IF('Demand Inputs'!$K$51="Yes",'Demand Inputs'!$K8101,'Demand Profiles'!AA8049)/INDEX('IEPR CAISO Load Modifiers'!$E$59:$S$59,MATCH(AC$5,'IEPR CAISO Load Modifiers'!$E$27:$S$27,0))*1000</f>
        <v>1.593489016523939</v>
      </c>
      <c r="AD8051" s="569">
        <f>-'Demand Inputs'!F$38*IF('Demand Inputs'!$K$51="Yes",'Demand Inputs'!$K8101,'Demand Profiles'!AB8049)/INDEX('IEPR CAISO Load Modifiers'!$E$59:$S$59,MATCH(AD$5,'IEPR CAISO Load Modifiers'!$E$27:$S$27,0))*1000</f>
        <v>2.8502479168811257</v>
      </c>
      <c r="AE8051" s="569">
        <f>-'Demand Inputs'!G$38*IF('Demand Inputs'!$K$51="Yes",'Demand Inputs'!$K8101,'Demand Profiles'!AC8049)/INDEX('IEPR CAISO Load Modifiers'!$E$59:$S$59,MATCH(AE$5,'IEPR CAISO Load Modifiers'!$E$27:$S$27,0))*1000</f>
        <v>4.6746829626729793</v>
      </c>
      <c r="AF8051" s="570">
        <f>-'Demand Inputs'!H$38*IF('Demand Inputs'!$K$51="Yes",'Demand Inputs'!$K8101,'Demand Profiles'!AD8049)/INDEX('IEPR CAISO Load Modifiers'!$E$59:$S$59,MATCH(AF$5,'IEPR CAISO Load Modifiers'!$E$27:$S$27,0))*1000</f>
        <v>7.50186813776779</v>
      </c>
      <c r="AG8051" s="569">
        <f t="shared" si="503"/>
        <v>2676.9421289228508</v>
      </c>
      <c r="AH8051" s="569">
        <f t="shared" si="504"/>
        <v>2745.7628073916076</v>
      </c>
      <c r="AI8051" s="569">
        <f t="shared" si="505"/>
        <v>2891.4303405932701</v>
      </c>
      <c r="AJ8051" s="570">
        <f t="shared" si="506"/>
        <v>3178.5955599149884</v>
      </c>
    </row>
    <row r="8052" spans="1:36" x14ac:dyDescent="0.25">
      <c r="A8052" s="9"/>
      <c r="B8052" s="134">
        <v>12</v>
      </c>
      <c r="C8052" s="135">
        <v>2</v>
      </c>
      <c r="D8052" s="137">
        <v>7</v>
      </c>
      <c r="E8052" s="571">
        <f>1000*'Demand Inputs'!E$32*IF('Demand Inputs'!$E$51="Yes",'Demand Inputs'!$E8102,'Demand Profiles'!AG8050)</f>
        <v>1565.8546014006847</v>
      </c>
      <c r="F8052" s="569">
        <f>1000*'Demand Inputs'!F$32*IF('Demand Inputs'!$E$51="Yes",'Demand Inputs'!$E8102,'Demand Profiles'!AH8050)</f>
        <v>1597.8933134323102</v>
      </c>
      <c r="G8052" s="569">
        <f>1000*'Demand Inputs'!G$32*IF('Demand Inputs'!$E$51="Yes",'Demand Inputs'!$E8102,'Demand Profiles'!AI8050)</f>
        <v>1656.0101426141625</v>
      </c>
      <c r="H8052" s="570">
        <f>1000*'Demand Inputs'!H$32*IF('Demand Inputs'!$E$51="Yes",'Demand Inputs'!$E8102,'Demand Profiles'!AJ8050)</f>
        <v>1765.5738984467491</v>
      </c>
      <c r="I8052" s="571">
        <f>1000*'Demand Inputs'!E$33*IF(Custom_CI_shape="Yes",'Demand Inputs'!$F8102,'Demand Profiles'!$E8050)</f>
        <v>1232.8136198512047</v>
      </c>
      <c r="J8052" s="569">
        <f>1000*'Demand Inputs'!F$33*IF(Custom_CI_shape="Yes",'Demand Inputs'!$F8102,'Demand Profiles'!$E8050)</f>
        <v>1264.7729928997421</v>
      </c>
      <c r="K8052" s="569">
        <f>1000*'Demand Inputs'!G$33*IF(Custom_CI_shape="Yes",'Demand Inputs'!$F8102,'Demand Profiles'!$E8050)</f>
        <v>1336.7233973572265</v>
      </c>
      <c r="L8052" s="570">
        <f>1000*'Demand Inputs'!H$33*IF(Custom_CI_shape="Yes",'Demand Inputs'!$F8102,'Demand Profiles'!$E8050)</f>
        <v>1470.5816506990359</v>
      </c>
      <c r="M8052" s="569">
        <f>1000*'Demand Inputs'!E$36*IF('Demand Inputs'!$I$51="Yes",'Demand Inputs'!$I8102,'Demand Profiles'!K8050)</f>
        <v>-34.911352743023976</v>
      </c>
      <c r="N8052" s="569">
        <f>1000*'Demand Inputs'!F$36*IF('Demand Inputs'!$I$51="Yes",'Demand Inputs'!$I8102,'Demand Profiles'!L8050)</f>
        <v>-62.218871270478822</v>
      </c>
      <c r="O8052" s="569">
        <f>1000*'Demand Inputs'!G$36*IF('Demand Inputs'!$I$51="Yes",'Demand Inputs'!$I8102,'Demand Profiles'!M8050)</f>
        <v>-112.94910102905305</v>
      </c>
      <c r="P8052" s="570">
        <f>1000*'Demand Inputs'!H$36*IF('Demand Inputs'!$I$51="Yes",'Demand Inputs'!$I8102,'Demand Profiles'!N8050)</f>
        <v>-174.00304189459081</v>
      </c>
      <c r="Q8052" s="571">
        <f>1000*'Demand Inputs'!E$34*IF('Demand Inputs'!$G$51="Yes",'Demand Inputs'!$G8102,'Demand Profiles'!O8050)</f>
        <v>30.796310064643755</v>
      </c>
      <c r="R8052" s="569">
        <f>1000*'Demand Inputs'!F$34*IF('Demand Inputs'!$G$51="Yes",'Demand Inputs'!$G8102,'Demand Profiles'!P8050)</f>
        <v>45.726070413174313</v>
      </c>
      <c r="S8052" s="569">
        <f>1000*'Demand Inputs'!G$34*IF('Demand Inputs'!$G$51="Yes",'Demand Inputs'!$G8102,'Demand Profiles'!Q8050)</f>
        <v>81.958035627950721</v>
      </c>
      <c r="T8052" s="570">
        <f>1000*'Demand Inputs'!H$34*IF('Demand Inputs'!$G$51="Yes",'Demand Inputs'!$G8102,'Demand Profiles'!R8050)</f>
        <v>138.65590506535335</v>
      </c>
      <c r="U8052" s="571">
        <f>1000*'Demand Inputs'!E$35*IF('Demand Inputs'!$H$51="Yes",'Demand Inputs'!$H8102,'Demand Profiles'!W8050)</f>
        <v>15.831883403389096</v>
      </c>
      <c r="V8052" s="569">
        <f>1000*'Demand Inputs'!F$35*IF('Demand Inputs'!$H$51="Yes",'Demand Inputs'!$H8102,'Demand Profiles'!X8050)</f>
        <v>27.924581569776052</v>
      </c>
      <c r="W8052" s="569">
        <f>1000*'Demand Inputs'!G$35*IF('Demand Inputs'!$H$51="Yes",'Demand Inputs'!$H8102,'Demand Profiles'!Y8050)</f>
        <v>53.4501288770428</v>
      </c>
      <c r="X8052" s="570">
        <f>1000*'Demand Inputs'!H$35*IF('Demand Inputs'!$H$51="Yes",'Demand Inputs'!$H8102,'Demand Profiles'!Z8050)</f>
        <v>92.181511771102151</v>
      </c>
      <c r="Y8052" s="571">
        <f>1000*'Demand Inputs'!E$37*IF('Demand Inputs'!$J$51="Yes",'Demand Inputs'!$J8102,'Demand Profiles'!S8050)</f>
        <v>-2.9378118065350534E-3</v>
      </c>
      <c r="Z8052" s="569">
        <f>1000*'Demand Inputs'!F$37*IF('Demand Inputs'!$J$51="Yes",'Demand Inputs'!$J8102,'Demand Profiles'!T8050)</f>
        <v>-3.3718668532106487E-3</v>
      </c>
      <c r="AA8052" s="569">
        <f>1000*'Demand Inputs'!G$37*IF('Demand Inputs'!$J$51="Yes",'Demand Inputs'!$J8102,'Demand Profiles'!U8050)</f>
        <v>-4.311136444459053E-3</v>
      </c>
      <c r="AB8052" s="569">
        <f>1000*'Demand Inputs'!H$37*IF('Demand Inputs'!$J$51="Yes",'Demand Inputs'!$J8102,'Demand Profiles'!V8050)</f>
        <v>-5.5390352267976912E-3</v>
      </c>
      <c r="AC8052" s="571">
        <f>-'Demand Inputs'!E$38*IF('Demand Inputs'!$K$51="Yes",'Demand Inputs'!$K8102,'Demand Profiles'!AA8050)/INDEX('IEPR CAISO Load Modifiers'!$E$59:$S$59,MATCH(AC$5,'IEPR CAISO Load Modifiers'!$E$27:$S$27,0))*1000</f>
        <v>5.4292772215146865E-3</v>
      </c>
      <c r="AD8052" s="569">
        <f>-'Demand Inputs'!F$38*IF('Demand Inputs'!$K$51="Yes",'Demand Inputs'!$K8102,'Demand Profiles'!AB8050)/INDEX('IEPR CAISO Load Modifiers'!$E$59:$S$59,MATCH(AD$5,'IEPR CAISO Load Modifiers'!$E$27:$S$27,0))*1000</f>
        <v>-0.10426081549514342</v>
      </c>
      <c r="AE8052" s="569">
        <f>-'Demand Inputs'!G$38*IF('Demand Inputs'!$K$51="Yes",'Demand Inputs'!$K8102,'Demand Profiles'!AC8050)/INDEX('IEPR CAISO Load Modifiers'!$E$59:$S$59,MATCH(AE$5,'IEPR CAISO Load Modifiers'!$E$27:$S$27,0))*1000</f>
        <v>-1.8942279777495099E-2</v>
      </c>
      <c r="AF8052" s="570">
        <f>-'Demand Inputs'!H$38*IF('Demand Inputs'!$K$51="Yes",'Demand Inputs'!$K8102,'Demand Profiles'!AD8050)/INDEX('IEPR CAISO Load Modifiers'!$E$59:$S$59,MATCH(AF$5,'IEPR CAISO Load Modifiers'!$E$27:$S$27,0))*1000</f>
        <v>-0.66274881688010234</v>
      </c>
      <c r="AG8052" s="569">
        <f t="shared" si="503"/>
        <v>2810.3875534423132</v>
      </c>
      <c r="AH8052" s="569">
        <f t="shared" si="504"/>
        <v>2873.9904543621751</v>
      </c>
      <c r="AI8052" s="569">
        <f t="shared" si="505"/>
        <v>3015.169350031108</v>
      </c>
      <c r="AJ8052" s="570">
        <f t="shared" si="506"/>
        <v>3292.3216362355424</v>
      </c>
    </row>
    <row r="8053" spans="1:36" x14ac:dyDescent="0.25">
      <c r="A8053" s="9"/>
      <c r="B8053" s="134">
        <v>12</v>
      </c>
      <c r="C8053" s="135">
        <v>2</v>
      </c>
      <c r="D8053" s="137">
        <v>8</v>
      </c>
      <c r="E8053" s="571">
        <f>1000*'Demand Inputs'!E$32*IF('Demand Inputs'!$E$51="Yes",'Demand Inputs'!$E8103,'Demand Profiles'!AG8051)</f>
        <v>1724.7584602223797</v>
      </c>
      <c r="F8053" s="569">
        <f>1000*'Demand Inputs'!F$32*IF('Demand Inputs'!$E$51="Yes",'Demand Inputs'!$E8103,'Demand Profiles'!AH8051)</f>
        <v>1759.6030137735756</v>
      </c>
      <c r="G8053" s="569">
        <f>1000*'Demand Inputs'!G$32*IF('Demand Inputs'!$E$51="Yes",'Demand Inputs'!$E8103,'Demand Profiles'!AI8051)</f>
        <v>1825.2401543282433</v>
      </c>
      <c r="H8053" s="570">
        <f>1000*'Demand Inputs'!H$32*IF('Demand Inputs'!$E$51="Yes",'Demand Inputs'!$E8103,'Demand Profiles'!AJ8051)</f>
        <v>1945.5266275077083</v>
      </c>
      <c r="I8053" s="571">
        <f>1000*'Demand Inputs'!E$33*IF(Custom_CI_shape="Yes",'Demand Inputs'!$F8103,'Demand Profiles'!$E8051)</f>
        <v>1255.7880035621909</v>
      </c>
      <c r="J8053" s="569">
        <f>1000*'Demand Inputs'!F$33*IF(Custom_CI_shape="Yes",'Demand Inputs'!$F8103,'Demand Profiles'!$E8051)</f>
        <v>1288.3429629084105</v>
      </c>
      <c r="K8053" s="569">
        <f>1000*'Demand Inputs'!G$33*IF(Custom_CI_shape="Yes",'Demand Inputs'!$F8103,'Demand Profiles'!$E8051)</f>
        <v>1361.6342157906281</v>
      </c>
      <c r="L8053" s="570">
        <f>1000*'Demand Inputs'!H$33*IF(Custom_CI_shape="Yes",'Demand Inputs'!$F8103,'Demand Profiles'!$E8051)</f>
        <v>1497.9870156118382</v>
      </c>
      <c r="M8053" s="569">
        <f>1000*'Demand Inputs'!E$36*IF('Demand Inputs'!$I$51="Yes",'Demand Inputs'!$I8103,'Demand Profiles'!K8051)</f>
        <v>-37.380862957692848</v>
      </c>
      <c r="N8053" s="569">
        <f>1000*'Demand Inputs'!F$36*IF('Demand Inputs'!$I$51="Yes",'Demand Inputs'!$I8103,'Demand Profiles'!L8051)</f>
        <v>-71.518588765551243</v>
      </c>
      <c r="O8053" s="569">
        <f>1000*'Demand Inputs'!G$36*IF('Demand Inputs'!$I$51="Yes",'Demand Inputs'!$I8103,'Demand Profiles'!M8051)</f>
        <v>-130.47027163834079</v>
      </c>
      <c r="P8053" s="570">
        <f>1000*'Demand Inputs'!H$36*IF('Demand Inputs'!$I$51="Yes",'Demand Inputs'!$I8103,'Demand Profiles'!N8051)</f>
        <v>-205.29034682765069</v>
      </c>
      <c r="Q8053" s="571">
        <f>1000*'Demand Inputs'!E$34*IF('Demand Inputs'!$G$51="Yes",'Demand Inputs'!$G8103,'Demand Profiles'!O8051)</f>
        <v>31.195137328998992</v>
      </c>
      <c r="R8053" s="569">
        <f>1000*'Demand Inputs'!F$34*IF('Demand Inputs'!$G$51="Yes",'Demand Inputs'!$G8103,'Demand Profiles'!P8051)</f>
        <v>48.145168045875558</v>
      </c>
      <c r="S8053" s="569">
        <f>1000*'Demand Inputs'!G$34*IF('Demand Inputs'!$G$51="Yes",'Demand Inputs'!$G8103,'Demand Profiles'!Q8051)</f>
        <v>80.032178170854635</v>
      </c>
      <c r="T8053" s="570">
        <f>1000*'Demand Inputs'!H$34*IF('Demand Inputs'!$G$51="Yes",'Demand Inputs'!$G8103,'Demand Profiles'!R8051)</f>
        <v>139.78815196641017</v>
      </c>
      <c r="U8053" s="571">
        <f>1000*'Demand Inputs'!E$35*IF('Demand Inputs'!$H$51="Yes",'Demand Inputs'!$H8103,'Demand Profiles'!W8051)</f>
        <v>22.092688269953534</v>
      </c>
      <c r="V8053" s="569">
        <f>1000*'Demand Inputs'!F$35*IF('Demand Inputs'!$H$51="Yes",'Demand Inputs'!$H8103,'Demand Profiles'!X8051)</f>
        <v>38.627285352403625</v>
      </c>
      <c r="W8053" s="569">
        <f>1000*'Demand Inputs'!G$35*IF('Demand Inputs'!$H$51="Yes",'Demand Inputs'!$H8103,'Demand Profiles'!Y8051)</f>
        <v>72.53032017872367</v>
      </c>
      <c r="X8053" s="570">
        <f>1000*'Demand Inputs'!H$35*IF('Demand Inputs'!$H$51="Yes",'Demand Inputs'!$H8103,'Demand Profiles'!Z8051)</f>
        <v>124.26709019897702</v>
      </c>
      <c r="Y8053" s="571">
        <f>1000*'Demand Inputs'!E$37*IF('Demand Inputs'!$J$51="Yes",'Demand Inputs'!$J8103,'Demand Profiles'!S8051)</f>
        <v>-131.27306485380296</v>
      </c>
      <c r="Z8053" s="569">
        <f>1000*'Demand Inputs'!F$37*IF('Demand Inputs'!$J$51="Yes",'Demand Inputs'!$J8103,'Demand Profiles'!T8051)</f>
        <v>-148.92730933295135</v>
      </c>
      <c r="AA8053" s="569">
        <f>1000*'Demand Inputs'!G$37*IF('Demand Inputs'!$J$51="Yes",'Demand Inputs'!$J8103,'Demand Profiles'!U8051)</f>
        <v>-186.14803255926935</v>
      </c>
      <c r="AB8053" s="569">
        <f>1000*'Demand Inputs'!H$37*IF('Demand Inputs'!$J$51="Yes",'Demand Inputs'!$J8103,'Demand Profiles'!V8051)</f>
        <v>-234.16044375868876</v>
      </c>
      <c r="AC8053" s="571">
        <f>-'Demand Inputs'!E$38*IF('Demand Inputs'!$K$51="Yes",'Demand Inputs'!$K8103,'Demand Profiles'!AA8051)/INDEX('IEPR CAISO Load Modifiers'!$E$59:$S$59,MATCH(AC$5,'IEPR CAISO Load Modifiers'!$E$27:$S$27,0))*1000</f>
        <v>2.7146318241777602E-3</v>
      </c>
      <c r="AD8053" s="569">
        <f>-'Demand Inputs'!F$38*IF('Demand Inputs'!$K$51="Yes",'Demand Inputs'!$K8103,'Demand Profiles'!AB8051)/INDEX('IEPR CAISO Load Modifiers'!$E$59:$S$59,MATCH(AD$5,'IEPR CAISO Load Modifiers'!$E$27:$S$27,0))*1000</f>
        <v>0.29517994406136133</v>
      </c>
      <c r="AE8053" s="569">
        <f>-'Demand Inputs'!G$38*IF('Demand Inputs'!$K$51="Yes",'Demand Inputs'!$K8103,'Demand Profiles'!AC8051)/INDEX('IEPR CAISO Load Modifiers'!$E$59:$S$59,MATCH(AE$5,'IEPR CAISO Load Modifiers'!$E$27:$S$27,0))*1000</f>
        <v>-9.877032353779748E-2</v>
      </c>
      <c r="AF8053" s="570">
        <f>-'Demand Inputs'!H$38*IF('Demand Inputs'!$K$51="Yes",'Demand Inputs'!$K8103,'Demand Profiles'!AD8051)/INDEX('IEPR CAISO Load Modifiers'!$E$59:$S$59,MATCH(AF$5,'IEPR CAISO Load Modifiers'!$E$27:$S$27,0))*1000</f>
        <v>1.9993853646840154</v>
      </c>
      <c r="AG8053" s="569">
        <f t="shared" si="503"/>
        <v>2865.1830762038517</v>
      </c>
      <c r="AH8053" s="569">
        <f t="shared" si="504"/>
        <v>2914.5677119258244</v>
      </c>
      <c r="AI8053" s="569">
        <f t="shared" si="505"/>
        <v>3022.7197939473017</v>
      </c>
      <c r="AJ8053" s="570">
        <f t="shared" si="506"/>
        <v>3270.1174800632775</v>
      </c>
    </row>
    <row r="8054" spans="1:36" x14ac:dyDescent="0.25">
      <c r="A8054" s="9"/>
      <c r="B8054" s="134">
        <v>12</v>
      </c>
      <c r="C8054" s="135">
        <v>2</v>
      </c>
      <c r="D8054" s="137">
        <v>9</v>
      </c>
      <c r="E8054" s="571">
        <f>1000*'Demand Inputs'!E$32*IF('Demand Inputs'!$E$51="Yes",'Demand Inputs'!$E8104,'Demand Profiles'!AG8052)</f>
        <v>1910.1278789158621</v>
      </c>
      <c r="F8054" s="569">
        <f>1000*'Demand Inputs'!F$32*IF('Demand Inputs'!$E$51="Yes",'Demand Inputs'!$E8104,'Demand Profiles'!AH8052)</f>
        <v>1948.6842926221884</v>
      </c>
      <c r="G8054" s="569">
        <f>1000*'Demand Inputs'!G$32*IF('Demand Inputs'!$E$51="Yes",'Demand Inputs'!$E8104,'Demand Profiles'!AI8052)</f>
        <v>2021.5658651582478</v>
      </c>
      <c r="H8054" s="570">
        <f>1000*'Demand Inputs'!H$32*IF('Demand Inputs'!$E$51="Yes",'Demand Inputs'!$E8104,'Demand Profiles'!AJ8052)</f>
        <v>2153.6927365362335</v>
      </c>
      <c r="I8054" s="571">
        <f>1000*'Demand Inputs'!E$33*IF(Custom_CI_shape="Yes",'Demand Inputs'!$F8104,'Demand Profiles'!$E8052)</f>
        <v>1304.7333363233274</v>
      </c>
      <c r="J8054" s="569">
        <f>1000*'Demand Inputs'!F$33*IF(Custom_CI_shape="Yes",'Demand Inputs'!$F8104,'Demand Profiles'!$E8052)</f>
        <v>1338.5571510127309</v>
      </c>
      <c r="K8054" s="569">
        <f>1000*'Demand Inputs'!G$33*IF(Custom_CI_shape="Yes",'Demand Inputs'!$F8104,'Demand Profiles'!$E8052)</f>
        <v>1414.7049885657887</v>
      </c>
      <c r="L8054" s="570">
        <f>1000*'Demand Inputs'!H$33*IF(Custom_CI_shape="Yes",'Demand Inputs'!$F8104,'Demand Profiles'!$E8052)</f>
        <v>1556.3722468316012</v>
      </c>
      <c r="M8054" s="569">
        <f>1000*'Demand Inputs'!E$36*IF('Demand Inputs'!$I$51="Yes",'Demand Inputs'!$I8104,'Demand Profiles'!K8052)</f>
        <v>-40.870911489420493</v>
      </c>
      <c r="N8054" s="569">
        <f>1000*'Demand Inputs'!F$36*IF('Demand Inputs'!$I$51="Yes",'Demand Inputs'!$I8104,'Demand Profiles'!L8052)</f>
        <v>-80.818292534299999</v>
      </c>
      <c r="O8054" s="569">
        <f>1000*'Demand Inputs'!G$36*IF('Demand Inputs'!$I$51="Yes",'Demand Inputs'!$I8104,'Demand Profiles'!M8052)</f>
        <v>-152.36291002688316</v>
      </c>
      <c r="P8054" s="570">
        <f>1000*'Demand Inputs'!H$36*IF('Demand Inputs'!$I$51="Yes",'Demand Inputs'!$I8104,'Demand Profiles'!N8052)</f>
        <v>-236.1529106859135</v>
      </c>
      <c r="Q8054" s="571">
        <f>1000*'Demand Inputs'!E$34*IF('Demand Inputs'!$G$51="Yes",'Demand Inputs'!$G8104,'Demand Profiles'!O8052)</f>
        <v>42.500365909649759</v>
      </c>
      <c r="R8054" s="569">
        <f>1000*'Demand Inputs'!F$34*IF('Demand Inputs'!$G$51="Yes",'Demand Inputs'!$G8104,'Demand Profiles'!P8052)</f>
        <v>65.310973256034103</v>
      </c>
      <c r="S8054" s="569">
        <f>1000*'Demand Inputs'!G$34*IF('Demand Inputs'!$G$51="Yes",'Demand Inputs'!$G8104,'Demand Profiles'!Q8052)</f>
        <v>102.21516802430254</v>
      </c>
      <c r="T8054" s="570">
        <f>1000*'Demand Inputs'!H$34*IF('Demand Inputs'!$G$51="Yes",'Demand Inputs'!$G8104,'Demand Profiles'!R8052)</f>
        <v>172.08667290634546</v>
      </c>
      <c r="U8054" s="571">
        <f>1000*'Demand Inputs'!E$35*IF('Demand Inputs'!$H$51="Yes",'Demand Inputs'!$H8104,'Demand Profiles'!W8052)</f>
        <v>27.650463396669437</v>
      </c>
      <c r="V8054" s="569">
        <f>1000*'Demand Inputs'!F$35*IF('Demand Inputs'!$H$51="Yes",'Demand Inputs'!$H8104,'Demand Profiles'!X8052)</f>
        <v>48.506821415282467</v>
      </c>
      <c r="W8054" s="569">
        <f>1000*'Demand Inputs'!G$35*IF('Demand Inputs'!$H$51="Yes",'Demand Inputs'!$H8104,'Demand Profiles'!Y8052)</f>
        <v>91.01483424366144</v>
      </c>
      <c r="X8054" s="570">
        <f>1000*'Demand Inputs'!H$35*IF('Demand Inputs'!$H$51="Yes",'Demand Inputs'!$H8104,'Demand Profiles'!Z8052)</f>
        <v>154.16251461781209</v>
      </c>
      <c r="Y8054" s="571">
        <f>1000*'Demand Inputs'!E$37*IF('Demand Inputs'!$J$51="Yes",'Demand Inputs'!$J8104,'Demand Profiles'!S8052)</f>
        <v>-446.92232222160817</v>
      </c>
      <c r="Z8054" s="569">
        <f>1000*'Demand Inputs'!F$37*IF('Demand Inputs'!$J$51="Yes",'Demand Inputs'!$J8104,'Demand Profiles'!T8052)</f>
        <v>-511.14352230434486</v>
      </c>
      <c r="AA8054" s="569">
        <f>1000*'Demand Inputs'!G$37*IF('Demand Inputs'!$J$51="Yes",'Demand Inputs'!$J8104,'Demand Profiles'!U8052)</f>
        <v>-649.66283319878039</v>
      </c>
      <c r="AB8054" s="569">
        <f>1000*'Demand Inputs'!H$37*IF('Demand Inputs'!$J$51="Yes",'Demand Inputs'!$J8104,'Demand Profiles'!V8052)</f>
        <v>-832.22146147450121</v>
      </c>
      <c r="AC8054" s="571">
        <f>-'Demand Inputs'!E$38*IF('Demand Inputs'!$K$51="Yes",'Demand Inputs'!$K8104,'Demand Profiles'!AA8052)/INDEX('IEPR CAISO Load Modifiers'!$E$59:$S$59,MATCH(AC$5,'IEPR CAISO Load Modifiers'!$E$27:$S$27,0))*1000</f>
        <v>8.9772877140190968</v>
      </c>
      <c r="AD8054" s="569">
        <f>-'Demand Inputs'!F$38*IF('Demand Inputs'!$K$51="Yes",'Demand Inputs'!$K8104,'Demand Profiles'!AB8052)/INDEX('IEPR CAISO Load Modifiers'!$E$59:$S$59,MATCH(AD$5,'IEPR CAISO Load Modifiers'!$E$27:$S$27,0))*1000</f>
        <v>14.735983862207924</v>
      </c>
      <c r="AE8054" s="569">
        <f>-'Demand Inputs'!G$38*IF('Demand Inputs'!$K$51="Yes",'Demand Inputs'!$K8104,'Demand Profiles'!AC8052)/INDEX('IEPR CAISO Load Modifiers'!$E$59:$S$59,MATCH(AE$5,'IEPR CAISO Load Modifiers'!$E$27:$S$27,0))*1000</f>
        <v>19.364418224080524</v>
      </c>
      <c r="AF8054" s="570">
        <f>-'Demand Inputs'!H$38*IF('Demand Inputs'!$K$51="Yes",'Demand Inputs'!$K8104,'Demand Profiles'!AD8052)/INDEX('IEPR CAISO Load Modifiers'!$E$59:$S$59,MATCH(AF$5,'IEPR CAISO Load Modifiers'!$E$27:$S$27,0))*1000</f>
        <v>46.889496894550092</v>
      </c>
      <c r="AG8054" s="569">
        <f t="shared" si="503"/>
        <v>2806.1960985484989</v>
      </c>
      <c r="AH8054" s="569">
        <f t="shared" si="504"/>
        <v>2823.8334073297988</v>
      </c>
      <c r="AI8054" s="569">
        <f t="shared" si="505"/>
        <v>2846.8395309904172</v>
      </c>
      <c r="AJ8054" s="570">
        <f t="shared" si="506"/>
        <v>3014.8292956261275</v>
      </c>
    </row>
    <row r="8055" spans="1:36" x14ac:dyDescent="0.25">
      <c r="A8055" s="9"/>
      <c r="B8055" s="134">
        <v>12</v>
      </c>
      <c r="C8055" s="135">
        <v>2</v>
      </c>
      <c r="D8055" s="137">
        <v>10</v>
      </c>
      <c r="E8055" s="571">
        <f>1000*'Demand Inputs'!E$32*IF('Demand Inputs'!$E$51="Yes",'Demand Inputs'!$E8105,'Demand Profiles'!AG8053)</f>
        <v>1936.3065693955737</v>
      </c>
      <c r="F8055" s="569">
        <f>1000*'Demand Inputs'!F$32*IF('Demand Inputs'!$E$51="Yes",'Demand Inputs'!$E8105,'Demand Profiles'!AH8053)</f>
        <v>1975.2378698831592</v>
      </c>
      <c r="G8055" s="569">
        <f>1000*'Demand Inputs'!G$32*IF('Demand Inputs'!$E$51="Yes",'Demand Inputs'!$E8105,'Demand Profiles'!AI8053)</f>
        <v>2047.586334099663</v>
      </c>
      <c r="H8055" s="570">
        <f>1000*'Demand Inputs'!H$32*IF('Demand Inputs'!$E$51="Yes",'Demand Inputs'!$E8105,'Demand Profiles'!AJ8053)</f>
        <v>2177.9758160597735</v>
      </c>
      <c r="I8055" s="571">
        <f>1000*'Demand Inputs'!E$33*IF(Custom_CI_shape="Yes",'Demand Inputs'!$F8105,'Demand Profiles'!$E8053)</f>
        <v>1399.9029004329425</v>
      </c>
      <c r="J8055" s="569">
        <f>1000*'Demand Inputs'!F$33*IF(Custom_CI_shape="Yes",'Demand Inputs'!$F8105,'Demand Profiles'!$E8053)</f>
        <v>1436.193884168234</v>
      </c>
      <c r="K8055" s="569">
        <f>1000*'Demand Inputs'!G$33*IF(Custom_CI_shape="Yes",'Demand Inputs'!$F8105,'Demand Profiles'!$E8053)</f>
        <v>1517.8960800764141</v>
      </c>
      <c r="L8055" s="570">
        <f>1000*'Demand Inputs'!H$33*IF(Custom_CI_shape="Yes",'Demand Inputs'!$F8105,'Demand Profiles'!$E8053)</f>
        <v>1669.896799473644</v>
      </c>
      <c r="M8055" s="569">
        <f>1000*'Demand Inputs'!E$36*IF('Demand Inputs'!$I$51="Yes",'Demand Inputs'!$I8105,'Demand Profiles'!K8053)</f>
        <v>-44.253864318975317</v>
      </c>
      <c r="N8055" s="569">
        <f>1000*'Demand Inputs'!F$36*IF('Demand Inputs'!$I$51="Yes",'Demand Inputs'!$I8105,'Demand Profiles'!L8053)</f>
        <v>-87.073229689107634</v>
      </c>
      <c r="O8055" s="569">
        <f>1000*'Demand Inputs'!G$36*IF('Demand Inputs'!$I$51="Yes",'Demand Inputs'!$I8105,'Demand Profiles'!M8053)</f>
        <v>-163.62905256856109</v>
      </c>
      <c r="P8055" s="570">
        <f>1000*'Demand Inputs'!H$36*IF('Demand Inputs'!$I$51="Yes",'Demand Inputs'!$I8105,'Demand Profiles'!N8053)</f>
        <v>-255.53421465517076</v>
      </c>
      <c r="Q8055" s="571">
        <f>1000*'Demand Inputs'!E$34*IF('Demand Inputs'!$G$51="Yes",'Demand Inputs'!$G8105,'Demand Profiles'!O8053)</f>
        <v>60.096693840802693</v>
      </c>
      <c r="R8055" s="569">
        <f>1000*'Demand Inputs'!F$34*IF('Demand Inputs'!$G$51="Yes",'Demand Inputs'!$G8105,'Demand Profiles'!P8053)</f>
        <v>85.019667963390191</v>
      </c>
      <c r="S8055" s="569">
        <f>1000*'Demand Inputs'!G$34*IF('Demand Inputs'!$G$51="Yes",'Demand Inputs'!$G8105,'Demand Profiles'!Q8053)</f>
        <v>136.83299481704762</v>
      </c>
      <c r="T8055" s="570">
        <f>1000*'Demand Inputs'!H$34*IF('Demand Inputs'!$G$51="Yes",'Demand Inputs'!$G8105,'Demand Profiles'!R8053)</f>
        <v>223.88689747554835</v>
      </c>
      <c r="U8055" s="571">
        <f>1000*'Demand Inputs'!E$35*IF('Demand Inputs'!$H$51="Yes",'Demand Inputs'!$H8105,'Demand Profiles'!W8053)</f>
        <v>30.382522230742339</v>
      </c>
      <c r="V8055" s="569">
        <f>1000*'Demand Inputs'!F$35*IF('Demand Inputs'!$H$51="Yes",'Demand Inputs'!$H8105,'Demand Profiles'!X8053)</f>
        <v>52.380360560841574</v>
      </c>
      <c r="W8055" s="569">
        <f>1000*'Demand Inputs'!G$35*IF('Demand Inputs'!$H$51="Yes",'Demand Inputs'!$H8105,'Demand Profiles'!Y8053)</f>
        <v>99.218746561527027</v>
      </c>
      <c r="X8055" s="570">
        <f>1000*'Demand Inputs'!H$35*IF('Demand Inputs'!$H$51="Yes",'Demand Inputs'!$H8105,'Demand Profiles'!Z8053)</f>
        <v>168.78646936158273</v>
      </c>
      <c r="Y8055" s="571">
        <f>1000*'Demand Inputs'!E$37*IF('Demand Inputs'!$J$51="Yes",'Demand Inputs'!$J8105,'Demand Profiles'!S8053)</f>
        <v>-896.16516319105597</v>
      </c>
      <c r="Z8055" s="569">
        <f>1000*'Demand Inputs'!F$37*IF('Demand Inputs'!$J$51="Yes",'Demand Inputs'!$J8105,'Demand Profiles'!T8053)</f>
        <v>-1024.4456074094435</v>
      </c>
      <c r="AA8055" s="569">
        <f>1000*'Demand Inputs'!G$37*IF('Demand Inputs'!$J$51="Yes",'Demand Inputs'!$J8105,'Demand Profiles'!U8053)</f>
        <v>-1299.5272119197891</v>
      </c>
      <c r="AB8055" s="569">
        <f>1000*'Demand Inputs'!H$37*IF('Demand Inputs'!$J$51="Yes",'Demand Inputs'!$J8105,'Demand Profiles'!V8053)</f>
        <v>-1657.5675203794131</v>
      </c>
      <c r="AC8055" s="571">
        <f>-'Demand Inputs'!E$38*IF('Demand Inputs'!$K$51="Yes",'Demand Inputs'!$K8105,'Demand Profiles'!AA8053)/INDEX('IEPR CAISO Load Modifiers'!$E$59:$S$59,MATCH(AC$5,'IEPR CAISO Load Modifiers'!$E$27:$S$27,0))*1000</f>
        <v>14.66715588176414</v>
      </c>
      <c r="AD8055" s="569">
        <f>-'Demand Inputs'!F$38*IF('Demand Inputs'!$K$51="Yes",'Demand Inputs'!$K8105,'Demand Profiles'!AB8053)/INDEX('IEPR CAISO Load Modifiers'!$E$59:$S$59,MATCH(AD$5,'IEPR CAISO Load Modifiers'!$E$27:$S$27,0))*1000</f>
        <v>24.424116973307058</v>
      </c>
      <c r="AE8055" s="569">
        <f>-'Demand Inputs'!G$38*IF('Demand Inputs'!$K$51="Yes",'Demand Inputs'!$K8105,'Demand Profiles'!AC8053)/INDEX('IEPR CAISO Load Modifiers'!$E$59:$S$59,MATCH(AE$5,'IEPR CAISO Load Modifiers'!$E$27:$S$27,0))*1000</f>
        <v>29.866560829039454</v>
      </c>
      <c r="AF8055" s="570">
        <f>-'Demand Inputs'!H$38*IF('Demand Inputs'!$K$51="Yes",'Demand Inputs'!$K8105,'Demand Profiles'!AD8053)/INDEX('IEPR CAISO Load Modifiers'!$E$59:$S$59,MATCH(AF$5,'IEPR CAISO Load Modifiers'!$E$27:$S$27,0))*1000</f>
        <v>75.333367325363355</v>
      </c>
      <c r="AG8055" s="569">
        <f t="shared" si="503"/>
        <v>2500.9368142717944</v>
      </c>
      <c r="AH8055" s="569">
        <f t="shared" si="504"/>
        <v>2461.7370624503806</v>
      </c>
      <c r="AI8055" s="569">
        <f t="shared" si="505"/>
        <v>2368.2444518953407</v>
      </c>
      <c r="AJ8055" s="570">
        <f t="shared" si="506"/>
        <v>2402.7776146613282</v>
      </c>
    </row>
    <row r="8056" spans="1:36" x14ac:dyDescent="0.25">
      <c r="A8056" s="9"/>
      <c r="B8056" s="134">
        <v>12</v>
      </c>
      <c r="C8056" s="135">
        <v>2</v>
      </c>
      <c r="D8056" s="137">
        <v>11</v>
      </c>
      <c r="E8056" s="571">
        <f>1000*'Demand Inputs'!E$32*IF('Demand Inputs'!$E$51="Yes",'Demand Inputs'!$E8106,'Demand Profiles'!AG8054)</f>
        <v>1912.028220933767</v>
      </c>
      <c r="F8056" s="569">
        <f>1000*'Demand Inputs'!F$32*IF('Demand Inputs'!$E$51="Yes",'Demand Inputs'!$E8106,'Demand Profiles'!AH8054)</f>
        <v>1950.3273623622438</v>
      </c>
      <c r="G8056" s="569">
        <f>1000*'Demand Inputs'!G$32*IF('Demand Inputs'!$E$51="Yes",'Demand Inputs'!$E8106,'Demand Profiles'!AI8054)</f>
        <v>2020.51316189868</v>
      </c>
      <c r="H8056" s="570">
        <f>1000*'Demand Inputs'!H$32*IF('Demand Inputs'!$E$51="Yes",'Demand Inputs'!$E8106,'Demand Profiles'!AJ8054)</f>
        <v>2146.4533344081178</v>
      </c>
      <c r="I8056" s="571">
        <f>1000*'Demand Inputs'!E$33*IF(Custom_CI_shape="Yes",'Demand Inputs'!$F8106,'Demand Profiles'!$E8054)</f>
        <v>1478.5306647930001</v>
      </c>
      <c r="J8056" s="569">
        <f>1000*'Demand Inputs'!F$33*IF(Custom_CI_shape="Yes",'Demand Inputs'!$F8106,'Demand Profiles'!$E8054)</f>
        <v>1516.8599891279507</v>
      </c>
      <c r="K8056" s="569">
        <f>1000*'Demand Inputs'!G$33*IF(Custom_CI_shape="Yes",'Demand Inputs'!$F8106,'Demand Profiles'!$E8054)</f>
        <v>1603.1511183154182</v>
      </c>
      <c r="L8056" s="570">
        <f>1000*'Demand Inputs'!H$33*IF(Custom_CI_shape="Yes",'Demand Inputs'!$F8106,'Demand Profiles'!$E8054)</f>
        <v>1763.6891989422224</v>
      </c>
      <c r="M8056" s="569">
        <f>1000*'Demand Inputs'!E$36*IF('Demand Inputs'!$I$51="Yes",'Demand Inputs'!$I8106,'Demand Profiles'!K8054)</f>
        <v>-46.402056223586342</v>
      </c>
      <c r="N8056" s="569">
        <f>1000*'Demand Inputs'!F$36*IF('Demand Inputs'!$I$51="Yes",'Demand Inputs'!$I8106,'Demand Profiles'!L8054)</f>
        <v>-88.125865433156477</v>
      </c>
      <c r="O8056" s="569">
        <f>1000*'Demand Inputs'!G$36*IF('Demand Inputs'!$I$51="Yes",'Demand Inputs'!$I8106,'Demand Profiles'!M8054)</f>
        <v>-165.15453010444421</v>
      </c>
      <c r="P8056" s="570">
        <f>1000*'Demand Inputs'!H$36*IF('Demand Inputs'!$I$51="Yes",'Demand Inputs'!$I8106,'Demand Profiles'!N8054)</f>
        <v>-255.41782048022407</v>
      </c>
      <c r="Q8056" s="571">
        <f>1000*'Demand Inputs'!E$34*IF('Demand Inputs'!$G$51="Yes",'Demand Inputs'!$G8106,'Demand Profiles'!O8054)</f>
        <v>73.296342339947387</v>
      </c>
      <c r="R8056" s="569">
        <f>1000*'Demand Inputs'!F$34*IF('Demand Inputs'!$G$51="Yes",'Demand Inputs'!$G8106,'Demand Profiles'!P8054)</f>
        <v>106.61103404862421</v>
      </c>
      <c r="S8056" s="569">
        <f>1000*'Demand Inputs'!G$34*IF('Demand Inputs'!$G$51="Yes",'Demand Inputs'!$G8106,'Demand Profiles'!Q8054)</f>
        <v>169.27135371161449</v>
      </c>
      <c r="T8056" s="570">
        <f>1000*'Demand Inputs'!H$34*IF('Demand Inputs'!$G$51="Yes",'Demand Inputs'!$G8106,'Demand Profiles'!R8054)</f>
        <v>279.57537387414368</v>
      </c>
      <c r="U8056" s="571">
        <f>1000*'Demand Inputs'!E$35*IF('Demand Inputs'!$H$51="Yes",'Demand Inputs'!$H8106,'Demand Profiles'!W8054)</f>
        <v>25.875232234070154</v>
      </c>
      <c r="V8056" s="569">
        <f>1000*'Demand Inputs'!F$35*IF('Demand Inputs'!$H$51="Yes",'Demand Inputs'!$H8106,'Demand Profiles'!X8054)</f>
        <v>45.861256689151475</v>
      </c>
      <c r="W8056" s="569">
        <f>1000*'Demand Inputs'!G$35*IF('Demand Inputs'!$H$51="Yes",'Demand Inputs'!$H8106,'Demand Profiles'!Y8054)</f>
        <v>87.435450463348758</v>
      </c>
      <c r="X8056" s="570">
        <f>1000*'Demand Inputs'!H$35*IF('Demand Inputs'!$H$51="Yes",'Demand Inputs'!$H8106,'Demand Profiles'!Z8054)</f>
        <v>149.13469445316068</v>
      </c>
      <c r="Y8056" s="571">
        <f>1000*'Demand Inputs'!E$37*IF('Demand Inputs'!$J$51="Yes",'Demand Inputs'!$J8106,'Demand Profiles'!S8054)</f>
        <v>-1191.8079118524251</v>
      </c>
      <c r="Z8056" s="569">
        <f>1000*'Demand Inputs'!F$37*IF('Demand Inputs'!$J$51="Yes",'Demand Inputs'!$J8106,'Demand Profiles'!T8054)</f>
        <v>-1364.9417443558809</v>
      </c>
      <c r="AA8056" s="569">
        <f>1000*'Demand Inputs'!G$37*IF('Demand Inputs'!$J$51="Yes",'Demand Inputs'!$J8106,'Demand Profiles'!U8054)</f>
        <v>-1736.3899416552686</v>
      </c>
      <c r="AB8056" s="569">
        <f>1000*'Demand Inputs'!H$37*IF('Demand Inputs'!$J$51="Yes",'Demand Inputs'!$J8106,'Demand Profiles'!V8054)</f>
        <v>-2217.4215183756596</v>
      </c>
      <c r="AC8056" s="571">
        <f>-'Demand Inputs'!E$38*IF('Demand Inputs'!$K$51="Yes",'Demand Inputs'!$K8106,'Demand Profiles'!AA8054)/INDEX('IEPR CAISO Load Modifiers'!$E$59:$S$59,MATCH(AC$5,'IEPR CAISO Load Modifiers'!$E$27:$S$27,0))*1000</f>
        <v>14.525996384222806</v>
      </c>
      <c r="AD8056" s="569">
        <f>-'Demand Inputs'!F$38*IF('Demand Inputs'!$K$51="Yes",'Demand Inputs'!$K8106,'Demand Profiles'!AB8054)/INDEX('IEPR CAISO Load Modifiers'!$E$59:$S$59,MATCH(AD$5,'IEPR CAISO Load Modifiers'!$E$27:$S$27,0))*1000</f>
        <v>23.381508818355638</v>
      </c>
      <c r="AE8056" s="569">
        <f>-'Demand Inputs'!G$38*IF('Demand Inputs'!$K$51="Yes",'Demand Inputs'!$K8106,'Demand Profiles'!AC8054)/INDEX('IEPR CAISO Load Modifiers'!$E$59:$S$59,MATCH(AE$5,'IEPR CAISO Load Modifiers'!$E$27:$S$27,0))*1000</f>
        <v>27.757209438916874</v>
      </c>
      <c r="AF8056" s="570">
        <f>-'Demand Inputs'!H$38*IF('Demand Inputs'!$K$51="Yes",'Demand Inputs'!$K8106,'Demand Profiles'!AD8054)/INDEX('IEPR CAISO Load Modifiers'!$E$59:$S$59,MATCH(AF$5,'IEPR CAISO Load Modifiers'!$E$27:$S$27,0))*1000</f>
        <v>70.241640117960472</v>
      </c>
      <c r="AG8056" s="569">
        <f t="shared" si="503"/>
        <v>2266.0464886089958</v>
      </c>
      <c r="AH8056" s="569">
        <f t="shared" si="504"/>
        <v>2189.9735412572886</v>
      </c>
      <c r="AI8056" s="569">
        <f t="shared" si="505"/>
        <v>2006.5838220682656</v>
      </c>
      <c r="AJ8056" s="570">
        <f t="shared" si="506"/>
        <v>1936.2549029397212</v>
      </c>
    </row>
    <row r="8057" spans="1:36" x14ac:dyDescent="0.25">
      <c r="A8057" s="9"/>
      <c r="B8057" s="134">
        <v>12</v>
      </c>
      <c r="C8057" s="135">
        <v>2</v>
      </c>
      <c r="D8057" s="137">
        <v>12</v>
      </c>
      <c r="E8057" s="571">
        <f>1000*'Demand Inputs'!E$32*IF('Demand Inputs'!$E$51="Yes",'Demand Inputs'!$E8107,'Demand Profiles'!AG8055)</f>
        <v>1865.0811826393704</v>
      </c>
      <c r="F8057" s="569">
        <f>1000*'Demand Inputs'!F$32*IF('Demand Inputs'!$E$51="Yes",'Demand Inputs'!$E8107,'Demand Profiles'!AH8055)</f>
        <v>1902.1317158654056</v>
      </c>
      <c r="G8057" s="569">
        <f>1000*'Demand Inputs'!G$32*IF('Demand Inputs'!$E$51="Yes",'Demand Inputs'!$E8107,'Demand Profiles'!AI8055)</f>
        <v>1970.365672911244</v>
      </c>
      <c r="H8057" s="570">
        <f>1000*'Demand Inputs'!H$32*IF('Demand Inputs'!$E$51="Yes",'Demand Inputs'!$E8107,'Demand Profiles'!AJ8055)</f>
        <v>2090.1070465325697</v>
      </c>
      <c r="I8057" s="571">
        <f>1000*'Demand Inputs'!E$33*IF(Custom_CI_shape="Yes",'Demand Inputs'!$F8107,'Demand Profiles'!$E8055)</f>
        <v>1532.6039471218744</v>
      </c>
      <c r="J8057" s="569">
        <f>1000*'Demand Inputs'!F$33*IF(Custom_CI_shape="Yes",'Demand Inputs'!$F8107,'Demand Profiles'!$E8055)</f>
        <v>1572.3350634017552</v>
      </c>
      <c r="K8057" s="569">
        <f>1000*'Demand Inputs'!G$33*IF(Custom_CI_shape="Yes",'Demand Inputs'!$F8107,'Demand Profiles'!$E8055)</f>
        <v>1661.7820585459726</v>
      </c>
      <c r="L8057" s="570">
        <f>1000*'Demand Inputs'!H$33*IF(Custom_CI_shape="Yes",'Demand Inputs'!$F8107,'Demand Profiles'!$E8055)</f>
        <v>1828.1913876798101</v>
      </c>
      <c r="M8057" s="569">
        <f>1000*'Demand Inputs'!E$36*IF('Demand Inputs'!$I$51="Yes",'Demand Inputs'!$I8107,'Demand Profiles'!K8055)</f>
        <v>-47.971157647361032</v>
      </c>
      <c r="N8057" s="569">
        <f>1000*'Demand Inputs'!F$36*IF('Demand Inputs'!$I$51="Yes",'Demand Inputs'!$I8107,'Demand Profiles'!L8055)</f>
        <v>-89.013225584738748</v>
      </c>
      <c r="O8057" s="569">
        <f>1000*'Demand Inputs'!G$36*IF('Demand Inputs'!$I$51="Yes",'Demand Inputs'!$I8107,'Demand Profiles'!M8055)</f>
        <v>-162.79501902844845</v>
      </c>
      <c r="P8057" s="570">
        <f>1000*'Demand Inputs'!H$36*IF('Demand Inputs'!$I$51="Yes",'Demand Inputs'!$I8107,'Demand Profiles'!N8055)</f>
        <v>-250.98698446460656</v>
      </c>
      <c r="Q8057" s="571">
        <f>1000*'Demand Inputs'!E$34*IF('Demand Inputs'!$G$51="Yes",'Demand Inputs'!$G8107,'Demand Profiles'!O8055)</f>
        <v>87.991614172251104</v>
      </c>
      <c r="R8057" s="569">
        <f>1000*'Demand Inputs'!F$34*IF('Demand Inputs'!$G$51="Yes",'Demand Inputs'!$G8107,'Demand Profiles'!P8055)</f>
        <v>128.73881435336131</v>
      </c>
      <c r="S8057" s="569">
        <f>1000*'Demand Inputs'!G$34*IF('Demand Inputs'!$G$51="Yes",'Demand Inputs'!$G8107,'Demand Profiles'!Q8055)</f>
        <v>207.40328444418788</v>
      </c>
      <c r="T8057" s="570">
        <f>1000*'Demand Inputs'!H$34*IF('Demand Inputs'!$G$51="Yes",'Demand Inputs'!$G8107,'Demand Profiles'!R8055)</f>
        <v>336.39604896005181</v>
      </c>
      <c r="U8057" s="571">
        <f>1000*'Demand Inputs'!E$35*IF('Demand Inputs'!$H$51="Yes",'Demand Inputs'!$H8107,'Demand Profiles'!W8055)</f>
        <v>22.092688269953534</v>
      </c>
      <c r="V8057" s="569">
        <f>1000*'Demand Inputs'!F$35*IF('Demand Inputs'!$H$51="Yes",'Demand Inputs'!$H8107,'Demand Profiles'!X8055)</f>
        <v>39.195929926881327</v>
      </c>
      <c r="W8057" s="569">
        <f>1000*'Demand Inputs'!G$35*IF('Demand Inputs'!$H$51="Yes",'Demand Inputs'!$H8107,'Demand Profiles'!Y8055)</f>
        <v>76.496885363342116</v>
      </c>
      <c r="X8057" s="570">
        <f>1000*'Demand Inputs'!H$35*IF('Demand Inputs'!$H$51="Yes",'Demand Inputs'!$H8107,'Demand Profiles'!Z8055)</f>
        <v>130.80005036143072</v>
      </c>
      <c r="Y8057" s="571">
        <f>1000*'Demand Inputs'!E$37*IF('Demand Inputs'!$J$51="Yes",'Demand Inputs'!$J8107,'Demand Profiles'!S8055)</f>
        <v>-1484.3945967903085</v>
      </c>
      <c r="Z8057" s="569">
        <f>1000*'Demand Inputs'!F$37*IF('Demand Inputs'!$J$51="Yes",'Demand Inputs'!$J8107,'Demand Profiles'!T8055)</f>
        <v>-1702.0146888694781</v>
      </c>
      <c r="AA8057" s="569">
        <f>1000*'Demand Inputs'!G$37*IF('Demand Inputs'!$J$51="Yes",'Demand Inputs'!$J8107,'Demand Profiles'!U8055)</f>
        <v>-2170.0495261598139</v>
      </c>
      <c r="AB8057" s="569">
        <f>1000*'Demand Inputs'!H$37*IF('Demand Inputs'!$J$51="Yes",'Demand Inputs'!$J8107,'Demand Profiles'!V8055)</f>
        <v>-2774.2311207556613</v>
      </c>
      <c r="AC8057" s="571">
        <f>-'Demand Inputs'!E$38*IF('Demand Inputs'!$K$51="Yes",'Demand Inputs'!$K8107,'Demand Profiles'!AA8055)/INDEX('IEPR CAISO Load Modifiers'!$E$59:$S$59,MATCH(AC$5,'IEPR CAISO Load Modifiers'!$E$27:$S$27,0))*1000</f>
        <v>6.3766702907251966</v>
      </c>
      <c r="AD8057" s="569">
        <f>-'Demand Inputs'!F$38*IF('Demand Inputs'!$K$51="Yes",'Demand Inputs'!$K8107,'Demand Profiles'!AB8055)/INDEX('IEPR CAISO Load Modifiers'!$E$59:$S$59,MATCH(AD$5,'IEPR CAISO Load Modifiers'!$E$27:$S$27,0))*1000</f>
        <v>10.122779796248818</v>
      </c>
      <c r="AE8057" s="569">
        <f>-'Demand Inputs'!G$38*IF('Demand Inputs'!$K$51="Yes",'Demand Inputs'!$K8107,'Demand Profiles'!AC8055)/INDEX('IEPR CAISO Load Modifiers'!$E$59:$S$59,MATCH(AE$5,'IEPR CAISO Load Modifiers'!$E$27:$S$27,0))*1000</f>
        <v>23.818566776860006</v>
      </c>
      <c r="AF8057" s="570">
        <f>-'Demand Inputs'!H$38*IF('Demand Inputs'!$K$51="Yes",'Demand Inputs'!$K8107,'Demand Profiles'!AD8055)/INDEX('IEPR CAISO Load Modifiers'!$E$59:$S$59,MATCH(AF$5,'IEPR CAISO Load Modifiers'!$E$27:$S$27,0))*1000</f>
        <v>28.971585568583812</v>
      </c>
      <c r="AG8057" s="569">
        <f t="shared" si="503"/>
        <v>1981.7803480565051</v>
      </c>
      <c r="AH8057" s="569">
        <f t="shared" si="504"/>
        <v>1861.4963888894354</v>
      </c>
      <c r="AI8057" s="569">
        <f t="shared" si="505"/>
        <v>1607.0219228533449</v>
      </c>
      <c r="AJ8057" s="570">
        <f t="shared" si="506"/>
        <v>1389.2480138821786</v>
      </c>
    </row>
    <row r="8058" spans="1:36" x14ac:dyDescent="0.25">
      <c r="A8058" s="9"/>
      <c r="B8058" s="134">
        <v>12</v>
      </c>
      <c r="C8058" s="135">
        <v>2</v>
      </c>
      <c r="D8058" s="137">
        <v>13</v>
      </c>
      <c r="E8058" s="571">
        <f>1000*'Demand Inputs'!E$32*IF('Demand Inputs'!$E$51="Yes",'Demand Inputs'!$E8108,'Demand Profiles'!AG8056)</f>
        <v>1792.9484739541551</v>
      </c>
      <c r="F8058" s="569">
        <f>1000*'Demand Inputs'!F$32*IF('Demand Inputs'!$E$51="Yes",'Demand Inputs'!$E8108,'Demand Profiles'!AH8056)</f>
        <v>1828.6249930872275</v>
      </c>
      <c r="G8058" s="569">
        <f>1000*'Demand Inputs'!G$32*IF('Demand Inputs'!$E$51="Yes",'Demand Inputs'!$E8108,'Demand Profiles'!AI8056)</f>
        <v>1892.7250928819717</v>
      </c>
      <c r="H8058" s="570">
        <f>1000*'Demand Inputs'!H$32*IF('Demand Inputs'!$E$51="Yes",'Demand Inputs'!$E8108,'Demand Profiles'!AJ8056)</f>
        <v>2006.8876656257328</v>
      </c>
      <c r="I8058" s="571">
        <f>1000*'Demand Inputs'!E$33*IF(Custom_CI_shape="Yes",'Demand Inputs'!$F8108,'Demand Profiles'!$E8056)</f>
        <v>1561.0914286201973</v>
      </c>
      <c r="J8058" s="569">
        <f>1000*'Demand Inputs'!F$33*IF(Custom_CI_shape="Yes",'Demand Inputs'!$F8108,'Demand Profiles'!$E8056)</f>
        <v>1601.5610523546989</v>
      </c>
      <c r="K8058" s="569">
        <f>1000*'Demand Inputs'!G$33*IF(Custom_CI_shape="Yes",'Demand Inputs'!$F8108,'Demand Profiles'!$E8056)</f>
        <v>1692.6706555223634</v>
      </c>
      <c r="L8058" s="570">
        <f>1000*'Demand Inputs'!H$33*IF(Custom_CI_shape="Yes",'Demand Inputs'!$F8108,'Demand Profiles'!$E8056)</f>
        <v>1862.1731403888029</v>
      </c>
      <c r="M8058" s="569">
        <f>1000*'Demand Inputs'!E$36*IF('Demand Inputs'!$I$51="Yes",'Demand Inputs'!$I8108,'Demand Profiles'!K8056)</f>
        <v>-49.282420262289563</v>
      </c>
      <c r="N8058" s="569">
        <f>1000*'Demand Inputs'!F$36*IF('Demand Inputs'!$I$51="Yes",'Demand Inputs'!$I8108,'Demand Profiles'!L8056)</f>
        <v>-88.961106868840005</v>
      </c>
      <c r="O8058" s="569">
        <f>1000*'Demand Inputs'!G$36*IF('Demand Inputs'!$I$51="Yes",'Demand Inputs'!$I8108,'Demand Profiles'!M8056)</f>
        <v>-159.6674870972146</v>
      </c>
      <c r="P8058" s="570">
        <f>1000*'Demand Inputs'!H$36*IF('Demand Inputs'!$I$51="Yes",'Demand Inputs'!$I8108,'Demand Profiles'!N8056)</f>
        <v>-246.55614844898909</v>
      </c>
      <c r="Q8058" s="571">
        <f>1000*'Demand Inputs'!E$34*IF('Demand Inputs'!$G$51="Yes",'Demand Inputs'!$G8108,'Demand Profiles'!O8056)</f>
        <v>100.79243348960165</v>
      </c>
      <c r="R8058" s="569">
        <f>1000*'Demand Inputs'!F$34*IF('Demand Inputs'!$G$51="Yes",'Demand Inputs'!$G8108,'Demand Profiles'!P8056)</f>
        <v>145.90463847616584</v>
      </c>
      <c r="S8058" s="569">
        <f>1000*'Demand Inputs'!G$34*IF('Demand Inputs'!$G$51="Yes",'Demand Inputs'!$G8108,'Demand Profiles'!Q8056)</f>
        <v>233.35398867854624</v>
      </c>
      <c r="T8058" s="570">
        <f>1000*'Demand Inputs'!H$34*IF('Demand Inputs'!$G$51="Yes",'Demand Inputs'!$G8108,'Demand Profiles'!R8056)</f>
        <v>373.1443314356523</v>
      </c>
      <c r="U8058" s="571">
        <f>1000*'Demand Inputs'!E$35*IF('Demand Inputs'!$H$51="Yes",'Demand Inputs'!$H8108,'Demand Profiles'!W8056)</f>
        <v>17.774052348459048</v>
      </c>
      <c r="V8058" s="569">
        <f>1000*'Demand Inputs'!F$35*IF('Demand Inputs'!$H$51="Yes",'Demand Inputs'!$H8108,'Demand Profiles'!X8056)</f>
        <v>31.834690518702882</v>
      </c>
      <c r="W8058" s="569">
        <f>1000*'Demand Inputs'!G$35*IF('Demand Inputs'!$H$51="Yes",'Demand Inputs'!$H8108,'Demand Profiles'!Y8056)</f>
        <v>62.885983380570032</v>
      </c>
      <c r="X8058" s="570">
        <f>1000*'Demand Inputs'!H$35*IF('Demand Inputs'!$H$51="Yes",'Demand Inputs'!$H8108,'Demand Profiles'!Z8056)</f>
        <v>109.62781530161091</v>
      </c>
      <c r="Y8058" s="571">
        <f>1000*'Demand Inputs'!E$37*IF('Demand Inputs'!$J$51="Yes",'Demand Inputs'!$J8108,'Demand Profiles'!S8056)</f>
        <v>-1471.0037310564912</v>
      </c>
      <c r="Z8058" s="569">
        <f>1000*'Demand Inputs'!F$37*IF('Demand Inputs'!$J$51="Yes",'Demand Inputs'!$J8108,'Demand Profiles'!T8056)</f>
        <v>-1687.1619626166935</v>
      </c>
      <c r="AA8058" s="569">
        <f>1000*'Demand Inputs'!G$37*IF('Demand Inputs'!$J$51="Yes",'Demand Inputs'!$J8108,'Demand Profiles'!U8056)</f>
        <v>-2152.6720688060077</v>
      </c>
      <c r="AB8058" s="569">
        <f>1000*'Demand Inputs'!H$37*IF('Demand Inputs'!$J$51="Yes",'Demand Inputs'!$J8108,'Demand Profiles'!V8056)</f>
        <v>-2755.1941654142302</v>
      </c>
      <c r="AC8058" s="571">
        <f>-'Demand Inputs'!E$38*IF('Demand Inputs'!$K$51="Yes",'Demand Inputs'!$K8108,'Demand Profiles'!AA8056)/INDEX('IEPR CAISO Load Modifiers'!$E$59:$S$59,MATCH(AC$5,'IEPR CAISO Load Modifiers'!$E$27:$S$27,0))*1000</f>
        <v>2.4024491643973298</v>
      </c>
      <c r="AD8058" s="569">
        <f>-'Demand Inputs'!F$38*IF('Demand Inputs'!$K$51="Yes",'Demand Inputs'!$K8108,'Demand Profiles'!AB8056)/INDEX('IEPR CAISO Load Modifiers'!$E$59:$S$59,MATCH(AD$5,'IEPR CAISO Load Modifiers'!$E$27:$S$27,0))*1000</f>
        <v>3.6667315863686998</v>
      </c>
      <c r="AE8058" s="569">
        <f>-'Demand Inputs'!G$38*IF('Demand Inputs'!$K$51="Yes",'Demand Inputs'!$K8108,'Demand Profiles'!AC8056)/INDEX('IEPR CAISO Load Modifiers'!$E$59:$S$59,MATCH(AE$5,'IEPR CAISO Load Modifiers'!$E$27:$S$27,0))*1000</f>
        <v>12.094645908534654</v>
      </c>
      <c r="AF8058" s="570">
        <f>-'Demand Inputs'!H$38*IF('Demand Inputs'!$K$51="Yes",'Demand Inputs'!$K8108,'Demand Profiles'!AD8056)/INDEX('IEPR CAISO Load Modifiers'!$E$59:$S$59,MATCH(AF$5,'IEPR CAISO Load Modifiers'!$E$27:$S$27,0))*1000</f>
        <v>10.950668317782275</v>
      </c>
      <c r="AG8058" s="569">
        <f t="shared" si="503"/>
        <v>1954.7226862580296</v>
      </c>
      <c r="AH8058" s="569">
        <f t="shared" si="504"/>
        <v>1835.4690365376305</v>
      </c>
      <c r="AI8058" s="569">
        <f t="shared" si="505"/>
        <v>1581.3908104687632</v>
      </c>
      <c r="AJ8058" s="570">
        <f t="shared" si="506"/>
        <v>1361.033307206362</v>
      </c>
    </row>
    <row r="8059" spans="1:36" x14ac:dyDescent="0.25">
      <c r="A8059" s="9"/>
      <c r="B8059" s="134">
        <v>12</v>
      </c>
      <c r="C8059" s="135">
        <v>2</v>
      </c>
      <c r="D8059" s="137">
        <v>14</v>
      </c>
      <c r="E8059" s="571">
        <f>1000*'Demand Inputs'!E$32*IF('Demand Inputs'!$E$51="Yes",'Demand Inputs'!$E8109,'Demand Profiles'!AG8057)</f>
        <v>1759.6802854148923</v>
      </c>
      <c r="F8059" s="569">
        <f>1000*'Demand Inputs'!F$32*IF('Demand Inputs'!$E$51="Yes",'Demand Inputs'!$E8109,'Demand Profiles'!AH8057)</f>
        <v>1794.7709456030341</v>
      </c>
      <c r="G8059" s="569">
        <f>1000*'Demand Inputs'!G$32*IF('Demand Inputs'!$E$51="Yes",'Demand Inputs'!$E8109,'Demand Profiles'!AI8057)</f>
        <v>1857.6274710583757</v>
      </c>
      <c r="H8059" s="570">
        <f>1000*'Demand Inputs'!H$32*IF('Demand Inputs'!$E$51="Yes",'Demand Inputs'!$E8109,'Demand Profiles'!AJ8057)</f>
        <v>1968.890672521263</v>
      </c>
      <c r="I8059" s="571">
        <f>1000*'Demand Inputs'!E$33*IF(Custom_CI_shape="Yes",'Demand Inputs'!$F8109,'Demand Profiles'!$E8057)</f>
        <v>1561.1976517114415</v>
      </c>
      <c r="J8059" s="569">
        <f>1000*'Demand Inputs'!F$33*IF(Custom_CI_shape="Yes",'Demand Inputs'!$F8109,'Demand Profiles'!$E8057)</f>
        <v>1601.670029165844</v>
      </c>
      <c r="K8059" s="569">
        <f>1000*'Demand Inputs'!G$33*IF(Custom_CI_shape="Yes",'Demand Inputs'!$F8109,'Demand Profiles'!$E8057)</f>
        <v>1692.7858318062065</v>
      </c>
      <c r="L8059" s="570">
        <f>1000*'Demand Inputs'!H$33*IF(Custom_CI_shape="Yes",'Demand Inputs'!$F8109,'Demand Profiles'!$E8057)</f>
        <v>1862.2998503199301</v>
      </c>
      <c r="M8059" s="569">
        <f>1000*'Demand Inputs'!E$36*IF('Demand Inputs'!$I$51="Yes",'Demand Inputs'!$I8109,'Demand Profiles'!K8057)</f>
        <v>-49.068226478012996</v>
      </c>
      <c r="N8059" s="569">
        <f>1000*'Demand Inputs'!F$36*IF('Demand Inputs'!$I$51="Yes",'Demand Inputs'!$I8109,'Demand Profiles'!L8057)</f>
        <v>-88.021588021777092</v>
      </c>
      <c r="O8059" s="569">
        <f>1000*'Demand Inputs'!G$36*IF('Demand Inputs'!$I$51="Yes",'Demand Inputs'!$I8109,'Demand Profiles'!M8057)</f>
        <v>-156.53998331923987</v>
      </c>
      <c r="P8059" s="570">
        <f>1000*'Demand Inputs'!H$36*IF('Demand Inputs'!$I$51="Yes",'Demand Inputs'!$I8109,'Demand Profiles'!N8057)</f>
        <v>-244.12841551402542</v>
      </c>
      <c r="Q8059" s="571">
        <f>1000*'Demand Inputs'!E$34*IF('Demand Inputs'!$G$51="Yes",'Demand Inputs'!$G8109,'Demand Profiles'!O8057)</f>
        <v>103.69349917564479</v>
      </c>
      <c r="R8059" s="569">
        <f>1000*'Demand Inputs'!F$34*IF('Demand Inputs'!$G$51="Yes",'Demand Inputs'!$G8109,'Demand Profiles'!P8057)</f>
        <v>149.79376621909242</v>
      </c>
      <c r="S8059" s="569">
        <f>1000*'Demand Inputs'!G$34*IF('Demand Inputs'!$G$51="Yes",'Demand Inputs'!$G8109,'Demand Profiles'!Q8057)</f>
        <v>243.94693223752819</v>
      </c>
      <c r="T8059" s="570">
        <f>1000*'Demand Inputs'!H$34*IF('Demand Inputs'!$G$51="Yes",'Demand Inputs'!$G8109,'Demand Profiles'!R8057)</f>
        <v>388.68764934593617</v>
      </c>
      <c r="U8059" s="571">
        <f>1000*'Demand Inputs'!E$35*IF('Demand Inputs'!$H$51="Yes",'Demand Inputs'!$H8109,'Demand Profiles'!W8057)</f>
        <v>16.165758154005157</v>
      </c>
      <c r="V8059" s="569">
        <f>1000*'Demand Inputs'!F$35*IF('Demand Inputs'!$H$51="Yes",'Demand Inputs'!$H8109,'Demand Profiles'!X8057)</f>
        <v>29.600733210578642</v>
      </c>
      <c r="W8059" s="569">
        <f>1000*'Demand Inputs'!G$35*IF('Demand Inputs'!$H$51="Yes",'Demand Inputs'!$H8109,'Demand Profiles'!Y8057)</f>
        <v>58.721751258805064</v>
      </c>
      <c r="X8059" s="570">
        <f>1000*'Demand Inputs'!H$35*IF('Demand Inputs'!$H$51="Yes",'Demand Inputs'!$H8109,'Demand Profiles'!Z8057)</f>
        <v>102.65067928910069</v>
      </c>
      <c r="Y8059" s="571">
        <f>1000*'Demand Inputs'!E$37*IF('Demand Inputs'!$J$51="Yes",'Demand Inputs'!$J8109,'Demand Profiles'!S8057)</f>
        <v>-1320.2868114317221</v>
      </c>
      <c r="Z8059" s="569">
        <f>1000*'Demand Inputs'!F$37*IF('Demand Inputs'!$J$51="Yes",'Demand Inputs'!$J8109,'Demand Profiles'!T8057)</f>
        <v>-1515.8888900754641</v>
      </c>
      <c r="AA8059" s="569">
        <f>1000*'Demand Inputs'!G$37*IF('Demand Inputs'!$J$51="Yes",'Demand Inputs'!$J8109,'Demand Profiles'!U8057)</f>
        <v>-1939.6171029304837</v>
      </c>
      <c r="AB8059" s="569">
        <f>1000*'Demand Inputs'!H$37*IF('Demand Inputs'!$J$51="Yes",'Demand Inputs'!$J8109,'Demand Profiles'!V8057)</f>
        <v>-2494.7121163271322</v>
      </c>
      <c r="AC8059" s="571">
        <f>-'Demand Inputs'!E$38*IF('Demand Inputs'!$K$51="Yes",'Demand Inputs'!$K8109,'Demand Profiles'!AA8057)/INDEX('IEPR CAISO Load Modifiers'!$E$59:$S$59,MATCH(AC$5,'IEPR CAISO Load Modifiers'!$E$27:$S$27,0))*1000</f>
        <v>1.0749942023744008</v>
      </c>
      <c r="AD8059" s="569">
        <f>-'Demand Inputs'!F$38*IF('Demand Inputs'!$K$51="Yes",'Demand Inputs'!$K8109,'Demand Profiles'!AB8057)/INDEX('IEPR CAISO Load Modifiers'!$E$59:$S$59,MATCH(AD$5,'IEPR CAISO Load Modifiers'!$E$27:$S$27,0))*1000</f>
        <v>1.6681730479222932</v>
      </c>
      <c r="AE8059" s="569">
        <f>-'Demand Inputs'!G$38*IF('Demand Inputs'!$K$51="Yes",'Demand Inputs'!$K8109,'Demand Profiles'!AC8057)/INDEX('IEPR CAISO Load Modifiers'!$E$59:$S$59,MATCH(AE$5,'IEPR CAISO Load Modifiers'!$E$27:$S$27,0))*1000</f>
        <v>9.1491214031341439</v>
      </c>
      <c r="AF8059" s="570">
        <f>-'Demand Inputs'!H$38*IF('Demand Inputs'!$K$51="Yes",'Demand Inputs'!$K8109,'Demand Profiles'!AD8057)/INDEX('IEPR CAISO Load Modifiers'!$E$59:$S$59,MATCH(AF$5,'IEPR CAISO Load Modifiers'!$E$27:$S$27,0))*1000</f>
        <v>5.6960176801118934</v>
      </c>
      <c r="AG8059" s="569">
        <f t="shared" si="503"/>
        <v>2072.457150748623</v>
      </c>
      <c r="AH8059" s="569">
        <f t="shared" si="504"/>
        <v>1973.5931691492301</v>
      </c>
      <c r="AI8059" s="569">
        <f t="shared" si="505"/>
        <v>1766.0740215143253</v>
      </c>
      <c r="AJ8059" s="570">
        <f t="shared" si="506"/>
        <v>1589.3843373151842</v>
      </c>
    </row>
    <row r="8060" spans="1:36" x14ac:dyDescent="0.25">
      <c r="A8060" s="9"/>
      <c r="B8060" s="134">
        <v>12</v>
      </c>
      <c r="C8060" s="135">
        <v>2</v>
      </c>
      <c r="D8060" s="137">
        <v>15</v>
      </c>
      <c r="E8060" s="571">
        <f>1000*'Demand Inputs'!E$32*IF('Demand Inputs'!$E$51="Yes",'Demand Inputs'!$E8110,'Demand Profiles'!AG8058)</f>
        <v>1702.7727289155116</v>
      </c>
      <c r="F8060" s="569">
        <f>1000*'Demand Inputs'!F$32*IF('Demand Inputs'!$E$51="Yes",'Demand Inputs'!$E8110,'Demand Profiles'!AH8058)</f>
        <v>1736.0975729439865</v>
      </c>
      <c r="G8060" s="569">
        <f>1000*'Demand Inputs'!G$32*IF('Demand Inputs'!$E$51="Yes",'Demand Inputs'!$E8110,'Demand Profiles'!AI8058)</f>
        <v>1796.4340025708054</v>
      </c>
      <c r="H8060" s="570">
        <f>1000*'Demand Inputs'!H$32*IF('Demand Inputs'!$E$51="Yes",'Demand Inputs'!$E8110,'Demand Profiles'!AJ8058)</f>
        <v>1904.6087633986592</v>
      </c>
      <c r="I8060" s="571">
        <f>1000*'Demand Inputs'!E$33*IF(Custom_CI_shape="Yes",'Demand Inputs'!$F8110,'Demand Profiles'!$E8058)</f>
        <v>1558.8374701054361</v>
      </c>
      <c r="J8060" s="569">
        <f>1000*'Demand Inputs'!F$33*IF(Custom_CI_shape="Yes",'Demand Inputs'!$F8110,'Demand Profiles'!$E8058)</f>
        <v>1599.2486623788884</v>
      </c>
      <c r="K8060" s="569">
        <f>1000*'Demand Inputs'!G$33*IF(Custom_CI_shape="Yes",'Demand Inputs'!$F8110,'Demand Profiles'!$E8058)</f>
        <v>1690.2267183084662</v>
      </c>
      <c r="L8060" s="570">
        <f>1000*'Demand Inputs'!H$33*IF(Custom_CI_shape="Yes",'Demand Inputs'!$F8110,'Demand Profiles'!$E8058)</f>
        <v>1859.4844695468594</v>
      </c>
      <c r="M8060" s="569">
        <f>1000*'Demand Inputs'!E$36*IF('Demand Inputs'!$I$51="Yes",'Demand Inputs'!$I8110,'Demand Profiles'!K8058)</f>
        <v>-48.596193620453931</v>
      </c>
      <c r="N8060" s="569">
        <f>1000*'Demand Inputs'!F$36*IF('Demand Inputs'!$I$51="Yes",'Demand Inputs'!$I8110,'Demand Profiles'!L8058)</f>
        <v>-85.255159525054736</v>
      </c>
      <c r="O8060" s="569">
        <f>1000*'Demand Inputs'!G$36*IF('Demand Inputs'!$I$51="Yes",'Demand Inputs'!$I8110,'Demand Profiles'!M8058)</f>
        <v>-148.96442310498554</v>
      </c>
      <c r="P8060" s="570">
        <f>1000*'Demand Inputs'!H$36*IF('Demand Inputs'!$I$51="Yes",'Demand Inputs'!$I8110,'Demand Profiles'!N8058)</f>
        <v>-232.64705837626062</v>
      </c>
      <c r="Q8060" s="571">
        <f>1000*'Demand Inputs'!E$34*IF('Demand Inputs'!$G$51="Yes",'Demand Inputs'!$G8110,'Demand Profiles'!O8058)</f>
        <v>103.81238229688175</v>
      </c>
      <c r="R8060" s="569">
        <f>1000*'Demand Inputs'!F$34*IF('Demand Inputs'!$G$51="Yes",'Demand Inputs'!$G8110,'Demand Profiles'!P8058)</f>
        <v>150.06712100720915</v>
      </c>
      <c r="S8060" s="569">
        <f>1000*'Demand Inputs'!G$34*IF('Demand Inputs'!$G$51="Yes",'Demand Inputs'!$G8110,'Demand Profiles'!Q8058)</f>
        <v>238.33744969645818</v>
      </c>
      <c r="T8060" s="570">
        <f>1000*'Demand Inputs'!H$34*IF('Demand Inputs'!$G$51="Yes",'Demand Inputs'!$G8110,'Demand Profiles'!R8058)</f>
        <v>374.6980426691357</v>
      </c>
      <c r="U8060" s="571">
        <f>1000*'Demand Inputs'!E$35*IF('Demand Inputs'!$H$51="Yes",'Demand Inputs'!$H8110,'Demand Profiles'!W8058)</f>
        <v>12.622085809294244</v>
      </c>
      <c r="V8060" s="569">
        <f>1000*'Demand Inputs'!F$35*IF('Demand Inputs'!$H$51="Yes",'Demand Inputs'!$H8110,'Demand Profiles'!X8058)</f>
        <v>23.081625412533135</v>
      </c>
      <c r="W8060" s="569">
        <f>1000*'Demand Inputs'!G$35*IF('Demand Inputs'!$H$51="Yes",'Demand Inputs'!$H8110,'Demand Profiles'!Y8058)</f>
        <v>46.415882105116523</v>
      </c>
      <c r="X8060" s="570">
        <f>1000*'Demand Inputs'!H$35*IF('Demand Inputs'!$H$51="Yes",'Demand Inputs'!$H8110,'Demand Profiles'!Z8058)</f>
        <v>82.125904858476446</v>
      </c>
      <c r="Y8060" s="571">
        <f>1000*'Demand Inputs'!E$37*IF('Demand Inputs'!$J$51="Yes",'Demand Inputs'!$J8110,'Demand Profiles'!S8058)</f>
        <v>-989.80950309238312</v>
      </c>
      <c r="Z8060" s="569">
        <f>1000*'Demand Inputs'!F$37*IF('Demand Inputs'!$J$51="Yes",'Demand Inputs'!$J8110,'Demand Profiles'!T8058)</f>
        <v>-1136.7675538733965</v>
      </c>
      <c r="AA8060" s="569">
        <f>1000*'Demand Inputs'!G$37*IF('Demand Inputs'!$J$51="Yes",'Demand Inputs'!$J8110,'Demand Profiles'!U8058)</f>
        <v>-1455.0763754787004</v>
      </c>
      <c r="AB8060" s="569">
        <f>1000*'Demand Inputs'!H$37*IF('Demand Inputs'!$J$51="Yes",'Demand Inputs'!$J8110,'Demand Profiles'!V8058)</f>
        <v>-1871.591587613198</v>
      </c>
      <c r="AC8060" s="571">
        <f>-'Demand Inputs'!E$38*IF('Demand Inputs'!$K$51="Yes",'Demand Inputs'!$K8110,'Demand Profiles'!AA8058)/INDEX('IEPR CAISO Load Modifiers'!$E$59:$S$59,MATCH(AC$5,'IEPR CAISO Load Modifiers'!$E$27:$S$27,0))*1000</f>
        <v>0.53749695188245017</v>
      </c>
      <c r="AD8060" s="569">
        <f>-'Demand Inputs'!F$38*IF('Demand Inputs'!$K$51="Yes",'Demand Inputs'!$K8110,'Demand Profiles'!AB8058)/INDEX('IEPR CAISO Load Modifiers'!$E$59:$S$59,MATCH(AD$5,'IEPR CAISO Load Modifiers'!$E$27:$S$27,0))*1000</f>
        <v>0.93834732591592496</v>
      </c>
      <c r="AE8060" s="569">
        <f>-'Demand Inputs'!G$38*IF('Demand Inputs'!$K$51="Yes",'Demand Inputs'!$K8110,'Demand Profiles'!AC8058)/INDEX('IEPR CAISO Load Modifiers'!$E$59:$S$59,MATCH(AE$5,'IEPR CAISO Load Modifiers'!$E$27:$S$27,0))*1000</f>
        <v>4.2728352155812797</v>
      </c>
      <c r="AF8060" s="570">
        <f>-'Demand Inputs'!H$38*IF('Demand Inputs'!$K$51="Yes",'Demand Inputs'!$K8110,'Demand Profiles'!AD8058)/INDEX('IEPR CAISO Load Modifiers'!$E$59:$S$59,MATCH(AF$5,'IEPR CAISO Load Modifiers'!$E$27:$S$27,0))*1000</f>
        <v>2.9085759367915323</v>
      </c>
      <c r="AG8060" s="569">
        <f t="shared" si="503"/>
        <v>2340.1764673661692</v>
      </c>
      <c r="AH8060" s="569">
        <f t="shared" si="504"/>
        <v>2287.4106156700818</v>
      </c>
      <c r="AI8060" s="569">
        <f t="shared" si="505"/>
        <v>2171.6460893127414</v>
      </c>
      <c r="AJ8060" s="570">
        <f t="shared" si="506"/>
        <v>2119.5871104204639</v>
      </c>
    </row>
    <row r="8061" spans="1:36" x14ac:dyDescent="0.25">
      <c r="A8061" s="9"/>
      <c r="B8061" s="134">
        <v>12</v>
      </c>
      <c r="C8061" s="135">
        <v>2</v>
      </c>
      <c r="D8061" s="137">
        <v>16</v>
      </c>
      <c r="E8061" s="571">
        <f>1000*'Demand Inputs'!E$32*IF('Demand Inputs'!$E$51="Yes",'Demand Inputs'!$E8111,'Demand Profiles'!AG8059)</f>
        <v>1723.4554912107674</v>
      </c>
      <c r="F8061" s="569">
        <f>1000*'Demand Inputs'!F$32*IF('Demand Inputs'!$E$51="Yes",'Demand Inputs'!$E8111,'Demand Profiles'!AH8059)</f>
        <v>1757.4970298495573</v>
      </c>
      <c r="G8061" s="569">
        <f>1000*'Demand Inputs'!G$32*IF('Demand Inputs'!$E$51="Yes",'Demand Inputs'!$E8111,'Demand Profiles'!AI8059)</f>
        <v>1820.6403246228213</v>
      </c>
      <c r="H8061" s="570">
        <f>1000*'Demand Inputs'!H$32*IF('Demand Inputs'!$E$51="Yes",'Demand Inputs'!$E8111,'Demand Profiles'!AJ8059)</f>
        <v>1931.855629220051</v>
      </c>
      <c r="I8061" s="571">
        <f>1000*'Demand Inputs'!E$33*IF(Custom_CI_shape="Yes",'Demand Inputs'!$F8111,'Demand Profiles'!$E8059)</f>
        <v>1522.9457617402738</v>
      </c>
      <c r="J8061" s="569">
        <f>1000*'Demand Inputs'!F$33*IF(Custom_CI_shape="Yes",'Demand Inputs'!$F8111,'Demand Profiles'!$E8059)</f>
        <v>1562.4264999057239</v>
      </c>
      <c r="K8061" s="569">
        <f>1000*'Demand Inputs'!G$33*IF(Custom_CI_shape="Yes",'Demand Inputs'!$F8111,'Demand Profiles'!$E8059)</f>
        <v>1651.309816702021</v>
      </c>
      <c r="L8061" s="570">
        <f>1000*'Demand Inputs'!H$33*IF(Custom_CI_shape="Yes",'Demand Inputs'!$F8111,'Demand Profiles'!$E8059)</f>
        <v>1816.6704651554905</v>
      </c>
      <c r="M8061" s="569">
        <f>1000*'Demand Inputs'!E$36*IF('Demand Inputs'!$I$51="Yes",'Demand Inputs'!$I8111,'Demand Profiles'!K8059)</f>
        <v>-47.468555899107649</v>
      </c>
      <c r="N8061" s="569">
        <f>1000*'Demand Inputs'!F$36*IF('Demand Inputs'!$I$51="Yes",'Demand Inputs'!$I8111,'Demand Profiles'!L8059)</f>
        <v>-84.367799373471698</v>
      </c>
      <c r="O8061" s="569">
        <f>1000*'Demand Inputs'!G$36*IF('Demand Inputs'!$I$51="Yes",'Demand Inputs'!$I8111,'Demand Profiles'!M8059)</f>
        <v>-150.00338554457466</v>
      </c>
      <c r="P8061" s="570">
        <f>1000*'Demand Inputs'!H$36*IF('Demand Inputs'!$I$51="Yes",'Demand Inputs'!$I8111,'Demand Profiles'!N8059)</f>
        <v>-232.33868574629957</v>
      </c>
      <c r="Q8061" s="571">
        <f>1000*'Demand Inputs'!E$34*IF('Demand Inputs'!$G$51="Yes",'Demand Inputs'!$G8111,'Demand Profiles'!O8059)</f>
        <v>98.010212576020038</v>
      </c>
      <c r="R8061" s="569">
        <f>1000*'Demand Inputs'!F$34*IF('Demand Inputs'!$G$51="Yes",'Demand Inputs'!$G8111,'Demand Profiles'!P8059)</f>
        <v>142.16510804348877</v>
      </c>
      <c r="S8061" s="569">
        <f>1000*'Demand Inputs'!G$34*IF('Demand Inputs'!$G$51="Yes",'Demand Inputs'!$G8111,'Demand Profiles'!Q8059)</f>
        <v>223.9767267688901</v>
      </c>
      <c r="T8061" s="570">
        <f>1000*'Demand Inputs'!H$34*IF('Demand Inputs'!$G$51="Yes",'Demand Inputs'!$G8111,'Demand Profiles'!R8059)</f>
        <v>349.68444116350599</v>
      </c>
      <c r="U8061" s="571">
        <f>1000*'Demand Inputs'!E$35*IF('Demand Inputs'!$H$51="Yes",'Demand Inputs'!$H8111,'Demand Profiles'!W8059)</f>
        <v>14.542537647331919</v>
      </c>
      <c r="V8061" s="569">
        <f>1000*'Demand Inputs'!F$35*IF('Demand Inputs'!$H$51="Yes",'Demand Inputs'!$H8111,'Demand Profiles'!X8059)</f>
        <v>25.974947361239998</v>
      </c>
      <c r="W8061" s="569">
        <f>1000*'Demand Inputs'!G$35*IF('Demand Inputs'!$H$51="Yes",'Demand Inputs'!$H8111,'Demand Profiles'!Y8059)</f>
        <v>51.885157886213698</v>
      </c>
      <c r="X8061" s="570">
        <f>1000*'Demand Inputs'!H$35*IF('Demand Inputs'!$H$51="Yes",'Demand Inputs'!$H8111,'Demand Profiles'!Z8059)</f>
        <v>90.420188396016144</v>
      </c>
      <c r="Y8061" s="571">
        <f>1000*'Demand Inputs'!E$37*IF('Demand Inputs'!$J$51="Yes",'Demand Inputs'!$J8111,'Demand Profiles'!S8059)</f>
        <v>-531.12127700757947</v>
      </c>
      <c r="Z8061" s="569">
        <f>1000*'Demand Inputs'!F$37*IF('Demand Inputs'!$J$51="Yes",'Demand Inputs'!$J8111,'Demand Profiles'!T8059)</f>
        <v>-610.22173846772637</v>
      </c>
      <c r="AA8061" s="569">
        <f>1000*'Demand Inputs'!G$37*IF('Demand Inputs'!$J$51="Yes",'Demand Inputs'!$J8111,'Demand Profiles'!U8059)</f>
        <v>-781.42303372512049</v>
      </c>
      <c r="AB8061" s="569">
        <f>1000*'Demand Inputs'!H$37*IF('Demand Inputs'!$J$51="Yes",'Demand Inputs'!$J8111,'Demand Profiles'!V8059)</f>
        <v>-1004.8713437796133</v>
      </c>
      <c r="AC8061" s="571">
        <f>-'Demand Inputs'!E$38*IF('Demand Inputs'!$K$51="Yes",'Demand Inputs'!$K8111,'Demand Profiles'!AA8059)/INDEX('IEPR CAISO Load Modifiers'!$E$59:$S$59,MATCH(AC$5,'IEPR CAISO Load Modifiers'!$E$27:$S$27,0))*1000</f>
        <v>-3.2684169877732154</v>
      </c>
      <c r="AD8061" s="569">
        <f>-'Demand Inputs'!F$38*IF('Demand Inputs'!$K$51="Yes",'Demand Inputs'!$K8111,'Demand Profiles'!AB8059)/INDEX('IEPR CAISO Load Modifiers'!$E$59:$S$59,MATCH(AD$5,'IEPR CAISO Load Modifiers'!$E$27:$S$27,0))*1000</f>
        <v>-5.2401228600911693</v>
      </c>
      <c r="AE8061" s="569">
        <f>-'Demand Inputs'!G$38*IF('Demand Inputs'!$K$51="Yes",'Demand Inputs'!$K8111,'Demand Profiles'!AC8059)/INDEX('IEPR CAISO Load Modifiers'!$E$59:$S$59,MATCH(AE$5,'IEPR CAISO Load Modifiers'!$E$27:$S$27,0))*1000</f>
        <v>-7.7812183345041639</v>
      </c>
      <c r="AF8061" s="570">
        <f>-'Demand Inputs'!H$38*IF('Demand Inputs'!$K$51="Yes",'Demand Inputs'!$K8111,'Demand Profiles'!AD8059)/INDEX('IEPR CAISO Load Modifiers'!$E$59:$S$59,MATCH(AF$5,'IEPR CAISO Load Modifiers'!$E$27:$S$27,0))*1000</f>
        <v>-13.519521021069361</v>
      </c>
      <c r="AG8061" s="569">
        <f t="shared" si="503"/>
        <v>2777.0957532799321</v>
      </c>
      <c r="AH8061" s="569">
        <f t="shared" si="504"/>
        <v>2788.2339244587206</v>
      </c>
      <c r="AI8061" s="569">
        <f t="shared" si="505"/>
        <v>2808.6043883757466</v>
      </c>
      <c r="AJ8061" s="570">
        <f t="shared" si="506"/>
        <v>2937.9011733880816</v>
      </c>
    </row>
    <row r="8062" spans="1:36" x14ac:dyDescent="0.25">
      <c r="A8062" s="9"/>
      <c r="B8062" s="134">
        <v>12</v>
      </c>
      <c r="C8062" s="135">
        <v>2</v>
      </c>
      <c r="D8062" s="137">
        <v>17</v>
      </c>
      <c r="E8062" s="571">
        <f>1000*'Demand Inputs'!E$32*IF('Demand Inputs'!$E$51="Yes",'Demand Inputs'!$E8112,'Demand Profiles'!AG8060)</f>
        <v>1903.6683983408657</v>
      </c>
      <c r="F8062" s="569">
        <f>1000*'Demand Inputs'!F$32*IF('Demand Inputs'!$E$51="Yes",'Demand Inputs'!$E8112,'Demand Profiles'!AH8060)</f>
        <v>1942.0672038210553</v>
      </c>
      <c r="G8062" s="569">
        <f>1000*'Demand Inputs'!G$32*IF('Demand Inputs'!$E$51="Yes",'Demand Inputs'!$E8112,'Demand Profiles'!AI8060)</f>
        <v>2016.1447853979057</v>
      </c>
      <c r="H8062" s="570">
        <f>1000*'Demand Inputs'!H$32*IF('Demand Inputs'!$E$51="Yes",'Demand Inputs'!$E8112,'Demand Profiles'!AJ8060)</f>
        <v>2143.430576308439</v>
      </c>
      <c r="I8062" s="571">
        <f>1000*'Demand Inputs'!E$33*IF(Custom_CI_shape="Yes",'Demand Inputs'!$F8112,'Demand Profiles'!$E8060)</f>
        <v>1454.7428986473781</v>
      </c>
      <c r="J8062" s="569">
        <f>1000*'Demand Inputs'!F$33*IF(Custom_CI_shape="Yes",'Demand Inputs'!$F8112,'Demand Profiles'!$E8060)</f>
        <v>1492.4555506159647</v>
      </c>
      <c r="K8062" s="569">
        <f>1000*'Demand Inputs'!G$33*IF(Custom_CI_shape="Yes",'Demand Inputs'!$F8112,'Demand Profiles'!$E8060)</f>
        <v>1577.3583601355135</v>
      </c>
      <c r="L8062" s="570">
        <f>1000*'Demand Inputs'!H$33*IF(Custom_CI_shape="Yes",'Demand Inputs'!$F8112,'Demand Profiles'!$E8060)</f>
        <v>1735.3135776466906</v>
      </c>
      <c r="M8062" s="569">
        <f>1000*'Demand Inputs'!E$36*IF('Demand Inputs'!$I$51="Yes",'Demand Inputs'!$I8112,'Demand Profiles'!K8060)</f>
        <v>-47.392027897663461</v>
      </c>
      <c r="N8062" s="569">
        <f>1000*'Demand Inputs'!F$36*IF('Demand Inputs'!$I$51="Yes",'Demand Inputs'!$I8112,'Demand Profiles'!L8060)</f>
        <v>-87.743220852727774</v>
      </c>
      <c r="O8062" s="569">
        <f>1000*'Demand Inputs'!G$36*IF('Demand Inputs'!$I$51="Yes",'Demand Inputs'!$I8112,'Demand Profiles'!M8060)</f>
        <v>-157.29743999988631</v>
      </c>
      <c r="P8062" s="570">
        <f>1000*'Demand Inputs'!H$36*IF('Demand Inputs'!$I$51="Yes",'Demand Inputs'!$I8112,'Demand Profiles'!N8060)</f>
        <v>-243.82006916751263</v>
      </c>
      <c r="Q8062" s="571">
        <f>1000*'Demand Inputs'!E$34*IF('Demand Inputs'!$G$51="Yes",'Demand Inputs'!$G8112,'Demand Profiles'!O8060)</f>
        <v>51.155680686791328</v>
      </c>
      <c r="R8062" s="569">
        <f>1000*'Demand Inputs'!F$34*IF('Demand Inputs'!$G$51="Yes",'Demand Inputs'!$G8112,'Demand Profiles'!P8060)</f>
        <v>71.706889693674327</v>
      </c>
      <c r="S8062" s="569">
        <f>1000*'Demand Inputs'!G$34*IF('Demand Inputs'!$G$51="Yes",'Demand Inputs'!$G8112,'Demand Profiles'!Q8060)</f>
        <v>109.24491658738886</v>
      </c>
      <c r="T8062" s="570">
        <f>1000*'Demand Inputs'!H$34*IF('Demand Inputs'!$G$51="Yes",'Demand Inputs'!$G8112,'Demand Profiles'!R8060)</f>
        <v>170.67293705901599</v>
      </c>
      <c r="U8062" s="571">
        <f>1000*'Demand Inputs'!E$35*IF('Demand Inputs'!$H$51="Yes",'Demand Inputs'!$H8112,'Demand Profiles'!W8060)</f>
        <v>18.179856457220634</v>
      </c>
      <c r="V8062" s="569">
        <f>1000*'Demand Inputs'!F$35*IF('Demand Inputs'!$H$51="Yes",'Demand Inputs'!$H8112,'Demand Profiles'!X8060)</f>
        <v>32.640275748208794</v>
      </c>
      <c r="W8062" s="569">
        <f>1000*'Demand Inputs'!G$35*IF('Demand Inputs'!$H$51="Yes",'Demand Inputs'!$H8112,'Demand Profiles'!Y8060)</f>
        <v>64.191014855872211</v>
      </c>
      <c r="X8062" s="570">
        <f>1000*'Demand Inputs'!H$35*IF('Demand Inputs'!$H$51="Yes",'Demand Inputs'!$H8112,'Demand Profiles'!Z8060)</f>
        <v>110.94498928150945</v>
      </c>
      <c r="Y8062" s="571">
        <f>1000*'Demand Inputs'!E$37*IF('Demand Inputs'!$J$51="Yes",'Demand Inputs'!$J8112,'Demand Profiles'!S8060)</f>
        <v>-38.013126292515302</v>
      </c>
      <c r="Z8062" s="569">
        <f>1000*'Demand Inputs'!F$37*IF('Demand Inputs'!$J$51="Yes",'Demand Inputs'!$J8112,'Demand Profiles'!T8060)</f>
        <v>-44.027788644417384</v>
      </c>
      <c r="AA8062" s="569">
        <f>1000*'Demand Inputs'!G$37*IF('Demand Inputs'!$J$51="Yes",'Demand Inputs'!$J8112,'Demand Profiles'!U8060)</f>
        <v>-57.001927243830366</v>
      </c>
      <c r="AB8062" s="569">
        <f>1000*'Demand Inputs'!H$37*IF('Demand Inputs'!$J$51="Yes",'Demand Inputs'!$J8112,'Demand Profiles'!V8060)</f>
        <v>-73.478900265239659</v>
      </c>
      <c r="AC8062" s="571">
        <f>-'Demand Inputs'!E$38*IF('Demand Inputs'!$K$51="Yes",'Demand Inputs'!$K8112,'Demand Profiles'!AA8060)/INDEX('IEPR CAISO Load Modifiers'!$E$59:$S$59,MATCH(AC$5,'IEPR CAISO Load Modifiers'!$E$27:$S$27,0))*1000</f>
        <v>-7.0173235369627394</v>
      </c>
      <c r="AD8062" s="569">
        <f>-'Demand Inputs'!F$38*IF('Demand Inputs'!$K$51="Yes",'Demand Inputs'!$K8112,'Demand Profiles'!AB8060)/INDEX('IEPR CAISO Load Modifiers'!$E$59:$S$59,MATCH(AD$5,'IEPR CAISO Load Modifiers'!$E$27:$S$27,0))*1000</f>
        <v>-10.801150896616784</v>
      </c>
      <c r="AE8062" s="569">
        <f>-'Demand Inputs'!G$38*IF('Demand Inputs'!$K$51="Yes",'Demand Inputs'!$K8112,'Demand Profiles'!AC8060)/INDEX('IEPR CAISO Load Modifiers'!$E$59:$S$59,MATCH(AE$5,'IEPR CAISO Load Modifiers'!$E$27:$S$27,0))*1000</f>
        <v>-19.785211904103669</v>
      </c>
      <c r="AF8062" s="570">
        <f>-'Demand Inputs'!H$38*IF('Demand Inputs'!$K$51="Yes",'Demand Inputs'!$K8112,'Demand Profiles'!AD8060)/INDEX('IEPR CAISO Load Modifiers'!$E$59:$S$59,MATCH(AF$5,'IEPR CAISO Load Modifiers'!$E$27:$S$27,0))*1000</f>
        <v>-29.883574583647345</v>
      </c>
      <c r="AG8062" s="569">
        <f t="shared" si="503"/>
        <v>3335.324356405114</v>
      </c>
      <c r="AH8062" s="569">
        <f t="shared" si="504"/>
        <v>3396.2977594851409</v>
      </c>
      <c r="AI8062" s="569">
        <f t="shared" si="505"/>
        <v>3532.8544978288605</v>
      </c>
      <c r="AJ8062" s="570">
        <f t="shared" si="506"/>
        <v>3813.1795362792559</v>
      </c>
    </row>
    <row r="8063" spans="1:36" x14ac:dyDescent="0.25">
      <c r="A8063" s="9"/>
      <c r="B8063" s="134">
        <v>12</v>
      </c>
      <c r="C8063" s="135">
        <v>2</v>
      </c>
      <c r="D8063" s="137">
        <v>18</v>
      </c>
      <c r="E8063" s="571">
        <f>1000*'Demand Inputs'!E$32*IF('Demand Inputs'!$E$51="Yes",'Demand Inputs'!$E8113,'Demand Profiles'!AG8061)</f>
        <v>2215.2197660274028</v>
      </c>
      <c r="F8063" s="569">
        <f>1000*'Demand Inputs'!F$32*IF('Demand Inputs'!$E$51="Yes",'Demand Inputs'!$E8113,'Demand Profiles'!AH8061)</f>
        <v>2259.7386037857582</v>
      </c>
      <c r="G8063" s="569">
        <f>1000*'Demand Inputs'!G$32*IF('Demand Inputs'!$E$51="Yes",'Demand Inputs'!$E8113,'Demand Profiles'!AI8061)</f>
        <v>2348.802422768093</v>
      </c>
      <c r="H8063" s="570">
        <f>1000*'Demand Inputs'!H$32*IF('Demand Inputs'!$E$51="Yes",'Demand Inputs'!$E8113,'Demand Profiles'!AJ8061)</f>
        <v>2494.7457872148311</v>
      </c>
      <c r="I8063" s="571">
        <f>1000*'Demand Inputs'!E$33*IF(Custom_CI_shape="Yes",'Demand Inputs'!$F8113,'Demand Profiles'!$E8061)</f>
        <v>1542.1522095068058</v>
      </c>
      <c r="J8063" s="569">
        <f>1000*'Demand Inputs'!F$33*IF(Custom_CI_shape="Yes",'Demand Inputs'!$F8113,'Demand Profiles'!$E8061)</f>
        <v>1582.1308542651291</v>
      </c>
      <c r="K8063" s="569">
        <f>1000*'Demand Inputs'!G$33*IF(Custom_CI_shape="Yes",'Demand Inputs'!$F8113,'Demand Profiles'!$E8061)</f>
        <v>1672.1351123478798</v>
      </c>
      <c r="L8063" s="570">
        <f>1000*'Demand Inputs'!H$33*IF(Custom_CI_shape="Yes",'Demand Inputs'!$F8113,'Demand Profiles'!$E8061)</f>
        <v>1839.5811867810194</v>
      </c>
      <c r="M8063" s="569">
        <f>1000*'Demand Inputs'!E$36*IF('Demand Inputs'!$I$51="Yes",'Demand Inputs'!$I8113,'Demand Profiles'!K8061)</f>
        <v>-50.333556425869148</v>
      </c>
      <c r="N8063" s="569">
        <f>1000*'Demand Inputs'!F$36*IF('Demand Inputs'!$I$51="Yes",'Demand Inputs'!$I8113,'Demand Profiles'!L8061)</f>
        <v>-95.102956844818465</v>
      </c>
      <c r="O8063" s="569">
        <f>1000*'Demand Inputs'!G$36*IF('Demand Inputs'!$I$51="Yes",'Demand Inputs'!$I8113,'Demand Profiles'!M8061)</f>
        <v>-174.25556651394939</v>
      </c>
      <c r="P8063" s="570">
        <f>1000*'Demand Inputs'!H$36*IF('Demand Inputs'!$I$51="Yes",'Demand Inputs'!$I8113,'Demand Profiles'!N8061)</f>
        <v>-269.63527073285985</v>
      </c>
      <c r="Q8063" s="571">
        <f>1000*'Demand Inputs'!E$34*IF('Demand Inputs'!$G$51="Yes",'Demand Inputs'!$G8113,'Demand Profiles'!O8061)</f>
        <v>54.056763629783369</v>
      </c>
      <c r="R8063" s="569">
        <f>1000*'Demand Inputs'!F$34*IF('Demand Inputs'!$G$51="Yes",'Demand Inputs'!$G8113,'Demand Profiles'!P8061)</f>
        <v>75.596017436600917</v>
      </c>
      <c r="S8063" s="569">
        <f>1000*'Demand Inputs'!G$34*IF('Demand Inputs'!$G$51="Yes",'Demand Inputs'!$G8113,'Demand Profiles'!Q8061)</f>
        <v>115.73260453396794</v>
      </c>
      <c r="T8063" s="570">
        <f>1000*'Demand Inputs'!H$34*IF('Demand Inputs'!$G$51="Yes",'Demand Inputs'!$G8113,'Demand Profiles'!R8061)</f>
        <v>171.80518240479097</v>
      </c>
      <c r="U8063" s="571">
        <f>1000*'Demand Inputs'!E$35*IF('Demand Inputs'!$H$51="Yes",'Demand Inputs'!$H8113,'Demand Profiles'!W8061)</f>
        <v>26.281026842369403</v>
      </c>
      <c r="V8063" s="569">
        <f>1000*'Demand Inputs'!F$35*IF('Demand Inputs'!$H$51="Yes",'Demand Inputs'!$H8113,'Demand Profiles'!X8061)</f>
        <v>46.145578976390091</v>
      </c>
      <c r="W8063" s="569">
        <f>1000*'Demand Inputs'!G$35*IF('Demand Inputs'!$H$51="Yes",'Demand Inputs'!$H8113,'Demand Profiles'!Y8061)</f>
        <v>88.927303735133805</v>
      </c>
      <c r="X8063" s="570">
        <f>1000*'Demand Inputs'!H$35*IF('Demand Inputs'!$H$51="Yes",'Demand Inputs'!$H8113,'Demand Profiles'!Z8061)</f>
        <v>152.40119124272613</v>
      </c>
      <c r="Y8063" s="571">
        <f>1000*'Demand Inputs'!E$37*IF('Demand Inputs'!$J$51="Yes",'Demand Inputs'!$J8113,'Demand Profiles'!S8061)</f>
        <v>-2.9378118065350534E-3</v>
      </c>
      <c r="Z8063" s="569">
        <f>1000*'Demand Inputs'!F$37*IF('Demand Inputs'!$J$51="Yes",'Demand Inputs'!$J8113,'Demand Profiles'!T8061)</f>
        <v>-3.3718668532106487E-3</v>
      </c>
      <c r="AA8063" s="569">
        <f>1000*'Demand Inputs'!G$37*IF('Demand Inputs'!$J$51="Yes",'Demand Inputs'!$J8113,'Demand Profiles'!U8061)</f>
        <v>-4.311136444459053E-3</v>
      </c>
      <c r="AB8063" s="569">
        <f>1000*'Demand Inputs'!H$37*IF('Demand Inputs'!$J$51="Yes",'Demand Inputs'!$J8113,'Demand Profiles'!V8061)</f>
        <v>-5.5390352267976912E-3</v>
      </c>
      <c r="AC8063" s="571">
        <f>-'Demand Inputs'!E$38*IF('Demand Inputs'!$K$51="Yes",'Demand Inputs'!$K8113,'Demand Profiles'!AA8061)/INDEX('IEPR CAISO Load Modifiers'!$E$59:$S$59,MATCH(AC$5,'IEPR CAISO Load Modifiers'!$E$27:$S$27,0))*1000</f>
        <v>-10.595206923913135</v>
      </c>
      <c r="AD8063" s="569">
        <f>-'Demand Inputs'!F$38*IF('Demand Inputs'!$K$51="Yes",'Demand Inputs'!$K8113,'Demand Profiles'!AB8061)/INDEX('IEPR CAISO Load Modifiers'!$E$59:$S$59,MATCH(AD$5,'IEPR CAISO Load Modifiers'!$E$27:$S$27,0))*1000</f>
        <v>-17.056798472288811</v>
      </c>
      <c r="AE8063" s="569">
        <f>-'Demand Inputs'!G$38*IF('Demand Inputs'!$K$51="Yes",'Demand Inputs'!$K8113,'Demand Profiles'!AC8061)/INDEX('IEPR CAISO Load Modifiers'!$E$59:$S$59,MATCH(AE$5,'IEPR CAISO Load Modifiers'!$E$27:$S$27,0))*1000</f>
        <v>-30.78661739487606</v>
      </c>
      <c r="AF8063" s="570">
        <f>-'Demand Inputs'!H$38*IF('Demand Inputs'!$K$51="Yes",'Demand Inputs'!$K8113,'Demand Profiles'!AD8061)/INDEX('IEPR CAISO Load Modifiers'!$E$59:$S$59,MATCH(AF$5,'IEPR CAISO Load Modifiers'!$E$27:$S$27,0))*1000</f>
        <v>-51.326837615733126</v>
      </c>
      <c r="AG8063" s="569">
        <f t="shared" si="503"/>
        <v>3776.7780648447724</v>
      </c>
      <c r="AH8063" s="569">
        <f t="shared" si="504"/>
        <v>3851.4479272799176</v>
      </c>
      <c r="AI8063" s="569">
        <f t="shared" si="505"/>
        <v>4020.5509483398046</v>
      </c>
      <c r="AJ8063" s="570">
        <f t="shared" si="506"/>
        <v>4337.5657002595472</v>
      </c>
    </row>
    <row r="8064" spans="1:36" x14ac:dyDescent="0.25">
      <c r="A8064" s="9"/>
      <c r="B8064" s="134">
        <v>12</v>
      </c>
      <c r="C8064" s="135">
        <v>2</v>
      </c>
      <c r="D8064" s="137">
        <v>19</v>
      </c>
      <c r="E8064" s="571">
        <f>1000*'Demand Inputs'!E$32*IF('Demand Inputs'!$E$51="Yes",'Demand Inputs'!$E8114,'Demand Profiles'!AG8062)</f>
        <v>2315.719830606819</v>
      </c>
      <c r="F8064" s="569">
        <f>1000*'Demand Inputs'!F$32*IF('Demand Inputs'!$E$51="Yes",'Demand Inputs'!$E8114,'Demand Profiles'!AH8062)</f>
        <v>2362.4170179166072</v>
      </c>
      <c r="G8064" s="569">
        <f>1000*'Demand Inputs'!G$32*IF('Demand Inputs'!$E$51="Yes",'Demand Inputs'!$E8114,'Demand Profiles'!AI8062)</f>
        <v>2456.8378777787279</v>
      </c>
      <c r="H8064" s="570">
        <f>1000*'Demand Inputs'!H$32*IF('Demand Inputs'!$E$51="Yes",'Demand Inputs'!$E8114,'Demand Profiles'!AJ8062)</f>
        <v>2611.492560199837</v>
      </c>
      <c r="I8064" s="571">
        <f>1000*'Demand Inputs'!E$33*IF(Custom_CI_shape="Yes",'Demand Inputs'!$F8114,'Demand Profiles'!$E8062)</f>
        <v>1515.5387897823127</v>
      </c>
      <c r="J8064" s="569">
        <f>1000*'Demand Inputs'!F$33*IF(Custom_CI_shape="Yes",'Demand Inputs'!$F8114,'Demand Profiles'!$E8062)</f>
        <v>1554.8275101308336</v>
      </c>
      <c r="K8064" s="569">
        <f>1000*'Demand Inputs'!G$33*IF(Custom_CI_shape="Yes",'Demand Inputs'!$F8114,'Demand Profiles'!$E8062)</f>
        <v>1643.2785356062052</v>
      </c>
      <c r="L8064" s="570">
        <f>1000*'Demand Inputs'!H$33*IF(Custom_CI_shape="Yes",'Demand Inputs'!$F8114,'Demand Profiles'!$E8062)</f>
        <v>1807.8349389468051</v>
      </c>
      <c r="M8064" s="569">
        <f>1000*'Demand Inputs'!E$36*IF('Demand Inputs'!$I$51="Yes",'Demand Inputs'!$I8114,'Demand Profiles'!K8062)</f>
        <v>-51.277595697310232</v>
      </c>
      <c r="N8064" s="569">
        <f>1000*'Demand Inputs'!F$36*IF('Demand Inputs'!$I$51="Yes",'Demand Inputs'!$I8114,'Demand Profiles'!L8062)</f>
        <v>-95.877214758596608</v>
      </c>
      <c r="O8064" s="569">
        <f>1000*'Demand Inputs'!G$36*IF('Demand Inputs'!$I$51="Yes",'Demand Inputs'!$I8114,'Demand Profiles'!M8062)</f>
        <v>-178.42204747845824</v>
      </c>
      <c r="P8064" s="570">
        <f>1000*'Demand Inputs'!H$36*IF('Demand Inputs'!$I$51="Yes",'Demand Inputs'!$I8114,'Demand Profiles'!N8062)</f>
        <v>-271.63831847993987</v>
      </c>
      <c r="Q8064" s="571">
        <f>1000*'Demand Inputs'!E$34*IF('Demand Inputs'!$G$51="Yes",'Demand Inputs'!$G8114,'Demand Profiles'!O8062)</f>
        <v>53.050112109917869</v>
      </c>
      <c r="R8064" s="569">
        <f>1000*'Demand Inputs'!F$34*IF('Demand Inputs'!$G$51="Yes",'Demand Inputs'!$G8114,'Demand Profiles'!P8062)</f>
        <v>75.596017436600917</v>
      </c>
      <c r="S8064" s="569">
        <f>1000*'Demand Inputs'!G$34*IF('Demand Inputs'!$G$51="Yes",'Demand Inputs'!$G8114,'Demand Profiles'!Q8062)</f>
        <v>115.73260453396794</v>
      </c>
      <c r="T8064" s="570">
        <f>1000*'Demand Inputs'!H$34*IF('Demand Inputs'!$G$51="Yes",'Demand Inputs'!$G8114,'Demand Profiles'!R8062)</f>
        <v>171.80518240479097</v>
      </c>
      <c r="U8064" s="571">
        <f>1000*'Demand Inputs'!E$35*IF('Demand Inputs'!$H$51="Yes",'Demand Inputs'!$H8114,'Demand Profiles'!W8062)</f>
        <v>27.650463396669437</v>
      </c>
      <c r="V8064" s="569">
        <f>1000*'Demand Inputs'!F$35*IF('Demand Inputs'!$H$51="Yes",'Demand Inputs'!$H8114,'Demand Profiles'!X8062)</f>
        <v>48.791143702521317</v>
      </c>
      <c r="W8064" s="569">
        <f>1000*'Demand Inputs'!G$35*IF('Demand Inputs'!$H$51="Yes",'Demand Inputs'!$H8114,'Demand Profiles'!Y8062)</f>
        <v>93.749485672021791</v>
      </c>
      <c r="X8064" s="570">
        <f>1000*'Demand Inputs'!H$35*IF('Demand Inputs'!$H$51="Yes",'Demand Inputs'!$H8114,'Demand Profiles'!Z8062)</f>
        <v>160.69547338790403</v>
      </c>
      <c r="Y8064" s="571">
        <f>1000*'Demand Inputs'!E$37*IF('Demand Inputs'!$J$51="Yes",'Demand Inputs'!$J8114,'Demand Profiles'!S8062)</f>
        <v>-2.9378118065350534E-3</v>
      </c>
      <c r="Z8064" s="569">
        <f>1000*'Demand Inputs'!F$37*IF('Demand Inputs'!$J$51="Yes",'Demand Inputs'!$J8114,'Demand Profiles'!T8062)</f>
        <v>-3.3718668532106487E-3</v>
      </c>
      <c r="AA8064" s="569">
        <f>1000*'Demand Inputs'!G$37*IF('Demand Inputs'!$J$51="Yes",'Demand Inputs'!$J8114,'Demand Profiles'!U8062)</f>
        <v>-4.311136444459053E-3</v>
      </c>
      <c r="AB8064" s="569">
        <f>1000*'Demand Inputs'!H$37*IF('Demand Inputs'!$J$51="Yes",'Demand Inputs'!$J8114,'Demand Profiles'!V8062)</f>
        <v>-5.5390352267976912E-3</v>
      </c>
      <c r="AC8064" s="571">
        <f>-'Demand Inputs'!E$38*IF('Demand Inputs'!$K$51="Yes",'Demand Inputs'!$K8114,'Demand Profiles'!AA8062)/INDEX('IEPR CAISO Load Modifiers'!$E$59:$S$59,MATCH(AC$5,'IEPR CAISO Load Modifiers'!$E$27:$S$27,0))*1000</f>
        <v>-8.2606249124361657</v>
      </c>
      <c r="AD8064" s="569">
        <f>-'Demand Inputs'!F$38*IF('Demand Inputs'!$K$51="Yes",'Demand Inputs'!$K8114,'Demand Profiles'!AB8062)/INDEX('IEPR CAISO Load Modifiers'!$E$59:$S$59,MATCH(AD$5,'IEPR CAISO Load Modifiers'!$E$27:$S$27,0))*1000</f>
        <v>-13.589110829651641</v>
      </c>
      <c r="AE8064" s="569">
        <f>-'Demand Inputs'!G$38*IF('Demand Inputs'!$K$51="Yes",'Demand Inputs'!$K8114,'Demand Profiles'!AC8062)/INDEX('IEPR CAISO Load Modifiers'!$E$59:$S$59,MATCH(AE$5,'IEPR CAISO Load Modifiers'!$E$27:$S$27,0))*1000</f>
        <v>-23.608844620263515</v>
      </c>
      <c r="AF8064" s="570">
        <f>-'Demand Inputs'!H$38*IF('Demand Inputs'!$K$51="Yes",'Demand Inputs'!$K8114,'Demand Profiles'!AD8062)/INDEX('IEPR CAISO Load Modifiers'!$E$59:$S$59,MATCH(AF$5,'IEPR CAISO Load Modifiers'!$E$27:$S$27,0))*1000</f>
        <v>-41.870121251474458</v>
      </c>
      <c r="AG8064" s="569">
        <f t="shared" si="503"/>
        <v>3852.4180374741659</v>
      </c>
      <c r="AH8064" s="569">
        <f t="shared" si="504"/>
        <v>3932.161991731462</v>
      </c>
      <c r="AI8064" s="569">
        <f t="shared" si="505"/>
        <v>4107.5633003557559</v>
      </c>
      <c r="AJ8064" s="570">
        <f t="shared" si="506"/>
        <v>4438.3141761726956</v>
      </c>
    </row>
    <row r="8065" spans="1:36" x14ac:dyDescent="0.25">
      <c r="A8065" s="9"/>
      <c r="B8065" s="134">
        <v>12</v>
      </c>
      <c r="C8065" s="135">
        <v>2</v>
      </c>
      <c r="D8065" s="137">
        <v>20</v>
      </c>
      <c r="E8065" s="571">
        <f>1000*'Demand Inputs'!E$32*IF('Demand Inputs'!$E$51="Yes",'Demand Inputs'!$E8115,'Demand Profiles'!AG8063)</f>
        <v>2334.8675358439709</v>
      </c>
      <c r="F8065" s="569">
        <f>1000*'Demand Inputs'!F$32*IF('Demand Inputs'!$E$51="Yes",'Demand Inputs'!$E8115,'Demand Profiles'!AH8063)</f>
        <v>2382.5832824569493</v>
      </c>
      <c r="G8065" s="569">
        <f>1000*'Demand Inputs'!G$32*IF('Demand Inputs'!$E$51="Yes",'Demand Inputs'!$E8115,'Demand Profiles'!AI8063)</f>
        <v>2477.9283646866966</v>
      </c>
      <c r="H8065" s="570">
        <f>1000*'Demand Inputs'!H$32*IF('Demand Inputs'!$E$51="Yes",'Demand Inputs'!$E8115,'Demand Profiles'!AJ8063)</f>
        <v>2636.4115069483246</v>
      </c>
      <c r="I8065" s="571">
        <f>1000*'Demand Inputs'!E$33*IF(Custom_CI_shape="Yes",'Demand Inputs'!$F8115,'Demand Profiles'!$E8063)</f>
        <v>1460.7194394271862</v>
      </c>
      <c r="J8065" s="569">
        <f>1000*'Demand Inputs'!F$33*IF(Custom_CI_shape="Yes",'Demand Inputs'!$F8115,'Demand Profiles'!$E8063)</f>
        <v>1498.5870268160556</v>
      </c>
      <c r="K8065" s="569">
        <f>1000*'Demand Inputs'!G$33*IF(Custom_CI_shape="Yes",'Demand Inputs'!$F8115,'Demand Profiles'!$E8063)</f>
        <v>1583.8386437460997</v>
      </c>
      <c r="L8065" s="570">
        <f>1000*'Demand Inputs'!H$33*IF(Custom_CI_shape="Yes",'Demand Inputs'!$F8115,'Demand Profiles'!$E8063)</f>
        <v>1742.4427909064379</v>
      </c>
      <c r="M8065" s="569">
        <f>1000*'Demand Inputs'!E$36*IF('Demand Inputs'!$I$51="Yes",'Demand Inputs'!$I8115,'Demand Profiles'!K8063)</f>
        <v>-50.149931532286907</v>
      </c>
      <c r="N8065" s="569">
        <f>1000*'Demand Inputs'!F$36*IF('Demand Inputs'!$I$51="Yes",'Demand Inputs'!$I8115,'Demand Profiles'!L8063)</f>
        <v>-93.885098814413809</v>
      </c>
      <c r="O8065" s="569">
        <f>1000*'Demand Inputs'!G$36*IF('Demand Inputs'!$I$51="Yes",'Demand Inputs'!$I8115,'Demand Profiles'!M8063)</f>
        <v>-173.48751884608731</v>
      </c>
      <c r="P8065" s="570">
        <f>1000*'Demand Inputs'!H$36*IF('Demand Inputs'!$I$51="Yes",'Demand Inputs'!$I8115,'Demand Profiles'!N8063)</f>
        <v>-268.47758167736458</v>
      </c>
      <c r="Q8065" s="571">
        <f>1000*'Demand Inputs'!E$34*IF('Demand Inputs'!$G$51="Yes",'Demand Inputs'!$G8115,'Demand Profiles'!O8063)</f>
        <v>59.251112930012418</v>
      </c>
      <c r="R8065" s="569">
        <f>1000*'Demand Inputs'!F$34*IF('Demand Inputs'!$G$51="Yes",'Demand Inputs'!$G8115,'Demand Profiles'!P8063)</f>
        <v>82.564466089542336</v>
      </c>
      <c r="S8065" s="569">
        <f>1000*'Demand Inputs'!G$34*IF('Demand Inputs'!$G$51="Yes",'Demand Inputs'!$G8115,'Demand Profiles'!Q8063)</f>
        <v>125.19385905157979</v>
      </c>
      <c r="T8065" s="570">
        <f>1000*'Demand Inputs'!H$34*IF('Demand Inputs'!$G$51="Yes",'Demand Inputs'!$G8115,'Demand Profiles'!R8063)</f>
        <v>185.72497246954222</v>
      </c>
      <c r="U8065" s="571">
        <f>1000*'Demand Inputs'!E$35*IF('Demand Inputs'!$H$51="Yes",'Demand Inputs'!$H8115,'Demand Profiles'!W8063)</f>
        <v>27.650463396669437</v>
      </c>
      <c r="V8065" s="569">
        <f>1000*'Demand Inputs'!F$35*IF('Demand Inputs'!$H$51="Yes",'Demand Inputs'!$H8115,'Demand Profiles'!X8063)</f>
        <v>49.487042809273071</v>
      </c>
      <c r="W8065" s="569">
        <f>1000*'Demand Inputs'!G$35*IF('Demand Inputs'!$H$51="Yes",'Demand Inputs'!$H8115,'Demand Profiles'!Y8063)</f>
        <v>95.054544222946319</v>
      </c>
      <c r="X8065" s="570">
        <f>1000*'Demand Inputs'!H$35*IF('Demand Inputs'!$H$51="Yes",'Demand Inputs'!$H8115,'Demand Profiles'!Z8063)</f>
        <v>162.98727117887512</v>
      </c>
      <c r="Y8065" s="571">
        <f>1000*'Demand Inputs'!E$37*IF('Demand Inputs'!$J$51="Yes",'Demand Inputs'!$J8115,'Demand Profiles'!S8063)</f>
        <v>-2.9378118065350534E-3</v>
      </c>
      <c r="Z8065" s="569">
        <f>1000*'Demand Inputs'!F$37*IF('Demand Inputs'!$J$51="Yes",'Demand Inputs'!$J8115,'Demand Profiles'!T8063)</f>
        <v>-3.3718668532106487E-3</v>
      </c>
      <c r="AA8065" s="569">
        <f>1000*'Demand Inputs'!G$37*IF('Demand Inputs'!$J$51="Yes",'Demand Inputs'!$J8115,'Demand Profiles'!U8063)</f>
        <v>-4.311136444459053E-3</v>
      </c>
      <c r="AB8065" s="569">
        <f>1000*'Demand Inputs'!H$37*IF('Demand Inputs'!$J$51="Yes",'Demand Inputs'!$J8115,'Demand Profiles'!V8063)</f>
        <v>-5.5390352267976912E-3</v>
      </c>
      <c r="AC8065" s="571">
        <f>-'Demand Inputs'!E$38*IF('Demand Inputs'!$K$51="Yes",'Demand Inputs'!$K8115,'Demand Profiles'!AA8063)/INDEX('IEPR CAISO Load Modifiers'!$E$59:$S$59,MATCH(AC$5,'IEPR CAISO Load Modifiers'!$E$27:$S$27,0))*1000</f>
        <v>-9.227032348795948</v>
      </c>
      <c r="AD8065" s="569">
        <f>-'Demand Inputs'!F$38*IF('Demand Inputs'!$K$51="Yes",'Demand Inputs'!$K8115,'Demand Profiles'!AB8063)/INDEX('IEPR CAISO Load Modifiers'!$E$59:$S$59,MATCH(AD$5,'IEPR CAISO Load Modifiers'!$E$27:$S$27,0))*1000</f>
        <v>-15.353421963120082</v>
      </c>
      <c r="AE8065" s="569">
        <f>-'Demand Inputs'!G$38*IF('Demand Inputs'!$K$51="Yes",'Demand Inputs'!$K8115,'Demand Profiles'!AC8063)/INDEX('IEPR CAISO Load Modifiers'!$E$59:$S$59,MATCH(AE$5,'IEPR CAISO Load Modifiers'!$E$27:$S$27,0))*1000</f>
        <v>-26.306770662934426</v>
      </c>
      <c r="AF8065" s="570">
        <f>-'Demand Inputs'!H$38*IF('Demand Inputs'!$K$51="Yes",'Demand Inputs'!$K8115,'Demand Profiles'!AD8063)/INDEX('IEPR CAISO Load Modifiers'!$E$59:$S$59,MATCH(AF$5,'IEPR CAISO Load Modifiers'!$E$27:$S$27,0))*1000</f>
        <v>-46.402153045266907</v>
      </c>
      <c r="AG8065" s="569">
        <f t="shared" si="503"/>
        <v>3823.1086499049493</v>
      </c>
      <c r="AH8065" s="569">
        <f t="shared" si="504"/>
        <v>3903.9799255274334</v>
      </c>
      <c r="AI8065" s="569">
        <f t="shared" si="505"/>
        <v>4082.2168110618559</v>
      </c>
      <c r="AJ8065" s="570">
        <f t="shared" si="506"/>
        <v>4412.6812677453217</v>
      </c>
    </row>
    <row r="8066" spans="1:36" x14ac:dyDescent="0.25">
      <c r="A8066" s="9"/>
      <c r="B8066" s="134">
        <v>12</v>
      </c>
      <c r="C8066" s="135">
        <v>2</v>
      </c>
      <c r="D8066" s="137">
        <v>21</v>
      </c>
      <c r="E8066" s="571">
        <f>1000*'Demand Inputs'!E$32*IF('Demand Inputs'!$E$51="Yes",'Demand Inputs'!$E8116,'Demand Profiles'!AG8064)</f>
        <v>2313.8614418852922</v>
      </c>
      <c r="F8066" s="569">
        <f>1000*'Demand Inputs'!F$32*IF('Demand Inputs'!$E$51="Yes",'Demand Inputs'!$E8116,'Demand Profiles'!AH8064)</f>
        <v>2360.7985497813333</v>
      </c>
      <c r="G8066" s="569">
        <f>1000*'Demand Inputs'!G$32*IF('Demand Inputs'!$E$51="Yes",'Demand Inputs'!$E8116,'Demand Profiles'!AI8064)</f>
        <v>2455.3221007576517</v>
      </c>
      <c r="H8066" s="570">
        <f>1000*'Demand Inputs'!H$32*IF('Demand Inputs'!$E$51="Yes",'Demand Inputs'!$E8116,'Demand Profiles'!AJ8064)</f>
        <v>2615.3757621284167</v>
      </c>
      <c r="I8066" s="571">
        <f>1000*'Demand Inputs'!E$33*IF(Custom_CI_shape="Yes",'Demand Inputs'!$F8116,'Demand Profiles'!$E8064)</f>
        <v>1379.9360624256087</v>
      </c>
      <c r="J8066" s="569">
        <f>1000*'Demand Inputs'!F$33*IF(Custom_CI_shape="Yes",'Demand Inputs'!$F8116,'Demand Profiles'!$E8064)</f>
        <v>1415.7094272652287</v>
      </c>
      <c r="K8066" s="569">
        <f>1000*'Demand Inputs'!G$33*IF(Custom_CI_shape="Yes",'Demand Inputs'!$F8116,'Demand Profiles'!$E8064)</f>
        <v>1496.2463034144187</v>
      </c>
      <c r="L8066" s="570">
        <f>1000*'Demand Inputs'!H$33*IF(Custom_CI_shape="Yes",'Demand Inputs'!$F8116,'Demand Profiles'!$E8064)</f>
        <v>1646.0790340602402</v>
      </c>
      <c r="M8066" s="569">
        <f>1000*'Demand Inputs'!E$36*IF('Demand Inputs'!$I$51="Yes",'Demand Inputs'!$I8116,'Demand Profiles'!K8064)</f>
        <v>-47.894643132192151</v>
      </c>
      <c r="N8066" s="569">
        <f>1000*'Demand Inputs'!F$36*IF('Demand Inputs'!$I$51="Yes",'Demand Inputs'!$I8116,'Demand Profiles'!L8064)</f>
        <v>-89.457013605402082</v>
      </c>
      <c r="O8066" s="569">
        <f>1000*'Demand Inputs'!G$36*IF('Demand Inputs'!$I$51="Yes",'Demand Inputs'!$I8116,'Demand Profiles'!M8064)</f>
        <v>-162.50292228229014</v>
      </c>
      <c r="P8066" s="570">
        <f>1000*'Demand Inputs'!H$36*IF('Demand Inputs'!$I$51="Yes",'Demand Inputs'!$I8116,'Demand Profiles'!N8064)</f>
        <v>-247.51797048248881</v>
      </c>
      <c r="Q8066" s="571">
        <f>1000*'Demand Inputs'!E$34*IF('Demand Inputs'!$G$51="Yes",'Demand Inputs'!$G8116,'Demand Profiles'!O8064)</f>
        <v>81.343830944140009</v>
      </c>
      <c r="R8066" s="569">
        <f>1000*'Demand Inputs'!F$34*IF('Demand Inputs'!$G$51="Yes",'Demand Inputs'!$G8116,'Demand Profiles'!P8064)</f>
        <v>113.66715141226952</v>
      </c>
      <c r="S8066" s="569">
        <f>1000*'Demand Inputs'!G$34*IF('Demand Inputs'!$G$51="Yes",'Demand Inputs'!$G8116,'Demand Profiles'!Q8064)</f>
        <v>167.88759174246135</v>
      </c>
      <c r="T8066" s="570">
        <f>1000*'Demand Inputs'!H$34*IF('Demand Inputs'!$G$51="Yes",'Demand Inputs'!$G8116,'Demand Profiles'!R8064)</f>
        <v>238.09598555783793</v>
      </c>
      <c r="U8066" s="571">
        <f>1000*'Demand Inputs'!E$35*IF('Demand Inputs'!$H$51="Yes",'Demand Inputs'!$H8116,'Demand Profiles'!W8064)</f>
        <v>23.954784331938395</v>
      </c>
      <c r="V8066" s="569">
        <f>1000*'Demand Inputs'!F$35*IF('Demand Inputs'!$H$51="Yes",'Demand Inputs'!$H8116,'Demand Profiles'!X8064)</f>
        <v>42.931383214937952</v>
      </c>
      <c r="W8066" s="569">
        <f>1000*'Demand Inputs'!G$35*IF('Demand Inputs'!$H$51="Yes",'Demand Inputs'!$H8116,'Demand Profiles'!Y8064)</f>
        <v>82.748673715476883</v>
      </c>
      <c r="X8066" s="570">
        <f>1000*'Demand Inputs'!H$35*IF('Demand Inputs'!$H$51="Yes",'Demand Inputs'!$H8116,'Demand Profiles'!Z8064)</f>
        <v>142.4624856093582</v>
      </c>
      <c r="Y8066" s="571">
        <f>1000*'Demand Inputs'!E$37*IF('Demand Inputs'!$J$51="Yes",'Demand Inputs'!$J8116,'Demand Profiles'!S8064)</f>
        <v>-2.9378118065350534E-3</v>
      </c>
      <c r="Z8066" s="569">
        <f>1000*'Demand Inputs'!F$37*IF('Demand Inputs'!$J$51="Yes",'Demand Inputs'!$J8116,'Demand Profiles'!T8064)</f>
        <v>-3.3718668532106487E-3</v>
      </c>
      <c r="AA8066" s="569">
        <f>1000*'Demand Inputs'!G$37*IF('Demand Inputs'!$J$51="Yes",'Demand Inputs'!$J8116,'Demand Profiles'!U8064)</f>
        <v>-4.311136444459053E-3</v>
      </c>
      <c r="AB8066" s="569">
        <f>1000*'Demand Inputs'!H$37*IF('Demand Inputs'!$J$51="Yes",'Demand Inputs'!$J8116,'Demand Profiles'!V8064)</f>
        <v>-5.5390352267976912E-3</v>
      </c>
      <c r="AC8066" s="571">
        <f>-'Demand Inputs'!E$38*IF('Demand Inputs'!$K$51="Yes",'Demand Inputs'!$K8116,'Demand Profiles'!AA8064)/INDEX('IEPR CAISO Load Modifiers'!$E$59:$S$59,MATCH(AC$5,'IEPR CAISO Load Modifiers'!$E$27:$S$27,0))*1000</f>
        <v>-7.9918763618425679</v>
      </c>
      <c r="AD8066" s="569">
        <f>-'Demand Inputs'!F$38*IF('Demand Inputs'!$K$51="Yes",'Demand Inputs'!$K8116,'Demand Profiles'!AB8064)/INDEX('IEPR CAISO Load Modifiers'!$E$59:$S$59,MATCH(AD$5,'IEPR CAISO Load Modifiers'!$E$27:$S$27,0))*1000</f>
        <v>-13.07728636216661</v>
      </c>
      <c r="AE8066" s="569">
        <f>-'Demand Inputs'!G$38*IF('Demand Inputs'!$K$51="Yes",'Demand Inputs'!$K8116,'Demand Profiles'!AC8064)/INDEX('IEPR CAISO Load Modifiers'!$E$59:$S$59,MATCH(AE$5,'IEPR CAISO Load Modifiers'!$E$27:$S$27,0))*1000</f>
        <v>-20.950164545855618</v>
      </c>
      <c r="AF8066" s="570">
        <f>-'Demand Inputs'!H$38*IF('Demand Inputs'!$K$51="Yes",'Demand Inputs'!$K8116,'Demand Profiles'!AD8064)/INDEX('IEPR CAISO Load Modifiers'!$E$59:$S$59,MATCH(AF$5,'IEPR CAISO Load Modifiers'!$E$27:$S$27,0))*1000</f>
        <v>-36.89115755290581</v>
      </c>
      <c r="AG8066" s="569">
        <f t="shared" si="503"/>
        <v>3743.2066622811381</v>
      </c>
      <c r="AH8066" s="569">
        <f t="shared" si="504"/>
        <v>3830.5688398393472</v>
      </c>
      <c r="AI8066" s="569">
        <f t="shared" si="505"/>
        <v>4018.7472716654183</v>
      </c>
      <c r="AJ8066" s="570">
        <f t="shared" si="506"/>
        <v>4357.5986002852305</v>
      </c>
    </row>
    <row r="8067" spans="1:36" x14ac:dyDescent="0.25">
      <c r="A8067" s="9"/>
      <c r="B8067" s="134">
        <v>12</v>
      </c>
      <c r="C8067" s="135">
        <v>2</v>
      </c>
      <c r="D8067" s="137">
        <v>22</v>
      </c>
      <c r="E8067" s="571">
        <f>1000*'Demand Inputs'!E$32*IF('Demand Inputs'!$E$51="Yes",'Demand Inputs'!$E8117,'Demand Profiles'!AG8065)</f>
        <v>2278.8278812940653</v>
      </c>
      <c r="F8067" s="569">
        <f>1000*'Demand Inputs'!F$32*IF('Demand Inputs'!$E$51="Yes",'Demand Inputs'!$E8117,'Demand Profiles'!AH8065)</f>
        <v>2325.1019889644508</v>
      </c>
      <c r="G8067" s="569">
        <f>1000*'Demand Inputs'!G$32*IF('Demand Inputs'!$E$51="Yes",'Demand Inputs'!$E8117,'Demand Profiles'!AI8065)</f>
        <v>2417.7536823897908</v>
      </c>
      <c r="H8067" s="570">
        <f>1000*'Demand Inputs'!H$32*IF('Demand Inputs'!$E$51="Yes",'Demand Inputs'!$E8117,'Demand Profiles'!AJ8065)</f>
        <v>2577.315291318554</v>
      </c>
      <c r="I8067" s="571">
        <f>1000*'Demand Inputs'!E$33*IF(Custom_CI_shape="Yes",'Demand Inputs'!$F8117,'Demand Profiles'!$E8065)</f>
        <v>1283.6621362224225</v>
      </c>
      <c r="J8067" s="569">
        <f>1000*'Demand Inputs'!F$33*IF(Custom_CI_shape="Yes",'Demand Inputs'!$F8117,'Demand Profiles'!$E8065)</f>
        <v>1316.9397026113843</v>
      </c>
      <c r="K8067" s="569">
        <f>1000*'Demand Inputs'!G$33*IF(Custom_CI_shape="Yes",'Demand Inputs'!$F8117,'Demand Profiles'!$E8065)</f>
        <v>1391.8577667864938</v>
      </c>
      <c r="L8067" s="570">
        <f>1000*'Demand Inputs'!H$33*IF(Custom_CI_shape="Yes",'Demand Inputs'!$F8117,'Demand Profiles'!$E8065)</f>
        <v>1531.2371252466055</v>
      </c>
      <c r="M8067" s="569">
        <f>1000*'Demand Inputs'!E$36*IF('Demand Inputs'!$I$51="Yes",'Demand Inputs'!$I8117,'Demand Profiles'!K8065)</f>
        <v>-44.511690170419335</v>
      </c>
      <c r="N8067" s="569">
        <f>1000*'Demand Inputs'!F$36*IF('Demand Inputs'!$I$51="Yes",'Demand Inputs'!$I8117,'Demand Profiles'!L8065)</f>
        <v>-82.923722608072424</v>
      </c>
      <c r="O8067" s="569">
        <f>1000*'Demand Inputs'!G$36*IF('Demand Inputs'!$I$51="Yes",'Demand Inputs'!$I8117,'Demand Profiles'!M8065)</f>
        <v>-148.67233976514137</v>
      </c>
      <c r="P8067" s="570">
        <f>1000*'Demand Inputs'!H$36*IF('Demand Inputs'!$I$51="Yes",'Demand Inputs'!$I8117,'Demand Profiles'!N8065)</f>
        <v>-228.1367218468074</v>
      </c>
      <c r="Q8067" s="571">
        <f>1000*'Demand Inputs'!E$34*IF('Demand Inputs'!$G$51="Yes",'Demand Inputs'!$G8117,'Demand Profiles'!O8065)</f>
        <v>133.51160867690615</v>
      </c>
      <c r="R8067" s="569">
        <f>1000*'Demand Inputs'!F$34*IF('Demand Inputs'!$G$51="Yes",'Demand Inputs'!$G8117,'Demand Profiles'!P8065)</f>
        <v>187.35427594702722</v>
      </c>
      <c r="S8067" s="569">
        <f>1000*'Demand Inputs'!G$34*IF('Demand Inputs'!$G$51="Yes",'Demand Inputs'!$G8117,'Demand Profiles'!Q8065)</f>
        <v>282.95694157038855</v>
      </c>
      <c r="T8067" s="570">
        <f>1000*'Demand Inputs'!H$34*IF('Demand Inputs'!$G$51="Yes",'Demand Inputs'!$G8117,'Demand Profiles'!R8065)</f>
        <v>412.57833719820064</v>
      </c>
      <c r="U8067" s="571">
        <f>1000*'Demand Inputs'!E$35*IF('Demand Inputs'!$H$51="Yes",'Demand Inputs'!$H8117,'Demand Profiles'!W8065)</f>
        <v>20.983848585344948</v>
      </c>
      <c r="V8067" s="569">
        <f>1000*'Demand Inputs'!F$35*IF('Demand Inputs'!$H$51="Yes",'Demand Inputs'!$H8117,'Demand Profiles'!X8065)</f>
        <v>37.373558103330119</v>
      </c>
      <c r="W8067" s="569">
        <f>1000*'Demand Inputs'!G$35*IF('Demand Inputs'!$H$51="Yes",'Demand Inputs'!$H8117,'Demand Profiles'!Y8065)</f>
        <v>73.23970013912438</v>
      </c>
      <c r="X8067" s="570">
        <f>1000*'Demand Inputs'!H$35*IF('Demand Inputs'!$H$51="Yes",'Demand Inputs'!$H8117,'Demand Profiles'!Z8065)</f>
        <v>126.31803868987525</v>
      </c>
      <c r="Y8067" s="571">
        <f>1000*'Demand Inputs'!E$37*IF('Demand Inputs'!$J$51="Yes",'Demand Inputs'!$J8117,'Demand Profiles'!S8065)</f>
        <v>-2.9378118065350534E-3</v>
      </c>
      <c r="Z8067" s="569">
        <f>1000*'Demand Inputs'!F$37*IF('Demand Inputs'!$J$51="Yes",'Demand Inputs'!$J8117,'Demand Profiles'!T8065)</f>
        <v>-3.3718668532106487E-3</v>
      </c>
      <c r="AA8067" s="569">
        <f>1000*'Demand Inputs'!G$37*IF('Demand Inputs'!$J$51="Yes",'Demand Inputs'!$J8117,'Demand Profiles'!U8065)</f>
        <v>-4.311136444459053E-3</v>
      </c>
      <c r="AB8067" s="569">
        <f>1000*'Demand Inputs'!H$37*IF('Demand Inputs'!$J$51="Yes",'Demand Inputs'!$J8117,'Demand Profiles'!V8065)</f>
        <v>-5.5390352267976912E-3</v>
      </c>
      <c r="AC8067" s="571">
        <f>-'Demand Inputs'!E$38*IF('Demand Inputs'!$K$51="Yes",'Demand Inputs'!$K8117,'Demand Profiles'!AA8065)/INDEX('IEPR CAISO Load Modifiers'!$E$59:$S$59,MATCH(AC$5,'IEPR CAISO Load Modifiers'!$E$27:$S$27,0))*1000</f>
        <v>-5.453695470504746</v>
      </c>
      <c r="AD8067" s="569">
        <f>-'Demand Inputs'!F$38*IF('Demand Inputs'!$K$51="Yes",'Demand Inputs'!$K8117,'Demand Profiles'!AB8065)/INDEX('IEPR CAISO Load Modifiers'!$E$59:$S$59,MATCH(AD$5,'IEPR CAISO Load Modifiers'!$E$27:$S$27,0))*1000</f>
        <v>-8.871650010307091</v>
      </c>
      <c r="AE8067" s="569">
        <f>-'Demand Inputs'!G$38*IF('Demand Inputs'!$K$51="Yes",'Demand Inputs'!$K8117,'Demand Profiles'!AC8065)/INDEX('IEPR CAISO Load Modifiers'!$E$59:$S$59,MATCH(AE$5,'IEPR CAISO Load Modifiers'!$E$27:$S$27,0))*1000</f>
        <v>-13.010637731734967</v>
      </c>
      <c r="AF8067" s="570">
        <f>-'Demand Inputs'!H$38*IF('Demand Inputs'!$K$51="Yes",'Demand Inputs'!$K8117,'Demand Profiles'!AD8065)/INDEX('IEPR CAISO Load Modifiers'!$E$59:$S$59,MATCH(AF$5,'IEPR CAISO Load Modifiers'!$E$27:$S$27,0))*1000</f>
        <v>-25.780381791163219</v>
      </c>
      <c r="AG8067" s="569">
        <f t="shared" si="503"/>
        <v>3667.0171513260079</v>
      </c>
      <c r="AH8067" s="569">
        <f t="shared" si="504"/>
        <v>3774.9707811409603</v>
      </c>
      <c r="AI8067" s="569">
        <f t="shared" si="505"/>
        <v>4004.120802252477</v>
      </c>
      <c r="AJ8067" s="570">
        <f t="shared" si="506"/>
        <v>4393.5261497800366</v>
      </c>
    </row>
    <row r="8068" spans="1:36" x14ac:dyDescent="0.25">
      <c r="A8068" s="9"/>
      <c r="B8068" s="134">
        <v>12</v>
      </c>
      <c r="C8068" s="135">
        <v>2</v>
      </c>
      <c r="D8068" s="137">
        <v>23</v>
      </c>
      <c r="E8068" s="571">
        <f>1000*'Demand Inputs'!E$32*IF('Demand Inputs'!$E$51="Yes",'Demand Inputs'!$E8118,'Demand Profiles'!AG8066)</f>
        <v>2128.3140474044881</v>
      </c>
      <c r="F8068" s="569">
        <f>1000*'Demand Inputs'!F$32*IF('Demand Inputs'!$E$51="Yes",'Demand Inputs'!$E8118,'Demand Profiles'!AH8066)</f>
        <v>2171.9124411196985</v>
      </c>
      <c r="G8068" s="569">
        <f>1000*'Demand Inputs'!G$32*IF('Demand Inputs'!$E$51="Yes",'Demand Inputs'!$E8118,'Demand Profiles'!AI8066)</f>
        <v>2257.4919358460397</v>
      </c>
      <c r="H8068" s="570">
        <f>1000*'Demand Inputs'!H$32*IF('Demand Inputs'!$E$51="Yes",'Demand Inputs'!$E8118,'Demand Profiles'!AJ8066)</f>
        <v>2408.8355585984787</v>
      </c>
      <c r="I8068" s="571">
        <f>1000*'Demand Inputs'!E$33*IF(Custom_CI_shape="Yes",'Demand Inputs'!$F8118,'Demand Profiles'!$E8066)</f>
        <v>1189.8507954592721</v>
      </c>
      <c r="J8068" s="569">
        <f>1000*'Demand Inputs'!F$33*IF(Custom_CI_shape="Yes",'Demand Inputs'!$F8118,'Demand Profiles'!$E8066)</f>
        <v>1220.6964032882734</v>
      </c>
      <c r="K8068" s="569">
        <f>1000*'Demand Inputs'!G$33*IF(Custom_CI_shape="Yes",'Demand Inputs'!$F8118,'Demand Profiles'!$E8066)</f>
        <v>1290.1393787703962</v>
      </c>
      <c r="L8068" s="570">
        <f>1000*'Demand Inputs'!H$33*IF(Custom_CI_shape="Yes",'Demand Inputs'!$F8118,'Demand Profiles'!$E8066)</f>
        <v>1419.3327512744765</v>
      </c>
      <c r="M8068" s="569">
        <f>1000*'Demand Inputs'!E$36*IF('Demand Inputs'!$I$51="Yes",'Demand Inputs'!$I8118,'Demand Profiles'!K8066)</f>
        <v>-40.00108771986342</v>
      </c>
      <c r="N8068" s="569">
        <f>1000*'Demand Inputs'!F$36*IF('Demand Inputs'!$I$51="Yes",'Demand Inputs'!$I8118,'Demand Profiles'!L8066)</f>
        <v>-72.901882306750252</v>
      </c>
      <c r="O8068" s="569">
        <f>1000*'Demand Inputs'!G$36*IF('Demand Inputs'!$I$51="Yes",'Demand Inputs'!$I8118,'Demand Profiles'!M8066)</f>
        <v>-131.22772429709343</v>
      </c>
      <c r="P8068" s="570">
        <f>1000*'Demand Inputs'!H$36*IF('Demand Inputs'!$I$51="Yes",'Demand Inputs'!$I8118,'Demand Profiles'!N8066)</f>
        <v>-200.12649338769688</v>
      </c>
      <c r="Q8068" s="571">
        <f>1000*'Demand Inputs'!E$34*IF('Demand Inputs'!$G$51="Yes",'Demand Inputs'!$G8118,'Demand Profiles'!O8066)</f>
        <v>144.81679123902649</v>
      </c>
      <c r="R8068" s="569">
        <f>1000*'Demand Inputs'!F$34*IF('Demand Inputs'!$G$51="Yes",'Demand Inputs'!$G8118,'Demand Profiles'!P8066)</f>
        <v>201.97720713397231</v>
      </c>
      <c r="S8068" s="569">
        <f>1000*'Demand Inputs'!G$34*IF('Demand Inputs'!$G$51="Yes",'Demand Inputs'!$G8118,'Demand Profiles'!Q8066)</f>
        <v>305.13997739073005</v>
      </c>
      <c r="T8068" s="570">
        <f>1000*'Demand Inputs'!H$34*IF('Demand Inputs'!$G$51="Yes",'Demand Inputs'!$G8118,'Demand Profiles'!R8066)</f>
        <v>444.87689546490213</v>
      </c>
      <c r="U8068" s="571">
        <f>1000*'Demand Inputs'!E$35*IF('Demand Inputs'!$H$51="Yes",'Demand Inputs'!$H8118,'Demand Profiles'!W8066)</f>
        <v>17.774052348459048</v>
      </c>
      <c r="V8068" s="569">
        <f>1000*'Demand Inputs'!F$35*IF('Demand Inputs'!$H$51="Yes",'Demand Inputs'!$H8118,'Demand Profiles'!X8066)</f>
        <v>31.550368231464024</v>
      </c>
      <c r="W8068" s="569">
        <f>1000*'Demand Inputs'!G$35*IF('Demand Inputs'!$H$51="Yes",'Demand Inputs'!$H8118,'Demand Profiles'!Y8066)</f>
        <v>62.238875998549247</v>
      </c>
      <c r="X8068" s="570">
        <f>1000*'Demand Inputs'!H$35*IF('Demand Inputs'!$H$51="Yes",'Demand Inputs'!$H8118,'Demand Profiles'!Z8066)</f>
        <v>107.00878331832557</v>
      </c>
      <c r="Y8068" s="571">
        <f>1000*'Demand Inputs'!E$37*IF('Demand Inputs'!$J$51="Yes",'Demand Inputs'!$J8118,'Demand Profiles'!S8066)</f>
        <v>-2.9378118065350534E-3</v>
      </c>
      <c r="Z8068" s="569">
        <f>1000*'Demand Inputs'!F$37*IF('Demand Inputs'!$J$51="Yes",'Demand Inputs'!$J8118,'Demand Profiles'!T8066)</f>
        <v>-3.3718668532106487E-3</v>
      </c>
      <c r="AA8068" s="569">
        <f>1000*'Demand Inputs'!G$37*IF('Demand Inputs'!$J$51="Yes",'Demand Inputs'!$J8118,'Demand Profiles'!U8066)</f>
        <v>-4.311136444459053E-3</v>
      </c>
      <c r="AB8068" s="569">
        <f>1000*'Demand Inputs'!H$37*IF('Demand Inputs'!$J$51="Yes",'Demand Inputs'!$J8118,'Demand Profiles'!V8066)</f>
        <v>-5.5390352267976912E-3</v>
      </c>
      <c r="AC8068" s="571">
        <f>-'Demand Inputs'!E$38*IF('Demand Inputs'!$K$51="Yes",'Demand Inputs'!$K8118,'Demand Profiles'!AA8066)/INDEX('IEPR CAISO Load Modifiers'!$E$59:$S$59,MATCH(AC$5,'IEPR CAISO Load Modifiers'!$E$27:$S$27,0))*1000</f>
        <v>-2.2911491238744546</v>
      </c>
      <c r="AD8068" s="569">
        <f>-'Demand Inputs'!F$38*IF('Demand Inputs'!$K$51="Yes",'Demand Inputs'!$K8118,'Demand Profiles'!AB8066)/INDEX('IEPR CAISO Load Modifiers'!$E$59:$S$59,MATCH(AD$5,'IEPR CAISO Load Modifiers'!$E$27:$S$27,0))*1000</f>
        <v>-3.5448685392568056</v>
      </c>
      <c r="AE8068" s="569">
        <f>-'Demand Inputs'!G$38*IF('Demand Inputs'!$K$51="Yes",'Demand Inputs'!$K8118,'Demand Profiles'!AC8066)/INDEX('IEPR CAISO Load Modifiers'!$E$59:$S$59,MATCH(AE$5,'IEPR CAISO Load Modifiers'!$E$27:$S$27,0))*1000</f>
        <v>-3.5313829703307316</v>
      </c>
      <c r="AF8068" s="570">
        <f>-'Demand Inputs'!H$38*IF('Demand Inputs'!$K$51="Yes",'Demand Inputs'!$K8118,'Demand Profiles'!AD8066)/INDEX('IEPR CAISO Load Modifiers'!$E$59:$S$59,MATCH(AF$5,'IEPR CAISO Load Modifiers'!$E$27:$S$27,0))*1000</f>
        <v>-11.329387218279965</v>
      </c>
      <c r="AG8068" s="569">
        <f t="shared" si="503"/>
        <v>3438.4605117957008</v>
      </c>
      <c r="AH8068" s="569">
        <f t="shared" si="504"/>
        <v>3549.6862970605475</v>
      </c>
      <c r="AI8068" s="569">
        <f t="shared" si="505"/>
        <v>3780.2467496018462</v>
      </c>
      <c r="AJ8068" s="570">
        <f t="shared" si="506"/>
        <v>4168.5925690149788</v>
      </c>
    </row>
    <row r="8069" spans="1:36" x14ac:dyDescent="0.25">
      <c r="A8069" s="9"/>
      <c r="B8069" s="134">
        <v>12</v>
      </c>
      <c r="C8069" s="135">
        <v>2</v>
      </c>
      <c r="D8069" s="137">
        <v>24</v>
      </c>
      <c r="E8069" s="571">
        <f>1000*'Demand Inputs'!E$32*IF('Demand Inputs'!$E$51="Yes",'Demand Inputs'!$E8119,'Demand Profiles'!AG8067)</f>
        <v>1959.2119882696081</v>
      </c>
      <c r="F8069" s="569">
        <f>1000*'Demand Inputs'!F$32*IF('Demand Inputs'!$E$51="Yes",'Demand Inputs'!$E8119,'Demand Profiles'!AH8067)</f>
        <v>1999.7154811719154</v>
      </c>
      <c r="G8069" s="569">
        <f>1000*'Demand Inputs'!G$32*IF('Demand Inputs'!$E$51="Yes",'Demand Inputs'!$E8119,'Demand Profiles'!AI8067)</f>
        <v>2077.5955784745984</v>
      </c>
      <c r="H8069" s="570">
        <f>1000*'Demand Inputs'!H$32*IF('Demand Inputs'!$E$51="Yes",'Demand Inputs'!$E8119,'Demand Profiles'!AJ8067)</f>
        <v>2219.8479803036166</v>
      </c>
      <c r="I8069" s="571">
        <f>1000*'Demand Inputs'!E$33*IF(Custom_CI_shape="Yes",'Demand Inputs'!$F8119,'Demand Profiles'!$E8067)</f>
        <v>1105.805414742209</v>
      </c>
      <c r="J8069" s="569">
        <f>1000*'Demand Inputs'!F$33*IF(Custom_CI_shape="Yes",'Demand Inputs'!$F8119,'Demand Profiles'!$E8067)</f>
        <v>1134.4722360684564</v>
      </c>
      <c r="K8069" s="569">
        <f>1000*'Demand Inputs'!G$33*IF(Custom_CI_shape="Yes",'Demand Inputs'!$F8119,'Demand Profiles'!$E8067)</f>
        <v>1199.010091232306</v>
      </c>
      <c r="L8069" s="570">
        <f>1000*'Demand Inputs'!H$33*IF(Custom_CI_shape="Yes",'Demand Inputs'!$F8119,'Demand Profiles'!$E8067)</f>
        <v>1319.0778605770124</v>
      </c>
      <c r="M8069" s="569">
        <f>1000*'Demand Inputs'!E$36*IF('Demand Inputs'!$I$51="Yes",'Demand Inputs'!$I8119,'Demand Profiles'!K8067)</f>
        <v>-35.383385600583132</v>
      </c>
      <c r="N8069" s="569">
        <f>1000*'Demand Inputs'!F$36*IF('Demand Inputs'!$I$51="Yes",'Demand Inputs'!$I8119,'Demand Profiles'!L8067)</f>
        <v>-63.602151485150529</v>
      </c>
      <c r="O8069" s="569">
        <f>1000*'Demand Inputs'!G$36*IF('Demand Inputs'!$I$51="Yes",'Demand Inputs'!$I8119,'Demand Profiles'!M8067)</f>
        <v>-112.46261301351038</v>
      </c>
      <c r="P8069" s="570">
        <f>1000*'Demand Inputs'!H$36*IF('Demand Inputs'!$I$51="Yes",'Demand Inputs'!$I8119,'Demand Profiles'!N8067)</f>
        <v>-171.69166191106058</v>
      </c>
      <c r="Q8069" s="571">
        <f>1000*'Demand Inputs'!E$34*IF('Demand Inputs'!$G$51="Yes",'Demand Inputs'!$G8119,'Demand Profiles'!O8067)</f>
        <v>170.41845288299254</v>
      </c>
      <c r="R8069" s="569">
        <f>1000*'Demand Inputs'!F$34*IF('Demand Inputs'!$G$51="Yes",'Demand Inputs'!$G8119,'Demand Profiles'!P8067)</f>
        <v>232.41962103810448</v>
      </c>
      <c r="S8069" s="569">
        <f>1000*'Demand Inputs'!G$34*IF('Demand Inputs'!$G$51="Yes",'Demand Inputs'!$G8119,'Demand Profiles'!Q8067)</f>
        <v>352.73316264091483</v>
      </c>
      <c r="T8069" s="570">
        <f>1000*'Demand Inputs'!H$34*IF('Demand Inputs'!$G$51="Yes",'Demand Inputs'!$G8119,'Demand Profiles'!R8067)</f>
        <v>528.4048742288993</v>
      </c>
      <c r="U8069" s="571">
        <f>1000*'Demand Inputs'!E$35*IF('Demand Inputs'!$H$51="Yes",'Demand Inputs'!$H8119,'Demand Profiles'!W8067)</f>
        <v>14.781406416598792</v>
      </c>
      <c r="V8069" s="569">
        <f>1000*'Demand Inputs'!F$35*IF('Demand Inputs'!$H$51="Yes",'Demand Inputs'!$H8119,'Demand Profiles'!X8067)</f>
        <v>26.532760339706304</v>
      </c>
      <c r="W8069" s="569">
        <f>1000*'Demand Inputs'!G$35*IF('Demand Inputs'!$H$51="Yes",'Demand Inputs'!$H8119,'Demand Profiles'!Y8067)</f>
        <v>52.020534645826267</v>
      </c>
      <c r="X8069" s="570">
        <f>1000*'Demand Inputs'!H$35*IF('Demand Inputs'!$H$51="Yes",'Demand Inputs'!$H8119,'Demand Profiles'!Z8067)</f>
        <v>90.86433779120361</v>
      </c>
      <c r="Y8069" s="571">
        <f>1000*'Demand Inputs'!E$37*IF('Demand Inputs'!$J$51="Yes",'Demand Inputs'!$J8119,'Demand Profiles'!S8067)</f>
        <v>-2.9378118065350534E-3</v>
      </c>
      <c r="Z8069" s="569">
        <f>1000*'Demand Inputs'!F$37*IF('Demand Inputs'!$J$51="Yes",'Demand Inputs'!$J8119,'Demand Profiles'!T8067)</f>
        <v>-3.3718668532106487E-3</v>
      </c>
      <c r="AA8069" s="569">
        <f>1000*'Demand Inputs'!G$37*IF('Demand Inputs'!$J$51="Yes",'Demand Inputs'!$J8119,'Demand Profiles'!U8067)</f>
        <v>-4.311136444459053E-3</v>
      </c>
      <c r="AB8069" s="569">
        <f>1000*'Demand Inputs'!H$37*IF('Demand Inputs'!$J$51="Yes",'Demand Inputs'!$J8119,'Demand Profiles'!V8067)</f>
        <v>-5.5390352267976912E-3</v>
      </c>
      <c r="AC8069" s="571">
        <f>-'Demand Inputs'!E$38*IF('Demand Inputs'!$K$51="Yes",'Demand Inputs'!$K8119,'Demand Profiles'!AA8067)/INDEX('IEPR CAISO Load Modifiers'!$E$59:$S$59,MATCH(AC$5,'IEPR CAISO Load Modifiers'!$E$27:$S$27,0))*1000</f>
        <v>5.1849470556427395</v>
      </c>
      <c r="AD8069" s="569">
        <f>-'Demand Inputs'!F$38*IF('Demand Inputs'!$K$51="Yes",'Demand Inputs'!$K8119,'Demand Profiles'!AB8067)/INDEX('IEPR CAISO Load Modifiers'!$E$59:$S$59,MATCH(AD$5,'IEPR CAISO Load Modifiers'!$E$27:$S$27,0))*1000</f>
        <v>7.5785425181848831</v>
      </c>
      <c r="AE8069" s="569">
        <f>-'Demand Inputs'!G$38*IF('Demand Inputs'!$K$51="Yes",'Demand Inputs'!$K8119,'Demand Profiles'!AC8067)/INDEX('IEPR CAISO Load Modifiers'!$E$59:$S$59,MATCH(AE$5,'IEPR CAISO Load Modifiers'!$E$27:$S$27,0))*1000</f>
        <v>14.554437998566788</v>
      </c>
      <c r="AF8069" s="570">
        <f>-'Demand Inputs'!H$38*IF('Demand Inputs'!$K$51="Yes",'Demand Inputs'!$K8119,'Demand Profiles'!AD8067)/INDEX('IEPR CAISO Load Modifiers'!$E$59:$S$59,MATCH(AF$5,'IEPR CAISO Load Modifiers'!$E$27:$S$27,0))*1000</f>
        <v>17.856625856852368</v>
      </c>
      <c r="AG8069" s="569">
        <f t="shared" si="503"/>
        <v>3220.0158859546609</v>
      </c>
      <c r="AH8069" s="569">
        <f t="shared" si="504"/>
        <v>3337.113117784364</v>
      </c>
      <c r="AI8069" s="569">
        <f t="shared" si="505"/>
        <v>3583.4468808422575</v>
      </c>
      <c r="AJ8069" s="570">
        <f t="shared" si="506"/>
        <v>4004.3544778112969</v>
      </c>
    </row>
    <row r="8070" spans="1:36" x14ac:dyDescent="0.25">
      <c r="A8070" s="9"/>
      <c r="B8070" s="134">
        <v>12</v>
      </c>
      <c r="C8070" s="135">
        <v>3</v>
      </c>
      <c r="D8070" s="137">
        <v>1</v>
      </c>
      <c r="E8070" s="571">
        <f>1000*'Demand Inputs'!E$32*IF('Demand Inputs'!$E$51="Yes",'Demand Inputs'!$E8120,'Demand Profiles'!AG8068)</f>
        <v>1798.6973055461528</v>
      </c>
      <c r="F8070" s="569">
        <f>1000*'Demand Inputs'!F$32*IF('Demand Inputs'!$E$51="Yes",'Demand Inputs'!$E8120,'Demand Profiles'!AH8068)</f>
        <v>1836.125222652249</v>
      </c>
      <c r="G8070" s="569">
        <f>1000*'Demand Inputs'!G$32*IF('Demand Inputs'!$E$51="Yes",'Demand Inputs'!$E8120,'Demand Profiles'!AI8068)</f>
        <v>1904.7790195722027</v>
      </c>
      <c r="H8070" s="570">
        <f>1000*'Demand Inputs'!H$32*IF('Demand Inputs'!$E$51="Yes",'Demand Inputs'!$E8120,'Demand Profiles'!AJ8068)</f>
        <v>2037.5487775299946</v>
      </c>
      <c r="I8070" s="571">
        <f>1000*'Demand Inputs'!E$33*IF(Custom_CI_shape="Yes",'Demand Inputs'!$F8120,'Demand Profiles'!$E8068)</f>
        <v>1092.411399047103</v>
      </c>
      <c r="J8070" s="569">
        <f>1000*'Demand Inputs'!F$33*IF(Custom_CI_shape="Yes",'Demand Inputs'!$F8120,'Demand Profiles'!$E8068)</f>
        <v>1120.7309948582156</v>
      </c>
      <c r="K8070" s="569">
        <f>1000*'Demand Inputs'!G$33*IF(Custom_CI_shape="Yes",'Demand Inputs'!$F8120,'Demand Profiles'!$E8068)</f>
        <v>1184.4871383090742</v>
      </c>
      <c r="L8070" s="570">
        <f>1000*'Demand Inputs'!H$33*IF(Custom_CI_shape="Yes",'Demand Inputs'!$F8120,'Demand Profiles'!$E8068)</f>
        <v>1303.1005924861754</v>
      </c>
      <c r="M8070" s="569">
        <f>1000*'Demand Inputs'!E$36*IF('Demand Inputs'!$I$51="Yes",'Demand Inputs'!$I8120,'Demand Profiles'!K8068)</f>
        <v>-31.344798819196242</v>
      </c>
      <c r="N8070" s="569">
        <f>1000*'Demand Inputs'!F$36*IF('Demand Inputs'!$I$51="Yes",'Demand Inputs'!$I8120,'Demand Profiles'!L8068)</f>
        <v>-55.24195483612062</v>
      </c>
      <c r="O8070" s="569">
        <f>1000*'Demand Inputs'!G$36*IF('Demand Inputs'!$I$51="Yes",'Demand Inputs'!$I8120,'Demand Profiles'!M8068)</f>
        <v>-96.057017095943479</v>
      </c>
      <c r="P8070" s="570">
        <f>1000*'Demand Inputs'!H$36*IF('Demand Inputs'!$I$51="Yes",'Demand Inputs'!$I8120,'Demand Profiles'!N8068)</f>
        <v>-146.8382963509402</v>
      </c>
      <c r="Q8070" s="571">
        <f>1000*'Demand Inputs'!E$34*IF('Demand Inputs'!$G$51="Yes",'Demand Inputs'!$G8120,'Demand Profiles'!O8068)</f>
        <v>304.8596684725095</v>
      </c>
      <c r="R8070" s="569">
        <f>1000*'Demand Inputs'!F$34*IF('Demand Inputs'!$G$51="Yes",'Demand Inputs'!$G8120,'Demand Profiles'!P8068)</f>
        <v>408.85399310482137</v>
      </c>
      <c r="S8070" s="569">
        <f>1000*'Demand Inputs'!G$34*IF('Demand Inputs'!$G$51="Yes",'Demand Inputs'!$G8120,'Demand Profiles'!Q8068)</f>
        <v>598.80982025873288</v>
      </c>
      <c r="T8070" s="570">
        <f>1000*'Demand Inputs'!H$34*IF('Demand Inputs'!$G$51="Yes",'Demand Inputs'!$G8120,'Demand Profiles'!R8068)</f>
        <v>882.81804165154745</v>
      </c>
      <c r="U8070" s="571">
        <f>1000*'Demand Inputs'!E$35*IF('Demand Inputs'!$H$51="Yes",'Demand Inputs'!$H8120,'Demand Profiles'!W8068)</f>
        <v>11.237731357470022</v>
      </c>
      <c r="V8070" s="569">
        <f>1000*'Demand Inputs'!F$35*IF('Demand Inputs'!$H$51="Yes",'Demand Inputs'!$H8120,'Demand Profiles'!X8068)</f>
        <v>20.974935363490129</v>
      </c>
      <c r="W8070" s="569">
        <f>1000*'Demand Inputs'!G$35*IF('Demand Inputs'!$H$51="Yes",'Demand Inputs'!$H8120,'Demand Profiles'!Y8068)</f>
        <v>40.372603123230384</v>
      </c>
      <c r="X8070" s="570">
        <f>1000*'Demand Inputs'!H$35*IF('Demand Inputs'!$H$51="Yes",'Demand Inputs'!$H8120,'Demand Profiles'!Z8068)</f>
        <v>70.682059227305928</v>
      </c>
      <c r="Y8070" s="571">
        <f>1000*'Demand Inputs'!E$37*IF('Demand Inputs'!$J$51="Yes",'Demand Inputs'!$J8120,'Demand Profiles'!S8068)</f>
        <v>-2.9378118065350534E-3</v>
      </c>
      <c r="Z8070" s="569">
        <f>1000*'Demand Inputs'!F$37*IF('Demand Inputs'!$J$51="Yes",'Demand Inputs'!$J8120,'Demand Profiles'!T8068)</f>
        <v>-3.3718668532106487E-3</v>
      </c>
      <c r="AA8070" s="569">
        <f>1000*'Demand Inputs'!G$37*IF('Demand Inputs'!$J$51="Yes",'Demand Inputs'!$J8120,'Demand Profiles'!U8068)</f>
        <v>-4.311136444459053E-3</v>
      </c>
      <c r="AB8070" s="569">
        <f>1000*'Demand Inputs'!H$37*IF('Demand Inputs'!$J$51="Yes",'Demand Inputs'!$J8120,'Demand Profiles'!V8068)</f>
        <v>-5.5390352267976912E-3</v>
      </c>
      <c r="AC8070" s="571">
        <f>-'Demand Inputs'!E$38*IF('Demand Inputs'!$K$51="Yes",'Demand Inputs'!$K8120,'Demand Profiles'!AA8068)/INDEX('IEPR CAISO Load Modifiers'!$E$59:$S$59,MATCH(AC$5,'IEPR CAISO Load Modifiers'!$E$27:$S$27,0))*1000</f>
        <v>7.742130234018199</v>
      </c>
      <c r="AD8070" s="569">
        <f>-'Demand Inputs'!F$38*IF('Demand Inputs'!$K$51="Yes",'Demand Inputs'!$K8120,'Demand Profiles'!AB8068)/INDEX('IEPR CAISO Load Modifiers'!$E$59:$S$59,MATCH(AD$5,'IEPR CAISO Load Modifiers'!$E$27:$S$27,0))*1000</f>
        <v>12.287881420002346</v>
      </c>
      <c r="AE8070" s="569">
        <f>-'Demand Inputs'!G$38*IF('Demand Inputs'!$K$51="Yes",'Demand Inputs'!$K8120,'Demand Profiles'!AC8068)/INDEX('IEPR CAISO Load Modifiers'!$E$59:$S$59,MATCH(AE$5,'IEPR CAISO Load Modifiers'!$E$27:$S$27,0))*1000</f>
        <v>20.8554466524722</v>
      </c>
      <c r="AF8070" s="570">
        <f>-'Demand Inputs'!H$38*IF('Demand Inputs'!$K$51="Yes",'Demand Inputs'!$K8120,'Demand Profiles'!AD8068)/INDEX('IEPR CAISO Load Modifiers'!$E$59:$S$59,MATCH(AF$5,'IEPR CAISO Load Modifiers'!$E$27:$S$27,0))*1000</f>
        <v>31.753457715649443</v>
      </c>
      <c r="AG8070" s="569">
        <f t="shared" si="503"/>
        <v>3183.600498026251</v>
      </c>
      <c r="AH8070" s="569">
        <f t="shared" si="504"/>
        <v>3343.7277006958038</v>
      </c>
      <c r="AI8070" s="569">
        <f t="shared" si="505"/>
        <v>3653.2426996833242</v>
      </c>
      <c r="AJ8070" s="570">
        <f t="shared" si="506"/>
        <v>4179.059093224505</v>
      </c>
    </row>
    <row r="8071" spans="1:36" x14ac:dyDescent="0.25">
      <c r="A8071" s="9"/>
      <c r="B8071" s="134">
        <v>12</v>
      </c>
      <c r="C8071" s="135">
        <v>3</v>
      </c>
      <c r="D8071" s="137">
        <v>2</v>
      </c>
      <c r="E8071" s="571">
        <f>1000*'Demand Inputs'!E$32*IF('Demand Inputs'!$E$51="Yes",'Demand Inputs'!$E8121,'Demand Profiles'!AG8069)</f>
        <v>1723.0221040064055</v>
      </c>
      <c r="F8071" s="569">
        <f>1000*'Demand Inputs'!F$32*IF('Demand Inputs'!$E$51="Yes",'Demand Inputs'!$E8121,'Demand Profiles'!AH8069)</f>
        <v>1759.4490432192758</v>
      </c>
      <c r="G8071" s="569">
        <f>1000*'Demand Inputs'!G$32*IF('Demand Inputs'!$E$51="Yes",'Demand Inputs'!$E8121,'Demand Profiles'!AI8069)</f>
        <v>1825.3521248787831</v>
      </c>
      <c r="H8071" s="570">
        <f>1000*'Demand Inputs'!H$32*IF('Demand Inputs'!$E$51="Yes",'Demand Inputs'!$E8121,'Demand Profiles'!AJ8069)</f>
        <v>1952.9278260904512</v>
      </c>
      <c r="I8071" s="571">
        <f>1000*'Demand Inputs'!E$33*IF(Custom_CI_shape="Yes",'Demand Inputs'!$F8121,'Demand Profiles'!$E8069)</f>
        <v>1060.9302166525256</v>
      </c>
      <c r="J8071" s="569">
        <f>1000*'Demand Inputs'!F$33*IF(Custom_CI_shape="Yes",'Demand Inputs'!$F8121,'Demand Profiles'!$E8069)</f>
        <v>1088.4336965188138</v>
      </c>
      <c r="K8071" s="569">
        <f>1000*'Demand Inputs'!G$33*IF(Custom_CI_shape="Yes",'Demand Inputs'!$F8121,'Demand Profiles'!$E8069)</f>
        <v>1150.3525113016431</v>
      </c>
      <c r="L8071" s="570">
        <f>1000*'Demand Inputs'!H$33*IF(Custom_CI_shape="Yes",'Demand Inputs'!$F8121,'Demand Profiles'!$E8069)</f>
        <v>1265.5477552800432</v>
      </c>
      <c r="M8071" s="569">
        <f>1000*'Demand Inputs'!E$36*IF('Demand Inputs'!$I$51="Yes",'Demand Inputs'!$I8121,'Demand Profiles'!K8069)</f>
        <v>-29.089499709412454</v>
      </c>
      <c r="N8071" s="569">
        <f>1000*'Demand Inputs'!F$36*IF('Demand Inputs'!$I$51="Yes",'Demand Inputs'!$I8121,'Demand Profiles'!L8069)</f>
        <v>-49.761273596111607</v>
      </c>
      <c r="O8071" s="569">
        <f>1000*'Demand Inputs'!G$36*IF('Demand Inputs'!$I$51="Yes",'Demand Inputs'!$I8121,'Demand Profiles'!M8069)</f>
        <v>-85.353950154325688</v>
      </c>
      <c r="P8071" s="570">
        <f>1000*'Demand Inputs'!H$36*IF('Demand Inputs'!$I$51="Yes",'Demand Inputs'!$I8121,'Demand Profiles'!N8069)</f>
        <v>-130.19309905327941</v>
      </c>
      <c r="Q8071" s="571">
        <f>1000*'Demand Inputs'!E$34*IF('Demand Inputs'!$G$51="Yes",'Demand Inputs'!$G8121,'Demand Profiles'!O8069)</f>
        <v>219.76950730893284</v>
      </c>
      <c r="R8071" s="569">
        <f>1000*'Demand Inputs'!F$34*IF('Demand Inputs'!$G$51="Yes",'Demand Inputs'!$G8121,'Demand Profiles'!P8069)</f>
        <v>296.62122834246026</v>
      </c>
      <c r="S8071" s="569">
        <f>1000*'Demand Inputs'!G$34*IF('Demand Inputs'!$G$51="Yes",'Demand Inputs'!$G8121,'Demand Profiles'!Q8069)</f>
        <v>439.8785129443836</v>
      </c>
      <c r="T8071" s="570">
        <f>1000*'Demand Inputs'!H$34*IF('Demand Inputs'!$G$51="Yes",'Demand Inputs'!$G8121,'Demand Profiles'!R8069)</f>
        <v>651.65629674836737</v>
      </c>
      <c r="U8071" s="571">
        <f>1000*'Demand Inputs'!E$35*IF('Demand Inputs'!$H$51="Yes",'Demand Inputs'!$H8121,'Demand Profiles'!W8069)</f>
        <v>8.672607862891752</v>
      </c>
      <c r="V8071" s="569">
        <f>1000*'Demand Inputs'!F$35*IF('Demand Inputs'!$H$51="Yes",'Demand Inputs'!$H8121,'Demand Profiles'!X8069)</f>
        <v>15.84765407578543</v>
      </c>
      <c r="W8071" s="569">
        <f>1000*'Demand Inputs'!G$35*IF('Demand Inputs'!$H$51="Yes",'Demand Inputs'!$H8121,'Demand Profiles'!Y8069)</f>
        <v>32.29323460834371</v>
      </c>
      <c r="X8071" s="570">
        <f>1000*'Demand Inputs'!H$35*IF('Demand Inputs'!$H$51="Yes",'Demand Inputs'!$H8121,'Demand Profiles'!Z8069)</f>
        <v>55.512293205717135</v>
      </c>
      <c r="Y8071" s="571">
        <f>1000*'Demand Inputs'!E$37*IF('Demand Inputs'!$J$51="Yes",'Demand Inputs'!$J8121,'Demand Profiles'!S8069)</f>
        <v>-2.9378118065350534E-3</v>
      </c>
      <c r="Z8071" s="569">
        <f>1000*'Demand Inputs'!F$37*IF('Demand Inputs'!$J$51="Yes",'Demand Inputs'!$J8121,'Demand Profiles'!T8069)</f>
        <v>-3.3718668532106487E-3</v>
      </c>
      <c r="AA8071" s="569">
        <f>1000*'Demand Inputs'!G$37*IF('Demand Inputs'!$J$51="Yes",'Demand Inputs'!$J8121,'Demand Profiles'!U8069)</f>
        <v>-4.311136444459053E-3</v>
      </c>
      <c r="AB8071" s="569">
        <f>1000*'Demand Inputs'!H$37*IF('Demand Inputs'!$J$51="Yes",'Demand Inputs'!$J8121,'Demand Profiles'!V8069)</f>
        <v>-5.5390352267976912E-3</v>
      </c>
      <c r="AC8071" s="571">
        <f>-'Demand Inputs'!E$38*IF('Demand Inputs'!$K$51="Yes",'Demand Inputs'!$K8121,'Demand Profiles'!AA8069)/INDEX('IEPR CAISO Load Modifiers'!$E$59:$S$59,MATCH(AC$5,'IEPR CAISO Load Modifiers'!$E$27:$S$27,0))*1000</f>
        <v>6.2898020723515025</v>
      </c>
      <c r="AD8071" s="569">
        <f>-'Demand Inputs'!F$38*IF('Demand Inputs'!$K$51="Yes",'Demand Inputs'!$K8121,'Demand Profiles'!AB8069)/INDEX('IEPR CAISO Load Modifiers'!$E$59:$S$59,MATCH(AD$5,'IEPR CAISO Load Modifiers'!$E$27:$S$27,0))*1000</f>
        <v>9.6461591962212019</v>
      </c>
      <c r="AE8071" s="569">
        <f>-'Demand Inputs'!G$38*IF('Demand Inputs'!$K$51="Yes",'Demand Inputs'!$K8121,'Demand Profiles'!AC8069)/INDEX('IEPR CAISO Load Modifiers'!$E$59:$S$59,MATCH(AE$5,'IEPR CAISO Load Modifiers'!$E$27:$S$27,0))*1000</f>
        <v>16.655676680864669</v>
      </c>
      <c r="AF8071" s="570">
        <f>-'Demand Inputs'!H$38*IF('Demand Inputs'!$K$51="Yes",'Demand Inputs'!$K8121,'Demand Profiles'!AD8069)/INDEX('IEPR CAISO Load Modifiers'!$E$59:$S$59,MATCH(AF$5,'IEPR CAISO Load Modifiers'!$E$27:$S$27,0))*1000</f>
        <v>25.294451156269012</v>
      </c>
      <c r="AG8071" s="569">
        <f t="shared" ref="AG8071:AG8134" si="507">SUM(E8071,I8071,M8071,Q8071,U8071,Y8071,AC8071)</f>
        <v>2989.5918003818883</v>
      </c>
      <c r="AH8071" s="569">
        <f t="shared" si="504"/>
        <v>3120.2331358895917</v>
      </c>
      <c r="AI8071" s="569">
        <f t="shared" si="505"/>
        <v>3379.1737991232485</v>
      </c>
      <c r="AJ8071" s="570">
        <f t="shared" si="506"/>
        <v>3820.7399843923417</v>
      </c>
    </row>
    <row r="8072" spans="1:36" x14ac:dyDescent="0.25">
      <c r="A8072" s="9"/>
      <c r="B8072" s="134">
        <v>12</v>
      </c>
      <c r="C8072" s="135">
        <v>3</v>
      </c>
      <c r="D8072" s="137">
        <v>3</v>
      </c>
      <c r="E8072" s="571">
        <f>1000*'Demand Inputs'!E$32*IF('Demand Inputs'!$E$51="Yes",'Demand Inputs'!$E8122,'Demand Profiles'!AG8070)</f>
        <v>1674.0450567204421</v>
      </c>
      <c r="F8072" s="569">
        <f>1000*'Demand Inputs'!F$32*IF('Demand Inputs'!$E$51="Yes",'Demand Inputs'!$E8122,'Demand Profiles'!AH8070)</f>
        <v>1709.4236718620077</v>
      </c>
      <c r="G8072" s="569">
        <f>1000*'Demand Inputs'!G$32*IF('Demand Inputs'!$E$51="Yes",'Demand Inputs'!$E8122,'Demand Profiles'!AI8070)</f>
        <v>1772.6863304363562</v>
      </c>
      <c r="H8072" s="570">
        <f>1000*'Demand Inputs'!H$32*IF('Demand Inputs'!$E$51="Yes",'Demand Inputs'!$E8122,'Demand Profiles'!AJ8070)</f>
        <v>1897.4352741622386</v>
      </c>
      <c r="I8072" s="571">
        <f>1000*'Demand Inputs'!E$33*IF(Custom_CI_shape="Yes",'Demand Inputs'!$F8122,'Demand Profiles'!$E8070)</f>
        <v>1056.529119473186</v>
      </c>
      <c r="J8072" s="569">
        <f>1000*'Demand Inputs'!F$33*IF(Custom_CI_shape="Yes",'Demand Inputs'!$F8122,'Demand Profiles'!$E8070)</f>
        <v>1083.9185056076137</v>
      </c>
      <c r="K8072" s="569">
        <f>1000*'Demand Inputs'!G$33*IF(Custom_CI_shape="Yes",'Demand Inputs'!$F8122,'Demand Profiles'!$E8070)</f>
        <v>1145.5804602154649</v>
      </c>
      <c r="L8072" s="570">
        <f>1000*'Demand Inputs'!H$33*IF(Custom_CI_shape="Yes",'Demand Inputs'!$F8122,'Demand Profiles'!$E8070)</f>
        <v>1260.2978353808282</v>
      </c>
      <c r="M8072" s="569">
        <f>1000*'Demand Inputs'!E$36*IF('Demand Inputs'!$I$51="Yes",'Demand Inputs'!$I8122,'Demand Profiles'!K8070)</f>
        <v>-28.540965294086384</v>
      </c>
      <c r="N8072" s="569">
        <f>1000*'Demand Inputs'!F$36*IF('Demand Inputs'!$I$51="Yes",'Demand Inputs'!$I8122,'Demand Profiles'!L8070)</f>
        <v>-47.325357770656744</v>
      </c>
      <c r="O8072" s="569">
        <f>1000*'Demand Inputs'!G$36*IF('Demand Inputs'!$I$51="Yes",'Demand Inputs'!$I8122,'Demand Profiles'!M8070)</f>
        <v>-82.226418223092693</v>
      </c>
      <c r="P8072" s="570">
        <f>1000*'Demand Inputs'!H$36*IF('Demand Inputs'!$I$51="Yes",'Demand Inputs'!$I8122,'Demand Profiles'!N8070)</f>
        <v>-125.45396095800874</v>
      </c>
      <c r="Q8072" s="571">
        <f>1000*'Demand Inputs'!E$34*IF('Demand Inputs'!$G$51="Yes",'Demand Inputs'!$G8122,'Demand Profiles'!O8070)</f>
        <v>135.68596315132365</v>
      </c>
      <c r="R8072" s="569">
        <f>1000*'Demand Inputs'!F$34*IF('Demand Inputs'!$G$51="Yes",'Demand Inputs'!$G8122,'Demand Profiles'!P8070)</f>
        <v>188.4013488008917</v>
      </c>
      <c r="S8072" s="569">
        <f>1000*'Demand Inputs'!G$34*IF('Demand Inputs'!$G$51="Yes",'Demand Inputs'!$G8122,'Demand Profiles'!Q8070)</f>
        <v>291.20251443867511</v>
      </c>
      <c r="T8072" s="570">
        <f>1000*'Demand Inputs'!H$34*IF('Demand Inputs'!$G$51="Yes",'Demand Inputs'!$G8122,'Demand Profiles'!R8070)</f>
        <v>443.31399251439694</v>
      </c>
      <c r="U8072" s="571">
        <f>1000*'Demand Inputs'!E$35*IF('Demand Inputs'!$H$51="Yes",'Demand Inputs'!$H8122,'Demand Profiles'!W8070)</f>
        <v>7.3248994090162647</v>
      </c>
      <c r="V8072" s="569">
        <f>1000*'Demand Inputs'!F$35*IF('Demand Inputs'!$H$51="Yes",'Demand Inputs'!$H8122,'Demand Profiles'!X8070)</f>
        <v>13.759916138060353</v>
      </c>
      <c r="W8072" s="569">
        <f>1000*'Demand Inputs'!G$35*IF('Demand Inputs'!$H$51="Yes",'Demand Inputs'!$H8122,'Demand Profiles'!Y8070)</f>
        <v>28.129005871031129</v>
      </c>
      <c r="X8072" s="570">
        <f>1000*'Demand Inputs'!H$35*IF('Demand Inputs'!$H$51="Yes",'Demand Inputs'!$H8122,'Demand Profiles'!Z8070)</f>
        <v>49.953972170312625</v>
      </c>
      <c r="Y8072" s="571">
        <f>1000*'Demand Inputs'!E$37*IF('Demand Inputs'!$J$51="Yes",'Demand Inputs'!$J8122,'Demand Profiles'!S8070)</f>
        <v>-2.9378118065350534E-3</v>
      </c>
      <c r="Z8072" s="569">
        <f>1000*'Demand Inputs'!F$37*IF('Demand Inputs'!$J$51="Yes",'Demand Inputs'!$J8122,'Demand Profiles'!T8070)</f>
        <v>-3.3718668532106487E-3</v>
      </c>
      <c r="AA8072" s="569">
        <f>1000*'Demand Inputs'!G$37*IF('Demand Inputs'!$J$51="Yes",'Demand Inputs'!$J8122,'Demand Profiles'!U8070)</f>
        <v>-4.311136444459053E-3</v>
      </c>
      <c r="AB8072" s="569">
        <f>1000*'Demand Inputs'!H$37*IF('Demand Inputs'!$J$51="Yes",'Demand Inputs'!$J8122,'Demand Profiles'!V8070)</f>
        <v>-5.5390352267976912E-3</v>
      </c>
      <c r="AC8072" s="571">
        <f>-'Demand Inputs'!E$38*IF('Demand Inputs'!$K$51="Yes",'Demand Inputs'!$K8122,'Demand Profiles'!AA8070)/INDEX('IEPR CAISO Load Modifiers'!$E$59:$S$59,MATCH(AC$5,'IEPR CAISO Load Modifiers'!$E$27:$S$27,0))*1000</f>
        <v>4.7261742773566926</v>
      </c>
      <c r="AD8072" s="569">
        <f>-'Demand Inputs'!F$38*IF('Demand Inputs'!$K$51="Yes",'Demand Inputs'!$K8122,'Demand Profiles'!AB8070)/INDEX('IEPR CAISO Load Modifiers'!$E$59:$S$59,MATCH(AD$5,'IEPR CAISO Load Modifiers'!$E$27:$S$27,0))*1000</f>
        <v>7.569065616267336</v>
      </c>
      <c r="AE8072" s="569">
        <f>-'Demand Inputs'!G$38*IF('Demand Inputs'!$K$51="Yes",'Demand Inputs'!$K8122,'Demand Profiles'!AC8070)/INDEX('IEPR CAISO Load Modifiers'!$E$59:$S$59,MATCH(AE$5,'IEPR CAISO Load Modifiers'!$E$27:$S$27,0))*1000</f>
        <v>13.021463650533812</v>
      </c>
      <c r="AF8072" s="570">
        <f>-'Demand Inputs'!H$38*IF('Demand Inputs'!$K$51="Yes",'Demand Inputs'!$K8122,'Demand Profiles'!AD8070)/INDEX('IEPR CAISO Load Modifiers'!$E$59:$S$59,MATCH(AF$5,'IEPR CAISO Load Modifiers'!$E$27:$S$27,0))*1000</f>
        <v>19.818418047995362</v>
      </c>
      <c r="AG8072" s="569">
        <f t="shared" si="507"/>
        <v>2849.7673099254316</v>
      </c>
      <c r="AH8072" s="569">
        <f t="shared" si="504"/>
        <v>2955.7437783873311</v>
      </c>
      <c r="AI8072" s="569">
        <f t="shared" si="505"/>
        <v>3168.3890452525238</v>
      </c>
      <c r="AJ8072" s="570">
        <f t="shared" si="506"/>
        <v>3545.359992282536</v>
      </c>
    </row>
    <row r="8073" spans="1:36" x14ac:dyDescent="0.25">
      <c r="A8073" s="9"/>
      <c r="B8073" s="134">
        <v>12</v>
      </c>
      <c r="C8073" s="135">
        <v>3</v>
      </c>
      <c r="D8073" s="137">
        <v>4</v>
      </c>
      <c r="E8073" s="571">
        <f>1000*'Demand Inputs'!E$32*IF('Demand Inputs'!$E$51="Yes",'Demand Inputs'!$E8123,'Demand Profiles'!AG8071)</f>
        <v>1654.3940892074563</v>
      </c>
      <c r="F8073" s="569">
        <f>1000*'Demand Inputs'!F$32*IF('Demand Inputs'!$E$51="Yes",'Demand Inputs'!$E8123,'Demand Profiles'!AH8071)</f>
        <v>1689.473511471625</v>
      </c>
      <c r="G8073" s="569">
        <f>1000*'Demand Inputs'!G$32*IF('Demand Inputs'!$E$51="Yes",'Demand Inputs'!$E8123,'Demand Profiles'!AI8071)</f>
        <v>1752.3699862024196</v>
      </c>
      <c r="H8073" s="570">
        <f>1000*'Demand Inputs'!H$32*IF('Demand Inputs'!$E$51="Yes",'Demand Inputs'!$E8123,'Demand Profiles'!AJ8071)</f>
        <v>1874.2846341013249</v>
      </c>
      <c r="I8073" s="571">
        <f>1000*'Demand Inputs'!E$33*IF(Custom_CI_shape="Yes",'Demand Inputs'!$F8123,'Demand Profiles'!$E8071)</f>
        <v>1080.5393573514805</v>
      </c>
      <c r="J8073" s="569">
        <f>1000*'Demand Inputs'!F$33*IF(Custom_CI_shape="Yes",'Demand Inputs'!$F8123,'Demand Profiles'!$E8071)</f>
        <v>1108.5511831937281</v>
      </c>
      <c r="K8073" s="569">
        <f>1000*'Demand Inputs'!G$33*IF(Custom_CI_shape="Yes",'Demand Inputs'!$F8123,'Demand Profiles'!$E8071)</f>
        <v>1171.6144415336651</v>
      </c>
      <c r="L8073" s="570">
        <f>1000*'Demand Inputs'!H$33*IF(Custom_CI_shape="Yes",'Demand Inputs'!$F8123,'Demand Profiles'!$E8071)</f>
        <v>1288.938835678181</v>
      </c>
      <c r="M8073" s="569">
        <f>1000*'Demand Inputs'!E$36*IF('Demand Inputs'!$I$51="Yes",'Demand Inputs'!$I8123,'Demand Profiles'!K8071)</f>
        <v>-29.089499709412454</v>
      </c>
      <c r="N8073" s="569">
        <f>1000*'Demand Inputs'!F$36*IF('Demand Inputs'!$I$51="Yes",'Demand Inputs'!$I8123,'Demand Profiles'!L8071)</f>
        <v>-48.987002355806545</v>
      </c>
      <c r="O8073" s="569">
        <f>1000*'Demand Inputs'!G$36*IF('Demand Inputs'!$I$51="Yes",'Demand Inputs'!$I8123,'Demand Profiles'!M8071)</f>
        <v>-82.507950794660502</v>
      </c>
      <c r="P8073" s="570">
        <f>1000*'Demand Inputs'!H$36*IF('Demand Inputs'!$I$51="Yes",'Demand Inputs'!$I8123,'Demand Profiles'!N8071)</f>
        <v>-125.87864337921452</v>
      </c>
      <c r="Q8073" s="571">
        <f>1000*'Demand Inputs'!E$34*IF('Demand Inputs'!$G$51="Yes",'Demand Inputs'!$G8123,'Demand Profiles'!O8071)</f>
        <v>81.790596095207533</v>
      </c>
      <c r="R8073" s="569">
        <f>1000*'Demand Inputs'!F$34*IF('Demand Inputs'!$G$51="Yes",'Demand Inputs'!$G8123,'Demand Profiles'!P8071)</f>
        <v>118.00504701530414</v>
      </c>
      <c r="S8073" s="569">
        <f>1000*'Demand Inputs'!G$34*IF('Demand Inputs'!$G$51="Yes",'Demand Inputs'!$G8123,'Demand Profiles'!Q8071)</f>
        <v>194.42794025233488</v>
      </c>
      <c r="T8073" s="570">
        <f>1000*'Demand Inputs'!H$34*IF('Demand Inputs'!$G$51="Yes",'Demand Inputs'!$G8123,'Demand Profiles'!R8071)</f>
        <v>310.17091382880221</v>
      </c>
      <c r="U8073" s="571">
        <f>1000*'Demand Inputs'!E$35*IF('Demand Inputs'!$H$51="Yes",'Demand Inputs'!$H8123,'Demand Profiles'!W8071)</f>
        <v>7.5637681782832162</v>
      </c>
      <c r="V8073" s="569">
        <f>1000*'Demand Inputs'!F$35*IF('Demand Inputs'!$H$51="Yes",'Demand Inputs'!$H8123,'Demand Profiles'!X8071)</f>
        <v>14.455834199631315</v>
      </c>
      <c r="W8073" s="569">
        <f>1000*'Demand Inputs'!G$35*IF('Demand Inputs'!$H$51="Yes",'Demand Inputs'!$H8123,'Demand Profiles'!Y8071)</f>
        <v>28.911491366445631</v>
      </c>
      <c r="X8073" s="570">
        <f>1000*'Demand Inputs'!H$35*IF('Demand Inputs'!$H$51="Yes",'Demand Inputs'!$H8123,'Demand Profiles'!Z8071)</f>
        <v>50.826982831407868</v>
      </c>
      <c r="Y8073" s="571">
        <f>1000*'Demand Inputs'!E$37*IF('Demand Inputs'!$J$51="Yes",'Demand Inputs'!$J8123,'Demand Profiles'!S8071)</f>
        <v>-2.9378118065350534E-3</v>
      </c>
      <c r="Z8073" s="569">
        <f>1000*'Demand Inputs'!F$37*IF('Demand Inputs'!$J$51="Yes",'Demand Inputs'!$J8123,'Demand Profiles'!T8071)</f>
        <v>-3.3718668532106487E-3</v>
      </c>
      <c r="AA8073" s="569">
        <f>1000*'Demand Inputs'!G$37*IF('Demand Inputs'!$J$51="Yes",'Demand Inputs'!$J8123,'Demand Profiles'!U8071)</f>
        <v>-4.311136444459053E-3</v>
      </c>
      <c r="AB8073" s="569">
        <f>1000*'Demand Inputs'!H$37*IF('Demand Inputs'!$J$51="Yes",'Demand Inputs'!$J8123,'Demand Profiles'!V8071)</f>
        <v>-5.5390352267976912E-3</v>
      </c>
      <c r="AC8073" s="571">
        <f>-'Demand Inputs'!E$38*IF('Demand Inputs'!$K$51="Yes",'Demand Inputs'!$K8123,'Demand Profiles'!AA8071)/INDEX('IEPR CAISO Load Modifiers'!$E$59:$S$59,MATCH(AC$5,'IEPR CAISO Load Modifiers'!$E$27:$S$27,0))*1000</f>
        <v>4.2076795989387401</v>
      </c>
      <c r="AD8073" s="569">
        <f>-'Demand Inputs'!F$38*IF('Demand Inputs'!$K$51="Yes",'Demand Inputs'!$K8123,'Demand Profiles'!AB8071)/INDEX('IEPR CAISO Load Modifiers'!$E$59:$S$59,MATCH(AD$5,'IEPR CAISO Load Modifiers'!$E$27:$S$27,0))*1000</f>
        <v>6.8392399078013417</v>
      </c>
      <c r="AE8073" s="569">
        <f>-'Demand Inputs'!G$38*IF('Demand Inputs'!$K$51="Yes",'Demand Inputs'!$K8123,'Demand Profiles'!AC8071)/INDEX('IEPR CAISO Load Modifiers'!$E$59:$S$59,MATCH(AE$5,'IEPR CAISO Load Modifiers'!$E$27:$S$27,0))*1000</f>
        <v>11.962049002978178</v>
      </c>
      <c r="AF8073" s="570">
        <f>-'Demand Inputs'!H$38*IF('Demand Inputs'!$K$51="Yes",'Demand Inputs'!$K8123,'Demand Profiles'!AD8071)/INDEX('IEPR CAISO Load Modifiers'!$E$59:$S$59,MATCH(AF$5,'IEPR CAISO Load Modifiers'!$E$27:$S$27,0))*1000</f>
        <v>18.233944352392008</v>
      </c>
      <c r="AG8073" s="569">
        <f t="shared" si="507"/>
        <v>2799.4030529101474</v>
      </c>
      <c r="AH8073" s="569">
        <f t="shared" si="504"/>
        <v>2888.3344415654301</v>
      </c>
      <c r="AI8073" s="569">
        <f t="shared" si="505"/>
        <v>3076.7736464267382</v>
      </c>
      <c r="AJ8073" s="570">
        <f t="shared" si="506"/>
        <v>3416.5711283776664</v>
      </c>
    </row>
    <row r="8074" spans="1:36" x14ac:dyDescent="0.25">
      <c r="A8074" s="9"/>
      <c r="B8074" s="134">
        <v>12</v>
      </c>
      <c r="C8074" s="135">
        <v>3</v>
      </c>
      <c r="D8074" s="137">
        <v>5</v>
      </c>
      <c r="E8074" s="571">
        <f>1000*'Demand Inputs'!E$32*IF('Demand Inputs'!$E$51="Yes",'Demand Inputs'!$E8124,'Demand Profiles'!AG8072)</f>
        <v>1658.2882473325903</v>
      </c>
      <c r="F8074" s="569">
        <f>1000*'Demand Inputs'!F$32*IF('Demand Inputs'!$E$51="Yes",'Demand Inputs'!$E8124,'Demand Profiles'!AH8072)</f>
        <v>1692.6173412412404</v>
      </c>
      <c r="G8074" s="569">
        <f>1000*'Demand Inputs'!G$32*IF('Demand Inputs'!$E$51="Yes",'Demand Inputs'!$E8124,'Demand Profiles'!AI8072)</f>
        <v>1755.2850095491572</v>
      </c>
      <c r="H8074" s="570">
        <f>1000*'Demand Inputs'!H$32*IF('Demand Inputs'!$E$51="Yes",'Demand Inputs'!$E8124,'Demand Profiles'!AJ8072)</f>
        <v>1873.4438997304933</v>
      </c>
      <c r="I8074" s="571">
        <f>1000*'Demand Inputs'!E$33*IF(Custom_CI_shape="Yes",'Demand Inputs'!$F8124,'Demand Profiles'!$E8072)</f>
        <v>1180.5523363664454</v>
      </c>
      <c r="J8074" s="569">
        <f>1000*'Demand Inputs'!F$33*IF(Custom_CI_shape="Yes",'Demand Inputs'!$F8124,'Demand Profiles'!$E8072)</f>
        <v>1211.1568915998726</v>
      </c>
      <c r="K8074" s="569">
        <f>1000*'Demand Inputs'!G$33*IF(Custom_CI_shape="Yes",'Demand Inputs'!$F8124,'Demand Profiles'!$E8072)</f>
        <v>1280.0571833528513</v>
      </c>
      <c r="L8074" s="570">
        <f>1000*'Demand Inputs'!H$33*IF(Custom_CI_shape="Yes",'Demand Inputs'!$F8124,'Demand Profiles'!$E8072)</f>
        <v>1408.240934067479</v>
      </c>
      <c r="M8074" s="569">
        <f>1000*'Demand Inputs'!E$36*IF('Demand Inputs'!$I$51="Yes",'Demand Inputs'!$I8124,'Demand Profiles'!K8072)</f>
        <v>-30.217151842562853</v>
      </c>
      <c r="N8074" s="569">
        <f>1000*'Demand Inputs'!F$36*IF('Demand Inputs'!$I$51="Yes",'Demand Inputs'!$I8124,'Demand Profiles'!L8072)</f>
        <v>-52.640788205540872</v>
      </c>
      <c r="O8074" s="569">
        <f>1000*'Demand Inputs'!G$36*IF('Demand Inputs'!$I$51="Yes",'Demand Inputs'!$I8124,'Demand Profiles'!M8072)</f>
        <v>-93.211044548904255</v>
      </c>
      <c r="P8074" s="570">
        <f>1000*'Demand Inputs'!H$36*IF('Demand Inputs'!$I$51="Yes",'Demand Inputs'!$I8124,'Demand Profiles'!N8072)</f>
        <v>-142.09918730579648</v>
      </c>
      <c r="Q8074" s="571">
        <f>1000*'Demand Inputs'!E$34*IF('Demand Inputs'!$G$51="Yes",'Demand Inputs'!$G8124,'Demand Profiles'!O8072)</f>
        <v>50.196957466444196</v>
      </c>
      <c r="R8074" s="569">
        <f>1000*'Demand Inputs'!F$34*IF('Demand Inputs'!$G$51="Yes",'Demand Inputs'!$G8124,'Demand Profiles'!P8072)</f>
        <v>75.632119958416098</v>
      </c>
      <c r="S8074" s="569">
        <f>1000*'Demand Inputs'!G$34*IF('Demand Inputs'!$G$51="Yes",'Demand Inputs'!$G8124,'Demand Profiles'!Q8072)</f>
        <v>136.03887870847507</v>
      </c>
      <c r="T8074" s="570">
        <f>1000*'Demand Inputs'!H$34*IF('Demand Inputs'!$G$51="Yes",'Demand Inputs'!$G8124,'Demand Profiles'!R8072)</f>
        <v>234.40998260861645</v>
      </c>
      <c r="U8074" s="571">
        <f>1000*'Demand Inputs'!E$35*IF('Demand Inputs'!$H$51="Yes",'Demand Inputs'!$H8124,'Demand Profiles'!W8072)</f>
        <v>11.476600126736974</v>
      </c>
      <c r="V8074" s="569">
        <f>1000*'Demand Inputs'!F$35*IF('Demand Inputs'!$H$51="Yes",'Demand Inputs'!$H8124,'Demand Profiles'!X8072)</f>
        <v>20.974935363490129</v>
      </c>
      <c r="W8074" s="569">
        <f>1000*'Demand Inputs'!G$35*IF('Demand Inputs'!$H$51="Yes",'Demand Inputs'!$H8124,'Demand Profiles'!Y8072)</f>
        <v>40.372603123230384</v>
      </c>
      <c r="X8074" s="570">
        <f>1000*'Demand Inputs'!H$35*IF('Demand Inputs'!$H$51="Yes",'Demand Inputs'!$H8124,'Demand Profiles'!Z8072)</f>
        <v>70.478773055805846</v>
      </c>
      <c r="Y8074" s="571">
        <f>1000*'Demand Inputs'!E$37*IF('Demand Inputs'!$J$51="Yes",'Demand Inputs'!$J8124,'Demand Profiles'!S8072)</f>
        <v>-2.9378118065350534E-3</v>
      </c>
      <c r="Z8074" s="569">
        <f>1000*'Demand Inputs'!F$37*IF('Demand Inputs'!$J$51="Yes",'Demand Inputs'!$J8124,'Demand Profiles'!T8072)</f>
        <v>-3.3718668532106487E-3</v>
      </c>
      <c r="AA8074" s="569">
        <f>1000*'Demand Inputs'!G$37*IF('Demand Inputs'!$J$51="Yes",'Demand Inputs'!$J8124,'Demand Profiles'!U8072)</f>
        <v>-4.311136444459053E-3</v>
      </c>
      <c r="AB8074" s="569">
        <f>1000*'Demand Inputs'!H$37*IF('Demand Inputs'!$J$51="Yes",'Demand Inputs'!$J8124,'Demand Profiles'!V8072)</f>
        <v>-5.5390352267976912E-3</v>
      </c>
      <c r="AC8074" s="571">
        <f>-'Demand Inputs'!E$38*IF('Demand Inputs'!$K$51="Yes",'Demand Inputs'!$K8124,'Demand Profiles'!AA8072)/INDEX('IEPR CAISO Load Modifiers'!$E$59:$S$59,MATCH(AC$5,'IEPR CAISO Load Modifiers'!$E$27:$S$27,0))*1000</f>
        <v>3.021385084578271</v>
      </c>
      <c r="AD8074" s="569">
        <f>-'Demand Inputs'!F$38*IF('Demand Inputs'!$K$51="Yes",'Demand Inputs'!$K8124,'Demand Profiles'!AB8072)/INDEX('IEPR CAISO Load Modifiers'!$E$59:$S$59,MATCH(AD$5,'IEPR CAISO Load Modifiers'!$E$27:$S$27,0))*1000</f>
        <v>4.8230795981106009</v>
      </c>
      <c r="AE8074" s="569">
        <f>-'Demand Inputs'!G$38*IF('Demand Inputs'!$K$51="Yes",'Demand Inputs'!$K8124,'Demand Profiles'!AC8072)/INDEX('IEPR CAISO Load Modifiers'!$E$59:$S$59,MATCH(AE$5,'IEPR CAISO Load Modifiers'!$E$27:$S$27,0))*1000</f>
        <v>8.1330008243319689</v>
      </c>
      <c r="AF8074" s="570">
        <f>-'Demand Inputs'!H$38*IF('Demand Inputs'!$K$51="Yes",'Demand Inputs'!$K8124,'Demand Profiles'!AD8072)/INDEX('IEPR CAISO Load Modifiers'!$E$59:$S$59,MATCH(AF$5,'IEPR CAISO Load Modifiers'!$E$27:$S$27,0))*1000</f>
        <v>12.867910143602344</v>
      </c>
      <c r="AG8074" s="569">
        <f t="shared" si="507"/>
        <v>2873.3154367224261</v>
      </c>
      <c r="AH8074" s="569">
        <f t="shared" si="504"/>
        <v>2952.5602076887362</v>
      </c>
      <c r="AI8074" s="569">
        <f t="shared" si="505"/>
        <v>3126.6713198726975</v>
      </c>
      <c r="AJ8074" s="570">
        <f t="shared" si="506"/>
        <v>3457.3367732649735</v>
      </c>
    </row>
    <row r="8075" spans="1:36" x14ac:dyDescent="0.25">
      <c r="A8075" s="9"/>
      <c r="B8075" s="134">
        <v>12</v>
      </c>
      <c r="C8075" s="135">
        <v>3</v>
      </c>
      <c r="D8075" s="137">
        <v>6</v>
      </c>
      <c r="E8075" s="571">
        <f>1000*'Demand Inputs'!E$32*IF('Demand Inputs'!$E$51="Yes",'Demand Inputs'!$E8125,'Demand Profiles'!AG8073)</f>
        <v>1701.8530966157189</v>
      </c>
      <c r="F8075" s="569">
        <f>1000*'Demand Inputs'!F$32*IF('Demand Inputs'!$E$51="Yes",'Demand Inputs'!$E8125,'Demand Profiles'!AH8073)</f>
        <v>1735.9942612640984</v>
      </c>
      <c r="G8075" s="569">
        <f>1000*'Demand Inputs'!G$32*IF('Demand Inputs'!$E$51="Yes",'Demand Inputs'!$E8125,'Demand Profiles'!AI8073)</f>
        <v>1798.243297216997</v>
      </c>
      <c r="H8075" s="570">
        <f>1000*'Demand Inputs'!H$32*IF('Demand Inputs'!$E$51="Yes",'Demand Inputs'!$E8125,'Demand Profiles'!AJ8073)</f>
        <v>1912.5509418149443</v>
      </c>
      <c r="I8075" s="571">
        <f>1000*'Demand Inputs'!E$33*IF(Custom_CI_shape="Yes",'Demand Inputs'!$F8125,'Demand Profiles'!$E8073)</f>
        <v>1376.1814938814007</v>
      </c>
      <c r="J8075" s="569">
        <f>1000*'Demand Inputs'!F$33*IF(Custom_CI_shape="Yes",'Demand Inputs'!$F8125,'Demand Profiles'!$E8073)</f>
        <v>1411.8575255517496</v>
      </c>
      <c r="K8075" s="569">
        <f>1000*'Demand Inputs'!G$33*IF(Custom_CI_shape="Yes",'Demand Inputs'!$F8125,'Demand Profiles'!$E8073)</f>
        <v>1492.1752747210221</v>
      </c>
      <c r="L8075" s="570">
        <f>1000*'Demand Inputs'!H$33*IF(Custom_CI_shape="Yes",'Demand Inputs'!$F8125,'Demand Profiles'!$E8073)</f>
        <v>1641.6003362923891</v>
      </c>
      <c r="M8075" s="569">
        <f>1000*'Demand Inputs'!E$36*IF('Demand Inputs'!$I$51="Yes",'Demand Inputs'!$I8125,'Demand Profiles'!K8073)</f>
        <v>-35.199774193276141</v>
      </c>
      <c r="N8075" s="569">
        <f>1000*'Demand Inputs'!F$36*IF('Demand Inputs'!$I$51="Yes",'Demand Inputs'!$I8125,'Demand Profiles'!L8073)</f>
        <v>-64.376436051982978</v>
      </c>
      <c r="O8075" s="569">
        <f>1000*'Demand Inputs'!G$36*IF('Demand Inputs'!$I$51="Yes",'Demand Inputs'!$I8125,'Demand Profiles'!M8073)</f>
        <v>-116.42419189116916</v>
      </c>
      <c r="P8075" s="570">
        <f>1000*'Demand Inputs'!H$36*IF('Demand Inputs'!$I$51="Yes",'Demand Inputs'!$I8125,'Demand Profiles'!N8073)</f>
        <v>-177.70091581944743</v>
      </c>
      <c r="Q8075" s="571">
        <f>1000*'Demand Inputs'!E$34*IF('Demand Inputs'!$G$51="Yes",'Demand Inputs'!$G8125,'Demand Profiles'!O8073)</f>
        <v>43.597140886626896</v>
      </c>
      <c r="R8075" s="569">
        <f>1000*'Demand Inputs'!F$34*IF('Demand Inputs'!$G$51="Yes",'Demand Inputs'!$G8125,'Demand Profiles'!P8073)</f>
        <v>68.663669586143243</v>
      </c>
      <c r="S8075" s="569">
        <f>1000*'Demand Inputs'!G$34*IF('Demand Inputs'!$G$51="Yes",'Demand Inputs'!$G8125,'Demand Profiles'!Q8073)</f>
        <v>127.96296805514285</v>
      </c>
      <c r="T8075" s="570">
        <f>1000*'Demand Inputs'!H$34*IF('Demand Inputs'!$G$51="Yes",'Demand Inputs'!$G8125,'Demand Profiles'!R8073)</f>
        <v>227.6958143666333</v>
      </c>
      <c r="U8075" s="571">
        <f>1000*'Demand Inputs'!E$35*IF('Demand Inputs'!$H$51="Yes",'Demand Inputs'!$H8125,'Demand Profiles'!W8073)</f>
        <v>18.179856457220634</v>
      </c>
      <c r="V8075" s="569">
        <f>1000*'Demand Inputs'!F$35*IF('Demand Inputs'!$H$51="Yes",'Demand Inputs'!$H8125,'Demand Profiles'!X8073)</f>
        <v>31.961958590133484</v>
      </c>
      <c r="W8075" s="569">
        <f>1000*'Demand Inputs'!G$35*IF('Demand Inputs'!$H$51="Yes",'Demand Inputs'!$H8125,'Demand Profiles'!Y8073)</f>
        <v>61.664872797760609</v>
      </c>
      <c r="X8075" s="570">
        <f>1000*'Demand Inputs'!H$35*IF('Demand Inputs'!$H$51="Yes",'Demand Inputs'!$H8125,'Demand Profiles'!Z8073)</f>
        <v>102.56439464688673</v>
      </c>
      <c r="Y8075" s="571">
        <f>1000*'Demand Inputs'!E$37*IF('Demand Inputs'!$J$51="Yes",'Demand Inputs'!$J8125,'Demand Profiles'!S8073)</f>
        <v>-2.9378118065350534E-3</v>
      </c>
      <c r="Z8075" s="569">
        <f>1000*'Demand Inputs'!F$37*IF('Demand Inputs'!$J$51="Yes",'Demand Inputs'!$J8125,'Demand Profiles'!T8073)</f>
        <v>-3.3718668532106487E-3</v>
      </c>
      <c r="AA8075" s="569">
        <f>1000*'Demand Inputs'!G$37*IF('Demand Inputs'!$J$51="Yes",'Demand Inputs'!$J8125,'Demand Profiles'!U8073)</f>
        <v>-4.311136444459053E-3</v>
      </c>
      <c r="AB8075" s="569">
        <f>1000*'Demand Inputs'!H$37*IF('Demand Inputs'!$J$51="Yes",'Demand Inputs'!$J8125,'Demand Profiles'!V8073)</f>
        <v>-5.5390352267976912E-3</v>
      </c>
      <c r="AC8075" s="571">
        <f>-'Demand Inputs'!E$38*IF('Demand Inputs'!$K$51="Yes",'Demand Inputs'!$K8125,'Demand Profiles'!AA8073)/INDEX('IEPR CAISO Load Modifiers'!$E$59:$S$59,MATCH(AC$5,'IEPR CAISO Load Modifiers'!$E$27:$S$27,0))*1000</f>
        <v>1.593489016523939</v>
      </c>
      <c r="AD8075" s="569">
        <f>-'Demand Inputs'!F$38*IF('Demand Inputs'!$K$51="Yes",'Demand Inputs'!$K8125,'Demand Profiles'!AB8073)/INDEX('IEPR CAISO Load Modifiers'!$E$59:$S$59,MATCH(AD$5,'IEPR CAISO Load Modifiers'!$E$27:$S$27,0))*1000</f>
        <v>2.8502479168811257</v>
      </c>
      <c r="AE8075" s="569">
        <f>-'Demand Inputs'!G$38*IF('Demand Inputs'!$K$51="Yes",'Demand Inputs'!$K8125,'Demand Profiles'!AC8073)/INDEX('IEPR CAISO Load Modifiers'!$E$59:$S$59,MATCH(AE$5,'IEPR CAISO Load Modifiers'!$E$27:$S$27,0))*1000</f>
        <v>4.6746829626729793</v>
      </c>
      <c r="AF8075" s="570">
        <f>-'Demand Inputs'!H$38*IF('Demand Inputs'!$K$51="Yes",'Demand Inputs'!$K8125,'Demand Profiles'!AD8073)/INDEX('IEPR CAISO Load Modifiers'!$E$59:$S$59,MATCH(AF$5,'IEPR CAISO Load Modifiers'!$E$27:$S$27,0))*1000</f>
        <v>7.50186813776779</v>
      </c>
      <c r="AG8075" s="569">
        <f t="shared" si="507"/>
        <v>3106.2023648524082</v>
      </c>
      <c r="AH8075" s="569">
        <f t="shared" si="504"/>
        <v>3186.9478549901696</v>
      </c>
      <c r="AI8075" s="569">
        <f t="shared" si="505"/>
        <v>3368.2925927259821</v>
      </c>
      <c r="AJ8075" s="570">
        <f t="shared" si="506"/>
        <v>3714.2069004039472</v>
      </c>
    </row>
    <row r="8076" spans="1:36" x14ac:dyDescent="0.25">
      <c r="A8076" s="9"/>
      <c r="B8076" s="134">
        <v>12</v>
      </c>
      <c r="C8076" s="135">
        <v>3</v>
      </c>
      <c r="D8076" s="137">
        <v>7</v>
      </c>
      <c r="E8076" s="571">
        <f>1000*'Demand Inputs'!E$32*IF('Demand Inputs'!$E$51="Yes",'Demand Inputs'!$E8126,'Demand Profiles'!AG8074)</f>
        <v>1747.7620534440566</v>
      </c>
      <c r="F8076" s="569">
        <f>1000*'Demand Inputs'!F$32*IF('Demand Inputs'!$E$51="Yes",'Demand Inputs'!$E8126,'Demand Profiles'!AH8074)</f>
        <v>1780.839021050484</v>
      </c>
      <c r="G8076" s="569">
        <f>1000*'Demand Inputs'!G$32*IF('Demand Inputs'!$E$51="Yes",'Demand Inputs'!$E8126,'Demand Profiles'!AI8074)</f>
        <v>1843.9114686668959</v>
      </c>
      <c r="H8076" s="570">
        <f>1000*'Demand Inputs'!H$32*IF('Demand Inputs'!$E$51="Yes",'Demand Inputs'!$E8126,'Demand Profiles'!AJ8074)</f>
        <v>1948.4565492574977</v>
      </c>
      <c r="I8076" s="571">
        <f>1000*'Demand Inputs'!E$33*IF(Custom_CI_shape="Yes",'Demand Inputs'!$F8126,'Demand Profiles'!$E8074)</f>
        <v>1673.4100543762779</v>
      </c>
      <c r="J8076" s="569">
        <f>1000*'Demand Inputs'!F$33*IF(Custom_CI_shape="Yes",'Demand Inputs'!$F8126,'Demand Profiles'!$E8074)</f>
        <v>1716.791418217342</v>
      </c>
      <c r="K8076" s="569">
        <f>1000*'Demand Inputs'!G$33*IF(Custom_CI_shape="Yes",'Demand Inputs'!$F8126,'Demand Profiles'!$E8074)</f>
        <v>1814.4562462958363</v>
      </c>
      <c r="L8076" s="570">
        <f>1000*'Demand Inputs'!H$33*IF(Custom_CI_shape="Yes",'Demand Inputs'!$F8126,'Demand Profiles'!$E8074)</f>
        <v>1996.1542283723697</v>
      </c>
      <c r="M8076" s="569">
        <f>1000*'Demand Inputs'!E$36*IF('Demand Inputs'!$I$51="Yes",'Demand Inputs'!$I8126,'Demand Profiles'!K8074)</f>
        <v>-42.544796248026309</v>
      </c>
      <c r="N8076" s="569">
        <f>1000*'Demand Inputs'!F$36*IF('Demand Inputs'!$I$51="Yes",'Demand Inputs'!$I8126,'Demand Profiles'!L8074)</f>
        <v>-81.592750345988534</v>
      </c>
      <c r="O8076" s="569">
        <f>1000*'Demand Inputs'!G$36*IF('Demand Inputs'!$I$51="Yes",'Demand Inputs'!$I8126,'Demand Profiles'!M8074)</f>
        <v>-152.42893611807327</v>
      </c>
      <c r="P8076" s="570">
        <f>1000*'Demand Inputs'!H$36*IF('Demand Inputs'!$I$51="Yes",'Demand Inputs'!$I8126,'Demand Profiles'!N8074)</f>
        <v>-236.57370869015665</v>
      </c>
      <c r="Q8076" s="571">
        <f>1000*'Demand Inputs'!E$34*IF('Demand Inputs'!$G$51="Yes",'Demand Inputs'!$G8126,'Demand Profiles'!O8074)</f>
        <v>68.799948422095241</v>
      </c>
      <c r="R8076" s="569">
        <f>1000*'Demand Inputs'!F$34*IF('Demand Inputs'!$G$51="Yes",'Demand Inputs'!$G8126,'Demand Profiles'!P8074)</f>
        <v>107.00820133321481</v>
      </c>
      <c r="S8076" s="569">
        <f>1000*'Demand Inputs'!G$34*IF('Demand Inputs'!$G$51="Yes",'Demand Inputs'!$G8126,'Demand Profiles'!Q8074)</f>
        <v>184.76378153120524</v>
      </c>
      <c r="T8076" s="570">
        <f>1000*'Demand Inputs'!H$34*IF('Demand Inputs'!$G$51="Yes",'Demand Inputs'!$G8126,'Demand Profiles'!R8074)</f>
        <v>324.582126368697</v>
      </c>
      <c r="U8076" s="571">
        <f>1000*'Demand Inputs'!E$35*IF('Demand Inputs'!$H$51="Yes",'Demand Inputs'!$H8126,'Demand Profiles'!W8074)</f>
        <v>28.05626750543102</v>
      </c>
      <c r="V8076" s="569">
        <f>1000*'Demand Inputs'!F$35*IF('Demand Inputs'!$H$51="Yes",'Demand Inputs'!$H8126,'Demand Profiles'!X8074)</f>
        <v>48.506821415282467</v>
      </c>
      <c r="W8076" s="569">
        <f>1000*'Demand Inputs'!G$35*IF('Demand Inputs'!$H$51="Yes",'Demand Inputs'!$H8126,'Demand Profiles'!Y8074)</f>
        <v>91.745889593797827</v>
      </c>
      <c r="X8076" s="570">
        <f>1000*'Demand Inputs'!H$35*IF('Demand Inputs'!$H$51="Yes",'Demand Inputs'!$H8126,'Demand Profiles'!Z8074)</f>
        <v>154.30174937554548</v>
      </c>
      <c r="Y8076" s="571">
        <f>1000*'Demand Inputs'!E$37*IF('Demand Inputs'!$J$51="Yes",'Demand Inputs'!$J8126,'Demand Profiles'!S8074)</f>
        <v>-2.9378118065350534E-3</v>
      </c>
      <c r="Z8076" s="569">
        <f>1000*'Demand Inputs'!F$37*IF('Demand Inputs'!$J$51="Yes",'Demand Inputs'!$J8126,'Demand Profiles'!T8074)</f>
        <v>-3.3718668532106487E-3</v>
      </c>
      <c r="AA8076" s="569">
        <f>1000*'Demand Inputs'!G$37*IF('Demand Inputs'!$J$51="Yes",'Demand Inputs'!$J8126,'Demand Profiles'!U8074)</f>
        <v>-4.311136444459053E-3</v>
      </c>
      <c r="AB8076" s="569">
        <f>1000*'Demand Inputs'!H$37*IF('Demand Inputs'!$J$51="Yes",'Demand Inputs'!$J8126,'Demand Profiles'!V8074)</f>
        <v>-5.5390352267976912E-3</v>
      </c>
      <c r="AC8076" s="571">
        <f>-'Demand Inputs'!E$38*IF('Demand Inputs'!$K$51="Yes",'Demand Inputs'!$K8126,'Demand Profiles'!AA8074)/INDEX('IEPR CAISO Load Modifiers'!$E$59:$S$59,MATCH(AC$5,'IEPR CAISO Load Modifiers'!$E$27:$S$27,0))*1000</f>
        <v>5.4292772215146865E-3</v>
      </c>
      <c r="AD8076" s="569">
        <f>-'Demand Inputs'!F$38*IF('Demand Inputs'!$K$51="Yes",'Demand Inputs'!$K8126,'Demand Profiles'!AB8074)/INDEX('IEPR CAISO Load Modifiers'!$E$59:$S$59,MATCH(AD$5,'IEPR CAISO Load Modifiers'!$E$27:$S$27,0))*1000</f>
        <v>-0.10426081549514342</v>
      </c>
      <c r="AE8076" s="569">
        <f>-'Demand Inputs'!G$38*IF('Demand Inputs'!$K$51="Yes",'Demand Inputs'!$K8126,'Demand Profiles'!AC8074)/INDEX('IEPR CAISO Load Modifiers'!$E$59:$S$59,MATCH(AE$5,'IEPR CAISO Load Modifiers'!$E$27:$S$27,0))*1000</f>
        <v>-1.8942279777495099E-2</v>
      </c>
      <c r="AF8076" s="570">
        <f>-'Demand Inputs'!H$38*IF('Demand Inputs'!$K$51="Yes",'Demand Inputs'!$K8126,'Demand Profiles'!AD8074)/INDEX('IEPR CAISO Load Modifiers'!$E$59:$S$59,MATCH(AF$5,'IEPR CAISO Load Modifiers'!$E$27:$S$27,0))*1000</f>
        <v>-0.66274881688010234</v>
      </c>
      <c r="AG8076" s="569">
        <f t="shared" si="507"/>
        <v>3475.48601896525</v>
      </c>
      <c r="AH8076" s="569">
        <f t="shared" si="504"/>
        <v>3571.4450789879861</v>
      </c>
      <c r="AI8076" s="569">
        <f t="shared" si="505"/>
        <v>3782.4251965534399</v>
      </c>
      <c r="AJ8076" s="570">
        <f t="shared" si="506"/>
        <v>4186.2526568318463</v>
      </c>
    </row>
    <row r="8077" spans="1:36" x14ac:dyDescent="0.25">
      <c r="A8077" s="9"/>
      <c r="B8077" s="134">
        <v>12</v>
      </c>
      <c r="C8077" s="135">
        <v>3</v>
      </c>
      <c r="D8077" s="137">
        <v>8</v>
      </c>
      <c r="E8077" s="571">
        <f>1000*'Demand Inputs'!E$32*IF('Demand Inputs'!$E$51="Yes",'Demand Inputs'!$E8127,'Demand Profiles'!AG8075)</f>
        <v>1690.2917396892185</v>
      </c>
      <c r="F8077" s="569">
        <f>1000*'Demand Inputs'!F$32*IF('Demand Inputs'!$E$51="Yes",'Demand Inputs'!$E8127,'Demand Profiles'!AH8075)</f>
        <v>1720.2340490794334</v>
      </c>
      <c r="G8077" s="569">
        <f>1000*'Demand Inputs'!G$32*IF('Demand Inputs'!$E$51="Yes",'Demand Inputs'!$E8127,'Demand Profiles'!AI8075)</f>
        <v>1775.3495331219183</v>
      </c>
      <c r="H8077" s="570">
        <f>1000*'Demand Inputs'!H$32*IF('Demand Inputs'!$E$51="Yes",'Demand Inputs'!$E8127,'Demand Profiles'!AJ8075)</f>
        <v>1867.0115363169914</v>
      </c>
      <c r="I8077" s="571">
        <f>1000*'Demand Inputs'!E$33*IF(Custom_CI_shape="Yes",'Demand Inputs'!$F8127,'Demand Profiles'!$E8075)</f>
        <v>1973.9688878093275</v>
      </c>
      <c r="J8077" s="569">
        <f>1000*'Demand Inputs'!F$33*IF(Custom_CI_shape="Yes",'Demand Inputs'!$F8127,'Demand Profiles'!$E8075)</f>
        <v>2025.14191758111</v>
      </c>
      <c r="K8077" s="569">
        <f>1000*'Demand Inputs'!G$33*IF(Custom_CI_shape="Yes",'Demand Inputs'!$F8127,'Demand Profiles'!$E8075)</f>
        <v>2140.3481884864509</v>
      </c>
      <c r="L8077" s="570">
        <f>1000*'Demand Inputs'!H$33*IF(Custom_CI_shape="Yes",'Demand Inputs'!$F8127,'Demand Profiles'!$E8075)</f>
        <v>2354.6806903492402</v>
      </c>
      <c r="M8077" s="569">
        <f>1000*'Demand Inputs'!E$36*IF('Demand Inputs'!$I$51="Yes",'Demand Inputs'!$I8127,'Demand Profiles'!K8075)</f>
        <v>-48.65507073188995</v>
      </c>
      <c r="N8077" s="569">
        <f>1000*'Demand Inputs'!F$36*IF('Demand Inputs'!$I$51="Yes",'Demand Inputs'!$I8127,'Demand Profiles'!L8075)</f>
        <v>-93.658853026569133</v>
      </c>
      <c r="O8077" s="569">
        <f>1000*'Demand Inputs'!G$36*IF('Demand Inputs'!$I$51="Yes",'Demand Inputs'!$I8127,'Demand Profiles'!M8075)</f>
        <v>-175.64208761629394</v>
      </c>
      <c r="P8077" s="570">
        <f>1000*'Demand Inputs'!H$36*IF('Demand Inputs'!$I$51="Yes",'Demand Inputs'!$I8127,'Demand Profiles'!N8075)</f>
        <v>-276.91456852071593</v>
      </c>
      <c r="Q8077" s="571">
        <f>1000*'Demand Inputs'!E$34*IF('Demand Inputs'!$G$51="Yes",'Demand Inputs'!$G8127,'Demand Profiles'!O8075)</f>
        <v>117.59111264436028</v>
      </c>
      <c r="R8077" s="569">
        <f>1000*'Demand Inputs'!F$34*IF('Demand Inputs'!$G$51="Yes",'Demand Inputs'!$G8127,'Demand Profiles'!P8075)</f>
        <v>178.75074480319495</v>
      </c>
      <c r="S8077" s="569">
        <f>1000*'Demand Inputs'!G$34*IF('Demand Inputs'!$G$51="Yes",'Demand Inputs'!$G8127,'Demand Profiles'!Q8075)</f>
        <v>296.69322804005566</v>
      </c>
      <c r="T8077" s="570">
        <f>1000*'Demand Inputs'!H$34*IF('Demand Inputs'!$G$51="Yes",'Demand Inputs'!$G8127,'Demand Profiles'!R8075)</f>
        <v>507.83158747565159</v>
      </c>
      <c r="U8077" s="571">
        <f>1000*'Demand Inputs'!E$35*IF('Demand Inputs'!$H$51="Yes",'Demand Inputs'!$H8127,'Demand Profiles'!W8075)</f>
        <v>32.37490899148208</v>
      </c>
      <c r="V8077" s="569">
        <f>1000*'Demand Inputs'!F$35*IF('Demand Inputs'!$H$51="Yes",'Demand Inputs'!$H8127,'Demand Profiles'!X8075)</f>
        <v>55.721824393724319</v>
      </c>
      <c r="W8077" s="569">
        <f>1000*'Demand Inputs'!G$35*IF('Demand Inputs'!$H$51="Yes",'Demand Inputs'!$H8127,'Demand Profiles'!Y8075)</f>
        <v>104.83425778071202</v>
      </c>
      <c r="X8077" s="570">
        <f>1000*'Demand Inputs'!H$35*IF('Demand Inputs'!$H$51="Yes",'Demand Inputs'!$H8127,'Demand Profiles'!Z8075)</f>
        <v>175.80118660336495</v>
      </c>
      <c r="Y8077" s="571">
        <f>1000*'Demand Inputs'!E$37*IF('Demand Inputs'!$J$51="Yes",'Demand Inputs'!$J8127,'Demand Profiles'!S8075)</f>
        <v>-175.75892610509953</v>
      </c>
      <c r="Z8077" s="569">
        <f>1000*'Demand Inputs'!F$37*IF('Demand Inputs'!$J$51="Yes",'Demand Inputs'!$J8127,'Demand Profiles'!T8075)</f>
        <v>-200.40402113228987</v>
      </c>
      <c r="AA8077" s="569">
        <f>1000*'Demand Inputs'!G$37*IF('Demand Inputs'!$J$51="Yes",'Demand Inputs'!$J8127,'Demand Profiles'!U8075)</f>
        <v>-253.38656500552148</v>
      </c>
      <c r="AB8077" s="569">
        <f>1000*'Demand Inputs'!H$37*IF('Demand Inputs'!$J$51="Yes",'Demand Inputs'!$J8127,'Demand Profiles'!V8075)</f>
        <v>-322.58271766920546</v>
      </c>
      <c r="AC8077" s="571">
        <f>-'Demand Inputs'!E$38*IF('Demand Inputs'!$K$51="Yes",'Demand Inputs'!$K8127,'Demand Profiles'!AA8075)/INDEX('IEPR CAISO Load Modifiers'!$E$59:$S$59,MATCH(AC$5,'IEPR CAISO Load Modifiers'!$E$27:$S$27,0))*1000</f>
        <v>2.7146318241777602E-3</v>
      </c>
      <c r="AD8077" s="569">
        <f>-'Demand Inputs'!F$38*IF('Demand Inputs'!$K$51="Yes",'Demand Inputs'!$K8127,'Demand Profiles'!AB8075)/INDEX('IEPR CAISO Load Modifiers'!$E$59:$S$59,MATCH(AD$5,'IEPR CAISO Load Modifiers'!$E$27:$S$27,0))*1000</f>
        <v>0.29517994406136133</v>
      </c>
      <c r="AE8077" s="569">
        <f>-'Demand Inputs'!G$38*IF('Demand Inputs'!$K$51="Yes",'Demand Inputs'!$K8127,'Demand Profiles'!AC8075)/INDEX('IEPR CAISO Load Modifiers'!$E$59:$S$59,MATCH(AE$5,'IEPR CAISO Load Modifiers'!$E$27:$S$27,0))*1000</f>
        <v>-9.877032353779748E-2</v>
      </c>
      <c r="AF8077" s="570">
        <f>-'Demand Inputs'!H$38*IF('Demand Inputs'!$K$51="Yes",'Demand Inputs'!$K8127,'Demand Profiles'!AD8075)/INDEX('IEPR CAISO Load Modifiers'!$E$59:$S$59,MATCH(AF$5,'IEPR CAISO Load Modifiers'!$E$27:$S$27,0))*1000</f>
        <v>1.9993853646840154</v>
      </c>
      <c r="AG8077" s="569">
        <f t="shared" si="507"/>
        <v>3589.8153669292237</v>
      </c>
      <c r="AH8077" s="569">
        <f t="shared" si="504"/>
        <v>3686.0808416426648</v>
      </c>
      <c r="AI8077" s="569">
        <f t="shared" si="505"/>
        <v>3888.0977844837835</v>
      </c>
      <c r="AJ8077" s="570">
        <f t="shared" si="506"/>
        <v>4307.8270999200104</v>
      </c>
    </row>
    <row r="8078" spans="1:36" x14ac:dyDescent="0.25">
      <c r="A8078" s="9"/>
      <c r="B8078" s="134">
        <v>12</v>
      </c>
      <c r="C8078" s="135">
        <v>3</v>
      </c>
      <c r="D8078" s="137">
        <v>9</v>
      </c>
      <c r="E8078" s="571">
        <f>1000*'Demand Inputs'!E$32*IF('Demand Inputs'!$E$51="Yes",'Demand Inputs'!$E8128,'Demand Profiles'!AG8076)</f>
        <v>1688.5179290303906</v>
      </c>
      <c r="F8078" s="569">
        <f>1000*'Demand Inputs'!F$32*IF('Demand Inputs'!$E$51="Yes",'Demand Inputs'!$E8128,'Demand Profiles'!AH8076)</f>
        <v>1716.8288050680962</v>
      </c>
      <c r="G8078" s="569">
        <f>1000*'Demand Inputs'!G$32*IF('Demand Inputs'!$E$51="Yes",'Demand Inputs'!$E8128,'Demand Profiles'!AI8076)</f>
        <v>1769.9464093593106</v>
      </c>
      <c r="H8078" s="570">
        <f>1000*'Demand Inputs'!H$32*IF('Demand Inputs'!$E$51="Yes",'Demand Inputs'!$E8128,'Demand Profiles'!AJ8076)</f>
        <v>1851.7115231967548</v>
      </c>
      <c r="I8078" s="571">
        <f>1000*'Demand Inputs'!E$33*IF(Custom_CI_shape="Yes",'Demand Inputs'!$F8128,'Demand Profiles'!$E8076)</f>
        <v>2196.2225647650521</v>
      </c>
      <c r="J8078" s="569">
        <f>1000*'Demand Inputs'!F$33*IF(Custom_CI_shape="Yes",'Demand Inputs'!$F8128,'Demand Profiles'!$E8076)</f>
        <v>2253.1572831318181</v>
      </c>
      <c r="K8078" s="569">
        <f>1000*'Demand Inputs'!G$33*IF(Custom_CI_shape="Yes",'Demand Inputs'!$F8128,'Demand Profiles'!$E8076)</f>
        <v>2381.3348918709003</v>
      </c>
      <c r="L8078" s="570">
        <f>1000*'Demand Inputs'!H$33*IF(Custom_CI_shape="Yes",'Demand Inputs'!$F8128,'Demand Profiles'!$E8076)</f>
        <v>2619.7995808843143</v>
      </c>
      <c r="M8078" s="569">
        <f>1000*'Demand Inputs'!E$36*IF('Demand Inputs'!$I$51="Yes",'Demand Inputs'!$I8128,'Demand Profiles'!K8076)</f>
        <v>-53.165674240192835</v>
      </c>
      <c r="N8078" s="569">
        <f>1000*'Demand Inputs'!F$36*IF('Demand Inputs'!$I$51="Yes",'Demand Inputs'!$I8128,'Demand Profiles'!L8076)</f>
        <v>-100.96644364970648</v>
      </c>
      <c r="O8078" s="569">
        <f>1000*'Demand Inputs'!G$36*IF('Demand Inputs'!$I$51="Yes",'Demand Inputs'!$I8128,'Demand Profiles'!M8076)</f>
        <v>-186.83168011113108</v>
      </c>
      <c r="P8078" s="570">
        <f>1000*'Demand Inputs'!H$36*IF('Demand Inputs'!$I$51="Yes",'Demand Inputs'!$I8128,'Demand Profiles'!N8076)</f>
        <v>-291.1319634397758</v>
      </c>
      <c r="Q8078" s="571">
        <f>1000*'Demand Inputs'!E$34*IF('Demand Inputs'!$G$51="Yes",'Demand Inputs'!$G8128,'Demand Profiles'!O8076)</f>
        <v>170.10974907574928</v>
      </c>
      <c r="R8078" s="569">
        <f>1000*'Demand Inputs'!F$34*IF('Demand Inputs'!$G$51="Yes",'Demand Inputs'!$G8128,'Demand Profiles'!P8076)</f>
        <v>254.13481165513244</v>
      </c>
      <c r="S8078" s="569">
        <f>1000*'Demand Inputs'!G$34*IF('Demand Inputs'!$G$51="Yes",'Demand Inputs'!$G8128,'Demand Profiles'!Q8076)</f>
        <v>416.27530620594354</v>
      </c>
      <c r="T8078" s="570">
        <f>1000*'Demand Inputs'!H$34*IF('Demand Inputs'!$G$51="Yes",'Demand Inputs'!$G8128,'Demand Profiles'!R8076)</f>
        <v>715.54278935191576</v>
      </c>
      <c r="U8078" s="571">
        <f>1000*'Demand Inputs'!E$35*IF('Demand Inputs'!$H$51="Yes",'Demand Inputs'!$H8128,'Demand Profiles'!W8076)</f>
        <v>30.788327696712845</v>
      </c>
      <c r="V8078" s="569">
        <f>1000*'Demand Inputs'!F$35*IF('Demand Inputs'!$H$51="Yes",'Demand Inputs'!$H8128,'Demand Profiles'!X8076)</f>
        <v>53.203541278180495</v>
      </c>
      <c r="W8078" s="569">
        <f>1000*'Demand Inputs'!G$35*IF('Demand Inputs'!$H$51="Yes",'Demand Inputs'!$H8128,'Demand Profiles'!Y8076)</f>
        <v>100.01207719760522</v>
      </c>
      <c r="X8078" s="570">
        <f>1000*'Demand Inputs'!H$35*IF('Demand Inputs'!$H$51="Yes",'Demand Inputs'!$H8128,'Demand Profiles'!Z8076)</f>
        <v>169.02735068596934</v>
      </c>
      <c r="Y8078" s="571">
        <f>1000*'Demand Inputs'!E$37*IF('Demand Inputs'!$J$51="Yes",'Demand Inputs'!$J8128,'Demand Profiles'!S8076)</f>
        <v>-462.31338660924234</v>
      </c>
      <c r="Z8078" s="569">
        <f>1000*'Demand Inputs'!F$37*IF('Demand Inputs'!$J$51="Yes",'Demand Inputs'!$J8128,'Demand Profiles'!T8076)</f>
        <v>-527.48437517151092</v>
      </c>
      <c r="AA8078" s="569">
        <f>1000*'Demand Inputs'!G$37*IF('Demand Inputs'!$J$51="Yes",'Demand Inputs'!$J8128,'Demand Profiles'!U8076)</f>
        <v>-668.66762041835943</v>
      </c>
      <c r="AB8078" s="569">
        <f>1000*'Demand Inputs'!H$37*IF('Demand Inputs'!$J$51="Yes",'Demand Inputs'!$J8128,'Demand Profiles'!V8076)</f>
        <v>-857.58054409123406</v>
      </c>
      <c r="AC8078" s="571">
        <f>-'Demand Inputs'!E$38*IF('Demand Inputs'!$K$51="Yes",'Demand Inputs'!$K8128,'Demand Profiles'!AA8076)/INDEX('IEPR CAISO Load Modifiers'!$E$59:$S$59,MATCH(AC$5,'IEPR CAISO Load Modifiers'!$E$27:$S$27,0))*1000</f>
        <v>8.9772877140190968</v>
      </c>
      <c r="AD8078" s="569">
        <f>-'Demand Inputs'!F$38*IF('Demand Inputs'!$K$51="Yes",'Demand Inputs'!$K8128,'Demand Profiles'!AB8076)/INDEX('IEPR CAISO Load Modifiers'!$E$59:$S$59,MATCH(AD$5,'IEPR CAISO Load Modifiers'!$E$27:$S$27,0))*1000</f>
        <v>14.735983862207924</v>
      </c>
      <c r="AE8078" s="569">
        <f>-'Demand Inputs'!G$38*IF('Demand Inputs'!$K$51="Yes",'Demand Inputs'!$K8128,'Demand Profiles'!AC8076)/INDEX('IEPR CAISO Load Modifiers'!$E$59:$S$59,MATCH(AE$5,'IEPR CAISO Load Modifiers'!$E$27:$S$27,0))*1000</f>
        <v>19.364418224080524</v>
      </c>
      <c r="AF8078" s="570">
        <f>-'Demand Inputs'!H$38*IF('Demand Inputs'!$K$51="Yes",'Demand Inputs'!$K8128,'Demand Profiles'!AD8076)/INDEX('IEPR CAISO Load Modifiers'!$E$59:$S$59,MATCH(AF$5,'IEPR CAISO Load Modifiers'!$E$27:$S$27,0))*1000</f>
        <v>46.889496894550092</v>
      </c>
      <c r="AG8078" s="569">
        <f t="shared" si="507"/>
        <v>3579.136797432488</v>
      </c>
      <c r="AH8078" s="569">
        <f t="shared" si="504"/>
        <v>3663.6096061742182</v>
      </c>
      <c r="AI8078" s="569">
        <f t="shared" si="505"/>
        <v>3831.433802328349</v>
      </c>
      <c r="AJ8078" s="570">
        <f t="shared" si="506"/>
        <v>4254.2582334824929</v>
      </c>
    </row>
    <row r="8079" spans="1:36" x14ac:dyDescent="0.25">
      <c r="A8079" s="9"/>
      <c r="B8079" s="134">
        <v>12</v>
      </c>
      <c r="C8079" s="135">
        <v>3</v>
      </c>
      <c r="D8079" s="137">
        <v>10</v>
      </c>
      <c r="E8079" s="571">
        <f>1000*'Demand Inputs'!E$32*IF('Demand Inputs'!$E$51="Yes",'Demand Inputs'!$E8129,'Demand Profiles'!AG8077)</f>
        <v>1630.5178009366684</v>
      </c>
      <c r="F8079" s="569">
        <f>1000*'Demand Inputs'!F$32*IF('Demand Inputs'!$E$51="Yes",'Demand Inputs'!$E8129,'Demand Profiles'!AH8077)</f>
        <v>1656.6135193116127</v>
      </c>
      <c r="G8079" s="569">
        <f>1000*'Demand Inputs'!G$32*IF('Demand Inputs'!$E$51="Yes",'Demand Inputs'!$E8129,'Demand Profiles'!AI8077)</f>
        <v>1705.4952794666756</v>
      </c>
      <c r="H8079" s="570">
        <f>1000*'Demand Inputs'!H$32*IF('Demand Inputs'!$E$51="Yes",'Demand Inputs'!$E8129,'Demand Profiles'!AJ8077)</f>
        <v>1776.7085574280591</v>
      </c>
      <c r="I8079" s="571">
        <f>1000*'Demand Inputs'!E$33*IF(Custom_CI_shape="Yes",'Demand Inputs'!$F8129,'Demand Profiles'!$E8077)</f>
        <v>2352.176920293326</v>
      </c>
      <c r="J8079" s="569">
        <f>1000*'Demand Inputs'!F$33*IF(Custom_CI_shape="Yes",'Demand Inputs'!$F8129,'Demand Profiles'!$E8077)</f>
        <v>2413.1545883376548</v>
      </c>
      <c r="K8079" s="569">
        <f>1000*'Demand Inputs'!G$33*IF(Custom_CI_shape="Yes",'Demand Inputs'!$F8129,'Demand Profiles'!$E8077)</f>
        <v>2550.4341235776137</v>
      </c>
      <c r="L8079" s="570">
        <f>1000*'Demand Inputs'!H$33*IF(Custom_CI_shape="Yes",'Demand Inputs'!$F8129,'Demand Profiles'!$E8077)</f>
        <v>2805.8322543505224</v>
      </c>
      <c r="M8079" s="569">
        <f>1000*'Demand Inputs'!E$36*IF('Demand Inputs'!$I$51="Yes",'Demand Inputs'!$I8129,'Demand Profiles'!K8077)</f>
        <v>-56.183690707671516</v>
      </c>
      <c r="N8079" s="569">
        <f>1000*'Demand Inputs'!F$36*IF('Demand Inputs'!$I$51="Yes",'Demand Inputs'!$I8129,'Demand Profiles'!L8077)</f>
        <v>-102.9064382126854</v>
      </c>
      <c r="O8079" s="569">
        <f>1000*'Demand Inputs'!G$36*IF('Demand Inputs'!$I$51="Yes",'Demand Inputs'!$I8129,'Demand Profiles'!M8077)</f>
        <v>-185.51113147472304</v>
      </c>
      <c r="P8079" s="570">
        <f>1000*'Demand Inputs'!H$36*IF('Demand Inputs'!$I$51="Yes",'Demand Inputs'!$I8129,'Demand Profiles'!N8077)</f>
        <v>-287.55049779992771</v>
      </c>
      <c r="Q8079" s="571">
        <f>1000*'Demand Inputs'!E$34*IF('Demand Inputs'!$G$51="Yes",'Demand Inputs'!$G8129,'Demand Profiles'!O8077)</f>
        <v>191.09610875392175</v>
      </c>
      <c r="R8079" s="569">
        <f>1000*'Demand Inputs'!F$34*IF('Demand Inputs'!$G$51="Yes",'Demand Inputs'!$G8129,'Demand Profiles'!P8077)</f>
        <v>282.282021231616</v>
      </c>
      <c r="S8079" s="569">
        <f>1000*'Demand Inputs'!G$34*IF('Demand Inputs'!$G$51="Yes",'Demand Inputs'!$G8129,'Demand Profiles'!Q8077)</f>
        <v>466.84205802715945</v>
      </c>
      <c r="T8079" s="570">
        <f>1000*'Demand Inputs'!H$34*IF('Demand Inputs'!$G$51="Yes",'Demand Inputs'!$G8129,'Demand Profiles'!R8077)</f>
        <v>798.49996404399769</v>
      </c>
      <c r="U8079" s="571">
        <f>1000*'Demand Inputs'!E$35*IF('Demand Inputs'!$H$51="Yes",'Demand Inputs'!$H8129,'Demand Profiles'!W8077)</f>
        <v>24.896687319843348</v>
      </c>
      <c r="V8079" s="569">
        <f>1000*'Demand Inputs'!F$35*IF('Demand Inputs'!$H$51="Yes",'Demand Inputs'!$H8129,'Demand Profiles'!X8077)</f>
        <v>43.342973573607651</v>
      </c>
      <c r="W8079" s="569">
        <f>1000*'Demand Inputs'!G$35*IF('Demand Inputs'!$H$51="Yes",'Demand Inputs'!$H8129,'Demand Profiles'!Y8077)</f>
        <v>82.884038291058729</v>
      </c>
      <c r="X8079" s="570">
        <f>1000*'Demand Inputs'!H$35*IF('Demand Inputs'!$H$51="Yes",'Demand Inputs'!$H8129,'Demand Profiles'!Z8077)</f>
        <v>140.41153711845996</v>
      </c>
      <c r="Y8079" s="571">
        <f>1000*'Demand Inputs'!E$37*IF('Demand Inputs'!$J$51="Yes",'Demand Inputs'!$J8129,'Demand Profiles'!S8077)</f>
        <v>-967.52132554756702</v>
      </c>
      <c r="Z8079" s="569">
        <f>1000*'Demand Inputs'!F$37*IF('Demand Inputs'!$J$51="Yes",'Demand Inputs'!$J8129,'Demand Profiles'!T8077)</f>
        <v>-1107.7784816249105</v>
      </c>
      <c r="AA8079" s="569">
        <f>1000*'Demand Inputs'!G$37*IF('Demand Inputs'!$J$51="Yes",'Demand Inputs'!$J8129,'Demand Profiles'!U8077)</f>
        <v>-1413.5425572136066</v>
      </c>
      <c r="AB8079" s="569">
        <f>1000*'Demand Inputs'!H$37*IF('Demand Inputs'!$J$51="Yes",'Demand Inputs'!$J8129,'Demand Profiles'!V8077)</f>
        <v>-1824.7613241105905</v>
      </c>
      <c r="AC8079" s="571">
        <f>-'Demand Inputs'!E$38*IF('Demand Inputs'!$K$51="Yes",'Demand Inputs'!$K8129,'Demand Profiles'!AA8077)/INDEX('IEPR CAISO Load Modifiers'!$E$59:$S$59,MATCH(AC$5,'IEPR CAISO Load Modifiers'!$E$27:$S$27,0))*1000</f>
        <v>14.66715588176414</v>
      </c>
      <c r="AD8079" s="569">
        <f>-'Demand Inputs'!F$38*IF('Demand Inputs'!$K$51="Yes",'Demand Inputs'!$K8129,'Demand Profiles'!AB8077)/INDEX('IEPR CAISO Load Modifiers'!$E$59:$S$59,MATCH(AD$5,'IEPR CAISO Load Modifiers'!$E$27:$S$27,0))*1000</f>
        <v>24.424116973307058</v>
      </c>
      <c r="AE8079" s="569">
        <f>-'Demand Inputs'!G$38*IF('Demand Inputs'!$K$51="Yes",'Demand Inputs'!$K8129,'Demand Profiles'!AC8077)/INDEX('IEPR CAISO Load Modifiers'!$E$59:$S$59,MATCH(AE$5,'IEPR CAISO Load Modifiers'!$E$27:$S$27,0))*1000</f>
        <v>29.866560829039454</v>
      </c>
      <c r="AF8079" s="570">
        <f>-'Demand Inputs'!H$38*IF('Demand Inputs'!$K$51="Yes",'Demand Inputs'!$K8129,'Demand Profiles'!AD8077)/INDEX('IEPR CAISO Load Modifiers'!$E$59:$S$59,MATCH(AF$5,'IEPR CAISO Load Modifiers'!$E$27:$S$27,0))*1000</f>
        <v>75.333367325363355</v>
      </c>
      <c r="AG8079" s="569">
        <f t="shared" si="507"/>
        <v>3189.6496569302858</v>
      </c>
      <c r="AH8079" s="569">
        <f t="shared" si="504"/>
        <v>3209.1322995902024</v>
      </c>
      <c r="AI8079" s="569">
        <f t="shared" si="505"/>
        <v>3236.4683715032161</v>
      </c>
      <c r="AJ8079" s="570">
        <f t="shared" si="506"/>
        <v>3484.4738583558828</v>
      </c>
    </row>
    <row r="8080" spans="1:36" x14ac:dyDescent="0.25">
      <c r="A8080" s="9"/>
      <c r="B8080" s="134">
        <v>12</v>
      </c>
      <c r="C8080" s="135">
        <v>3</v>
      </c>
      <c r="D8080" s="137">
        <v>11</v>
      </c>
      <c r="E8080" s="571">
        <f>1000*'Demand Inputs'!E$32*IF('Demand Inputs'!$E$51="Yes",'Demand Inputs'!$E8130,'Demand Profiles'!AG8078)</f>
        <v>1553.237317254893</v>
      </c>
      <c r="F8080" s="569">
        <f>1000*'Demand Inputs'!F$32*IF('Demand Inputs'!$E$51="Yes",'Demand Inputs'!$E8130,'Demand Profiles'!AH8078)</f>
        <v>1577.2518871220652</v>
      </c>
      <c r="G8080" s="569">
        <f>1000*'Demand Inputs'!G$32*IF('Demand Inputs'!$E$51="Yes",'Demand Inputs'!$E8130,'Demand Profiles'!AI8078)</f>
        <v>1620.9058194178224</v>
      </c>
      <c r="H8080" s="570">
        <f>1000*'Demand Inputs'!H$32*IF('Demand Inputs'!$E$51="Yes",'Demand Inputs'!$E8130,'Demand Profiles'!AJ8078)</f>
        <v>1683.1426436363356</v>
      </c>
      <c r="I8080" s="571">
        <f>1000*'Demand Inputs'!E$33*IF(Custom_CI_shape="Yes",'Demand Inputs'!$F8130,'Demand Profiles'!$E8078)</f>
        <v>2461.0405504928631</v>
      </c>
      <c r="J8080" s="569">
        <f>1000*'Demand Inputs'!F$33*IF(Custom_CI_shape="Yes",'Demand Inputs'!$F8130,'Demand Profiles'!$E8078)</f>
        <v>2524.8403915834183</v>
      </c>
      <c r="K8080" s="569">
        <f>1000*'Demand Inputs'!G$33*IF(Custom_CI_shape="Yes",'Demand Inputs'!$F8130,'Demand Profiles'!$E8078)</f>
        <v>2668.4735086604373</v>
      </c>
      <c r="L8080" s="570">
        <f>1000*'Demand Inputs'!H$33*IF(Custom_CI_shape="Yes",'Demand Inputs'!$F8130,'Demand Profiles'!$E8078)</f>
        <v>2935.6919950461574</v>
      </c>
      <c r="M8080" s="569">
        <f>1000*'Demand Inputs'!E$36*IF('Demand Inputs'!$I$51="Yes",'Demand Inputs'!$I8130,'Demand Profiles'!K8078)</f>
        <v>-58.408425025531209</v>
      </c>
      <c r="N8080" s="569">
        <f>1000*'Demand Inputs'!F$36*IF('Demand Inputs'!$I$51="Yes",'Demand Inputs'!$I8130,'Demand Profiles'!L8078)</f>
        <v>-104.12432422879765</v>
      </c>
      <c r="O8080" s="569">
        <f>1000*'Demand Inputs'!G$36*IF('Demand Inputs'!$I$51="Yes",'Demand Inputs'!$I8130,'Demand Profiles'!M8078)</f>
        <v>-185.79266404629112</v>
      </c>
      <c r="P8080" s="570">
        <f>1000*'Demand Inputs'!H$36*IF('Demand Inputs'!$I$51="Yes",'Demand Inputs'!$I8130,'Demand Profiles'!N8078)</f>
        <v>-287.85881647965363</v>
      </c>
      <c r="Q8080" s="571">
        <f>1000*'Demand Inputs'!E$34*IF('Demand Inputs'!$G$51="Yes",'Demand Inputs'!$G8130,'Demand Profiles'!O8078)</f>
        <v>181.59522457062241</v>
      </c>
      <c r="R8080" s="569">
        <f>1000*'Demand Inputs'!F$34*IF('Demand Inputs'!$G$51="Yes",'Demand Inputs'!$G8130,'Demand Profiles'!P8078)</f>
        <v>273.43086853349917</v>
      </c>
      <c r="S8080" s="569">
        <f>1000*'Demand Inputs'!G$34*IF('Demand Inputs'!$G$51="Yes",'Demand Inputs'!$G8130,'Demand Profiles'!Q8078)</f>
        <v>451.14658334817977</v>
      </c>
      <c r="T8080" s="570">
        <f>1000*'Demand Inputs'!H$34*IF('Demand Inputs'!$G$51="Yes",'Demand Inputs'!$G8130,'Demand Profiles'!R8078)</f>
        <v>779.55959903997518</v>
      </c>
      <c r="U8080" s="571">
        <f>1000*'Demand Inputs'!E$35*IF('Demand Inputs'!$H$51="Yes",'Demand Inputs'!$H8130,'Demand Profiles'!W8078)</f>
        <v>20.983848585344948</v>
      </c>
      <c r="V8080" s="569">
        <f>1000*'Demand Inputs'!F$35*IF('Demand Inputs'!$H$51="Yes",'Demand Inputs'!$H8130,'Demand Profiles'!X8078)</f>
        <v>36.823869701917538</v>
      </c>
      <c r="W8080" s="569">
        <f>1000*'Demand Inputs'!G$35*IF('Demand Inputs'!$H$51="Yes",'Demand Inputs'!$H8130,'Demand Profiles'!Y8078)</f>
        <v>70.578167783589294</v>
      </c>
      <c r="X8080" s="570">
        <f>1000*'Demand Inputs'!H$35*IF('Demand Inputs'!$H$51="Yes",'Demand Inputs'!$H8130,'Demand Profiles'!Z8078)</f>
        <v>120.86138649890826</v>
      </c>
      <c r="Y8080" s="571">
        <f>1000*'Demand Inputs'!E$37*IF('Demand Inputs'!$J$51="Yes",'Demand Inputs'!$J8130,'Demand Profiles'!S8078)</f>
        <v>-1431.9493670812699</v>
      </c>
      <c r="Z8080" s="569">
        <f>1000*'Demand Inputs'!F$37*IF('Demand Inputs'!$J$51="Yes",'Demand Inputs'!$J8130,'Demand Profiles'!T8078)</f>
        <v>-1642.8897947984551</v>
      </c>
      <c r="AA8080" s="569">
        <f>1000*'Demand Inputs'!G$37*IF('Demand Inputs'!$J$51="Yes",'Demand Inputs'!$J8130,'Demand Profiles'!U8078)</f>
        <v>-2101.4090242763937</v>
      </c>
      <c r="AB8080" s="569">
        <f>1000*'Demand Inputs'!H$37*IF('Demand Inputs'!$J$51="Yes",'Demand Inputs'!$J8130,'Demand Profiles'!V8078)</f>
        <v>-2705.8659413899322</v>
      </c>
      <c r="AC8080" s="571">
        <f>-'Demand Inputs'!E$38*IF('Demand Inputs'!$K$51="Yes",'Demand Inputs'!$K8130,'Demand Profiles'!AA8078)/INDEX('IEPR CAISO Load Modifiers'!$E$59:$S$59,MATCH(AC$5,'IEPR CAISO Load Modifiers'!$E$27:$S$27,0))*1000</f>
        <v>14.525996384222806</v>
      </c>
      <c r="AD8080" s="569">
        <f>-'Demand Inputs'!F$38*IF('Demand Inputs'!$K$51="Yes",'Demand Inputs'!$K8130,'Demand Profiles'!AB8078)/INDEX('IEPR CAISO Load Modifiers'!$E$59:$S$59,MATCH(AD$5,'IEPR CAISO Load Modifiers'!$E$27:$S$27,0))*1000</f>
        <v>23.381508818355638</v>
      </c>
      <c r="AE8080" s="569">
        <f>-'Demand Inputs'!G$38*IF('Demand Inputs'!$K$51="Yes",'Demand Inputs'!$K8130,'Demand Profiles'!AC8078)/INDEX('IEPR CAISO Load Modifiers'!$E$59:$S$59,MATCH(AE$5,'IEPR CAISO Load Modifiers'!$E$27:$S$27,0))*1000</f>
        <v>27.757209438916874</v>
      </c>
      <c r="AF8080" s="570">
        <f>-'Demand Inputs'!H$38*IF('Demand Inputs'!$K$51="Yes",'Demand Inputs'!$K8130,'Demand Profiles'!AD8078)/INDEX('IEPR CAISO Load Modifiers'!$E$59:$S$59,MATCH(AF$5,'IEPR CAISO Load Modifiers'!$E$27:$S$27,0))*1000</f>
        <v>70.241640117960472</v>
      </c>
      <c r="AG8080" s="569">
        <f t="shared" si="507"/>
        <v>2741.0251451811455</v>
      </c>
      <c r="AH8080" s="569">
        <f t="shared" si="504"/>
        <v>2688.7144067320032</v>
      </c>
      <c r="AI8080" s="569">
        <f t="shared" si="505"/>
        <v>2551.6596003262607</v>
      </c>
      <c r="AJ8080" s="570">
        <f t="shared" si="506"/>
        <v>2595.7725064697511</v>
      </c>
    </row>
    <row r="8081" spans="1:36" x14ac:dyDescent="0.25">
      <c r="A8081" s="9"/>
      <c r="B8081" s="134">
        <v>12</v>
      </c>
      <c r="C8081" s="135">
        <v>3</v>
      </c>
      <c r="D8081" s="137">
        <v>12</v>
      </c>
      <c r="E8081" s="571">
        <f>1000*'Demand Inputs'!E$32*IF('Demand Inputs'!$E$51="Yes",'Demand Inputs'!$E8131,'Demand Profiles'!AG8079)</f>
        <v>1463.0287956506559</v>
      </c>
      <c r="F8081" s="569">
        <f>1000*'Demand Inputs'!F$32*IF('Demand Inputs'!$E$51="Yes",'Demand Inputs'!$E8131,'Demand Profiles'!AH8079)</f>
        <v>1484.6995761288517</v>
      </c>
      <c r="G8081" s="569">
        <f>1000*'Demand Inputs'!G$32*IF('Demand Inputs'!$E$51="Yes",'Demand Inputs'!$E8131,'Demand Profiles'!AI8079)</f>
        <v>1522.174887911978</v>
      </c>
      <c r="H8081" s="570">
        <f>1000*'Demand Inputs'!H$32*IF('Demand Inputs'!$E$51="Yes",'Demand Inputs'!$E8131,'Demand Profiles'!AJ8079)</f>
        <v>1576.8271359944724</v>
      </c>
      <c r="I8081" s="571">
        <f>1000*'Demand Inputs'!E$33*IF(Custom_CI_shape="Yes",'Demand Inputs'!$F8131,'Demand Profiles'!$E8079)</f>
        <v>2524.2191807217187</v>
      </c>
      <c r="J8081" s="569">
        <f>1000*'Demand Inputs'!F$33*IF(Custom_CI_shape="Yes",'Demand Inputs'!$F8131,'Demand Profiles'!$E8079)</f>
        <v>2589.6568601518788</v>
      </c>
      <c r="K8081" s="569">
        <f>1000*'Demand Inputs'!G$33*IF(Custom_CI_shape="Yes",'Demand Inputs'!$F8131,'Demand Profiles'!$E8079)</f>
        <v>2736.9772564127411</v>
      </c>
      <c r="L8081" s="570">
        <f>1000*'Demand Inputs'!H$33*IF(Custom_CI_shape="Yes",'Demand Inputs'!$F8131,'Demand Profiles'!$E8079)</f>
        <v>3011.0556451833677</v>
      </c>
      <c r="M8081" s="569">
        <f>1000*'Demand Inputs'!E$36*IF('Demand Inputs'!$I$51="Yes",'Demand Inputs'!$I8131,'Demand Profiles'!K8079)</f>
        <v>-59.612588103953804</v>
      </c>
      <c r="N8081" s="569">
        <f>1000*'Demand Inputs'!F$36*IF('Demand Inputs'!$I$51="Yes",'Demand Inputs'!$I8131,'Demand Profiles'!L8079)</f>
        <v>-105.89905785849022</v>
      </c>
      <c r="O8081" s="569">
        <f>1000*'Demand Inputs'!G$36*IF('Demand Inputs'!$I$51="Yes",'Demand Inputs'!$I8131,'Demand Profiles'!M8079)</f>
        <v>-184.75368820038929</v>
      </c>
      <c r="P8081" s="570">
        <f>1000*'Demand Inputs'!H$36*IF('Demand Inputs'!$I$51="Yes",'Demand Inputs'!$I8131,'Demand Profiles'!N8079)</f>
        <v>-286.16404591211813</v>
      </c>
      <c r="Q8081" s="571">
        <f>1000*'Demand Inputs'!E$34*IF('Demand Inputs'!$G$51="Yes",'Demand Inputs'!$G8131,'Demand Profiles'!O8079)</f>
        <v>165.49448545873065</v>
      </c>
      <c r="R8081" s="569">
        <f>1000*'Demand Inputs'!F$34*IF('Demand Inputs'!$G$51="Yes",'Demand Inputs'!$G8131,'Demand Profiles'!P8079)</f>
        <v>247.41396220516626</v>
      </c>
      <c r="S8081" s="569">
        <f>1000*'Demand Inputs'!G$34*IF('Demand Inputs'!$G$51="Yes",'Demand Inputs'!$G8131,'Demand Profiles'!Q8079)</f>
        <v>415.73479895338636</v>
      </c>
      <c r="T8081" s="570">
        <f>1000*'Demand Inputs'!H$34*IF('Demand Inputs'!$G$51="Yes",'Demand Inputs'!$G8131,'Demand Profiles'!R8079)</f>
        <v>723.87115374702171</v>
      </c>
      <c r="U8081" s="571">
        <f>1000*'Demand Inputs'!E$35*IF('Demand Inputs'!$H$51="Yes",'Demand Inputs'!$H8131,'Demand Profiles'!W8079)</f>
        <v>18.179856457220634</v>
      </c>
      <c r="V8081" s="569">
        <f>1000*'Demand Inputs'!F$35*IF('Demand Inputs'!$H$51="Yes",'Demand Inputs'!$H8131,'Demand Profiles'!X8079)</f>
        <v>32.355948045307365</v>
      </c>
      <c r="W8081" s="569">
        <f>1000*'Demand Inputs'!G$35*IF('Demand Inputs'!$H$51="Yes",'Demand Inputs'!$H8131,'Demand Profiles'!Y8079)</f>
        <v>63.021361493963788</v>
      </c>
      <c r="X8081" s="570">
        <f>1000*'Demand Inputs'!H$35*IF('Demand Inputs'!$H$51="Yes",'Demand Inputs'!$H8131,'Demand Profiles'!Z8079)</f>
        <v>108.08508015092123</v>
      </c>
      <c r="Y8081" s="571">
        <f>1000*'Demand Inputs'!E$37*IF('Demand Inputs'!$J$51="Yes",'Demand Inputs'!$J8131,'Demand Profiles'!S8079)</f>
        <v>-1585.8211741726318</v>
      </c>
      <c r="Z8081" s="569">
        <f>1000*'Demand Inputs'!F$37*IF('Demand Inputs'!$J$51="Yes",'Demand Inputs'!$J8131,'Demand Profiles'!T8079)</f>
        <v>-1820.50252418433</v>
      </c>
      <c r="AA8081" s="569">
        <f>1000*'Demand Inputs'!G$37*IF('Demand Inputs'!$J$51="Yes",'Demand Inputs'!$J8131,'Demand Profiles'!U8079)</f>
        <v>-2329.4490358848907</v>
      </c>
      <c r="AB8081" s="569">
        <f>1000*'Demand Inputs'!H$37*IF('Demand Inputs'!$J$51="Yes",'Demand Inputs'!$J8131,'Demand Profiles'!V8079)</f>
        <v>-2997.9201725367384</v>
      </c>
      <c r="AC8081" s="571">
        <f>-'Demand Inputs'!E$38*IF('Demand Inputs'!$K$51="Yes",'Demand Inputs'!$K8131,'Demand Profiles'!AA8079)/INDEX('IEPR CAISO Load Modifiers'!$E$59:$S$59,MATCH(AC$5,'IEPR CAISO Load Modifiers'!$E$27:$S$27,0))*1000</f>
        <v>6.3766702907251966</v>
      </c>
      <c r="AD8081" s="569">
        <f>-'Demand Inputs'!F$38*IF('Demand Inputs'!$K$51="Yes",'Demand Inputs'!$K8131,'Demand Profiles'!AB8079)/INDEX('IEPR CAISO Load Modifiers'!$E$59:$S$59,MATCH(AD$5,'IEPR CAISO Load Modifiers'!$E$27:$S$27,0))*1000</f>
        <v>10.122779796248818</v>
      </c>
      <c r="AE8081" s="569">
        <f>-'Demand Inputs'!G$38*IF('Demand Inputs'!$K$51="Yes",'Demand Inputs'!$K8131,'Demand Profiles'!AC8079)/INDEX('IEPR CAISO Load Modifiers'!$E$59:$S$59,MATCH(AE$5,'IEPR CAISO Load Modifiers'!$E$27:$S$27,0))*1000</f>
        <v>23.818566776860006</v>
      </c>
      <c r="AF8081" s="570">
        <f>-'Demand Inputs'!H$38*IF('Demand Inputs'!$K$51="Yes",'Demand Inputs'!$K8131,'Demand Profiles'!AD8079)/INDEX('IEPR CAISO Load Modifiers'!$E$59:$S$59,MATCH(AF$5,'IEPR CAISO Load Modifiers'!$E$27:$S$27,0))*1000</f>
        <v>28.971585568583812</v>
      </c>
      <c r="AG8081" s="569">
        <f t="shared" si="507"/>
        <v>2531.8652263024651</v>
      </c>
      <c r="AH8081" s="569">
        <f t="shared" si="504"/>
        <v>2437.8475442846329</v>
      </c>
      <c r="AI8081" s="569">
        <f t="shared" si="505"/>
        <v>2247.5241474636491</v>
      </c>
      <c r="AJ8081" s="570">
        <f t="shared" si="506"/>
        <v>2164.7263821955107</v>
      </c>
    </row>
    <row r="8082" spans="1:36" x14ac:dyDescent="0.25">
      <c r="A8082" s="9"/>
      <c r="B8082" s="134">
        <v>12</v>
      </c>
      <c r="C8082" s="135">
        <v>3</v>
      </c>
      <c r="D8082" s="137">
        <v>13</v>
      </c>
      <c r="E8082" s="571">
        <f>1000*'Demand Inputs'!E$32*IF('Demand Inputs'!$E$51="Yes",'Demand Inputs'!$E8132,'Demand Profiles'!AG8080)</f>
        <v>1352.584918697067</v>
      </c>
      <c r="F8082" s="569">
        <f>1000*'Demand Inputs'!F$32*IF('Demand Inputs'!$E$51="Yes",'Demand Inputs'!$E8132,'Demand Profiles'!AH8080)</f>
        <v>1371.9700148925569</v>
      </c>
      <c r="G8082" s="569">
        <f>1000*'Demand Inputs'!G$32*IF('Demand Inputs'!$E$51="Yes",'Demand Inputs'!$E8132,'Demand Profiles'!AI8080)</f>
        <v>1403.8477853472057</v>
      </c>
      <c r="H8082" s="570">
        <f>1000*'Demand Inputs'!H$32*IF('Demand Inputs'!$E$51="Yes",'Demand Inputs'!$E8132,'Demand Profiles'!AJ8080)</f>
        <v>1449.0892350287515</v>
      </c>
      <c r="I8082" s="571">
        <f>1000*'Demand Inputs'!E$33*IF(Custom_CI_shape="Yes",'Demand Inputs'!$F8132,'Demand Profiles'!$E8080)</f>
        <v>2574.4469484439942</v>
      </c>
      <c r="J8082" s="569">
        <f>1000*'Demand Inputs'!F$33*IF(Custom_CI_shape="Yes",'Demand Inputs'!$F8132,'Demand Profiles'!$E8080)</f>
        <v>2641.1867289705274</v>
      </c>
      <c r="K8082" s="569">
        <f>1000*'Demand Inputs'!G$33*IF(Custom_CI_shape="Yes",'Demand Inputs'!$F8132,'Demand Profiles'!$E8080)</f>
        <v>2791.438556345081</v>
      </c>
      <c r="L8082" s="570">
        <f>1000*'Demand Inputs'!H$33*IF(Custom_CI_shape="Yes",'Demand Inputs'!$F8132,'Demand Profiles'!$E8080)</f>
        <v>3070.9706496727463</v>
      </c>
      <c r="M8082" s="569">
        <f>1000*'Demand Inputs'!E$36*IF('Demand Inputs'!$I$51="Yes",'Demand Inputs'!$I8132,'Demand Profiles'!K8080)</f>
        <v>-60.268223377969441</v>
      </c>
      <c r="N8082" s="569">
        <f>1000*'Demand Inputs'!F$36*IF('Demand Inputs'!$I$51="Yes",'Demand Inputs'!$I8132,'Demand Profiles'!L8080)</f>
        <v>-105.12478661818479</v>
      </c>
      <c r="O8082" s="569">
        <f>1000*'Demand Inputs'!G$36*IF('Demand Inputs'!$I$51="Yes",'Demand Inputs'!$I8132,'Demand Profiles'!M8080)</f>
        <v>-182.18920800597891</v>
      </c>
      <c r="P8082" s="570">
        <f>1000*'Demand Inputs'!H$36*IF('Demand Inputs'!$I$51="Yes",'Demand Inputs'!$I8132,'Demand Profiles'!N8080)</f>
        <v>-284.1609981650401</v>
      </c>
      <c r="Q8082" s="571">
        <f>1000*'Demand Inputs'!E$34*IF('Demand Inputs'!$G$51="Yes",'Demand Inputs'!$G8132,'Demand Profiles'!O8080)</f>
        <v>157.3990781422136</v>
      </c>
      <c r="R8082" s="569">
        <f>1000*'Demand Inputs'!F$34*IF('Demand Inputs'!$G$51="Yes",'Demand Inputs'!$G8132,'Demand Profiles'!P8080)</f>
        <v>238.56286108699254</v>
      </c>
      <c r="S8082" s="569">
        <f>1000*'Demand Inputs'!G$34*IF('Demand Inputs'!$G$51="Yes",'Demand Inputs'!$G8132,'Demand Profiles'!Q8080)</f>
        <v>397.06590035924455</v>
      </c>
      <c r="T8082" s="570">
        <f>1000*'Demand Inputs'!H$34*IF('Demand Inputs'!$G$51="Yes",'Demand Inputs'!$G8132,'Demand Profiles'!R8080)</f>
        <v>689.87907994170814</v>
      </c>
      <c r="U8082" s="571">
        <f>1000*'Demand Inputs'!E$35*IF('Demand Inputs'!$H$51="Yes",'Demand Inputs'!$H8132,'Demand Profiles'!W8080)</f>
        <v>15.42607929462738</v>
      </c>
      <c r="V8082" s="569">
        <f>1000*'Demand Inputs'!F$35*IF('Demand Inputs'!$H$51="Yes",'Demand Inputs'!$H8132,'Demand Profiles'!X8080)</f>
        <v>28.208903857014906</v>
      </c>
      <c r="W8082" s="569">
        <f>1000*'Demand Inputs'!G$35*IF('Demand Inputs'!$H$51="Yes",'Demand Inputs'!$H8132,'Demand Profiles'!Y8080)</f>
        <v>53.97268839474183</v>
      </c>
      <c r="X8082" s="570">
        <f>1000*'Demand Inputs'!H$35*IF('Demand Inputs'!$H$51="Yes",'Demand Inputs'!$H8132,'Demand Profiles'!Z8080)</f>
        <v>95.10548623907161</v>
      </c>
      <c r="Y8082" s="571">
        <f>1000*'Demand Inputs'!E$37*IF('Demand Inputs'!$J$51="Yes",'Demand Inputs'!$J8132,'Demand Profiles'!S8080)</f>
        <v>-1546.6943319694581</v>
      </c>
      <c r="Z8082" s="569">
        <f>1000*'Demand Inputs'!F$37*IF('Demand Inputs'!$J$51="Yes",'Demand Inputs'!$J8132,'Demand Profiles'!T8080)</f>
        <v>-1775.6971661322577</v>
      </c>
      <c r="AA8082" s="569">
        <f>1000*'Demand Inputs'!G$37*IF('Demand Inputs'!$J$51="Yes",'Demand Inputs'!$J8132,'Demand Profiles'!U8080)</f>
        <v>-2272.2140149177012</v>
      </c>
      <c r="AB8082" s="569">
        <f>1000*'Demand Inputs'!H$37*IF('Demand Inputs'!$J$51="Yes",'Demand Inputs'!$J8132,'Demand Profiles'!V8080)</f>
        <v>-2923.9309101873168</v>
      </c>
      <c r="AC8082" s="571">
        <f>-'Demand Inputs'!E$38*IF('Demand Inputs'!$K$51="Yes",'Demand Inputs'!$K8132,'Demand Profiles'!AA8080)/INDEX('IEPR CAISO Load Modifiers'!$E$59:$S$59,MATCH(AC$5,'IEPR CAISO Load Modifiers'!$E$27:$S$27,0))*1000</f>
        <v>2.4024491643973298</v>
      </c>
      <c r="AD8082" s="569">
        <f>-'Demand Inputs'!F$38*IF('Demand Inputs'!$K$51="Yes",'Demand Inputs'!$K8132,'Demand Profiles'!AB8080)/INDEX('IEPR CAISO Load Modifiers'!$E$59:$S$59,MATCH(AD$5,'IEPR CAISO Load Modifiers'!$E$27:$S$27,0))*1000</f>
        <v>3.6667315863686998</v>
      </c>
      <c r="AE8082" s="569">
        <f>-'Demand Inputs'!G$38*IF('Demand Inputs'!$K$51="Yes",'Demand Inputs'!$K8132,'Demand Profiles'!AC8080)/INDEX('IEPR CAISO Load Modifiers'!$E$59:$S$59,MATCH(AE$5,'IEPR CAISO Load Modifiers'!$E$27:$S$27,0))*1000</f>
        <v>12.094645908534654</v>
      </c>
      <c r="AF8082" s="570">
        <f>-'Demand Inputs'!H$38*IF('Demand Inputs'!$K$51="Yes",'Demand Inputs'!$K8132,'Demand Profiles'!AD8080)/INDEX('IEPR CAISO Load Modifiers'!$E$59:$S$59,MATCH(AF$5,'IEPR CAISO Load Modifiers'!$E$27:$S$27,0))*1000</f>
        <v>10.950668317782275</v>
      </c>
      <c r="AG8082" s="569">
        <f t="shared" si="507"/>
        <v>2495.2969183948721</v>
      </c>
      <c r="AH8082" s="569">
        <f t="shared" si="504"/>
        <v>2402.7732876430182</v>
      </c>
      <c r="AI8082" s="569">
        <f t="shared" si="505"/>
        <v>2204.0163534311273</v>
      </c>
      <c r="AJ8082" s="570">
        <f t="shared" si="506"/>
        <v>2107.903210847704</v>
      </c>
    </row>
    <row r="8083" spans="1:36" x14ac:dyDescent="0.25">
      <c r="A8083" s="9"/>
      <c r="B8083" s="134">
        <v>12</v>
      </c>
      <c r="C8083" s="135">
        <v>3</v>
      </c>
      <c r="D8083" s="137">
        <v>14</v>
      </c>
      <c r="E8083" s="571">
        <f>1000*'Demand Inputs'!E$32*IF('Demand Inputs'!$E$51="Yes",'Demand Inputs'!$E8133,'Demand Profiles'!AG8081)</f>
        <v>1266.6558416241685</v>
      </c>
      <c r="F8083" s="569">
        <f>1000*'Demand Inputs'!F$32*IF('Demand Inputs'!$E$51="Yes",'Demand Inputs'!$E8133,'Demand Profiles'!AH8081)</f>
        <v>1284.3063279635981</v>
      </c>
      <c r="G8083" s="569">
        <f>1000*'Demand Inputs'!G$32*IF('Demand Inputs'!$E$51="Yes",'Demand Inputs'!$E8133,'Demand Profiles'!AI8081)</f>
        <v>1311.0920785401033</v>
      </c>
      <c r="H8083" s="570">
        <f>1000*'Demand Inputs'!H$32*IF('Demand Inputs'!$E$51="Yes",'Demand Inputs'!$E8133,'Demand Profiles'!AJ8081)</f>
        <v>1350.5865318923711</v>
      </c>
      <c r="I8083" s="571">
        <f>1000*'Demand Inputs'!E$33*IF(Custom_CI_shape="Yes",'Demand Inputs'!$F8133,'Demand Profiles'!$E8081)</f>
        <v>2592.5473631919244</v>
      </c>
      <c r="J8083" s="569">
        <f>1000*'Demand Inputs'!F$33*IF(Custom_CI_shape="Yes",'Demand Inputs'!$F8133,'Demand Profiles'!$E8081)</f>
        <v>2659.7563775896183</v>
      </c>
      <c r="K8083" s="569">
        <f>1000*'Demand Inputs'!G$33*IF(Custom_CI_shape="Yes",'Demand Inputs'!$F8133,'Demand Profiles'!$E8081)</f>
        <v>2811.0645951118722</v>
      </c>
      <c r="L8083" s="570">
        <f>1000*'Demand Inputs'!H$33*IF(Custom_CI_shape="Yes",'Demand Inputs'!$F8133,'Demand Profiles'!$E8081)</f>
        <v>3092.5620219367556</v>
      </c>
      <c r="M8083" s="569">
        <f>1000*'Demand Inputs'!E$36*IF('Demand Inputs'!$I$51="Yes",'Demand Inputs'!$I8133,'Demand Profiles'!K8081)</f>
        <v>-60.70967015644429</v>
      </c>
      <c r="N8083" s="569">
        <f>1000*'Demand Inputs'!F$36*IF('Demand Inputs'!$I$51="Yes",'Demand Inputs'!$I8133,'Demand Profiles'!L8081)</f>
        <v>-103.41099253285829</v>
      </c>
      <c r="O8083" s="569">
        <f>1000*'Demand Inputs'!G$36*IF('Demand Inputs'!$I$51="Yes",'Demand Inputs'!$I8133,'Demand Profiles'!M8081)</f>
        <v>-174.61364913235823</v>
      </c>
      <c r="P8083" s="570">
        <f>1000*'Demand Inputs'!H$36*IF('Demand Inputs'!$I$51="Yes",'Demand Inputs'!$I8133,'Demand Profiles'!N8081)</f>
        <v>-274.99100745407918</v>
      </c>
      <c r="Q8083" s="571">
        <f>1000*'Demand Inputs'!E$34*IF('Demand Inputs'!$G$51="Yes",'Demand Inputs'!$G8133,'Demand Profiles'!O8081)</f>
        <v>150.79921937874315</v>
      </c>
      <c r="R8083" s="569">
        <f>1000*'Demand Inputs'!F$34*IF('Demand Inputs'!$G$51="Yes",'Demand Inputs'!$G8133,'Demand Profiles'!P8081)</f>
        <v>227.16885155897594</v>
      </c>
      <c r="S8083" s="569">
        <f>1000*'Demand Inputs'!G$34*IF('Demand Inputs'!$G$51="Yes",'Demand Inputs'!$G8133,'Demand Profiles'!Q8081)</f>
        <v>380.32285605206982</v>
      </c>
      <c r="T8083" s="570">
        <f>1000*'Demand Inputs'!H$34*IF('Demand Inputs'!$G$51="Yes",'Demand Inputs'!$G8133,'Demand Profiles'!R8081)</f>
        <v>657.01906484832114</v>
      </c>
      <c r="U8083" s="571">
        <f>1000*'Demand Inputs'!E$35*IF('Demand Inputs'!$H$51="Yes",'Demand Inputs'!$H8133,'Demand Profiles'!W8081)</f>
        <v>11.404669411382541</v>
      </c>
      <c r="V8083" s="569">
        <f>1000*'Demand Inputs'!F$35*IF('Demand Inputs'!$H$51="Yes",'Demand Inputs'!$H8133,'Demand Profiles'!X8081)</f>
        <v>21.689804182463391</v>
      </c>
      <c r="W8083" s="569">
        <f>1000*'Demand Inputs'!G$35*IF('Demand Inputs'!$H$51="Yes",'Demand Inputs'!$H8133,'Demand Profiles'!Y8081)</f>
        <v>41.853639683755368</v>
      </c>
      <c r="X8083" s="570">
        <f>1000*'Demand Inputs'!H$35*IF('Demand Inputs'!$H$51="Yes",'Demand Inputs'!$H8133,'Demand Profiles'!Z8081)</f>
        <v>76.77086999457218</v>
      </c>
      <c r="Y8083" s="571">
        <f>1000*'Demand Inputs'!E$37*IF('Demand Inputs'!$J$51="Yes",'Demand Inputs'!$J8133,'Demand Profiles'!S8081)</f>
        <v>-1365.5038451934113</v>
      </c>
      <c r="Z8083" s="569">
        <f>1000*'Demand Inputs'!F$37*IF('Demand Inputs'!$J$51="Yes",'Demand Inputs'!$J8133,'Demand Profiles'!T8081)</f>
        <v>-1567.825435980842</v>
      </c>
      <c r="AA8083" s="569">
        <f>1000*'Demand Inputs'!G$37*IF('Demand Inputs'!$J$51="Yes",'Demand Inputs'!$J8133,'Demand Profiles'!U8081)</f>
        <v>-2006.4170529358944</v>
      </c>
      <c r="AB8083" s="569">
        <f>1000*'Demand Inputs'!H$37*IF('Demand Inputs'!$J$51="Yes",'Demand Inputs'!$J8133,'Demand Profiles'!V8081)</f>
        <v>-2581.6062287202417</v>
      </c>
      <c r="AC8083" s="571">
        <f>-'Demand Inputs'!E$38*IF('Demand Inputs'!$K$51="Yes",'Demand Inputs'!$K8133,'Demand Profiles'!AA8081)/INDEX('IEPR CAISO Load Modifiers'!$E$59:$S$59,MATCH(AC$5,'IEPR CAISO Load Modifiers'!$E$27:$S$27,0))*1000</f>
        <v>1.0749942023744008</v>
      </c>
      <c r="AD8083" s="569">
        <f>-'Demand Inputs'!F$38*IF('Demand Inputs'!$K$51="Yes",'Demand Inputs'!$K8133,'Demand Profiles'!AB8081)/INDEX('IEPR CAISO Load Modifiers'!$E$59:$S$59,MATCH(AD$5,'IEPR CAISO Load Modifiers'!$E$27:$S$27,0))*1000</f>
        <v>1.6681730479222932</v>
      </c>
      <c r="AE8083" s="569">
        <f>-'Demand Inputs'!G$38*IF('Demand Inputs'!$K$51="Yes",'Demand Inputs'!$K8133,'Demand Profiles'!AC8081)/INDEX('IEPR CAISO Load Modifiers'!$E$59:$S$59,MATCH(AE$5,'IEPR CAISO Load Modifiers'!$E$27:$S$27,0))*1000</f>
        <v>9.1491214031341439</v>
      </c>
      <c r="AF8083" s="570">
        <f>-'Demand Inputs'!H$38*IF('Demand Inputs'!$K$51="Yes",'Demand Inputs'!$K8133,'Demand Profiles'!AD8081)/INDEX('IEPR CAISO Load Modifiers'!$E$59:$S$59,MATCH(AF$5,'IEPR CAISO Load Modifiers'!$E$27:$S$27,0))*1000</f>
        <v>5.6960176801118934</v>
      </c>
      <c r="AG8083" s="569">
        <f t="shared" si="507"/>
        <v>2596.2685724587377</v>
      </c>
      <c r="AH8083" s="569">
        <f t="shared" si="504"/>
        <v>2523.3531058288772</v>
      </c>
      <c r="AI8083" s="569">
        <f t="shared" si="505"/>
        <v>2372.4515887226821</v>
      </c>
      <c r="AJ8083" s="570">
        <f t="shared" si="506"/>
        <v>2326.0372701778115</v>
      </c>
    </row>
    <row r="8084" spans="1:36" x14ac:dyDescent="0.25">
      <c r="A8084" s="9"/>
      <c r="B8084" s="134">
        <v>12</v>
      </c>
      <c r="C8084" s="135">
        <v>3</v>
      </c>
      <c r="D8084" s="137">
        <v>15</v>
      </c>
      <c r="E8084" s="571">
        <f>1000*'Demand Inputs'!E$32*IF('Demand Inputs'!$E$51="Yes",'Demand Inputs'!$E8134,'Demand Profiles'!AG8082)</f>
        <v>1194.0417269095992</v>
      </c>
      <c r="F8084" s="569">
        <f>1000*'Demand Inputs'!F$32*IF('Demand Inputs'!$E$51="Yes",'Demand Inputs'!$E8134,'Demand Profiles'!AH8082)</f>
        <v>1210.5644901975306</v>
      </c>
      <c r="G8084" s="569">
        <f>1000*'Demand Inputs'!G$32*IF('Demand Inputs'!$E$51="Yes",'Demand Inputs'!$E8134,'Demand Profiles'!AI8082)</f>
        <v>1234.7902954481683</v>
      </c>
      <c r="H8084" s="570">
        <f>1000*'Demand Inputs'!H$32*IF('Demand Inputs'!$E$51="Yes",'Demand Inputs'!$E8134,'Demand Profiles'!AJ8082)</f>
        <v>1270.1620520848226</v>
      </c>
      <c r="I8084" s="571">
        <f>1000*'Demand Inputs'!E$33*IF(Custom_CI_shape="Yes",'Demand Inputs'!$F8134,'Demand Profiles'!$E8082)</f>
        <v>2569.7869772366689</v>
      </c>
      <c r="J8084" s="569">
        <f>1000*'Demand Inputs'!F$33*IF(Custom_CI_shape="Yes",'Demand Inputs'!$F8134,'Demand Profiles'!$E8082)</f>
        <v>2636.4059529993574</v>
      </c>
      <c r="K8084" s="569">
        <f>1000*'Demand Inputs'!G$33*IF(Custom_CI_shape="Yes",'Demand Inputs'!$F8134,'Demand Profiles'!$E8082)</f>
        <v>2786.3858115963699</v>
      </c>
      <c r="L8084" s="570">
        <f>1000*'Demand Inputs'!H$33*IF(Custom_CI_shape="Yes",'Demand Inputs'!$F8134,'Demand Profiles'!$E8082)</f>
        <v>3065.411927705426</v>
      </c>
      <c r="M8084" s="569">
        <f>1000*'Demand Inputs'!E$36*IF('Demand Inputs'!$I$51="Yes",'Demand Inputs'!$I8134,'Demand Profiles'!K8082)</f>
        <v>-59.581994091766376</v>
      </c>
      <c r="N8084" s="569">
        <f>1000*'Demand Inputs'!F$36*IF('Demand Inputs'!$I$51="Yes",'Demand Inputs'!$I8134,'Demand Profiles'!L8082)</f>
        <v>-100.53147912281645</v>
      </c>
      <c r="O8084" s="569">
        <f>1000*'Demand Inputs'!G$36*IF('Demand Inputs'!$I$51="Yes",'Demand Inputs'!$I8134,'Demand Profiles'!M8082)</f>
        <v>-170.16562218996859</v>
      </c>
      <c r="P8084" s="570">
        <f>1000*'Demand Inputs'!H$36*IF('Demand Inputs'!$I$51="Yes",'Demand Inputs'!$I8134,'Demand Profiles'!N8082)</f>
        <v>-265.08802670890117</v>
      </c>
      <c r="Q8084" s="571">
        <f>1000*'Demand Inputs'!E$34*IF('Demand Inputs'!$G$51="Yes",'Demand Inputs'!$G8134,'Demand Profiles'!O8082)</f>
        <v>139.62244769111328</v>
      </c>
      <c r="R8084" s="569">
        <f>1000*'Demand Inputs'!F$34*IF('Demand Inputs'!$G$51="Yes",'Demand Inputs'!$G8134,'Demand Profiles'!P8082)</f>
        <v>208.82183125511847</v>
      </c>
      <c r="S8084" s="569">
        <f>1000*'Demand Inputs'!G$34*IF('Demand Inputs'!$G$51="Yes",'Demand Inputs'!$G8134,'Demand Profiles'!Q8082)</f>
        <v>352.47950464787573</v>
      </c>
      <c r="T8084" s="570">
        <f>1000*'Demand Inputs'!H$34*IF('Demand Inputs'!$G$51="Yes",'Demand Inputs'!$G8134,'Demand Profiles'!R8082)</f>
        <v>603.04300066546432</v>
      </c>
      <c r="U8084" s="571">
        <f>1000*'Demand Inputs'!E$35*IF('Demand Inputs'!$H$51="Yes",'Demand Inputs'!$H8134,'Demand Profiles'!W8082)</f>
        <v>9.2453500255659193</v>
      </c>
      <c r="V8084" s="569">
        <f>1000*'Demand Inputs'!F$35*IF('Demand Inputs'!$H$51="Yes",'Demand Inputs'!$H8134,'Demand Profiles'!X8082)</f>
        <v>17.633470041300018</v>
      </c>
      <c r="W8084" s="569">
        <f>1000*'Demand Inputs'!G$35*IF('Demand Inputs'!$H$51="Yes",'Demand Inputs'!$H8134,'Demand Profiles'!Y8082)</f>
        <v>34.892497093061252</v>
      </c>
      <c r="X8084" s="570">
        <f>1000*'Demand Inputs'!H$35*IF('Demand Inputs'!$H$51="Yes",'Demand Inputs'!$H8134,'Demand Profiles'!Z8082)</f>
        <v>65.413363307713908</v>
      </c>
      <c r="Y8084" s="571">
        <f>1000*'Demand Inputs'!E$37*IF('Demand Inputs'!$J$51="Yes",'Demand Inputs'!$J8134,'Demand Profiles'!S8082)</f>
        <v>-1058.9455707377756</v>
      </c>
      <c r="Z8084" s="569">
        <f>1000*'Demand Inputs'!F$37*IF('Demand Inputs'!$J$51="Yes",'Demand Inputs'!$J8134,'Demand Profiles'!T8082)</f>
        <v>-1215.6737653545908</v>
      </c>
      <c r="AA8084" s="569">
        <f>1000*'Demand Inputs'!G$37*IF('Demand Inputs'!$J$51="Yes",'Demand Inputs'!$J8134,'Demand Profiles'!U8082)</f>
        <v>-1555.143374270499</v>
      </c>
      <c r="AB8084" s="569">
        <f>1000*'Demand Inputs'!H$37*IF('Demand Inputs'!$J$51="Yes",'Demand Inputs'!$J8134,'Demand Profiles'!V8082)</f>
        <v>-1999.4310158768583</v>
      </c>
      <c r="AC8084" s="571">
        <f>-'Demand Inputs'!E$38*IF('Demand Inputs'!$K$51="Yes",'Demand Inputs'!$K8134,'Demand Profiles'!AA8082)/INDEX('IEPR CAISO Load Modifiers'!$E$59:$S$59,MATCH(AC$5,'IEPR CAISO Load Modifiers'!$E$27:$S$27,0))*1000</f>
        <v>0.53749695188245017</v>
      </c>
      <c r="AD8084" s="569">
        <f>-'Demand Inputs'!F$38*IF('Demand Inputs'!$K$51="Yes",'Demand Inputs'!$K8134,'Demand Profiles'!AB8082)/INDEX('IEPR CAISO Load Modifiers'!$E$59:$S$59,MATCH(AD$5,'IEPR CAISO Load Modifiers'!$E$27:$S$27,0))*1000</f>
        <v>0.93834732591592496</v>
      </c>
      <c r="AE8084" s="569">
        <f>-'Demand Inputs'!G$38*IF('Demand Inputs'!$K$51="Yes",'Demand Inputs'!$K8134,'Demand Profiles'!AC8082)/INDEX('IEPR CAISO Load Modifiers'!$E$59:$S$59,MATCH(AE$5,'IEPR CAISO Load Modifiers'!$E$27:$S$27,0))*1000</f>
        <v>4.2728352155812797</v>
      </c>
      <c r="AF8084" s="570">
        <f>-'Demand Inputs'!H$38*IF('Demand Inputs'!$K$51="Yes",'Demand Inputs'!$K8134,'Demand Profiles'!AD8082)/INDEX('IEPR CAISO Load Modifiers'!$E$59:$S$59,MATCH(AF$5,'IEPR CAISO Load Modifiers'!$E$27:$S$27,0))*1000</f>
        <v>2.9085759367915323</v>
      </c>
      <c r="AG8084" s="569">
        <f t="shared" si="507"/>
        <v>2794.7064339852882</v>
      </c>
      <c r="AH8084" s="569">
        <f t="shared" si="504"/>
        <v>2758.1588473418151</v>
      </c>
      <c r="AI8084" s="569">
        <f t="shared" si="505"/>
        <v>2687.5119475405891</v>
      </c>
      <c r="AJ8084" s="570">
        <f t="shared" si="506"/>
        <v>2742.4198771144593</v>
      </c>
    </row>
    <row r="8085" spans="1:36" x14ac:dyDescent="0.25">
      <c r="A8085" s="9"/>
      <c r="B8085" s="134">
        <v>12</v>
      </c>
      <c r="C8085" s="135">
        <v>3</v>
      </c>
      <c r="D8085" s="137">
        <v>16</v>
      </c>
      <c r="E8085" s="571">
        <f>1000*'Demand Inputs'!E$32*IF('Demand Inputs'!$E$51="Yes",'Demand Inputs'!$E8135,'Demand Profiles'!AG8083)</f>
        <v>1238.120731032906</v>
      </c>
      <c r="F8085" s="569">
        <f>1000*'Demand Inputs'!F$32*IF('Demand Inputs'!$E$51="Yes",'Demand Inputs'!$E8135,'Demand Profiles'!AH8083)</f>
        <v>1256.3989825420592</v>
      </c>
      <c r="G8085" s="569">
        <f>1000*'Demand Inputs'!G$32*IF('Demand Inputs'!$E$51="Yes",'Demand Inputs'!$E8135,'Demand Profiles'!AI8083)</f>
        <v>1285.7067655209532</v>
      </c>
      <c r="H8085" s="570">
        <f>1000*'Demand Inputs'!H$32*IF('Demand Inputs'!$E$51="Yes",'Demand Inputs'!$E8135,'Demand Profiles'!AJ8083)</f>
        <v>1327.0478613948533</v>
      </c>
      <c r="I8085" s="571">
        <f>1000*'Demand Inputs'!E$33*IF(Custom_CI_shape="Yes",'Demand Inputs'!$F8135,'Demand Profiles'!$E8083)</f>
        <v>2477.6994343463643</v>
      </c>
      <c r="J8085" s="569">
        <f>1000*'Demand Inputs'!F$33*IF(Custom_CI_shape="Yes",'Demand Inputs'!$F8135,'Demand Profiles'!$E8083)</f>
        <v>2541.9311391631741</v>
      </c>
      <c r="K8085" s="569">
        <f>1000*'Demand Inputs'!G$33*IF(Custom_CI_shape="Yes",'Demand Inputs'!$F8135,'Demand Profiles'!$E8083)</f>
        <v>2686.5365146673948</v>
      </c>
      <c r="L8085" s="570">
        <f>1000*'Demand Inputs'!H$33*IF(Custom_CI_shape="Yes",'Demand Inputs'!$F8135,'Demand Profiles'!$E8083)</f>
        <v>2955.5638138852792</v>
      </c>
      <c r="M8085" s="569">
        <f>1000*'Demand Inputs'!E$36*IF('Demand Inputs'!$I$51="Yes",'Demand Inputs'!$I8135,'Demand Profiles'!K8083)</f>
        <v>-56.885269226231081</v>
      </c>
      <c r="N8085" s="569">
        <f>1000*'Demand Inputs'!F$36*IF('Demand Inputs'!$I$51="Yes",'Demand Inputs'!$I8135,'Demand Profiles'!L8083)</f>
        <v>-97.651975041343817</v>
      </c>
      <c r="O8085" s="569">
        <f>1000*'Demand Inputs'!G$36*IF('Demand Inputs'!$I$51="Yes",'Demand Inputs'!$I8135,'Demand Profiles'!M8083)</f>
        <v>-167.0381170713616</v>
      </c>
      <c r="P8085" s="570">
        <f>1000*'Demand Inputs'!H$36*IF('Demand Inputs'!$I$51="Yes",'Demand Inputs'!$I8135,'Demand Profiles'!N8083)</f>
        <v>-258.03754708693521</v>
      </c>
      <c r="Q8085" s="571">
        <f>1000*'Demand Inputs'!E$34*IF('Demand Inputs'!$G$51="Yes",'Demand Inputs'!$G8135,'Demand Profiles'!O8083)</f>
        <v>129.20502202298889</v>
      </c>
      <c r="R8085" s="569">
        <f>1000*'Demand Inputs'!F$34*IF('Demand Inputs'!$G$51="Yes",'Demand Inputs'!$G8135,'Demand Profiles'!P8083)</f>
        <v>194.85914053880398</v>
      </c>
      <c r="S8085" s="569">
        <f>1000*'Demand Inputs'!G$34*IF('Demand Inputs'!$G$51="Yes",'Demand Inputs'!$G8135,'Demand Profiles'!Q8083)</f>
        <v>326.44480780555983</v>
      </c>
      <c r="T8085" s="570">
        <f>1000*'Demand Inputs'!H$34*IF('Demand Inputs'!$G$51="Yes",'Demand Inputs'!$G8135,'Demand Profiles'!R8083)</f>
        <v>551.87408064063379</v>
      </c>
      <c r="U8085" s="571">
        <f>1000*'Demand Inputs'!E$35*IF('Demand Inputs'!$H$51="Yes",'Demand Inputs'!$H8135,'Demand Profiles'!W8083)</f>
        <v>9.4842187948328842</v>
      </c>
      <c r="V8085" s="569">
        <f>1000*'Demand Inputs'!F$35*IF('Demand Inputs'!$H$51="Yes",'Demand Inputs'!$H8135,'Demand Profiles'!X8083)</f>
        <v>18.475605713179892</v>
      </c>
      <c r="W8085" s="569">
        <f>1000*'Demand Inputs'!G$35*IF('Demand Inputs'!$H$51="Yes",'Demand Inputs'!$H8135,'Demand Profiles'!Y8083)</f>
        <v>36.322076432685364</v>
      </c>
      <c r="X8085" s="570">
        <f>1000*'Demand Inputs'!H$35*IF('Demand Inputs'!$H$51="Yes",'Demand Inputs'!$H8135,'Demand Profiles'!Z8083)</f>
        <v>65.413363307713908</v>
      </c>
      <c r="Y8085" s="571">
        <f>1000*'Demand Inputs'!E$37*IF('Demand Inputs'!$J$51="Yes",'Demand Inputs'!$J8135,'Demand Profiles'!S8083)</f>
        <v>-580.92443317927473</v>
      </c>
      <c r="Z8085" s="569">
        <f>1000*'Demand Inputs'!F$37*IF('Demand Inputs'!$J$51="Yes",'Demand Inputs'!$J8135,'Demand Profiles'!T8083)</f>
        <v>-667.11424451296</v>
      </c>
      <c r="AA8085" s="569">
        <f>1000*'Demand Inputs'!G$37*IF('Demand Inputs'!$J$51="Yes",'Demand Inputs'!$J8135,'Demand Profiles'!U8083)</f>
        <v>-853.78475391506277</v>
      </c>
      <c r="AB8085" s="569">
        <f>1000*'Demand Inputs'!H$37*IF('Demand Inputs'!$J$51="Yes",'Demand Inputs'!$J8135,'Demand Profiles'!V8083)</f>
        <v>-1097.9043401964418</v>
      </c>
      <c r="AC8085" s="571">
        <f>-'Demand Inputs'!E$38*IF('Demand Inputs'!$K$51="Yes",'Demand Inputs'!$K8135,'Demand Profiles'!AA8083)/INDEX('IEPR CAISO Load Modifiers'!$E$59:$S$59,MATCH(AC$5,'IEPR CAISO Load Modifiers'!$E$27:$S$27,0))*1000</f>
        <v>-3.2684169877732154</v>
      </c>
      <c r="AD8085" s="569">
        <f>-'Demand Inputs'!F$38*IF('Demand Inputs'!$K$51="Yes",'Demand Inputs'!$K8135,'Demand Profiles'!AB8083)/INDEX('IEPR CAISO Load Modifiers'!$E$59:$S$59,MATCH(AD$5,'IEPR CAISO Load Modifiers'!$E$27:$S$27,0))*1000</f>
        <v>-5.2401228600911693</v>
      </c>
      <c r="AE8085" s="569">
        <f>-'Demand Inputs'!G$38*IF('Demand Inputs'!$K$51="Yes",'Demand Inputs'!$K8135,'Demand Profiles'!AC8083)/INDEX('IEPR CAISO Load Modifiers'!$E$59:$S$59,MATCH(AE$5,'IEPR CAISO Load Modifiers'!$E$27:$S$27,0))*1000</f>
        <v>-7.7812183345041639</v>
      </c>
      <c r="AF8085" s="570">
        <f>-'Demand Inputs'!H$38*IF('Demand Inputs'!$K$51="Yes",'Demand Inputs'!$K8135,'Demand Profiles'!AD8083)/INDEX('IEPR CAISO Load Modifiers'!$E$59:$S$59,MATCH(AF$5,'IEPR CAISO Load Modifiers'!$E$27:$S$27,0))*1000</f>
        <v>-13.519521021069361</v>
      </c>
      <c r="AG8085" s="569">
        <f t="shared" si="507"/>
        <v>3213.4312868038128</v>
      </c>
      <c r="AH8085" s="569">
        <f t="shared" si="504"/>
        <v>3241.6585255428217</v>
      </c>
      <c r="AI8085" s="569">
        <f t="shared" si="505"/>
        <v>3306.406075105665</v>
      </c>
      <c r="AJ8085" s="570">
        <f t="shared" si="506"/>
        <v>3530.4377109240331</v>
      </c>
    </row>
    <row r="8086" spans="1:36" x14ac:dyDescent="0.25">
      <c r="A8086" s="9"/>
      <c r="B8086" s="134">
        <v>12</v>
      </c>
      <c r="C8086" s="135">
        <v>3</v>
      </c>
      <c r="D8086" s="137">
        <v>17</v>
      </c>
      <c r="E8086" s="571">
        <f>1000*'Demand Inputs'!E$32*IF('Demand Inputs'!$E$51="Yes",'Demand Inputs'!$E8136,'Demand Profiles'!AG8084)</f>
        <v>1498.9702977039119</v>
      </c>
      <c r="F8086" s="569">
        <f>1000*'Demand Inputs'!F$32*IF('Demand Inputs'!$E$51="Yes",'Demand Inputs'!$E8136,'Demand Profiles'!AH8084)</f>
        <v>1523.9526766155288</v>
      </c>
      <c r="G8086" s="569">
        <f>1000*'Demand Inputs'!G$32*IF('Demand Inputs'!$E$51="Yes",'Demand Inputs'!$E8136,'Demand Profiles'!AI8084)</f>
        <v>1569.5205497626773</v>
      </c>
      <c r="H8086" s="570">
        <f>1000*'Demand Inputs'!H$32*IF('Demand Inputs'!$E$51="Yes",'Demand Inputs'!$E8136,'Demand Profiles'!AJ8084)</f>
        <v>1637.1706706428913</v>
      </c>
      <c r="I8086" s="571">
        <f>1000*'Demand Inputs'!E$33*IF(Custom_CI_shape="Yes",'Demand Inputs'!$F8136,'Demand Profiles'!$E8084)</f>
        <v>2286.0094825915203</v>
      </c>
      <c r="J8086" s="569">
        <f>1000*'Demand Inputs'!F$33*IF(Custom_CI_shape="Yes",'Demand Inputs'!$F8136,'Demand Profiles'!$E8084)</f>
        <v>2345.2718306627999</v>
      </c>
      <c r="K8086" s="569">
        <f>1000*'Demand Inputs'!G$33*IF(Custom_CI_shape="Yes",'Demand Inputs'!$F8136,'Demand Profiles'!$E8084)</f>
        <v>2478.6896516680195</v>
      </c>
      <c r="L8086" s="570">
        <f>1000*'Demand Inputs'!H$33*IF(Custom_CI_shape="Yes",'Demand Inputs'!$F8136,'Demand Profiles'!$E8084)</f>
        <v>2726.9033569152461</v>
      </c>
      <c r="M8086" s="569">
        <f>1000*'Demand Inputs'!E$36*IF('Demand Inputs'!$I$51="Yes",'Demand Inputs'!$I8136,'Demand Profiles'!K8084)</f>
        <v>-56.808754446625414</v>
      </c>
      <c r="N8086" s="569">
        <f>1000*'Demand Inputs'!F$36*IF('Demand Inputs'!$I$51="Yes",'Demand Inputs'!$I8136,'Demand Profiles'!L8084)</f>
        <v>-98.756732166596564</v>
      </c>
      <c r="O8086" s="569">
        <f>1000*'Demand Inputs'!G$36*IF('Demand Inputs'!$I$51="Yes",'Demand Inputs'!$I8136,'Demand Profiles'!M8084)</f>
        <v>-174.0505839892221</v>
      </c>
      <c r="P8086" s="570">
        <f>1000*'Demand Inputs'!H$36*IF('Demand Inputs'!$I$51="Yes",'Demand Inputs'!$I8136,'Demand Profiles'!N8084)</f>
        <v>-269.2105855449762</v>
      </c>
      <c r="Q8086" s="571">
        <f>1000*'Demand Inputs'!E$34*IF('Demand Inputs'!$G$51="Yes",'Demand Inputs'!$G8136,'Demand Profiles'!O8084)</f>
        <v>66.928514759587287</v>
      </c>
      <c r="R8086" s="569">
        <f>1000*'Demand Inputs'!F$34*IF('Demand Inputs'!$G$51="Yes",'Demand Inputs'!$G8136,'Demand Profiles'!P8084)</f>
        <v>97.837283933115003</v>
      </c>
      <c r="S8086" s="569">
        <f>1000*'Demand Inputs'!G$34*IF('Demand Inputs'!$G$51="Yes",'Demand Inputs'!$G8136,'Demand Profiles'!Q8084)</f>
        <v>158.79884341084116</v>
      </c>
      <c r="T8086" s="570">
        <f>1000*'Demand Inputs'!H$34*IF('Demand Inputs'!$G$51="Yes",'Demand Inputs'!$G8136,'Demand Profiles'!R8084)</f>
        <v>253.36730018718413</v>
      </c>
      <c r="U8086" s="571">
        <f>1000*'Demand Inputs'!E$35*IF('Demand Inputs'!$H$51="Yes",'Demand Inputs'!$H8136,'Demand Profiles'!W8084)</f>
        <v>14.781406416598792</v>
      </c>
      <c r="V8086" s="569">
        <f>1000*'Demand Inputs'!F$35*IF('Demand Inputs'!$H$51="Yes",'Demand Inputs'!$H8136,'Demand Profiles'!X8084)</f>
        <v>27.228670277783444</v>
      </c>
      <c r="W8086" s="569">
        <f>1000*'Demand Inputs'!G$35*IF('Demand Inputs'!$H$51="Yes",'Demand Inputs'!$H8136,'Demand Profiles'!Y8084)</f>
        <v>52.667643381628253</v>
      </c>
      <c r="X8086" s="570">
        <f>1000*'Demand Inputs'!H$35*IF('Demand Inputs'!$H$51="Yes",'Demand Inputs'!$H8136,'Demand Profiles'!Z8084)</f>
        <v>92.042277013368789</v>
      </c>
      <c r="Y8086" s="571">
        <f>1000*'Demand Inputs'!E$37*IF('Demand Inputs'!$J$51="Yes",'Demand Inputs'!$J8136,'Demand Profiles'!S8084)</f>
        <v>-48.782297398549431</v>
      </c>
      <c r="Z8086" s="569">
        <f>1000*'Demand Inputs'!F$37*IF('Demand Inputs'!$J$51="Yes",'Demand Inputs'!$J8136,'Demand Profiles'!T8084)</f>
        <v>-56.281189788408426</v>
      </c>
      <c r="AA8086" s="569">
        <f>1000*'Demand Inputs'!G$37*IF('Demand Inputs'!$J$51="Yes",'Demand Inputs'!$J8136,'Demand Profiles'!U8084)</f>
        <v>-72.334880253115955</v>
      </c>
      <c r="AB8086" s="569">
        <f>1000*'Demand Inputs'!H$37*IF('Demand Inputs'!$J$51="Yes",'Demand Inputs'!$J8136,'Demand Profiles'!V8084)</f>
        <v>-92.596026596245949</v>
      </c>
      <c r="AC8086" s="571">
        <f>-'Demand Inputs'!E$38*IF('Demand Inputs'!$K$51="Yes",'Demand Inputs'!$K8136,'Demand Profiles'!AA8084)/INDEX('IEPR CAISO Load Modifiers'!$E$59:$S$59,MATCH(AC$5,'IEPR CAISO Load Modifiers'!$E$27:$S$27,0))*1000</f>
        <v>-7.0173235369627394</v>
      </c>
      <c r="AD8086" s="569">
        <f>-'Demand Inputs'!F$38*IF('Demand Inputs'!$K$51="Yes",'Demand Inputs'!$K8136,'Demand Profiles'!AB8084)/INDEX('IEPR CAISO Load Modifiers'!$E$59:$S$59,MATCH(AD$5,'IEPR CAISO Load Modifiers'!$E$27:$S$27,0))*1000</f>
        <v>-10.801150896616784</v>
      </c>
      <c r="AE8086" s="569">
        <f>-'Demand Inputs'!G$38*IF('Demand Inputs'!$K$51="Yes",'Demand Inputs'!$K8136,'Demand Profiles'!AC8084)/INDEX('IEPR CAISO Load Modifiers'!$E$59:$S$59,MATCH(AE$5,'IEPR CAISO Load Modifiers'!$E$27:$S$27,0))*1000</f>
        <v>-19.785211904103669</v>
      </c>
      <c r="AF8086" s="570">
        <f>-'Demand Inputs'!H$38*IF('Demand Inputs'!$K$51="Yes",'Demand Inputs'!$K8136,'Demand Profiles'!AD8084)/INDEX('IEPR CAISO Load Modifiers'!$E$59:$S$59,MATCH(AF$5,'IEPR CAISO Load Modifiers'!$E$27:$S$27,0))*1000</f>
        <v>-29.883574583647345</v>
      </c>
      <c r="AG8086" s="569">
        <f t="shared" si="507"/>
        <v>3754.0813260894811</v>
      </c>
      <c r="AH8086" s="569">
        <f t="shared" ref="AH8086:AH8149" si="508">SUM(F8086,J8086,N8086,R8086,V8086,Z8086,AD8086)</f>
        <v>3828.4513886376053</v>
      </c>
      <c r="AI8086" s="569">
        <f t="shared" ref="AI8086:AI8149" si="509">SUM(G8086,K8086,O8086,S8086,W8086,AA8086,AE8086)</f>
        <v>3993.5060120767243</v>
      </c>
      <c r="AJ8086" s="570">
        <f t="shared" ref="AJ8086:AJ8149" si="510">SUM(H8086,L8086,P8086,T8086,X8086,AB8086,AF8086)</f>
        <v>4317.7934180338207</v>
      </c>
    </row>
    <row r="8087" spans="1:36" x14ac:dyDescent="0.25">
      <c r="A8087" s="9"/>
      <c r="B8087" s="134">
        <v>12</v>
      </c>
      <c r="C8087" s="135">
        <v>3</v>
      </c>
      <c r="D8087" s="137">
        <v>18</v>
      </c>
      <c r="E8087" s="571">
        <f>1000*'Demand Inputs'!E$32*IF('Demand Inputs'!$E$51="Yes",'Demand Inputs'!$E8137,'Demand Profiles'!AG8085)</f>
        <v>1975.8717729769671</v>
      </c>
      <c r="F8087" s="569">
        <f>1000*'Demand Inputs'!F$32*IF('Demand Inputs'!$E$51="Yes",'Demand Inputs'!$E8137,'Demand Profiles'!AH8085)</f>
        <v>2011.4400181513793</v>
      </c>
      <c r="G8087" s="569">
        <f>1000*'Demand Inputs'!G$32*IF('Demand Inputs'!$E$51="Yes",'Demand Inputs'!$E8137,'Demand Profiles'!AI8085)</f>
        <v>2080.809062672301</v>
      </c>
      <c r="H8087" s="570">
        <f>1000*'Demand Inputs'!H$32*IF('Demand Inputs'!$E$51="Yes",'Demand Inputs'!$E8137,'Demand Profiles'!AJ8085)</f>
        <v>2187.1418673456869</v>
      </c>
      <c r="I8087" s="571">
        <f>1000*'Demand Inputs'!E$33*IF(Custom_CI_shape="Yes",'Demand Inputs'!$F8137,'Demand Profiles'!$E8085)</f>
        <v>2193.3514381549858</v>
      </c>
      <c r="J8087" s="569">
        <f>1000*'Demand Inputs'!F$33*IF(Custom_CI_shape="Yes",'Demand Inputs'!$F8137,'Demand Profiles'!$E8085)</f>
        <v>2250.21172563867</v>
      </c>
      <c r="K8087" s="569">
        <f>1000*'Demand Inputs'!G$33*IF(Custom_CI_shape="Yes",'Demand Inputs'!$F8137,'Demand Profiles'!$E8085)</f>
        <v>2378.2217675067213</v>
      </c>
      <c r="L8087" s="570">
        <f>1000*'Demand Inputs'!H$33*IF(Custom_CI_shape="Yes",'Demand Inputs'!$F8137,'Demand Profiles'!$E8085)</f>
        <v>2616.3747111054522</v>
      </c>
      <c r="M8087" s="569">
        <f>1000*'Demand Inputs'!E$36*IF('Demand Inputs'!$I$51="Yes",'Demand Inputs'!$I8137,'Demand Profiles'!K8085)</f>
        <v>-57.494953322600502</v>
      </c>
      <c r="N8087" s="569">
        <f>1000*'Demand Inputs'!F$36*IF('Demand Inputs'!$I$51="Yes",'Demand Inputs'!$I8137,'Demand Profiles'!L8085)</f>
        <v>-103.95907262408049</v>
      </c>
      <c r="O8087" s="569">
        <f>1000*'Demand Inputs'!G$36*IF('Demand Inputs'!$I$51="Yes",'Demand Inputs'!$I8137,'Demand Profiles'!M8085)</f>
        <v>-185.79266404629112</v>
      </c>
      <c r="P8087" s="570">
        <f>1000*'Demand Inputs'!H$36*IF('Demand Inputs'!$I$51="Yes",'Demand Inputs'!$I8137,'Demand Profiles'!N8085)</f>
        <v>-285.43108354468984</v>
      </c>
      <c r="Q8087" s="571">
        <f>1000*'Demand Inputs'!E$34*IF('Demand Inputs'!$G$51="Yes",'Demand Inputs'!$G8137,'Demand Profiles'!O8085)</f>
        <v>75.023954672563477</v>
      </c>
      <c r="R8087" s="569">
        <f>1000*'Demand Inputs'!F$34*IF('Demand Inputs'!$G$51="Yes",'Demand Inputs'!$G8137,'Demand Profiles'!P8085)</f>
        <v>108.15843063549698</v>
      </c>
      <c r="S8087" s="569">
        <f>1000*'Demand Inputs'!G$34*IF('Demand Inputs'!$G$51="Yes",'Demand Inputs'!$G8137,'Demand Profiles'!Q8085)</f>
        <v>170.98003820775105</v>
      </c>
      <c r="T8087" s="570">
        <f>1000*'Demand Inputs'!H$34*IF('Demand Inputs'!$G$51="Yes",'Demand Inputs'!$G8137,'Demand Profiles'!R8085)</f>
        <v>268.91078917849535</v>
      </c>
      <c r="U8087" s="571">
        <f>1000*'Demand Inputs'!E$35*IF('Demand Inputs'!$H$51="Yes",'Demand Inputs'!$H8137,'Demand Profiles'!W8085)</f>
        <v>21.925751573249901</v>
      </c>
      <c r="V8087" s="569">
        <f>1000*'Demand Inputs'!F$35*IF('Demand Inputs'!$H$51="Yes",'Demand Inputs'!$H8137,'Demand Profiles'!X8085)</f>
        <v>38.911607639642476</v>
      </c>
      <c r="W8087" s="569">
        <f>1000*'Demand Inputs'!G$35*IF('Demand Inputs'!$H$51="Yes",'Demand Inputs'!$H8137,'Demand Profiles'!Y8085)</f>
        <v>75.327203572029688</v>
      </c>
      <c r="X8087" s="570">
        <f>1000*'Demand Inputs'!H$35*IF('Demand Inputs'!$H$51="Yes",'Demand Inputs'!$H8137,'Demand Profiles'!Z8085)</f>
        <v>130.23196686904362</v>
      </c>
      <c r="Y8087" s="571">
        <f>1000*'Demand Inputs'!E$37*IF('Demand Inputs'!$J$51="Yes",'Demand Inputs'!$J8137,'Demand Profiles'!S8085)</f>
        <v>-2.9378118065350534E-3</v>
      </c>
      <c r="Z8087" s="569">
        <f>1000*'Demand Inputs'!F$37*IF('Demand Inputs'!$J$51="Yes",'Demand Inputs'!$J8137,'Demand Profiles'!T8085)</f>
        <v>-3.3718668532106487E-3</v>
      </c>
      <c r="AA8087" s="569">
        <f>1000*'Demand Inputs'!G$37*IF('Demand Inputs'!$J$51="Yes",'Demand Inputs'!$J8137,'Demand Profiles'!U8085)</f>
        <v>-4.311136444459053E-3</v>
      </c>
      <c r="AB8087" s="569">
        <f>1000*'Demand Inputs'!H$37*IF('Demand Inputs'!$J$51="Yes",'Demand Inputs'!$J8137,'Demand Profiles'!V8085)</f>
        <v>-5.5390352267976912E-3</v>
      </c>
      <c r="AC8087" s="571">
        <f>-'Demand Inputs'!E$38*IF('Demand Inputs'!$K$51="Yes",'Demand Inputs'!$K8137,'Demand Profiles'!AA8085)/INDEX('IEPR CAISO Load Modifiers'!$E$59:$S$59,MATCH(AC$5,'IEPR CAISO Load Modifiers'!$E$27:$S$27,0))*1000</f>
        <v>-10.595206923913135</v>
      </c>
      <c r="AD8087" s="569">
        <f>-'Demand Inputs'!F$38*IF('Demand Inputs'!$K$51="Yes",'Demand Inputs'!$K8137,'Demand Profiles'!AB8085)/INDEX('IEPR CAISO Load Modifiers'!$E$59:$S$59,MATCH(AD$5,'IEPR CAISO Load Modifiers'!$E$27:$S$27,0))*1000</f>
        <v>-17.056798472288811</v>
      </c>
      <c r="AE8087" s="569">
        <f>-'Demand Inputs'!G$38*IF('Demand Inputs'!$K$51="Yes",'Demand Inputs'!$K8137,'Demand Profiles'!AC8085)/INDEX('IEPR CAISO Load Modifiers'!$E$59:$S$59,MATCH(AE$5,'IEPR CAISO Load Modifiers'!$E$27:$S$27,0))*1000</f>
        <v>-30.78661739487606</v>
      </c>
      <c r="AF8087" s="570">
        <f>-'Demand Inputs'!H$38*IF('Demand Inputs'!$K$51="Yes",'Demand Inputs'!$K8137,'Demand Profiles'!AD8085)/INDEX('IEPR CAISO Load Modifiers'!$E$59:$S$59,MATCH(AF$5,'IEPR CAISO Load Modifiers'!$E$27:$S$27,0))*1000</f>
        <v>-51.326837615733126</v>
      </c>
      <c r="AG8087" s="569">
        <f t="shared" si="507"/>
        <v>4198.0798193194451</v>
      </c>
      <c r="AH8087" s="569">
        <f t="shared" si="508"/>
        <v>4287.702539101967</v>
      </c>
      <c r="AI8087" s="569">
        <f t="shared" si="509"/>
        <v>4488.7544793811912</v>
      </c>
      <c r="AJ8087" s="570">
        <f t="shared" si="510"/>
        <v>4865.895874303028</v>
      </c>
    </row>
    <row r="8088" spans="1:36" x14ac:dyDescent="0.25">
      <c r="A8088" s="9"/>
      <c r="B8088" s="134">
        <v>12</v>
      </c>
      <c r="C8088" s="135">
        <v>3</v>
      </c>
      <c r="D8088" s="137">
        <v>19</v>
      </c>
      <c r="E8088" s="571">
        <f>1000*'Demand Inputs'!E$32*IF('Demand Inputs'!$E$51="Yes",'Demand Inputs'!$E8138,'Demand Profiles'!AG8086)</f>
        <v>2228.886583836123</v>
      </c>
      <c r="F8088" s="569">
        <f>1000*'Demand Inputs'!F$32*IF('Demand Inputs'!$E$51="Yes",'Demand Inputs'!$E8138,'Demand Profiles'!AH8086)</f>
        <v>2270.5610492669289</v>
      </c>
      <c r="G8088" s="569">
        <f>1000*'Demand Inputs'!G$32*IF('Demand Inputs'!$E$51="Yes",'Demand Inputs'!$E8138,'Demand Profiles'!AI8086)</f>
        <v>2355.386100786413</v>
      </c>
      <c r="H8088" s="570">
        <f>1000*'Demand Inputs'!H$32*IF('Demand Inputs'!$E$51="Yes",'Demand Inputs'!$E8138,'Demand Profiles'!AJ8086)</f>
        <v>2486.5553906378191</v>
      </c>
      <c r="I8088" s="571">
        <f>1000*'Demand Inputs'!E$33*IF(Custom_CI_shape="Yes",'Demand Inputs'!$F8138,'Demand Profiles'!$E8086)</f>
        <v>1988.7021499166201</v>
      </c>
      <c r="J8088" s="569">
        <f>1000*'Demand Inputs'!F$33*IF(Custom_CI_shape="Yes",'Demand Inputs'!$F8138,'Demand Profiles'!$E8086)</f>
        <v>2040.2571237327631</v>
      </c>
      <c r="K8088" s="569">
        <f>1000*'Demand Inputs'!G$33*IF(Custom_CI_shape="Yes",'Demand Inputs'!$F8138,'Demand Profiles'!$E8086)</f>
        <v>2156.3232684669847</v>
      </c>
      <c r="L8088" s="570">
        <f>1000*'Demand Inputs'!H$33*IF(Custom_CI_shape="Yes",'Demand Inputs'!$F8138,'Demand Profiles'!$E8086)</f>
        <v>2372.255500167239</v>
      </c>
      <c r="M8088" s="569">
        <f>1000*'Demand Inputs'!E$36*IF('Demand Inputs'!$I$51="Yes",'Demand Inputs'!$I8138,'Demand Profiles'!K8086)</f>
        <v>-56.290787599810024</v>
      </c>
      <c r="N8088" s="569">
        <f>1000*'Demand Inputs'!F$36*IF('Demand Inputs'!$I$51="Yes",'Demand Inputs'!$I8138,'Demand Profiles'!L8086)</f>
        <v>-103.8459570597483</v>
      </c>
      <c r="O8088" s="569">
        <f>1000*'Demand Inputs'!G$36*IF('Demand Inputs'!$I$51="Yes",'Demand Inputs'!$I8138,'Demand Profiles'!M8086)</f>
        <v>-189.95917182342541</v>
      </c>
      <c r="P8088" s="570">
        <f>1000*'Demand Inputs'!H$36*IF('Demand Inputs'!$I$51="Yes",'Demand Inputs'!$I8138,'Demand Profiles'!N8086)</f>
        <v>-291.86495347399295</v>
      </c>
      <c r="Q8088" s="571">
        <f>1000*'Demand Inputs'!E$34*IF('Demand Inputs'!$G$51="Yes",'Demand Inputs'!$G8138,'Demand Profiles'!O8086)</f>
        <v>92.012460265645089</v>
      </c>
      <c r="R8088" s="569">
        <f>1000*'Demand Inputs'!F$34*IF('Demand Inputs'!$G$51="Yes",'Demand Inputs'!$G8138,'Demand Profiles'!P8086)</f>
        <v>130.94644969153094</v>
      </c>
      <c r="S8088" s="569">
        <f>1000*'Demand Inputs'!G$34*IF('Demand Inputs'!$G$51="Yes",'Demand Inputs'!$G8138,'Demand Profiles'!Q8086)</f>
        <v>197.97848642748153</v>
      </c>
      <c r="T8088" s="570">
        <f>1000*'Demand Inputs'!H$34*IF('Demand Inputs'!$G$51="Yes",'Demand Inputs'!$G8138,'Demand Profiles'!R8086)</f>
        <v>304.03529496343236</v>
      </c>
      <c r="U8088" s="571">
        <f>1000*'Demand Inputs'!E$35*IF('Demand Inputs'!$H$51="Yes",'Demand Inputs'!$H8138,'Demand Profiles'!W8086)</f>
        <v>26.758777952992514</v>
      </c>
      <c r="V8088" s="569">
        <f>1000*'Demand Inputs'!F$35*IF('Demand Inputs'!$H$51="Yes",'Demand Inputs'!$H8138,'Demand Profiles'!X8086)</f>
        <v>47.380363591555266</v>
      </c>
      <c r="W8088" s="569">
        <f>1000*'Demand Inputs'!G$35*IF('Demand Inputs'!$H$51="Yes",'Demand Inputs'!$H8138,'Demand Profiles'!Y8086)</f>
        <v>91.08796550051693</v>
      </c>
      <c r="X8088" s="570">
        <f>1000*'Demand Inputs'!H$35*IF('Demand Inputs'!$H$51="Yes",'Demand Inputs'!$H8138,'Demand Profiles'!Z8086)</f>
        <v>157.63229200943042</v>
      </c>
      <c r="Y8088" s="571">
        <f>1000*'Demand Inputs'!E$37*IF('Demand Inputs'!$J$51="Yes",'Demand Inputs'!$J8138,'Demand Profiles'!S8086)</f>
        <v>-2.9378118065350534E-3</v>
      </c>
      <c r="Z8088" s="569">
        <f>1000*'Demand Inputs'!F$37*IF('Demand Inputs'!$J$51="Yes",'Demand Inputs'!$J8138,'Demand Profiles'!T8086)</f>
        <v>-3.3718668532106487E-3</v>
      </c>
      <c r="AA8088" s="569">
        <f>1000*'Demand Inputs'!G$37*IF('Demand Inputs'!$J$51="Yes",'Demand Inputs'!$J8138,'Demand Profiles'!U8086)</f>
        <v>-4.311136444459053E-3</v>
      </c>
      <c r="AB8088" s="569">
        <f>1000*'Demand Inputs'!H$37*IF('Demand Inputs'!$J$51="Yes",'Demand Inputs'!$J8138,'Demand Profiles'!V8086)</f>
        <v>-5.5390352267976912E-3</v>
      </c>
      <c r="AC8088" s="571">
        <f>-'Demand Inputs'!E$38*IF('Demand Inputs'!$K$51="Yes",'Demand Inputs'!$K8138,'Demand Profiles'!AA8086)/INDEX('IEPR CAISO Load Modifiers'!$E$59:$S$59,MATCH(AC$5,'IEPR CAISO Load Modifiers'!$E$27:$S$27,0))*1000</f>
        <v>-8.2606249124361657</v>
      </c>
      <c r="AD8088" s="569">
        <f>-'Demand Inputs'!F$38*IF('Demand Inputs'!$K$51="Yes",'Demand Inputs'!$K8138,'Demand Profiles'!AB8086)/INDEX('IEPR CAISO Load Modifiers'!$E$59:$S$59,MATCH(AD$5,'IEPR CAISO Load Modifiers'!$E$27:$S$27,0))*1000</f>
        <v>-13.589110829651641</v>
      </c>
      <c r="AE8088" s="569">
        <f>-'Demand Inputs'!G$38*IF('Demand Inputs'!$K$51="Yes",'Demand Inputs'!$K8138,'Demand Profiles'!AC8086)/INDEX('IEPR CAISO Load Modifiers'!$E$59:$S$59,MATCH(AE$5,'IEPR CAISO Load Modifiers'!$E$27:$S$27,0))*1000</f>
        <v>-23.608844620263515</v>
      </c>
      <c r="AF8088" s="570">
        <f>-'Demand Inputs'!H$38*IF('Demand Inputs'!$K$51="Yes",'Demand Inputs'!$K8138,'Demand Profiles'!AD8086)/INDEX('IEPR CAISO Load Modifiers'!$E$59:$S$59,MATCH(AF$5,'IEPR CAISO Load Modifiers'!$E$27:$S$27,0))*1000</f>
        <v>-41.870121251474458</v>
      </c>
      <c r="AG8088" s="569">
        <f t="shared" si="507"/>
        <v>4271.8056216473269</v>
      </c>
      <c r="AH8088" s="569">
        <f t="shared" si="508"/>
        <v>4371.7065465265259</v>
      </c>
      <c r="AI8088" s="569">
        <f t="shared" si="509"/>
        <v>4587.2034936012633</v>
      </c>
      <c r="AJ8088" s="570">
        <f t="shared" si="510"/>
        <v>4986.7378640172274</v>
      </c>
    </row>
    <row r="8089" spans="1:36" x14ac:dyDescent="0.25">
      <c r="A8089" s="9"/>
      <c r="B8089" s="134">
        <v>12</v>
      </c>
      <c r="C8089" s="135">
        <v>3</v>
      </c>
      <c r="D8089" s="137">
        <v>20</v>
      </c>
      <c r="E8089" s="571">
        <f>1000*'Demand Inputs'!E$32*IF('Demand Inputs'!$E$51="Yes",'Demand Inputs'!$E8139,'Demand Profiles'!AG8087)</f>
        <v>2338.0472187038304</v>
      </c>
      <c r="F8089" s="569">
        <f>1000*'Demand Inputs'!F$32*IF('Demand Inputs'!$E$51="Yes",'Demand Inputs'!$E8139,'Demand Profiles'!AH8087)</f>
        <v>2382.8036258085699</v>
      </c>
      <c r="G8089" s="569">
        <f>1000*'Demand Inputs'!G$32*IF('Demand Inputs'!$E$51="Yes",'Demand Inputs'!$E8139,'Demand Profiles'!AI8087)</f>
        <v>2474.5753655710027</v>
      </c>
      <c r="H8089" s="570">
        <f>1000*'Demand Inputs'!H$32*IF('Demand Inputs'!$E$51="Yes",'Demand Inputs'!$E8139,'Demand Profiles'!AJ8087)</f>
        <v>2620.8158492141961</v>
      </c>
      <c r="I8089" s="571">
        <f>1000*'Demand Inputs'!E$33*IF(Custom_CI_shape="Yes",'Demand Inputs'!$F8139,'Demand Profiles'!$E8087)</f>
        <v>1798.6013672178547</v>
      </c>
      <c r="J8089" s="569">
        <f>1000*'Demand Inputs'!F$33*IF(Custom_CI_shape="Yes",'Demand Inputs'!$F8139,'Demand Profiles'!$E8087)</f>
        <v>1845.2281817946293</v>
      </c>
      <c r="K8089" s="569">
        <f>1000*'Demand Inputs'!G$33*IF(Custom_CI_shape="Yes",'Demand Inputs'!$F8139,'Demand Profiles'!$E8087)</f>
        <v>1950.199520320828</v>
      </c>
      <c r="L8089" s="570">
        <f>1000*'Demand Inputs'!H$33*IF(Custom_CI_shape="Yes",'Demand Inputs'!$F8139,'Demand Profiles'!$E8087)</f>
        <v>2145.4907091892883</v>
      </c>
      <c r="M8089" s="569">
        <f>1000*'Demand Inputs'!E$36*IF('Demand Inputs'!$I$51="Yes",'Demand Inputs'!$I8139,'Demand Profiles'!K8087)</f>
        <v>-53.92840204314043</v>
      </c>
      <c r="N8089" s="569">
        <f>1000*'Demand Inputs'!F$36*IF('Demand Inputs'!$I$51="Yes",'Demand Inputs'!$I8139,'Demand Profiles'!L8087)</f>
        <v>-101.07955921403868</v>
      </c>
      <c r="O8089" s="569">
        <f>1000*'Demand Inputs'!G$36*IF('Demand Inputs'!$I$51="Yes",'Demand Inputs'!$I8139,'Demand Profiles'!M8087)</f>
        <v>-185.22959890315636</v>
      </c>
      <c r="P8089" s="570">
        <f>1000*'Demand Inputs'!H$36*IF('Demand Inputs'!$I$51="Yes",'Demand Inputs'!$I8139,'Demand Profiles'!N8087)</f>
        <v>-284.81446001863253</v>
      </c>
      <c r="Q8089" s="571">
        <f>1000*'Demand Inputs'!E$34*IF('Demand Inputs'!$G$51="Yes",'Demand Inputs'!$G8139,'Demand Profiles'!O8087)</f>
        <v>98.612288350094985</v>
      </c>
      <c r="R8089" s="569">
        <f>1000*'Demand Inputs'!F$34*IF('Demand Inputs'!$G$51="Yes",'Demand Inputs'!$G8139,'Demand Profiles'!P8087)</f>
        <v>137.91488287048927</v>
      </c>
      <c r="S8089" s="569">
        <f>1000*'Demand Inputs'!G$34*IF('Demand Inputs'!$G$51="Yes",'Demand Inputs'!$G8139,'Demand Profiles'!Q8087)</f>
        <v>207.4397409450934</v>
      </c>
      <c r="T8089" s="570">
        <f>1000*'Demand Inputs'!H$34*IF('Demand Inputs'!$G$51="Yes",'Demand Inputs'!$G8139,'Demand Profiles'!R8087)</f>
        <v>312.37316213197545</v>
      </c>
      <c r="U8089" s="571">
        <f>1000*'Demand Inputs'!E$35*IF('Demand Inputs'!$H$51="Yes",'Demand Inputs'!$H8139,'Demand Profiles'!W8087)</f>
        <v>28.700941740668533</v>
      </c>
      <c r="V8089" s="569">
        <f>1000*'Demand Inputs'!F$35*IF('Demand Inputs'!$H$51="Yes",'Demand Inputs'!$H8139,'Demand Profiles'!X8087)</f>
        <v>51.115803340455564</v>
      </c>
      <c r="W8089" s="569">
        <f>1000*'Demand Inputs'!G$35*IF('Demand Inputs'!$H$51="Yes",'Demand Inputs'!$H8139,'Demand Profiles'!Y8087)</f>
        <v>97.924546689077573</v>
      </c>
      <c r="X8089" s="570">
        <f>1000*'Demand Inputs'!H$35*IF('Demand Inputs'!$H$51="Yes",'Demand Inputs'!$H8139,'Demand Profiles'!Z8087)</f>
        <v>168.11674626434888</v>
      </c>
      <c r="Y8089" s="571">
        <f>1000*'Demand Inputs'!E$37*IF('Demand Inputs'!$J$51="Yes",'Demand Inputs'!$J8139,'Demand Profiles'!S8087)</f>
        <v>-2.9378118065350534E-3</v>
      </c>
      <c r="Z8089" s="569">
        <f>1000*'Demand Inputs'!F$37*IF('Demand Inputs'!$J$51="Yes",'Demand Inputs'!$J8139,'Demand Profiles'!T8087)</f>
        <v>-3.3718668532106487E-3</v>
      </c>
      <c r="AA8089" s="569">
        <f>1000*'Demand Inputs'!G$37*IF('Demand Inputs'!$J$51="Yes",'Demand Inputs'!$J8139,'Demand Profiles'!U8087)</f>
        <v>-4.311136444459053E-3</v>
      </c>
      <c r="AB8089" s="569">
        <f>1000*'Demand Inputs'!H$37*IF('Demand Inputs'!$J$51="Yes",'Demand Inputs'!$J8139,'Demand Profiles'!V8087)</f>
        <v>-5.5390352267976912E-3</v>
      </c>
      <c r="AC8089" s="571">
        <f>-'Demand Inputs'!E$38*IF('Demand Inputs'!$K$51="Yes",'Demand Inputs'!$K8139,'Demand Profiles'!AA8087)/INDEX('IEPR CAISO Load Modifiers'!$E$59:$S$59,MATCH(AC$5,'IEPR CAISO Load Modifiers'!$E$27:$S$27,0))*1000</f>
        <v>-9.227032348795948</v>
      </c>
      <c r="AD8089" s="569">
        <f>-'Demand Inputs'!F$38*IF('Demand Inputs'!$K$51="Yes",'Demand Inputs'!$K8139,'Demand Profiles'!AB8087)/INDEX('IEPR CAISO Load Modifiers'!$E$59:$S$59,MATCH(AD$5,'IEPR CAISO Load Modifiers'!$E$27:$S$27,0))*1000</f>
        <v>-15.353421963120082</v>
      </c>
      <c r="AE8089" s="569">
        <f>-'Demand Inputs'!G$38*IF('Demand Inputs'!$K$51="Yes",'Demand Inputs'!$K8139,'Demand Profiles'!AC8087)/INDEX('IEPR CAISO Load Modifiers'!$E$59:$S$59,MATCH(AE$5,'IEPR CAISO Load Modifiers'!$E$27:$S$27,0))*1000</f>
        <v>-26.306770662934426</v>
      </c>
      <c r="AF8089" s="570">
        <f>-'Demand Inputs'!H$38*IF('Demand Inputs'!$K$51="Yes",'Demand Inputs'!$K8139,'Demand Profiles'!AD8087)/INDEX('IEPR CAISO Load Modifiers'!$E$59:$S$59,MATCH(AF$5,'IEPR CAISO Load Modifiers'!$E$27:$S$27,0))*1000</f>
        <v>-46.402153045266907</v>
      </c>
      <c r="AG8089" s="569">
        <f t="shared" si="507"/>
        <v>4200.8034438087052</v>
      </c>
      <c r="AH8089" s="569">
        <f t="shared" si="508"/>
        <v>4300.6261407701322</v>
      </c>
      <c r="AI8089" s="569">
        <f t="shared" si="509"/>
        <v>4518.5984928234666</v>
      </c>
      <c r="AJ8089" s="570">
        <f t="shared" si="510"/>
        <v>4915.5743147006833</v>
      </c>
    </row>
    <row r="8090" spans="1:36" x14ac:dyDescent="0.25">
      <c r="A8090" s="9"/>
      <c r="B8090" s="134">
        <v>12</v>
      </c>
      <c r="C8090" s="135">
        <v>3</v>
      </c>
      <c r="D8090" s="137">
        <v>21</v>
      </c>
      <c r="E8090" s="571">
        <f>1000*'Demand Inputs'!E$32*IF('Demand Inputs'!$E$51="Yes",'Demand Inputs'!$E8140,'Demand Profiles'!AG8088)</f>
        <v>2360.6096454096278</v>
      </c>
      <c r="F8090" s="569">
        <f>1000*'Demand Inputs'!F$32*IF('Demand Inputs'!$E$51="Yes",'Demand Inputs'!$E8140,'Demand Profiles'!AH8088)</f>
        <v>2406.6235600434125</v>
      </c>
      <c r="G8090" s="569">
        <f>1000*'Demand Inputs'!G$32*IF('Demand Inputs'!$E$51="Yes",'Demand Inputs'!$E8140,'Demand Profiles'!AI8088)</f>
        <v>2499.7056388651795</v>
      </c>
      <c r="H8090" s="570">
        <f>1000*'Demand Inputs'!H$32*IF('Demand Inputs'!$E$51="Yes",'Demand Inputs'!$E8140,'Demand Profiles'!AJ8088)</f>
        <v>2653.722476954491</v>
      </c>
      <c r="I8090" s="571">
        <f>1000*'Demand Inputs'!E$33*IF(Custom_CI_shape="Yes",'Demand Inputs'!$F8140,'Demand Profiles'!$E8088)</f>
        <v>1637.6954640643803</v>
      </c>
      <c r="J8090" s="569">
        <f>1000*'Demand Inputs'!F$33*IF(Custom_CI_shape="Yes",'Demand Inputs'!$F8140,'Demand Profiles'!$E8088)</f>
        <v>1680.1509653933226</v>
      </c>
      <c r="K8090" s="569">
        <f>1000*'Demand Inputs'!G$33*IF(Custom_CI_shape="Yes",'Demand Inputs'!$F8140,'Demand Profiles'!$E8088)</f>
        <v>1775.7313914368326</v>
      </c>
      <c r="L8090" s="570">
        <f>1000*'Demand Inputs'!H$33*IF(Custom_CI_shape="Yes",'Demand Inputs'!$F8140,'Demand Profiles'!$E8088)</f>
        <v>1953.5515021133519</v>
      </c>
      <c r="M8090" s="569">
        <f>1000*'Demand Inputs'!E$36*IF('Demand Inputs'!$I$51="Yes",'Demand Inputs'!$I8140,'Demand Profiles'!K8088)</f>
        <v>-51.201080917705013</v>
      </c>
      <c r="N8090" s="569">
        <f>1000*'Demand Inputs'!F$36*IF('Demand Inputs'!$I$51="Yes",'Demand Inputs'!$I8140,'Demand Profiles'!L8088)</f>
        <v>-96.373146815560318</v>
      </c>
      <c r="O8090" s="569">
        <f>1000*'Demand Inputs'!G$36*IF('Demand Inputs'!$I$51="Yes",'Demand Inputs'!$I8140,'Demand Profiles'!M8088)</f>
        <v>-175.56551075682773</v>
      </c>
      <c r="P8090" s="570">
        <f>1000*'Demand Inputs'!H$36*IF('Demand Inputs'!$I$51="Yes",'Demand Inputs'!$I8140,'Demand Profiles'!N8088)</f>
        <v>-268.16926299764077</v>
      </c>
      <c r="Q8090" s="571">
        <f>1000*'Demand Inputs'!E$34*IF('Demand Inputs'!$G$51="Yes",'Demand Inputs'!$G8140,'Demand Profiles'!O8088)</f>
        <v>108.11319937753693</v>
      </c>
      <c r="R8090" s="569">
        <f>1000*'Demand Inputs'!F$34*IF('Demand Inputs'!$G$51="Yes",'Demand Inputs'!$G8140,'Demand Profiles'!P8088)</f>
        <v>152.00136545130155</v>
      </c>
      <c r="S8090" s="569">
        <f>1000*'Demand Inputs'!G$34*IF('Demand Inputs'!$G$51="Yes",'Demand Inputs'!$G8140,'Demand Profiles'!Q8088)</f>
        <v>227.78089923577144</v>
      </c>
      <c r="T8090" s="570">
        <f>1000*'Demand Inputs'!H$34*IF('Demand Inputs'!$G$51="Yes",'Demand Inputs'!$G8140,'Demand Profiles'!R8088)</f>
        <v>331.24341502035577</v>
      </c>
      <c r="U8090" s="571">
        <f>1000*'Demand Inputs'!E$35*IF('Demand Inputs'!$H$51="Yes",'Demand Inputs'!$H8140,'Demand Profiles'!W8088)</f>
        <v>27.4835266999658</v>
      </c>
      <c r="V8090" s="569">
        <f>1000*'Demand Inputs'!F$35*IF('Demand Inputs'!$H$51="Yes",'Demand Inputs'!$H8140,'Demand Profiles'!X8088)</f>
        <v>48.918398234795362</v>
      </c>
      <c r="W8090" s="569">
        <f>1000*'Demand Inputs'!G$35*IF('Demand Inputs'!$H$51="Yes",'Demand Inputs'!$H8140,'Demand Profiles'!Y8088)</f>
        <v>93.88487732322649</v>
      </c>
      <c r="X8090" s="570">
        <f>1000*'Demand Inputs'!H$35*IF('Demand Inputs'!$H$51="Yes",'Demand Inputs'!$H8140,'Demand Profiles'!Z8088)</f>
        <v>161.13960885947688</v>
      </c>
      <c r="Y8090" s="571">
        <f>1000*'Demand Inputs'!E$37*IF('Demand Inputs'!$J$51="Yes",'Demand Inputs'!$J8140,'Demand Profiles'!S8088)</f>
        <v>-2.9378118065350534E-3</v>
      </c>
      <c r="Z8090" s="569">
        <f>1000*'Demand Inputs'!F$37*IF('Demand Inputs'!$J$51="Yes",'Demand Inputs'!$J8140,'Demand Profiles'!T8088)</f>
        <v>-3.3718668532106487E-3</v>
      </c>
      <c r="AA8090" s="569">
        <f>1000*'Demand Inputs'!G$37*IF('Demand Inputs'!$J$51="Yes",'Demand Inputs'!$J8140,'Demand Profiles'!U8088)</f>
        <v>-4.311136444459053E-3</v>
      </c>
      <c r="AB8090" s="569">
        <f>1000*'Demand Inputs'!H$37*IF('Demand Inputs'!$J$51="Yes",'Demand Inputs'!$J8140,'Demand Profiles'!V8088)</f>
        <v>-5.5390352267976912E-3</v>
      </c>
      <c r="AC8090" s="571">
        <f>-'Demand Inputs'!E$38*IF('Demand Inputs'!$K$51="Yes",'Demand Inputs'!$K8140,'Demand Profiles'!AA8088)/INDEX('IEPR CAISO Load Modifiers'!$E$59:$S$59,MATCH(AC$5,'IEPR CAISO Load Modifiers'!$E$27:$S$27,0))*1000</f>
        <v>-7.9918763618425679</v>
      </c>
      <c r="AD8090" s="569">
        <f>-'Demand Inputs'!F$38*IF('Demand Inputs'!$K$51="Yes",'Demand Inputs'!$K8140,'Demand Profiles'!AB8088)/INDEX('IEPR CAISO Load Modifiers'!$E$59:$S$59,MATCH(AD$5,'IEPR CAISO Load Modifiers'!$E$27:$S$27,0))*1000</f>
        <v>-13.07728636216661</v>
      </c>
      <c r="AE8090" s="569">
        <f>-'Demand Inputs'!G$38*IF('Demand Inputs'!$K$51="Yes",'Demand Inputs'!$K8140,'Demand Profiles'!AC8088)/INDEX('IEPR CAISO Load Modifiers'!$E$59:$S$59,MATCH(AE$5,'IEPR CAISO Load Modifiers'!$E$27:$S$27,0))*1000</f>
        <v>-20.950164545855618</v>
      </c>
      <c r="AF8090" s="570">
        <f>-'Demand Inputs'!H$38*IF('Demand Inputs'!$K$51="Yes",'Demand Inputs'!$K8140,'Demand Profiles'!AD8088)/INDEX('IEPR CAISO Load Modifiers'!$E$59:$S$59,MATCH(AF$5,'IEPR CAISO Load Modifiers'!$E$27:$S$27,0))*1000</f>
        <v>-36.89115755290581</v>
      </c>
      <c r="AG8090" s="569">
        <f t="shared" si="507"/>
        <v>4074.7059404601569</v>
      </c>
      <c r="AH8090" s="569">
        <f t="shared" si="508"/>
        <v>4178.2404840782519</v>
      </c>
      <c r="AI8090" s="569">
        <f t="shared" si="509"/>
        <v>4400.5828204218815</v>
      </c>
      <c r="AJ8090" s="570">
        <f t="shared" si="510"/>
        <v>4794.591043361901</v>
      </c>
    </row>
    <row r="8091" spans="1:36" x14ac:dyDescent="0.25">
      <c r="A8091" s="9"/>
      <c r="B8091" s="134">
        <v>12</v>
      </c>
      <c r="C8091" s="135">
        <v>3</v>
      </c>
      <c r="D8091" s="137">
        <v>22</v>
      </c>
      <c r="E8091" s="571">
        <f>1000*'Demand Inputs'!E$32*IF('Demand Inputs'!$E$51="Yes",'Demand Inputs'!$E8141,'Demand Profiles'!AG8089)</f>
        <v>2373.3333364914929</v>
      </c>
      <c r="F8091" s="569">
        <f>1000*'Demand Inputs'!F$32*IF('Demand Inputs'!$E$51="Yes",'Demand Inputs'!$E8141,'Demand Profiles'!AH8089)</f>
        <v>2420.2992052124027</v>
      </c>
      <c r="G8091" s="569">
        <f>1000*'Demand Inputs'!G$32*IF('Demand Inputs'!$E$51="Yes",'Demand Inputs'!$E8141,'Demand Profiles'!AI8089)</f>
        <v>2515.4057871568612</v>
      </c>
      <c r="H8091" s="570">
        <f>1000*'Demand Inputs'!H$32*IF('Demand Inputs'!$E$51="Yes",'Demand Inputs'!$E8141,'Demand Profiles'!AJ8089)</f>
        <v>2675.1271250282493</v>
      </c>
      <c r="I8091" s="571">
        <f>1000*'Demand Inputs'!E$33*IF(Custom_CI_shape="Yes",'Demand Inputs'!$F8141,'Demand Profiles'!$E8089)</f>
        <v>1458.3388486654478</v>
      </c>
      <c r="J8091" s="569">
        <f>1000*'Demand Inputs'!F$33*IF(Custom_CI_shape="Yes",'Demand Inputs'!$F8141,'Demand Profiles'!$E8089)</f>
        <v>1496.1447217878579</v>
      </c>
      <c r="K8091" s="569">
        <f>1000*'Demand Inputs'!G$33*IF(Custom_CI_shape="Yes",'Demand Inputs'!$F8141,'Demand Profiles'!$E8089)</f>
        <v>1581.2574008724753</v>
      </c>
      <c r="L8091" s="570">
        <f>1000*'Demand Inputs'!H$33*IF(Custom_CI_shape="Yes",'Demand Inputs'!$F8141,'Demand Profiles'!$E8089)</f>
        <v>1739.6030647421062</v>
      </c>
      <c r="M8091" s="569">
        <f>1000*'Demand Inputs'!E$36*IF('Demand Inputs'!$I$51="Yes",'Demand Inputs'!$I8141,'Demand Profiles'!K8089)</f>
        <v>-47.162496780685871</v>
      </c>
      <c r="N8091" s="569">
        <f>1000*'Demand Inputs'!F$36*IF('Demand Inputs'!$I$51="Yes",'Demand Inputs'!$I8141,'Demand Profiles'!L8089)</f>
        <v>-87.238679859082197</v>
      </c>
      <c r="O8091" s="569">
        <f>1000*'Demand Inputs'!G$36*IF('Demand Inputs'!$I$51="Yes",'Demand Inputs'!$I8141,'Demand Profiles'!M8089)</f>
        <v>-157.08193217887609</v>
      </c>
      <c r="P8091" s="570">
        <f>1000*'Demand Inputs'!H$36*IF('Demand Inputs'!$I$51="Yes",'Demand Inputs'!$I8141,'Demand Profiles'!N8089)</f>
        <v>-244.04887488334688</v>
      </c>
      <c r="Q8091" s="571">
        <f>1000*'Demand Inputs'!E$34*IF('Demand Inputs'!$G$51="Yes",'Demand Inputs'!$G8141,'Demand Profiles'!O8089)</f>
        <v>193.11902774908975</v>
      </c>
      <c r="R8091" s="569">
        <f>1000*'Demand Inputs'!F$34*IF('Demand Inputs'!$G$51="Yes",'Demand Inputs'!$G8141,'Demand Profiles'!P8089)</f>
        <v>271.71323922029831</v>
      </c>
      <c r="S8091" s="569">
        <f>1000*'Demand Inputs'!G$34*IF('Demand Inputs'!$G$51="Yes",'Demand Inputs'!$G8141,'Demand Profiles'!Q8089)</f>
        <v>414.97396763014086</v>
      </c>
      <c r="T8091" s="570">
        <f>1000*'Demand Inputs'!H$34*IF('Demand Inputs'!$G$51="Yes",'Demand Inputs'!$G8141,'Demand Profiles'!R8089)</f>
        <v>611.38086783400706</v>
      </c>
      <c r="U8091" s="571">
        <f>1000*'Demand Inputs'!E$35*IF('Demand Inputs'!$H$51="Yes",'Demand Inputs'!$H8141,'Demand Profiles'!W8089)</f>
        <v>23.548980223176681</v>
      </c>
      <c r="V8091" s="569">
        <f>1000*'Demand Inputs'!F$35*IF('Demand Inputs'!$H$51="Yes",'Demand Inputs'!$H8141,'Demand Profiles'!X8089)</f>
        <v>42.253071472525455</v>
      </c>
      <c r="W8091" s="569">
        <f>1000*'Demand Inputs'!G$35*IF('Demand Inputs'!$H$51="Yes",'Demand Inputs'!$H8141,'Demand Profiles'!Y8089)</f>
        <v>81.454458951434802</v>
      </c>
      <c r="X8091" s="570">
        <f>1000*'Demand Inputs'!H$35*IF('Demand Inputs'!$H$51="Yes",'Demand Inputs'!$H8141,'Demand Profiles'!Z8089)</f>
        <v>140.41153711845996</v>
      </c>
      <c r="Y8091" s="571">
        <f>1000*'Demand Inputs'!E$37*IF('Demand Inputs'!$J$51="Yes",'Demand Inputs'!$J8141,'Demand Profiles'!S8089)</f>
        <v>-2.9378118065350534E-3</v>
      </c>
      <c r="Z8091" s="569">
        <f>1000*'Demand Inputs'!F$37*IF('Demand Inputs'!$J$51="Yes",'Demand Inputs'!$J8141,'Demand Profiles'!T8089)</f>
        <v>-3.3718668532106487E-3</v>
      </c>
      <c r="AA8091" s="569">
        <f>1000*'Demand Inputs'!G$37*IF('Demand Inputs'!$J$51="Yes",'Demand Inputs'!$J8141,'Demand Profiles'!U8089)</f>
        <v>-4.311136444459053E-3</v>
      </c>
      <c r="AB8091" s="569">
        <f>1000*'Demand Inputs'!H$37*IF('Demand Inputs'!$J$51="Yes",'Demand Inputs'!$J8141,'Demand Profiles'!V8089)</f>
        <v>-5.5390352267976912E-3</v>
      </c>
      <c r="AC8091" s="571">
        <f>-'Demand Inputs'!E$38*IF('Demand Inputs'!$K$51="Yes",'Demand Inputs'!$K8141,'Demand Profiles'!AA8089)/INDEX('IEPR CAISO Load Modifiers'!$E$59:$S$59,MATCH(AC$5,'IEPR CAISO Load Modifiers'!$E$27:$S$27,0))*1000</f>
        <v>-5.453695470504746</v>
      </c>
      <c r="AD8091" s="569">
        <f>-'Demand Inputs'!F$38*IF('Demand Inputs'!$K$51="Yes",'Demand Inputs'!$K8141,'Demand Profiles'!AB8089)/INDEX('IEPR CAISO Load Modifiers'!$E$59:$S$59,MATCH(AD$5,'IEPR CAISO Load Modifiers'!$E$27:$S$27,0))*1000</f>
        <v>-8.871650010307091</v>
      </c>
      <c r="AE8091" s="569">
        <f>-'Demand Inputs'!G$38*IF('Demand Inputs'!$K$51="Yes",'Demand Inputs'!$K8141,'Demand Profiles'!AC8089)/INDEX('IEPR CAISO Load Modifiers'!$E$59:$S$59,MATCH(AE$5,'IEPR CAISO Load Modifiers'!$E$27:$S$27,0))*1000</f>
        <v>-13.010637731734967</v>
      </c>
      <c r="AF8091" s="570">
        <f>-'Demand Inputs'!H$38*IF('Demand Inputs'!$K$51="Yes",'Demand Inputs'!$K8141,'Demand Profiles'!AD8089)/INDEX('IEPR CAISO Load Modifiers'!$E$59:$S$59,MATCH(AF$5,'IEPR CAISO Load Modifiers'!$E$27:$S$27,0))*1000</f>
        <v>-25.780381791163219</v>
      </c>
      <c r="AG8091" s="569">
        <f t="shared" si="507"/>
        <v>3995.7210630662098</v>
      </c>
      <c r="AH8091" s="569">
        <f t="shared" si="508"/>
        <v>4134.2965359568416</v>
      </c>
      <c r="AI8091" s="569">
        <f t="shared" si="509"/>
        <v>4422.9947335638553</v>
      </c>
      <c r="AJ8091" s="570">
        <f t="shared" si="510"/>
        <v>4896.6877990130852</v>
      </c>
    </row>
    <row r="8092" spans="1:36" x14ac:dyDescent="0.25">
      <c r="A8092" s="9"/>
      <c r="B8092" s="134">
        <v>12</v>
      </c>
      <c r="C8092" s="135">
        <v>3</v>
      </c>
      <c r="D8092" s="137">
        <v>23</v>
      </c>
      <c r="E8092" s="571">
        <f>1000*'Demand Inputs'!E$32*IF('Demand Inputs'!$E$51="Yes",'Demand Inputs'!$E8142,'Demand Profiles'!AG8090)</f>
        <v>2259.3693738032957</v>
      </c>
      <c r="F8092" s="569">
        <f>1000*'Demand Inputs'!F$32*IF('Demand Inputs'!$E$51="Yes",'Demand Inputs'!$E8142,'Demand Profiles'!AH8090)</f>
        <v>2305.1160552759252</v>
      </c>
      <c r="G8092" s="569">
        <f>1000*'Demand Inputs'!G$32*IF('Demand Inputs'!$E$51="Yes",'Demand Inputs'!$E8142,'Demand Profiles'!AI8090)</f>
        <v>2395.1622396375087</v>
      </c>
      <c r="H8092" s="570">
        <f>1000*'Demand Inputs'!H$32*IF('Demand Inputs'!$E$51="Yes",'Demand Inputs'!$E8142,'Demand Profiles'!AJ8090)</f>
        <v>2551.9202005755719</v>
      </c>
      <c r="I8092" s="571">
        <f>1000*'Demand Inputs'!E$33*IF(Custom_CI_shape="Yes",'Demand Inputs'!$F8142,'Demand Profiles'!$E8090)</f>
        <v>1293.4874141071032</v>
      </c>
      <c r="J8092" s="569">
        <f>1000*'Demand Inputs'!F$33*IF(Custom_CI_shape="Yes",'Demand Inputs'!$F8142,'Demand Profiles'!$E8090)</f>
        <v>1327.019690304722</v>
      </c>
      <c r="K8092" s="569">
        <f>1000*'Demand Inputs'!G$33*IF(Custom_CI_shape="Yes",'Demand Inputs'!$F8142,'Demand Profiles'!$E8090)</f>
        <v>1402.5111848072765</v>
      </c>
      <c r="L8092" s="570">
        <f>1000*'Demand Inputs'!H$33*IF(Custom_CI_shape="Yes",'Demand Inputs'!$F8142,'Demand Profiles'!$E8090)</f>
        <v>1542.9573667637089</v>
      </c>
      <c r="M8092" s="569">
        <f>1000*'Demand Inputs'!E$36*IF('Demand Inputs'!$I$51="Yes",'Demand Inputs'!$I8142,'Demand Profiles'!K8090)</f>
        <v>-41.417146627025218</v>
      </c>
      <c r="N8092" s="569">
        <f>1000*'Demand Inputs'!F$36*IF('Demand Inputs'!$I$51="Yes",'Demand Inputs'!$I8142,'Demand Profiles'!L8090)</f>
        <v>-76.112069372510263</v>
      </c>
      <c r="O8092" s="569">
        <f>1000*'Demand Inputs'!G$36*IF('Demand Inputs'!$I$51="Yes",'Demand Inputs'!$I8142,'Demand Profiles'!M8090)</f>
        <v>-134.90778400949742</v>
      </c>
      <c r="P8092" s="570">
        <f>1000*'Demand Inputs'!H$36*IF('Demand Inputs'!$I$51="Yes",'Demand Inputs'!$I8142,'Demand Profiles'!N8090)</f>
        <v>-208.44712727961414</v>
      </c>
      <c r="Q8092" s="571">
        <f>1000*'Demand Inputs'!E$34*IF('Demand Inputs'!$G$51="Yes",'Demand Inputs'!$G8142,'Demand Profiles'!O8090)</f>
        <v>212.12084405165689</v>
      </c>
      <c r="R8092" s="569">
        <f>1000*'Demand Inputs'!F$34*IF('Demand Inputs'!$G$51="Yes",'Demand Inputs'!$G8142,'Demand Profiles'!P8090)</f>
        <v>292.76822375332608</v>
      </c>
      <c r="S8092" s="569">
        <f>1000*'Demand Inputs'!G$34*IF('Demand Inputs'!$G$51="Yes",'Demand Inputs'!$G8142,'Demand Profiles'!Q8090)</f>
        <v>437.41056633960699</v>
      </c>
      <c r="T8092" s="570">
        <f>1000*'Demand Inputs'!H$34*IF('Demand Inputs'!$G$51="Yes",'Demand Inputs'!$G8142,'Demand Profiles'!R8090)</f>
        <v>643.10862202879741</v>
      </c>
      <c r="U8092" s="571">
        <f>1000*'Demand Inputs'!E$35*IF('Demand Inputs'!$H$51="Yes",'Demand Inputs'!$H8142,'Demand Profiles'!W8090)</f>
        <v>19.360629435880501</v>
      </c>
      <c r="V8092" s="569">
        <f>1000*'Demand Inputs'!F$35*IF('Demand Inputs'!$H$51="Yes",'Demand Inputs'!$H8142,'Demand Profiles'!X8090)</f>
        <v>34.159367757540558</v>
      </c>
      <c r="W8092" s="569">
        <f>1000*'Demand Inputs'!G$35*IF('Demand Inputs'!$H$51="Yes",'Demand Inputs'!$H8142,'Demand Profiles'!Y8090)</f>
        <v>66.413923477793603</v>
      </c>
      <c r="X8092" s="570">
        <f>1000*'Demand Inputs'!H$35*IF('Demand Inputs'!$H$51="Yes",'Demand Inputs'!$H8142,'Demand Profiles'!Z8090)</f>
        <v>115.09978346908802</v>
      </c>
      <c r="Y8092" s="571">
        <f>1000*'Demand Inputs'!E$37*IF('Demand Inputs'!$J$51="Yes",'Demand Inputs'!$J8142,'Demand Profiles'!S8090)</f>
        <v>-2.9378118065350534E-3</v>
      </c>
      <c r="Z8092" s="569">
        <f>1000*'Demand Inputs'!F$37*IF('Demand Inputs'!$J$51="Yes",'Demand Inputs'!$J8142,'Demand Profiles'!T8090)</f>
        <v>-3.3718668532106487E-3</v>
      </c>
      <c r="AA8092" s="569">
        <f>1000*'Demand Inputs'!G$37*IF('Demand Inputs'!$J$51="Yes",'Demand Inputs'!$J8142,'Demand Profiles'!U8090)</f>
        <v>-4.311136444459053E-3</v>
      </c>
      <c r="AB8092" s="569">
        <f>1000*'Demand Inputs'!H$37*IF('Demand Inputs'!$J$51="Yes",'Demand Inputs'!$J8142,'Demand Profiles'!V8090)</f>
        <v>-5.5390352267976912E-3</v>
      </c>
      <c r="AC8092" s="571">
        <f>-'Demand Inputs'!E$38*IF('Demand Inputs'!$K$51="Yes",'Demand Inputs'!$K8142,'Demand Profiles'!AA8090)/INDEX('IEPR CAISO Load Modifiers'!$E$59:$S$59,MATCH(AC$5,'IEPR CAISO Load Modifiers'!$E$27:$S$27,0))*1000</f>
        <v>-2.2911491238744546</v>
      </c>
      <c r="AD8092" s="569">
        <f>-'Demand Inputs'!F$38*IF('Demand Inputs'!$K$51="Yes",'Demand Inputs'!$K8142,'Demand Profiles'!AB8090)/INDEX('IEPR CAISO Load Modifiers'!$E$59:$S$59,MATCH(AD$5,'IEPR CAISO Load Modifiers'!$E$27:$S$27,0))*1000</f>
        <v>-3.5448685392568056</v>
      </c>
      <c r="AE8092" s="569">
        <f>-'Demand Inputs'!G$38*IF('Demand Inputs'!$K$51="Yes",'Demand Inputs'!$K8142,'Demand Profiles'!AC8090)/INDEX('IEPR CAISO Load Modifiers'!$E$59:$S$59,MATCH(AE$5,'IEPR CAISO Load Modifiers'!$E$27:$S$27,0))*1000</f>
        <v>-3.5313829703307316</v>
      </c>
      <c r="AF8092" s="570">
        <f>-'Demand Inputs'!H$38*IF('Demand Inputs'!$K$51="Yes",'Demand Inputs'!$K8142,'Demand Profiles'!AD8090)/INDEX('IEPR CAISO Load Modifiers'!$E$59:$S$59,MATCH(AF$5,'IEPR CAISO Load Modifiers'!$E$27:$S$27,0))*1000</f>
        <v>-11.329387218279965</v>
      </c>
      <c r="AG8092" s="569">
        <f t="shared" si="507"/>
        <v>3740.6270278352299</v>
      </c>
      <c r="AH8092" s="569">
        <f t="shared" si="508"/>
        <v>3879.4030273128938</v>
      </c>
      <c r="AI8092" s="569">
        <f t="shared" si="509"/>
        <v>4163.0544361459133</v>
      </c>
      <c r="AJ8092" s="570">
        <f t="shared" si="510"/>
        <v>4633.3039193040449</v>
      </c>
    </row>
    <row r="8093" spans="1:36" x14ac:dyDescent="0.25">
      <c r="A8093" s="9"/>
      <c r="B8093" s="134">
        <v>12</v>
      </c>
      <c r="C8093" s="135">
        <v>3</v>
      </c>
      <c r="D8093" s="137">
        <v>24</v>
      </c>
      <c r="E8093" s="571">
        <f>1000*'Demand Inputs'!E$32*IF('Demand Inputs'!$E$51="Yes",'Demand Inputs'!$E8143,'Demand Profiles'!AG8091)</f>
        <v>2117.3081642544298</v>
      </c>
      <c r="F8093" s="569">
        <f>1000*'Demand Inputs'!F$32*IF('Demand Inputs'!$E$51="Yes",'Demand Inputs'!$E8143,'Demand Profiles'!AH8091)</f>
        <v>2160.8102821083753</v>
      </c>
      <c r="G8093" s="569">
        <f>1000*'Demand Inputs'!G$32*IF('Demand Inputs'!$E$51="Yes",'Demand Inputs'!$E8143,'Demand Profiles'!AI8091)</f>
        <v>2246.3224583053648</v>
      </c>
      <c r="H8093" s="570">
        <f>1000*'Demand Inputs'!H$32*IF('Demand Inputs'!$E$51="Yes",'Demand Inputs'!$E8143,'Demand Profiles'!AJ8091)</f>
        <v>2396.8606590221048</v>
      </c>
      <c r="I8093" s="571">
        <f>1000*'Demand Inputs'!E$33*IF(Custom_CI_shape="Yes",'Demand Inputs'!$F8143,'Demand Profiles'!$E8091)</f>
        <v>1156.1728240563443</v>
      </c>
      <c r="J8093" s="569">
        <f>1000*'Demand Inputs'!F$33*IF(Custom_CI_shape="Yes",'Demand Inputs'!$F8143,'Demand Profiles'!$E8091)</f>
        <v>1186.145366537711</v>
      </c>
      <c r="K8093" s="569">
        <f>1000*'Demand Inputs'!G$33*IF(Custom_CI_shape="Yes",'Demand Inputs'!$F8143,'Demand Profiles'!$E8091)</f>
        <v>1253.6228026838548</v>
      </c>
      <c r="L8093" s="570">
        <f>1000*'Demand Inputs'!H$33*IF(Custom_CI_shape="Yes",'Demand Inputs'!$F8143,'Demand Profiles'!$E8091)</f>
        <v>1379.1594387960745</v>
      </c>
      <c r="M8093" s="569">
        <f>1000*'Demand Inputs'!E$36*IF('Demand Inputs'!$I$51="Yes",'Demand Inputs'!$I8143,'Demand Profiles'!K8091)</f>
        <v>-35.671793828996726</v>
      </c>
      <c r="N8093" s="569">
        <f>1000*'Demand Inputs'!F$36*IF('Demand Inputs'!$I$51="Yes",'Demand Inputs'!$I8143,'Demand Profiles'!L8091)</f>
        <v>-63.489049380610858</v>
      </c>
      <c r="O8093" s="569">
        <f>1000*'Demand Inputs'!G$36*IF('Demand Inputs'!$I$51="Yes",'Demand Inputs'!$I8143,'Demand Profiles'!M8091)</f>
        <v>-111.69460958648037</v>
      </c>
      <c r="P8093" s="570">
        <f>1000*'Demand Inputs'!H$36*IF('Demand Inputs'!$I$51="Yes",'Demand Inputs'!$I8143,'Demand Profiles'!N8091)</f>
        <v>-172.5370897696134</v>
      </c>
      <c r="Q8093" s="571">
        <f>1000*'Demand Inputs'!E$34*IF('Demand Inputs'!$G$51="Yes",'Demand Inputs'!$G8143,'Demand Profiles'!O8091)</f>
        <v>317.12933999336082</v>
      </c>
      <c r="R8093" s="569">
        <f>1000*'Demand Inputs'!F$34*IF('Demand Inputs'!$G$51="Yes",'Demand Inputs'!$G8143,'Demand Profiles'!P8091)</f>
        <v>425.27187194033417</v>
      </c>
      <c r="S8093" s="569">
        <f>1000*'Demand Inputs'!G$34*IF('Demand Inputs'!$G$51="Yes",'Demand Inputs'!$G8143,'Demand Profiles'!Q8091)</f>
        <v>617.8147843886145</v>
      </c>
      <c r="T8093" s="570">
        <f>1000*'Demand Inputs'!H$34*IF('Demand Inputs'!$G$51="Yes",'Demand Inputs'!$G8143,'Demand Profiles'!R8091)</f>
        <v>888.69075563607839</v>
      </c>
      <c r="U8093" s="571">
        <f>1000*'Demand Inputs'!E$35*IF('Demand Inputs'!$H$51="Yes",'Demand Inputs'!$H8143,'Demand Profiles'!W8091)</f>
        <v>14.614468362686235</v>
      </c>
      <c r="V8093" s="569">
        <f>1000*'Demand Inputs'!F$35*IF('Demand Inputs'!$H$51="Yes",'Demand Inputs'!$H8143,'Demand Profiles'!X8091)</f>
        <v>26.102214078754898</v>
      </c>
      <c r="W8093" s="569">
        <f>1000*'Demand Inputs'!G$35*IF('Demand Inputs'!$H$51="Yes",'Demand Inputs'!$H8143,'Demand Profiles'!Y8091)</f>
        <v>51.373428617586669</v>
      </c>
      <c r="X8093" s="570">
        <f>1000*'Demand Inputs'!H$35*IF('Demand Inputs'!$H$51="Yes",'Demand Inputs'!$H8143,'Demand Profiles'!Z8091)</f>
        <v>88.813403223920787</v>
      </c>
      <c r="Y8093" s="571">
        <f>1000*'Demand Inputs'!E$37*IF('Demand Inputs'!$J$51="Yes",'Demand Inputs'!$J8143,'Demand Profiles'!S8091)</f>
        <v>-2.9378118065350534E-3</v>
      </c>
      <c r="Z8093" s="569">
        <f>1000*'Demand Inputs'!F$37*IF('Demand Inputs'!$J$51="Yes",'Demand Inputs'!$J8143,'Demand Profiles'!T8091)</f>
        <v>-3.3718668532106487E-3</v>
      </c>
      <c r="AA8093" s="569">
        <f>1000*'Demand Inputs'!G$37*IF('Demand Inputs'!$J$51="Yes",'Demand Inputs'!$J8143,'Demand Profiles'!U8091)</f>
        <v>-4.311136444459053E-3</v>
      </c>
      <c r="AB8093" s="569">
        <f>1000*'Demand Inputs'!H$37*IF('Demand Inputs'!$J$51="Yes",'Demand Inputs'!$J8143,'Demand Profiles'!V8091)</f>
        <v>-5.5390352267976912E-3</v>
      </c>
      <c r="AC8093" s="571">
        <f>-'Demand Inputs'!E$38*IF('Demand Inputs'!$K$51="Yes",'Demand Inputs'!$K8143,'Demand Profiles'!AA8091)/INDEX('IEPR CAISO Load Modifiers'!$E$59:$S$59,MATCH(AC$5,'IEPR CAISO Load Modifiers'!$E$27:$S$27,0))*1000</f>
        <v>5.1849470556427395</v>
      </c>
      <c r="AD8093" s="569">
        <f>-'Demand Inputs'!F$38*IF('Demand Inputs'!$K$51="Yes",'Demand Inputs'!$K8143,'Demand Profiles'!AB8091)/INDEX('IEPR CAISO Load Modifiers'!$E$59:$S$59,MATCH(AD$5,'IEPR CAISO Load Modifiers'!$E$27:$S$27,0))*1000</f>
        <v>7.5785425181848831</v>
      </c>
      <c r="AE8093" s="569">
        <f>-'Demand Inputs'!G$38*IF('Demand Inputs'!$K$51="Yes",'Demand Inputs'!$K8143,'Demand Profiles'!AC8091)/INDEX('IEPR CAISO Load Modifiers'!$E$59:$S$59,MATCH(AE$5,'IEPR CAISO Load Modifiers'!$E$27:$S$27,0))*1000</f>
        <v>14.554437998566788</v>
      </c>
      <c r="AF8093" s="570">
        <f>-'Demand Inputs'!H$38*IF('Demand Inputs'!$K$51="Yes",'Demand Inputs'!$K8143,'Demand Profiles'!AD8091)/INDEX('IEPR CAISO Load Modifiers'!$E$59:$S$59,MATCH(AF$5,'IEPR CAISO Load Modifiers'!$E$27:$S$27,0))*1000</f>
        <v>17.856625856852368</v>
      </c>
      <c r="AG8093" s="569">
        <f t="shared" si="507"/>
        <v>3574.7350120816604</v>
      </c>
      <c r="AH8093" s="569">
        <f t="shared" si="508"/>
        <v>3742.4158559358957</v>
      </c>
      <c r="AI8093" s="569">
        <f t="shared" si="509"/>
        <v>4071.9889912710628</v>
      </c>
      <c r="AJ8093" s="570">
        <f t="shared" si="510"/>
        <v>4598.8382537301904</v>
      </c>
    </row>
    <row r="8094" spans="1:36" x14ac:dyDescent="0.25">
      <c r="A8094" s="9"/>
      <c r="B8094" s="134">
        <v>12</v>
      </c>
      <c r="C8094" s="135">
        <v>4</v>
      </c>
      <c r="D8094" s="137">
        <v>1</v>
      </c>
      <c r="E8094" s="571">
        <f>1000*'Demand Inputs'!E$32*IF('Demand Inputs'!$E$51="Yes",'Demand Inputs'!$E8144,'Demand Profiles'!AG8092)</f>
        <v>2003.5634371768092</v>
      </c>
      <c r="F8094" s="569">
        <f>1000*'Demand Inputs'!F$32*IF('Demand Inputs'!$E$51="Yes",'Demand Inputs'!$E8144,'Demand Profiles'!AH8092)</f>
        <v>2045.0807536934801</v>
      </c>
      <c r="G8094" s="569">
        <f>1000*'Demand Inputs'!G$32*IF('Demand Inputs'!$E$51="Yes",'Demand Inputs'!$E8144,'Demand Profiles'!AI8092)</f>
        <v>2125.1570328176144</v>
      </c>
      <c r="H8094" s="570">
        <f>1000*'Demand Inputs'!H$32*IF('Demand Inputs'!$E$51="Yes",'Demand Inputs'!$E8144,'Demand Profiles'!AJ8092)</f>
        <v>2271.1009080639351</v>
      </c>
      <c r="I8094" s="571">
        <f>1000*'Demand Inputs'!E$33*IF(Custom_CI_shape="Yes",'Demand Inputs'!$F8144,'Demand Profiles'!$E8092)</f>
        <v>1076.3584642208427</v>
      </c>
      <c r="J8094" s="569">
        <f>1000*'Demand Inputs'!F$33*IF(Custom_CI_shape="Yes",'Demand Inputs'!$F8144,'Demand Profiles'!$E8092)</f>
        <v>1104.2619048854069</v>
      </c>
      <c r="K8094" s="569">
        <f>1000*'Demand Inputs'!G$33*IF(Custom_CI_shape="Yes",'Demand Inputs'!$F8144,'Demand Profiles'!$E8092)</f>
        <v>1167.0811547662393</v>
      </c>
      <c r="L8094" s="570">
        <f>1000*'Demand Inputs'!H$33*IF(Custom_CI_shape="Yes",'Demand Inputs'!$F8144,'Demand Profiles'!$E8092)</f>
        <v>1283.951589737313</v>
      </c>
      <c r="M8094" s="569">
        <f>1000*'Demand Inputs'!E$36*IF('Demand Inputs'!$I$51="Yes",'Demand Inputs'!$I8144,'Demand Profiles'!K8092)</f>
        <v>-32.837361796274273</v>
      </c>
      <c r="N8094" s="569">
        <f>1000*'Demand Inputs'!F$36*IF('Demand Inputs'!$I$51="Yes",'Demand Inputs'!$I8144,'Demand Profiles'!L8092)</f>
        <v>-55.798830435408576</v>
      </c>
      <c r="O8094" s="569">
        <f>1000*'Demand Inputs'!G$36*IF('Demand Inputs'!$I$51="Yes",'Demand Inputs'!$I8144,'Demand Profiles'!M8092)</f>
        <v>-99.184546077787616</v>
      </c>
      <c r="P8094" s="570">
        <f>1000*'Demand Inputs'!H$36*IF('Demand Inputs'!$I$51="Yes",'Demand Inputs'!$I8144,'Demand Profiles'!N8092)</f>
        <v>-151.15277941512443</v>
      </c>
      <c r="Q8094" s="571">
        <f>1000*'Demand Inputs'!E$34*IF('Demand Inputs'!$G$51="Yes",'Demand Inputs'!$G8144,'Demand Profiles'!O8092)</f>
        <v>304.8596684725095</v>
      </c>
      <c r="R8094" s="569">
        <f>1000*'Demand Inputs'!F$34*IF('Demand Inputs'!$G$51="Yes",'Demand Inputs'!$G8144,'Demand Profiles'!P8092)</f>
        <v>408.85399310482137</v>
      </c>
      <c r="S8094" s="569">
        <f>1000*'Demand Inputs'!G$34*IF('Demand Inputs'!$G$51="Yes",'Demand Inputs'!$G8144,'Demand Profiles'!Q8092)</f>
        <v>598.80982025873288</v>
      </c>
      <c r="T8094" s="570">
        <f>1000*'Demand Inputs'!H$34*IF('Demand Inputs'!$G$51="Yes",'Demand Inputs'!$G8144,'Demand Profiles'!R8092)</f>
        <v>882.81804165154745</v>
      </c>
      <c r="U8094" s="571">
        <f>1000*'Demand Inputs'!E$35*IF('Demand Inputs'!$H$51="Yes",'Demand Inputs'!$H8144,'Demand Profiles'!W8092)</f>
        <v>11.237731357470022</v>
      </c>
      <c r="V8094" s="569">
        <f>1000*'Demand Inputs'!F$35*IF('Demand Inputs'!$H$51="Yes",'Demand Inputs'!$H8144,'Demand Profiles'!X8092)</f>
        <v>20.279020009750486</v>
      </c>
      <c r="W8094" s="569">
        <f>1000*'Demand Inputs'!G$35*IF('Demand Inputs'!$H$51="Yes",'Demand Inputs'!$H8144,'Demand Profiles'!Y8092)</f>
        <v>40.372603123230384</v>
      </c>
      <c r="X8094" s="570">
        <f>1000*'Demand Inputs'!H$35*IF('Demand Inputs'!$H$51="Yes",'Demand Inputs'!$H8144,'Demand Profiles'!Z8092)</f>
        <v>70.682059227305928</v>
      </c>
      <c r="Y8094" s="571">
        <f>1000*'Demand Inputs'!E$37*IF('Demand Inputs'!$J$51="Yes",'Demand Inputs'!$J8144,'Demand Profiles'!S8092)</f>
        <v>-2.9378118065350534E-3</v>
      </c>
      <c r="Z8094" s="569">
        <f>1000*'Demand Inputs'!F$37*IF('Demand Inputs'!$J$51="Yes",'Demand Inputs'!$J8144,'Demand Profiles'!T8092)</f>
        <v>-3.3718668532106487E-3</v>
      </c>
      <c r="AA8094" s="569">
        <f>1000*'Demand Inputs'!G$37*IF('Demand Inputs'!$J$51="Yes",'Demand Inputs'!$J8144,'Demand Profiles'!U8092)</f>
        <v>-4.311136444459053E-3</v>
      </c>
      <c r="AB8094" s="569">
        <f>1000*'Demand Inputs'!H$37*IF('Demand Inputs'!$J$51="Yes",'Demand Inputs'!$J8144,'Demand Profiles'!V8092)</f>
        <v>-5.5390352267976912E-3</v>
      </c>
      <c r="AC8094" s="571">
        <f>-'Demand Inputs'!E$38*IF('Demand Inputs'!$K$51="Yes",'Demand Inputs'!$K8144,'Demand Profiles'!AA8092)/INDEX('IEPR CAISO Load Modifiers'!$E$59:$S$59,MATCH(AC$5,'IEPR CAISO Load Modifiers'!$E$27:$S$27,0))*1000</f>
        <v>7.742130234018199</v>
      </c>
      <c r="AD8094" s="569">
        <f>-'Demand Inputs'!F$38*IF('Demand Inputs'!$K$51="Yes",'Demand Inputs'!$K8144,'Demand Profiles'!AB8092)/INDEX('IEPR CAISO Load Modifiers'!$E$59:$S$59,MATCH(AD$5,'IEPR CAISO Load Modifiers'!$E$27:$S$27,0))*1000</f>
        <v>12.079361143048629</v>
      </c>
      <c r="AE8094" s="569">
        <f>-'Demand Inputs'!G$38*IF('Demand Inputs'!$K$51="Yes",'Demand Inputs'!$K8144,'Demand Profiles'!AC8092)/INDEX('IEPR CAISO Load Modifiers'!$E$59:$S$59,MATCH(AE$5,'IEPR CAISO Load Modifiers'!$E$27:$S$27,0))*1000</f>
        <v>20.8554466524722</v>
      </c>
      <c r="AF8094" s="570">
        <f>-'Demand Inputs'!H$38*IF('Demand Inputs'!$K$51="Yes",'Demand Inputs'!$K8144,'Demand Profiles'!AD8092)/INDEX('IEPR CAISO Load Modifiers'!$E$59:$S$59,MATCH(AF$5,'IEPR CAISO Load Modifiers'!$E$27:$S$27,0))*1000</f>
        <v>31.753457715649443</v>
      </c>
      <c r="AG8094" s="569">
        <f t="shared" si="507"/>
        <v>3370.9211318535686</v>
      </c>
      <c r="AH8094" s="569">
        <f t="shared" si="508"/>
        <v>3534.7528305342457</v>
      </c>
      <c r="AI8094" s="569">
        <f t="shared" si="509"/>
        <v>3853.0872004040571</v>
      </c>
      <c r="AJ8094" s="570">
        <f t="shared" si="510"/>
        <v>4389.1477379453991</v>
      </c>
    </row>
    <row r="8095" spans="1:36" x14ac:dyDescent="0.25">
      <c r="A8095" s="9"/>
      <c r="B8095" s="134">
        <v>12</v>
      </c>
      <c r="C8095" s="135">
        <v>4</v>
      </c>
      <c r="D8095" s="137">
        <v>2</v>
      </c>
      <c r="E8095" s="571">
        <f>1000*'Demand Inputs'!E$32*IF('Demand Inputs'!$E$51="Yes",'Demand Inputs'!$E8145,'Demand Profiles'!AG8093)</f>
        <v>1889.4071273793818</v>
      </c>
      <c r="F8095" s="569">
        <f>1000*'Demand Inputs'!F$32*IF('Demand Inputs'!$E$51="Yes",'Demand Inputs'!$E8145,'Demand Profiles'!AH8093)</f>
        <v>1929.0196927121794</v>
      </c>
      <c r="G8095" s="569">
        <f>1000*'Demand Inputs'!G$32*IF('Demand Inputs'!$E$51="Yes",'Demand Inputs'!$E8145,'Demand Profiles'!AI8093)</f>
        <v>2003.8120916612559</v>
      </c>
      <c r="H8095" s="570">
        <f>1000*'Demand Inputs'!H$32*IF('Demand Inputs'!$E$51="Yes",'Demand Inputs'!$E8145,'Demand Profiles'!AJ8093)</f>
        <v>2142.6493885616933</v>
      </c>
      <c r="I8095" s="571">
        <f>1000*'Demand Inputs'!E$33*IF(Custom_CI_shape="Yes",'Demand Inputs'!$F8145,'Demand Profiles'!$E8093)</f>
        <v>1048.5489008778727</v>
      </c>
      <c r="J8095" s="569">
        <f>1000*'Demand Inputs'!F$33*IF(Custom_CI_shape="Yes",'Demand Inputs'!$F8145,'Demand Profiles'!$E8093)</f>
        <v>1075.7314083901067</v>
      </c>
      <c r="K8095" s="569">
        <f>1000*'Demand Inputs'!G$33*IF(Custom_CI_shape="Yes",'Demand Inputs'!$F8145,'Demand Profiles'!$E8093)</f>
        <v>1136.9276154215631</v>
      </c>
      <c r="L8095" s="570">
        <f>1000*'Demand Inputs'!H$33*IF(Custom_CI_shape="Yes",'Demand Inputs'!$F8145,'Demand Profiles'!$E8093)</f>
        <v>1250.7785026561853</v>
      </c>
      <c r="M8095" s="569">
        <f>1000*'Demand Inputs'!E$36*IF('Demand Inputs'!$I$51="Yes",'Demand Inputs'!$I8145,'Demand Profiles'!K8093)</f>
        <v>-30.689171478283445</v>
      </c>
      <c r="N8095" s="569">
        <f>1000*'Demand Inputs'!F$36*IF('Demand Inputs'!$I$51="Yes",'Demand Inputs'!$I8145,'Demand Profiles'!L8093)</f>
        <v>-51.370770147002602</v>
      </c>
      <c r="O8095" s="569">
        <f>1000*'Demand Inputs'!G$36*IF('Demand Inputs'!$I$51="Yes",'Demand Inputs'!$I8145,'Demand Profiles'!M8093)</f>
        <v>-88.481481951495454</v>
      </c>
      <c r="P8095" s="570">
        <f>1000*'Demand Inputs'!H$36*IF('Demand Inputs'!$I$51="Yes",'Demand Inputs'!$I8145,'Demand Profiles'!N8093)</f>
        <v>-134.93223009351914</v>
      </c>
      <c r="Q8095" s="571">
        <f>1000*'Demand Inputs'!E$34*IF('Demand Inputs'!$G$51="Yes",'Demand Inputs'!$G8145,'Demand Profiles'!O8093)</f>
        <v>219.76950730893284</v>
      </c>
      <c r="R8095" s="569">
        <f>1000*'Demand Inputs'!F$34*IF('Demand Inputs'!$G$51="Yes",'Demand Inputs'!$G8145,'Demand Profiles'!P8093)</f>
        <v>296.62122834246026</v>
      </c>
      <c r="S8095" s="569">
        <f>1000*'Demand Inputs'!G$34*IF('Demand Inputs'!$G$51="Yes",'Demand Inputs'!$G8145,'Demand Profiles'!Q8093)</f>
        <v>439.8785129443836</v>
      </c>
      <c r="T8095" s="570">
        <f>1000*'Demand Inputs'!H$34*IF('Demand Inputs'!$G$51="Yes",'Demand Inputs'!$G8145,'Demand Profiles'!R8093)</f>
        <v>651.65629674836737</v>
      </c>
      <c r="U8095" s="571">
        <f>1000*'Demand Inputs'!E$35*IF('Demand Inputs'!$H$51="Yes",'Demand Inputs'!$H8145,'Demand Profiles'!W8093)</f>
        <v>8.5056698089792206</v>
      </c>
      <c r="V8095" s="569">
        <f>1000*'Demand Inputs'!F$35*IF('Demand Inputs'!$H$51="Yes",'Demand Inputs'!$H8145,'Demand Profiles'!X8093)</f>
        <v>15.84765407578543</v>
      </c>
      <c r="W8095" s="569">
        <f>1000*'Demand Inputs'!G$35*IF('Demand Inputs'!$H$51="Yes",'Demand Inputs'!$H8145,'Demand Profiles'!Y8093)</f>
        <v>32.168686744021656</v>
      </c>
      <c r="X8095" s="570">
        <f>1000*'Demand Inputs'!H$35*IF('Demand Inputs'!$H$51="Yes",'Demand Inputs'!$H8145,'Demand Profiles'!Z8093)</f>
        <v>56.829453262000172</v>
      </c>
      <c r="Y8095" s="571">
        <f>1000*'Demand Inputs'!E$37*IF('Demand Inputs'!$J$51="Yes",'Demand Inputs'!$J8145,'Demand Profiles'!S8093)</f>
        <v>-2.9378118065350534E-3</v>
      </c>
      <c r="Z8095" s="569">
        <f>1000*'Demand Inputs'!F$37*IF('Demand Inputs'!$J$51="Yes",'Demand Inputs'!$J8145,'Demand Profiles'!T8093)</f>
        <v>-3.3718668532106487E-3</v>
      </c>
      <c r="AA8095" s="569">
        <f>1000*'Demand Inputs'!G$37*IF('Demand Inputs'!$J$51="Yes",'Demand Inputs'!$J8145,'Demand Profiles'!U8093)</f>
        <v>-4.311136444459053E-3</v>
      </c>
      <c r="AB8095" s="569">
        <f>1000*'Demand Inputs'!H$37*IF('Demand Inputs'!$J$51="Yes",'Demand Inputs'!$J8145,'Demand Profiles'!V8093)</f>
        <v>-5.5390352267976912E-3</v>
      </c>
      <c r="AC8095" s="571">
        <f>-'Demand Inputs'!E$38*IF('Demand Inputs'!$K$51="Yes",'Demand Inputs'!$K8145,'Demand Profiles'!AA8093)/INDEX('IEPR CAISO Load Modifiers'!$E$59:$S$59,MATCH(AC$5,'IEPR CAISO Load Modifiers'!$E$27:$S$27,0))*1000</f>
        <v>6.2898020723515025</v>
      </c>
      <c r="AD8095" s="569">
        <f>-'Demand Inputs'!F$38*IF('Demand Inputs'!$K$51="Yes",'Demand Inputs'!$K8145,'Demand Profiles'!AB8093)/INDEX('IEPR CAISO Load Modifiers'!$E$59:$S$59,MATCH(AD$5,'IEPR CAISO Load Modifiers'!$E$27:$S$27,0))*1000</f>
        <v>9.6461591962212019</v>
      </c>
      <c r="AE8095" s="569">
        <f>-'Demand Inputs'!G$38*IF('Demand Inputs'!$K$51="Yes",'Demand Inputs'!$K8145,'Demand Profiles'!AC8093)/INDEX('IEPR CAISO Load Modifiers'!$E$59:$S$59,MATCH(AE$5,'IEPR CAISO Load Modifiers'!$E$27:$S$27,0))*1000</f>
        <v>16.655676680864669</v>
      </c>
      <c r="AF8095" s="570">
        <f>-'Demand Inputs'!H$38*IF('Demand Inputs'!$K$51="Yes",'Demand Inputs'!$K8145,'Demand Profiles'!AD8093)/INDEX('IEPR CAISO Load Modifiers'!$E$59:$S$59,MATCH(AF$5,'IEPR CAISO Load Modifiers'!$E$27:$S$27,0))*1000</f>
        <v>25.294451156269012</v>
      </c>
      <c r="AG8095" s="569">
        <f t="shared" si="507"/>
        <v>3141.8288981574287</v>
      </c>
      <c r="AH8095" s="569">
        <f t="shared" si="508"/>
        <v>3275.4920007028973</v>
      </c>
      <c r="AI8095" s="569">
        <f t="shared" si="509"/>
        <v>3540.9567903641496</v>
      </c>
      <c r="AJ8095" s="570">
        <f t="shared" si="510"/>
        <v>3992.2703232557697</v>
      </c>
    </row>
    <row r="8096" spans="1:36" x14ac:dyDescent="0.25">
      <c r="A8096" s="9"/>
      <c r="B8096" s="134">
        <v>12</v>
      </c>
      <c r="C8096" s="135">
        <v>4</v>
      </c>
      <c r="D8096" s="137">
        <v>3</v>
      </c>
      <c r="E8096" s="571">
        <f>1000*'Demand Inputs'!E$32*IF('Demand Inputs'!$E$51="Yes",'Demand Inputs'!$E8146,'Demand Profiles'!AG8094)</f>
        <v>1832.5277620198051</v>
      </c>
      <c r="F8096" s="569">
        <f>1000*'Demand Inputs'!F$32*IF('Demand Inputs'!$E$51="Yes",'Demand Inputs'!$E8146,'Demand Profiles'!AH8094)</f>
        <v>1871.2564732612009</v>
      </c>
      <c r="G8096" s="569">
        <f>1000*'Demand Inputs'!G$32*IF('Demand Inputs'!$E$51="Yes",'Demand Inputs'!$E8146,'Demand Profiles'!AI8094)</f>
        <v>1943.295999291918</v>
      </c>
      <c r="H8096" s="570">
        <f>1000*'Demand Inputs'!H$32*IF('Demand Inputs'!$E$51="Yes",'Demand Inputs'!$E8146,'Demand Profiles'!AJ8094)</f>
        <v>2078.3406471278008</v>
      </c>
      <c r="I8096" s="571">
        <f>1000*'Demand Inputs'!E$33*IF(Custom_CI_shape="Yes",'Demand Inputs'!$F8146,'Demand Profiles'!$E8094)</f>
        <v>1040.8986899761421</v>
      </c>
      <c r="J8096" s="569">
        <f>1000*'Demand Inputs'!F$33*IF(Custom_CI_shape="Yes",'Demand Inputs'!$F8146,'Demand Profiles'!$E8094)</f>
        <v>1067.8828739622797</v>
      </c>
      <c r="K8096" s="569">
        <f>1000*'Demand Inputs'!G$33*IF(Custom_CI_shape="Yes",'Demand Inputs'!$F8146,'Demand Profiles'!$E8094)</f>
        <v>1128.6325935769028</v>
      </c>
      <c r="L8096" s="570">
        <f>1000*'Demand Inputs'!H$33*IF(Custom_CI_shape="Yes",'Demand Inputs'!$F8146,'Demand Profiles'!$E8094)</f>
        <v>1241.6528249422902</v>
      </c>
      <c r="M8096" s="569">
        <f>1000*'Demand Inputs'!E$36*IF('Demand Inputs'!$I$51="Yes",'Demand Inputs'!$I8146,'Demand Profiles'!K8094)</f>
        <v>-30.110056272608428</v>
      </c>
      <c r="N8096" s="569">
        <f>1000*'Demand Inputs'!F$36*IF('Demand Inputs'!$I$51="Yes",'Demand Inputs'!$I8146,'Demand Profiles'!L8094)</f>
        <v>-49.543891281621882</v>
      </c>
      <c r="O8096" s="569">
        <f>1000*'Demand Inputs'!G$36*IF('Demand Inputs'!$I$51="Yes",'Demand Inputs'!$I8146,'Demand Profiles'!M8094)</f>
        <v>-85.353950154325688</v>
      </c>
      <c r="P8096" s="570">
        <f>1000*'Demand Inputs'!H$36*IF('Demand Inputs'!$I$51="Yes",'Demand Inputs'!$I8146,'Demand Profiles'!N8094)</f>
        <v>-130.19309905327941</v>
      </c>
      <c r="Q8096" s="571">
        <f>1000*'Demand Inputs'!E$34*IF('Demand Inputs'!$G$51="Yes",'Demand Inputs'!$G8146,'Demand Profiles'!O8094)</f>
        <v>135.68596315132365</v>
      </c>
      <c r="R8096" s="569">
        <f>1000*'Demand Inputs'!F$34*IF('Demand Inputs'!$G$51="Yes",'Demand Inputs'!$G8146,'Demand Profiles'!P8094)</f>
        <v>188.4013488008917</v>
      </c>
      <c r="S8096" s="569">
        <f>1000*'Demand Inputs'!G$34*IF('Demand Inputs'!$G$51="Yes",'Demand Inputs'!$G8146,'Demand Profiles'!Q8094)</f>
        <v>291.20251443867511</v>
      </c>
      <c r="T8096" s="570">
        <f>1000*'Demand Inputs'!H$34*IF('Demand Inputs'!$G$51="Yes",'Demand Inputs'!$G8146,'Demand Profiles'!R8094)</f>
        <v>443.31399251439694</v>
      </c>
      <c r="U8096" s="571">
        <f>1000*'Demand Inputs'!E$35*IF('Demand Inputs'!$H$51="Yes",'Demand Inputs'!$H8146,'Demand Profiles'!W8094)</f>
        <v>7.5637681782832162</v>
      </c>
      <c r="V8096" s="569">
        <f>1000*'Demand Inputs'!F$35*IF('Demand Inputs'!$H$51="Yes",'Demand Inputs'!$H8146,'Demand Profiles'!X8094)</f>
        <v>14.740155132954488</v>
      </c>
      <c r="W8096" s="569">
        <f>1000*'Demand Inputs'!G$35*IF('Demand Inputs'!$H$51="Yes",'Demand Inputs'!$H8146,'Demand Profiles'!Y8094)</f>
        <v>29.558596717794874</v>
      </c>
      <c r="X8096" s="570">
        <f>1000*'Demand Inputs'!H$35*IF('Demand Inputs'!$H$51="Yes",'Demand Inputs'!$H8146,'Demand Profiles'!Z8094)</f>
        <v>53.118839101561854</v>
      </c>
      <c r="Y8096" s="571">
        <f>1000*'Demand Inputs'!E$37*IF('Demand Inputs'!$J$51="Yes",'Demand Inputs'!$J8146,'Demand Profiles'!S8094)</f>
        <v>-2.9378118065350534E-3</v>
      </c>
      <c r="Z8096" s="569">
        <f>1000*'Demand Inputs'!F$37*IF('Demand Inputs'!$J$51="Yes",'Demand Inputs'!$J8146,'Demand Profiles'!T8094)</f>
        <v>-3.3718668532106487E-3</v>
      </c>
      <c r="AA8096" s="569">
        <f>1000*'Demand Inputs'!G$37*IF('Demand Inputs'!$J$51="Yes",'Demand Inputs'!$J8146,'Demand Profiles'!U8094)</f>
        <v>-4.311136444459053E-3</v>
      </c>
      <c r="AB8096" s="569">
        <f>1000*'Demand Inputs'!H$37*IF('Demand Inputs'!$J$51="Yes",'Demand Inputs'!$J8146,'Demand Profiles'!V8094)</f>
        <v>-5.5390352267976912E-3</v>
      </c>
      <c r="AC8096" s="571">
        <f>-'Demand Inputs'!E$38*IF('Demand Inputs'!$K$51="Yes",'Demand Inputs'!$K8146,'Demand Profiles'!AA8094)/INDEX('IEPR CAISO Load Modifiers'!$E$59:$S$59,MATCH(AC$5,'IEPR CAISO Load Modifiers'!$E$27:$S$27,0))*1000</f>
        <v>4.7261742773566926</v>
      </c>
      <c r="AD8096" s="569">
        <f>-'Demand Inputs'!F$38*IF('Demand Inputs'!$K$51="Yes",'Demand Inputs'!$K8146,'Demand Profiles'!AB8094)/INDEX('IEPR CAISO Load Modifiers'!$E$59:$S$59,MATCH(AD$5,'IEPR CAISO Load Modifiers'!$E$27:$S$27,0))*1000</f>
        <v>7.569065616267336</v>
      </c>
      <c r="AE8096" s="569">
        <f>-'Demand Inputs'!G$38*IF('Demand Inputs'!$K$51="Yes",'Demand Inputs'!$K8146,'Demand Profiles'!AC8094)/INDEX('IEPR CAISO Load Modifiers'!$E$59:$S$59,MATCH(AE$5,'IEPR CAISO Load Modifiers'!$E$27:$S$27,0))*1000</f>
        <v>13.021463650533812</v>
      </c>
      <c r="AF8096" s="570">
        <f>-'Demand Inputs'!H$38*IF('Demand Inputs'!$K$51="Yes",'Demand Inputs'!$K8146,'Demand Profiles'!AD8094)/INDEX('IEPR CAISO Load Modifiers'!$E$59:$S$59,MATCH(AF$5,'IEPR CAISO Load Modifiers'!$E$27:$S$27,0))*1000</f>
        <v>19.818418047995362</v>
      </c>
      <c r="AG8096" s="569">
        <f t="shared" si="507"/>
        <v>2991.2893635184955</v>
      </c>
      <c r="AH8096" s="569">
        <f t="shared" si="508"/>
        <v>3100.3026536251191</v>
      </c>
      <c r="AI8096" s="569">
        <f t="shared" si="509"/>
        <v>3320.3529063850547</v>
      </c>
      <c r="AJ8096" s="570">
        <f t="shared" si="510"/>
        <v>3706.0460836455391</v>
      </c>
    </row>
    <row r="8097" spans="1:36" x14ac:dyDescent="0.25">
      <c r="A8097" s="9"/>
      <c r="B8097" s="134">
        <v>12</v>
      </c>
      <c r="C8097" s="135">
        <v>4</v>
      </c>
      <c r="D8097" s="137">
        <v>4</v>
      </c>
      <c r="E8097" s="571">
        <f>1000*'Demand Inputs'!E$32*IF('Demand Inputs'!$E$51="Yes",'Demand Inputs'!$E8147,'Demand Profiles'!AG8095)</f>
        <v>1788.0821958258953</v>
      </c>
      <c r="F8097" s="569">
        <f>1000*'Demand Inputs'!F$32*IF('Demand Inputs'!$E$51="Yes",'Demand Inputs'!$E8147,'Demand Profiles'!AH8095)</f>
        <v>1825.6735298925612</v>
      </c>
      <c r="G8097" s="569">
        <f>1000*'Demand Inputs'!G$32*IF('Demand Inputs'!$E$51="Yes",'Demand Inputs'!$E8147,'Demand Profiles'!AI8095)</f>
        <v>1895.6729190591377</v>
      </c>
      <c r="H8097" s="570">
        <f>1000*'Demand Inputs'!H$32*IF('Demand Inputs'!$E$51="Yes",'Demand Inputs'!$E8147,'Demand Profiles'!AJ8095)</f>
        <v>2026.8469042329123</v>
      </c>
      <c r="I8097" s="571">
        <f>1000*'Demand Inputs'!E$33*IF(Custom_CI_shape="Yes",'Demand Inputs'!$F8147,'Demand Profiles'!$E8095)</f>
        <v>1066.9628527726536</v>
      </c>
      <c r="J8097" s="569">
        <f>1000*'Demand Inputs'!F$33*IF(Custom_CI_shape="Yes",'Demand Inputs'!$F8147,'Demand Profiles'!$E8095)</f>
        <v>1094.6227222708576</v>
      </c>
      <c r="K8097" s="569">
        <f>1000*'Demand Inputs'!G$33*IF(Custom_CI_shape="Yes",'Demand Inputs'!$F8147,'Demand Profiles'!$E8095)</f>
        <v>1156.8936183430226</v>
      </c>
      <c r="L8097" s="570">
        <f>1000*'Demand Inputs'!H$33*IF(Custom_CI_shape="Yes",'Demand Inputs'!$F8147,'Demand Profiles'!$E8095)</f>
        <v>1272.7438827730825</v>
      </c>
      <c r="M8097" s="569">
        <f>1000*'Demand Inputs'!E$36*IF('Demand Inputs'!$I$51="Yes",'Demand Inputs'!$I8147,'Demand Profiles'!K8095)</f>
        <v>-30.110056272608428</v>
      </c>
      <c r="N8097" s="569">
        <f>1000*'Demand Inputs'!F$36*IF('Demand Inputs'!$I$51="Yes",'Demand Inputs'!$I8147,'Demand Profiles'!L8095)</f>
        <v>-49.709138888380181</v>
      </c>
      <c r="O8097" s="569">
        <f>1000*'Demand Inputs'!G$36*IF('Demand Inputs'!$I$51="Yes",'Demand Inputs'!$I8147,'Demand Profiles'!M8095)</f>
        <v>-88.481481951495454</v>
      </c>
      <c r="P8097" s="570">
        <f>1000*'Demand Inputs'!H$36*IF('Demand Inputs'!$I$51="Yes",'Demand Inputs'!$I8147,'Demand Profiles'!N8095)</f>
        <v>-132.19617446714571</v>
      </c>
      <c r="Q8097" s="571">
        <f>1000*'Demand Inputs'!E$34*IF('Demand Inputs'!$G$51="Yes",'Demand Inputs'!$G8147,'Demand Profiles'!O8095)</f>
        <v>81.790596095207533</v>
      </c>
      <c r="R8097" s="569">
        <f>1000*'Demand Inputs'!F$34*IF('Demand Inputs'!$G$51="Yes",'Demand Inputs'!$G8147,'Demand Profiles'!P8095)</f>
        <v>118.00504701530414</v>
      </c>
      <c r="S8097" s="569">
        <f>1000*'Demand Inputs'!G$34*IF('Demand Inputs'!$G$51="Yes",'Demand Inputs'!$G8147,'Demand Profiles'!Q8095)</f>
        <v>194.42794025233488</v>
      </c>
      <c r="T8097" s="570">
        <f>1000*'Demand Inputs'!H$34*IF('Demand Inputs'!$G$51="Yes",'Demand Inputs'!$G8147,'Demand Profiles'!R8095)</f>
        <v>310.17091382880221</v>
      </c>
      <c r="U8097" s="571">
        <f>1000*'Demand Inputs'!E$35*IF('Demand Inputs'!$H$51="Yes",'Demand Inputs'!$H8147,'Demand Profiles'!W8095)</f>
        <v>8.9114766321587044</v>
      </c>
      <c r="V8097" s="569">
        <f>1000*'Demand Inputs'!F$35*IF('Demand Inputs'!$H$51="Yes",'Demand Inputs'!$H8147,'Demand Profiles'!X8095)</f>
        <v>15.84765407578543</v>
      </c>
      <c r="W8097" s="569">
        <f>1000*'Demand Inputs'!G$35*IF('Demand Inputs'!$H$51="Yes",'Demand Inputs'!$H8147,'Demand Profiles'!Y8095)</f>
        <v>32.168686744021656</v>
      </c>
      <c r="X8097" s="570">
        <f>1000*'Demand Inputs'!H$35*IF('Demand Inputs'!$H$51="Yes",'Demand Inputs'!$H8147,'Demand Profiles'!Z8095)</f>
        <v>57.702477846710359</v>
      </c>
      <c r="Y8097" s="571">
        <f>1000*'Demand Inputs'!E$37*IF('Demand Inputs'!$J$51="Yes",'Demand Inputs'!$J8147,'Demand Profiles'!S8095)</f>
        <v>-2.9378118065350534E-3</v>
      </c>
      <c r="Z8097" s="569">
        <f>1000*'Demand Inputs'!F$37*IF('Demand Inputs'!$J$51="Yes",'Demand Inputs'!$J8147,'Demand Profiles'!T8095)</f>
        <v>-3.3718668532106487E-3</v>
      </c>
      <c r="AA8097" s="569">
        <f>1000*'Demand Inputs'!G$37*IF('Demand Inputs'!$J$51="Yes",'Demand Inputs'!$J8147,'Demand Profiles'!U8095)</f>
        <v>-4.311136444459053E-3</v>
      </c>
      <c r="AB8097" s="569">
        <f>1000*'Demand Inputs'!H$37*IF('Demand Inputs'!$J$51="Yes",'Demand Inputs'!$J8147,'Demand Profiles'!V8095)</f>
        <v>-5.5390352267976912E-3</v>
      </c>
      <c r="AC8097" s="571">
        <f>-'Demand Inputs'!E$38*IF('Demand Inputs'!$K$51="Yes",'Demand Inputs'!$K8147,'Demand Profiles'!AA8095)/INDEX('IEPR CAISO Load Modifiers'!$E$59:$S$59,MATCH(AC$5,'IEPR CAISO Load Modifiers'!$E$27:$S$27,0))*1000</f>
        <v>4.2076795989387401</v>
      </c>
      <c r="AD8097" s="569">
        <f>-'Demand Inputs'!F$38*IF('Demand Inputs'!$K$51="Yes",'Demand Inputs'!$K8147,'Demand Profiles'!AB8095)/INDEX('IEPR CAISO Load Modifiers'!$E$59:$S$59,MATCH(AD$5,'IEPR CAISO Load Modifiers'!$E$27:$S$27,0))*1000</f>
        <v>6.8392399078013417</v>
      </c>
      <c r="AE8097" s="569">
        <f>-'Demand Inputs'!G$38*IF('Demand Inputs'!$K$51="Yes",'Demand Inputs'!$K8147,'Demand Profiles'!AC8095)/INDEX('IEPR CAISO Load Modifiers'!$E$59:$S$59,MATCH(AE$5,'IEPR CAISO Load Modifiers'!$E$27:$S$27,0))*1000</f>
        <v>11.962049002978178</v>
      </c>
      <c r="AF8097" s="570">
        <f>-'Demand Inputs'!H$38*IF('Demand Inputs'!$K$51="Yes",'Demand Inputs'!$K8147,'Demand Profiles'!AD8095)/INDEX('IEPR CAISO Load Modifiers'!$E$59:$S$59,MATCH(AF$5,'IEPR CAISO Load Modifiers'!$E$27:$S$27,0))*1000</f>
        <v>18.233944352392008</v>
      </c>
      <c r="AG8097" s="569">
        <f t="shared" si="507"/>
        <v>2919.8418068404389</v>
      </c>
      <c r="AH8097" s="569">
        <f t="shared" si="508"/>
        <v>3011.2756824070766</v>
      </c>
      <c r="AI8097" s="569">
        <f t="shared" si="509"/>
        <v>3202.6394203135551</v>
      </c>
      <c r="AJ8097" s="570">
        <f t="shared" si="510"/>
        <v>3553.4964095315263</v>
      </c>
    </row>
    <row r="8098" spans="1:36" x14ac:dyDescent="0.25">
      <c r="A8098" s="9"/>
      <c r="B8098" s="134">
        <v>12</v>
      </c>
      <c r="C8098" s="135">
        <v>4</v>
      </c>
      <c r="D8098" s="137">
        <v>5</v>
      </c>
      <c r="E8098" s="571">
        <f>1000*'Demand Inputs'!E$32*IF('Demand Inputs'!$E$51="Yes",'Demand Inputs'!$E8148,'Demand Profiles'!AG8096)</f>
        <v>1770.9152500599382</v>
      </c>
      <c r="F8098" s="569">
        <f>1000*'Demand Inputs'!F$32*IF('Demand Inputs'!$E$51="Yes",'Demand Inputs'!$E8148,'Demand Profiles'!AH8096)</f>
        <v>1807.6421285363817</v>
      </c>
      <c r="G8098" s="569">
        <f>1000*'Demand Inputs'!G$32*IF('Demand Inputs'!$E$51="Yes",'Demand Inputs'!$E8148,'Demand Profiles'!AI8096)</f>
        <v>1876.0458392287171</v>
      </c>
      <c r="H8098" s="570">
        <f>1000*'Demand Inputs'!H$32*IF('Demand Inputs'!$E$51="Yes",'Demand Inputs'!$E8148,'Demand Profiles'!AJ8096)</f>
        <v>2002.4683780997821</v>
      </c>
      <c r="I8098" s="571">
        <f>1000*'Demand Inputs'!E$33*IF(Custom_CI_shape="Yes",'Demand Inputs'!$F8148,'Demand Profiles'!$E8096)</f>
        <v>1167.0259595385426</v>
      </c>
      <c r="J8098" s="569">
        <f>1000*'Demand Inputs'!F$33*IF(Custom_CI_shape="Yes",'Demand Inputs'!$F8148,'Demand Profiles'!$E8096)</f>
        <v>1197.2798579361943</v>
      </c>
      <c r="K8098" s="569">
        <f>1000*'Demand Inputs'!G$33*IF(Custom_CI_shape="Yes",'Demand Inputs'!$F8148,'Demand Profiles'!$E8096)</f>
        <v>1265.3907130152586</v>
      </c>
      <c r="L8098" s="570">
        <f>1000*'Demand Inputs'!H$33*IF(Custom_CI_shape="Yes",'Demand Inputs'!$F8148,'Demand Profiles'!$E8096)</f>
        <v>1392.1057768602157</v>
      </c>
      <c r="M8098" s="569">
        <f>1000*'Demand Inputs'!E$36*IF('Demand Inputs'!$I$51="Yes",'Demand Inputs'!$I8148,'Demand Profiles'!K8096)</f>
        <v>-31.70972156277854</v>
      </c>
      <c r="N8098" s="569">
        <f>1000*'Demand Inputs'!F$36*IF('Demand Inputs'!$I$51="Yes",'Demand Inputs'!$I8148,'Demand Profiles'!L8096)</f>
        <v>-54.137172390466084</v>
      </c>
      <c r="O8098" s="569">
        <f>1000*'Demand Inputs'!G$36*IF('Demand Inputs'!$I$51="Yes",'Demand Inputs'!$I8148,'Demand Profiles'!M8096)</f>
        <v>-94.736495272161534</v>
      </c>
      <c r="P8098" s="570">
        <f>1000*'Demand Inputs'!H$36*IF('Demand Inputs'!$I$51="Yes",'Demand Inputs'!$I8148,'Demand Profiles'!N8096)</f>
        <v>-146.41361531307365</v>
      </c>
      <c r="Q8098" s="571">
        <f>1000*'Demand Inputs'!E$34*IF('Demand Inputs'!$G$51="Yes",'Demand Inputs'!$G8148,'Demand Profiles'!O8096)</f>
        <v>50.196957466444196</v>
      </c>
      <c r="R8098" s="569">
        <f>1000*'Demand Inputs'!F$34*IF('Demand Inputs'!$G$51="Yes",'Demand Inputs'!$G8148,'Demand Profiles'!P8096)</f>
        <v>75.632119958416098</v>
      </c>
      <c r="S8098" s="569">
        <f>1000*'Demand Inputs'!G$34*IF('Demand Inputs'!$G$51="Yes",'Demand Inputs'!$G8148,'Demand Profiles'!Q8096)</f>
        <v>136.03887870847507</v>
      </c>
      <c r="T8098" s="570">
        <f>1000*'Demand Inputs'!H$34*IF('Demand Inputs'!$G$51="Yes",'Demand Inputs'!$G8148,'Demand Profiles'!R8096)</f>
        <v>234.40998260861645</v>
      </c>
      <c r="U8098" s="571">
        <f>1000*'Demand Inputs'!E$35*IF('Demand Inputs'!$H$51="Yes",'Demand Inputs'!$H8148,'Demand Profiles'!W8096)</f>
        <v>11.476600126736974</v>
      </c>
      <c r="V8098" s="569">
        <f>1000*'Demand Inputs'!F$35*IF('Demand Inputs'!$H$51="Yes",'Demand Inputs'!$H8148,'Demand Profiles'!X8096)</f>
        <v>20.974935363490129</v>
      </c>
      <c r="W8098" s="569">
        <f>1000*'Demand Inputs'!G$35*IF('Demand Inputs'!$H$51="Yes",'Demand Inputs'!$H8148,'Demand Profiles'!Y8096)</f>
        <v>40.895162640929314</v>
      </c>
      <c r="X8098" s="570">
        <f>1000*'Demand Inputs'!H$35*IF('Demand Inputs'!$H$51="Yes",'Demand Inputs'!$H8148,'Demand Profiles'!Z8096)</f>
        <v>71.351783716901096</v>
      </c>
      <c r="Y8098" s="571">
        <f>1000*'Demand Inputs'!E$37*IF('Demand Inputs'!$J$51="Yes",'Demand Inputs'!$J8148,'Demand Profiles'!S8096)</f>
        <v>-2.9378118065350534E-3</v>
      </c>
      <c r="Z8098" s="569">
        <f>1000*'Demand Inputs'!F$37*IF('Demand Inputs'!$J$51="Yes",'Demand Inputs'!$J8148,'Demand Profiles'!T8096)</f>
        <v>-3.3718668532106487E-3</v>
      </c>
      <c r="AA8098" s="569">
        <f>1000*'Demand Inputs'!G$37*IF('Demand Inputs'!$J$51="Yes",'Demand Inputs'!$J8148,'Demand Profiles'!U8096)</f>
        <v>-4.311136444459053E-3</v>
      </c>
      <c r="AB8098" s="569">
        <f>1000*'Demand Inputs'!H$37*IF('Demand Inputs'!$J$51="Yes",'Demand Inputs'!$J8148,'Demand Profiles'!V8096)</f>
        <v>-5.5390352267976912E-3</v>
      </c>
      <c r="AC8098" s="571">
        <f>-'Demand Inputs'!E$38*IF('Demand Inputs'!$K$51="Yes",'Demand Inputs'!$K8148,'Demand Profiles'!AA8096)/INDEX('IEPR CAISO Load Modifiers'!$E$59:$S$59,MATCH(AC$5,'IEPR CAISO Load Modifiers'!$E$27:$S$27,0))*1000</f>
        <v>3.021385084578271</v>
      </c>
      <c r="AD8098" s="569">
        <f>-'Demand Inputs'!F$38*IF('Demand Inputs'!$K$51="Yes",'Demand Inputs'!$K8148,'Demand Profiles'!AB8096)/INDEX('IEPR CAISO Load Modifiers'!$E$59:$S$59,MATCH(AD$5,'IEPR CAISO Load Modifiers'!$E$27:$S$27,0))*1000</f>
        <v>4.8230795981106009</v>
      </c>
      <c r="AE8098" s="569">
        <f>-'Demand Inputs'!G$38*IF('Demand Inputs'!$K$51="Yes",'Demand Inputs'!$K8148,'Demand Profiles'!AC8096)/INDEX('IEPR CAISO Load Modifiers'!$E$59:$S$59,MATCH(AE$5,'IEPR CAISO Load Modifiers'!$E$27:$S$27,0))*1000</f>
        <v>8.1330008243319689</v>
      </c>
      <c r="AF8098" s="570">
        <f>-'Demand Inputs'!H$38*IF('Demand Inputs'!$K$51="Yes",'Demand Inputs'!$K8148,'Demand Profiles'!AD8096)/INDEX('IEPR CAISO Load Modifiers'!$E$59:$S$59,MATCH(AF$5,'IEPR CAISO Load Modifiers'!$E$27:$S$27,0))*1000</f>
        <v>12.867910143602344</v>
      </c>
      <c r="AG8098" s="569">
        <f t="shared" si="507"/>
        <v>2970.9234929016552</v>
      </c>
      <c r="AH8098" s="569">
        <f t="shared" si="508"/>
        <v>3052.2115771352737</v>
      </c>
      <c r="AI8098" s="569">
        <f t="shared" si="509"/>
        <v>3231.7627880091068</v>
      </c>
      <c r="AJ8098" s="570">
        <f t="shared" si="510"/>
        <v>3566.7846770808173</v>
      </c>
    </row>
    <row r="8099" spans="1:36" x14ac:dyDescent="0.25">
      <c r="A8099" s="9"/>
      <c r="B8099" s="134">
        <v>12</v>
      </c>
      <c r="C8099" s="135">
        <v>4</v>
      </c>
      <c r="D8099" s="137">
        <v>6</v>
      </c>
      <c r="E8099" s="571">
        <f>1000*'Demand Inputs'!E$32*IF('Demand Inputs'!$E$51="Yes",'Demand Inputs'!$E8149,'Demand Profiles'!AG8097)</f>
        <v>1798.9689355029252</v>
      </c>
      <c r="F8099" s="569">
        <f>1000*'Demand Inputs'!F$32*IF('Demand Inputs'!$E$51="Yes",'Demand Inputs'!$E8149,'Demand Profiles'!AH8097)</f>
        <v>1835.0341134942641</v>
      </c>
      <c r="G8099" s="569">
        <f>1000*'Demand Inputs'!G$32*IF('Demand Inputs'!$E$51="Yes",'Demand Inputs'!$E8149,'Demand Profiles'!AI8097)</f>
        <v>1902.9586464870206</v>
      </c>
      <c r="H8099" s="570">
        <f>1000*'Demand Inputs'!H$32*IF('Demand Inputs'!$E$51="Yes",'Demand Inputs'!$E8149,'Demand Profiles'!AJ8097)</f>
        <v>2023.5738821633868</v>
      </c>
      <c r="I8099" s="571">
        <f>1000*'Demand Inputs'!E$33*IF(Custom_CI_shape="Yes",'Demand Inputs'!$F8149,'Demand Profiles'!$E8097)</f>
        <v>1368.7405066638842</v>
      </c>
      <c r="J8099" s="569">
        <f>1000*'Demand Inputs'!F$33*IF(Custom_CI_shape="Yes",'Demand Inputs'!$F8149,'Demand Profiles'!$E8097)</f>
        <v>1404.2236387081218</v>
      </c>
      <c r="K8099" s="569">
        <f>1000*'Demand Inputs'!G$33*IF(Custom_CI_shape="Yes",'Demand Inputs'!$F8149,'Demand Profiles'!$E8097)</f>
        <v>1484.1071113320656</v>
      </c>
      <c r="L8099" s="570">
        <f>1000*'Demand Inputs'!H$33*IF(Custom_CI_shape="Yes",'Demand Inputs'!$F8149,'Demand Profiles'!$E8097)</f>
        <v>1632.7242344316012</v>
      </c>
      <c r="M8099" s="569">
        <f>1000*'Demand Inputs'!E$36*IF('Demand Inputs'!$I$51="Yes",'Demand Inputs'!$I8149,'Demand Profiles'!K8097)</f>
        <v>-36.220327979886008</v>
      </c>
      <c r="N8099" s="569">
        <f>1000*'Demand Inputs'!F$36*IF('Demand Inputs'!$I$51="Yes",'Demand Inputs'!$I8149,'Demand Profiles'!L8097)</f>
        <v>-65.872820103642894</v>
      </c>
      <c r="O8099" s="569">
        <f>1000*'Demand Inputs'!G$36*IF('Demand Inputs'!$I$51="Yes",'Demand Inputs'!$I8149,'Demand Profiles'!M8097)</f>
        <v>-121.07720149234834</v>
      </c>
      <c r="P8099" s="570">
        <f>1000*'Demand Inputs'!H$36*IF('Demand Inputs'!$I$51="Yes",'Demand Inputs'!$I8149,'Demand Profiles'!N8097)</f>
        <v>-186.75449866040165</v>
      </c>
      <c r="Q8099" s="571">
        <f>1000*'Demand Inputs'!E$34*IF('Demand Inputs'!$G$51="Yes",'Demand Inputs'!$G8149,'Demand Profiles'!O8097)</f>
        <v>43.597140886626896</v>
      </c>
      <c r="R8099" s="569">
        <f>1000*'Demand Inputs'!F$34*IF('Demand Inputs'!$G$51="Yes",'Demand Inputs'!$G8149,'Demand Profiles'!P8097)</f>
        <v>68.663669586143243</v>
      </c>
      <c r="S8099" s="569">
        <f>1000*'Demand Inputs'!G$34*IF('Demand Inputs'!$G$51="Yes",'Demand Inputs'!$G8149,'Demand Profiles'!Q8097)</f>
        <v>127.96296805514285</v>
      </c>
      <c r="T8099" s="570">
        <f>1000*'Demand Inputs'!H$34*IF('Demand Inputs'!$G$51="Yes",'Demand Inputs'!$G8149,'Demand Profiles'!R8097)</f>
        <v>227.6958143666333</v>
      </c>
      <c r="U8099" s="571">
        <f>1000*'Demand Inputs'!E$35*IF('Demand Inputs'!$H$51="Yes",'Demand Inputs'!$H8149,'Demand Profiles'!W8097)</f>
        <v>19.766434901851142</v>
      </c>
      <c r="V8099" s="569">
        <f>1000*'Demand Inputs'!F$35*IF('Demand Inputs'!$H$51="Yes",'Demand Inputs'!$H8149,'Demand Profiles'!X8097)</f>
        <v>34.443687336948003</v>
      </c>
      <c r="W8099" s="569">
        <f>1000*'Demand Inputs'!G$35*IF('Demand Inputs'!$H$51="Yes",'Demand Inputs'!$H8149,'Demand Profiles'!Y8097)</f>
        <v>64.984342784388488</v>
      </c>
      <c r="X8099" s="570">
        <f>1000*'Demand Inputs'!H$35*IF('Demand Inputs'!$H$51="Yes",'Demand Inputs'!$H8149,'Demand Profiles'!Z8097)</f>
        <v>111.63003253233796</v>
      </c>
      <c r="Y8099" s="571">
        <f>1000*'Demand Inputs'!E$37*IF('Demand Inputs'!$J$51="Yes",'Demand Inputs'!$J8149,'Demand Profiles'!S8097)</f>
        <v>-2.9378118065350534E-3</v>
      </c>
      <c r="Z8099" s="569">
        <f>1000*'Demand Inputs'!F$37*IF('Demand Inputs'!$J$51="Yes",'Demand Inputs'!$J8149,'Demand Profiles'!T8097)</f>
        <v>-3.3718668532106487E-3</v>
      </c>
      <c r="AA8099" s="569">
        <f>1000*'Demand Inputs'!G$37*IF('Demand Inputs'!$J$51="Yes",'Demand Inputs'!$J8149,'Demand Profiles'!U8097)</f>
        <v>-4.311136444459053E-3</v>
      </c>
      <c r="AB8099" s="569">
        <f>1000*'Demand Inputs'!H$37*IF('Demand Inputs'!$J$51="Yes",'Demand Inputs'!$J8149,'Demand Profiles'!V8097)</f>
        <v>-5.5390352267976912E-3</v>
      </c>
      <c r="AC8099" s="571">
        <f>-'Demand Inputs'!E$38*IF('Demand Inputs'!$K$51="Yes",'Demand Inputs'!$K8149,'Demand Profiles'!AA8097)/INDEX('IEPR CAISO Load Modifiers'!$E$59:$S$59,MATCH(AC$5,'IEPR CAISO Load Modifiers'!$E$27:$S$27,0))*1000</f>
        <v>1.593489016523939</v>
      </c>
      <c r="AD8099" s="569">
        <f>-'Demand Inputs'!F$38*IF('Demand Inputs'!$K$51="Yes",'Demand Inputs'!$K8149,'Demand Profiles'!AB8097)/INDEX('IEPR CAISO Load Modifiers'!$E$59:$S$59,MATCH(AD$5,'IEPR CAISO Load Modifiers'!$E$27:$S$27,0))*1000</f>
        <v>2.8502479168811257</v>
      </c>
      <c r="AE8099" s="569">
        <f>-'Demand Inputs'!G$38*IF('Demand Inputs'!$K$51="Yes",'Demand Inputs'!$K8149,'Demand Profiles'!AC8097)/INDEX('IEPR CAISO Load Modifiers'!$E$59:$S$59,MATCH(AE$5,'IEPR CAISO Load Modifiers'!$E$27:$S$27,0))*1000</f>
        <v>4.6746829626729793</v>
      </c>
      <c r="AF8099" s="570">
        <f>-'Demand Inputs'!H$38*IF('Demand Inputs'!$K$51="Yes",'Demand Inputs'!$K8149,'Demand Profiles'!AD8097)/INDEX('IEPR CAISO Load Modifiers'!$E$59:$S$59,MATCH(AF$5,'IEPR CAISO Load Modifiers'!$E$27:$S$27,0))*1000</f>
        <v>7.50186813776779</v>
      </c>
      <c r="AG8099" s="569">
        <f t="shared" si="507"/>
        <v>3196.4432411801185</v>
      </c>
      <c r="AH8099" s="569">
        <f t="shared" si="508"/>
        <v>3279.3391650718622</v>
      </c>
      <c r="AI8099" s="569">
        <f t="shared" si="509"/>
        <v>3463.6062389924982</v>
      </c>
      <c r="AJ8099" s="570">
        <f t="shared" si="510"/>
        <v>3816.3657939360987</v>
      </c>
    </row>
    <row r="8100" spans="1:36" x14ac:dyDescent="0.25">
      <c r="A8100" s="9"/>
      <c r="B8100" s="134">
        <v>12</v>
      </c>
      <c r="C8100" s="135">
        <v>4</v>
      </c>
      <c r="D8100" s="137">
        <v>7</v>
      </c>
      <c r="E8100" s="571">
        <f>1000*'Demand Inputs'!E$32*IF('Demand Inputs'!$E$51="Yes",'Demand Inputs'!$E8150,'Demand Profiles'!AG8098)</f>
        <v>1837.7025936757718</v>
      </c>
      <c r="F8100" s="569">
        <f>1000*'Demand Inputs'!F$32*IF('Demand Inputs'!$E$51="Yes",'Demand Inputs'!$E8150,'Demand Profiles'!AH8098)</f>
        <v>1872.6055201776635</v>
      </c>
      <c r="G8100" s="569">
        <f>1000*'Demand Inputs'!G$32*IF('Demand Inputs'!$E$51="Yes",'Demand Inputs'!$E8150,'Demand Profiles'!AI8098)</f>
        <v>1939.0669369966329</v>
      </c>
      <c r="H8100" s="570">
        <f>1000*'Demand Inputs'!H$32*IF('Demand Inputs'!$E$51="Yes",'Demand Inputs'!$E8150,'Demand Profiles'!AJ8098)</f>
        <v>2051.3961558924725</v>
      </c>
      <c r="I8100" s="571">
        <f>1000*'Demand Inputs'!E$33*IF(Custom_CI_shape="Yes",'Demand Inputs'!$F8150,'Demand Profiles'!$E8098)</f>
        <v>1668.8537998726499</v>
      </c>
      <c r="J8100" s="569">
        <f>1000*'Demand Inputs'!F$33*IF(Custom_CI_shape="Yes",'Demand Inputs'!$F8150,'Demand Profiles'!$E8098)</f>
        <v>1712.1170476943573</v>
      </c>
      <c r="K8100" s="569">
        <f>1000*'Demand Inputs'!G$33*IF(Custom_CI_shape="Yes",'Demand Inputs'!$F8150,'Demand Profiles'!$E8098)</f>
        <v>1809.5159601883151</v>
      </c>
      <c r="L8100" s="570">
        <f>1000*'Demand Inputs'!H$33*IF(Custom_CI_shape="Yes",'Demand Inputs'!$F8150,'Demand Profiles'!$E8098)</f>
        <v>1990.7192265512845</v>
      </c>
      <c r="M8100" s="569">
        <f>1000*'Demand Inputs'!E$36*IF('Demand Inputs'!$I$51="Yes",'Demand Inputs'!$I8150,'Demand Profiles'!K8098)</f>
        <v>-43.565336812797618</v>
      </c>
      <c r="N8100" s="569">
        <f>1000*'Demand Inputs'!F$36*IF('Demand Inputs'!$I$51="Yes",'Demand Inputs'!$I8150,'Demand Profiles'!L8098)</f>
        <v>-84.14175521598581</v>
      </c>
      <c r="O8100" s="569">
        <f>1000*'Demand Inputs'!G$36*IF('Demand Inputs'!$I$51="Yes",'Demand Inputs'!$I8150,'Demand Profiles'!M8098)</f>
        <v>-157.08193217887609</v>
      </c>
      <c r="P8100" s="570">
        <f>1000*'Demand Inputs'!H$36*IF('Demand Inputs'!$I$51="Yes",'Demand Inputs'!$I8150,'Demand Profiles'!N8098)</f>
        <v>-245.62729277611709</v>
      </c>
      <c r="Q8100" s="571">
        <f>1000*'Demand Inputs'!E$34*IF('Demand Inputs'!$G$51="Yes",'Demand Inputs'!$G8150,'Demand Profiles'!O8098)</f>
        <v>68.799948422095241</v>
      </c>
      <c r="R8100" s="569">
        <f>1000*'Demand Inputs'!F$34*IF('Demand Inputs'!$G$51="Yes",'Demand Inputs'!$G8150,'Demand Profiles'!P8098)</f>
        <v>107.00820133321481</v>
      </c>
      <c r="S8100" s="569">
        <f>1000*'Demand Inputs'!G$34*IF('Demand Inputs'!$G$51="Yes",'Demand Inputs'!$G8150,'Demand Profiles'!Q8098)</f>
        <v>184.76378153120524</v>
      </c>
      <c r="T8100" s="570">
        <f>1000*'Demand Inputs'!H$34*IF('Demand Inputs'!$G$51="Yes",'Demand Inputs'!$G8150,'Demand Profiles'!R8098)</f>
        <v>324.582126368697</v>
      </c>
      <c r="U8100" s="571">
        <f>1000*'Demand Inputs'!E$35*IF('Demand Inputs'!$H$51="Yes",'Demand Inputs'!$H8150,'Demand Profiles'!W8098)</f>
        <v>29.809782782486042</v>
      </c>
      <c r="V8100" s="569">
        <f>1000*'Demand Inputs'!F$35*IF('Demand Inputs'!$H$51="Yes",'Demand Inputs'!$H8150,'Demand Profiles'!X8098)</f>
        <v>51.574780746998236</v>
      </c>
      <c r="W8100" s="569">
        <f>1000*'Demand Inputs'!G$35*IF('Demand Inputs'!$H$51="Yes",'Demand Inputs'!$H8150,'Demand Profiles'!Y8098)</f>
        <v>96.494940273830821</v>
      </c>
      <c r="X8100" s="570">
        <f>1000*'Demand Inputs'!H$35*IF('Demand Inputs'!$H$51="Yes",'Demand Inputs'!$H8150,'Demand Profiles'!Z8098)</f>
        <v>164.34205284291386</v>
      </c>
      <c r="Y8100" s="571">
        <f>1000*'Demand Inputs'!E$37*IF('Demand Inputs'!$J$51="Yes",'Demand Inputs'!$J8150,'Demand Profiles'!S8098)</f>
        <v>-2.9378118065350534E-3</v>
      </c>
      <c r="Z8100" s="569">
        <f>1000*'Demand Inputs'!F$37*IF('Demand Inputs'!$J$51="Yes",'Demand Inputs'!$J8150,'Demand Profiles'!T8098)</f>
        <v>-3.3718668532106487E-3</v>
      </c>
      <c r="AA8100" s="569">
        <f>1000*'Demand Inputs'!G$37*IF('Demand Inputs'!$J$51="Yes",'Demand Inputs'!$J8150,'Demand Profiles'!U8098)</f>
        <v>-4.311136444459053E-3</v>
      </c>
      <c r="AB8100" s="569">
        <f>1000*'Demand Inputs'!H$37*IF('Demand Inputs'!$J$51="Yes",'Demand Inputs'!$J8150,'Demand Profiles'!V8098)</f>
        <v>-5.5390352267976912E-3</v>
      </c>
      <c r="AC8100" s="571">
        <f>-'Demand Inputs'!E$38*IF('Demand Inputs'!$K$51="Yes",'Demand Inputs'!$K8150,'Demand Profiles'!AA8098)/INDEX('IEPR CAISO Load Modifiers'!$E$59:$S$59,MATCH(AC$5,'IEPR CAISO Load Modifiers'!$E$27:$S$27,0))*1000</f>
        <v>5.4292772215146865E-3</v>
      </c>
      <c r="AD8100" s="569">
        <f>-'Demand Inputs'!F$38*IF('Demand Inputs'!$K$51="Yes",'Demand Inputs'!$K8150,'Demand Profiles'!AB8098)/INDEX('IEPR CAISO Load Modifiers'!$E$59:$S$59,MATCH(AD$5,'IEPR CAISO Load Modifiers'!$E$27:$S$27,0))*1000</f>
        <v>-0.10426081549514342</v>
      </c>
      <c r="AE8100" s="569">
        <f>-'Demand Inputs'!G$38*IF('Demand Inputs'!$K$51="Yes",'Demand Inputs'!$K8150,'Demand Profiles'!AC8098)/INDEX('IEPR CAISO Load Modifiers'!$E$59:$S$59,MATCH(AE$5,'IEPR CAISO Load Modifiers'!$E$27:$S$27,0))*1000</f>
        <v>-1.8942279777495099E-2</v>
      </c>
      <c r="AF8100" s="570">
        <f>-'Demand Inputs'!H$38*IF('Demand Inputs'!$K$51="Yes",'Demand Inputs'!$K8150,'Demand Profiles'!AD8098)/INDEX('IEPR CAISO Load Modifiers'!$E$59:$S$59,MATCH(AF$5,'IEPR CAISO Load Modifiers'!$E$27:$S$27,0))*1000</f>
        <v>-0.66274881688010234</v>
      </c>
      <c r="AG8100" s="569">
        <f t="shared" si="507"/>
        <v>3561.60327940562</v>
      </c>
      <c r="AH8100" s="569">
        <f t="shared" si="508"/>
        <v>3659.0561620538992</v>
      </c>
      <c r="AI8100" s="569">
        <f t="shared" si="509"/>
        <v>3872.7364333948854</v>
      </c>
      <c r="AJ8100" s="570">
        <f t="shared" si="510"/>
        <v>4284.7439810271444</v>
      </c>
    </row>
    <row r="8101" spans="1:36" x14ac:dyDescent="0.25">
      <c r="A8101" s="9"/>
      <c r="B8101" s="134">
        <v>12</v>
      </c>
      <c r="C8101" s="135">
        <v>4</v>
      </c>
      <c r="D8101" s="137">
        <v>8</v>
      </c>
      <c r="E8101" s="571">
        <f>1000*'Demand Inputs'!E$32*IF('Demand Inputs'!$E$51="Yes",'Demand Inputs'!$E8151,'Demand Profiles'!AG8099)</f>
        <v>1755.9878499745816</v>
      </c>
      <c r="F8101" s="569">
        <f>1000*'Demand Inputs'!F$32*IF('Demand Inputs'!$E$51="Yes",'Demand Inputs'!$E8151,'Demand Profiles'!AH8099)</f>
        <v>1787.1751985096334</v>
      </c>
      <c r="G8101" s="569">
        <f>1000*'Demand Inputs'!G$32*IF('Demand Inputs'!$E$51="Yes",'Demand Inputs'!$E8151,'Demand Profiles'!AI8099)</f>
        <v>1846.8757236140355</v>
      </c>
      <c r="H8101" s="570">
        <f>1000*'Demand Inputs'!H$32*IF('Demand Inputs'!$E$51="Yes",'Demand Inputs'!$E8151,'Demand Profiles'!AJ8099)</f>
        <v>1941.7379148017553</v>
      </c>
      <c r="I8101" s="571">
        <f>1000*'Demand Inputs'!E$33*IF(Custom_CI_shape="Yes",'Demand Inputs'!$F8151,'Demand Profiles'!$E8099)</f>
        <v>1972.078952247705</v>
      </c>
      <c r="J8101" s="569">
        <f>1000*'Demand Inputs'!F$33*IF(Custom_CI_shape="Yes",'Demand Inputs'!$F8151,'Demand Profiles'!$E8099)</f>
        <v>2023.2029874637176</v>
      </c>
      <c r="K8101" s="569">
        <f>1000*'Demand Inputs'!G$33*IF(Custom_CI_shape="Yes",'Demand Inputs'!$F8151,'Demand Profiles'!$E8099)</f>
        <v>2138.298956514936</v>
      </c>
      <c r="L8101" s="570">
        <f>1000*'Demand Inputs'!H$33*IF(Custom_CI_shape="Yes",'Demand Inputs'!$F8151,'Demand Profiles'!$E8099)</f>
        <v>2352.4262501701473</v>
      </c>
      <c r="M8101" s="569">
        <f>1000*'Demand Inputs'!E$36*IF('Demand Inputs'!$I$51="Yes",'Demand Inputs'!$I8151,'Demand Profiles'!K8099)</f>
        <v>-49.782721675074761</v>
      </c>
      <c r="N8101" s="569">
        <f>1000*'Demand Inputs'!F$36*IF('Demand Inputs'!$I$51="Yes",'Demand Inputs'!$I8151,'Demand Profiles'!L8099)</f>
        <v>-96.816908183168252</v>
      </c>
      <c r="O8101" s="569">
        <f>1000*'Demand Inputs'!G$36*IF('Demand Inputs'!$I$51="Yes",'Demand Inputs'!$I8151,'Demand Profiles'!M8099)</f>
        <v>-185.02467000367992</v>
      </c>
      <c r="P8101" s="570">
        <f>1000*'Demand Inputs'!H$36*IF('Demand Inputs'!$I$51="Yes",'Demand Inputs'!$I8151,'Demand Profiles'!N8099)</f>
        <v>-288.39592565848073</v>
      </c>
      <c r="Q8101" s="571">
        <f>1000*'Demand Inputs'!E$34*IF('Demand Inputs'!$G$51="Yes",'Demand Inputs'!$G8151,'Demand Profiles'!O8099)</f>
        <v>117.59111264436028</v>
      </c>
      <c r="R8101" s="569">
        <f>1000*'Demand Inputs'!F$34*IF('Demand Inputs'!$G$51="Yes",'Demand Inputs'!$G8151,'Demand Profiles'!P8099)</f>
        <v>178.75074480319495</v>
      </c>
      <c r="S8101" s="569">
        <f>1000*'Demand Inputs'!G$34*IF('Demand Inputs'!$G$51="Yes",'Demand Inputs'!$G8151,'Demand Profiles'!Q8099)</f>
        <v>296.69322804005566</v>
      </c>
      <c r="T8101" s="570">
        <f>1000*'Demand Inputs'!H$34*IF('Demand Inputs'!$G$51="Yes",'Demand Inputs'!$G8151,'Demand Profiles'!R8099)</f>
        <v>507.83158747565159</v>
      </c>
      <c r="U8101" s="571">
        <f>1000*'Demand Inputs'!E$35*IF('Demand Inputs'!$H$51="Yes",'Demand Inputs'!$H8151,'Demand Profiles'!W8099)</f>
        <v>35.512771934316696</v>
      </c>
      <c r="V8101" s="569">
        <f>1000*'Demand Inputs'!F$35*IF('Demand Inputs'!$H$51="Yes",'Demand Inputs'!$H8151,'Demand Profiles'!X8099)</f>
        <v>61.13342526083666</v>
      </c>
      <c r="W8101" s="569">
        <f>1000*'Demand Inputs'!G$35*IF('Demand Inputs'!$H$51="Yes",'Demand Inputs'!$H8151,'Demand Profiles'!Y8099)</f>
        <v>114.27010010020952</v>
      </c>
      <c r="X8101" s="570">
        <f>1000*'Demand Inputs'!H$35*IF('Demand Inputs'!$H$51="Yes",'Demand Inputs'!$H8151,'Demand Profiles'!Z8099)</f>
        <v>191.84393683118009</v>
      </c>
      <c r="Y8101" s="571">
        <f>1000*'Demand Inputs'!E$37*IF('Demand Inputs'!$J$51="Yes",'Demand Inputs'!$J8151,'Demand Profiles'!S8099)</f>
        <v>-128.73016506655352</v>
      </c>
      <c r="Z8101" s="569">
        <f>1000*'Demand Inputs'!F$37*IF('Demand Inputs'!$J$51="Yes",'Demand Inputs'!$J8151,'Demand Profiles'!T8099)</f>
        <v>-147.04189929661098</v>
      </c>
      <c r="AA8101" s="569">
        <f>1000*'Demand Inputs'!G$37*IF('Demand Inputs'!$J$51="Yes",'Demand Inputs'!$J8151,'Demand Profiles'!U8099)</f>
        <v>-186.77727680630628</v>
      </c>
      <c r="AB8101" s="569">
        <f>1000*'Demand Inputs'!H$37*IF('Demand Inputs'!$J$51="Yes",'Demand Inputs'!$J8151,'Demand Profiles'!V8099)</f>
        <v>-239.85829576858674</v>
      </c>
      <c r="AC8101" s="571">
        <f>-'Demand Inputs'!E$38*IF('Demand Inputs'!$K$51="Yes",'Demand Inputs'!$K8151,'Demand Profiles'!AA8099)/INDEX('IEPR CAISO Load Modifiers'!$E$59:$S$59,MATCH(AC$5,'IEPR CAISO Load Modifiers'!$E$27:$S$27,0))*1000</f>
        <v>2.7146318241777602E-3</v>
      </c>
      <c r="AD8101" s="569">
        <f>-'Demand Inputs'!F$38*IF('Demand Inputs'!$K$51="Yes",'Demand Inputs'!$K8151,'Demand Profiles'!AB8099)/INDEX('IEPR CAISO Load Modifiers'!$E$59:$S$59,MATCH(AD$5,'IEPR CAISO Load Modifiers'!$E$27:$S$27,0))*1000</f>
        <v>8.6658313071076201E-2</v>
      </c>
      <c r="AE8101" s="569">
        <f>-'Demand Inputs'!G$38*IF('Demand Inputs'!$K$51="Yes",'Demand Inputs'!$K8151,'Demand Profiles'!AC8099)/INDEX('IEPR CAISO Load Modifiers'!$E$59:$S$59,MATCH(AE$5,'IEPR CAISO Load Modifiers'!$E$27:$S$27,0))*1000</f>
        <v>-9.877032353779748E-2</v>
      </c>
      <c r="AF8101" s="570">
        <f>-'Demand Inputs'!H$38*IF('Demand Inputs'!$K$51="Yes",'Demand Inputs'!$K8151,'Demand Profiles'!AD8099)/INDEX('IEPR CAISO Load Modifiers'!$E$59:$S$59,MATCH(AF$5,'IEPR CAISO Load Modifiers'!$E$27:$S$27,0))*1000</f>
        <v>1.9993853646840154</v>
      </c>
      <c r="AG8101" s="569">
        <f t="shared" si="507"/>
        <v>3702.6605146911597</v>
      </c>
      <c r="AH8101" s="569">
        <f t="shared" si="508"/>
        <v>3806.4902068706738</v>
      </c>
      <c r="AI8101" s="569">
        <f t="shared" si="509"/>
        <v>4024.2372911357129</v>
      </c>
      <c r="AJ8101" s="570">
        <f t="shared" si="510"/>
        <v>4467.58485321635</v>
      </c>
    </row>
    <row r="8102" spans="1:36" x14ac:dyDescent="0.25">
      <c r="A8102" s="9"/>
      <c r="B8102" s="134">
        <v>12</v>
      </c>
      <c r="C8102" s="135">
        <v>4</v>
      </c>
      <c r="D8102" s="137">
        <v>9</v>
      </c>
      <c r="E8102" s="571">
        <f>1000*'Demand Inputs'!E$32*IF('Demand Inputs'!$E$51="Yes",'Demand Inputs'!$E8152,'Demand Profiles'!AG8100)</f>
        <v>1720.242084647801</v>
      </c>
      <c r="F8102" s="569">
        <f>1000*'Demand Inputs'!F$32*IF('Demand Inputs'!$E$51="Yes",'Demand Inputs'!$E8152,'Demand Profiles'!AH8100)</f>
        <v>1749.0918618478056</v>
      </c>
      <c r="G8102" s="569">
        <f>1000*'Demand Inputs'!G$32*IF('Demand Inputs'!$E$51="Yes",'Demand Inputs'!$E8152,'Demand Profiles'!AI8100)</f>
        <v>1804.3926841115726</v>
      </c>
      <c r="H8102" s="570">
        <f>1000*'Demand Inputs'!H$32*IF('Demand Inputs'!$E$51="Yes",'Demand Inputs'!$E8152,'Demand Profiles'!AJ8100)</f>
        <v>1888.5833465752939</v>
      </c>
      <c r="I8102" s="571">
        <f>1000*'Demand Inputs'!E$33*IF(Custom_CI_shape="Yes",'Demand Inputs'!$F8152,'Demand Profiles'!$E8100)</f>
        <v>2193.4452486602868</v>
      </c>
      <c r="J8102" s="569">
        <f>1000*'Demand Inputs'!F$33*IF(Custom_CI_shape="Yes",'Demand Inputs'!$F8152,'Demand Profiles'!$E8100)</f>
        <v>2250.3079680808723</v>
      </c>
      <c r="K8102" s="569">
        <f>1000*'Demand Inputs'!G$33*IF(Custom_CI_shape="Yes",'Demand Inputs'!$F8152,'Demand Profiles'!$E8100)</f>
        <v>2378.3234849888568</v>
      </c>
      <c r="L8102" s="570">
        <f>1000*'Demand Inputs'!H$33*IF(Custom_CI_shape="Yes",'Demand Inputs'!$F8152,'Demand Profiles'!$E8100)</f>
        <v>2616.4866144828297</v>
      </c>
      <c r="M8102" s="569">
        <f>1000*'Demand Inputs'!E$36*IF('Demand Inputs'!$I$51="Yes",'Demand Inputs'!$I8152,'Demand Profiles'!K8100)</f>
        <v>-54.293323464538517</v>
      </c>
      <c r="N8102" s="569">
        <f>1000*'Demand Inputs'!F$36*IF('Demand Inputs'!$I$51="Yes",'Demand Inputs'!$I8152,'Demand Profiles'!L8100)</f>
        <v>-102.29760248317422</v>
      </c>
      <c r="O8102" s="569">
        <f>1000*'Demand Inputs'!G$36*IF('Demand Inputs'!$I$51="Yes",'Demand Inputs'!$I8152,'Demand Profiles'!M8100)</f>
        <v>-194.12567960055964</v>
      </c>
      <c r="P8102" s="570">
        <f>1000*'Demand Inputs'!H$36*IF('Demand Inputs'!$I$51="Yes",'Demand Inputs'!$I8152,'Demand Profiles'!N8100)</f>
        <v>-300.61025899706812</v>
      </c>
      <c r="Q8102" s="571">
        <f>1000*'Demand Inputs'!E$34*IF('Demand Inputs'!$G$51="Yes",'Demand Inputs'!$G8152,'Demand Profiles'!O8100)</f>
        <v>170.10974907574928</v>
      </c>
      <c r="R8102" s="569">
        <f>1000*'Demand Inputs'!F$34*IF('Demand Inputs'!$G$51="Yes",'Demand Inputs'!$G8152,'Demand Profiles'!P8100)</f>
        <v>254.13481165513244</v>
      </c>
      <c r="S8102" s="569">
        <f>1000*'Demand Inputs'!G$34*IF('Demand Inputs'!$G$51="Yes",'Demand Inputs'!$G8152,'Demand Profiles'!Q8100)</f>
        <v>416.27530620594354</v>
      </c>
      <c r="T8102" s="570">
        <f>1000*'Demand Inputs'!H$34*IF('Demand Inputs'!$G$51="Yes",'Demand Inputs'!$G8152,'Demand Profiles'!R8100)</f>
        <v>715.54278935191576</v>
      </c>
      <c r="U8102" s="571">
        <f>1000*'Demand Inputs'!E$35*IF('Demand Inputs'!$H$51="Yes",'Demand Inputs'!$H8152,'Demand Profiles'!W8100)</f>
        <v>32.947648439738508</v>
      </c>
      <c r="V8102" s="569">
        <f>1000*'Demand Inputs'!F$35*IF('Demand Inputs'!$H$51="Yes",'Demand Inputs'!$H8152,'Demand Profiles'!X8100)</f>
        <v>56.702059326871485</v>
      </c>
      <c r="W8102" s="569">
        <f>1000*'Demand Inputs'!G$35*IF('Demand Inputs'!$H$51="Yes",'Demand Inputs'!$H8152,'Demand Profiles'!Y8100)</f>
        <v>106.78639663803547</v>
      </c>
      <c r="X8102" s="570">
        <f>1000*'Demand Inputs'!H$35*IF('Demand Inputs'!$H$51="Yes",'Demand Inputs'!$H8152,'Demand Profiles'!Z8100)</f>
        <v>180.4864705228058</v>
      </c>
      <c r="Y8102" s="571">
        <f>1000*'Demand Inputs'!E$37*IF('Demand Inputs'!$J$51="Yes",'Demand Inputs'!$J8152,'Demand Profiles'!S8100)</f>
        <v>-466.97093855779326</v>
      </c>
      <c r="Z8102" s="569">
        <f>1000*'Demand Inputs'!F$37*IF('Demand Inputs'!$J$51="Yes",'Demand Inputs'!$J8152,'Demand Profiles'!T8100)</f>
        <v>-533.09734872954289</v>
      </c>
      <c r="AA8102" s="569">
        <f>1000*'Demand Inputs'!G$37*IF('Demand Inputs'!$J$51="Yes",'Demand Inputs'!$J8152,'Demand Profiles'!U8100)</f>
        <v>-676.57011366563586</v>
      </c>
      <c r="AB8102" s="569">
        <f>1000*'Demand Inputs'!H$37*IF('Demand Inputs'!$J$51="Yes",'Demand Inputs'!$J8152,'Demand Profiles'!V8100)</f>
        <v>-868.23655179279069</v>
      </c>
      <c r="AC8102" s="571">
        <f>-'Demand Inputs'!E$38*IF('Demand Inputs'!$K$51="Yes",'Demand Inputs'!$K8152,'Demand Profiles'!AA8100)/INDEX('IEPR CAISO Load Modifiers'!$E$59:$S$59,MATCH(AC$5,'IEPR CAISO Load Modifiers'!$E$27:$S$27,0))*1000</f>
        <v>8.9772877140190968</v>
      </c>
      <c r="AD8102" s="569">
        <f>-'Demand Inputs'!F$38*IF('Demand Inputs'!$K$51="Yes",'Demand Inputs'!$K8152,'Demand Profiles'!AB8100)/INDEX('IEPR CAISO Load Modifiers'!$E$59:$S$59,MATCH(AD$5,'IEPR CAISO Load Modifiers'!$E$27:$S$27,0))*1000</f>
        <v>10.148505272348476</v>
      </c>
      <c r="AE8102" s="569">
        <f>-'Demand Inputs'!G$38*IF('Demand Inputs'!$K$51="Yes",'Demand Inputs'!$K8152,'Demand Profiles'!AC8100)/INDEX('IEPR CAISO Load Modifiers'!$E$59:$S$59,MATCH(AE$5,'IEPR CAISO Load Modifiers'!$E$27:$S$27,0))*1000</f>
        <v>19.364418224080524</v>
      </c>
      <c r="AF8102" s="570">
        <f>-'Demand Inputs'!H$38*IF('Demand Inputs'!$K$51="Yes",'Demand Inputs'!$K8152,'Demand Profiles'!AD8100)/INDEX('IEPR CAISO Load Modifiers'!$E$59:$S$59,MATCH(AF$5,'IEPR CAISO Load Modifiers'!$E$27:$S$27,0))*1000</f>
        <v>46.889496894550092</v>
      </c>
      <c r="AG8102" s="569">
        <f t="shared" si="507"/>
        <v>3604.4577565152626</v>
      </c>
      <c r="AH8102" s="569">
        <f t="shared" si="508"/>
        <v>3684.9902549703133</v>
      </c>
      <c r="AI8102" s="569">
        <f t="shared" si="509"/>
        <v>3854.4464969022933</v>
      </c>
      <c r="AJ8102" s="570">
        <f t="shared" si="510"/>
        <v>4279.141907037535</v>
      </c>
    </row>
    <row r="8103" spans="1:36" x14ac:dyDescent="0.25">
      <c r="A8103" s="9"/>
      <c r="B8103" s="134">
        <v>12</v>
      </c>
      <c r="C8103" s="135">
        <v>4</v>
      </c>
      <c r="D8103" s="137">
        <v>10</v>
      </c>
      <c r="E8103" s="571">
        <f>1000*'Demand Inputs'!E$32*IF('Demand Inputs'!$E$51="Yes",'Demand Inputs'!$E8153,'Demand Profiles'!AG8101)</f>
        <v>1635.1645938655322</v>
      </c>
      <c r="F8103" s="569">
        <f>1000*'Demand Inputs'!F$32*IF('Demand Inputs'!$E$51="Yes",'Demand Inputs'!$E8153,'Demand Profiles'!AH8101)</f>
        <v>1660.3705015008427</v>
      </c>
      <c r="G8103" s="569">
        <f>1000*'Demand Inputs'!G$32*IF('Demand Inputs'!$E$51="Yes",'Demand Inputs'!$E8153,'Demand Profiles'!AI8101)</f>
        <v>1709.4470301723154</v>
      </c>
      <c r="H8103" s="570">
        <f>1000*'Demand Inputs'!H$32*IF('Demand Inputs'!$E$51="Yes",'Demand Inputs'!$E8153,'Demand Profiles'!AJ8101)</f>
        <v>1781.9280692717034</v>
      </c>
      <c r="I8103" s="571">
        <f>1000*'Demand Inputs'!E$33*IF(Custom_CI_shape="Yes",'Demand Inputs'!$F8153,'Demand Profiles'!$E8101)</f>
        <v>2361.8284219748029</v>
      </c>
      <c r="J8103" s="569">
        <f>1000*'Demand Inputs'!F$33*IF(Custom_CI_shape="Yes",'Demand Inputs'!$F8153,'Demand Profiles'!$E8101)</f>
        <v>2423.056294865793</v>
      </c>
      <c r="K8103" s="569">
        <f>1000*'Demand Inputs'!G$33*IF(Custom_CI_shape="Yes",'Demand Inputs'!$F8153,'Demand Profiles'!$E8101)</f>
        <v>2560.8991183744915</v>
      </c>
      <c r="L8103" s="570">
        <f>1000*'Demand Inputs'!H$33*IF(Custom_CI_shape="Yes",'Demand Inputs'!$F8153,'Demand Profiles'!$E8101)</f>
        <v>2817.3452041151295</v>
      </c>
      <c r="M8103" s="569">
        <f>1000*'Demand Inputs'!E$36*IF('Demand Inputs'!$I$51="Yes",'Demand Inputs'!$I8153,'Demand Profiles'!K8101)</f>
        <v>-57.20425798055679</v>
      </c>
      <c r="N8103" s="569">
        <f>1000*'Demand Inputs'!F$36*IF('Demand Inputs'!$I$51="Yes",'Demand Inputs'!$I8153,'Demand Profiles'!L8101)</f>
        <v>-102.46285008993246</v>
      </c>
      <c r="O8103" s="569">
        <f>1000*'Demand Inputs'!G$36*IF('Demand Inputs'!$I$51="Yes",'Demand Inputs'!$I8153,'Demand Profiles'!M8101)</f>
        <v>-187.11321268269916</v>
      </c>
      <c r="P8103" s="570">
        <f>1000*'Demand Inputs'!H$36*IF('Demand Inputs'!$I$51="Yes",'Demand Inputs'!$I8153,'Demand Profiles'!N8101)</f>
        <v>-289.55354554700773</v>
      </c>
      <c r="Q8103" s="571">
        <f>1000*'Demand Inputs'!E$34*IF('Demand Inputs'!$G$51="Yes",'Demand Inputs'!$G8153,'Demand Profiles'!O8101)</f>
        <v>191.09610875392175</v>
      </c>
      <c r="R8103" s="569">
        <f>1000*'Demand Inputs'!F$34*IF('Demand Inputs'!$G$51="Yes",'Demand Inputs'!$G8153,'Demand Profiles'!P8101)</f>
        <v>282.282021231616</v>
      </c>
      <c r="S8103" s="569">
        <f>1000*'Demand Inputs'!G$34*IF('Demand Inputs'!$G$51="Yes",'Demand Inputs'!$G8153,'Demand Profiles'!Q8101)</f>
        <v>466.84205802715945</v>
      </c>
      <c r="T8103" s="570">
        <f>1000*'Demand Inputs'!H$34*IF('Demand Inputs'!$G$51="Yes",'Demand Inputs'!$G8153,'Demand Profiles'!R8101)</f>
        <v>798.49996404399769</v>
      </c>
      <c r="U8103" s="571">
        <f>1000*'Demand Inputs'!E$35*IF('Demand Inputs'!$H$51="Yes",'Demand Inputs'!$H8153,'Demand Profiles'!W8101)</f>
        <v>24.490881853872711</v>
      </c>
      <c r="V8103" s="569">
        <f>1000*'Demand Inputs'!F$35*IF('Demand Inputs'!$H$51="Yes",'Demand Inputs'!$H8153,'Demand Profiles'!X8101)</f>
        <v>43.233306405672622</v>
      </c>
      <c r="W8103" s="569">
        <f>1000*'Demand Inputs'!G$35*IF('Demand Inputs'!$H$51="Yes",'Demand Inputs'!$H8153,'Demand Profiles'!Y8101)</f>
        <v>82.101566333455608</v>
      </c>
      <c r="X8103" s="570">
        <f>1000*'Demand Inputs'!H$35*IF('Demand Inputs'!$H$51="Yes",'Demand Inputs'!$H8153,'Demand Profiles'!Z8101)</f>
        <v>139.09437706217685</v>
      </c>
      <c r="Y8103" s="571">
        <f>1000*'Demand Inputs'!E$37*IF('Demand Inputs'!$J$51="Yes",'Demand Inputs'!$J8153,'Demand Profiles'!S8101)</f>
        <v>-995.45640690495156</v>
      </c>
      <c r="Z8103" s="569">
        <f>1000*'Demand Inputs'!F$37*IF('Demand Inputs'!$J$51="Yes",'Demand Inputs'!$J8153,'Demand Profiles'!T8101)</f>
        <v>-1139.7148613390459</v>
      </c>
      <c r="AA8103" s="569">
        <f>1000*'Demand Inputs'!G$37*IF('Demand Inputs'!$J$51="Yes",'Demand Inputs'!$J8153,'Demand Profiles'!U8101)</f>
        <v>-1452.8818362797313</v>
      </c>
      <c r="AB8103" s="569">
        <f>1000*'Demand Inputs'!H$37*IF('Demand Inputs'!$J$51="Yes",'Demand Inputs'!$J8153,'Demand Profiles'!V8101)</f>
        <v>-1869.4677529530265</v>
      </c>
      <c r="AC8103" s="571">
        <f>-'Demand Inputs'!E$38*IF('Demand Inputs'!$K$51="Yes",'Demand Inputs'!$K8153,'Demand Profiles'!AA8101)/INDEX('IEPR CAISO Load Modifiers'!$E$59:$S$59,MATCH(AC$5,'IEPR CAISO Load Modifiers'!$E$27:$S$27,0))*1000</f>
        <v>14.66715588176414</v>
      </c>
      <c r="AD8103" s="569">
        <f>-'Demand Inputs'!F$38*IF('Demand Inputs'!$K$51="Yes",'Demand Inputs'!$K8153,'Demand Profiles'!AB8101)/INDEX('IEPR CAISO Load Modifiers'!$E$59:$S$59,MATCH(AD$5,'IEPR CAISO Load Modifiers'!$E$27:$S$27,0))*1000</f>
        <v>16.083246317549513</v>
      </c>
      <c r="AE8103" s="569">
        <f>-'Demand Inputs'!G$38*IF('Demand Inputs'!$K$51="Yes",'Demand Inputs'!$K8153,'Demand Profiles'!AC8101)/INDEX('IEPR CAISO Load Modifiers'!$E$59:$S$59,MATCH(AE$5,'IEPR CAISO Load Modifiers'!$E$27:$S$27,0))*1000</f>
        <v>29.866560829039454</v>
      </c>
      <c r="AF8103" s="570">
        <f>-'Demand Inputs'!H$38*IF('Demand Inputs'!$K$51="Yes",'Demand Inputs'!$K8153,'Demand Profiles'!AD8101)/INDEX('IEPR CAISO Load Modifiers'!$E$59:$S$59,MATCH(AF$5,'IEPR CAISO Load Modifiers'!$E$27:$S$27,0))*1000</f>
        <v>75.333367325363355</v>
      </c>
      <c r="AG8103" s="569">
        <f t="shared" si="507"/>
        <v>3174.5864974443853</v>
      </c>
      <c r="AH8103" s="569">
        <f t="shared" si="508"/>
        <v>3182.8476588924955</v>
      </c>
      <c r="AI8103" s="569">
        <f t="shared" si="509"/>
        <v>3209.1612847740307</v>
      </c>
      <c r="AJ8103" s="570">
        <f t="shared" si="510"/>
        <v>3453.1796833183357</v>
      </c>
    </row>
    <row r="8104" spans="1:36" x14ac:dyDescent="0.25">
      <c r="A8104" s="9"/>
      <c r="B8104" s="134">
        <v>12</v>
      </c>
      <c r="C8104" s="135">
        <v>4</v>
      </c>
      <c r="D8104" s="137">
        <v>11</v>
      </c>
      <c r="E8104" s="571">
        <f>1000*'Demand Inputs'!E$32*IF('Demand Inputs'!$E$51="Yes",'Demand Inputs'!$E8154,'Demand Profiles'!AG8102)</f>
        <v>1547.1934041240809</v>
      </c>
      <c r="F8104" s="569">
        <f>1000*'Demand Inputs'!F$32*IF('Demand Inputs'!$E$51="Yes",'Demand Inputs'!$E8154,'Demand Profiles'!AH8102)</f>
        <v>1569.4469866169643</v>
      </c>
      <c r="G8104" s="569">
        <f>1000*'Demand Inputs'!G$32*IF('Demand Inputs'!$E$51="Yes",'Demand Inputs'!$E8154,'Demand Profiles'!AI8102)</f>
        <v>1613.3341053359197</v>
      </c>
      <c r="H8104" s="570">
        <f>1000*'Demand Inputs'!H$32*IF('Demand Inputs'!$E$51="Yes",'Demand Inputs'!$E8154,'Demand Profiles'!AJ8102)</f>
        <v>1677.0750648763824</v>
      </c>
      <c r="I8104" s="571">
        <f>1000*'Demand Inputs'!E$33*IF(Custom_CI_shape="Yes",'Demand Inputs'!$F8154,'Demand Profiles'!$E8102)</f>
        <v>2459.9460945976889</v>
      </c>
      <c r="J8104" s="569">
        <f>1000*'Demand Inputs'!F$33*IF(Custom_CI_shape="Yes",'Demand Inputs'!$F8154,'Demand Profiles'!$E8102)</f>
        <v>2523.7175630910601</v>
      </c>
      <c r="K8104" s="569">
        <f>1000*'Demand Inputs'!G$33*IF(Custom_CI_shape="Yes",'Demand Inputs'!$F8154,'Demand Profiles'!$E8102)</f>
        <v>2667.286804702193</v>
      </c>
      <c r="L8104" s="570">
        <f>1000*'Demand Inputs'!H$33*IF(Custom_CI_shape="Yes",'Demand Inputs'!$F8154,'Demand Profiles'!$E8102)</f>
        <v>2934.3864556434232</v>
      </c>
      <c r="M8104" s="569">
        <f>1000*'Demand Inputs'!E$36*IF('Demand Inputs'!$I$51="Yes",'Demand Inputs'!$I8154,'Demand Profiles'!K8102)</f>
        <v>-58.880444661251751</v>
      </c>
      <c r="N8104" s="569">
        <f>1000*'Demand Inputs'!F$36*IF('Demand Inputs'!$I$51="Yes",'Demand Inputs'!$I8154,'Demand Profiles'!L8102)</f>
        <v>-101.85383045434412</v>
      </c>
      <c r="O8104" s="569">
        <f>1000*'Demand Inputs'!G$36*IF('Demand Inputs'!$I$51="Yes",'Demand Inputs'!$I8154,'Demand Profiles'!M8102)</f>
        <v>-182.66514552137141</v>
      </c>
      <c r="P8104" s="570">
        <f>1000*'Demand Inputs'!H$36*IF('Demand Inputs'!$I$51="Yes",'Demand Inputs'!$I8154,'Demand Profiles'!N8102)</f>
        <v>-280.38363783640955</v>
      </c>
      <c r="Q8104" s="571">
        <f>1000*'Demand Inputs'!E$34*IF('Demand Inputs'!$G$51="Yes",'Demand Inputs'!$G8154,'Demand Profiles'!O8102)</f>
        <v>181.59522457062241</v>
      </c>
      <c r="R8104" s="569">
        <f>1000*'Demand Inputs'!F$34*IF('Demand Inputs'!$G$51="Yes",'Demand Inputs'!$G8154,'Demand Profiles'!P8102)</f>
        <v>273.43086853349917</v>
      </c>
      <c r="S8104" s="569">
        <f>1000*'Demand Inputs'!G$34*IF('Demand Inputs'!$G$51="Yes",'Demand Inputs'!$G8154,'Demand Profiles'!Q8102)</f>
        <v>451.14658334817977</v>
      </c>
      <c r="T8104" s="570">
        <f>1000*'Demand Inputs'!H$34*IF('Demand Inputs'!$G$51="Yes",'Demand Inputs'!$G8154,'Demand Profiles'!R8102)</f>
        <v>779.55959903997518</v>
      </c>
      <c r="U8104" s="571">
        <f>1000*'Demand Inputs'!E$35*IF('Demand Inputs'!$H$51="Yes",'Demand Inputs'!$H8154,'Demand Profiles'!W8102)</f>
        <v>17.201307471366928</v>
      </c>
      <c r="V8104" s="569">
        <f>1000*'Demand Inputs'!F$35*IF('Demand Inputs'!$H$51="Yes",'Demand Inputs'!$H8154,'Demand Profiles'!X8102)</f>
        <v>30.854456939471419</v>
      </c>
      <c r="W8104" s="569">
        <f>1000*'Demand Inputs'!G$35*IF('Demand Inputs'!$H$51="Yes",'Demand Inputs'!$H8154,'Demand Profiles'!Y8102)</f>
        <v>60.80928176733272</v>
      </c>
      <c r="X8104" s="570">
        <f>1000*'Demand Inputs'!H$35*IF('Demand Inputs'!$H$51="Yes",'Demand Inputs'!$H8154,'Demand Profiles'!Z8102)</f>
        <v>105.69162326204246</v>
      </c>
      <c r="Y8104" s="571">
        <f>1000*'Demand Inputs'!E$37*IF('Demand Inputs'!$J$51="Yes",'Demand Inputs'!$J8154,'Demand Profiles'!S8102)</f>
        <v>-1410.2237135883768</v>
      </c>
      <c r="Z8104" s="569">
        <f>1000*'Demand Inputs'!F$37*IF('Demand Inputs'!$J$51="Yes",'Demand Inputs'!$J8154,'Demand Profiles'!T8102)</f>
        <v>-1617.2919122945664</v>
      </c>
      <c r="AA8104" s="569">
        <f>1000*'Demand Inputs'!G$37*IF('Demand Inputs'!$J$51="Yes",'Demand Inputs'!$J8154,'Demand Profiles'!U8102)</f>
        <v>-2066.3101752860284</v>
      </c>
      <c r="AB8104" s="569">
        <f>1000*'Demand Inputs'!H$37*IF('Demand Inputs'!$J$51="Yes",'Demand Inputs'!$J8154,'Demand Profiles'!V8102)</f>
        <v>-2658.8722574248536</v>
      </c>
      <c r="AC8104" s="571">
        <f>-'Demand Inputs'!E$38*IF('Demand Inputs'!$K$51="Yes",'Demand Inputs'!$K8154,'Demand Profiles'!AA8102)/INDEX('IEPR CAISO Load Modifiers'!$E$59:$S$59,MATCH(AC$5,'IEPR CAISO Load Modifiers'!$E$27:$S$27,0))*1000</f>
        <v>14.525996384222806</v>
      </c>
      <c r="AD8104" s="569">
        <f>-'Demand Inputs'!F$38*IF('Demand Inputs'!$K$51="Yes",'Demand Inputs'!$K8154,'Demand Profiles'!AB8102)/INDEX('IEPR CAISO Load Modifiers'!$E$59:$S$59,MATCH(AD$5,'IEPR CAISO Load Modifiers'!$E$27:$S$27,0))*1000</f>
        <v>15.249159793588374</v>
      </c>
      <c r="AE8104" s="569">
        <f>-'Demand Inputs'!G$38*IF('Demand Inputs'!$K$51="Yes",'Demand Inputs'!$K8154,'Demand Profiles'!AC8102)/INDEX('IEPR CAISO Load Modifiers'!$E$59:$S$59,MATCH(AE$5,'IEPR CAISO Load Modifiers'!$E$27:$S$27,0))*1000</f>
        <v>27.757209438916874</v>
      </c>
      <c r="AF8104" s="570">
        <f>-'Demand Inputs'!H$38*IF('Demand Inputs'!$K$51="Yes",'Demand Inputs'!$K8154,'Demand Profiles'!AD8102)/INDEX('IEPR CAISO Load Modifiers'!$E$59:$S$59,MATCH(AF$5,'IEPR CAISO Load Modifiers'!$E$27:$S$27,0))*1000</f>
        <v>70.241640117960472</v>
      </c>
      <c r="AG8104" s="569">
        <f t="shared" si="507"/>
        <v>2751.3578688983534</v>
      </c>
      <c r="AH8104" s="569">
        <f t="shared" si="508"/>
        <v>2693.5532922256734</v>
      </c>
      <c r="AI8104" s="569">
        <f t="shared" si="509"/>
        <v>2571.3586637851422</v>
      </c>
      <c r="AJ8104" s="570">
        <f t="shared" si="510"/>
        <v>2627.6984876785209</v>
      </c>
    </row>
    <row r="8105" spans="1:36" x14ac:dyDescent="0.25">
      <c r="A8105" s="9"/>
      <c r="B8105" s="134">
        <v>12</v>
      </c>
      <c r="C8105" s="135">
        <v>4</v>
      </c>
      <c r="D8105" s="137">
        <v>12</v>
      </c>
      <c r="E8105" s="571">
        <f>1000*'Demand Inputs'!E$32*IF('Demand Inputs'!$E$51="Yes",'Demand Inputs'!$E8155,'Demand Profiles'!AG8103)</f>
        <v>1458.5103479675006</v>
      </c>
      <c r="F8105" s="569">
        <f>1000*'Demand Inputs'!F$32*IF('Demand Inputs'!$E$51="Yes",'Demand Inputs'!$E8155,'Demand Profiles'!AH8103)</f>
        <v>1478.840750018795</v>
      </c>
      <c r="G8105" s="569">
        <f>1000*'Demand Inputs'!G$32*IF('Demand Inputs'!$E$51="Yes",'Demand Inputs'!$E8155,'Demand Profiles'!AI8103)</f>
        <v>1517.7922646684212</v>
      </c>
      <c r="H8105" s="570">
        <f>1000*'Demand Inputs'!H$32*IF('Demand Inputs'!$E$51="Yes",'Demand Inputs'!$E8155,'Demand Profiles'!AJ8103)</f>
        <v>1571.8359522906821</v>
      </c>
      <c r="I8105" s="571">
        <f>1000*'Demand Inputs'!E$33*IF(Custom_CI_shape="Yes",'Demand Inputs'!$F8155,'Demand Profiles'!$E8103)</f>
        <v>2530.6801704086711</v>
      </c>
      <c r="J8105" s="569">
        <f>1000*'Demand Inputs'!F$33*IF(Custom_CI_shape="Yes",'Demand Inputs'!$F8155,'Demand Profiles'!$E8103)</f>
        <v>2596.2853440783038</v>
      </c>
      <c r="K8105" s="569">
        <f>1000*'Demand Inputs'!G$33*IF(Custom_CI_shape="Yes",'Demand Inputs'!$F8155,'Demand Profiles'!$E8103)</f>
        <v>2743.9828215245834</v>
      </c>
      <c r="L8105" s="570">
        <f>1000*'Demand Inputs'!H$33*IF(Custom_CI_shape="Yes",'Demand Inputs'!$F8155,'Demand Profiles'!$E8103)</f>
        <v>3018.7627411514795</v>
      </c>
      <c r="M8105" s="569">
        <f>1000*'Demand Inputs'!E$36*IF('Demand Inputs'!$I$51="Yes",'Demand Inputs'!$I8155,'Demand Profiles'!K8103)</f>
        <v>-60.008079738230151</v>
      </c>
      <c r="N8105" s="569">
        <f>1000*'Demand Inputs'!F$36*IF('Demand Inputs'!$I$51="Yes",'Demand Inputs'!$I8155,'Demand Profiles'!L8103)</f>
        <v>-100.30527464720669</v>
      </c>
      <c r="O8105" s="569">
        <f>1000*'Demand Inputs'!G$36*IF('Demand Inputs'!$I$51="Yes",'Demand Inputs'!$I8155,'Demand Profiles'!M8103)</f>
        <v>-175.6526517908855</v>
      </c>
      <c r="P8105" s="570">
        <f>1000*'Demand Inputs'!H$36*IF('Demand Inputs'!$I$51="Yes",'Demand Inputs'!$I8155,'Demand Profiles'!N8103)</f>
        <v>-271.63831847993987</v>
      </c>
      <c r="Q8105" s="571">
        <f>1000*'Demand Inputs'!E$34*IF('Demand Inputs'!$G$51="Yes",'Demand Inputs'!$G8155,'Demand Profiles'!O8103)</f>
        <v>165.49448545873065</v>
      </c>
      <c r="R8105" s="569">
        <f>1000*'Demand Inputs'!F$34*IF('Demand Inputs'!$G$51="Yes",'Demand Inputs'!$G8155,'Demand Profiles'!P8103)</f>
        <v>247.41396220516626</v>
      </c>
      <c r="S8105" s="569">
        <f>1000*'Demand Inputs'!G$34*IF('Demand Inputs'!$G$51="Yes",'Demand Inputs'!$G8155,'Demand Profiles'!Q8103)</f>
        <v>415.73479895338636</v>
      </c>
      <c r="T8105" s="570">
        <f>1000*'Demand Inputs'!H$34*IF('Demand Inputs'!$G$51="Yes",'Demand Inputs'!$G8155,'Demand Profiles'!R8103)</f>
        <v>723.87115374702171</v>
      </c>
      <c r="U8105" s="571">
        <f>1000*'Demand Inputs'!E$35*IF('Demand Inputs'!$H$51="Yes",'Demand Inputs'!$H8155,'Demand Profiles'!W8103)</f>
        <v>11.882408307125367</v>
      </c>
      <c r="V8105" s="569">
        <f>1000*'Demand Inputs'!F$35*IF('Demand Inputs'!$H$51="Yes",'Demand Inputs'!$H8155,'Demand Profiles'!X8103)</f>
        <v>21.817073607809771</v>
      </c>
      <c r="W8105" s="569">
        <f>1000*'Demand Inputs'!G$35*IF('Demand Inputs'!$H$51="Yes",'Demand Inputs'!$H8155,'Demand Profiles'!Y8103)</f>
        <v>44.463729709982147</v>
      </c>
      <c r="X8105" s="570">
        <f>1000*'Demand Inputs'!H$35*IF('Demand Inputs'!$H$51="Yes",'Demand Inputs'!$H8155,'Demand Profiles'!Z8103)</f>
        <v>77.177439552849364</v>
      </c>
      <c r="Y8105" s="571">
        <f>1000*'Demand Inputs'!E$37*IF('Demand Inputs'!$J$51="Yes",'Demand Inputs'!$J8155,'Demand Profiles'!S8103)</f>
        <v>-1566.9366672153526</v>
      </c>
      <c r="Z8105" s="569">
        <f>1000*'Demand Inputs'!F$37*IF('Demand Inputs'!$J$51="Yes",'Demand Inputs'!$J8155,'Demand Profiles'!T8103)</f>
        <v>-1798.1039280377458</v>
      </c>
      <c r="AA8105" s="569">
        <f>1000*'Demand Inputs'!G$37*IF('Demand Inputs'!$J$51="Yes",'Demand Inputs'!$J8155,'Demand Profiles'!U8103)</f>
        <v>-2299.4525104592722</v>
      </c>
      <c r="AB8105" s="569">
        <f>1000*'Demand Inputs'!H$37*IF('Demand Inputs'!$J$51="Yes",'Demand Inputs'!$J8155,'Demand Profiles'!V8103)</f>
        <v>-2958.7007734658341</v>
      </c>
      <c r="AC8105" s="571">
        <f>-'Demand Inputs'!E$38*IF('Demand Inputs'!$K$51="Yes",'Demand Inputs'!$K8155,'Demand Profiles'!AA8103)/INDEX('IEPR CAISO Load Modifiers'!$E$59:$S$59,MATCH(AC$5,'IEPR CAISO Load Modifiers'!$E$27:$S$27,0))*1000</f>
        <v>6.3766702907251966</v>
      </c>
      <c r="AD8105" s="569">
        <f>-'Demand Inputs'!F$38*IF('Demand Inputs'!$K$51="Yes",'Demand Inputs'!$K8155,'Demand Profiles'!AB8103)/INDEX('IEPR CAISO Load Modifiers'!$E$59:$S$59,MATCH(AD$5,'IEPR CAISO Load Modifiers'!$E$27:$S$27,0))*1000</f>
        <v>13.042078568003145</v>
      </c>
      <c r="AE8105" s="569">
        <f>-'Demand Inputs'!G$38*IF('Demand Inputs'!$K$51="Yes",'Demand Inputs'!$K8155,'Demand Profiles'!AC8103)/INDEX('IEPR CAISO Load Modifiers'!$E$59:$S$59,MATCH(AE$5,'IEPR CAISO Load Modifiers'!$E$27:$S$27,0))*1000</f>
        <v>23.818566776860006</v>
      </c>
      <c r="AF8105" s="570">
        <f>-'Demand Inputs'!H$38*IF('Demand Inputs'!$K$51="Yes",'Demand Inputs'!$K8155,'Demand Profiles'!AD8103)/INDEX('IEPR CAISO Load Modifiers'!$E$59:$S$59,MATCH(AF$5,'IEPR CAISO Load Modifiers'!$E$27:$S$27,0))*1000</f>
        <v>28.971585568583812</v>
      </c>
      <c r="AG8105" s="569">
        <f t="shared" si="507"/>
        <v>2545.9993354791695</v>
      </c>
      <c r="AH8105" s="569">
        <f t="shared" si="508"/>
        <v>2458.9900057931254</v>
      </c>
      <c r="AI8105" s="569">
        <f t="shared" si="509"/>
        <v>2270.687019383075</v>
      </c>
      <c r="AJ8105" s="570">
        <f t="shared" si="510"/>
        <v>2190.2797803648427</v>
      </c>
    </row>
    <row r="8106" spans="1:36" x14ac:dyDescent="0.25">
      <c r="A8106" s="9"/>
      <c r="B8106" s="134">
        <v>12</v>
      </c>
      <c r="C8106" s="135">
        <v>4</v>
      </c>
      <c r="D8106" s="137">
        <v>13</v>
      </c>
      <c r="E8106" s="571">
        <f>1000*'Demand Inputs'!E$32*IF('Demand Inputs'!$E$51="Yes",'Demand Inputs'!$E8156,'Demand Profiles'!AG8104)</f>
        <v>1344.7350960039748</v>
      </c>
      <c r="F8106" s="569">
        <f>1000*'Demand Inputs'!F$32*IF('Demand Inputs'!$E$51="Yes",'Demand Inputs'!$E8156,'Demand Profiles'!AH8104)</f>
        <v>1362.2239411949708</v>
      </c>
      <c r="G8106" s="569">
        <f>1000*'Demand Inputs'!G$32*IF('Demand Inputs'!$E$51="Yes",'Demand Inputs'!$E8156,'Demand Profiles'!AI8104)</f>
        <v>1395.1951806605509</v>
      </c>
      <c r="H8106" s="570">
        <f>1000*'Demand Inputs'!H$32*IF('Demand Inputs'!$E$51="Yes",'Demand Inputs'!$E8156,'Demand Profiles'!AJ8104)</f>
        <v>1439.867778285593</v>
      </c>
      <c r="I8106" s="571">
        <f>1000*'Demand Inputs'!E$33*IF(Custom_CI_shape="Yes",'Demand Inputs'!$F8156,'Demand Profiles'!$E8104)</f>
        <v>2587.2662852802928</v>
      </c>
      <c r="J8106" s="569">
        <f>1000*'Demand Inputs'!F$33*IF(Custom_CI_shape="Yes",'Demand Inputs'!$F8156,'Demand Profiles'!$E8104)</f>
        <v>2654.3383933878886</v>
      </c>
      <c r="K8106" s="569">
        <f>1000*'Demand Inputs'!G$33*IF(Custom_CI_shape="Yes",'Demand Inputs'!$F8156,'Demand Profiles'!$E8104)</f>
        <v>2805.3383926315687</v>
      </c>
      <c r="L8106" s="570">
        <f>1000*'Demand Inputs'!H$33*IF(Custom_CI_shape="Yes",'Demand Inputs'!$F8156,'Demand Profiles'!$E8104)</f>
        <v>3086.262402799116</v>
      </c>
      <c r="M8106" s="569">
        <f>1000*'Demand Inputs'!E$36*IF('Demand Inputs'!$I$51="Yes",'Demand Inputs'!$I8156,'Demand Profiles'!K8104)</f>
        <v>-60.556614153556353</v>
      </c>
      <c r="N8106" s="569">
        <f>1000*'Demand Inputs'!F$36*IF('Demand Inputs'!$I$51="Yes",'Demand Inputs'!$I8156,'Demand Profiles'!L8104)</f>
        <v>-98.808877535549897</v>
      </c>
      <c r="O8106" s="569">
        <f>1000*'Demand Inputs'!G$36*IF('Demand Inputs'!$I$51="Yes",'Demand Inputs'!$I8156,'Demand Profiles'!M8104)</f>
        <v>-172.80665243121976</v>
      </c>
      <c r="P8106" s="570">
        <f>1000*'Demand Inputs'!H$36*IF('Demand Inputs'!$I$51="Yes",'Demand Inputs'!$I8156,'Demand Profiles'!N8104)</f>
        <v>-266.89921911817021</v>
      </c>
      <c r="Q8106" s="571">
        <f>1000*'Demand Inputs'!E$34*IF('Demand Inputs'!$G$51="Yes",'Demand Inputs'!$G8156,'Demand Profiles'!O8104)</f>
        <v>157.3990781422136</v>
      </c>
      <c r="R8106" s="569">
        <f>1000*'Demand Inputs'!F$34*IF('Demand Inputs'!$G$51="Yes",'Demand Inputs'!$G8156,'Demand Profiles'!P8104)</f>
        <v>238.56286108699254</v>
      </c>
      <c r="S8106" s="569">
        <f>1000*'Demand Inputs'!G$34*IF('Demand Inputs'!$G$51="Yes",'Demand Inputs'!$G8156,'Demand Profiles'!Q8104)</f>
        <v>397.06590035924455</v>
      </c>
      <c r="T8106" s="570">
        <f>1000*'Demand Inputs'!H$34*IF('Demand Inputs'!$G$51="Yes",'Demand Inputs'!$G8156,'Demand Profiles'!R8104)</f>
        <v>689.87907994170814</v>
      </c>
      <c r="U8106" s="571">
        <f>1000*'Demand Inputs'!E$35*IF('Demand Inputs'!$H$51="Yes",'Demand Inputs'!$H8156,'Demand Profiles'!W8104)</f>
        <v>8.9114766321587044</v>
      </c>
      <c r="V8106" s="569">
        <f>1000*'Demand Inputs'!F$35*IF('Demand Inputs'!$H$51="Yes",'Demand Inputs'!$H8156,'Demand Profiles'!X8104)</f>
        <v>16.653237815984145</v>
      </c>
      <c r="W8106" s="569">
        <f>1000*'Demand Inputs'!G$35*IF('Demand Inputs'!$H$51="Yes",'Demand Inputs'!$H8156,'Demand Profiles'!Y8104)</f>
        <v>34.892497093061252</v>
      </c>
      <c r="X8106" s="570">
        <f>1000*'Demand Inputs'!H$35*IF('Demand Inputs'!$H$51="Yes",'Demand Inputs'!$H8156,'Demand Profiles'!Z8104)</f>
        <v>63.324833587543516</v>
      </c>
      <c r="Y8106" s="571">
        <f>1000*'Demand Inputs'!E$37*IF('Demand Inputs'!$J$51="Yes",'Demand Inputs'!$J8156,'Demand Profiles'!S8104)</f>
        <v>-1579.3457576255687</v>
      </c>
      <c r="Z8106" s="569">
        <f>1000*'Demand Inputs'!F$37*IF('Demand Inputs'!$J$51="Yes",'Demand Inputs'!$J8156,'Demand Profiles'!T8104)</f>
        <v>-1811.7999028697741</v>
      </c>
      <c r="AA8106" s="569">
        <f>1000*'Demand Inputs'!G$37*IF('Demand Inputs'!$J$51="Yes",'Demand Inputs'!$J8156,'Demand Profiles'!U8104)</f>
        <v>-2315.2902099956241</v>
      </c>
      <c r="AB8106" s="569">
        <f>1000*'Demand Inputs'!H$37*IF('Demand Inputs'!$J$51="Yes",'Demand Inputs'!$J8156,'Demand Profiles'!V8104)</f>
        <v>-2975.984431271324</v>
      </c>
      <c r="AC8106" s="571">
        <f>-'Demand Inputs'!E$38*IF('Demand Inputs'!$K$51="Yes",'Demand Inputs'!$K8156,'Demand Profiles'!AA8104)/INDEX('IEPR CAISO Load Modifiers'!$E$59:$S$59,MATCH(AC$5,'IEPR CAISO Load Modifiers'!$E$27:$S$27,0))*1000</f>
        <v>2.4024491643973298</v>
      </c>
      <c r="AD8106" s="569">
        <f>-'Demand Inputs'!F$38*IF('Demand Inputs'!$K$51="Yes",'Demand Inputs'!$K8156,'Demand Profiles'!AB8104)/INDEX('IEPR CAISO Load Modifiers'!$E$59:$S$59,MATCH(AD$5,'IEPR CAISO Load Modifiers'!$E$27:$S$27,0))*1000</f>
        <v>6.2732526507655777</v>
      </c>
      <c r="AE8106" s="569">
        <f>-'Demand Inputs'!G$38*IF('Demand Inputs'!$K$51="Yes",'Demand Inputs'!$K8156,'Demand Profiles'!AC8104)/INDEX('IEPR CAISO Load Modifiers'!$E$59:$S$59,MATCH(AE$5,'IEPR CAISO Load Modifiers'!$E$27:$S$27,0))*1000</f>
        <v>12.094645908534654</v>
      </c>
      <c r="AF8106" s="570">
        <f>-'Demand Inputs'!H$38*IF('Demand Inputs'!$K$51="Yes",'Demand Inputs'!$K8156,'Demand Profiles'!AD8104)/INDEX('IEPR CAISO Load Modifiers'!$E$59:$S$59,MATCH(AF$5,'IEPR CAISO Load Modifiers'!$E$27:$S$27,0))*1000</f>
        <v>10.950668317782275</v>
      </c>
      <c r="AG8106" s="569">
        <f t="shared" si="507"/>
        <v>2460.8120134439118</v>
      </c>
      <c r="AH8106" s="569">
        <f t="shared" si="508"/>
        <v>2367.4429057312777</v>
      </c>
      <c r="AI8106" s="569">
        <f t="shared" si="509"/>
        <v>2156.489754226116</v>
      </c>
      <c r="AJ8106" s="570">
        <f t="shared" si="510"/>
        <v>2047.4011125422483</v>
      </c>
    </row>
    <row r="8107" spans="1:36" x14ac:dyDescent="0.25">
      <c r="A8107" s="9"/>
      <c r="B8107" s="134">
        <v>12</v>
      </c>
      <c r="C8107" s="135">
        <v>4</v>
      </c>
      <c r="D8107" s="137">
        <v>14</v>
      </c>
      <c r="E8107" s="571">
        <f>1000*'Demand Inputs'!E$32*IF('Demand Inputs'!$E$51="Yes",'Demand Inputs'!$E8157,'Demand Profiles'!AG8105)</f>
        <v>1260.0310628262071</v>
      </c>
      <c r="F8107" s="569">
        <f>1000*'Demand Inputs'!F$32*IF('Demand Inputs'!$E$51="Yes",'Demand Inputs'!$E8157,'Demand Profiles'!AH8105)</f>
        <v>1275.7391613371713</v>
      </c>
      <c r="G8107" s="569">
        <f>1000*'Demand Inputs'!G$32*IF('Demand Inputs'!$E$51="Yes",'Demand Inputs'!$E8157,'Demand Profiles'!AI8105)</f>
        <v>1304.5306084341371</v>
      </c>
      <c r="H8107" s="570">
        <f>1000*'Demand Inputs'!H$32*IF('Demand Inputs'!$E$51="Yes",'Demand Inputs'!$E8157,'Demand Profiles'!AJ8105)</f>
        <v>1342.5014278800575</v>
      </c>
      <c r="I8107" s="571">
        <f>1000*'Demand Inputs'!E$33*IF(Custom_CI_shape="Yes",'Demand Inputs'!$F8157,'Demand Profiles'!$E8105)</f>
        <v>2604.9310660023357</v>
      </c>
      <c r="J8107" s="569">
        <f>1000*'Demand Inputs'!F$33*IF(Custom_CI_shape="Yes",'Demand Inputs'!$F8157,'Demand Profiles'!$E8105)</f>
        <v>2672.46111463543</v>
      </c>
      <c r="K8107" s="569">
        <f>1000*'Demand Inputs'!G$33*IF(Custom_CI_shape="Yes",'Demand Inputs'!$F8157,'Demand Profiles'!$E8105)</f>
        <v>2824.49207922305</v>
      </c>
      <c r="L8107" s="570">
        <f>1000*'Demand Inputs'!H$33*IF(Custom_CI_shape="Yes",'Demand Inputs'!$F8157,'Demand Profiles'!$E8105)</f>
        <v>3107.3341219747963</v>
      </c>
      <c r="M8107" s="569">
        <f>1000*'Demand Inputs'!E$36*IF('Demand Inputs'!$I$51="Yes",'Demand Inputs'!$I8157,'Demand Profiles'!K8105)</f>
        <v>-60.556614153556353</v>
      </c>
      <c r="N8107" s="569">
        <f>1000*'Demand Inputs'!F$36*IF('Demand Inputs'!$I$51="Yes",'Demand Inputs'!$I8157,'Demand Profiles'!L8105)</f>
        <v>-98.034592968717121</v>
      </c>
      <c r="O8107" s="569">
        <f>1000*'Demand Inputs'!G$36*IF('Demand Inputs'!$I$51="Yes",'Demand Inputs'!$I8157,'Demand Profiles'!M8105)</f>
        <v>-171.48614401375124</v>
      </c>
      <c r="P8107" s="570">
        <f>1000*'Demand Inputs'!H$36*IF('Demand Inputs'!$I$51="Yes",'Demand Inputs'!$I8157,'Demand Profiles'!N8105)</f>
        <v>-262.16002292264756</v>
      </c>
      <c r="Q8107" s="571">
        <f>1000*'Demand Inputs'!E$34*IF('Demand Inputs'!$G$51="Yes",'Demand Inputs'!$G8157,'Demand Profiles'!O8105)</f>
        <v>150.79921937874315</v>
      </c>
      <c r="R8107" s="569">
        <f>1000*'Demand Inputs'!F$34*IF('Demand Inputs'!$G$51="Yes",'Demand Inputs'!$G8157,'Demand Profiles'!P8105)</f>
        <v>227.16885155897594</v>
      </c>
      <c r="S8107" s="569">
        <f>1000*'Demand Inputs'!G$34*IF('Demand Inputs'!$G$51="Yes",'Demand Inputs'!$G8157,'Demand Profiles'!Q8105)</f>
        <v>380.32285605206982</v>
      </c>
      <c r="T8107" s="570">
        <f>1000*'Demand Inputs'!H$34*IF('Demand Inputs'!$G$51="Yes",'Demand Inputs'!$G8157,'Demand Profiles'!R8105)</f>
        <v>657.01906484832114</v>
      </c>
      <c r="U8107" s="571">
        <f>1000*'Demand Inputs'!E$35*IF('Demand Inputs'!$H$51="Yes",'Demand Inputs'!$H8157,'Demand Profiles'!W8105)</f>
        <v>6.7521572463420831</v>
      </c>
      <c r="V8107" s="569">
        <f>1000*'Demand Inputs'!F$35*IF('Demand Inputs'!$H$51="Yes",'Demand Inputs'!$H8157,'Demand Profiles'!X8105)</f>
        <v>13.20210275341929</v>
      </c>
      <c r="W8107" s="569">
        <f>1000*'Demand Inputs'!G$35*IF('Demand Inputs'!$H$51="Yes",'Demand Inputs'!$H8157,'Demand Profiles'!Y8105)</f>
        <v>28.640733108986904</v>
      </c>
      <c r="X8107" s="570">
        <f>1000*'Demand Inputs'!H$35*IF('Demand Inputs'!$H$51="Yes",'Demand Inputs'!$H8157,'Demand Profiles'!Z8105)</f>
        <v>54.055883075724196</v>
      </c>
      <c r="Y8107" s="571">
        <f>1000*'Demand Inputs'!E$37*IF('Demand Inputs'!$J$51="Yes",'Demand Inputs'!$J8157,'Demand Profiles'!S8105)</f>
        <v>-1262.4261592593809</v>
      </c>
      <c r="Z8107" s="569">
        <f>1000*'Demand Inputs'!F$37*IF('Demand Inputs'!$J$51="Yes",'Demand Inputs'!$J8157,'Demand Profiles'!T8105)</f>
        <v>-1448.3989410427318</v>
      </c>
      <c r="AA8107" s="569">
        <f>1000*'Demand Inputs'!G$37*IF('Demand Inputs'!$J$51="Yes",'Demand Inputs'!$J8157,'Demand Profiles'!U8105)</f>
        <v>-1852.0501949913714</v>
      </c>
      <c r="AB8107" s="569">
        <f>1000*'Demand Inputs'!H$37*IF('Demand Inputs'!$J$51="Yes",'Demand Inputs'!$J8157,'Demand Profiles'!V8105)</f>
        <v>-2384.8946953354325</v>
      </c>
      <c r="AC8107" s="571">
        <f>-'Demand Inputs'!E$38*IF('Demand Inputs'!$K$51="Yes",'Demand Inputs'!$K8157,'Demand Profiles'!AA8105)/INDEX('IEPR CAISO Load Modifiers'!$E$59:$S$59,MATCH(AC$5,'IEPR CAISO Load Modifiers'!$E$27:$S$27,0))*1000</f>
        <v>1.0749942023744008</v>
      </c>
      <c r="AD8107" s="569">
        <f>-'Demand Inputs'!F$38*IF('Demand Inputs'!$K$51="Yes",'Demand Inputs'!$K8157,'Demand Profiles'!AB8105)/INDEX('IEPR CAISO Load Modifiers'!$E$59:$S$59,MATCH(AD$5,'IEPR CAISO Load Modifiers'!$E$27:$S$27,0))*1000</f>
        <v>4.7959971065656148</v>
      </c>
      <c r="AE8107" s="569">
        <f>-'Demand Inputs'!G$38*IF('Demand Inputs'!$K$51="Yes",'Demand Inputs'!$K8157,'Demand Profiles'!AC8105)/INDEX('IEPR CAISO Load Modifiers'!$E$59:$S$59,MATCH(AE$5,'IEPR CAISO Load Modifiers'!$E$27:$S$27,0))*1000</f>
        <v>9.1491214031341439</v>
      </c>
      <c r="AF8107" s="570">
        <f>-'Demand Inputs'!H$38*IF('Demand Inputs'!$K$51="Yes",'Demand Inputs'!$K8157,'Demand Profiles'!AD8105)/INDEX('IEPR CAISO Load Modifiers'!$E$59:$S$59,MATCH(AF$5,'IEPR CAISO Load Modifiers'!$E$27:$S$27,0))*1000</f>
        <v>5.6960176801118934</v>
      </c>
      <c r="AG8107" s="569">
        <f t="shared" si="507"/>
        <v>2700.6057262430645</v>
      </c>
      <c r="AH8107" s="569">
        <f t="shared" si="508"/>
        <v>2646.9336933801123</v>
      </c>
      <c r="AI8107" s="569">
        <f t="shared" si="509"/>
        <v>2523.5990592162557</v>
      </c>
      <c r="AJ8107" s="570">
        <f t="shared" si="510"/>
        <v>2519.5517972009307</v>
      </c>
    </row>
    <row r="8108" spans="1:36" x14ac:dyDescent="0.25">
      <c r="A8108" s="9"/>
      <c r="B8108" s="134">
        <v>12</v>
      </c>
      <c r="C8108" s="135">
        <v>4</v>
      </c>
      <c r="D8108" s="137">
        <v>15</v>
      </c>
      <c r="E8108" s="571">
        <f>1000*'Demand Inputs'!E$32*IF('Demand Inputs'!$E$51="Yes",'Demand Inputs'!$E8158,'Demand Profiles'!AG8106)</f>
        <v>1196.8707425296816</v>
      </c>
      <c r="F8108" s="569">
        <f>1000*'Demand Inputs'!F$32*IF('Demand Inputs'!$E$51="Yes",'Demand Inputs'!$E8158,'Demand Profiles'!AH8106)</f>
        <v>1212.4791461815032</v>
      </c>
      <c r="G8108" s="569">
        <f>1000*'Demand Inputs'!G$32*IF('Demand Inputs'!$E$51="Yes",'Demand Inputs'!$E8158,'Demand Profiles'!AI8106)</f>
        <v>1238.8597570340376</v>
      </c>
      <c r="H8108" s="570">
        <f>1000*'Demand Inputs'!H$32*IF('Demand Inputs'!$E$51="Yes",'Demand Inputs'!$E8158,'Demand Profiles'!AJ8106)</f>
        <v>1273.0971668226439</v>
      </c>
      <c r="I8108" s="571">
        <f>1000*'Demand Inputs'!E$33*IF(Custom_CI_shape="Yes",'Demand Inputs'!$F8158,'Demand Profiles'!$E8106)</f>
        <v>2575.3060426134016</v>
      </c>
      <c r="J8108" s="569">
        <f>1000*'Demand Inputs'!F$33*IF(Custom_CI_shape="Yes",'Demand Inputs'!$F8158,'Demand Profiles'!$E8106)</f>
        <v>2642.0680942363938</v>
      </c>
      <c r="K8108" s="569">
        <f>1000*'Demand Inputs'!G$33*IF(Custom_CI_shape="Yes",'Demand Inputs'!$F8158,'Demand Profiles'!$E8106)</f>
        <v>2792.3700607171031</v>
      </c>
      <c r="L8108" s="570">
        <f>1000*'Demand Inputs'!H$33*IF(Custom_CI_shape="Yes",'Demand Inputs'!$F8158,'Demand Profiles'!$E8106)</f>
        <v>3071.9954340370737</v>
      </c>
      <c r="M8108" s="569">
        <f>1000*'Demand Inputs'!E$36*IF('Demand Inputs'!$I$51="Yes",'Demand Inputs'!$I8158,'Demand Profiles'!K8106)</f>
        <v>-60.556614153556353</v>
      </c>
      <c r="N8108" s="569">
        <f>1000*'Demand Inputs'!F$36*IF('Demand Inputs'!$I$51="Yes",'Demand Inputs'!$I8158,'Demand Profiles'!L8106)</f>
        <v>-96.207713970071183</v>
      </c>
      <c r="O8108" s="569">
        <f>1000*'Demand Inputs'!G$36*IF('Demand Inputs'!$I$51="Yes",'Demand Inputs'!$I8158,'Demand Profiles'!M8106)</f>
        <v>-167.31964964292968</v>
      </c>
      <c r="P8108" s="570">
        <f>1000*'Demand Inputs'!H$36*IF('Demand Inputs'!$I$51="Yes",'Demand Inputs'!$I8158,'Demand Profiles'!N8106)</f>
        <v>-259.73227615428942</v>
      </c>
      <c r="Q8108" s="571">
        <f>1000*'Demand Inputs'!E$34*IF('Demand Inputs'!$G$51="Yes",'Demand Inputs'!$G8158,'Demand Profiles'!O8106)</f>
        <v>139.62244769111328</v>
      </c>
      <c r="R8108" s="569">
        <f>1000*'Demand Inputs'!F$34*IF('Demand Inputs'!$G$51="Yes",'Demand Inputs'!$G8158,'Demand Profiles'!P8106)</f>
        <v>208.82183125511847</v>
      </c>
      <c r="S8108" s="569">
        <f>1000*'Demand Inputs'!G$34*IF('Demand Inputs'!$G$51="Yes",'Demand Inputs'!$G8158,'Demand Profiles'!Q8106)</f>
        <v>352.47950464787573</v>
      </c>
      <c r="T8108" s="570">
        <f>1000*'Demand Inputs'!H$34*IF('Demand Inputs'!$G$51="Yes",'Demand Inputs'!$G8158,'Demand Profiles'!R8106)</f>
        <v>603.04300066546432</v>
      </c>
      <c r="U8108" s="571">
        <f>1000*'Demand Inputs'!E$35*IF('Demand Inputs'!$H$51="Yes",'Demand Inputs'!$H8158,'Demand Profiles'!W8106)</f>
        <v>6.1794137264589937</v>
      </c>
      <c r="V8108" s="569">
        <f>1000*'Demand Inputs'!F$35*IF('Demand Inputs'!$H$51="Yes",'Demand Inputs'!$H8158,'Demand Profiles'!X8106)</f>
        <v>11.810280169433907</v>
      </c>
      <c r="W8108" s="569">
        <f>1000*'Demand Inputs'!G$35*IF('Demand Inputs'!$H$51="Yes",'Demand Inputs'!$H8158,'Demand Profiles'!Y8106)</f>
        <v>26.813129931955718</v>
      </c>
      <c r="X8108" s="570">
        <f>1000*'Demand Inputs'!H$35*IF('Demand Inputs'!$H$51="Yes",'Demand Inputs'!$H8158,'Demand Profiles'!Z8106)</f>
        <v>50.78940438685872</v>
      </c>
      <c r="Y8108" s="571">
        <f>1000*'Demand Inputs'!E$37*IF('Demand Inputs'!$J$51="Yes",'Demand Inputs'!$J8158,'Demand Profiles'!S8106)</f>
        <v>-988.38883361453952</v>
      </c>
      <c r="Z8108" s="569">
        <f>1000*'Demand Inputs'!F$37*IF('Demand Inputs'!$J$51="Yes",'Demand Inputs'!$J8158,'Demand Profiles'!T8106)</f>
        <v>-1133.2783911279735</v>
      </c>
      <c r="AA8108" s="569">
        <f>1000*'Demand Inputs'!G$37*IF('Demand Inputs'!$J$51="Yes",'Demand Inputs'!$J8158,'Demand Profiles'!U8106)</f>
        <v>-1447.1418117381811</v>
      </c>
      <c r="AB8108" s="569">
        <f>1000*'Demand Inputs'!H$37*IF('Demand Inputs'!$J$51="Yes",'Demand Inputs'!$J8158,'Demand Profiles'!V8106)</f>
        <v>-1860.5601913462644</v>
      </c>
      <c r="AC8108" s="571">
        <f>-'Demand Inputs'!E$38*IF('Demand Inputs'!$K$51="Yes",'Demand Inputs'!$K8158,'Demand Profiles'!AA8106)/INDEX('IEPR CAISO Load Modifiers'!$E$59:$S$59,MATCH(AC$5,'IEPR CAISO Load Modifiers'!$E$27:$S$27,0))*1000</f>
        <v>0.53749695188245017</v>
      </c>
      <c r="AD8108" s="569">
        <f>-'Demand Inputs'!F$38*IF('Demand Inputs'!$K$51="Yes",'Demand Inputs'!$K8158,'Demand Profiles'!AB8106)/INDEX('IEPR CAISO Load Modifiers'!$E$59:$S$59,MATCH(AD$5,'IEPR CAISO Load Modifiers'!$E$27:$S$27,0))*1000</f>
        <v>2.1894765702430083</v>
      </c>
      <c r="AE8108" s="569">
        <f>-'Demand Inputs'!G$38*IF('Demand Inputs'!$K$51="Yes",'Demand Inputs'!$K8158,'Demand Profiles'!AC8106)/INDEX('IEPR CAISO Load Modifiers'!$E$59:$S$59,MATCH(AE$5,'IEPR CAISO Load Modifiers'!$E$27:$S$27,0))*1000</f>
        <v>4.2728352155812797</v>
      </c>
      <c r="AF8108" s="570">
        <f>-'Demand Inputs'!H$38*IF('Demand Inputs'!$K$51="Yes",'Demand Inputs'!$K8158,'Demand Profiles'!AD8106)/INDEX('IEPR CAISO Load Modifiers'!$E$59:$S$59,MATCH(AF$5,'IEPR CAISO Load Modifiers'!$E$27:$S$27,0))*1000</f>
        <v>2.9085759367915323</v>
      </c>
      <c r="AG8108" s="569">
        <f t="shared" si="507"/>
        <v>2869.5706957444422</v>
      </c>
      <c r="AH8108" s="569">
        <f t="shared" si="508"/>
        <v>2847.882723314648</v>
      </c>
      <c r="AI8108" s="569">
        <f t="shared" si="509"/>
        <v>2800.333826165443</v>
      </c>
      <c r="AJ8108" s="570">
        <f t="shared" si="510"/>
        <v>2881.5411143482797</v>
      </c>
    </row>
    <row r="8109" spans="1:36" x14ac:dyDescent="0.25">
      <c r="A8109" s="9"/>
      <c r="B8109" s="134">
        <v>12</v>
      </c>
      <c r="C8109" s="135">
        <v>4</v>
      </c>
      <c r="D8109" s="137">
        <v>16</v>
      </c>
      <c r="E8109" s="571">
        <f>1000*'Demand Inputs'!E$32*IF('Demand Inputs'!$E$51="Yes",'Demand Inputs'!$E8159,'Demand Profiles'!AG8107)</f>
        <v>1253.0464871576562</v>
      </c>
      <c r="F8109" s="569">
        <f>1000*'Demand Inputs'!F$32*IF('Demand Inputs'!$E$51="Yes",'Demand Inputs'!$E8159,'Demand Profiles'!AH8107)</f>
        <v>1271.4524183430908</v>
      </c>
      <c r="G8109" s="569">
        <f>1000*'Demand Inputs'!G$32*IF('Demand Inputs'!$E$51="Yes",'Demand Inputs'!$E8159,'Demand Profiles'!AI8107)</f>
        <v>1302.4797073701995</v>
      </c>
      <c r="H8109" s="570">
        <f>1000*'Demand Inputs'!H$32*IF('Demand Inputs'!$E$51="Yes",'Demand Inputs'!$E8159,'Demand Profiles'!AJ8107)</f>
        <v>1344.2406603442635</v>
      </c>
      <c r="I8109" s="571">
        <f>1000*'Demand Inputs'!E$33*IF(Custom_CI_shape="Yes",'Demand Inputs'!$F8159,'Demand Profiles'!$E8107)</f>
        <v>2474.8290238470254</v>
      </c>
      <c r="J8109" s="569">
        <f>1000*'Demand Inputs'!F$33*IF(Custom_CI_shape="Yes",'Demand Inputs'!$F8159,'Demand Profiles'!$E8107)</f>
        <v>2538.9863163451573</v>
      </c>
      <c r="K8109" s="569">
        <f>1000*'Demand Inputs'!G$33*IF(Custom_CI_shape="Yes",'Demand Inputs'!$F8159,'Demand Profiles'!$E8107)</f>
        <v>2683.424166772545</v>
      </c>
      <c r="L8109" s="570">
        <f>1000*'Demand Inputs'!H$33*IF(Custom_CI_shape="Yes",'Demand Inputs'!$F8159,'Demand Profiles'!$E8107)</f>
        <v>2952.1397983306724</v>
      </c>
      <c r="M8109" s="569">
        <f>1000*'Demand Inputs'!E$36*IF('Demand Inputs'!$I$51="Yes",'Demand Inputs'!$I8159,'Demand Profiles'!K8107)</f>
        <v>-58.408425025531209</v>
      </c>
      <c r="N8109" s="569">
        <f>1000*'Demand Inputs'!F$36*IF('Demand Inputs'!$I$51="Yes",'Demand Inputs'!$I8159,'Demand Profiles'!L8107)</f>
        <v>-96.207713970071183</v>
      </c>
      <c r="O8109" s="569">
        <f>1000*'Demand Inputs'!G$36*IF('Demand Inputs'!$I$51="Yes",'Demand Inputs'!$I8159,'Demand Profiles'!M8107)</f>
        <v>-167.31964964292968</v>
      </c>
      <c r="P8109" s="570">
        <f>1000*'Demand Inputs'!H$36*IF('Demand Inputs'!$I$51="Yes",'Demand Inputs'!$I8159,'Demand Profiles'!N8107)</f>
        <v>-259.73227615428942</v>
      </c>
      <c r="Q8109" s="571">
        <f>1000*'Demand Inputs'!E$34*IF('Demand Inputs'!$G$51="Yes",'Demand Inputs'!$G8159,'Demand Profiles'!O8107)</f>
        <v>129.20502202298889</v>
      </c>
      <c r="R8109" s="569">
        <f>1000*'Demand Inputs'!F$34*IF('Demand Inputs'!$G$51="Yes",'Demand Inputs'!$G8159,'Demand Profiles'!P8107)</f>
        <v>194.85914053880398</v>
      </c>
      <c r="S8109" s="569">
        <f>1000*'Demand Inputs'!G$34*IF('Demand Inputs'!$G$51="Yes",'Demand Inputs'!$G8159,'Demand Profiles'!Q8107)</f>
        <v>326.44480780555983</v>
      </c>
      <c r="T8109" s="570">
        <f>1000*'Demand Inputs'!H$34*IF('Demand Inputs'!$G$51="Yes",'Demand Inputs'!$G8159,'Demand Profiles'!R8107)</f>
        <v>551.87408064063379</v>
      </c>
      <c r="U8109" s="571">
        <f>1000*'Demand Inputs'!E$35*IF('Demand Inputs'!$H$51="Yes",'Demand Inputs'!$H8159,'Demand Profiles'!W8107)</f>
        <v>9.0784119716534022</v>
      </c>
      <c r="V8109" s="569">
        <f>1000*'Demand Inputs'!F$35*IF('Demand Inputs'!$H$51="Yes",'Demand Inputs'!$H8159,'Demand Profiles'!X8107)</f>
        <v>16.937557395391664</v>
      </c>
      <c r="W8109" s="569">
        <f>1000*'Demand Inputs'!G$35*IF('Demand Inputs'!$H$51="Yes",'Demand Inputs'!$H8159,'Demand Profiles'!Y8107)</f>
        <v>34.892497093061252</v>
      </c>
      <c r="X8109" s="570">
        <f>1000*'Demand Inputs'!H$35*IF('Demand Inputs'!$H$51="Yes",'Demand Inputs'!$H8159,'Demand Profiles'!Z8107)</f>
        <v>62.350181929240534</v>
      </c>
      <c r="Y8109" s="571">
        <f>1000*'Demand Inputs'!E$37*IF('Demand Inputs'!$J$51="Yes",'Demand Inputs'!$J8159,'Demand Profiles'!S8107)</f>
        <v>-545.26511456175706</v>
      </c>
      <c r="Z8109" s="569">
        <f>1000*'Demand Inputs'!F$37*IF('Demand Inputs'!$J$51="Yes",'Demand Inputs'!$J8159,'Demand Profiles'!T8107)</f>
        <v>-625.59917029598319</v>
      </c>
      <c r="AA8109" s="569">
        <f>1000*'Demand Inputs'!G$37*IF('Demand Inputs'!$J$51="Yes",'Demand Inputs'!$J8159,'Demand Profiles'!U8107)</f>
        <v>-799.92800926180644</v>
      </c>
      <c r="AB8109" s="569">
        <f>1000*'Demand Inputs'!H$37*IF('Demand Inputs'!$J$51="Yes",'Demand Inputs'!$J8159,'Demand Profiles'!V8107)</f>
        <v>-1029.1176171164259</v>
      </c>
      <c r="AC8109" s="571">
        <f>-'Demand Inputs'!E$38*IF('Demand Inputs'!$K$51="Yes",'Demand Inputs'!$K8159,'Demand Profiles'!AA8107)/INDEX('IEPR CAISO Load Modifiers'!$E$59:$S$59,MATCH(AC$5,'IEPR CAISO Load Modifiers'!$E$27:$S$27,0))*1000</f>
        <v>-3.2684169877732154</v>
      </c>
      <c r="AD8109" s="569">
        <f>-'Demand Inputs'!F$38*IF('Demand Inputs'!$K$51="Yes",'Demand Inputs'!$K8159,'Demand Profiles'!AB8107)/INDEX('IEPR CAISO Load Modifiers'!$E$59:$S$59,MATCH(AD$5,'IEPR CAISO Load Modifiers'!$E$27:$S$27,0))*1000</f>
        <v>-4.8230782440740363</v>
      </c>
      <c r="AE8109" s="569">
        <f>-'Demand Inputs'!G$38*IF('Demand Inputs'!$K$51="Yes",'Demand Inputs'!$K8159,'Demand Profiles'!AC8107)/INDEX('IEPR CAISO Load Modifiers'!$E$59:$S$59,MATCH(AE$5,'IEPR CAISO Load Modifiers'!$E$27:$S$27,0))*1000</f>
        <v>-7.7812183345041639</v>
      </c>
      <c r="AF8109" s="570">
        <f>-'Demand Inputs'!H$38*IF('Demand Inputs'!$K$51="Yes",'Demand Inputs'!$K8159,'Demand Profiles'!AD8107)/INDEX('IEPR CAISO Load Modifiers'!$E$59:$S$59,MATCH(AF$5,'IEPR CAISO Load Modifiers'!$E$27:$S$27,0))*1000</f>
        <v>-13.519521021069361</v>
      </c>
      <c r="AG8109" s="569">
        <f t="shared" si="507"/>
        <v>3259.2169884242621</v>
      </c>
      <c r="AH8109" s="569">
        <f t="shared" si="508"/>
        <v>3295.6054701123148</v>
      </c>
      <c r="AI8109" s="569">
        <f t="shared" si="509"/>
        <v>3372.2123018021257</v>
      </c>
      <c r="AJ8109" s="570">
        <f t="shared" si="510"/>
        <v>3608.2353069530245</v>
      </c>
    </row>
    <row r="8110" spans="1:36" x14ac:dyDescent="0.25">
      <c r="A8110" s="9"/>
      <c r="B8110" s="134">
        <v>12</v>
      </c>
      <c r="C8110" s="135">
        <v>4</v>
      </c>
      <c r="D8110" s="137">
        <v>17</v>
      </c>
      <c r="E8110" s="571">
        <f>1000*'Demand Inputs'!E$32*IF('Demand Inputs'!$E$51="Yes",'Demand Inputs'!$E8160,'Demand Profiles'!AG8108)</f>
        <v>1517.8760500006192</v>
      </c>
      <c r="F8110" s="569">
        <f>1000*'Demand Inputs'!F$32*IF('Demand Inputs'!$E$51="Yes",'Demand Inputs'!$E8160,'Demand Profiles'!AH8108)</f>
        <v>1543.6643545466723</v>
      </c>
      <c r="G8110" s="569">
        <f>1000*'Demand Inputs'!G$32*IF('Demand Inputs'!$E$51="Yes",'Demand Inputs'!$E8160,'Demand Profiles'!AI8108)</f>
        <v>1590.7605254447947</v>
      </c>
      <c r="H8110" s="570">
        <f>1000*'Demand Inputs'!H$32*IF('Demand Inputs'!$E$51="Yes",'Demand Inputs'!$E8160,'Demand Profiles'!AJ8108)</f>
        <v>1659.7331775972125</v>
      </c>
      <c r="I8110" s="571">
        <f>1000*'Demand Inputs'!E$33*IF(Custom_CI_shape="Yes",'Demand Inputs'!$F8160,'Demand Profiles'!$E8108)</f>
        <v>2272.6322954985103</v>
      </c>
      <c r="J8110" s="569">
        <f>1000*'Demand Inputs'!F$33*IF(Custom_CI_shape="Yes",'Demand Inputs'!$F8160,'Demand Profiles'!$E8108)</f>
        <v>2331.5478543181453</v>
      </c>
      <c r="K8110" s="569">
        <f>1000*'Demand Inputs'!G$33*IF(Custom_CI_shape="Yes",'Demand Inputs'!$F8160,'Demand Profiles'!$E8108)</f>
        <v>2464.1849457740254</v>
      </c>
      <c r="L8110" s="570">
        <f>1000*'Demand Inputs'!H$33*IF(Custom_CI_shape="Yes",'Demand Inputs'!$F8160,'Demand Profiles'!$E8108)</f>
        <v>2710.946163094397</v>
      </c>
      <c r="M8110" s="569">
        <f>1000*'Demand Inputs'!E$36*IF('Demand Inputs'!$I$51="Yes",'Demand Inputs'!$I8160,'Demand Profiles'!K8108)</f>
        <v>-57.280760860507428</v>
      </c>
      <c r="N8110" s="569">
        <f>1000*'Demand Inputs'!F$36*IF('Demand Inputs'!$I$51="Yes",'Demand Inputs'!$I8160,'Demand Profiles'!L8108)</f>
        <v>-97.869345361958906</v>
      </c>
      <c r="O8110" s="569">
        <f>1000*'Demand Inputs'!G$36*IF('Demand Inputs'!$I$51="Yes",'Demand Inputs'!$I8160,'Demand Profiles'!M8108)</f>
        <v>-175.6526517908855</v>
      </c>
      <c r="P8110" s="570">
        <f>1000*'Demand Inputs'!H$36*IF('Demand Inputs'!$I$51="Yes",'Demand Inputs'!$I8160,'Demand Profiles'!N8108)</f>
        <v>-273.21673637270794</v>
      </c>
      <c r="Q8110" s="571">
        <f>1000*'Demand Inputs'!E$34*IF('Demand Inputs'!$G$51="Yes",'Demand Inputs'!$G8160,'Demand Profiles'!O8108)</f>
        <v>66.928514759587287</v>
      </c>
      <c r="R8110" s="569">
        <f>1000*'Demand Inputs'!F$34*IF('Demand Inputs'!$G$51="Yes",'Demand Inputs'!$G8160,'Demand Profiles'!P8108)</f>
        <v>97.837283933115003</v>
      </c>
      <c r="S8110" s="569">
        <f>1000*'Demand Inputs'!G$34*IF('Demand Inputs'!$G$51="Yes",'Demand Inputs'!$G8160,'Demand Profiles'!Q8108)</f>
        <v>158.79884341084116</v>
      </c>
      <c r="T8110" s="570">
        <f>1000*'Demand Inputs'!H$34*IF('Demand Inputs'!$G$51="Yes",'Demand Inputs'!$G8160,'Demand Profiles'!R8108)</f>
        <v>253.36730018718413</v>
      </c>
      <c r="U8110" s="571">
        <f>1000*'Demand Inputs'!E$35*IF('Demand Inputs'!$H$51="Yes",'Demand Inputs'!$H8160,'Demand Profiles'!W8108)</f>
        <v>15.259142597923878</v>
      </c>
      <c r="V8110" s="569">
        <f>1000*'Demand Inputs'!F$35*IF('Demand Inputs'!$H$51="Yes",'Demand Inputs'!$H8160,'Demand Profiles'!X8108)</f>
        <v>27.228670277783444</v>
      </c>
      <c r="W8110" s="569">
        <f>1000*'Demand Inputs'!G$35*IF('Demand Inputs'!$H$51="Yes",'Demand Inputs'!$H8160,'Demand Profiles'!Y8108)</f>
        <v>53.97268839474183</v>
      </c>
      <c r="X8110" s="570">
        <f>1000*'Demand Inputs'!H$35*IF('Demand Inputs'!$H$51="Yes",'Demand Inputs'!$H8160,'Demand Profiles'!Z8108)</f>
        <v>94.334104043930878</v>
      </c>
      <c r="Y8110" s="571">
        <f>1000*'Demand Inputs'!E$37*IF('Demand Inputs'!$J$51="Yes",'Demand Inputs'!$J8160,'Demand Profiles'!S8108)</f>
        <v>-38.846714928419601</v>
      </c>
      <c r="Z8110" s="569">
        <f>1000*'Demand Inputs'!F$37*IF('Demand Inputs'!$J$51="Yes",'Demand Inputs'!$J8160,'Demand Profiles'!T8108)</f>
        <v>-44.700873700216874</v>
      </c>
      <c r="AA8110" s="569">
        <f>1000*'Demand Inputs'!G$37*IF('Demand Inputs'!$J$51="Yes",'Demand Inputs'!$J8160,'Demand Profiles'!U8108)</f>
        <v>-57.476376569187977</v>
      </c>
      <c r="AB8110" s="569">
        <f>1000*'Demand Inputs'!H$37*IF('Demand Inputs'!$J$51="Yes",'Demand Inputs'!$J8160,'Demand Profiles'!V8108)</f>
        <v>-74.364362301738922</v>
      </c>
      <c r="AC8110" s="571">
        <f>-'Demand Inputs'!E$38*IF('Demand Inputs'!$K$51="Yes",'Demand Inputs'!$K8160,'Demand Profiles'!AA8108)/INDEX('IEPR CAISO Load Modifiers'!$E$59:$S$59,MATCH(AC$5,'IEPR CAISO Load Modifiers'!$E$27:$S$27,0))*1000</f>
        <v>-7.0173235369627394</v>
      </c>
      <c r="AD8110" s="569">
        <f>-'Demand Inputs'!F$38*IF('Demand Inputs'!$K$51="Yes",'Demand Inputs'!$K8160,'Demand Profiles'!AB8108)/INDEX('IEPR CAISO Load Modifiers'!$E$59:$S$59,MATCH(AD$5,'IEPR CAISO Load Modifiers'!$E$27:$S$27,0))*1000</f>
        <v>-11.218194158597353</v>
      </c>
      <c r="AE8110" s="569">
        <f>-'Demand Inputs'!G$38*IF('Demand Inputs'!$K$51="Yes",'Demand Inputs'!$K8160,'Demand Profiles'!AC8108)/INDEX('IEPR CAISO Load Modifiers'!$E$59:$S$59,MATCH(AE$5,'IEPR CAISO Load Modifiers'!$E$27:$S$27,0))*1000</f>
        <v>-19.785211904103669</v>
      </c>
      <c r="AF8110" s="570">
        <f>-'Demand Inputs'!H$38*IF('Demand Inputs'!$K$51="Yes",'Demand Inputs'!$K8160,'Demand Profiles'!AD8108)/INDEX('IEPR CAISO Load Modifiers'!$E$59:$S$59,MATCH(AF$5,'IEPR CAISO Load Modifiers'!$E$27:$S$27,0))*1000</f>
        <v>-29.883574583647345</v>
      </c>
      <c r="AG8110" s="569">
        <f t="shared" si="507"/>
        <v>3769.5512035307511</v>
      </c>
      <c r="AH8110" s="569">
        <f t="shared" si="508"/>
        <v>3846.4897498549426</v>
      </c>
      <c r="AI8110" s="569">
        <f t="shared" si="509"/>
        <v>4014.802762760226</v>
      </c>
      <c r="AJ8110" s="570">
        <f t="shared" si="510"/>
        <v>4340.9160716646302</v>
      </c>
    </row>
    <row r="8111" spans="1:36" x14ac:dyDescent="0.25">
      <c r="A8111" s="9"/>
      <c r="B8111" s="134">
        <v>12</v>
      </c>
      <c r="C8111" s="135">
        <v>4</v>
      </c>
      <c r="D8111" s="137">
        <v>18</v>
      </c>
      <c r="E8111" s="571">
        <f>1000*'Demand Inputs'!E$32*IF('Demand Inputs'!$E$51="Yes",'Demand Inputs'!$E8161,'Demand Profiles'!AG8109)</f>
        <v>1981.1770217105691</v>
      </c>
      <c r="F8111" s="569">
        <f>1000*'Demand Inputs'!F$32*IF('Demand Inputs'!$E$51="Yes",'Demand Inputs'!$E8161,'Demand Profiles'!AH8109)</f>
        <v>2017.1656168336087</v>
      </c>
      <c r="G8111" s="569">
        <f>1000*'Demand Inputs'!G$32*IF('Demand Inputs'!$E$51="Yes",'Demand Inputs'!$E8161,'Demand Profiles'!AI8109)</f>
        <v>2088.2509638099582</v>
      </c>
      <c r="H8111" s="570">
        <f>1000*'Demand Inputs'!H$32*IF('Demand Inputs'!$E$51="Yes",'Demand Inputs'!$E8161,'Demand Profiles'!AJ8109)</f>
        <v>2194.2237005775082</v>
      </c>
      <c r="I8111" s="571">
        <f>1000*'Demand Inputs'!E$33*IF(Custom_CI_shape="Yes",'Demand Inputs'!$F8161,'Demand Profiles'!$E8109)</f>
        <v>2184.0627659087681</v>
      </c>
      <c r="J8111" s="569">
        <f>1000*'Demand Inputs'!F$33*IF(Custom_CI_shape="Yes",'Demand Inputs'!$F8161,'Demand Profiles'!$E8109)</f>
        <v>2240.6822545103973</v>
      </c>
      <c r="K8111" s="569">
        <f>1000*'Demand Inputs'!G$33*IF(Custom_CI_shape="Yes",'Demand Inputs'!$F8161,'Demand Profiles'!$E8109)</f>
        <v>2368.1501838366767</v>
      </c>
      <c r="L8111" s="570">
        <f>1000*'Demand Inputs'!H$33*IF(Custom_CI_shape="Yes",'Demand Inputs'!$F8161,'Demand Profiles'!$E8109)</f>
        <v>2605.2945682966038</v>
      </c>
      <c r="M8111" s="569">
        <f>1000*'Demand Inputs'!E$36*IF('Demand Inputs'!$I$51="Yes",'Demand Inputs'!$I8161,'Demand Profiles'!K8109)</f>
        <v>-57.859890610204999</v>
      </c>
      <c r="N8111" s="569">
        <f>1000*'Demand Inputs'!F$36*IF('Demand Inputs'!$I$51="Yes",'Demand Inputs'!$I8161,'Demand Profiles'!L8109)</f>
        <v>-103.79382501732228</v>
      </c>
      <c r="O8111" s="569">
        <f>1000*'Demand Inputs'!G$36*IF('Demand Inputs'!$I$51="Yes",'Demand Inputs'!$I8161,'Demand Profiles'!M8109)</f>
        <v>-187.59964734111691</v>
      </c>
      <c r="P8111" s="570">
        <f>1000*'Demand Inputs'!H$36*IF('Demand Inputs'!$I$51="Yes",'Demand Inputs'!$I8161,'Demand Profiles'!N8109)</f>
        <v>-292.17328598711129</v>
      </c>
      <c r="Q8111" s="571">
        <f>1000*'Demand Inputs'!E$34*IF('Demand Inputs'!$G$51="Yes",'Demand Inputs'!$G8161,'Demand Profiles'!O8109)</f>
        <v>75.023954672563477</v>
      </c>
      <c r="R8111" s="569">
        <f>1000*'Demand Inputs'!F$34*IF('Demand Inputs'!$G$51="Yes",'Demand Inputs'!$G8161,'Demand Profiles'!P8109)</f>
        <v>108.15843063549698</v>
      </c>
      <c r="S8111" s="569">
        <f>1000*'Demand Inputs'!G$34*IF('Demand Inputs'!$G$51="Yes",'Demand Inputs'!$G8161,'Demand Profiles'!Q8109)</f>
        <v>170.98003820775105</v>
      </c>
      <c r="T8111" s="570">
        <f>1000*'Demand Inputs'!H$34*IF('Demand Inputs'!$G$51="Yes",'Demand Inputs'!$G8161,'Demand Profiles'!R8109)</f>
        <v>268.91078917849535</v>
      </c>
      <c r="U8111" s="571">
        <f>1000*'Demand Inputs'!E$35*IF('Demand Inputs'!$H$51="Yes",'Demand Inputs'!$H8161,'Demand Profiles'!W8109)</f>
        <v>22.737362505191051</v>
      </c>
      <c r="V8111" s="569">
        <f>1000*'Demand Inputs'!F$35*IF('Demand Inputs'!$H$51="Yes",'Demand Inputs'!$H8161,'Demand Profiles'!X8109)</f>
        <v>40.303432931459106</v>
      </c>
      <c r="W8111" s="569">
        <f>1000*'Demand Inputs'!G$35*IF('Demand Inputs'!$H$51="Yes",'Demand Inputs'!$H8161,'Demand Profiles'!Y8109)</f>
        <v>78.58441587186978</v>
      </c>
      <c r="X8111" s="570">
        <f>1000*'Demand Inputs'!H$35*IF('Demand Inputs'!$H$51="Yes",'Demand Inputs'!$H8161,'Demand Profiles'!Z8109)</f>
        <v>135.58701844128575</v>
      </c>
      <c r="Y8111" s="571">
        <f>1000*'Demand Inputs'!E$37*IF('Demand Inputs'!$J$51="Yes",'Demand Inputs'!$J8161,'Demand Profiles'!S8109)</f>
        <v>-2.9378118065350534E-3</v>
      </c>
      <c r="Z8111" s="569">
        <f>1000*'Demand Inputs'!F$37*IF('Demand Inputs'!$J$51="Yes",'Demand Inputs'!$J8161,'Demand Profiles'!T8109)</f>
        <v>-3.3718668532106487E-3</v>
      </c>
      <c r="AA8111" s="569">
        <f>1000*'Demand Inputs'!G$37*IF('Demand Inputs'!$J$51="Yes",'Demand Inputs'!$J8161,'Demand Profiles'!U8109)</f>
        <v>-4.311136444459053E-3</v>
      </c>
      <c r="AB8111" s="569">
        <f>1000*'Demand Inputs'!H$37*IF('Demand Inputs'!$J$51="Yes",'Demand Inputs'!$J8161,'Demand Profiles'!V8109)</f>
        <v>-5.5390352267976912E-3</v>
      </c>
      <c r="AC8111" s="571">
        <f>-'Demand Inputs'!E$38*IF('Demand Inputs'!$K$51="Yes",'Demand Inputs'!$K8161,'Demand Profiles'!AA8109)/INDEX('IEPR CAISO Load Modifiers'!$E$59:$S$59,MATCH(AC$5,'IEPR CAISO Load Modifiers'!$E$27:$S$27,0))*1000</f>
        <v>-10.595206923913135</v>
      </c>
      <c r="AD8111" s="569">
        <f>-'Demand Inputs'!F$38*IF('Demand Inputs'!$K$51="Yes",'Demand Inputs'!$K8161,'Demand Profiles'!AB8109)/INDEX('IEPR CAISO Load Modifiers'!$E$59:$S$59,MATCH(AD$5,'IEPR CAISO Load Modifiers'!$E$27:$S$27,0))*1000</f>
        <v>-16.848275487261958</v>
      </c>
      <c r="AE8111" s="569">
        <f>-'Demand Inputs'!G$38*IF('Demand Inputs'!$K$51="Yes",'Demand Inputs'!$K8161,'Demand Profiles'!AC8109)/INDEX('IEPR CAISO Load Modifiers'!$E$59:$S$59,MATCH(AE$5,'IEPR CAISO Load Modifiers'!$E$27:$S$27,0))*1000</f>
        <v>-30.78661739487606</v>
      </c>
      <c r="AF8111" s="570">
        <f>-'Demand Inputs'!H$38*IF('Demand Inputs'!$K$51="Yes",'Demand Inputs'!$K8161,'Demand Profiles'!AD8109)/INDEX('IEPR CAISO Load Modifiers'!$E$59:$S$59,MATCH(AF$5,'IEPR CAISO Load Modifiers'!$E$27:$S$27,0))*1000</f>
        <v>-51.326837615733126</v>
      </c>
      <c r="AG8111" s="569">
        <f t="shared" si="507"/>
        <v>4194.543069451167</v>
      </c>
      <c r="AH8111" s="569">
        <f t="shared" si="508"/>
        <v>4285.6642625395252</v>
      </c>
      <c r="AI8111" s="569">
        <f t="shared" si="509"/>
        <v>4487.5750258538183</v>
      </c>
      <c r="AJ8111" s="570">
        <f t="shared" si="510"/>
        <v>4860.5104138558208</v>
      </c>
    </row>
    <row r="8112" spans="1:36" x14ac:dyDescent="0.25">
      <c r="A8112" s="9"/>
      <c r="B8112" s="134">
        <v>12</v>
      </c>
      <c r="C8112" s="135">
        <v>4</v>
      </c>
      <c r="D8112" s="137">
        <v>19</v>
      </c>
      <c r="E8112" s="571">
        <f>1000*'Demand Inputs'!E$32*IF('Demand Inputs'!$E$51="Yes",'Demand Inputs'!$E8162,'Demand Profiles'!AG8110)</f>
        <v>2218.1115744036892</v>
      </c>
      <c r="F8112" s="569">
        <f>1000*'Demand Inputs'!F$32*IF('Demand Inputs'!$E$51="Yes",'Demand Inputs'!$E8162,'Demand Profiles'!AH8110)</f>
        <v>2259.9887495374869</v>
      </c>
      <c r="G8112" s="569">
        <f>1000*'Demand Inputs'!G$32*IF('Demand Inputs'!$E$51="Yes",'Demand Inputs'!$E8162,'Demand Profiles'!AI8110)</f>
        <v>2344.4857697184025</v>
      </c>
      <c r="H8112" s="570">
        <f>1000*'Demand Inputs'!H$32*IF('Demand Inputs'!$E$51="Yes",'Demand Inputs'!$E8162,'Demand Profiles'!AJ8110)</f>
        <v>2474.759186335541</v>
      </c>
      <c r="I8112" s="571">
        <f>1000*'Demand Inputs'!E$33*IF(Custom_CI_shape="Yes",'Demand Inputs'!$F8162,'Demand Profiles'!$E8110)</f>
        <v>1986.1514828571035</v>
      </c>
      <c r="J8112" s="569">
        <f>1000*'Demand Inputs'!F$33*IF(Custom_CI_shape="Yes",'Demand Inputs'!$F8162,'Demand Profiles'!$E8110)</f>
        <v>2037.6403333608778</v>
      </c>
      <c r="K8112" s="569">
        <f>1000*'Demand Inputs'!G$33*IF(Custom_CI_shape="Yes",'Demand Inputs'!$F8162,'Demand Profiles'!$E8110)</f>
        <v>2153.5576141276565</v>
      </c>
      <c r="L8112" s="570">
        <f>1000*'Demand Inputs'!H$33*IF(Custom_CI_shape="Yes",'Demand Inputs'!$F8162,'Demand Profiles'!$E8110)</f>
        <v>2369.2128957423947</v>
      </c>
      <c r="M8112" s="569">
        <f>1000*'Demand Inputs'!E$36*IF('Demand Inputs'!$I$51="Yes",'Demand Inputs'!$I8162,'Demand Profiles'!K8110)</f>
        <v>-56.732225122997733</v>
      </c>
      <c r="N8112" s="569">
        <f>1000*'Demand Inputs'!F$36*IF('Demand Inputs'!$I$51="Yes",'Demand Inputs'!$I8162,'Demand Profiles'!L8110)</f>
        <v>-104.40284865086949</v>
      </c>
      <c r="O8112" s="569">
        <f>1000*'Demand Inputs'!G$36*IF('Demand Inputs'!$I$51="Yes",'Demand Inputs'!$I8162,'Demand Profiles'!M8110)</f>
        <v>-191.4846359529958</v>
      </c>
      <c r="P8112" s="570">
        <f>1000*'Demand Inputs'!H$36*IF('Demand Inputs'!$I$51="Yes",'Demand Inputs'!$I8162,'Demand Profiles'!N8110)</f>
        <v>-291.86495347399295</v>
      </c>
      <c r="Q8112" s="571">
        <f>1000*'Demand Inputs'!E$34*IF('Demand Inputs'!$G$51="Yes",'Demand Inputs'!$G8162,'Demand Profiles'!O8110)</f>
        <v>92.012460265645089</v>
      </c>
      <c r="R8112" s="569">
        <f>1000*'Demand Inputs'!F$34*IF('Demand Inputs'!$G$51="Yes",'Demand Inputs'!$G8162,'Demand Profiles'!P8110)</f>
        <v>130.94644969153094</v>
      </c>
      <c r="S8112" s="569">
        <f>1000*'Demand Inputs'!G$34*IF('Demand Inputs'!$G$51="Yes",'Demand Inputs'!$G8162,'Demand Profiles'!Q8110)</f>
        <v>197.97848642748153</v>
      </c>
      <c r="T8112" s="570">
        <f>1000*'Demand Inputs'!H$34*IF('Demand Inputs'!$G$51="Yes",'Demand Inputs'!$G8162,'Demand Profiles'!R8110)</f>
        <v>304.03529496343236</v>
      </c>
      <c r="U8112" s="571">
        <f>1000*'Demand Inputs'!E$35*IF('Demand Inputs'!$H$51="Yes",'Demand Inputs'!$H8162,'Demand Profiles'!W8110)</f>
        <v>26.352969772604162</v>
      </c>
      <c r="V8112" s="569">
        <f>1000*'Demand Inputs'!F$35*IF('Demand Inputs'!$H$51="Yes",'Demand Inputs'!$H8162,'Demand Profiles'!X8110)</f>
        <v>46.557169335059783</v>
      </c>
      <c r="W8112" s="569">
        <f>1000*'Demand Inputs'!G$35*IF('Demand Inputs'!$H$51="Yes",'Demand Inputs'!$H8162,'Demand Profiles'!Y8110)</f>
        <v>90.828012447178565</v>
      </c>
      <c r="X8112" s="570">
        <f>1000*'Demand Inputs'!H$35*IF('Demand Inputs'!$H$51="Yes",'Demand Inputs'!$H8162,'Demand Profiles'!Z8110)</f>
        <v>156.3151180295327</v>
      </c>
      <c r="Y8112" s="571">
        <f>1000*'Demand Inputs'!E$37*IF('Demand Inputs'!$J$51="Yes",'Demand Inputs'!$J8162,'Demand Profiles'!S8110)</f>
        <v>-2.9378118065350534E-3</v>
      </c>
      <c r="Z8112" s="569">
        <f>1000*'Demand Inputs'!F$37*IF('Demand Inputs'!$J$51="Yes",'Demand Inputs'!$J8162,'Demand Profiles'!T8110)</f>
        <v>-3.3718668532106487E-3</v>
      </c>
      <c r="AA8112" s="569">
        <f>1000*'Demand Inputs'!G$37*IF('Demand Inputs'!$J$51="Yes",'Demand Inputs'!$J8162,'Demand Profiles'!U8110)</f>
        <v>-4.311136444459053E-3</v>
      </c>
      <c r="AB8112" s="569">
        <f>1000*'Demand Inputs'!H$37*IF('Demand Inputs'!$J$51="Yes",'Demand Inputs'!$J8162,'Demand Profiles'!V8110)</f>
        <v>-5.5390352267976912E-3</v>
      </c>
      <c r="AC8112" s="571">
        <f>-'Demand Inputs'!E$38*IF('Demand Inputs'!$K$51="Yes",'Demand Inputs'!$K8162,'Demand Profiles'!AA8110)/INDEX('IEPR CAISO Load Modifiers'!$E$59:$S$59,MATCH(AC$5,'IEPR CAISO Load Modifiers'!$E$27:$S$27,0))*1000</f>
        <v>-8.2606249124361657</v>
      </c>
      <c r="AD8112" s="569">
        <f>-'Demand Inputs'!F$38*IF('Demand Inputs'!$K$51="Yes",'Demand Inputs'!$K8162,'Demand Profiles'!AB8110)/INDEX('IEPR CAISO Load Modifiers'!$E$59:$S$59,MATCH(AD$5,'IEPR CAISO Load Modifiers'!$E$27:$S$27,0))*1000</f>
        <v>-12.442244567278189</v>
      </c>
      <c r="AE8112" s="569">
        <f>-'Demand Inputs'!G$38*IF('Demand Inputs'!$K$51="Yes",'Demand Inputs'!$K8162,'Demand Profiles'!AC8110)/INDEX('IEPR CAISO Load Modifiers'!$E$59:$S$59,MATCH(AE$5,'IEPR CAISO Load Modifiers'!$E$27:$S$27,0))*1000</f>
        <v>-23.608844620263515</v>
      </c>
      <c r="AF8112" s="570">
        <f>-'Demand Inputs'!H$38*IF('Demand Inputs'!$K$51="Yes",'Demand Inputs'!$K8162,'Demand Profiles'!AD8110)/INDEX('IEPR CAISO Load Modifiers'!$E$59:$S$59,MATCH(AF$5,'IEPR CAISO Load Modifiers'!$E$27:$S$27,0))*1000</f>
        <v>-41.870121251474458</v>
      </c>
      <c r="AG8112" s="569">
        <f t="shared" si="507"/>
        <v>4257.6326994518004</v>
      </c>
      <c r="AH8112" s="569">
        <f t="shared" si="508"/>
        <v>4358.2842368399542</v>
      </c>
      <c r="AI8112" s="569">
        <f t="shared" si="509"/>
        <v>4571.7520910110152</v>
      </c>
      <c r="AJ8112" s="570">
        <f t="shared" si="510"/>
        <v>4970.581881310206</v>
      </c>
    </row>
    <row r="8113" spans="1:36" x14ac:dyDescent="0.25">
      <c r="A8113" s="9"/>
      <c r="B8113" s="134">
        <v>12</v>
      </c>
      <c r="C8113" s="135">
        <v>4</v>
      </c>
      <c r="D8113" s="137">
        <v>20</v>
      </c>
      <c r="E8113" s="571">
        <f>1000*'Demand Inputs'!E$32*IF('Demand Inputs'!$E$51="Yes",'Demand Inputs'!$E8163,'Demand Profiles'!AG8111)</f>
        <v>2300.3323165322768</v>
      </c>
      <c r="F8113" s="569">
        <f>1000*'Demand Inputs'!F$32*IF('Demand Inputs'!$E$51="Yes",'Demand Inputs'!$E8163,'Demand Profiles'!AH8111)</f>
        <v>2345.208357834455</v>
      </c>
      <c r="G8113" s="569">
        <f>1000*'Demand Inputs'!G$32*IF('Demand Inputs'!$E$51="Yes",'Demand Inputs'!$E8163,'Demand Profiles'!AI8111)</f>
        <v>2435.5031006946215</v>
      </c>
      <c r="H8113" s="570">
        <f>1000*'Demand Inputs'!H$32*IF('Demand Inputs'!$E$51="Yes",'Demand Inputs'!$E8163,'Demand Profiles'!AJ8111)</f>
        <v>2578.046162560328</v>
      </c>
      <c r="I8113" s="571">
        <f>1000*'Demand Inputs'!E$33*IF(Custom_CI_shape="Yes",'Demand Inputs'!$F8163,'Demand Profiles'!$E8111)</f>
        <v>1802.9562752552713</v>
      </c>
      <c r="J8113" s="569">
        <f>1000*'Demand Inputs'!F$33*IF(Custom_CI_shape="Yes",'Demand Inputs'!$F8163,'Demand Profiles'!$E8111)</f>
        <v>1849.6959861598598</v>
      </c>
      <c r="K8113" s="569">
        <f>1000*'Demand Inputs'!G$33*IF(Custom_CI_shape="Yes",'Demand Inputs'!$F8163,'Demand Profiles'!$E8111)</f>
        <v>1954.9214891352676</v>
      </c>
      <c r="L8113" s="570">
        <f>1000*'Demand Inputs'!H$33*IF(Custom_CI_shape="Yes",'Demand Inputs'!$F8163,'Demand Profiles'!$E8111)</f>
        <v>2150.6855316240694</v>
      </c>
      <c r="M8113" s="569">
        <f>1000*'Demand Inputs'!E$36*IF('Demand Inputs'!$I$51="Yes",'Demand Inputs'!$I8163,'Demand Profiles'!K8111)</f>
        <v>-54.369838244144191</v>
      </c>
      <c r="N8113" s="569">
        <f>1000*'Demand Inputs'!F$36*IF('Demand Inputs'!$I$51="Yes",'Demand Inputs'!$I8163,'Demand Profiles'!L8111)</f>
        <v>-99.69642159321009</v>
      </c>
      <c r="O8113" s="569">
        <f>1000*'Demand Inputs'!G$36*IF('Demand Inputs'!$I$51="Yes",'Demand Inputs'!$I8163,'Demand Profiles'!M8111)</f>
        <v>-182.38361294980334</v>
      </c>
      <c r="P8113" s="570">
        <f>1000*'Demand Inputs'!H$36*IF('Demand Inputs'!$I$51="Yes",'Demand Inputs'!$I8163,'Demand Profiles'!N8111)</f>
        <v>-281.96200039560392</v>
      </c>
      <c r="Q8113" s="571">
        <f>1000*'Demand Inputs'!E$34*IF('Demand Inputs'!$G$51="Yes",'Demand Inputs'!$G8163,'Demand Profiles'!O8111)</f>
        <v>98.612288350094985</v>
      </c>
      <c r="R8113" s="569">
        <f>1000*'Demand Inputs'!F$34*IF('Demand Inputs'!$G$51="Yes",'Demand Inputs'!$G8163,'Demand Profiles'!P8111)</f>
        <v>137.91488287048927</v>
      </c>
      <c r="S8113" s="569">
        <f>1000*'Demand Inputs'!G$34*IF('Demand Inputs'!$G$51="Yes",'Demand Inputs'!$G8163,'Demand Profiles'!Q8111)</f>
        <v>207.4397409450934</v>
      </c>
      <c r="T8113" s="570">
        <f>1000*'Demand Inputs'!H$34*IF('Demand Inputs'!$G$51="Yes",'Demand Inputs'!$G8163,'Demand Profiles'!R8111)</f>
        <v>312.37316213197545</v>
      </c>
      <c r="U8113" s="571">
        <f>1000*'Demand Inputs'!E$35*IF('Demand Inputs'!$H$51="Yes",'Demand Inputs'!$H8163,'Demand Profiles'!W8111)</f>
        <v>26.758777952992514</v>
      </c>
      <c r="V8113" s="569">
        <f>1000*'Demand Inputs'!F$35*IF('Demand Inputs'!$H$51="Yes",'Demand Inputs'!$H8163,'Demand Profiles'!X8111)</f>
        <v>47.664685878794124</v>
      </c>
      <c r="W8113" s="569">
        <f>1000*'Demand Inputs'!G$35*IF('Demand Inputs'!$H$51="Yes",'Demand Inputs'!$H8163,'Demand Profiles'!Y8111)</f>
        <v>92.319906332397863</v>
      </c>
      <c r="X8113" s="570">
        <f>1000*'Demand Inputs'!H$35*IF('Demand Inputs'!$H$51="Yes",'Demand Inputs'!$H8163,'Demand Profiles'!Z8111)</f>
        <v>158.50526089968062</v>
      </c>
      <c r="Y8113" s="571">
        <f>1000*'Demand Inputs'!E$37*IF('Demand Inputs'!$J$51="Yes",'Demand Inputs'!$J8163,'Demand Profiles'!S8111)</f>
        <v>-2.9378118065350534E-3</v>
      </c>
      <c r="Z8113" s="569">
        <f>1000*'Demand Inputs'!F$37*IF('Demand Inputs'!$J$51="Yes",'Demand Inputs'!$J8163,'Demand Profiles'!T8111)</f>
        <v>-3.3718668532106487E-3</v>
      </c>
      <c r="AA8113" s="569">
        <f>1000*'Demand Inputs'!G$37*IF('Demand Inputs'!$J$51="Yes",'Demand Inputs'!$J8163,'Demand Profiles'!U8111)</f>
        <v>-4.311136444459053E-3</v>
      </c>
      <c r="AB8113" s="569">
        <f>1000*'Demand Inputs'!H$37*IF('Demand Inputs'!$J$51="Yes",'Demand Inputs'!$J8163,'Demand Profiles'!V8111)</f>
        <v>-5.5390352267976912E-3</v>
      </c>
      <c r="AC8113" s="571">
        <f>-'Demand Inputs'!E$38*IF('Demand Inputs'!$K$51="Yes",'Demand Inputs'!$K8163,'Demand Profiles'!AA8111)/INDEX('IEPR CAISO Load Modifiers'!$E$59:$S$59,MATCH(AC$5,'IEPR CAISO Load Modifiers'!$E$27:$S$27,0))*1000</f>
        <v>-9.227032348795948</v>
      </c>
      <c r="AD8113" s="569">
        <f>-'Demand Inputs'!F$38*IF('Demand Inputs'!$K$51="Yes",'Demand Inputs'!$K8163,'Demand Profiles'!AB8111)/INDEX('IEPR CAISO Load Modifiers'!$E$59:$S$59,MATCH(AD$5,'IEPR CAISO Load Modifiers'!$E$27:$S$27,0))*1000</f>
        <v>-14.310811100095512</v>
      </c>
      <c r="AE8113" s="569">
        <f>-'Demand Inputs'!G$38*IF('Demand Inputs'!$K$51="Yes",'Demand Inputs'!$K8163,'Demand Profiles'!AC8111)/INDEX('IEPR CAISO Load Modifiers'!$E$59:$S$59,MATCH(AE$5,'IEPR CAISO Load Modifiers'!$E$27:$S$27,0))*1000</f>
        <v>-26.306770662934426</v>
      </c>
      <c r="AF8113" s="570">
        <f>-'Demand Inputs'!H$38*IF('Demand Inputs'!$K$51="Yes",'Demand Inputs'!$K8163,'Demand Profiles'!AD8111)/INDEX('IEPR CAISO Load Modifiers'!$E$59:$S$59,MATCH(AF$5,'IEPR CAISO Load Modifiers'!$E$27:$S$27,0))*1000</f>
        <v>-46.402153045266907</v>
      </c>
      <c r="AG8113" s="569">
        <f t="shared" si="507"/>
        <v>4165.0598496858884</v>
      </c>
      <c r="AH8113" s="569">
        <f t="shared" si="508"/>
        <v>4266.4733081834393</v>
      </c>
      <c r="AI8113" s="569">
        <f t="shared" si="509"/>
        <v>4481.4895423581975</v>
      </c>
      <c r="AJ8113" s="570">
        <f t="shared" si="510"/>
        <v>4871.2404247399554</v>
      </c>
    </row>
    <row r="8114" spans="1:36" x14ac:dyDescent="0.25">
      <c r="A8114" s="9"/>
      <c r="B8114" s="134">
        <v>12</v>
      </c>
      <c r="C8114" s="135">
        <v>4</v>
      </c>
      <c r="D8114" s="137">
        <v>21</v>
      </c>
      <c r="E8114" s="571">
        <f>1000*'Demand Inputs'!E$32*IF('Demand Inputs'!$E$51="Yes",'Demand Inputs'!$E8164,'Demand Profiles'!AG8112)</f>
        <v>2334.9877537964967</v>
      </c>
      <c r="F8114" s="569">
        <f>1000*'Demand Inputs'!F$32*IF('Demand Inputs'!$E$51="Yes",'Demand Inputs'!$E8164,'Demand Profiles'!AH8112)</f>
        <v>2381.2998664829597</v>
      </c>
      <c r="G8114" s="569">
        <f>1000*'Demand Inputs'!G$32*IF('Demand Inputs'!$E$51="Yes",'Demand Inputs'!$E8164,'Demand Profiles'!AI8112)</f>
        <v>2474.4205566718965</v>
      </c>
      <c r="H8114" s="570">
        <f>1000*'Demand Inputs'!H$32*IF('Demand Inputs'!$E$51="Yes",'Demand Inputs'!$E8164,'Demand Profiles'!AJ8112)</f>
        <v>2625.0780677874541</v>
      </c>
      <c r="I8114" s="571">
        <f>1000*'Demand Inputs'!E$33*IF(Custom_CI_shape="Yes",'Demand Inputs'!$F8164,'Demand Profiles'!$E8112)</f>
        <v>1640.6022768590331</v>
      </c>
      <c r="J8114" s="569">
        <f>1000*'Demand Inputs'!F$33*IF(Custom_CI_shape="Yes",'Demand Inputs'!$F8164,'Demand Profiles'!$E8112)</f>
        <v>1683.1331341971811</v>
      </c>
      <c r="K8114" s="569">
        <f>1000*'Demand Inputs'!G$33*IF(Custom_CI_shape="Yes",'Demand Inputs'!$F8164,'Demand Profiles'!$E8112)</f>
        <v>1778.8832098559205</v>
      </c>
      <c r="L8114" s="570">
        <f>1000*'Demand Inputs'!H$33*IF(Custom_CI_shape="Yes",'Demand Inputs'!$F8164,'Demand Profiles'!$E8112)</f>
        <v>1957.0189407342436</v>
      </c>
      <c r="M8114" s="569">
        <f>1000*'Demand Inputs'!E$36*IF('Demand Inputs'!$I$51="Yes",'Demand Inputs'!$I8164,'Demand Profiles'!K8112)</f>
        <v>-51.673100553425549</v>
      </c>
      <c r="N8114" s="569">
        <f>1000*'Demand Inputs'!F$36*IF('Demand Inputs'!$I$51="Yes",'Demand Inputs'!$I8164,'Demand Profiles'!L8112)</f>
        <v>-94.937867823736511</v>
      </c>
      <c r="O8114" s="569">
        <f>1000*'Demand Inputs'!G$36*IF('Demand Inputs'!$I$51="Yes",'Demand Inputs'!$I8164,'Demand Profiles'!M8112)</f>
        <v>-172.71952480347611</v>
      </c>
      <c r="P8114" s="570">
        <f>1000*'Demand Inputs'!H$36*IF('Demand Inputs'!$I$51="Yes",'Demand Inputs'!$I8164,'Demand Profiles'!N8112)</f>
        <v>-263.00543694780612</v>
      </c>
      <c r="Q8114" s="571">
        <f>1000*'Demand Inputs'!E$34*IF('Demand Inputs'!$G$51="Yes",'Demand Inputs'!$G8164,'Demand Profiles'!O8112)</f>
        <v>108.11319937753693</v>
      </c>
      <c r="R8114" s="569">
        <f>1000*'Demand Inputs'!F$34*IF('Demand Inputs'!$G$51="Yes",'Demand Inputs'!$G8164,'Demand Profiles'!P8112)</f>
        <v>152.00136545130155</v>
      </c>
      <c r="S8114" s="569">
        <f>1000*'Demand Inputs'!G$34*IF('Demand Inputs'!$G$51="Yes",'Demand Inputs'!$G8164,'Demand Profiles'!Q8112)</f>
        <v>227.78089923577144</v>
      </c>
      <c r="T8114" s="570">
        <f>1000*'Demand Inputs'!H$34*IF('Demand Inputs'!$G$51="Yes",'Demand Inputs'!$G8164,'Demand Profiles'!R8112)</f>
        <v>331.24341502035577</v>
      </c>
      <c r="U8114" s="571">
        <f>1000*'Demand Inputs'!E$35*IF('Demand Inputs'!$H$51="Yes",'Demand Inputs'!$H8164,'Demand Profiles'!W8112)</f>
        <v>24.729750623139715</v>
      </c>
      <c r="V8114" s="569">
        <f>1000*'Demand Inputs'!F$35*IF('Demand Inputs'!$H$51="Yes",'Demand Inputs'!$H8164,'Demand Profiles'!X8112)</f>
        <v>43.929232590737499</v>
      </c>
      <c r="W8114" s="569">
        <f>1000*'Demand Inputs'!G$35*IF('Demand Inputs'!$H$51="Yes",'Demand Inputs'!$H8164,'Demand Profiles'!Y8112)</f>
        <v>85.358736666080716</v>
      </c>
      <c r="X8114" s="570">
        <f>1000*'Demand Inputs'!H$35*IF('Demand Inputs'!$H$51="Yes",'Demand Inputs'!$H8164,'Demand Profiles'!Z8112)</f>
        <v>146.94448196493727</v>
      </c>
      <c r="Y8114" s="571">
        <f>1000*'Demand Inputs'!E$37*IF('Demand Inputs'!$J$51="Yes",'Demand Inputs'!$J8164,'Demand Profiles'!S8112)</f>
        <v>-2.9378118065350534E-3</v>
      </c>
      <c r="Z8114" s="569">
        <f>1000*'Demand Inputs'!F$37*IF('Demand Inputs'!$J$51="Yes",'Demand Inputs'!$J8164,'Demand Profiles'!T8112)</f>
        <v>-3.3718668532106487E-3</v>
      </c>
      <c r="AA8114" s="569">
        <f>1000*'Demand Inputs'!G$37*IF('Demand Inputs'!$J$51="Yes",'Demand Inputs'!$J8164,'Demand Profiles'!U8112)</f>
        <v>-4.311136444459053E-3</v>
      </c>
      <c r="AB8114" s="569">
        <f>1000*'Demand Inputs'!H$37*IF('Demand Inputs'!$J$51="Yes",'Demand Inputs'!$J8164,'Demand Profiles'!V8112)</f>
        <v>-5.5390352267976912E-3</v>
      </c>
      <c r="AC8114" s="571">
        <f>-'Demand Inputs'!E$38*IF('Demand Inputs'!$K$51="Yes",'Demand Inputs'!$K8164,'Demand Profiles'!AA8112)/INDEX('IEPR CAISO Load Modifiers'!$E$59:$S$59,MATCH(AC$5,'IEPR CAISO Load Modifiers'!$E$27:$S$27,0))*1000</f>
        <v>-7.9918763618425679</v>
      </c>
      <c r="AD8114" s="569">
        <f>-'Demand Inputs'!F$38*IF('Demand Inputs'!$K$51="Yes",'Demand Inputs'!$K8164,'Demand Profiles'!AB8112)/INDEX('IEPR CAISO Load Modifiers'!$E$59:$S$59,MATCH(AD$5,'IEPR CAISO Load Modifiers'!$E$27:$S$27,0))*1000</f>
        <v>-11.617633591198034</v>
      </c>
      <c r="AE8114" s="569">
        <f>-'Demand Inputs'!G$38*IF('Demand Inputs'!$K$51="Yes",'Demand Inputs'!$K8164,'Demand Profiles'!AC8112)/INDEX('IEPR CAISO Load Modifiers'!$E$59:$S$59,MATCH(AE$5,'IEPR CAISO Load Modifiers'!$E$27:$S$27,0))*1000</f>
        <v>-20.950164545855618</v>
      </c>
      <c r="AF8114" s="570">
        <f>-'Demand Inputs'!H$38*IF('Demand Inputs'!$K$51="Yes",'Demand Inputs'!$K8164,'Demand Profiles'!AD8112)/INDEX('IEPR CAISO Load Modifiers'!$E$59:$S$59,MATCH(AF$5,'IEPR CAISO Load Modifiers'!$E$27:$S$27,0))*1000</f>
        <v>-36.89115755290581</v>
      </c>
      <c r="AG8114" s="569">
        <f t="shared" si="507"/>
        <v>4048.7650659291317</v>
      </c>
      <c r="AH8114" s="569">
        <f t="shared" si="508"/>
        <v>4153.8047254403928</v>
      </c>
      <c r="AI8114" s="569">
        <f t="shared" si="509"/>
        <v>4372.7694019438923</v>
      </c>
      <c r="AJ8114" s="570">
        <f t="shared" si="510"/>
        <v>4760.3827719710516</v>
      </c>
    </row>
    <row r="8115" spans="1:36" x14ac:dyDescent="0.25">
      <c r="A8115" s="9"/>
      <c r="B8115" s="134">
        <v>12</v>
      </c>
      <c r="C8115" s="135">
        <v>4</v>
      </c>
      <c r="D8115" s="137">
        <v>22</v>
      </c>
      <c r="E8115" s="571">
        <f>1000*'Demand Inputs'!E$32*IF('Demand Inputs'!$E$51="Yes",'Demand Inputs'!$E8165,'Demand Profiles'!AG8113)</f>
        <v>2336.9661034123983</v>
      </c>
      <c r="F8115" s="569">
        <f>1000*'Demand Inputs'!F$32*IF('Demand Inputs'!$E$51="Yes",'Demand Inputs'!$E8165,'Demand Profiles'!AH8113)</f>
        <v>2383.2249604113499</v>
      </c>
      <c r="G8115" s="569">
        <f>1000*'Demand Inputs'!G$32*IF('Demand Inputs'!$E$51="Yes",'Demand Inputs'!$E8165,'Demand Profiles'!AI8113)</f>
        <v>2476.8780679817914</v>
      </c>
      <c r="H8115" s="570">
        <f>1000*'Demand Inputs'!H$32*IF('Demand Inputs'!$E$51="Yes",'Demand Inputs'!$E8165,'Demand Profiles'!AJ8113)</f>
        <v>2633.4591410806552</v>
      </c>
      <c r="I8115" s="571">
        <f>1000*'Demand Inputs'!E$33*IF(Custom_CI_shape="Yes",'Demand Inputs'!$F8165,'Demand Profiles'!$E8113)</f>
        <v>1460.8651679602297</v>
      </c>
      <c r="J8115" s="569">
        <f>1000*'Demand Inputs'!F$33*IF(Custom_CI_shape="Yes",'Demand Inputs'!$F8165,'Demand Profiles'!$E8113)</f>
        <v>1498.736533205278</v>
      </c>
      <c r="K8115" s="569">
        <f>1000*'Demand Inputs'!G$33*IF(Custom_CI_shape="Yes",'Demand Inputs'!$F8165,'Demand Profiles'!$E8113)</f>
        <v>1583.9966552546075</v>
      </c>
      <c r="L8115" s="570">
        <f>1000*'Demand Inputs'!H$33*IF(Custom_CI_shape="Yes",'Demand Inputs'!$F8165,'Demand Profiles'!$E8113)</f>
        <v>1742.6166255422872</v>
      </c>
      <c r="M8115" s="569">
        <f>1000*'Demand Inputs'!E$36*IF('Demand Inputs'!$I$51="Yes",'Demand Inputs'!$I8165,'Demand Profiles'!K8113)</f>
        <v>-47.711031460448417</v>
      </c>
      <c r="N8115" s="569">
        <f>1000*'Demand Inputs'!F$36*IF('Demand Inputs'!$I$51="Yes",'Demand Inputs'!$I8165,'Demand Profiles'!L8113)</f>
        <v>-85.968660467890956</v>
      </c>
      <c r="O8115" s="569">
        <f>1000*'Demand Inputs'!G$36*IF('Demand Inputs'!$I$51="Yes",'Demand Inputs'!$I8165,'Demand Profiles'!M8113)</f>
        <v>-157.08193217887609</v>
      </c>
      <c r="P8115" s="570">
        <f>1000*'Demand Inputs'!H$36*IF('Demand Inputs'!$I$51="Yes",'Demand Inputs'!$I8165,'Demand Profiles'!N8113)</f>
        <v>-239.30974647145175</v>
      </c>
      <c r="Q8115" s="571">
        <f>1000*'Demand Inputs'!E$34*IF('Demand Inputs'!$G$51="Yes",'Demand Inputs'!$G8165,'Demand Profiles'!O8113)</f>
        <v>193.11902774908975</v>
      </c>
      <c r="R8115" s="569">
        <f>1000*'Demand Inputs'!F$34*IF('Demand Inputs'!$G$51="Yes",'Demand Inputs'!$G8165,'Demand Profiles'!P8113)</f>
        <v>271.71323922029831</v>
      </c>
      <c r="S8115" s="569">
        <f>1000*'Demand Inputs'!G$34*IF('Demand Inputs'!$G$51="Yes",'Demand Inputs'!$G8165,'Demand Profiles'!Q8113)</f>
        <v>414.97396763014086</v>
      </c>
      <c r="T8115" s="570">
        <f>1000*'Demand Inputs'!H$34*IF('Demand Inputs'!$G$51="Yes",'Demand Inputs'!$G8165,'Demand Profiles'!R8113)</f>
        <v>611.38086783400706</v>
      </c>
      <c r="U8115" s="571">
        <f>1000*'Demand Inputs'!E$35*IF('Demand Inputs'!$H$51="Yes",'Demand Inputs'!$H8165,'Demand Profiles'!W8113)</f>
        <v>22.092688269953534</v>
      </c>
      <c r="V8115" s="569">
        <f>1000*'Demand Inputs'!F$35*IF('Demand Inputs'!$H$51="Yes",'Demand Inputs'!$H8165,'Demand Profiles'!X8113)</f>
        <v>39.32319799831194</v>
      </c>
      <c r="W8115" s="569">
        <f>1000*'Demand Inputs'!G$35*IF('Demand Inputs'!$H$51="Yes",'Demand Inputs'!$H8165,'Demand Profiles'!Y8113)</f>
        <v>76.632275660765629</v>
      </c>
      <c r="X8115" s="570">
        <f>1000*'Demand Inputs'!H$35*IF('Demand Inputs'!$H$51="Yes",'Demand Inputs'!$H8165,'Demand Profiles'!Z8113)</f>
        <v>133.09186486073997</v>
      </c>
      <c r="Y8115" s="571">
        <f>1000*'Demand Inputs'!E$37*IF('Demand Inputs'!$J$51="Yes",'Demand Inputs'!$J8165,'Demand Profiles'!S8113)</f>
        <v>-2.9378118065350534E-3</v>
      </c>
      <c r="Z8115" s="569">
        <f>1000*'Demand Inputs'!F$37*IF('Demand Inputs'!$J$51="Yes",'Demand Inputs'!$J8165,'Demand Profiles'!T8113)</f>
        <v>-3.3718668532106487E-3</v>
      </c>
      <c r="AA8115" s="569">
        <f>1000*'Demand Inputs'!G$37*IF('Demand Inputs'!$J$51="Yes",'Demand Inputs'!$J8165,'Demand Profiles'!U8113)</f>
        <v>-4.311136444459053E-3</v>
      </c>
      <c r="AB8115" s="569">
        <f>1000*'Demand Inputs'!H$37*IF('Demand Inputs'!$J$51="Yes",'Demand Inputs'!$J8165,'Demand Profiles'!V8113)</f>
        <v>-5.5390352267976912E-3</v>
      </c>
      <c r="AC8115" s="571">
        <f>-'Demand Inputs'!E$38*IF('Demand Inputs'!$K$51="Yes",'Demand Inputs'!$K8165,'Demand Profiles'!AA8113)/INDEX('IEPR CAISO Load Modifiers'!$E$59:$S$59,MATCH(AC$5,'IEPR CAISO Load Modifiers'!$E$27:$S$27,0))*1000</f>
        <v>-5.453695470504746</v>
      </c>
      <c r="AD8115" s="569">
        <f>-'Demand Inputs'!F$38*IF('Demand Inputs'!$K$51="Yes",'Demand Inputs'!$K8165,'Demand Profiles'!AB8113)/INDEX('IEPR CAISO Load Modifiers'!$E$59:$S$59,MATCH(AD$5,'IEPR CAISO Load Modifiers'!$E$27:$S$27,0))*1000</f>
        <v>-7.099214792853088</v>
      </c>
      <c r="AE8115" s="569">
        <f>-'Demand Inputs'!G$38*IF('Demand Inputs'!$K$51="Yes",'Demand Inputs'!$K8165,'Demand Profiles'!AC8113)/INDEX('IEPR CAISO Load Modifiers'!$E$59:$S$59,MATCH(AE$5,'IEPR CAISO Load Modifiers'!$E$27:$S$27,0))*1000</f>
        <v>-13.010637731734967</v>
      </c>
      <c r="AF8115" s="570">
        <f>-'Demand Inputs'!H$38*IF('Demand Inputs'!$K$51="Yes",'Demand Inputs'!$K8165,'Demand Profiles'!AD8113)/INDEX('IEPR CAISO Load Modifiers'!$E$59:$S$59,MATCH(AF$5,'IEPR CAISO Load Modifiers'!$E$27:$S$27,0))*1000</f>
        <v>-25.780381791163219</v>
      </c>
      <c r="AG8115" s="569">
        <f t="shared" si="507"/>
        <v>3959.8753226489116</v>
      </c>
      <c r="AH8115" s="569">
        <f t="shared" si="508"/>
        <v>4099.926683707642</v>
      </c>
      <c r="AI8115" s="569">
        <f t="shared" si="509"/>
        <v>4382.3840854802493</v>
      </c>
      <c r="AJ8115" s="570">
        <f t="shared" si="510"/>
        <v>4855.4528320198469</v>
      </c>
    </row>
    <row r="8116" spans="1:36" x14ac:dyDescent="0.25">
      <c r="A8116" s="9"/>
      <c r="B8116" s="134">
        <v>12</v>
      </c>
      <c r="C8116" s="135">
        <v>4</v>
      </c>
      <c r="D8116" s="137">
        <v>23</v>
      </c>
      <c r="E8116" s="571">
        <f>1000*'Demand Inputs'!E$32*IF('Demand Inputs'!$E$51="Yes",'Demand Inputs'!$E8166,'Demand Profiles'!AG8114)</f>
        <v>2217.3580267622492</v>
      </c>
      <c r="F8116" s="569">
        <f>1000*'Demand Inputs'!F$32*IF('Demand Inputs'!$E$51="Yes",'Demand Inputs'!$E8166,'Demand Profiles'!AH8114)</f>
        <v>2262.3100392161828</v>
      </c>
      <c r="G8116" s="569">
        <f>1000*'Demand Inputs'!G$32*IF('Demand Inputs'!$E$51="Yes",'Demand Inputs'!$E8166,'Demand Profiles'!AI8114)</f>
        <v>2351.0231210348707</v>
      </c>
      <c r="H8116" s="570">
        <f>1000*'Demand Inputs'!H$32*IF('Demand Inputs'!$E$51="Yes",'Demand Inputs'!$E8166,'Demand Profiles'!AJ8114)</f>
        <v>2504.3127643635321</v>
      </c>
      <c r="I8116" s="571">
        <f>1000*'Demand Inputs'!E$33*IF(Custom_CI_shape="Yes",'Demand Inputs'!$F8166,'Demand Profiles'!$E8114)</f>
        <v>1291.5935399364791</v>
      </c>
      <c r="J8116" s="569">
        <f>1000*'Demand Inputs'!F$33*IF(Custom_CI_shape="Yes",'Demand Inputs'!$F8166,'Demand Profiles'!$E8114)</f>
        <v>1325.0767194741072</v>
      </c>
      <c r="K8116" s="569">
        <f>1000*'Demand Inputs'!G$33*IF(Custom_CI_shape="Yes",'Demand Inputs'!$F8166,'Demand Profiles'!$E8114)</f>
        <v>1400.4576822544502</v>
      </c>
      <c r="L8116" s="570">
        <f>1000*'Demand Inputs'!H$33*IF(Custom_CI_shape="Yes",'Demand Inputs'!$F8166,'Demand Profiles'!$E8114)</f>
        <v>1540.6982283512143</v>
      </c>
      <c r="M8116" s="569">
        <f>1000*'Demand Inputs'!E$36*IF('Demand Inputs'!$I$51="Yes",'Demand Inputs'!$I8166,'Demand Profiles'!K8114)</f>
        <v>-42.437700678071835</v>
      </c>
      <c r="N8116" s="569">
        <f>1000*'Demand Inputs'!F$36*IF('Demand Inputs'!$I$51="Yes",'Demand Inputs'!$I8166,'Demand Profiles'!L8114)</f>
        <v>-75.894672665370848</v>
      </c>
      <c r="O8116" s="569">
        <f>1000*'Demand Inputs'!G$36*IF('Demand Inputs'!$I$51="Yes",'Demand Inputs'!$I8166,'Demand Profiles'!M8114)</f>
        <v>-136.43327468356736</v>
      </c>
      <c r="P8116" s="570">
        <f>1000*'Demand Inputs'!H$36*IF('Demand Inputs'!$I$51="Yes",'Demand Inputs'!$I8166,'Demand Profiles'!N8114)</f>
        <v>-210.45017502669313</v>
      </c>
      <c r="Q8116" s="571">
        <f>1000*'Demand Inputs'!E$34*IF('Demand Inputs'!$G$51="Yes",'Demand Inputs'!$G8166,'Demand Profiles'!O8114)</f>
        <v>212.12084405165689</v>
      </c>
      <c r="R8116" s="569">
        <f>1000*'Demand Inputs'!F$34*IF('Demand Inputs'!$G$51="Yes",'Demand Inputs'!$G8166,'Demand Profiles'!P8114)</f>
        <v>292.76822375332608</v>
      </c>
      <c r="S8116" s="569">
        <f>1000*'Demand Inputs'!G$34*IF('Demand Inputs'!$G$51="Yes",'Demand Inputs'!$G8166,'Demand Profiles'!Q8114)</f>
        <v>437.41056633960699</v>
      </c>
      <c r="T8116" s="570">
        <f>1000*'Demand Inputs'!H$34*IF('Demand Inputs'!$G$51="Yes",'Demand Inputs'!$G8166,'Demand Profiles'!R8114)</f>
        <v>643.10862202879741</v>
      </c>
      <c r="U8116" s="571">
        <f>1000*'Demand Inputs'!E$35*IF('Demand Inputs'!$H$51="Yes",'Demand Inputs'!$H8166,'Demand Profiles'!W8114)</f>
        <v>18.418726583696561</v>
      </c>
      <c r="V8116" s="569">
        <f>1000*'Demand Inputs'!F$35*IF('Demand Inputs'!$H$51="Yes",'Demand Inputs'!$H8166,'Demand Profiles'!X8114)</f>
        <v>33.463456465547949</v>
      </c>
      <c r="W8116" s="569">
        <f>1000*'Demand Inputs'!G$35*IF('Demand Inputs'!$H$51="Yes",'Demand Inputs'!$H8166,'Demand Profiles'!Y8114)</f>
        <v>65.631437982379055</v>
      </c>
      <c r="X8116" s="570">
        <f>1000*'Demand Inputs'!H$35*IF('Demand Inputs'!$H$51="Yes",'Demand Inputs'!$H8166,'Demand Profiles'!Z8114)</f>
        <v>113.78262341280573</v>
      </c>
      <c r="Y8116" s="571">
        <f>1000*'Demand Inputs'!E$37*IF('Demand Inputs'!$J$51="Yes",'Demand Inputs'!$J8166,'Demand Profiles'!S8114)</f>
        <v>-2.9378118065350534E-3</v>
      </c>
      <c r="Z8116" s="569">
        <f>1000*'Demand Inputs'!F$37*IF('Demand Inputs'!$J$51="Yes",'Demand Inputs'!$J8166,'Demand Profiles'!T8114)</f>
        <v>-3.3718668532106487E-3</v>
      </c>
      <c r="AA8116" s="569">
        <f>1000*'Demand Inputs'!G$37*IF('Demand Inputs'!$J$51="Yes",'Demand Inputs'!$J8166,'Demand Profiles'!U8114)</f>
        <v>-4.311136444459053E-3</v>
      </c>
      <c r="AB8116" s="569">
        <f>1000*'Demand Inputs'!H$37*IF('Demand Inputs'!$J$51="Yes",'Demand Inputs'!$J8166,'Demand Profiles'!V8114)</f>
        <v>-5.5390352267976912E-3</v>
      </c>
      <c r="AC8116" s="571">
        <f>-'Demand Inputs'!E$38*IF('Demand Inputs'!$K$51="Yes",'Demand Inputs'!$K8166,'Demand Profiles'!AA8114)/INDEX('IEPR CAISO Load Modifiers'!$E$59:$S$59,MATCH(AC$5,'IEPR CAISO Load Modifiers'!$E$27:$S$27,0))*1000</f>
        <v>-2.2911491238744546</v>
      </c>
      <c r="AD8116" s="569">
        <f>-'Demand Inputs'!F$38*IF('Demand Inputs'!$K$51="Yes",'Demand Inputs'!$K8166,'Demand Profiles'!AB8114)/INDEX('IEPR CAISO Load Modifiers'!$E$59:$S$59,MATCH(AD$5,'IEPR CAISO Load Modifiers'!$E$27:$S$27,0))*1000</f>
        <v>-2.0852171223248051</v>
      </c>
      <c r="AE8116" s="569">
        <f>-'Demand Inputs'!G$38*IF('Demand Inputs'!$K$51="Yes",'Demand Inputs'!$K8166,'Demand Profiles'!AC8114)/INDEX('IEPR CAISO Load Modifiers'!$E$59:$S$59,MATCH(AE$5,'IEPR CAISO Load Modifiers'!$E$27:$S$27,0))*1000</f>
        <v>-3.5313829703307316</v>
      </c>
      <c r="AF8116" s="570">
        <f>-'Demand Inputs'!H$38*IF('Demand Inputs'!$K$51="Yes",'Demand Inputs'!$K8166,'Demand Profiles'!AD8114)/INDEX('IEPR CAISO Load Modifiers'!$E$59:$S$59,MATCH(AF$5,'IEPR CAISO Load Modifiers'!$E$27:$S$27,0))*1000</f>
        <v>-11.329387218279965</v>
      </c>
      <c r="AG8116" s="569">
        <f t="shared" si="507"/>
        <v>3694.7593497203288</v>
      </c>
      <c r="AH8116" s="569">
        <f t="shared" si="508"/>
        <v>3835.635177254615</v>
      </c>
      <c r="AI8116" s="569">
        <f t="shared" si="509"/>
        <v>4114.5538388209634</v>
      </c>
      <c r="AJ8116" s="570">
        <f t="shared" si="510"/>
        <v>4580.1171368761488</v>
      </c>
    </row>
    <row r="8117" spans="1:36" x14ac:dyDescent="0.25">
      <c r="A8117" s="9"/>
      <c r="B8117" s="134">
        <v>12</v>
      </c>
      <c r="C8117" s="135">
        <v>4</v>
      </c>
      <c r="D8117" s="137">
        <v>24</v>
      </c>
      <c r="E8117" s="571">
        <f>1000*'Demand Inputs'!E$32*IF('Demand Inputs'!$E$51="Yes",'Demand Inputs'!$E8167,'Demand Profiles'!AG8115)</f>
        <v>2095.5249143808051</v>
      </c>
      <c r="F8117" s="569">
        <f>1000*'Demand Inputs'!F$32*IF('Demand Inputs'!$E$51="Yes",'Demand Inputs'!$E8167,'Demand Profiles'!AH8115)</f>
        <v>2138.9308659580702</v>
      </c>
      <c r="G8117" s="569">
        <f>1000*'Demand Inputs'!G$32*IF('Demand Inputs'!$E$51="Yes",'Demand Inputs'!$E8167,'Demand Profiles'!AI8115)</f>
        <v>2223.0225536704152</v>
      </c>
      <c r="H8117" s="570">
        <f>1000*'Demand Inputs'!H$32*IF('Demand Inputs'!$E$51="Yes",'Demand Inputs'!$E8167,'Demand Profiles'!AJ8115)</f>
        <v>2371.6624583171615</v>
      </c>
      <c r="I8117" s="571">
        <f>1000*'Demand Inputs'!E$33*IF(Custom_CI_shape="Yes",'Demand Inputs'!$F8167,'Demand Profiles'!$E8115)</f>
        <v>1155.8391164573359</v>
      </c>
      <c r="J8117" s="569">
        <f>1000*'Demand Inputs'!F$33*IF(Custom_CI_shape="Yes",'Demand Inputs'!$F8167,'Demand Profiles'!$E8115)</f>
        <v>1185.8030079265186</v>
      </c>
      <c r="K8117" s="569">
        <f>1000*'Demand Inputs'!G$33*IF(Custom_CI_shape="Yes",'Demand Inputs'!$F8167,'Demand Profiles'!$E8115)</f>
        <v>1253.2609679764118</v>
      </c>
      <c r="L8117" s="570">
        <f>1000*'Demand Inputs'!H$33*IF(Custom_CI_shape="Yes",'Demand Inputs'!$F8167,'Demand Profiles'!$E8115)</f>
        <v>1378.7613702933436</v>
      </c>
      <c r="M8117" s="569">
        <f>1000*'Demand Inputs'!E$36*IF('Demand Inputs'!$I$51="Yes",'Demand Inputs'!$I8167,'Demand Profiles'!K8115)</f>
        <v>-36.799431285906358</v>
      </c>
      <c r="N8117" s="569">
        <f>1000*'Demand Inputs'!F$36*IF('Demand Inputs'!$I$51="Yes",'Demand Inputs'!$I8167,'Demand Profiles'!L8115)</f>
        <v>-64.768048319210209</v>
      </c>
      <c r="O8117" s="569">
        <f>1000*'Demand Inputs'!G$36*IF('Demand Inputs'!$I$51="Yes",'Demand Inputs'!$I8167,'Demand Profiles'!M8115)</f>
        <v>-114.82213883645068</v>
      </c>
      <c r="P8117" s="570">
        <f>1000*'Demand Inputs'!H$36*IF('Demand Inputs'!$I$51="Yes",'Demand Inputs'!$I8167,'Demand Profiles'!N8115)</f>
        <v>-176.85154544367808</v>
      </c>
      <c r="Q8117" s="571">
        <f>1000*'Demand Inputs'!E$34*IF('Demand Inputs'!$G$51="Yes",'Demand Inputs'!$G8167,'Demand Profiles'!O8115)</f>
        <v>317.12933999336082</v>
      </c>
      <c r="R8117" s="569">
        <f>1000*'Demand Inputs'!F$34*IF('Demand Inputs'!$G$51="Yes",'Demand Inputs'!$G8167,'Demand Profiles'!P8115)</f>
        <v>425.27187194033417</v>
      </c>
      <c r="S8117" s="569">
        <f>1000*'Demand Inputs'!G$34*IF('Demand Inputs'!$G$51="Yes",'Demand Inputs'!$G8167,'Demand Profiles'!Q8115)</f>
        <v>617.8147843886145</v>
      </c>
      <c r="T8117" s="570">
        <f>1000*'Demand Inputs'!H$34*IF('Demand Inputs'!$G$51="Yes",'Demand Inputs'!$G8167,'Demand Profiles'!R8115)</f>
        <v>888.69075563607839</v>
      </c>
      <c r="U8117" s="571">
        <f>1000*'Demand Inputs'!E$35*IF('Demand Inputs'!$H$51="Yes",'Demand Inputs'!$H8167,'Demand Profiles'!W8115)</f>
        <v>14.614468362686235</v>
      </c>
      <c r="V8117" s="569">
        <f>1000*'Demand Inputs'!F$35*IF('Demand Inputs'!$H$51="Yes",'Demand Inputs'!$H8167,'Demand Profiles'!X8115)</f>
        <v>26.386537719909459</v>
      </c>
      <c r="W8117" s="569">
        <f>1000*'Demand Inputs'!G$35*IF('Demand Inputs'!$H$51="Yes",'Demand Inputs'!$H8167,'Demand Profiles'!Y8115)</f>
        <v>51.895988135285222</v>
      </c>
      <c r="X8117" s="570">
        <f>1000*'Demand Inputs'!H$35*IF('Demand Inputs'!$H$51="Yes",'Demand Inputs'!$H8167,'Demand Profiles'!Z8115)</f>
        <v>89.889686132901019</v>
      </c>
      <c r="Y8117" s="571">
        <f>1000*'Demand Inputs'!E$37*IF('Demand Inputs'!$J$51="Yes",'Demand Inputs'!$J8167,'Demand Profiles'!S8115)</f>
        <v>-2.9378118065350534E-3</v>
      </c>
      <c r="Z8117" s="569">
        <f>1000*'Demand Inputs'!F$37*IF('Demand Inputs'!$J$51="Yes",'Demand Inputs'!$J8167,'Demand Profiles'!T8115)</f>
        <v>-3.3718668532106487E-3</v>
      </c>
      <c r="AA8117" s="569">
        <f>1000*'Demand Inputs'!G$37*IF('Demand Inputs'!$J$51="Yes",'Demand Inputs'!$J8167,'Demand Profiles'!U8115)</f>
        <v>-4.311136444459053E-3</v>
      </c>
      <c r="AB8117" s="569">
        <f>1000*'Demand Inputs'!H$37*IF('Demand Inputs'!$J$51="Yes",'Demand Inputs'!$J8167,'Demand Profiles'!V8115)</f>
        <v>-5.5390352267976912E-3</v>
      </c>
      <c r="AC8117" s="571">
        <f>-'Demand Inputs'!E$38*IF('Demand Inputs'!$K$51="Yes",'Demand Inputs'!$K8167,'Demand Profiles'!AA8115)/INDEX('IEPR CAISO Load Modifiers'!$E$59:$S$59,MATCH(AC$5,'IEPR CAISO Load Modifiers'!$E$27:$S$27,0))*1000</f>
        <v>5.1849470556427395</v>
      </c>
      <c r="AD8117" s="569">
        <f>-'Demand Inputs'!F$38*IF('Demand Inputs'!$K$51="Yes",'Demand Inputs'!$K8167,'Demand Profiles'!AB8115)/INDEX('IEPR CAISO Load Modifiers'!$E$59:$S$59,MATCH(AD$5,'IEPR CAISO Load Modifiers'!$E$27:$S$27,0))*1000</f>
        <v>8.8296723041265892</v>
      </c>
      <c r="AE8117" s="569">
        <f>-'Demand Inputs'!G$38*IF('Demand Inputs'!$K$51="Yes",'Demand Inputs'!$K8167,'Demand Profiles'!AC8115)/INDEX('IEPR CAISO Load Modifiers'!$E$59:$S$59,MATCH(AE$5,'IEPR CAISO Load Modifiers'!$E$27:$S$27,0))*1000</f>
        <v>14.554437998566788</v>
      </c>
      <c r="AF8117" s="570">
        <f>-'Demand Inputs'!H$38*IF('Demand Inputs'!$K$51="Yes",'Demand Inputs'!$K8167,'Demand Profiles'!AD8115)/INDEX('IEPR CAISO Load Modifiers'!$E$59:$S$59,MATCH(AF$5,'IEPR CAISO Load Modifiers'!$E$27:$S$27,0))*1000</f>
        <v>17.856625856852368</v>
      </c>
      <c r="AG8117" s="569">
        <f t="shared" si="507"/>
        <v>3551.4904171521175</v>
      </c>
      <c r="AH8117" s="569">
        <f t="shared" si="508"/>
        <v>3720.4505356628956</v>
      </c>
      <c r="AI8117" s="569">
        <f t="shared" si="509"/>
        <v>4045.7222821963987</v>
      </c>
      <c r="AJ8117" s="570">
        <f t="shared" si="510"/>
        <v>4570.0038117574322</v>
      </c>
    </row>
    <row r="8118" spans="1:36" x14ac:dyDescent="0.25">
      <c r="A8118" s="9"/>
      <c r="B8118" s="134">
        <v>12</v>
      </c>
      <c r="C8118" s="135">
        <v>5</v>
      </c>
      <c r="D8118" s="137">
        <v>1</v>
      </c>
      <c r="E8118" s="571">
        <f>1000*'Demand Inputs'!E$32*IF('Demand Inputs'!$E$51="Yes",'Demand Inputs'!$E8168,'Demand Profiles'!AG8116)</f>
        <v>1980.7566892844757</v>
      </c>
      <c r="F8118" s="569">
        <f>1000*'Demand Inputs'!F$32*IF('Demand Inputs'!$E$51="Yes",'Demand Inputs'!$E8168,'Demand Profiles'!AH8116)</f>
        <v>2022.163915612259</v>
      </c>
      <c r="G8118" s="569">
        <f>1000*'Demand Inputs'!G$32*IF('Demand Inputs'!$E$51="Yes",'Demand Inputs'!$E8168,'Demand Profiles'!AI8116)</f>
        <v>2101.2181154259988</v>
      </c>
      <c r="H8118" s="570">
        <f>1000*'Demand Inputs'!H$32*IF('Demand Inputs'!$E$51="Yes",'Demand Inputs'!$E8168,'Demand Profiles'!AJ8116)</f>
        <v>2245.3542297112513</v>
      </c>
      <c r="I8118" s="571">
        <f>1000*'Demand Inputs'!E$33*IF(Custom_CI_shape="Yes",'Demand Inputs'!$F8168,'Demand Profiles'!$E8116)</f>
        <v>1076.3841248552444</v>
      </c>
      <c r="J8118" s="569">
        <f>1000*'Demand Inputs'!F$33*IF(Custom_CI_shape="Yes",'Demand Inputs'!$F8168,'Demand Profiles'!$E8116)</f>
        <v>1104.288230744279</v>
      </c>
      <c r="K8118" s="569">
        <f>1000*'Demand Inputs'!G$33*IF(Custom_CI_shape="Yes",'Demand Inputs'!$F8168,'Demand Profiles'!$E8116)</f>
        <v>1167.1089782505385</v>
      </c>
      <c r="L8118" s="570">
        <f>1000*'Demand Inputs'!H$33*IF(Custom_CI_shape="Yes",'Demand Inputs'!$F8168,'Demand Profiles'!$E8116)</f>
        <v>1283.9821994397762</v>
      </c>
      <c r="M8118" s="569">
        <f>1000*'Demand Inputs'!E$36*IF('Demand Inputs'!$I$51="Yes",'Demand Inputs'!$I8168,'Demand Profiles'!K8116)</f>
        <v>-32.36535538239221</v>
      </c>
      <c r="N8118" s="569">
        <f>1000*'Demand Inputs'!F$36*IF('Demand Inputs'!$I$51="Yes",'Demand Inputs'!$I8168,'Demand Profiles'!L8116)</f>
        <v>-57.016714852337564</v>
      </c>
      <c r="O8118" s="569">
        <f>1000*'Demand Inputs'!G$36*IF('Demand Inputs'!$I$51="Yes",'Demand Inputs'!$I8168,'Demand Profiles'!M8116)</f>
        <v>-100.99154157235751</v>
      </c>
      <c r="P8118" s="570">
        <f>1000*'Demand Inputs'!H$36*IF('Demand Inputs'!$I$51="Yes",'Demand Inputs'!$I8168,'Demand Profiles'!N8116)</f>
        <v>-149.57437535574894</v>
      </c>
      <c r="Q8118" s="571">
        <f>1000*'Demand Inputs'!E$34*IF('Demand Inputs'!$G$51="Yes",'Demand Inputs'!$G8168,'Demand Profiles'!O8116)</f>
        <v>304.8596684725095</v>
      </c>
      <c r="R8118" s="569">
        <f>1000*'Demand Inputs'!F$34*IF('Demand Inputs'!$G$51="Yes",'Demand Inputs'!$G8168,'Demand Profiles'!P8116)</f>
        <v>408.85399310482137</v>
      </c>
      <c r="S8118" s="569">
        <f>1000*'Demand Inputs'!G$34*IF('Demand Inputs'!$G$51="Yes",'Demand Inputs'!$G8168,'Demand Profiles'!Q8116)</f>
        <v>598.80982025873288</v>
      </c>
      <c r="T8118" s="570">
        <f>1000*'Demand Inputs'!H$34*IF('Demand Inputs'!$G$51="Yes",'Demand Inputs'!$G8168,'Demand Profiles'!R8116)</f>
        <v>882.81804165154745</v>
      </c>
      <c r="U8118" s="571">
        <f>1000*'Demand Inputs'!E$35*IF('Demand Inputs'!$H$51="Yes",'Demand Inputs'!$H8168,'Demand Profiles'!W8116)</f>
        <v>11.404669411382541</v>
      </c>
      <c r="V8118" s="569">
        <f>1000*'Demand Inputs'!F$35*IF('Demand Inputs'!$H$51="Yes",'Demand Inputs'!$H8168,'Demand Profiles'!X8116)</f>
        <v>21.259257650728962</v>
      </c>
      <c r="W8118" s="569">
        <f>1000*'Demand Inputs'!G$35*IF('Demand Inputs'!$H$51="Yes",'Demand Inputs'!$H8168,'Demand Profiles'!Y8116)</f>
        <v>42.324755518364753</v>
      </c>
      <c r="X8118" s="570">
        <f>1000*'Demand Inputs'!H$35*IF('Demand Inputs'!$H$51="Yes",'Demand Inputs'!$H8168,'Demand Profiles'!Z8116)</f>
        <v>73.301091210591608</v>
      </c>
      <c r="Y8118" s="571">
        <f>1000*'Demand Inputs'!E$37*IF('Demand Inputs'!$J$51="Yes",'Demand Inputs'!$J8168,'Demand Profiles'!S8116)</f>
        <v>-2.9378118065350534E-3</v>
      </c>
      <c r="Z8118" s="569">
        <f>1000*'Demand Inputs'!F$37*IF('Demand Inputs'!$J$51="Yes",'Demand Inputs'!$J8168,'Demand Profiles'!T8116)</f>
        <v>-3.3718668532106487E-3</v>
      </c>
      <c r="AA8118" s="569">
        <f>1000*'Demand Inputs'!G$37*IF('Demand Inputs'!$J$51="Yes",'Demand Inputs'!$J8168,'Demand Profiles'!U8116)</f>
        <v>-4.311136444459053E-3</v>
      </c>
      <c r="AB8118" s="569">
        <f>1000*'Demand Inputs'!H$37*IF('Demand Inputs'!$J$51="Yes",'Demand Inputs'!$J8168,'Demand Profiles'!V8116)</f>
        <v>-5.5390352267976912E-3</v>
      </c>
      <c r="AC8118" s="571">
        <f>-'Demand Inputs'!E$38*IF('Demand Inputs'!$K$51="Yes",'Demand Inputs'!$K8168,'Demand Profiles'!AA8116)/INDEX('IEPR CAISO Load Modifiers'!$E$59:$S$59,MATCH(AC$5,'IEPR CAISO Load Modifiers'!$E$27:$S$27,0))*1000</f>
        <v>7.742130234018199</v>
      </c>
      <c r="AD8118" s="569">
        <f>-'Demand Inputs'!F$38*IF('Demand Inputs'!$K$51="Yes",'Demand Inputs'!$K8168,'Demand Profiles'!AB8116)/INDEX('IEPR CAISO Load Modifiers'!$E$59:$S$59,MATCH(AD$5,'IEPR CAISO Load Modifiers'!$E$27:$S$27,0))*1000</f>
        <v>12.079361143048629</v>
      </c>
      <c r="AE8118" s="569">
        <f>-'Demand Inputs'!G$38*IF('Demand Inputs'!$K$51="Yes",'Demand Inputs'!$K8168,'Demand Profiles'!AC8116)/INDEX('IEPR CAISO Load Modifiers'!$E$59:$S$59,MATCH(AE$5,'IEPR CAISO Load Modifiers'!$E$27:$S$27,0))*1000</f>
        <v>20.8554466524722</v>
      </c>
      <c r="AF8118" s="570">
        <f>-'Demand Inputs'!H$38*IF('Demand Inputs'!$K$51="Yes",'Demand Inputs'!$K8168,'Demand Profiles'!AD8116)/INDEX('IEPR CAISO Load Modifiers'!$E$59:$S$59,MATCH(AF$5,'IEPR CAISO Load Modifiers'!$E$27:$S$27,0))*1000</f>
        <v>31.753457715649443</v>
      </c>
      <c r="AG8118" s="569">
        <f t="shared" si="507"/>
        <v>3348.7789890634313</v>
      </c>
      <c r="AH8118" s="569">
        <f t="shared" si="508"/>
        <v>3511.6246715359462</v>
      </c>
      <c r="AI8118" s="569">
        <f t="shared" si="509"/>
        <v>3829.3212633973053</v>
      </c>
      <c r="AJ8118" s="570">
        <f t="shared" si="510"/>
        <v>4367.62910533784</v>
      </c>
    </row>
    <row r="8119" spans="1:36" x14ac:dyDescent="0.25">
      <c r="A8119" s="9"/>
      <c r="B8119" s="134">
        <v>12</v>
      </c>
      <c r="C8119" s="135">
        <v>5</v>
      </c>
      <c r="D8119" s="137">
        <v>2</v>
      </c>
      <c r="E8119" s="571">
        <f>1000*'Demand Inputs'!E$32*IF('Demand Inputs'!$E$51="Yes",'Demand Inputs'!$E8169,'Demand Profiles'!AG8117)</f>
        <v>1876.2494671527863</v>
      </c>
      <c r="F8119" s="569">
        <f>1000*'Demand Inputs'!F$32*IF('Demand Inputs'!$E$51="Yes",'Demand Inputs'!$E8169,'Demand Profiles'!AH8117)</f>
        <v>1915.5623145371092</v>
      </c>
      <c r="G8119" s="569">
        <f>1000*'Demand Inputs'!G$32*IF('Demand Inputs'!$E$51="Yes",'Demand Inputs'!$E8169,'Demand Profiles'!AI8117)</f>
        <v>1989.7742978899148</v>
      </c>
      <c r="H8119" s="570">
        <f>1000*'Demand Inputs'!H$32*IF('Demand Inputs'!$E$51="Yes",'Demand Inputs'!$E8169,'Demand Profiles'!AJ8117)</f>
        <v>2127.7463766246383</v>
      </c>
      <c r="I8119" s="571">
        <f>1000*'Demand Inputs'!E$33*IF(Custom_CI_shape="Yes",'Demand Inputs'!$F8169,'Demand Profiles'!$E8117)</f>
        <v>1048.1074186143778</v>
      </c>
      <c r="J8119" s="569">
        <f>1000*'Demand Inputs'!F$33*IF(Custom_CI_shape="Yes",'Demand Inputs'!$F8169,'Demand Profiles'!$E8117)</f>
        <v>1075.2784811716517</v>
      </c>
      <c r="K8119" s="569">
        <f>1000*'Demand Inputs'!G$33*IF(Custom_CI_shape="Yes",'Demand Inputs'!$F8169,'Demand Profiles'!$E8117)</f>
        <v>1136.4489220800644</v>
      </c>
      <c r="L8119" s="570">
        <f>1000*'Demand Inputs'!H$33*IF(Custom_CI_shape="Yes",'Demand Inputs'!$F8169,'Demand Profiles'!$E8117)</f>
        <v>1250.2518734031089</v>
      </c>
      <c r="M8119" s="569">
        <f>1000*'Demand Inputs'!E$36*IF('Demand Inputs'!$I$51="Yes",'Demand Inputs'!$I8169,'Demand Profiles'!K8117)</f>
        <v>-30.765682291337374</v>
      </c>
      <c r="N8119" s="569">
        <f>1000*'Demand Inputs'!F$36*IF('Demand Inputs'!$I$51="Yes",'Demand Inputs'!$I8169,'Demand Profiles'!L8117)</f>
        <v>-51.536020419066453</v>
      </c>
      <c r="O8119" s="569">
        <f>1000*'Demand Inputs'!G$36*IF('Demand Inputs'!$I$51="Yes",'Demand Inputs'!$I8169,'Demand Profiles'!M8117)</f>
        <v>-90.288480395454187</v>
      </c>
      <c r="P8119" s="570">
        <f>1000*'Demand Inputs'!H$36*IF('Demand Inputs'!$I$51="Yes",'Demand Inputs'!$I8169,'Demand Profiles'!N8117)</f>
        <v>-134.93223009351914</v>
      </c>
      <c r="Q8119" s="571">
        <f>1000*'Demand Inputs'!E$34*IF('Demand Inputs'!$G$51="Yes",'Demand Inputs'!$G8169,'Demand Profiles'!O8117)</f>
        <v>219.76950730893284</v>
      </c>
      <c r="R8119" s="569">
        <f>1000*'Demand Inputs'!F$34*IF('Demand Inputs'!$G$51="Yes",'Demand Inputs'!$G8169,'Demand Profiles'!P8117)</f>
        <v>296.62122834246026</v>
      </c>
      <c r="S8119" s="569">
        <f>1000*'Demand Inputs'!G$34*IF('Demand Inputs'!$G$51="Yes",'Demand Inputs'!$G8169,'Demand Profiles'!Q8117)</f>
        <v>439.8785129443836</v>
      </c>
      <c r="T8119" s="570">
        <f>1000*'Demand Inputs'!H$34*IF('Demand Inputs'!$G$51="Yes",'Demand Inputs'!$G8169,'Demand Profiles'!R8117)</f>
        <v>651.65629674836737</v>
      </c>
      <c r="U8119" s="571">
        <f>1000*'Demand Inputs'!E$35*IF('Demand Inputs'!$H$51="Yes",'Demand Inputs'!$H8169,'Demand Profiles'!W8117)</f>
        <v>8.672607862891752</v>
      </c>
      <c r="V8119" s="569">
        <f>1000*'Demand Inputs'!F$35*IF('Demand Inputs'!$H$51="Yes",'Demand Inputs'!$H8169,'Demand Profiles'!X8117)</f>
        <v>15.84765407578543</v>
      </c>
      <c r="W8119" s="569">
        <f>1000*'Demand Inputs'!G$35*IF('Demand Inputs'!$H$51="Yes",'Demand Inputs'!$H8169,'Demand Profiles'!Y8117)</f>
        <v>32.815792772261503</v>
      </c>
      <c r="X8119" s="570">
        <f>1000*'Demand Inputs'!H$35*IF('Demand Inputs'!$H$51="Yes",'Demand Inputs'!$H8169,'Demand Profiles'!Z8117)</f>
        <v>57.258314527907558</v>
      </c>
      <c r="Y8119" s="571">
        <f>1000*'Demand Inputs'!E$37*IF('Demand Inputs'!$J$51="Yes",'Demand Inputs'!$J8169,'Demand Profiles'!S8117)</f>
        <v>-2.9378118065350534E-3</v>
      </c>
      <c r="Z8119" s="569">
        <f>1000*'Demand Inputs'!F$37*IF('Demand Inputs'!$J$51="Yes",'Demand Inputs'!$J8169,'Demand Profiles'!T8117)</f>
        <v>-3.3718668532106487E-3</v>
      </c>
      <c r="AA8119" s="569">
        <f>1000*'Demand Inputs'!G$37*IF('Demand Inputs'!$J$51="Yes",'Demand Inputs'!$J8169,'Demand Profiles'!U8117)</f>
        <v>-4.311136444459053E-3</v>
      </c>
      <c r="AB8119" s="569">
        <f>1000*'Demand Inputs'!H$37*IF('Demand Inputs'!$J$51="Yes",'Demand Inputs'!$J8169,'Demand Profiles'!V8117)</f>
        <v>-5.5390352267976912E-3</v>
      </c>
      <c r="AC8119" s="571">
        <f>-'Demand Inputs'!E$38*IF('Demand Inputs'!$K$51="Yes",'Demand Inputs'!$K8169,'Demand Profiles'!AA8117)/INDEX('IEPR CAISO Load Modifiers'!$E$59:$S$59,MATCH(AC$5,'IEPR CAISO Load Modifiers'!$E$27:$S$27,0))*1000</f>
        <v>6.2898020723515025</v>
      </c>
      <c r="AD8119" s="569">
        <f>-'Demand Inputs'!F$38*IF('Demand Inputs'!$K$51="Yes",'Demand Inputs'!$K8169,'Demand Profiles'!AB8117)/INDEX('IEPR CAISO Load Modifiers'!$E$59:$S$59,MATCH(AD$5,'IEPR CAISO Load Modifiers'!$E$27:$S$27,0))*1000</f>
        <v>9.6461591962212019</v>
      </c>
      <c r="AE8119" s="569">
        <f>-'Demand Inputs'!G$38*IF('Demand Inputs'!$K$51="Yes",'Demand Inputs'!$K8169,'Demand Profiles'!AC8117)/INDEX('IEPR CAISO Load Modifiers'!$E$59:$S$59,MATCH(AE$5,'IEPR CAISO Load Modifiers'!$E$27:$S$27,0))*1000</f>
        <v>16.655676680864669</v>
      </c>
      <c r="AF8119" s="570">
        <f>-'Demand Inputs'!H$38*IF('Demand Inputs'!$K$51="Yes",'Demand Inputs'!$K8169,'Demand Profiles'!AD8117)/INDEX('IEPR CAISO Load Modifiers'!$E$59:$S$59,MATCH(AF$5,'IEPR CAISO Load Modifiers'!$E$27:$S$27,0))*1000</f>
        <v>25.294451156269012</v>
      </c>
      <c r="AG8119" s="569">
        <f t="shared" si="507"/>
        <v>3128.3201829081968</v>
      </c>
      <c r="AH8119" s="569">
        <f t="shared" si="508"/>
        <v>3261.4164450373082</v>
      </c>
      <c r="AI8119" s="569">
        <f t="shared" si="509"/>
        <v>3525.2804108355904</v>
      </c>
      <c r="AJ8119" s="570">
        <f t="shared" si="510"/>
        <v>3977.2695433315457</v>
      </c>
    </row>
    <row r="8120" spans="1:36" x14ac:dyDescent="0.25">
      <c r="A8120" s="9"/>
      <c r="B8120" s="134">
        <v>12</v>
      </c>
      <c r="C8120" s="135">
        <v>5</v>
      </c>
      <c r="D8120" s="137">
        <v>3</v>
      </c>
      <c r="E8120" s="571">
        <f>1000*'Demand Inputs'!E$32*IF('Demand Inputs'!$E$51="Yes",'Demand Inputs'!$E8170,'Demand Profiles'!AG8118)</f>
        <v>1817.302802553025</v>
      </c>
      <c r="F8120" s="569">
        <f>1000*'Demand Inputs'!F$32*IF('Demand Inputs'!$E$51="Yes",'Demand Inputs'!$E8170,'Demand Profiles'!AH8118)</f>
        <v>1855.7965633226991</v>
      </c>
      <c r="G8120" s="569">
        <f>1000*'Demand Inputs'!G$32*IF('Demand Inputs'!$E$51="Yes",'Demand Inputs'!$E8170,'Demand Profiles'!AI8118)</f>
        <v>1927.1628658207844</v>
      </c>
      <c r="H8120" s="570">
        <f>1000*'Demand Inputs'!H$32*IF('Demand Inputs'!$E$51="Yes",'Demand Inputs'!$E8170,'Demand Profiles'!AJ8118)</f>
        <v>2061.3913648475987</v>
      </c>
      <c r="I8120" s="571">
        <f>1000*'Demand Inputs'!E$33*IF(Custom_CI_shape="Yes",'Demand Inputs'!$F8170,'Demand Profiles'!$E8118)</f>
        <v>1041.0359445322435</v>
      </c>
      <c r="J8120" s="569">
        <f>1000*'Demand Inputs'!F$33*IF(Custom_CI_shape="Yes",'Demand Inputs'!$F8170,'Demand Profiles'!$E8118)</f>
        <v>1068.0236866957816</v>
      </c>
      <c r="K8120" s="569">
        <f>1000*'Demand Inputs'!G$33*IF(Custom_CI_shape="Yes",'Demand Inputs'!$F8170,'Demand Profiles'!$E8118)</f>
        <v>1128.7814168650141</v>
      </c>
      <c r="L8120" s="570">
        <f>1000*'Demand Inputs'!H$33*IF(Custom_CI_shape="Yes",'Demand Inputs'!$F8170,'Demand Profiles'!$E8118)</f>
        <v>1241.8165512577912</v>
      </c>
      <c r="M8120" s="569">
        <f>1000*'Demand Inputs'!E$36*IF('Demand Inputs'!$I$51="Yes",'Demand Inputs'!$I8170,'Demand Profiles'!K8118)</f>
        <v>-29.63803663688784</v>
      </c>
      <c r="N8120" s="569">
        <f>1000*'Demand Inputs'!F$36*IF('Demand Inputs'!$I$51="Yes",'Demand Inputs'!$I8170,'Demand Profiles'!L8118)</f>
        <v>-50.761749178761391</v>
      </c>
      <c r="O8120" s="569">
        <f>1000*'Demand Inputs'!G$36*IF('Demand Inputs'!$I$51="Yes",'Demand Inputs'!$I8170,'Demand Profiles'!M8118)</f>
        <v>-87.160960127713523</v>
      </c>
      <c r="P8120" s="570">
        <f>1000*'Demand Inputs'!H$36*IF('Demand Inputs'!$I$51="Yes",'Demand Inputs'!$I8170,'Demand Profiles'!N8118)</f>
        <v>-128.19002363941289</v>
      </c>
      <c r="Q8120" s="571">
        <f>1000*'Demand Inputs'!E$34*IF('Demand Inputs'!$G$51="Yes",'Demand Inputs'!$G8170,'Demand Profiles'!O8118)</f>
        <v>135.68596315132365</v>
      </c>
      <c r="R8120" s="569">
        <f>1000*'Demand Inputs'!F$34*IF('Demand Inputs'!$G$51="Yes",'Demand Inputs'!$G8170,'Demand Profiles'!P8118)</f>
        <v>188.4013488008917</v>
      </c>
      <c r="S8120" s="569">
        <f>1000*'Demand Inputs'!G$34*IF('Demand Inputs'!$G$51="Yes",'Demand Inputs'!$G8170,'Demand Profiles'!Q8118)</f>
        <v>291.20251443867511</v>
      </c>
      <c r="T8120" s="570">
        <f>1000*'Demand Inputs'!H$34*IF('Demand Inputs'!$G$51="Yes",'Demand Inputs'!$G8170,'Demand Profiles'!R8118)</f>
        <v>443.31399251439694</v>
      </c>
      <c r="U8120" s="571">
        <f>1000*'Demand Inputs'!E$35*IF('Demand Inputs'!$H$51="Yes",'Demand Inputs'!$H8170,'Demand Profiles'!W8118)</f>
        <v>7.7307048749868237</v>
      </c>
      <c r="V8120" s="569">
        <f>1000*'Demand Inputs'!F$35*IF('Demand Inputs'!$H$51="Yes",'Demand Inputs'!$H8170,'Demand Profiles'!X8118)</f>
        <v>14.740155132954488</v>
      </c>
      <c r="W8120" s="569">
        <f>1000*'Demand Inputs'!G$35*IF('Demand Inputs'!$H$51="Yes",'Demand Inputs'!$H8170,'Demand Profiles'!Y8118)</f>
        <v>30.081156235493811</v>
      </c>
      <c r="X8120" s="570">
        <f>1000*'Demand Inputs'!H$35*IF('Demand Inputs'!$H$51="Yes",'Demand Inputs'!$H8170,'Demand Profiles'!Z8118)</f>
        <v>51.801651198048873</v>
      </c>
      <c r="Y8120" s="571">
        <f>1000*'Demand Inputs'!E$37*IF('Demand Inputs'!$J$51="Yes",'Demand Inputs'!$J8170,'Demand Profiles'!S8118)</f>
        <v>-2.9378118065350534E-3</v>
      </c>
      <c r="Z8120" s="569">
        <f>1000*'Demand Inputs'!F$37*IF('Demand Inputs'!$J$51="Yes",'Demand Inputs'!$J8170,'Demand Profiles'!T8118)</f>
        <v>-3.3718668532106487E-3</v>
      </c>
      <c r="AA8120" s="569">
        <f>1000*'Demand Inputs'!G$37*IF('Demand Inputs'!$J$51="Yes",'Demand Inputs'!$J8170,'Demand Profiles'!U8118)</f>
        <v>-4.311136444459053E-3</v>
      </c>
      <c r="AB8120" s="569">
        <f>1000*'Demand Inputs'!H$37*IF('Demand Inputs'!$J$51="Yes",'Demand Inputs'!$J8170,'Demand Profiles'!V8118)</f>
        <v>-5.5390352267976912E-3</v>
      </c>
      <c r="AC8120" s="571">
        <f>-'Demand Inputs'!E$38*IF('Demand Inputs'!$K$51="Yes",'Demand Inputs'!$K8170,'Demand Profiles'!AA8118)/INDEX('IEPR CAISO Load Modifiers'!$E$59:$S$59,MATCH(AC$5,'IEPR CAISO Load Modifiers'!$E$27:$S$27,0))*1000</f>
        <v>4.7261742773566926</v>
      </c>
      <c r="AD8120" s="569">
        <f>-'Demand Inputs'!F$38*IF('Demand Inputs'!$K$51="Yes",'Demand Inputs'!$K8170,'Demand Profiles'!AB8118)/INDEX('IEPR CAISO Load Modifiers'!$E$59:$S$59,MATCH(AD$5,'IEPR CAISO Load Modifiers'!$E$27:$S$27,0))*1000</f>
        <v>7.569065616267336</v>
      </c>
      <c r="AE8120" s="569">
        <f>-'Demand Inputs'!G$38*IF('Demand Inputs'!$K$51="Yes",'Demand Inputs'!$K8170,'Demand Profiles'!AC8118)/INDEX('IEPR CAISO Load Modifiers'!$E$59:$S$59,MATCH(AE$5,'IEPR CAISO Load Modifiers'!$E$27:$S$27,0))*1000</f>
        <v>13.021463650533812</v>
      </c>
      <c r="AF8120" s="570">
        <f>-'Demand Inputs'!H$38*IF('Demand Inputs'!$K$51="Yes",'Demand Inputs'!$K8170,'Demand Profiles'!AD8118)/INDEX('IEPR CAISO Load Modifiers'!$E$59:$S$59,MATCH(AF$5,'IEPR CAISO Load Modifiers'!$E$27:$S$27,0))*1000</f>
        <v>19.818418047995362</v>
      </c>
      <c r="AG8120" s="569">
        <f t="shared" si="507"/>
        <v>2976.8406149402408</v>
      </c>
      <c r="AH8120" s="569">
        <f t="shared" si="508"/>
        <v>3083.7656985229796</v>
      </c>
      <c r="AI8120" s="569">
        <f t="shared" si="509"/>
        <v>3303.0841457463434</v>
      </c>
      <c r="AJ8120" s="570">
        <f t="shared" si="510"/>
        <v>3689.9464151911911</v>
      </c>
    </row>
    <row r="8121" spans="1:36" x14ac:dyDescent="0.25">
      <c r="A8121" s="9"/>
      <c r="B8121" s="134">
        <v>12</v>
      </c>
      <c r="C8121" s="135">
        <v>5</v>
      </c>
      <c r="D8121" s="137">
        <v>4</v>
      </c>
      <c r="E8121" s="571">
        <f>1000*'Demand Inputs'!E$32*IF('Demand Inputs'!$E$51="Yes",'Demand Inputs'!$E8171,'Demand Profiles'!AG8119)</f>
        <v>1770.1787369842145</v>
      </c>
      <c r="F8121" s="569">
        <f>1000*'Demand Inputs'!F$32*IF('Demand Inputs'!$E$51="Yes",'Demand Inputs'!$E8171,'Demand Profiles'!AH8119)</f>
        <v>1807.8210846966799</v>
      </c>
      <c r="G8121" s="569">
        <f>1000*'Demand Inputs'!G$32*IF('Demand Inputs'!$E$51="Yes",'Demand Inputs'!$E8171,'Demand Profiles'!AI8119)</f>
        <v>1877.0274275610666</v>
      </c>
      <c r="H8121" s="570">
        <f>1000*'Demand Inputs'!H$32*IF('Demand Inputs'!$E$51="Yes",'Demand Inputs'!$E8171,'Demand Profiles'!AJ8119)</f>
        <v>2006.8635764629616</v>
      </c>
      <c r="I8121" s="571">
        <f>1000*'Demand Inputs'!E$33*IF(Custom_CI_shape="Yes",'Demand Inputs'!$F8171,'Demand Profiles'!$E8119)</f>
        <v>1067.8347175833676</v>
      </c>
      <c r="J8121" s="569">
        <f>1000*'Demand Inputs'!F$33*IF(Custom_CI_shape="Yes",'Demand Inputs'!$F8171,'Demand Profiles'!$E8119)</f>
        <v>1095.5171892432325</v>
      </c>
      <c r="K8121" s="569">
        <f>1000*'Demand Inputs'!G$33*IF(Custom_CI_shape="Yes",'Demand Inputs'!$F8171,'Demand Profiles'!$E8119)</f>
        <v>1157.8389697514167</v>
      </c>
      <c r="L8121" s="570">
        <f>1000*'Demand Inputs'!H$33*IF(Custom_CI_shape="Yes",'Demand Inputs'!$F8171,'Demand Profiles'!$E8119)</f>
        <v>1273.7839008032863</v>
      </c>
      <c r="M8121" s="569">
        <f>1000*'Demand Inputs'!E$36*IF('Demand Inputs'!$I$51="Yes",'Demand Inputs'!$I8171,'Demand Profiles'!K8119)</f>
        <v>-29.63803663688784</v>
      </c>
      <c r="N8121" s="569">
        <f>1000*'Demand Inputs'!F$36*IF('Demand Inputs'!$I$51="Yes",'Demand Inputs'!$I8171,'Demand Profiles'!L8119)</f>
        <v>-50.761749178761391</v>
      </c>
      <c r="O8121" s="569">
        <f>1000*'Demand Inputs'!G$36*IF('Demand Inputs'!$I$51="Yes",'Demand Inputs'!$I8171,'Demand Profiles'!M8119)</f>
        <v>-87.442494039912603</v>
      </c>
      <c r="P8121" s="570">
        <f>1000*'Demand Inputs'!H$36*IF('Demand Inputs'!$I$51="Yes",'Demand Inputs'!$I8171,'Demand Profiles'!N8119)</f>
        <v>-128.19002363941289</v>
      </c>
      <c r="Q8121" s="571">
        <f>1000*'Demand Inputs'!E$34*IF('Demand Inputs'!$G$51="Yes",'Demand Inputs'!$G8171,'Demand Profiles'!O8119)</f>
        <v>81.790596095207533</v>
      </c>
      <c r="R8121" s="569">
        <f>1000*'Demand Inputs'!F$34*IF('Demand Inputs'!$G$51="Yes",'Demand Inputs'!$G8171,'Demand Profiles'!P8119)</f>
        <v>118.00504701530414</v>
      </c>
      <c r="S8121" s="569">
        <f>1000*'Demand Inputs'!G$34*IF('Demand Inputs'!$G$51="Yes",'Demand Inputs'!$G8171,'Demand Profiles'!Q8119)</f>
        <v>194.42794025233488</v>
      </c>
      <c r="T8121" s="570">
        <f>1000*'Demand Inputs'!H$34*IF('Demand Inputs'!$G$51="Yes",'Demand Inputs'!$G8171,'Demand Profiles'!R8119)</f>
        <v>310.17091382880221</v>
      </c>
      <c r="U8121" s="571">
        <f>1000*'Demand Inputs'!E$35*IF('Demand Inputs'!$H$51="Yes",'Demand Inputs'!$H8171,'Demand Profiles'!W8119)</f>
        <v>7.7307048749868237</v>
      </c>
      <c r="V8121" s="569">
        <f>1000*'Demand Inputs'!F$35*IF('Demand Inputs'!$H$51="Yes",'Demand Inputs'!$H8171,'Demand Profiles'!X8119)</f>
        <v>15.151741429877074</v>
      </c>
      <c r="W8121" s="569">
        <f>1000*'Demand Inputs'!G$35*IF('Demand Inputs'!$H$51="Yes",'Demand Inputs'!$H8171,'Demand Profiles'!Y8119)</f>
        <v>30.86364173090827</v>
      </c>
      <c r="X8121" s="570">
        <f>1000*'Demand Inputs'!H$35*IF('Demand Inputs'!$H$51="Yes",'Demand Inputs'!$H8171,'Demand Profiles'!Z8119)</f>
        <v>53.991835839042096</v>
      </c>
      <c r="Y8121" s="571">
        <f>1000*'Demand Inputs'!E$37*IF('Demand Inputs'!$J$51="Yes",'Demand Inputs'!$J8171,'Demand Profiles'!S8119)</f>
        <v>-2.9378118065350534E-3</v>
      </c>
      <c r="Z8121" s="569">
        <f>1000*'Demand Inputs'!F$37*IF('Demand Inputs'!$J$51="Yes",'Demand Inputs'!$J8171,'Demand Profiles'!T8119)</f>
        <v>-3.3718668532106487E-3</v>
      </c>
      <c r="AA8121" s="569">
        <f>1000*'Demand Inputs'!G$37*IF('Demand Inputs'!$J$51="Yes",'Demand Inputs'!$J8171,'Demand Profiles'!U8119)</f>
        <v>-4.311136444459053E-3</v>
      </c>
      <c r="AB8121" s="569">
        <f>1000*'Demand Inputs'!H$37*IF('Demand Inputs'!$J$51="Yes",'Demand Inputs'!$J8171,'Demand Profiles'!V8119)</f>
        <v>-5.5390352267976912E-3</v>
      </c>
      <c r="AC8121" s="571">
        <f>-'Demand Inputs'!E$38*IF('Demand Inputs'!$K$51="Yes",'Demand Inputs'!$K8171,'Demand Profiles'!AA8119)/INDEX('IEPR CAISO Load Modifiers'!$E$59:$S$59,MATCH(AC$5,'IEPR CAISO Load Modifiers'!$E$27:$S$27,0))*1000</f>
        <v>4.2076795989387401</v>
      </c>
      <c r="AD8121" s="569">
        <f>-'Demand Inputs'!F$38*IF('Demand Inputs'!$K$51="Yes",'Demand Inputs'!$K8171,'Demand Profiles'!AB8119)/INDEX('IEPR CAISO Load Modifiers'!$E$59:$S$59,MATCH(AD$5,'IEPR CAISO Load Modifiers'!$E$27:$S$27,0))*1000</f>
        <v>6.8392399078013417</v>
      </c>
      <c r="AE8121" s="569">
        <f>-'Demand Inputs'!G$38*IF('Demand Inputs'!$K$51="Yes",'Demand Inputs'!$K8171,'Demand Profiles'!AC8119)/INDEX('IEPR CAISO Load Modifiers'!$E$59:$S$59,MATCH(AE$5,'IEPR CAISO Load Modifiers'!$E$27:$S$27,0))*1000</f>
        <v>11.962049002978178</v>
      </c>
      <c r="AF8121" s="570">
        <f>-'Demand Inputs'!H$38*IF('Demand Inputs'!$K$51="Yes",'Demand Inputs'!$K8171,'Demand Profiles'!AD8119)/INDEX('IEPR CAISO Load Modifiers'!$E$59:$S$59,MATCH(AF$5,'IEPR CAISO Load Modifiers'!$E$27:$S$27,0))*1000</f>
        <v>18.233944352392008</v>
      </c>
      <c r="AG8121" s="569">
        <f t="shared" si="507"/>
        <v>2902.1014606880203</v>
      </c>
      <c r="AH8121" s="569">
        <f t="shared" si="508"/>
        <v>2992.5691812472796</v>
      </c>
      <c r="AI8121" s="569">
        <f t="shared" si="509"/>
        <v>3184.6732231223473</v>
      </c>
      <c r="AJ8121" s="570">
        <f t="shared" si="510"/>
        <v>3534.8486086118446</v>
      </c>
    </row>
    <row r="8122" spans="1:36" x14ac:dyDescent="0.25">
      <c r="A8122" s="9"/>
      <c r="B8122" s="134">
        <v>12</v>
      </c>
      <c r="C8122" s="135">
        <v>5</v>
      </c>
      <c r="D8122" s="137">
        <v>5</v>
      </c>
      <c r="E8122" s="571">
        <f>1000*'Demand Inputs'!E$32*IF('Demand Inputs'!$E$51="Yes",'Demand Inputs'!$E8172,'Demand Profiles'!AG8120)</f>
        <v>1765.3117113062556</v>
      </c>
      <c r="F8122" s="569">
        <f>1000*'Demand Inputs'!F$32*IF('Demand Inputs'!$E$51="Yes",'Demand Inputs'!$E8172,'Demand Profiles'!AH8120)</f>
        <v>1801.9549218020175</v>
      </c>
      <c r="G8122" s="569">
        <f>1000*'Demand Inputs'!G$32*IF('Demand Inputs'!$E$51="Yes",'Demand Inputs'!$E8172,'Demand Profiles'!AI8120)</f>
        <v>1870.1559393446846</v>
      </c>
      <c r="H8122" s="570">
        <f>1000*'Demand Inputs'!H$32*IF('Demand Inputs'!$E$51="Yes",'Demand Inputs'!$E8172,'Demand Profiles'!AJ8120)</f>
        <v>1996.2000741987486</v>
      </c>
      <c r="I8122" s="571">
        <f>1000*'Demand Inputs'!E$33*IF(Custom_CI_shape="Yes",'Demand Inputs'!$F8172,'Demand Profiles'!$E8120)</f>
        <v>1167.0766840484062</v>
      </c>
      <c r="J8122" s="569">
        <f>1000*'Demand Inputs'!F$33*IF(Custom_CI_shape="Yes",'Demand Inputs'!$F8172,'Demand Profiles'!$E8120)</f>
        <v>1197.3318974246622</v>
      </c>
      <c r="K8122" s="569">
        <f>1000*'Demand Inputs'!G$33*IF(Custom_CI_shape="Yes",'Demand Inputs'!$F8172,'Demand Profiles'!$E8120)</f>
        <v>1265.445712926082</v>
      </c>
      <c r="L8122" s="570">
        <f>1000*'Demand Inputs'!H$33*IF(Custom_CI_shape="Yes",'Demand Inputs'!$F8172,'Demand Profiles'!$E8120)</f>
        <v>1392.1662844115963</v>
      </c>
      <c r="M8122" s="569">
        <f>1000*'Demand Inputs'!E$36*IF('Demand Inputs'!$I$51="Yes",'Demand Inputs'!$I8172,'Demand Profiles'!K8120)</f>
        <v>-31.786238854533341</v>
      </c>
      <c r="N8122" s="569">
        <f>1000*'Demand Inputs'!F$36*IF('Demand Inputs'!$I$51="Yes",'Demand Inputs'!$I8172,'Demand Profiles'!L8120)</f>
        <v>-55.189793475334433</v>
      </c>
      <c r="O8122" s="569">
        <f>1000*'Demand Inputs'!G$36*IF('Demand Inputs'!$I$51="Yes",'Demand Inputs'!$I8172,'Demand Profiles'!M8120)</f>
        <v>-96.543489023910766</v>
      </c>
      <c r="P8122" s="570">
        <f>1000*'Demand Inputs'!H$36*IF('Demand Inputs'!$I$51="Yes",'Demand Inputs'!$I8172,'Demand Profiles'!N8120)</f>
        <v>-144.83523477046754</v>
      </c>
      <c r="Q8122" s="571">
        <f>1000*'Demand Inputs'!E$34*IF('Demand Inputs'!$G$51="Yes",'Demand Inputs'!$G8172,'Demand Profiles'!O8120)</f>
        <v>50.196957466444196</v>
      </c>
      <c r="R8122" s="569">
        <f>1000*'Demand Inputs'!F$34*IF('Demand Inputs'!$G$51="Yes",'Demand Inputs'!$G8172,'Demand Profiles'!P8120)</f>
        <v>75.632119958416098</v>
      </c>
      <c r="S8122" s="569">
        <f>1000*'Demand Inputs'!G$34*IF('Demand Inputs'!$G$51="Yes",'Demand Inputs'!$G8172,'Demand Profiles'!Q8120)</f>
        <v>136.03887870847507</v>
      </c>
      <c r="T8122" s="570">
        <f>1000*'Demand Inputs'!H$34*IF('Demand Inputs'!$G$51="Yes",'Demand Inputs'!$G8172,'Demand Profiles'!R8120)</f>
        <v>234.40998260861645</v>
      </c>
      <c r="U8122" s="571">
        <f>1000*'Demand Inputs'!E$35*IF('Demand Inputs'!$H$51="Yes",'Demand Inputs'!$H8172,'Demand Profiles'!W8120)</f>
        <v>11.643538180649491</v>
      </c>
      <c r="V8122" s="569">
        <f>1000*'Demand Inputs'!F$35*IF('Demand Inputs'!$H$51="Yes",'Demand Inputs'!$H8172,'Demand Profiles'!X8120)</f>
        <v>21.259257650728962</v>
      </c>
      <c r="W8122" s="569">
        <f>1000*'Demand Inputs'!G$35*IF('Demand Inputs'!$H$51="Yes",'Demand Inputs'!$H8172,'Demand Profiles'!Y8120)</f>
        <v>41.802196000665816</v>
      </c>
      <c r="X8122" s="570">
        <f>1000*'Demand Inputs'!H$35*IF('Demand Inputs'!$H$51="Yes",'Demand Inputs'!$H8172,'Demand Profiles'!Z8120)</f>
        <v>72.428080549496357</v>
      </c>
      <c r="Y8122" s="571">
        <f>1000*'Demand Inputs'!E$37*IF('Demand Inputs'!$J$51="Yes",'Demand Inputs'!$J8172,'Demand Profiles'!S8120)</f>
        <v>-2.9378118065350534E-3</v>
      </c>
      <c r="Z8122" s="569">
        <f>1000*'Demand Inputs'!F$37*IF('Demand Inputs'!$J$51="Yes",'Demand Inputs'!$J8172,'Demand Profiles'!T8120)</f>
        <v>-3.3718668532106487E-3</v>
      </c>
      <c r="AA8122" s="569">
        <f>1000*'Demand Inputs'!G$37*IF('Demand Inputs'!$J$51="Yes",'Demand Inputs'!$J8172,'Demand Profiles'!U8120)</f>
        <v>-4.311136444459053E-3</v>
      </c>
      <c r="AB8122" s="569">
        <f>1000*'Demand Inputs'!H$37*IF('Demand Inputs'!$J$51="Yes",'Demand Inputs'!$J8172,'Demand Profiles'!V8120)</f>
        <v>-5.5390352267976912E-3</v>
      </c>
      <c r="AC8122" s="571">
        <f>-'Demand Inputs'!E$38*IF('Demand Inputs'!$K$51="Yes",'Demand Inputs'!$K8172,'Demand Profiles'!AA8120)/INDEX('IEPR CAISO Load Modifiers'!$E$59:$S$59,MATCH(AC$5,'IEPR CAISO Load Modifiers'!$E$27:$S$27,0))*1000</f>
        <v>3.021385084578271</v>
      </c>
      <c r="AD8122" s="569">
        <f>-'Demand Inputs'!F$38*IF('Demand Inputs'!$K$51="Yes",'Demand Inputs'!$K8172,'Demand Profiles'!AB8120)/INDEX('IEPR CAISO Load Modifiers'!$E$59:$S$59,MATCH(AD$5,'IEPR CAISO Load Modifiers'!$E$27:$S$27,0))*1000</f>
        <v>4.8230795981106009</v>
      </c>
      <c r="AE8122" s="569">
        <f>-'Demand Inputs'!G$38*IF('Demand Inputs'!$K$51="Yes",'Demand Inputs'!$K8172,'Demand Profiles'!AC8120)/INDEX('IEPR CAISO Load Modifiers'!$E$59:$S$59,MATCH(AE$5,'IEPR CAISO Load Modifiers'!$E$27:$S$27,0))*1000</f>
        <v>8.1330008243319689</v>
      </c>
      <c r="AF8122" s="570">
        <f>-'Demand Inputs'!H$38*IF('Demand Inputs'!$K$51="Yes",'Demand Inputs'!$K8172,'Demand Profiles'!AD8120)/INDEX('IEPR CAISO Load Modifiers'!$E$59:$S$59,MATCH(AF$5,'IEPR CAISO Load Modifiers'!$E$27:$S$27,0))*1000</f>
        <v>12.867910143602344</v>
      </c>
      <c r="AG8122" s="569">
        <f t="shared" si="507"/>
        <v>2965.4610994199943</v>
      </c>
      <c r="AH8122" s="569">
        <f t="shared" si="508"/>
        <v>3045.8081110917483</v>
      </c>
      <c r="AI8122" s="569">
        <f t="shared" si="509"/>
        <v>3225.0279276438851</v>
      </c>
      <c r="AJ8122" s="570">
        <f t="shared" si="510"/>
        <v>3563.2315581063654</v>
      </c>
    </row>
    <row r="8123" spans="1:36" x14ac:dyDescent="0.25">
      <c r="A8123" s="9"/>
      <c r="B8123" s="134">
        <v>12</v>
      </c>
      <c r="C8123" s="135">
        <v>5</v>
      </c>
      <c r="D8123" s="137">
        <v>6</v>
      </c>
      <c r="E8123" s="571">
        <f>1000*'Demand Inputs'!E$32*IF('Demand Inputs'!$E$51="Yes",'Demand Inputs'!$E8173,'Demand Profiles'!AG8121)</f>
        <v>1797.499171935649</v>
      </c>
      <c r="F8123" s="569">
        <f>1000*'Demand Inputs'!F$32*IF('Demand Inputs'!$E$51="Yes",'Demand Inputs'!$E8173,'Demand Profiles'!AH8121)</f>
        <v>1833.5186712468278</v>
      </c>
      <c r="G8123" s="569">
        <f>1000*'Demand Inputs'!G$32*IF('Demand Inputs'!$E$51="Yes",'Demand Inputs'!$E8173,'Demand Profiles'!AI8121)</f>
        <v>1901.4663971115583</v>
      </c>
      <c r="H8123" s="570">
        <f>1000*'Demand Inputs'!H$32*IF('Demand Inputs'!$E$51="Yes",'Demand Inputs'!$E8173,'Demand Profiles'!AJ8121)</f>
        <v>2022.4056877108094</v>
      </c>
      <c r="I8123" s="571">
        <f>1000*'Demand Inputs'!E$33*IF(Custom_CI_shape="Yes",'Demand Inputs'!$F8173,'Demand Profiles'!$E8121)</f>
        <v>1365.5223050545633</v>
      </c>
      <c r="J8123" s="569">
        <f>1000*'Demand Inputs'!F$33*IF(Custom_CI_shape="Yes",'Demand Inputs'!$F8173,'Demand Profiles'!$E8121)</f>
        <v>1400.9220086679973</v>
      </c>
      <c r="K8123" s="569">
        <f>1000*'Demand Inputs'!G$33*IF(Custom_CI_shape="Yes",'Demand Inputs'!$F8173,'Demand Profiles'!$E8121)</f>
        <v>1480.6176581662974</v>
      </c>
      <c r="L8123" s="570">
        <f>1000*'Demand Inputs'!H$33*IF(Custom_CI_shape="Yes",'Demand Inputs'!$F8173,'Demand Profiles'!$E8121)</f>
        <v>1628.8853506305861</v>
      </c>
      <c r="M8123" s="569">
        <f>1000*'Demand Inputs'!E$36*IF('Demand Inputs'!$I$51="Yes",'Demand Inputs'!$I8173,'Demand Profiles'!K8121)</f>
        <v>-35.85540523630371</v>
      </c>
      <c r="N8123" s="569">
        <f>1000*'Demand Inputs'!F$36*IF('Demand Inputs'!$I$51="Yes",'Demand Inputs'!$I8173,'Demand Profiles'!L8121)</f>
        <v>-66.151169948206174</v>
      </c>
      <c r="O8123" s="569">
        <f>1000*'Demand Inputs'!G$36*IF('Demand Inputs'!$I$51="Yes",'Demand Inputs'!$I8173,'Demand Profiles'!M8121)</f>
        <v>-121.64027065737777</v>
      </c>
      <c r="P8123" s="570">
        <f>1000*'Demand Inputs'!H$36*IF('Demand Inputs'!$I$51="Yes",'Demand Inputs'!$I8173,'Demand Profiles'!N8121)</f>
        <v>-184.75140941314152</v>
      </c>
      <c r="Q8123" s="571">
        <f>1000*'Demand Inputs'!E$34*IF('Demand Inputs'!$G$51="Yes",'Demand Inputs'!$G8173,'Demand Profiles'!O8121)</f>
        <v>43.597140886626896</v>
      </c>
      <c r="R8123" s="569">
        <f>1000*'Demand Inputs'!F$34*IF('Demand Inputs'!$G$51="Yes",'Demand Inputs'!$G8173,'Demand Profiles'!P8121)</f>
        <v>68.663669586143243</v>
      </c>
      <c r="S8123" s="569">
        <f>1000*'Demand Inputs'!G$34*IF('Demand Inputs'!$G$51="Yes",'Demand Inputs'!$G8173,'Demand Profiles'!Q8121)</f>
        <v>127.96296805514285</v>
      </c>
      <c r="T8123" s="570">
        <f>1000*'Demand Inputs'!H$34*IF('Demand Inputs'!$G$51="Yes",'Demand Inputs'!$G8173,'Demand Profiles'!R8121)</f>
        <v>227.6958143666333</v>
      </c>
      <c r="U8123" s="571">
        <f>1000*'Demand Inputs'!E$35*IF('Demand Inputs'!$H$51="Yes",'Demand Inputs'!$H8173,'Demand Profiles'!W8121)</f>
        <v>20.100309652467203</v>
      </c>
      <c r="V8123" s="569">
        <f>1000*'Demand Inputs'!F$35*IF('Demand Inputs'!$H$51="Yes",'Demand Inputs'!$H8173,'Demand Profiles'!X8121)</f>
        <v>35.139598628940846</v>
      </c>
      <c r="W8123" s="569">
        <f>1000*'Demand Inputs'!G$35*IF('Demand Inputs'!$H$51="Yes",'Demand Inputs'!$H8173,'Demand Profiles'!Y8121)</f>
        <v>67.320943299718977</v>
      </c>
      <c r="X8123" s="570">
        <f>1000*'Demand Inputs'!H$35*IF('Demand Inputs'!$H$51="Yes",'Demand Inputs'!$H8173,'Demand Profiles'!Z8121)</f>
        <v>113.57933724130488</v>
      </c>
      <c r="Y8123" s="571">
        <f>1000*'Demand Inputs'!E$37*IF('Demand Inputs'!$J$51="Yes",'Demand Inputs'!$J8173,'Demand Profiles'!S8121)</f>
        <v>-2.9378118065350534E-3</v>
      </c>
      <c r="Z8123" s="569">
        <f>1000*'Demand Inputs'!F$37*IF('Demand Inputs'!$J$51="Yes",'Demand Inputs'!$J8173,'Demand Profiles'!T8121)</f>
        <v>-3.3718668532106487E-3</v>
      </c>
      <c r="AA8123" s="569">
        <f>1000*'Demand Inputs'!G$37*IF('Demand Inputs'!$J$51="Yes",'Demand Inputs'!$J8173,'Demand Profiles'!U8121)</f>
        <v>-4.311136444459053E-3</v>
      </c>
      <c r="AB8123" s="569">
        <f>1000*'Demand Inputs'!H$37*IF('Demand Inputs'!$J$51="Yes",'Demand Inputs'!$J8173,'Demand Profiles'!V8121)</f>
        <v>-5.5390352267976912E-3</v>
      </c>
      <c r="AC8123" s="571">
        <f>-'Demand Inputs'!E$38*IF('Demand Inputs'!$K$51="Yes",'Demand Inputs'!$K8173,'Demand Profiles'!AA8121)/INDEX('IEPR CAISO Load Modifiers'!$E$59:$S$59,MATCH(AC$5,'IEPR CAISO Load Modifiers'!$E$27:$S$27,0))*1000</f>
        <v>1.593489016523939</v>
      </c>
      <c r="AD8123" s="569">
        <f>-'Demand Inputs'!F$38*IF('Demand Inputs'!$K$51="Yes",'Demand Inputs'!$K8173,'Demand Profiles'!AB8121)/INDEX('IEPR CAISO Load Modifiers'!$E$59:$S$59,MATCH(AD$5,'IEPR CAISO Load Modifiers'!$E$27:$S$27,0))*1000</f>
        <v>2.8502479168811257</v>
      </c>
      <c r="AE8123" s="569">
        <f>-'Demand Inputs'!G$38*IF('Demand Inputs'!$K$51="Yes",'Demand Inputs'!$K8173,'Demand Profiles'!AC8121)/INDEX('IEPR CAISO Load Modifiers'!$E$59:$S$59,MATCH(AE$5,'IEPR CAISO Load Modifiers'!$E$27:$S$27,0))*1000</f>
        <v>4.6746829626729793</v>
      </c>
      <c r="AF8123" s="570">
        <f>-'Demand Inputs'!H$38*IF('Demand Inputs'!$K$51="Yes",'Demand Inputs'!$K8173,'Demand Profiles'!AD8121)/INDEX('IEPR CAISO Load Modifiers'!$E$59:$S$59,MATCH(AF$5,'IEPR CAISO Load Modifiers'!$E$27:$S$27,0))*1000</f>
        <v>7.50186813776779</v>
      </c>
      <c r="AG8123" s="569">
        <f t="shared" si="507"/>
        <v>3192.4540734977199</v>
      </c>
      <c r="AH8123" s="569">
        <f t="shared" si="508"/>
        <v>3274.9396542317309</v>
      </c>
      <c r="AI8123" s="569">
        <f t="shared" si="509"/>
        <v>3460.3980678015687</v>
      </c>
      <c r="AJ8123" s="570">
        <f t="shared" si="510"/>
        <v>3815.3111096387333</v>
      </c>
    </row>
    <row r="8124" spans="1:36" x14ac:dyDescent="0.25">
      <c r="A8124" s="9"/>
      <c r="B8124" s="134">
        <v>12</v>
      </c>
      <c r="C8124" s="135">
        <v>5</v>
      </c>
      <c r="D8124" s="137">
        <v>7</v>
      </c>
      <c r="E8124" s="571">
        <f>1000*'Demand Inputs'!E$32*IF('Demand Inputs'!$E$51="Yes",'Demand Inputs'!$E8174,'Demand Profiles'!AG8122)</f>
        <v>1825.2072982881473</v>
      </c>
      <c r="F8124" s="569">
        <f>1000*'Demand Inputs'!F$32*IF('Demand Inputs'!$E$51="Yes",'Demand Inputs'!$E8174,'Demand Profiles'!AH8122)</f>
        <v>1859.7319924369335</v>
      </c>
      <c r="G8124" s="569">
        <f>1000*'Demand Inputs'!G$32*IF('Demand Inputs'!$E$51="Yes",'Demand Inputs'!$E8174,'Demand Profiles'!AI8122)</f>
        <v>1925.8653256007603</v>
      </c>
      <c r="H8124" s="570">
        <f>1000*'Demand Inputs'!H$32*IF('Demand Inputs'!$E$51="Yes",'Demand Inputs'!$E8174,'Demand Profiles'!AJ8122)</f>
        <v>2037.6105512474835</v>
      </c>
      <c r="I8124" s="571">
        <f>1000*'Demand Inputs'!E$33*IF(Custom_CI_shape="Yes",'Demand Inputs'!$F8174,'Demand Profiles'!$E8122)</f>
        <v>1663.7813488862923</v>
      </c>
      <c r="J8124" s="569">
        <f>1000*'Demand Inputs'!F$33*IF(Custom_CI_shape="Yes",'Demand Inputs'!$F8174,'Demand Profiles'!$E8122)</f>
        <v>1706.9130988475504</v>
      </c>
      <c r="K8124" s="569">
        <f>1000*'Demand Inputs'!G$33*IF(Custom_CI_shape="Yes",'Demand Inputs'!$F8174,'Demand Profiles'!$E8122)</f>
        <v>1804.0159691059405</v>
      </c>
      <c r="L8124" s="570">
        <f>1000*'Demand Inputs'!H$33*IF(Custom_CI_shape="Yes",'Demand Inputs'!$F8174,'Demand Profiles'!$E8122)</f>
        <v>1984.6684714132061</v>
      </c>
      <c r="M8124" s="569">
        <f>1000*'Demand Inputs'!E$36*IF('Demand Inputs'!$I$51="Yes",'Demand Inputs'!$I8174,'Demand Profiles'!K8122)</f>
        <v>-43.64186521089681</v>
      </c>
      <c r="N8124" s="569">
        <f>1000*'Demand Inputs'!F$36*IF('Demand Inputs'!$I$51="Yes",'Demand Inputs'!$I8174,'Demand Profiles'!L8122)</f>
        <v>-83.532744908966677</v>
      </c>
      <c r="O8124" s="569">
        <f>1000*'Demand Inputs'!G$36*IF('Demand Inputs'!$I$51="Yes",'Demand Inputs'!$I8174,'Demand Profiles'!M8122)</f>
        <v>-157.36346475044417</v>
      </c>
      <c r="P8124" s="570">
        <f>1000*'Demand Inputs'!H$36*IF('Demand Inputs'!$I$51="Yes",'Demand Inputs'!$I8174,'Demand Profiles'!N8122)</f>
        <v>-244.04887488334688</v>
      </c>
      <c r="Q8124" s="571">
        <f>1000*'Demand Inputs'!E$34*IF('Demand Inputs'!$G$51="Yes",'Demand Inputs'!$G8174,'Demand Profiles'!O8122)</f>
        <v>68.799948422095241</v>
      </c>
      <c r="R8124" s="569">
        <f>1000*'Demand Inputs'!F$34*IF('Demand Inputs'!$G$51="Yes",'Demand Inputs'!$G8174,'Demand Profiles'!P8122)</f>
        <v>107.00820133321481</v>
      </c>
      <c r="S8124" s="569">
        <f>1000*'Demand Inputs'!G$34*IF('Demand Inputs'!$G$51="Yes",'Demand Inputs'!$G8174,'Demand Profiles'!Q8122)</f>
        <v>184.76378153120524</v>
      </c>
      <c r="T8124" s="570">
        <f>1000*'Demand Inputs'!H$34*IF('Demand Inputs'!$G$51="Yes",'Demand Inputs'!$G8174,'Demand Profiles'!R8122)</f>
        <v>324.582126368697</v>
      </c>
      <c r="U8124" s="571">
        <f>1000*'Demand Inputs'!E$35*IF('Demand Inputs'!$H$51="Yes",'Demand Inputs'!$H8174,'Demand Profiles'!W8122)</f>
        <v>30.382522230742339</v>
      </c>
      <c r="V8124" s="569">
        <f>1000*'Demand Inputs'!F$35*IF('Demand Inputs'!$H$51="Yes",'Demand Inputs'!$H8174,'Demand Profiles'!X8122)</f>
        <v>52.09603827360273</v>
      </c>
      <c r="W8124" s="569">
        <f>1000*'Demand Inputs'!G$35*IF('Demand Inputs'!$H$51="Yes",'Demand Inputs'!$H8174,'Demand Profiles'!Y8122)</f>
        <v>98.707018646680694</v>
      </c>
      <c r="X8124" s="570">
        <f>1000*'Demand Inputs'!H$35*IF('Demand Inputs'!$H$51="Yes",'Demand Inputs'!$H8174,'Demand Profiles'!Z8122)</f>
        <v>165.31669196996364</v>
      </c>
      <c r="Y8124" s="571">
        <f>1000*'Demand Inputs'!E$37*IF('Demand Inputs'!$J$51="Yes",'Demand Inputs'!$J8174,'Demand Profiles'!S8122)</f>
        <v>-2.9378118065350534E-3</v>
      </c>
      <c r="Z8124" s="569">
        <f>1000*'Demand Inputs'!F$37*IF('Demand Inputs'!$J$51="Yes",'Demand Inputs'!$J8174,'Demand Profiles'!T8122)</f>
        <v>-3.3718668532106487E-3</v>
      </c>
      <c r="AA8124" s="569">
        <f>1000*'Demand Inputs'!G$37*IF('Demand Inputs'!$J$51="Yes",'Demand Inputs'!$J8174,'Demand Profiles'!U8122)</f>
        <v>-4.311136444459053E-3</v>
      </c>
      <c r="AB8124" s="569">
        <f>1000*'Demand Inputs'!H$37*IF('Demand Inputs'!$J$51="Yes",'Demand Inputs'!$J8174,'Demand Profiles'!V8122)</f>
        <v>-5.5390352267976912E-3</v>
      </c>
      <c r="AC8124" s="571">
        <f>-'Demand Inputs'!E$38*IF('Demand Inputs'!$K$51="Yes",'Demand Inputs'!$K8174,'Demand Profiles'!AA8122)/INDEX('IEPR CAISO Load Modifiers'!$E$59:$S$59,MATCH(AC$5,'IEPR CAISO Load Modifiers'!$E$27:$S$27,0))*1000</f>
        <v>5.4292772215146865E-3</v>
      </c>
      <c r="AD8124" s="569">
        <f>-'Demand Inputs'!F$38*IF('Demand Inputs'!$K$51="Yes",'Demand Inputs'!$K8174,'Demand Profiles'!AB8122)/INDEX('IEPR CAISO Load Modifiers'!$E$59:$S$59,MATCH(AD$5,'IEPR CAISO Load Modifiers'!$E$27:$S$27,0))*1000</f>
        <v>-0.10426081549514342</v>
      </c>
      <c r="AE8124" s="569">
        <f>-'Demand Inputs'!G$38*IF('Demand Inputs'!$K$51="Yes",'Demand Inputs'!$K8174,'Demand Profiles'!AC8122)/INDEX('IEPR CAISO Load Modifiers'!$E$59:$S$59,MATCH(AE$5,'IEPR CAISO Load Modifiers'!$E$27:$S$27,0))*1000</f>
        <v>-1.8942279777495099E-2</v>
      </c>
      <c r="AF8124" s="570">
        <f>-'Demand Inputs'!H$38*IF('Demand Inputs'!$K$51="Yes",'Demand Inputs'!$K8174,'Demand Profiles'!AD8122)/INDEX('IEPR CAISO Load Modifiers'!$E$59:$S$59,MATCH(AF$5,'IEPR CAISO Load Modifiers'!$E$27:$S$27,0))*1000</f>
        <v>-0.66274881688010234</v>
      </c>
      <c r="AG8124" s="569">
        <f t="shared" si="507"/>
        <v>3544.5317440817953</v>
      </c>
      <c r="AH8124" s="569">
        <f t="shared" si="508"/>
        <v>3642.1089532999858</v>
      </c>
      <c r="AI8124" s="569">
        <f t="shared" si="509"/>
        <v>3855.9653767179207</v>
      </c>
      <c r="AJ8124" s="570">
        <f t="shared" si="510"/>
        <v>4267.4606782638957</v>
      </c>
    </row>
    <row r="8125" spans="1:36" x14ac:dyDescent="0.25">
      <c r="A8125" s="9"/>
      <c r="B8125" s="134">
        <v>12</v>
      </c>
      <c r="C8125" s="135">
        <v>5</v>
      </c>
      <c r="D8125" s="137">
        <v>8</v>
      </c>
      <c r="E8125" s="571">
        <f>1000*'Demand Inputs'!E$32*IF('Demand Inputs'!$E$51="Yes",'Demand Inputs'!$E8175,'Demand Profiles'!AG8123)</f>
        <v>1727.0565872332702</v>
      </c>
      <c r="F8125" s="569">
        <f>1000*'Demand Inputs'!F$32*IF('Demand Inputs'!$E$51="Yes",'Demand Inputs'!$E8175,'Demand Profiles'!AH8123)</f>
        <v>1757.7195138799075</v>
      </c>
      <c r="G8125" s="569">
        <f>1000*'Demand Inputs'!G$32*IF('Demand Inputs'!$E$51="Yes",'Demand Inputs'!$E8175,'Demand Profiles'!AI8123)</f>
        <v>1816.0611215236001</v>
      </c>
      <c r="H8125" s="570">
        <f>1000*'Demand Inputs'!H$32*IF('Demand Inputs'!$E$51="Yes",'Demand Inputs'!$E8175,'Demand Profiles'!AJ8123)</f>
        <v>1909.9971269536643</v>
      </c>
      <c r="I8125" s="571">
        <f>1000*'Demand Inputs'!E$33*IF(Custom_CI_shape="Yes",'Demand Inputs'!$F8175,'Demand Profiles'!$E8123)</f>
        <v>1963.5213097024621</v>
      </c>
      <c r="J8125" s="569">
        <f>1000*'Demand Inputs'!F$33*IF(Custom_CI_shape="Yes",'Demand Inputs'!$F8175,'Demand Profiles'!$E8123)</f>
        <v>2014.4234971986607</v>
      </c>
      <c r="K8125" s="569">
        <f>1000*'Demand Inputs'!G$33*IF(Custom_CI_shape="Yes",'Demand Inputs'!$F8175,'Demand Profiles'!$E8123)</f>
        <v>2129.020018618527</v>
      </c>
      <c r="L8125" s="570">
        <f>1000*'Demand Inputs'!H$33*IF(Custom_CI_shape="Yes",'Demand Inputs'!$F8175,'Demand Profiles'!$E8123)</f>
        <v>2342.2181279547267</v>
      </c>
      <c r="M8125" s="569">
        <f>1000*'Demand Inputs'!E$36*IF('Demand Inputs'!$I$51="Yes",'Demand Inputs'!$I8175,'Demand Profiles'!K8123)</f>
        <v>-49.859236190243635</v>
      </c>
      <c r="N8125" s="569">
        <f>1000*'Demand Inputs'!F$36*IF('Demand Inputs'!$I$51="Yes",'Demand Inputs'!$I8175,'Demand Profiles'!L8123)</f>
        <v>-95.433614641969314</v>
      </c>
      <c r="O8125" s="569">
        <f>1000*'Demand Inputs'!G$36*IF('Demand Inputs'!$I$51="Yes",'Demand Inputs'!$I8175,'Demand Profiles'!M8123)</f>
        <v>-180.85817563285974</v>
      </c>
      <c r="P8125" s="570">
        <f>1000*'Demand Inputs'!H$36*IF('Demand Inputs'!$I$51="Yes",'Demand Inputs'!$I8175,'Demand Profiles'!N8123)</f>
        <v>-282.38668558348746</v>
      </c>
      <c r="Q8125" s="571">
        <f>1000*'Demand Inputs'!E$34*IF('Demand Inputs'!$G$51="Yes",'Demand Inputs'!$G8175,'Demand Profiles'!O8123)</f>
        <v>117.59111264436028</v>
      </c>
      <c r="R8125" s="569">
        <f>1000*'Demand Inputs'!F$34*IF('Demand Inputs'!$G$51="Yes",'Demand Inputs'!$G8175,'Demand Profiles'!P8123)</f>
        <v>178.75074480319495</v>
      </c>
      <c r="S8125" s="569">
        <f>1000*'Demand Inputs'!G$34*IF('Demand Inputs'!$G$51="Yes",'Demand Inputs'!$G8175,'Demand Profiles'!Q8123)</f>
        <v>296.69322804005566</v>
      </c>
      <c r="T8125" s="570">
        <f>1000*'Demand Inputs'!H$34*IF('Demand Inputs'!$G$51="Yes",'Demand Inputs'!$G8175,'Demand Profiles'!R8123)</f>
        <v>507.83158747565159</v>
      </c>
      <c r="U8125" s="571">
        <f>1000*'Demand Inputs'!E$35*IF('Demand Inputs'!$H$51="Yes",'Demand Inputs'!$H8175,'Demand Profiles'!W8123)</f>
        <v>33.759264800515211</v>
      </c>
      <c r="V8125" s="569">
        <f>1000*'Demand Inputs'!F$35*IF('Demand Inputs'!$H$51="Yes",'Demand Inputs'!$H8175,'Demand Profiles'!X8123)</f>
        <v>58.651697867937841</v>
      </c>
      <c r="W8125" s="569">
        <f>1000*'Demand Inputs'!G$35*IF('Demand Inputs'!$H$51="Yes",'Demand Inputs'!$H8175,'Demand Profiles'!Y8123)</f>
        <v>109.64558374668734</v>
      </c>
      <c r="X8125" s="570">
        <f>1000*'Demand Inputs'!H$35*IF('Demand Inputs'!$H$51="Yes",'Demand Inputs'!$H8175,'Demand Profiles'!Z8123)</f>
        <v>184.62596265748971</v>
      </c>
      <c r="Y8125" s="571">
        <f>1000*'Demand Inputs'!E$37*IF('Demand Inputs'!$J$51="Yes",'Demand Inputs'!$J8175,'Demand Profiles'!S8123)</f>
        <v>-98.208461193110523</v>
      </c>
      <c r="Z8125" s="569">
        <f>1000*'Demand Inputs'!F$37*IF('Demand Inputs'!$J$51="Yes",'Demand Inputs'!$J8175,'Demand Profiles'!T8123)</f>
        <v>-112.25554243087902</v>
      </c>
      <c r="AA8125" s="569">
        <f>1000*'Demand Inputs'!G$37*IF('Demand Inputs'!$J$51="Yes",'Demand Inputs'!$J8175,'Demand Profiles'!U8123)</f>
        <v>-141.68328861462734</v>
      </c>
      <c r="AB8125" s="569">
        <f>1000*'Demand Inputs'!H$37*IF('Demand Inputs'!$J$51="Yes",'Demand Inputs'!$J8175,'Demand Profiles'!V8123)</f>
        <v>-178.39061487972802</v>
      </c>
      <c r="AC8125" s="571">
        <f>-'Demand Inputs'!E$38*IF('Demand Inputs'!$K$51="Yes",'Demand Inputs'!$K8175,'Demand Profiles'!AA8123)/INDEX('IEPR CAISO Load Modifiers'!$E$59:$S$59,MATCH(AC$5,'IEPR CAISO Load Modifiers'!$E$27:$S$27,0))*1000</f>
        <v>2.7146318241777602E-3</v>
      </c>
      <c r="AD8125" s="569">
        <f>-'Demand Inputs'!F$38*IF('Demand Inputs'!$K$51="Yes",'Demand Inputs'!$K8175,'Demand Profiles'!AB8123)/INDEX('IEPR CAISO Load Modifiers'!$E$59:$S$59,MATCH(AD$5,'IEPR CAISO Load Modifiers'!$E$27:$S$27,0))*1000</f>
        <v>8.6658313071076201E-2</v>
      </c>
      <c r="AE8125" s="569">
        <f>-'Demand Inputs'!G$38*IF('Demand Inputs'!$K$51="Yes",'Demand Inputs'!$K8175,'Demand Profiles'!AC8123)/INDEX('IEPR CAISO Load Modifiers'!$E$59:$S$59,MATCH(AE$5,'IEPR CAISO Load Modifiers'!$E$27:$S$27,0))*1000</f>
        <v>-9.877032353779748E-2</v>
      </c>
      <c r="AF8125" s="570">
        <f>-'Demand Inputs'!H$38*IF('Demand Inputs'!$K$51="Yes",'Demand Inputs'!$K8175,'Demand Profiles'!AD8123)/INDEX('IEPR CAISO Load Modifiers'!$E$59:$S$59,MATCH(AF$5,'IEPR CAISO Load Modifiers'!$E$27:$S$27,0))*1000</f>
        <v>1.9993853646840154</v>
      </c>
      <c r="AG8125" s="569">
        <f t="shared" si="507"/>
        <v>3693.863291629078</v>
      </c>
      <c r="AH8125" s="569">
        <f t="shared" si="508"/>
        <v>3801.9429549899241</v>
      </c>
      <c r="AI8125" s="569">
        <f t="shared" si="509"/>
        <v>4028.7797173578451</v>
      </c>
      <c r="AJ8125" s="570">
        <f t="shared" si="510"/>
        <v>4485.8948899430015</v>
      </c>
    </row>
    <row r="8126" spans="1:36" x14ac:dyDescent="0.25">
      <c r="A8126" s="9"/>
      <c r="B8126" s="134">
        <v>12</v>
      </c>
      <c r="C8126" s="135">
        <v>5</v>
      </c>
      <c r="D8126" s="137">
        <v>9</v>
      </c>
      <c r="E8126" s="571">
        <f>1000*'Demand Inputs'!E$32*IF('Demand Inputs'!$E$51="Yes",'Demand Inputs'!$E8176,'Demand Profiles'!AG8124)</f>
        <v>1692.1189847114108</v>
      </c>
      <c r="F8126" s="569">
        <f>1000*'Demand Inputs'!F$32*IF('Demand Inputs'!$E$51="Yes",'Demand Inputs'!$E8176,'Demand Profiles'!AH8124)</f>
        <v>1720.7279843284352</v>
      </c>
      <c r="G8126" s="569">
        <f>1000*'Demand Inputs'!G$32*IF('Demand Inputs'!$E$51="Yes",'Demand Inputs'!$E8176,'Demand Profiles'!AI8124)</f>
        <v>1774.7320519785917</v>
      </c>
      <c r="H8126" s="570">
        <f>1000*'Demand Inputs'!H$32*IF('Demand Inputs'!$E$51="Yes",'Demand Inputs'!$E8176,'Demand Profiles'!AJ8124)</f>
        <v>1856.0649830455031</v>
      </c>
      <c r="I8126" s="571">
        <f>1000*'Demand Inputs'!E$33*IF(Custom_CI_shape="Yes",'Demand Inputs'!$F8176,'Demand Profiles'!$E8124)</f>
        <v>2189.0853278477775</v>
      </c>
      <c r="J8126" s="569">
        <f>1000*'Demand Inputs'!F$33*IF(Custom_CI_shape="Yes",'Demand Inputs'!$F8176,'Demand Profiles'!$E8124)</f>
        <v>2245.8350209897226</v>
      </c>
      <c r="K8126" s="569">
        <f>1000*'Demand Inputs'!G$33*IF(Custom_CI_shape="Yes",'Demand Inputs'!$F8176,'Demand Profiles'!$E8124)</f>
        <v>2373.5960808891118</v>
      </c>
      <c r="L8126" s="570">
        <f>1000*'Demand Inputs'!H$33*IF(Custom_CI_shape="Yes",'Demand Inputs'!$F8176,'Demand Profiles'!$E8124)</f>
        <v>2611.2858124782651</v>
      </c>
      <c r="M8126" s="569">
        <f>1000*'Demand Inputs'!E$36*IF('Demand Inputs'!$I$51="Yes",'Demand Inputs'!$I8176,'Demand Profiles'!K8124)</f>
        <v>-54.476936458466191</v>
      </c>
      <c r="N8126" s="569">
        <f>1000*'Demand Inputs'!F$36*IF('Demand Inputs'!$I$51="Yes",'Demand Inputs'!$I8176,'Demand Profiles'!L8124)</f>
        <v>-101.68857884962777</v>
      </c>
      <c r="O8126" s="569">
        <f>1000*'Demand Inputs'!G$36*IF('Demand Inputs'!$I$51="Yes",'Demand Inputs'!$I8176,'Demand Profiles'!M8124)</f>
        <v>-190.24070439499346</v>
      </c>
      <c r="P8126" s="570">
        <f>1000*'Demand Inputs'!H$36*IF('Demand Inputs'!$I$51="Yes",'Demand Inputs'!$I8176,'Demand Profiles'!N8124)</f>
        <v>-296.60412200272879</v>
      </c>
      <c r="Q8126" s="571">
        <f>1000*'Demand Inputs'!E$34*IF('Demand Inputs'!$G$51="Yes",'Demand Inputs'!$G8176,'Demand Profiles'!O8124)</f>
        <v>170.10974907574928</v>
      </c>
      <c r="R8126" s="569">
        <f>1000*'Demand Inputs'!F$34*IF('Demand Inputs'!$G$51="Yes",'Demand Inputs'!$G8176,'Demand Profiles'!P8124)</f>
        <v>254.13481165513244</v>
      </c>
      <c r="S8126" s="569">
        <f>1000*'Demand Inputs'!G$34*IF('Demand Inputs'!$G$51="Yes",'Demand Inputs'!$G8176,'Demand Profiles'!Q8124)</f>
        <v>416.27530620594354</v>
      </c>
      <c r="T8126" s="570">
        <f>1000*'Demand Inputs'!H$34*IF('Demand Inputs'!$G$51="Yes",'Demand Inputs'!$G8176,'Demand Profiles'!R8124)</f>
        <v>715.54278935191576</v>
      </c>
      <c r="U8126" s="571">
        <f>1000*'Demand Inputs'!E$35*IF('Demand Inputs'!$H$51="Yes",'Demand Inputs'!$H8176,'Demand Profiles'!W8124)</f>
        <v>31.730237470662413</v>
      </c>
      <c r="V8126" s="569">
        <f>1000*'Demand Inputs'!F$35*IF('Demand Inputs'!$H$51="Yes",'Demand Inputs'!$H8176,'Demand Profiles'!X8124)</f>
        <v>55.025911747816004</v>
      </c>
      <c r="W8126" s="569">
        <f>1000*'Demand Inputs'!G$35*IF('Demand Inputs'!$H$51="Yes",'Demand Inputs'!$H8176,'Demand Profiles'!Y8124)</f>
        <v>103.39382111639375</v>
      </c>
      <c r="X8126" s="570">
        <f>1000*'Demand Inputs'!H$35*IF('Demand Inputs'!$H$51="Yes",'Demand Inputs'!$H8176,'Demand Profiles'!Z8124)</f>
        <v>174.68728626371359</v>
      </c>
      <c r="Y8126" s="571">
        <f>1000*'Demand Inputs'!E$37*IF('Demand Inputs'!$J$51="Yes",'Demand Inputs'!$J8176,'Demand Profiles'!S8124)</f>
        <v>-364.88966309750521</v>
      </c>
      <c r="Z8126" s="569">
        <f>1000*'Demand Inputs'!F$37*IF('Demand Inputs'!$J$51="Yes",'Demand Inputs'!$J8176,'Demand Profiles'!T8124)</f>
        <v>-417.07687236092909</v>
      </c>
      <c r="AA8126" s="569">
        <f>1000*'Demand Inputs'!G$37*IF('Demand Inputs'!$J$51="Yes",'Demand Inputs'!$J8176,'Demand Profiles'!U8124)</f>
        <v>-527.61641499768734</v>
      </c>
      <c r="AB8126" s="569">
        <f>1000*'Demand Inputs'!H$37*IF('Demand Inputs'!$J$51="Yes",'Demand Inputs'!$J8176,'Demand Profiles'!V8124)</f>
        <v>-669.83830191732079</v>
      </c>
      <c r="AC8126" s="571">
        <f>-'Demand Inputs'!E$38*IF('Demand Inputs'!$K$51="Yes",'Demand Inputs'!$K8176,'Demand Profiles'!AA8124)/INDEX('IEPR CAISO Load Modifiers'!$E$59:$S$59,MATCH(AC$5,'IEPR CAISO Load Modifiers'!$E$27:$S$27,0))*1000</f>
        <v>8.9772877140190968</v>
      </c>
      <c r="AD8126" s="569">
        <f>-'Demand Inputs'!F$38*IF('Demand Inputs'!$K$51="Yes",'Demand Inputs'!$K8176,'Demand Profiles'!AB8124)/INDEX('IEPR CAISO Load Modifiers'!$E$59:$S$59,MATCH(AD$5,'IEPR CAISO Load Modifiers'!$E$27:$S$27,0))*1000</f>
        <v>10.148505272348476</v>
      </c>
      <c r="AE8126" s="569">
        <f>-'Demand Inputs'!G$38*IF('Demand Inputs'!$K$51="Yes",'Demand Inputs'!$K8176,'Demand Profiles'!AC8124)/INDEX('IEPR CAISO Load Modifiers'!$E$59:$S$59,MATCH(AE$5,'IEPR CAISO Load Modifiers'!$E$27:$S$27,0))*1000</f>
        <v>19.364418224080524</v>
      </c>
      <c r="AF8126" s="570">
        <f>-'Demand Inputs'!H$38*IF('Demand Inputs'!$K$51="Yes",'Demand Inputs'!$K8176,'Demand Profiles'!AD8124)/INDEX('IEPR CAISO Load Modifiers'!$E$59:$S$59,MATCH(AF$5,'IEPR CAISO Load Modifiers'!$E$27:$S$27,0))*1000</f>
        <v>46.889496894550092</v>
      </c>
      <c r="AG8126" s="569">
        <f t="shared" si="507"/>
        <v>3672.6549872636474</v>
      </c>
      <c r="AH8126" s="569">
        <f t="shared" si="508"/>
        <v>3767.1067827828974</v>
      </c>
      <c r="AI8126" s="569">
        <f t="shared" si="509"/>
        <v>3969.5045590214413</v>
      </c>
      <c r="AJ8126" s="570">
        <f t="shared" si="510"/>
        <v>4438.0279441138973</v>
      </c>
    </row>
    <row r="8127" spans="1:36" x14ac:dyDescent="0.25">
      <c r="A8127" s="9"/>
      <c r="B8127" s="134">
        <v>12</v>
      </c>
      <c r="C8127" s="135">
        <v>5</v>
      </c>
      <c r="D8127" s="137">
        <v>10</v>
      </c>
      <c r="E8127" s="571">
        <f>1000*'Demand Inputs'!E$32*IF('Demand Inputs'!$E$51="Yes",'Demand Inputs'!$E8177,'Demand Profiles'!AG8125)</f>
        <v>1614.4679037412677</v>
      </c>
      <c r="F8127" s="569">
        <f>1000*'Demand Inputs'!F$32*IF('Demand Inputs'!$E$51="Yes",'Demand Inputs'!$E8177,'Demand Profiles'!AH8125)</f>
        <v>1639.7618819451395</v>
      </c>
      <c r="G8127" s="569">
        <f>1000*'Demand Inputs'!G$32*IF('Demand Inputs'!$E$51="Yes",'Demand Inputs'!$E8177,'Demand Profiles'!AI8125)</f>
        <v>1688.2003962049343</v>
      </c>
      <c r="H8127" s="570">
        <f>1000*'Demand Inputs'!H$32*IF('Demand Inputs'!$E$51="Yes",'Demand Inputs'!$E8177,'Demand Profiles'!AJ8125)</f>
        <v>1757.9947611479251</v>
      </c>
      <c r="I8127" s="571">
        <f>1000*'Demand Inputs'!E$33*IF(Custom_CI_shape="Yes",'Demand Inputs'!$F8177,'Demand Profiles'!$E8125)</f>
        <v>2365.4261622696918</v>
      </c>
      <c r="J8127" s="569">
        <f>1000*'Demand Inputs'!F$33*IF(Custom_CI_shape="Yes",'Demand Inputs'!$F8177,'Demand Profiles'!$E8125)</f>
        <v>2426.7473027255146</v>
      </c>
      <c r="K8127" s="569">
        <f>1000*'Demand Inputs'!G$33*IF(Custom_CI_shape="Yes",'Demand Inputs'!$F8177,'Demand Profiles'!$E8125)</f>
        <v>2564.8001002847764</v>
      </c>
      <c r="L8127" s="570">
        <f>1000*'Demand Inputs'!H$33*IF(Custom_CI_shape="Yes",'Demand Inputs'!$F8177,'Demand Profiles'!$E8125)</f>
        <v>2821.6368267711823</v>
      </c>
      <c r="M8127" s="569">
        <f>1000*'Demand Inputs'!E$36*IF('Demand Inputs'!$I$51="Yes",'Demand Inputs'!$I8177,'Demand Profiles'!K8125)</f>
        <v>-56.915851338763915</v>
      </c>
      <c r="N8127" s="569">
        <f>1000*'Demand Inputs'!F$36*IF('Demand Inputs'!$I$51="Yes",'Demand Inputs'!$I8177,'Demand Profiles'!L8125)</f>
        <v>-102.74119060592639</v>
      </c>
      <c r="O8127" s="569">
        <f>1000*'Demand Inputs'!G$36*IF('Demand Inputs'!$I$51="Yes",'Demand Inputs'!$I8177,'Demand Profiles'!M8125)</f>
        <v>-186.07419661785923</v>
      </c>
      <c r="P8127" s="570">
        <f>1000*'Demand Inputs'!H$36*IF('Demand Inputs'!$I$51="Yes",'Demand Inputs'!$I8177,'Demand Profiles'!N8125)</f>
        <v>-292.59797117499699</v>
      </c>
      <c r="Q8127" s="571">
        <f>1000*'Demand Inputs'!E$34*IF('Demand Inputs'!$G$51="Yes",'Demand Inputs'!$G8177,'Demand Profiles'!O8125)</f>
        <v>191.09610875392175</v>
      </c>
      <c r="R8127" s="569">
        <f>1000*'Demand Inputs'!F$34*IF('Demand Inputs'!$G$51="Yes",'Demand Inputs'!$G8177,'Demand Profiles'!P8125)</f>
        <v>282.282021231616</v>
      </c>
      <c r="S8127" s="569">
        <f>1000*'Demand Inputs'!G$34*IF('Demand Inputs'!$G$51="Yes",'Demand Inputs'!$G8177,'Demand Profiles'!Q8125)</f>
        <v>466.84205802715945</v>
      </c>
      <c r="T8127" s="570">
        <f>1000*'Demand Inputs'!H$34*IF('Demand Inputs'!$G$51="Yes",'Demand Inputs'!$G8177,'Demand Profiles'!R8125)</f>
        <v>798.49996404399769</v>
      </c>
      <c r="U8127" s="571">
        <f>1000*'Demand Inputs'!E$35*IF('Demand Inputs'!$H$51="Yes",'Demand Inputs'!$H8177,'Demand Profiles'!W8125)</f>
        <v>24.824753890071054</v>
      </c>
      <c r="V8127" s="569">
        <f>1000*'Demand Inputs'!F$35*IF('Demand Inputs'!$H$51="Yes",'Demand Inputs'!$H8177,'Demand Profiles'!X8125)</f>
        <v>44.038899758672521</v>
      </c>
      <c r="W8127" s="569">
        <f>1000*'Demand Inputs'!G$35*IF('Demand Inputs'!$H$51="Yes",'Demand Inputs'!$H8177,'Demand Profiles'!Y8125)</f>
        <v>83.531145673080005</v>
      </c>
      <c r="X8127" s="570">
        <f>1000*'Demand Inputs'!H$35*IF('Demand Inputs'!$H$51="Yes",'Demand Inputs'!$H8177,'Demand Profiles'!Z8125)</f>
        <v>142.25920083021995</v>
      </c>
      <c r="Y8127" s="571">
        <f>1000*'Demand Inputs'!E$37*IF('Demand Inputs'!$J$51="Yes",'Demand Inputs'!$J8177,'Demand Profiles'!S8125)</f>
        <v>-640.4854390108153</v>
      </c>
      <c r="Z8127" s="569">
        <f>1000*'Demand Inputs'!F$37*IF('Demand Inputs'!$J$51="Yes",'Demand Inputs'!$J8177,'Demand Profiles'!T8125)</f>
        <v>-734.90236937278871</v>
      </c>
      <c r="AA8127" s="569">
        <f>1000*'Demand Inputs'!G$37*IF('Demand Inputs'!$J$51="Yes",'Demand Inputs'!$J8177,'Demand Profiles'!U8125)</f>
        <v>-938.50215094917121</v>
      </c>
      <c r="AB8127" s="569">
        <f>1000*'Demand Inputs'!H$37*IF('Demand Inputs'!$J$51="Yes",'Demand Inputs'!$J8177,'Demand Profiles'!V8125)</f>
        <v>-1207.7495273814011</v>
      </c>
      <c r="AC8127" s="571">
        <f>-'Demand Inputs'!E$38*IF('Demand Inputs'!$K$51="Yes",'Demand Inputs'!$K8177,'Demand Profiles'!AA8125)/INDEX('IEPR CAISO Load Modifiers'!$E$59:$S$59,MATCH(AC$5,'IEPR CAISO Load Modifiers'!$E$27:$S$27,0))*1000</f>
        <v>14.66715588176414</v>
      </c>
      <c r="AD8127" s="569">
        <f>-'Demand Inputs'!F$38*IF('Demand Inputs'!$K$51="Yes",'Demand Inputs'!$K8177,'Demand Profiles'!AB8125)/INDEX('IEPR CAISO Load Modifiers'!$E$59:$S$59,MATCH(AD$5,'IEPR CAISO Load Modifiers'!$E$27:$S$27,0))*1000</f>
        <v>16.083246317549513</v>
      </c>
      <c r="AE8127" s="569">
        <f>-'Demand Inputs'!G$38*IF('Demand Inputs'!$K$51="Yes",'Demand Inputs'!$K8177,'Demand Profiles'!AC8125)/INDEX('IEPR CAISO Load Modifiers'!$E$59:$S$59,MATCH(AE$5,'IEPR CAISO Load Modifiers'!$E$27:$S$27,0))*1000</f>
        <v>29.866560829039454</v>
      </c>
      <c r="AF8127" s="570">
        <f>-'Demand Inputs'!H$38*IF('Demand Inputs'!$K$51="Yes",'Demand Inputs'!$K8177,'Demand Profiles'!AD8125)/INDEX('IEPR CAISO Load Modifiers'!$E$59:$S$59,MATCH(AF$5,'IEPR CAISO Load Modifiers'!$E$27:$S$27,0))*1000</f>
        <v>75.333367325363355</v>
      </c>
      <c r="AG8127" s="569">
        <f t="shared" si="507"/>
        <v>3513.0807941871376</v>
      </c>
      <c r="AH8127" s="569">
        <f t="shared" si="508"/>
        <v>3571.2697919997763</v>
      </c>
      <c r="AI8127" s="569">
        <f t="shared" si="509"/>
        <v>3708.6639134519587</v>
      </c>
      <c r="AJ8127" s="570">
        <f t="shared" si="510"/>
        <v>4095.3766215622904</v>
      </c>
    </row>
    <row r="8128" spans="1:36" x14ac:dyDescent="0.25">
      <c r="A8128" s="9"/>
      <c r="B8128" s="134">
        <v>12</v>
      </c>
      <c r="C8128" s="135">
        <v>5</v>
      </c>
      <c r="D8128" s="137">
        <v>11</v>
      </c>
      <c r="E8128" s="571">
        <f>1000*'Demand Inputs'!E$32*IF('Demand Inputs'!$E$51="Yes",'Demand Inputs'!$E8178,'Demand Profiles'!AG8126)</f>
        <v>1520.140030849929</v>
      </c>
      <c r="F8128" s="569">
        <f>1000*'Demand Inputs'!F$32*IF('Demand Inputs'!$E$51="Yes",'Demand Inputs'!$E8178,'Demand Profiles'!AH8126)</f>
        <v>1542.4668158023151</v>
      </c>
      <c r="G8128" s="569">
        <f>1000*'Demand Inputs'!G$32*IF('Demand Inputs'!$E$51="Yes",'Demand Inputs'!$E8178,'Demand Profiles'!AI8126)</f>
        <v>1585.2191180269883</v>
      </c>
      <c r="H8128" s="570">
        <f>1000*'Demand Inputs'!H$32*IF('Demand Inputs'!$E$51="Yes",'Demand Inputs'!$E8178,'Demand Profiles'!AJ8126)</f>
        <v>1644.4935100169494</v>
      </c>
      <c r="I8128" s="571">
        <f>1000*'Demand Inputs'!E$33*IF(Custom_CI_shape="Yes",'Demand Inputs'!$F8178,'Demand Profiles'!$E8126)</f>
        <v>2480.5104076553221</v>
      </c>
      <c r="J8128" s="569">
        <f>1000*'Demand Inputs'!F$33*IF(Custom_CI_shape="Yes",'Demand Inputs'!$F8178,'Demand Profiles'!$E8126)</f>
        <v>2544.8149839452922</v>
      </c>
      <c r="K8128" s="569">
        <f>1000*'Demand Inputs'!G$33*IF(Custom_CI_shape="Yes",'Demand Inputs'!$F8178,'Demand Profiles'!$E8126)</f>
        <v>2689.5844156079152</v>
      </c>
      <c r="L8128" s="570">
        <f>1000*'Demand Inputs'!H$33*IF(Custom_CI_shape="Yes",'Demand Inputs'!$F8178,'Demand Profiles'!$E8126)</f>
        <v>2958.916928826739</v>
      </c>
      <c r="M8128" s="569">
        <f>1000*'Demand Inputs'!E$36*IF('Demand Inputs'!$I$51="Yes",'Demand Inputs'!$I8178,'Demand Profiles'!K8126)</f>
        <v>-58.699121689758421</v>
      </c>
      <c r="N8128" s="569">
        <f>1000*'Demand Inputs'!F$36*IF('Demand Inputs'!$I$51="Yes",'Demand Inputs'!$I8178,'Demand Profiles'!L8126)</f>
        <v>-103.07168581944364</v>
      </c>
      <c r="O8128" s="569">
        <f>1000*'Demand Inputs'!G$36*IF('Demand Inputs'!$I$51="Yes",'Demand Inputs'!$I8178,'Demand Profiles'!M8126)</f>
        <v>-187.88117991268359</v>
      </c>
      <c r="P8128" s="570">
        <f>1000*'Demand Inputs'!H$36*IF('Demand Inputs'!$I$51="Yes",'Demand Inputs'!$I8178,'Demand Profiles'!N8126)</f>
        <v>-288.59183418065766</v>
      </c>
      <c r="Q8128" s="571">
        <f>1000*'Demand Inputs'!E$34*IF('Demand Inputs'!$G$51="Yes",'Demand Inputs'!$G8178,'Demand Profiles'!O8126)</f>
        <v>181.59522457062241</v>
      </c>
      <c r="R8128" s="569">
        <f>1000*'Demand Inputs'!F$34*IF('Demand Inputs'!$G$51="Yes",'Demand Inputs'!$G8178,'Demand Profiles'!P8126)</f>
        <v>273.43086853349917</v>
      </c>
      <c r="S8128" s="569">
        <f>1000*'Demand Inputs'!G$34*IF('Demand Inputs'!$G$51="Yes",'Demand Inputs'!$G8178,'Demand Profiles'!Q8126)</f>
        <v>451.14658334817977</v>
      </c>
      <c r="T8128" s="570">
        <f>1000*'Demand Inputs'!H$34*IF('Demand Inputs'!$G$51="Yes",'Demand Inputs'!$G8178,'Demand Profiles'!R8126)</f>
        <v>779.55959903997518</v>
      </c>
      <c r="U8128" s="571">
        <f>1000*'Demand Inputs'!E$35*IF('Demand Inputs'!$H$51="Yes",'Demand Inputs'!$H8178,'Demand Profiles'!W8126)</f>
        <v>20.506116475646763</v>
      </c>
      <c r="V8128" s="569">
        <f>1000*'Demand Inputs'!F$35*IF('Demand Inputs'!$H$51="Yes",'Demand Inputs'!$H8178,'Demand Profiles'!X8126)</f>
        <v>36.677645457421804</v>
      </c>
      <c r="W8128" s="569">
        <f>1000*'Demand Inputs'!G$35*IF('Demand Inputs'!$H$51="Yes",'Demand Inputs'!$H8178,'Demand Profiles'!Y8126)</f>
        <v>71.225275165610086</v>
      </c>
      <c r="X8128" s="570">
        <f>1000*'Demand Inputs'!H$35*IF('Demand Inputs'!$H$51="Yes",'Demand Inputs'!$H8178,'Demand Profiles'!Z8126)</f>
        <v>121.2902199175856</v>
      </c>
      <c r="Y8128" s="571">
        <f>1000*'Demand Inputs'!E$37*IF('Demand Inputs'!$J$51="Yes",'Demand Inputs'!$J8178,'Demand Profiles'!S8126)</f>
        <v>-961.56250879471554</v>
      </c>
      <c r="Z8128" s="569">
        <f>1000*'Demand Inputs'!F$37*IF('Demand Inputs'!$J$51="Yes",'Demand Inputs'!$J8178,'Demand Profiles'!T8126)</f>
        <v>-1102.5893431661239</v>
      </c>
      <c r="AA8128" s="569">
        <f>1000*'Demand Inputs'!G$37*IF('Demand Inputs'!$J$51="Yes",'Demand Inputs'!$J8178,'Demand Profiles'!U8126)</f>
        <v>-1405.7351530194319</v>
      </c>
      <c r="AB8128" s="569">
        <f>1000*'Demand Inputs'!H$37*IF('Demand Inputs'!$J$51="Yes",'Demand Inputs'!$J8178,'Demand Profiles'!V8126)</f>
        <v>-1800.8151423143586</v>
      </c>
      <c r="AC8128" s="571">
        <f>-'Demand Inputs'!E$38*IF('Demand Inputs'!$K$51="Yes",'Demand Inputs'!$K8178,'Demand Profiles'!AA8126)/INDEX('IEPR CAISO Load Modifiers'!$E$59:$S$59,MATCH(AC$5,'IEPR CAISO Load Modifiers'!$E$27:$S$27,0))*1000</f>
        <v>14.525996384222806</v>
      </c>
      <c r="AD8128" s="569">
        <f>-'Demand Inputs'!F$38*IF('Demand Inputs'!$K$51="Yes",'Demand Inputs'!$K8178,'Demand Profiles'!AB8126)/INDEX('IEPR CAISO Load Modifiers'!$E$59:$S$59,MATCH(AD$5,'IEPR CAISO Load Modifiers'!$E$27:$S$27,0))*1000</f>
        <v>15.249159793588374</v>
      </c>
      <c r="AE8128" s="569">
        <f>-'Demand Inputs'!G$38*IF('Demand Inputs'!$K$51="Yes",'Demand Inputs'!$K8178,'Demand Profiles'!AC8126)/INDEX('IEPR CAISO Load Modifiers'!$E$59:$S$59,MATCH(AE$5,'IEPR CAISO Load Modifiers'!$E$27:$S$27,0))*1000</f>
        <v>27.757209438916874</v>
      </c>
      <c r="AF8128" s="570">
        <f>-'Demand Inputs'!H$38*IF('Demand Inputs'!$K$51="Yes",'Demand Inputs'!$K8178,'Demand Profiles'!AD8126)/INDEX('IEPR CAISO Load Modifiers'!$E$59:$S$59,MATCH(AF$5,'IEPR CAISO Load Modifiers'!$E$27:$S$27,0))*1000</f>
        <v>70.241640117960472</v>
      </c>
      <c r="AG8128" s="569">
        <f t="shared" si="507"/>
        <v>3197.016145451269</v>
      </c>
      <c r="AH8128" s="569">
        <f t="shared" si="508"/>
        <v>3206.9784445465493</v>
      </c>
      <c r="AI8128" s="569">
        <f t="shared" si="509"/>
        <v>3231.3162686554952</v>
      </c>
      <c r="AJ8128" s="570">
        <f t="shared" si="510"/>
        <v>3485.0949214241937</v>
      </c>
    </row>
    <row r="8129" spans="1:36" x14ac:dyDescent="0.25">
      <c r="A8129" s="9"/>
      <c r="B8129" s="134">
        <v>12</v>
      </c>
      <c r="C8129" s="135">
        <v>5</v>
      </c>
      <c r="D8129" s="137">
        <v>12</v>
      </c>
      <c r="E8129" s="571">
        <f>1000*'Demand Inputs'!E$32*IF('Demand Inputs'!$E$51="Yes",'Demand Inputs'!$E8179,'Demand Profiles'!AG8127)</f>
        <v>1424.2230218425741</v>
      </c>
      <c r="F8129" s="569">
        <f>1000*'Demand Inputs'!F$32*IF('Demand Inputs'!$E$51="Yes",'Demand Inputs'!$E8179,'Demand Profiles'!AH8127)</f>
        <v>1443.7896033340905</v>
      </c>
      <c r="G8129" s="569">
        <f>1000*'Demand Inputs'!G$32*IF('Demand Inputs'!$E$51="Yes",'Demand Inputs'!$E8179,'Demand Profiles'!AI8127)</f>
        <v>1480.8984180164805</v>
      </c>
      <c r="H8129" s="570">
        <f>1000*'Demand Inputs'!H$32*IF('Demand Inputs'!$E$51="Yes",'Demand Inputs'!$E8179,'Demand Profiles'!AJ8127)</f>
        <v>1531.3998460229975</v>
      </c>
      <c r="I8129" s="571">
        <f>1000*'Demand Inputs'!E$33*IF(Custom_CI_shape="Yes",'Demand Inputs'!$F8179,'Demand Profiles'!$E8127)</f>
        <v>2557.1717319577037</v>
      </c>
      <c r="J8129" s="569">
        <f>1000*'Demand Inputs'!F$33*IF(Custom_CI_shape="Yes",'Demand Inputs'!$F8179,'Demand Profiles'!$E8127)</f>
        <v>2623.4636709944211</v>
      </c>
      <c r="K8129" s="569">
        <f>1000*'Demand Inputs'!G$33*IF(Custom_CI_shape="Yes",'Demand Inputs'!$F8179,'Demand Profiles'!$E8127)</f>
        <v>2772.7072690687264</v>
      </c>
      <c r="L8129" s="570">
        <f>1000*'Demand Inputs'!H$33*IF(Custom_CI_shape="Yes",'Demand Inputs'!$F8179,'Demand Profiles'!$E8127)</f>
        <v>3050.3636284916706</v>
      </c>
      <c r="M8129" s="569">
        <f>1000*'Demand Inputs'!E$36*IF('Demand Inputs'!$I$51="Yes",'Demand Inputs'!$I8179,'Demand Profiles'!K8127)</f>
        <v>-59.796190520410377</v>
      </c>
      <c r="N8129" s="569">
        <f>1000*'Demand Inputs'!F$36*IF('Demand Inputs'!$I$51="Yes",'Demand Inputs'!$I8179,'Demand Profiles'!L8127)</f>
        <v>-102.62791512326572</v>
      </c>
      <c r="O8129" s="569">
        <f>1000*'Demand Inputs'!G$36*IF('Demand Inputs'!$I$51="Yes",'Demand Inputs'!$I8179,'Demand Profiles'!M8127)</f>
        <v>-182.39417712439351</v>
      </c>
      <c r="P8129" s="570">
        <f>1000*'Demand Inputs'!H$36*IF('Demand Inputs'!$I$51="Yes",'Demand Inputs'!$I8179,'Demand Profiles'!N8127)</f>
        <v>-279.42182963630222</v>
      </c>
      <c r="Q8129" s="571">
        <f>1000*'Demand Inputs'!E$34*IF('Demand Inputs'!$G$51="Yes",'Demand Inputs'!$G8179,'Demand Profiles'!O8127)</f>
        <v>165.49448545873065</v>
      </c>
      <c r="R8129" s="569">
        <f>1000*'Demand Inputs'!F$34*IF('Demand Inputs'!$G$51="Yes",'Demand Inputs'!$G8179,'Demand Profiles'!P8127)</f>
        <v>247.41396220516626</v>
      </c>
      <c r="S8129" s="569">
        <f>1000*'Demand Inputs'!G$34*IF('Demand Inputs'!$G$51="Yes",'Demand Inputs'!$G8179,'Demand Profiles'!Q8127)</f>
        <v>415.73479895338636</v>
      </c>
      <c r="T8129" s="570">
        <f>1000*'Demand Inputs'!H$34*IF('Demand Inputs'!$G$51="Yes",'Demand Inputs'!$G8179,'Demand Profiles'!R8127)</f>
        <v>723.87115374702171</v>
      </c>
      <c r="U8129" s="571">
        <f>1000*'Demand Inputs'!E$35*IF('Demand Inputs'!$H$51="Yes",'Demand Inputs'!$H8179,'Demand Profiles'!W8127)</f>
        <v>15.593014634122092</v>
      </c>
      <c r="V8129" s="569">
        <f>1000*'Demand Inputs'!F$35*IF('Demand Inputs'!$H$51="Yes",'Demand Inputs'!$H8179,'Demand Profiles'!X8127)</f>
        <v>27.924581569776052</v>
      </c>
      <c r="W8129" s="569">
        <f>1000*'Demand Inputs'!G$35*IF('Demand Inputs'!$H$51="Yes",'Demand Inputs'!$H8179,'Demand Profiles'!Y8127)</f>
        <v>55.40228127217717</v>
      </c>
      <c r="X8129" s="570">
        <f>1000*'Demand Inputs'!H$35*IF('Demand Inputs'!$H$51="Yes",'Demand Inputs'!$H8179,'Demand Profiles'!Z8127)</f>
        <v>96.283424068875007</v>
      </c>
      <c r="Y8129" s="571">
        <f>1000*'Demand Inputs'!E$37*IF('Demand Inputs'!$J$51="Yes",'Demand Inputs'!$J8179,'Demand Profiles'!S8127)</f>
        <v>-1054.6569490044883</v>
      </c>
      <c r="Z8129" s="569">
        <f>1000*'Demand Inputs'!F$37*IF('Demand Inputs'!$J$51="Yes",'Demand Inputs'!$J8179,'Demand Profiles'!T8127)</f>
        <v>-1208.7047974691161</v>
      </c>
      <c r="AA8129" s="569">
        <f>1000*'Demand Inputs'!G$37*IF('Demand Inputs'!$J$51="Yes",'Demand Inputs'!$J8179,'Demand Profiles'!U8127)</f>
        <v>-1537.0402437220798</v>
      </c>
      <c r="AB8129" s="569">
        <f>1000*'Demand Inputs'!H$37*IF('Demand Inputs'!$J$51="Yes",'Demand Inputs'!$J8179,'Demand Profiles'!V8127)</f>
        <v>-1959.6413897123764</v>
      </c>
      <c r="AC8129" s="571">
        <f>-'Demand Inputs'!E$38*IF('Demand Inputs'!$K$51="Yes",'Demand Inputs'!$K8179,'Demand Profiles'!AA8127)/INDEX('IEPR CAISO Load Modifiers'!$E$59:$S$59,MATCH(AC$5,'IEPR CAISO Load Modifiers'!$E$27:$S$27,0))*1000</f>
        <v>6.3766702907251966</v>
      </c>
      <c r="AD8129" s="569">
        <f>-'Demand Inputs'!F$38*IF('Demand Inputs'!$K$51="Yes",'Demand Inputs'!$K8179,'Demand Profiles'!AB8127)/INDEX('IEPR CAISO Load Modifiers'!$E$59:$S$59,MATCH(AD$5,'IEPR CAISO Load Modifiers'!$E$27:$S$27,0))*1000</f>
        <v>13.042078568003145</v>
      </c>
      <c r="AE8129" s="569">
        <f>-'Demand Inputs'!G$38*IF('Demand Inputs'!$K$51="Yes",'Demand Inputs'!$K8179,'Demand Profiles'!AC8127)/INDEX('IEPR CAISO Load Modifiers'!$E$59:$S$59,MATCH(AE$5,'IEPR CAISO Load Modifiers'!$E$27:$S$27,0))*1000</f>
        <v>23.818566776860006</v>
      </c>
      <c r="AF8129" s="570">
        <f>-'Demand Inputs'!H$38*IF('Demand Inputs'!$K$51="Yes",'Demand Inputs'!$K8179,'Demand Profiles'!AD8127)/INDEX('IEPR CAISO Load Modifiers'!$E$59:$S$59,MATCH(AF$5,'IEPR CAISO Load Modifiers'!$E$27:$S$27,0))*1000</f>
        <v>28.971585568583812</v>
      </c>
      <c r="AG8129" s="569">
        <f t="shared" si="507"/>
        <v>3054.4057846589567</v>
      </c>
      <c r="AH8129" s="569">
        <f t="shared" si="508"/>
        <v>3044.3011840790755</v>
      </c>
      <c r="AI8129" s="569">
        <f t="shared" si="509"/>
        <v>3029.1269132411567</v>
      </c>
      <c r="AJ8129" s="570">
        <f t="shared" si="510"/>
        <v>3191.82641855047</v>
      </c>
    </row>
    <row r="8130" spans="1:36" x14ac:dyDescent="0.25">
      <c r="A8130" s="9"/>
      <c r="B8130" s="134">
        <v>12</v>
      </c>
      <c r="C8130" s="135">
        <v>5</v>
      </c>
      <c r="D8130" s="137">
        <v>13</v>
      </c>
      <c r="E8130" s="571">
        <f>1000*'Demand Inputs'!E$32*IF('Demand Inputs'!$E$51="Yes",'Demand Inputs'!$E8180,'Demand Profiles'!AG8128)</f>
        <v>1300.6953135134895</v>
      </c>
      <c r="F8130" s="569">
        <f>1000*'Demand Inputs'!F$32*IF('Demand Inputs'!$E$51="Yes",'Demand Inputs'!$E8180,'Demand Profiles'!AH8128)</f>
        <v>1317.8433972905702</v>
      </c>
      <c r="G8130" s="569">
        <f>1000*'Demand Inputs'!G$32*IF('Demand Inputs'!$E$51="Yes",'Demand Inputs'!$E8180,'Demand Profiles'!AI8128)</f>
        <v>1348.5090414568106</v>
      </c>
      <c r="H8130" s="570">
        <f>1000*'Demand Inputs'!H$32*IF('Demand Inputs'!$E$51="Yes",'Demand Inputs'!$E8180,'Demand Profiles'!AJ8128)</f>
        <v>1387.4577319428004</v>
      </c>
      <c r="I8130" s="571">
        <f>1000*'Demand Inputs'!E$33*IF(Custom_CI_shape="Yes",'Demand Inputs'!$F8180,'Demand Profiles'!$E8128)</f>
        <v>2626.1775938796868</v>
      </c>
      <c r="J8130" s="569">
        <f>1000*'Demand Inputs'!F$33*IF(Custom_CI_shape="Yes",'Demand Inputs'!$F8180,'Demand Profiles'!$E8128)</f>
        <v>2694.2584359980933</v>
      </c>
      <c r="K8130" s="569">
        <f>1000*'Demand Inputs'!G$33*IF(Custom_CI_shape="Yes",'Demand Inputs'!$F8180,'Demand Profiles'!$E8128)</f>
        <v>2847.5294065764624</v>
      </c>
      <c r="L8130" s="570">
        <f>1000*'Demand Inputs'!H$33*IF(Custom_CI_shape="Yes",'Demand Inputs'!$F8180,'Demand Profiles'!$E8128)</f>
        <v>3132.6783861315057</v>
      </c>
      <c r="M8130" s="569">
        <f>1000*'Demand Inputs'!E$36*IF('Demand Inputs'!$I$51="Yes",'Demand Inputs'!$I8180,'Demand Profiles'!K8128)</f>
        <v>-59.689089661720502</v>
      </c>
      <c r="N8130" s="569">
        <f>1000*'Demand Inputs'!F$36*IF('Demand Inputs'!$I$51="Yes",'Demand Inputs'!$I8180,'Demand Profiles'!L8128)</f>
        <v>-101.85363055643373</v>
      </c>
      <c r="O8130" s="569">
        <f>1000*'Demand Inputs'!G$36*IF('Demand Inputs'!$I$51="Yes",'Demand Inputs'!$I8180,'Demand Profiles'!M8128)</f>
        <v>-179.82971033629585</v>
      </c>
      <c r="P8130" s="570">
        <f>1000*'Demand Inputs'!H$36*IF('Demand Inputs'!$I$51="Yes",'Demand Inputs'!$I8180,'Demand Profiles'!N8128)</f>
        <v>-272.67959952709396</v>
      </c>
      <c r="Q8130" s="571">
        <f>1000*'Demand Inputs'!E$34*IF('Demand Inputs'!$G$51="Yes",'Demand Inputs'!$G8180,'Demand Profiles'!O8128)</f>
        <v>157.3990781422136</v>
      </c>
      <c r="R8130" s="569">
        <f>1000*'Demand Inputs'!F$34*IF('Demand Inputs'!$G$51="Yes",'Demand Inputs'!$G8180,'Demand Profiles'!P8128)</f>
        <v>238.56286108699254</v>
      </c>
      <c r="S8130" s="569">
        <f>1000*'Demand Inputs'!G$34*IF('Demand Inputs'!$G$51="Yes",'Demand Inputs'!$G8180,'Demand Profiles'!Q8128)</f>
        <v>397.06590035924455</v>
      </c>
      <c r="T8130" s="570">
        <f>1000*'Demand Inputs'!H$34*IF('Demand Inputs'!$G$51="Yes",'Demand Inputs'!$G8180,'Demand Profiles'!R8128)</f>
        <v>689.87907994170814</v>
      </c>
      <c r="U8130" s="571">
        <f>1000*'Demand Inputs'!E$35*IF('Demand Inputs'!$H$51="Yes",'Demand Inputs'!$H8180,'Demand Profiles'!W8128)</f>
        <v>12.049343646620065</v>
      </c>
      <c r="V8130" s="569">
        <f>1000*'Demand Inputs'!F$35*IF('Demand Inputs'!$H$51="Yes",'Demand Inputs'!$H8180,'Demand Profiles'!X8128)</f>
        <v>22.385720890118716</v>
      </c>
      <c r="W8130" s="569">
        <f>1000*'Demand Inputs'!G$35*IF('Demand Inputs'!$H$51="Yes",'Demand Inputs'!$H8180,'Demand Profiles'!Y8128)</f>
        <v>45.110837092003131</v>
      </c>
      <c r="X8130" s="570">
        <f>1000*'Demand Inputs'!H$35*IF('Demand Inputs'!$H$51="Yes",'Demand Inputs'!$H8180,'Demand Profiles'!Z8128)</f>
        <v>80.037362607052671</v>
      </c>
      <c r="Y8130" s="571">
        <f>1000*'Demand Inputs'!E$37*IF('Demand Inputs'!$J$51="Yes",'Demand Inputs'!$J8180,'Demand Profiles'!S8128)</f>
        <v>-1173.4854639318833</v>
      </c>
      <c r="Z8130" s="569">
        <f>1000*'Demand Inputs'!F$37*IF('Demand Inputs'!$J$51="Yes",'Demand Inputs'!$J8180,'Demand Profiles'!T8128)</f>
        <v>-1345.134786140628</v>
      </c>
      <c r="AA8130" s="569">
        <f>1000*'Demand Inputs'!G$37*IF('Demand Inputs'!$J$51="Yes",'Demand Inputs'!$J8180,'Demand Profiles'!U8128)</f>
        <v>-1710.0455971670056</v>
      </c>
      <c r="AB8130" s="569">
        <f>1000*'Demand Inputs'!H$37*IF('Demand Inputs'!$J$51="Yes",'Demand Inputs'!$J8180,'Demand Profiles'!V8128)</f>
        <v>-2171.6761002468697</v>
      </c>
      <c r="AC8130" s="571">
        <f>-'Demand Inputs'!E$38*IF('Demand Inputs'!$K$51="Yes",'Demand Inputs'!$K8180,'Demand Profiles'!AA8128)/INDEX('IEPR CAISO Load Modifiers'!$E$59:$S$59,MATCH(AC$5,'IEPR CAISO Load Modifiers'!$E$27:$S$27,0))*1000</f>
        <v>2.4024491643973298</v>
      </c>
      <c r="AD8130" s="569">
        <f>-'Demand Inputs'!F$38*IF('Demand Inputs'!$K$51="Yes",'Demand Inputs'!$K8180,'Demand Profiles'!AB8128)/INDEX('IEPR CAISO Load Modifiers'!$E$59:$S$59,MATCH(AD$5,'IEPR CAISO Load Modifiers'!$E$27:$S$27,0))*1000</f>
        <v>6.2732526507655777</v>
      </c>
      <c r="AE8130" s="569">
        <f>-'Demand Inputs'!G$38*IF('Demand Inputs'!$K$51="Yes",'Demand Inputs'!$K8180,'Demand Profiles'!AC8128)/INDEX('IEPR CAISO Load Modifiers'!$E$59:$S$59,MATCH(AE$5,'IEPR CAISO Load Modifiers'!$E$27:$S$27,0))*1000</f>
        <v>12.094645908534654</v>
      </c>
      <c r="AF8130" s="570">
        <f>-'Demand Inputs'!H$38*IF('Demand Inputs'!$K$51="Yes",'Demand Inputs'!$K8180,'Demand Profiles'!AD8128)/INDEX('IEPR CAISO Load Modifiers'!$E$59:$S$59,MATCH(AF$5,'IEPR CAISO Load Modifiers'!$E$27:$S$27,0))*1000</f>
        <v>10.950668317782275</v>
      </c>
      <c r="AG8130" s="569">
        <f t="shared" si="507"/>
        <v>2865.5492247528032</v>
      </c>
      <c r="AH8130" s="569">
        <f t="shared" si="508"/>
        <v>2832.3352512194788</v>
      </c>
      <c r="AI8130" s="569">
        <f t="shared" si="509"/>
        <v>2760.4345238897545</v>
      </c>
      <c r="AJ8130" s="570">
        <f t="shared" si="510"/>
        <v>2856.6475291668853</v>
      </c>
    </row>
    <row r="8131" spans="1:36" x14ac:dyDescent="0.25">
      <c r="A8131" s="9"/>
      <c r="B8131" s="134">
        <v>12</v>
      </c>
      <c r="C8131" s="135">
        <v>5</v>
      </c>
      <c r="D8131" s="137">
        <v>14</v>
      </c>
      <c r="E8131" s="571">
        <f>1000*'Demand Inputs'!E$32*IF('Demand Inputs'!$E$51="Yes",'Demand Inputs'!$E8181,'Demand Profiles'!AG8129)</f>
        <v>1216.7835713807608</v>
      </c>
      <c r="F8131" s="569">
        <f>1000*'Demand Inputs'!F$32*IF('Demand Inputs'!$E$51="Yes",'Demand Inputs'!$E8181,'Demand Profiles'!AH8129)</f>
        <v>1232.3897180386168</v>
      </c>
      <c r="G8131" s="569">
        <f>1000*'Demand Inputs'!G$32*IF('Demand Inputs'!$E$51="Yes",'Demand Inputs'!$E8181,'Demand Profiles'!AI8129)</f>
        <v>1258.9310947904894</v>
      </c>
      <c r="H8131" s="570">
        <f>1000*'Demand Inputs'!H$32*IF('Demand Inputs'!$E$51="Yes",'Demand Inputs'!$E8181,'Demand Profiles'!AJ8129)</f>
        <v>1290.971795806066</v>
      </c>
      <c r="I8131" s="571">
        <f>1000*'Demand Inputs'!E$33*IF(Custom_CI_shape="Yes",'Demand Inputs'!$F8181,'Demand Profiles'!$E8129)</f>
        <v>2651.0371390807795</v>
      </c>
      <c r="J8131" s="569">
        <f>1000*'Demand Inputs'!F$33*IF(Custom_CI_shape="Yes",'Demand Inputs'!$F8181,'Demand Profiles'!$E8129)</f>
        <v>2719.7624382899462</v>
      </c>
      <c r="K8131" s="569">
        <f>1000*'Demand Inputs'!G$33*IF(Custom_CI_shape="Yes",'Demand Inputs'!$F8181,'Demand Profiles'!$E8129)</f>
        <v>2874.4842805191843</v>
      </c>
      <c r="L8131" s="570">
        <f>1000*'Demand Inputs'!H$33*IF(Custom_CI_shape="Yes",'Demand Inputs'!$F8181,'Demand Profiles'!$E8129)</f>
        <v>3162.3324963950363</v>
      </c>
      <c r="M8131" s="569">
        <f>1000*'Demand Inputs'!E$36*IF('Demand Inputs'!$I$51="Yes",'Demand Inputs'!$I8181,'Demand Profiles'!K8129)</f>
        <v>-59.689089661720502</v>
      </c>
      <c r="N8131" s="569">
        <f>1000*'Demand Inputs'!F$36*IF('Demand Inputs'!$I$51="Yes",'Demand Inputs'!$I8181,'Demand Profiles'!L8129)</f>
        <v>-100.30508807582362</v>
      </c>
      <c r="O8131" s="569">
        <f>1000*'Demand Inputs'!G$36*IF('Demand Inputs'!$I$51="Yes",'Demand Inputs'!$I8181,'Demand Profiles'!M8129)</f>
        <v>-175.66322937178842</v>
      </c>
      <c r="P8131" s="570">
        <f>1000*'Demand Inputs'!H$36*IF('Demand Inputs'!$I$51="Yes",'Demand Inputs'!$I8181,'Demand Profiles'!N8129)</f>
        <v>-265.51271189678687</v>
      </c>
      <c r="Q8131" s="571">
        <f>1000*'Demand Inputs'!E$34*IF('Demand Inputs'!$G$51="Yes",'Demand Inputs'!$G8181,'Demand Profiles'!O8129)</f>
        <v>150.79921937874315</v>
      </c>
      <c r="R8131" s="569">
        <f>1000*'Demand Inputs'!F$34*IF('Demand Inputs'!$G$51="Yes",'Demand Inputs'!$G8181,'Demand Profiles'!P8129)</f>
        <v>227.16885155897594</v>
      </c>
      <c r="S8131" s="569">
        <f>1000*'Demand Inputs'!G$34*IF('Demand Inputs'!$G$51="Yes",'Demand Inputs'!$G8181,'Demand Profiles'!Q8129)</f>
        <v>380.32285605206982</v>
      </c>
      <c r="T8131" s="570">
        <f>1000*'Demand Inputs'!H$34*IF('Demand Inputs'!$G$51="Yes",'Demand Inputs'!$G8181,'Demand Profiles'!R8129)</f>
        <v>657.01906484832114</v>
      </c>
      <c r="U8131" s="571">
        <f>1000*'Demand Inputs'!E$35*IF('Demand Inputs'!$H$51="Yes",'Demand Inputs'!$H8181,'Demand Profiles'!W8129)</f>
        <v>8.672607862891752</v>
      </c>
      <c r="V8131" s="569">
        <f>1000*'Demand Inputs'!F$35*IF('Demand Inputs'!$H$51="Yes",'Demand Inputs'!$H8181,'Demand Profiles'!X8129)</f>
        <v>16.241646103398956</v>
      </c>
      <c r="W8131" s="569">
        <f>1000*'Demand Inputs'!G$35*IF('Demand Inputs'!$H$51="Yes",'Demand Inputs'!$H8181,'Demand Profiles'!Y8129)</f>
        <v>34.892497093061252</v>
      </c>
      <c r="X8131" s="570">
        <f>1000*'Demand Inputs'!H$35*IF('Demand Inputs'!$H$51="Yes",'Demand Inputs'!$H8181,'Demand Profiles'!Z8129)</f>
        <v>62.575729176417788</v>
      </c>
      <c r="Y8131" s="571">
        <f>1000*'Demand Inputs'!E$37*IF('Demand Inputs'!$J$51="Yes",'Demand Inputs'!$J8181,'Demand Profiles'!S8129)</f>
        <v>-1113.512792990098</v>
      </c>
      <c r="Z8131" s="569">
        <f>1000*'Demand Inputs'!F$37*IF('Demand Inputs'!$J$51="Yes",'Demand Inputs'!$J8181,'Demand Profiles'!T8129)</f>
        <v>-1278.9315964297998</v>
      </c>
      <c r="AA8131" s="569">
        <f>1000*'Demand Inputs'!G$37*IF('Demand Inputs'!$J$51="Yes",'Demand Inputs'!$J8181,'Demand Profiles'!U8129)</f>
        <v>-1636.9108503937596</v>
      </c>
      <c r="AB8131" s="569">
        <f>1000*'Demand Inputs'!H$37*IF('Demand Inputs'!$J$51="Yes",'Demand Inputs'!$J8181,'Demand Profiles'!V8129)</f>
        <v>-2107.4372044858742</v>
      </c>
      <c r="AC8131" s="571">
        <f>-'Demand Inputs'!E$38*IF('Demand Inputs'!$K$51="Yes",'Demand Inputs'!$K8181,'Demand Profiles'!AA8129)/INDEX('IEPR CAISO Load Modifiers'!$E$59:$S$59,MATCH(AC$5,'IEPR CAISO Load Modifiers'!$E$27:$S$27,0))*1000</f>
        <v>1.0749942023744008</v>
      </c>
      <c r="AD8131" s="569">
        <f>-'Demand Inputs'!F$38*IF('Demand Inputs'!$K$51="Yes",'Demand Inputs'!$K8181,'Demand Profiles'!AB8129)/INDEX('IEPR CAISO Load Modifiers'!$E$59:$S$59,MATCH(AD$5,'IEPR CAISO Load Modifiers'!$E$27:$S$27,0))*1000</f>
        <v>4.7959971065656148</v>
      </c>
      <c r="AE8131" s="569">
        <f>-'Demand Inputs'!G$38*IF('Demand Inputs'!$K$51="Yes",'Demand Inputs'!$K8181,'Demand Profiles'!AC8129)/INDEX('IEPR CAISO Load Modifiers'!$E$59:$S$59,MATCH(AE$5,'IEPR CAISO Load Modifiers'!$E$27:$S$27,0))*1000</f>
        <v>9.1491214031341439</v>
      </c>
      <c r="AF8131" s="570">
        <f>-'Demand Inputs'!H$38*IF('Demand Inputs'!$K$51="Yes",'Demand Inputs'!$K8181,'Demand Profiles'!AD8129)/INDEX('IEPR CAISO Load Modifiers'!$E$59:$S$59,MATCH(AF$5,'IEPR CAISO Load Modifiers'!$E$27:$S$27,0))*1000</f>
        <v>5.6960176801118934</v>
      </c>
      <c r="AG8131" s="569">
        <f t="shared" si="507"/>
        <v>2855.1656492537309</v>
      </c>
      <c r="AH8131" s="569">
        <f t="shared" si="508"/>
        <v>2821.1219665918802</v>
      </c>
      <c r="AI8131" s="569">
        <f t="shared" si="509"/>
        <v>2745.205770092391</v>
      </c>
      <c r="AJ8131" s="570">
        <f t="shared" si="510"/>
        <v>2805.6451875232924</v>
      </c>
    </row>
    <row r="8132" spans="1:36" x14ac:dyDescent="0.25">
      <c r="A8132" s="9"/>
      <c r="B8132" s="134">
        <v>12</v>
      </c>
      <c r="C8132" s="135">
        <v>5</v>
      </c>
      <c r="D8132" s="137">
        <v>15</v>
      </c>
      <c r="E8132" s="571">
        <f>1000*'Demand Inputs'!E$32*IF('Demand Inputs'!$E$51="Yes",'Demand Inputs'!$E8182,'Demand Profiles'!AG8130)</f>
        <v>1144.1352829850307</v>
      </c>
      <c r="F8132" s="569">
        <f>1000*'Demand Inputs'!F$32*IF('Demand Inputs'!$E$51="Yes",'Demand Inputs'!$E8182,'Demand Profiles'!AH8130)</f>
        <v>1158.4042738503679</v>
      </c>
      <c r="G8132" s="569">
        <f>1000*'Demand Inputs'!G$32*IF('Demand Inputs'!$E$51="Yes",'Demand Inputs'!$E8182,'Demand Profiles'!AI8130)</f>
        <v>1181.9790305760321</v>
      </c>
      <c r="H8132" s="570">
        <f>1000*'Demand Inputs'!H$32*IF('Demand Inputs'!$E$51="Yes",'Demand Inputs'!$E8182,'Demand Profiles'!AJ8130)</f>
        <v>1210.1534255757044</v>
      </c>
      <c r="I8132" s="571">
        <f>1000*'Demand Inputs'!E$33*IF(Custom_CI_shape="Yes",'Demand Inputs'!$F8182,'Demand Profiles'!$E8130)</f>
        <v>2635.8116702001289</v>
      </c>
      <c r="J8132" s="569">
        <f>1000*'Demand Inputs'!F$33*IF(Custom_CI_shape="Yes",'Demand Inputs'!$F8182,'Demand Profiles'!$E8130)</f>
        <v>2704.1422654313701</v>
      </c>
      <c r="K8132" s="569">
        <f>1000*'Demand Inputs'!G$33*IF(Custom_CI_shape="Yes",'Demand Inputs'!$F8182,'Demand Profiles'!$E8130)</f>
        <v>2857.9755072863281</v>
      </c>
      <c r="L8132" s="570">
        <f>1000*'Demand Inputs'!H$33*IF(Custom_CI_shape="Yes",'Demand Inputs'!$F8182,'Demand Profiles'!$E8130)</f>
        <v>3144.1705497725807</v>
      </c>
      <c r="M8132" s="569">
        <f>1000*'Demand Inputs'!E$36*IF('Demand Inputs'!$I$51="Yes",'Demand Inputs'!$I8182,'Demand Profiles'!K8130)</f>
        <v>-59.109987677884369</v>
      </c>
      <c r="N8132" s="569">
        <f>1000*'Demand Inputs'!F$36*IF('Demand Inputs'!$I$51="Yes",'Demand Inputs'!$I8182,'Demand Profiles'!L8130)</f>
        <v>-98.478221071052005</v>
      </c>
      <c r="O8132" s="569">
        <f>1000*'Demand Inputs'!G$36*IF('Demand Inputs'!$I$51="Yes",'Demand Inputs'!$I8182,'Demand Profiles'!M8130)</f>
        <v>-170.93362963889257</v>
      </c>
      <c r="P8132" s="570">
        <f>1000*'Demand Inputs'!H$36*IF('Demand Inputs'!$I$51="Yes",'Demand Inputs'!$I8182,'Demand Profiles'!N8130)</f>
        <v>-256.03444400628143</v>
      </c>
      <c r="Q8132" s="571">
        <f>1000*'Demand Inputs'!E$34*IF('Demand Inputs'!$G$51="Yes",'Demand Inputs'!$G8182,'Demand Profiles'!O8130)</f>
        <v>139.62244769111328</v>
      </c>
      <c r="R8132" s="569">
        <f>1000*'Demand Inputs'!F$34*IF('Demand Inputs'!$G$51="Yes",'Demand Inputs'!$G8182,'Demand Profiles'!P8130)</f>
        <v>208.82183125511847</v>
      </c>
      <c r="S8132" s="569">
        <f>1000*'Demand Inputs'!G$34*IF('Demand Inputs'!$G$51="Yes",'Demand Inputs'!$G8182,'Demand Profiles'!Q8130)</f>
        <v>352.47950464787573</v>
      </c>
      <c r="T8132" s="570">
        <f>1000*'Demand Inputs'!H$34*IF('Demand Inputs'!$G$51="Yes",'Demand Inputs'!$G8182,'Demand Profiles'!R8130)</f>
        <v>603.04300066546432</v>
      </c>
      <c r="U8132" s="571">
        <f>1000*'Demand Inputs'!E$35*IF('Demand Inputs'!$H$51="Yes",'Demand Inputs'!$H8182,'Demand Profiles'!W8130)</f>
        <v>7.3248994090162647</v>
      </c>
      <c r="V8132" s="569">
        <f>1000*'Demand Inputs'!F$35*IF('Demand Inputs'!$H$51="Yes",'Demand Inputs'!$H8182,'Demand Profiles'!X8130)</f>
        <v>14.044241133130496</v>
      </c>
      <c r="W8132" s="569">
        <f>1000*'Demand Inputs'!G$35*IF('Demand Inputs'!$H$51="Yes",'Demand Inputs'!$H8182,'Demand Profiles'!Y8130)</f>
        <v>30.070327340203484</v>
      </c>
      <c r="X8132" s="570">
        <f>1000*'Demand Inputs'!H$35*IF('Demand Inputs'!$H$51="Yes",'Demand Inputs'!$H8182,'Demand Profiles'!Z8130)</f>
        <v>54.725596426427344</v>
      </c>
      <c r="Y8132" s="571">
        <f>1000*'Demand Inputs'!E$37*IF('Demand Inputs'!$J$51="Yes",'Demand Inputs'!$J8182,'Demand Profiles'!S8130)</f>
        <v>-850.05859227184749</v>
      </c>
      <c r="Z8132" s="569">
        <f>1000*'Demand Inputs'!F$37*IF('Demand Inputs'!$J$51="Yes",'Demand Inputs'!$J8182,'Demand Profiles'!T8130)</f>
        <v>-978.54855664770014</v>
      </c>
      <c r="AA8132" s="569">
        <f>1000*'Demand Inputs'!G$37*IF('Demand Inputs'!$J$51="Yes",'Demand Inputs'!$J8182,'Demand Profiles'!U8130)</f>
        <v>-1257.2846544613271</v>
      </c>
      <c r="AB8132" s="569">
        <f>1000*'Demand Inputs'!H$37*IF('Demand Inputs'!$J$51="Yes",'Demand Inputs'!$J8182,'Demand Profiles'!V8130)</f>
        <v>-1621.9556994599639</v>
      </c>
      <c r="AC8132" s="571">
        <f>-'Demand Inputs'!E$38*IF('Demand Inputs'!$K$51="Yes",'Demand Inputs'!$K8182,'Demand Profiles'!AA8130)/INDEX('IEPR CAISO Load Modifiers'!$E$59:$S$59,MATCH(AC$5,'IEPR CAISO Load Modifiers'!$E$27:$S$27,0))*1000</f>
        <v>0.53749695188245017</v>
      </c>
      <c r="AD8132" s="569">
        <f>-'Demand Inputs'!F$38*IF('Demand Inputs'!$K$51="Yes",'Demand Inputs'!$K8182,'Demand Profiles'!AB8130)/INDEX('IEPR CAISO Load Modifiers'!$E$59:$S$59,MATCH(AD$5,'IEPR CAISO Load Modifiers'!$E$27:$S$27,0))*1000</f>
        <v>2.1894765702430083</v>
      </c>
      <c r="AE8132" s="569">
        <f>-'Demand Inputs'!G$38*IF('Demand Inputs'!$K$51="Yes",'Demand Inputs'!$K8182,'Demand Profiles'!AC8130)/INDEX('IEPR CAISO Load Modifiers'!$E$59:$S$59,MATCH(AE$5,'IEPR CAISO Load Modifiers'!$E$27:$S$27,0))*1000</f>
        <v>4.2728352155812797</v>
      </c>
      <c r="AF8132" s="570">
        <f>-'Demand Inputs'!H$38*IF('Demand Inputs'!$K$51="Yes",'Demand Inputs'!$K8182,'Demand Profiles'!AD8130)/INDEX('IEPR CAISO Load Modifiers'!$E$59:$S$59,MATCH(AF$5,'IEPR CAISO Load Modifiers'!$E$27:$S$27,0))*1000</f>
        <v>2.9085759367915323</v>
      </c>
      <c r="AG8132" s="569">
        <f t="shared" si="507"/>
        <v>3018.2632172874401</v>
      </c>
      <c r="AH8132" s="569">
        <f t="shared" si="508"/>
        <v>3010.5753105214781</v>
      </c>
      <c r="AI8132" s="569">
        <f t="shared" si="509"/>
        <v>2998.558920965801</v>
      </c>
      <c r="AJ8132" s="570">
        <f t="shared" si="510"/>
        <v>3137.0110049107229</v>
      </c>
    </row>
    <row r="8133" spans="1:36" x14ac:dyDescent="0.25">
      <c r="A8133" s="9"/>
      <c r="B8133" s="134">
        <v>12</v>
      </c>
      <c r="C8133" s="135">
        <v>5</v>
      </c>
      <c r="D8133" s="137">
        <v>16</v>
      </c>
      <c r="E8133" s="571">
        <f>1000*'Demand Inputs'!E$32*IF('Demand Inputs'!$E$51="Yes",'Demand Inputs'!$E8183,'Demand Profiles'!AG8131)</f>
        <v>1201.16145301042</v>
      </c>
      <c r="F8133" s="569">
        <f>1000*'Demand Inputs'!F$32*IF('Demand Inputs'!$E$51="Yes",'Demand Inputs'!$E8183,'Demand Profiles'!AH8131)</f>
        <v>1218.3523897756165</v>
      </c>
      <c r="G8133" s="569">
        <f>1000*'Demand Inputs'!G$32*IF('Demand Inputs'!$E$51="Yes",'Demand Inputs'!$E8183,'Demand Profiles'!AI8131)</f>
        <v>1246.4172189355136</v>
      </c>
      <c r="H8133" s="570">
        <f>1000*'Demand Inputs'!H$32*IF('Demand Inputs'!$E$51="Yes",'Demand Inputs'!$E8183,'Demand Profiles'!AJ8131)</f>
        <v>1282.4897368380794</v>
      </c>
      <c r="I8133" s="571">
        <f>1000*'Demand Inputs'!E$33*IF(Custom_CI_shape="Yes",'Demand Inputs'!$F8183,'Demand Profiles'!$E8131)</f>
        <v>2524.8429131653593</v>
      </c>
      <c r="J8133" s="569">
        <f>1000*'Demand Inputs'!F$33*IF(Custom_CI_shape="Yes",'Demand Inputs'!$F8183,'Demand Profiles'!$E8131)</f>
        <v>2590.2967621912539</v>
      </c>
      <c r="K8133" s="569">
        <f>1000*'Demand Inputs'!G$33*IF(Custom_CI_shape="Yes",'Demand Inputs'!$F8183,'Demand Profiles'!$E8131)</f>
        <v>2737.6535611985414</v>
      </c>
      <c r="L8133" s="570">
        <f>1000*'Demand Inputs'!H$33*IF(Custom_CI_shape="Yes",'Demand Inputs'!$F8183,'Demand Profiles'!$E8131)</f>
        <v>3011.7996745092883</v>
      </c>
      <c r="M8133" s="569">
        <f>1000*'Demand Inputs'!E$36*IF('Demand Inputs'!$I$51="Yes",'Demand Inputs'!$I8183,'Demand Profiles'!K8131)</f>
        <v>-57.433802319373349</v>
      </c>
      <c r="N8133" s="569">
        <f>1000*'Demand Inputs'!F$36*IF('Demand Inputs'!$I$51="Yes",'Demand Inputs'!$I8183,'Demand Profiles'!L8131)</f>
        <v>-96.48607714116163</v>
      </c>
      <c r="O8133" s="569">
        <f>1000*'Demand Inputs'!G$36*IF('Demand Inputs'!$I$51="Yes",'Demand Inputs'!$I8183,'Demand Profiles'!M8131)</f>
        <v>-169.12663293775407</v>
      </c>
      <c r="P8133" s="570">
        <f>1000*'Demand Inputs'!H$36*IF('Demand Inputs'!$I$51="Yes",'Demand Inputs'!$I8183,'Demand Profiles'!N8131)</f>
        <v>-255.60975881839781</v>
      </c>
      <c r="Q8133" s="571">
        <f>1000*'Demand Inputs'!E$34*IF('Demand Inputs'!$G$51="Yes",'Demand Inputs'!$G8183,'Demand Profiles'!O8131)</f>
        <v>129.20502202298889</v>
      </c>
      <c r="R8133" s="569">
        <f>1000*'Demand Inputs'!F$34*IF('Demand Inputs'!$G$51="Yes",'Demand Inputs'!$G8183,'Demand Profiles'!P8131)</f>
        <v>194.85914053880398</v>
      </c>
      <c r="S8133" s="569">
        <f>1000*'Demand Inputs'!G$34*IF('Demand Inputs'!$G$51="Yes",'Demand Inputs'!$G8183,'Demand Profiles'!Q8131)</f>
        <v>326.44480780555983</v>
      </c>
      <c r="T8133" s="570">
        <f>1000*'Demand Inputs'!H$34*IF('Demand Inputs'!$G$51="Yes",'Demand Inputs'!$G8183,'Demand Profiles'!R8131)</f>
        <v>551.87408064063379</v>
      </c>
      <c r="U8133" s="571">
        <f>1000*'Demand Inputs'!E$35*IF('Demand Inputs'!$H$51="Yes",'Demand Inputs'!$H8183,'Demand Profiles'!W8131)</f>
        <v>9.0784119716534022</v>
      </c>
      <c r="V8133" s="569">
        <f>1000*'Demand Inputs'!F$35*IF('Demand Inputs'!$H$51="Yes",'Demand Inputs'!$H8183,'Demand Profiles'!X8131)</f>
        <v>16.937557395391664</v>
      </c>
      <c r="W8133" s="569">
        <f>1000*'Demand Inputs'!G$35*IF('Demand Inputs'!$H$51="Yes",'Demand Inputs'!$H8183,'Demand Profiles'!Y8131)</f>
        <v>34.892497093061252</v>
      </c>
      <c r="X8133" s="570">
        <f>1000*'Demand Inputs'!H$35*IF('Demand Inputs'!$H$51="Yes",'Demand Inputs'!$H8183,'Demand Profiles'!Z8131)</f>
        <v>61.70271851532263</v>
      </c>
      <c r="Y8133" s="571">
        <f>1000*'Demand Inputs'!E$37*IF('Demand Inputs'!$J$51="Yes",'Demand Inputs'!$J8183,'Demand Profiles'!S8131)</f>
        <v>-423.26684932053604</v>
      </c>
      <c r="Z8133" s="569">
        <f>1000*'Demand Inputs'!F$37*IF('Demand Inputs'!$J$51="Yes",'Demand Inputs'!$J8183,'Demand Profiles'!T8131)</f>
        <v>-487.06061356182244</v>
      </c>
      <c r="AA8133" s="569">
        <f>1000*'Demand Inputs'!G$37*IF('Demand Inputs'!$J$51="Yes",'Demand Inputs'!$J8183,'Demand Profiles'!U8131)</f>
        <v>-624.27172332380746</v>
      </c>
      <c r="AB8133" s="569">
        <f>1000*'Demand Inputs'!H$37*IF('Demand Inputs'!$J$51="Yes",'Demand Inputs'!$J8183,'Demand Profiles'!V8131)</f>
        <v>-800.23566249011435</v>
      </c>
      <c r="AC8133" s="571">
        <f>-'Demand Inputs'!E$38*IF('Demand Inputs'!$K$51="Yes",'Demand Inputs'!$K8183,'Demand Profiles'!AA8131)/INDEX('IEPR CAISO Load Modifiers'!$E$59:$S$59,MATCH(AC$5,'IEPR CAISO Load Modifiers'!$E$27:$S$27,0))*1000</f>
        <v>-3.2684169877732154</v>
      </c>
      <c r="AD8133" s="569">
        <f>-'Demand Inputs'!F$38*IF('Demand Inputs'!$K$51="Yes",'Demand Inputs'!$K8183,'Demand Profiles'!AB8131)/INDEX('IEPR CAISO Load Modifiers'!$E$59:$S$59,MATCH(AD$5,'IEPR CAISO Load Modifiers'!$E$27:$S$27,0))*1000</f>
        <v>-4.8230782440740363</v>
      </c>
      <c r="AE8133" s="569">
        <f>-'Demand Inputs'!G$38*IF('Demand Inputs'!$K$51="Yes",'Demand Inputs'!$K8183,'Demand Profiles'!AC8131)/INDEX('IEPR CAISO Load Modifiers'!$E$59:$S$59,MATCH(AE$5,'IEPR CAISO Load Modifiers'!$E$27:$S$27,0))*1000</f>
        <v>-7.7812183345041639</v>
      </c>
      <c r="AF8133" s="570">
        <f>-'Demand Inputs'!H$38*IF('Demand Inputs'!$K$51="Yes",'Demand Inputs'!$K8183,'Demand Profiles'!AD8131)/INDEX('IEPR CAISO Load Modifiers'!$E$59:$S$59,MATCH(AF$5,'IEPR CAISO Load Modifiers'!$E$27:$S$27,0))*1000</f>
        <v>-13.519521021069361</v>
      </c>
      <c r="AG8133" s="569">
        <f t="shared" si="507"/>
        <v>3380.318731542739</v>
      </c>
      <c r="AH8133" s="569">
        <f t="shared" si="508"/>
        <v>3432.0760809540079</v>
      </c>
      <c r="AI8133" s="569">
        <f t="shared" si="509"/>
        <v>3544.228510436611</v>
      </c>
      <c r="AJ8133" s="570">
        <f t="shared" si="510"/>
        <v>3838.5012681737421</v>
      </c>
    </row>
    <row r="8134" spans="1:36" x14ac:dyDescent="0.25">
      <c r="A8134" s="9"/>
      <c r="B8134" s="134">
        <v>12</v>
      </c>
      <c r="C8134" s="135">
        <v>5</v>
      </c>
      <c r="D8134" s="137">
        <v>17</v>
      </c>
      <c r="E8134" s="571">
        <f>1000*'Demand Inputs'!E$32*IF('Demand Inputs'!$E$51="Yes",'Demand Inputs'!$E8184,'Demand Profiles'!AG8132)</f>
        <v>1478.4183811218018</v>
      </c>
      <c r="F8134" s="569">
        <f>1000*'Demand Inputs'!F$32*IF('Demand Inputs'!$E$51="Yes",'Demand Inputs'!$E8184,'Demand Profiles'!AH8132)</f>
        <v>1502.9465380266765</v>
      </c>
      <c r="G8134" s="569">
        <f>1000*'Demand Inputs'!G$32*IF('Demand Inputs'!$E$51="Yes",'Demand Inputs'!$E8184,'Demand Profiles'!AI8132)</f>
        <v>1547.6048346382881</v>
      </c>
      <c r="H8134" s="570">
        <f>1000*'Demand Inputs'!H$32*IF('Demand Inputs'!$E$51="Yes",'Demand Inputs'!$E8184,'Demand Profiles'!AJ8132)</f>
        <v>1612.1983896424722</v>
      </c>
      <c r="I8134" s="571">
        <f>1000*'Demand Inputs'!E$33*IF(Custom_CI_shape="Yes",'Demand Inputs'!$F8184,'Demand Profiles'!$E8132)</f>
        <v>2315.6827241027718</v>
      </c>
      <c r="J8134" s="569">
        <f>1000*'Demand Inputs'!F$33*IF(Custom_CI_shape="Yes",'Demand Inputs'!$F8184,'Demand Profiles'!$E8132)</f>
        <v>2375.7143191873442</v>
      </c>
      <c r="K8134" s="569">
        <f>1000*'Demand Inputs'!G$33*IF(Custom_CI_shape="Yes",'Demand Inputs'!$F8184,'Demand Profiles'!$E8132)</f>
        <v>2510.8639524421369</v>
      </c>
      <c r="L8134" s="570">
        <f>1000*'Demand Inputs'!H$33*IF(Custom_CI_shape="Yes",'Demand Inputs'!$F8184,'Demand Profiles'!$E8132)</f>
        <v>2762.2995626194584</v>
      </c>
      <c r="M8134" s="569">
        <f>1000*'Demand Inputs'!E$36*IF('Demand Inputs'!$I$51="Yes",'Demand Inputs'!$I8184,'Demand Profiles'!K8132)</f>
        <v>-56.885269226231081</v>
      </c>
      <c r="N8134" s="569">
        <f>1000*'Demand Inputs'!F$36*IF('Demand Inputs'!$I$51="Yes",'Demand Inputs'!$I8184,'Demand Profiles'!L8132)</f>
        <v>-98.921979773354778</v>
      </c>
      <c r="O8134" s="569">
        <f>1000*'Demand Inputs'!G$36*IF('Demand Inputs'!$I$51="Yes",'Demand Inputs'!$I8184,'Demand Profiles'!M8132)</f>
        <v>-176.42067264612217</v>
      </c>
      <c r="P8134" s="570">
        <f>1000*'Demand Inputs'!H$36*IF('Demand Inputs'!$I$51="Yes",'Demand Inputs'!$I8184,'Demand Profiles'!N8132)</f>
        <v>-269.51887655791313</v>
      </c>
      <c r="Q8134" s="571">
        <f>1000*'Demand Inputs'!E$34*IF('Demand Inputs'!$G$51="Yes",'Demand Inputs'!$G8184,'Demand Profiles'!O8132)</f>
        <v>66.928514759587287</v>
      </c>
      <c r="R8134" s="569">
        <f>1000*'Demand Inputs'!F$34*IF('Demand Inputs'!$G$51="Yes",'Demand Inputs'!$G8184,'Demand Profiles'!P8132)</f>
        <v>97.837283933115003</v>
      </c>
      <c r="S8134" s="569">
        <f>1000*'Demand Inputs'!G$34*IF('Demand Inputs'!$G$51="Yes",'Demand Inputs'!$G8184,'Demand Profiles'!Q8132)</f>
        <v>158.79884341084116</v>
      </c>
      <c r="T8134" s="570">
        <f>1000*'Demand Inputs'!H$34*IF('Demand Inputs'!$G$51="Yes",'Demand Inputs'!$G8184,'Demand Profiles'!R8132)</f>
        <v>253.36730018718413</v>
      </c>
      <c r="U8134" s="571">
        <f>1000*'Demand Inputs'!E$35*IF('Demand Inputs'!$H$51="Yes",'Demand Inputs'!$H8184,'Demand Profiles'!W8132)</f>
        <v>14.781406416598792</v>
      </c>
      <c r="V8134" s="569">
        <f>1000*'Demand Inputs'!F$35*IF('Demand Inputs'!$H$51="Yes",'Demand Inputs'!$H8184,'Demand Profiles'!X8132)</f>
        <v>27.228670277783444</v>
      </c>
      <c r="W8134" s="569">
        <f>1000*'Demand Inputs'!G$35*IF('Demand Inputs'!$H$51="Yes",'Demand Inputs'!$H8184,'Demand Profiles'!Y8132)</f>
        <v>54.097236259063592</v>
      </c>
      <c r="X8134" s="570">
        <f>1000*'Demand Inputs'!H$35*IF('Demand Inputs'!$H$51="Yes",'Demand Inputs'!$H8184,'Demand Profiles'!Z8132)</f>
        <v>92.915287674463627</v>
      </c>
      <c r="Y8134" s="571">
        <f>1000*'Demand Inputs'!E$37*IF('Demand Inputs'!$J$51="Yes",'Demand Inputs'!$J8184,'Demand Profiles'!S8132)</f>
        <v>-31.063418218684188</v>
      </c>
      <c r="Z8134" s="569">
        <f>1000*'Demand Inputs'!F$37*IF('Demand Inputs'!$J$51="Yes",'Demand Inputs'!$J8184,'Demand Profiles'!T8132)</f>
        <v>-35.979619955253789</v>
      </c>
      <c r="AA8134" s="569">
        <f>1000*'Demand Inputs'!G$37*IF('Demand Inputs'!$J$51="Yes",'Demand Inputs'!$J8184,'Demand Profiles'!U8132)</f>
        <v>-46.464678389915683</v>
      </c>
      <c r="AB8134" s="569">
        <f>1000*'Demand Inputs'!H$37*IF('Demand Inputs'!$J$51="Yes",'Demand Inputs'!$J8184,'Demand Profiles'!V8132)</f>
        <v>-59.452653205474903</v>
      </c>
      <c r="AC8134" s="571">
        <f>-'Demand Inputs'!E$38*IF('Demand Inputs'!$K$51="Yes",'Demand Inputs'!$K8184,'Demand Profiles'!AA8132)/INDEX('IEPR CAISO Load Modifiers'!$E$59:$S$59,MATCH(AC$5,'IEPR CAISO Load Modifiers'!$E$27:$S$27,0))*1000</f>
        <v>-7.0173235369627394</v>
      </c>
      <c r="AD8134" s="569">
        <f>-'Demand Inputs'!F$38*IF('Demand Inputs'!$K$51="Yes",'Demand Inputs'!$K8184,'Demand Profiles'!AB8132)/INDEX('IEPR CAISO Load Modifiers'!$E$59:$S$59,MATCH(AD$5,'IEPR CAISO Load Modifiers'!$E$27:$S$27,0))*1000</f>
        <v>-11.218194158597353</v>
      </c>
      <c r="AE8134" s="569">
        <f>-'Demand Inputs'!G$38*IF('Demand Inputs'!$K$51="Yes",'Demand Inputs'!$K8184,'Demand Profiles'!AC8132)/INDEX('IEPR CAISO Load Modifiers'!$E$59:$S$59,MATCH(AE$5,'IEPR CAISO Load Modifiers'!$E$27:$S$27,0))*1000</f>
        <v>-19.785211904103669</v>
      </c>
      <c r="AF8134" s="570">
        <f>-'Demand Inputs'!H$38*IF('Demand Inputs'!$K$51="Yes",'Demand Inputs'!$K8184,'Demand Profiles'!AD8132)/INDEX('IEPR CAISO Load Modifiers'!$E$59:$S$59,MATCH(AF$5,'IEPR CAISO Load Modifiers'!$E$27:$S$27,0))*1000</f>
        <v>-29.883574583647345</v>
      </c>
      <c r="AG8134" s="569">
        <f t="shared" si="507"/>
        <v>3780.8450154188818</v>
      </c>
      <c r="AH8134" s="569">
        <f t="shared" si="508"/>
        <v>3857.6070175377131</v>
      </c>
      <c r="AI8134" s="569">
        <f t="shared" si="509"/>
        <v>4028.6943038101886</v>
      </c>
      <c r="AJ8134" s="570">
        <f t="shared" si="510"/>
        <v>4361.9254357765421</v>
      </c>
    </row>
    <row r="8135" spans="1:36" x14ac:dyDescent="0.25">
      <c r="A8135" s="9"/>
      <c r="B8135" s="134">
        <v>12</v>
      </c>
      <c r="C8135" s="135">
        <v>5</v>
      </c>
      <c r="D8135" s="137">
        <v>18</v>
      </c>
      <c r="E8135" s="571">
        <f>1000*'Demand Inputs'!E$32*IF('Demand Inputs'!$E$51="Yes",'Demand Inputs'!$E8185,'Demand Profiles'!AG8133)</f>
        <v>1957.9580275530866</v>
      </c>
      <c r="F8135" s="569">
        <f>1000*'Demand Inputs'!F$32*IF('Demand Inputs'!$E$51="Yes",'Demand Inputs'!$E8185,'Demand Profiles'!AH8133)</f>
        <v>1993.5291985423182</v>
      </c>
      <c r="G8135" s="569">
        <f>1000*'Demand Inputs'!G$32*IF('Demand Inputs'!$E$51="Yes",'Demand Inputs'!$E8185,'Demand Profiles'!AI8133)</f>
        <v>2063.1217141749389</v>
      </c>
      <c r="H8135" s="570">
        <f>1000*'Demand Inputs'!H$32*IF('Demand Inputs'!$E$51="Yes",'Demand Inputs'!$E8185,'Demand Profiles'!AJ8133)</f>
        <v>2165.4186011993693</v>
      </c>
      <c r="I8135" s="571">
        <f>1000*'Demand Inputs'!E$33*IF(Custom_CI_shape="Yes",'Demand Inputs'!$F8185,'Demand Profiles'!$E8133)</f>
        <v>2216.3168704818786</v>
      </c>
      <c r="J8135" s="569">
        <f>1000*'Demand Inputs'!F$33*IF(Custom_CI_shape="Yes",'Demand Inputs'!$F8185,'Demand Profiles'!$E8133)</f>
        <v>2273.7725122081974</v>
      </c>
      <c r="K8135" s="569">
        <f>1000*'Demand Inputs'!G$33*IF(Custom_CI_shape="Yes",'Demand Inputs'!$F8185,'Demand Profiles'!$E8133)</f>
        <v>2403.1228800735071</v>
      </c>
      <c r="L8135" s="570">
        <f>1000*'Demand Inputs'!H$33*IF(Custom_CI_shape="Yes",'Demand Inputs'!$F8185,'Demand Profiles'!$E8133)</f>
        <v>2643.7693982150704</v>
      </c>
      <c r="M8135" s="569">
        <f>1000*'Demand Inputs'!E$36*IF('Demand Inputs'!$I$51="Yes",'Demand Inputs'!$I8185,'Demand Profiles'!K8133)</f>
        <v>-57.571481324044242</v>
      </c>
      <c r="N8135" s="569">
        <f>1000*'Demand Inputs'!F$36*IF('Demand Inputs'!$I$51="Yes",'Demand Inputs'!$I8185,'Demand Profiles'!L8133)</f>
        <v>-104.28957316820804</v>
      </c>
      <c r="O8135" s="569">
        <f>1000*'Demand Inputs'!G$36*IF('Demand Inputs'!$I$51="Yes",'Demand Inputs'!$I8185,'Demand Profiles'!M8133)</f>
        <v>-189.68817661382207</v>
      </c>
      <c r="P8135" s="570">
        <f>1000*'Demand Inputs'!H$36*IF('Demand Inputs'!$I$51="Yes",'Demand Inputs'!$I8185,'Demand Profiles'!N8133)</f>
        <v>-288.59183418065766</v>
      </c>
      <c r="Q8135" s="571">
        <f>1000*'Demand Inputs'!E$34*IF('Demand Inputs'!$G$51="Yes",'Demand Inputs'!$G8185,'Demand Profiles'!O8133)</f>
        <v>75.023954672563477</v>
      </c>
      <c r="R8135" s="569">
        <f>1000*'Demand Inputs'!F$34*IF('Demand Inputs'!$G$51="Yes",'Demand Inputs'!$G8185,'Demand Profiles'!P8133)</f>
        <v>108.15843063549698</v>
      </c>
      <c r="S8135" s="569">
        <f>1000*'Demand Inputs'!G$34*IF('Demand Inputs'!$G$51="Yes",'Demand Inputs'!$G8185,'Demand Profiles'!Q8133)</f>
        <v>170.98003820775105</v>
      </c>
      <c r="T8135" s="570">
        <f>1000*'Demand Inputs'!H$34*IF('Demand Inputs'!$G$51="Yes",'Demand Inputs'!$G8185,'Demand Profiles'!R8133)</f>
        <v>268.91078917849535</v>
      </c>
      <c r="U8135" s="571">
        <f>1000*'Demand Inputs'!E$35*IF('Demand Inputs'!$H$51="Yes",'Demand Inputs'!$H8185,'Demand Profiles'!W8133)</f>
        <v>23.310108739491959</v>
      </c>
      <c r="V8135" s="569">
        <f>1000*'Demand Inputs'!F$35*IF('Demand Inputs'!$H$51="Yes",'Demand Inputs'!$H8185,'Demand Profiles'!X8133)</f>
        <v>41.429890755186307</v>
      </c>
      <c r="W8135" s="569">
        <f>1000*'Demand Inputs'!G$35*IF('Demand Inputs'!$H$51="Yes",'Demand Inputs'!$H8185,'Demand Profiles'!Y8133)</f>
        <v>80.661129669137793</v>
      </c>
      <c r="X8135" s="570">
        <f>1000*'Demand Inputs'!H$35*IF('Demand Inputs'!$H$51="Yes",'Demand Inputs'!$H8185,'Demand Profiles'!Z8133)</f>
        <v>137.43468215304577</v>
      </c>
      <c r="Y8135" s="571">
        <f>1000*'Demand Inputs'!E$37*IF('Demand Inputs'!$J$51="Yes",'Demand Inputs'!$J8185,'Demand Profiles'!S8133)</f>
        <v>-2.9378118065350534E-3</v>
      </c>
      <c r="Z8135" s="569">
        <f>1000*'Demand Inputs'!F$37*IF('Demand Inputs'!$J$51="Yes",'Demand Inputs'!$J8185,'Demand Profiles'!T8133)</f>
        <v>-3.3718668532106487E-3</v>
      </c>
      <c r="AA8135" s="569">
        <f>1000*'Demand Inputs'!G$37*IF('Demand Inputs'!$J$51="Yes",'Demand Inputs'!$J8185,'Demand Profiles'!U8133)</f>
        <v>-4.311136444459053E-3</v>
      </c>
      <c r="AB8135" s="569">
        <f>1000*'Demand Inputs'!H$37*IF('Demand Inputs'!$J$51="Yes",'Demand Inputs'!$J8185,'Demand Profiles'!V8133)</f>
        <v>-5.5390352267976912E-3</v>
      </c>
      <c r="AC8135" s="571">
        <f>-'Demand Inputs'!E$38*IF('Demand Inputs'!$K$51="Yes",'Demand Inputs'!$K8185,'Demand Profiles'!AA8133)/INDEX('IEPR CAISO Load Modifiers'!$E$59:$S$59,MATCH(AC$5,'IEPR CAISO Load Modifiers'!$E$27:$S$27,0))*1000</f>
        <v>-10.595206923913135</v>
      </c>
      <c r="AD8135" s="569">
        <f>-'Demand Inputs'!F$38*IF('Demand Inputs'!$K$51="Yes",'Demand Inputs'!$K8185,'Demand Profiles'!AB8133)/INDEX('IEPR CAISO Load Modifiers'!$E$59:$S$59,MATCH(AD$5,'IEPR CAISO Load Modifiers'!$E$27:$S$27,0))*1000</f>
        <v>-16.848275487261958</v>
      </c>
      <c r="AE8135" s="569">
        <f>-'Demand Inputs'!G$38*IF('Demand Inputs'!$K$51="Yes",'Demand Inputs'!$K8185,'Demand Profiles'!AC8133)/INDEX('IEPR CAISO Load Modifiers'!$E$59:$S$59,MATCH(AE$5,'IEPR CAISO Load Modifiers'!$E$27:$S$27,0))*1000</f>
        <v>-30.78661739487606</v>
      </c>
      <c r="AF8135" s="570">
        <f>-'Demand Inputs'!H$38*IF('Demand Inputs'!$K$51="Yes",'Demand Inputs'!$K8185,'Demand Profiles'!AD8133)/INDEX('IEPR CAISO Load Modifiers'!$E$59:$S$59,MATCH(AF$5,'IEPR CAISO Load Modifiers'!$E$27:$S$27,0))*1000</f>
        <v>-51.326837615733126</v>
      </c>
      <c r="AG8135" s="569">
        <f t="shared" ref="AG8135:AG8198" si="511">SUM(E8135,I8135,M8135,Q8135,U8135,Y8135,AC8135)</f>
        <v>4204.4393353872565</v>
      </c>
      <c r="AH8135" s="569">
        <f t="shared" si="508"/>
        <v>4295.7488116188761</v>
      </c>
      <c r="AI8135" s="569">
        <f t="shared" si="509"/>
        <v>4497.4066569801926</v>
      </c>
      <c r="AJ8135" s="570">
        <f t="shared" si="510"/>
        <v>4875.609259914364</v>
      </c>
    </row>
    <row r="8136" spans="1:36" x14ac:dyDescent="0.25">
      <c r="A8136" s="9"/>
      <c r="B8136" s="134">
        <v>12</v>
      </c>
      <c r="C8136" s="135">
        <v>5</v>
      </c>
      <c r="D8136" s="137">
        <v>19</v>
      </c>
      <c r="E8136" s="571">
        <f>1000*'Demand Inputs'!E$32*IF('Demand Inputs'!$E$51="Yes",'Demand Inputs'!$E8186,'Demand Profiles'!AG8134)</f>
        <v>2238.8661289815691</v>
      </c>
      <c r="F8136" s="569">
        <f>1000*'Demand Inputs'!F$32*IF('Demand Inputs'!$E$51="Yes",'Demand Inputs'!$E8186,'Demand Profiles'!AH8134)</f>
        <v>2280.6399305542855</v>
      </c>
      <c r="G8136" s="569">
        <f>1000*'Demand Inputs'!G$32*IF('Demand Inputs'!$E$51="Yes",'Demand Inputs'!$E8186,'Demand Profiles'!AI8134)</f>
        <v>2366.1378245368351</v>
      </c>
      <c r="H8136" s="570">
        <f>1000*'Demand Inputs'!H$32*IF('Demand Inputs'!$E$51="Yes",'Demand Inputs'!$E8186,'Demand Profiles'!AJ8134)</f>
        <v>2497.8603869406297</v>
      </c>
      <c r="I8136" s="571">
        <f>1000*'Demand Inputs'!E$33*IF(Custom_CI_shape="Yes",'Demand Inputs'!$F8186,'Demand Profiles'!$E8134)</f>
        <v>1999.4102729765023</v>
      </c>
      <c r="J8136" s="569">
        <f>1000*'Demand Inputs'!F$33*IF(Custom_CI_shape="Yes",'Demand Inputs'!$F8186,'Demand Profiles'!$E8134)</f>
        <v>2051.2428434171552</v>
      </c>
      <c r="K8136" s="569">
        <f>1000*'Demand Inputs'!G$33*IF(Custom_CI_shape="Yes",'Demand Inputs'!$F8186,'Demand Profiles'!$E8134)</f>
        <v>2167.9339437592098</v>
      </c>
      <c r="L8136" s="570">
        <f>1000*'Demand Inputs'!H$33*IF(Custom_CI_shape="Yes",'Demand Inputs'!$F8186,'Demand Profiles'!$E8134)</f>
        <v>2385.0288578197856</v>
      </c>
      <c r="M8136" s="569">
        <f>1000*'Demand Inputs'!E$36*IF('Demand Inputs'!$I$51="Yes",'Demand Inputs'!$I8186,'Demand Profiles'!K8134)</f>
        <v>-56.915851338763915</v>
      </c>
      <c r="N8136" s="569">
        <f>1000*'Demand Inputs'!F$36*IF('Demand Inputs'!$I$51="Yes",'Demand Inputs'!$I8186,'Demand Profiles'!L8134)</f>
        <v>-103.95907262408049</v>
      </c>
      <c r="O8136" s="569">
        <f>1000*'Demand Inputs'!G$36*IF('Demand Inputs'!$I$51="Yes",'Demand Inputs'!$I8186,'Demand Profiles'!M8134)</f>
        <v>-191.00872525023013</v>
      </c>
      <c r="P8136" s="570">
        <f>1000*'Demand Inputs'!H$36*IF('Demand Inputs'!$I$51="Yes",'Demand Inputs'!$I8186,'Demand Profiles'!N8134)</f>
        <v>-292.59797117499699</v>
      </c>
      <c r="Q8136" s="571">
        <f>1000*'Demand Inputs'!E$34*IF('Demand Inputs'!$G$51="Yes",'Demand Inputs'!$G8186,'Demand Profiles'!O8134)</f>
        <v>92.012460265645089</v>
      </c>
      <c r="R8136" s="569">
        <f>1000*'Demand Inputs'!F$34*IF('Demand Inputs'!$G$51="Yes",'Demand Inputs'!$G8186,'Demand Profiles'!P8134)</f>
        <v>130.94644969153094</v>
      </c>
      <c r="S8136" s="569">
        <f>1000*'Demand Inputs'!G$34*IF('Demand Inputs'!$G$51="Yes",'Demand Inputs'!$G8186,'Demand Profiles'!Q8134)</f>
        <v>197.97848642748153</v>
      </c>
      <c r="T8136" s="570">
        <f>1000*'Demand Inputs'!H$34*IF('Demand Inputs'!$G$51="Yes",'Demand Inputs'!$G8186,'Demand Profiles'!R8134)</f>
        <v>304.03529496343236</v>
      </c>
      <c r="U8136" s="571">
        <f>1000*'Demand Inputs'!E$35*IF('Demand Inputs'!$H$51="Yes",'Demand Inputs'!$H8186,'Demand Profiles'!W8134)</f>
        <v>27.650463396669437</v>
      </c>
      <c r="V8136" s="569">
        <f>1000*'Demand Inputs'!F$35*IF('Demand Inputs'!$H$51="Yes",'Demand Inputs'!$H8186,'Demand Profiles'!X8134)</f>
        <v>48.791143702521317</v>
      </c>
      <c r="W8136" s="569">
        <f>1000*'Demand Inputs'!G$35*IF('Demand Inputs'!$H$51="Yes",'Demand Inputs'!$H8186,'Demand Profiles'!Y8134)</f>
        <v>95.179090733487357</v>
      </c>
      <c r="X8136" s="570">
        <f>1000*'Demand Inputs'!H$35*IF('Demand Inputs'!$H$51="Yes",'Demand Inputs'!$H8186,'Demand Profiles'!Z8134)</f>
        <v>162.64477670450998</v>
      </c>
      <c r="Y8136" s="571">
        <f>1000*'Demand Inputs'!E$37*IF('Demand Inputs'!$J$51="Yes",'Demand Inputs'!$J8186,'Demand Profiles'!S8134)</f>
        <v>-2.9378118065350534E-3</v>
      </c>
      <c r="Z8136" s="569">
        <f>1000*'Demand Inputs'!F$37*IF('Demand Inputs'!$J$51="Yes",'Demand Inputs'!$J8186,'Demand Profiles'!T8134)</f>
        <v>-3.3718668532106487E-3</v>
      </c>
      <c r="AA8136" s="569">
        <f>1000*'Demand Inputs'!G$37*IF('Demand Inputs'!$J$51="Yes",'Demand Inputs'!$J8186,'Demand Profiles'!U8134)</f>
        <v>-4.311136444459053E-3</v>
      </c>
      <c r="AB8136" s="569">
        <f>1000*'Demand Inputs'!H$37*IF('Demand Inputs'!$J$51="Yes",'Demand Inputs'!$J8186,'Demand Profiles'!V8134)</f>
        <v>-5.5390352267976912E-3</v>
      </c>
      <c r="AC8136" s="571">
        <f>-'Demand Inputs'!E$38*IF('Demand Inputs'!$K$51="Yes",'Demand Inputs'!$K8186,'Demand Profiles'!AA8134)/INDEX('IEPR CAISO Load Modifiers'!$E$59:$S$59,MATCH(AC$5,'IEPR CAISO Load Modifiers'!$E$27:$S$27,0))*1000</f>
        <v>-8.2606249124361657</v>
      </c>
      <c r="AD8136" s="569">
        <f>-'Demand Inputs'!F$38*IF('Demand Inputs'!$K$51="Yes",'Demand Inputs'!$K8186,'Demand Profiles'!AB8134)/INDEX('IEPR CAISO Load Modifiers'!$E$59:$S$59,MATCH(AD$5,'IEPR CAISO Load Modifiers'!$E$27:$S$27,0))*1000</f>
        <v>-12.442244567278189</v>
      </c>
      <c r="AE8136" s="569">
        <f>-'Demand Inputs'!G$38*IF('Demand Inputs'!$K$51="Yes",'Demand Inputs'!$K8186,'Demand Profiles'!AC8134)/INDEX('IEPR CAISO Load Modifiers'!$E$59:$S$59,MATCH(AE$5,'IEPR CAISO Load Modifiers'!$E$27:$S$27,0))*1000</f>
        <v>-23.608844620263515</v>
      </c>
      <c r="AF8136" s="570">
        <f>-'Demand Inputs'!H$38*IF('Demand Inputs'!$K$51="Yes",'Demand Inputs'!$K8186,'Demand Profiles'!AD8134)/INDEX('IEPR CAISO Load Modifiers'!$E$59:$S$59,MATCH(AF$5,'IEPR CAISO Load Modifiers'!$E$27:$S$27,0))*1000</f>
        <v>-41.870121251474458</v>
      </c>
      <c r="AG8136" s="569">
        <f t="shared" si="511"/>
        <v>4292.7599115573794</v>
      </c>
      <c r="AH8136" s="569">
        <f t="shared" si="508"/>
        <v>4395.2156783072815</v>
      </c>
      <c r="AI8136" s="569">
        <f t="shared" si="509"/>
        <v>4612.607464450075</v>
      </c>
      <c r="AJ8136" s="570">
        <f t="shared" si="510"/>
        <v>5015.09568496666</v>
      </c>
    </row>
    <row r="8137" spans="1:36" x14ac:dyDescent="0.25">
      <c r="A8137" s="9"/>
      <c r="B8137" s="134">
        <v>12</v>
      </c>
      <c r="C8137" s="135">
        <v>5</v>
      </c>
      <c r="D8137" s="137">
        <v>20</v>
      </c>
      <c r="E8137" s="571">
        <f>1000*'Demand Inputs'!E$32*IF('Demand Inputs'!$E$51="Yes",'Demand Inputs'!$E8187,'Demand Profiles'!AG8135)</f>
        <v>2345.7563332774525</v>
      </c>
      <c r="F8137" s="569">
        <f>1000*'Demand Inputs'!F$32*IF('Demand Inputs'!$E$51="Yes",'Demand Inputs'!$E8187,'Demand Profiles'!AH8135)</f>
        <v>2390.7851516194273</v>
      </c>
      <c r="G8137" s="569">
        <f>1000*'Demand Inputs'!G$32*IF('Demand Inputs'!$E$51="Yes",'Demand Inputs'!$E8187,'Demand Profiles'!AI8135)</f>
        <v>2483.1071170788509</v>
      </c>
      <c r="H8137" s="570">
        <f>1000*'Demand Inputs'!H$32*IF('Demand Inputs'!$E$51="Yes",'Demand Inputs'!$E8187,'Demand Profiles'!AJ8135)</f>
        <v>2629.5939215624039</v>
      </c>
      <c r="I8137" s="571">
        <f>1000*'Demand Inputs'!E$33*IF(Custom_CI_shape="Yes",'Demand Inputs'!$F8187,'Demand Profiles'!$E8135)</f>
        <v>1809.6737519344513</v>
      </c>
      <c r="J8137" s="569">
        <f>1000*'Demand Inputs'!F$33*IF(Custom_CI_shape="Yes",'Demand Inputs'!$F8187,'Demand Profiles'!$E8135)</f>
        <v>1856.58760622915</v>
      </c>
      <c r="K8137" s="569">
        <f>1000*'Demand Inputs'!G$33*IF(Custom_CI_shape="Yes",'Demand Inputs'!$F8187,'Demand Profiles'!$E8135)</f>
        <v>1962.2051596785452</v>
      </c>
      <c r="L8137" s="570">
        <f>1000*'Demand Inputs'!H$33*IF(Custom_CI_shape="Yes",'Demand Inputs'!$F8187,'Demand Profiles'!$E8135)</f>
        <v>2158.6985822461038</v>
      </c>
      <c r="M8137" s="569">
        <f>1000*'Demand Inputs'!E$36*IF('Demand Inputs'!$I$51="Yes",'Demand Inputs'!$I8187,'Demand Profiles'!K8135)</f>
        <v>-54.004903600907127</v>
      </c>
      <c r="N8137" s="569">
        <f>1000*'Demand Inputs'!F$36*IF('Demand Inputs'!$I$51="Yes",'Demand Inputs'!$I8187,'Demand Profiles'!L8135)</f>
        <v>-101.07955921403868</v>
      </c>
      <c r="O8137" s="569">
        <f>1000*'Demand Inputs'!G$36*IF('Demand Inputs'!$I$51="Yes",'Demand Inputs'!$I8187,'Demand Profiles'!M8135)</f>
        <v>-185.79266404629112</v>
      </c>
      <c r="P8137" s="570">
        <f>1000*'Demand Inputs'!H$36*IF('Demand Inputs'!$I$51="Yes",'Demand Inputs'!$I8187,'Demand Profiles'!N8135)</f>
        <v>-285.12272336478264</v>
      </c>
      <c r="Q8137" s="571">
        <f>1000*'Demand Inputs'!E$34*IF('Demand Inputs'!$G$51="Yes",'Demand Inputs'!$G8187,'Demand Profiles'!O8135)</f>
        <v>98.612288350094985</v>
      </c>
      <c r="R8137" s="569">
        <f>1000*'Demand Inputs'!F$34*IF('Demand Inputs'!$G$51="Yes",'Demand Inputs'!$G8187,'Demand Profiles'!P8135)</f>
        <v>137.91488287048927</v>
      </c>
      <c r="S8137" s="569">
        <f>1000*'Demand Inputs'!G$34*IF('Demand Inputs'!$G$51="Yes",'Demand Inputs'!$G8187,'Demand Profiles'!Q8135)</f>
        <v>207.4397409450934</v>
      </c>
      <c r="T8137" s="570">
        <f>1000*'Demand Inputs'!H$34*IF('Demand Inputs'!$G$51="Yes",'Demand Inputs'!$G8187,'Demand Profiles'!R8135)</f>
        <v>312.37316213197545</v>
      </c>
      <c r="U8137" s="571">
        <f>1000*'Demand Inputs'!E$35*IF('Demand Inputs'!$H$51="Yes",'Demand Inputs'!$H8187,'Demand Profiles'!W8135)</f>
        <v>29.034819205702568</v>
      </c>
      <c r="V8137" s="569">
        <f>1000*'Demand Inputs'!F$35*IF('Demand Inputs'!$H$51="Yes",'Demand Inputs'!$H8187,'Demand Profiles'!X8135)</f>
        <v>51.574780746998236</v>
      </c>
      <c r="W8137" s="569">
        <f>1000*'Demand Inputs'!G$35*IF('Demand Inputs'!$H$51="Yes",'Demand Inputs'!$H8187,'Demand Profiles'!Y8135)</f>
        <v>99.218746561527027</v>
      </c>
      <c r="X8137" s="570">
        <f>1000*'Demand Inputs'!H$35*IF('Demand Inputs'!$H$51="Yes",'Demand Inputs'!$H8187,'Demand Profiles'!Z8135)</f>
        <v>169.52024526494424</v>
      </c>
      <c r="Y8137" s="571">
        <f>1000*'Demand Inputs'!E$37*IF('Demand Inputs'!$J$51="Yes",'Demand Inputs'!$J8187,'Demand Profiles'!S8135)</f>
        <v>-2.9378118065350534E-3</v>
      </c>
      <c r="Z8137" s="569">
        <f>1000*'Demand Inputs'!F$37*IF('Demand Inputs'!$J$51="Yes",'Demand Inputs'!$J8187,'Demand Profiles'!T8135)</f>
        <v>-3.3718668532106487E-3</v>
      </c>
      <c r="AA8137" s="569">
        <f>1000*'Demand Inputs'!G$37*IF('Demand Inputs'!$J$51="Yes",'Demand Inputs'!$J8187,'Demand Profiles'!U8135)</f>
        <v>-4.311136444459053E-3</v>
      </c>
      <c r="AB8137" s="569">
        <f>1000*'Demand Inputs'!H$37*IF('Demand Inputs'!$J$51="Yes",'Demand Inputs'!$J8187,'Demand Profiles'!V8135)</f>
        <v>-5.5390352267976912E-3</v>
      </c>
      <c r="AC8137" s="571">
        <f>-'Demand Inputs'!E$38*IF('Demand Inputs'!$K$51="Yes",'Demand Inputs'!$K8187,'Demand Profiles'!AA8135)/INDEX('IEPR CAISO Load Modifiers'!$E$59:$S$59,MATCH(AC$5,'IEPR CAISO Load Modifiers'!$E$27:$S$27,0))*1000</f>
        <v>-9.227032348795948</v>
      </c>
      <c r="AD8137" s="569">
        <f>-'Demand Inputs'!F$38*IF('Demand Inputs'!$K$51="Yes",'Demand Inputs'!$K8187,'Demand Profiles'!AB8135)/INDEX('IEPR CAISO Load Modifiers'!$E$59:$S$59,MATCH(AD$5,'IEPR CAISO Load Modifiers'!$E$27:$S$27,0))*1000</f>
        <v>-14.310811100095512</v>
      </c>
      <c r="AE8137" s="569">
        <f>-'Demand Inputs'!G$38*IF('Demand Inputs'!$K$51="Yes",'Demand Inputs'!$K8187,'Demand Profiles'!AC8135)/INDEX('IEPR CAISO Load Modifiers'!$E$59:$S$59,MATCH(AE$5,'IEPR CAISO Load Modifiers'!$E$27:$S$27,0))*1000</f>
        <v>-26.306770662934426</v>
      </c>
      <c r="AF8137" s="570">
        <f>-'Demand Inputs'!H$38*IF('Demand Inputs'!$K$51="Yes",'Demand Inputs'!$K8187,'Demand Profiles'!AD8135)/INDEX('IEPR CAISO Load Modifiers'!$E$59:$S$59,MATCH(AF$5,'IEPR CAISO Load Modifiers'!$E$27:$S$27,0))*1000</f>
        <v>-46.402153045266907</v>
      </c>
      <c r="AG8137" s="569">
        <f t="shared" si="511"/>
        <v>4219.8423190061922</v>
      </c>
      <c r="AH8137" s="569">
        <f t="shared" si="508"/>
        <v>4321.468679285078</v>
      </c>
      <c r="AI8137" s="569">
        <f t="shared" si="509"/>
        <v>4539.8670184183457</v>
      </c>
      <c r="AJ8137" s="570">
        <f t="shared" si="510"/>
        <v>4938.655495760152</v>
      </c>
    </row>
    <row r="8138" spans="1:36" x14ac:dyDescent="0.25">
      <c r="A8138" s="9"/>
      <c r="B8138" s="134">
        <v>12</v>
      </c>
      <c r="C8138" s="135">
        <v>5</v>
      </c>
      <c r="D8138" s="137">
        <v>21</v>
      </c>
      <c r="E8138" s="571">
        <f>1000*'Demand Inputs'!E$32*IF('Demand Inputs'!$E$51="Yes",'Demand Inputs'!$E8188,'Demand Profiles'!AG8136)</f>
        <v>2416.9555220863149</v>
      </c>
      <c r="F8138" s="569">
        <f>1000*'Demand Inputs'!F$32*IF('Demand Inputs'!$E$51="Yes",'Demand Inputs'!$E8188,'Demand Profiles'!AH8136)</f>
        <v>2464.5778293550952</v>
      </c>
      <c r="G8138" s="569">
        <f>1000*'Demand Inputs'!G$32*IF('Demand Inputs'!$E$51="Yes",'Demand Inputs'!$E8188,'Demand Profiles'!AI8136)</f>
        <v>2561.5091700845051</v>
      </c>
      <c r="H8138" s="570">
        <f>1000*'Demand Inputs'!H$32*IF('Demand Inputs'!$E$51="Yes",'Demand Inputs'!$E8188,'Demand Profiles'!AJ8136)</f>
        <v>2718.2685360142104</v>
      </c>
      <c r="I8138" s="571">
        <f>1000*'Demand Inputs'!E$33*IF(Custom_CI_shape="Yes",'Demand Inputs'!$F8188,'Demand Profiles'!$E8136)</f>
        <v>1645.2460162232023</v>
      </c>
      <c r="J8138" s="569">
        <f>1000*'Demand Inputs'!F$33*IF(Custom_CI_shape="Yes",'Demand Inputs'!$F8188,'Demand Profiles'!$E8136)</f>
        <v>1687.8972575320413</v>
      </c>
      <c r="K8138" s="569">
        <f>1000*'Demand Inputs'!G$33*IF(Custom_CI_shape="Yes",'Demand Inputs'!$F8188,'Demand Profiles'!$E8136)</f>
        <v>1783.9183546331683</v>
      </c>
      <c r="L8138" s="570">
        <f>1000*'Demand Inputs'!H$33*IF(Custom_CI_shape="Yes",'Demand Inputs'!$F8188,'Demand Profiles'!$E8136)</f>
        <v>1962.5583002851222</v>
      </c>
      <c r="M8138" s="569">
        <f>1000*'Demand Inputs'!E$36*IF('Demand Inputs'!$I$51="Yes",'Demand Inputs'!$I8188,'Demand Profiles'!K8136)</f>
        <v>-51.277595697310232</v>
      </c>
      <c r="N8138" s="569">
        <f>1000*'Demand Inputs'!F$36*IF('Demand Inputs'!$I$51="Yes",'Demand Inputs'!$I8188,'Demand Profiles'!L8136)</f>
        <v>-94.659356728191952</v>
      </c>
      <c r="O8138" s="569">
        <f>1000*'Demand Inputs'!G$36*IF('Demand Inputs'!$I$51="Yes",'Demand Inputs'!$I8188,'Demand Profiles'!M8136)</f>
        <v>-174.80805407618126</v>
      </c>
      <c r="P8138" s="570">
        <f>1000*'Demand Inputs'!H$36*IF('Demand Inputs'!$I$51="Yes",'Demand Inputs'!$I8188,'Demand Profiles'!N8136)</f>
        <v>-268.47758167736458</v>
      </c>
      <c r="Q8138" s="571">
        <f>1000*'Demand Inputs'!E$34*IF('Demand Inputs'!$G$51="Yes",'Demand Inputs'!$G8188,'Demand Profiles'!O8136)</f>
        <v>108.11319937753693</v>
      </c>
      <c r="R8138" s="569">
        <f>1000*'Demand Inputs'!F$34*IF('Demand Inputs'!$G$51="Yes",'Demand Inputs'!$G8188,'Demand Profiles'!P8136)</f>
        <v>152.00136545130155</v>
      </c>
      <c r="S8138" s="569">
        <f>1000*'Demand Inputs'!G$34*IF('Demand Inputs'!$G$51="Yes",'Demand Inputs'!$G8188,'Demand Profiles'!Q8136)</f>
        <v>227.78089923577144</v>
      </c>
      <c r="T8138" s="570">
        <f>1000*'Demand Inputs'!H$34*IF('Demand Inputs'!$G$51="Yes",'Demand Inputs'!$G8188,'Demand Profiles'!R8136)</f>
        <v>331.24341502035577</v>
      </c>
      <c r="U8138" s="571">
        <f>1000*'Demand Inputs'!E$35*IF('Demand Inputs'!$H$51="Yes",'Demand Inputs'!$H8188,'Demand Profiles'!W8136)</f>
        <v>26.92571600690507</v>
      </c>
      <c r="V8138" s="569">
        <f>1000*'Demand Inputs'!F$35*IF('Demand Inputs'!$H$51="Yes",'Demand Inputs'!$H8188,'Demand Profiles'!X8136)</f>
        <v>47.664685878794124</v>
      </c>
      <c r="W8138" s="569">
        <f>1000*'Demand Inputs'!G$35*IF('Demand Inputs'!$H$51="Yes",'Demand Inputs'!$H8188,'Demand Profiles'!Y8136)</f>
        <v>92.319906332397863</v>
      </c>
      <c r="X8138" s="570">
        <f>1000*'Demand Inputs'!H$35*IF('Demand Inputs'!$H$51="Yes",'Demand Inputs'!$H8188,'Demand Profiles'!Z8136)</f>
        <v>159.37828548439086</v>
      </c>
      <c r="Y8138" s="571">
        <f>1000*'Demand Inputs'!E$37*IF('Demand Inputs'!$J$51="Yes",'Demand Inputs'!$J8188,'Demand Profiles'!S8136)</f>
        <v>-2.9378118065350534E-3</v>
      </c>
      <c r="Z8138" s="569">
        <f>1000*'Demand Inputs'!F$37*IF('Demand Inputs'!$J$51="Yes",'Demand Inputs'!$J8188,'Demand Profiles'!T8136)</f>
        <v>-3.3718668532106487E-3</v>
      </c>
      <c r="AA8138" s="569">
        <f>1000*'Demand Inputs'!G$37*IF('Demand Inputs'!$J$51="Yes",'Demand Inputs'!$J8188,'Demand Profiles'!U8136)</f>
        <v>-4.311136444459053E-3</v>
      </c>
      <c r="AB8138" s="569">
        <f>1000*'Demand Inputs'!H$37*IF('Demand Inputs'!$J$51="Yes",'Demand Inputs'!$J8188,'Demand Profiles'!V8136)</f>
        <v>-5.5390352267976912E-3</v>
      </c>
      <c r="AC8138" s="571">
        <f>-'Demand Inputs'!E$38*IF('Demand Inputs'!$K$51="Yes",'Demand Inputs'!$K8188,'Demand Profiles'!AA8136)/INDEX('IEPR CAISO Load Modifiers'!$E$59:$S$59,MATCH(AC$5,'IEPR CAISO Load Modifiers'!$E$27:$S$27,0))*1000</f>
        <v>-7.9918763618425679</v>
      </c>
      <c r="AD8138" s="569">
        <f>-'Demand Inputs'!F$38*IF('Demand Inputs'!$K$51="Yes",'Demand Inputs'!$K8188,'Demand Profiles'!AB8136)/INDEX('IEPR CAISO Load Modifiers'!$E$59:$S$59,MATCH(AD$5,'IEPR CAISO Load Modifiers'!$E$27:$S$27,0))*1000</f>
        <v>-11.617633591198034</v>
      </c>
      <c r="AE8138" s="569">
        <f>-'Demand Inputs'!G$38*IF('Demand Inputs'!$K$51="Yes",'Demand Inputs'!$K8188,'Demand Profiles'!AC8136)/INDEX('IEPR CAISO Load Modifiers'!$E$59:$S$59,MATCH(AE$5,'IEPR CAISO Load Modifiers'!$E$27:$S$27,0))*1000</f>
        <v>-20.950164545855618</v>
      </c>
      <c r="AF8138" s="570">
        <f>-'Demand Inputs'!H$38*IF('Demand Inputs'!$K$51="Yes",'Demand Inputs'!$K8188,'Demand Profiles'!AD8136)/INDEX('IEPR CAISO Load Modifiers'!$E$59:$S$59,MATCH(AF$5,'IEPR CAISO Load Modifiers'!$E$27:$S$27,0))*1000</f>
        <v>-36.89115755290581</v>
      </c>
      <c r="AG8138" s="569">
        <f t="shared" si="511"/>
        <v>4137.9680438229989</v>
      </c>
      <c r="AH8138" s="569">
        <f t="shared" si="508"/>
        <v>4245.8607760309897</v>
      </c>
      <c r="AI8138" s="569">
        <f t="shared" si="509"/>
        <v>4469.7658005273615</v>
      </c>
      <c r="AJ8138" s="570">
        <f t="shared" si="510"/>
        <v>4866.0742585385833</v>
      </c>
    </row>
    <row r="8139" spans="1:36" x14ac:dyDescent="0.25">
      <c r="A8139" s="9"/>
      <c r="B8139" s="134">
        <v>12</v>
      </c>
      <c r="C8139" s="135">
        <v>5</v>
      </c>
      <c r="D8139" s="137">
        <v>22</v>
      </c>
      <c r="E8139" s="571">
        <f>1000*'Demand Inputs'!E$32*IF('Demand Inputs'!$E$51="Yes",'Demand Inputs'!$E8189,'Demand Profiles'!AG8137)</f>
        <v>2428.8627148962587</v>
      </c>
      <c r="F8139" s="569">
        <f>1000*'Demand Inputs'!F$32*IF('Demand Inputs'!$E$51="Yes",'Demand Inputs'!$E8189,'Demand Profiles'!AH8137)</f>
        <v>2476.9693984186024</v>
      </c>
      <c r="G8139" s="569">
        <f>1000*'Demand Inputs'!G$32*IF('Demand Inputs'!$E$51="Yes",'Demand Inputs'!$E8189,'Demand Profiles'!AI8137)</f>
        <v>2575.1888402519116</v>
      </c>
      <c r="H8139" s="570">
        <f>1000*'Demand Inputs'!H$32*IF('Demand Inputs'!$E$51="Yes",'Demand Inputs'!$E8189,'Demand Profiles'!AJ8137)</f>
        <v>2738.8215183197131</v>
      </c>
      <c r="I8139" s="571">
        <f>1000*'Demand Inputs'!E$33*IF(Custom_CI_shape="Yes",'Demand Inputs'!$F8189,'Demand Profiles'!$E8137)</f>
        <v>1462.0246705798172</v>
      </c>
      <c r="J8139" s="569">
        <f>1000*'Demand Inputs'!F$33*IF(Custom_CI_shape="Yes",'Demand Inputs'!$F8189,'Demand Profiles'!$E8137)</f>
        <v>1499.9260946887305</v>
      </c>
      <c r="K8139" s="569">
        <f>1000*'Demand Inputs'!G$33*IF(Custom_CI_shape="Yes",'Demand Inputs'!$F8189,'Demand Profiles'!$E8137)</f>
        <v>1585.253888510261</v>
      </c>
      <c r="L8139" s="570">
        <f>1000*'Demand Inputs'!H$33*IF(Custom_CI_shape="Yes",'Demand Inputs'!$F8189,'Demand Profiles'!$E8137)</f>
        <v>1743.9997569814975</v>
      </c>
      <c r="M8139" s="569">
        <f>1000*'Demand Inputs'!E$36*IF('Demand Inputs'!$I$51="Yes",'Demand Inputs'!$I8189,'Demand Profiles'!K8137)</f>
        <v>-47.787546240054091</v>
      </c>
      <c r="N8139" s="569">
        <f>1000*'Demand Inputs'!F$36*IF('Demand Inputs'!$I$51="Yes",'Demand Inputs'!$I8189,'Demand Profiles'!L8137)</f>
        <v>-87.18652116360154</v>
      </c>
      <c r="O8139" s="569">
        <f>1000*'Demand Inputs'!G$36*IF('Demand Inputs'!$I$51="Yes",'Demand Inputs'!$I8189,'Demand Profiles'!M8137)</f>
        <v>-158.88893022064542</v>
      </c>
      <c r="P8139" s="570">
        <f>1000*'Demand Inputs'!H$36*IF('Demand Inputs'!$I$51="Yes",'Demand Inputs'!$I8189,'Demand Profiles'!N8137)</f>
        <v>-242.04582713626894</v>
      </c>
      <c r="Q8139" s="571">
        <f>1000*'Demand Inputs'!E$34*IF('Demand Inputs'!$G$51="Yes",'Demand Inputs'!$G8189,'Demand Profiles'!O8137)</f>
        <v>193.11902774908975</v>
      </c>
      <c r="R8139" s="569">
        <f>1000*'Demand Inputs'!F$34*IF('Demand Inputs'!$G$51="Yes",'Demand Inputs'!$G8189,'Demand Profiles'!P8137)</f>
        <v>271.71323922029831</v>
      </c>
      <c r="S8139" s="569">
        <f>1000*'Demand Inputs'!G$34*IF('Demand Inputs'!$G$51="Yes",'Demand Inputs'!$G8189,'Demand Profiles'!Q8137)</f>
        <v>414.97396763014086</v>
      </c>
      <c r="T8139" s="570">
        <f>1000*'Demand Inputs'!H$34*IF('Demand Inputs'!$G$51="Yes",'Demand Inputs'!$G8189,'Demand Profiles'!R8137)</f>
        <v>611.38086783400706</v>
      </c>
      <c r="U8139" s="571">
        <f>1000*'Demand Inputs'!E$35*IF('Demand Inputs'!$H$51="Yes",'Demand Inputs'!$H8189,'Demand Profiles'!W8137)</f>
        <v>23.14316932837048</v>
      </c>
      <c r="V8139" s="569">
        <f>1000*'Demand Inputs'!F$35*IF('Demand Inputs'!$H$51="Yes",'Demand Inputs'!$H8189,'Demand Profiles'!X8137)</f>
        <v>40.999345577367649</v>
      </c>
      <c r="W8139" s="569">
        <f>1000*'Demand Inputs'!G$35*IF('Demand Inputs'!$H$51="Yes",'Demand Inputs'!$H8189,'Demand Profiles'!Y8137)</f>
        <v>80.796494244719653</v>
      </c>
      <c r="X8139" s="570">
        <f>1000*'Demand Inputs'!H$35*IF('Demand Inputs'!$H$51="Yes",'Demand Inputs'!$H8189,'Demand Profiles'!Z8137)</f>
        <v>138.65019981975934</v>
      </c>
      <c r="Y8139" s="571">
        <f>1000*'Demand Inputs'!E$37*IF('Demand Inputs'!$J$51="Yes",'Demand Inputs'!$J8189,'Demand Profiles'!S8137)</f>
        <v>-2.9378118065350534E-3</v>
      </c>
      <c r="Z8139" s="569">
        <f>1000*'Demand Inputs'!F$37*IF('Demand Inputs'!$J$51="Yes",'Demand Inputs'!$J8189,'Demand Profiles'!T8137)</f>
        <v>-3.3718668532106487E-3</v>
      </c>
      <c r="AA8139" s="569">
        <f>1000*'Demand Inputs'!G$37*IF('Demand Inputs'!$J$51="Yes",'Demand Inputs'!$J8189,'Demand Profiles'!U8137)</f>
        <v>-4.311136444459053E-3</v>
      </c>
      <c r="AB8139" s="569">
        <f>1000*'Demand Inputs'!H$37*IF('Demand Inputs'!$J$51="Yes",'Demand Inputs'!$J8189,'Demand Profiles'!V8137)</f>
        <v>-5.5390352267976912E-3</v>
      </c>
      <c r="AC8139" s="571">
        <f>-'Demand Inputs'!E$38*IF('Demand Inputs'!$K$51="Yes",'Demand Inputs'!$K8189,'Demand Profiles'!AA8137)/INDEX('IEPR CAISO Load Modifiers'!$E$59:$S$59,MATCH(AC$5,'IEPR CAISO Load Modifiers'!$E$27:$S$27,0))*1000</f>
        <v>-5.453695470504746</v>
      </c>
      <c r="AD8139" s="569">
        <f>-'Demand Inputs'!F$38*IF('Demand Inputs'!$K$51="Yes",'Demand Inputs'!$K8189,'Demand Profiles'!AB8137)/INDEX('IEPR CAISO Load Modifiers'!$E$59:$S$59,MATCH(AD$5,'IEPR CAISO Load Modifiers'!$E$27:$S$27,0))*1000</f>
        <v>-7.099214792853088</v>
      </c>
      <c r="AE8139" s="569">
        <f>-'Demand Inputs'!G$38*IF('Demand Inputs'!$K$51="Yes",'Demand Inputs'!$K8189,'Demand Profiles'!AC8137)/INDEX('IEPR CAISO Load Modifiers'!$E$59:$S$59,MATCH(AE$5,'IEPR CAISO Load Modifiers'!$E$27:$S$27,0))*1000</f>
        <v>-13.010637731734967</v>
      </c>
      <c r="AF8139" s="570">
        <f>-'Demand Inputs'!H$38*IF('Demand Inputs'!$K$51="Yes",'Demand Inputs'!$K8189,'Demand Profiles'!AD8137)/INDEX('IEPR CAISO Load Modifiers'!$E$59:$S$59,MATCH(AF$5,'IEPR CAISO Load Modifiers'!$E$27:$S$27,0))*1000</f>
        <v>-25.780381791163219</v>
      </c>
      <c r="AG8139" s="569">
        <f t="shared" si="511"/>
        <v>4053.9054030311704</v>
      </c>
      <c r="AH8139" s="569">
        <f t="shared" si="508"/>
        <v>4195.318970081692</v>
      </c>
      <c r="AI8139" s="569">
        <f t="shared" si="509"/>
        <v>4484.3093115482079</v>
      </c>
      <c r="AJ8139" s="570">
        <f t="shared" si="510"/>
        <v>4965.0205949923175</v>
      </c>
    </row>
    <row r="8140" spans="1:36" x14ac:dyDescent="0.25">
      <c r="A8140" s="9"/>
      <c r="B8140" s="134">
        <v>12</v>
      </c>
      <c r="C8140" s="135">
        <v>5</v>
      </c>
      <c r="D8140" s="137">
        <v>23</v>
      </c>
      <c r="E8140" s="571">
        <f>1000*'Demand Inputs'!E$32*IF('Demand Inputs'!$E$51="Yes",'Demand Inputs'!$E8190,'Demand Profiles'!AG8138)</f>
        <v>2311.6609575032912</v>
      </c>
      <c r="F8140" s="569">
        <f>1000*'Demand Inputs'!F$32*IF('Demand Inputs'!$E$51="Yes",'Demand Inputs'!$E8190,'Demand Profiles'!AH8138)</f>
        <v>2358.1489207965965</v>
      </c>
      <c r="G8140" s="569">
        <f>1000*'Demand Inputs'!G$32*IF('Demand Inputs'!$E$51="Yes",'Demand Inputs'!$E8190,'Demand Profiles'!AI8138)</f>
        <v>2451.7650058256495</v>
      </c>
      <c r="H8140" s="570">
        <f>1000*'Demand Inputs'!H$32*IF('Demand Inputs'!$E$51="Yes",'Demand Inputs'!$E8190,'Demand Profiles'!AJ8138)</f>
        <v>2612.1257810545339</v>
      </c>
      <c r="I8140" s="571">
        <f>1000*'Demand Inputs'!E$33*IF(Custom_CI_shape="Yes",'Demand Inputs'!$F8190,'Demand Profiles'!$E8138)</f>
        <v>1291.2977862060275</v>
      </c>
      <c r="J8140" s="569">
        <f>1000*'Demand Inputs'!F$33*IF(Custom_CI_shape="Yes",'Demand Inputs'!$F8190,'Demand Profiles'!$E8138)</f>
        <v>1324.7732986448743</v>
      </c>
      <c r="K8140" s="569">
        <f>1000*'Demand Inputs'!G$33*IF(Custom_CI_shape="Yes",'Demand Inputs'!$F8190,'Demand Profiles'!$E8138)</f>
        <v>1400.1370004214589</v>
      </c>
      <c r="L8140" s="570">
        <f>1000*'Demand Inputs'!H$33*IF(Custom_CI_shape="Yes",'Demand Inputs'!$F8190,'Demand Profiles'!$E8138)</f>
        <v>1540.345433733987</v>
      </c>
      <c r="M8140" s="569">
        <f>1000*'Demand Inputs'!E$36*IF('Demand Inputs'!$I$51="Yes",'Demand Inputs'!$I8190,'Demand Profiles'!K8138)</f>
        <v>-42.621310763194963</v>
      </c>
      <c r="N8140" s="569">
        <f>1000*'Demand Inputs'!F$36*IF('Demand Inputs'!$I$51="Yes",'Demand Inputs'!$I8190,'Demand Profiles'!L8138)</f>
        <v>-76.059921604781977</v>
      </c>
      <c r="O8140" s="569">
        <f>1000*'Demand Inputs'!G$36*IF('Demand Inputs'!$I$51="Yes",'Demand Inputs'!$I8190,'Demand Profiles'!M8138)</f>
        <v>-136.9963451892279</v>
      </c>
      <c r="P8140" s="570">
        <f>1000*'Demand Inputs'!H$36*IF('Demand Inputs'!$I$51="Yes",'Demand Inputs'!$I8190,'Demand Profiles'!N8138)</f>
        <v>-208.44712727961414</v>
      </c>
      <c r="Q8140" s="571">
        <f>1000*'Demand Inputs'!E$34*IF('Demand Inputs'!$G$51="Yes",'Demand Inputs'!$G8190,'Demand Profiles'!O8138)</f>
        <v>212.12084405165689</v>
      </c>
      <c r="R8140" s="569">
        <f>1000*'Demand Inputs'!F$34*IF('Demand Inputs'!$G$51="Yes",'Demand Inputs'!$G8190,'Demand Profiles'!P8138)</f>
        <v>292.76822375332608</v>
      </c>
      <c r="S8140" s="569">
        <f>1000*'Demand Inputs'!G$34*IF('Demand Inputs'!$G$51="Yes",'Demand Inputs'!$G8190,'Demand Profiles'!Q8138)</f>
        <v>437.41056633960699</v>
      </c>
      <c r="T8140" s="570">
        <f>1000*'Demand Inputs'!H$34*IF('Demand Inputs'!$G$51="Yes",'Demand Inputs'!$G8190,'Demand Profiles'!R8138)</f>
        <v>643.10862202879741</v>
      </c>
      <c r="U8140" s="571">
        <f>1000*'Demand Inputs'!E$35*IF('Demand Inputs'!$H$51="Yes",'Demand Inputs'!$H8190,'Demand Profiles'!W8138)</f>
        <v>19.230337515637576</v>
      </c>
      <c r="V8140" s="569">
        <f>1000*'Demand Inputs'!F$35*IF('Demand Inputs'!$H$51="Yes",'Demand Inputs'!$H8190,'Demand Profiles'!X8138)</f>
        <v>34.443687336948003</v>
      </c>
      <c r="W8140" s="569">
        <f>1000*'Demand Inputs'!G$35*IF('Demand Inputs'!$H$51="Yes",'Demand Inputs'!$H8190,'Demand Profiles'!Y8138)</f>
        <v>67.061044397625821</v>
      </c>
      <c r="X8140" s="570">
        <f>1000*'Demand Inputs'!H$35*IF('Demand Inputs'!$H$51="Yes",'Demand Inputs'!$H8190,'Demand Profiles'!Z8138)</f>
        <v>115.63028573220394</v>
      </c>
      <c r="Y8140" s="571">
        <f>1000*'Demand Inputs'!E$37*IF('Demand Inputs'!$J$51="Yes",'Demand Inputs'!$J8190,'Demand Profiles'!S8138)</f>
        <v>-2.9378118065350534E-3</v>
      </c>
      <c r="Z8140" s="569">
        <f>1000*'Demand Inputs'!F$37*IF('Demand Inputs'!$J$51="Yes",'Demand Inputs'!$J8190,'Demand Profiles'!T8138)</f>
        <v>-3.3718668532106487E-3</v>
      </c>
      <c r="AA8140" s="569">
        <f>1000*'Demand Inputs'!G$37*IF('Demand Inputs'!$J$51="Yes",'Demand Inputs'!$J8190,'Demand Profiles'!U8138)</f>
        <v>-4.311136444459053E-3</v>
      </c>
      <c r="AB8140" s="569">
        <f>1000*'Demand Inputs'!H$37*IF('Demand Inputs'!$J$51="Yes",'Demand Inputs'!$J8190,'Demand Profiles'!V8138)</f>
        <v>-5.5390352267976912E-3</v>
      </c>
      <c r="AC8140" s="571">
        <f>-'Demand Inputs'!E$38*IF('Demand Inputs'!$K$51="Yes",'Demand Inputs'!$K8190,'Demand Profiles'!AA8138)/INDEX('IEPR CAISO Load Modifiers'!$E$59:$S$59,MATCH(AC$5,'IEPR CAISO Load Modifiers'!$E$27:$S$27,0))*1000</f>
        <v>-2.2911491238744546</v>
      </c>
      <c r="AD8140" s="569">
        <f>-'Demand Inputs'!F$38*IF('Demand Inputs'!$K$51="Yes",'Demand Inputs'!$K8190,'Demand Profiles'!AB8138)/INDEX('IEPR CAISO Load Modifiers'!$E$59:$S$59,MATCH(AD$5,'IEPR CAISO Load Modifiers'!$E$27:$S$27,0))*1000</f>
        <v>-2.0852171223248051</v>
      </c>
      <c r="AE8140" s="569">
        <f>-'Demand Inputs'!G$38*IF('Demand Inputs'!$K$51="Yes",'Demand Inputs'!$K8190,'Demand Profiles'!AC8138)/INDEX('IEPR CAISO Load Modifiers'!$E$59:$S$59,MATCH(AE$5,'IEPR CAISO Load Modifiers'!$E$27:$S$27,0))*1000</f>
        <v>-3.5313829703307316</v>
      </c>
      <c r="AF8140" s="570">
        <f>-'Demand Inputs'!H$38*IF('Demand Inputs'!$K$51="Yes",'Demand Inputs'!$K8190,'Demand Profiles'!AD8138)/INDEX('IEPR CAISO Load Modifiers'!$E$59:$S$59,MATCH(AF$5,'IEPR CAISO Load Modifiers'!$E$27:$S$27,0))*1000</f>
        <v>-11.329387218279965</v>
      </c>
      <c r="AG8140" s="569">
        <f t="shared" si="511"/>
        <v>3789.3945275777373</v>
      </c>
      <c r="AH8140" s="569">
        <f t="shared" si="508"/>
        <v>3931.985619937785</v>
      </c>
      <c r="AI8140" s="569">
        <f t="shared" si="509"/>
        <v>4215.8415776883367</v>
      </c>
      <c r="AJ8140" s="570">
        <f t="shared" si="510"/>
        <v>4691.4280690164014</v>
      </c>
    </row>
    <row r="8141" spans="1:36" x14ac:dyDescent="0.25">
      <c r="A8141" s="9"/>
      <c r="B8141" s="134">
        <v>12</v>
      </c>
      <c r="C8141" s="135">
        <v>5</v>
      </c>
      <c r="D8141" s="137">
        <v>24</v>
      </c>
      <c r="E8141" s="571">
        <f>1000*'Demand Inputs'!E$32*IF('Demand Inputs'!$E$51="Yes",'Demand Inputs'!$E8191,'Demand Profiles'!AG8139)</f>
        <v>2179.5283944959938</v>
      </c>
      <c r="F8141" s="569">
        <f>1000*'Demand Inputs'!F$32*IF('Demand Inputs'!$E$51="Yes",'Demand Inputs'!$E8191,'Demand Profiles'!AH8139)</f>
        <v>2224.2077272102797</v>
      </c>
      <c r="G8141" s="569">
        <f>1000*'Demand Inputs'!G$32*IF('Demand Inputs'!$E$51="Yes",'Demand Inputs'!$E8191,'Demand Profiles'!AI8139)</f>
        <v>2312.1955726461774</v>
      </c>
      <c r="H8141" s="570">
        <f>1000*'Demand Inputs'!H$32*IF('Demand Inputs'!$E$51="Yes",'Demand Inputs'!$E8191,'Demand Profiles'!AJ8139)</f>
        <v>2467.9569412349015</v>
      </c>
      <c r="I8141" s="571">
        <f>1000*'Demand Inputs'!E$33*IF(Custom_CI_shape="Yes",'Demand Inputs'!$F8191,'Demand Profiles'!$E8139)</f>
        <v>1154.6509694086492</v>
      </c>
      <c r="J8141" s="569">
        <f>1000*'Demand Inputs'!F$33*IF(Custom_CI_shape="Yes",'Demand Inputs'!$F8191,'Demand Profiles'!$E8139)</f>
        <v>1184.5840594378137</v>
      </c>
      <c r="K8141" s="569">
        <f>1000*'Demand Inputs'!G$33*IF(Custom_CI_shape="Yes",'Demand Inputs'!$F8191,'Demand Profiles'!$E8139)</f>
        <v>1251.9726759475873</v>
      </c>
      <c r="L8141" s="570">
        <f>1000*'Demand Inputs'!H$33*IF(Custom_CI_shape="Yes",'Demand Inputs'!$F8191,'Demand Profiles'!$E8139)</f>
        <v>1377.3440698839418</v>
      </c>
      <c r="M8141" s="569">
        <f>1000*'Demand Inputs'!E$36*IF('Demand Inputs'!$I$51="Yes",'Demand Inputs'!$I8191,'Demand Profiles'!K8139)</f>
        <v>-36.983056311707053</v>
      </c>
      <c r="N8141" s="569">
        <f>1000*'Demand Inputs'!F$36*IF('Demand Inputs'!$I$51="Yes",'Demand Inputs'!$I8191,'Demand Profiles'!L8139)</f>
        <v>-65.09854886333784</v>
      </c>
      <c r="O8141" s="569">
        <f>1000*'Demand Inputs'!G$36*IF('Demand Inputs'!$I$51="Yes",'Demand Inputs'!$I8191,'Demand Profiles'!M8139)</f>
        <v>-115.10367006738709</v>
      </c>
      <c r="P8141" s="570">
        <f>1000*'Demand Inputs'!H$36*IF('Demand Inputs'!$I$51="Yes",'Demand Inputs'!$I8191,'Demand Profiles'!N8139)</f>
        <v>-175.27315521769626</v>
      </c>
      <c r="Q8141" s="571">
        <f>1000*'Demand Inputs'!E$34*IF('Demand Inputs'!$G$51="Yes",'Demand Inputs'!$G8191,'Demand Profiles'!O8139)</f>
        <v>317.12933999336082</v>
      </c>
      <c r="R8141" s="569">
        <f>1000*'Demand Inputs'!F$34*IF('Demand Inputs'!$G$51="Yes",'Demand Inputs'!$G8191,'Demand Profiles'!P8139)</f>
        <v>425.27187194033417</v>
      </c>
      <c r="S8141" s="569">
        <f>1000*'Demand Inputs'!G$34*IF('Demand Inputs'!$G$51="Yes",'Demand Inputs'!$G8191,'Demand Profiles'!Q8139)</f>
        <v>617.8147843886145</v>
      </c>
      <c r="T8141" s="570">
        <f>1000*'Demand Inputs'!H$34*IF('Demand Inputs'!$G$51="Yes",'Demand Inputs'!$G8191,'Demand Profiles'!R8139)</f>
        <v>888.69075563607839</v>
      </c>
      <c r="U8141" s="571">
        <f>1000*'Demand Inputs'!E$35*IF('Demand Inputs'!$H$51="Yes",'Demand Inputs'!$H8191,'Demand Profiles'!W8139)</f>
        <v>14.375599593419363</v>
      </c>
      <c r="V8141" s="569">
        <f>1000*'Demand Inputs'!F$35*IF('Demand Inputs'!$H$51="Yes",'Demand Inputs'!$H8191,'Demand Profiles'!X8139)</f>
        <v>26.102214078754898</v>
      </c>
      <c r="W8141" s="569">
        <f>1000*'Demand Inputs'!G$35*IF('Demand Inputs'!$H$51="Yes",'Demand Inputs'!$H8191,'Demand Profiles'!Y8139)</f>
        <v>51.895988135285222</v>
      </c>
      <c r="X8141" s="570">
        <f>1000*'Demand Inputs'!H$35*IF('Demand Inputs'!$H$51="Yes",'Demand Inputs'!$H8191,'Demand Profiles'!Z8139)</f>
        <v>89.445536737712757</v>
      </c>
      <c r="Y8141" s="571">
        <f>1000*'Demand Inputs'!E$37*IF('Demand Inputs'!$J$51="Yes",'Demand Inputs'!$J8191,'Demand Profiles'!S8139)</f>
        <v>-2.9378118065350534E-3</v>
      </c>
      <c r="Z8141" s="569">
        <f>1000*'Demand Inputs'!F$37*IF('Demand Inputs'!$J$51="Yes",'Demand Inputs'!$J8191,'Demand Profiles'!T8139)</f>
        <v>-3.3718668532106487E-3</v>
      </c>
      <c r="AA8141" s="569">
        <f>1000*'Demand Inputs'!G$37*IF('Demand Inputs'!$J$51="Yes",'Demand Inputs'!$J8191,'Demand Profiles'!U8139)</f>
        <v>-4.311136444459053E-3</v>
      </c>
      <c r="AB8141" s="569">
        <f>1000*'Demand Inputs'!H$37*IF('Demand Inputs'!$J$51="Yes",'Demand Inputs'!$J8191,'Demand Profiles'!V8139)</f>
        <v>-5.5390352267976912E-3</v>
      </c>
      <c r="AC8141" s="571">
        <f>-'Demand Inputs'!E$38*IF('Demand Inputs'!$K$51="Yes",'Demand Inputs'!$K8191,'Demand Profiles'!AA8139)/INDEX('IEPR CAISO Load Modifiers'!$E$59:$S$59,MATCH(AC$5,'IEPR CAISO Load Modifiers'!$E$27:$S$27,0))*1000</f>
        <v>5.1849470556427395</v>
      </c>
      <c r="AD8141" s="569">
        <f>-'Demand Inputs'!F$38*IF('Demand Inputs'!$K$51="Yes",'Demand Inputs'!$K8191,'Demand Profiles'!AB8139)/INDEX('IEPR CAISO Load Modifiers'!$E$59:$S$59,MATCH(AD$5,'IEPR CAISO Load Modifiers'!$E$27:$S$27,0))*1000</f>
        <v>8.8296723041265892</v>
      </c>
      <c r="AE8141" s="569">
        <f>-'Demand Inputs'!G$38*IF('Demand Inputs'!$K$51="Yes",'Demand Inputs'!$K8191,'Demand Profiles'!AC8139)/INDEX('IEPR CAISO Load Modifiers'!$E$59:$S$59,MATCH(AE$5,'IEPR CAISO Load Modifiers'!$E$27:$S$27,0))*1000</f>
        <v>14.554437998566788</v>
      </c>
      <c r="AF8141" s="570">
        <f>-'Demand Inputs'!H$38*IF('Demand Inputs'!$K$51="Yes",'Demand Inputs'!$K8191,'Demand Profiles'!AD8139)/INDEX('IEPR CAISO Load Modifiers'!$E$59:$S$59,MATCH(AF$5,'IEPR CAISO Load Modifiers'!$E$27:$S$27,0))*1000</f>
        <v>17.856625856852368</v>
      </c>
      <c r="AG8141" s="569">
        <f t="shared" si="511"/>
        <v>3633.8832564235518</v>
      </c>
      <c r="AH8141" s="569">
        <f t="shared" si="508"/>
        <v>3803.8936242411182</v>
      </c>
      <c r="AI8141" s="569">
        <f t="shared" si="509"/>
        <v>4133.325477912399</v>
      </c>
      <c r="AJ8141" s="570">
        <f t="shared" si="510"/>
        <v>4666.0152350965645</v>
      </c>
    </row>
    <row r="8142" spans="1:36" x14ac:dyDescent="0.25">
      <c r="A8142" s="9"/>
      <c r="B8142" s="134">
        <v>12</v>
      </c>
      <c r="C8142" s="135">
        <v>6</v>
      </c>
      <c r="D8142" s="137">
        <v>1</v>
      </c>
      <c r="E8142" s="571">
        <f>1000*'Demand Inputs'!E$32*IF('Demand Inputs'!$E$51="Yes",'Demand Inputs'!$E8192,'Demand Profiles'!AG8140)</f>
        <v>2056.6548326266848</v>
      </c>
      <c r="F8142" s="569">
        <f>1000*'Demand Inputs'!F$32*IF('Demand Inputs'!$E$51="Yes",'Demand Inputs'!$E8192,'Demand Profiles'!AH8140)</f>
        <v>2099.3935456520694</v>
      </c>
      <c r="G8142" s="569">
        <f>1000*'Demand Inputs'!G$32*IF('Demand Inputs'!$E$51="Yes",'Demand Inputs'!$E8192,'Demand Profiles'!AI8140)</f>
        <v>2182.2219977383711</v>
      </c>
      <c r="H8142" s="570">
        <f>1000*'Demand Inputs'!H$32*IF('Demand Inputs'!$E$51="Yes",'Demand Inputs'!$E8192,'Demand Profiles'!AJ8140)</f>
        <v>2332.0575081588108</v>
      </c>
      <c r="I8142" s="571">
        <f>1000*'Demand Inputs'!E$33*IF(Custom_CI_shape="Yes",'Demand Inputs'!$F8192,'Demand Profiles'!$E8140)</f>
        <v>1074.9384166482382</v>
      </c>
      <c r="J8142" s="569">
        <f>1000*'Demand Inputs'!F$33*IF(Custom_CI_shape="Yes",'Demand Inputs'!$F8192,'Demand Profiles'!$E8140)</f>
        <v>1102.8050441000112</v>
      </c>
      <c r="K8142" s="569">
        <f>1000*'Demand Inputs'!G$33*IF(Custom_CI_shape="Yes",'Demand Inputs'!$F8192,'Demand Profiles'!$E8140)</f>
        <v>1165.541416086284</v>
      </c>
      <c r="L8142" s="570">
        <f>1000*'Demand Inputs'!H$33*IF(Custom_CI_shape="Yes",'Demand Inputs'!$F8192,'Demand Profiles'!$E8140)</f>
        <v>1282.2576630400692</v>
      </c>
      <c r="M8142" s="569">
        <f>1000*'Demand Inputs'!E$36*IF('Demand Inputs'!$I$51="Yes",'Demand Inputs'!$I8192,'Demand Profiles'!K8140)</f>
        <v>-31.893335746671628</v>
      </c>
      <c r="N8142" s="569">
        <f>1000*'Demand Inputs'!F$36*IF('Demand Inputs'!$I$51="Yes",'Demand Inputs'!$I8192,'Demand Profiles'!L8140)</f>
        <v>-55.964078042166889</v>
      </c>
      <c r="O8142" s="569">
        <f>1000*'Demand Inputs'!G$36*IF('Demand Inputs'!$I$51="Yes",'Demand Inputs'!$I8192,'Demand Profiles'!M8140)</f>
        <v>-97.864010847692683</v>
      </c>
      <c r="P8142" s="570">
        <f>1000*'Demand Inputs'!H$36*IF('Demand Inputs'!$I$51="Yes",'Demand Inputs'!$I8192,'Demand Profiles'!N8140)</f>
        <v>-147.1466285873916</v>
      </c>
      <c r="Q8142" s="571">
        <f>1000*'Demand Inputs'!E$34*IF('Demand Inputs'!$G$51="Yes",'Demand Inputs'!$G8192,'Demand Profiles'!O8140)</f>
        <v>304.8596684725095</v>
      </c>
      <c r="R8142" s="569">
        <f>1000*'Demand Inputs'!F$34*IF('Demand Inputs'!$G$51="Yes",'Demand Inputs'!$G8192,'Demand Profiles'!P8140)</f>
        <v>408.85399310482137</v>
      </c>
      <c r="S8142" s="569">
        <f>1000*'Demand Inputs'!G$34*IF('Demand Inputs'!$G$51="Yes",'Demand Inputs'!$G8192,'Demand Profiles'!Q8140)</f>
        <v>598.80982025873288</v>
      </c>
      <c r="T8142" s="570">
        <f>1000*'Demand Inputs'!H$34*IF('Demand Inputs'!$G$51="Yes",'Demand Inputs'!$G8192,'Demand Profiles'!R8140)</f>
        <v>882.81804165154745</v>
      </c>
      <c r="U8142" s="571">
        <f>1000*'Demand Inputs'!E$35*IF('Demand Inputs'!$H$51="Yes",'Demand Inputs'!$H8192,'Demand Profiles'!W8140)</f>
        <v>10.868573246657107</v>
      </c>
      <c r="V8142" s="569">
        <f>1000*'Demand Inputs'!F$35*IF('Demand Inputs'!$H$51="Yes",'Demand Inputs'!$H8192,'Demand Profiles'!X8140)</f>
        <v>19.8674337128279</v>
      </c>
      <c r="W8142" s="569">
        <f>1000*'Demand Inputs'!G$35*IF('Demand Inputs'!$H$51="Yes",'Demand Inputs'!$H8192,'Demand Profiles'!Y8140)</f>
        <v>40.372603123230384</v>
      </c>
      <c r="X8142" s="570">
        <f>1000*'Demand Inputs'!H$35*IF('Demand Inputs'!$H$51="Yes",'Demand Inputs'!$H8192,'Demand Profiles'!Z8140)</f>
        <v>68.717435757105079</v>
      </c>
      <c r="Y8142" s="571">
        <f>1000*'Demand Inputs'!E$37*IF('Demand Inputs'!$J$51="Yes",'Demand Inputs'!$J8192,'Demand Profiles'!S8140)</f>
        <v>-2.9378118065350534E-3</v>
      </c>
      <c r="Z8142" s="569">
        <f>1000*'Demand Inputs'!F$37*IF('Demand Inputs'!$J$51="Yes",'Demand Inputs'!$J8192,'Demand Profiles'!T8140)</f>
        <v>-3.3718668532106487E-3</v>
      </c>
      <c r="AA8142" s="569">
        <f>1000*'Demand Inputs'!G$37*IF('Demand Inputs'!$J$51="Yes",'Demand Inputs'!$J8192,'Demand Profiles'!U8140)</f>
        <v>-4.311136444459053E-3</v>
      </c>
      <c r="AB8142" s="569">
        <f>1000*'Demand Inputs'!H$37*IF('Demand Inputs'!$J$51="Yes",'Demand Inputs'!$J8192,'Demand Profiles'!V8140)</f>
        <v>-5.5390352267976912E-3</v>
      </c>
      <c r="AC8142" s="571">
        <f>-'Demand Inputs'!E$38*IF('Demand Inputs'!$K$51="Yes",'Demand Inputs'!$K8192,'Demand Profiles'!AA8140)/INDEX('IEPR CAISO Load Modifiers'!$E$59:$S$59,MATCH(AC$5,'IEPR CAISO Load Modifiers'!$E$27:$S$27,0))*1000</f>
        <v>7.742130234018199</v>
      </c>
      <c r="AD8142" s="569">
        <f>-'Demand Inputs'!F$38*IF('Demand Inputs'!$K$51="Yes",'Demand Inputs'!$K8192,'Demand Profiles'!AB8140)/INDEX('IEPR CAISO Load Modifiers'!$E$59:$S$59,MATCH(AD$5,'IEPR CAISO Load Modifiers'!$E$27:$S$27,0))*1000</f>
        <v>12.079361143048629</v>
      </c>
      <c r="AE8142" s="569">
        <f>-'Demand Inputs'!G$38*IF('Demand Inputs'!$K$51="Yes",'Demand Inputs'!$K8192,'Demand Profiles'!AC8140)/INDEX('IEPR CAISO Load Modifiers'!$E$59:$S$59,MATCH(AE$5,'IEPR CAISO Load Modifiers'!$E$27:$S$27,0))*1000</f>
        <v>20.8554466524722</v>
      </c>
      <c r="AF8142" s="570">
        <f>-'Demand Inputs'!H$38*IF('Demand Inputs'!$K$51="Yes",'Demand Inputs'!$K8192,'Demand Profiles'!AD8140)/INDEX('IEPR CAISO Load Modifiers'!$E$59:$S$59,MATCH(AF$5,'IEPR CAISO Load Modifiers'!$E$27:$S$27,0))*1000</f>
        <v>31.753457715649443</v>
      </c>
      <c r="AG8142" s="569">
        <f t="shared" si="511"/>
        <v>3423.1673476696292</v>
      </c>
      <c r="AH8142" s="569">
        <f t="shared" si="508"/>
        <v>3587.0319278037582</v>
      </c>
      <c r="AI8142" s="569">
        <f t="shared" si="509"/>
        <v>3909.9329618749534</v>
      </c>
      <c r="AJ8142" s="570">
        <f t="shared" si="510"/>
        <v>4450.451938700563</v>
      </c>
    </row>
    <row r="8143" spans="1:36" x14ac:dyDescent="0.25">
      <c r="A8143" s="9"/>
      <c r="B8143" s="134">
        <v>12</v>
      </c>
      <c r="C8143" s="135">
        <v>6</v>
      </c>
      <c r="D8143" s="137">
        <v>2</v>
      </c>
      <c r="E8143" s="571">
        <f>1000*'Demand Inputs'!E$32*IF('Demand Inputs'!$E$51="Yes",'Demand Inputs'!$E8193,'Demand Profiles'!AG8141)</f>
        <v>1950.6095442679334</v>
      </c>
      <c r="F8143" s="569">
        <f>1000*'Demand Inputs'!F$32*IF('Demand Inputs'!$E$51="Yes",'Demand Inputs'!$E8193,'Demand Profiles'!AH8141)</f>
        <v>1991.6177866310334</v>
      </c>
      <c r="G8143" s="569">
        <f>1000*'Demand Inputs'!G$32*IF('Demand Inputs'!$E$51="Yes",'Demand Inputs'!$E8193,'Demand Profiles'!AI8141)</f>
        <v>2069.5925523348369</v>
      </c>
      <c r="H8143" s="570">
        <f>1000*'Demand Inputs'!H$32*IF('Demand Inputs'!$E$51="Yes",'Demand Inputs'!$E8193,'Demand Profiles'!AJ8141)</f>
        <v>2212.6857405163018</v>
      </c>
      <c r="I8143" s="571">
        <f>1000*'Demand Inputs'!E$33*IF(Custom_CI_shape="Yes",'Demand Inputs'!$F8193,'Demand Profiles'!$E8141)</f>
        <v>1048.5432913438408</v>
      </c>
      <c r="J8143" s="569">
        <f>1000*'Demand Inputs'!F$33*IF(Custom_CI_shape="Yes",'Demand Inputs'!$F8193,'Demand Profiles'!$E8141)</f>
        <v>1075.7256534349115</v>
      </c>
      <c r="K8143" s="569">
        <f>1000*'Demand Inputs'!G$33*IF(Custom_CI_shape="Yes",'Demand Inputs'!$F8193,'Demand Profiles'!$E8141)</f>
        <v>1136.9215330784839</v>
      </c>
      <c r="L8143" s="570">
        <f>1000*'Demand Inputs'!H$33*IF(Custom_CI_shape="Yes",'Demand Inputs'!$F8193,'Demand Profiles'!$E8141)</f>
        <v>1250.7718112328562</v>
      </c>
      <c r="M8143" s="569">
        <f>1000*'Demand Inputs'!E$36*IF('Demand Inputs'!$I$51="Yes",'Demand Inputs'!$I8193,'Demand Profiles'!K8141)</f>
        <v>-30.186567085662315</v>
      </c>
      <c r="N8143" s="569">
        <f>1000*'Demand Inputs'!F$36*IF('Demand Inputs'!$I$51="Yes",'Demand Inputs'!$I8193,'Demand Profiles'!L8141)</f>
        <v>-51.536020419066453</v>
      </c>
      <c r="O8143" s="569">
        <f>1000*'Demand Inputs'!G$36*IF('Demand Inputs'!$I$51="Yes",'Demand Inputs'!$I8193,'Demand Profiles'!M8141)</f>
        <v>-90.288480395454187</v>
      </c>
      <c r="P8143" s="570">
        <f>1000*'Demand Inputs'!H$36*IF('Demand Inputs'!$I$51="Yes",'Demand Inputs'!$I8193,'Demand Profiles'!N8141)</f>
        <v>-132.92915467965264</v>
      </c>
      <c r="Q8143" s="571">
        <f>1000*'Demand Inputs'!E$34*IF('Demand Inputs'!$G$51="Yes",'Demand Inputs'!$G8193,'Demand Profiles'!O8141)</f>
        <v>219.76950730893284</v>
      </c>
      <c r="R8143" s="569">
        <f>1000*'Demand Inputs'!F$34*IF('Demand Inputs'!$G$51="Yes",'Demand Inputs'!$G8193,'Demand Profiles'!P8141)</f>
        <v>296.62122834246026</v>
      </c>
      <c r="S8143" s="569">
        <f>1000*'Demand Inputs'!G$34*IF('Demand Inputs'!$G$51="Yes",'Demand Inputs'!$G8193,'Demand Profiles'!Q8141)</f>
        <v>439.8785129443836</v>
      </c>
      <c r="T8143" s="570">
        <f>1000*'Demand Inputs'!H$34*IF('Demand Inputs'!$G$51="Yes",'Demand Inputs'!$G8193,'Demand Profiles'!R8141)</f>
        <v>651.65629674836737</v>
      </c>
      <c r="U8143" s="571">
        <f>1000*'Demand Inputs'!E$35*IF('Demand Inputs'!$H$51="Yes",'Demand Inputs'!$H8193,'Demand Profiles'!W8141)</f>
        <v>9.0784119716534022</v>
      </c>
      <c r="V8143" s="569">
        <f>1000*'Demand Inputs'!F$35*IF('Demand Inputs'!$H$51="Yes",'Demand Inputs'!$H8193,'Demand Profiles'!X8141)</f>
        <v>16.543570783440739</v>
      </c>
      <c r="W8143" s="569">
        <f>1000*'Demand Inputs'!G$35*IF('Demand Inputs'!$H$51="Yes",'Demand Inputs'!$H8193,'Demand Profiles'!Y8141)</f>
        <v>33.598278267675951</v>
      </c>
      <c r="X8143" s="570">
        <f>1000*'Demand Inputs'!H$35*IF('Demand Inputs'!$H$51="Yes",'Demand Inputs'!$H8193,'Demand Profiles'!Z8141)</f>
        <v>58.575474584190594</v>
      </c>
      <c r="Y8143" s="571">
        <f>1000*'Demand Inputs'!E$37*IF('Demand Inputs'!$J$51="Yes",'Demand Inputs'!$J8193,'Demand Profiles'!S8141)</f>
        <v>-2.9378118065350534E-3</v>
      </c>
      <c r="Z8143" s="569">
        <f>1000*'Demand Inputs'!F$37*IF('Demand Inputs'!$J$51="Yes",'Demand Inputs'!$J8193,'Demand Profiles'!T8141)</f>
        <v>-3.3718668532106487E-3</v>
      </c>
      <c r="AA8143" s="569">
        <f>1000*'Demand Inputs'!G$37*IF('Demand Inputs'!$J$51="Yes",'Demand Inputs'!$J8193,'Demand Profiles'!U8141)</f>
        <v>-4.311136444459053E-3</v>
      </c>
      <c r="AB8143" s="569">
        <f>1000*'Demand Inputs'!H$37*IF('Demand Inputs'!$J$51="Yes",'Demand Inputs'!$J8193,'Demand Profiles'!V8141)</f>
        <v>-5.5390352267976912E-3</v>
      </c>
      <c r="AC8143" s="571">
        <f>-'Demand Inputs'!E$38*IF('Demand Inputs'!$K$51="Yes",'Demand Inputs'!$K8193,'Demand Profiles'!AA8141)/INDEX('IEPR CAISO Load Modifiers'!$E$59:$S$59,MATCH(AC$5,'IEPR CAISO Load Modifiers'!$E$27:$S$27,0))*1000</f>
        <v>6.2898020723515025</v>
      </c>
      <c r="AD8143" s="569">
        <f>-'Demand Inputs'!F$38*IF('Demand Inputs'!$K$51="Yes",'Demand Inputs'!$K8193,'Demand Profiles'!AB8141)/INDEX('IEPR CAISO Load Modifiers'!$E$59:$S$59,MATCH(AD$5,'IEPR CAISO Load Modifiers'!$E$27:$S$27,0))*1000</f>
        <v>9.6461591962212019</v>
      </c>
      <c r="AE8143" s="569">
        <f>-'Demand Inputs'!G$38*IF('Demand Inputs'!$K$51="Yes",'Demand Inputs'!$K8193,'Demand Profiles'!AC8141)/INDEX('IEPR CAISO Load Modifiers'!$E$59:$S$59,MATCH(AE$5,'IEPR CAISO Load Modifiers'!$E$27:$S$27,0))*1000</f>
        <v>16.655676680864669</v>
      </c>
      <c r="AF8143" s="570">
        <f>-'Demand Inputs'!H$38*IF('Demand Inputs'!$K$51="Yes",'Demand Inputs'!$K8193,'Demand Profiles'!AD8141)/INDEX('IEPR CAISO Load Modifiers'!$E$59:$S$59,MATCH(AF$5,'IEPR CAISO Load Modifiers'!$E$27:$S$27,0))*1000</f>
        <v>25.294451156269012</v>
      </c>
      <c r="AG8143" s="569">
        <f t="shared" si="511"/>
        <v>3204.1010520672435</v>
      </c>
      <c r="AH8143" s="569">
        <f t="shared" si="508"/>
        <v>3338.6150061021472</v>
      </c>
      <c r="AI8143" s="569">
        <f t="shared" si="509"/>
        <v>3606.3537617743464</v>
      </c>
      <c r="AJ8143" s="570">
        <f t="shared" si="510"/>
        <v>4066.0490805231057</v>
      </c>
    </row>
    <row r="8144" spans="1:36" x14ac:dyDescent="0.25">
      <c r="A8144" s="9"/>
      <c r="B8144" s="134">
        <v>12</v>
      </c>
      <c r="C8144" s="135">
        <v>6</v>
      </c>
      <c r="D8144" s="137">
        <v>3</v>
      </c>
      <c r="E8144" s="571">
        <f>1000*'Demand Inputs'!E$32*IF('Demand Inputs'!$E$51="Yes",'Demand Inputs'!$E8194,'Demand Profiles'!AG8142)</f>
        <v>1878.3974708350568</v>
      </c>
      <c r="F8144" s="569">
        <f>1000*'Demand Inputs'!F$32*IF('Demand Inputs'!$E$51="Yes",'Demand Inputs'!$E8194,'Demand Profiles'!AH8142)</f>
        <v>1918.0183065086208</v>
      </c>
      <c r="G8144" s="569">
        <f>1000*'Demand Inputs'!G$32*IF('Demand Inputs'!$E$51="Yes",'Demand Inputs'!$E8194,'Demand Profiles'!AI8142)</f>
        <v>1992.8671163237341</v>
      </c>
      <c r="H8144" s="570">
        <f>1000*'Demand Inputs'!H$32*IF('Demand Inputs'!$E$51="Yes",'Demand Inputs'!$E8194,'Demand Profiles'!AJ8142)</f>
        <v>2131.4079452073761</v>
      </c>
      <c r="I8144" s="571">
        <f>1000*'Demand Inputs'!E$33*IF(Custom_CI_shape="Yes",'Demand Inputs'!$F8194,'Demand Profiles'!$E8142)</f>
        <v>1038.3832316940607</v>
      </c>
      <c r="J8144" s="569">
        <f>1000*'Demand Inputs'!F$33*IF(Custom_CI_shape="Yes",'Demand Inputs'!$F8194,'Demand Profiles'!$E8142)</f>
        <v>1065.3022051176845</v>
      </c>
      <c r="K8144" s="569">
        <f>1000*'Demand Inputs'!G$33*IF(Custom_CI_shape="Yes",'Demand Inputs'!$F8194,'Demand Profiles'!$E8142)</f>
        <v>1125.9051156462644</v>
      </c>
      <c r="L8144" s="570">
        <f>1000*'Demand Inputs'!H$33*IF(Custom_CI_shape="Yes",'Demand Inputs'!$F8194,'Demand Profiles'!$E8142)</f>
        <v>1238.6522198766399</v>
      </c>
      <c r="M8144" s="569">
        <f>1000*'Demand Inputs'!E$36*IF('Demand Inputs'!$I$51="Yes",'Demand Inputs'!$I8194,'Demand Profiles'!K8142)</f>
        <v>-29.63803663688784</v>
      </c>
      <c r="N8144" s="569">
        <f>1000*'Demand Inputs'!F$36*IF('Demand Inputs'!$I$51="Yes",'Demand Inputs'!$I8194,'Demand Profiles'!L8142)</f>
        <v>-49.709138888380181</v>
      </c>
      <c r="O8144" s="569">
        <f>1000*'Demand Inputs'!G$36*IF('Demand Inputs'!$I$51="Yes",'Demand Inputs'!$I8194,'Demand Profiles'!M8142)</f>
        <v>-84.033414924230769</v>
      </c>
      <c r="P8144" s="570">
        <f>1000*'Demand Inputs'!H$36*IF('Demand Inputs'!$I$51="Yes",'Demand Inputs'!$I8194,'Demand Profiles'!N8142)</f>
        <v>-125.76226580434037</v>
      </c>
      <c r="Q8144" s="571">
        <f>1000*'Demand Inputs'!E$34*IF('Demand Inputs'!$G$51="Yes",'Demand Inputs'!$G8194,'Demand Profiles'!O8142)</f>
        <v>135.68596315132365</v>
      </c>
      <c r="R8144" s="569">
        <f>1000*'Demand Inputs'!F$34*IF('Demand Inputs'!$G$51="Yes",'Demand Inputs'!$G8194,'Demand Profiles'!P8142)</f>
        <v>188.4013488008917</v>
      </c>
      <c r="S8144" s="569">
        <f>1000*'Demand Inputs'!G$34*IF('Demand Inputs'!$G$51="Yes",'Demand Inputs'!$G8194,'Demand Profiles'!Q8142)</f>
        <v>291.20251443867511</v>
      </c>
      <c r="T8144" s="570">
        <f>1000*'Demand Inputs'!H$34*IF('Demand Inputs'!$G$51="Yes",'Demand Inputs'!$G8194,'Demand Profiles'!R8142)</f>
        <v>443.31399251439694</v>
      </c>
      <c r="U8144" s="571">
        <f>1000*'Demand Inputs'!E$35*IF('Demand Inputs'!$H$51="Yes",'Demand Inputs'!$H8194,'Demand Profiles'!W8142)</f>
        <v>7.3248994090162647</v>
      </c>
      <c r="V8144" s="569">
        <f>1000*'Demand Inputs'!F$35*IF('Demand Inputs'!$H$51="Yes",'Demand Inputs'!$H8194,'Demand Profiles'!X8142)</f>
        <v>13.898018107158961</v>
      </c>
      <c r="W8144" s="569">
        <f>1000*'Demand Inputs'!G$35*IF('Demand Inputs'!$H$51="Yes",'Demand Inputs'!$H8194,'Demand Profiles'!Y8142)</f>
        <v>29.558596717794874</v>
      </c>
      <c r="X8144" s="570">
        <f>1000*'Demand Inputs'!H$35*IF('Demand Inputs'!$H$51="Yes",'Demand Inputs'!$H8194,'Demand Profiles'!Z8142)</f>
        <v>49.509808851509817</v>
      </c>
      <c r="Y8144" s="571">
        <f>1000*'Demand Inputs'!E$37*IF('Demand Inputs'!$J$51="Yes",'Demand Inputs'!$J8194,'Demand Profiles'!S8142)</f>
        <v>-2.9378118065350534E-3</v>
      </c>
      <c r="Z8144" s="569">
        <f>1000*'Demand Inputs'!F$37*IF('Demand Inputs'!$J$51="Yes",'Demand Inputs'!$J8194,'Demand Profiles'!T8142)</f>
        <v>-3.3718668532106487E-3</v>
      </c>
      <c r="AA8144" s="569">
        <f>1000*'Demand Inputs'!G$37*IF('Demand Inputs'!$J$51="Yes",'Demand Inputs'!$J8194,'Demand Profiles'!U8142)</f>
        <v>-4.311136444459053E-3</v>
      </c>
      <c r="AB8144" s="569">
        <f>1000*'Demand Inputs'!H$37*IF('Demand Inputs'!$J$51="Yes",'Demand Inputs'!$J8194,'Demand Profiles'!V8142)</f>
        <v>-5.5390352267976912E-3</v>
      </c>
      <c r="AC8144" s="571">
        <f>-'Demand Inputs'!E$38*IF('Demand Inputs'!$K$51="Yes",'Demand Inputs'!$K8194,'Demand Profiles'!AA8142)/INDEX('IEPR CAISO Load Modifiers'!$E$59:$S$59,MATCH(AC$5,'IEPR CAISO Load Modifiers'!$E$27:$S$27,0))*1000</f>
        <v>4.7261742773566926</v>
      </c>
      <c r="AD8144" s="569">
        <f>-'Demand Inputs'!F$38*IF('Demand Inputs'!$K$51="Yes",'Demand Inputs'!$K8194,'Demand Profiles'!AB8142)/INDEX('IEPR CAISO Load Modifiers'!$E$59:$S$59,MATCH(AD$5,'IEPR CAISO Load Modifiers'!$E$27:$S$27,0))*1000</f>
        <v>7.569065616267336</v>
      </c>
      <c r="AE8144" s="569">
        <f>-'Demand Inputs'!G$38*IF('Demand Inputs'!$K$51="Yes",'Demand Inputs'!$K8194,'Demand Profiles'!AC8142)/INDEX('IEPR CAISO Load Modifiers'!$E$59:$S$59,MATCH(AE$5,'IEPR CAISO Load Modifiers'!$E$27:$S$27,0))*1000</f>
        <v>13.021463650533812</v>
      </c>
      <c r="AF8144" s="570">
        <f>-'Demand Inputs'!H$38*IF('Demand Inputs'!$K$51="Yes",'Demand Inputs'!$K8194,'Demand Profiles'!AD8142)/INDEX('IEPR CAISO Load Modifiers'!$E$59:$S$59,MATCH(AF$5,'IEPR CAISO Load Modifiers'!$E$27:$S$27,0))*1000</f>
        <v>19.818418047995362</v>
      </c>
      <c r="AG8144" s="569">
        <f t="shared" si="511"/>
        <v>3034.8767649181195</v>
      </c>
      <c r="AH8144" s="569">
        <f t="shared" si="508"/>
        <v>3143.4764333953899</v>
      </c>
      <c r="AI8144" s="569">
        <f t="shared" si="509"/>
        <v>3368.5170807163277</v>
      </c>
      <c r="AJ8144" s="570">
        <f t="shared" si="510"/>
        <v>3756.9345796583507</v>
      </c>
    </row>
    <row r="8145" spans="1:36" x14ac:dyDescent="0.25">
      <c r="A8145" s="9"/>
      <c r="B8145" s="134">
        <v>12</v>
      </c>
      <c r="C8145" s="135">
        <v>6</v>
      </c>
      <c r="D8145" s="137">
        <v>4</v>
      </c>
      <c r="E8145" s="571">
        <f>1000*'Demand Inputs'!E$32*IF('Demand Inputs'!$E$51="Yes",'Demand Inputs'!$E8195,'Demand Profiles'!AG8143)</f>
        <v>1834.4754557777546</v>
      </c>
      <c r="F8145" s="569">
        <f>1000*'Demand Inputs'!F$32*IF('Demand Inputs'!$E$51="Yes",'Demand Inputs'!$E8195,'Demand Profiles'!AH8143)</f>
        <v>1873.4455418079283</v>
      </c>
      <c r="G8145" s="569">
        <f>1000*'Demand Inputs'!G$32*IF('Demand Inputs'!$E$51="Yes",'Demand Inputs'!$E8195,'Demand Profiles'!AI8143)</f>
        <v>1945.7632869490437</v>
      </c>
      <c r="H8145" s="570">
        <f>1000*'Demand Inputs'!H$32*IF('Demand Inputs'!$E$51="Yes",'Demand Inputs'!$E8195,'Demand Profiles'!AJ8143)</f>
        <v>2080.7736639990108</v>
      </c>
      <c r="I8145" s="571">
        <f>1000*'Demand Inputs'!E$33*IF(Custom_CI_shape="Yes",'Demand Inputs'!$F8195,'Demand Profiles'!$E8143)</f>
        <v>1064.2929532770108</v>
      </c>
      <c r="J8145" s="569">
        <f>1000*'Demand Inputs'!F$33*IF(Custom_CI_shape="Yes",'Demand Inputs'!$F8195,'Demand Profiles'!$E8143)</f>
        <v>1091.8836084896091</v>
      </c>
      <c r="K8145" s="569">
        <f>1000*'Demand Inputs'!G$33*IF(Custom_CI_shape="Yes",'Demand Inputs'!$F8195,'Demand Profiles'!$E8143)</f>
        <v>1153.9986818603704</v>
      </c>
      <c r="L8145" s="570">
        <f>1000*'Demand Inputs'!H$33*IF(Custom_CI_shape="Yes",'Demand Inputs'!$F8195,'Demand Profiles'!$E8143)</f>
        <v>1269.5590500098165</v>
      </c>
      <c r="M8145" s="569">
        <f>1000*'Demand Inputs'!E$36*IF('Demand Inputs'!$I$51="Yes",'Demand Inputs'!$I8195,'Demand Profiles'!K8143)</f>
        <v>-29.63803663688784</v>
      </c>
      <c r="N8145" s="569">
        <f>1000*'Demand Inputs'!F$36*IF('Demand Inputs'!$I$51="Yes",'Demand Inputs'!$I8195,'Demand Profiles'!L8143)</f>
        <v>-50.596498906697533</v>
      </c>
      <c r="O8145" s="569">
        <f>1000*'Demand Inputs'!G$36*IF('Demand Inputs'!$I$51="Yes",'Demand Inputs'!$I8195,'Demand Profiles'!M8143)</f>
        <v>-87.160960127713523</v>
      </c>
      <c r="P8145" s="570">
        <f>1000*'Demand Inputs'!H$36*IF('Demand Inputs'!$I$51="Yes",'Demand Inputs'!$I8195,'Demand Profiles'!N8143)</f>
        <v>-128.19002363941289</v>
      </c>
      <c r="Q8145" s="571">
        <f>1000*'Demand Inputs'!E$34*IF('Demand Inputs'!$G$51="Yes",'Demand Inputs'!$G8195,'Demand Profiles'!O8143)</f>
        <v>81.790596095207533</v>
      </c>
      <c r="R8145" s="569">
        <f>1000*'Demand Inputs'!F$34*IF('Demand Inputs'!$G$51="Yes",'Demand Inputs'!$G8195,'Demand Profiles'!P8143)</f>
        <v>118.00504701530414</v>
      </c>
      <c r="S8145" s="569">
        <f>1000*'Demand Inputs'!G$34*IF('Demand Inputs'!$G$51="Yes",'Demand Inputs'!$G8195,'Demand Profiles'!Q8143)</f>
        <v>194.42794025233488</v>
      </c>
      <c r="T8145" s="570">
        <f>1000*'Demand Inputs'!H$34*IF('Demand Inputs'!$G$51="Yes",'Demand Inputs'!$G8195,'Demand Profiles'!R8143)</f>
        <v>310.17091382880221</v>
      </c>
      <c r="U8145" s="571">
        <f>1000*'Demand Inputs'!E$35*IF('Demand Inputs'!$H$51="Yes",'Demand Inputs'!$H8195,'Demand Profiles'!W8143)</f>
        <v>8.5056698089792206</v>
      </c>
      <c r="V8145" s="569">
        <f>1000*'Demand Inputs'!F$35*IF('Demand Inputs'!$H$51="Yes",'Demand Inputs'!$H8195,'Demand Profiles'!X8143)</f>
        <v>15.84765407578543</v>
      </c>
      <c r="W8145" s="569">
        <f>1000*'Demand Inputs'!G$35*IF('Demand Inputs'!$H$51="Yes",'Demand Inputs'!$H8195,'Demand Profiles'!Y8143)</f>
        <v>32.29323460834371</v>
      </c>
      <c r="X8145" s="570">
        <f>1000*'Demand Inputs'!H$35*IF('Demand Inputs'!$H$51="Yes",'Demand Inputs'!$H8195,'Demand Profiles'!Z8143)</f>
        <v>56.182034403650235</v>
      </c>
      <c r="Y8145" s="571">
        <f>1000*'Demand Inputs'!E$37*IF('Demand Inputs'!$J$51="Yes",'Demand Inputs'!$J8195,'Demand Profiles'!S8143)</f>
        <v>-2.9378118065350534E-3</v>
      </c>
      <c r="Z8145" s="569">
        <f>1000*'Demand Inputs'!F$37*IF('Demand Inputs'!$J$51="Yes",'Demand Inputs'!$J8195,'Demand Profiles'!T8143)</f>
        <v>-3.3718668532106487E-3</v>
      </c>
      <c r="AA8145" s="569">
        <f>1000*'Demand Inputs'!G$37*IF('Demand Inputs'!$J$51="Yes",'Demand Inputs'!$J8195,'Demand Profiles'!U8143)</f>
        <v>-4.311136444459053E-3</v>
      </c>
      <c r="AB8145" s="569">
        <f>1000*'Demand Inputs'!H$37*IF('Demand Inputs'!$J$51="Yes",'Demand Inputs'!$J8195,'Demand Profiles'!V8143)</f>
        <v>-5.5390352267976912E-3</v>
      </c>
      <c r="AC8145" s="571">
        <f>-'Demand Inputs'!E$38*IF('Demand Inputs'!$K$51="Yes",'Demand Inputs'!$K8195,'Demand Profiles'!AA8143)/INDEX('IEPR CAISO Load Modifiers'!$E$59:$S$59,MATCH(AC$5,'IEPR CAISO Load Modifiers'!$E$27:$S$27,0))*1000</f>
        <v>4.2076795989387401</v>
      </c>
      <c r="AD8145" s="569">
        <f>-'Demand Inputs'!F$38*IF('Demand Inputs'!$K$51="Yes",'Demand Inputs'!$K8195,'Demand Profiles'!AB8143)/INDEX('IEPR CAISO Load Modifiers'!$E$59:$S$59,MATCH(AD$5,'IEPR CAISO Load Modifiers'!$E$27:$S$27,0))*1000</f>
        <v>6.8392399078013417</v>
      </c>
      <c r="AE8145" s="569">
        <f>-'Demand Inputs'!G$38*IF('Demand Inputs'!$K$51="Yes",'Demand Inputs'!$K8195,'Demand Profiles'!AC8143)/INDEX('IEPR CAISO Load Modifiers'!$E$59:$S$59,MATCH(AE$5,'IEPR CAISO Load Modifiers'!$E$27:$S$27,0))*1000</f>
        <v>11.962049002978178</v>
      </c>
      <c r="AF8145" s="570">
        <f>-'Demand Inputs'!H$38*IF('Demand Inputs'!$K$51="Yes",'Demand Inputs'!$K8195,'Demand Profiles'!AD8143)/INDEX('IEPR CAISO Load Modifiers'!$E$59:$S$59,MATCH(AF$5,'IEPR CAISO Load Modifiers'!$E$27:$S$27,0))*1000</f>
        <v>18.233944352392008</v>
      </c>
      <c r="AG8145" s="569">
        <f t="shared" si="511"/>
        <v>2963.6313801091965</v>
      </c>
      <c r="AH8145" s="569">
        <f t="shared" si="508"/>
        <v>3055.4212205228773</v>
      </c>
      <c r="AI8145" s="569">
        <f t="shared" si="509"/>
        <v>3251.2799214089132</v>
      </c>
      <c r="AJ8145" s="570">
        <f t="shared" si="510"/>
        <v>3606.7240439190314</v>
      </c>
    </row>
    <row r="8146" spans="1:36" x14ac:dyDescent="0.25">
      <c r="A8146" s="9"/>
      <c r="B8146" s="134">
        <v>12</v>
      </c>
      <c r="C8146" s="135">
        <v>6</v>
      </c>
      <c r="D8146" s="137">
        <v>5</v>
      </c>
      <c r="E8146" s="571">
        <f>1000*'Demand Inputs'!E$32*IF('Demand Inputs'!$E$51="Yes",'Demand Inputs'!$E8196,'Demand Profiles'!AG8144)</f>
        <v>1809.2344060065602</v>
      </c>
      <c r="F8146" s="569">
        <f>1000*'Demand Inputs'!F$32*IF('Demand Inputs'!$E$51="Yes",'Demand Inputs'!$E8196,'Demand Profiles'!AH8144)</f>
        <v>1846.8031451360139</v>
      </c>
      <c r="G8146" s="569">
        <f>1000*'Demand Inputs'!G$32*IF('Demand Inputs'!$E$51="Yes",'Demand Inputs'!$E8196,'Demand Profiles'!AI8144)</f>
        <v>1917.2355632649965</v>
      </c>
      <c r="H8146" s="570">
        <f>1000*'Demand Inputs'!H$32*IF('Demand Inputs'!$E$51="Yes",'Demand Inputs'!$E8196,'Demand Profiles'!AJ8144)</f>
        <v>2046.8342314708345</v>
      </c>
      <c r="I8146" s="571">
        <f>1000*'Demand Inputs'!E$33*IF(Custom_CI_shape="Yes",'Demand Inputs'!$F8196,'Demand Profiles'!$E8144)</f>
        <v>1160.2818674106575</v>
      </c>
      <c r="J8146" s="569">
        <f>1000*'Demand Inputs'!F$33*IF(Custom_CI_shape="Yes",'Demand Inputs'!$F8196,'Demand Profiles'!$E8144)</f>
        <v>1190.3609324411902</v>
      </c>
      <c r="K8146" s="569">
        <f>1000*'Demand Inputs'!G$33*IF(Custom_CI_shape="Yes",'Demand Inputs'!$F8196,'Demand Profiles'!$E8144)</f>
        <v>1258.0781836952428</v>
      </c>
      <c r="L8146" s="570">
        <f>1000*'Demand Inputs'!H$33*IF(Custom_CI_shape="Yes",'Demand Inputs'!$F8196,'Demand Profiles'!$E8144)</f>
        <v>1384.060977570045</v>
      </c>
      <c r="M8146" s="569">
        <f>1000*'Demand Inputs'!E$36*IF('Demand Inputs'!$I$51="Yes",'Demand Inputs'!$I8196,'Demand Profiles'!K8144)</f>
        <v>-30.658586721382942</v>
      </c>
      <c r="N8146" s="569">
        <f>1000*'Demand Inputs'!F$36*IF('Demand Inputs'!$I$51="Yes",'Demand Inputs'!$I8196,'Demand Profiles'!L8144)</f>
        <v>-53.36291447668841</v>
      </c>
      <c r="O8146" s="569">
        <f>1000*'Demand Inputs'!G$36*IF('Demand Inputs'!$I$51="Yes",'Demand Inputs'!$I8196,'Demand Profiles'!M8144)</f>
        <v>-94.736495272161534</v>
      </c>
      <c r="P8146" s="570">
        <f>1000*'Demand Inputs'!H$36*IF('Demand Inputs'!$I$51="Yes",'Demand Inputs'!$I8196,'Demand Profiles'!N8144)</f>
        <v>-141.98277514743802</v>
      </c>
      <c r="Q8146" s="571">
        <f>1000*'Demand Inputs'!E$34*IF('Demand Inputs'!$G$51="Yes",'Demand Inputs'!$G8196,'Demand Profiles'!O8144)</f>
        <v>50.196957466444196</v>
      </c>
      <c r="R8146" s="569">
        <f>1000*'Demand Inputs'!F$34*IF('Demand Inputs'!$G$51="Yes",'Demand Inputs'!$G8196,'Demand Profiles'!P8144)</f>
        <v>75.632119958416098</v>
      </c>
      <c r="S8146" s="569">
        <f>1000*'Demand Inputs'!G$34*IF('Demand Inputs'!$G$51="Yes",'Demand Inputs'!$G8196,'Demand Profiles'!Q8144)</f>
        <v>136.03887870847507</v>
      </c>
      <c r="T8146" s="570">
        <f>1000*'Demand Inputs'!H$34*IF('Demand Inputs'!$G$51="Yes",'Demand Inputs'!$G8196,'Demand Profiles'!R8144)</f>
        <v>234.40998260861645</v>
      </c>
      <c r="U8146" s="571">
        <f>1000*'Demand Inputs'!E$35*IF('Demand Inputs'!$H$51="Yes",'Demand Inputs'!$H8196,'Demand Profiles'!W8144)</f>
        <v>11.237731357470022</v>
      </c>
      <c r="V8146" s="569">
        <f>1000*'Demand Inputs'!F$35*IF('Demand Inputs'!$H$51="Yes",'Demand Inputs'!$H8196,'Demand Profiles'!X8144)</f>
        <v>20.279020009750486</v>
      </c>
      <c r="W8146" s="569">
        <f>1000*'Demand Inputs'!G$35*IF('Demand Inputs'!$H$51="Yes",'Demand Inputs'!$H8196,'Demand Profiles'!Y8144)</f>
        <v>39.850043605531489</v>
      </c>
      <c r="X8146" s="570">
        <f>1000*'Demand Inputs'!H$35*IF('Demand Inputs'!$H$51="Yes",'Demand Inputs'!$H8196,'Demand Profiles'!Z8144)</f>
        <v>67.742784098802105</v>
      </c>
      <c r="Y8146" s="571">
        <f>1000*'Demand Inputs'!E$37*IF('Demand Inputs'!$J$51="Yes",'Demand Inputs'!$J8196,'Demand Profiles'!S8144)</f>
        <v>-2.9378118065350534E-3</v>
      </c>
      <c r="Z8146" s="569">
        <f>1000*'Demand Inputs'!F$37*IF('Demand Inputs'!$J$51="Yes",'Demand Inputs'!$J8196,'Demand Profiles'!T8144)</f>
        <v>-3.3718668532106487E-3</v>
      </c>
      <c r="AA8146" s="569">
        <f>1000*'Demand Inputs'!G$37*IF('Demand Inputs'!$J$51="Yes",'Demand Inputs'!$J8196,'Demand Profiles'!U8144)</f>
        <v>-4.311136444459053E-3</v>
      </c>
      <c r="AB8146" s="569">
        <f>1000*'Demand Inputs'!H$37*IF('Demand Inputs'!$J$51="Yes",'Demand Inputs'!$J8196,'Demand Profiles'!V8144)</f>
        <v>-5.5390352267976912E-3</v>
      </c>
      <c r="AC8146" s="571">
        <f>-'Demand Inputs'!E$38*IF('Demand Inputs'!$K$51="Yes",'Demand Inputs'!$K8196,'Demand Profiles'!AA8144)/INDEX('IEPR CAISO Load Modifiers'!$E$59:$S$59,MATCH(AC$5,'IEPR CAISO Load Modifiers'!$E$27:$S$27,0))*1000</f>
        <v>3.021385084578271</v>
      </c>
      <c r="AD8146" s="569">
        <f>-'Demand Inputs'!F$38*IF('Demand Inputs'!$K$51="Yes",'Demand Inputs'!$K8196,'Demand Profiles'!AB8144)/INDEX('IEPR CAISO Load Modifiers'!$E$59:$S$59,MATCH(AD$5,'IEPR CAISO Load Modifiers'!$E$27:$S$27,0))*1000</f>
        <v>4.8230795981106009</v>
      </c>
      <c r="AE8146" s="569">
        <f>-'Demand Inputs'!G$38*IF('Demand Inputs'!$K$51="Yes",'Demand Inputs'!$K8196,'Demand Profiles'!AC8144)/INDEX('IEPR CAISO Load Modifiers'!$E$59:$S$59,MATCH(AE$5,'IEPR CAISO Load Modifiers'!$E$27:$S$27,0))*1000</f>
        <v>8.1330008243319689</v>
      </c>
      <c r="AF8146" s="570">
        <f>-'Demand Inputs'!H$38*IF('Demand Inputs'!$K$51="Yes",'Demand Inputs'!$K8196,'Demand Profiles'!AD8144)/INDEX('IEPR CAISO Load Modifiers'!$E$59:$S$59,MATCH(AF$5,'IEPR CAISO Load Modifiers'!$E$27:$S$27,0))*1000</f>
        <v>12.867910143602344</v>
      </c>
      <c r="AG8146" s="569">
        <f t="shared" si="511"/>
        <v>3003.3108227925209</v>
      </c>
      <c r="AH8146" s="569">
        <f t="shared" si="508"/>
        <v>3084.5320107999401</v>
      </c>
      <c r="AI8146" s="569">
        <f t="shared" si="509"/>
        <v>3264.594863689972</v>
      </c>
      <c r="AJ8146" s="570">
        <f t="shared" si="510"/>
        <v>3603.9275717092351</v>
      </c>
    </row>
    <row r="8147" spans="1:36" x14ac:dyDescent="0.25">
      <c r="A8147" s="9"/>
      <c r="B8147" s="134">
        <v>12</v>
      </c>
      <c r="C8147" s="135">
        <v>6</v>
      </c>
      <c r="D8147" s="137">
        <v>6</v>
      </c>
      <c r="E8147" s="571">
        <f>1000*'Demand Inputs'!E$32*IF('Demand Inputs'!$E$51="Yes",'Demand Inputs'!$E8197,'Demand Profiles'!AG8145)</f>
        <v>1819.3306636641021</v>
      </c>
      <c r="F8147" s="569">
        <f>1000*'Demand Inputs'!F$32*IF('Demand Inputs'!$E$51="Yes",'Demand Inputs'!$E8197,'Demand Profiles'!AH8145)</f>
        <v>1855.9891756766274</v>
      </c>
      <c r="G8147" s="569">
        <f>1000*'Demand Inputs'!G$32*IF('Demand Inputs'!$E$51="Yes",'Demand Inputs'!$E8197,'Demand Profiles'!AI8145)</f>
        <v>1925.0593204498557</v>
      </c>
      <c r="H8147" s="570">
        <f>1000*'Demand Inputs'!H$32*IF('Demand Inputs'!$E$51="Yes",'Demand Inputs'!$E8197,'Demand Profiles'!AJ8145)</f>
        <v>2047.4270783302954</v>
      </c>
      <c r="I8147" s="571">
        <f>1000*'Demand Inputs'!E$33*IF(Custom_CI_shape="Yes",'Demand Inputs'!$F8197,'Demand Profiles'!$E8145)</f>
        <v>1359.4237867475063</v>
      </c>
      <c r="J8147" s="569">
        <f>1000*'Demand Inputs'!F$33*IF(Custom_CI_shape="Yes",'Demand Inputs'!$F8197,'Demand Profiles'!$E8145)</f>
        <v>1394.6653928038725</v>
      </c>
      <c r="K8147" s="569">
        <f>1000*'Demand Inputs'!G$33*IF(Custom_CI_shape="Yes",'Demand Inputs'!$F8197,'Demand Profiles'!$E8145)</f>
        <v>1474.0051159466241</v>
      </c>
      <c r="L8147" s="570">
        <f>1000*'Demand Inputs'!H$33*IF(Custom_CI_shape="Yes",'Demand Inputs'!$F8197,'Demand Profiles'!$E8145)</f>
        <v>1621.6106345061062</v>
      </c>
      <c r="M8147" s="569">
        <f>1000*'Demand Inputs'!E$36*IF('Demand Inputs'!$I$51="Yes",'Demand Inputs'!$I8197,'Demand Profiles'!K8145)</f>
        <v>-34.148624807858127</v>
      </c>
      <c r="N8147" s="569">
        <f>1000*'Demand Inputs'!F$36*IF('Demand Inputs'!$I$51="Yes",'Demand Inputs'!$I8197,'Demand Profiles'!L8145)</f>
        <v>-65.263796470096139</v>
      </c>
      <c r="O8147" s="569">
        <f>1000*'Demand Inputs'!G$36*IF('Demand Inputs'!$I$51="Yes",'Demand Inputs'!$I8197,'Demand Profiles'!M8145)</f>
        <v>-120.0381961525587</v>
      </c>
      <c r="P8147" s="570">
        <f>1000*'Demand Inputs'!H$36*IF('Demand Inputs'!$I$51="Yes",'Demand Inputs'!$I8197,'Demand Profiles'!N8145)</f>
        <v>-180.01229580297763</v>
      </c>
      <c r="Q8147" s="571">
        <f>1000*'Demand Inputs'!E$34*IF('Demand Inputs'!$G$51="Yes",'Demand Inputs'!$G8197,'Demand Profiles'!O8145)</f>
        <v>43.597140886626896</v>
      </c>
      <c r="R8147" s="569">
        <f>1000*'Demand Inputs'!F$34*IF('Demand Inputs'!$G$51="Yes",'Demand Inputs'!$G8197,'Demand Profiles'!P8145)</f>
        <v>68.663669586143243</v>
      </c>
      <c r="S8147" s="569">
        <f>1000*'Demand Inputs'!G$34*IF('Demand Inputs'!$G$51="Yes",'Demand Inputs'!$G8197,'Demand Profiles'!Q8145)</f>
        <v>127.96296805514285</v>
      </c>
      <c r="T8147" s="570">
        <f>1000*'Demand Inputs'!H$34*IF('Demand Inputs'!$G$51="Yes",'Demand Inputs'!$G8197,'Demand Profiles'!R8145)</f>
        <v>227.6958143666333</v>
      </c>
      <c r="U8147" s="571">
        <f>1000*'Demand Inputs'!E$35*IF('Demand Inputs'!$H$51="Yes",'Demand Inputs'!$H8197,'Demand Profiles'!W8145)</f>
        <v>19.527564775375215</v>
      </c>
      <c r="V8147" s="569">
        <f>1000*'Demand Inputs'!F$35*IF('Demand Inputs'!$H$51="Yes",'Demand Inputs'!$H8197,'Demand Profiles'!X8145)</f>
        <v>34.159367757540558</v>
      </c>
      <c r="W8147" s="569">
        <f>1000*'Demand Inputs'!G$35*IF('Demand Inputs'!$H$51="Yes",'Demand Inputs'!$H8197,'Demand Profiles'!Y8145)</f>
        <v>65.108892002491444</v>
      </c>
      <c r="X8147" s="570">
        <f>1000*'Demand Inputs'!H$35*IF('Demand Inputs'!$H$51="Yes",'Demand Inputs'!$H8197,'Demand Profiles'!Z8145)</f>
        <v>110.10957377330119</v>
      </c>
      <c r="Y8147" s="571">
        <f>1000*'Demand Inputs'!E$37*IF('Demand Inputs'!$J$51="Yes",'Demand Inputs'!$J8197,'Demand Profiles'!S8145)</f>
        <v>-2.9378118065350534E-3</v>
      </c>
      <c r="Z8147" s="569">
        <f>1000*'Demand Inputs'!F$37*IF('Demand Inputs'!$J$51="Yes",'Demand Inputs'!$J8197,'Demand Profiles'!T8145)</f>
        <v>-3.3718668532106487E-3</v>
      </c>
      <c r="AA8147" s="569">
        <f>1000*'Demand Inputs'!G$37*IF('Demand Inputs'!$J$51="Yes",'Demand Inputs'!$J8197,'Demand Profiles'!U8145)</f>
        <v>-4.311136444459053E-3</v>
      </c>
      <c r="AB8147" s="569">
        <f>1000*'Demand Inputs'!H$37*IF('Demand Inputs'!$J$51="Yes",'Demand Inputs'!$J8197,'Demand Profiles'!V8145)</f>
        <v>-5.5390352267976912E-3</v>
      </c>
      <c r="AC8147" s="571">
        <f>-'Demand Inputs'!E$38*IF('Demand Inputs'!$K$51="Yes",'Demand Inputs'!$K8197,'Demand Profiles'!AA8145)/INDEX('IEPR CAISO Load Modifiers'!$E$59:$S$59,MATCH(AC$5,'IEPR CAISO Load Modifiers'!$E$27:$S$27,0))*1000</f>
        <v>1.593489016523939</v>
      </c>
      <c r="AD8147" s="569">
        <f>-'Demand Inputs'!F$38*IF('Demand Inputs'!$K$51="Yes",'Demand Inputs'!$K8197,'Demand Profiles'!AB8145)/INDEX('IEPR CAISO Load Modifiers'!$E$59:$S$59,MATCH(AD$5,'IEPR CAISO Load Modifiers'!$E$27:$S$27,0))*1000</f>
        <v>2.8502479168811257</v>
      </c>
      <c r="AE8147" s="569">
        <f>-'Demand Inputs'!G$38*IF('Demand Inputs'!$K$51="Yes",'Demand Inputs'!$K8197,'Demand Profiles'!AC8145)/INDEX('IEPR CAISO Load Modifiers'!$E$59:$S$59,MATCH(AE$5,'IEPR CAISO Load Modifiers'!$E$27:$S$27,0))*1000</f>
        <v>4.6746829626729793</v>
      </c>
      <c r="AF8147" s="570">
        <f>-'Demand Inputs'!H$38*IF('Demand Inputs'!$K$51="Yes",'Demand Inputs'!$K8197,'Demand Profiles'!AD8145)/INDEX('IEPR CAISO Load Modifiers'!$E$59:$S$59,MATCH(AF$5,'IEPR CAISO Load Modifiers'!$E$27:$S$27,0))*1000</f>
        <v>7.50186813776779</v>
      </c>
      <c r="AG8147" s="569">
        <f t="shared" si="511"/>
        <v>3209.3210824704697</v>
      </c>
      <c r="AH8147" s="569">
        <f t="shared" si="508"/>
        <v>3291.0606854041152</v>
      </c>
      <c r="AI8147" s="569">
        <f t="shared" si="509"/>
        <v>3476.7684721277842</v>
      </c>
      <c r="AJ8147" s="570">
        <f t="shared" si="510"/>
        <v>3834.3271342758994</v>
      </c>
    </row>
    <row r="8148" spans="1:36" x14ac:dyDescent="0.25">
      <c r="A8148" s="9"/>
      <c r="B8148" s="134">
        <v>12</v>
      </c>
      <c r="C8148" s="135">
        <v>6</v>
      </c>
      <c r="D8148" s="137">
        <v>7</v>
      </c>
      <c r="E8148" s="571">
        <f>1000*'Demand Inputs'!E$32*IF('Demand Inputs'!$E$51="Yes",'Demand Inputs'!$E8198,'Demand Profiles'!AG8146)</f>
        <v>1848.1919141867982</v>
      </c>
      <c r="F8148" s="569">
        <f>1000*'Demand Inputs'!F$32*IF('Demand Inputs'!$E$51="Yes",'Demand Inputs'!$E8198,'Demand Profiles'!AH8146)</f>
        <v>1883.3780095169409</v>
      </c>
      <c r="G8148" s="569">
        <f>1000*'Demand Inputs'!G$32*IF('Demand Inputs'!$E$51="Yes",'Demand Inputs'!$E8198,'Demand Profiles'!AI8146)</f>
        <v>1950.6253142312153</v>
      </c>
      <c r="H8148" s="570">
        <f>1000*'Demand Inputs'!H$32*IF('Demand Inputs'!$E$51="Yes",'Demand Inputs'!$E8198,'Demand Profiles'!AJ8146)</f>
        <v>2063.8216635977074</v>
      </c>
      <c r="I8148" s="571">
        <f>1000*'Demand Inputs'!E$33*IF(Custom_CI_shape="Yes",'Demand Inputs'!$F8198,'Demand Profiles'!$E8146)</f>
        <v>1662.3209604093729</v>
      </c>
      <c r="J8148" s="569">
        <f>1000*'Demand Inputs'!F$33*IF(Custom_CI_shape="Yes",'Demand Inputs'!$F8198,'Demand Profiles'!$E8146)</f>
        <v>1705.4148513630907</v>
      </c>
      <c r="K8148" s="569">
        <f>1000*'Demand Inputs'!G$33*IF(Custom_CI_shape="Yes",'Demand Inputs'!$F8198,'Demand Profiles'!$E8146)</f>
        <v>1802.4324893204359</v>
      </c>
      <c r="L8148" s="570">
        <f>1000*'Demand Inputs'!H$33*IF(Custom_CI_shape="Yes",'Demand Inputs'!$F8198,'Demand Profiles'!$E8146)</f>
        <v>1982.9264234162761</v>
      </c>
      <c r="M8148" s="569">
        <f>1000*'Demand Inputs'!E$36*IF('Demand Inputs'!$I$51="Yes",'Demand Inputs'!$I8198,'Demand Profiles'!K8146)</f>
        <v>-40.366010463445726</v>
      </c>
      <c r="N8148" s="569">
        <f>1000*'Demand Inputs'!F$36*IF('Demand Inputs'!$I$51="Yes",'Demand Inputs'!$I8198,'Demand Profiles'!L8146)</f>
        <v>-83.532744908966677</v>
      </c>
      <c r="O8148" s="569">
        <f>1000*'Demand Inputs'!G$36*IF('Demand Inputs'!$I$51="Yes",'Demand Inputs'!$I8198,'Demand Profiles'!M8146)</f>
        <v>-157.36346475044417</v>
      </c>
      <c r="P8148" s="570">
        <f>1000*'Demand Inputs'!H$36*IF('Demand Inputs'!$I$51="Yes",'Demand Inputs'!$I8198,'Demand Profiles'!N8146)</f>
        <v>-234.57060560950285</v>
      </c>
      <c r="Q8148" s="571">
        <f>1000*'Demand Inputs'!E$34*IF('Demand Inputs'!$G$51="Yes",'Demand Inputs'!$G8198,'Demand Profiles'!O8146)</f>
        <v>68.799948422095241</v>
      </c>
      <c r="R8148" s="569">
        <f>1000*'Demand Inputs'!F$34*IF('Demand Inputs'!$G$51="Yes",'Demand Inputs'!$G8198,'Demand Profiles'!P8146)</f>
        <v>107.00820133321481</v>
      </c>
      <c r="S8148" s="569">
        <f>1000*'Demand Inputs'!G$34*IF('Demand Inputs'!$G$51="Yes",'Demand Inputs'!$G8198,'Demand Profiles'!Q8146)</f>
        <v>184.76378153120524</v>
      </c>
      <c r="T8148" s="570">
        <f>1000*'Demand Inputs'!H$34*IF('Demand Inputs'!$G$51="Yes",'Demand Inputs'!$G8198,'Demand Profiles'!R8146)</f>
        <v>324.582126368697</v>
      </c>
      <c r="U8148" s="571">
        <f>1000*'Demand Inputs'!E$35*IF('Demand Inputs'!$H$51="Yes",'Demand Inputs'!$H8198,'Demand Profiles'!W8146)</f>
        <v>30.621391000009343</v>
      </c>
      <c r="V8148" s="569">
        <f>1000*'Demand Inputs'!F$35*IF('Demand Inputs'!$H$51="Yes",'Demand Inputs'!$H8198,'Demand Profiles'!X8146)</f>
        <v>52.7919644586676</v>
      </c>
      <c r="W8148" s="569">
        <f>1000*'Demand Inputs'!G$35*IF('Demand Inputs'!$H$51="Yes",'Demand Inputs'!$H8198,'Demand Profiles'!Y8146)</f>
        <v>99.229578164379731</v>
      </c>
      <c r="X8148" s="570">
        <f>1000*'Demand Inputs'!H$35*IF('Demand Inputs'!$H$51="Yes",'Demand Inputs'!$H8198,'Demand Profiles'!Z8146)</f>
        <v>166.53222356029184</v>
      </c>
      <c r="Y8148" s="571">
        <f>1000*'Demand Inputs'!E$37*IF('Demand Inputs'!$J$51="Yes",'Demand Inputs'!$J8198,'Demand Profiles'!S8146)</f>
        <v>-2.9378118065350534E-3</v>
      </c>
      <c r="Z8148" s="569">
        <f>1000*'Demand Inputs'!F$37*IF('Demand Inputs'!$J$51="Yes",'Demand Inputs'!$J8198,'Demand Profiles'!T8146)</f>
        <v>-3.3718668532106487E-3</v>
      </c>
      <c r="AA8148" s="569">
        <f>1000*'Demand Inputs'!G$37*IF('Demand Inputs'!$J$51="Yes",'Demand Inputs'!$J8198,'Demand Profiles'!U8146)</f>
        <v>-4.311136444459053E-3</v>
      </c>
      <c r="AB8148" s="569">
        <f>1000*'Demand Inputs'!H$37*IF('Demand Inputs'!$J$51="Yes",'Demand Inputs'!$J8198,'Demand Profiles'!V8146)</f>
        <v>-5.5390352267976912E-3</v>
      </c>
      <c r="AC8148" s="571">
        <f>-'Demand Inputs'!E$38*IF('Demand Inputs'!$K$51="Yes",'Demand Inputs'!$K8198,'Demand Profiles'!AA8146)/INDEX('IEPR CAISO Load Modifiers'!$E$59:$S$59,MATCH(AC$5,'IEPR CAISO Load Modifiers'!$E$27:$S$27,0))*1000</f>
        <v>5.4292772215146865E-3</v>
      </c>
      <c r="AD8148" s="569">
        <f>-'Demand Inputs'!F$38*IF('Demand Inputs'!$K$51="Yes",'Demand Inputs'!$K8198,'Demand Profiles'!AB8146)/INDEX('IEPR CAISO Load Modifiers'!$E$59:$S$59,MATCH(AD$5,'IEPR CAISO Load Modifiers'!$E$27:$S$27,0))*1000</f>
        <v>-0.10426081549514342</v>
      </c>
      <c r="AE8148" s="569">
        <f>-'Demand Inputs'!G$38*IF('Demand Inputs'!$K$51="Yes",'Demand Inputs'!$K8198,'Demand Profiles'!AC8146)/INDEX('IEPR CAISO Load Modifiers'!$E$59:$S$59,MATCH(AE$5,'IEPR CAISO Load Modifiers'!$E$27:$S$27,0))*1000</f>
        <v>-1.8942279777495099E-2</v>
      </c>
      <c r="AF8148" s="570">
        <f>-'Demand Inputs'!H$38*IF('Demand Inputs'!$K$51="Yes",'Demand Inputs'!$K8198,'Demand Profiles'!AD8146)/INDEX('IEPR CAISO Load Modifiers'!$E$59:$S$59,MATCH(AF$5,'IEPR CAISO Load Modifiers'!$E$27:$S$27,0))*1000</f>
        <v>-0.66274881688010234</v>
      </c>
      <c r="AG8148" s="569">
        <f t="shared" si="511"/>
        <v>3569.5706950202448</v>
      </c>
      <c r="AH8148" s="569">
        <f t="shared" si="508"/>
        <v>3664.9526490805988</v>
      </c>
      <c r="AI8148" s="569">
        <f t="shared" si="509"/>
        <v>3879.6644450805697</v>
      </c>
      <c r="AJ8148" s="570">
        <f t="shared" si="510"/>
        <v>4302.6235434813625</v>
      </c>
    </row>
    <row r="8149" spans="1:36" x14ac:dyDescent="0.25">
      <c r="A8149" s="9"/>
      <c r="B8149" s="134">
        <v>12</v>
      </c>
      <c r="C8149" s="135">
        <v>6</v>
      </c>
      <c r="D8149" s="137">
        <v>8</v>
      </c>
      <c r="E8149" s="571">
        <f>1000*'Demand Inputs'!E$32*IF('Demand Inputs'!$E$51="Yes",'Demand Inputs'!$E8199,'Demand Profiles'!AG8147)</f>
        <v>1756.89740527203</v>
      </c>
      <c r="F8149" s="569">
        <f>1000*'Demand Inputs'!F$32*IF('Demand Inputs'!$E$51="Yes",'Demand Inputs'!$E8199,'Demand Profiles'!AH8147)</f>
        <v>1788.3511357437144</v>
      </c>
      <c r="G8149" s="569">
        <f>1000*'Demand Inputs'!G$32*IF('Demand Inputs'!$E$51="Yes",'Demand Inputs'!$E8199,'Demand Profiles'!AI8147)</f>
        <v>1848.1620203827183</v>
      </c>
      <c r="H8149" s="570">
        <f>1000*'Demand Inputs'!H$32*IF('Demand Inputs'!$E$51="Yes",'Demand Inputs'!$E8199,'Demand Profiles'!AJ8147)</f>
        <v>1943.5685864592951</v>
      </c>
      <c r="I8149" s="571">
        <f>1000*'Demand Inputs'!E$33*IF(Custom_CI_shape="Yes",'Demand Inputs'!$F8199,'Demand Profiles'!$E8147)</f>
        <v>1968.1168309443137</v>
      </c>
      <c r="J8149" s="569">
        <f>1000*'Demand Inputs'!F$33*IF(Custom_CI_shape="Yes",'Demand Inputs'!$F8199,'Demand Profiles'!$E8147)</f>
        <v>2019.1381524080125</v>
      </c>
      <c r="K8149" s="569">
        <f>1000*'Demand Inputs'!G$33*IF(Custom_CI_shape="Yes",'Demand Inputs'!$F8199,'Demand Profiles'!$E8147)</f>
        <v>2134.0028811276038</v>
      </c>
      <c r="L8149" s="570">
        <f>1000*'Demand Inputs'!H$33*IF(Custom_CI_shape="Yes",'Demand Inputs'!$F8199,'Demand Profiles'!$E8147)</f>
        <v>2347.6999697391166</v>
      </c>
      <c r="M8149" s="569">
        <f>1000*'Demand Inputs'!E$36*IF('Demand Inputs'!$I$51="Yes",'Demand Inputs'!$I8199,'Demand Profiles'!K8147)</f>
        <v>-44.983696584301356</v>
      </c>
      <c r="N8149" s="569">
        <f>1000*'Demand Inputs'!F$36*IF('Demand Inputs'!$I$51="Yes",'Demand Inputs'!$I8199,'Demand Profiles'!L8147)</f>
        <v>-96.20789920880209</v>
      </c>
      <c r="O8149" s="569">
        <f>1000*'Demand Inputs'!G$36*IF('Demand Inputs'!$I$51="Yes",'Demand Inputs'!$I8199,'Demand Profiles'!M8147)</f>
        <v>-183.98565393883993</v>
      </c>
      <c r="P8149" s="570">
        <f>1000*'Demand Inputs'!H$36*IF('Demand Inputs'!$I$51="Yes",'Demand Inputs'!$I8199,'Demand Profiles'!N8147)</f>
        <v>-268.16926299764077</v>
      </c>
      <c r="Q8149" s="571">
        <f>1000*'Demand Inputs'!E$34*IF('Demand Inputs'!$G$51="Yes",'Demand Inputs'!$G8199,'Demand Profiles'!O8147)</f>
        <v>117.59111264436028</v>
      </c>
      <c r="R8149" s="569">
        <f>1000*'Demand Inputs'!F$34*IF('Demand Inputs'!$G$51="Yes",'Demand Inputs'!$G8199,'Demand Profiles'!P8147)</f>
        <v>178.75074480319495</v>
      </c>
      <c r="S8149" s="569">
        <f>1000*'Demand Inputs'!G$34*IF('Demand Inputs'!$G$51="Yes",'Demand Inputs'!$G8199,'Demand Profiles'!Q8147)</f>
        <v>296.69322804005566</v>
      </c>
      <c r="T8149" s="570">
        <f>1000*'Demand Inputs'!H$34*IF('Demand Inputs'!$G$51="Yes",'Demand Inputs'!$G8199,'Demand Profiles'!R8147)</f>
        <v>507.83158747565159</v>
      </c>
      <c r="U8149" s="571">
        <f>1000*'Demand Inputs'!E$35*IF('Demand Inputs'!$H$51="Yes",'Demand Inputs'!$H8199,'Demand Profiles'!W8147)</f>
        <v>35.345839309239828</v>
      </c>
      <c r="V8149" s="569">
        <f>1000*'Demand Inputs'!F$35*IF('Demand Inputs'!$H$51="Yes",'Demand Inputs'!$H8199,'Demand Profiles'!X8147)</f>
        <v>60.849102973597809</v>
      </c>
      <c r="W8149" s="569">
        <f>1000*'Demand Inputs'!G$35*IF('Demand Inputs'!$H$51="Yes",'Demand Inputs'!$H8199,'Demand Profiles'!Y8147)</f>
        <v>114.39464661075009</v>
      </c>
      <c r="X8149" s="570">
        <f>1000*'Demand Inputs'!H$35*IF('Demand Inputs'!$H$51="Yes",'Demand Inputs'!$H8199,'Demand Profiles'!Z8147)</f>
        <v>191.7422916568878</v>
      </c>
      <c r="Y8149" s="571">
        <f>1000*'Demand Inputs'!E$37*IF('Demand Inputs'!$J$51="Yes",'Demand Inputs'!$J8199,'Demand Profiles'!S8147)</f>
        <v>-149.44058257522542</v>
      </c>
      <c r="Z8149" s="569">
        <f>1000*'Demand Inputs'!F$37*IF('Demand Inputs'!$J$51="Yes",'Demand Inputs'!$J8199,'Demand Profiles'!T8147)</f>
        <v>-170.82041354500294</v>
      </c>
      <c r="AA8149" s="569">
        <f>1000*'Demand Inputs'!G$37*IF('Demand Inputs'!$J$51="Yes",'Demand Inputs'!$J8199,'Demand Profiles'!U8147)</f>
        <v>-217.09267691090304</v>
      </c>
      <c r="AB8149" s="569">
        <f>1000*'Demand Inputs'!H$37*IF('Demand Inputs'!$J$51="Yes",'Demand Inputs'!$J8199,'Demand Profiles'!V8147)</f>
        <v>-279.07641890980949</v>
      </c>
      <c r="AC8149" s="571">
        <f>-'Demand Inputs'!E$38*IF('Demand Inputs'!$K$51="Yes",'Demand Inputs'!$K8199,'Demand Profiles'!AA8147)/INDEX('IEPR CAISO Load Modifiers'!$E$59:$S$59,MATCH(AC$5,'IEPR CAISO Load Modifiers'!$E$27:$S$27,0))*1000</f>
        <v>2.7146318241777602E-3</v>
      </c>
      <c r="AD8149" s="569">
        <f>-'Demand Inputs'!F$38*IF('Demand Inputs'!$K$51="Yes",'Demand Inputs'!$K8199,'Demand Profiles'!AB8147)/INDEX('IEPR CAISO Load Modifiers'!$E$59:$S$59,MATCH(AD$5,'IEPR CAISO Load Modifiers'!$E$27:$S$27,0))*1000</f>
        <v>8.6658313071076201E-2</v>
      </c>
      <c r="AE8149" s="569">
        <f>-'Demand Inputs'!G$38*IF('Demand Inputs'!$K$51="Yes",'Demand Inputs'!$K8199,'Demand Profiles'!AC8147)/INDEX('IEPR CAISO Load Modifiers'!$E$59:$S$59,MATCH(AE$5,'IEPR CAISO Load Modifiers'!$E$27:$S$27,0))*1000</f>
        <v>-9.877032353779748E-2</v>
      </c>
      <c r="AF8149" s="570">
        <f>-'Demand Inputs'!H$38*IF('Demand Inputs'!$K$51="Yes",'Demand Inputs'!$K8199,'Demand Profiles'!AD8147)/INDEX('IEPR CAISO Load Modifiers'!$E$59:$S$59,MATCH(AF$5,'IEPR CAISO Load Modifiers'!$E$27:$S$27,0))*1000</f>
        <v>1.9993853646840154</v>
      </c>
      <c r="AG8149" s="569">
        <f t="shared" si="511"/>
        <v>3683.5296236422409</v>
      </c>
      <c r="AH8149" s="569">
        <f t="shared" si="508"/>
        <v>3780.1474814877861</v>
      </c>
      <c r="AI8149" s="569">
        <f t="shared" si="509"/>
        <v>3992.0756749878474</v>
      </c>
      <c r="AJ8149" s="570">
        <f t="shared" si="510"/>
        <v>4445.5961387881844</v>
      </c>
    </row>
    <row r="8150" spans="1:36" x14ac:dyDescent="0.25">
      <c r="A8150" s="9"/>
      <c r="B8150" s="134">
        <v>12</v>
      </c>
      <c r="C8150" s="135">
        <v>6</v>
      </c>
      <c r="D8150" s="137">
        <v>9</v>
      </c>
      <c r="E8150" s="571">
        <f>1000*'Demand Inputs'!E$32*IF('Demand Inputs'!$E$51="Yes",'Demand Inputs'!$E8200,'Demand Profiles'!AG8148)</f>
        <v>1749.4503270090129</v>
      </c>
      <c r="F8150" s="569">
        <f>1000*'Demand Inputs'!F$32*IF('Demand Inputs'!$E$51="Yes",'Demand Inputs'!$E8200,'Demand Profiles'!AH8148)</f>
        <v>1778.7554894504049</v>
      </c>
      <c r="G8150" s="569">
        <f>1000*'Demand Inputs'!G$32*IF('Demand Inputs'!$E$51="Yes",'Demand Inputs'!$E8200,'Demand Profiles'!AI8148)</f>
        <v>1835.4676770652056</v>
      </c>
      <c r="H8150" s="570">
        <f>1000*'Demand Inputs'!H$32*IF('Demand Inputs'!$E$51="Yes",'Demand Inputs'!$E8200,'Demand Profiles'!AJ8148)</f>
        <v>1921.6758507405748</v>
      </c>
      <c r="I8150" s="571">
        <f>1000*'Demand Inputs'!E$33*IF(Custom_CI_shape="Yes",'Demand Inputs'!$F8200,'Demand Profiles'!$E8148)</f>
        <v>2188.8420889040081</v>
      </c>
      <c r="J8150" s="569">
        <f>1000*'Demand Inputs'!F$33*IF(Custom_CI_shape="Yes",'Demand Inputs'!$F8200,'Demand Profiles'!$E8148)</f>
        <v>2245.5854763367865</v>
      </c>
      <c r="K8150" s="569">
        <f>1000*'Demand Inputs'!G$33*IF(Custom_CI_shape="Yes",'Demand Inputs'!$F8200,'Demand Profiles'!$E8148)</f>
        <v>2373.3323401402677</v>
      </c>
      <c r="L8150" s="570">
        <f>1000*'Demand Inputs'!H$33*IF(Custom_CI_shape="Yes",'Demand Inputs'!$F8200,'Demand Profiles'!$E8148)</f>
        <v>2610.9956609730557</v>
      </c>
      <c r="M8150" s="569">
        <f>1000*'Demand Inputs'!E$36*IF('Demand Inputs'!$I$51="Yes",'Demand Inputs'!$I8200,'Demand Profiles'!K8148)</f>
        <v>-49.280106440546064</v>
      </c>
      <c r="N8150" s="569">
        <f>1000*'Demand Inputs'!F$36*IF('Demand Inputs'!$I$51="Yes",'Demand Inputs'!$I8200,'Demand Profiles'!L8148)</f>
        <v>-100.91430760932234</v>
      </c>
      <c r="O8150" s="569">
        <f>1000*'Demand Inputs'!G$36*IF('Demand Inputs'!$I$51="Yes",'Demand Inputs'!$I8200,'Demand Profiles'!M8148)</f>
        <v>-188.63866340595689</v>
      </c>
      <c r="P8150" s="570">
        <f>1000*'Demand Inputs'!H$36*IF('Demand Inputs'!$I$51="Yes",'Demand Inputs'!$I8200,'Demand Profiles'!N8148)</f>
        <v>-275.21978411978802</v>
      </c>
      <c r="Q8150" s="571">
        <f>1000*'Demand Inputs'!E$34*IF('Demand Inputs'!$G$51="Yes",'Demand Inputs'!$G8200,'Demand Profiles'!O8148)</f>
        <v>170.10974907574928</v>
      </c>
      <c r="R8150" s="569">
        <f>1000*'Demand Inputs'!F$34*IF('Demand Inputs'!$G$51="Yes",'Demand Inputs'!$G8200,'Demand Profiles'!P8148)</f>
        <v>254.13481165513244</v>
      </c>
      <c r="S8150" s="569">
        <f>1000*'Demand Inputs'!G$34*IF('Demand Inputs'!$G$51="Yes",'Demand Inputs'!$G8200,'Demand Profiles'!Q8148)</f>
        <v>416.27530620594354</v>
      </c>
      <c r="T8150" s="570">
        <f>1000*'Demand Inputs'!H$34*IF('Demand Inputs'!$G$51="Yes",'Demand Inputs'!$G8200,'Demand Profiles'!R8148)</f>
        <v>715.54278935191576</v>
      </c>
      <c r="U8150" s="571">
        <f>1000*'Demand Inputs'!E$35*IF('Demand Inputs'!$H$51="Yes",'Demand Inputs'!$H8200,'Demand Profiles'!W8148)</f>
        <v>30.382522230742339</v>
      </c>
      <c r="V8150" s="569">
        <f>1000*'Demand Inputs'!F$35*IF('Demand Inputs'!$H$51="Yes",'Demand Inputs'!$H8200,'Demand Profiles'!X8148)</f>
        <v>52.7919644586676</v>
      </c>
      <c r="W8150" s="569">
        <f>1000*'Demand Inputs'!G$35*IF('Demand Inputs'!$H$51="Yes",'Demand Inputs'!$H8200,'Demand Profiles'!Y8148)</f>
        <v>99.354124674920314</v>
      </c>
      <c r="X8150" s="570">
        <f>1000*'Demand Inputs'!H$35*IF('Demand Inputs'!$H$51="Yes",'Demand Inputs'!$H8200,'Demand Profiles'!Z8148)</f>
        <v>167.50689053457162</v>
      </c>
      <c r="Y8150" s="571">
        <f>1000*'Demand Inputs'!E$37*IF('Demand Inputs'!$J$51="Yes",'Demand Inputs'!$J8200,'Demand Profiles'!S8148)</f>
        <v>-358.111098504891</v>
      </c>
      <c r="Z8150" s="569">
        <f>1000*'Demand Inputs'!F$37*IF('Demand Inputs'!$J$51="Yes",'Demand Inputs'!$J8200,'Demand Profiles'!T8148)</f>
        <v>-410.65751319968228</v>
      </c>
      <c r="AA8150" s="569">
        <f>1000*'Demand Inputs'!G$37*IF('Demand Inputs'!$J$51="Yes",'Demand Inputs'!$J8200,'Demand Profiles'!U8148)</f>
        <v>-525.9392900586987</v>
      </c>
      <c r="AB8150" s="569">
        <f>1000*'Demand Inputs'!H$37*IF('Demand Inputs'!$J$51="Yes",'Demand Inputs'!$J8200,'Demand Profiles'!V8148)</f>
        <v>-683.41331209622331</v>
      </c>
      <c r="AC8150" s="571">
        <f>-'Demand Inputs'!E$38*IF('Demand Inputs'!$K$51="Yes",'Demand Inputs'!$K8200,'Demand Profiles'!AA8148)/INDEX('IEPR CAISO Load Modifiers'!$E$59:$S$59,MATCH(AC$5,'IEPR CAISO Load Modifiers'!$E$27:$S$27,0))*1000</f>
        <v>8.9772877140190968</v>
      </c>
      <c r="AD8150" s="569">
        <f>-'Demand Inputs'!F$38*IF('Demand Inputs'!$K$51="Yes",'Demand Inputs'!$K8200,'Demand Profiles'!AB8148)/INDEX('IEPR CAISO Load Modifiers'!$E$59:$S$59,MATCH(AD$5,'IEPR CAISO Load Modifiers'!$E$27:$S$27,0))*1000</f>
        <v>10.148505272348476</v>
      </c>
      <c r="AE8150" s="569">
        <f>-'Demand Inputs'!G$38*IF('Demand Inputs'!$K$51="Yes",'Demand Inputs'!$K8200,'Demand Profiles'!AC8148)/INDEX('IEPR CAISO Load Modifiers'!$E$59:$S$59,MATCH(AE$5,'IEPR CAISO Load Modifiers'!$E$27:$S$27,0))*1000</f>
        <v>19.364418224080524</v>
      </c>
      <c r="AF8150" s="570">
        <f>-'Demand Inputs'!H$38*IF('Demand Inputs'!$K$51="Yes",'Demand Inputs'!$K8200,'Demand Profiles'!AD8148)/INDEX('IEPR CAISO Load Modifiers'!$E$59:$S$59,MATCH(AF$5,'IEPR CAISO Load Modifiers'!$E$27:$S$27,0))*1000</f>
        <v>46.889496894550092</v>
      </c>
      <c r="AG8150" s="569">
        <f t="shared" si="511"/>
        <v>3740.3707699880943</v>
      </c>
      <c r="AH8150" s="569">
        <f t="shared" ref="AH8150:AH8213" si="512">SUM(F8150,J8150,N8150,R8150,V8150,Z8150,AD8150)</f>
        <v>3829.844426364335</v>
      </c>
      <c r="AI8150" s="569">
        <f t="shared" ref="AI8150:AI8213" si="513">SUM(G8150,K8150,O8150,S8150,W8150,AA8150,AE8150)</f>
        <v>4029.215912845762</v>
      </c>
      <c r="AJ8150" s="570">
        <f t="shared" ref="AJ8150:AJ8213" si="514">SUM(H8150,L8150,P8150,T8150,X8150,AB8150,AF8150)</f>
        <v>4503.9775922786557</v>
      </c>
    </row>
    <row r="8151" spans="1:36" x14ac:dyDescent="0.25">
      <c r="A8151" s="9"/>
      <c r="B8151" s="134">
        <v>12</v>
      </c>
      <c r="C8151" s="135">
        <v>6</v>
      </c>
      <c r="D8151" s="137">
        <v>10</v>
      </c>
      <c r="E8151" s="571">
        <f>1000*'Demand Inputs'!E$32*IF('Demand Inputs'!$E$51="Yes",'Demand Inputs'!$E8201,'Demand Profiles'!AG8149)</f>
        <v>1696.0773690207488</v>
      </c>
      <c r="F8151" s="569">
        <f>1000*'Demand Inputs'!F$32*IF('Demand Inputs'!$E$51="Yes",'Demand Inputs'!$E8201,'Demand Profiles'!AH8149)</f>
        <v>1722.6857329659829</v>
      </c>
      <c r="G8151" s="569">
        <f>1000*'Demand Inputs'!G$32*IF('Demand Inputs'!$E$51="Yes",'Demand Inputs'!$E8201,'Demand Profiles'!AI8149)</f>
        <v>1774.8324124348665</v>
      </c>
      <c r="H8151" s="570">
        <f>1000*'Demand Inputs'!H$32*IF('Demand Inputs'!$E$51="Yes",'Demand Inputs'!$E8201,'Demand Profiles'!AJ8149)</f>
        <v>1851.0333208049667</v>
      </c>
      <c r="I8151" s="571">
        <f>1000*'Demand Inputs'!E$33*IF(Custom_CI_shape="Yes",'Demand Inputs'!$F8201,'Demand Profiles'!$E8149)</f>
        <v>2370.1789891680146</v>
      </c>
      <c r="J8151" s="569">
        <f>1000*'Demand Inputs'!F$33*IF(Custom_CI_shape="Yes",'Demand Inputs'!$F8201,'Demand Profiles'!$E8149)</f>
        <v>2431.6233415720449</v>
      </c>
      <c r="K8151" s="569">
        <f>1000*'Demand Inputs'!G$33*IF(Custom_CI_shape="Yes",'Demand Inputs'!$F8201,'Demand Profiles'!$E8149)</f>
        <v>2569.9535272231842</v>
      </c>
      <c r="L8151" s="570">
        <f>1000*'Demand Inputs'!H$33*IF(Custom_CI_shape="Yes",'Demand Inputs'!$F8201,'Demand Profiles'!$E8149)</f>
        <v>2827.3063131502072</v>
      </c>
      <c r="M8151" s="569">
        <f>1000*'Demand Inputs'!E$36*IF('Demand Inputs'!$I$51="Yes",'Demand Inputs'!$I8201,'Demand Profiles'!K8149)</f>
        <v>-51.7190328238432</v>
      </c>
      <c r="N8151" s="569">
        <f>1000*'Demand Inputs'!F$36*IF('Demand Inputs'!$I$51="Yes",'Demand Inputs'!$I8201,'Demand Profiles'!L8149)</f>
        <v>-99.365765128712184</v>
      </c>
      <c r="O8151" s="569">
        <f>1000*'Demand Inputs'!G$36*IF('Demand Inputs'!$I$51="Yes",'Demand Inputs'!$I8201,'Demand Profiles'!M8149)</f>
        <v>-180.02410187380755</v>
      </c>
      <c r="P8151" s="570">
        <f>1000*'Demand Inputs'!H$36*IF('Demand Inputs'!$I$51="Yes",'Demand Inputs'!$I8201,'Demand Profiles'!N8149)</f>
        <v>-259.73227615428942</v>
      </c>
      <c r="Q8151" s="571">
        <f>1000*'Demand Inputs'!E$34*IF('Demand Inputs'!$G$51="Yes",'Demand Inputs'!$G8201,'Demand Profiles'!O8149)</f>
        <v>191.09610875392175</v>
      </c>
      <c r="R8151" s="569">
        <f>1000*'Demand Inputs'!F$34*IF('Demand Inputs'!$G$51="Yes",'Demand Inputs'!$G8201,'Demand Profiles'!P8149)</f>
        <v>282.282021231616</v>
      </c>
      <c r="S8151" s="569">
        <f>1000*'Demand Inputs'!G$34*IF('Demand Inputs'!$G$51="Yes",'Demand Inputs'!$G8201,'Demand Profiles'!Q8149)</f>
        <v>466.84205802715945</v>
      </c>
      <c r="T8151" s="570">
        <f>1000*'Demand Inputs'!H$34*IF('Demand Inputs'!$G$51="Yes",'Demand Inputs'!$G8201,'Demand Profiles'!R8149)</f>
        <v>798.49996404399769</v>
      </c>
      <c r="U8151" s="571">
        <f>1000*'Demand Inputs'!E$35*IF('Demand Inputs'!$H$51="Yes",'Demand Inputs'!$H8201,'Demand Profiles'!W8149)</f>
        <v>20.33917977894313</v>
      </c>
      <c r="V8151" s="569">
        <f>1000*'Demand Inputs'!F$35*IF('Demand Inputs'!$H$51="Yes",'Demand Inputs'!$H8201,'Demand Profiles'!X8149)</f>
        <v>36.266055098752346</v>
      </c>
      <c r="W8151" s="569">
        <f>1000*'Demand Inputs'!G$35*IF('Demand Inputs'!$H$51="Yes",'Demand Inputs'!$H8201,'Demand Profiles'!Y8149)</f>
        <v>70.442789670195538</v>
      </c>
      <c r="X8151" s="570">
        <f>1000*'Demand Inputs'!H$35*IF('Demand Inputs'!$H$51="Yes",'Demand Inputs'!$H8201,'Demand Profiles'!Z8149)</f>
        <v>120.2139272620753</v>
      </c>
      <c r="Y8151" s="571">
        <f>1000*'Demand Inputs'!E$37*IF('Demand Inputs'!$J$51="Yes",'Demand Inputs'!$J8201,'Demand Profiles'!S8149)</f>
        <v>-825.85689490263815</v>
      </c>
      <c r="Z8151" s="569">
        <f>1000*'Demand Inputs'!F$37*IF('Demand Inputs'!$J$51="Yes",'Demand Inputs'!$J8201,'Demand Profiles'!T8149)</f>
        <v>-945.33944274549356</v>
      </c>
      <c r="AA8151" s="569">
        <f>1000*'Demand Inputs'!G$37*IF('Demand Inputs'!$J$51="Yes",'Demand Inputs'!$J8201,'Demand Profiles'!U8149)</f>
        <v>-1205.0264600052528</v>
      </c>
      <c r="AB8151" s="569">
        <f>1000*'Demand Inputs'!H$37*IF('Demand Inputs'!$J$51="Yes",'Demand Inputs'!$J8201,'Demand Profiles'!V8149)</f>
        <v>-1555.0923684328263</v>
      </c>
      <c r="AC8151" s="571">
        <f>-'Demand Inputs'!E$38*IF('Demand Inputs'!$K$51="Yes",'Demand Inputs'!$K8201,'Demand Profiles'!AA8149)/INDEX('IEPR CAISO Load Modifiers'!$E$59:$S$59,MATCH(AC$5,'IEPR CAISO Load Modifiers'!$E$27:$S$27,0))*1000</f>
        <v>14.66715588176414</v>
      </c>
      <c r="AD8151" s="569">
        <f>-'Demand Inputs'!F$38*IF('Demand Inputs'!$K$51="Yes",'Demand Inputs'!$K8201,'Demand Profiles'!AB8149)/INDEX('IEPR CAISO Load Modifiers'!$E$59:$S$59,MATCH(AD$5,'IEPR CAISO Load Modifiers'!$E$27:$S$27,0))*1000</f>
        <v>16.083246317549513</v>
      </c>
      <c r="AE8151" s="569">
        <f>-'Demand Inputs'!G$38*IF('Demand Inputs'!$K$51="Yes",'Demand Inputs'!$K8201,'Demand Profiles'!AC8149)/INDEX('IEPR CAISO Load Modifiers'!$E$59:$S$59,MATCH(AE$5,'IEPR CAISO Load Modifiers'!$E$27:$S$27,0))*1000</f>
        <v>29.866560829039454</v>
      </c>
      <c r="AF8151" s="570">
        <f>-'Demand Inputs'!H$38*IF('Demand Inputs'!$K$51="Yes",'Demand Inputs'!$K8201,'Demand Profiles'!AD8149)/INDEX('IEPR CAISO Load Modifiers'!$E$59:$S$59,MATCH(AF$5,'IEPR CAISO Load Modifiers'!$E$27:$S$27,0))*1000</f>
        <v>75.333367325363355</v>
      </c>
      <c r="AG8151" s="569">
        <f t="shared" si="511"/>
        <v>3414.7828748769111</v>
      </c>
      <c r="AH8151" s="569">
        <f t="shared" si="512"/>
        <v>3444.2351893117388</v>
      </c>
      <c r="AI8151" s="569">
        <f t="shared" si="513"/>
        <v>3526.8867863053842</v>
      </c>
      <c r="AJ8151" s="570">
        <f t="shared" si="514"/>
        <v>3857.562247999494</v>
      </c>
    </row>
    <row r="8152" spans="1:36" x14ac:dyDescent="0.25">
      <c r="A8152" s="9"/>
      <c r="B8152" s="134">
        <v>12</v>
      </c>
      <c r="C8152" s="135">
        <v>6</v>
      </c>
      <c r="D8152" s="137">
        <v>11</v>
      </c>
      <c r="E8152" s="571">
        <f>1000*'Demand Inputs'!E$32*IF('Demand Inputs'!$E$51="Yes",'Demand Inputs'!$E8202,'Demand Profiles'!AG8150)</f>
        <v>1595.3124709106505</v>
      </c>
      <c r="F8152" s="569">
        <f>1000*'Demand Inputs'!F$32*IF('Demand Inputs'!$E$51="Yes",'Demand Inputs'!$E8202,'Demand Profiles'!AH8150)</f>
        <v>1619.3625105887306</v>
      </c>
      <c r="G8152" s="569">
        <f>1000*'Demand Inputs'!G$32*IF('Demand Inputs'!$E$51="Yes",'Demand Inputs'!$E8202,'Demand Profiles'!AI8150)</f>
        <v>1665.4202628535625</v>
      </c>
      <c r="H8152" s="570">
        <f>1000*'Demand Inputs'!H$32*IF('Demand Inputs'!$E$51="Yes",'Demand Inputs'!$E8202,'Demand Profiles'!AJ8150)</f>
        <v>1729.5230691365271</v>
      </c>
      <c r="I8152" s="571">
        <f>1000*'Demand Inputs'!E$33*IF(Custom_CI_shape="Yes",'Demand Inputs'!$F8202,'Demand Profiles'!$E8150)</f>
        <v>2501.8400043770612</v>
      </c>
      <c r="J8152" s="569">
        <f>1000*'Demand Inputs'!F$33*IF(Custom_CI_shape="Yes",'Demand Inputs'!$F8202,'Demand Profiles'!$E8150)</f>
        <v>2566.6975276231874</v>
      </c>
      <c r="K8152" s="569">
        <f>1000*'Demand Inputs'!G$33*IF(Custom_CI_shape="Yes",'Demand Inputs'!$F8202,'Demand Profiles'!$E8150)</f>
        <v>2712.7118134035231</v>
      </c>
      <c r="L8152" s="570">
        <f>1000*'Demand Inputs'!H$33*IF(Custom_CI_shape="Yes",'Demand Inputs'!$F8202,'Demand Profiles'!$E8150)</f>
        <v>2984.3602829970032</v>
      </c>
      <c r="M8152" s="569">
        <f>1000*'Demand Inputs'!E$36*IF('Demand Inputs'!$I$51="Yes",'Demand Inputs'!$I8202,'Demand Profiles'!K8150)</f>
        <v>-53.943752597679968</v>
      </c>
      <c r="N8152" s="569">
        <f>1000*'Demand Inputs'!F$36*IF('Demand Inputs'!$I$51="Yes",'Demand Inputs'!$I8202,'Demand Profiles'!L8150)</f>
        <v>-100.41837688501157</v>
      </c>
      <c r="O8152" s="569">
        <f>1000*'Demand Inputs'!G$36*IF('Demand Inputs'!$I$51="Yes",'Demand Inputs'!$I8202,'Demand Profiles'!M8150)</f>
        <v>-178.70358005002493</v>
      </c>
      <c r="P8152" s="570">
        <f>1000*'Demand Inputs'!H$36*IF('Demand Inputs'!$I$51="Yes",'Demand Inputs'!$I8202,'Demand Profiles'!N8150)</f>
        <v>-253.29833705801809</v>
      </c>
      <c r="Q8152" s="571">
        <f>1000*'Demand Inputs'!E$34*IF('Demand Inputs'!$G$51="Yes",'Demand Inputs'!$G8202,'Demand Profiles'!O8150)</f>
        <v>181.59522457062241</v>
      </c>
      <c r="R8152" s="569">
        <f>1000*'Demand Inputs'!F$34*IF('Demand Inputs'!$G$51="Yes",'Demand Inputs'!$G8202,'Demand Profiles'!P8150)</f>
        <v>273.43086853349917</v>
      </c>
      <c r="S8152" s="569">
        <f>1000*'Demand Inputs'!G$34*IF('Demand Inputs'!$G$51="Yes",'Demand Inputs'!$G8202,'Demand Profiles'!Q8150)</f>
        <v>451.14658334817977</v>
      </c>
      <c r="T8152" s="570">
        <f>1000*'Demand Inputs'!H$34*IF('Demand Inputs'!$G$51="Yes",'Demand Inputs'!$G8202,'Demand Profiles'!R8150)</f>
        <v>779.55959903997518</v>
      </c>
      <c r="U8152" s="571">
        <f>1000*'Demand Inputs'!E$35*IF('Demand Inputs'!$H$51="Yes",'Demand Inputs'!$H8202,'Demand Profiles'!W8150)</f>
        <v>14.542537647331919</v>
      </c>
      <c r="V8152" s="569">
        <f>1000*'Demand Inputs'!F$35*IF('Demand Inputs'!$H$51="Yes",'Demand Inputs'!$H8202,'Demand Profiles'!X8150)</f>
        <v>26.386537719909459</v>
      </c>
      <c r="W8152" s="569">
        <f>1000*'Demand Inputs'!G$35*IF('Demand Inputs'!$H$51="Yes",'Demand Inputs'!$H8202,'Demand Profiles'!Y8150)</f>
        <v>52.667643381628253</v>
      </c>
      <c r="X8152" s="570">
        <f>1000*'Demand Inputs'!H$35*IF('Demand Inputs'!$H$51="Yes",'Demand Inputs'!$H8202,'Demand Profiles'!Z8150)</f>
        <v>92.369508420960287</v>
      </c>
      <c r="Y8152" s="571">
        <f>1000*'Demand Inputs'!E$37*IF('Demand Inputs'!$J$51="Yes",'Demand Inputs'!$J8202,'Demand Profiles'!S8150)</f>
        <v>-943.28906064607247</v>
      </c>
      <c r="Z8152" s="569">
        <f>1000*'Demand Inputs'!F$37*IF('Demand Inputs'!$J$51="Yes",'Demand Inputs'!$J8202,'Demand Profiles'!T8150)</f>
        <v>-1079.179959747162</v>
      </c>
      <c r="AA8152" s="569">
        <f>1000*'Demand Inputs'!G$37*IF('Demand Inputs'!$J$51="Yes",'Demand Inputs'!$J8202,'Demand Profiles'!U8150)</f>
        <v>-1373.6080976181854</v>
      </c>
      <c r="AB8152" s="569">
        <f>1000*'Demand Inputs'!H$37*IF('Demand Inputs'!$J$51="Yes",'Demand Inputs'!$J8202,'Demand Profiles'!V8150)</f>
        <v>-1765.964004105135</v>
      </c>
      <c r="AC8152" s="571">
        <f>-'Demand Inputs'!E$38*IF('Demand Inputs'!$K$51="Yes",'Demand Inputs'!$K8202,'Demand Profiles'!AA8150)/INDEX('IEPR CAISO Load Modifiers'!$E$59:$S$59,MATCH(AC$5,'IEPR CAISO Load Modifiers'!$E$27:$S$27,0))*1000</f>
        <v>14.525996384222806</v>
      </c>
      <c r="AD8152" s="569">
        <f>-'Demand Inputs'!F$38*IF('Demand Inputs'!$K$51="Yes",'Demand Inputs'!$K8202,'Demand Profiles'!AB8150)/INDEX('IEPR CAISO Load Modifiers'!$E$59:$S$59,MATCH(AD$5,'IEPR CAISO Load Modifiers'!$E$27:$S$27,0))*1000</f>
        <v>15.249159793588374</v>
      </c>
      <c r="AE8152" s="569">
        <f>-'Demand Inputs'!G$38*IF('Demand Inputs'!$K$51="Yes",'Demand Inputs'!$K8202,'Demand Profiles'!AC8150)/INDEX('IEPR CAISO Load Modifiers'!$E$59:$S$59,MATCH(AE$5,'IEPR CAISO Load Modifiers'!$E$27:$S$27,0))*1000</f>
        <v>27.757209438916874</v>
      </c>
      <c r="AF8152" s="570">
        <f>-'Demand Inputs'!H$38*IF('Demand Inputs'!$K$51="Yes",'Demand Inputs'!$K8202,'Demand Profiles'!AD8150)/INDEX('IEPR CAISO Load Modifiers'!$E$59:$S$59,MATCH(AF$5,'IEPR CAISO Load Modifiers'!$E$27:$S$27,0))*1000</f>
        <v>70.241640117960472</v>
      </c>
      <c r="AG8152" s="569">
        <f t="shared" si="511"/>
        <v>3310.5834206461368</v>
      </c>
      <c r="AH8152" s="569">
        <f t="shared" si="512"/>
        <v>3321.5282676267411</v>
      </c>
      <c r="AI8152" s="569">
        <f t="shared" si="513"/>
        <v>3357.3918347576</v>
      </c>
      <c r="AJ8152" s="570">
        <f t="shared" si="514"/>
        <v>3636.7917585492728</v>
      </c>
    </row>
    <row r="8153" spans="1:36" x14ac:dyDescent="0.25">
      <c r="A8153" s="9"/>
      <c r="B8153" s="134">
        <v>12</v>
      </c>
      <c r="C8153" s="135">
        <v>6</v>
      </c>
      <c r="D8153" s="137">
        <v>12</v>
      </c>
      <c r="E8153" s="571">
        <f>1000*'Demand Inputs'!E$32*IF('Demand Inputs'!$E$51="Yes",'Demand Inputs'!$E8203,'Demand Profiles'!AG8151)</f>
        <v>1496.4465418846626</v>
      </c>
      <c r="F8153" s="569">
        <f>1000*'Demand Inputs'!F$32*IF('Demand Inputs'!$E$51="Yes",'Demand Inputs'!$E8203,'Demand Profiles'!AH8151)</f>
        <v>1517.418153614226</v>
      </c>
      <c r="G8153" s="569">
        <f>1000*'Demand Inputs'!G$32*IF('Demand Inputs'!$E$51="Yes",'Demand Inputs'!$E8203,'Demand Profiles'!AI8151)</f>
        <v>1558.0935176242169</v>
      </c>
      <c r="H8153" s="570">
        <f>1000*'Demand Inputs'!H$32*IF('Demand Inputs'!$E$51="Yes",'Demand Inputs'!$E8203,'Demand Profiles'!AJ8151)</f>
        <v>1612.2945687508491</v>
      </c>
      <c r="I8153" s="571">
        <f>1000*'Demand Inputs'!E$33*IF(Custom_CI_shape="Yes",'Demand Inputs'!$F8203,'Demand Profiles'!$E8151)</f>
        <v>2591.2208874210455</v>
      </c>
      <c r="J8153" s="569">
        <f>1000*'Demand Inputs'!F$33*IF(Custom_CI_shape="Yes",'Demand Inputs'!$F8203,'Demand Profiles'!$E8151)</f>
        <v>2658.3955143547146</v>
      </c>
      <c r="K8153" s="569">
        <f>1000*'Demand Inputs'!G$33*IF(Custom_CI_shape="Yes",'Demand Inputs'!$F8203,'Demand Profiles'!$E8151)</f>
        <v>2809.6263150909431</v>
      </c>
      <c r="L8153" s="570">
        <f>1000*'Demand Inputs'!H$33*IF(Custom_CI_shape="Yes",'Demand Inputs'!$F8203,'Demand Profiles'!$E8151)</f>
        <v>3090.9797138754716</v>
      </c>
      <c r="M8153" s="569">
        <f>1000*'Demand Inputs'!E$36*IF('Demand Inputs'!$I$51="Yes",'Demand Inputs'!$I8203,'Demand Profiles'!K8151)</f>
        <v>-55.147918320470438</v>
      </c>
      <c r="N8153" s="569">
        <f>1000*'Demand Inputs'!F$36*IF('Demand Inputs'!$I$51="Yes",'Demand Inputs'!$I8203,'Demand Profiles'!L8151)</f>
        <v>-101.30576368964923</v>
      </c>
      <c r="O8153" s="569">
        <f>1000*'Demand Inputs'!G$36*IF('Demand Inputs'!$I$51="Yes",'Demand Inputs'!$I8203,'Demand Profiles'!M8151)</f>
        <v>-178.90852235581411</v>
      </c>
      <c r="P8153" s="570">
        <f>1000*'Demand Inputs'!H$36*IF('Demand Inputs'!$I$51="Yes",'Demand Inputs'!$I8203,'Demand Profiles'!N8151)</f>
        <v>-255.60975881839781</v>
      </c>
      <c r="Q8153" s="571">
        <f>1000*'Demand Inputs'!E$34*IF('Demand Inputs'!$G$51="Yes",'Demand Inputs'!$G8203,'Demand Profiles'!O8151)</f>
        <v>165.49448545873065</v>
      </c>
      <c r="R8153" s="569">
        <f>1000*'Demand Inputs'!F$34*IF('Demand Inputs'!$G$51="Yes",'Demand Inputs'!$G8203,'Demand Profiles'!P8151)</f>
        <v>247.41396220516626</v>
      </c>
      <c r="S8153" s="569">
        <f>1000*'Demand Inputs'!G$34*IF('Demand Inputs'!$G$51="Yes",'Demand Inputs'!$G8203,'Demand Profiles'!Q8151)</f>
        <v>415.73479895338636</v>
      </c>
      <c r="T8153" s="570">
        <f>1000*'Demand Inputs'!H$34*IF('Demand Inputs'!$G$51="Yes",'Demand Inputs'!$G8203,'Demand Profiles'!R8151)</f>
        <v>723.87115374702171</v>
      </c>
      <c r="U8153" s="571">
        <f>1000*'Demand Inputs'!E$35*IF('Demand Inputs'!$H$51="Yes",'Demand Inputs'!$H8203,'Demand Profiles'!W8151)</f>
        <v>12.383217040027281</v>
      </c>
      <c r="V8153" s="569">
        <f>1000*'Demand Inputs'!F$35*IF('Demand Inputs'!$H$51="Yes",'Demand Inputs'!$H8203,'Demand Profiles'!X8151)</f>
        <v>22.797305833125623</v>
      </c>
      <c r="W8153" s="569">
        <f>1000*'Demand Inputs'!G$35*IF('Demand Inputs'!$H$51="Yes",'Demand Inputs'!$H8203,'Demand Profiles'!Y8151)</f>
        <v>46.415882105116523</v>
      </c>
      <c r="X8153" s="570">
        <f>1000*'Demand Inputs'!H$35*IF('Demand Inputs'!$H$51="Yes",'Demand Inputs'!$H8203,'Demand Profiles'!Z8151)</f>
        <v>80.466182102115013</v>
      </c>
      <c r="Y8153" s="571">
        <f>1000*'Demand Inputs'!E$37*IF('Demand Inputs'!$J$51="Yes",'Demand Inputs'!$J8203,'Demand Profiles'!S8151)</f>
        <v>-1125.5495184867264</v>
      </c>
      <c r="Z8153" s="569">
        <f>1000*'Demand Inputs'!F$37*IF('Demand Inputs'!$J$51="Yes",'Demand Inputs'!$J8203,'Demand Profiles'!T8151)</f>
        <v>-1286.8580679975396</v>
      </c>
      <c r="AA8153" s="569">
        <f>1000*'Demand Inputs'!G$37*IF('Demand Inputs'!$J$51="Yes",'Demand Inputs'!$J8203,'Demand Profiles'!U8151)</f>
        <v>-1631.3652496590291</v>
      </c>
      <c r="AB8153" s="569">
        <f>1000*'Demand Inputs'!H$37*IF('Demand Inputs'!$J$51="Yes",'Demand Inputs'!$J8203,'Demand Profiles'!V8151)</f>
        <v>-2076.0941699473556</v>
      </c>
      <c r="AC8153" s="571">
        <f>-'Demand Inputs'!E$38*IF('Demand Inputs'!$K$51="Yes",'Demand Inputs'!$K8203,'Demand Profiles'!AA8151)/INDEX('IEPR CAISO Load Modifiers'!$E$59:$S$59,MATCH(AC$5,'IEPR CAISO Load Modifiers'!$E$27:$S$27,0))*1000</f>
        <v>6.3766702907251966</v>
      </c>
      <c r="AD8153" s="569">
        <f>-'Demand Inputs'!F$38*IF('Demand Inputs'!$K$51="Yes",'Demand Inputs'!$K8203,'Demand Profiles'!AB8151)/INDEX('IEPR CAISO Load Modifiers'!$E$59:$S$59,MATCH(AD$5,'IEPR CAISO Load Modifiers'!$E$27:$S$27,0))*1000</f>
        <v>13.042078568003145</v>
      </c>
      <c r="AE8153" s="569">
        <f>-'Demand Inputs'!G$38*IF('Demand Inputs'!$K$51="Yes",'Demand Inputs'!$K8203,'Demand Profiles'!AC8151)/INDEX('IEPR CAISO Load Modifiers'!$E$59:$S$59,MATCH(AE$5,'IEPR CAISO Load Modifiers'!$E$27:$S$27,0))*1000</f>
        <v>23.818566776860006</v>
      </c>
      <c r="AF8153" s="570">
        <f>-'Demand Inputs'!H$38*IF('Demand Inputs'!$K$51="Yes",'Demand Inputs'!$K8203,'Demand Profiles'!AD8151)/INDEX('IEPR CAISO Load Modifiers'!$E$59:$S$59,MATCH(AF$5,'IEPR CAISO Load Modifiers'!$E$27:$S$27,0))*1000</f>
        <v>28.971585568583812</v>
      </c>
      <c r="AG8153" s="569">
        <f t="shared" si="511"/>
        <v>3091.2243652879938</v>
      </c>
      <c r="AH8153" s="569">
        <f t="shared" si="512"/>
        <v>3070.9031828880466</v>
      </c>
      <c r="AI8153" s="569">
        <f t="shared" si="513"/>
        <v>3043.4153085356797</v>
      </c>
      <c r="AJ8153" s="570">
        <f t="shared" si="514"/>
        <v>3204.8792752782883</v>
      </c>
    </row>
    <row r="8154" spans="1:36" x14ac:dyDescent="0.25">
      <c r="A8154" s="9"/>
      <c r="B8154" s="134">
        <v>12</v>
      </c>
      <c r="C8154" s="135">
        <v>6</v>
      </c>
      <c r="D8154" s="137">
        <v>13</v>
      </c>
      <c r="E8154" s="571">
        <f>1000*'Demand Inputs'!E$32*IF('Demand Inputs'!$E$51="Yes",'Demand Inputs'!$E8204,'Demand Profiles'!AG8152)</f>
        <v>1351.6425164562302</v>
      </c>
      <c r="F8154" s="569">
        <f>1000*'Demand Inputs'!F$32*IF('Demand Inputs'!$E$51="Yes",'Demand Inputs'!$E8204,'Demand Profiles'!AH8152)</f>
        <v>1369.4667983733918</v>
      </c>
      <c r="G8154" s="569">
        <f>1000*'Demand Inputs'!G$32*IF('Demand Inputs'!$E$51="Yes",'Demand Inputs'!$E8204,'Demand Profiles'!AI8152)</f>
        <v>1402.1715464729491</v>
      </c>
      <c r="H8154" s="570">
        <f>1000*'Demand Inputs'!H$32*IF('Demand Inputs'!$E$51="Yes",'Demand Inputs'!$E8204,'Demand Profiles'!AJ8152)</f>
        <v>1444.1833024302744</v>
      </c>
      <c r="I8154" s="571">
        <f>1000*'Demand Inputs'!E$33*IF(Custom_CI_shape="Yes",'Demand Inputs'!$F8204,'Demand Profiles'!$E8152)</f>
        <v>2662.0170261617427</v>
      </c>
      <c r="J8154" s="569">
        <f>1000*'Demand Inputs'!F$33*IF(Custom_CI_shape="Yes",'Demand Inputs'!$F8204,'Demand Profiles'!$E8152)</f>
        <v>2731.0269671866718</v>
      </c>
      <c r="K8154" s="569">
        <f>1000*'Demand Inputs'!G$33*IF(Custom_CI_shape="Yes",'Demand Inputs'!$F8204,'Demand Profiles'!$E8152)</f>
        <v>2886.38962592187</v>
      </c>
      <c r="L8154" s="570">
        <f>1000*'Demand Inputs'!H$33*IF(Custom_CI_shape="Yes",'Demand Inputs'!$F8204,'Demand Profiles'!$E8152)</f>
        <v>3175.4300321522751</v>
      </c>
      <c r="M8154" s="569">
        <f>1000*'Demand Inputs'!E$36*IF('Demand Inputs'!$I$51="Yes",'Demand Inputs'!$I8204,'Demand Profiles'!K8152)</f>
        <v>-56.352084043260916</v>
      </c>
      <c r="N8154" s="569">
        <f>1000*'Demand Inputs'!F$36*IF('Demand Inputs'!$I$51="Yes",'Demand Inputs'!$I8204,'Demand Profiles'!L8152)</f>
        <v>-103.08049731934183</v>
      </c>
      <c r="O8154" s="569">
        <f>1000*'Demand Inputs'!G$36*IF('Demand Inputs'!$I$51="Yes",'Demand Inputs'!$I8204,'Demand Profiles'!M8152)</f>
        <v>-179.11346466160191</v>
      </c>
      <c r="P8154" s="570">
        <f>1000*'Demand Inputs'!H$36*IF('Demand Inputs'!$I$51="Yes",'Demand Inputs'!$I8204,'Demand Profiles'!N8152)</f>
        <v>-258.65408761262989</v>
      </c>
      <c r="Q8154" s="571">
        <f>1000*'Demand Inputs'!E$34*IF('Demand Inputs'!$G$51="Yes",'Demand Inputs'!$G8204,'Demand Profiles'!O8152)</f>
        <v>157.3990781422136</v>
      </c>
      <c r="R8154" s="569">
        <f>1000*'Demand Inputs'!F$34*IF('Demand Inputs'!$G$51="Yes",'Demand Inputs'!$G8204,'Demand Profiles'!P8152)</f>
        <v>238.56286108699254</v>
      </c>
      <c r="S8154" s="569">
        <f>1000*'Demand Inputs'!G$34*IF('Demand Inputs'!$G$51="Yes",'Demand Inputs'!$G8204,'Demand Profiles'!Q8152)</f>
        <v>397.06590035924455</v>
      </c>
      <c r="T8154" s="570">
        <f>1000*'Demand Inputs'!H$34*IF('Demand Inputs'!$G$51="Yes",'Demand Inputs'!$G8204,'Demand Profiles'!R8152)</f>
        <v>689.87907994170814</v>
      </c>
      <c r="U8154" s="571">
        <f>1000*'Demand Inputs'!E$35*IF('Demand Inputs'!$H$51="Yes",'Demand Inputs'!$H8204,'Demand Profiles'!W8152)</f>
        <v>10.629704477390142</v>
      </c>
      <c r="V8154" s="569">
        <f>1000*'Demand Inputs'!F$35*IF('Demand Inputs'!$H$51="Yes",'Demand Inputs'!$H8204,'Demand Profiles'!X8152)</f>
        <v>20.15175600006673</v>
      </c>
      <c r="W8154" s="569">
        <f>1000*'Demand Inputs'!G$35*IF('Demand Inputs'!$H$51="Yes",'Demand Inputs'!$H8204,'Demand Profiles'!Y8152)</f>
        <v>42.251651337132259</v>
      </c>
      <c r="X8154" s="570">
        <f>1000*'Demand Inputs'!H$35*IF('Demand Inputs'!$H$51="Yes",'Demand Inputs'!$H8204,'Demand Profiles'!Z8152)</f>
        <v>73.489073936834728</v>
      </c>
      <c r="Y8154" s="571">
        <f>1000*'Demand Inputs'!E$37*IF('Demand Inputs'!$J$51="Yes",'Demand Inputs'!$J8204,'Demand Profiles'!S8152)</f>
        <v>-1055.2332230742104</v>
      </c>
      <c r="Z8154" s="569">
        <f>1000*'Demand Inputs'!F$37*IF('Demand Inputs'!$J$51="Yes",'Demand Inputs'!$J8204,'Demand Profiles'!T8152)</f>
        <v>-1208.4313073593278</v>
      </c>
      <c r="AA8154" s="569">
        <f>1000*'Demand Inputs'!G$37*IF('Demand Inputs'!$J$51="Yes",'Demand Inputs'!$J8204,'Demand Profiles'!U8152)</f>
        <v>-1536.6866630774271</v>
      </c>
      <c r="AB8154" s="569">
        <f>1000*'Demand Inputs'!H$37*IF('Demand Inputs'!$J$51="Yes",'Demand Inputs'!$J8204,'Demand Profiles'!V8152)</f>
        <v>-1962.3069741712163</v>
      </c>
      <c r="AC8154" s="571">
        <f>-'Demand Inputs'!E$38*IF('Demand Inputs'!$K$51="Yes",'Demand Inputs'!$K8204,'Demand Profiles'!AA8152)/INDEX('IEPR CAISO Load Modifiers'!$E$59:$S$59,MATCH(AC$5,'IEPR CAISO Load Modifiers'!$E$27:$S$27,0))*1000</f>
        <v>2.4024491643973298</v>
      </c>
      <c r="AD8154" s="569">
        <f>-'Demand Inputs'!F$38*IF('Demand Inputs'!$K$51="Yes",'Demand Inputs'!$K8204,'Demand Profiles'!AB8152)/INDEX('IEPR CAISO Load Modifiers'!$E$59:$S$59,MATCH(AD$5,'IEPR CAISO Load Modifiers'!$E$27:$S$27,0))*1000</f>
        <v>6.2732526507655777</v>
      </c>
      <c r="AE8154" s="569">
        <f>-'Demand Inputs'!G$38*IF('Demand Inputs'!$K$51="Yes",'Demand Inputs'!$K8204,'Demand Profiles'!AC8152)/INDEX('IEPR CAISO Load Modifiers'!$E$59:$S$59,MATCH(AE$5,'IEPR CAISO Load Modifiers'!$E$27:$S$27,0))*1000</f>
        <v>12.094645908534654</v>
      </c>
      <c r="AF8154" s="570">
        <f>-'Demand Inputs'!H$38*IF('Demand Inputs'!$K$51="Yes",'Demand Inputs'!$K8204,'Demand Profiles'!AD8152)/INDEX('IEPR CAISO Load Modifiers'!$E$59:$S$59,MATCH(AF$5,'IEPR CAISO Load Modifiers'!$E$27:$S$27,0))*1000</f>
        <v>10.950668317782275</v>
      </c>
      <c r="AG8154" s="569">
        <f t="shared" si="511"/>
        <v>3072.5054672845022</v>
      </c>
      <c r="AH8154" s="569">
        <f t="shared" si="512"/>
        <v>3053.969830619219</v>
      </c>
      <c r="AI8154" s="569">
        <f t="shared" si="513"/>
        <v>3024.173242260701</v>
      </c>
      <c r="AJ8154" s="570">
        <f t="shared" si="514"/>
        <v>3172.9710949950286</v>
      </c>
    </row>
    <row r="8155" spans="1:36" x14ac:dyDescent="0.25">
      <c r="A8155" s="9"/>
      <c r="B8155" s="134">
        <v>12</v>
      </c>
      <c r="C8155" s="135">
        <v>6</v>
      </c>
      <c r="D8155" s="137">
        <v>14</v>
      </c>
      <c r="E8155" s="571">
        <f>1000*'Demand Inputs'!E$32*IF('Demand Inputs'!$E$51="Yes",'Demand Inputs'!$E8205,'Demand Profiles'!AG8153)</f>
        <v>1243.5975453033764</v>
      </c>
      <c r="F8155" s="569">
        <f>1000*'Demand Inputs'!F$32*IF('Demand Inputs'!$E$51="Yes",'Demand Inputs'!$E8205,'Demand Profiles'!AH8153)</f>
        <v>1258.8776811577682</v>
      </c>
      <c r="G8155" s="569">
        <f>1000*'Demand Inputs'!G$32*IF('Demand Inputs'!$E$51="Yes",'Demand Inputs'!$E8205,'Demand Profiles'!AI8153)</f>
        <v>1286.326874955045</v>
      </c>
      <c r="H8155" s="570">
        <f>1000*'Demand Inputs'!H$32*IF('Demand Inputs'!$E$51="Yes",'Demand Inputs'!$E8205,'Demand Profiles'!AJ8153)</f>
        <v>1320.1968899033116</v>
      </c>
      <c r="I8155" s="571">
        <f>1000*'Demand Inputs'!E$33*IF(Custom_CI_shape="Yes",'Demand Inputs'!$F8205,'Demand Profiles'!$E8153)</f>
        <v>2687.4069707083263</v>
      </c>
      <c r="J8155" s="569">
        <f>1000*'Demand Inputs'!F$33*IF(Custom_CI_shape="Yes",'Demand Inputs'!$F8205,'Demand Profiles'!$E8153)</f>
        <v>2757.0751188591175</v>
      </c>
      <c r="K8155" s="569">
        <f>1000*'Demand Inputs'!G$33*IF(Custom_CI_shape="Yes",'Demand Inputs'!$F8205,'Demand Profiles'!$E8153)</f>
        <v>2913.9196048144759</v>
      </c>
      <c r="L8155" s="570">
        <f>1000*'Demand Inputs'!H$33*IF(Custom_CI_shape="Yes",'Demand Inputs'!$F8205,'Demand Profiles'!$E8153)</f>
        <v>3205.7168378471847</v>
      </c>
      <c r="M8155" s="569">
        <f>1000*'Demand Inputs'!E$36*IF('Demand Inputs'!$I$51="Yes",'Demand Inputs'!$I8205,'Demand Profiles'!K8153)</f>
        <v>-56.244985828938923</v>
      </c>
      <c r="N8155" s="569">
        <f>1000*'Demand Inputs'!F$36*IF('Demand Inputs'!$I$51="Yes",'Demand Inputs'!$I8205,'Demand Profiles'!L8153)</f>
        <v>-102.30621275250905</v>
      </c>
      <c r="O8155" s="569">
        <f>1000*'Demand Inputs'!G$36*IF('Demand Inputs'!$I$51="Yes",'Demand Inputs'!$I8205,'Demand Profiles'!M8153)</f>
        <v>-177.51141026625257</v>
      </c>
      <c r="P8155" s="570">
        <f>1000*'Demand Inputs'!H$36*IF('Demand Inputs'!$I$51="Yes",'Demand Inputs'!$I8205,'Demand Profiles'!N8153)</f>
        <v>-251.48724148250412</v>
      </c>
      <c r="Q8155" s="571">
        <f>1000*'Demand Inputs'!E$34*IF('Demand Inputs'!$G$51="Yes",'Demand Inputs'!$G8205,'Demand Profiles'!O8153)</f>
        <v>150.79921937874315</v>
      </c>
      <c r="R8155" s="569">
        <f>1000*'Demand Inputs'!F$34*IF('Demand Inputs'!$G$51="Yes",'Demand Inputs'!$G8205,'Demand Profiles'!P8153)</f>
        <v>227.16885155897594</v>
      </c>
      <c r="S8155" s="569">
        <f>1000*'Demand Inputs'!G$34*IF('Demand Inputs'!$G$51="Yes",'Demand Inputs'!$G8205,'Demand Profiles'!Q8153)</f>
        <v>380.32285605206982</v>
      </c>
      <c r="T8155" s="570">
        <f>1000*'Demand Inputs'!H$34*IF('Demand Inputs'!$G$51="Yes",'Demand Inputs'!$G8205,'Demand Profiles'!R8153)</f>
        <v>657.01906484832114</v>
      </c>
      <c r="U8155" s="571">
        <f>1000*'Demand Inputs'!E$35*IF('Demand Inputs'!$H$51="Yes",'Demand Inputs'!$H8205,'Demand Profiles'!W8153)</f>
        <v>8.4703837343646118</v>
      </c>
      <c r="V8155" s="569">
        <f>1000*'Demand Inputs'!F$35*IF('Demand Inputs'!$H$51="Yes",'Demand Inputs'!$H8205,'Demand Profiles'!X8153)</f>
        <v>16.525965682806476</v>
      </c>
      <c r="W8155" s="569">
        <f>1000*'Demand Inputs'!G$35*IF('Demand Inputs'!$H$51="Yes",'Demand Inputs'!$H8205,'Demand Profiles'!Y8153)</f>
        <v>35.415056610760189</v>
      </c>
      <c r="X8155" s="570">
        <f>1000*'Demand Inputs'!H$35*IF('Demand Inputs'!$H$51="Yes",'Demand Inputs'!$H8205,'Demand Profiles'!Z8153)</f>
        <v>63.004590442325174</v>
      </c>
      <c r="Y8155" s="571">
        <f>1000*'Demand Inputs'!E$37*IF('Demand Inputs'!$J$51="Yes",'Demand Inputs'!$J8205,'Demand Profiles'!S8153)</f>
        <v>-913.65818598525163</v>
      </c>
      <c r="Z8155" s="569">
        <f>1000*'Demand Inputs'!F$37*IF('Demand Inputs'!$J$51="Yes",'Demand Inputs'!$J8205,'Demand Profiles'!T8153)</f>
        <v>-1045.6096277821482</v>
      </c>
      <c r="AA8155" s="569">
        <f>1000*'Demand Inputs'!G$37*IF('Demand Inputs'!$J$51="Yes",'Demand Inputs'!$J8205,'Demand Profiles'!U8153)</f>
        <v>-1331.561283224471</v>
      </c>
      <c r="AB8155" s="569">
        <f>1000*'Demand Inputs'!H$37*IF('Demand Inputs'!$J$51="Yes",'Demand Inputs'!$J8205,'Demand Profiles'!V8153)</f>
        <v>-1712.6632273479265</v>
      </c>
      <c r="AC8155" s="571">
        <f>-'Demand Inputs'!E$38*IF('Demand Inputs'!$K$51="Yes",'Demand Inputs'!$K8205,'Demand Profiles'!AA8153)/INDEX('IEPR CAISO Load Modifiers'!$E$59:$S$59,MATCH(AC$5,'IEPR CAISO Load Modifiers'!$E$27:$S$27,0))*1000</f>
        <v>1.0749942023744008</v>
      </c>
      <c r="AD8155" s="569">
        <f>-'Demand Inputs'!F$38*IF('Demand Inputs'!$K$51="Yes",'Demand Inputs'!$K8205,'Demand Profiles'!AB8153)/INDEX('IEPR CAISO Load Modifiers'!$E$59:$S$59,MATCH(AD$5,'IEPR CAISO Load Modifiers'!$E$27:$S$27,0))*1000</f>
        <v>4.7959971065656148</v>
      </c>
      <c r="AE8155" s="569">
        <f>-'Demand Inputs'!G$38*IF('Demand Inputs'!$K$51="Yes",'Demand Inputs'!$K8205,'Demand Profiles'!AC8153)/INDEX('IEPR CAISO Load Modifiers'!$E$59:$S$59,MATCH(AE$5,'IEPR CAISO Load Modifiers'!$E$27:$S$27,0))*1000</f>
        <v>9.1491214031341439</v>
      </c>
      <c r="AF8155" s="570">
        <f>-'Demand Inputs'!H$38*IF('Demand Inputs'!$K$51="Yes",'Demand Inputs'!$K8205,'Demand Profiles'!AD8153)/INDEX('IEPR CAISO Load Modifiers'!$E$59:$S$59,MATCH(AF$5,'IEPR CAISO Load Modifiers'!$E$27:$S$27,0))*1000</f>
        <v>5.6960176801118934</v>
      </c>
      <c r="AG8155" s="569">
        <f t="shared" si="511"/>
        <v>3121.4459415129941</v>
      </c>
      <c r="AH8155" s="569">
        <f t="shared" si="512"/>
        <v>3116.5277738305767</v>
      </c>
      <c r="AI8155" s="569">
        <f t="shared" si="513"/>
        <v>3116.0608203447619</v>
      </c>
      <c r="AJ8155" s="570">
        <f t="shared" si="514"/>
        <v>3287.4829318908237</v>
      </c>
    </row>
    <row r="8156" spans="1:36" x14ac:dyDescent="0.25">
      <c r="A8156" s="9"/>
      <c r="B8156" s="134">
        <v>12</v>
      </c>
      <c r="C8156" s="135">
        <v>6</v>
      </c>
      <c r="D8156" s="137">
        <v>15</v>
      </c>
      <c r="E8156" s="571">
        <f>1000*'Demand Inputs'!E$32*IF('Demand Inputs'!$E$51="Yes",'Demand Inputs'!$E8206,'Demand Profiles'!AG8154)</f>
        <v>1160.6794263555812</v>
      </c>
      <c r="F8156" s="569">
        <f>1000*'Demand Inputs'!F$32*IF('Demand Inputs'!$E$51="Yes",'Demand Inputs'!$E8206,'Demand Profiles'!AH8154)</f>
        <v>1174.7378530838655</v>
      </c>
      <c r="G8156" s="569">
        <f>1000*'Demand Inputs'!G$32*IF('Demand Inputs'!$E$51="Yes",'Demand Inputs'!$E8206,'Demand Profiles'!AI8154)</f>
        <v>1198.6745037315468</v>
      </c>
      <c r="H8156" s="570">
        <f>1000*'Demand Inputs'!H$32*IF('Demand Inputs'!$E$51="Yes",'Demand Inputs'!$E8206,'Demand Profiles'!AJ8154)</f>
        <v>1227.3871472770879</v>
      </c>
      <c r="I8156" s="571">
        <f>1000*'Demand Inputs'!E$33*IF(Custom_CI_shape="Yes",'Demand Inputs'!$F8206,'Demand Profiles'!$E8154)</f>
        <v>2670.9927580200492</v>
      </c>
      <c r="J8156" s="569">
        <f>1000*'Demand Inputs'!F$33*IF(Custom_CI_shape="Yes",'Demand Inputs'!$F8206,'Demand Profiles'!$E8154)</f>
        <v>2740.2353852825604</v>
      </c>
      <c r="K8156" s="569">
        <f>1000*'Demand Inputs'!G$33*IF(Custom_CI_shape="Yes",'Demand Inputs'!$F8206,'Demand Profiles'!$E8154)</f>
        <v>2896.1218924950213</v>
      </c>
      <c r="L8156" s="570">
        <f>1000*'Demand Inputs'!H$33*IF(Custom_CI_shape="Yes",'Demand Inputs'!$F8206,'Demand Profiles'!$E8154)</f>
        <v>3186.1368789617818</v>
      </c>
      <c r="M8156" s="569">
        <f>1000*'Demand Inputs'!E$36*IF('Demand Inputs'!$I$51="Yes",'Demand Inputs'!$I8206,'Demand Profiles'!K8154)</f>
        <v>-55.772966193217933</v>
      </c>
      <c r="N8156" s="569">
        <f>1000*'Demand Inputs'!F$36*IF('Demand Inputs'!$I$51="Yes",'Demand Inputs'!$I8206,'Demand Profiles'!L8154)</f>
        <v>-101.36670323401455</v>
      </c>
      <c r="O8156" s="569">
        <f>1000*'Demand Inputs'!G$36*IF('Demand Inputs'!$I$51="Yes",'Demand Inputs'!$I8206,'Demand Profiles'!M8154)</f>
        <v>-175.90935587090325</v>
      </c>
      <c r="P8156" s="570">
        <f>1000*'Demand Inputs'!H$36*IF('Demand Inputs'!$I$51="Yes",'Demand Inputs'!$I8206,'Demand Profiles'!N8154)</f>
        <v>-244.32031235201779</v>
      </c>
      <c r="Q8156" s="571">
        <f>1000*'Demand Inputs'!E$34*IF('Demand Inputs'!$G$51="Yes",'Demand Inputs'!$G8206,'Demand Profiles'!O8154)</f>
        <v>139.62244769111328</v>
      </c>
      <c r="R8156" s="569">
        <f>1000*'Demand Inputs'!F$34*IF('Demand Inputs'!$G$51="Yes",'Demand Inputs'!$G8206,'Demand Profiles'!P8154)</f>
        <v>208.82183125511847</v>
      </c>
      <c r="S8156" s="569">
        <f>1000*'Demand Inputs'!G$34*IF('Demand Inputs'!$G$51="Yes",'Demand Inputs'!$G8206,'Demand Profiles'!Q8154)</f>
        <v>352.47950464787573</v>
      </c>
      <c r="T8156" s="570">
        <f>1000*'Demand Inputs'!H$34*IF('Demand Inputs'!$G$51="Yes",'Demand Inputs'!$G8206,'Demand Profiles'!R8154)</f>
        <v>603.04300066546432</v>
      </c>
      <c r="U8156" s="571">
        <f>1000*'Demand Inputs'!E$35*IF('Demand Inputs'!$H$51="Yes",'Demand Inputs'!$H8206,'Demand Profiles'!W8154)</f>
        <v>6.6082931012153949</v>
      </c>
      <c r="V8156" s="569">
        <f>1000*'Demand Inputs'!F$35*IF('Demand Inputs'!$H$51="Yes",'Demand Inputs'!$H8206,'Demand Profiles'!X8154)</f>
        <v>13.486427748489431</v>
      </c>
      <c r="W8156" s="569">
        <f>1000*'Demand Inputs'!G$35*IF('Demand Inputs'!$H$51="Yes",'Demand Inputs'!$H8206,'Demand Profiles'!Y8154)</f>
        <v>29.163292626685838</v>
      </c>
      <c r="X8156" s="570">
        <f>1000*'Demand Inputs'!H$35*IF('Demand Inputs'!$H$51="Yes",'Demand Inputs'!$H8206,'Demand Profiles'!Z8154)</f>
        <v>51.545455289512724</v>
      </c>
      <c r="Y8156" s="571">
        <f>1000*'Demand Inputs'!E$37*IF('Demand Inputs'!$J$51="Yes",'Demand Inputs'!$J8206,'Demand Profiles'!S8154)</f>
        <v>-640.43411255952446</v>
      </c>
      <c r="Z8156" s="569">
        <f>1000*'Demand Inputs'!F$37*IF('Demand Inputs'!$J$51="Yes",'Demand Inputs'!$J8206,'Demand Profiles'!T8154)</f>
        <v>-732.85757153855252</v>
      </c>
      <c r="AA8156" s="569">
        <f>1000*'Demand Inputs'!G$37*IF('Demand Inputs'!$J$51="Yes",'Demand Inputs'!$J8206,'Demand Profiles'!U8154)</f>
        <v>-932.37191073491169</v>
      </c>
      <c r="AB8156" s="569">
        <f>1000*'Demand Inputs'!H$37*IF('Demand Inputs'!$J$51="Yes",'Demand Inputs'!$J8206,'Demand Profiles'!V8154)</f>
        <v>-1198.5177084082522</v>
      </c>
      <c r="AC8156" s="571">
        <f>-'Demand Inputs'!E$38*IF('Demand Inputs'!$K$51="Yes",'Demand Inputs'!$K8206,'Demand Profiles'!AA8154)/INDEX('IEPR CAISO Load Modifiers'!$E$59:$S$59,MATCH(AC$5,'IEPR CAISO Load Modifiers'!$E$27:$S$27,0))*1000</f>
        <v>0.53749695188245017</v>
      </c>
      <c r="AD8156" s="569">
        <f>-'Demand Inputs'!F$38*IF('Demand Inputs'!$K$51="Yes",'Demand Inputs'!$K8206,'Demand Profiles'!AB8154)/INDEX('IEPR CAISO Load Modifiers'!$E$59:$S$59,MATCH(AD$5,'IEPR CAISO Load Modifiers'!$E$27:$S$27,0))*1000</f>
        <v>2.1894765702430083</v>
      </c>
      <c r="AE8156" s="569">
        <f>-'Demand Inputs'!G$38*IF('Demand Inputs'!$K$51="Yes",'Demand Inputs'!$K8206,'Demand Profiles'!AC8154)/INDEX('IEPR CAISO Load Modifiers'!$E$59:$S$59,MATCH(AE$5,'IEPR CAISO Load Modifiers'!$E$27:$S$27,0))*1000</f>
        <v>4.2728352155812797</v>
      </c>
      <c r="AF8156" s="570">
        <f>-'Demand Inputs'!H$38*IF('Demand Inputs'!$K$51="Yes",'Demand Inputs'!$K8206,'Demand Profiles'!AD8154)/INDEX('IEPR CAISO Load Modifiers'!$E$59:$S$59,MATCH(AF$5,'IEPR CAISO Load Modifiers'!$E$27:$S$27,0))*1000</f>
        <v>2.9085759367915323</v>
      </c>
      <c r="AG8156" s="569">
        <f t="shared" si="511"/>
        <v>3282.2333433670992</v>
      </c>
      <c r="AH8156" s="569">
        <f t="shared" si="512"/>
        <v>3305.2466991677097</v>
      </c>
      <c r="AI8156" s="569">
        <f t="shared" si="513"/>
        <v>3372.430762110896</v>
      </c>
      <c r="AJ8156" s="570">
        <f t="shared" si="514"/>
        <v>3628.1830373703679</v>
      </c>
    </row>
    <row r="8157" spans="1:36" x14ac:dyDescent="0.25">
      <c r="A8157" s="9"/>
      <c r="B8157" s="134">
        <v>12</v>
      </c>
      <c r="C8157" s="135">
        <v>6</v>
      </c>
      <c r="D8157" s="137">
        <v>16</v>
      </c>
      <c r="E8157" s="571">
        <f>1000*'Demand Inputs'!E$32*IF('Demand Inputs'!$E$51="Yes",'Demand Inputs'!$E8207,'Demand Profiles'!AG8155)</f>
        <v>1242.417918909282</v>
      </c>
      <c r="F8157" s="569">
        <f>1000*'Demand Inputs'!F$32*IF('Demand Inputs'!$E$51="Yes",'Demand Inputs'!$E8207,'Demand Profiles'!AH8155)</f>
        <v>1260.352791038415</v>
      </c>
      <c r="G8157" s="569">
        <f>1000*'Demand Inputs'!G$32*IF('Demand Inputs'!$E$51="Yes",'Demand Inputs'!$E8207,'Demand Profiles'!AI8155)</f>
        <v>1290.3031604261148</v>
      </c>
      <c r="H8157" s="570">
        <f>1000*'Demand Inputs'!H$32*IF('Demand Inputs'!$E$51="Yes",'Demand Inputs'!$E8207,'Demand Profiles'!AJ8155)</f>
        <v>1328.4318752135828</v>
      </c>
      <c r="I8157" s="571">
        <f>1000*'Demand Inputs'!E$33*IF(Custom_CI_shape="Yes",'Demand Inputs'!$F8207,'Demand Profiles'!$E8155)</f>
        <v>2565.6514377854387</v>
      </c>
      <c r="J8157" s="569">
        <f>1000*'Demand Inputs'!F$33*IF(Custom_CI_shape="Yes",'Demand Inputs'!$F8207,'Demand Profiles'!$E8155)</f>
        <v>2632.1632041160196</v>
      </c>
      <c r="K8157" s="569">
        <f>1000*'Demand Inputs'!G$33*IF(Custom_CI_shape="Yes",'Demand Inputs'!$F8207,'Demand Profiles'!$E8155)</f>
        <v>2781.9017012197983</v>
      </c>
      <c r="L8157" s="570">
        <f>1000*'Demand Inputs'!H$33*IF(Custom_CI_shape="Yes",'Demand Inputs'!$F8207,'Demand Profiles'!$E8155)</f>
        <v>3060.478782634028</v>
      </c>
      <c r="M8157" s="569">
        <f>1000*'Demand Inputs'!E$36*IF('Demand Inputs'!$I$51="Yes",'Demand Inputs'!$I8207,'Demand Profiles'!K8155)</f>
        <v>-54.09677025723628</v>
      </c>
      <c r="N8157" s="569">
        <f>1000*'Demand Inputs'!F$36*IF('Demand Inputs'!$I$51="Yes",'Demand Inputs'!$I8207,'Demand Profiles'!L8155)</f>
        <v>-98.65246408378637</v>
      </c>
      <c r="O8157" s="569">
        <f>1000*'Demand Inputs'!G$36*IF('Demand Inputs'!$I$51="Yes",'Demand Inputs'!$I8207,'Demand Profiles'!M8155)</f>
        <v>-173.06338332386292</v>
      </c>
      <c r="P8157" s="570">
        <f>1000*'Demand Inputs'!H$36*IF('Demand Inputs'!$I$51="Yes",'Demand Inputs'!$I8207,'Demand Profiles'!N8155)</f>
        <v>-244.01199367229185</v>
      </c>
      <c r="Q8157" s="571">
        <f>1000*'Demand Inputs'!E$34*IF('Demand Inputs'!$G$51="Yes",'Demand Inputs'!$G8207,'Demand Profiles'!O8155)</f>
        <v>129.20502202298889</v>
      </c>
      <c r="R8157" s="569">
        <f>1000*'Demand Inputs'!F$34*IF('Demand Inputs'!$G$51="Yes",'Demand Inputs'!$G8207,'Demand Profiles'!P8155)</f>
        <v>194.85914053880398</v>
      </c>
      <c r="S8157" s="569">
        <f>1000*'Demand Inputs'!G$34*IF('Demand Inputs'!$G$51="Yes",'Demand Inputs'!$G8207,'Demand Profiles'!Q8155)</f>
        <v>326.44480780555983</v>
      </c>
      <c r="T8157" s="570">
        <f>1000*'Demand Inputs'!H$34*IF('Demand Inputs'!$G$51="Yes",'Demand Inputs'!$G8207,'Demand Profiles'!R8155)</f>
        <v>551.87408064063379</v>
      </c>
      <c r="U8157" s="571">
        <f>1000*'Demand Inputs'!E$35*IF('Demand Inputs'!$H$51="Yes",'Demand Inputs'!$H8207,'Demand Profiles'!W8155)</f>
        <v>9.0064812562989687</v>
      </c>
      <c r="V8157" s="569">
        <f>1000*'Demand Inputs'!F$35*IF('Demand Inputs'!$H$51="Yes",'Demand Inputs'!$H8207,'Demand Profiles'!X8155)</f>
        <v>17.221882390461779</v>
      </c>
      <c r="W8157" s="569">
        <f>1000*'Demand Inputs'!G$35*IF('Demand Inputs'!$H$51="Yes",'Demand Inputs'!$H8207,'Demand Profiles'!Y8155)</f>
        <v>35.937616128459119</v>
      </c>
      <c r="X8157" s="570">
        <f>1000*'Demand Inputs'!H$35*IF('Demand Inputs'!$H$51="Yes",'Demand Inputs'!$H8207,'Demand Profiles'!Z8155)</f>
        <v>64.32175049860821</v>
      </c>
      <c r="Y8157" s="571">
        <f>1000*'Demand Inputs'!E$37*IF('Demand Inputs'!$J$51="Yes",'Demand Inputs'!$J8207,'Demand Profiles'!S8155)</f>
        <v>-374.79108715606242</v>
      </c>
      <c r="Z8157" s="569">
        <f>1000*'Demand Inputs'!F$37*IF('Demand Inputs'!$J$51="Yes",'Demand Inputs'!$J8207,'Demand Profiles'!T8155)</f>
        <v>-429.38892822490169</v>
      </c>
      <c r="AA8157" s="569">
        <f>1000*'Demand Inputs'!G$37*IF('Demand Inputs'!$J$51="Yes",'Demand Inputs'!$J8207,'Demand Profiles'!U8155)</f>
        <v>-548.15296965871789</v>
      </c>
      <c r="AB8157" s="569">
        <f>1000*'Demand Inputs'!H$37*IF('Demand Inputs'!$J$51="Yes",'Demand Inputs'!$J8207,'Demand Profiles'!V8155)</f>
        <v>-705.91903289880258</v>
      </c>
      <c r="AC8157" s="571">
        <f>-'Demand Inputs'!E$38*IF('Demand Inputs'!$K$51="Yes",'Demand Inputs'!$K8207,'Demand Profiles'!AA8155)/INDEX('IEPR CAISO Load Modifiers'!$E$59:$S$59,MATCH(AC$5,'IEPR CAISO Load Modifiers'!$E$27:$S$27,0))*1000</f>
        <v>-3.2684169877732154</v>
      </c>
      <c r="AD8157" s="569">
        <f>-'Demand Inputs'!F$38*IF('Demand Inputs'!$K$51="Yes",'Demand Inputs'!$K8207,'Demand Profiles'!AB8155)/INDEX('IEPR CAISO Load Modifiers'!$E$59:$S$59,MATCH(AD$5,'IEPR CAISO Load Modifiers'!$E$27:$S$27,0))*1000</f>
        <v>-4.8230782440740363</v>
      </c>
      <c r="AE8157" s="569">
        <f>-'Demand Inputs'!G$38*IF('Demand Inputs'!$K$51="Yes",'Demand Inputs'!$K8207,'Demand Profiles'!AC8155)/INDEX('IEPR CAISO Load Modifiers'!$E$59:$S$59,MATCH(AE$5,'IEPR CAISO Load Modifiers'!$E$27:$S$27,0))*1000</f>
        <v>-7.7812183345041639</v>
      </c>
      <c r="AF8157" s="570">
        <f>-'Demand Inputs'!H$38*IF('Demand Inputs'!$K$51="Yes",'Demand Inputs'!$K8207,'Demand Profiles'!AD8155)/INDEX('IEPR CAISO Load Modifiers'!$E$59:$S$59,MATCH(AF$5,'IEPR CAISO Load Modifiers'!$E$27:$S$27,0))*1000</f>
        <v>-13.519521021069361</v>
      </c>
      <c r="AG8157" s="569">
        <f t="shared" si="511"/>
        <v>3514.1245855729367</v>
      </c>
      <c r="AH8157" s="569">
        <f t="shared" si="512"/>
        <v>3571.7325475309381</v>
      </c>
      <c r="AI8157" s="569">
        <f t="shared" si="513"/>
        <v>3705.5897142628473</v>
      </c>
      <c r="AJ8157" s="570">
        <f t="shared" si="514"/>
        <v>4041.6559413946889</v>
      </c>
    </row>
    <row r="8158" spans="1:36" x14ac:dyDescent="0.25">
      <c r="A8158" s="9"/>
      <c r="B8158" s="134">
        <v>12</v>
      </c>
      <c r="C8158" s="135">
        <v>6</v>
      </c>
      <c r="D8158" s="137">
        <v>17</v>
      </c>
      <c r="E8158" s="571">
        <f>1000*'Demand Inputs'!E$32*IF('Demand Inputs'!$E$51="Yes",'Demand Inputs'!$E8208,'Demand Profiles'!AG8156)</f>
        <v>1509.6062134690192</v>
      </c>
      <c r="F8158" s="569">
        <f>1000*'Demand Inputs'!F$32*IF('Demand Inputs'!$E$51="Yes",'Demand Inputs'!$E8208,'Demand Profiles'!AH8156)</f>
        <v>1535.2185679118468</v>
      </c>
      <c r="G8158" s="569">
        <f>1000*'Demand Inputs'!G$32*IF('Demand Inputs'!$E$51="Yes",'Demand Inputs'!$E8208,'Demand Profiles'!AI8156)</f>
        <v>1581.0948880128333</v>
      </c>
      <c r="H8158" s="570">
        <f>1000*'Demand Inputs'!H$32*IF('Demand Inputs'!$E$51="Yes",'Demand Inputs'!$E8208,'Demand Profiles'!AJ8156)</f>
        <v>1645.8526071253839</v>
      </c>
      <c r="I8158" s="571">
        <f>1000*'Demand Inputs'!E$33*IF(Custom_CI_shape="Yes",'Demand Inputs'!$F8208,'Demand Profiles'!$E8156)</f>
        <v>2368.1562150664431</v>
      </c>
      <c r="J8158" s="569">
        <f>1000*'Demand Inputs'!F$33*IF(Custom_CI_shape="Yes",'Demand Inputs'!$F8208,'Demand Profiles'!$E8156)</f>
        <v>2429.5481292177933</v>
      </c>
      <c r="K8158" s="569">
        <f>1000*'Demand Inputs'!G$33*IF(Custom_CI_shape="Yes",'Demand Inputs'!$F8208,'Demand Profiles'!$E8156)</f>
        <v>2567.760260191088</v>
      </c>
      <c r="L8158" s="570">
        <f>1000*'Demand Inputs'!H$33*IF(Custom_CI_shape="Yes",'Demand Inputs'!$F8208,'Demand Profiles'!$E8156)</f>
        <v>2824.8934143718507</v>
      </c>
      <c r="M8158" s="569">
        <f>1000*'Demand Inputs'!E$36*IF('Demand Inputs'!$I$51="Yes",'Demand Inputs'!$I8208,'Demand Profiles'!K8156)</f>
        <v>-52.999700104400375</v>
      </c>
      <c r="N8158" s="569">
        <f>1000*'Demand Inputs'!F$36*IF('Demand Inputs'!$I$51="Yes",'Demand Inputs'!$I8208,'Demand Profiles'!L8156)</f>
        <v>-100.53147912281645</v>
      </c>
      <c r="O8158" s="569">
        <f>1000*'Demand Inputs'!G$36*IF('Demand Inputs'!$I$51="Yes",'Demand Inputs'!$I8208,'Demand Profiles'!M8156)</f>
        <v>-177.5880139383442</v>
      </c>
      <c r="P8158" s="570">
        <f>1000*'Demand Inputs'!H$36*IF('Demand Inputs'!$I$51="Yes",'Demand Inputs'!$I8208,'Demand Profiles'!N8156)</f>
        <v>-253.60665573774401</v>
      </c>
      <c r="Q8158" s="571">
        <f>1000*'Demand Inputs'!E$34*IF('Demand Inputs'!$G$51="Yes",'Demand Inputs'!$G8208,'Demand Profiles'!O8156)</f>
        <v>66.928514759587287</v>
      </c>
      <c r="R8158" s="569">
        <f>1000*'Demand Inputs'!F$34*IF('Demand Inputs'!$G$51="Yes",'Demand Inputs'!$G8208,'Demand Profiles'!P8156)</f>
        <v>97.837283933115003</v>
      </c>
      <c r="S8158" s="569">
        <f>1000*'Demand Inputs'!G$34*IF('Demand Inputs'!$G$51="Yes",'Demand Inputs'!$G8208,'Demand Profiles'!Q8156)</f>
        <v>158.79884341084116</v>
      </c>
      <c r="T8158" s="570">
        <f>1000*'Demand Inputs'!H$34*IF('Demand Inputs'!$G$51="Yes",'Demand Inputs'!$G8208,'Demand Profiles'!R8156)</f>
        <v>253.36730018718413</v>
      </c>
      <c r="U8158" s="571">
        <f>1000*'Demand Inputs'!E$35*IF('Demand Inputs'!$H$51="Yes",'Demand Inputs'!$H8208,'Demand Profiles'!W8156)</f>
        <v>14.542537647331919</v>
      </c>
      <c r="V8158" s="569">
        <f>1000*'Demand Inputs'!F$35*IF('Demand Inputs'!$H$51="Yes",'Demand Inputs'!$H8208,'Demand Profiles'!X8156)</f>
        <v>26.817079919113752</v>
      </c>
      <c r="W8158" s="569">
        <f>1000*'Demand Inputs'!G$35*IF('Demand Inputs'!$H$51="Yes",'Demand Inputs'!$H8208,'Demand Profiles'!Y8156)</f>
        <v>53.190202899327282</v>
      </c>
      <c r="X8158" s="570">
        <f>1000*'Demand Inputs'!H$35*IF('Demand Inputs'!$H$51="Yes",'Demand Inputs'!$H8208,'Demand Profiles'!Z8156)</f>
        <v>93.242519082055125</v>
      </c>
      <c r="Y8158" s="571">
        <f>1000*'Demand Inputs'!E$37*IF('Demand Inputs'!$J$51="Yes",'Demand Inputs'!$J8208,'Demand Profiles'!S8156)</f>
        <v>-9.4613544798292963</v>
      </c>
      <c r="Z8158" s="569">
        <f>1000*'Demand Inputs'!F$37*IF('Demand Inputs'!$J$51="Yes",'Demand Inputs'!$J8208,'Demand Profiles'!T8156)</f>
        <v>-10.993759907495532</v>
      </c>
      <c r="AA8158" s="569">
        <f>1000*'Demand Inputs'!G$37*IF('Demand Inputs'!$J$51="Yes",'Demand Inputs'!$J8208,'Demand Profiles'!U8156)</f>
        <v>-14.461220144298476</v>
      </c>
      <c r="AB8158" s="569">
        <f>1000*'Demand Inputs'!H$37*IF('Demand Inputs'!$J$51="Yes",'Demand Inputs'!$J8208,'Demand Profiles'!V8156)</f>
        <v>-19.24270761628355</v>
      </c>
      <c r="AC8158" s="571">
        <f>-'Demand Inputs'!E$38*IF('Demand Inputs'!$K$51="Yes",'Demand Inputs'!$K8208,'Demand Profiles'!AA8156)/INDEX('IEPR CAISO Load Modifiers'!$E$59:$S$59,MATCH(AC$5,'IEPR CAISO Load Modifiers'!$E$27:$S$27,0))*1000</f>
        <v>-7.0173235369627394</v>
      </c>
      <c r="AD8158" s="569">
        <f>-'Demand Inputs'!F$38*IF('Demand Inputs'!$K$51="Yes",'Demand Inputs'!$K8208,'Demand Profiles'!AB8156)/INDEX('IEPR CAISO Load Modifiers'!$E$59:$S$59,MATCH(AD$5,'IEPR CAISO Load Modifiers'!$E$27:$S$27,0))*1000</f>
        <v>-11.218194158597353</v>
      </c>
      <c r="AE8158" s="569">
        <f>-'Demand Inputs'!G$38*IF('Demand Inputs'!$K$51="Yes",'Demand Inputs'!$K8208,'Demand Profiles'!AC8156)/INDEX('IEPR CAISO Load Modifiers'!$E$59:$S$59,MATCH(AE$5,'IEPR CAISO Load Modifiers'!$E$27:$S$27,0))*1000</f>
        <v>-19.785211904103669</v>
      </c>
      <c r="AF8158" s="570">
        <f>-'Demand Inputs'!H$38*IF('Demand Inputs'!$K$51="Yes",'Demand Inputs'!$K8208,'Demand Profiles'!AD8156)/INDEX('IEPR CAISO Load Modifiers'!$E$59:$S$59,MATCH(AF$5,'IEPR CAISO Load Modifiers'!$E$27:$S$27,0))*1000</f>
        <v>-29.883574583647345</v>
      </c>
      <c r="AG8158" s="569">
        <f t="shared" si="511"/>
        <v>3889.7551028211892</v>
      </c>
      <c r="AH8158" s="569">
        <f t="shared" si="512"/>
        <v>3966.6776277929598</v>
      </c>
      <c r="AI8158" s="569">
        <f t="shared" si="513"/>
        <v>4149.0097485273427</v>
      </c>
      <c r="AJ8158" s="570">
        <f t="shared" si="514"/>
        <v>4514.6229028287971</v>
      </c>
    </row>
    <row r="8159" spans="1:36" x14ac:dyDescent="0.25">
      <c r="A8159" s="9"/>
      <c r="B8159" s="134">
        <v>12</v>
      </c>
      <c r="C8159" s="135">
        <v>6</v>
      </c>
      <c r="D8159" s="137">
        <v>18</v>
      </c>
      <c r="E8159" s="571">
        <f>1000*'Demand Inputs'!E$32*IF('Demand Inputs'!$E$51="Yes",'Demand Inputs'!$E8209,'Demand Profiles'!AG8157)</f>
        <v>1994.9434798207869</v>
      </c>
      <c r="F8159" s="569">
        <f>1000*'Demand Inputs'!F$32*IF('Demand Inputs'!$E$51="Yes",'Demand Inputs'!$E8209,'Demand Profiles'!AH8157)</f>
        <v>2030.5016010372665</v>
      </c>
      <c r="G8159" s="569">
        <f>1000*'Demand Inputs'!G$32*IF('Demand Inputs'!$E$51="Yes",'Demand Inputs'!$E8209,'Demand Profiles'!AI8157)</f>
        <v>2101.605614687996</v>
      </c>
      <c r="H8159" s="570">
        <f>1000*'Demand Inputs'!H$32*IF('Demand Inputs'!$E$51="Yes",'Demand Inputs'!$E8209,'Demand Profiles'!AJ8157)</f>
        <v>2206.5096808714716</v>
      </c>
      <c r="I8159" s="571">
        <f>1000*'Demand Inputs'!E$33*IF(Custom_CI_shape="Yes",'Demand Inputs'!$F8209,'Demand Profiles'!$E8157)</f>
        <v>2254.5557511081633</v>
      </c>
      <c r="J8159" s="569">
        <f>1000*'Demand Inputs'!F$33*IF(Custom_CI_shape="Yes",'Demand Inputs'!$F8209,'Demand Profiles'!$E8157)</f>
        <v>2313.0026948700984</v>
      </c>
      <c r="K8159" s="569">
        <f>1000*'Demand Inputs'!G$33*IF(Custom_CI_shape="Yes",'Demand Inputs'!$F8209,'Demand Profiles'!$E8157)</f>
        <v>2444.5847893182099</v>
      </c>
      <c r="L8159" s="570">
        <f>1000*'Demand Inputs'!H$33*IF(Custom_CI_shape="Yes",'Demand Inputs'!$F8209,'Demand Profiles'!$E8157)</f>
        <v>2689.383264972214</v>
      </c>
      <c r="M8159" s="569">
        <f>1000*'Demand Inputs'!E$36*IF('Demand Inputs'!$I$51="Yes",'Demand Inputs'!$I8209,'Demand Profiles'!K8157)</f>
        <v>-54.706482119466685</v>
      </c>
      <c r="N8159" s="569">
        <f>1000*'Demand Inputs'!F$36*IF('Demand Inputs'!$I$51="Yes",'Demand Inputs'!$I8209,'Demand Profiles'!L8157)</f>
        <v>-103.13265601482247</v>
      </c>
      <c r="O8159" s="569">
        <f>1000*'Demand Inputs'!G$36*IF('Demand Inputs'!$I$51="Yes",'Demand Inputs'!$I8209,'Demand Profiles'!M8157)</f>
        <v>-186.48406782312347</v>
      </c>
      <c r="P8159" s="570">
        <f>1000*'Demand Inputs'!H$36*IF('Demand Inputs'!$I$51="Yes",'Demand Inputs'!$I8209,'Demand Profiles'!N8157)</f>
        <v>-271.8302291513246</v>
      </c>
      <c r="Q8159" s="571">
        <f>1000*'Demand Inputs'!E$34*IF('Demand Inputs'!$G$51="Yes",'Demand Inputs'!$G8209,'Demand Profiles'!O8157)</f>
        <v>75.023954672563477</v>
      </c>
      <c r="R8159" s="569">
        <f>1000*'Demand Inputs'!F$34*IF('Demand Inputs'!$G$51="Yes",'Demand Inputs'!$G8209,'Demand Profiles'!P8157)</f>
        <v>108.15843063549698</v>
      </c>
      <c r="S8159" s="569">
        <f>1000*'Demand Inputs'!G$34*IF('Demand Inputs'!$G$51="Yes",'Demand Inputs'!$G8209,'Demand Profiles'!Q8157)</f>
        <v>170.98003820775105</v>
      </c>
      <c r="T8159" s="570">
        <f>1000*'Demand Inputs'!H$34*IF('Demand Inputs'!$G$51="Yes",'Demand Inputs'!$G8209,'Demand Profiles'!R8157)</f>
        <v>268.91078917849535</v>
      </c>
      <c r="U8159" s="571">
        <f>1000*'Demand Inputs'!E$35*IF('Demand Inputs'!$H$51="Yes",'Demand Inputs'!$H8209,'Demand Profiles'!W8157)</f>
        <v>20.33917977894313</v>
      </c>
      <c r="V8159" s="569">
        <f>1000*'Demand Inputs'!F$35*IF('Demand Inputs'!$H$51="Yes",'Demand Inputs'!$H8209,'Demand Profiles'!X8157)</f>
        <v>36.961967744660654</v>
      </c>
      <c r="W8159" s="569">
        <f>1000*'Demand Inputs'!G$35*IF('Demand Inputs'!$H$51="Yes",'Demand Inputs'!$H8209,'Demand Profiles'!Y8157)</f>
        <v>72.457214643709847</v>
      </c>
      <c r="X8159" s="570">
        <f>1000*'Demand Inputs'!H$35*IF('Demand Inputs'!$H$51="Yes",'Demand Inputs'!$H8209,'Demand Profiles'!Z8157)</f>
        <v>125.42972597588492</v>
      </c>
      <c r="Y8159" s="571">
        <f>1000*'Demand Inputs'!E$37*IF('Demand Inputs'!$J$51="Yes",'Demand Inputs'!$J8209,'Demand Profiles'!S8157)</f>
        <v>-2.9378118065350534E-3</v>
      </c>
      <c r="Z8159" s="569">
        <f>1000*'Demand Inputs'!F$37*IF('Demand Inputs'!$J$51="Yes",'Demand Inputs'!$J8209,'Demand Profiles'!T8157)</f>
        <v>-3.3718668532106487E-3</v>
      </c>
      <c r="AA8159" s="569">
        <f>1000*'Demand Inputs'!G$37*IF('Demand Inputs'!$J$51="Yes",'Demand Inputs'!$J8209,'Demand Profiles'!U8157)</f>
        <v>-4.311136444459053E-3</v>
      </c>
      <c r="AB8159" s="569">
        <f>1000*'Demand Inputs'!H$37*IF('Demand Inputs'!$J$51="Yes",'Demand Inputs'!$J8209,'Demand Profiles'!V8157)</f>
        <v>-5.5390352267976912E-3</v>
      </c>
      <c r="AC8159" s="571">
        <f>-'Demand Inputs'!E$38*IF('Demand Inputs'!$K$51="Yes",'Demand Inputs'!$K8209,'Demand Profiles'!AA8157)/INDEX('IEPR CAISO Load Modifiers'!$E$59:$S$59,MATCH(AC$5,'IEPR CAISO Load Modifiers'!$E$27:$S$27,0))*1000</f>
        <v>-10.595206923913135</v>
      </c>
      <c r="AD8159" s="569">
        <f>-'Demand Inputs'!F$38*IF('Demand Inputs'!$K$51="Yes",'Demand Inputs'!$K8209,'Demand Profiles'!AB8157)/INDEX('IEPR CAISO Load Modifiers'!$E$59:$S$59,MATCH(AD$5,'IEPR CAISO Load Modifiers'!$E$27:$S$27,0))*1000</f>
        <v>-16.848275487261958</v>
      </c>
      <c r="AE8159" s="569">
        <f>-'Demand Inputs'!G$38*IF('Demand Inputs'!$K$51="Yes",'Demand Inputs'!$K8209,'Demand Profiles'!AC8157)/INDEX('IEPR CAISO Load Modifiers'!$E$59:$S$59,MATCH(AE$5,'IEPR CAISO Load Modifiers'!$E$27:$S$27,0))*1000</f>
        <v>-30.78661739487606</v>
      </c>
      <c r="AF8159" s="570">
        <f>-'Demand Inputs'!H$38*IF('Demand Inputs'!$K$51="Yes",'Demand Inputs'!$K8209,'Demand Profiles'!AD8157)/INDEX('IEPR CAISO Load Modifiers'!$E$59:$S$59,MATCH(AF$5,'IEPR CAISO Load Modifiers'!$E$27:$S$27,0))*1000</f>
        <v>-51.326837615733126</v>
      </c>
      <c r="AG8159" s="569">
        <f t="shared" si="511"/>
        <v>4279.55773852527</v>
      </c>
      <c r="AH8159" s="569">
        <f t="shared" si="512"/>
        <v>4368.6403909185856</v>
      </c>
      <c r="AI8159" s="569">
        <f t="shared" si="513"/>
        <v>4572.3526605032221</v>
      </c>
      <c r="AJ8159" s="570">
        <f t="shared" si="514"/>
        <v>4967.0708551957805</v>
      </c>
    </row>
    <row r="8160" spans="1:36" x14ac:dyDescent="0.25">
      <c r="A8160" s="9"/>
      <c r="B8160" s="134">
        <v>12</v>
      </c>
      <c r="C8160" s="135">
        <v>6</v>
      </c>
      <c r="D8160" s="137">
        <v>19</v>
      </c>
      <c r="E8160" s="571">
        <f>1000*'Demand Inputs'!E$32*IF('Demand Inputs'!$E$51="Yes",'Demand Inputs'!$E8210,'Demand Profiles'!AG8158)</f>
        <v>2285.9133301294592</v>
      </c>
      <c r="F8160" s="569">
        <f>1000*'Demand Inputs'!F$32*IF('Demand Inputs'!$E$51="Yes",'Demand Inputs'!$E8210,'Demand Profiles'!AH8158)</f>
        <v>2328.0311879789124</v>
      </c>
      <c r="G8160" s="569">
        <f>1000*'Demand Inputs'!G$32*IF('Demand Inputs'!$E$51="Yes",'Demand Inputs'!$E8210,'Demand Profiles'!AI8158)</f>
        <v>2415.6227197562853</v>
      </c>
      <c r="H8160" s="570">
        <f>1000*'Demand Inputs'!H$32*IF('Demand Inputs'!$E$51="Yes",'Demand Inputs'!$E8210,'Demand Profiles'!AJ8158)</f>
        <v>2550.6122935200574</v>
      </c>
      <c r="I8160" s="571">
        <f>1000*'Demand Inputs'!E$33*IF(Custom_CI_shape="Yes",'Demand Inputs'!$F8210,'Demand Profiles'!$E8158)</f>
        <v>2032.7764975093978</v>
      </c>
      <c r="J8160" s="569">
        <f>1000*'Demand Inputs'!F$33*IF(Custom_CI_shape="Yes",'Demand Inputs'!$F8210,'Demand Profiles'!$E8158)</f>
        <v>2085.4740515938856</v>
      </c>
      <c r="K8160" s="569">
        <f>1000*'Demand Inputs'!G$33*IF(Custom_CI_shape="Yes",'Demand Inputs'!$F8210,'Demand Profiles'!$E8158)</f>
        <v>2204.1124968644062</v>
      </c>
      <c r="L8160" s="570">
        <f>1000*'Demand Inputs'!H$33*IF(Custom_CI_shape="Yes",'Demand Inputs'!$F8210,'Demand Profiles'!$E8158)</f>
        <v>2424.830298005937</v>
      </c>
      <c r="M8160" s="569">
        <f>1000*'Demand Inputs'!E$36*IF('Demand Inputs'!$I$51="Yes",'Demand Inputs'!$I8210,'Demand Profiles'!K8158)</f>
        <v>-53.974333388028867</v>
      </c>
      <c r="N8160" s="569">
        <f>1000*'Demand Inputs'!F$36*IF('Demand Inputs'!$I$51="Yes",'Demand Inputs'!$I8210,'Demand Profiles'!L8158)</f>
        <v>-101.96691936562172</v>
      </c>
      <c r="O8160" s="569">
        <f>1000*'Demand Inputs'!G$36*IF('Demand Inputs'!$I$51="Yes",'Demand Inputs'!$I8210,'Demand Profiles'!M8158)</f>
        <v>-185.99760635208031</v>
      </c>
      <c r="P8160" s="570">
        <f>1000*'Demand Inputs'!H$36*IF('Demand Inputs'!$I$51="Yes",'Demand Inputs'!$I8210,'Demand Profiles'!N8158)</f>
        <v>-273.52501355225252</v>
      </c>
      <c r="Q8160" s="571">
        <f>1000*'Demand Inputs'!E$34*IF('Demand Inputs'!$G$51="Yes",'Demand Inputs'!$G8210,'Demand Profiles'!O8158)</f>
        <v>92.012460265645089</v>
      </c>
      <c r="R8160" s="569">
        <f>1000*'Demand Inputs'!F$34*IF('Demand Inputs'!$G$51="Yes",'Demand Inputs'!$G8210,'Demand Profiles'!P8158)</f>
        <v>130.94644969153094</v>
      </c>
      <c r="S8160" s="569">
        <f>1000*'Demand Inputs'!G$34*IF('Demand Inputs'!$G$51="Yes",'Demand Inputs'!$G8210,'Demand Profiles'!Q8158)</f>
        <v>197.97848642748153</v>
      </c>
      <c r="T8160" s="570">
        <f>1000*'Demand Inputs'!H$34*IF('Demand Inputs'!$G$51="Yes",'Demand Inputs'!$G8210,'Demand Profiles'!R8158)</f>
        <v>304.03529496343236</v>
      </c>
      <c r="U8160" s="571">
        <f>1000*'Demand Inputs'!E$35*IF('Demand Inputs'!$H$51="Yes",'Demand Inputs'!$H8210,'Demand Profiles'!W8158)</f>
        <v>23.477044078986669</v>
      </c>
      <c r="V8160" s="569">
        <f>1000*'Demand Inputs'!F$35*IF('Demand Inputs'!$H$51="Yes",'Demand Inputs'!$H8210,'Demand Profiles'!X8158)</f>
        <v>42.125803401094615</v>
      </c>
      <c r="W8160" s="569">
        <f>1000*'Demand Inputs'!G$35*IF('Demand Inputs'!$H$51="Yes",'Demand Inputs'!$H8210,'Demand Profiles'!Y8158)</f>
        <v>82.873221579798624</v>
      </c>
      <c r="X8160" s="570">
        <f>1000*'Demand Inputs'!H$35*IF('Demand Inputs'!$H$51="Yes",'Demand Inputs'!$H8210,'Demand Profiles'!Z8158)</f>
        <v>142.01833621417074</v>
      </c>
      <c r="Y8160" s="571">
        <f>1000*'Demand Inputs'!E$37*IF('Demand Inputs'!$J$51="Yes",'Demand Inputs'!$J8210,'Demand Profiles'!S8158)</f>
        <v>-2.9378118065350534E-3</v>
      </c>
      <c r="Z8160" s="569">
        <f>1000*'Demand Inputs'!F$37*IF('Demand Inputs'!$J$51="Yes",'Demand Inputs'!$J8210,'Demand Profiles'!T8158)</f>
        <v>-3.3718668532106487E-3</v>
      </c>
      <c r="AA8160" s="569">
        <f>1000*'Demand Inputs'!G$37*IF('Demand Inputs'!$J$51="Yes",'Demand Inputs'!$J8210,'Demand Profiles'!U8158)</f>
        <v>-4.311136444459053E-3</v>
      </c>
      <c r="AB8160" s="569">
        <f>1000*'Demand Inputs'!H$37*IF('Demand Inputs'!$J$51="Yes",'Demand Inputs'!$J8210,'Demand Profiles'!V8158)</f>
        <v>-5.5390352267976912E-3</v>
      </c>
      <c r="AC8160" s="571">
        <f>-'Demand Inputs'!E$38*IF('Demand Inputs'!$K$51="Yes",'Demand Inputs'!$K8210,'Demand Profiles'!AA8158)/INDEX('IEPR CAISO Load Modifiers'!$E$59:$S$59,MATCH(AC$5,'IEPR CAISO Load Modifiers'!$E$27:$S$27,0))*1000</f>
        <v>-8.2606249124361657</v>
      </c>
      <c r="AD8160" s="569">
        <f>-'Demand Inputs'!F$38*IF('Demand Inputs'!$K$51="Yes",'Demand Inputs'!$K8210,'Demand Profiles'!AB8158)/INDEX('IEPR CAISO Load Modifiers'!$E$59:$S$59,MATCH(AD$5,'IEPR CAISO Load Modifiers'!$E$27:$S$27,0))*1000</f>
        <v>-12.442244567278189</v>
      </c>
      <c r="AE8160" s="569">
        <f>-'Demand Inputs'!G$38*IF('Demand Inputs'!$K$51="Yes",'Demand Inputs'!$K8210,'Demand Profiles'!AC8158)/INDEX('IEPR CAISO Load Modifiers'!$E$59:$S$59,MATCH(AE$5,'IEPR CAISO Load Modifiers'!$E$27:$S$27,0))*1000</f>
        <v>-23.608844620263515</v>
      </c>
      <c r="AF8160" s="570">
        <f>-'Demand Inputs'!H$38*IF('Demand Inputs'!$K$51="Yes",'Demand Inputs'!$K8210,'Demand Profiles'!AD8158)/INDEX('IEPR CAISO Load Modifiers'!$E$59:$S$59,MATCH(AF$5,'IEPR CAISO Load Modifiers'!$E$27:$S$27,0))*1000</f>
        <v>-41.870121251474458</v>
      </c>
      <c r="AG8160" s="569">
        <f t="shared" si="511"/>
        <v>4371.9414358712165</v>
      </c>
      <c r="AH8160" s="569">
        <f t="shared" si="512"/>
        <v>4472.1649568656703</v>
      </c>
      <c r="AI8160" s="569">
        <f t="shared" si="513"/>
        <v>4690.9761625191823</v>
      </c>
      <c r="AJ8160" s="570">
        <f t="shared" si="514"/>
        <v>5106.0955488646432</v>
      </c>
    </row>
    <row r="8161" spans="1:36" x14ac:dyDescent="0.25">
      <c r="A8161" s="9"/>
      <c r="B8161" s="134">
        <v>12</v>
      </c>
      <c r="C8161" s="135">
        <v>6</v>
      </c>
      <c r="D8161" s="137">
        <v>20</v>
      </c>
      <c r="E8161" s="571">
        <f>1000*'Demand Inputs'!E$32*IF('Demand Inputs'!$E$51="Yes",'Demand Inputs'!$E8211,'Demand Profiles'!AG8159)</f>
        <v>2400.8245985232857</v>
      </c>
      <c r="F8161" s="569">
        <f>1000*'Demand Inputs'!F$32*IF('Demand Inputs'!$E$51="Yes",'Demand Inputs'!$E8211,'Demand Profiles'!AH8159)</f>
        <v>2446.3274007538112</v>
      </c>
      <c r="G8161" s="569">
        <f>1000*'Demand Inputs'!G$32*IF('Demand Inputs'!$E$51="Yes",'Demand Inputs'!$E8211,'Demand Profiles'!AI8159)</f>
        <v>2541.0788239491703</v>
      </c>
      <c r="H8161" s="570">
        <f>1000*'Demand Inputs'!H$32*IF('Demand Inputs'!$E$51="Yes",'Demand Inputs'!$E8211,'Demand Profiles'!AJ8159)</f>
        <v>2692.7011864121523</v>
      </c>
      <c r="I8161" s="571">
        <f>1000*'Demand Inputs'!E$33*IF(Custom_CI_shape="Yes",'Demand Inputs'!$F8211,'Demand Profiles'!$E8159)</f>
        <v>1831.0435702087177</v>
      </c>
      <c r="J8161" s="569">
        <f>1000*'Demand Inputs'!F$33*IF(Custom_CI_shape="Yes",'Demand Inputs'!$F8211,'Demand Profiles'!$E8159)</f>
        <v>1878.5114141602544</v>
      </c>
      <c r="K8161" s="569">
        <f>1000*'Demand Inputs'!G$33*IF(Custom_CI_shape="Yes",'Demand Inputs'!$F8211,'Demand Profiles'!$E8159)</f>
        <v>1985.376169168148</v>
      </c>
      <c r="L8161" s="570">
        <f>1000*'Demand Inputs'!H$33*IF(Custom_CI_shape="Yes",'Demand Inputs'!$F8211,'Demand Profiles'!$E8159)</f>
        <v>2184.1899153453455</v>
      </c>
      <c r="M8161" s="569">
        <f>1000*'Demand Inputs'!E$36*IF('Demand Inputs'!$I$51="Yes",'Demand Inputs'!$I8211,'Demand Profiles'!K8159)</f>
        <v>-52.298149351701795</v>
      </c>
      <c r="N8161" s="569">
        <f>1000*'Demand Inputs'!F$36*IF('Demand Inputs'!$I$51="Yes",'Demand Inputs'!$I8211,'Demand Profiles'!L8159)</f>
        <v>-98.147879112599966</v>
      </c>
      <c r="O8161" s="569">
        <f>1000*'Demand Inputs'!G$36*IF('Demand Inputs'!$I$51="Yes",'Demand Inputs'!$I8211,'Demand Profiles'!M8159)</f>
        <v>-179.74256930223947</v>
      </c>
      <c r="P8161" s="570">
        <f>1000*'Demand Inputs'!H$36*IF('Demand Inputs'!$I$51="Yes",'Demand Inputs'!$I8211,'Demand Profiles'!N8159)</f>
        <v>-270.78894810417052</v>
      </c>
      <c r="Q8161" s="571">
        <f>1000*'Demand Inputs'!E$34*IF('Demand Inputs'!$G$51="Yes",'Demand Inputs'!$G8211,'Demand Profiles'!O8159)</f>
        <v>98.612288350094985</v>
      </c>
      <c r="R8161" s="569">
        <f>1000*'Demand Inputs'!F$34*IF('Demand Inputs'!$G$51="Yes",'Demand Inputs'!$G8211,'Demand Profiles'!P8159)</f>
        <v>137.91488287048927</v>
      </c>
      <c r="S8161" s="569">
        <f>1000*'Demand Inputs'!G$34*IF('Demand Inputs'!$G$51="Yes",'Demand Inputs'!$G8211,'Demand Profiles'!Q8159)</f>
        <v>207.4397409450934</v>
      </c>
      <c r="T8161" s="570">
        <f>1000*'Demand Inputs'!H$34*IF('Demand Inputs'!$G$51="Yes",'Demand Inputs'!$G8211,'Demand Profiles'!R8159)</f>
        <v>312.37316213197545</v>
      </c>
      <c r="U8161" s="571">
        <f>1000*'Demand Inputs'!E$35*IF('Demand Inputs'!$H$51="Yes",'Demand Inputs'!$H8211,'Demand Profiles'!W8159)</f>
        <v>25.063622659338058</v>
      </c>
      <c r="V8161" s="569">
        <f>1000*'Demand Inputs'!F$35*IF('Demand Inputs'!$H$51="Yes",'Demand Inputs'!$H8211,'Demand Profiles'!X8159)</f>
        <v>44.734798865424274</v>
      </c>
      <c r="W8161" s="569">
        <f>1000*'Demand Inputs'!G$35*IF('Demand Inputs'!$H$51="Yes",'Demand Inputs'!$H8211,'Demand Profiles'!Y8159)</f>
        <v>87.435450463348758</v>
      </c>
      <c r="X8161" s="570">
        <f>1000*'Demand Inputs'!H$35*IF('Demand Inputs'!$H$51="Yes",'Demand Inputs'!$H8211,'Demand Profiles'!Z8159)</f>
        <v>150.00770511425631</v>
      </c>
      <c r="Y8161" s="571">
        <f>1000*'Demand Inputs'!E$37*IF('Demand Inputs'!$J$51="Yes",'Demand Inputs'!$J8211,'Demand Profiles'!S8159)</f>
        <v>-2.9378118065350534E-3</v>
      </c>
      <c r="Z8161" s="569">
        <f>1000*'Demand Inputs'!F$37*IF('Demand Inputs'!$J$51="Yes",'Demand Inputs'!$J8211,'Demand Profiles'!T8159)</f>
        <v>-3.3718668532106487E-3</v>
      </c>
      <c r="AA8161" s="569">
        <f>1000*'Demand Inputs'!G$37*IF('Demand Inputs'!$J$51="Yes",'Demand Inputs'!$J8211,'Demand Profiles'!U8159)</f>
        <v>-4.311136444459053E-3</v>
      </c>
      <c r="AB8161" s="569">
        <f>1000*'Demand Inputs'!H$37*IF('Demand Inputs'!$J$51="Yes",'Demand Inputs'!$J8211,'Demand Profiles'!V8159)</f>
        <v>-5.5390352267976912E-3</v>
      </c>
      <c r="AC8161" s="571">
        <f>-'Demand Inputs'!E$38*IF('Demand Inputs'!$K$51="Yes",'Demand Inputs'!$K8211,'Demand Profiles'!AA8159)/INDEX('IEPR CAISO Load Modifiers'!$E$59:$S$59,MATCH(AC$5,'IEPR CAISO Load Modifiers'!$E$27:$S$27,0))*1000</f>
        <v>-9.227032348795948</v>
      </c>
      <c r="AD8161" s="569">
        <f>-'Demand Inputs'!F$38*IF('Demand Inputs'!$K$51="Yes",'Demand Inputs'!$K8211,'Demand Profiles'!AB8159)/INDEX('IEPR CAISO Load Modifiers'!$E$59:$S$59,MATCH(AD$5,'IEPR CAISO Load Modifiers'!$E$27:$S$27,0))*1000</f>
        <v>-14.310811100095512</v>
      </c>
      <c r="AE8161" s="569">
        <f>-'Demand Inputs'!G$38*IF('Demand Inputs'!$K$51="Yes",'Demand Inputs'!$K8211,'Demand Profiles'!AC8159)/INDEX('IEPR CAISO Load Modifiers'!$E$59:$S$59,MATCH(AE$5,'IEPR CAISO Load Modifiers'!$E$27:$S$27,0))*1000</f>
        <v>-26.306770662934426</v>
      </c>
      <c r="AF8161" s="570">
        <f>-'Demand Inputs'!H$38*IF('Demand Inputs'!$K$51="Yes",'Demand Inputs'!$K8211,'Demand Profiles'!AD8159)/INDEX('IEPR CAISO Load Modifiers'!$E$59:$S$59,MATCH(AF$5,'IEPR CAISO Load Modifiers'!$E$27:$S$27,0))*1000</f>
        <v>-46.402153045266907</v>
      </c>
      <c r="AG8161" s="569">
        <f t="shared" si="511"/>
        <v>4294.0159602291315</v>
      </c>
      <c r="AH8161" s="569">
        <f t="shared" si="512"/>
        <v>4395.0264345704309</v>
      </c>
      <c r="AI8161" s="569">
        <f t="shared" si="513"/>
        <v>4615.2765334241412</v>
      </c>
      <c r="AJ8161" s="570">
        <f t="shared" si="514"/>
        <v>5022.0753288190654</v>
      </c>
    </row>
    <row r="8162" spans="1:36" x14ac:dyDescent="0.25">
      <c r="A8162" s="9"/>
      <c r="B8162" s="134">
        <v>12</v>
      </c>
      <c r="C8162" s="135">
        <v>6</v>
      </c>
      <c r="D8162" s="137">
        <v>21</v>
      </c>
      <c r="E8162" s="571">
        <f>1000*'Demand Inputs'!E$32*IF('Demand Inputs'!$E$51="Yes",'Demand Inputs'!$E8212,'Demand Profiles'!AG8160)</f>
        <v>2466.3054144466314</v>
      </c>
      <c r="F8162" s="569">
        <f>1000*'Demand Inputs'!F$32*IF('Demand Inputs'!$E$51="Yes",'Demand Inputs'!$E8212,'Demand Profiles'!AH8160)</f>
        <v>2513.6708801852942</v>
      </c>
      <c r="G8162" s="569">
        <f>1000*'Demand Inputs'!G$32*IF('Demand Inputs'!$E$51="Yes",'Demand Inputs'!$E8212,'Demand Profiles'!AI8160)</f>
        <v>2613.1520003578908</v>
      </c>
      <c r="H8162" s="570">
        <f>1000*'Demand Inputs'!H$32*IF('Demand Inputs'!$E$51="Yes",'Demand Inputs'!$E8212,'Demand Profiles'!AJ8160)</f>
        <v>2774.6692053043698</v>
      </c>
      <c r="I8162" s="571">
        <f>1000*'Demand Inputs'!E$33*IF(Custom_CI_shape="Yes",'Demand Inputs'!$F8212,'Demand Profiles'!$E8160)</f>
        <v>1662.1985054749728</v>
      </c>
      <c r="J8162" s="569">
        <f>1000*'Demand Inputs'!F$33*IF(Custom_CI_shape="Yes",'Demand Inputs'!$F8212,'Demand Profiles'!$E8160)</f>
        <v>1705.2892219156361</v>
      </c>
      <c r="K8162" s="569">
        <f>1000*'Demand Inputs'!G$33*IF(Custom_CI_shape="Yes",'Demand Inputs'!$F8212,'Demand Profiles'!$E8160)</f>
        <v>1802.2997130651295</v>
      </c>
      <c r="L8162" s="570">
        <f>1000*'Demand Inputs'!H$33*IF(Custom_CI_shape="Yes",'Demand Inputs'!$F8212,'Demand Profiles'!$E8160)</f>
        <v>1982.7803510687072</v>
      </c>
      <c r="M8162" s="569">
        <f>1000*'Demand Inputs'!E$36*IF('Demand Inputs'!$I$51="Yes",'Demand Inputs'!$I8212,'Demand Profiles'!K8160)</f>
        <v>-50.484272163336541</v>
      </c>
      <c r="N8162" s="569">
        <f>1000*'Demand Inputs'!F$36*IF('Demand Inputs'!$I$51="Yes",'Demand Inputs'!$I8212,'Demand Profiles'!L8160)</f>
        <v>-93.719849875002609</v>
      </c>
      <c r="O8162" s="569">
        <f>1000*'Demand Inputs'!G$36*IF('Demand Inputs'!$I$51="Yes",'Demand Inputs'!$I8212,'Demand Profiles'!M8160)</f>
        <v>-171.68052214494884</v>
      </c>
      <c r="P8162" s="570">
        <f>1000*'Demand Inputs'!H$36*IF('Demand Inputs'!$I$51="Yes",'Demand Inputs'!$I8212,'Demand Profiles'!N8160)</f>
        <v>-260.8859673589925</v>
      </c>
      <c r="Q8162" s="571">
        <f>1000*'Demand Inputs'!E$34*IF('Demand Inputs'!$G$51="Yes",'Demand Inputs'!$G8212,'Demand Profiles'!O8160)</f>
        <v>108.11319937753693</v>
      </c>
      <c r="R8162" s="569">
        <f>1000*'Demand Inputs'!F$34*IF('Demand Inputs'!$G$51="Yes",'Demand Inputs'!$G8212,'Demand Profiles'!P8160)</f>
        <v>152.00136545130155</v>
      </c>
      <c r="S8162" s="569">
        <f>1000*'Demand Inputs'!G$34*IF('Demand Inputs'!$G$51="Yes",'Demand Inputs'!$G8212,'Demand Profiles'!Q8160)</f>
        <v>227.78089923577144</v>
      </c>
      <c r="T8162" s="570">
        <f>1000*'Demand Inputs'!H$34*IF('Demand Inputs'!$G$51="Yes",'Demand Inputs'!$G8212,'Demand Profiles'!R8160)</f>
        <v>331.24341502035577</v>
      </c>
      <c r="U8162" s="571">
        <f>1000*'Demand Inputs'!E$35*IF('Demand Inputs'!$H$51="Yes",'Demand Inputs'!$H8212,'Demand Profiles'!W8160)</f>
        <v>25.063622659338058</v>
      </c>
      <c r="V8162" s="569">
        <f>1000*'Demand Inputs'!F$35*IF('Demand Inputs'!$H$51="Yes",'Demand Inputs'!$H8212,'Demand Profiles'!X8160)</f>
        <v>44.734798865424274</v>
      </c>
      <c r="W8162" s="569">
        <f>1000*'Demand Inputs'!G$35*IF('Demand Inputs'!$H$51="Yes",'Demand Inputs'!$H8212,'Demand Profiles'!Y8160)</f>
        <v>86.788343081327483</v>
      </c>
      <c r="X8162" s="570">
        <f>1000*'Demand Inputs'!H$35*IF('Demand Inputs'!$H$51="Yes",'Demand Inputs'!$H8212,'Demand Profiles'!Z8160)</f>
        <v>150.00770511425631</v>
      </c>
      <c r="Y8162" s="571">
        <f>1000*'Demand Inputs'!E$37*IF('Demand Inputs'!$J$51="Yes",'Demand Inputs'!$J8212,'Demand Profiles'!S8160)</f>
        <v>-2.9378118065350534E-3</v>
      </c>
      <c r="Z8162" s="569">
        <f>1000*'Demand Inputs'!F$37*IF('Demand Inputs'!$J$51="Yes",'Demand Inputs'!$J8212,'Demand Profiles'!T8160)</f>
        <v>-3.3718668532106487E-3</v>
      </c>
      <c r="AA8162" s="569">
        <f>1000*'Demand Inputs'!G$37*IF('Demand Inputs'!$J$51="Yes",'Demand Inputs'!$J8212,'Demand Profiles'!U8160)</f>
        <v>-4.311136444459053E-3</v>
      </c>
      <c r="AB8162" s="569">
        <f>1000*'Demand Inputs'!H$37*IF('Demand Inputs'!$J$51="Yes",'Demand Inputs'!$J8212,'Demand Profiles'!V8160)</f>
        <v>-5.5390352267976912E-3</v>
      </c>
      <c r="AC8162" s="571">
        <f>-'Demand Inputs'!E$38*IF('Demand Inputs'!$K$51="Yes",'Demand Inputs'!$K8212,'Demand Profiles'!AA8160)/INDEX('IEPR CAISO Load Modifiers'!$E$59:$S$59,MATCH(AC$5,'IEPR CAISO Load Modifiers'!$E$27:$S$27,0))*1000</f>
        <v>-7.9918763618425679</v>
      </c>
      <c r="AD8162" s="569">
        <f>-'Demand Inputs'!F$38*IF('Demand Inputs'!$K$51="Yes",'Demand Inputs'!$K8212,'Demand Profiles'!AB8160)/INDEX('IEPR CAISO Load Modifiers'!$E$59:$S$59,MATCH(AD$5,'IEPR CAISO Load Modifiers'!$E$27:$S$27,0))*1000</f>
        <v>-11.617633591198034</v>
      </c>
      <c r="AE8162" s="569">
        <f>-'Demand Inputs'!G$38*IF('Demand Inputs'!$K$51="Yes",'Demand Inputs'!$K8212,'Demand Profiles'!AC8160)/INDEX('IEPR CAISO Load Modifiers'!$E$59:$S$59,MATCH(AE$5,'IEPR CAISO Load Modifiers'!$E$27:$S$27,0))*1000</f>
        <v>-20.950164545855618</v>
      </c>
      <c r="AF8162" s="570">
        <f>-'Demand Inputs'!H$38*IF('Demand Inputs'!$K$51="Yes",'Demand Inputs'!$K8212,'Demand Profiles'!AD8160)/INDEX('IEPR CAISO Load Modifiers'!$E$59:$S$59,MATCH(AF$5,'IEPR CAISO Load Modifiers'!$E$27:$S$27,0))*1000</f>
        <v>-36.89115755290581</v>
      </c>
      <c r="AG8162" s="569">
        <f t="shared" si="511"/>
        <v>4203.201655621493</v>
      </c>
      <c r="AH8162" s="569">
        <f t="shared" si="512"/>
        <v>4310.3554110846035</v>
      </c>
      <c r="AI8162" s="569">
        <f t="shared" si="513"/>
        <v>4537.3859579128693</v>
      </c>
      <c r="AJ8162" s="570">
        <f t="shared" si="514"/>
        <v>4940.9180125605644</v>
      </c>
    </row>
    <row r="8163" spans="1:36" x14ac:dyDescent="0.25">
      <c r="A8163" s="9"/>
      <c r="B8163" s="134">
        <v>12</v>
      </c>
      <c r="C8163" s="135">
        <v>6</v>
      </c>
      <c r="D8163" s="137">
        <v>22</v>
      </c>
      <c r="E8163" s="571">
        <f>1000*'Demand Inputs'!E$32*IF('Demand Inputs'!$E$51="Yes",'Demand Inputs'!$E8213,'Demand Profiles'!AG8161)</f>
        <v>2473.1550953848014</v>
      </c>
      <c r="F8163" s="569">
        <f>1000*'Demand Inputs'!F$32*IF('Demand Inputs'!$E$51="Yes",'Demand Inputs'!$E8213,'Demand Profiles'!AH8161)</f>
        <v>2522.1265903048088</v>
      </c>
      <c r="G8163" s="569">
        <f>1000*'Demand Inputs'!G$32*IF('Demand Inputs'!$E$51="Yes",'Demand Inputs'!$E8213,'Demand Profiles'!AI8161)</f>
        <v>2622.5266330817003</v>
      </c>
      <c r="H8163" s="570">
        <f>1000*'Demand Inputs'!H$32*IF('Demand Inputs'!$E$51="Yes",'Demand Inputs'!$E8213,'Demand Profiles'!AJ8161)</f>
        <v>2789.1413239546728</v>
      </c>
      <c r="I8163" s="571">
        <f>1000*'Demand Inputs'!E$33*IF(Custom_CI_shape="Yes",'Demand Inputs'!$F8213,'Demand Profiles'!$E8161)</f>
        <v>1473.4018797627473</v>
      </c>
      <c r="J8163" s="569">
        <f>1000*'Demand Inputs'!F$33*IF(Custom_CI_shape="Yes",'Demand Inputs'!$F8213,'Demand Profiles'!$E8161)</f>
        <v>1511.5982458374806</v>
      </c>
      <c r="K8163" s="569">
        <f>1000*'Demand Inputs'!G$33*IF(Custom_CI_shape="Yes",'Demand Inputs'!$F8213,'Demand Profiles'!$E8161)</f>
        <v>1597.5900449791407</v>
      </c>
      <c r="L8163" s="570">
        <f>1000*'Demand Inputs'!H$33*IF(Custom_CI_shape="Yes",'Demand Inputs'!$F8213,'Demand Profiles'!$E8161)</f>
        <v>1757.5712448294344</v>
      </c>
      <c r="M8163" s="569">
        <f>1000*'Demand Inputs'!E$36*IF('Demand Inputs'!$I$51="Yes",'Demand Inputs'!$I8213,'Demand Profiles'!K8161)</f>
        <v>-47.101332820056982</v>
      </c>
      <c r="N8163" s="569">
        <f>1000*'Demand Inputs'!F$36*IF('Demand Inputs'!$I$51="Yes",'Demand Inputs'!$I8213,'Demand Profiles'!L8161)</f>
        <v>-86.246984992052433</v>
      </c>
      <c r="O8163" s="569">
        <f>1000*'Demand Inputs'!G$36*IF('Demand Inputs'!$I$51="Yes",'Demand Inputs'!$I8213,'Demand Profiles'!M8161)</f>
        <v>-155.76139694878074</v>
      </c>
      <c r="P8163" s="570">
        <f>1000*'Demand Inputs'!H$36*IF('Demand Inputs'!$I$51="Yes",'Demand Inputs'!$I8213,'Demand Profiles'!N8161)</f>
        <v>-237.19025059919201</v>
      </c>
      <c r="Q8163" s="571">
        <f>1000*'Demand Inputs'!E$34*IF('Demand Inputs'!$G$51="Yes",'Demand Inputs'!$G8213,'Demand Profiles'!O8161)</f>
        <v>193.11902774908975</v>
      </c>
      <c r="R8163" s="569">
        <f>1000*'Demand Inputs'!F$34*IF('Demand Inputs'!$G$51="Yes",'Demand Inputs'!$G8213,'Demand Profiles'!P8161)</f>
        <v>271.71323922029831</v>
      </c>
      <c r="S8163" s="569">
        <f>1000*'Demand Inputs'!G$34*IF('Demand Inputs'!$G$51="Yes",'Demand Inputs'!$G8213,'Demand Profiles'!Q8161)</f>
        <v>414.97396763014086</v>
      </c>
      <c r="T8163" s="570">
        <f>1000*'Demand Inputs'!H$34*IF('Demand Inputs'!$G$51="Yes",'Demand Inputs'!$G8213,'Demand Profiles'!R8161)</f>
        <v>611.38086783400706</v>
      </c>
      <c r="U8163" s="571">
        <f>1000*'Demand Inputs'!E$35*IF('Demand Inputs'!$H$51="Yes",'Demand Inputs'!$H8213,'Demand Profiles'!W8161)</f>
        <v>22.092688269953534</v>
      </c>
      <c r="V8163" s="569">
        <f>1000*'Demand Inputs'!F$35*IF('Demand Inputs'!$H$51="Yes",'Demand Inputs'!$H8213,'Demand Profiles'!X8161)</f>
        <v>38.911607639642476</v>
      </c>
      <c r="W8163" s="569">
        <f>1000*'Demand Inputs'!G$35*IF('Demand Inputs'!$H$51="Yes",'Demand Inputs'!$H8213,'Demand Profiles'!Y8161)</f>
        <v>76.632275660765629</v>
      </c>
      <c r="X8163" s="570">
        <f>1000*'Demand Inputs'!H$35*IF('Demand Inputs'!$H$51="Yes",'Demand Inputs'!$H8213,'Demand Profiles'!Z8161)</f>
        <v>131.67306102252635</v>
      </c>
      <c r="Y8163" s="571">
        <f>1000*'Demand Inputs'!E$37*IF('Demand Inputs'!$J$51="Yes",'Demand Inputs'!$J8213,'Demand Profiles'!S8161)</f>
        <v>-2.9378118065350534E-3</v>
      </c>
      <c r="Z8163" s="569">
        <f>1000*'Demand Inputs'!F$37*IF('Demand Inputs'!$J$51="Yes",'Demand Inputs'!$J8213,'Demand Profiles'!T8161)</f>
        <v>-3.3718668532106487E-3</v>
      </c>
      <c r="AA8163" s="569">
        <f>1000*'Demand Inputs'!G$37*IF('Demand Inputs'!$J$51="Yes",'Demand Inputs'!$J8213,'Demand Profiles'!U8161)</f>
        <v>-4.311136444459053E-3</v>
      </c>
      <c r="AB8163" s="569">
        <f>1000*'Demand Inputs'!H$37*IF('Demand Inputs'!$J$51="Yes",'Demand Inputs'!$J8213,'Demand Profiles'!V8161)</f>
        <v>-5.5390352267976912E-3</v>
      </c>
      <c r="AC8163" s="571">
        <f>-'Demand Inputs'!E$38*IF('Demand Inputs'!$K$51="Yes",'Demand Inputs'!$K8213,'Demand Profiles'!AA8161)/INDEX('IEPR CAISO Load Modifiers'!$E$59:$S$59,MATCH(AC$5,'IEPR CAISO Load Modifiers'!$E$27:$S$27,0))*1000</f>
        <v>-5.453695470504746</v>
      </c>
      <c r="AD8163" s="569">
        <f>-'Demand Inputs'!F$38*IF('Demand Inputs'!$K$51="Yes",'Demand Inputs'!$K8213,'Demand Profiles'!AB8161)/INDEX('IEPR CAISO Load Modifiers'!$E$59:$S$59,MATCH(AD$5,'IEPR CAISO Load Modifiers'!$E$27:$S$27,0))*1000</f>
        <v>-7.099214792853088</v>
      </c>
      <c r="AE8163" s="569">
        <f>-'Demand Inputs'!G$38*IF('Demand Inputs'!$K$51="Yes",'Demand Inputs'!$K8213,'Demand Profiles'!AC8161)/INDEX('IEPR CAISO Load Modifiers'!$E$59:$S$59,MATCH(AE$5,'IEPR CAISO Load Modifiers'!$E$27:$S$27,0))*1000</f>
        <v>-13.010637731734967</v>
      </c>
      <c r="AF8163" s="570">
        <f>-'Demand Inputs'!H$38*IF('Demand Inputs'!$K$51="Yes",'Demand Inputs'!$K8213,'Demand Profiles'!AD8161)/INDEX('IEPR CAISO Load Modifiers'!$E$59:$S$59,MATCH(AF$5,'IEPR CAISO Load Modifiers'!$E$27:$S$27,0))*1000</f>
        <v>-25.780381791163219</v>
      </c>
      <c r="AG8163" s="569">
        <f t="shared" si="511"/>
        <v>4109.210725064223</v>
      </c>
      <c r="AH8163" s="569">
        <f t="shared" si="512"/>
        <v>4251.0001113504713</v>
      </c>
      <c r="AI8163" s="569">
        <f t="shared" si="513"/>
        <v>4542.9465755347874</v>
      </c>
      <c r="AJ8163" s="570">
        <f t="shared" si="514"/>
        <v>5026.7903262150585</v>
      </c>
    </row>
    <row r="8164" spans="1:36" x14ac:dyDescent="0.25">
      <c r="A8164" s="9"/>
      <c r="B8164" s="134">
        <v>12</v>
      </c>
      <c r="C8164" s="135">
        <v>6</v>
      </c>
      <c r="D8164" s="137">
        <v>23</v>
      </c>
      <c r="E8164" s="571">
        <f>1000*'Demand Inputs'!E$32*IF('Demand Inputs'!$E$51="Yes",'Demand Inputs'!$E8214,'Demand Profiles'!AG8162)</f>
        <v>2350.3602073452053</v>
      </c>
      <c r="F8164" s="569">
        <f>1000*'Demand Inputs'!F$32*IF('Demand Inputs'!$E$51="Yes",'Demand Inputs'!$E8214,'Demand Profiles'!AH8162)</f>
        <v>2397.7542152929645</v>
      </c>
      <c r="G8164" s="569">
        <f>1000*'Demand Inputs'!G$32*IF('Demand Inputs'!$E$51="Yes",'Demand Inputs'!$E8214,'Demand Profiles'!AI8162)</f>
        <v>2493.2360042711261</v>
      </c>
      <c r="H8164" s="570">
        <f>1000*'Demand Inputs'!H$32*IF('Demand Inputs'!$E$51="Yes",'Demand Inputs'!$E8214,'Demand Profiles'!AJ8162)</f>
        <v>2656.019090274739</v>
      </c>
      <c r="I8164" s="571">
        <f>1000*'Demand Inputs'!E$33*IF(Custom_CI_shape="Yes",'Demand Inputs'!$F8214,'Demand Profiles'!$E8162)</f>
        <v>1301.0448886696242</v>
      </c>
      <c r="J8164" s="569">
        <f>1000*'Demand Inputs'!F$33*IF(Custom_CI_shape="Yes",'Demand Inputs'!$F8214,'Demand Profiles'!$E8162)</f>
        <v>1334.7730843030436</v>
      </c>
      <c r="K8164" s="569">
        <f>1000*'Demand Inputs'!G$33*IF(Custom_CI_shape="Yes",'Demand Inputs'!$F8214,'Demand Profiles'!$E8162)</f>
        <v>1410.7056538737954</v>
      </c>
      <c r="L8164" s="570">
        <f>1000*'Demand Inputs'!H$33*IF(Custom_CI_shape="Yes",'Demand Inputs'!$F8214,'Demand Profiles'!$E8162)</f>
        <v>1551.9724224366091</v>
      </c>
      <c r="M8164" s="569">
        <f>1000*'Demand Inputs'!E$36*IF('Demand Inputs'!$I$51="Yes",'Demand Inputs'!$I8214,'Demand Profiles'!K8162)</f>
        <v>-41.463079029661081</v>
      </c>
      <c r="N8164" s="569">
        <f>1000*'Demand Inputs'!F$36*IF('Demand Inputs'!$I$51="Yes",'Demand Inputs'!$I8214,'Demand Profiles'!L8162)</f>
        <v>-74.233027680425238</v>
      </c>
      <c r="O8164" s="569">
        <f>1000*'Demand Inputs'!G$36*IF('Demand Inputs'!$I$51="Yes",'Demand Inputs'!$I8214,'Demand Profiles'!M8162)</f>
        <v>-133.5872487794025</v>
      </c>
      <c r="P8164" s="570">
        <f>1000*'Demand Inputs'!H$36*IF('Demand Inputs'!$I$51="Yes",'Demand Inputs'!$I8214,'Demand Profiles'!N8162)</f>
        <v>-203.59160607611196</v>
      </c>
      <c r="Q8164" s="571">
        <f>1000*'Demand Inputs'!E$34*IF('Demand Inputs'!$G$51="Yes",'Demand Inputs'!$G8214,'Demand Profiles'!O8162)</f>
        <v>212.12084405165689</v>
      </c>
      <c r="R8164" s="569">
        <f>1000*'Demand Inputs'!F$34*IF('Demand Inputs'!$G$51="Yes",'Demand Inputs'!$G8214,'Demand Profiles'!P8162)</f>
        <v>292.76822375332608</v>
      </c>
      <c r="S8164" s="569">
        <f>1000*'Demand Inputs'!G$34*IF('Demand Inputs'!$G$51="Yes",'Demand Inputs'!$G8214,'Demand Profiles'!Q8162)</f>
        <v>437.41056633960699</v>
      </c>
      <c r="T8164" s="570">
        <f>1000*'Demand Inputs'!H$34*IF('Demand Inputs'!$G$51="Yes",'Demand Inputs'!$G8214,'Demand Profiles'!R8162)</f>
        <v>643.10862202879741</v>
      </c>
      <c r="U8164" s="571">
        <f>1000*'Demand Inputs'!E$35*IF('Demand Inputs'!$H$51="Yes",'Demand Inputs'!$H8214,'Demand Profiles'!W8162)</f>
        <v>17.368242810861641</v>
      </c>
      <c r="V8164" s="569">
        <f>1000*'Demand Inputs'!F$35*IF('Demand Inputs'!$H$51="Yes",'Demand Inputs'!$H8214,'Demand Profiles'!X8162)</f>
        <v>30.854456939471419</v>
      </c>
      <c r="W8164" s="569">
        <f>1000*'Demand Inputs'!G$35*IF('Demand Inputs'!$H$51="Yes",'Demand Inputs'!$H8214,'Demand Profiles'!Y8162)</f>
        <v>62.114326780446298</v>
      </c>
      <c r="X8164" s="570">
        <f>1000*'Demand Inputs'!H$35*IF('Demand Inputs'!$H$51="Yes",'Demand Inputs'!$H8214,'Demand Profiles'!Z8162)</f>
        <v>106.36135053636087</v>
      </c>
      <c r="Y8164" s="571">
        <f>1000*'Demand Inputs'!E$37*IF('Demand Inputs'!$J$51="Yes",'Demand Inputs'!$J8214,'Demand Profiles'!S8162)</f>
        <v>-2.9378118065350534E-3</v>
      </c>
      <c r="Z8164" s="569">
        <f>1000*'Demand Inputs'!F$37*IF('Demand Inputs'!$J$51="Yes",'Demand Inputs'!$J8214,'Demand Profiles'!T8162)</f>
        <v>-3.3718668532106487E-3</v>
      </c>
      <c r="AA8164" s="569">
        <f>1000*'Demand Inputs'!G$37*IF('Demand Inputs'!$J$51="Yes",'Demand Inputs'!$J8214,'Demand Profiles'!U8162)</f>
        <v>-4.311136444459053E-3</v>
      </c>
      <c r="AB8164" s="569">
        <f>1000*'Demand Inputs'!H$37*IF('Demand Inputs'!$J$51="Yes",'Demand Inputs'!$J8214,'Demand Profiles'!V8162)</f>
        <v>-5.5390352267976912E-3</v>
      </c>
      <c r="AC8164" s="571">
        <f>-'Demand Inputs'!E$38*IF('Demand Inputs'!$K$51="Yes",'Demand Inputs'!$K8214,'Demand Profiles'!AA8162)/INDEX('IEPR CAISO Load Modifiers'!$E$59:$S$59,MATCH(AC$5,'IEPR CAISO Load Modifiers'!$E$27:$S$27,0))*1000</f>
        <v>-2.2911491238744546</v>
      </c>
      <c r="AD8164" s="569">
        <f>-'Demand Inputs'!F$38*IF('Demand Inputs'!$K$51="Yes",'Demand Inputs'!$K8214,'Demand Profiles'!AB8162)/INDEX('IEPR CAISO Load Modifiers'!$E$59:$S$59,MATCH(AD$5,'IEPR CAISO Load Modifiers'!$E$27:$S$27,0))*1000</f>
        <v>-2.0852171223248051</v>
      </c>
      <c r="AE8164" s="569">
        <f>-'Demand Inputs'!G$38*IF('Demand Inputs'!$K$51="Yes",'Demand Inputs'!$K8214,'Demand Profiles'!AC8162)/INDEX('IEPR CAISO Load Modifiers'!$E$59:$S$59,MATCH(AE$5,'IEPR CAISO Load Modifiers'!$E$27:$S$27,0))*1000</f>
        <v>-3.5313829703307316</v>
      </c>
      <c r="AF8164" s="570">
        <f>-'Demand Inputs'!H$38*IF('Demand Inputs'!$K$51="Yes",'Demand Inputs'!$K8214,'Demand Profiles'!AD8162)/INDEX('IEPR CAISO Load Modifiers'!$E$59:$S$59,MATCH(AF$5,'IEPR CAISO Load Modifiers'!$E$27:$S$27,0))*1000</f>
        <v>-11.329387218279965</v>
      </c>
      <c r="AG8164" s="569">
        <f t="shared" si="511"/>
        <v>3837.1370169120064</v>
      </c>
      <c r="AH8164" s="569">
        <f t="shared" si="512"/>
        <v>3979.8283636192023</v>
      </c>
      <c r="AI8164" s="569">
        <f t="shared" si="513"/>
        <v>4266.3436083787965</v>
      </c>
      <c r="AJ8164" s="570">
        <f t="shared" si="514"/>
        <v>4742.5349529468867</v>
      </c>
    </row>
    <row r="8165" spans="1:36" x14ac:dyDescent="0.25">
      <c r="A8165" s="9"/>
      <c r="B8165" s="134">
        <v>12</v>
      </c>
      <c r="C8165" s="135">
        <v>6</v>
      </c>
      <c r="D8165" s="137">
        <v>24</v>
      </c>
      <c r="E8165" s="571">
        <f>1000*'Demand Inputs'!E$32*IF('Demand Inputs'!$E$51="Yes",'Demand Inputs'!$E8215,'Demand Profiles'!AG8163)</f>
        <v>2207.9242633645022</v>
      </c>
      <c r="F8165" s="569">
        <f>1000*'Demand Inputs'!F$32*IF('Demand Inputs'!$E$51="Yes",'Demand Inputs'!$E8215,'Demand Profiles'!AH8163)</f>
        <v>2253.1724932814855</v>
      </c>
      <c r="G8165" s="569">
        <f>1000*'Demand Inputs'!G$32*IF('Demand Inputs'!$E$51="Yes",'Demand Inputs'!$E8215,'Demand Profiles'!AI8163)</f>
        <v>2343.0370040724329</v>
      </c>
      <c r="H8165" s="570">
        <f>1000*'Demand Inputs'!H$32*IF('Demand Inputs'!$E$51="Yes",'Demand Inputs'!$E8215,'Demand Profiles'!AJ8163)</f>
        <v>2500.7841549678874</v>
      </c>
      <c r="I8165" s="571">
        <f>1000*'Demand Inputs'!E$33*IF(Custom_CI_shape="Yes",'Demand Inputs'!$F8215,'Demand Profiles'!$E8163)</f>
        <v>1158.2612416412687</v>
      </c>
      <c r="J8165" s="569">
        <f>1000*'Demand Inputs'!F$33*IF(Custom_CI_shape="Yes",'Demand Inputs'!$F8215,'Demand Profiles'!$E8163)</f>
        <v>1188.2879241123328</v>
      </c>
      <c r="K8165" s="569">
        <f>1000*'Demand Inputs'!G$33*IF(Custom_CI_shape="Yes",'Demand Inputs'!$F8215,'Demand Profiles'!$E8163)</f>
        <v>1255.8872460711345</v>
      </c>
      <c r="L8165" s="570">
        <f>1000*'Demand Inputs'!H$33*IF(Custom_CI_shape="Yes",'Demand Inputs'!$F8215,'Demand Profiles'!$E8163)</f>
        <v>1381.6506414644532</v>
      </c>
      <c r="M8165" s="569">
        <f>1000*'Demand Inputs'!E$36*IF('Demand Inputs'!$I$51="Yes",'Demand Inputs'!$I8215,'Demand Profiles'!K8163)</f>
        <v>-36.296842891709893</v>
      </c>
      <c r="N8165" s="569">
        <f>1000*'Demand Inputs'!F$36*IF('Demand Inputs'!$I$51="Yes",'Demand Inputs'!$I8215,'Demand Profiles'!L8163)</f>
        <v>-64.159012691788874</v>
      </c>
      <c r="O8165" s="569">
        <f>1000*'Demand Inputs'!G$36*IF('Demand Inputs'!$I$51="Yes",'Demand Inputs'!$I8215,'Demand Profiles'!M8163)</f>
        <v>-113.50160360635577</v>
      </c>
      <c r="P8165" s="570">
        <f>1000*'Demand Inputs'!H$36*IF('Demand Inputs'!$I$51="Yes",'Demand Inputs'!$I8215,'Demand Profiles'!N8163)</f>
        <v>-170.41760634740658</v>
      </c>
      <c r="Q8165" s="571">
        <f>1000*'Demand Inputs'!E$34*IF('Demand Inputs'!$G$51="Yes",'Demand Inputs'!$G8215,'Demand Profiles'!O8163)</f>
        <v>317.12933999336082</v>
      </c>
      <c r="R8165" s="569">
        <f>1000*'Demand Inputs'!F$34*IF('Demand Inputs'!$G$51="Yes",'Demand Inputs'!$G8215,'Demand Profiles'!P8163)</f>
        <v>425.27187194033417</v>
      </c>
      <c r="S8165" s="569">
        <f>1000*'Demand Inputs'!G$34*IF('Demand Inputs'!$G$51="Yes",'Demand Inputs'!$G8215,'Demand Profiles'!Q8163)</f>
        <v>617.8147843886145</v>
      </c>
      <c r="T8165" s="570">
        <f>1000*'Demand Inputs'!H$34*IF('Demand Inputs'!$G$51="Yes",'Demand Inputs'!$G8215,'Demand Profiles'!R8163)</f>
        <v>888.69075563607839</v>
      </c>
      <c r="U8165" s="571">
        <f>1000*'Demand Inputs'!E$35*IF('Demand Inputs'!$H$51="Yes",'Demand Inputs'!$H8215,'Demand Profiles'!W8163)</f>
        <v>13.802861502371858</v>
      </c>
      <c r="V8165" s="569">
        <f>1000*'Demand Inputs'!F$35*IF('Demand Inputs'!$H$51="Yes",'Demand Inputs'!$H8215,'Demand Profiles'!X8163)</f>
        <v>24.885043770850508</v>
      </c>
      <c r="W8165" s="569">
        <f>1000*'Demand Inputs'!G$35*IF('Demand Inputs'!$H$51="Yes",'Demand Inputs'!$H8215,'Demand Profiles'!Y8163)</f>
        <v>49.808457626757566</v>
      </c>
      <c r="X8165" s="570">
        <f>1000*'Demand Inputs'!H$35*IF('Demand Inputs'!$H$51="Yes",'Demand Inputs'!$H8215,'Demand Profiles'!Z8163)</f>
        <v>85.633249555752116</v>
      </c>
      <c r="Y8165" s="571">
        <f>1000*'Demand Inputs'!E$37*IF('Demand Inputs'!$J$51="Yes",'Demand Inputs'!$J8215,'Demand Profiles'!S8163)</f>
        <v>-2.9378118065350534E-3</v>
      </c>
      <c r="Z8165" s="569">
        <f>1000*'Demand Inputs'!F$37*IF('Demand Inputs'!$J$51="Yes",'Demand Inputs'!$J8215,'Demand Profiles'!T8163)</f>
        <v>-3.3718668532106487E-3</v>
      </c>
      <c r="AA8165" s="569">
        <f>1000*'Demand Inputs'!G$37*IF('Demand Inputs'!$J$51="Yes",'Demand Inputs'!$J8215,'Demand Profiles'!U8163)</f>
        <v>-4.311136444459053E-3</v>
      </c>
      <c r="AB8165" s="569">
        <f>1000*'Demand Inputs'!H$37*IF('Demand Inputs'!$J$51="Yes",'Demand Inputs'!$J8215,'Demand Profiles'!V8163)</f>
        <v>-5.5390352267976912E-3</v>
      </c>
      <c r="AC8165" s="571">
        <f>-'Demand Inputs'!E$38*IF('Demand Inputs'!$K$51="Yes",'Demand Inputs'!$K8215,'Demand Profiles'!AA8163)/INDEX('IEPR CAISO Load Modifiers'!$E$59:$S$59,MATCH(AC$5,'IEPR CAISO Load Modifiers'!$E$27:$S$27,0))*1000</f>
        <v>5.1849470556427395</v>
      </c>
      <c r="AD8165" s="569">
        <f>-'Demand Inputs'!F$38*IF('Demand Inputs'!$K$51="Yes",'Demand Inputs'!$K8215,'Demand Profiles'!AB8163)/INDEX('IEPR CAISO Load Modifiers'!$E$59:$S$59,MATCH(AD$5,'IEPR CAISO Load Modifiers'!$E$27:$S$27,0))*1000</f>
        <v>8.8296723041265892</v>
      </c>
      <c r="AE8165" s="569">
        <f>-'Demand Inputs'!G$38*IF('Demand Inputs'!$K$51="Yes",'Demand Inputs'!$K8215,'Demand Profiles'!AC8163)/INDEX('IEPR CAISO Load Modifiers'!$E$59:$S$59,MATCH(AE$5,'IEPR CAISO Load Modifiers'!$E$27:$S$27,0))*1000</f>
        <v>14.554437998566788</v>
      </c>
      <c r="AF8165" s="570">
        <f>-'Demand Inputs'!H$38*IF('Demand Inputs'!$K$51="Yes",'Demand Inputs'!$K8215,'Demand Profiles'!AD8163)/INDEX('IEPR CAISO Load Modifiers'!$E$59:$S$59,MATCH(AF$5,'IEPR CAISO Load Modifiers'!$E$27:$S$27,0))*1000</f>
        <v>17.856625856852368</v>
      </c>
      <c r="AG8165" s="569">
        <f t="shared" si="511"/>
        <v>3666.0028728536299</v>
      </c>
      <c r="AH8165" s="569">
        <f t="shared" si="512"/>
        <v>3836.2846208504875</v>
      </c>
      <c r="AI8165" s="569">
        <f t="shared" si="513"/>
        <v>4167.596015414706</v>
      </c>
      <c r="AJ8165" s="570">
        <f t="shared" si="514"/>
        <v>4704.19228209839</v>
      </c>
    </row>
    <row r="8166" spans="1:36" x14ac:dyDescent="0.25">
      <c r="A8166" s="9"/>
      <c r="B8166" s="134">
        <v>12</v>
      </c>
      <c r="C8166" s="135">
        <v>7</v>
      </c>
      <c r="D8166" s="137">
        <v>1</v>
      </c>
      <c r="E8166" s="571">
        <f>1000*'Demand Inputs'!E$32*IF('Demand Inputs'!$E$51="Yes",'Demand Inputs'!$E8216,'Demand Profiles'!AG8164)</f>
        <v>2052.6495162591609</v>
      </c>
      <c r="F8166" s="569">
        <f>1000*'Demand Inputs'!F$32*IF('Demand Inputs'!$E$51="Yes",'Demand Inputs'!$E8216,'Demand Profiles'!AH8164)</f>
        <v>2095.3104060652699</v>
      </c>
      <c r="G8166" s="569">
        <f>1000*'Demand Inputs'!G$32*IF('Demand Inputs'!$E$51="Yes",'Demand Inputs'!$E8216,'Demand Profiles'!AI8164)</f>
        <v>2177.9554211534564</v>
      </c>
      <c r="H8166" s="570">
        <f>1000*'Demand Inputs'!H$32*IF('Demand Inputs'!$E$51="Yes",'Demand Inputs'!$E8216,'Demand Profiles'!AJ8164)</f>
        <v>2327.9884026573973</v>
      </c>
      <c r="I8166" s="571">
        <f>1000*'Demand Inputs'!E$33*IF(Custom_CI_shape="Yes",'Demand Inputs'!$F8216,'Demand Profiles'!$E8164)</f>
        <v>1076.8408841475923</v>
      </c>
      <c r="J8166" s="569">
        <f>1000*'Demand Inputs'!F$33*IF(Custom_CI_shape="Yes",'Demand Inputs'!$F8216,'Demand Profiles'!$E8164)</f>
        <v>1104.7568310322019</v>
      </c>
      <c r="K8166" s="569">
        <f>1000*'Demand Inputs'!G$33*IF(Custom_CI_shape="Yes",'Demand Inputs'!$F8216,'Demand Profiles'!$E8164)</f>
        <v>1167.6042362710618</v>
      </c>
      <c r="L8166" s="570">
        <f>1000*'Demand Inputs'!H$33*IF(Custom_CI_shape="Yes",'Demand Inputs'!$F8216,'Demand Profiles'!$E8164)</f>
        <v>1284.5270521436214</v>
      </c>
      <c r="M8166" s="569">
        <f>1000*'Demand Inputs'!E$36*IF('Demand Inputs'!$I$51="Yes",'Demand Inputs'!$I8216,'Demand Profiles'!K8164)</f>
        <v>-31.893335746671628</v>
      </c>
      <c r="N8166" s="569">
        <f>1000*'Demand Inputs'!F$36*IF('Demand Inputs'!$I$51="Yes",'Demand Inputs'!$I8216,'Demand Profiles'!L8164)</f>
        <v>-55.024545868576119</v>
      </c>
      <c r="O8166" s="569">
        <f>1000*'Demand Inputs'!G$36*IF('Demand Inputs'!$I$51="Yes",'Demand Inputs'!$I8216,'Demand Profiles'!M8164)</f>
        <v>-97.58248095738756</v>
      </c>
      <c r="P8166" s="570">
        <f>1000*'Demand Inputs'!H$36*IF('Demand Inputs'!$I$51="Yes",'Demand Inputs'!$I8216,'Demand Profiles'!N8164)</f>
        <v>-142.40746448534063</v>
      </c>
      <c r="Q8166" s="571">
        <f>1000*'Demand Inputs'!E$34*IF('Demand Inputs'!$G$51="Yes",'Demand Inputs'!$G8216,'Demand Profiles'!O8164)</f>
        <v>304.8596684725095</v>
      </c>
      <c r="R8166" s="569">
        <f>1000*'Demand Inputs'!F$34*IF('Demand Inputs'!$G$51="Yes",'Demand Inputs'!$G8216,'Demand Profiles'!P8164)</f>
        <v>408.85399310482137</v>
      </c>
      <c r="S8166" s="569">
        <f>1000*'Demand Inputs'!G$34*IF('Demand Inputs'!$G$51="Yes",'Demand Inputs'!$G8216,'Demand Profiles'!Q8164)</f>
        <v>598.80982025873288</v>
      </c>
      <c r="T8166" s="570">
        <f>1000*'Demand Inputs'!H$34*IF('Demand Inputs'!$G$51="Yes",'Demand Inputs'!$G8216,'Demand Profiles'!R8164)</f>
        <v>882.81804165154745</v>
      </c>
      <c r="U8166" s="571">
        <f>1000*'Demand Inputs'!E$35*IF('Demand Inputs'!$H$51="Yes",'Demand Inputs'!$H8216,'Demand Profiles'!W8164)</f>
        <v>9.8900229035945344</v>
      </c>
      <c r="V8166" s="569">
        <f>1000*'Demand Inputs'!F$35*IF('Demand Inputs'!$H$51="Yes",'Demand Inputs'!$H8216,'Demand Profiles'!X8164)</f>
        <v>18.329382687208359</v>
      </c>
      <c r="W8166" s="569">
        <f>1000*'Demand Inputs'!G$35*IF('Demand Inputs'!$H$51="Yes",'Demand Inputs'!$H8216,'Demand Profiles'!Y8164)</f>
        <v>37.378039254966033</v>
      </c>
      <c r="X8166" s="570">
        <f>1000*'Demand Inputs'!H$35*IF('Demand Inputs'!$H$51="Yes",'Demand Inputs'!$H8216,'Demand Profiles'!Z8164)</f>
        <v>64.235425477910823</v>
      </c>
      <c r="Y8166" s="571">
        <f>1000*'Demand Inputs'!E$37*IF('Demand Inputs'!$J$51="Yes",'Demand Inputs'!$J8216,'Demand Profiles'!S8164)</f>
        <v>-2.9378118065350534E-3</v>
      </c>
      <c r="Z8166" s="569">
        <f>1000*'Demand Inputs'!F$37*IF('Demand Inputs'!$J$51="Yes",'Demand Inputs'!$J8216,'Demand Profiles'!T8164)</f>
        <v>-3.3718668532106487E-3</v>
      </c>
      <c r="AA8166" s="569">
        <f>1000*'Demand Inputs'!G$37*IF('Demand Inputs'!$J$51="Yes",'Demand Inputs'!$J8216,'Demand Profiles'!U8164)</f>
        <v>-4.311136444459053E-3</v>
      </c>
      <c r="AB8166" s="569">
        <f>1000*'Demand Inputs'!H$37*IF('Demand Inputs'!$J$51="Yes",'Demand Inputs'!$J8216,'Demand Profiles'!V8164)</f>
        <v>-5.5390352267976912E-3</v>
      </c>
      <c r="AC8166" s="571">
        <f>-'Demand Inputs'!E$38*IF('Demand Inputs'!$K$51="Yes",'Demand Inputs'!$K8216,'Demand Profiles'!AA8164)/INDEX('IEPR CAISO Load Modifiers'!$E$59:$S$59,MATCH(AC$5,'IEPR CAISO Load Modifiers'!$E$27:$S$27,0))*1000</f>
        <v>7.742130234018199</v>
      </c>
      <c r="AD8166" s="569">
        <f>-'Demand Inputs'!F$38*IF('Demand Inputs'!$K$51="Yes",'Demand Inputs'!$K8216,'Demand Profiles'!AB8164)/INDEX('IEPR CAISO Load Modifiers'!$E$59:$S$59,MATCH(AD$5,'IEPR CAISO Load Modifiers'!$E$27:$S$27,0))*1000</f>
        <v>12.079361143048629</v>
      </c>
      <c r="AE8166" s="569">
        <f>-'Demand Inputs'!G$38*IF('Demand Inputs'!$K$51="Yes",'Demand Inputs'!$K8216,'Demand Profiles'!AC8164)/INDEX('IEPR CAISO Load Modifiers'!$E$59:$S$59,MATCH(AE$5,'IEPR CAISO Load Modifiers'!$E$27:$S$27,0))*1000</f>
        <v>20.8554466524722</v>
      </c>
      <c r="AF8166" s="570">
        <f>-'Demand Inputs'!H$38*IF('Demand Inputs'!$K$51="Yes",'Demand Inputs'!$K8216,'Demand Profiles'!AD8164)/INDEX('IEPR CAISO Load Modifiers'!$E$59:$S$59,MATCH(AF$5,'IEPR CAISO Load Modifiers'!$E$27:$S$27,0))*1000</f>
        <v>31.753457715649443</v>
      </c>
      <c r="AG8166" s="569">
        <f t="shared" si="511"/>
        <v>3420.0859484583966</v>
      </c>
      <c r="AH8166" s="569">
        <f t="shared" si="512"/>
        <v>3584.3020562971201</v>
      </c>
      <c r="AI8166" s="569">
        <f t="shared" si="513"/>
        <v>3905.0161714968576</v>
      </c>
      <c r="AJ8166" s="570">
        <f t="shared" si="514"/>
        <v>4448.9093761255581</v>
      </c>
    </row>
    <row r="8167" spans="1:36" x14ac:dyDescent="0.25">
      <c r="A8167" s="9"/>
      <c r="B8167" s="134">
        <v>12</v>
      </c>
      <c r="C8167" s="135">
        <v>7</v>
      </c>
      <c r="D8167" s="137">
        <v>2</v>
      </c>
      <c r="E8167" s="571">
        <f>1000*'Demand Inputs'!E$32*IF('Demand Inputs'!$E$51="Yes",'Demand Inputs'!$E8217,'Demand Profiles'!AG8165)</f>
        <v>1935.897600539354</v>
      </c>
      <c r="F8167" s="569">
        <f>1000*'Demand Inputs'!F$32*IF('Demand Inputs'!$E$51="Yes",'Demand Inputs'!$E8217,'Demand Profiles'!AH8165)</f>
        <v>1975.9838932207251</v>
      </c>
      <c r="G8167" s="569">
        <f>1000*'Demand Inputs'!G$32*IF('Demand Inputs'!$E$51="Yes",'Demand Inputs'!$E8217,'Demand Profiles'!AI8165)</f>
        <v>2053.1721077901539</v>
      </c>
      <c r="H8167" s="570">
        <f>1000*'Demand Inputs'!H$32*IF('Demand Inputs'!$E$51="Yes",'Demand Inputs'!$E8217,'Demand Profiles'!AJ8165)</f>
        <v>2196.409285181936</v>
      </c>
      <c r="I8167" s="571">
        <f>1000*'Demand Inputs'!E$33*IF(Custom_CI_shape="Yes",'Demand Inputs'!$F8217,'Demand Profiles'!$E8165)</f>
        <v>1047.2959458083483</v>
      </c>
      <c r="J8167" s="569">
        <f>1000*'Demand Inputs'!F$33*IF(Custom_CI_shape="Yes",'Demand Inputs'!$F8217,'Demand Profiles'!$E8165)</f>
        <v>1074.4459718020178</v>
      </c>
      <c r="K8167" s="569">
        <f>1000*'Demand Inputs'!G$33*IF(Custom_CI_shape="Yes",'Demand Inputs'!$F8217,'Demand Profiles'!$E8165)</f>
        <v>1135.5690529184392</v>
      </c>
      <c r="L8167" s="570">
        <f>1000*'Demand Inputs'!H$33*IF(Custom_CI_shape="Yes",'Demand Inputs'!$F8217,'Demand Profiles'!$E8165)</f>
        <v>1249.2838949517254</v>
      </c>
      <c r="M8167" s="569">
        <f>1000*'Demand Inputs'!E$36*IF('Demand Inputs'!$I$51="Yes",'Demand Inputs'!$I8217,'Demand Profiles'!K8165)</f>
        <v>-29.63803663688784</v>
      </c>
      <c r="N8167" s="569">
        <f>1000*'Demand Inputs'!F$36*IF('Demand Inputs'!$I$51="Yes",'Demand Inputs'!$I8217,'Demand Profiles'!L8165)</f>
        <v>-51.370770147002602</v>
      </c>
      <c r="O8167" s="569">
        <f>1000*'Demand Inputs'!G$36*IF('Demand Inputs'!$I$51="Yes",'Demand Inputs'!$I8217,'Demand Profiles'!M8165)</f>
        <v>-90.006946483255248</v>
      </c>
      <c r="P8167" s="570">
        <f>1000*'Demand Inputs'!H$36*IF('Demand Inputs'!$I$51="Yes",'Demand Inputs'!$I8217,'Demand Profiles'!N8165)</f>
        <v>-132.92915467965264</v>
      </c>
      <c r="Q8167" s="571">
        <f>1000*'Demand Inputs'!E$34*IF('Demand Inputs'!$G$51="Yes",'Demand Inputs'!$G8217,'Demand Profiles'!O8165)</f>
        <v>219.76950730893284</v>
      </c>
      <c r="R8167" s="569">
        <f>1000*'Demand Inputs'!F$34*IF('Demand Inputs'!$G$51="Yes",'Demand Inputs'!$G8217,'Demand Profiles'!P8165)</f>
        <v>296.62122834246026</v>
      </c>
      <c r="S8167" s="569">
        <f>1000*'Demand Inputs'!G$34*IF('Demand Inputs'!$G$51="Yes",'Demand Inputs'!$G8217,'Demand Profiles'!Q8165)</f>
        <v>439.8785129443836</v>
      </c>
      <c r="T8167" s="570">
        <f>1000*'Demand Inputs'!H$34*IF('Demand Inputs'!$G$51="Yes",'Demand Inputs'!$G8217,'Demand Profiles'!R8165)</f>
        <v>651.65629674836737</v>
      </c>
      <c r="U8167" s="571">
        <f>1000*'Demand Inputs'!E$35*IF('Demand Inputs'!$H$51="Yes",'Demand Inputs'!$H8217,'Demand Profiles'!W8165)</f>
        <v>8.672607862891752</v>
      </c>
      <c r="V8167" s="569">
        <f>1000*'Demand Inputs'!F$35*IF('Demand Inputs'!$H$51="Yes",'Demand Inputs'!$H8217,'Demand Profiles'!X8165)</f>
        <v>16.13197907085555</v>
      </c>
      <c r="W8167" s="569">
        <f>1000*'Demand Inputs'!G$35*IF('Demand Inputs'!$H$51="Yes",'Demand Inputs'!$H8217,'Demand Profiles'!Y8165)</f>
        <v>32.815792772261503</v>
      </c>
      <c r="X8167" s="570">
        <f>1000*'Demand Inputs'!H$35*IF('Demand Inputs'!$H$51="Yes",'Demand Inputs'!$H8217,'Demand Profiles'!Z8165)</f>
        <v>56.385317790427408</v>
      </c>
      <c r="Y8167" s="571">
        <f>1000*'Demand Inputs'!E$37*IF('Demand Inputs'!$J$51="Yes",'Demand Inputs'!$J8217,'Demand Profiles'!S8165)</f>
        <v>-2.9378118065350534E-3</v>
      </c>
      <c r="Z8167" s="569">
        <f>1000*'Demand Inputs'!F$37*IF('Demand Inputs'!$J$51="Yes",'Demand Inputs'!$J8217,'Demand Profiles'!T8165)</f>
        <v>-3.3718668532106487E-3</v>
      </c>
      <c r="AA8167" s="569">
        <f>1000*'Demand Inputs'!G$37*IF('Demand Inputs'!$J$51="Yes",'Demand Inputs'!$J8217,'Demand Profiles'!U8165)</f>
        <v>-4.311136444459053E-3</v>
      </c>
      <c r="AB8167" s="569">
        <f>1000*'Demand Inputs'!H$37*IF('Demand Inputs'!$J$51="Yes",'Demand Inputs'!$J8217,'Demand Profiles'!V8165)</f>
        <v>-5.5390352267976912E-3</v>
      </c>
      <c r="AC8167" s="571">
        <f>-'Demand Inputs'!E$38*IF('Demand Inputs'!$K$51="Yes",'Demand Inputs'!$K8217,'Demand Profiles'!AA8165)/INDEX('IEPR CAISO Load Modifiers'!$E$59:$S$59,MATCH(AC$5,'IEPR CAISO Load Modifiers'!$E$27:$S$27,0))*1000</f>
        <v>6.2898020723515025</v>
      </c>
      <c r="AD8167" s="569">
        <f>-'Demand Inputs'!F$38*IF('Demand Inputs'!$K$51="Yes",'Demand Inputs'!$K8217,'Demand Profiles'!AB8165)/INDEX('IEPR CAISO Load Modifiers'!$E$59:$S$59,MATCH(AD$5,'IEPR CAISO Load Modifiers'!$E$27:$S$27,0))*1000</f>
        <v>9.6461591962212019</v>
      </c>
      <c r="AE8167" s="569">
        <f>-'Demand Inputs'!G$38*IF('Demand Inputs'!$K$51="Yes",'Demand Inputs'!$K8217,'Demand Profiles'!AC8165)/INDEX('IEPR CAISO Load Modifiers'!$E$59:$S$59,MATCH(AE$5,'IEPR CAISO Load Modifiers'!$E$27:$S$27,0))*1000</f>
        <v>16.655676680864669</v>
      </c>
      <c r="AF8167" s="570">
        <f>-'Demand Inputs'!H$38*IF('Demand Inputs'!$K$51="Yes",'Demand Inputs'!$K8217,'Demand Profiles'!AD8165)/INDEX('IEPR CAISO Load Modifiers'!$E$59:$S$59,MATCH(AF$5,'IEPR CAISO Load Modifiers'!$E$27:$S$27,0))*1000</f>
        <v>25.294451156269012</v>
      </c>
      <c r="AG8167" s="569">
        <f t="shared" si="511"/>
        <v>3188.2844891431837</v>
      </c>
      <c r="AH8167" s="569">
        <f t="shared" si="512"/>
        <v>3321.4550896184237</v>
      </c>
      <c r="AI8167" s="569">
        <f t="shared" si="513"/>
        <v>3588.0798854864033</v>
      </c>
      <c r="AJ8167" s="570">
        <f t="shared" si="514"/>
        <v>4046.094552113846</v>
      </c>
    </row>
    <row r="8168" spans="1:36" x14ac:dyDescent="0.25">
      <c r="A8168" s="9"/>
      <c r="B8168" s="134">
        <v>12</v>
      </c>
      <c r="C8168" s="135">
        <v>7</v>
      </c>
      <c r="D8168" s="137">
        <v>3</v>
      </c>
      <c r="E8168" s="571">
        <f>1000*'Demand Inputs'!E$32*IF('Demand Inputs'!$E$51="Yes",'Demand Inputs'!$E8218,'Demand Profiles'!AG8166)</f>
        <v>1873.3492518388175</v>
      </c>
      <c r="F8168" s="569">
        <f>1000*'Demand Inputs'!F$32*IF('Demand Inputs'!$E$51="Yes",'Demand Inputs'!$E8218,'Demand Profiles'!AH8166)</f>
        <v>1912.6260444073059</v>
      </c>
      <c r="G8168" s="569">
        <f>1000*'Demand Inputs'!G$32*IF('Demand Inputs'!$E$51="Yes",'Demand Inputs'!$E8218,'Demand Profiles'!AI8166)</f>
        <v>1987.0486979346881</v>
      </c>
      <c r="H8168" s="570">
        <f>1000*'Demand Inputs'!H$32*IF('Demand Inputs'!$E$51="Yes",'Demand Inputs'!$E8218,'Demand Profiles'!AJ8166)</f>
        <v>2125.9896503036061</v>
      </c>
      <c r="I8168" s="571">
        <f>1000*'Demand Inputs'!E$33*IF(Custom_CI_shape="Yes",'Demand Inputs'!$F8218,'Demand Profiles'!$E8166)</f>
        <v>1037.342484103448</v>
      </c>
      <c r="J8168" s="569">
        <f>1000*'Demand Inputs'!F$33*IF(Custom_CI_shape="Yes",'Demand Inputs'!$F8218,'Demand Profiles'!$E8166)</f>
        <v>1064.234477260175</v>
      </c>
      <c r="K8168" s="569">
        <f>1000*'Demand Inputs'!G$33*IF(Custom_CI_shape="Yes",'Demand Inputs'!$F8218,'Demand Profiles'!$E8166)</f>
        <v>1124.7766468877162</v>
      </c>
      <c r="L8168" s="570">
        <f>1000*'Demand Inputs'!H$33*IF(Custom_CI_shape="Yes",'Demand Inputs'!$F8218,'Demand Profiles'!$E8166)</f>
        <v>1237.4107472930154</v>
      </c>
      <c r="M8168" s="569">
        <f>1000*'Demand Inputs'!E$36*IF('Demand Inputs'!$I$51="Yes",'Demand Inputs'!$I8218,'Demand Profiles'!K8166)</f>
        <v>-29.058912175925819</v>
      </c>
      <c r="N8168" s="569">
        <f>1000*'Demand Inputs'!F$36*IF('Demand Inputs'!$I$51="Yes",'Demand Inputs'!$I8218,'Demand Profiles'!L8166)</f>
        <v>-48.769620041316806</v>
      </c>
      <c r="O8168" s="569">
        <f>1000*'Demand Inputs'!G$36*IF('Demand Inputs'!$I$51="Yes",'Demand Inputs'!$I8218,'Demand Profiles'!M8166)</f>
        <v>-83.751882352663102</v>
      </c>
      <c r="P8168" s="570">
        <f>1000*'Demand Inputs'!H$36*IF('Demand Inputs'!$I$51="Yes",'Demand Inputs'!$I8218,'Demand Profiles'!N8166)</f>
        <v>-125.76226580434037</v>
      </c>
      <c r="Q8168" s="571">
        <f>1000*'Demand Inputs'!E$34*IF('Demand Inputs'!$G$51="Yes",'Demand Inputs'!$G8218,'Demand Profiles'!O8166)</f>
        <v>135.68596315132365</v>
      </c>
      <c r="R8168" s="569">
        <f>1000*'Demand Inputs'!F$34*IF('Demand Inputs'!$G$51="Yes",'Demand Inputs'!$G8218,'Demand Profiles'!P8166)</f>
        <v>188.4013488008917</v>
      </c>
      <c r="S8168" s="569">
        <f>1000*'Demand Inputs'!G$34*IF('Demand Inputs'!$G$51="Yes",'Demand Inputs'!$G8218,'Demand Profiles'!Q8166)</f>
        <v>291.20251443867511</v>
      </c>
      <c r="T8168" s="570">
        <f>1000*'Demand Inputs'!H$34*IF('Demand Inputs'!$G$51="Yes",'Demand Inputs'!$G8218,'Demand Profiles'!R8166)</f>
        <v>443.31399251439694</v>
      </c>
      <c r="U8168" s="571">
        <f>1000*'Demand Inputs'!E$35*IF('Demand Inputs'!$H$51="Yes",'Demand Inputs'!$H8218,'Demand Profiles'!W8166)</f>
        <v>7.3248994090162647</v>
      </c>
      <c r="V8168" s="569">
        <f>1000*'Demand Inputs'!F$35*IF('Demand Inputs'!$H$51="Yes",'Demand Inputs'!$H8218,'Demand Profiles'!X8166)</f>
        <v>13.898018107158961</v>
      </c>
      <c r="W8168" s="569">
        <f>1000*'Demand Inputs'!G$35*IF('Demand Inputs'!$H$51="Yes",'Demand Inputs'!$H8218,'Demand Profiles'!Y8166)</f>
        <v>29.17412355264786</v>
      </c>
      <c r="X8168" s="570">
        <f>1000*'Demand Inputs'!H$35*IF('Demand Inputs'!$H$51="Yes",'Demand Inputs'!$H8218,'Demand Profiles'!Z8166)</f>
        <v>49.509808851509817</v>
      </c>
      <c r="Y8168" s="571">
        <f>1000*'Demand Inputs'!E$37*IF('Demand Inputs'!$J$51="Yes",'Demand Inputs'!$J8218,'Demand Profiles'!S8166)</f>
        <v>-2.9378118065350534E-3</v>
      </c>
      <c r="Z8168" s="569">
        <f>1000*'Demand Inputs'!F$37*IF('Demand Inputs'!$J$51="Yes",'Demand Inputs'!$J8218,'Demand Profiles'!T8166)</f>
        <v>-3.3718668532106487E-3</v>
      </c>
      <c r="AA8168" s="569">
        <f>1000*'Demand Inputs'!G$37*IF('Demand Inputs'!$J$51="Yes",'Demand Inputs'!$J8218,'Demand Profiles'!U8166)</f>
        <v>-4.311136444459053E-3</v>
      </c>
      <c r="AB8168" s="569">
        <f>1000*'Demand Inputs'!H$37*IF('Demand Inputs'!$J$51="Yes",'Demand Inputs'!$J8218,'Demand Profiles'!V8166)</f>
        <v>-5.5390352267976912E-3</v>
      </c>
      <c r="AC8168" s="571">
        <f>-'Demand Inputs'!E$38*IF('Demand Inputs'!$K$51="Yes",'Demand Inputs'!$K8218,'Demand Profiles'!AA8166)/INDEX('IEPR CAISO Load Modifiers'!$E$59:$S$59,MATCH(AC$5,'IEPR CAISO Load Modifiers'!$E$27:$S$27,0))*1000</f>
        <v>4.7261742773566926</v>
      </c>
      <c r="AD8168" s="569">
        <f>-'Demand Inputs'!F$38*IF('Demand Inputs'!$K$51="Yes",'Demand Inputs'!$K8218,'Demand Profiles'!AB8166)/INDEX('IEPR CAISO Load Modifiers'!$E$59:$S$59,MATCH(AD$5,'IEPR CAISO Load Modifiers'!$E$27:$S$27,0))*1000</f>
        <v>7.569065616267336</v>
      </c>
      <c r="AE8168" s="569">
        <f>-'Demand Inputs'!G$38*IF('Demand Inputs'!$K$51="Yes",'Demand Inputs'!$K8218,'Demand Profiles'!AC8166)/INDEX('IEPR CAISO Load Modifiers'!$E$59:$S$59,MATCH(AE$5,'IEPR CAISO Load Modifiers'!$E$27:$S$27,0))*1000</f>
        <v>13.021463650533812</v>
      </c>
      <c r="AF8168" s="570">
        <f>-'Demand Inputs'!H$38*IF('Demand Inputs'!$K$51="Yes",'Demand Inputs'!$K8218,'Demand Profiles'!AD8166)/INDEX('IEPR CAISO Load Modifiers'!$E$59:$S$59,MATCH(AF$5,'IEPR CAISO Load Modifiers'!$E$27:$S$27,0))*1000</f>
        <v>19.818418047995362</v>
      </c>
      <c r="AG8168" s="569">
        <f t="shared" si="511"/>
        <v>3029.3669227922296</v>
      </c>
      <c r="AH8168" s="569">
        <f t="shared" si="512"/>
        <v>3137.9559622836287</v>
      </c>
      <c r="AI8168" s="569">
        <f t="shared" si="513"/>
        <v>3361.4672529751538</v>
      </c>
      <c r="AJ8168" s="570">
        <f t="shared" si="514"/>
        <v>3750.274812170956</v>
      </c>
    </row>
    <row r="8169" spans="1:36" x14ac:dyDescent="0.25">
      <c r="A8169" s="9"/>
      <c r="B8169" s="134">
        <v>12</v>
      </c>
      <c r="C8169" s="135">
        <v>7</v>
      </c>
      <c r="D8169" s="137">
        <v>4</v>
      </c>
      <c r="E8169" s="571">
        <f>1000*'Demand Inputs'!E$32*IF('Demand Inputs'!$E$51="Yes",'Demand Inputs'!$E8219,'Demand Profiles'!AG8167)</f>
        <v>1814.5422261075387</v>
      </c>
      <c r="F8169" s="569">
        <f>1000*'Demand Inputs'!F$32*IF('Demand Inputs'!$E$51="Yes",'Demand Inputs'!$E8219,'Demand Profiles'!AH8167)</f>
        <v>1852.5614744749946</v>
      </c>
      <c r="G8169" s="569">
        <f>1000*'Demand Inputs'!G$32*IF('Demand Inputs'!$E$51="Yes",'Demand Inputs'!$E8219,'Demand Profiles'!AI8167)</f>
        <v>1923.7723336108886</v>
      </c>
      <c r="H8169" s="570">
        <f>1000*'Demand Inputs'!H$32*IF('Demand Inputs'!$E$51="Yes",'Demand Inputs'!$E8219,'Demand Profiles'!AJ8167)</f>
        <v>2057.9019994153277</v>
      </c>
      <c r="I8169" s="571">
        <f>1000*'Demand Inputs'!E$33*IF(Custom_CI_shape="Yes",'Demand Inputs'!$F8219,'Demand Profiles'!$E8167)</f>
        <v>1064.7832504217627</v>
      </c>
      <c r="J8169" s="569">
        <f>1000*'Demand Inputs'!F$33*IF(Custom_CI_shape="Yes",'Demand Inputs'!$F8219,'Demand Profiles'!$E8167)</f>
        <v>1092.3866160628484</v>
      </c>
      <c r="K8169" s="569">
        <f>1000*'Demand Inputs'!G$33*IF(Custom_CI_shape="Yes",'Demand Inputs'!$F8219,'Demand Profiles'!$E8167)</f>
        <v>1154.5303045278147</v>
      </c>
      <c r="L8169" s="570">
        <f>1000*'Demand Inputs'!H$33*IF(Custom_CI_shape="Yes",'Demand Inputs'!$F8219,'Demand Profiles'!$E8167)</f>
        <v>1270.1439088829272</v>
      </c>
      <c r="M8169" s="569">
        <f>1000*'Demand Inputs'!E$36*IF('Demand Inputs'!$I$51="Yes",'Demand Inputs'!$I8219,'Demand Profiles'!K8167)</f>
        <v>-29.058912175925819</v>
      </c>
      <c r="N8169" s="569">
        <f>1000*'Demand Inputs'!F$36*IF('Demand Inputs'!$I$51="Yes",'Demand Inputs'!$I8219,'Demand Profiles'!L8167)</f>
        <v>-50.431251299939227</v>
      </c>
      <c r="O8169" s="569">
        <f>1000*'Demand Inputs'!G$36*IF('Demand Inputs'!$I$51="Yes",'Demand Inputs'!$I8219,'Demand Profiles'!M8167)</f>
        <v>-86.879427556145856</v>
      </c>
      <c r="P8169" s="570">
        <f>1000*'Demand Inputs'!H$36*IF('Demand Inputs'!$I$51="Yes",'Demand Inputs'!$I8219,'Demand Profiles'!N8167)</f>
        <v>-128.19002363941289</v>
      </c>
      <c r="Q8169" s="571">
        <f>1000*'Demand Inputs'!E$34*IF('Demand Inputs'!$G$51="Yes",'Demand Inputs'!$G8219,'Demand Profiles'!O8167)</f>
        <v>81.790596095207533</v>
      </c>
      <c r="R8169" s="569">
        <f>1000*'Demand Inputs'!F$34*IF('Demand Inputs'!$G$51="Yes",'Demand Inputs'!$G8219,'Demand Profiles'!P8167)</f>
        <v>118.00504701530414</v>
      </c>
      <c r="S8169" s="569">
        <f>1000*'Demand Inputs'!G$34*IF('Demand Inputs'!$G$51="Yes",'Demand Inputs'!$G8219,'Demand Profiles'!Q8167)</f>
        <v>194.42794025233488</v>
      </c>
      <c r="T8169" s="570">
        <f>1000*'Demand Inputs'!H$34*IF('Demand Inputs'!$G$51="Yes",'Demand Inputs'!$G8219,'Demand Profiles'!R8167)</f>
        <v>310.17091382880221</v>
      </c>
      <c r="U8169" s="571">
        <f>1000*'Demand Inputs'!E$35*IF('Demand Inputs'!$H$51="Yes",'Demand Inputs'!$H8219,'Demand Profiles'!W8167)</f>
        <v>8.672607862891752</v>
      </c>
      <c r="V8169" s="569">
        <f>1000*'Demand Inputs'!F$35*IF('Demand Inputs'!$H$51="Yes",'Demand Inputs'!$H8219,'Demand Profiles'!X8167)</f>
        <v>15.84765407578543</v>
      </c>
      <c r="W8169" s="569">
        <f>1000*'Demand Inputs'!G$35*IF('Demand Inputs'!$H$51="Yes",'Demand Inputs'!$H8219,'Demand Profiles'!Y8167)</f>
        <v>32.691244907939456</v>
      </c>
      <c r="X8169" s="570">
        <f>1000*'Demand Inputs'!H$35*IF('Demand Inputs'!$H$51="Yes",'Demand Inputs'!$H8219,'Demand Profiles'!Z8167)</f>
        <v>56.182034403650235</v>
      </c>
      <c r="Y8169" s="571">
        <f>1000*'Demand Inputs'!E$37*IF('Demand Inputs'!$J$51="Yes",'Demand Inputs'!$J8219,'Demand Profiles'!S8167)</f>
        <v>-2.9378118065350534E-3</v>
      </c>
      <c r="Z8169" s="569">
        <f>1000*'Demand Inputs'!F$37*IF('Demand Inputs'!$J$51="Yes",'Demand Inputs'!$J8219,'Demand Profiles'!T8167)</f>
        <v>-3.3718668532106487E-3</v>
      </c>
      <c r="AA8169" s="569">
        <f>1000*'Demand Inputs'!G$37*IF('Demand Inputs'!$J$51="Yes",'Demand Inputs'!$J8219,'Demand Profiles'!U8167)</f>
        <v>-4.311136444459053E-3</v>
      </c>
      <c r="AB8169" s="569">
        <f>1000*'Demand Inputs'!H$37*IF('Demand Inputs'!$J$51="Yes",'Demand Inputs'!$J8219,'Demand Profiles'!V8167)</f>
        <v>-5.5390352267976912E-3</v>
      </c>
      <c r="AC8169" s="571">
        <f>-'Demand Inputs'!E$38*IF('Demand Inputs'!$K$51="Yes",'Demand Inputs'!$K8219,'Demand Profiles'!AA8167)/INDEX('IEPR CAISO Load Modifiers'!$E$59:$S$59,MATCH(AC$5,'IEPR CAISO Load Modifiers'!$E$27:$S$27,0))*1000</f>
        <v>4.2076795989387401</v>
      </c>
      <c r="AD8169" s="569">
        <f>-'Demand Inputs'!F$38*IF('Demand Inputs'!$K$51="Yes",'Demand Inputs'!$K8219,'Demand Profiles'!AB8167)/INDEX('IEPR CAISO Load Modifiers'!$E$59:$S$59,MATCH(AD$5,'IEPR CAISO Load Modifiers'!$E$27:$S$27,0))*1000</f>
        <v>6.8392399078013417</v>
      </c>
      <c r="AE8169" s="569">
        <f>-'Demand Inputs'!G$38*IF('Demand Inputs'!$K$51="Yes",'Demand Inputs'!$K8219,'Demand Profiles'!AC8167)/INDEX('IEPR CAISO Load Modifiers'!$E$59:$S$59,MATCH(AE$5,'IEPR CAISO Load Modifiers'!$E$27:$S$27,0))*1000</f>
        <v>11.962049002978178</v>
      </c>
      <c r="AF8169" s="570">
        <f>-'Demand Inputs'!H$38*IF('Demand Inputs'!$K$51="Yes",'Demand Inputs'!$K8219,'Demand Profiles'!AD8167)/INDEX('IEPR CAISO Load Modifiers'!$E$59:$S$59,MATCH(AF$5,'IEPR CAISO Load Modifiers'!$E$27:$S$27,0))*1000</f>
        <v>18.233944352392008</v>
      </c>
      <c r="AG8169" s="569">
        <f t="shared" si="511"/>
        <v>2944.934510098607</v>
      </c>
      <c r="AH8169" s="569">
        <f t="shared" si="512"/>
        <v>3035.2054083699418</v>
      </c>
      <c r="AI8169" s="569">
        <f t="shared" si="513"/>
        <v>3230.500133609366</v>
      </c>
      <c r="AJ8169" s="570">
        <f t="shared" si="514"/>
        <v>3584.4372382084598</v>
      </c>
    </row>
    <row r="8170" spans="1:36" x14ac:dyDescent="0.25">
      <c r="A8170" s="9"/>
      <c r="B8170" s="134">
        <v>12</v>
      </c>
      <c r="C8170" s="135">
        <v>7</v>
      </c>
      <c r="D8170" s="137">
        <v>5</v>
      </c>
      <c r="E8170" s="571">
        <f>1000*'Demand Inputs'!E$32*IF('Demand Inputs'!$E$51="Yes",'Demand Inputs'!$E8220,'Demand Profiles'!AG8168)</f>
        <v>1782.0754686038795</v>
      </c>
      <c r="F8170" s="569">
        <f>1000*'Demand Inputs'!F$32*IF('Demand Inputs'!$E$51="Yes",'Demand Inputs'!$E8220,'Demand Profiles'!AH8168)</f>
        <v>1818.9759717325451</v>
      </c>
      <c r="G8170" s="569">
        <f>1000*'Demand Inputs'!G$32*IF('Demand Inputs'!$E$51="Yes",'Demand Inputs'!$E8220,'Demand Profiles'!AI8168)</f>
        <v>1888.0447573481388</v>
      </c>
      <c r="H8170" s="570">
        <f>1000*'Demand Inputs'!H$32*IF('Demand Inputs'!$E$51="Yes",'Demand Inputs'!$E8220,'Demand Profiles'!AJ8168)</f>
        <v>2015.7372109842759</v>
      </c>
      <c r="I8170" s="571">
        <f>1000*'Demand Inputs'!E$33*IF(Custom_CI_shape="Yes",'Demand Inputs'!$F8220,'Demand Profiles'!$E8168)</f>
        <v>1167.2407927567886</v>
      </c>
      <c r="J8170" s="569">
        <f>1000*'Demand Inputs'!F$33*IF(Custom_CI_shape="Yes",'Demand Inputs'!$F8220,'Demand Profiles'!$E8168)</f>
        <v>1197.5002604755887</v>
      </c>
      <c r="K8170" s="569">
        <f>1000*'Demand Inputs'!G$33*IF(Custom_CI_shape="Yes",'Demand Inputs'!$F8220,'Demand Profiles'!$E8168)</f>
        <v>1265.6236538140415</v>
      </c>
      <c r="L8170" s="570">
        <f>1000*'Demand Inputs'!H$33*IF(Custom_CI_shape="Yes",'Demand Inputs'!$F8220,'Demand Profiles'!$E8168)</f>
        <v>1392.3620441366522</v>
      </c>
      <c r="M8170" s="569">
        <f>1000*'Demand Inputs'!E$36*IF('Demand Inputs'!$I$51="Yes",'Demand Inputs'!$I8220,'Demand Profiles'!K8168)</f>
        <v>-30.658586721382942</v>
      </c>
      <c r="N8170" s="569">
        <f>1000*'Demand Inputs'!F$36*IF('Demand Inputs'!$I$51="Yes",'Demand Inputs'!$I8220,'Demand Profiles'!L8168)</f>
        <v>-53.197665537277366</v>
      </c>
      <c r="O8170" s="569">
        <f>1000*'Demand Inputs'!G$36*IF('Demand Inputs'!$I$51="Yes",'Demand Inputs'!$I8220,'Demand Profiles'!M8168)</f>
        <v>-93.134452942493525</v>
      </c>
      <c r="P8170" s="570">
        <f>1000*'Demand Inputs'!H$36*IF('Demand Inputs'!$I$51="Yes",'Demand Inputs'!$I8220,'Demand Profiles'!N8168)</f>
        <v>-141.98277514743802</v>
      </c>
      <c r="Q8170" s="571">
        <f>1000*'Demand Inputs'!E$34*IF('Demand Inputs'!$G$51="Yes",'Demand Inputs'!$G8220,'Demand Profiles'!O8168)</f>
        <v>50.196957466444196</v>
      </c>
      <c r="R8170" s="569">
        <f>1000*'Demand Inputs'!F$34*IF('Demand Inputs'!$G$51="Yes",'Demand Inputs'!$G8220,'Demand Profiles'!P8168)</f>
        <v>75.632119958416098</v>
      </c>
      <c r="S8170" s="569">
        <f>1000*'Demand Inputs'!G$34*IF('Demand Inputs'!$G$51="Yes",'Demand Inputs'!$G8220,'Demand Profiles'!Q8168)</f>
        <v>136.03887870847507</v>
      </c>
      <c r="T8170" s="570">
        <f>1000*'Demand Inputs'!H$34*IF('Demand Inputs'!$G$51="Yes",'Demand Inputs'!$G8220,'Demand Profiles'!R8168)</f>
        <v>234.40998260861645</v>
      </c>
      <c r="U8170" s="571">
        <f>1000*'Demand Inputs'!E$35*IF('Demand Inputs'!$H$51="Yes",'Demand Inputs'!$H8220,'Demand Profiles'!W8168)</f>
        <v>10.701637907162409</v>
      </c>
      <c r="V8170" s="569">
        <f>1000*'Demand Inputs'!F$35*IF('Demand Inputs'!$H$51="Yes",'Demand Inputs'!$H8220,'Demand Profiles'!X8168)</f>
        <v>19.025299394863683</v>
      </c>
      <c r="W8170" s="569">
        <f>1000*'Demand Inputs'!G$35*IF('Demand Inputs'!$H$51="Yes",'Demand Inputs'!$H8220,'Demand Profiles'!Y8168)</f>
        <v>38.160524750380539</v>
      </c>
      <c r="X8170" s="570">
        <f>1000*'Demand Inputs'!H$35*IF('Demand Inputs'!$H$51="Yes",'Demand Inputs'!$H8220,'Demand Profiles'!Z8168)</f>
        <v>65.450955675878063</v>
      </c>
      <c r="Y8170" s="571">
        <f>1000*'Demand Inputs'!E$37*IF('Demand Inputs'!$J$51="Yes",'Demand Inputs'!$J8220,'Demand Profiles'!S8168)</f>
        <v>-2.9378118065350534E-3</v>
      </c>
      <c r="Z8170" s="569">
        <f>1000*'Demand Inputs'!F$37*IF('Demand Inputs'!$J$51="Yes",'Demand Inputs'!$J8220,'Demand Profiles'!T8168)</f>
        <v>-3.3718668532106487E-3</v>
      </c>
      <c r="AA8170" s="569">
        <f>1000*'Demand Inputs'!G$37*IF('Demand Inputs'!$J$51="Yes",'Demand Inputs'!$J8220,'Demand Profiles'!U8168)</f>
        <v>-4.311136444459053E-3</v>
      </c>
      <c r="AB8170" s="569">
        <f>1000*'Demand Inputs'!H$37*IF('Demand Inputs'!$J$51="Yes",'Demand Inputs'!$J8220,'Demand Profiles'!V8168)</f>
        <v>-5.5390352267976912E-3</v>
      </c>
      <c r="AC8170" s="571">
        <f>-'Demand Inputs'!E$38*IF('Demand Inputs'!$K$51="Yes",'Demand Inputs'!$K8220,'Demand Profiles'!AA8168)/INDEX('IEPR CAISO Load Modifiers'!$E$59:$S$59,MATCH(AC$5,'IEPR CAISO Load Modifiers'!$E$27:$S$27,0))*1000</f>
        <v>3.021385084578271</v>
      </c>
      <c r="AD8170" s="569">
        <f>-'Demand Inputs'!F$38*IF('Demand Inputs'!$K$51="Yes",'Demand Inputs'!$K8220,'Demand Profiles'!AB8168)/INDEX('IEPR CAISO Load Modifiers'!$E$59:$S$59,MATCH(AD$5,'IEPR CAISO Load Modifiers'!$E$27:$S$27,0))*1000</f>
        <v>4.8230795981106009</v>
      </c>
      <c r="AE8170" s="569">
        <f>-'Demand Inputs'!G$38*IF('Demand Inputs'!$K$51="Yes",'Demand Inputs'!$K8220,'Demand Profiles'!AC8168)/INDEX('IEPR CAISO Load Modifiers'!$E$59:$S$59,MATCH(AE$5,'IEPR CAISO Load Modifiers'!$E$27:$S$27,0))*1000</f>
        <v>8.1330008243319689</v>
      </c>
      <c r="AF8170" s="570">
        <f>-'Demand Inputs'!H$38*IF('Demand Inputs'!$K$51="Yes",'Demand Inputs'!$K8220,'Demand Profiles'!AD8168)/INDEX('IEPR CAISO Load Modifiers'!$E$59:$S$59,MATCH(AF$5,'IEPR CAISO Load Modifiers'!$E$27:$S$27,0))*1000</f>
        <v>12.867910143602344</v>
      </c>
      <c r="AG8170" s="569">
        <f t="shared" si="511"/>
        <v>2982.5747172856636</v>
      </c>
      <c r="AH8170" s="569">
        <f t="shared" si="512"/>
        <v>3062.7556937553941</v>
      </c>
      <c r="AI8170" s="569">
        <f t="shared" si="513"/>
        <v>3242.8620513664296</v>
      </c>
      <c r="AJ8170" s="570">
        <f t="shared" si="514"/>
        <v>3578.83978936636</v>
      </c>
    </row>
    <row r="8171" spans="1:36" x14ac:dyDescent="0.25">
      <c r="A8171" s="9"/>
      <c r="B8171" s="134">
        <v>12</v>
      </c>
      <c r="C8171" s="135">
        <v>7</v>
      </c>
      <c r="D8171" s="137">
        <v>6</v>
      </c>
      <c r="E8171" s="571">
        <f>1000*'Demand Inputs'!E$32*IF('Demand Inputs'!$E$51="Yes",'Demand Inputs'!$E8221,'Demand Profiles'!AG8169)</f>
        <v>1794.4840622477534</v>
      </c>
      <c r="F8171" s="569">
        <f>1000*'Demand Inputs'!F$32*IF('Demand Inputs'!$E$51="Yes",'Demand Inputs'!$E8221,'Demand Profiles'!AH8169)</f>
        <v>1830.6147468206682</v>
      </c>
      <c r="G8171" s="569">
        <f>1000*'Demand Inputs'!G$32*IF('Demand Inputs'!$E$51="Yes",'Demand Inputs'!$E8221,'Demand Profiles'!AI8169)</f>
        <v>1898.2635837403193</v>
      </c>
      <c r="H8171" s="570">
        <f>1000*'Demand Inputs'!H$32*IF('Demand Inputs'!$E$51="Yes",'Demand Inputs'!$E8221,'Demand Profiles'!AJ8169)</f>
        <v>2019.9388642993595</v>
      </c>
      <c r="I8171" s="571">
        <f>1000*'Demand Inputs'!E$33*IF(Custom_CI_shape="Yes",'Demand Inputs'!$F8221,'Demand Profiles'!$E8169)</f>
        <v>1359.8080995045902</v>
      </c>
      <c r="J8171" s="569">
        <f>1000*'Demand Inputs'!F$33*IF(Custom_CI_shape="Yes",'Demand Inputs'!$F8221,'Demand Profiles'!$E8169)</f>
        <v>1395.0596684576776</v>
      </c>
      <c r="K8171" s="569">
        <f>1000*'Demand Inputs'!G$33*IF(Custom_CI_shape="Yes",'Demand Inputs'!$F8221,'Demand Profiles'!$E8169)</f>
        <v>1474.4218211533357</v>
      </c>
      <c r="L8171" s="570">
        <f>1000*'Demand Inputs'!H$33*IF(Custom_CI_shape="Yes",'Demand Inputs'!$F8221,'Demand Profiles'!$E8169)</f>
        <v>1622.0690681895089</v>
      </c>
      <c r="M8171" s="569">
        <f>1000*'Demand Inputs'!E$36*IF('Demand Inputs'!$I$51="Yes",'Demand Inputs'!$I8221,'Demand Profiles'!K8169)</f>
        <v>-35.169191816306558</v>
      </c>
      <c r="N8171" s="569">
        <f>1000*'Demand Inputs'!F$36*IF('Demand Inputs'!$I$51="Yes",'Demand Inputs'!$I8221,'Demand Profiles'!L8169)</f>
        <v>-64.159012691788874</v>
      </c>
      <c r="O8171" s="569">
        <f>1000*'Demand Inputs'!G$36*IF('Demand Inputs'!$I$51="Yes",'Demand Inputs'!$I8221,'Demand Profiles'!M8169)</f>
        <v>-116.34760269789479</v>
      </c>
      <c r="P8171" s="570">
        <f>1000*'Demand Inputs'!H$36*IF('Demand Inputs'!$I$51="Yes",'Demand Inputs'!$I8221,'Demand Profiles'!N8169)</f>
        <v>-174.84847002981158</v>
      </c>
      <c r="Q8171" s="571">
        <f>1000*'Demand Inputs'!E$34*IF('Demand Inputs'!$G$51="Yes",'Demand Inputs'!$G8221,'Demand Profiles'!O8169)</f>
        <v>43.597140886626896</v>
      </c>
      <c r="R8171" s="569">
        <f>1000*'Demand Inputs'!F$34*IF('Demand Inputs'!$G$51="Yes",'Demand Inputs'!$G8221,'Demand Profiles'!P8169)</f>
        <v>68.663669586143243</v>
      </c>
      <c r="S8171" s="569">
        <f>1000*'Demand Inputs'!G$34*IF('Demand Inputs'!$G$51="Yes",'Demand Inputs'!$G8221,'Demand Profiles'!Q8169)</f>
        <v>127.96296805514285</v>
      </c>
      <c r="T8171" s="570">
        <f>1000*'Demand Inputs'!H$34*IF('Demand Inputs'!$G$51="Yes",'Demand Inputs'!$G8221,'Demand Profiles'!R8169)</f>
        <v>227.6958143666333</v>
      </c>
      <c r="U8171" s="571">
        <f>1000*'Demand Inputs'!E$35*IF('Demand Inputs'!$H$51="Yes",'Demand Inputs'!$H8221,'Demand Profiles'!W8169)</f>
        <v>16.962438702100055</v>
      </c>
      <c r="V8171" s="569">
        <f>1000*'Demand Inputs'!F$35*IF('Demand Inputs'!$H$51="Yes",'Demand Inputs'!$H8221,'Demand Profiles'!X8169)</f>
        <v>30.0123235692481</v>
      </c>
      <c r="W8171" s="569">
        <f>1000*'Demand Inputs'!G$35*IF('Demand Inputs'!$H$51="Yes",'Demand Inputs'!$H8221,'Demand Profiles'!Y8169)</f>
        <v>58.147749411797612</v>
      </c>
      <c r="X8171" s="570">
        <f>1000*'Demand Inputs'!H$35*IF('Demand Inputs'!$H$51="Yes",'Demand Inputs'!$H8221,'Demand Profiles'!Z8169)</f>
        <v>98.752079617696069</v>
      </c>
      <c r="Y8171" s="571">
        <f>1000*'Demand Inputs'!E$37*IF('Demand Inputs'!$J$51="Yes",'Demand Inputs'!$J8221,'Demand Profiles'!S8169)</f>
        <v>-2.9378118065350534E-3</v>
      </c>
      <c r="Z8171" s="569">
        <f>1000*'Demand Inputs'!F$37*IF('Demand Inputs'!$J$51="Yes",'Demand Inputs'!$J8221,'Demand Profiles'!T8169)</f>
        <v>-3.3718668532106487E-3</v>
      </c>
      <c r="AA8171" s="569">
        <f>1000*'Demand Inputs'!G$37*IF('Demand Inputs'!$J$51="Yes",'Demand Inputs'!$J8221,'Demand Profiles'!U8169)</f>
        <v>-4.311136444459053E-3</v>
      </c>
      <c r="AB8171" s="569">
        <f>1000*'Demand Inputs'!H$37*IF('Demand Inputs'!$J$51="Yes",'Demand Inputs'!$J8221,'Demand Profiles'!V8169)</f>
        <v>-5.5390352267976912E-3</v>
      </c>
      <c r="AC8171" s="571">
        <f>-'Demand Inputs'!E$38*IF('Demand Inputs'!$K$51="Yes",'Demand Inputs'!$K8221,'Demand Profiles'!AA8169)/INDEX('IEPR CAISO Load Modifiers'!$E$59:$S$59,MATCH(AC$5,'IEPR CAISO Load Modifiers'!$E$27:$S$27,0))*1000</f>
        <v>1.593489016523939</v>
      </c>
      <c r="AD8171" s="569">
        <f>-'Demand Inputs'!F$38*IF('Demand Inputs'!$K$51="Yes",'Demand Inputs'!$K8221,'Demand Profiles'!AB8169)/INDEX('IEPR CAISO Load Modifiers'!$E$59:$S$59,MATCH(AD$5,'IEPR CAISO Load Modifiers'!$E$27:$S$27,0))*1000</f>
        <v>2.8502479168811257</v>
      </c>
      <c r="AE8171" s="569">
        <f>-'Demand Inputs'!G$38*IF('Demand Inputs'!$K$51="Yes",'Demand Inputs'!$K8221,'Demand Profiles'!AC8169)/INDEX('IEPR CAISO Load Modifiers'!$E$59:$S$59,MATCH(AE$5,'IEPR CAISO Load Modifiers'!$E$27:$S$27,0))*1000</f>
        <v>4.6746829626729793</v>
      </c>
      <c r="AF8171" s="570">
        <f>-'Demand Inputs'!H$38*IF('Demand Inputs'!$K$51="Yes",'Demand Inputs'!$K8221,'Demand Profiles'!AD8169)/INDEX('IEPR CAISO Load Modifiers'!$E$59:$S$59,MATCH(AF$5,'IEPR CAISO Load Modifiers'!$E$27:$S$27,0))*1000</f>
        <v>7.50186813776779</v>
      </c>
      <c r="AG8171" s="569">
        <f t="shared" si="511"/>
        <v>3181.273100729481</v>
      </c>
      <c r="AH8171" s="569">
        <f t="shared" si="512"/>
        <v>3263.0382717919761</v>
      </c>
      <c r="AI8171" s="569">
        <f t="shared" si="513"/>
        <v>3447.1188914889294</v>
      </c>
      <c r="AJ8171" s="570">
        <f t="shared" si="514"/>
        <v>3801.103685545927</v>
      </c>
    </row>
    <row r="8172" spans="1:36" x14ac:dyDescent="0.25">
      <c r="A8172" s="9"/>
      <c r="B8172" s="134">
        <v>12</v>
      </c>
      <c r="C8172" s="135">
        <v>7</v>
      </c>
      <c r="D8172" s="137">
        <v>7</v>
      </c>
      <c r="E8172" s="571">
        <f>1000*'Demand Inputs'!E$32*IF('Demand Inputs'!$E$51="Yes",'Demand Inputs'!$E8222,'Demand Profiles'!AG8170)</f>
        <v>1823.5917000575116</v>
      </c>
      <c r="F8172" s="569">
        <f>1000*'Demand Inputs'!F$32*IF('Demand Inputs'!$E$51="Yes",'Demand Inputs'!$E8222,'Demand Profiles'!AH8170)</f>
        <v>1858.0603383749562</v>
      </c>
      <c r="G8172" s="569">
        <f>1000*'Demand Inputs'!G$32*IF('Demand Inputs'!$E$51="Yes",'Demand Inputs'!$E8222,'Demand Profiles'!AI8170)</f>
        <v>1924.1715424769579</v>
      </c>
      <c r="H8172" s="570">
        <f>1000*'Demand Inputs'!H$32*IF('Demand Inputs'!$E$51="Yes",'Demand Inputs'!$E8222,'Demand Profiles'!AJ8170)</f>
        <v>2036.4148169495215</v>
      </c>
      <c r="I8172" s="571">
        <f>1000*'Demand Inputs'!E$33*IF(Custom_CI_shape="Yes",'Demand Inputs'!$F8222,'Demand Profiles'!$E8170)</f>
        <v>1659.2635256583724</v>
      </c>
      <c r="J8172" s="569">
        <f>1000*'Demand Inputs'!F$33*IF(Custom_CI_shape="Yes",'Demand Inputs'!$F8222,'Demand Profiles'!$E8170)</f>
        <v>1702.2781558899458</v>
      </c>
      <c r="K8172" s="569">
        <f>1000*'Demand Inputs'!G$33*IF(Custom_CI_shape="Yes",'Demand Inputs'!$F8222,'Demand Profiles'!$E8170)</f>
        <v>1799.1173535190901</v>
      </c>
      <c r="L8172" s="570">
        <f>1000*'Demand Inputs'!H$33*IF(Custom_CI_shape="Yes",'Demand Inputs'!$F8222,'Demand Profiles'!$E8170)</f>
        <v>1979.2793129604606</v>
      </c>
      <c r="M8172" s="569">
        <f>1000*'Demand Inputs'!E$36*IF('Demand Inputs'!$I$51="Yes",'Demand Inputs'!$I8222,'Demand Profiles'!K8170)</f>
        <v>-42.514215193240531</v>
      </c>
      <c r="N8172" s="569">
        <f>1000*'Demand Inputs'!F$36*IF('Demand Inputs'!$I$51="Yes",'Demand Inputs'!$I8222,'Demand Profiles'!L8170)</f>
        <v>-80.766317744897279</v>
      </c>
      <c r="O8172" s="569">
        <f>1000*'Demand Inputs'!G$36*IF('Demand Inputs'!$I$51="Yes",'Demand Inputs'!$I8222,'Demand Profiles'!M8170)</f>
        <v>-149.50637330525402</v>
      </c>
      <c r="P8172" s="570">
        <f>1000*'Demand Inputs'!H$36*IF('Demand Inputs'!$I$51="Yes",'Demand Inputs'!$I8222,'Demand Profiles'!N8170)</f>
        <v>-231.71813215307969</v>
      </c>
      <c r="Q8172" s="571">
        <f>1000*'Demand Inputs'!E$34*IF('Demand Inputs'!$G$51="Yes",'Demand Inputs'!$G8222,'Demand Profiles'!O8170)</f>
        <v>68.799948422095241</v>
      </c>
      <c r="R8172" s="569">
        <f>1000*'Demand Inputs'!F$34*IF('Demand Inputs'!$G$51="Yes",'Demand Inputs'!$G8222,'Demand Profiles'!P8170)</f>
        <v>107.00820133321481</v>
      </c>
      <c r="S8172" s="569">
        <f>1000*'Demand Inputs'!G$34*IF('Demand Inputs'!$G$51="Yes",'Demand Inputs'!$G8222,'Demand Profiles'!Q8170)</f>
        <v>184.76378153120524</v>
      </c>
      <c r="T8172" s="570">
        <f>1000*'Demand Inputs'!H$34*IF('Demand Inputs'!$G$51="Yes",'Demand Inputs'!$G8222,'Demand Profiles'!R8170)</f>
        <v>324.582126368697</v>
      </c>
      <c r="U8172" s="571">
        <f>1000*'Demand Inputs'!E$35*IF('Demand Inputs'!$H$51="Yes",'Demand Inputs'!$H8222,'Demand Profiles'!W8170)</f>
        <v>26.838855179146137</v>
      </c>
      <c r="V8172" s="569">
        <f>1000*'Demand Inputs'!F$35*IF('Demand Inputs'!$H$51="Yes",'Demand Inputs'!$H8222,'Demand Profiles'!X8170)</f>
        <v>46.126624157240897</v>
      </c>
      <c r="W8172" s="569">
        <f>1000*'Demand Inputs'!G$35*IF('Demand Inputs'!$H$51="Yes",'Demand Inputs'!$H8222,'Demand Profiles'!Y8170)</f>
        <v>86.923707656909812</v>
      </c>
      <c r="X8172" s="570">
        <f>1000*'Demand Inputs'!H$35*IF('Demand Inputs'!$H$51="Yes",'Demand Inputs'!$H8222,'Demand Profiles'!Z8170)</f>
        <v>146.8804611831242</v>
      </c>
      <c r="Y8172" s="571">
        <f>1000*'Demand Inputs'!E$37*IF('Demand Inputs'!$J$51="Yes",'Demand Inputs'!$J8222,'Demand Profiles'!S8170)</f>
        <v>-2.9378118065350534E-3</v>
      </c>
      <c r="Z8172" s="569">
        <f>1000*'Demand Inputs'!F$37*IF('Demand Inputs'!$J$51="Yes",'Demand Inputs'!$J8222,'Demand Profiles'!T8170)</f>
        <v>-3.3718668532106487E-3</v>
      </c>
      <c r="AA8172" s="569">
        <f>1000*'Demand Inputs'!G$37*IF('Demand Inputs'!$J$51="Yes",'Demand Inputs'!$J8222,'Demand Profiles'!U8170)</f>
        <v>-4.311136444459053E-3</v>
      </c>
      <c r="AB8172" s="569">
        <f>1000*'Demand Inputs'!H$37*IF('Demand Inputs'!$J$51="Yes",'Demand Inputs'!$J8222,'Demand Profiles'!V8170)</f>
        <v>-5.5390352267976912E-3</v>
      </c>
      <c r="AC8172" s="571">
        <f>-'Demand Inputs'!E$38*IF('Demand Inputs'!$K$51="Yes",'Demand Inputs'!$K8222,'Demand Profiles'!AA8170)/INDEX('IEPR CAISO Load Modifiers'!$E$59:$S$59,MATCH(AC$5,'IEPR CAISO Load Modifiers'!$E$27:$S$27,0))*1000</f>
        <v>5.4292772215146865E-3</v>
      </c>
      <c r="AD8172" s="569">
        <f>-'Demand Inputs'!F$38*IF('Demand Inputs'!$K$51="Yes",'Demand Inputs'!$K8222,'Demand Profiles'!AB8170)/INDEX('IEPR CAISO Load Modifiers'!$E$59:$S$59,MATCH(AD$5,'IEPR CAISO Load Modifiers'!$E$27:$S$27,0))*1000</f>
        <v>-0.10426081549514342</v>
      </c>
      <c r="AE8172" s="569">
        <f>-'Demand Inputs'!G$38*IF('Demand Inputs'!$K$51="Yes",'Demand Inputs'!$K8222,'Demand Profiles'!AC8170)/INDEX('IEPR CAISO Load Modifiers'!$E$59:$S$59,MATCH(AE$5,'IEPR CAISO Load Modifiers'!$E$27:$S$27,0))*1000</f>
        <v>-1.8942279777495099E-2</v>
      </c>
      <c r="AF8172" s="570">
        <f>-'Demand Inputs'!H$38*IF('Demand Inputs'!$K$51="Yes",'Demand Inputs'!$K8222,'Demand Profiles'!AD8170)/INDEX('IEPR CAISO Load Modifiers'!$E$59:$S$59,MATCH(AF$5,'IEPR CAISO Load Modifiers'!$E$27:$S$27,0))*1000</f>
        <v>-0.66274881688010234</v>
      </c>
      <c r="AG8172" s="569">
        <f t="shared" si="511"/>
        <v>3535.9823055893003</v>
      </c>
      <c r="AH8172" s="569">
        <f t="shared" si="512"/>
        <v>3632.5993693281116</v>
      </c>
      <c r="AI8172" s="569">
        <f t="shared" si="513"/>
        <v>3845.4467584626873</v>
      </c>
      <c r="AJ8172" s="570">
        <f t="shared" si="514"/>
        <v>4254.7702974566164</v>
      </c>
    </row>
    <row r="8173" spans="1:36" x14ac:dyDescent="0.25">
      <c r="A8173" s="9"/>
      <c r="B8173" s="134">
        <v>12</v>
      </c>
      <c r="C8173" s="135">
        <v>7</v>
      </c>
      <c r="D8173" s="137">
        <v>8</v>
      </c>
      <c r="E8173" s="571">
        <f>1000*'Demand Inputs'!E$32*IF('Demand Inputs'!$E$51="Yes",'Demand Inputs'!$E8223,'Demand Profiles'!AG8171)</f>
        <v>1738.619363790415</v>
      </c>
      <c r="F8173" s="569">
        <f>1000*'Demand Inputs'!F$32*IF('Demand Inputs'!$E$51="Yes",'Demand Inputs'!$E8223,'Demand Profiles'!AH8171)</f>
        <v>1769.4897676406174</v>
      </c>
      <c r="G8173" s="569">
        <f>1000*'Demand Inputs'!G$32*IF('Demand Inputs'!$E$51="Yes",'Demand Inputs'!$E8223,'Demand Profiles'!AI8171)</f>
        <v>1828.4822965816466</v>
      </c>
      <c r="H8173" s="570">
        <f>1000*'Demand Inputs'!H$32*IF('Demand Inputs'!$E$51="Yes",'Demand Inputs'!$E8223,'Demand Profiles'!AJ8171)</f>
        <v>1923.4801917280111</v>
      </c>
      <c r="I8173" s="571">
        <f>1000*'Demand Inputs'!E$33*IF(Custom_CI_shape="Yes",'Demand Inputs'!$F8223,'Demand Profiles'!$E8171)</f>
        <v>1959.7367838594878</v>
      </c>
      <c r="J8173" s="569">
        <f>1000*'Demand Inputs'!F$33*IF(Custom_CI_shape="Yes",'Demand Inputs'!$F8223,'Demand Profiles'!$E8171)</f>
        <v>2010.5408615755221</v>
      </c>
      <c r="K8173" s="569">
        <f>1000*'Demand Inputs'!G$33*IF(Custom_CI_shape="Yes",'Demand Inputs'!$F8223,'Demand Profiles'!$E8171)</f>
        <v>2124.9165076248564</v>
      </c>
      <c r="L8173" s="570">
        <f>1000*'Demand Inputs'!H$33*IF(Custom_CI_shape="Yes",'Demand Inputs'!$F8223,'Demand Profiles'!$E8171)</f>
        <v>2337.7036951388841</v>
      </c>
      <c r="M8173" s="569">
        <f>1000*'Demand Inputs'!E$36*IF('Demand Inputs'!$I$51="Yes",'Demand Inputs'!$I8223,'Demand Profiles'!K8171)</f>
        <v>-48.80810002666405</v>
      </c>
      <c r="N8173" s="569">
        <f>1000*'Demand Inputs'!F$36*IF('Demand Inputs'!$I$51="Yes",'Demand Inputs'!$I8223,'Demand Profiles'!L8171)</f>
        <v>-93.606734310670404</v>
      </c>
      <c r="O8173" s="569">
        <f>1000*'Demand Inputs'!G$36*IF('Demand Inputs'!$I$51="Yes",'Demand Inputs'!$I8223,'Demand Profiles'!M8171)</f>
        <v>-176.12857589996389</v>
      </c>
      <c r="P8173" s="570">
        <f>1000*'Demand Inputs'!H$36*IF('Demand Inputs'!$I$51="Yes",'Demand Inputs'!$I8223,'Demand Profiles'!N8171)</f>
        <v>-277.22288720044179</v>
      </c>
      <c r="Q8173" s="571">
        <f>1000*'Demand Inputs'!E$34*IF('Demand Inputs'!$G$51="Yes",'Demand Inputs'!$G8223,'Demand Profiles'!O8171)</f>
        <v>117.59111264436028</v>
      </c>
      <c r="R8173" s="569">
        <f>1000*'Demand Inputs'!F$34*IF('Demand Inputs'!$G$51="Yes",'Demand Inputs'!$G8223,'Demand Profiles'!P8171)</f>
        <v>178.75074480319495</v>
      </c>
      <c r="S8173" s="569">
        <f>1000*'Demand Inputs'!G$34*IF('Demand Inputs'!$G$51="Yes",'Demand Inputs'!$G8223,'Demand Profiles'!Q8171)</f>
        <v>296.69322804005566</v>
      </c>
      <c r="T8173" s="570">
        <f>1000*'Demand Inputs'!H$34*IF('Demand Inputs'!$G$51="Yes",'Demand Inputs'!$G8223,'Demand Profiles'!R8171)</f>
        <v>507.83158747565159</v>
      </c>
      <c r="U8173" s="571">
        <f>1000*'Demand Inputs'!E$35*IF('Demand Inputs'!$H$51="Yes",'Demand Inputs'!$H8223,'Demand Profiles'!W8171)</f>
        <v>32.947648439738508</v>
      </c>
      <c r="V8173" s="569">
        <f>1000*'Demand Inputs'!F$35*IF('Demand Inputs'!$H$51="Yes",'Demand Inputs'!$H8223,'Demand Profiles'!X8171)</f>
        <v>56.702059326871485</v>
      </c>
      <c r="W8173" s="569">
        <f>1000*'Demand Inputs'!G$35*IF('Demand Inputs'!$H$51="Yes",'Demand Inputs'!$H8223,'Demand Profiles'!Y8171)</f>
        <v>106.00392468043233</v>
      </c>
      <c r="X8173" s="570">
        <f>1000*'Demand Inputs'!H$35*IF('Demand Inputs'!$H$51="Yes",'Demand Inputs'!$H8223,'Demand Profiles'!Z8171)</f>
        <v>178.86436798183857</v>
      </c>
      <c r="Y8173" s="571">
        <f>1000*'Demand Inputs'!E$37*IF('Demand Inputs'!$J$51="Yes",'Demand Inputs'!$J8223,'Demand Profiles'!S8171)</f>
        <v>-42.360789863192174</v>
      </c>
      <c r="Z8173" s="569">
        <f>1000*'Demand Inputs'!F$37*IF('Demand Inputs'!$J$51="Yes",'Demand Inputs'!$J8223,'Demand Profiles'!T8171)</f>
        <v>-48.999753405490608</v>
      </c>
      <c r="AA8173" s="569">
        <f>1000*'Demand Inputs'!G$37*IF('Demand Inputs'!$J$51="Yes",'Demand Inputs'!$J8223,'Demand Profiles'!U8171)</f>
        <v>-63.686663591313611</v>
      </c>
      <c r="AB8173" s="569">
        <f>1000*'Demand Inputs'!H$37*IF('Demand Inputs'!$J$51="Yes",'Demand Inputs'!$J8223,'Demand Profiles'!V8171)</f>
        <v>-83.647683756163531</v>
      </c>
      <c r="AC8173" s="571">
        <f>-'Demand Inputs'!E$38*IF('Demand Inputs'!$K$51="Yes",'Demand Inputs'!$K8223,'Demand Profiles'!AA8171)/INDEX('IEPR CAISO Load Modifiers'!$E$59:$S$59,MATCH(AC$5,'IEPR CAISO Load Modifiers'!$E$27:$S$27,0))*1000</f>
        <v>2.7146318241777602E-3</v>
      </c>
      <c r="AD8173" s="569">
        <f>-'Demand Inputs'!F$38*IF('Demand Inputs'!$K$51="Yes",'Demand Inputs'!$K8223,'Demand Profiles'!AB8171)/INDEX('IEPR CAISO Load Modifiers'!$E$59:$S$59,MATCH(AD$5,'IEPR CAISO Load Modifiers'!$E$27:$S$27,0))*1000</f>
        <v>8.6658313071076201E-2</v>
      </c>
      <c r="AE8173" s="569">
        <f>-'Demand Inputs'!G$38*IF('Demand Inputs'!$K$51="Yes",'Demand Inputs'!$K8223,'Demand Profiles'!AC8171)/INDEX('IEPR CAISO Load Modifiers'!$E$59:$S$59,MATCH(AE$5,'IEPR CAISO Load Modifiers'!$E$27:$S$27,0))*1000</f>
        <v>-9.877032353779748E-2</v>
      </c>
      <c r="AF8173" s="570">
        <f>-'Demand Inputs'!H$38*IF('Demand Inputs'!$K$51="Yes",'Demand Inputs'!$K8223,'Demand Profiles'!AD8171)/INDEX('IEPR CAISO Load Modifiers'!$E$59:$S$59,MATCH(AF$5,'IEPR CAISO Load Modifiers'!$E$27:$S$27,0))*1000</f>
        <v>1.9993853646840154</v>
      </c>
      <c r="AG8173" s="569">
        <f t="shared" si="511"/>
        <v>3757.7287334759699</v>
      </c>
      <c r="AH8173" s="569">
        <f t="shared" si="512"/>
        <v>3872.9636039431157</v>
      </c>
      <c r="AI8173" s="569">
        <f t="shared" si="513"/>
        <v>4116.1819471121753</v>
      </c>
      <c r="AJ8173" s="570">
        <f t="shared" si="514"/>
        <v>4589.0086567324643</v>
      </c>
    </row>
    <row r="8174" spans="1:36" x14ac:dyDescent="0.25">
      <c r="A8174" s="9"/>
      <c r="B8174" s="134">
        <v>12</v>
      </c>
      <c r="C8174" s="135">
        <v>7</v>
      </c>
      <c r="D8174" s="137">
        <v>9</v>
      </c>
      <c r="E8174" s="571">
        <f>1000*'Demand Inputs'!E$32*IF('Demand Inputs'!$E$51="Yes",'Demand Inputs'!$E8224,'Demand Profiles'!AG8172)</f>
        <v>1746.6232405114181</v>
      </c>
      <c r="F8174" s="569">
        <f>1000*'Demand Inputs'!F$32*IF('Demand Inputs'!$E$51="Yes",'Demand Inputs'!$E8224,'Demand Profiles'!AH8172)</f>
        <v>1775.769449017384</v>
      </c>
      <c r="G8174" s="569">
        <f>1000*'Demand Inputs'!G$32*IF('Demand Inputs'!$E$51="Yes",'Demand Inputs'!$E8224,'Demand Profiles'!AI8172)</f>
        <v>1832.6684899610023</v>
      </c>
      <c r="H8174" s="570">
        <f>1000*'Demand Inputs'!H$32*IF('Demand Inputs'!$E$51="Yes",'Demand Inputs'!$E8224,'Demand Profiles'!AJ8172)</f>
        <v>1920.281887691659</v>
      </c>
      <c r="I8174" s="571">
        <f>1000*'Demand Inputs'!E$33*IF(Custom_CI_shape="Yes",'Demand Inputs'!$F8224,'Demand Profiles'!$E8172)</f>
        <v>2175.8055318137058</v>
      </c>
      <c r="J8174" s="569">
        <f>1000*'Demand Inputs'!F$33*IF(Custom_CI_shape="Yes",'Demand Inputs'!$F8224,'Demand Profiles'!$E8172)</f>
        <v>2232.2109604629268</v>
      </c>
      <c r="K8174" s="569">
        <f>1000*'Demand Inputs'!G$33*IF(Custom_CI_shape="Yes",'Demand Inputs'!$F8224,'Demand Profiles'!$E8172)</f>
        <v>2359.1969748238998</v>
      </c>
      <c r="L8174" s="570">
        <f>1000*'Demand Inputs'!H$33*IF(Custom_CI_shape="Yes",'Demand Inputs'!$F8224,'Demand Profiles'!$E8172)</f>
        <v>2595.4447931560671</v>
      </c>
      <c r="M8174" s="569">
        <f>1000*'Demand Inputs'!E$36*IF('Demand Inputs'!$I$51="Yes",'Demand Inputs'!$I8224,'Demand Profiles'!K8172)</f>
        <v>-53.974333388028867</v>
      </c>
      <c r="N8174" s="569">
        <f>1000*'Demand Inputs'!F$36*IF('Demand Inputs'!$I$51="Yes",'Demand Inputs'!$I8224,'Demand Profiles'!L8172)</f>
        <v>-100.91430760932234</v>
      </c>
      <c r="O8174" s="569">
        <f>1000*'Demand Inputs'!G$36*IF('Demand Inputs'!$I$51="Yes",'Demand Inputs'!$I8224,'Demand Profiles'!M8172)</f>
        <v>-190.44566010709397</v>
      </c>
      <c r="P8174" s="570">
        <f>1000*'Demand Inputs'!H$36*IF('Demand Inputs'!$I$51="Yes",'Demand Inputs'!$I8224,'Demand Profiles'!N8172)</f>
        <v>-298.91548981287337</v>
      </c>
      <c r="Q8174" s="571">
        <f>1000*'Demand Inputs'!E$34*IF('Demand Inputs'!$G$51="Yes",'Demand Inputs'!$G8224,'Demand Profiles'!O8172)</f>
        <v>170.10974907574928</v>
      </c>
      <c r="R8174" s="569">
        <f>1000*'Demand Inputs'!F$34*IF('Demand Inputs'!$G$51="Yes",'Demand Inputs'!$G8224,'Demand Profiles'!P8172)</f>
        <v>254.13481165513244</v>
      </c>
      <c r="S8174" s="569">
        <f>1000*'Demand Inputs'!G$34*IF('Demand Inputs'!$G$51="Yes",'Demand Inputs'!$G8224,'Demand Profiles'!Q8172)</f>
        <v>416.27530620594354</v>
      </c>
      <c r="T8174" s="570">
        <f>1000*'Demand Inputs'!H$34*IF('Demand Inputs'!$G$51="Yes",'Demand Inputs'!$G8224,'Demand Profiles'!R8172)</f>
        <v>715.54278935191576</v>
      </c>
      <c r="U8174" s="571">
        <f>1000*'Demand Inputs'!E$35*IF('Demand Inputs'!$H$51="Yes",'Demand Inputs'!$H8224,'Demand Profiles'!W8172)</f>
        <v>32.7087796704715</v>
      </c>
      <c r="V8174" s="569">
        <f>1000*'Demand Inputs'!F$35*IF('Demand Inputs'!$H$51="Yes",'Demand Inputs'!$H8224,'Demand Profiles'!X8172)</f>
        <v>56.702059326871485</v>
      </c>
      <c r="W8174" s="569">
        <f>1000*'Demand Inputs'!G$35*IF('Demand Inputs'!$H$51="Yes",'Demand Inputs'!$H8224,'Demand Profiles'!Y8172)</f>
        <v>106.52648419813089</v>
      </c>
      <c r="X8174" s="570">
        <f>1000*'Demand Inputs'!H$35*IF('Demand Inputs'!$H$51="Yes",'Demand Inputs'!$H8224,'Demand Profiles'!Z8172)</f>
        <v>177.75049548941723</v>
      </c>
      <c r="Y8174" s="571">
        <f>1000*'Demand Inputs'!E$37*IF('Demand Inputs'!$J$51="Yes",'Demand Inputs'!$J8224,'Demand Profiles'!S8172)</f>
        <v>-137.90467633127156</v>
      </c>
      <c r="Z8174" s="569">
        <f>1000*'Demand Inputs'!F$37*IF('Demand Inputs'!$J$51="Yes",'Demand Inputs'!$J8224,'Demand Profiles'!T8172)</f>
        <v>-160.00740010314433</v>
      </c>
      <c r="AA8174" s="569">
        <f>1000*'Demand Inputs'!G$37*IF('Demand Inputs'!$J$51="Yes",'Demand Inputs'!$J8224,'Demand Profiles'!U8172)</f>
        <v>-208.57011781313557</v>
      </c>
      <c r="AB8174" s="569">
        <f>1000*'Demand Inputs'!H$37*IF('Demand Inputs'!$J$51="Yes",'Demand Inputs'!$J8224,'Demand Profiles'!V8172)</f>
        <v>-270.85828269645026</v>
      </c>
      <c r="AC8174" s="571">
        <f>-'Demand Inputs'!E$38*IF('Demand Inputs'!$K$51="Yes",'Demand Inputs'!$K8224,'Demand Profiles'!AA8172)/INDEX('IEPR CAISO Load Modifiers'!$E$59:$S$59,MATCH(AC$5,'IEPR CAISO Load Modifiers'!$E$27:$S$27,0))*1000</f>
        <v>8.9772877140190968</v>
      </c>
      <c r="AD8174" s="569">
        <f>-'Demand Inputs'!F$38*IF('Demand Inputs'!$K$51="Yes",'Demand Inputs'!$K8224,'Demand Profiles'!AB8172)/INDEX('IEPR CAISO Load Modifiers'!$E$59:$S$59,MATCH(AD$5,'IEPR CAISO Load Modifiers'!$E$27:$S$27,0))*1000</f>
        <v>10.148505272348476</v>
      </c>
      <c r="AE8174" s="569">
        <f>-'Demand Inputs'!G$38*IF('Demand Inputs'!$K$51="Yes",'Demand Inputs'!$K8224,'Demand Profiles'!AC8172)/INDEX('IEPR CAISO Load Modifiers'!$E$59:$S$59,MATCH(AE$5,'IEPR CAISO Load Modifiers'!$E$27:$S$27,0))*1000</f>
        <v>19.364418224080524</v>
      </c>
      <c r="AF8174" s="570">
        <f>-'Demand Inputs'!H$38*IF('Demand Inputs'!$K$51="Yes",'Demand Inputs'!$K8224,'Demand Profiles'!AD8172)/INDEX('IEPR CAISO Load Modifiers'!$E$59:$S$59,MATCH(AF$5,'IEPR CAISO Load Modifiers'!$E$27:$S$27,0))*1000</f>
        <v>46.889496894550092</v>
      </c>
      <c r="AG8174" s="569">
        <f t="shared" si="511"/>
        <v>3942.3455790660628</v>
      </c>
      <c r="AH8174" s="569">
        <f t="shared" si="512"/>
        <v>4068.0440780221961</v>
      </c>
      <c r="AI8174" s="569">
        <f t="shared" si="513"/>
        <v>4335.0158954928265</v>
      </c>
      <c r="AJ8174" s="570">
        <f t="shared" si="514"/>
        <v>4886.1356900742849</v>
      </c>
    </row>
    <row r="8175" spans="1:36" x14ac:dyDescent="0.25">
      <c r="A8175" s="9"/>
      <c r="B8175" s="134">
        <v>12</v>
      </c>
      <c r="C8175" s="135">
        <v>7</v>
      </c>
      <c r="D8175" s="137">
        <v>10</v>
      </c>
      <c r="E8175" s="571">
        <f>1000*'Demand Inputs'!E$32*IF('Demand Inputs'!$E$51="Yes",'Demand Inputs'!$E8225,'Demand Profiles'!AG8173)</f>
        <v>1723.5662730202448</v>
      </c>
      <c r="F8175" s="569">
        <f>1000*'Demand Inputs'!F$32*IF('Demand Inputs'!$E$51="Yes",'Demand Inputs'!$E8225,'Demand Profiles'!AH8173)</f>
        <v>1751.4099997271155</v>
      </c>
      <c r="G8175" s="569">
        <f>1000*'Demand Inputs'!G$32*IF('Demand Inputs'!$E$51="Yes",'Demand Inputs'!$E8225,'Demand Profiles'!AI8173)</f>
        <v>1805.5015512278603</v>
      </c>
      <c r="H8175" s="570">
        <f>1000*'Demand Inputs'!H$32*IF('Demand Inputs'!$E$51="Yes",'Demand Inputs'!$E8225,'Demand Profiles'!AJ8173)</f>
        <v>1884.8251633340192</v>
      </c>
      <c r="I8175" s="571">
        <f>1000*'Demand Inputs'!E$33*IF(Custom_CI_shape="Yes",'Demand Inputs'!$F8225,'Demand Profiles'!$E8173)</f>
        <v>2342.1189064222126</v>
      </c>
      <c r="J8175" s="569">
        <f>1000*'Demand Inputs'!F$33*IF(Custom_CI_shape="Yes",'Demand Inputs'!$F8225,'Demand Profiles'!$E8173)</f>
        <v>2402.83583122664</v>
      </c>
      <c r="K8175" s="569">
        <f>1000*'Demand Inputs'!G$33*IF(Custom_CI_shape="Yes",'Demand Inputs'!$F8225,'Demand Profiles'!$E8173)</f>
        <v>2539.5283530248162</v>
      </c>
      <c r="L8175" s="570">
        <f>1000*'Demand Inputs'!H$33*IF(Custom_CI_shape="Yes",'Demand Inputs'!$F8225,'Demand Profiles'!$E8173)</f>
        <v>2793.8343899506131</v>
      </c>
      <c r="M8175" s="569">
        <f>1000*'Demand Inputs'!E$36*IF('Demand Inputs'!$I$51="Yes",'Demand Inputs'!$I8225,'Demand Profiles'!K8173)</f>
        <v>-57.433802319373349</v>
      </c>
      <c r="N8175" s="569">
        <f>1000*'Demand Inputs'!F$36*IF('Demand Inputs'!$I$51="Yes",'Demand Inputs'!$I8225,'Demand Profiles'!L8173)</f>
        <v>-101.96691936562172</v>
      </c>
      <c r="O8175" s="569">
        <f>1000*'Demand Inputs'!G$36*IF('Demand Inputs'!$I$51="Yes",'Demand Inputs'!$I8225,'Demand Profiles'!M8173)</f>
        <v>-187.59964734111691</v>
      </c>
      <c r="P8175" s="570">
        <f>1000*'Demand Inputs'!H$36*IF('Demand Inputs'!$I$51="Yes",'Demand Inputs'!$I8225,'Demand Profiles'!N8173)</f>
        <v>-295.21754561437717</v>
      </c>
      <c r="Q8175" s="571">
        <f>1000*'Demand Inputs'!E$34*IF('Demand Inputs'!$G$51="Yes",'Demand Inputs'!$G8225,'Demand Profiles'!O8173)</f>
        <v>191.09610875392175</v>
      </c>
      <c r="R8175" s="569">
        <f>1000*'Demand Inputs'!F$34*IF('Demand Inputs'!$G$51="Yes",'Demand Inputs'!$G8225,'Demand Profiles'!P8173)</f>
        <v>282.282021231616</v>
      </c>
      <c r="S8175" s="569">
        <f>1000*'Demand Inputs'!G$34*IF('Demand Inputs'!$G$51="Yes",'Demand Inputs'!$G8225,'Demand Profiles'!Q8173)</f>
        <v>466.84205802715945</v>
      </c>
      <c r="T8175" s="570">
        <f>1000*'Demand Inputs'!H$34*IF('Demand Inputs'!$G$51="Yes",'Demand Inputs'!$G8225,'Demand Profiles'!R8173)</f>
        <v>798.49996404399769</v>
      </c>
      <c r="U8175" s="571">
        <f>1000*'Demand Inputs'!E$35*IF('Demand Inputs'!$H$51="Yes",'Demand Inputs'!$H8225,'Demand Profiles'!W8173)</f>
        <v>25.636363464803278</v>
      </c>
      <c r="V8175" s="569">
        <f>1000*'Demand Inputs'!F$35*IF('Demand Inputs'!$H$51="Yes",'Demand Inputs'!$H8225,'Demand Profiles'!X8173)</f>
        <v>45.019121152663125</v>
      </c>
      <c r="W8175" s="569">
        <f>1000*'Demand Inputs'!G$35*IF('Demand Inputs'!$H$51="Yes",'Demand Inputs'!$H8225,'Demand Profiles'!Y8173)</f>
        <v>85.358736666080716</v>
      </c>
      <c r="X8175" s="570">
        <f>1000*'Demand Inputs'!H$35*IF('Demand Inputs'!$H$51="Yes",'Demand Inputs'!$H8225,'Demand Profiles'!Z8173)</f>
        <v>144.44937154759793</v>
      </c>
      <c r="Y8175" s="571">
        <f>1000*'Demand Inputs'!E$37*IF('Demand Inputs'!$J$51="Yes",'Demand Inputs'!$J8225,'Demand Profiles'!S8173)</f>
        <v>-342.6954587064302</v>
      </c>
      <c r="Z8175" s="569">
        <f>1000*'Demand Inputs'!F$37*IF('Demand Inputs'!$J$51="Yes",'Demand Inputs'!$J8225,'Demand Profiles'!T8173)</f>
        <v>-395.36424634775261</v>
      </c>
      <c r="AA8175" s="569">
        <f>1000*'Demand Inputs'!G$37*IF('Demand Inputs'!$J$51="Yes",'Demand Inputs'!$J8225,'Demand Profiles'!U8173)</f>
        <v>-508.3943246878415</v>
      </c>
      <c r="AB8175" s="569">
        <f>1000*'Demand Inputs'!H$37*IF('Demand Inputs'!$J$51="Yes",'Demand Inputs'!$J8225,'Demand Profiles'!V8173)</f>
        <v>-651.26113160881891</v>
      </c>
      <c r="AC8175" s="571">
        <f>-'Demand Inputs'!E$38*IF('Demand Inputs'!$K$51="Yes",'Demand Inputs'!$K8225,'Demand Profiles'!AA8173)/INDEX('IEPR CAISO Load Modifiers'!$E$59:$S$59,MATCH(AC$5,'IEPR CAISO Load Modifiers'!$E$27:$S$27,0))*1000</f>
        <v>14.66715588176414</v>
      </c>
      <c r="AD8175" s="569">
        <f>-'Demand Inputs'!F$38*IF('Demand Inputs'!$K$51="Yes",'Demand Inputs'!$K8225,'Demand Profiles'!AB8173)/INDEX('IEPR CAISO Load Modifiers'!$E$59:$S$59,MATCH(AD$5,'IEPR CAISO Load Modifiers'!$E$27:$S$27,0))*1000</f>
        <v>16.083246317549513</v>
      </c>
      <c r="AE8175" s="569">
        <f>-'Demand Inputs'!G$38*IF('Demand Inputs'!$K$51="Yes",'Demand Inputs'!$K8225,'Demand Profiles'!AC8173)/INDEX('IEPR CAISO Load Modifiers'!$E$59:$S$59,MATCH(AE$5,'IEPR CAISO Load Modifiers'!$E$27:$S$27,0))*1000</f>
        <v>29.866560829039454</v>
      </c>
      <c r="AF8175" s="570">
        <f>-'Demand Inputs'!H$38*IF('Demand Inputs'!$K$51="Yes",'Demand Inputs'!$K8225,'Demand Profiles'!AD8173)/INDEX('IEPR CAISO Load Modifiers'!$E$59:$S$59,MATCH(AF$5,'IEPR CAISO Load Modifiers'!$E$27:$S$27,0))*1000</f>
        <v>75.333367325363355</v>
      </c>
      <c r="AG8175" s="569">
        <f t="shared" si="511"/>
        <v>3896.9555465171434</v>
      </c>
      <c r="AH8175" s="569">
        <f t="shared" si="512"/>
        <v>4000.2990539422099</v>
      </c>
      <c r="AI8175" s="569">
        <f t="shared" si="513"/>
        <v>4231.1032877459975</v>
      </c>
      <c r="AJ8175" s="570">
        <f t="shared" si="514"/>
        <v>4750.4635789783961</v>
      </c>
    </row>
    <row r="8176" spans="1:36" x14ac:dyDescent="0.25">
      <c r="A8176" s="9"/>
      <c r="B8176" s="134">
        <v>12</v>
      </c>
      <c r="C8176" s="135">
        <v>7</v>
      </c>
      <c r="D8176" s="137">
        <v>11</v>
      </c>
      <c r="E8176" s="571">
        <f>1000*'Demand Inputs'!E$32*IF('Demand Inputs'!$E$51="Yes",'Demand Inputs'!$E8226,'Demand Profiles'!AG8174)</f>
        <v>1666.9665504135837</v>
      </c>
      <c r="F8176" s="569">
        <f>1000*'Demand Inputs'!F$32*IF('Demand Inputs'!$E$51="Yes",'Demand Inputs'!$E8226,'Demand Profiles'!AH8174)</f>
        <v>1693.4579386330422</v>
      </c>
      <c r="G8176" s="569">
        <f>1000*'Demand Inputs'!G$32*IF('Demand Inputs'!$E$51="Yes",'Demand Inputs'!$E8226,'Demand Profiles'!AI8174)</f>
        <v>1743.7807112349885</v>
      </c>
      <c r="H8176" s="570">
        <f>1000*'Demand Inputs'!H$32*IF('Demand Inputs'!$E$51="Yes",'Demand Inputs'!$E8226,'Demand Profiles'!AJ8174)</f>
        <v>1814.538256265115</v>
      </c>
      <c r="I8176" s="571">
        <f>1000*'Demand Inputs'!E$33*IF(Custom_CI_shape="Yes",'Demand Inputs'!$F8226,'Demand Profiles'!$E8174)</f>
        <v>2439.3328473070114</v>
      </c>
      <c r="J8176" s="569">
        <f>1000*'Demand Inputs'!F$33*IF(Custom_CI_shape="Yes",'Demand Inputs'!$F8226,'Demand Profiles'!$E8174)</f>
        <v>2502.5699394361891</v>
      </c>
      <c r="K8176" s="569">
        <f>1000*'Demand Inputs'!G$33*IF(Custom_CI_shape="Yes",'Demand Inputs'!$F8226,'Demand Profiles'!$E8174)</f>
        <v>2644.9361350589711</v>
      </c>
      <c r="L8176" s="570">
        <f>1000*'Demand Inputs'!H$33*IF(Custom_CI_shape="Yes",'Demand Inputs'!$F8226,'Demand Profiles'!$E8174)</f>
        <v>2909.7976104693653</v>
      </c>
      <c r="M8176" s="569">
        <f>1000*'Demand Inputs'!E$36*IF('Demand Inputs'!$I$51="Yes",'Demand Inputs'!$I8226,'Demand Profiles'!K8174)</f>
        <v>-59.765630885003205</v>
      </c>
      <c r="N8176" s="569">
        <f>1000*'Demand Inputs'!F$36*IF('Demand Inputs'!$I$51="Yes",'Demand Inputs'!$I8226,'Demand Profiles'!L8174)</f>
        <v>-102.0800216034266</v>
      </c>
      <c r="O8176" s="569">
        <f>1000*'Demand Inputs'!G$36*IF('Demand Inputs'!$I$51="Yes",'Demand Inputs'!$I8226,'Demand Profiles'!M8174)</f>
        <v>-183.35656270451645</v>
      </c>
      <c r="P8176" s="570">
        <f>1000*'Demand Inputs'!H$36*IF('Demand Inputs'!$I$51="Yes",'Demand Inputs'!$I8226,'Demand Profiles'!N8174)</f>
        <v>-288.358976663796</v>
      </c>
      <c r="Q8176" s="571">
        <f>1000*'Demand Inputs'!E$34*IF('Demand Inputs'!$G$51="Yes",'Demand Inputs'!$G8226,'Demand Profiles'!O8174)</f>
        <v>181.59522457062241</v>
      </c>
      <c r="R8176" s="569">
        <f>1000*'Demand Inputs'!F$34*IF('Demand Inputs'!$G$51="Yes",'Demand Inputs'!$G8226,'Demand Profiles'!P8174)</f>
        <v>273.43086853349917</v>
      </c>
      <c r="S8176" s="569">
        <f>1000*'Demand Inputs'!G$34*IF('Demand Inputs'!$G$51="Yes",'Demand Inputs'!$G8226,'Demand Profiles'!Q8174)</f>
        <v>451.14658334817977</v>
      </c>
      <c r="T8176" s="570">
        <f>1000*'Demand Inputs'!H$34*IF('Demand Inputs'!$G$51="Yes",'Demand Inputs'!$G8226,'Demand Profiles'!R8174)</f>
        <v>779.55959903997518</v>
      </c>
      <c r="U8176" s="571">
        <f>1000*'Demand Inputs'!E$35*IF('Demand Inputs'!$H$51="Yes",'Demand Inputs'!$H8226,'Demand Profiles'!W8174)</f>
        <v>17.94098768795363</v>
      </c>
      <c r="V8176" s="569">
        <f>1000*'Demand Inputs'!F$35*IF('Demand Inputs'!$H$51="Yes",'Demand Inputs'!$H8226,'Demand Profiles'!X8174)</f>
        <v>32.530608580273771</v>
      </c>
      <c r="W8176" s="569">
        <f>1000*'Demand Inputs'!G$35*IF('Demand Inputs'!$H$51="Yes",'Demand Inputs'!$H8226,'Demand Profiles'!Y8174)</f>
        <v>64.066466991550442</v>
      </c>
      <c r="X8176" s="570">
        <f>1000*'Demand Inputs'!H$35*IF('Demand Inputs'!$H$51="Yes",'Demand Inputs'!$H8226,'Demand Profiles'!Z8174)</f>
        <v>108.51394141682862</v>
      </c>
      <c r="Y8176" s="571">
        <f>1000*'Demand Inputs'!E$37*IF('Demand Inputs'!$J$51="Yes",'Demand Inputs'!$J8226,'Demand Profiles'!S8174)</f>
        <v>-610.76081345924217</v>
      </c>
      <c r="Z8176" s="569">
        <f>1000*'Demand Inputs'!F$37*IF('Demand Inputs'!$J$51="Yes",'Demand Inputs'!$J8226,'Demand Profiles'!T8174)</f>
        <v>-706.07259401040119</v>
      </c>
      <c r="AA8176" s="569">
        <f>1000*'Demand Inputs'!G$37*IF('Demand Inputs'!$J$51="Yes",'Demand Inputs'!$J8226,'Demand Profiles'!U8174)</f>
        <v>-912.52714986198782</v>
      </c>
      <c r="AB8176" s="569">
        <f>1000*'Demand Inputs'!H$37*IF('Demand Inputs'!$J$51="Yes",'Demand Inputs'!$J8226,'Demand Profiles'!V8174)</f>
        <v>-1173.2945453134389</v>
      </c>
      <c r="AC8176" s="571">
        <f>-'Demand Inputs'!E$38*IF('Demand Inputs'!$K$51="Yes",'Demand Inputs'!$K8226,'Demand Profiles'!AA8174)/INDEX('IEPR CAISO Load Modifiers'!$E$59:$S$59,MATCH(AC$5,'IEPR CAISO Load Modifiers'!$E$27:$S$27,0))*1000</f>
        <v>14.525996384222806</v>
      </c>
      <c r="AD8176" s="569">
        <f>-'Demand Inputs'!F$38*IF('Demand Inputs'!$K$51="Yes",'Demand Inputs'!$K8226,'Demand Profiles'!AB8174)/INDEX('IEPR CAISO Load Modifiers'!$E$59:$S$59,MATCH(AD$5,'IEPR CAISO Load Modifiers'!$E$27:$S$27,0))*1000</f>
        <v>15.249159793588374</v>
      </c>
      <c r="AE8176" s="569">
        <f>-'Demand Inputs'!G$38*IF('Demand Inputs'!$K$51="Yes",'Demand Inputs'!$K8226,'Demand Profiles'!AC8174)/INDEX('IEPR CAISO Load Modifiers'!$E$59:$S$59,MATCH(AE$5,'IEPR CAISO Load Modifiers'!$E$27:$S$27,0))*1000</f>
        <v>27.757209438916874</v>
      </c>
      <c r="AF8176" s="570">
        <f>-'Demand Inputs'!H$38*IF('Demand Inputs'!$K$51="Yes",'Demand Inputs'!$K8226,'Demand Profiles'!AD8174)/INDEX('IEPR CAISO Load Modifiers'!$E$59:$S$59,MATCH(AF$5,'IEPR CAISO Load Modifiers'!$E$27:$S$27,0))*1000</f>
        <v>70.241640117960472</v>
      </c>
      <c r="AG8176" s="569">
        <f t="shared" si="511"/>
        <v>3649.8351620191488</v>
      </c>
      <c r="AH8176" s="569">
        <f t="shared" si="512"/>
        <v>3709.0858993627648</v>
      </c>
      <c r="AI8176" s="569">
        <f t="shared" si="513"/>
        <v>3835.803393506103</v>
      </c>
      <c r="AJ8176" s="570">
        <f t="shared" si="514"/>
        <v>4220.9975253320099</v>
      </c>
    </row>
    <row r="8177" spans="1:36" x14ac:dyDescent="0.25">
      <c r="A8177" s="9"/>
      <c r="B8177" s="134">
        <v>12</v>
      </c>
      <c r="C8177" s="135">
        <v>7</v>
      </c>
      <c r="D8177" s="137">
        <v>12</v>
      </c>
      <c r="E8177" s="571">
        <f>1000*'Demand Inputs'!E$32*IF('Demand Inputs'!$E$51="Yes",'Demand Inputs'!$E8227,'Demand Profiles'!AG8175)</f>
        <v>1567.3004129258366</v>
      </c>
      <c r="F8177" s="569">
        <f>1000*'Demand Inputs'!F$32*IF('Demand Inputs'!$E$51="Yes",'Demand Inputs'!$E8227,'Demand Profiles'!AH8175)</f>
        <v>1591.9454999456727</v>
      </c>
      <c r="G8177" s="569">
        <f>1000*'Demand Inputs'!G$32*IF('Demand Inputs'!$E$51="Yes",'Demand Inputs'!$E8227,'Demand Profiles'!AI8175)</f>
        <v>1636.9920577886016</v>
      </c>
      <c r="H8177" s="570">
        <f>1000*'Demand Inputs'!H$32*IF('Demand Inputs'!$E$51="Yes",'Demand Inputs'!$E8227,'Demand Profiles'!AJ8175)</f>
        <v>1697.6486055248149</v>
      </c>
      <c r="I8177" s="571">
        <f>1000*'Demand Inputs'!E$33*IF(Custom_CI_shape="Yes",'Demand Inputs'!$F8227,'Demand Profiles'!$E8175)</f>
        <v>2511.276672840293</v>
      </c>
      <c r="J8177" s="569">
        <f>1000*'Demand Inputs'!F$33*IF(Custom_CI_shape="Yes",'Demand Inputs'!$F8227,'Demand Profiles'!$E8175)</f>
        <v>2576.3788316119321</v>
      </c>
      <c r="K8177" s="569">
        <f>1000*'Demand Inputs'!G$33*IF(Custom_CI_shape="Yes",'Demand Inputs'!$F8227,'Demand Profiles'!$E8175)</f>
        <v>2722.9438674016187</v>
      </c>
      <c r="L8177" s="570">
        <f>1000*'Demand Inputs'!H$33*IF(Custom_CI_shape="Yes",'Demand Inputs'!$F8227,'Demand Profiles'!$E8175)</f>
        <v>2995.6169654851751</v>
      </c>
      <c r="M8177" s="569">
        <f>1000*'Demand Inputs'!E$36*IF('Demand Inputs'!$I$51="Yes",'Demand Inputs'!$I8227,'Demand Profiles'!K8175)</f>
        <v>-61.334692907698674</v>
      </c>
      <c r="N8177" s="569">
        <f>1000*'Demand Inputs'!F$36*IF('Demand Inputs'!$I$51="Yes",'Demand Inputs'!$I8227,'Demand Profiles'!L8175)</f>
        <v>-101.30576368964923</v>
      </c>
      <c r="O8177" s="569">
        <f>1000*'Demand Inputs'!G$36*IF('Demand Inputs'!$I$51="Yes",'Demand Inputs'!$I8227,'Demand Profiles'!M8175)</f>
        <v>-178.90852235581411</v>
      </c>
      <c r="P8177" s="570">
        <f>1000*'Demand Inputs'!H$36*IF('Demand Inputs'!$I$51="Yes",'Demand Inputs'!$I8227,'Demand Profiles'!N8175)</f>
        <v>-283.9281406481785</v>
      </c>
      <c r="Q8177" s="571">
        <f>1000*'Demand Inputs'!E$34*IF('Demand Inputs'!$G$51="Yes",'Demand Inputs'!$G8227,'Demand Profiles'!O8175)</f>
        <v>165.49448545873065</v>
      </c>
      <c r="R8177" s="569">
        <f>1000*'Demand Inputs'!F$34*IF('Demand Inputs'!$G$51="Yes",'Demand Inputs'!$G8227,'Demand Profiles'!P8175)</f>
        <v>247.41396220516626</v>
      </c>
      <c r="S8177" s="569">
        <f>1000*'Demand Inputs'!G$34*IF('Demand Inputs'!$G$51="Yes",'Demand Inputs'!$G8227,'Demand Profiles'!Q8175)</f>
        <v>415.73479895338636</v>
      </c>
      <c r="T8177" s="570">
        <f>1000*'Demand Inputs'!H$34*IF('Demand Inputs'!$G$51="Yes",'Demand Inputs'!$G8227,'Demand Profiles'!R8175)</f>
        <v>723.87115374702171</v>
      </c>
      <c r="U8177" s="571">
        <f>1000*'Demand Inputs'!E$35*IF('Demand Inputs'!$H$51="Yes",'Demand Inputs'!$H8227,'Demand Profiles'!W8175)</f>
        <v>13.492056588914846</v>
      </c>
      <c r="V8177" s="569">
        <f>1000*'Demand Inputs'!F$35*IF('Demand Inputs'!$H$51="Yes",'Demand Inputs'!$H8227,'Demand Profiles'!X8175)</f>
        <v>24.583120715507672</v>
      </c>
      <c r="W8177" s="569">
        <f>1000*'Demand Inputs'!G$35*IF('Demand Inputs'!$H$51="Yes",'Demand Inputs'!$H8227,'Demand Profiles'!Y8175)</f>
        <v>49.673078159583099</v>
      </c>
      <c r="X8177" s="570">
        <f>1000*'Demand Inputs'!H$35*IF('Demand Inputs'!$H$51="Yes",'Demand Inputs'!$H8227,'Demand Profiles'!Z8175)</f>
        <v>86.468666456322168</v>
      </c>
      <c r="Y8177" s="571">
        <f>1000*'Demand Inputs'!E$37*IF('Demand Inputs'!$J$51="Yes",'Demand Inputs'!$J8227,'Demand Profiles'!S8175)</f>
        <v>-417.1774418738263</v>
      </c>
      <c r="Z8177" s="569">
        <f>1000*'Demand Inputs'!F$37*IF('Demand Inputs'!$J$51="Yes",'Demand Inputs'!$J8227,'Demand Profiles'!T8175)</f>
        <v>-481.58126532002916</v>
      </c>
      <c r="AA8177" s="569">
        <f>1000*'Demand Inputs'!G$37*IF('Demand Inputs'!$J$51="Yes",'Demand Inputs'!$J8227,'Demand Profiles'!U8175)</f>
        <v>-620.28041176417332</v>
      </c>
      <c r="AB8177" s="569">
        <f>1000*'Demand Inputs'!H$37*IF('Demand Inputs'!$J$51="Yes",'Demand Inputs'!$J8227,'Demand Profiles'!V8175)</f>
        <v>-793.99313706288763</v>
      </c>
      <c r="AC8177" s="571">
        <f>-'Demand Inputs'!E$38*IF('Demand Inputs'!$K$51="Yes",'Demand Inputs'!$K8227,'Demand Profiles'!AA8175)/INDEX('IEPR CAISO Load Modifiers'!$E$59:$S$59,MATCH(AC$5,'IEPR CAISO Load Modifiers'!$E$27:$S$27,0))*1000</f>
        <v>6.3766702907251966</v>
      </c>
      <c r="AD8177" s="569">
        <f>-'Demand Inputs'!F$38*IF('Demand Inputs'!$K$51="Yes",'Demand Inputs'!$K8227,'Demand Profiles'!AB8175)/INDEX('IEPR CAISO Load Modifiers'!$E$59:$S$59,MATCH(AD$5,'IEPR CAISO Load Modifiers'!$E$27:$S$27,0))*1000</f>
        <v>13.042078568003145</v>
      </c>
      <c r="AE8177" s="569">
        <f>-'Demand Inputs'!G$38*IF('Demand Inputs'!$K$51="Yes",'Demand Inputs'!$K8227,'Demand Profiles'!AC8175)/INDEX('IEPR CAISO Load Modifiers'!$E$59:$S$59,MATCH(AE$5,'IEPR CAISO Load Modifiers'!$E$27:$S$27,0))*1000</f>
        <v>23.818566776860006</v>
      </c>
      <c r="AF8177" s="570">
        <f>-'Demand Inputs'!H$38*IF('Demand Inputs'!$K$51="Yes",'Demand Inputs'!$K8227,'Demand Profiles'!AD8175)/INDEX('IEPR CAISO Load Modifiers'!$E$59:$S$59,MATCH(AF$5,'IEPR CAISO Load Modifiers'!$E$27:$S$27,0))*1000</f>
        <v>28.971585568583812</v>
      </c>
      <c r="AG8177" s="569">
        <f t="shared" si="511"/>
        <v>3785.4281633229753</v>
      </c>
      <c r="AH8177" s="569">
        <f t="shared" si="512"/>
        <v>3870.4764640366034</v>
      </c>
      <c r="AI8177" s="569">
        <f t="shared" si="513"/>
        <v>4049.9734349600626</v>
      </c>
      <c r="AJ8177" s="570">
        <f t="shared" si="514"/>
        <v>4454.6556990708514</v>
      </c>
    </row>
    <row r="8178" spans="1:36" x14ac:dyDescent="0.25">
      <c r="A8178" s="9"/>
      <c r="B8178" s="134">
        <v>12</v>
      </c>
      <c r="C8178" s="135">
        <v>7</v>
      </c>
      <c r="D8178" s="137">
        <v>13</v>
      </c>
      <c r="E8178" s="571">
        <f>1000*'Demand Inputs'!E$32*IF('Demand Inputs'!$E$51="Yes",'Demand Inputs'!$E8228,'Demand Profiles'!AG8176)</f>
        <v>1455.8483243071983</v>
      </c>
      <c r="F8178" s="569">
        <f>1000*'Demand Inputs'!F$32*IF('Demand Inputs'!$E$51="Yes",'Demand Inputs'!$E8228,'Demand Profiles'!AH8176)</f>
        <v>1478.2713316428353</v>
      </c>
      <c r="G8178" s="569">
        <f>1000*'Demand Inputs'!G$32*IF('Demand Inputs'!$E$51="Yes",'Demand Inputs'!$E8228,'Demand Profiles'!AI8176)</f>
        <v>1517.6573256124211</v>
      </c>
      <c r="H8178" s="570">
        <f>1000*'Demand Inputs'!H$32*IF('Demand Inputs'!$E$51="Yes",'Demand Inputs'!$E8228,'Demand Profiles'!AJ8176)</f>
        <v>1568.723089483321</v>
      </c>
      <c r="I8178" s="571">
        <f>1000*'Demand Inputs'!E$33*IF(Custom_CI_shape="Yes",'Demand Inputs'!$F8228,'Demand Profiles'!$E8176)</f>
        <v>2559.3981202094569</v>
      </c>
      <c r="J8178" s="569">
        <f>1000*'Demand Inputs'!F$33*IF(Custom_CI_shape="Yes",'Demand Inputs'!$F8228,'Demand Profiles'!$E8176)</f>
        <v>2625.7477759776757</v>
      </c>
      <c r="K8178" s="569">
        <f>1000*'Demand Inputs'!G$33*IF(Custom_CI_shape="Yes",'Demand Inputs'!$F8228,'Demand Profiles'!$E8176)</f>
        <v>2775.1213122134468</v>
      </c>
      <c r="L8178" s="570">
        <f>1000*'Demand Inputs'!H$33*IF(Custom_CI_shape="Yes",'Demand Inputs'!$F8228,'Demand Profiles'!$E8176)</f>
        <v>3053.019411699805</v>
      </c>
      <c r="M8178" s="569">
        <f>1000*'Demand Inputs'!E$36*IF('Demand Inputs'!$I$51="Yes",'Demand Inputs'!$I8228,'Demand Profiles'!K8176)</f>
        <v>-62.431761738351092</v>
      </c>
      <c r="N8178" s="569">
        <f>1000*'Demand Inputs'!F$36*IF('Demand Inputs'!$I$51="Yes",'Demand Inputs'!$I8228,'Demand Profiles'!L8176)</f>
        <v>-100.53147912281645</v>
      </c>
      <c r="O8178" s="569">
        <f>1000*'Demand Inputs'!G$36*IF('Demand Inputs'!$I$51="Yes",'Demand Inputs'!$I8228,'Demand Profiles'!M8176)</f>
        <v>-177.30648136677749</v>
      </c>
      <c r="P8178" s="570">
        <f>1000*'Demand Inputs'!H$36*IF('Demand Inputs'!$I$51="Yes",'Demand Inputs'!$I8228,'Demand Profiles'!N8176)</f>
        <v>-281.80882322669589</v>
      </c>
      <c r="Q8178" s="571">
        <f>1000*'Demand Inputs'!E$34*IF('Demand Inputs'!$G$51="Yes",'Demand Inputs'!$G8228,'Demand Profiles'!O8176)</f>
        <v>157.3990781422136</v>
      </c>
      <c r="R8178" s="569">
        <f>1000*'Demand Inputs'!F$34*IF('Demand Inputs'!$G$51="Yes",'Demand Inputs'!$G8228,'Demand Profiles'!P8176)</f>
        <v>238.56286108699254</v>
      </c>
      <c r="S8178" s="569">
        <f>1000*'Demand Inputs'!G$34*IF('Demand Inputs'!$G$51="Yes",'Demand Inputs'!$G8228,'Demand Profiles'!Q8176)</f>
        <v>397.06590035924455</v>
      </c>
      <c r="T8178" s="570">
        <f>1000*'Demand Inputs'!H$34*IF('Demand Inputs'!$G$51="Yes",'Demand Inputs'!$G8228,'Demand Profiles'!R8176)</f>
        <v>689.87907994170814</v>
      </c>
      <c r="U8178" s="571">
        <f>1000*'Demand Inputs'!E$35*IF('Demand Inputs'!$H$51="Yes",'Demand Inputs'!$H8228,'Demand Profiles'!W8176)</f>
        <v>11.33273869602812</v>
      </c>
      <c r="V8178" s="569">
        <f>1000*'Demand Inputs'!F$35*IF('Demand Inputs'!$H$51="Yes",'Demand Inputs'!$H8228,'Demand Profiles'!X8176)</f>
        <v>20.847664584228117</v>
      </c>
      <c r="W8178" s="569">
        <f>1000*'Demand Inputs'!G$35*IF('Demand Inputs'!$H$51="Yes",'Demand Inputs'!$H8228,'Demand Profiles'!Y8176)</f>
        <v>42.898758719153236</v>
      </c>
      <c r="X8178" s="570">
        <f>1000*'Demand Inputs'!H$35*IF('Demand Inputs'!$H$51="Yes",'Demand Inputs'!$H8228,'Demand Profiles'!Z8176)</f>
        <v>76.755567941676773</v>
      </c>
      <c r="Y8178" s="571">
        <f>1000*'Demand Inputs'!E$37*IF('Demand Inputs'!$J$51="Yes",'Demand Inputs'!$J8228,'Demand Profiles'!S8176)</f>
        <v>-512.82894924265725</v>
      </c>
      <c r="Z8178" s="569">
        <f>1000*'Demand Inputs'!F$37*IF('Demand Inputs'!$J$51="Yes",'Demand Inputs'!$J8228,'Demand Profiles'!T8176)</f>
        <v>-592.11097104800024</v>
      </c>
      <c r="AA8178" s="569">
        <f>1000*'Demand Inputs'!G$37*IF('Demand Inputs'!$J$51="Yes",'Demand Inputs'!$J8228,'Demand Profiles'!U8176)</f>
        <v>-761.41982527490734</v>
      </c>
      <c r="AB8178" s="569">
        <f>1000*'Demand Inputs'!H$37*IF('Demand Inputs'!$J$51="Yes",'Demand Inputs'!$J8228,'Demand Profiles'!V8176)</f>
        <v>-971.18099759693007</v>
      </c>
      <c r="AC8178" s="571">
        <f>-'Demand Inputs'!E$38*IF('Demand Inputs'!$K$51="Yes",'Demand Inputs'!$K8228,'Demand Profiles'!AA8176)/INDEX('IEPR CAISO Load Modifiers'!$E$59:$S$59,MATCH(AC$5,'IEPR CAISO Load Modifiers'!$E$27:$S$27,0))*1000</f>
        <v>2.4024491643973298</v>
      </c>
      <c r="AD8178" s="569">
        <f>-'Demand Inputs'!F$38*IF('Demand Inputs'!$K$51="Yes",'Demand Inputs'!$K8228,'Demand Profiles'!AB8176)/INDEX('IEPR CAISO Load Modifiers'!$E$59:$S$59,MATCH(AD$5,'IEPR CAISO Load Modifiers'!$E$27:$S$27,0))*1000</f>
        <v>6.2732526507655777</v>
      </c>
      <c r="AE8178" s="569">
        <f>-'Demand Inputs'!G$38*IF('Demand Inputs'!$K$51="Yes",'Demand Inputs'!$K8228,'Demand Profiles'!AC8176)/INDEX('IEPR CAISO Load Modifiers'!$E$59:$S$59,MATCH(AE$5,'IEPR CAISO Load Modifiers'!$E$27:$S$27,0))*1000</f>
        <v>12.094645908534654</v>
      </c>
      <c r="AF8178" s="570">
        <f>-'Demand Inputs'!H$38*IF('Demand Inputs'!$K$51="Yes",'Demand Inputs'!$K8228,'Demand Profiles'!AD8176)/INDEX('IEPR CAISO Load Modifiers'!$E$59:$S$59,MATCH(AF$5,'IEPR CAISO Load Modifiers'!$E$27:$S$27,0))*1000</f>
        <v>10.950668317782275</v>
      </c>
      <c r="AG8178" s="569">
        <f t="shared" si="511"/>
        <v>3611.1199995382854</v>
      </c>
      <c r="AH8178" s="569">
        <f t="shared" si="512"/>
        <v>3677.0604357716807</v>
      </c>
      <c r="AI8178" s="569">
        <f t="shared" si="513"/>
        <v>3806.1116361711152</v>
      </c>
      <c r="AJ8178" s="570">
        <f t="shared" si="514"/>
        <v>4146.3379965606673</v>
      </c>
    </row>
    <row r="8179" spans="1:36" x14ac:dyDescent="0.25">
      <c r="A8179" s="9"/>
      <c r="B8179" s="134">
        <v>12</v>
      </c>
      <c r="C8179" s="135">
        <v>7</v>
      </c>
      <c r="D8179" s="137">
        <v>14</v>
      </c>
      <c r="E8179" s="571">
        <f>1000*'Demand Inputs'!E$32*IF('Demand Inputs'!$E$51="Yes",'Demand Inputs'!$E8229,'Demand Profiles'!AG8177)</f>
        <v>1381.5772427823933</v>
      </c>
      <c r="F8179" s="569">
        <f>1000*'Demand Inputs'!F$32*IF('Demand Inputs'!$E$51="Yes",'Demand Inputs'!$E8229,'Demand Profiles'!AH8177)</f>
        <v>1402.4707948067073</v>
      </c>
      <c r="G8179" s="569">
        <f>1000*'Demand Inputs'!G$32*IF('Demand Inputs'!$E$51="Yes",'Demand Inputs'!$E8229,'Demand Profiles'!AI8177)</f>
        <v>1438.2669372694577</v>
      </c>
      <c r="H8179" s="570">
        <f>1000*'Demand Inputs'!H$32*IF('Demand Inputs'!$E$51="Yes",'Demand Inputs'!$E8229,'Demand Profiles'!AJ8177)</f>
        <v>1484.1947783064795</v>
      </c>
      <c r="I8179" s="571">
        <f>1000*'Demand Inputs'!E$33*IF(Custom_CI_shape="Yes",'Demand Inputs'!$F8229,'Demand Profiles'!$E8177)</f>
        <v>2568.6789152376723</v>
      </c>
      <c r="J8179" s="569">
        <f>1000*'Demand Inputs'!F$33*IF(Custom_CI_shape="Yes",'Demand Inputs'!$F8229,'Demand Profiles'!$E8177)</f>
        <v>2635.2691656795041</v>
      </c>
      <c r="K8179" s="569">
        <f>1000*'Demand Inputs'!G$33*IF(Custom_CI_shape="Yes",'Demand Inputs'!$F8229,'Demand Profiles'!$E8177)</f>
        <v>2785.1843547208691</v>
      </c>
      <c r="L8179" s="570">
        <f>1000*'Demand Inputs'!H$33*IF(Custom_CI_shape="Yes",'Demand Inputs'!$F8229,'Demand Profiles'!$E8177)</f>
        <v>3064.0901580418513</v>
      </c>
      <c r="M8179" s="569">
        <f>1000*'Demand Inputs'!E$36*IF('Demand Inputs'!$I$51="Yes",'Demand Inputs'!$I8229,'Demand Profiles'!K8177)</f>
        <v>-62.873200583722728</v>
      </c>
      <c r="N8179" s="569">
        <f>1000*'Demand Inputs'!F$36*IF('Demand Inputs'!$I$51="Yes",'Demand Inputs'!$I8229,'Demand Profiles'!L8177)</f>
        <v>-99.59196960432196</v>
      </c>
      <c r="O8179" s="569">
        <f>1000*'Demand Inputs'!G$36*IF('Demand Inputs'!$I$51="Yes",'Demand Inputs'!$I8229,'Demand Profiles'!M8177)</f>
        <v>-175.70442697142681</v>
      </c>
      <c r="P8179" s="570">
        <f>1000*'Demand Inputs'!H$36*IF('Demand Inputs'!$I$51="Yes",'Demand Inputs'!$I8229,'Demand Profiles'!N8177)</f>
        <v>-283.69551829901059</v>
      </c>
      <c r="Q8179" s="571">
        <f>1000*'Demand Inputs'!E$34*IF('Demand Inputs'!$G$51="Yes",'Demand Inputs'!$G8229,'Demand Profiles'!O8177)</f>
        <v>150.79921937874315</v>
      </c>
      <c r="R8179" s="569">
        <f>1000*'Demand Inputs'!F$34*IF('Demand Inputs'!$G$51="Yes",'Demand Inputs'!$G8229,'Demand Profiles'!P8177)</f>
        <v>227.16885155897594</v>
      </c>
      <c r="S8179" s="569">
        <f>1000*'Demand Inputs'!G$34*IF('Demand Inputs'!$G$51="Yes",'Demand Inputs'!$G8229,'Demand Profiles'!Q8177)</f>
        <v>380.32285605206982</v>
      </c>
      <c r="T8179" s="570">
        <f>1000*'Demand Inputs'!H$34*IF('Demand Inputs'!$G$51="Yes",'Demand Inputs'!$G8229,'Demand Profiles'!R8177)</f>
        <v>657.01906484832114</v>
      </c>
      <c r="U8179" s="571">
        <f>1000*'Demand Inputs'!E$35*IF('Demand Inputs'!$H$51="Yes",'Demand Inputs'!$H8229,'Demand Profiles'!W8177)</f>
        <v>10.390834350914281</v>
      </c>
      <c r="V8179" s="569">
        <f>1000*'Demand Inputs'!F$35*IF('Demand Inputs'!$H$51="Yes",'Demand Inputs'!$H8229,'Demand Profiles'!X8177)</f>
        <v>19.044250287657526</v>
      </c>
      <c r="W8179" s="569">
        <f>1000*'Demand Inputs'!G$35*IF('Demand Inputs'!$H$51="Yes",'Demand Inputs'!$H8229,'Demand Profiles'!Y8177)</f>
        <v>39.977299032121344</v>
      </c>
      <c r="X8179" s="570">
        <f>1000*'Demand Inputs'!H$35*IF('Demand Inputs'!$H$51="Yes",'Demand Inputs'!$H8229,'Demand Profiles'!Z8177)</f>
        <v>70.753082195107908</v>
      </c>
      <c r="Y8179" s="571">
        <f>1000*'Demand Inputs'!E$37*IF('Demand Inputs'!$J$51="Yes",'Demand Inputs'!$J8229,'Demand Profiles'!S8177)</f>
        <v>-550.33730659525736</v>
      </c>
      <c r="Z8179" s="569">
        <f>1000*'Demand Inputs'!F$37*IF('Demand Inputs'!$J$51="Yes",'Demand Inputs'!$J8229,'Demand Profiles'!T8177)</f>
        <v>-634.82637252530992</v>
      </c>
      <c r="AA8179" s="569">
        <f>1000*'Demand Inputs'!G$37*IF('Demand Inputs'!$J$51="Yes",'Demand Inputs'!$J8229,'Demand Profiles'!U8177)</f>
        <v>-815.88961330737584</v>
      </c>
      <c r="AB8179" s="569">
        <f>1000*'Demand Inputs'!H$37*IF('Demand Inputs'!$J$51="Yes",'Demand Inputs'!$J8229,'Demand Profiles'!V8177)</f>
        <v>-1042.7132160140279</v>
      </c>
      <c r="AC8179" s="571">
        <f>-'Demand Inputs'!E$38*IF('Demand Inputs'!$K$51="Yes",'Demand Inputs'!$K8229,'Demand Profiles'!AA8177)/INDEX('IEPR CAISO Load Modifiers'!$E$59:$S$59,MATCH(AC$5,'IEPR CAISO Load Modifiers'!$E$27:$S$27,0))*1000</f>
        <v>1.0749942023744008</v>
      </c>
      <c r="AD8179" s="569">
        <f>-'Demand Inputs'!F$38*IF('Demand Inputs'!$K$51="Yes",'Demand Inputs'!$K8229,'Demand Profiles'!AB8177)/INDEX('IEPR CAISO Load Modifiers'!$E$59:$S$59,MATCH(AD$5,'IEPR CAISO Load Modifiers'!$E$27:$S$27,0))*1000</f>
        <v>4.7959971065656148</v>
      </c>
      <c r="AE8179" s="569">
        <f>-'Demand Inputs'!G$38*IF('Demand Inputs'!$K$51="Yes",'Demand Inputs'!$K8229,'Demand Profiles'!AC8177)/INDEX('IEPR CAISO Load Modifiers'!$E$59:$S$59,MATCH(AE$5,'IEPR CAISO Load Modifiers'!$E$27:$S$27,0))*1000</f>
        <v>9.1491214031341439</v>
      </c>
      <c r="AF8179" s="570">
        <f>-'Demand Inputs'!H$38*IF('Demand Inputs'!$K$51="Yes",'Demand Inputs'!$K8229,'Demand Profiles'!AD8177)/INDEX('IEPR CAISO Load Modifiers'!$E$59:$S$59,MATCH(AF$5,'IEPR CAISO Load Modifiers'!$E$27:$S$27,0))*1000</f>
        <v>5.6960176801118934</v>
      </c>
      <c r="AG8179" s="569">
        <f t="shared" si="511"/>
        <v>3499.3106987731171</v>
      </c>
      <c r="AH8179" s="569">
        <f t="shared" si="512"/>
        <v>3554.3307173097783</v>
      </c>
      <c r="AI8179" s="569">
        <f t="shared" si="513"/>
        <v>3661.3065281988497</v>
      </c>
      <c r="AJ8179" s="570">
        <f t="shared" si="514"/>
        <v>3955.3443667588331</v>
      </c>
    </row>
    <row r="8180" spans="1:36" x14ac:dyDescent="0.25">
      <c r="A8180" s="9"/>
      <c r="B8180" s="134">
        <v>12</v>
      </c>
      <c r="C8180" s="135">
        <v>7</v>
      </c>
      <c r="D8180" s="137">
        <v>15</v>
      </c>
      <c r="E8180" s="571">
        <f>1000*'Demand Inputs'!E$32*IF('Demand Inputs'!$E$51="Yes",'Demand Inputs'!$E8230,'Demand Profiles'!AG8178)</f>
        <v>1288.6306384311979</v>
      </c>
      <c r="F8180" s="569">
        <f>1000*'Demand Inputs'!F$32*IF('Demand Inputs'!$E$51="Yes",'Demand Inputs'!$E8230,'Demand Profiles'!AH8178)</f>
        <v>1307.6512310694347</v>
      </c>
      <c r="G8180" s="569">
        <f>1000*'Demand Inputs'!G$32*IF('Demand Inputs'!$E$51="Yes",'Demand Inputs'!$E8230,'Demand Profiles'!AI8178)</f>
        <v>1339.5680929765167</v>
      </c>
      <c r="H8180" s="570">
        <f>1000*'Demand Inputs'!H$32*IF('Demand Inputs'!$E$51="Yes",'Demand Inputs'!$E8230,'Demand Profiles'!AJ8178)</f>
        <v>1380.3087281993337</v>
      </c>
      <c r="I8180" s="571">
        <f>1000*'Demand Inputs'!E$33*IF(Custom_CI_shape="Yes",'Demand Inputs'!$F8230,'Demand Profiles'!$E8178)</f>
        <v>2543.1075559734595</v>
      </c>
      <c r="J8180" s="569">
        <f>1000*'Demand Inputs'!F$33*IF(Custom_CI_shape="Yes",'Demand Inputs'!$F8230,'Demand Profiles'!$E8178)</f>
        <v>2609.034896307126</v>
      </c>
      <c r="K8180" s="569">
        <f>1000*'Demand Inputs'!G$33*IF(Custom_CI_shape="Yes",'Demand Inputs'!$F8230,'Demand Profiles'!$E8178)</f>
        <v>2757.4576702648469</v>
      </c>
      <c r="L8180" s="570">
        <f>1000*'Demand Inputs'!H$33*IF(Custom_CI_shape="Yes",'Demand Inputs'!$F8230,'Demand Profiles'!$E8178)</f>
        <v>3033.5869488690623</v>
      </c>
      <c r="M8180" s="569">
        <f>1000*'Demand Inputs'!E$36*IF('Demand Inputs'!$I$51="Yes",'Demand Inputs'!$I8230,'Demand Profiles'!K8178)</f>
        <v>-61.059349442378888</v>
      </c>
      <c r="N8180" s="569">
        <f>1000*'Demand Inputs'!F$36*IF('Demand Inputs'!$I$51="Yes",'Demand Inputs'!$I8230,'Demand Profiles'!L8178)</f>
        <v>-97.599825674432367</v>
      </c>
      <c r="O8180" s="569">
        <f>1000*'Demand Inputs'!G$36*IF('Demand Inputs'!$I$51="Yes",'Demand Inputs'!$I8230,'Demand Profiles'!M8178)</f>
        <v>-171.05145772324937</v>
      </c>
      <c r="P8180" s="570">
        <f>1000*'Demand Inputs'!H$36*IF('Demand Inputs'!$I$51="Yes",'Demand Inputs'!$I8230,'Demand Profiles'!N8178)</f>
        <v>-276.10393164742538</v>
      </c>
      <c r="Q8180" s="571">
        <f>1000*'Demand Inputs'!E$34*IF('Demand Inputs'!$G$51="Yes",'Demand Inputs'!$G8230,'Demand Profiles'!O8178)</f>
        <v>139.62244769111328</v>
      </c>
      <c r="R8180" s="569">
        <f>1000*'Demand Inputs'!F$34*IF('Demand Inputs'!$G$51="Yes",'Demand Inputs'!$G8230,'Demand Profiles'!P8178)</f>
        <v>208.82183125511847</v>
      </c>
      <c r="S8180" s="569">
        <f>1000*'Demand Inputs'!G$34*IF('Demand Inputs'!$G$51="Yes",'Demand Inputs'!$G8230,'Demand Profiles'!Q8178)</f>
        <v>352.47950464787573</v>
      </c>
      <c r="T8180" s="570">
        <f>1000*'Demand Inputs'!H$34*IF('Demand Inputs'!$G$51="Yes",'Demand Inputs'!$G8230,'Demand Profiles'!R8178)</f>
        <v>603.04300066546432</v>
      </c>
      <c r="U8180" s="571">
        <f>1000*'Demand Inputs'!E$35*IF('Demand Inputs'!$H$51="Yes",'Demand Inputs'!$H8230,'Demand Profiles'!W8178)</f>
        <v>9.1734152385847558</v>
      </c>
      <c r="V8180" s="569">
        <f>1000*'Demand Inputs'!F$35*IF('Demand Inputs'!$H$51="Yes",'Demand Inputs'!$H8230,'Demand Profiles'!X8178)</f>
        <v>16.525965682806476</v>
      </c>
      <c r="W8180" s="569">
        <f>1000*'Demand Inputs'!G$35*IF('Demand Inputs'!$H$51="Yes",'Demand Inputs'!$H8230,'Demand Profiles'!Y8178)</f>
        <v>34.632571115345733</v>
      </c>
      <c r="X8180" s="570">
        <f>1000*'Demand Inputs'!H$35*IF('Demand Inputs'!$H$51="Yes",'Demand Inputs'!$H8230,'Demand Profiles'!Z8178)</f>
        <v>63.877601103420425</v>
      </c>
      <c r="Y8180" s="571">
        <f>1000*'Demand Inputs'!E$37*IF('Demand Inputs'!$J$51="Yes",'Demand Inputs'!$J8230,'Demand Profiles'!S8178)</f>
        <v>-473.80226815117311</v>
      </c>
      <c r="Z8180" s="569">
        <f>1000*'Demand Inputs'!F$37*IF('Demand Inputs'!$J$51="Yes",'Demand Inputs'!$J8230,'Demand Profiles'!T8178)</f>
        <v>-548.45849782306607</v>
      </c>
      <c r="AA8180" s="569">
        <f>1000*'Demand Inputs'!G$37*IF('Demand Inputs'!$J$51="Yes",'Demand Inputs'!$J8230,'Demand Profiles'!U8178)</f>
        <v>-707.68254953651058</v>
      </c>
      <c r="AB8180" s="569">
        <f>1000*'Demand Inputs'!H$37*IF('Demand Inputs'!$J$51="Yes",'Demand Inputs'!$J8230,'Demand Profiles'!V8178)</f>
        <v>-903.13774000001592</v>
      </c>
      <c r="AC8180" s="571">
        <f>-'Demand Inputs'!E$38*IF('Demand Inputs'!$K$51="Yes",'Demand Inputs'!$K8230,'Demand Profiles'!AA8178)/INDEX('IEPR CAISO Load Modifiers'!$E$59:$S$59,MATCH(AC$5,'IEPR CAISO Load Modifiers'!$E$27:$S$27,0))*1000</f>
        <v>0.53749695188245017</v>
      </c>
      <c r="AD8180" s="569">
        <f>-'Demand Inputs'!F$38*IF('Demand Inputs'!$K$51="Yes",'Demand Inputs'!$K8230,'Demand Profiles'!AB8178)/INDEX('IEPR CAISO Load Modifiers'!$E$59:$S$59,MATCH(AD$5,'IEPR CAISO Load Modifiers'!$E$27:$S$27,0))*1000</f>
        <v>2.1894765702430083</v>
      </c>
      <c r="AE8180" s="569">
        <f>-'Demand Inputs'!G$38*IF('Demand Inputs'!$K$51="Yes",'Demand Inputs'!$K8230,'Demand Profiles'!AC8178)/INDEX('IEPR CAISO Load Modifiers'!$E$59:$S$59,MATCH(AE$5,'IEPR CAISO Load Modifiers'!$E$27:$S$27,0))*1000</f>
        <v>4.2728352155812797</v>
      </c>
      <c r="AF8180" s="570">
        <f>-'Demand Inputs'!H$38*IF('Demand Inputs'!$K$51="Yes",'Demand Inputs'!$K8230,'Demand Profiles'!AD8178)/INDEX('IEPR CAISO Load Modifiers'!$E$59:$S$59,MATCH(AF$5,'IEPR CAISO Load Modifiers'!$E$27:$S$27,0))*1000</f>
        <v>2.9085759367915323</v>
      </c>
      <c r="AG8180" s="569">
        <f t="shared" si="511"/>
        <v>3446.2099366926864</v>
      </c>
      <c r="AH8180" s="569">
        <f t="shared" si="512"/>
        <v>3498.1650773872307</v>
      </c>
      <c r="AI8180" s="569">
        <f t="shared" si="513"/>
        <v>3609.6766669604058</v>
      </c>
      <c r="AJ8180" s="570">
        <f t="shared" si="514"/>
        <v>3904.4831831266315</v>
      </c>
    </row>
    <row r="8181" spans="1:36" x14ac:dyDescent="0.25">
      <c r="A8181" s="9"/>
      <c r="B8181" s="134">
        <v>12</v>
      </c>
      <c r="C8181" s="135">
        <v>7</v>
      </c>
      <c r="D8181" s="137">
        <v>16</v>
      </c>
      <c r="E8181" s="571">
        <f>1000*'Demand Inputs'!E$32*IF('Demand Inputs'!$E$51="Yes",'Demand Inputs'!$E8231,'Demand Profiles'!AG8179)</f>
        <v>1377.1520293463043</v>
      </c>
      <c r="F8181" s="569">
        <f>1000*'Demand Inputs'!F$32*IF('Demand Inputs'!$E$51="Yes",'Demand Inputs'!$E8231,'Demand Profiles'!AH8179)</f>
        <v>1398.7418251076235</v>
      </c>
      <c r="G8181" s="569">
        <f>1000*'Demand Inputs'!G$32*IF('Demand Inputs'!$E$51="Yes",'Demand Inputs'!$E8231,'Demand Profiles'!AI8179)</f>
        <v>1436.3200404754893</v>
      </c>
      <c r="H8181" s="570">
        <f>1000*'Demand Inputs'!H$32*IF('Demand Inputs'!$E$51="Yes",'Demand Inputs'!$E8231,'Demand Profiles'!AJ8179)</f>
        <v>1489.0240119674631</v>
      </c>
      <c r="I8181" s="571">
        <f>1000*'Demand Inputs'!E$33*IF(Custom_CI_shape="Yes",'Demand Inputs'!$F8231,'Demand Profiles'!$E8179)</f>
        <v>2434.9182633756377</v>
      </c>
      <c r="J8181" s="569">
        <f>1000*'Demand Inputs'!F$33*IF(Custom_CI_shape="Yes",'Demand Inputs'!$F8231,'Demand Profiles'!$E8179)</f>
        <v>2498.040912143349</v>
      </c>
      <c r="K8181" s="569">
        <f>1000*'Demand Inputs'!G$33*IF(Custom_CI_shape="Yes",'Demand Inputs'!$F8231,'Demand Profiles'!$E8179)</f>
        <v>2640.1494604670916</v>
      </c>
      <c r="L8181" s="570">
        <f>1000*'Demand Inputs'!H$33*IF(Custom_CI_shape="Yes",'Demand Inputs'!$F8231,'Demand Profiles'!$E8179)</f>
        <v>2904.5316026800183</v>
      </c>
      <c r="M8181" s="569">
        <f>1000*'Demand Inputs'!E$36*IF('Demand Inputs'!$I$51="Yes",'Demand Inputs'!$I8231,'Demand Profiles'!K8179)</f>
        <v>-58.911143125963392</v>
      </c>
      <c r="N8181" s="569">
        <f>1000*'Demand Inputs'!F$36*IF('Demand Inputs'!$I$51="Yes",'Demand Inputs'!$I8231,'Demand Profiles'!L8179)</f>
        <v>-96.547217916091085</v>
      </c>
      <c r="O8181" s="569">
        <f>1000*'Demand Inputs'!G$36*IF('Demand Inputs'!$I$51="Yes",'Demand Inputs'!$I8231,'Demand Profiles'!M8179)</f>
        <v>-169.24443420948546</v>
      </c>
      <c r="P8181" s="570">
        <f>1000*'Demand Inputs'!H$36*IF('Demand Inputs'!$I$51="Yes",'Demand Inputs'!$I8231,'Demand Profiles'!N8179)</f>
        <v>-269.4780140961376</v>
      </c>
      <c r="Q8181" s="571">
        <f>1000*'Demand Inputs'!E$34*IF('Demand Inputs'!$G$51="Yes",'Demand Inputs'!$G8231,'Demand Profiles'!O8179)</f>
        <v>129.20502202298889</v>
      </c>
      <c r="R8181" s="569">
        <f>1000*'Demand Inputs'!F$34*IF('Demand Inputs'!$G$51="Yes",'Demand Inputs'!$G8231,'Demand Profiles'!P8179)</f>
        <v>194.85914053880398</v>
      </c>
      <c r="S8181" s="569">
        <f>1000*'Demand Inputs'!G$34*IF('Demand Inputs'!$G$51="Yes",'Demand Inputs'!$G8231,'Demand Profiles'!Q8179)</f>
        <v>326.44480780555983</v>
      </c>
      <c r="T8181" s="570">
        <f>1000*'Demand Inputs'!H$34*IF('Demand Inputs'!$G$51="Yes",'Demand Inputs'!$G8231,'Demand Profiles'!R8179)</f>
        <v>551.87408064063379</v>
      </c>
      <c r="U8181" s="571">
        <f>1000*'Demand Inputs'!E$35*IF('Demand Inputs'!$H$51="Yes",'Demand Inputs'!$H8231,'Demand Profiles'!W8179)</f>
        <v>10.390834350914281</v>
      </c>
      <c r="V8181" s="569">
        <f>1000*'Demand Inputs'!F$35*IF('Demand Inputs'!$H$51="Yes",'Demand Inputs'!$H8231,'Demand Profiles'!X8179)</f>
        <v>19.044250287657526</v>
      </c>
      <c r="W8181" s="569">
        <f>1000*'Demand Inputs'!G$35*IF('Demand Inputs'!$H$51="Yes",'Demand Inputs'!$H8231,'Demand Profiles'!Y8179)</f>
        <v>39.454739514422457</v>
      </c>
      <c r="X8181" s="570">
        <f>1000*'Demand Inputs'!H$35*IF('Demand Inputs'!$H$51="Yes",'Demand Inputs'!$H8231,'Demand Profiles'!Z8179)</f>
        <v>69.778430536804919</v>
      </c>
      <c r="Y8181" s="571">
        <f>1000*'Demand Inputs'!E$37*IF('Demand Inputs'!$J$51="Yes",'Demand Inputs'!$J8231,'Demand Profiles'!S8179)</f>
        <v>-228.70713835767236</v>
      </c>
      <c r="Z8181" s="569">
        <f>1000*'Demand Inputs'!F$37*IF('Demand Inputs'!$J$51="Yes",'Demand Inputs'!$J8231,'Demand Profiles'!T8179)</f>
        <v>-262.83618187856393</v>
      </c>
      <c r="AA8181" s="569">
        <f>1000*'Demand Inputs'!G$37*IF('Demand Inputs'!$J$51="Yes",'Demand Inputs'!$J8231,'Demand Profiles'!U8179)</f>
        <v>-333.2473704946371</v>
      </c>
      <c r="AB8181" s="569">
        <f>1000*'Demand Inputs'!H$37*IF('Demand Inputs'!$J$51="Yes",'Demand Inputs'!$J8231,'Demand Profiles'!V8179)</f>
        <v>-416.86341381480315</v>
      </c>
      <c r="AC8181" s="571">
        <f>-'Demand Inputs'!E$38*IF('Demand Inputs'!$K$51="Yes",'Demand Inputs'!$K8231,'Demand Profiles'!AA8179)/INDEX('IEPR CAISO Load Modifiers'!$E$59:$S$59,MATCH(AC$5,'IEPR CAISO Load Modifiers'!$E$27:$S$27,0))*1000</f>
        <v>-3.2684169877732154</v>
      </c>
      <c r="AD8181" s="569">
        <f>-'Demand Inputs'!F$38*IF('Demand Inputs'!$K$51="Yes",'Demand Inputs'!$K8231,'Demand Profiles'!AB8179)/INDEX('IEPR CAISO Load Modifiers'!$E$59:$S$59,MATCH(AD$5,'IEPR CAISO Load Modifiers'!$E$27:$S$27,0))*1000</f>
        <v>-4.8230782440740363</v>
      </c>
      <c r="AE8181" s="569">
        <f>-'Demand Inputs'!G$38*IF('Demand Inputs'!$K$51="Yes",'Demand Inputs'!$K8231,'Demand Profiles'!AC8179)/INDEX('IEPR CAISO Load Modifiers'!$E$59:$S$59,MATCH(AE$5,'IEPR CAISO Load Modifiers'!$E$27:$S$27,0))*1000</f>
        <v>-7.7812183345041639</v>
      </c>
      <c r="AF8181" s="570">
        <f>-'Demand Inputs'!H$38*IF('Demand Inputs'!$K$51="Yes",'Demand Inputs'!$K8231,'Demand Profiles'!AD8179)/INDEX('IEPR CAISO Load Modifiers'!$E$59:$S$59,MATCH(AF$5,'IEPR CAISO Load Modifiers'!$E$27:$S$27,0))*1000</f>
        <v>-13.519521021069361</v>
      </c>
      <c r="AG8181" s="569">
        <f t="shared" si="511"/>
        <v>3660.7794506244359</v>
      </c>
      <c r="AH8181" s="569">
        <f t="shared" si="512"/>
        <v>3746.4796500387051</v>
      </c>
      <c r="AI8181" s="569">
        <f t="shared" si="513"/>
        <v>3932.0960252239374</v>
      </c>
      <c r="AJ8181" s="570">
        <f t="shared" si="514"/>
        <v>4315.3471768929103</v>
      </c>
    </row>
    <row r="8182" spans="1:36" x14ac:dyDescent="0.25">
      <c r="A8182" s="9"/>
      <c r="B8182" s="134">
        <v>12</v>
      </c>
      <c r="C8182" s="135">
        <v>7</v>
      </c>
      <c r="D8182" s="137">
        <v>17</v>
      </c>
      <c r="E8182" s="571">
        <f>1000*'Demand Inputs'!E$32*IF('Demand Inputs'!$E$51="Yes",'Demand Inputs'!$E8232,'Demand Profiles'!AG8180)</f>
        <v>1621.133178154023</v>
      </c>
      <c r="F8182" s="569">
        <f>1000*'Demand Inputs'!F$32*IF('Demand Inputs'!$E$51="Yes",'Demand Inputs'!$E8232,'Demand Profiles'!AH8180)</f>
        <v>1648.7566721331934</v>
      </c>
      <c r="G8182" s="569">
        <f>1000*'Demand Inputs'!G$32*IF('Demand Inputs'!$E$51="Yes",'Demand Inputs'!$E8232,'Demand Profiles'!AI8180)</f>
        <v>1701.1093517186898</v>
      </c>
      <c r="H8182" s="570">
        <f>1000*'Demand Inputs'!H$32*IF('Demand Inputs'!$E$51="Yes",'Demand Inputs'!$E8232,'Demand Profiles'!AJ8180)</f>
        <v>1779.4614149099727</v>
      </c>
      <c r="I8182" s="571">
        <f>1000*'Demand Inputs'!E$33*IF(Custom_CI_shape="Yes",'Demand Inputs'!$F8232,'Demand Profiles'!$E8180)</f>
        <v>2253.1550385252012</v>
      </c>
      <c r="J8182" s="569">
        <f>1000*'Demand Inputs'!F$33*IF(Custom_CI_shape="Yes",'Demand Inputs'!$F8232,'Demand Profiles'!$E8180)</f>
        <v>2311.5656703132486</v>
      </c>
      <c r="K8182" s="569">
        <f>1000*'Demand Inputs'!G$33*IF(Custom_CI_shape="Yes",'Demand Inputs'!$F8232,'Demand Profiles'!$E8180)</f>
        <v>2443.0660153101458</v>
      </c>
      <c r="L8182" s="570">
        <f>1000*'Demand Inputs'!H$33*IF(Custom_CI_shape="Yes",'Demand Inputs'!$F8232,'Demand Profiles'!$E8180)</f>
        <v>2687.7124023298497</v>
      </c>
      <c r="M8182" s="569">
        <f>1000*'Demand Inputs'!E$36*IF('Demand Inputs'!$I$51="Yes",'Demand Inputs'!$I8232,'Demand Profiles'!K8180)</f>
        <v>-57.265539879985226</v>
      </c>
      <c r="N8182" s="569">
        <f>1000*'Demand Inputs'!F$36*IF('Demand Inputs'!$I$51="Yes",'Demand Inputs'!$I8232,'Demand Profiles'!L8180)</f>
        <v>-97.486723436627486</v>
      </c>
      <c r="O8182" s="569">
        <f>1000*'Demand Inputs'!G$36*IF('Demand Inputs'!$I$51="Yes",'Demand Inputs'!$I8232,'Demand Profiles'!M8180)</f>
        <v>-173.69250137081326</v>
      </c>
      <c r="P8182" s="570">
        <f>1000*'Demand Inputs'!H$36*IF('Demand Inputs'!$I$51="Yes",'Demand Inputs'!$I8232,'Demand Profiles'!N8180)</f>
        <v>-273.9088501117551</v>
      </c>
      <c r="Q8182" s="571">
        <f>1000*'Demand Inputs'!E$34*IF('Demand Inputs'!$G$51="Yes",'Demand Inputs'!$G8232,'Demand Profiles'!O8180)</f>
        <v>66.928514759587287</v>
      </c>
      <c r="R8182" s="569">
        <f>1000*'Demand Inputs'!F$34*IF('Demand Inputs'!$G$51="Yes",'Demand Inputs'!$G8232,'Demand Profiles'!P8180)</f>
        <v>97.837283933115003</v>
      </c>
      <c r="S8182" s="569">
        <f>1000*'Demand Inputs'!G$34*IF('Demand Inputs'!$G$51="Yes",'Demand Inputs'!$G8232,'Demand Profiles'!Q8180)</f>
        <v>158.79884341084116</v>
      </c>
      <c r="T8182" s="570">
        <f>1000*'Demand Inputs'!H$34*IF('Demand Inputs'!$G$51="Yes",'Demand Inputs'!$G8232,'Demand Profiles'!R8180)</f>
        <v>253.36730018718413</v>
      </c>
      <c r="U8182" s="571">
        <f>1000*'Demand Inputs'!E$35*IF('Demand Inputs'!$H$51="Yes",'Demand Inputs'!$H8232,'Demand Profiles'!W8180)</f>
        <v>14.876409683530133</v>
      </c>
      <c r="V8182" s="569">
        <f>1000*'Demand Inputs'!F$35*IF('Demand Inputs'!$H$51="Yes",'Demand Inputs'!$H8232,'Demand Profiles'!X8180)</f>
        <v>26.6708572993169</v>
      </c>
      <c r="W8182" s="569">
        <f>1000*'Demand Inputs'!G$35*IF('Demand Inputs'!$H$51="Yes",'Demand Inputs'!$H8232,'Demand Profiles'!Y8180)</f>
        <v>53.190202899327282</v>
      </c>
      <c r="X8182" s="570">
        <f>1000*'Demand Inputs'!H$35*IF('Demand Inputs'!$H$51="Yes",'Demand Inputs'!$H8232,'Demand Profiles'!Z8180)</f>
        <v>91.925345102157408</v>
      </c>
      <c r="Y8182" s="571">
        <f>1000*'Demand Inputs'!E$37*IF('Demand Inputs'!$J$51="Yes",'Demand Inputs'!$J8232,'Demand Profiles'!S8180)</f>
        <v>-24.185073444551168</v>
      </c>
      <c r="Z8182" s="569">
        <f>1000*'Demand Inputs'!F$37*IF('Demand Inputs'!$J$51="Yes",'Demand Inputs'!$J8232,'Demand Profiles'!T8180)</f>
        <v>-27.966473446312659</v>
      </c>
      <c r="AA8182" s="569">
        <f>1000*'Demand Inputs'!G$37*IF('Demand Inputs'!$J$51="Yes",'Demand Inputs'!$J8232,'Demand Profiles'!U8180)</f>
        <v>-35.808306580187853</v>
      </c>
      <c r="AB8182" s="569">
        <f>1000*'Demand Inputs'!H$37*IF('Demand Inputs'!$J$51="Yes",'Demand Inputs'!$J8232,'Demand Profiles'!V8180)</f>
        <v>-45.331687171484361</v>
      </c>
      <c r="AC8182" s="571">
        <f>-'Demand Inputs'!E$38*IF('Demand Inputs'!$K$51="Yes",'Demand Inputs'!$K8232,'Demand Profiles'!AA8180)/INDEX('IEPR CAISO Load Modifiers'!$E$59:$S$59,MATCH(AC$5,'IEPR CAISO Load Modifiers'!$E$27:$S$27,0))*1000</f>
        <v>-7.0173235369627394</v>
      </c>
      <c r="AD8182" s="569">
        <f>-'Demand Inputs'!F$38*IF('Demand Inputs'!$K$51="Yes",'Demand Inputs'!$K8232,'Demand Profiles'!AB8180)/INDEX('IEPR CAISO Load Modifiers'!$E$59:$S$59,MATCH(AD$5,'IEPR CAISO Load Modifiers'!$E$27:$S$27,0))*1000</f>
        <v>-11.218194158597353</v>
      </c>
      <c r="AE8182" s="569">
        <f>-'Demand Inputs'!G$38*IF('Demand Inputs'!$K$51="Yes",'Demand Inputs'!$K8232,'Demand Profiles'!AC8180)/INDEX('IEPR CAISO Load Modifiers'!$E$59:$S$59,MATCH(AE$5,'IEPR CAISO Load Modifiers'!$E$27:$S$27,0))*1000</f>
        <v>-19.785211904103669</v>
      </c>
      <c r="AF8182" s="570">
        <f>-'Demand Inputs'!H$38*IF('Demand Inputs'!$K$51="Yes",'Demand Inputs'!$K8232,'Demand Profiles'!AD8180)/INDEX('IEPR CAISO Load Modifiers'!$E$59:$S$59,MATCH(AF$5,'IEPR CAISO Load Modifiers'!$E$27:$S$27,0))*1000</f>
        <v>-29.883574583647345</v>
      </c>
      <c r="AG8182" s="569">
        <f t="shared" si="511"/>
        <v>3867.625204260843</v>
      </c>
      <c r="AH8182" s="569">
        <f t="shared" si="512"/>
        <v>3948.1590926373369</v>
      </c>
      <c r="AI8182" s="569">
        <f t="shared" si="513"/>
        <v>4126.8783934838993</v>
      </c>
      <c r="AJ8182" s="570">
        <f t="shared" si="514"/>
        <v>4463.3423506622776</v>
      </c>
    </row>
    <row r="8183" spans="1:36" x14ac:dyDescent="0.25">
      <c r="A8183" s="9"/>
      <c r="B8183" s="134">
        <v>12</v>
      </c>
      <c r="C8183" s="135">
        <v>7</v>
      </c>
      <c r="D8183" s="137">
        <v>18</v>
      </c>
      <c r="E8183" s="571">
        <f>1000*'Demand Inputs'!E$32*IF('Demand Inputs'!$E$51="Yes",'Demand Inputs'!$E8233,'Demand Profiles'!AG8181)</f>
        <v>2072.354792198209</v>
      </c>
      <c r="F8183" s="569">
        <f>1000*'Demand Inputs'!F$32*IF('Demand Inputs'!$E$51="Yes",'Demand Inputs'!$E8233,'Demand Profiles'!AH8181)</f>
        <v>2109.7775926121694</v>
      </c>
      <c r="G8183" s="569">
        <f>1000*'Demand Inputs'!G$32*IF('Demand Inputs'!$E$51="Yes",'Demand Inputs'!$E8233,'Demand Profiles'!AI8181)</f>
        <v>2185.3184908716457</v>
      </c>
      <c r="H8183" s="570">
        <f>1000*'Demand Inputs'!H$32*IF('Demand Inputs'!$E$51="Yes",'Demand Inputs'!$E8233,'Demand Profiles'!AJ8181)</f>
        <v>2299.8809106309632</v>
      </c>
      <c r="I8183" s="571">
        <f>1000*'Demand Inputs'!E$33*IF(Custom_CI_shape="Yes",'Demand Inputs'!$F8233,'Demand Profiles'!$E8181)</f>
        <v>2165.998395400788</v>
      </c>
      <c r="J8183" s="569">
        <f>1000*'Demand Inputs'!F$33*IF(Custom_CI_shape="Yes",'Demand Inputs'!$F8233,'Demand Profiles'!$E8181)</f>
        <v>2222.149584539583</v>
      </c>
      <c r="K8183" s="569">
        <f>1000*'Demand Inputs'!G$33*IF(Custom_CI_shape="Yes",'Demand Inputs'!$F8233,'Demand Profiles'!$E8181)</f>
        <v>2348.5632273594592</v>
      </c>
      <c r="L8183" s="570">
        <f>1000*'Demand Inputs'!H$33*IF(Custom_CI_shape="Yes",'Demand Inputs'!$F8233,'Demand Profiles'!$E8181)</f>
        <v>2583.7461919867524</v>
      </c>
      <c r="M8183" s="569">
        <f>1000*'Demand Inputs'!E$36*IF('Demand Inputs'!$I$51="Yes",'Demand Inputs'!$I8233,'Demand Profiles'!K8181)</f>
        <v>-57.510303877140046</v>
      </c>
      <c r="N8183" s="569">
        <f>1000*'Demand Inputs'!F$36*IF('Demand Inputs'!$I$51="Yes",'Demand Inputs'!$I8233,'Demand Profiles'!L8181)</f>
        <v>-100.08787767353698</v>
      </c>
      <c r="O8183" s="569">
        <f>1000*'Demand Inputs'!G$36*IF('Demand Inputs'!$I$51="Yes",'Demand Inputs'!$I8233,'Demand Profiles'!M8181)</f>
        <v>-179.94752501434138</v>
      </c>
      <c r="P8183" s="570">
        <f>1000*'Demand Inputs'!H$36*IF('Demand Inputs'!$I$51="Yes",'Demand Inputs'!$I8233,'Demand Profiles'!N8181)</f>
        <v>-283.1952073308758</v>
      </c>
      <c r="Q8183" s="571">
        <f>1000*'Demand Inputs'!E$34*IF('Demand Inputs'!$G$51="Yes",'Demand Inputs'!$G8233,'Demand Profiles'!O8181)</f>
        <v>75.023954672563477</v>
      </c>
      <c r="R8183" s="569">
        <f>1000*'Demand Inputs'!F$34*IF('Demand Inputs'!$G$51="Yes",'Demand Inputs'!$G8233,'Demand Profiles'!P8181)</f>
        <v>108.15843063549698</v>
      </c>
      <c r="S8183" s="569">
        <f>1000*'Demand Inputs'!G$34*IF('Demand Inputs'!$G$51="Yes",'Demand Inputs'!$G8233,'Demand Profiles'!Q8181)</f>
        <v>170.98003820775105</v>
      </c>
      <c r="T8183" s="570">
        <f>1000*'Demand Inputs'!H$34*IF('Demand Inputs'!$G$51="Yes",'Demand Inputs'!$G8233,'Demand Profiles'!R8181)</f>
        <v>268.91078917849535</v>
      </c>
      <c r="U8183" s="571">
        <f>1000*'Demand Inputs'!E$35*IF('Demand Inputs'!$H$51="Yes",'Demand Inputs'!$H8233,'Demand Profiles'!W8181)</f>
        <v>20.100309652467203</v>
      </c>
      <c r="V8183" s="569">
        <f>1000*'Demand Inputs'!F$35*IF('Demand Inputs'!$H$51="Yes",'Demand Inputs'!$H8233,'Demand Profiles'!X8181)</f>
        <v>35.854464740082648</v>
      </c>
      <c r="W8183" s="569">
        <f>1000*'Demand Inputs'!G$35*IF('Demand Inputs'!$H$51="Yes",'Demand Inputs'!$H8233,'Demand Profiles'!Y8181)</f>
        <v>70.182850154669069</v>
      </c>
      <c r="X8183" s="570">
        <f>1000*'Demand Inputs'!H$35*IF('Demand Inputs'!$H$51="Yes",'Demand Inputs'!$H8233,'Demand Profiles'!Z8181)</f>
        <v>121.92235343137838</v>
      </c>
      <c r="Y8183" s="571">
        <f>1000*'Demand Inputs'!E$37*IF('Demand Inputs'!$J$51="Yes",'Demand Inputs'!$J8233,'Demand Profiles'!S8181)</f>
        <v>-2.9378118065350534E-3</v>
      </c>
      <c r="Z8183" s="569">
        <f>1000*'Demand Inputs'!F$37*IF('Demand Inputs'!$J$51="Yes",'Demand Inputs'!$J8233,'Demand Profiles'!T8181)</f>
        <v>-3.3718668532106487E-3</v>
      </c>
      <c r="AA8183" s="569">
        <f>1000*'Demand Inputs'!G$37*IF('Demand Inputs'!$J$51="Yes",'Demand Inputs'!$J8233,'Demand Profiles'!U8181)</f>
        <v>-4.311136444459053E-3</v>
      </c>
      <c r="AB8183" s="569">
        <f>1000*'Demand Inputs'!H$37*IF('Demand Inputs'!$J$51="Yes",'Demand Inputs'!$J8233,'Demand Profiles'!V8181)</f>
        <v>-5.5390352267976912E-3</v>
      </c>
      <c r="AC8183" s="571">
        <f>-'Demand Inputs'!E$38*IF('Demand Inputs'!$K$51="Yes",'Demand Inputs'!$K8233,'Demand Profiles'!AA8181)/INDEX('IEPR CAISO Load Modifiers'!$E$59:$S$59,MATCH(AC$5,'IEPR CAISO Load Modifiers'!$E$27:$S$27,0))*1000</f>
        <v>-10.595206923913135</v>
      </c>
      <c r="AD8183" s="569">
        <f>-'Demand Inputs'!F$38*IF('Demand Inputs'!$K$51="Yes",'Demand Inputs'!$K8233,'Demand Profiles'!AB8181)/INDEX('IEPR CAISO Load Modifiers'!$E$59:$S$59,MATCH(AD$5,'IEPR CAISO Load Modifiers'!$E$27:$S$27,0))*1000</f>
        <v>-16.848275487261958</v>
      </c>
      <c r="AE8183" s="569">
        <f>-'Demand Inputs'!G$38*IF('Demand Inputs'!$K$51="Yes",'Demand Inputs'!$K8233,'Demand Profiles'!AC8181)/INDEX('IEPR CAISO Load Modifiers'!$E$59:$S$59,MATCH(AE$5,'IEPR CAISO Load Modifiers'!$E$27:$S$27,0))*1000</f>
        <v>-30.78661739487606</v>
      </c>
      <c r="AF8183" s="570">
        <f>-'Demand Inputs'!H$38*IF('Demand Inputs'!$K$51="Yes",'Demand Inputs'!$K8233,'Demand Profiles'!AD8181)/INDEX('IEPR CAISO Load Modifiers'!$E$59:$S$59,MATCH(AF$5,'IEPR CAISO Load Modifiers'!$E$27:$S$27,0))*1000</f>
        <v>-51.326837615733126</v>
      </c>
      <c r="AG8183" s="569">
        <f t="shared" si="511"/>
        <v>4265.3690033111679</v>
      </c>
      <c r="AH8183" s="569">
        <f t="shared" si="512"/>
        <v>4359.0005474996797</v>
      </c>
      <c r="AI8183" s="569">
        <f t="shared" si="513"/>
        <v>4564.3061530478626</v>
      </c>
      <c r="AJ8183" s="570">
        <f t="shared" si="514"/>
        <v>4939.9326612457535</v>
      </c>
    </row>
    <row r="8184" spans="1:36" x14ac:dyDescent="0.25">
      <c r="A8184" s="9"/>
      <c r="B8184" s="134">
        <v>12</v>
      </c>
      <c r="C8184" s="135">
        <v>7</v>
      </c>
      <c r="D8184" s="137">
        <v>19</v>
      </c>
      <c r="E8184" s="571">
        <f>1000*'Demand Inputs'!E$32*IF('Demand Inputs'!$E$51="Yes",'Demand Inputs'!$E8234,'Demand Profiles'!AG8182)</f>
        <v>2358.0597136070332</v>
      </c>
      <c r="F8184" s="569">
        <f>1000*'Demand Inputs'!F$32*IF('Demand Inputs'!$E$51="Yes",'Demand Inputs'!$E8234,'Demand Profiles'!AH8182)</f>
        <v>2402.565174210933</v>
      </c>
      <c r="G8184" s="569">
        <f>1000*'Demand Inputs'!G$32*IF('Demand Inputs'!$E$51="Yes",'Demand Inputs'!$E8234,'Demand Profiles'!AI8182)</f>
        <v>2494.4073402379227</v>
      </c>
      <c r="H8184" s="570">
        <f>1000*'Demand Inputs'!H$32*IF('Demand Inputs'!$E$51="Yes",'Demand Inputs'!$E8234,'Demand Profiles'!AJ8182)</f>
        <v>2636.661204461067</v>
      </c>
      <c r="I8184" s="571">
        <f>1000*'Demand Inputs'!E$33*IF(Custom_CI_shape="Yes",'Demand Inputs'!$F8234,'Demand Profiles'!$E8182)</f>
        <v>1966.9171067721993</v>
      </c>
      <c r="J8184" s="569">
        <f>1000*'Demand Inputs'!F$33*IF(Custom_CI_shape="Yes",'Demand Inputs'!$F8234,'Demand Profiles'!$E8182)</f>
        <v>2017.9073266713513</v>
      </c>
      <c r="K8184" s="569">
        <f>1000*'Demand Inputs'!G$33*IF(Custom_CI_shape="Yes",'Demand Inputs'!$F8234,'Demand Profiles'!$E8182)</f>
        <v>2132.702036177956</v>
      </c>
      <c r="L8184" s="570">
        <f>1000*'Demand Inputs'!H$33*IF(Custom_CI_shape="Yes",'Demand Inputs'!$F8234,'Demand Profiles'!$E8182)</f>
        <v>2346.268859370929</v>
      </c>
      <c r="M8184" s="569">
        <f>1000*'Demand Inputs'!E$36*IF('Demand Inputs'!$I$51="Yes",'Demand Inputs'!$I8234,'Demand Profiles'!K8182)</f>
        <v>-55.178501755187227</v>
      </c>
      <c r="N8184" s="569">
        <f>1000*'Demand Inputs'!F$36*IF('Demand Inputs'!$I$51="Yes",'Demand Inputs'!$I8234,'Demand Profiles'!L8182)</f>
        <v>-98.095733743646605</v>
      </c>
      <c r="O8184" s="569">
        <f>1000*'Demand Inputs'!G$36*IF('Demand Inputs'!$I$51="Yes",'Demand Inputs'!$I8234,'Demand Profiles'!M8182)</f>
        <v>-176.53844710522674</v>
      </c>
      <c r="P8184" s="570">
        <f>1000*'Demand Inputs'!H$36*IF('Demand Inputs'!$I$51="Yes",'Demand Inputs'!$I8234,'Demand Profiles'!N8182)</f>
        <v>-271.09728061728885</v>
      </c>
      <c r="Q8184" s="571">
        <f>1000*'Demand Inputs'!E$34*IF('Demand Inputs'!$G$51="Yes",'Demand Inputs'!$G8234,'Demand Profiles'!O8182)</f>
        <v>92.012460265645089</v>
      </c>
      <c r="R8184" s="569">
        <f>1000*'Demand Inputs'!F$34*IF('Demand Inputs'!$G$51="Yes",'Demand Inputs'!$G8234,'Demand Profiles'!P8182)</f>
        <v>130.94644969153094</v>
      </c>
      <c r="S8184" s="569">
        <f>1000*'Demand Inputs'!G$34*IF('Demand Inputs'!$G$51="Yes",'Demand Inputs'!$G8234,'Demand Profiles'!Q8182)</f>
        <v>197.97848642748153</v>
      </c>
      <c r="T8184" s="570">
        <f>1000*'Demand Inputs'!H$34*IF('Demand Inputs'!$G$51="Yes",'Demand Inputs'!$G8234,'Demand Profiles'!R8182)</f>
        <v>304.03529496343236</v>
      </c>
      <c r="U8184" s="571">
        <f>1000*'Demand Inputs'!E$35*IF('Demand Inputs'!$H$51="Yes",'Demand Inputs'!$H8234,'Demand Profiles'!W8182)</f>
        <v>20.744978458869152</v>
      </c>
      <c r="V8184" s="569">
        <f>1000*'Demand Inputs'!F$35*IF('Demand Inputs'!$H$51="Yes",'Demand Inputs'!$H8234,'Demand Profiles'!X8182)</f>
        <v>37.65788039056897</v>
      </c>
      <c r="W8184" s="569">
        <f>1000*'Demand Inputs'!G$35*IF('Demand Inputs'!$H$51="Yes",'Demand Inputs'!$H8234,'Demand Profiles'!Y8182)</f>
        <v>74.284819174522454</v>
      </c>
      <c r="X8184" s="570">
        <f>1000*'Demand Inputs'!H$35*IF('Demand Inputs'!$H$51="Yes",'Demand Inputs'!$H8234,'Demand Profiles'!Z8182)</f>
        <v>127.82318286476287</v>
      </c>
      <c r="Y8184" s="571">
        <f>1000*'Demand Inputs'!E$37*IF('Demand Inputs'!$J$51="Yes",'Demand Inputs'!$J8234,'Demand Profiles'!S8182)</f>
        <v>-2.9378118065350534E-3</v>
      </c>
      <c r="Z8184" s="569">
        <f>1000*'Demand Inputs'!F$37*IF('Demand Inputs'!$J$51="Yes",'Demand Inputs'!$J8234,'Demand Profiles'!T8182)</f>
        <v>-3.3718668532106487E-3</v>
      </c>
      <c r="AA8184" s="569">
        <f>1000*'Demand Inputs'!G$37*IF('Demand Inputs'!$J$51="Yes",'Demand Inputs'!$J8234,'Demand Profiles'!U8182)</f>
        <v>-4.311136444459053E-3</v>
      </c>
      <c r="AB8184" s="569">
        <f>1000*'Demand Inputs'!H$37*IF('Demand Inputs'!$J$51="Yes",'Demand Inputs'!$J8234,'Demand Profiles'!V8182)</f>
        <v>-5.5390352267976912E-3</v>
      </c>
      <c r="AC8184" s="571">
        <f>-'Demand Inputs'!E$38*IF('Demand Inputs'!$K$51="Yes",'Demand Inputs'!$K8234,'Demand Profiles'!AA8182)/INDEX('IEPR CAISO Load Modifiers'!$E$59:$S$59,MATCH(AC$5,'IEPR CAISO Load Modifiers'!$E$27:$S$27,0))*1000</f>
        <v>-8.2606249124361657</v>
      </c>
      <c r="AD8184" s="569">
        <f>-'Demand Inputs'!F$38*IF('Demand Inputs'!$K$51="Yes",'Demand Inputs'!$K8234,'Demand Profiles'!AB8182)/INDEX('IEPR CAISO Load Modifiers'!$E$59:$S$59,MATCH(AD$5,'IEPR CAISO Load Modifiers'!$E$27:$S$27,0))*1000</f>
        <v>-12.442244567278189</v>
      </c>
      <c r="AE8184" s="569">
        <f>-'Demand Inputs'!G$38*IF('Demand Inputs'!$K$51="Yes",'Demand Inputs'!$K8234,'Demand Profiles'!AC8182)/INDEX('IEPR CAISO Load Modifiers'!$E$59:$S$59,MATCH(AE$5,'IEPR CAISO Load Modifiers'!$E$27:$S$27,0))*1000</f>
        <v>-23.608844620263515</v>
      </c>
      <c r="AF8184" s="570">
        <f>-'Demand Inputs'!H$38*IF('Demand Inputs'!$K$51="Yes",'Demand Inputs'!$K8234,'Demand Profiles'!AD8182)/INDEX('IEPR CAISO Load Modifiers'!$E$59:$S$59,MATCH(AF$5,'IEPR CAISO Load Modifiers'!$E$27:$S$27,0))*1000</f>
        <v>-41.870121251474458</v>
      </c>
      <c r="AG8184" s="569">
        <f t="shared" si="511"/>
        <v>4374.2921946243159</v>
      </c>
      <c r="AH8184" s="569">
        <f t="shared" si="512"/>
        <v>4478.5354807866061</v>
      </c>
      <c r="AI8184" s="569">
        <f t="shared" si="513"/>
        <v>4699.2210791559473</v>
      </c>
      <c r="AJ8184" s="570">
        <f t="shared" si="514"/>
        <v>5101.815600756202</v>
      </c>
    </row>
    <row r="8185" spans="1:36" x14ac:dyDescent="0.25">
      <c r="A8185" s="9"/>
      <c r="B8185" s="134">
        <v>12</v>
      </c>
      <c r="C8185" s="135">
        <v>7</v>
      </c>
      <c r="D8185" s="137">
        <v>20</v>
      </c>
      <c r="E8185" s="571">
        <f>1000*'Demand Inputs'!E$32*IF('Demand Inputs'!$E$51="Yes",'Demand Inputs'!$E8235,'Demand Profiles'!AG8183)</f>
        <v>2487.928741148753</v>
      </c>
      <c r="F8185" s="569">
        <f>1000*'Demand Inputs'!F$32*IF('Demand Inputs'!$E$51="Yes",'Demand Inputs'!$E8235,'Demand Profiles'!AH8183)</f>
        <v>2536.0460935738433</v>
      </c>
      <c r="G8185" s="569">
        <f>1000*'Demand Inputs'!G$32*IF('Demand Inputs'!$E$51="Yes",'Demand Inputs'!$E8235,'Demand Profiles'!AI8183)</f>
        <v>2635.8838803836402</v>
      </c>
      <c r="H8185" s="570">
        <f>1000*'Demand Inputs'!H$32*IF('Demand Inputs'!$E$51="Yes",'Demand Inputs'!$E8235,'Demand Profiles'!AJ8183)</f>
        <v>2794.6264453944314</v>
      </c>
      <c r="I8185" s="571">
        <f>1000*'Demand Inputs'!E$33*IF(Custom_CI_shape="Yes",'Demand Inputs'!$F8235,'Demand Profiles'!$E8183)</f>
        <v>1785.6717493295232</v>
      </c>
      <c r="J8185" s="569">
        <f>1000*'Demand Inputs'!F$33*IF(Custom_CI_shape="Yes",'Demand Inputs'!$F8235,'Demand Profiles'!$E8183)</f>
        <v>1831.963377407046</v>
      </c>
      <c r="K8185" s="569">
        <f>1000*'Demand Inputs'!G$33*IF(Custom_CI_shape="Yes",'Demand Inputs'!$F8235,'Demand Profiles'!$E8183)</f>
        <v>1936.1801077576322</v>
      </c>
      <c r="L8185" s="570">
        <f>1000*'Demand Inputs'!H$33*IF(Custom_CI_shape="Yes",'Demand Inputs'!$F8235,'Demand Profiles'!$E8183)</f>
        <v>2130.0674055276813</v>
      </c>
      <c r="M8185" s="569">
        <f>1000*'Demand Inputs'!E$36*IF('Demand Inputs'!$I$51="Yes",'Demand Inputs'!$I8235,'Demand Profiles'!K8183)</f>
        <v>-51.795534381609897</v>
      </c>
      <c r="N8185" s="569">
        <f>1000*'Demand Inputs'!F$36*IF('Demand Inputs'!$I$51="Yes",'Demand Inputs'!$I8235,'Demand Profiles'!L8183)</f>
        <v>-92.61506742934823</v>
      </c>
      <c r="O8185" s="569">
        <f>1000*'Demand Inputs'!G$36*IF('Demand Inputs'!$I$51="Yes",'Demand Inputs'!$I8235,'Demand Profiles'!M8183)</f>
        <v>-166.66944346573715</v>
      </c>
      <c r="P8185" s="570">
        <f>1000*'Demand Inputs'!H$36*IF('Demand Inputs'!$I$51="Yes",'Demand Inputs'!$I8235,'Demand Profiles'!N8183)</f>
        <v>-256.45511750998048</v>
      </c>
      <c r="Q8185" s="571">
        <f>1000*'Demand Inputs'!E$34*IF('Demand Inputs'!$G$51="Yes",'Demand Inputs'!$G8235,'Demand Profiles'!O8183)</f>
        <v>98.612288350094985</v>
      </c>
      <c r="R8185" s="569">
        <f>1000*'Demand Inputs'!F$34*IF('Demand Inputs'!$G$51="Yes",'Demand Inputs'!$G8235,'Demand Profiles'!P8183)</f>
        <v>137.91488287048927</v>
      </c>
      <c r="S8185" s="569">
        <f>1000*'Demand Inputs'!G$34*IF('Demand Inputs'!$G$51="Yes",'Demand Inputs'!$G8235,'Demand Profiles'!Q8183)</f>
        <v>207.4397409450934</v>
      </c>
      <c r="T8185" s="570">
        <f>1000*'Demand Inputs'!H$34*IF('Demand Inputs'!$G$51="Yes",'Demand Inputs'!$G8235,'Demand Profiles'!R8183)</f>
        <v>312.37316213197545</v>
      </c>
      <c r="U8185" s="571">
        <f>1000*'Demand Inputs'!E$35*IF('Demand Inputs'!$H$51="Yes",'Demand Inputs'!$H8235,'Demand Profiles'!W8183)</f>
        <v>20.100309652467203</v>
      </c>
      <c r="V8185" s="569">
        <f>1000*'Demand Inputs'!F$35*IF('Demand Inputs'!$H$51="Yes",'Demand Inputs'!$H8235,'Demand Profiles'!X8183)</f>
        <v>36.266055098752346</v>
      </c>
      <c r="W8185" s="569">
        <f>1000*'Demand Inputs'!G$35*IF('Demand Inputs'!$H$51="Yes",'Demand Inputs'!$H8235,'Demand Profiles'!Y8183)</f>
        <v>72.270394201008159</v>
      </c>
      <c r="X8185" s="570">
        <f>1000*'Demand Inputs'!H$35*IF('Demand Inputs'!$H$51="Yes",'Demand Inputs'!$H8235,'Demand Profiles'!Z8183)</f>
        <v>124.65835770435878</v>
      </c>
      <c r="Y8185" s="571">
        <f>1000*'Demand Inputs'!E$37*IF('Demand Inputs'!$J$51="Yes",'Demand Inputs'!$J8235,'Demand Profiles'!S8183)</f>
        <v>-2.9378118065350534E-3</v>
      </c>
      <c r="Z8185" s="569">
        <f>1000*'Demand Inputs'!F$37*IF('Demand Inputs'!$J$51="Yes",'Demand Inputs'!$J8235,'Demand Profiles'!T8183)</f>
        <v>-3.3718668532106487E-3</v>
      </c>
      <c r="AA8185" s="569">
        <f>1000*'Demand Inputs'!G$37*IF('Demand Inputs'!$J$51="Yes",'Demand Inputs'!$J8235,'Demand Profiles'!U8183)</f>
        <v>-4.311136444459053E-3</v>
      </c>
      <c r="AB8185" s="569">
        <f>1000*'Demand Inputs'!H$37*IF('Demand Inputs'!$J$51="Yes",'Demand Inputs'!$J8235,'Demand Profiles'!V8183)</f>
        <v>-5.5390352267976912E-3</v>
      </c>
      <c r="AC8185" s="571">
        <f>-'Demand Inputs'!E$38*IF('Demand Inputs'!$K$51="Yes",'Demand Inputs'!$K8235,'Demand Profiles'!AA8183)/INDEX('IEPR CAISO Load Modifiers'!$E$59:$S$59,MATCH(AC$5,'IEPR CAISO Load Modifiers'!$E$27:$S$27,0))*1000</f>
        <v>-9.227032348795948</v>
      </c>
      <c r="AD8185" s="569">
        <f>-'Demand Inputs'!F$38*IF('Demand Inputs'!$K$51="Yes",'Demand Inputs'!$K8235,'Demand Profiles'!AB8183)/INDEX('IEPR CAISO Load Modifiers'!$E$59:$S$59,MATCH(AD$5,'IEPR CAISO Load Modifiers'!$E$27:$S$27,0))*1000</f>
        <v>-14.310811100095512</v>
      </c>
      <c r="AE8185" s="569">
        <f>-'Demand Inputs'!G$38*IF('Demand Inputs'!$K$51="Yes",'Demand Inputs'!$K8235,'Demand Profiles'!AC8183)/INDEX('IEPR CAISO Load Modifiers'!$E$59:$S$59,MATCH(AE$5,'IEPR CAISO Load Modifiers'!$E$27:$S$27,0))*1000</f>
        <v>-26.306770662934426</v>
      </c>
      <c r="AF8185" s="570">
        <f>-'Demand Inputs'!H$38*IF('Demand Inputs'!$K$51="Yes",'Demand Inputs'!$K8235,'Demand Profiles'!AD8183)/INDEX('IEPR CAISO Load Modifiers'!$E$59:$S$59,MATCH(AF$5,'IEPR CAISO Load Modifiers'!$E$27:$S$27,0))*1000</f>
        <v>-46.402153045266907</v>
      </c>
      <c r="AG8185" s="569">
        <f t="shared" si="511"/>
        <v>4331.2875839386261</v>
      </c>
      <c r="AH8185" s="569">
        <f t="shared" si="512"/>
        <v>4435.2611585538334</v>
      </c>
      <c r="AI8185" s="569">
        <f t="shared" si="513"/>
        <v>4658.7935980222574</v>
      </c>
      <c r="AJ8185" s="570">
        <f t="shared" si="514"/>
        <v>5058.8625611679727</v>
      </c>
    </row>
    <row r="8186" spans="1:36" x14ac:dyDescent="0.25">
      <c r="A8186" s="9"/>
      <c r="B8186" s="134">
        <v>12</v>
      </c>
      <c r="C8186" s="135">
        <v>7</v>
      </c>
      <c r="D8186" s="137">
        <v>21</v>
      </c>
      <c r="E8186" s="571">
        <f>1000*'Demand Inputs'!E$32*IF('Demand Inputs'!$E$51="Yes",'Demand Inputs'!$E8236,'Demand Profiles'!AG8184)</f>
        <v>2592.4171549240677</v>
      </c>
      <c r="F8186" s="569">
        <f>1000*'Demand Inputs'!F$32*IF('Demand Inputs'!$E$51="Yes",'Demand Inputs'!$E8236,'Demand Profiles'!AH8184)</f>
        <v>2643.5405582806866</v>
      </c>
      <c r="G8186" s="569">
        <f>1000*'Demand Inputs'!G$32*IF('Demand Inputs'!$E$51="Yes",'Demand Inputs'!$E8236,'Demand Profiles'!AI8184)</f>
        <v>2749.6882317091131</v>
      </c>
      <c r="H8186" s="570">
        <f>1000*'Demand Inputs'!H$32*IF('Demand Inputs'!$E$51="Yes",'Demand Inputs'!$E8236,'Demand Profiles'!AJ8184)</f>
        <v>2921.2786135178139</v>
      </c>
      <c r="I8186" s="571">
        <f>1000*'Demand Inputs'!E$33*IF(Custom_CI_shape="Yes",'Demand Inputs'!$F8236,'Demand Profiles'!$E8184)</f>
        <v>1627.6341083432055</v>
      </c>
      <c r="J8186" s="569">
        <f>1000*'Demand Inputs'!F$33*IF(Custom_CI_shape="Yes",'Demand Inputs'!$F8236,'Demand Profiles'!$E8184)</f>
        <v>1669.8287797983621</v>
      </c>
      <c r="K8186" s="569">
        <f>1000*'Demand Inputs'!G$33*IF(Custom_CI_shape="Yes",'Demand Inputs'!$F8236,'Demand Profiles'!$E8184)</f>
        <v>1764.8219973604987</v>
      </c>
      <c r="L8186" s="570">
        <f>1000*'Demand Inputs'!H$33*IF(Custom_CI_shape="Yes",'Demand Inputs'!$F8236,'Demand Profiles'!$E8184)</f>
        <v>1941.5496513335875</v>
      </c>
      <c r="M8186" s="569">
        <f>1000*'Demand Inputs'!E$36*IF('Demand Inputs'!$I$51="Yes",'Demand Inputs'!$I8236,'Demand Profiles'!K8184)</f>
        <v>-49.540246113733538</v>
      </c>
      <c r="N8186" s="569">
        <f>1000*'Demand Inputs'!F$36*IF('Demand Inputs'!$I$51="Yes",'Demand Inputs'!$I8236,'Demand Profiles'!L8184)</f>
        <v>-88.796016515105094</v>
      </c>
      <c r="O8186" s="569">
        <f>1000*'Demand Inputs'!G$36*IF('Demand Inputs'!$I$51="Yes",'Demand Inputs'!$I8236,'Demand Profiles'!M8184)</f>
        <v>-158.81233995486653</v>
      </c>
      <c r="P8186" s="570">
        <f>1000*'Demand Inputs'!H$36*IF('Demand Inputs'!$I$51="Yes",'Demand Inputs'!$I8236,'Demand Profiles'!N8184)</f>
        <v>-239.92628838048711</v>
      </c>
      <c r="Q8186" s="571">
        <f>1000*'Demand Inputs'!E$34*IF('Demand Inputs'!$G$51="Yes",'Demand Inputs'!$G8236,'Demand Profiles'!O8184)</f>
        <v>108.11319937753693</v>
      </c>
      <c r="R8186" s="569">
        <f>1000*'Demand Inputs'!F$34*IF('Demand Inputs'!$G$51="Yes",'Demand Inputs'!$G8236,'Demand Profiles'!P8184)</f>
        <v>152.00136545130155</v>
      </c>
      <c r="S8186" s="569">
        <f>1000*'Demand Inputs'!G$34*IF('Demand Inputs'!$G$51="Yes",'Demand Inputs'!$G8236,'Demand Profiles'!Q8184)</f>
        <v>227.78089923577144</v>
      </c>
      <c r="T8186" s="570">
        <f>1000*'Demand Inputs'!H$34*IF('Demand Inputs'!$G$51="Yes",'Demand Inputs'!$G8236,'Demand Profiles'!R8184)</f>
        <v>331.24341502035577</v>
      </c>
      <c r="U8186" s="571">
        <f>1000*'Demand Inputs'!E$35*IF('Demand Inputs'!$H$51="Yes",'Demand Inputs'!$H8236,'Demand Profiles'!W8184)</f>
        <v>18.418726583696561</v>
      </c>
      <c r="V8186" s="569">
        <f>1000*'Demand Inputs'!F$35*IF('Demand Inputs'!$H$51="Yes",'Demand Inputs'!$H8236,'Demand Profiles'!X8184)</f>
        <v>33.747777398871101</v>
      </c>
      <c r="W8186" s="569">
        <f>1000*'Demand Inputs'!G$35*IF('Demand Inputs'!$H$51="Yes",'Demand Inputs'!$H8236,'Demand Profiles'!Y8184)</f>
        <v>68.10616343302388</v>
      </c>
      <c r="X8186" s="570">
        <f>1000*'Demand Inputs'!H$35*IF('Demand Inputs'!$H$51="Yes",'Demand Inputs'!$H8236,'Demand Profiles'!Z8184)</f>
        <v>115.49104958210881</v>
      </c>
      <c r="Y8186" s="571">
        <f>1000*'Demand Inputs'!E$37*IF('Demand Inputs'!$J$51="Yes",'Demand Inputs'!$J8236,'Demand Profiles'!S8184)</f>
        <v>-2.9378118065350534E-3</v>
      </c>
      <c r="Z8186" s="569">
        <f>1000*'Demand Inputs'!F$37*IF('Demand Inputs'!$J$51="Yes",'Demand Inputs'!$J8236,'Demand Profiles'!T8184)</f>
        <v>-3.3718668532106487E-3</v>
      </c>
      <c r="AA8186" s="569">
        <f>1000*'Demand Inputs'!G$37*IF('Demand Inputs'!$J$51="Yes",'Demand Inputs'!$J8236,'Demand Profiles'!U8184)</f>
        <v>-4.311136444459053E-3</v>
      </c>
      <c r="AB8186" s="569">
        <f>1000*'Demand Inputs'!H$37*IF('Demand Inputs'!$J$51="Yes",'Demand Inputs'!$J8236,'Demand Profiles'!V8184)</f>
        <v>-5.5390352267976912E-3</v>
      </c>
      <c r="AC8186" s="571">
        <f>-'Demand Inputs'!E$38*IF('Demand Inputs'!$K$51="Yes",'Demand Inputs'!$K8236,'Demand Profiles'!AA8184)/INDEX('IEPR CAISO Load Modifiers'!$E$59:$S$59,MATCH(AC$5,'IEPR CAISO Load Modifiers'!$E$27:$S$27,0))*1000</f>
        <v>-7.9918763618425679</v>
      </c>
      <c r="AD8186" s="569">
        <f>-'Demand Inputs'!F$38*IF('Demand Inputs'!$K$51="Yes",'Demand Inputs'!$K8236,'Demand Profiles'!AB8184)/INDEX('IEPR CAISO Load Modifiers'!$E$59:$S$59,MATCH(AD$5,'IEPR CAISO Load Modifiers'!$E$27:$S$27,0))*1000</f>
        <v>-11.617633591198034</v>
      </c>
      <c r="AE8186" s="569">
        <f>-'Demand Inputs'!G$38*IF('Demand Inputs'!$K$51="Yes",'Demand Inputs'!$K8236,'Demand Profiles'!AC8184)/INDEX('IEPR CAISO Load Modifiers'!$E$59:$S$59,MATCH(AE$5,'IEPR CAISO Load Modifiers'!$E$27:$S$27,0))*1000</f>
        <v>-20.950164545855618</v>
      </c>
      <c r="AF8186" s="570">
        <f>-'Demand Inputs'!H$38*IF('Demand Inputs'!$K$51="Yes",'Demand Inputs'!$K8236,'Demand Profiles'!AD8184)/INDEX('IEPR CAISO Load Modifiers'!$E$59:$S$59,MATCH(AF$5,'IEPR CAISO Load Modifiers'!$E$27:$S$27,0))*1000</f>
        <v>-36.89115755290581</v>
      </c>
      <c r="AG8186" s="569">
        <f t="shared" si="511"/>
        <v>4289.0481289411237</v>
      </c>
      <c r="AH8186" s="569">
        <f t="shared" si="512"/>
        <v>4398.7014589560649</v>
      </c>
      <c r="AI8186" s="569">
        <f t="shared" si="513"/>
        <v>4630.6304761012398</v>
      </c>
      <c r="AJ8186" s="570">
        <f t="shared" si="514"/>
        <v>5032.7397444852468</v>
      </c>
    </row>
    <row r="8187" spans="1:36" x14ac:dyDescent="0.25">
      <c r="A8187" s="9"/>
      <c r="B8187" s="134">
        <v>12</v>
      </c>
      <c r="C8187" s="135">
        <v>7</v>
      </c>
      <c r="D8187" s="137">
        <v>22</v>
      </c>
      <c r="E8187" s="571">
        <f>1000*'Demand Inputs'!E$32*IF('Demand Inputs'!$E$51="Yes",'Demand Inputs'!$E8237,'Demand Profiles'!AG8185)</f>
        <v>2644.9773471790891</v>
      </c>
      <c r="F8187" s="569">
        <f>1000*'Demand Inputs'!F$32*IF('Demand Inputs'!$E$51="Yes",'Demand Inputs'!$E8237,'Demand Profiles'!AH8185)</f>
        <v>2697.5770353421381</v>
      </c>
      <c r="G8187" s="569">
        <f>1000*'Demand Inputs'!G$32*IF('Demand Inputs'!$E$51="Yes",'Demand Inputs'!$E8237,'Demand Profiles'!AI8185)</f>
        <v>2806.8050292207058</v>
      </c>
      <c r="H8187" s="570">
        <f>1000*'Demand Inputs'!H$32*IF('Demand Inputs'!$E$51="Yes",'Demand Inputs'!$E8237,'Demand Profiles'!AJ8185)</f>
        <v>2987.2593673393058</v>
      </c>
      <c r="I8187" s="571">
        <f>1000*'Demand Inputs'!E$33*IF(Custom_CI_shape="Yes",'Demand Inputs'!$F8237,'Demand Profiles'!$E8185)</f>
        <v>1452.495743184528</v>
      </c>
      <c r="J8187" s="569">
        <f>1000*'Demand Inputs'!F$33*IF(Custom_CI_shape="Yes",'Demand Inputs'!$F8237,'Demand Profiles'!$E8185)</f>
        <v>1490.1501400539019</v>
      </c>
      <c r="K8187" s="569">
        <f>1000*'Demand Inputs'!G$33*IF(Custom_CI_shape="Yes",'Demand Inputs'!$F8237,'Demand Profiles'!$E8185)</f>
        <v>1574.9217993802442</v>
      </c>
      <c r="L8187" s="570">
        <f>1000*'Demand Inputs'!H$33*IF(Custom_CI_shape="Yes",'Demand Inputs'!$F8237,'Demand Profiles'!$E8185)</f>
        <v>1732.6330219351676</v>
      </c>
      <c r="M8187" s="569">
        <f>1000*'Demand Inputs'!E$36*IF('Demand Inputs'!$I$51="Yes",'Demand Inputs'!$I8237,'Demand Profiles'!K8185)</f>
        <v>-46.629299962497925</v>
      </c>
      <c r="N8187" s="569">
        <f>1000*'Demand Inputs'!F$36*IF('Demand Inputs'!$I$51="Yes",'Demand Inputs'!$I8237,'Demand Profiles'!L8185)</f>
        <v>-82.427975789839607</v>
      </c>
      <c r="O8187" s="569">
        <f>1000*'Demand Inputs'!G$36*IF('Demand Inputs'!$I$51="Yes",'Demand Inputs'!$I8237,'Demand Profiles'!M8185)</f>
        <v>-146.58379708612208</v>
      </c>
      <c r="P8187" s="570">
        <f>1000*'Demand Inputs'!H$36*IF('Demand Inputs'!$I$51="Yes",'Demand Inputs'!$I8237,'Demand Profiles'!N8185)</f>
        <v>-225.70894741166236</v>
      </c>
      <c r="Q8187" s="571">
        <f>1000*'Demand Inputs'!E$34*IF('Demand Inputs'!$G$51="Yes",'Demand Inputs'!$G8237,'Demand Profiles'!O8185)</f>
        <v>193.11902774908975</v>
      </c>
      <c r="R8187" s="569">
        <f>1000*'Demand Inputs'!F$34*IF('Demand Inputs'!$G$51="Yes",'Demand Inputs'!$G8237,'Demand Profiles'!P8185)</f>
        <v>271.71323922029831</v>
      </c>
      <c r="S8187" s="569">
        <f>1000*'Demand Inputs'!G$34*IF('Demand Inputs'!$G$51="Yes",'Demand Inputs'!$G8237,'Demand Profiles'!Q8185)</f>
        <v>414.97396763014086</v>
      </c>
      <c r="T8187" s="570">
        <f>1000*'Demand Inputs'!H$34*IF('Demand Inputs'!$G$51="Yes",'Demand Inputs'!$G8237,'Demand Profiles'!R8185)</f>
        <v>611.38086783400706</v>
      </c>
      <c r="U8187" s="571">
        <f>1000*'Demand Inputs'!E$35*IF('Demand Inputs'!$H$51="Yes",'Demand Inputs'!$H8237,'Demand Profiles'!W8185)</f>
        <v>18.179856457220634</v>
      </c>
      <c r="V8187" s="569">
        <f>1000*'Demand Inputs'!F$35*IF('Demand Inputs'!$H$51="Yes",'Demand Inputs'!$H8237,'Demand Profiles'!X8185)</f>
        <v>32.530608580273771</v>
      </c>
      <c r="W8187" s="569">
        <f>1000*'Demand Inputs'!G$35*IF('Demand Inputs'!$H$51="Yes",'Demand Inputs'!$H8237,'Demand Profiles'!Y8185)</f>
        <v>65.37152554247497</v>
      </c>
      <c r="X8187" s="570">
        <f>1000*'Demand Inputs'!H$35*IF('Demand Inputs'!$H$51="Yes",'Demand Inputs'!$H8237,'Demand Profiles'!Z8185)</f>
        <v>112.99593777240769</v>
      </c>
      <c r="Y8187" s="571">
        <f>1000*'Demand Inputs'!E$37*IF('Demand Inputs'!$J$51="Yes",'Demand Inputs'!$J8237,'Demand Profiles'!S8185)</f>
        <v>-2.9378118065350534E-3</v>
      </c>
      <c r="Z8187" s="569">
        <f>1000*'Demand Inputs'!F$37*IF('Demand Inputs'!$J$51="Yes",'Demand Inputs'!$J8237,'Demand Profiles'!T8185)</f>
        <v>-3.3718668532106487E-3</v>
      </c>
      <c r="AA8187" s="569">
        <f>1000*'Demand Inputs'!G$37*IF('Demand Inputs'!$J$51="Yes",'Demand Inputs'!$J8237,'Demand Profiles'!U8185)</f>
        <v>-4.311136444459053E-3</v>
      </c>
      <c r="AB8187" s="569">
        <f>1000*'Demand Inputs'!H$37*IF('Demand Inputs'!$J$51="Yes",'Demand Inputs'!$J8237,'Demand Profiles'!V8185)</f>
        <v>-5.5390352267976912E-3</v>
      </c>
      <c r="AC8187" s="571">
        <f>-'Demand Inputs'!E$38*IF('Demand Inputs'!$K$51="Yes",'Demand Inputs'!$K8237,'Demand Profiles'!AA8185)/INDEX('IEPR CAISO Load Modifiers'!$E$59:$S$59,MATCH(AC$5,'IEPR CAISO Load Modifiers'!$E$27:$S$27,0))*1000</f>
        <v>-5.453695470504746</v>
      </c>
      <c r="AD8187" s="569">
        <f>-'Demand Inputs'!F$38*IF('Demand Inputs'!$K$51="Yes",'Demand Inputs'!$K8237,'Demand Profiles'!AB8185)/INDEX('IEPR CAISO Load Modifiers'!$E$59:$S$59,MATCH(AD$5,'IEPR CAISO Load Modifiers'!$E$27:$S$27,0))*1000</f>
        <v>-7.099214792853088</v>
      </c>
      <c r="AE8187" s="569">
        <f>-'Demand Inputs'!G$38*IF('Demand Inputs'!$K$51="Yes",'Demand Inputs'!$K8237,'Demand Profiles'!AC8185)/INDEX('IEPR CAISO Load Modifiers'!$E$59:$S$59,MATCH(AE$5,'IEPR CAISO Load Modifiers'!$E$27:$S$27,0))*1000</f>
        <v>-13.010637731734967</v>
      </c>
      <c r="AF8187" s="570">
        <f>-'Demand Inputs'!H$38*IF('Demand Inputs'!$K$51="Yes",'Demand Inputs'!$K8237,'Demand Profiles'!AD8185)/INDEX('IEPR CAISO Load Modifiers'!$E$59:$S$59,MATCH(AF$5,'IEPR CAISO Load Modifiers'!$E$27:$S$27,0))*1000</f>
        <v>-25.780381791163219</v>
      </c>
      <c r="AG8187" s="569">
        <f t="shared" si="511"/>
        <v>4256.6860413251188</v>
      </c>
      <c r="AH8187" s="569">
        <f t="shared" si="512"/>
        <v>4402.4404607470669</v>
      </c>
      <c r="AI8187" s="569">
        <f t="shared" si="513"/>
        <v>4702.4735758192637</v>
      </c>
      <c r="AJ8187" s="570">
        <f t="shared" si="514"/>
        <v>5192.7743266428361</v>
      </c>
    </row>
    <row r="8188" spans="1:36" x14ac:dyDescent="0.25">
      <c r="A8188" s="9"/>
      <c r="B8188" s="134">
        <v>12</v>
      </c>
      <c r="C8188" s="135">
        <v>7</v>
      </c>
      <c r="D8188" s="137">
        <v>23</v>
      </c>
      <c r="E8188" s="571">
        <f>1000*'Demand Inputs'!E$32*IF('Demand Inputs'!$E$51="Yes",'Demand Inputs'!$E8238,'Demand Profiles'!AG8186)</f>
        <v>2542.8150496335788</v>
      </c>
      <c r="F8188" s="569">
        <f>1000*'Demand Inputs'!F$32*IF('Demand Inputs'!$E$51="Yes",'Demand Inputs'!$E8238,'Demand Profiles'!AH8186)</f>
        <v>2594.19700618255</v>
      </c>
      <c r="G8188" s="569">
        <f>1000*'Demand Inputs'!G$32*IF('Demand Inputs'!$E$51="Yes",'Demand Inputs'!$E8238,'Demand Profiles'!AI8186)</f>
        <v>2699.1792165446236</v>
      </c>
      <c r="H8188" s="570">
        <f>1000*'Demand Inputs'!H$32*IF('Demand Inputs'!$E$51="Yes",'Demand Inputs'!$E8238,'Demand Profiles'!AJ8186)</f>
        <v>2877.3444024480364</v>
      </c>
      <c r="I8188" s="571">
        <f>1000*'Demand Inputs'!E$33*IF(Custom_CI_shape="Yes",'Demand Inputs'!$F8238,'Demand Profiles'!$E8186)</f>
        <v>1290.6609250657168</v>
      </c>
      <c r="J8188" s="569">
        <f>1000*'Demand Inputs'!F$33*IF(Custom_CI_shape="Yes",'Demand Inputs'!$F8238,'Demand Profiles'!$E8186)</f>
        <v>1324.1199275614258</v>
      </c>
      <c r="K8188" s="569">
        <f>1000*'Demand Inputs'!G$33*IF(Custom_CI_shape="Yes",'Demand Inputs'!$F8238,'Demand Profiles'!$E8186)</f>
        <v>1399.4464603646222</v>
      </c>
      <c r="L8188" s="570">
        <f>1000*'Demand Inputs'!H$33*IF(Custom_CI_shape="Yes",'Demand Inputs'!$F8238,'Demand Profiles'!$E8186)</f>
        <v>1539.5857436300623</v>
      </c>
      <c r="M8188" s="569">
        <f>1000*'Demand Inputs'!E$36*IF('Demand Inputs'!$I$51="Yes",'Demand Inputs'!$I8238,'Demand Profiles'!K8186)</f>
        <v>-41.098156286078783</v>
      </c>
      <c r="N8188" s="569">
        <f>1000*'Demand Inputs'!F$36*IF('Demand Inputs'!$I$51="Yes",'Demand Inputs'!$I8238,'Demand Profiles'!L8186)</f>
        <v>-73.29350750070914</v>
      </c>
      <c r="O8188" s="569">
        <f>1000*'Demand Inputs'!G$36*IF('Demand Inputs'!$I$51="Yes",'Demand Inputs'!$I8238,'Demand Profiles'!M8186)</f>
        <v>-130.66466049458924</v>
      </c>
      <c r="P8188" s="570">
        <f>1000*'Demand Inputs'!H$36*IF('Demand Inputs'!$I$51="Yes",'Demand Inputs'!$I8238,'Demand Profiles'!N8186)</f>
        <v>-197.27406143145487</v>
      </c>
      <c r="Q8188" s="571">
        <f>1000*'Demand Inputs'!E$34*IF('Demand Inputs'!$G$51="Yes",'Demand Inputs'!$G8238,'Demand Profiles'!O8186)</f>
        <v>212.12084405165689</v>
      </c>
      <c r="R8188" s="569">
        <f>1000*'Demand Inputs'!F$34*IF('Demand Inputs'!$G$51="Yes",'Demand Inputs'!$G8238,'Demand Profiles'!P8186)</f>
        <v>292.76822375332608</v>
      </c>
      <c r="S8188" s="569">
        <f>1000*'Demand Inputs'!G$34*IF('Demand Inputs'!$G$51="Yes",'Demand Inputs'!$G8238,'Demand Profiles'!Q8186)</f>
        <v>437.41056633960699</v>
      </c>
      <c r="T8188" s="570">
        <f>1000*'Demand Inputs'!H$34*IF('Demand Inputs'!$G$51="Yes",'Demand Inputs'!$G8238,'Demand Profiles'!R8186)</f>
        <v>643.10862202879741</v>
      </c>
      <c r="U8188" s="571">
        <f>1000*'Demand Inputs'!E$35*IF('Demand Inputs'!$H$51="Yes",'Demand Inputs'!$H8238,'Demand Profiles'!W8186)</f>
        <v>15.998822814510575</v>
      </c>
      <c r="V8188" s="569">
        <f>1000*'Demand Inputs'!F$35*IF('Demand Inputs'!$H$51="Yes",'Demand Inputs'!$H8238,'Demand Profiles'!X8186)</f>
        <v>28.904813795092046</v>
      </c>
      <c r="W8188" s="569">
        <f>1000*'Demand Inputs'!G$35*IF('Demand Inputs'!$H$51="Yes",'Demand Inputs'!$H8238,'Demand Profiles'!Y8186)</f>
        <v>58.012371298403863</v>
      </c>
      <c r="X8188" s="570">
        <f>1000*'Demand Inputs'!H$35*IF('Demand Inputs'!$H$51="Yes",'Demand Inputs'!$H8238,'Demand Profiles'!Z8186)</f>
        <v>99.587483987012462</v>
      </c>
      <c r="Y8188" s="571">
        <f>1000*'Demand Inputs'!E$37*IF('Demand Inputs'!$J$51="Yes",'Demand Inputs'!$J8238,'Demand Profiles'!S8186)</f>
        <v>-2.9378118065350534E-3</v>
      </c>
      <c r="Z8188" s="569">
        <f>1000*'Demand Inputs'!F$37*IF('Demand Inputs'!$J$51="Yes",'Demand Inputs'!$J8238,'Demand Profiles'!T8186)</f>
        <v>-3.3718668532106487E-3</v>
      </c>
      <c r="AA8188" s="569">
        <f>1000*'Demand Inputs'!G$37*IF('Demand Inputs'!$J$51="Yes",'Demand Inputs'!$J8238,'Demand Profiles'!U8186)</f>
        <v>-4.311136444459053E-3</v>
      </c>
      <c r="AB8188" s="569">
        <f>1000*'Demand Inputs'!H$37*IF('Demand Inputs'!$J$51="Yes",'Demand Inputs'!$J8238,'Demand Profiles'!V8186)</f>
        <v>-5.5390352267976912E-3</v>
      </c>
      <c r="AC8188" s="571">
        <f>-'Demand Inputs'!E$38*IF('Demand Inputs'!$K$51="Yes",'Demand Inputs'!$K8238,'Demand Profiles'!AA8186)/INDEX('IEPR CAISO Load Modifiers'!$E$59:$S$59,MATCH(AC$5,'IEPR CAISO Load Modifiers'!$E$27:$S$27,0))*1000</f>
        <v>-2.2911491238744546</v>
      </c>
      <c r="AD8188" s="569">
        <f>-'Demand Inputs'!F$38*IF('Demand Inputs'!$K$51="Yes",'Demand Inputs'!$K8238,'Demand Profiles'!AB8186)/INDEX('IEPR CAISO Load Modifiers'!$E$59:$S$59,MATCH(AD$5,'IEPR CAISO Load Modifiers'!$E$27:$S$27,0))*1000</f>
        <v>-2.0852171223248051</v>
      </c>
      <c r="AE8188" s="569">
        <f>-'Demand Inputs'!G$38*IF('Demand Inputs'!$K$51="Yes",'Demand Inputs'!$K8238,'Demand Profiles'!AC8186)/INDEX('IEPR CAISO Load Modifiers'!$E$59:$S$59,MATCH(AE$5,'IEPR CAISO Load Modifiers'!$E$27:$S$27,0))*1000</f>
        <v>-3.5313829703307316</v>
      </c>
      <c r="AF8188" s="570">
        <f>-'Demand Inputs'!H$38*IF('Demand Inputs'!$K$51="Yes",'Demand Inputs'!$K8238,'Demand Profiles'!AD8186)/INDEX('IEPR CAISO Load Modifiers'!$E$59:$S$59,MATCH(AF$5,'IEPR CAISO Load Modifiers'!$E$27:$S$27,0))*1000</f>
        <v>-11.329387218279965</v>
      </c>
      <c r="AG8188" s="569">
        <f t="shared" si="511"/>
        <v>4018.2033983437036</v>
      </c>
      <c r="AH8188" s="569">
        <f t="shared" si="512"/>
        <v>4164.6078748025075</v>
      </c>
      <c r="AI8188" s="569">
        <f t="shared" si="513"/>
        <v>4459.8482599458921</v>
      </c>
      <c r="AJ8188" s="570">
        <f t="shared" si="514"/>
        <v>4951.0172644089453</v>
      </c>
    </row>
    <row r="8189" spans="1:36" x14ac:dyDescent="0.25">
      <c r="A8189" s="9"/>
      <c r="B8189" s="134">
        <v>12</v>
      </c>
      <c r="C8189" s="135">
        <v>7</v>
      </c>
      <c r="D8189" s="137">
        <v>24</v>
      </c>
      <c r="E8189" s="571">
        <f>1000*'Demand Inputs'!E$32*IF('Demand Inputs'!$E$51="Yes",'Demand Inputs'!$E8239,'Demand Profiles'!AG8187)</f>
        <v>2352.3362263831214</v>
      </c>
      <c r="F8189" s="569">
        <f>1000*'Demand Inputs'!F$32*IF('Demand Inputs'!$E$51="Yes",'Demand Inputs'!$E8239,'Demand Profiles'!AH8187)</f>
        <v>2400.2326555775285</v>
      </c>
      <c r="G8189" s="569">
        <f>1000*'Demand Inputs'!G$32*IF('Demand Inputs'!$E$51="Yes",'Demand Inputs'!$E8239,'Demand Profiles'!AI8187)</f>
        <v>2496.8306538958491</v>
      </c>
      <c r="H8189" s="570">
        <f>1000*'Demand Inputs'!H$32*IF('Demand Inputs'!$E$51="Yes",'Demand Inputs'!$E8239,'Demand Profiles'!AJ8187)</f>
        <v>2666.1684129456571</v>
      </c>
      <c r="I8189" s="571">
        <f>1000*'Demand Inputs'!E$33*IF(Custom_CI_shape="Yes",'Demand Inputs'!$F8239,'Demand Profiles'!$E8187)</f>
        <v>1156.8281847237818</v>
      </c>
      <c r="J8189" s="569">
        <f>1000*'Demand Inputs'!F$33*IF(Custom_CI_shape="Yes",'Demand Inputs'!$F8239,'Demand Profiles'!$E8187)</f>
        <v>1186.8177167287183</v>
      </c>
      <c r="K8189" s="569">
        <f>1000*'Demand Inputs'!G$33*IF(Custom_CI_shape="Yes",'Demand Inputs'!$F8239,'Demand Profiles'!$E8187)</f>
        <v>1254.3334015316975</v>
      </c>
      <c r="L8189" s="570">
        <f>1000*'Demand Inputs'!H$33*IF(Custom_CI_shape="Yes",'Demand Inputs'!$F8239,'Demand Profiles'!$E8187)</f>
        <v>1379.9411963599141</v>
      </c>
      <c r="M8189" s="569">
        <f>1000*'Demand Inputs'!E$36*IF('Demand Inputs'!$I$51="Yes",'Demand Inputs'!$I8239,'Demand Profiles'!K8187)</f>
        <v>-35.931920148127546</v>
      </c>
      <c r="N8189" s="569">
        <f>1000*'Demand Inputs'!F$36*IF('Demand Inputs'!$I$51="Yes",'Demand Inputs'!$I8239,'Demand Profiles'!L8187)</f>
        <v>-63.106403334264591</v>
      </c>
      <c r="O8189" s="569">
        <f>1000*'Demand Inputs'!G$36*IF('Demand Inputs'!$I$51="Yes",'Demand Inputs'!$I8239,'Demand Profiles'!M8187)</f>
        <v>-111.89955189226872</v>
      </c>
      <c r="P8189" s="570">
        <f>1000*'Demand Inputs'!H$36*IF('Demand Inputs'!$I$51="Yes",'Demand Inputs'!$I8239,'Demand Profiles'!N8187)</f>
        <v>-168.8392576216059</v>
      </c>
      <c r="Q8189" s="571">
        <f>1000*'Demand Inputs'!E$34*IF('Demand Inputs'!$G$51="Yes",'Demand Inputs'!$G8239,'Demand Profiles'!O8187)</f>
        <v>313.8294662173501</v>
      </c>
      <c r="R8189" s="569">
        <f>1000*'Demand Inputs'!F$34*IF('Demand Inputs'!$G$51="Yes",'Demand Inputs'!$G8239,'Demand Profiles'!P8187)</f>
        <v>420.84631278459011</v>
      </c>
      <c r="S8189" s="569">
        <f>1000*'Demand Inputs'!G$34*IF('Demand Inputs'!$G$51="Yes",'Demand Inputs'!$G8239,'Demand Profiles'!Q8187)</f>
        <v>605.63354203974632</v>
      </c>
      <c r="T8189" s="570">
        <f>1000*'Demand Inputs'!H$34*IF('Demand Inputs'!$G$51="Yes",'Demand Inputs'!$G8239,'Demand Profiles'!R8187)</f>
        <v>862.54495544313488</v>
      </c>
      <c r="U8189" s="571">
        <f>1000*'Demand Inputs'!E$35*IF('Demand Inputs'!$H$51="Yes",'Demand Inputs'!$H8239,'Demand Profiles'!W8187)</f>
        <v>12.860954578561197</v>
      </c>
      <c r="V8189" s="569">
        <f>1000*'Demand Inputs'!F$35*IF('Demand Inputs'!$H$51="Yes",'Demand Inputs'!$H8239,'Demand Profiles'!X8187)</f>
        <v>23.77753805844133</v>
      </c>
      <c r="W8189" s="569">
        <f>1000*'Demand Inputs'!G$35*IF('Demand Inputs'!$H$51="Yes",'Demand Inputs'!$H8239,'Demand Profiles'!Y8187)</f>
        <v>47.856305231623196</v>
      </c>
      <c r="X8189" s="570">
        <f>1000*'Demand Inputs'!H$35*IF('Demand Inputs'!$H$51="Yes",'Demand Inputs'!$H8239,'Demand Profiles'!Z8187)</f>
        <v>81.252894197381366</v>
      </c>
      <c r="Y8189" s="571">
        <f>1000*'Demand Inputs'!E$37*IF('Demand Inputs'!$J$51="Yes",'Demand Inputs'!$J8239,'Demand Profiles'!S8187)</f>
        <v>-2.9378118065350534E-3</v>
      </c>
      <c r="Z8189" s="569">
        <f>1000*'Demand Inputs'!F$37*IF('Demand Inputs'!$J$51="Yes",'Demand Inputs'!$J8239,'Demand Profiles'!T8187)</f>
        <v>-3.3718668532106487E-3</v>
      </c>
      <c r="AA8189" s="569">
        <f>1000*'Demand Inputs'!G$37*IF('Demand Inputs'!$J$51="Yes",'Demand Inputs'!$J8239,'Demand Profiles'!U8187)</f>
        <v>-4.311136444459053E-3</v>
      </c>
      <c r="AB8189" s="569">
        <f>1000*'Demand Inputs'!H$37*IF('Demand Inputs'!$J$51="Yes",'Demand Inputs'!$J8239,'Demand Profiles'!V8187)</f>
        <v>-5.5390352267976912E-3</v>
      </c>
      <c r="AC8189" s="571">
        <f>-'Demand Inputs'!E$38*IF('Demand Inputs'!$K$51="Yes",'Demand Inputs'!$K8239,'Demand Profiles'!AA8187)/INDEX('IEPR CAISO Load Modifiers'!$E$59:$S$59,MATCH(AC$5,'IEPR CAISO Load Modifiers'!$E$27:$S$27,0))*1000</f>
        <v>5.1849470556427395</v>
      </c>
      <c r="AD8189" s="569">
        <f>-'Demand Inputs'!F$38*IF('Demand Inputs'!$K$51="Yes",'Demand Inputs'!$K8239,'Demand Profiles'!AB8187)/INDEX('IEPR CAISO Load Modifiers'!$E$59:$S$59,MATCH(AD$5,'IEPR CAISO Load Modifiers'!$E$27:$S$27,0))*1000</f>
        <v>8.8296723041265892</v>
      </c>
      <c r="AE8189" s="569">
        <f>-'Demand Inputs'!G$38*IF('Demand Inputs'!$K$51="Yes",'Demand Inputs'!$K8239,'Demand Profiles'!AC8187)/INDEX('IEPR CAISO Load Modifiers'!$E$59:$S$59,MATCH(AE$5,'IEPR CAISO Load Modifiers'!$E$27:$S$27,0))*1000</f>
        <v>14.554437998566788</v>
      </c>
      <c r="AF8189" s="570">
        <f>-'Demand Inputs'!H$38*IF('Demand Inputs'!$K$51="Yes",'Demand Inputs'!$K8239,'Demand Profiles'!AD8187)/INDEX('IEPR CAISO Load Modifiers'!$E$59:$S$59,MATCH(AF$5,'IEPR CAISO Load Modifiers'!$E$27:$S$27,0))*1000</f>
        <v>17.856625856852368</v>
      </c>
      <c r="AG8189" s="569">
        <f t="shared" si="511"/>
        <v>3805.1049209985231</v>
      </c>
      <c r="AH8189" s="569">
        <f t="shared" si="512"/>
        <v>3977.3941202522869</v>
      </c>
      <c r="AI8189" s="569">
        <f t="shared" si="513"/>
        <v>4307.3044776687693</v>
      </c>
      <c r="AJ8189" s="570">
        <f t="shared" si="514"/>
        <v>4838.9192881461067</v>
      </c>
    </row>
    <row r="8190" spans="1:36" x14ac:dyDescent="0.25">
      <c r="A8190" s="9"/>
      <c r="B8190" s="134">
        <v>12</v>
      </c>
      <c r="C8190" s="135">
        <v>8</v>
      </c>
      <c r="D8190" s="137">
        <v>1</v>
      </c>
      <c r="E8190" s="571">
        <f>1000*'Demand Inputs'!E$32*IF('Demand Inputs'!$E$51="Yes",'Demand Inputs'!$E8240,'Demand Profiles'!AG8188)</f>
        <v>2196.7002537420772</v>
      </c>
      <c r="F8190" s="569">
        <f>1000*'Demand Inputs'!F$32*IF('Demand Inputs'!$E$51="Yes",'Demand Inputs'!$E8240,'Demand Profiles'!AH8188)</f>
        <v>2242.3432355294253</v>
      </c>
      <c r="G8190" s="569">
        <f>1000*'Demand Inputs'!G$32*IF('Demand Inputs'!$E$51="Yes",'Demand Inputs'!$E8240,'Demand Profiles'!AI8188)</f>
        <v>2331.8107755770802</v>
      </c>
      <c r="H8190" s="570">
        <f>1000*'Demand Inputs'!H$32*IF('Demand Inputs'!$E$51="Yes",'Demand Inputs'!$E8240,'Demand Profiles'!AJ8188)</f>
        <v>2492.5763854024162</v>
      </c>
      <c r="I8190" s="571">
        <f>1000*'Demand Inputs'!E$33*IF(Custom_CI_shape="Yes",'Demand Inputs'!$F8240,'Demand Profiles'!$E8188)</f>
        <v>1064.1892365733133</v>
      </c>
      <c r="J8190" s="569">
        <f>1000*'Demand Inputs'!F$33*IF(Custom_CI_shape="Yes",'Demand Inputs'!$F8240,'Demand Profiles'!$E8188)</f>
        <v>1091.7772030414235</v>
      </c>
      <c r="K8190" s="569">
        <f>1000*'Demand Inputs'!G$33*IF(Custom_CI_shape="Yes",'Demand Inputs'!$F8240,'Demand Profiles'!$E8188)</f>
        <v>1153.88622321918</v>
      </c>
      <c r="L8190" s="570">
        <f>1000*'Demand Inputs'!H$33*IF(Custom_CI_shape="Yes",'Demand Inputs'!$F8240,'Demand Profiles'!$E8188)</f>
        <v>1269.4353298635813</v>
      </c>
      <c r="M8190" s="569">
        <f>1000*'Demand Inputs'!E$36*IF('Demand Inputs'!$I$51="Yes",'Demand Inputs'!$I8240,'Demand Profiles'!K8188)</f>
        <v>-33.707187284670333</v>
      </c>
      <c r="N8190" s="569">
        <f>1000*'Demand Inputs'!F$36*IF('Demand Inputs'!$I$51="Yes",'Demand Inputs'!$I8240,'Demand Profiles'!L8188)</f>
        <v>-58.069336070471195</v>
      </c>
      <c r="O8190" s="569">
        <f>1000*'Demand Inputs'!G$36*IF('Demand Inputs'!$I$51="Yes",'Demand Inputs'!$I8240,'Demand Profiles'!M8188)</f>
        <v>-101.47801899691308</v>
      </c>
      <c r="P8190" s="570">
        <f>1000*'Demand Inputs'!H$36*IF('Demand Inputs'!$I$51="Yes",'Demand Inputs'!$I8240,'Demand Profiles'!N8188)</f>
        <v>-154.19712204275183</v>
      </c>
      <c r="Q8190" s="571">
        <f>1000*'Demand Inputs'!E$34*IF('Demand Inputs'!$G$51="Yes",'Demand Inputs'!$G8240,'Demand Profiles'!O8188)</f>
        <v>273.6648379337135</v>
      </c>
      <c r="R8190" s="569">
        <f>1000*'Demand Inputs'!F$34*IF('Demand Inputs'!$G$51="Yes",'Demand Inputs'!$G8240,'Demand Profiles'!P8188)</f>
        <v>365.1348157668852</v>
      </c>
      <c r="S8190" s="569">
        <f>1000*'Demand Inputs'!G$34*IF('Demand Inputs'!$G$51="Yes",'Demand Inputs'!$G8240,'Demand Profiles'!Q8188)</f>
        <v>527.9859661574028</v>
      </c>
      <c r="T8190" s="570">
        <f>1000*'Demand Inputs'!H$34*IF('Demand Inputs'!$G$51="Yes",'Demand Inputs'!$G8240,'Demand Profiles'!R8188)</f>
        <v>766.99148906802634</v>
      </c>
      <c r="U8190" s="571">
        <f>1000*'Demand Inputs'!E$35*IF('Demand Inputs'!$H$51="Yes",'Demand Inputs'!$H8240,'Demand Profiles'!W8188)</f>
        <v>12.049343646620065</v>
      </c>
      <c r="V8190" s="569">
        <f>1000*'Demand Inputs'!F$35*IF('Demand Inputs'!$H$51="Yes",'Demand Inputs'!$H8240,'Demand Profiles'!X8188)</f>
        <v>21.670850717229804</v>
      </c>
      <c r="W8190" s="569">
        <f>1000*'Demand Inputs'!G$35*IF('Demand Inputs'!$H$51="Yes",'Demand Inputs'!$H8240,'Demand Profiles'!Y8188)</f>
        <v>42.51157731484782</v>
      </c>
      <c r="X8190" s="570">
        <f>1000*'Demand Inputs'!H$35*IF('Demand Inputs'!$H$51="Yes",'Demand Inputs'!$H8240,'Demand Profiles'!Z8188)</f>
        <v>74.414979018989484</v>
      </c>
      <c r="Y8190" s="571">
        <f>1000*'Demand Inputs'!E$37*IF('Demand Inputs'!$J$51="Yes",'Demand Inputs'!$J8240,'Demand Profiles'!S8188)</f>
        <v>-2.9378118065350534E-3</v>
      </c>
      <c r="Z8190" s="569">
        <f>1000*'Demand Inputs'!F$37*IF('Demand Inputs'!$J$51="Yes",'Demand Inputs'!$J8240,'Demand Profiles'!T8188)</f>
        <v>-3.3718668532106487E-3</v>
      </c>
      <c r="AA8190" s="569">
        <f>1000*'Demand Inputs'!G$37*IF('Demand Inputs'!$J$51="Yes",'Demand Inputs'!$J8240,'Demand Profiles'!U8188)</f>
        <v>-4.311136444459053E-3</v>
      </c>
      <c r="AB8190" s="569">
        <f>1000*'Demand Inputs'!H$37*IF('Demand Inputs'!$J$51="Yes",'Demand Inputs'!$J8240,'Demand Profiles'!V8188)</f>
        <v>-5.5390352267976912E-3</v>
      </c>
      <c r="AC8190" s="571">
        <f>-'Demand Inputs'!E$38*IF('Demand Inputs'!$K$51="Yes",'Demand Inputs'!$K8240,'Demand Profiles'!AA8188)/INDEX('IEPR CAISO Load Modifiers'!$E$59:$S$59,MATCH(AC$5,'IEPR CAISO Load Modifiers'!$E$27:$S$27,0))*1000</f>
        <v>7.742130234018199</v>
      </c>
      <c r="AD8190" s="569">
        <f>-'Demand Inputs'!F$38*IF('Demand Inputs'!$K$51="Yes",'Demand Inputs'!$K8240,'Demand Profiles'!AB8188)/INDEX('IEPR CAISO Load Modifiers'!$E$59:$S$59,MATCH(AD$5,'IEPR CAISO Load Modifiers'!$E$27:$S$27,0))*1000</f>
        <v>12.079361143048629</v>
      </c>
      <c r="AE8190" s="569">
        <f>-'Demand Inputs'!G$38*IF('Demand Inputs'!$K$51="Yes",'Demand Inputs'!$K8240,'Demand Profiles'!AC8188)/INDEX('IEPR CAISO Load Modifiers'!$E$59:$S$59,MATCH(AE$5,'IEPR CAISO Load Modifiers'!$E$27:$S$27,0))*1000</f>
        <v>20.8554466524722</v>
      </c>
      <c r="AF8190" s="570">
        <f>-'Demand Inputs'!H$38*IF('Demand Inputs'!$K$51="Yes",'Demand Inputs'!$K8240,'Demand Profiles'!AD8188)/INDEX('IEPR CAISO Load Modifiers'!$E$59:$S$59,MATCH(AF$5,'IEPR CAISO Load Modifiers'!$E$27:$S$27,0))*1000</f>
        <v>31.753457715649443</v>
      </c>
      <c r="AG8190" s="569">
        <f t="shared" si="511"/>
        <v>3520.635677033265</v>
      </c>
      <c r="AH8190" s="569">
        <f t="shared" si="512"/>
        <v>3674.9327582606879</v>
      </c>
      <c r="AI8190" s="569">
        <f t="shared" si="513"/>
        <v>3975.5676587876251</v>
      </c>
      <c r="AJ8190" s="570">
        <f t="shared" si="514"/>
        <v>4480.9689799906837</v>
      </c>
    </row>
    <row r="8191" spans="1:36" x14ac:dyDescent="0.25">
      <c r="A8191" s="9"/>
      <c r="B8191" s="134">
        <v>12</v>
      </c>
      <c r="C8191" s="135">
        <v>8</v>
      </c>
      <c r="D8191" s="137">
        <v>2</v>
      </c>
      <c r="E8191" s="571">
        <f>1000*'Demand Inputs'!E$32*IF('Demand Inputs'!$E$51="Yes",'Demand Inputs'!$E8241,'Demand Profiles'!AG8189)</f>
        <v>2065.8370391038488</v>
      </c>
      <c r="F8191" s="569">
        <f>1000*'Demand Inputs'!F$32*IF('Demand Inputs'!$E$51="Yes",'Demand Inputs'!$E8241,'Demand Profiles'!AH8189)</f>
        <v>2108.9753241308845</v>
      </c>
      <c r="G8191" s="569">
        <f>1000*'Demand Inputs'!G$32*IF('Demand Inputs'!$E$51="Yes",'Demand Inputs'!$E8241,'Demand Profiles'!AI8189)</f>
        <v>2192.3489197110503</v>
      </c>
      <c r="H8191" s="570">
        <f>1000*'Demand Inputs'!H$32*IF('Demand Inputs'!$E$51="Yes",'Demand Inputs'!$E8241,'Demand Profiles'!AJ8189)</f>
        <v>2344.8349714928972</v>
      </c>
      <c r="I8191" s="571">
        <f>1000*'Demand Inputs'!E$33*IF(Custom_CI_shape="Yes",'Demand Inputs'!$F8241,'Demand Profiles'!$E8189)</f>
        <v>1038.8785416139049</v>
      </c>
      <c r="J8191" s="569">
        <f>1000*'Demand Inputs'!F$33*IF(Custom_CI_shape="Yes",'Demand Inputs'!$F8241,'Demand Profiles'!$E8189)</f>
        <v>1065.8103554168433</v>
      </c>
      <c r="K8191" s="569">
        <f>1000*'Demand Inputs'!G$33*IF(Custom_CI_shape="Yes",'Demand Inputs'!$F8241,'Demand Profiles'!$E8189)</f>
        <v>1126.442173599014</v>
      </c>
      <c r="L8191" s="570">
        <f>1000*'Demand Inputs'!H$33*IF(Custom_CI_shape="Yes",'Demand Inputs'!$F8241,'Demand Profiles'!$E8189)</f>
        <v>1239.2430583195346</v>
      </c>
      <c r="M8191" s="569">
        <f>1000*'Demand Inputs'!E$36*IF('Demand Inputs'!$I$51="Yes",'Demand Inputs'!$I8241,'Demand Profiles'!K8189)</f>
        <v>-31.893335746671628</v>
      </c>
      <c r="N8191" s="569">
        <f>1000*'Demand Inputs'!F$36*IF('Demand Inputs'!$I$51="Yes",'Demand Inputs'!$I8241,'Demand Profiles'!L8189)</f>
        <v>-52.588643236383341</v>
      </c>
      <c r="O8191" s="569">
        <f>1000*'Demand Inputs'!G$36*IF('Demand Inputs'!$I$51="Yes",'Demand Inputs'!$I8241,'Demand Profiles'!M8189)</f>
        <v>-92.095465030910674</v>
      </c>
      <c r="P8191" s="570">
        <f>1000*'Demand Inputs'!H$36*IF('Demand Inputs'!$I$51="Yes",'Demand Inputs'!$I8241,'Demand Profiles'!N8189)</f>
        <v>-139.97969973357149</v>
      </c>
      <c r="Q8191" s="571">
        <f>1000*'Demand Inputs'!E$34*IF('Demand Inputs'!$G$51="Yes",'Demand Inputs'!$G8241,'Demand Profiles'!O8189)</f>
        <v>232.9691366336896</v>
      </c>
      <c r="R8191" s="569">
        <f>1000*'Demand Inputs'!F$34*IF('Demand Inputs'!$G$51="Yes",'Demand Inputs'!$G8241,'Demand Profiles'!P8189)</f>
        <v>310.02173206081704</v>
      </c>
      <c r="S8191" s="569">
        <f>1000*'Demand Inputs'!G$34*IF('Demand Inputs'!$G$51="Yes",'Demand Inputs'!$G8241,'Demand Profiles'!Q8189)</f>
        <v>450.9280028492721</v>
      </c>
      <c r="T8191" s="570">
        <f>1000*'Demand Inputs'!H$34*IF('Demand Inputs'!$G$51="Yes",'Demand Inputs'!$G8241,'Demand Profiles'!R8189)</f>
        <v>648.90035247603112</v>
      </c>
      <c r="U8191" s="571">
        <f>1000*'Demand Inputs'!E$35*IF('Demand Inputs'!$H$51="Yes",'Demand Inputs'!$H8241,'Demand Profiles'!W8189)</f>
        <v>9.4842187948328842</v>
      </c>
      <c r="V8191" s="569">
        <f>1000*'Demand Inputs'!F$35*IF('Demand Inputs'!$H$51="Yes",'Demand Inputs'!$H8241,'Demand Profiles'!X8189)</f>
        <v>17.349145046229879</v>
      </c>
      <c r="W8191" s="569">
        <f>1000*'Demand Inputs'!G$35*IF('Demand Inputs'!$H$51="Yes",'Demand Inputs'!$H8241,'Demand Profiles'!Y8189)</f>
        <v>35.027857607300064</v>
      </c>
      <c r="X8191" s="570">
        <f>1000*'Demand Inputs'!H$35*IF('Demand Inputs'!$H$51="Yes",'Demand Inputs'!$H8241,'Demand Profiles'!Z8189)</f>
        <v>60.765673148798747</v>
      </c>
      <c r="Y8191" s="571">
        <f>1000*'Demand Inputs'!E$37*IF('Demand Inputs'!$J$51="Yes",'Demand Inputs'!$J8241,'Demand Profiles'!S8189)</f>
        <v>-2.9378118065350534E-3</v>
      </c>
      <c r="Z8191" s="569">
        <f>1000*'Demand Inputs'!F$37*IF('Demand Inputs'!$J$51="Yes",'Demand Inputs'!$J8241,'Demand Profiles'!T8189)</f>
        <v>-3.3718668532106487E-3</v>
      </c>
      <c r="AA8191" s="569">
        <f>1000*'Demand Inputs'!G$37*IF('Demand Inputs'!$J$51="Yes",'Demand Inputs'!$J8241,'Demand Profiles'!U8189)</f>
        <v>-4.311136444459053E-3</v>
      </c>
      <c r="AB8191" s="569">
        <f>1000*'Demand Inputs'!H$37*IF('Demand Inputs'!$J$51="Yes",'Demand Inputs'!$J8241,'Demand Profiles'!V8189)</f>
        <v>-5.5390352267976912E-3</v>
      </c>
      <c r="AC8191" s="571">
        <f>-'Demand Inputs'!E$38*IF('Demand Inputs'!$K$51="Yes",'Demand Inputs'!$K8241,'Demand Profiles'!AA8189)/INDEX('IEPR CAISO Load Modifiers'!$E$59:$S$59,MATCH(AC$5,'IEPR CAISO Load Modifiers'!$E$27:$S$27,0))*1000</f>
        <v>6.2898020723515025</v>
      </c>
      <c r="AD8191" s="569">
        <f>-'Demand Inputs'!F$38*IF('Demand Inputs'!$K$51="Yes",'Demand Inputs'!$K8241,'Demand Profiles'!AB8189)/INDEX('IEPR CAISO Load Modifiers'!$E$59:$S$59,MATCH(AD$5,'IEPR CAISO Load Modifiers'!$E$27:$S$27,0))*1000</f>
        <v>9.6461591962212019</v>
      </c>
      <c r="AE8191" s="569">
        <f>-'Demand Inputs'!G$38*IF('Demand Inputs'!$K$51="Yes",'Demand Inputs'!$K8241,'Demand Profiles'!AC8189)/INDEX('IEPR CAISO Load Modifiers'!$E$59:$S$59,MATCH(AE$5,'IEPR CAISO Load Modifiers'!$E$27:$S$27,0))*1000</f>
        <v>16.655676680864669</v>
      </c>
      <c r="AF8191" s="570">
        <f>-'Demand Inputs'!H$38*IF('Demand Inputs'!$K$51="Yes",'Demand Inputs'!$K8241,'Demand Profiles'!AD8189)/INDEX('IEPR CAISO Load Modifiers'!$E$59:$S$59,MATCH(AF$5,'IEPR CAISO Load Modifiers'!$E$27:$S$27,0))*1000</f>
        <v>25.294451156269012</v>
      </c>
      <c r="AG8191" s="569">
        <f t="shared" si="511"/>
        <v>3321.5624646601495</v>
      </c>
      <c r="AH8191" s="569">
        <f t="shared" si="512"/>
        <v>3459.2107007477593</v>
      </c>
      <c r="AI8191" s="569">
        <f t="shared" si="513"/>
        <v>3729.3028542801462</v>
      </c>
      <c r="AJ8191" s="570">
        <f t="shared" si="514"/>
        <v>4179.0532678247318</v>
      </c>
    </row>
    <row r="8192" spans="1:36" x14ac:dyDescent="0.25">
      <c r="A8192" s="9"/>
      <c r="B8192" s="134">
        <v>12</v>
      </c>
      <c r="C8192" s="135">
        <v>8</v>
      </c>
      <c r="D8192" s="137">
        <v>3</v>
      </c>
      <c r="E8192" s="571">
        <f>1000*'Demand Inputs'!E$32*IF('Demand Inputs'!$E$51="Yes",'Demand Inputs'!$E8242,'Demand Profiles'!AG8190)</f>
        <v>1970.758316092411</v>
      </c>
      <c r="F8192" s="569">
        <f>1000*'Demand Inputs'!F$32*IF('Demand Inputs'!$E$51="Yes",'Demand Inputs'!$E8242,'Demand Profiles'!AH8190)</f>
        <v>2012.1479854128129</v>
      </c>
      <c r="G8192" s="569">
        <f>1000*'Demand Inputs'!G$32*IF('Demand Inputs'!$E$51="Yes",'Demand Inputs'!$E8242,'Demand Profiles'!AI8190)</f>
        <v>2091.2390177209018</v>
      </c>
      <c r="H8192" s="570">
        <f>1000*'Demand Inputs'!H$32*IF('Demand Inputs'!$E$51="Yes",'Demand Inputs'!$E8242,'Demand Profiles'!AJ8190)</f>
        <v>2237.5475098881425</v>
      </c>
      <c r="I8192" s="571">
        <f>1000*'Demand Inputs'!E$33*IF(Custom_CI_shape="Yes",'Demand Inputs'!$F8242,'Demand Profiles'!$E8190)</f>
        <v>1027.0393216599584</v>
      </c>
      <c r="J8192" s="569">
        <f>1000*'Demand Inputs'!F$33*IF(Custom_CI_shape="Yes",'Demand Inputs'!$F8242,'Demand Profiles'!$E8190)</f>
        <v>1053.6642163625404</v>
      </c>
      <c r="K8192" s="569">
        <f>1000*'Demand Inputs'!G$33*IF(Custom_CI_shape="Yes",'Demand Inputs'!$F8242,'Demand Profiles'!$E8190)</f>
        <v>1113.6050650011962</v>
      </c>
      <c r="L8192" s="570">
        <f>1000*'Demand Inputs'!H$33*IF(Custom_CI_shape="Yes",'Demand Inputs'!$F8242,'Demand Profiles'!$E8190)</f>
        <v>1225.1204534565506</v>
      </c>
      <c r="M8192" s="569">
        <f>1000*'Demand Inputs'!E$36*IF('Demand Inputs'!$I$51="Yes",'Demand Inputs'!$I8242,'Demand Profiles'!K8190)</f>
        <v>-30.293662655616746</v>
      </c>
      <c r="N8192" s="569">
        <f>1000*'Demand Inputs'!F$36*IF('Demand Inputs'!$I$51="Yes",'Demand Inputs'!$I8242,'Demand Profiles'!L8190)</f>
        <v>-49.987477938456315</v>
      </c>
      <c r="O8192" s="569">
        <f>1000*'Demand Inputs'!G$36*IF('Demand Inputs'!$I$51="Yes",'Demand Inputs'!$I8242,'Demand Profiles'!M8190)</f>
        <v>-88.96795857167227</v>
      </c>
      <c r="P8192" s="570">
        <f>1000*'Demand Inputs'!H$36*IF('Demand Inputs'!$I$51="Yes",'Demand Inputs'!$I8242,'Demand Profiles'!N8190)</f>
        <v>-130.50138992788334</v>
      </c>
      <c r="Q8192" s="571">
        <f>1000*'Demand Inputs'!E$34*IF('Demand Inputs'!$G$51="Yes",'Demand Inputs'!$G8242,'Demand Profiles'!O8190)</f>
        <v>157.37988649755533</v>
      </c>
      <c r="R8192" s="569">
        <f>1000*'Demand Inputs'!F$34*IF('Demand Inputs'!$G$51="Yes",'Demand Inputs'!$G8242,'Demand Profiles'!P8190)</f>
        <v>214.95468654204157</v>
      </c>
      <c r="S8192" s="569">
        <f>1000*'Demand Inputs'!G$34*IF('Demand Inputs'!$G$51="Yes",'Demand Inputs'!$G8242,'Demand Profiles'!Q8190)</f>
        <v>315.22730098345687</v>
      </c>
      <c r="T8192" s="570">
        <f>1000*'Demand Inputs'!H$34*IF('Demand Inputs'!$G$51="Yes",'Demand Inputs'!$G8242,'Demand Profiles'!R8190)</f>
        <v>460.06887515594377</v>
      </c>
      <c r="U8192" s="571">
        <f>1000*'Demand Inputs'!E$35*IF('Demand Inputs'!$H$51="Yes",'Demand Inputs'!$H8242,'Demand Profiles'!W8190)</f>
        <v>8.5056698089792206</v>
      </c>
      <c r="V8192" s="569">
        <f>1000*'Demand Inputs'!F$35*IF('Demand Inputs'!$H$51="Yes",'Demand Inputs'!$H8242,'Demand Profiles'!X8190)</f>
        <v>15.151741429877074</v>
      </c>
      <c r="W8192" s="569">
        <f>1000*'Demand Inputs'!G$35*IF('Demand Inputs'!$H$51="Yes",'Demand Inputs'!$H8242,'Demand Profiles'!Y8190)</f>
        <v>30.988189595230313</v>
      </c>
      <c r="X8192" s="570">
        <f>1000*'Demand Inputs'!H$35*IF('Demand Inputs'!$H$51="Yes",'Demand Inputs'!$H8242,'Demand Profiles'!Z8190)</f>
        <v>53.890192057111271</v>
      </c>
      <c r="Y8192" s="571">
        <f>1000*'Demand Inputs'!E$37*IF('Demand Inputs'!$J$51="Yes",'Demand Inputs'!$J8242,'Demand Profiles'!S8190)</f>
        <v>-2.9378118065350534E-3</v>
      </c>
      <c r="Z8192" s="569">
        <f>1000*'Demand Inputs'!F$37*IF('Demand Inputs'!$J$51="Yes",'Demand Inputs'!$J8242,'Demand Profiles'!T8190)</f>
        <v>-3.3718668532106487E-3</v>
      </c>
      <c r="AA8192" s="569">
        <f>1000*'Demand Inputs'!G$37*IF('Demand Inputs'!$J$51="Yes",'Demand Inputs'!$J8242,'Demand Profiles'!U8190)</f>
        <v>-4.311136444459053E-3</v>
      </c>
      <c r="AB8192" s="569">
        <f>1000*'Demand Inputs'!H$37*IF('Demand Inputs'!$J$51="Yes",'Demand Inputs'!$J8242,'Demand Profiles'!V8190)</f>
        <v>-5.5390352267976912E-3</v>
      </c>
      <c r="AC8192" s="571">
        <f>-'Demand Inputs'!E$38*IF('Demand Inputs'!$K$51="Yes",'Demand Inputs'!$K8242,'Demand Profiles'!AA8190)/INDEX('IEPR CAISO Load Modifiers'!$E$59:$S$59,MATCH(AC$5,'IEPR CAISO Load Modifiers'!$E$27:$S$27,0))*1000</f>
        <v>4.7261742773566926</v>
      </c>
      <c r="AD8192" s="569">
        <f>-'Demand Inputs'!F$38*IF('Demand Inputs'!$K$51="Yes",'Demand Inputs'!$K8242,'Demand Profiles'!AB8190)/INDEX('IEPR CAISO Load Modifiers'!$E$59:$S$59,MATCH(AD$5,'IEPR CAISO Load Modifiers'!$E$27:$S$27,0))*1000</f>
        <v>7.569065616267336</v>
      </c>
      <c r="AE8192" s="569">
        <f>-'Demand Inputs'!G$38*IF('Demand Inputs'!$K$51="Yes",'Demand Inputs'!$K8242,'Demand Profiles'!AC8190)/INDEX('IEPR CAISO Load Modifiers'!$E$59:$S$59,MATCH(AE$5,'IEPR CAISO Load Modifiers'!$E$27:$S$27,0))*1000</f>
        <v>13.021463650533812</v>
      </c>
      <c r="AF8192" s="570">
        <f>-'Demand Inputs'!H$38*IF('Demand Inputs'!$K$51="Yes",'Demand Inputs'!$K8242,'Demand Profiles'!AD8190)/INDEX('IEPR CAISO Load Modifiers'!$E$59:$S$59,MATCH(AF$5,'IEPR CAISO Load Modifiers'!$E$27:$S$27,0))*1000</f>
        <v>19.818418047995362</v>
      </c>
      <c r="AG8192" s="569">
        <f t="shared" si="511"/>
        <v>3138.1127678688372</v>
      </c>
      <c r="AH8192" s="569">
        <f t="shared" si="512"/>
        <v>3253.4968455582293</v>
      </c>
      <c r="AI8192" s="569">
        <f t="shared" si="513"/>
        <v>3475.1087672432022</v>
      </c>
      <c r="AJ8192" s="570">
        <f t="shared" si="514"/>
        <v>3865.9385196426329</v>
      </c>
    </row>
    <row r="8193" spans="1:36" x14ac:dyDescent="0.25">
      <c r="A8193" s="9"/>
      <c r="B8193" s="134">
        <v>12</v>
      </c>
      <c r="C8193" s="135">
        <v>8</v>
      </c>
      <c r="D8193" s="137">
        <v>4</v>
      </c>
      <c r="E8193" s="571">
        <f>1000*'Demand Inputs'!E$32*IF('Demand Inputs'!$E$51="Yes",'Demand Inputs'!$E8243,'Demand Profiles'!AG8191)</f>
        <v>1869.7394535292149</v>
      </c>
      <c r="F8193" s="569">
        <f>1000*'Demand Inputs'!F$32*IF('Demand Inputs'!$E$51="Yes",'Demand Inputs'!$E8243,'Demand Profiles'!AH8191)</f>
        <v>1909.0736015879045</v>
      </c>
      <c r="G8193" s="569">
        <f>1000*'Demand Inputs'!G$32*IF('Demand Inputs'!$E$51="Yes",'Demand Inputs'!$E8243,'Demand Profiles'!AI8191)</f>
        <v>1983.3853153315688</v>
      </c>
      <c r="H8193" s="570">
        <f>1000*'Demand Inputs'!H$32*IF('Demand Inputs'!$E$51="Yes",'Demand Inputs'!$E8243,'Demand Profiles'!AJ8191)</f>
        <v>2121.9540190533107</v>
      </c>
      <c r="I8193" s="571">
        <f>1000*'Demand Inputs'!E$33*IF(Custom_CI_shape="Yes",'Demand Inputs'!$F8243,'Demand Profiles'!$E8191)</f>
        <v>1043.5764666897874</v>
      </c>
      <c r="J8193" s="569">
        <f>1000*'Demand Inputs'!F$33*IF(Custom_CI_shape="Yes",'Demand Inputs'!$F8243,'Demand Profiles'!$E8191)</f>
        <v>1070.630069169973</v>
      </c>
      <c r="K8193" s="569">
        <f>1000*'Demand Inputs'!G$33*IF(Custom_CI_shape="Yes",'Demand Inputs'!$F8243,'Demand Profiles'!$E8191)</f>
        <v>1131.5360712221773</v>
      </c>
      <c r="L8193" s="570">
        <f>1000*'Demand Inputs'!H$33*IF(Custom_CI_shape="Yes",'Demand Inputs'!$F8243,'Demand Profiles'!$E8191)</f>
        <v>1244.8470541723589</v>
      </c>
      <c r="M8193" s="569">
        <f>1000*'Demand Inputs'!E$36*IF('Demand Inputs'!$I$51="Yes",'Demand Inputs'!$I8243,'Demand Profiles'!K8191)</f>
        <v>-29.745132206842271</v>
      </c>
      <c r="N8193" s="569">
        <f>1000*'Demand Inputs'!F$36*IF('Demand Inputs'!$I$51="Yes",'Demand Inputs'!$I8243,'Demand Profiles'!L8191)</f>
        <v>-49.987477938456315</v>
      </c>
      <c r="O8193" s="569">
        <f>1000*'Demand Inputs'!G$36*IF('Demand Inputs'!$I$51="Yes",'Demand Inputs'!$I8243,'Demand Profiles'!M8191)</f>
        <v>-86.12195880981767</v>
      </c>
      <c r="P8193" s="570">
        <f>1000*'Demand Inputs'!H$36*IF('Demand Inputs'!$I$51="Yes",'Demand Inputs'!$I8243,'Demand Profiles'!N8191)</f>
        <v>-130.50138992788334</v>
      </c>
      <c r="Q8193" s="571">
        <f>1000*'Demand Inputs'!E$34*IF('Demand Inputs'!$G$51="Yes",'Demand Inputs'!$G8243,'Demand Profiles'!O8191)</f>
        <v>103.08568834220604</v>
      </c>
      <c r="R8193" s="569">
        <f>1000*'Demand Inputs'!F$34*IF('Demand Inputs'!$G$51="Yes",'Demand Inputs'!$G8243,'Demand Profiles'!P8191)</f>
        <v>142.13930259773571</v>
      </c>
      <c r="S8193" s="569">
        <f>1000*'Demand Inputs'!G$34*IF('Demand Inputs'!$G$51="Yes",'Demand Inputs'!$G8243,'Demand Profiles'!Q8191)</f>
        <v>217.65860910347971</v>
      </c>
      <c r="T8193" s="570">
        <f>1000*'Demand Inputs'!H$34*IF('Demand Inputs'!$G$51="Yes",'Demand Inputs'!$G8243,'Demand Profiles'!R8191)</f>
        <v>327.48740882523703</v>
      </c>
      <c r="U8193" s="571">
        <f>1000*'Demand Inputs'!E$35*IF('Demand Inputs'!$H$51="Yes",'Demand Inputs'!$H8243,'Demand Profiles'!W8191)</f>
        <v>8.5056698089792206</v>
      </c>
      <c r="V8193" s="569">
        <f>1000*'Demand Inputs'!F$35*IF('Demand Inputs'!$H$51="Yes",'Demand Inputs'!$H8243,'Demand Profiles'!X8191)</f>
        <v>15.436062363200245</v>
      </c>
      <c r="W8193" s="569">
        <f>1000*'Demand Inputs'!G$35*IF('Demand Inputs'!$H$51="Yes",'Demand Inputs'!$H8243,'Demand Profiles'!Y8191)</f>
        <v>30.988189595230313</v>
      </c>
      <c r="X8193" s="570">
        <f>1000*'Demand Inputs'!H$35*IF('Demand Inputs'!$H$51="Yes",'Demand Inputs'!$H8243,'Demand Profiles'!Z8191)</f>
        <v>53.890192057111271</v>
      </c>
      <c r="Y8193" s="571">
        <f>1000*'Demand Inputs'!E$37*IF('Demand Inputs'!$J$51="Yes",'Demand Inputs'!$J8243,'Demand Profiles'!S8191)</f>
        <v>-2.9378118065350534E-3</v>
      </c>
      <c r="Z8193" s="569">
        <f>1000*'Demand Inputs'!F$37*IF('Demand Inputs'!$J$51="Yes",'Demand Inputs'!$J8243,'Demand Profiles'!T8191)</f>
        <v>-3.3718668532106487E-3</v>
      </c>
      <c r="AA8193" s="569">
        <f>1000*'Demand Inputs'!G$37*IF('Demand Inputs'!$J$51="Yes",'Demand Inputs'!$J8243,'Demand Profiles'!U8191)</f>
        <v>-4.311136444459053E-3</v>
      </c>
      <c r="AB8193" s="569">
        <f>1000*'Demand Inputs'!H$37*IF('Demand Inputs'!$J$51="Yes",'Demand Inputs'!$J8243,'Demand Profiles'!V8191)</f>
        <v>-5.5390352267976912E-3</v>
      </c>
      <c r="AC8193" s="571">
        <f>-'Demand Inputs'!E$38*IF('Demand Inputs'!$K$51="Yes",'Demand Inputs'!$K8243,'Demand Profiles'!AA8191)/INDEX('IEPR CAISO Load Modifiers'!$E$59:$S$59,MATCH(AC$5,'IEPR CAISO Load Modifiers'!$E$27:$S$27,0))*1000</f>
        <v>4.2076795989387401</v>
      </c>
      <c r="AD8193" s="569">
        <f>-'Demand Inputs'!F$38*IF('Demand Inputs'!$K$51="Yes",'Demand Inputs'!$K8243,'Demand Profiles'!AB8191)/INDEX('IEPR CAISO Load Modifiers'!$E$59:$S$59,MATCH(AD$5,'IEPR CAISO Load Modifiers'!$E$27:$S$27,0))*1000</f>
        <v>6.8392399078013417</v>
      </c>
      <c r="AE8193" s="569">
        <f>-'Demand Inputs'!G$38*IF('Demand Inputs'!$K$51="Yes",'Demand Inputs'!$K8243,'Demand Profiles'!AC8191)/INDEX('IEPR CAISO Load Modifiers'!$E$59:$S$59,MATCH(AE$5,'IEPR CAISO Load Modifiers'!$E$27:$S$27,0))*1000</f>
        <v>11.962049002978178</v>
      </c>
      <c r="AF8193" s="570">
        <f>-'Demand Inputs'!H$38*IF('Demand Inputs'!$K$51="Yes",'Demand Inputs'!$K8243,'Demand Profiles'!AD8191)/INDEX('IEPR CAISO Load Modifiers'!$E$59:$S$59,MATCH(AF$5,'IEPR CAISO Load Modifiers'!$E$27:$S$27,0))*1000</f>
        <v>18.233944352392008</v>
      </c>
      <c r="AG8193" s="569">
        <f t="shared" si="511"/>
        <v>2999.3668879504776</v>
      </c>
      <c r="AH8193" s="569">
        <f t="shared" si="512"/>
        <v>3094.1274258213048</v>
      </c>
      <c r="AI8193" s="569">
        <f t="shared" si="513"/>
        <v>3289.4039643091724</v>
      </c>
      <c r="AJ8193" s="570">
        <f t="shared" si="514"/>
        <v>3635.9056894972996</v>
      </c>
    </row>
    <row r="8194" spans="1:36" x14ac:dyDescent="0.25">
      <c r="A8194" s="9"/>
      <c r="B8194" s="134">
        <v>12</v>
      </c>
      <c r="C8194" s="135">
        <v>8</v>
      </c>
      <c r="D8194" s="137">
        <v>5</v>
      </c>
      <c r="E8194" s="571">
        <f>1000*'Demand Inputs'!E$32*IF('Demand Inputs'!$E$51="Yes",'Demand Inputs'!$E8244,'Demand Profiles'!AG8192)</f>
        <v>1782.005296531541</v>
      </c>
      <c r="F8194" s="569">
        <f>1000*'Demand Inputs'!F$32*IF('Demand Inputs'!$E$51="Yes",'Demand Inputs'!$E8244,'Demand Profiles'!AH8192)</f>
        <v>1819.3782921404284</v>
      </c>
      <c r="G8194" s="569">
        <f>1000*'Demand Inputs'!G$32*IF('Demand Inputs'!$E$51="Yes",'Demand Inputs'!$E8244,'Demand Profiles'!AI8192)</f>
        <v>1889.1879889755146</v>
      </c>
      <c r="H8194" s="570">
        <f>1000*'Demand Inputs'!H$32*IF('Demand Inputs'!$E$51="Yes",'Demand Inputs'!$E8244,'Demand Profiles'!AJ8192)</f>
        <v>2019.8075038475788</v>
      </c>
      <c r="I8194" s="571">
        <f>1000*'Demand Inputs'!E$33*IF(Custom_CI_shape="Yes",'Demand Inputs'!$F8244,'Demand Profiles'!$E8192)</f>
        <v>1093.9133219462167</v>
      </c>
      <c r="J8194" s="569">
        <f>1000*'Demand Inputs'!F$33*IF(Custom_CI_shape="Yes",'Demand Inputs'!$F8244,'Demand Profiles'!$E8192)</f>
        <v>1122.2718535002916</v>
      </c>
      <c r="K8194" s="569">
        <f>1000*'Demand Inputs'!G$33*IF(Custom_CI_shape="Yes",'Demand Inputs'!$F8244,'Demand Profiles'!$E8192)</f>
        <v>1186.1156533156768</v>
      </c>
      <c r="L8194" s="570">
        <f>1000*'Demand Inputs'!H$33*IF(Custom_CI_shape="Yes",'Demand Inputs'!$F8244,'Demand Profiles'!$E8192)</f>
        <v>1304.8921854898833</v>
      </c>
      <c r="M8194" s="569">
        <f>1000*'Demand Inputs'!E$36*IF('Demand Inputs'!$I$51="Yes",'Demand Inputs'!$I8244,'Demand Profiles'!K8192)</f>
        <v>-30.293662655616746</v>
      </c>
      <c r="N8194" s="569">
        <f>1000*'Demand Inputs'!F$36*IF('Demand Inputs'!$I$51="Yes",'Demand Inputs'!$I8244,'Demand Profiles'!L8192)</f>
        <v>-51.649123056667229</v>
      </c>
      <c r="O8194" s="569">
        <f>1000*'Demand Inputs'!G$36*IF('Demand Inputs'!$I$51="Yes",'Demand Inputs'!$I8244,'Demand Profiles'!M8192)</f>
        <v>-89.249492483871322</v>
      </c>
      <c r="P8194" s="570">
        <f>1000*'Demand Inputs'!H$36*IF('Demand Inputs'!$I$51="Yes",'Demand Inputs'!$I8244,'Demand Profiles'!N8192)</f>
        <v>-135.24057685503394</v>
      </c>
      <c r="Q8194" s="571">
        <f>1000*'Demand Inputs'!E$34*IF('Demand Inputs'!$G$51="Yes",'Demand Inputs'!$G8244,'Demand Profiles'!O8192)</f>
        <v>67.095364529118058</v>
      </c>
      <c r="R8194" s="569">
        <f>1000*'Demand Inputs'!F$34*IF('Demand Inputs'!$G$51="Yes",'Demand Inputs'!$G8244,'Demand Profiles'!P8192)</f>
        <v>96.413680930069958</v>
      </c>
      <c r="S8194" s="569">
        <f>1000*'Demand Inputs'!G$34*IF('Demand Inputs'!$G$51="Yes",'Demand Inputs'!$G8244,'Demand Profiles'!Q8192)</f>
        <v>153.57603753915825</v>
      </c>
      <c r="T8194" s="570">
        <f>1000*'Demand Inputs'!H$34*IF('Demand Inputs'!$G$51="Yes",'Demand Inputs'!$G8244,'Demand Profiles'!R8192)</f>
        <v>236.67447330016645</v>
      </c>
      <c r="U8194" s="571">
        <f>1000*'Demand Inputs'!E$35*IF('Demand Inputs'!$H$51="Yes",'Demand Inputs'!$H8244,'Demand Profiles'!W8192)</f>
        <v>9.4842187948328842</v>
      </c>
      <c r="V8194" s="569">
        <f>1000*'Demand Inputs'!F$35*IF('Demand Inputs'!$H$51="Yes",'Demand Inputs'!$H8244,'Demand Profiles'!X8192)</f>
        <v>16.653237815984145</v>
      </c>
      <c r="W8194" s="569">
        <f>1000*'Demand Inputs'!G$35*IF('Demand Inputs'!$H$51="Yes",'Demand Inputs'!$H8244,'Demand Profiles'!Y8192)</f>
        <v>33.722827485779142</v>
      </c>
      <c r="X8194" s="570">
        <f>1000*'Demand Inputs'!H$35*IF('Demand Inputs'!$H$51="Yes",'Demand Inputs'!$H8244,'Demand Profiles'!Z8192)</f>
        <v>58.3721911974135</v>
      </c>
      <c r="Y8194" s="571">
        <f>1000*'Demand Inputs'!E$37*IF('Demand Inputs'!$J$51="Yes",'Demand Inputs'!$J8244,'Demand Profiles'!S8192)</f>
        <v>-2.9378118065350534E-3</v>
      </c>
      <c r="Z8194" s="569">
        <f>1000*'Demand Inputs'!F$37*IF('Demand Inputs'!$J$51="Yes",'Demand Inputs'!$J8244,'Demand Profiles'!T8192)</f>
        <v>-3.3718668532106487E-3</v>
      </c>
      <c r="AA8194" s="569">
        <f>1000*'Demand Inputs'!G$37*IF('Demand Inputs'!$J$51="Yes",'Demand Inputs'!$J8244,'Demand Profiles'!U8192)</f>
        <v>-4.311136444459053E-3</v>
      </c>
      <c r="AB8194" s="569">
        <f>1000*'Demand Inputs'!H$37*IF('Demand Inputs'!$J$51="Yes",'Demand Inputs'!$J8244,'Demand Profiles'!V8192)</f>
        <v>-5.5390352267976912E-3</v>
      </c>
      <c r="AC8194" s="571">
        <f>-'Demand Inputs'!E$38*IF('Demand Inputs'!$K$51="Yes",'Demand Inputs'!$K8244,'Demand Profiles'!AA8192)/INDEX('IEPR CAISO Load Modifiers'!$E$59:$S$59,MATCH(AC$5,'IEPR CAISO Load Modifiers'!$E$27:$S$27,0))*1000</f>
        <v>3.021385084578271</v>
      </c>
      <c r="AD8194" s="569">
        <f>-'Demand Inputs'!F$38*IF('Demand Inputs'!$K$51="Yes",'Demand Inputs'!$K8244,'Demand Profiles'!AB8192)/INDEX('IEPR CAISO Load Modifiers'!$E$59:$S$59,MATCH(AD$5,'IEPR CAISO Load Modifiers'!$E$27:$S$27,0))*1000</f>
        <v>4.8230795981106009</v>
      </c>
      <c r="AE8194" s="569">
        <f>-'Demand Inputs'!G$38*IF('Demand Inputs'!$K$51="Yes",'Demand Inputs'!$K8244,'Demand Profiles'!AC8192)/INDEX('IEPR CAISO Load Modifiers'!$E$59:$S$59,MATCH(AE$5,'IEPR CAISO Load Modifiers'!$E$27:$S$27,0))*1000</f>
        <v>8.1330008243319689</v>
      </c>
      <c r="AF8194" s="570">
        <f>-'Demand Inputs'!H$38*IF('Demand Inputs'!$K$51="Yes",'Demand Inputs'!$K8244,'Demand Profiles'!AD8192)/INDEX('IEPR CAISO Load Modifiers'!$E$59:$S$59,MATCH(AF$5,'IEPR CAISO Load Modifiers'!$E$27:$S$27,0))*1000</f>
        <v>12.867910143602344</v>
      </c>
      <c r="AG8194" s="569">
        <f t="shared" si="511"/>
        <v>2925.2229864188639</v>
      </c>
      <c r="AH8194" s="569">
        <f t="shared" si="512"/>
        <v>3007.8876490613643</v>
      </c>
      <c r="AI8194" s="569">
        <f t="shared" si="513"/>
        <v>3181.4817045201457</v>
      </c>
      <c r="AJ8194" s="570">
        <f t="shared" si="514"/>
        <v>3497.3681480883838</v>
      </c>
    </row>
    <row r="8195" spans="1:36" x14ac:dyDescent="0.25">
      <c r="A8195" s="9"/>
      <c r="B8195" s="134">
        <v>12</v>
      </c>
      <c r="C8195" s="135">
        <v>8</v>
      </c>
      <c r="D8195" s="137">
        <v>6</v>
      </c>
      <c r="E8195" s="571">
        <f>1000*'Demand Inputs'!E$32*IF('Demand Inputs'!$E$51="Yes",'Demand Inputs'!$E8245,'Demand Profiles'!AG8193)</f>
        <v>1739.3670940948975</v>
      </c>
      <c r="F8195" s="569">
        <f>1000*'Demand Inputs'!F$32*IF('Demand Inputs'!$E$51="Yes",'Demand Inputs'!$E8245,'Demand Profiles'!AH8193)</f>
        <v>1775.3501497808907</v>
      </c>
      <c r="G8195" s="569">
        <f>1000*'Demand Inputs'!G$32*IF('Demand Inputs'!$E$51="Yes",'Demand Inputs'!$E8245,'Demand Profiles'!AI8193)</f>
        <v>1841.8418555708138</v>
      </c>
      <c r="H8195" s="570">
        <f>1000*'Demand Inputs'!H$32*IF('Demand Inputs'!$E$51="Yes",'Demand Inputs'!$E8245,'Demand Profiles'!AJ8193)</f>
        <v>1965.1061931812151</v>
      </c>
      <c r="I8195" s="571">
        <f>1000*'Demand Inputs'!E$33*IF(Custom_CI_shape="Yes",'Demand Inputs'!$F8245,'Demand Profiles'!$E8193)</f>
        <v>1199.5170967624508</v>
      </c>
      <c r="J8195" s="569">
        <f>1000*'Demand Inputs'!F$33*IF(Custom_CI_shape="Yes",'Demand Inputs'!$F8245,'Demand Profiles'!$E8193)</f>
        <v>1230.6132931024592</v>
      </c>
      <c r="K8195" s="569">
        <f>1000*'Demand Inputs'!G$33*IF(Custom_CI_shape="Yes",'Demand Inputs'!$F8245,'Demand Profiles'!$E8193)</f>
        <v>1300.6204206000793</v>
      </c>
      <c r="L8195" s="570">
        <f>1000*'Demand Inputs'!H$33*IF(Custom_CI_shape="Yes",'Demand Inputs'!$F8245,'Demand Profiles'!$E8193)</f>
        <v>1430.8633550070169</v>
      </c>
      <c r="M8195" s="569">
        <f>1000*'Demand Inputs'!E$36*IF('Demand Inputs'!$I$51="Yes",'Demand Inputs'!$I8245,'Demand Profiles'!K8193)</f>
        <v>-33.12808397864999</v>
      </c>
      <c r="N8195" s="569">
        <f>1000*'Demand Inputs'!F$36*IF('Demand Inputs'!$I$51="Yes",'Demand Inputs'!$I8245,'Demand Profiles'!L8193)</f>
        <v>-57.295051503638753</v>
      </c>
      <c r="O8195" s="569">
        <f>1000*'Demand Inputs'!G$36*IF('Demand Inputs'!$I$51="Yes",'Demand Inputs'!$I8245,'Demand Profiles'!M8193)</f>
        <v>-101.47801899691308</v>
      </c>
      <c r="P8195" s="570">
        <f>1000*'Demand Inputs'!H$36*IF('Demand Inputs'!$I$51="Yes",'Demand Inputs'!$I8245,'Demand Profiles'!N8193)</f>
        <v>-154.19712204275183</v>
      </c>
      <c r="Q8195" s="571">
        <f>1000*'Demand Inputs'!E$34*IF('Demand Inputs'!$G$51="Yes",'Demand Inputs'!$G8245,'Demand Profiles'!O8193)</f>
        <v>42.500365909649759</v>
      </c>
      <c r="R8195" s="569">
        <f>1000*'Demand Inputs'!F$34*IF('Demand Inputs'!$G$51="Yes",'Demand Inputs'!$G8245,'Demand Profiles'!P8193)</f>
        <v>62.891873904001585</v>
      </c>
      <c r="S8195" s="569">
        <f>1000*'Demand Inputs'!G$34*IF('Demand Inputs'!$G$51="Yes",'Demand Inputs'!$G8245,'Demand Profiles'!Q8193)</f>
        <v>105.18875044598788</v>
      </c>
      <c r="T8195" s="570">
        <f>1000*'Demand Inputs'!H$34*IF('Demand Inputs'!$G$51="Yes",'Demand Inputs'!$G8245,'Demand Profiles'!R8193)</f>
        <v>175.4040895581833</v>
      </c>
      <c r="U8195" s="571">
        <f>1000*'Demand Inputs'!E$35*IF('Demand Inputs'!$H$51="Yes",'Demand Inputs'!$H8245,'Demand Profiles'!W8193)</f>
        <v>12.288212415887017</v>
      </c>
      <c r="V8195" s="569">
        <f>1000*'Demand Inputs'!F$35*IF('Demand Inputs'!$H$51="Yes",'Demand Inputs'!$H8245,'Demand Profiles'!X8193)</f>
        <v>21.817073607809771</v>
      </c>
      <c r="W8195" s="569">
        <f>1000*'Demand Inputs'!G$35*IF('Demand Inputs'!$H$51="Yes",'Demand Inputs'!$H8245,'Demand Profiles'!Y8193)</f>
        <v>43.294062810262275</v>
      </c>
      <c r="X8195" s="570">
        <f>1000*'Demand Inputs'!H$35*IF('Demand Inputs'!$H$51="Yes",'Demand Inputs'!$H8245,'Demand Profiles'!Z8193)</f>
        <v>73.541968357894305</v>
      </c>
      <c r="Y8195" s="571">
        <f>1000*'Demand Inputs'!E$37*IF('Demand Inputs'!$J$51="Yes",'Demand Inputs'!$J8245,'Demand Profiles'!S8193)</f>
        <v>-2.9378118065350534E-3</v>
      </c>
      <c r="Z8195" s="569">
        <f>1000*'Demand Inputs'!F$37*IF('Demand Inputs'!$J$51="Yes",'Demand Inputs'!$J8245,'Demand Profiles'!T8193)</f>
        <v>-3.3718668532106487E-3</v>
      </c>
      <c r="AA8195" s="569">
        <f>1000*'Demand Inputs'!G$37*IF('Demand Inputs'!$J$51="Yes",'Demand Inputs'!$J8245,'Demand Profiles'!U8193)</f>
        <v>-4.311136444459053E-3</v>
      </c>
      <c r="AB8195" s="569">
        <f>1000*'Demand Inputs'!H$37*IF('Demand Inputs'!$J$51="Yes",'Demand Inputs'!$J8245,'Demand Profiles'!V8193)</f>
        <v>-5.5390352267976912E-3</v>
      </c>
      <c r="AC8195" s="571">
        <f>-'Demand Inputs'!E$38*IF('Demand Inputs'!$K$51="Yes",'Demand Inputs'!$K8245,'Demand Profiles'!AA8193)/INDEX('IEPR CAISO Load Modifiers'!$E$59:$S$59,MATCH(AC$5,'IEPR CAISO Load Modifiers'!$E$27:$S$27,0))*1000</f>
        <v>1.593489016523939</v>
      </c>
      <c r="AD8195" s="569">
        <f>-'Demand Inputs'!F$38*IF('Demand Inputs'!$K$51="Yes",'Demand Inputs'!$K8245,'Demand Profiles'!AB8193)/INDEX('IEPR CAISO Load Modifiers'!$E$59:$S$59,MATCH(AD$5,'IEPR CAISO Load Modifiers'!$E$27:$S$27,0))*1000</f>
        <v>2.8502479168811257</v>
      </c>
      <c r="AE8195" s="569">
        <f>-'Demand Inputs'!G$38*IF('Demand Inputs'!$K$51="Yes",'Demand Inputs'!$K8245,'Demand Profiles'!AC8193)/INDEX('IEPR CAISO Load Modifiers'!$E$59:$S$59,MATCH(AE$5,'IEPR CAISO Load Modifiers'!$E$27:$S$27,0))*1000</f>
        <v>4.6746829626729793</v>
      </c>
      <c r="AF8195" s="570">
        <f>-'Demand Inputs'!H$38*IF('Demand Inputs'!$K$51="Yes",'Demand Inputs'!$K8245,'Demand Profiles'!AD8193)/INDEX('IEPR CAISO Load Modifiers'!$E$59:$S$59,MATCH(AF$5,'IEPR CAISO Load Modifiers'!$E$27:$S$27,0))*1000</f>
        <v>7.50186813776779</v>
      </c>
      <c r="AG8195" s="569">
        <f t="shared" si="511"/>
        <v>2962.1352364089526</v>
      </c>
      <c r="AH8195" s="569">
        <f t="shared" si="512"/>
        <v>3036.2242149415497</v>
      </c>
      <c r="AI8195" s="569">
        <f t="shared" si="513"/>
        <v>3194.1374422564591</v>
      </c>
      <c r="AJ8195" s="570">
        <f t="shared" si="514"/>
        <v>3498.2148131640988</v>
      </c>
    </row>
    <row r="8196" spans="1:36" x14ac:dyDescent="0.25">
      <c r="A8196" s="9"/>
      <c r="B8196" s="134">
        <v>12</v>
      </c>
      <c r="C8196" s="135">
        <v>8</v>
      </c>
      <c r="D8196" s="137">
        <v>7</v>
      </c>
      <c r="E8196" s="571">
        <f>1000*'Demand Inputs'!E$32*IF('Demand Inputs'!$E$51="Yes",'Demand Inputs'!$E8246,'Demand Profiles'!AG8194)</f>
        <v>1832.2109886391836</v>
      </c>
      <c r="F8196" s="569">
        <f>1000*'Demand Inputs'!F$32*IF('Demand Inputs'!$E$51="Yes",'Demand Inputs'!$E8246,'Demand Profiles'!AH8194)</f>
        <v>1868.9223684494177</v>
      </c>
      <c r="G8196" s="569">
        <f>1000*'Demand Inputs'!G$32*IF('Demand Inputs'!$E$51="Yes",'Demand Inputs'!$E8246,'Demand Profiles'!AI8194)</f>
        <v>1938.6395661237398</v>
      </c>
      <c r="H8196" s="570">
        <f>1000*'Demand Inputs'!H$32*IF('Demand Inputs'!$E$51="Yes",'Demand Inputs'!$E8246,'Demand Profiles'!AJ8194)</f>
        <v>2063.3678840688381</v>
      </c>
      <c r="I8196" s="571">
        <f>1000*'Demand Inputs'!E$33*IF(Custom_CI_shape="Yes",'Demand Inputs'!$F8246,'Demand Profiles'!$E8194)</f>
        <v>1322.0461486228112</v>
      </c>
      <c r="J8196" s="569">
        <f>1000*'Demand Inputs'!F$33*IF(Custom_CI_shape="Yes",'Demand Inputs'!$F8246,'Demand Profiles'!$E8194)</f>
        <v>1356.3187794332316</v>
      </c>
      <c r="K8196" s="569">
        <f>1000*'Demand Inputs'!G$33*IF(Custom_CI_shape="Yes",'Demand Inputs'!$F8246,'Demand Profiles'!$E8194)</f>
        <v>1433.4770404819308</v>
      </c>
      <c r="L8196" s="570">
        <f>1000*'Demand Inputs'!H$33*IF(Custom_CI_shape="Yes",'Demand Inputs'!$F8246,'Demand Profiles'!$E8194)</f>
        <v>1577.0241147860534</v>
      </c>
      <c r="M8196" s="569">
        <f>1000*'Demand Inputs'!E$36*IF('Demand Inputs'!$I$51="Yes",'Demand Inputs'!$I8246,'Demand Profiles'!K8194)</f>
        <v>-37.059570959094096</v>
      </c>
      <c r="N8196" s="569">
        <f>1000*'Demand Inputs'!F$36*IF('Demand Inputs'!$I$51="Yes",'Demand Inputs'!$I8246,'Demand Profiles'!L8194)</f>
        <v>-66.429507532364283</v>
      </c>
      <c r="O8196" s="569">
        <f>1000*'Demand Inputs'!G$36*IF('Demand Inputs'!$I$51="Yes",'Demand Inputs'!$I8246,'Demand Profiles'!M8194)</f>
        <v>-123.37065001198435</v>
      </c>
      <c r="P8196" s="570">
        <f>1000*'Demand Inputs'!H$36*IF('Demand Inputs'!$I$51="Yes",'Demand Inputs'!$I8246,'Demand Profiles'!N8194)</f>
        <v>-187.79577943088825</v>
      </c>
      <c r="Q8196" s="571">
        <f>1000*'Demand Inputs'!E$34*IF('Demand Inputs'!$G$51="Yes",'Demand Inputs'!$G8246,'Demand Profiles'!O8194)</f>
        <v>30.796310064643755</v>
      </c>
      <c r="R8196" s="569">
        <f>1000*'Demand Inputs'!F$34*IF('Demand Inputs'!$G$51="Yes",'Demand Inputs'!$G8246,'Demand Profiles'!P8194)</f>
        <v>45.726070413174313</v>
      </c>
      <c r="S8196" s="569">
        <f>1000*'Demand Inputs'!G$34*IF('Demand Inputs'!$G$51="Yes",'Demand Inputs'!$G8246,'Demand Profiles'!Q8194)</f>
        <v>81.958035627950721</v>
      </c>
      <c r="T8196" s="570">
        <f>1000*'Demand Inputs'!H$34*IF('Demand Inputs'!$G$51="Yes",'Demand Inputs'!$G8246,'Demand Profiles'!R8194)</f>
        <v>138.65590506535335</v>
      </c>
      <c r="U8196" s="571">
        <f>1000*'Demand Inputs'!E$35*IF('Demand Inputs'!$H$51="Yes",'Demand Inputs'!$H8246,'Demand Profiles'!W8194)</f>
        <v>18.179856457220634</v>
      </c>
      <c r="V8196" s="569">
        <f>1000*'Demand Inputs'!F$35*IF('Demand Inputs'!$H$51="Yes",'Demand Inputs'!$H8246,'Demand Profiles'!X8194)</f>
        <v>31.550368231464024</v>
      </c>
      <c r="W8196" s="569">
        <f>1000*'Demand Inputs'!G$35*IF('Demand Inputs'!$H$51="Yes",'Demand Inputs'!$H8246,'Demand Profiles'!Y8194)</f>
        <v>61.069207745048224</v>
      </c>
      <c r="X8196" s="570">
        <f>1000*'Demand Inputs'!H$35*IF('Demand Inputs'!$H$51="Yes",'Demand Inputs'!$H8246,'Demand Profiles'!Z8194)</f>
        <v>103.33574760243648</v>
      </c>
      <c r="Y8196" s="571">
        <f>1000*'Demand Inputs'!E$37*IF('Demand Inputs'!$J$51="Yes",'Demand Inputs'!$J8246,'Demand Profiles'!S8194)</f>
        <v>-2.9378118065350534E-3</v>
      </c>
      <c r="Z8196" s="569">
        <f>1000*'Demand Inputs'!F$37*IF('Demand Inputs'!$J$51="Yes",'Demand Inputs'!$J8246,'Demand Profiles'!T8194)</f>
        <v>-3.3718668532106487E-3</v>
      </c>
      <c r="AA8196" s="569">
        <f>1000*'Demand Inputs'!G$37*IF('Demand Inputs'!$J$51="Yes",'Demand Inputs'!$J8246,'Demand Profiles'!U8194)</f>
        <v>-4.311136444459053E-3</v>
      </c>
      <c r="AB8196" s="569">
        <f>1000*'Demand Inputs'!H$37*IF('Demand Inputs'!$J$51="Yes",'Demand Inputs'!$J8246,'Demand Profiles'!V8194)</f>
        <v>-5.5390352267976912E-3</v>
      </c>
      <c r="AC8196" s="571">
        <f>-'Demand Inputs'!E$38*IF('Demand Inputs'!$K$51="Yes",'Demand Inputs'!$K8246,'Demand Profiles'!AA8194)/INDEX('IEPR CAISO Load Modifiers'!$E$59:$S$59,MATCH(AC$5,'IEPR CAISO Load Modifiers'!$E$27:$S$27,0))*1000</f>
        <v>5.4292772215146865E-3</v>
      </c>
      <c r="AD8196" s="569">
        <f>-'Demand Inputs'!F$38*IF('Demand Inputs'!$K$51="Yes",'Demand Inputs'!$K8246,'Demand Profiles'!AB8194)/INDEX('IEPR CAISO Load Modifiers'!$E$59:$S$59,MATCH(AD$5,'IEPR CAISO Load Modifiers'!$E$27:$S$27,0))*1000</f>
        <v>-0.10426081549514342</v>
      </c>
      <c r="AE8196" s="569">
        <f>-'Demand Inputs'!G$38*IF('Demand Inputs'!$K$51="Yes",'Demand Inputs'!$K8246,'Demand Profiles'!AC8194)/INDEX('IEPR CAISO Load Modifiers'!$E$59:$S$59,MATCH(AE$5,'IEPR CAISO Load Modifiers'!$E$27:$S$27,0))*1000</f>
        <v>-1.8942279777495099E-2</v>
      </c>
      <c r="AF8196" s="570">
        <f>-'Demand Inputs'!H$38*IF('Demand Inputs'!$K$51="Yes",'Demand Inputs'!$K8246,'Demand Profiles'!AD8194)/INDEX('IEPR CAISO Load Modifiers'!$E$59:$S$59,MATCH(AF$5,'IEPR CAISO Load Modifiers'!$E$27:$S$27,0))*1000</f>
        <v>-0.66274881688010234</v>
      </c>
      <c r="AG8196" s="569">
        <f t="shared" si="511"/>
        <v>3166.1762242901805</v>
      </c>
      <c r="AH8196" s="569">
        <f t="shared" si="512"/>
        <v>3235.9804463125747</v>
      </c>
      <c r="AI8196" s="569">
        <f t="shared" si="513"/>
        <v>3391.7499465504629</v>
      </c>
      <c r="AJ8196" s="570">
        <f t="shared" si="514"/>
        <v>3693.9195842396862</v>
      </c>
    </row>
    <row r="8197" spans="1:36" x14ac:dyDescent="0.25">
      <c r="A8197" s="9"/>
      <c r="B8197" s="134">
        <v>12</v>
      </c>
      <c r="C8197" s="135">
        <v>8</v>
      </c>
      <c r="D8197" s="137">
        <v>8</v>
      </c>
      <c r="E8197" s="571">
        <f>1000*'Demand Inputs'!E$32*IF('Demand Inputs'!$E$51="Yes",'Demand Inputs'!$E8247,'Demand Profiles'!AG8195)</f>
        <v>1942.8349222918048</v>
      </c>
      <c r="F8197" s="569">
        <f>1000*'Demand Inputs'!F$32*IF('Demand Inputs'!$E$51="Yes",'Demand Inputs'!$E8247,'Demand Profiles'!AH8195)</f>
        <v>1981.2746988076588</v>
      </c>
      <c r="G8197" s="569">
        <f>1000*'Demand Inputs'!G$32*IF('Demand Inputs'!$E$51="Yes",'Demand Inputs'!$E8247,'Demand Profiles'!AI8195)</f>
        <v>2055.2198375379835</v>
      </c>
      <c r="H8197" s="570">
        <f>1000*'Demand Inputs'!H$32*IF('Demand Inputs'!$E$51="Yes",'Demand Inputs'!$E8247,'Demand Profiles'!AJ8195)</f>
        <v>2184.1267096256961</v>
      </c>
      <c r="I8197" s="571">
        <f>1000*'Demand Inputs'!E$33*IF(Custom_CI_shape="Yes",'Demand Inputs'!$F8247,'Demand Profiles'!$E8195)</f>
        <v>1419.4089211871394</v>
      </c>
      <c r="J8197" s="569">
        <f>1000*'Demand Inputs'!F$33*IF(Custom_CI_shape="Yes",'Demand Inputs'!$F8247,'Demand Profiles'!$E8195)</f>
        <v>1456.2055776242387</v>
      </c>
      <c r="K8197" s="569">
        <f>1000*'Demand Inputs'!G$33*IF(Custom_CI_shape="Yes",'Demand Inputs'!$F8247,'Demand Profiles'!$E8195)</f>
        <v>1539.0461987250201</v>
      </c>
      <c r="L8197" s="570">
        <f>1000*'Demand Inputs'!H$33*IF(Custom_CI_shape="Yes",'Demand Inputs'!$F8247,'Demand Profiles'!$E8195)</f>
        <v>1693.1648715790921</v>
      </c>
      <c r="M8197" s="569">
        <f>1000*'Demand Inputs'!E$36*IF('Demand Inputs'!$I$51="Yes",'Demand Inputs'!$I8247,'Demand Profiles'!K8195)</f>
        <v>-41.342931125141078</v>
      </c>
      <c r="N8197" s="569">
        <f>1000*'Demand Inputs'!F$36*IF('Demand Inputs'!$I$51="Yes",'Demand Inputs'!$I8247,'Demand Profiles'!L8195)</f>
        <v>-77.72139414446336</v>
      </c>
      <c r="O8197" s="569">
        <f>1000*'Demand Inputs'!G$36*IF('Demand Inputs'!$I$51="Yes",'Demand Inputs'!$I8247,'Demand Profiles'!M8195)</f>
        <v>-145.82632699916292</v>
      </c>
      <c r="P8197" s="570">
        <f>1000*'Demand Inputs'!H$36*IF('Demand Inputs'!$I$51="Yes",'Demand Inputs'!$I8247,'Demand Profiles'!N8195)</f>
        <v>-226.13363259954596</v>
      </c>
      <c r="Q8197" s="571">
        <f>1000*'Demand Inputs'!E$34*IF('Demand Inputs'!$G$51="Yes",'Demand Inputs'!$G8247,'Demand Profiles'!O8195)</f>
        <v>31.195137328998992</v>
      </c>
      <c r="R8197" s="569">
        <f>1000*'Demand Inputs'!F$34*IF('Demand Inputs'!$G$51="Yes",'Demand Inputs'!$G8247,'Demand Profiles'!P8195)</f>
        <v>48.145168045875558</v>
      </c>
      <c r="S8197" s="569">
        <f>1000*'Demand Inputs'!G$34*IF('Demand Inputs'!$G$51="Yes",'Demand Inputs'!$G8247,'Demand Profiles'!Q8195)</f>
        <v>80.032178170854635</v>
      </c>
      <c r="T8197" s="570">
        <f>1000*'Demand Inputs'!H$34*IF('Demand Inputs'!$G$51="Yes",'Demand Inputs'!$G8247,'Demand Profiles'!R8195)</f>
        <v>139.78815196641017</v>
      </c>
      <c r="U8197" s="571">
        <f>1000*'Demand Inputs'!E$35*IF('Demand Inputs'!$H$51="Yes",'Demand Inputs'!$H8247,'Demand Profiles'!W8195)</f>
        <v>25.230560713250487</v>
      </c>
      <c r="V8197" s="569">
        <f>1000*'Demand Inputs'!F$35*IF('Demand Inputs'!$H$51="Yes",'Demand Inputs'!$H8247,'Demand Profiles'!X8195)</f>
        <v>43.627295860846267</v>
      </c>
      <c r="W8197" s="569">
        <f>1000*'Demand Inputs'!G$35*IF('Demand Inputs'!$H$51="Yes",'Demand Inputs'!$H8247,'Demand Profiles'!Y8195)</f>
        <v>83.008586155380968</v>
      </c>
      <c r="X8197" s="570">
        <f>1000*'Demand Inputs'!H$35*IF('Demand Inputs'!$H$51="Yes",'Demand Inputs'!$H8247,'Demand Profiles'!Z8195)</f>
        <v>140.00496616782172</v>
      </c>
      <c r="Y8197" s="571">
        <f>1000*'Demand Inputs'!E$37*IF('Demand Inputs'!$J$51="Yes",'Demand Inputs'!$J8247,'Demand Profiles'!S8195)</f>
        <v>-190.59734812016532</v>
      </c>
      <c r="Z8197" s="569">
        <f>1000*'Demand Inputs'!F$37*IF('Demand Inputs'!$J$51="Yes",'Demand Inputs'!$J8247,'Demand Profiles'!T8195)</f>
        <v>-218.42842298017271</v>
      </c>
      <c r="AA8197" s="569">
        <f>1000*'Demand Inputs'!G$37*IF('Demand Inputs'!$J$51="Yes",'Demand Inputs'!$J8247,'Demand Profiles'!U8195)</f>
        <v>-279.93903415528433</v>
      </c>
      <c r="AB8197" s="569">
        <f>1000*'Demand Inputs'!H$37*IF('Demand Inputs'!$J$51="Yes",'Demand Inputs'!$J8247,'Demand Profiles'!V8195)</f>
        <v>-365.03568935095097</v>
      </c>
      <c r="AC8197" s="571">
        <f>-'Demand Inputs'!E$38*IF('Demand Inputs'!$K$51="Yes",'Demand Inputs'!$K8247,'Demand Profiles'!AA8195)/INDEX('IEPR CAISO Load Modifiers'!$E$59:$S$59,MATCH(AC$5,'IEPR CAISO Load Modifiers'!$E$27:$S$27,0))*1000</f>
        <v>2.7146318241777602E-3</v>
      </c>
      <c r="AD8197" s="569">
        <f>-'Demand Inputs'!F$38*IF('Demand Inputs'!$K$51="Yes",'Demand Inputs'!$K8247,'Demand Profiles'!AB8195)/INDEX('IEPR CAISO Load Modifiers'!$E$59:$S$59,MATCH(AD$5,'IEPR CAISO Load Modifiers'!$E$27:$S$27,0))*1000</f>
        <v>8.6658313071076201E-2</v>
      </c>
      <c r="AE8197" s="569">
        <f>-'Demand Inputs'!G$38*IF('Demand Inputs'!$K$51="Yes",'Demand Inputs'!$K8247,'Demand Profiles'!AC8195)/INDEX('IEPR CAISO Load Modifiers'!$E$59:$S$59,MATCH(AE$5,'IEPR CAISO Load Modifiers'!$E$27:$S$27,0))*1000</f>
        <v>-9.877032353779748E-2</v>
      </c>
      <c r="AF8197" s="570">
        <f>-'Demand Inputs'!H$38*IF('Demand Inputs'!$K$51="Yes",'Demand Inputs'!$K8247,'Demand Profiles'!AD8195)/INDEX('IEPR CAISO Load Modifiers'!$E$59:$S$59,MATCH(AF$5,'IEPR CAISO Load Modifiers'!$E$27:$S$27,0))*1000</f>
        <v>0.40377512199702636</v>
      </c>
      <c r="AG8197" s="569">
        <f t="shared" si="511"/>
        <v>3186.7319769077112</v>
      </c>
      <c r="AH8197" s="569">
        <f t="shared" si="512"/>
        <v>3233.1895815270536</v>
      </c>
      <c r="AI8197" s="569">
        <f t="shared" si="513"/>
        <v>3331.442669111254</v>
      </c>
      <c r="AJ8197" s="570">
        <f t="shared" si="514"/>
        <v>3566.3191525105203</v>
      </c>
    </row>
    <row r="8198" spans="1:36" x14ac:dyDescent="0.25">
      <c r="A8198" s="9"/>
      <c r="B8198" s="134">
        <v>12</v>
      </c>
      <c r="C8198" s="135">
        <v>8</v>
      </c>
      <c r="D8198" s="137">
        <v>9</v>
      </c>
      <c r="E8198" s="571">
        <f>1000*'Demand Inputs'!E$32*IF('Demand Inputs'!$E$51="Yes",'Demand Inputs'!$E8248,'Demand Profiles'!AG8196)</f>
        <v>2103.0998147203309</v>
      </c>
      <c r="F8198" s="569">
        <f>1000*'Demand Inputs'!F$32*IF('Demand Inputs'!$E$51="Yes",'Demand Inputs'!$E8248,'Demand Profiles'!AH8196)</f>
        <v>2143.8881622480303</v>
      </c>
      <c r="G8198" s="569">
        <f>1000*'Demand Inputs'!G$32*IF('Demand Inputs'!$E$51="Yes",'Demand Inputs'!$E8248,'Demand Profiles'!AI8196)</f>
        <v>2224.1268661495237</v>
      </c>
      <c r="H8198" s="570">
        <f>1000*'Demand Inputs'!H$32*IF('Demand Inputs'!$E$51="Yes",'Demand Inputs'!$E8248,'Demand Profiles'!AJ8196)</f>
        <v>2360.6573932293668</v>
      </c>
      <c r="I8198" s="571">
        <f>1000*'Demand Inputs'!E$33*IF(Custom_CI_shape="Yes",'Demand Inputs'!$F8248,'Demand Profiles'!$E8196)</f>
        <v>1529.5493768137837</v>
      </c>
      <c r="J8198" s="569">
        <f>1000*'Demand Inputs'!F$33*IF(Custom_CI_shape="Yes",'Demand Inputs'!$F8248,'Demand Profiles'!$E8196)</f>
        <v>1569.2013066291354</v>
      </c>
      <c r="K8198" s="569">
        <f>1000*'Demand Inputs'!G$33*IF(Custom_CI_shape="Yes",'Demand Inputs'!$F8248,'Demand Profiles'!$E8196)</f>
        <v>1658.4700286219438</v>
      </c>
      <c r="L8198" s="570">
        <f>1000*'Demand Inputs'!H$33*IF(Custom_CI_shape="Yes",'Demand Inputs'!$F8248,'Demand Profiles'!$E8196)</f>
        <v>1824.5476941210136</v>
      </c>
      <c r="M8198" s="569">
        <f>1000*'Demand Inputs'!E$36*IF('Demand Inputs'!$I$51="Yes",'Demand Inputs'!$I8248,'Demand Profiles'!K8196)</f>
        <v>-45.822952917566262</v>
      </c>
      <c r="N8198" s="569">
        <f>1000*'Demand Inputs'!F$36*IF('Demand Inputs'!$I$51="Yes",'Demand Inputs'!$I8248,'Demand Profiles'!L8196)</f>
        <v>-87.021110973208906</v>
      </c>
      <c r="O8198" s="569">
        <f>1000*'Demand Inputs'!G$36*IF('Demand Inputs'!$I$51="Yes",'Demand Inputs'!$I8248,'Demand Profiles'!M8196)</f>
        <v>-164.87299753287613</v>
      </c>
      <c r="P8198" s="570">
        <f>1000*'Demand Inputs'!H$36*IF('Demand Inputs'!$I$51="Yes",'Demand Inputs'!$I8248,'Demand Profiles'!N8196)</f>
        <v>-254.99313529234047</v>
      </c>
      <c r="Q8198" s="571">
        <f>1000*'Demand Inputs'!E$34*IF('Demand Inputs'!$G$51="Yes",'Demand Inputs'!$G8248,'Demand Profiles'!O8196)</f>
        <v>42.500365909649759</v>
      </c>
      <c r="R8198" s="569">
        <f>1000*'Demand Inputs'!F$34*IF('Demand Inputs'!$G$51="Yes",'Demand Inputs'!$G8248,'Demand Profiles'!P8196)</f>
        <v>65.310973256034103</v>
      </c>
      <c r="S8198" s="569">
        <f>1000*'Demand Inputs'!G$34*IF('Demand Inputs'!$G$51="Yes",'Demand Inputs'!$G8248,'Demand Profiles'!Q8196)</f>
        <v>102.21516802430254</v>
      </c>
      <c r="T8198" s="570">
        <f>1000*'Demand Inputs'!H$34*IF('Demand Inputs'!$G$51="Yes",'Demand Inputs'!$G8248,'Demand Profiles'!R8196)</f>
        <v>172.08667290634546</v>
      </c>
      <c r="U8198" s="571">
        <f>1000*'Demand Inputs'!E$35*IF('Demand Inputs'!$H$51="Yes",'Demand Inputs'!$H8248,'Demand Profiles'!W8196)</f>
        <v>28.629013739731928</v>
      </c>
      <c r="V8198" s="569">
        <f>1000*'Demand Inputs'!F$35*IF('Demand Inputs'!$H$51="Yes",'Demand Inputs'!$H8248,'Demand Profiles'!X8196)</f>
        <v>49.487042809273071</v>
      </c>
      <c r="W8198" s="569">
        <f>1000*'Demand Inputs'!G$35*IF('Demand Inputs'!$H$51="Yes",'Demand Inputs'!$H8248,'Demand Profiles'!Y8196)</f>
        <v>93.102378290000985</v>
      </c>
      <c r="X8198" s="570">
        <f>1000*'Demand Inputs'!H$35*IF('Demand Inputs'!$H$51="Yes",'Demand Inputs'!$H8248,'Demand Profiles'!Z8196)</f>
        <v>157.02243627965316</v>
      </c>
      <c r="Y8198" s="571">
        <f>1000*'Demand Inputs'!E$37*IF('Demand Inputs'!$J$51="Yes",'Demand Inputs'!$J8248,'Demand Profiles'!S8196)</f>
        <v>-716.92672194525812</v>
      </c>
      <c r="Z8198" s="569">
        <f>1000*'Demand Inputs'!F$37*IF('Demand Inputs'!$J$51="Yes",'Demand Inputs'!$J8248,'Demand Profiles'!T8196)</f>
        <v>-822.4861943305666</v>
      </c>
      <c r="AA8198" s="569">
        <f>1000*'Demand Inputs'!G$37*IF('Demand Inputs'!$J$51="Yes",'Demand Inputs'!$J8248,'Demand Profiles'!U8196)</f>
        <v>-1052.5411452833534</v>
      </c>
      <c r="AB8198" s="569">
        <f>1000*'Demand Inputs'!H$37*IF('Demand Inputs'!$J$51="Yes",'Demand Inputs'!$J8248,'Demand Profiles'!V8196)</f>
        <v>-1359.0683872674333</v>
      </c>
      <c r="AC8198" s="571">
        <f>-'Demand Inputs'!E$38*IF('Demand Inputs'!$K$51="Yes",'Demand Inputs'!$K8248,'Demand Profiles'!AA8196)/INDEX('IEPR CAISO Load Modifiers'!$E$59:$S$59,MATCH(AC$5,'IEPR CAISO Load Modifiers'!$E$27:$S$27,0))*1000</f>
        <v>8.9772877140190968</v>
      </c>
      <c r="AD8198" s="569">
        <f>-'Demand Inputs'!F$38*IF('Demand Inputs'!$K$51="Yes",'Demand Inputs'!$K8248,'Demand Profiles'!AB8196)/INDEX('IEPR CAISO Load Modifiers'!$E$59:$S$59,MATCH(AD$5,'IEPR CAISO Load Modifiers'!$E$27:$S$27,0))*1000</f>
        <v>10.148505272348476</v>
      </c>
      <c r="AE8198" s="569">
        <f>-'Demand Inputs'!G$38*IF('Demand Inputs'!$K$51="Yes",'Demand Inputs'!$K8248,'Demand Profiles'!AC8196)/INDEX('IEPR CAISO Load Modifiers'!$E$59:$S$59,MATCH(AE$5,'IEPR CAISO Load Modifiers'!$E$27:$S$27,0))*1000</f>
        <v>19.364418224080524</v>
      </c>
      <c r="AF8198" s="570">
        <f>-'Demand Inputs'!H$38*IF('Demand Inputs'!$K$51="Yes",'Demand Inputs'!$K8248,'Demand Profiles'!AD8196)/INDEX('IEPR CAISO Load Modifiers'!$E$59:$S$59,MATCH(AF$5,'IEPR CAISO Load Modifiers'!$E$27:$S$27,0))*1000</f>
        <v>32.183692387995649</v>
      </c>
      <c r="AG8198" s="569">
        <f t="shared" si="511"/>
        <v>2950.0061840346907</v>
      </c>
      <c r="AH8198" s="569">
        <f t="shared" si="512"/>
        <v>2928.5286849110462</v>
      </c>
      <c r="AI8198" s="569">
        <f t="shared" si="513"/>
        <v>2879.8647164936219</v>
      </c>
      <c r="AJ8198" s="570">
        <f t="shared" si="514"/>
        <v>2932.4363663646009</v>
      </c>
    </row>
    <row r="8199" spans="1:36" x14ac:dyDescent="0.25">
      <c r="A8199" s="9"/>
      <c r="B8199" s="134">
        <v>12</v>
      </c>
      <c r="C8199" s="135">
        <v>8</v>
      </c>
      <c r="D8199" s="137">
        <v>10</v>
      </c>
      <c r="E8199" s="571">
        <f>1000*'Demand Inputs'!E$32*IF('Demand Inputs'!$E$51="Yes",'Demand Inputs'!$E8249,'Demand Profiles'!AG8197)</f>
        <v>2146.4906925788669</v>
      </c>
      <c r="F8199" s="569">
        <f>1000*'Demand Inputs'!F$32*IF('Demand Inputs'!$E$51="Yes",'Demand Inputs'!$E8249,'Demand Profiles'!AH8197)</f>
        <v>2187.4661522807751</v>
      </c>
      <c r="G8199" s="569">
        <f>1000*'Demand Inputs'!G$32*IF('Demand Inputs'!$E$51="Yes",'Demand Inputs'!$E8249,'Demand Profiles'!AI8197)</f>
        <v>2268.7981587063359</v>
      </c>
      <c r="H8199" s="570">
        <f>1000*'Demand Inputs'!H$32*IF('Demand Inputs'!$E$51="Yes",'Demand Inputs'!$E8249,'Demand Profiles'!AJ8197)</f>
        <v>2403.2362670936482</v>
      </c>
      <c r="I8199" s="571">
        <f>1000*'Demand Inputs'!E$33*IF(Custom_CI_shape="Yes",'Demand Inputs'!$F8249,'Demand Profiles'!$E8197)</f>
        <v>1669.5616753267693</v>
      </c>
      <c r="J8199" s="569">
        <f>1000*'Demand Inputs'!F$33*IF(Custom_CI_shape="Yes",'Demand Inputs'!$F8249,'Demand Profiles'!$E8197)</f>
        <v>1712.8432740616611</v>
      </c>
      <c r="K8199" s="569">
        <f>1000*'Demand Inputs'!G$33*IF(Custom_CI_shape="Yes",'Demand Inputs'!$F8249,'Demand Profiles'!$E8197)</f>
        <v>1810.2835001203048</v>
      </c>
      <c r="L8199" s="570">
        <f>1000*'Demand Inputs'!H$33*IF(Custom_CI_shape="Yes",'Demand Inputs'!$F8249,'Demand Profiles'!$E8197)</f>
        <v>1991.5636272271418</v>
      </c>
      <c r="M8199" s="569">
        <f>1000*'Demand Inputs'!E$36*IF('Demand Inputs'!$I$51="Yes",'Demand Inputs'!$I8249,'Demand Profiles'!K8197)</f>
        <v>-49.861536790148612</v>
      </c>
      <c r="N8199" s="569">
        <f>1000*'Demand Inputs'!F$36*IF('Demand Inputs'!$I$51="Yes",'Demand Inputs'!$I8249,'Demand Profiles'!L8197)</f>
        <v>-92.66704221875095</v>
      </c>
      <c r="O8199" s="569">
        <f>1000*'Demand Inputs'!G$36*IF('Demand Inputs'!$I$51="Yes",'Demand Inputs'!$I8249,'Demand Profiles'!M8197)</f>
        <v>-174.53709908551747</v>
      </c>
      <c r="P8199" s="570">
        <f>1000*'Demand Inputs'!H$36*IF('Demand Inputs'!$I$51="Yes",'Demand Inputs'!$I8249,'Demand Profiles'!N8197)</f>
        <v>-270.05995592074555</v>
      </c>
      <c r="Q8199" s="571">
        <f>1000*'Demand Inputs'!E$34*IF('Demand Inputs'!$G$51="Yes",'Demand Inputs'!$G8249,'Demand Profiles'!O8197)</f>
        <v>60.096693840802693</v>
      </c>
      <c r="R8199" s="569">
        <f>1000*'Demand Inputs'!F$34*IF('Demand Inputs'!$G$51="Yes",'Demand Inputs'!$G8249,'Demand Profiles'!P8197)</f>
        <v>85.019667963390191</v>
      </c>
      <c r="S8199" s="569">
        <f>1000*'Demand Inputs'!G$34*IF('Demand Inputs'!$G$51="Yes",'Demand Inputs'!$G8249,'Demand Profiles'!Q8197)</f>
        <v>136.83299481704762</v>
      </c>
      <c r="T8199" s="570">
        <f>1000*'Demand Inputs'!H$34*IF('Demand Inputs'!$G$51="Yes",'Demand Inputs'!$G8249,'Demand Profiles'!R8197)</f>
        <v>223.88689747554835</v>
      </c>
      <c r="U8199" s="571">
        <f>1000*'Demand Inputs'!E$35*IF('Demand Inputs'!$H$51="Yes",'Demand Inputs'!$H8249,'Demand Profiles'!W8197)</f>
        <v>29.165109904457452</v>
      </c>
      <c r="V8199" s="569">
        <f>1000*'Demand Inputs'!F$35*IF('Demand Inputs'!$H$51="Yes",'Demand Inputs'!$H8249,'Demand Profiles'!X8197)</f>
        <v>50.467277742420229</v>
      </c>
      <c r="W8199" s="569">
        <f>1000*'Demand Inputs'!G$35*IF('Demand Inputs'!$H$51="Yes",'Demand Inputs'!$H8249,'Demand Profiles'!Y8197)</f>
        <v>96.484122208789515</v>
      </c>
      <c r="X8199" s="570">
        <f>1000*'Demand Inputs'!H$35*IF('Demand Inputs'!$H$51="Yes",'Demand Inputs'!$H8249,'Demand Profiles'!Z8197)</f>
        <v>162.68234401016736</v>
      </c>
      <c r="Y8199" s="571">
        <f>1000*'Demand Inputs'!E$37*IF('Demand Inputs'!$J$51="Yes",'Demand Inputs'!$J8249,'Demand Profiles'!S8197)</f>
        <v>-1143.9457114007034</v>
      </c>
      <c r="Z8199" s="569">
        <f>1000*'Demand Inputs'!F$37*IF('Demand Inputs'!$J$51="Yes",'Demand Inputs'!$J8249,'Demand Profiles'!T8197)</f>
        <v>-1313.0249283413518</v>
      </c>
      <c r="AA8199" s="569">
        <f>1000*'Demand Inputs'!G$37*IF('Demand Inputs'!$J$51="Yes",'Demand Inputs'!$J8249,'Demand Profiles'!U8197)</f>
        <v>-1680.3595934991115</v>
      </c>
      <c r="AB8199" s="569">
        <f>1000*'Demand Inputs'!H$37*IF('Demand Inputs'!$J$51="Yes",'Demand Inputs'!$J8249,'Demand Profiles'!V8197)</f>
        <v>-2165.97268290893</v>
      </c>
      <c r="AC8199" s="571">
        <f>-'Demand Inputs'!E$38*IF('Demand Inputs'!$K$51="Yes",'Demand Inputs'!$K8249,'Demand Profiles'!AA8197)/INDEX('IEPR CAISO Load Modifiers'!$E$59:$S$59,MATCH(AC$5,'IEPR CAISO Load Modifiers'!$E$27:$S$27,0))*1000</f>
        <v>14.66715588176414</v>
      </c>
      <c r="AD8199" s="569">
        <f>-'Demand Inputs'!F$38*IF('Demand Inputs'!$K$51="Yes",'Demand Inputs'!$K8249,'Demand Profiles'!AB8197)/INDEX('IEPR CAISO Load Modifiers'!$E$59:$S$59,MATCH(AD$5,'IEPR CAISO Load Modifiers'!$E$27:$S$27,0))*1000</f>
        <v>16.083246317549513</v>
      </c>
      <c r="AE8199" s="569">
        <f>-'Demand Inputs'!G$38*IF('Demand Inputs'!$K$51="Yes",'Demand Inputs'!$K8249,'Demand Profiles'!AC8197)/INDEX('IEPR CAISO Load Modifiers'!$E$59:$S$59,MATCH(AE$5,'IEPR CAISO Load Modifiers'!$E$27:$S$27,0))*1000</f>
        <v>29.866560829039454</v>
      </c>
      <c r="AF8199" s="570">
        <f>-'Demand Inputs'!H$38*IF('Demand Inputs'!$K$51="Yes",'Demand Inputs'!$K8249,'Demand Profiles'!AD8197)/INDEX('IEPR CAISO Load Modifiers'!$E$59:$S$59,MATCH(AF$5,'IEPR CAISO Load Modifiers'!$E$27:$S$27,0))*1000</f>
        <v>48.806706696792851</v>
      </c>
      <c r="AG8199" s="569">
        <f t="shared" ref="AG8199:AG8262" si="515">SUM(E8199,I8199,M8199,Q8199,U8199,Y8199,AC8199)</f>
        <v>2726.1740793418085</v>
      </c>
      <c r="AH8199" s="569">
        <f t="shared" si="512"/>
        <v>2646.1876478056934</v>
      </c>
      <c r="AI8199" s="569">
        <f t="shared" si="513"/>
        <v>2487.3686440968877</v>
      </c>
      <c r="AJ8199" s="570">
        <f t="shared" si="514"/>
        <v>2394.1432036736223</v>
      </c>
    </row>
    <row r="8200" spans="1:36" x14ac:dyDescent="0.25">
      <c r="A8200" s="9"/>
      <c r="B8200" s="134">
        <v>12</v>
      </c>
      <c r="C8200" s="135">
        <v>8</v>
      </c>
      <c r="D8200" s="137">
        <v>11</v>
      </c>
      <c r="E8200" s="571">
        <f>1000*'Demand Inputs'!E$32*IF('Demand Inputs'!$E$51="Yes",'Demand Inputs'!$E8250,'Demand Profiles'!AG8198)</f>
        <v>2114.8969908659142</v>
      </c>
      <c r="F8200" s="569">
        <f>1000*'Demand Inputs'!F$32*IF('Demand Inputs'!$E$51="Yes",'Demand Inputs'!$E8250,'Demand Profiles'!AH8198)</f>
        <v>2154.6017553098095</v>
      </c>
      <c r="G8200" s="569">
        <f>1000*'Demand Inputs'!G$32*IF('Demand Inputs'!$E$51="Yes",'Demand Inputs'!$E8250,'Demand Profiles'!AI8198)</f>
        <v>2233.9894056024705</v>
      </c>
      <c r="H8200" s="570">
        <f>1000*'Demand Inputs'!H$32*IF('Demand Inputs'!$E$51="Yes",'Demand Inputs'!$E8250,'Demand Profiles'!AJ8198)</f>
        <v>2363.9629676593104</v>
      </c>
      <c r="I8200" s="571">
        <f>1000*'Demand Inputs'!E$33*IF(Custom_CI_shape="Yes",'Demand Inputs'!$F8250,'Demand Profiles'!$E8198)</f>
        <v>1752.902164384411</v>
      </c>
      <c r="J8200" s="569">
        <f>1000*'Demand Inputs'!F$33*IF(Custom_CI_shape="Yes",'Demand Inputs'!$F8250,'Demand Profiles'!$E8198)</f>
        <v>1798.3442760605549</v>
      </c>
      <c r="K8200" s="569">
        <f>1000*'Demand Inputs'!G$33*IF(Custom_CI_shape="Yes",'Demand Inputs'!$F8250,'Demand Profiles'!$E8198)</f>
        <v>1900.6484830152774</v>
      </c>
      <c r="L8200" s="570">
        <f>1000*'Demand Inputs'!H$33*IF(Custom_CI_shape="Yes",'Demand Inputs'!$F8250,'Demand Profiles'!$E8198)</f>
        <v>2090.977676516477</v>
      </c>
      <c r="M8200" s="569">
        <f>1000*'Demand Inputs'!E$36*IF('Demand Inputs'!$I$51="Yes",'Demand Inputs'!$I8250,'Demand Profiles'!K8198)</f>
        <v>-52.116825058024965</v>
      </c>
      <c r="N8200" s="569">
        <f>1000*'Demand Inputs'!F$36*IF('Demand Inputs'!$I$51="Yes",'Demand Inputs'!$I8250,'Demand Profiles'!L8198)</f>
        <v>-95.546544967571393</v>
      </c>
      <c r="O8200" s="569">
        <f>1000*'Demand Inputs'!G$36*IF('Demand Inputs'!$I$51="Yes",'Demand Inputs'!$I8250,'Demand Profiles'!M8198)</f>
        <v>-176.34406897402914</v>
      </c>
      <c r="P8200" s="570">
        <f>1000*'Demand Inputs'!H$36*IF('Demand Inputs'!$I$51="Yes",'Demand Inputs'!$I8250,'Demand Profiles'!N8198)</f>
        <v>-270.36824693368249</v>
      </c>
      <c r="Q8200" s="571">
        <f>1000*'Demand Inputs'!E$34*IF('Demand Inputs'!$G$51="Yes",'Demand Inputs'!$G8250,'Demand Profiles'!O8198)</f>
        <v>73.296342339947387</v>
      </c>
      <c r="R8200" s="569">
        <f>1000*'Demand Inputs'!F$34*IF('Demand Inputs'!$G$51="Yes",'Demand Inputs'!$G8250,'Demand Profiles'!P8198)</f>
        <v>106.61103404862421</v>
      </c>
      <c r="S8200" s="569">
        <f>1000*'Demand Inputs'!G$34*IF('Demand Inputs'!$G$51="Yes",'Demand Inputs'!$G8250,'Demand Profiles'!Q8198)</f>
        <v>169.27135371161449</v>
      </c>
      <c r="T8200" s="570">
        <f>1000*'Demand Inputs'!H$34*IF('Demand Inputs'!$G$51="Yes",'Demand Inputs'!$G8250,'Demand Profiles'!R8198)</f>
        <v>279.57537387414368</v>
      </c>
      <c r="U8200" s="571">
        <f>1000*'Demand Inputs'!E$35*IF('Demand Inputs'!$H$51="Yes",'Demand Inputs'!$H8250,'Demand Profiles'!W8198)</f>
        <v>24.013144315338835</v>
      </c>
      <c r="V8200" s="569">
        <f>1000*'Demand Inputs'!F$35*IF('Demand Inputs'!$H$51="Yes",'Demand Inputs'!$H8250,'Demand Profiles'!X8198)</f>
        <v>42.125803401094615</v>
      </c>
      <c r="W8200" s="569">
        <f>1000*'Demand Inputs'!G$35*IF('Demand Inputs'!$H$51="Yes",'Demand Inputs'!$H8250,'Demand Profiles'!Y8198)</f>
        <v>81.443601626740929</v>
      </c>
      <c r="X8200" s="570">
        <f>1000*'Demand Inputs'!H$35*IF('Demand Inputs'!$H$51="Yes",'Demand Inputs'!$H8250,'Demand Profiles'!Z8198)</f>
        <v>138.54855603782886</v>
      </c>
      <c r="Y8200" s="571">
        <f>1000*'Demand Inputs'!E$37*IF('Demand Inputs'!$J$51="Yes",'Demand Inputs'!$J8250,'Demand Profiles'!S8198)</f>
        <v>-1468.9127983201834</v>
      </c>
      <c r="Z8200" s="569">
        <f>1000*'Demand Inputs'!F$37*IF('Demand Inputs'!$J$51="Yes",'Demand Inputs'!$J8250,'Demand Profiles'!T8198)</f>
        <v>-1685.7611564726826</v>
      </c>
      <c r="AA8200" s="569">
        <f>1000*'Demand Inputs'!G$37*IF('Demand Inputs'!$J$51="Yes",'Demand Inputs'!$J8250,'Demand Profiles'!U8198)</f>
        <v>-2156.1243114058962</v>
      </c>
      <c r="AB8200" s="569">
        <f>1000*'Demand Inputs'!H$37*IF('Demand Inputs'!$J$51="Yes",'Demand Inputs'!$J8250,'Demand Profiles'!V8198)</f>
        <v>-2775.3478327873727</v>
      </c>
      <c r="AC8200" s="571">
        <f>-'Demand Inputs'!E$38*IF('Demand Inputs'!$K$51="Yes",'Demand Inputs'!$K8250,'Demand Profiles'!AA8198)/INDEX('IEPR CAISO Load Modifiers'!$E$59:$S$59,MATCH(AC$5,'IEPR CAISO Load Modifiers'!$E$27:$S$27,0))*1000</f>
        <v>14.525996384222806</v>
      </c>
      <c r="AD8200" s="569">
        <f>-'Demand Inputs'!F$38*IF('Demand Inputs'!$K$51="Yes",'Demand Inputs'!$K8250,'Demand Profiles'!AB8198)/INDEX('IEPR CAISO Load Modifiers'!$E$59:$S$59,MATCH(AD$5,'IEPR CAISO Load Modifiers'!$E$27:$S$27,0))*1000</f>
        <v>15.249159793588374</v>
      </c>
      <c r="AE8200" s="569">
        <f>-'Demand Inputs'!G$38*IF('Demand Inputs'!$K$51="Yes",'Demand Inputs'!$K8250,'Demand Profiles'!AC8198)/INDEX('IEPR CAISO Load Modifiers'!$E$59:$S$59,MATCH(AE$5,'IEPR CAISO Load Modifiers'!$E$27:$S$27,0))*1000</f>
        <v>27.757209438916874</v>
      </c>
      <c r="AF8200" s="570">
        <f>-'Demand Inputs'!H$38*IF('Demand Inputs'!$K$51="Yes",'Demand Inputs'!$K8250,'Demand Profiles'!AD8198)/INDEX('IEPR CAISO Load Modifiers'!$E$59:$S$59,MATCH(AF$5,'IEPR CAISO Load Modifiers'!$E$27:$S$27,0))*1000</f>
        <v>44.795413217143533</v>
      </c>
      <c r="AG8200" s="569">
        <f t="shared" si="515"/>
        <v>2458.6050149116259</v>
      </c>
      <c r="AH8200" s="569">
        <f t="shared" si="512"/>
        <v>2335.6243271734179</v>
      </c>
      <c r="AI8200" s="569">
        <f t="shared" si="513"/>
        <v>2080.641673015095</v>
      </c>
      <c r="AJ8200" s="570">
        <f t="shared" si="514"/>
        <v>1872.143907583848</v>
      </c>
    </row>
    <row r="8201" spans="1:36" x14ac:dyDescent="0.25">
      <c r="A8201" s="9"/>
      <c r="B8201" s="134">
        <v>12</v>
      </c>
      <c r="C8201" s="135">
        <v>8</v>
      </c>
      <c r="D8201" s="137">
        <v>12</v>
      </c>
      <c r="E8201" s="571">
        <f>1000*'Demand Inputs'!E$32*IF('Demand Inputs'!$E$51="Yes",'Demand Inputs'!$E8251,'Demand Profiles'!AG8199)</f>
        <v>2047.7019198299536</v>
      </c>
      <c r="F8201" s="569">
        <f>1000*'Demand Inputs'!F$32*IF('Demand Inputs'!$E$51="Yes",'Demand Inputs'!$E8251,'Demand Profiles'!AH8199)</f>
        <v>2085.9134114150743</v>
      </c>
      <c r="G8201" s="569">
        <f>1000*'Demand Inputs'!G$32*IF('Demand Inputs'!$E$51="Yes",'Demand Inputs'!$E8251,'Demand Profiles'!AI8199)</f>
        <v>2161.7118555727438</v>
      </c>
      <c r="H8201" s="570">
        <f>1000*'Demand Inputs'!H$32*IF('Demand Inputs'!$E$51="Yes",'Demand Inputs'!$E8251,'Demand Profiles'!AJ8199)</f>
        <v>2285.794024867163</v>
      </c>
      <c r="I8201" s="571">
        <f>1000*'Demand Inputs'!E$33*IF(Custom_CI_shape="Yes",'Demand Inputs'!$F8251,'Demand Profiles'!$E8199)</f>
        <v>1791.392877283195</v>
      </c>
      <c r="J8201" s="569">
        <f>1000*'Demand Inputs'!F$33*IF(Custom_CI_shape="Yes",'Demand Inputs'!$F8251,'Demand Profiles'!$E8199)</f>
        <v>1837.8328194769681</v>
      </c>
      <c r="K8201" s="569">
        <f>1000*'Demand Inputs'!G$33*IF(Custom_CI_shape="Yes",'Demand Inputs'!$F8251,'Demand Profiles'!$E8199)</f>
        <v>1942.3834506407763</v>
      </c>
      <c r="L8201" s="570">
        <f>1000*'Demand Inputs'!H$33*IF(Custom_CI_shape="Yes",'Demand Inputs'!$F8251,'Demand Profiles'!$E8199)</f>
        <v>2136.891945469888</v>
      </c>
      <c r="M8201" s="569">
        <f>1000*'Demand Inputs'!E$36*IF('Demand Inputs'!$I$51="Yes",'Demand Inputs'!$I8251,'Demand Profiles'!K8199)</f>
        <v>-53.685926746235992</v>
      </c>
      <c r="N8201" s="569">
        <f>1000*'Demand Inputs'!F$36*IF('Demand Inputs'!$I$51="Yes",'Demand Inputs'!$I8251,'Demand Profiles'!L8199)</f>
        <v>-96.433931772208268</v>
      </c>
      <c r="O8201" s="569">
        <f>1000*'Demand Inputs'!G$36*IF('Demand Inputs'!$I$51="Yes",'Demand Inputs'!$I8251,'Demand Profiles'!M8199)</f>
        <v>-176.83055725769773</v>
      </c>
      <c r="P8201" s="570">
        <f>1000*'Demand Inputs'!H$36*IF('Demand Inputs'!$I$51="Yes",'Demand Inputs'!$I8251,'Demand Profiles'!N8199)</f>
        <v>-271.10122313450518</v>
      </c>
      <c r="Q8201" s="571">
        <f>1000*'Demand Inputs'!E$34*IF('Demand Inputs'!$G$51="Yes",'Demand Inputs'!$G8251,'Demand Profiles'!O8199)</f>
        <v>87.991614172251104</v>
      </c>
      <c r="R8201" s="569">
        <f>1000*'Demand Inputs'!F$34*IF('Demand Inputs'!$G$51="Yes",'Demand Inputs'!$G8251,'Demand Profiles'!P8199)</f>
        <v>128.73881435336131</v>
      </c>
      <c r="S8201" s="569">
        <f>1000*'Demand Inputs'!G$34*IF('Demand Inputs'!$G$51="Yes",'Demand Inputs'!$G8251,'Demand Profiles'!Q8199)</f>
        <v>207.40328444418788</v>
      </c>
      <c r="T8201" s="570">
        <f>1000*'Demand Inputs'!H$34*IF('Demand Inputs'!$G$51="Yes",'Demand Inputs'!$G8251,'Demand Profiles'!R8199)</f>
        <v>336.39604896005181</v>
      </c>
      <c r="U8201" s="571">
        <f>1000*'Demand Inputs'!E$35*IF('Demand Inputs'!$H$51="Yes",'Demand Inputs'!$H8251,'Demand Profiles'!W8199)</f>
        <v>21.614950731419526</v>
      </c>
      <c r="V8201" s="569">
        <f>1000*'Demand Inputs'!F$35*IF('Demand Inputs'!$H$51="Yes",'Demand Inputs'!$H8251,'Demand Profiles'!X8199)</f>
        <v>38.08842692230332</v>
      </c>
      <c r="W8201" s="569">
        <f>1000*'Demand Inputs'!G$35*IF('Demand Inputs'!$H$51="Yes",'Demand Inputs'!$H8251,'Demand Profiles'!Y8199)</f>
        <v>73.762246119012005</v>
      </c>
      <c r="X8201" s="570">
        <f>1000*'Demand Inputs'!H$35*IF('Demand Inputs'!$H$51="Yes",'Demand Inputs'!$H8251,'Demand Profiles'!Z8199)</f>
        <v>125.67058919957236</v>
      </c>
      <c r="Y8201" s="571">
        <f>1000*'Demand Inputs'!E$37*IF('Demand Inputs'!$J$51="Yes",'Demand Inputs'!$J8251,'Demand Profiles'!S8199)</f>
        <v>-1440.7955592925557</v>
      </c>
      <c r="Z8201" s="569">
        <f>1000*'Demand Inputs'!F$37*IF('Demand Inputs'!$J$51="Yes",'Demand Inputs'!$J8251,'Demand Profiles'!T8199)</f>
        <v>-1656.1158761076861</v>
      </c>
      <c r="AA8201" s="569">
        <f>1000*'Demand Inputs'!G$37*IF('Demand Inputs'!$J$51="Yes",'Demand Inputs'!$J8251,'Demand Profiles'!U8199)</f>
        <v>-2124.3888543767935</v>
      </c>
      <c r="AB8201" s="569">
        <f>1000*'Demand Inputs'!H$37*IF('Demand Inputs'!$J$51="Yes",'Demand Inputs'!$J8251,'Demand Profiles'!V8199)</f>
        <v>-2740.1856341285352</v>
      </c>
      <c r="AC8201" s="571">
        <f>-'Demand Inputs'!E$38*IF('Demand Inputs'!$K$51="Yes",'Demand Inputs'!$K8251,'Demand Profiles'!AA8199)/INDEX('IEPR CAISO Load Modifiers'!$E$59:$S$59,MATCH(AC$5,'IEPR CAISO Load Modifiers'!$E$27:$S$27,0))*1000</f>
        <v>6.3766702907251966</v>
      </c>
      <c r="AD8201" s="569">
        <f>-'Demand Inputs'!F$38*IF('Demand Inputs'!$K$51="Yes",'Demand Inputs'!$K8251,'Demand Profiles'!AB8199)/INDEX('IEPR CAISO Load Modifiers'!$E$59:$S$59,MATCH(AD$5,'IEPR CAISO Load Modifiers'!$E$27:$S$27,0))*1000</f>
        <v>13.042078568003145</v>
      </c>
      <c r="AE8201" s="569">
        <f>-'Demand Inputs'!G$38*IF('Demand Inputs'!$K$51="Yes",'Demand Inputs'!$K8251,'Demand Profiles'!AC8199)/INDEX('IEPR CAISO Load Modifiers'!$E$59:$S$59,MATCH(AE$5,'IEPR CAISO Load Modifiers'!$E$27:$S$27,0))*1000</f>
        <v>23.818566776860006</v>
      </c>
      <c r="AF8201" s="570">
        <f>-'Demand Inputs'!H$38*IF('Demand Inputs'!$K$51="Yes",'Demand Inputs'!$K8251,'Demand Profiles'!AD8199)/INDEX('IEPR CAISO Load Modifiers'!$E$59:$S$59,MATCH(AF$5,'IEPR CAISO Load Modifiers'!$E$27:$S$27,0))*1000</f>
        <v>38.26399229937757</v>
      </c>
      <c r="AG8201" s="569">
        <f t="shared" si="515"/>
        <v>2460.5965462687527</v>
      </c>
      <c r="AH8201" s="569">
        <f t="shared" si="512"/>
        <v>2351.0657428558156</v>
      </c>
      <c r="AI8201" s="569">
        <f t="shared" si="513"/>
        <v>2107.8599919190888</v>
      </c>
      <c r="AJ8201" s="570">
        <f t="shared" si="514"/>
        <v>1911.7297435330133</v>
      </c>
    </row>
    <row r="8202" spans="1:36" x14ac:dyDescent="0.25">
      <c r="A8202" s="9"/>
      <c r="B8202" s="134">
        <v>12</v>
      </c>
      <c r="C8202" s="135">
        <v>8</v>
      </c>
      <c r="D8202" s="137">
        <v>13</v>
      </c>
      <c r="E8202" s="571">
        <f>1000*'Demand Inputs'!E$32*IF('Demand Inputs'!$E$51="Yes",'Demand Inputs'!$E8252,'Demand Profiles'!AG8200)</f>
        <v>1919.8030648647241</v>
      </c>
      <c r="F8202" s="569">
        <f>1000*'Demand Inputs'!F$32*IF('Demand Inputs'!$E$51="Yes",'Demand Inputs'!$E8252,'Demand Profiles'!AH8200)</f>
        <v>1955.4587502310796</v>
      </c>
      <c r="G8202" s="569">
        <f>1000*'Demand Inputs'!G$32*IF('Demand Inputs'!$E$51="Yes",'Demand Inputs'!$E8252,'Demand Profiles'!AI8200)</f>
        <v>2025.477912335162</v>
      </c>
      <c r="H8202" s="570">
        <f>1000*'Demand Inputs'!H$32*IF('Demand Inputs'!$E$51="Yes",'Demand Inputs'!$E8252,'Demand Profiles'!AJ8200)</f>
        <v>2140.3349634449883</v>
      </c>
      <c r="I8202" s="571">
        <f>1000*'Demand Inputs'!E$33*IF(Custom_CI_shape="Yes",'Demand Inputs'!$F8252,'Demand Profiles'!$E8200)</f>
        <v>1809.6202823334659</v>
      </c>
      <c r="J8202" s="569">
        <f>1000*'Demand Inputs'!F$33*IF(Custom_CI_shape="Yes",'Demand Inputs'!$F8252,'Demand Profiles'!$E8200)</f>
        <v>1856.5327504860118</v>
      </c>
      <c r="K8202" s="569">
        <f>1000*'Demand Inputs'!G$33*IF(Custom_CI_shape="Yes",'Demand Inputs'!$F8252,'Demand Profiles'!$E8200)</f>
        <v>1962.1471833019593</v>
      </c>
      <c r="L8202" s="570">
        <f>1000*'Demand Inputs'!H$33*IF(Custom_CI_shape="Yes",'Demand Inputs'!$F8252,'Demand Profiles'!$E8200)</f>
        <v>2158.6348001684128</v>
      </c>
      <c r="M8202" s="569">
        <f>1000*'Demand Inputs'!E$36*IF('Demand Inputs'!$I$51="Yes",'Demand Inputs'!$I8252,'Demand Profiles'!K8200)</f>
        <v>-53.685926746235992</v>
      </c>
      <c r="N8202" s="569">
        <f>1000*'Demand Inputs'!F$36*IF('Demand Inputs'!$I$51="Yes",'Demand Inputs'!$I8252,'Demand Profiles'!L8200)</f>
        <v>-95.659660531903583</v>
      </c>
      <c r="O8202" s="569">
        <f>1000*'Demand Inputs'!G$36*IF('Demand Inputs'!$I$51="Yes",'Demand Inputs'!$I8252,'Demand Profiles'!M8200)</f>
        <v>-172.10097093111597</v>
      </c>
      <c r="P8202" s="570">
        <f>1000*'Demand Inputs'!H$36*IF('Demand Inputs'!$I$51="Yes",'Demand Inputs'!$I8252,'Demand Profiles'!N8200)</f>
        <v>-264.35903452547615</v>
      </c>
      <c r="Q8202" s="571">
        <f>1000*'Demand Inputs'!E$34*IF('Demand Inputs'!$G$51="Yes",'Demand Inputs'!$G8252,'Demand Profiles'!O8200)</f>
        <v>100.79243348960165</v>
      </c>
      <c r="R8202" s="569">
        <f>1000*'Demand Inputs'!F$34*IF('Demand Inputs'!$G$51="Yes",'Demand Inputs'!$G8252,'Demand Profiles'!P8200)</f>
        <v>145.90463847616584</v>
      </c>
      <c r="S8202" s="569">
        <f>1000*'Demand Inputs'!G$34*IF('Demand Inputs'!$G$51="Yes",'Demand Inputs'!$G8252,'Demand Profiles'!Q8200)</f>
        <v>233.35398867854624</v>
      </c>
      <c r="T8202" s="570">
        <f>1000*'Demand Inputs'!H$34*IF('Demand Inputs'!$G$51="Yes",'Demand Inputs'!$G8252,'Demand Profiles'!R8200)</f>
        <v>373.1443314356523</v>
      </c>
      <c r="U8202" s="571">
        <f>1000*'Demand Inputs'!E$35*IF('Demand Inputs'!$H$51="Yes",'Demand Inputs'!$H8252,'Demand Profiles'!W8200)</f>
        <v>17.129374041594765</v>
      </c>
      <c r="V8202" s="569">
        <f>1000*'Demand Inputs'!F$35*IF('Demand Inputs'!$H$51="Yes",'Demand Inputs'!$H8252,'Demand Profiles'!X8200)</f>
        <v>30.727187514125106</v>
      </c>
      <c r="W8202" s="569">
        <f>1000*'Demand Inputs'!G$35*IF('Demand Inputs'!$H$51="Yes",'Demand Inputs'!$H8252,'Demand Profiles'!Y8200)</f>
        <v>61.196464525419181</v>
      </c>
      <c r="X8202" s="570">
        <f>1000*'Demand Inputs'!H$35*IF('Demand Inputs'!$H$51="Yes",'Demand Inputs'!$H8252,'Demand Profiles'!Z8200)</f>
        <v>106.01882960712751</v>
      </c>
      <c r="Y8202" s="571">
        <f>1000*'Demand Inputs'!E$37*IF('Demand Inputs'!$J$51="Yes",'Demand Inputs'!$J8252,'Demand Profiles'!S8200)</f>
        <v>-1238.0508813447341</v>
      </c>
      <c r="Z8202" s="569">
        <f>1000*'Demand Inputs'!F$37*IF('Demand Inputs'!$J$51="Yes",'Demand Inputs'!$J8252,'Demand Profiles'!T8200)</f>
        <v>-1421.1612227539792</v>
      </c>
      <c r="AA8202" s="569">
        <f>1000*'Demand Inputs'!G$37*IF('Demand Inputs'!$J$51="Yes",'Demand Inputs'!$J8252,'Demand Profiles'!U8200)</f>
        <v>-1818.7477979007483</v>
      </c>
      <c r="AB8202" s="569">
        <f>1000*'Demand Inputs'!H$37*IF('Demand Inputs'!$J$51="Yes",'Demand Inputs'!$J8252,'Demand Profiles'!V8200)</f>
        <v>-2346.8284439483532</v>
      </c>
      <c r="AC8202" s="571">
        <f>-'Demand Inputs'!E$38*IF('Demand Inputs'!$K$51="Yes",'Demand Inputs'!$K8252,'Demand Profiles'!AA8200)/INDEX('IEPR CAISO Load Modifiers'!$E$59:$S$59,MATCH(AC$5,'IEPR CAISO Load Modifiers'!$E$27:$S$27,0))*1000</f>
        <v>2.4024491643973298</v>
      </c>
      <c r="AD8202" s="569">
        <f>-'Demand Inputs'!F$38*IF('Demand Inputs'!$K$51="Yes",'Demand Inputs'!$K8252,'Demand Profiles'!AB8200)/INDEX('IEPR CAISO Load Modifiers'!$E$59:$S$59,MATCH(AD$5,'IEPR CAISO Load Modifiers'!$E$27:$S$27,0))*1000</f>
        <v>6.2732526507655777</v>
      </c>
      <c r="AE8202" s="569">
        <f>-'Demand Inputs'!G$38*IF('Demand Inputs'!$K$51="Yes",'Demand Inputs'!$K8252,'Demand Profiles'!AC8200)/INDEX('IEPR CAISO Load Modifiers'!$E$59:$S$59,MATCH(AE$5,'IEPR CAISO Load Modifiers'!$E$27:$S$27,0))*1000</f>
        <v>12.094645908534654</v>
      </c>
      <c r="AF8202" s="570">
        <f>-'Demand Inputs'!H$38*IF('Demand Inputs'!$K$51="Yes",'Demand Inputs'!$K8252,'Demand Profiles'!AD8200)/INDEX('IEPR CAISO Load Modifiers'!$E$59:$S$59,MATCH(AF$5,'IEPR CAISO Load Modifiers'!$E$27:$S$27,0))*1000</f>
        <v>19.162639928492798</v>
      </c>
      <c r="AG8202" s="569">
        <f t="shared" si="515"/>
        <v>2558.0107958028134</v>
      </c>
      <c r="AH8202" s="569">
        <f t="shared" si="512"/>
        <v>2478.0756960722651</v>
      </c>
      <c r="AI8202" s="569">
        <f t="shared" si="513"/>
        <v>2303.4214259177575</v>
      </c>
      <c r="AJ8202" s="570">
        <f t="shared" si="514"/>
        <v>2186.1080861108435</v>
      </c>
    </row>
    <row r="8203" spans="1:36" x14ac:dyDescent="0.25">
      <c r="A8203" s="9"/>
      <c r="B8203" s="134">
        <v>12</v>
      </c>
      <c r="C8203" s="135">
        <v>8</v>
      </c>
      <c r="D8203" s="137">
        <v>14</v>
      </c>
      <c r="E8203" s="571">
        <f>1000*'Demand Inputs'!E$32*IF('Demand Inputs'!$E$51="Yes",'Demand Inputs'!$E8253,'Demand Profiles'!AG8201)</f>
        <v>1853.1507535221315</v>
      </c>
      <c r="F8203" s="569">
        <f>1000*'Demand Inputs'!F$32*IF('Demand Inputs'!$E$51="Yes",'Demand Inputs'!$E8253,'Demand Profiles'!AH8201)</f>
        <v>1887.5956846062102</v>
      </c>
      <c r="G8203" s="569">
        <f>1000*'Demand Inputs'!G$32*IF('Demand Inputs'!$E$51="Yes",'Demand Inputs'!$E8253,'Demand Profiles'!AI8201)</f>
        <v>1954.8546595674375</v>
      </c>
      <c r="H8203" s="570">
        <f>1000*'Demand Inputs'!H$32*IF('Demand Inputs'!$E$51="Yes",'Demand Inputs'!$E8253,'Demand Profiles'!AJ8201)</f>
        <v>2066.1756941103954</v>
      </c>
      <c r="I8203" s="571">
        <f>1000*'Demand Inputs'!E$33*IF(Custom_CI_shape="Yes",'Demand Inputs'!$F8253,'Demand Profiles'!$E8201)</f>
        <v>1783.3606213083508</v>
      </c>
      <c r="J8203" s="569">
        <f>1000*'Demand Inputs'!F$33*IF(Custom_CI_shape="Yes",'Demand Inputs'!$F8253,'Demand Profiles'!$E8201)</f>
        <v>1829.5923358665855</v>
      </c>
      <c r="K8203" s="569">
        <f>1000*'Demand Inputs'!G$33*IF(Custom_CI_shape="Yes",'Demand Inputs'!$F8253,'Demand Profiles'!$E8201)</f>
        <v>1933.674182408947</v>
      </c>
      <c r="L8203" s="570">
        <f>1000*'Demand Inputs'!H$33*IF(Custom_CI_shape="Yes",'Demand Inputs'!$F8253,'Demand Profiles'!$E8201)</f>
        <v>2127.3105391160639</v>
      </c>
      <c r="M8203" s="569">
        <f>1000*'Demand Inputs'!E$36*IF('Demand Inputs'!$I$51="Yes",'Demand Inputs'!$I8253,'Demand Profiles'!K8201)</f>
        <v>-53.106795674354935</v>
      </c>
      <c r="N8203" s="569">
        <f>1000*'Demand Inputs'!F$36*IF('Demand Inputs'!$I$51="Yes",'Demand Inputs'!$I8253,'Demand Profiles'!L8201)</f>
        <v>-94.720137686881785</v>
      </c>
      <c r="O8203" s="569">
        <f>1000*'Demand Inputs'!G$36*IF('Demand Inputs'!$I$51="Yes",'Demand Inputs'!$I8253,'Demand Profiles'!M8201)</f>
        <v>-172.10097093111597</v>
      </c>
      <c r="P8203" s="570">
        <f>1000*'Demand Inputs'!H$36*IF('Demand Inputs'!$I$51="Yes",'Demand Inputs'!$I8253,'Demand Profiles'!N8201)</f>
        <v>-261.93124625693878</v>
      </c>
      <c r="Q8203" s="571">
        <f>1000*'Demand Inputs'!E$34*IF('Demand Inputs'!$G$51="Yes",'Demand Inputs'!$G8253,'Demand Profiles'!O8201)</f>
        <v>103.69349917564479</v>
      </c>
      <c r="R8203" s="569">
        <f>1000*'Demand Inputs'!F$34*IF('Demand Inputs'!$G$51="Yes",'Demand Inputs'!$G8253,'Demand Profiles'!P8201)</f>
        <v>149.79376621909242</v>
      </c>
      <c r="S8203" s="569">
        <f>1000*'Demand Inputs'!G$34*IF('Demand Inputs'!$G$51="Yes",'Demand Inputs'!$G8253,'Demand Profiles'!Q8201)</f>
        <v>243.94693223752819</v>
      </c>
      <c r="T8203" s="570">
        <f>1000*'Demand Inputs'!H$34*IF('Demand Inputs'!$G$51="Yes",'Demand Inputs'!$G8253,'Demand Profiles'!R8201)</f>
        <v>388.68764934593617</v>
      </c>
      <c r="U8203" s="571">
        <f>1000*'Demand Inputs'!E$35*IF('Demand Inputs'!$H$51="Yes",'Demand Inputs'!$H8253,'Demand Profiles'!W8201)</f>
        <v>15.521083918767644</v>
      </c>
      <c r="V8203" s="569">
        <f>1000*'Demand Inputs'!F$35*IF('Demand Inputs'!$H$51="Yes",'Demand Inputs'!$H8253,'Demand Profiles'!X8201)</f>
        <v>28.081633077752894</v>
      </c>
      <c r="W8203" s="569">
        <f>1000*'Demand Inputs'!G$35*IF('Demand Inputs'!$H$51="Yes",'Demand Inputs'!$H8253,'Demand Profiles'!Y8201)</f>
        <v>56.969959825273797</v>
      </c>
      <c r="X8203" s="570">
        <f>1000*'Demand Inputs'!H$35*IF('Demand Inputs'!$H$51="Yes",'Demand Inputs'!$H8253,'Demand Profiles'!Z8201)</f>
        <v>97.724518222357773</v>
      </c>
      <c r="Y8203" s="571">
        <f>1000*'Demand Inputs'!E$37*IF('Demand Inputs'!$J$51="Yes",'Demand Inputs'!$J8253,'Demand Profiles'!S8201)</f>
        <v>-1046.9681907990323</v>
      </c>
      <c r="Z8203" s="569">
        <f>1000*'Demand Inputs'!F$37*IF('Demand Inputs'!$J$51="Yes",'Demand Inputs'!$J8253,'Demand Profiles'!T8201)</f>
        <v>-1202.6742959344995</v>
      </c>
      <c r="AA8203" s="569">
        <f>1000*'Demand Inputs'!G$37*IF('Demand Inputs'!$J$51="Yes",'Demand Inputs'!$J8253,'Demand Profiles'!U8201)</f>
        <v>-1542.0705042459783</v>
      </c>
      <c r="AB8203" s="569">
        <f>1000*'Demand Inputs'!H$37*IF('Demand Inputs'!$J$51="Yes",'Demand Inputs'!$J8253,'Demand Profiles'!V8201)</f>
        <v>-1995.4835710132875</v>
      </c>
      <c r="AC8203" s="571">
        <f>-'Demand Inputs'!E$38*IF('Demand Inputs'!$K$51="Yes",'Demand Inputs'!$K8253,'Demand Profiles'!AA8201)/INDEX('IEPR CAISO Load Modifiers'!$E$59:$S$59,MATCH(AC$5,'IEPR CAISO Load Modifiers'!$E$27:$S$27,0))*1000</f>
        <v>1.0749942023744008</v>
      </c>
      <c r="AD8203" s="569">
        <f>-'Demand Inputs'!F$38*IF('Demand Inputs'!$K$51="Yes",'Demand Inputs'!$K8253,'Demand Profiles'!AB8201)/INDEX('IEPR CAISO Load Modifiers'!$E$59:$S$59,MATCH(AD$5,'IEPR CAISO Load Modifiers'!$E$27:$S$27,0))*1000</f>
        <v>4.7959971065656148</v>
      </c>
      <c r="AE8203" s="569">
        <f>-'Demand Inputs'!G$38*IF('Demand Inputs'!$K$51="Yes",'Demand Inputs'!$K8253,'Demand Profiles'!AC8201)/INDEX('IEPR CAISO Load Modifiers'!$E$59:$S$59,MATCH(AE$5,'IEPR CAISO Load Modifiers'!$E$27:$S$27,0))*1000</f>
        <v>9.1491214031341439</v>
      </c>
      <c r="AF8203" s="570">
        <f>-'Demand Inputs'!H$38*IF('Demand Inputs'!$K$51="Yes",'Demand Inputs'!$K8253,'Demand Profiles'!AD8201)/INDEX('IEPR CAISO Load Modifiers'!$E$59:$S$59,MATCH(AF$5,'IEPR CAISO Load Modifiers'!$E$27:$S$27,0))*1000</f>
        <v>15.110952883085204</v>
      </c>
      <c r="AG8203" s="569">
        <f t="shared" si="515"/>
        <v>2656.7259656538813</v>
      </c>
      <c r="AH8203" s="569">
        <f t="shared" si="512"/>
        <v>2602.4649832548257</v>
      </c>
      <c r="AI8203" s="569">
        <f t="shared" si="513"/>
        <v>2484.4233802652266</v>
      </c>
      <c r="AJ8203" s="570">
        <f t="shared" si="514"/>
        <v>2437.5945364076119</v>
      </c>
    </row>
    <row r="8204" spans="1:36" x14ac:dyDescent="0.25">
      <c r="A8204" s="9"/>
      <c r="B8204" s="134">
        <v>12</v>
      </c>
      <c r="C8204" s="135">
        <v>8</v>
      </c>
      <c r="D8204" s="137">
        <v>15</v>
      </c>
      <c r="E8204" s="571">
        <f>1000*'Demand Inputs'!E$32*IF('Demand Inputs'!$E$51="Yes",'Demand Inputs'!$E8254,'Demand Profiles'!AG8202)</f>
        <v>1772.7884706188961</v>
      </c>
      <c r="F8204" s="569">
        <f>1000*'Demand Inputs'!F$32*IF('Demand Inputs'!$E$51="Yes",'Demand Inputs'!$E8254,'Demand Profiles'!AH8202)</f>
        <v>1806.118074642141</v>
      </c>
      <c r="G8204" s="569">
        <f>1000*'Demand Inputs'!G$32*IF('Demand Inputs'!$E$51="Yes",'Demand Inputs'!$E8254,'Demand Profiles'!AI8202)</f>
        <v>1870.2166518204419</v>
      </c>
      <c r="H8204" s="570">
        <f>1000*'Demand Inputs'!H$32*IF('Demand Inputs'!$E$51="Yes",'Demand Inputs'!$E8254,'Demand Profiles'!AJ8202)</f>
        <v>1976.5563835639375</v>
      </c>
      <c r="I8204" s="571">
        <f>1000*'Demand Inputs'!E$33*IF(Custom_CI_shape="Yes",'Demand Inputs'!$F8254,'Demand Profiles'!$E8202)</f>
        <v>1750.5893654382078</v>
      </c>
      <c r="J8204" s="569">
        <f>1000*'Demand Inputs'!F$33*IF(Custom_CI_shape="Yes",'Demand Inputs'!$F8254,'Demand Profiles'!$E8202)</f>
        <v>1795.9715202781215</v>
      </c>
      <c r="K8204" s="569">
        <f>1000*'Demand Inputs'!G$33*IF(Custom_CI_shape="Yes",'Demand Inputs'!$F8254,'Demand Profiles'!$E8202)</f>
        <v>1898.1407459048244</v>
      </c>
      <c r="L8204" s="570">
        <f>1000*'Demand Inputs'!H$33*IF(Custom_CI_shape="Yes",'Demand Inputs'!$F8254,'Demand Profiles'!$E8202)</f>
        <v>2088.2188169149317</v>
      </c>
      <c r="M8204" s="569">
        <f>1000*'Demand Inputs'!E$36*IF('Demand Inputs'!$I$51="Yes",'Demand Inputs'!$I8254,'Demand Profiles'!K8202)</f>
        <v>-51.979159275192146</v>
      </c>
      <c r="N8204" s="569">
        <f>1000*'Demand Inputs'!F$36*IF('Demand Inputs'!$I$51="Yes",'Demand Inputs'!$I8254,'Demand Profiles'!L8202)</f>
        <v>-91.840593625827225</v>
      </c>
      <c r="O8204" s="569">
        <f>1000*'Demand Inputs'!G$36*IF('Demand Inputs'!$I$51="Yes",'Demand Inputs'!$I8254,'Demand Profiles'!M8202)</f>
        <v>-164.24387948592582</v>
      </c>
      <c r="P8204" s="570">
        <f>1000*'Demand Inputs'!H$36*IF('Demand Inputs'!$I$51="Yes",'Demand Inputs'!$I8254,'Demand Profiles'!N8202)</f>
        <v>-247.71382367108987</v>
      </c>
      <c r="Q8204" s="571">
        <f>1000*'Demand Inputs'!E$34*IF('Demand Inputs'!$G$51="Yes",'Demand Inputs'!$G8254,'Demand Profiles'!O8202)</f>
        <v>103.81238229688175</v>
      </c>
      <c r="R8204" s="569">
        <f>1000*'Demand Inputs'!F$34*IF('Demand Inputs'!$G$51="Yes",'Demand Inputs'!$G8254,'Demand Profiles'!P8202)</f>
        <v>150.06712100720915</v>
      </c>
      <c r="S8204" s="569">
        <f>1000*'Demand Inputs'!G$34*IF('Demand Inputs'!$G$51="Yes",'Demand Inputs'!$G8254,'Demand Profiles'!Q8202)</f>
        <v>238.33744969645818</v>
      </c>
      <c r="T8204" s="570">
        <f>1000*'Demand Inputs'!H$34*IF('Demand Inputs'!$G$51="Yes",'Demand Inputs'!$G8254,'Demand Profiles'!R8202)</f>
        <v>374.6980426691357</v>
      </c>
      <c r="U8204" s="571">
        <f>1000*'Demand Inputs'!E$35*IF('Demand Inputs'!$H$51="Yes",'Demand Inputs'!$H8254,'Demand Profiles'!W8202)</f>
        <v>12.383217040027281</v>
      </c>
      <c r="V8204" s="569">
        <f>1000*'Demand Inputs'!F$35*IF('Demand Inputs'!$H$51="Yes",'Demand Inputs'!$H8254,'Demand Profiles'!X8202)</f>
        <v>23.365946345856312</v>
      </c>
      <c r="W8204" s="569">
        <f>1000*'Demand Inputs'!G$35*IF('Demand Inputs'!$H$51="Yes",'Demand Inputs'!$H8254,'Demand Profiles'!Y8202)</f>
        <v>47.461001140514398</v>
      </c>
      <c r="X8204" s="570">
        <f>1000*'Demand Inputs'!H$35*IF('Demand Inputs'!$H$51="Yes",'Demand Inputs'!$H8254,'Demand Profiles'!Z8202)</f>
        <v>82.998901595956681</v>
      </c>
      <c r="Y8204" s="571">
        <f>1000*'Demand Inputs'!E$37*IF('Demand Inputs'!$J$51="Yes",'Demand Inputs'!$J8254,'Demand Profiles'!S8202)</f>
        <v>-863.72950457815091</v>
      </c>
      <c r="Z8204" s="569">
        <f>1000*'Demand Inputs'!F$37*IF('Demand Inputs'!$J$51="Yes",'Demand Inputs'!$J8254,'Demand Profiles'!T8202)</f>
        <v>-991.01779290167542</v>
      </c>
      <c r="AA8204" s="569">
        <f>1000*'Demand Inputs'!G$37*IF('Demand Inputs'!$J$51="Yes",'Demand Inputs'!$J8254,'Demand Profiles'!U8202)</f>
        <v>-1266.1003230793654</v>
      </c>
      <c r="AB8204" s="569">
        <f>1000*'Demand Inputs'!H$37*IF('Demand Inputs'!$J$51="Yes",'Demand Inputs'!$J8254,'Demand Profiles'!V8202)</f>
        <v>-1628.4074349790455</v>
      </c>
      <c r="AC8204" s="571">
        <f>-'Demand Inputs'!E$38*IF('Demand Inputs'!$K$51="Yes",'Demand Inputs'!$K8254,'Demand Profiles'!AA8202)/INDEX('IEPR CAISO Load Modifiers'!$E$59:$S$59,MATCH(AC$5,'IEPR CAISO Load Modifiers'!$E$27:$S$27,0))*1000</f>
        <v>0.53749695188245017</v>
      </c>
      <c r="AD8204" s="569">
        <f>-'Demand Inputs'!F$38*IF('Demand Inputs'!$K$51="Yes",'Demand Inputs'!$K8254,'Demand Profiles'!AB8202)/INDEX('IEPR CAISO Load Modifiers'!$E$59:$S$59,MATCH(AD$5,'IEPR CAISO Load Modifiers'!$E$27:$S$27,0))*1000</f>
        <v>2.1894765702430083</v>
      </c>
      <c r="AE8204" s="569">
        <f>-'Demand Inputs'!G$38*IF('Demand Inputs'!$K$51="Yes",'Demand Inputs'!$K8254,'Demand Profiles'!AC8202)/INDEX('IEPR CAISO Load Modifiers'!$E$59:$S$59,MATCH(AE$5,'IEPR CAISO Load Modifiers'!$E$27:$S$27,0))*1000</f>
        <v>4.2728352155812797</v>
      </c>
      <c r="AF8204" s="570">
        <f>-'Demand Inputs'!H$38*IF('Demand Inputs'!$K$51="Yes",'Demand Inputs'!$K8254,'Demand Profiles'!AD8202)/INDEX('IEPR CAISO Load Modifiers'!$E$59:$S$59,MATCH(AF$5,'IEPR CAISO Load Modifiers'!$E$27:$S$27,0))*1000</f>
        <v>7.1189815775357399</v>
      </c>
      <c r="AG8204" s="569">
        <f t="shared" si="515"/>
        <v>2724.402268492553</v>
      </c>
      <c r="AH8204" s="569">
        <f t="shared" si="512"/>
        <v>2694.853752316068</v>
      </c>
      <c r="AI8204" s="569">
        <f t="shared" si="513"/>
        <v>2628.0844812125292</v>
      </c>
      <c r="AJ8204" s="570">
        <f t="shared" si="514"/>
        <v>2653.469867671362</v>
      </c>
    </row>
    <row r="8205" spans="1:36" x14ac:dyDescent="0.25">
      <c r="A8205" s="9"/>
      <c r="B8205" s="134">
        <v>12</v>
      </c>
      <c r="C8205" s="135">
        <v>8</v>
      </c>
      <c r="D8205" s="137">
        <v>16</v>
      </c>
      <c r="E8205" s="571">
        <f>1000*'Demand Inputs'!E$32*IF('Demand Inputs'!$E$51="Yes",'Demand Inputs'!$E8255,'Demand Profiles'!AG8203)</f>
        <v>1858.676829644274</v>
      </c>
      <c r="F8205" s="569">
        <f>1000*'Demand Inputs'!F$32*IF('Demand Inputs'!$E$51="Yes",'Demand Inputs'!$E8255,'Demand Profiles'!AH8203)</f>
        <v>1894.5802391605826</v>
      </c>
      <c r="G8205" s="569">
        <f>1000*'Demand Inputs'!G$32*IF('Demand Inputs'!$E$51="Yes",'Demand Inputs'!$E8255,'Demand Profiles'!AI8203)</f>
        <v>1963.4416209641038</v>
      </c>
      <c r="H8205" s="570">
        <f>1000*'Demand Inputs'!H$32*IF('Demand Inputs'!$E$51="Yes",'Demand Inputs'!$E8255,'Demand Profiles'!AJ8203)</f>
        <v>2079.7158759905819</v>
      </c>
      <c r="I8205" s="571">
        <f>1000*'Demand Inputs'!E$33*IF(Custom_CI_shape="Yes",'Demand Inputs'!$F8255,'Demand Profiles'!$E8203)</f>
        <v>1682.5812844631882</v>
      </c>
      <c r="J8205" s="569">
        <f>1000*'Demand Inputs'!F$33*IF(Custom_CI_shape="Yes",'Demand Inputs'!$F8255,'Demand Profiles'!$E8203)</f>
        <v>1726.2004026240797</v>
      </c>
      <c r="K8205" s="569">
        <f>1000*'Demand Inputs'!G$33*IF(Custom_CI_shape="Yes",'Demand Inputs'!$F8255,'Demand Profiles'!$E8203)</f>
        <v>1824.4004889958801</v>
      </c>
      <c r="L8205" s="570">
        <f>1000*'Demand Inputs'!H$33*IF(Custom_CI_shape="Yes",'Demand Inputs'!$F8255,'Demand Profiles'!$E8203)</f>
        <v>2007.0942784034339</v>
      </c>
      <c r="M8205" s="569">
        <f>1000*'Demand Inputs'!E$36*IF('Demand Inputs'!$I$51="Yes",'Demand Inputs'!$I8255,'Demand Profiles'!K8203)</f>
        <v>-50.958605224145394</v>
      </c>
      <c r="N8205" s="569">
        <f>1000*'Demand Inputs'!F$36*IF('Demand Inputs'!$I$51="Yes",'Demand Inputs'!$I8255,'Demand Profiles'!L8203)</f>
        <v>-90.787987200138915</v>
      </c>
      <c r="O8205" s="569">
        <f>1000*'Demand Inputs'!G$36*IF('Demand Inputs'!$I$51="Yes",'Demand Inputs'!$I8255,'Demand Profiles'!M8203)</f>
        <v>-165.56440130970847</v>
      </c>
      <c r="P8205" s="570">
        <f>1000*'Demand Inputs'!H$36*IF('Demand Inputs'!$I$51="Yes",'Demand Inputs'!$I8255,'Demand Profiles'!N8203)</f>
        <v>-251.71991916524792</v>
      </c>
      <c r="Q8205" s="571">
        <f>1000*'Demand Inputs'!E$34*IF('Demand Inputs'!$G$51="Yes",'Demand Inputs'!$G8255,'Demand Profiles'!O8203)</f>
        <v>98.010212576020038</v>
      </c>
      <c r="R8205" s="569">
        <f>1000*'Demand Inputs'!F$34*IF('Demand Inputs'!$G$51="Yes",'Demand Inputs'!$G8255,'Demand Profiles'!P8203)</f>
        <v>142.16510804348877</v>
      </c>
      <c r="S8205" s="569">
        <f>1000*'Demand Inputs'!G$34*IF('Demand Inputs'!$G$51="Yes",'Demand Inputs'!$G8255,'Demand Profiles'!Q8203)</f>
        <v>223.9767267688901</v>
      </c>
      <c r="T8205" s="570">
        <f>1000*'Demand Inputs'!H$34*IF('Demand Inputs'!$G$51="Yes",'Demand Inputs'!$G8255,'Demand Profiles'!R8203)</f>
        <v>349.68444116350599</v>
      </c>
      <c r="U8205" s="571">
        <f>1000*'Demand Inputs'!E$35*IF('Demand Inputs'!$H$51="Yes",'Demand Inputs'!$H8255,'Demand Profiles'!W8203)</f>
        <v>16.317765824071465</v>
      </c>
      <c r="V8205" s="569">
        <f>1000*'Demand Inputs'!F$35*IF('Demand Inputs'!$H$51="Yes",'Demand Inputs'!$H8255,'Demand Profiles'!X8203)</f>
        <v>28.777552493239487</v>
      </c>
      <c r="W8205" s="569">
        <f>1000*'Demand Inputs'!G$35*IF('Demand Inputs'!$H$51="Yes",'Demand Inputs'!$H8255,'Demand Profiles'!Y8203)</f>
        <v>57.752431782876926</v>
      </c>
      <c r="X8205" s="570">
        <f>1000*'Demand Inputs'!H$35*IF('Demand Inputs'!$H$51="Yes",'Demand Inputs'!$H8255,'Demand Profiles'!Z8203)</f>
        <v>98.940048420325013</v>
      </c>
      <c r="Y8205" s="571">
        <f>1000*'Demand Inputs'!E$37*IF('Demand Inputs'!$J$51="Yes",'Demand Inputs'!$J8255,'Demand Profiles'!S8203)</f>
        <v>-538.68912805940965</v>
      </c>
      <c r="Z8205" s="569">
        <f>1000*'Demand Inputs'!F$37*IF('Demand Inputs'!$J$51="Yes",'Demand Inputs'!$J8255,'Demand Profiles'!T8203)</f>
        <v>-618.54154030756001</v>
      </c>
      <c r="AA8205" s="569">
        <f>1000*'Demand Inputs'!G$37*IF('Demand Inputs'!$J$51="Yes",'Demand Inputs'!$J8255,'Demand Profiles'!U8203)</f>
        <v>-791.39306116202386</v>
      </c>
      <c r="AB8205" s="569">
        <f>1000*'Demand Inputs'!H$37*IF('Demand Inputs'!$J$51="Yes",'Demand Inputs'!$J8255,'Demand Profiles'!V8203)</f>
        <v>-1018.1880180407835</v>
      </c>
      <c r="AC8205" s="571">
        <f>-'Demand Inputs'!E$38*IF('Demand Inputs'!$K$51="Yes",'Demand Inputs'!$K8255,'Demand Profiles'!AA8203)/INDEX('IEPR CAISO Load Modifiers'!$E$59:$S$59,MATCH(AC$5,'IEPR CAISO Load Modifiers'!$E$27:$S$27,0))*1000</f>
        <v>-3.2684169877732154</v>
      </c>
      <c r="AD8205" s="569">
        <f>-'Demand Inputs'!F$38*IF('Demand Inputs'!$K$51="Yes",'Demand Inputs'!$K8255,'Demand Profiles'!AB8203)/INDEX('IEPR CAISO Load Modifiers'!$E$59:$S$59,MATCH(AD$5,'IEPR CAISO Load Modifiers'!$E$27:$S$27,0))*1000</f>
        <v>-4.8230782440740363</v>
      </c>
      <c r="AE8205" s="569">
        <f>-'Demand Inputs'!G$38*IF('Demand Inputs'!$K$51="Yes",'Demand Inputs'!$K8255,'Demand Profiles'!AC8203)/INDEX('IEPR CAISO Load Modifiers'!$E$59:$S$59,MATCH(AE$5,'IEPR CAISO Load Modifiers'!$E$27:$S$27,0))*1000</f>
        <v>-7.7812183345041639</v>
      </c>
      <c r="AF8205" s="570">
        <f>-'Demand Inputs'!H$38*IF('Demand Inputs'!$K$51="Yes",'Demand Inputs'!$K8255,'Demand Profiles'!AD8203)/INDEX('IEPR CAISO Load Modifiers'!$E$59:$S$59,MATCH(AF$5,'IEPR CAISO Load Modifiers'!$E$27:$S$27,0))*1000</f>
        <v>-11.715060665133583</v>
      </c>
      <c r="AG8205" s="569">
        <f t="shared" si="515"/>
        <v>3062.6699422362258</v>
      </c>
      <c r="AH8205" s="569">
        <f t="shared" si="512"/>
        <v>3077.5706965696177</v>
      </c>
      <c r="AI8205" s="569">
        <f t="shared" si="513"/>
        <v>3104.832587705514</v>
      </c>
      <c r="AJ8205" s="570">
        <f t="shared" si="514"/>
        <v>3253.8116461066816</v>
      </c>
    </row>
    <row r="8206" spans="1:36" x14ac:dyDescent="0.25">
      <c r="A8206" s="9"/>
      <c r="B8206" s="134">
        <v>12</v>
      </c>
      <c r="C8206" s="135">
        <v>8</v>
      </c>
      <c r="D8206" s="137">
        <v>17</v>
      </c>
      <c r="E8206" s="571">
        <f>1000*'Demand Inputs'!E$32*IF('Demand Inputs'!$E$51="Yes",'Demand Inputs'!$E8256,'Demand Profiles'!AG8204)</f>
        <v>2041.3452703806961</v>
      </c>
      <c r="F8206" s="569">
        <f>1000*'Demand Inputs'!F$32*IF('Demand Inputs'!$E$51="Yes",'Demand Inputs'!$E8256,'Demand Profiles'!AH8204)</f>
        <v>2081.8011735637142</v>
      </c>
      <c r="G8206" s="569">
        <f>1000*'Demand Inputs'!G$32*IF('Demand Inputs'!$E$51="Yes",'Demand Inputs'!$E8256,'Demand Profiles'!AI8204)</f>
        <v>2160.783551472296</v>
      </c>
      <c r="H8206" s="570">
        <f>1000*'Demand Inputs'!H$32*IF('Demand Inputs'!$E$51="Yes",'Demand Inputs'!$E8256,'Demand Profiles'!AJ8204)</f>
        <v>2294.5459296936456</v>
      </c>
      <c r="I8206" s="571">
        <f>1000*'Demand Inputs'!E$33*IF(Custom_CI_shape="Yes",'Demand Inputs'!$F8256,'Demand Profiles'!$E8204)</f>
        <v>1589.0825260325853</v>
      </c>
      <c r="J8206" s="569">
        <f>1000*'Demand Inputs'!F$33*IF(Custom_CI_shape="Yes",'Demand Inputs'!$F8256,'Demand Profiles'!$E8204)</f>
        <v>1630.2777889957874</v>
      </c>
      <c r="K8206" s="569">
        <f>1000*'Demand Inputs'!G$33*IF(Custom_CI_shape="Yes",'Demand Inputs'!$F8256,'Demand Profiles'!$E8204)</f>
        <v>1723.0210298420116</v>
      </c>
      <c r="L8206" s="570">
        <f>1000*'Demand Inputs'!H$33*IF(Custom_CI_shape="Yes",'Demand Inputs'!$F8256,'Demand Profiles'!$E8204)</f>
        <v>1895.5627733185195</v>
      </c>
      <c r="M8206" s="569">
        <f>1000*'Demand Inputs'!E$36*IF('Demand Inputs'!$I$51="Yes",'Demand Inputs'!$I8256,'Demand Profiles'!K8204)</f>
        <v>-50.41007080881964</v>
      </c>
      <c r="N8206" s="569">
        <f>1000*'Demand Inputs'!F$36*IF('Demand Inputs'!$I$51="Yes",'Demand Inputs'!$I8256,'Demand Profiles'!L8204)</f>
        <v>-92.449630585900977</v>
      </c>
      <c r="O8206" s="569">
        <f>1000*'Demand Inputs'!G$36*IF('Demand Inputs'!$I$51="Yes",'Demand Inputs'!$I8256,'Demand Profiles'!M8204)</f>
        <v>-168.48697752883902</v>
      </c>
      <c r="P8206" s="570">
        <f>1000*'Demand Inputs'!H$36*IF('Demand Inputs'!$I$51="Yes",'Demand Inputs'!$I8256,'Demand Profiles'!N8204)</f>
        <v>-258.46223227482091</v>
      </c>
      <c r="Q8206" s="571">
        <f>1000*'Demand Inputs'!E$34*IF('Demand Inputs'!$G$51="Yes",'Demand Inputs'!$G8256,'Demand Profiles'!O8204)</f>
        <v>51.155680686791328</v>
      </c>
      <c r="R8206" s="569">
        <f>1000*'Demand Inputs'!F$34*IF('Demand Inputs'!$G$51="Yes",'Demand Inputs'!$G8256,'Demand Profiles'!P8204)</f>
        <v>71.706889693674327</v>
      </c>
      <c r="S8206" s="569">
        <f>1000*'Demand Inputs'!G$34*IF('Demand Inputs'!$G$51="Yes",'Demand Inputs'!$G8256,'Demand Profiles'!Q8204)</f>
        <v>109.24491658738886</v>
      </c>
      <c r="T8206" s="570">
        <f>1000*'Demand Inputs'!H$34*IF('Demand Inputs'!$G$51="Yes",'Demand Inputs'!$G8256,'Demand Profiles'!R8204)</f>
        <v>170.67293705901599</v>
      </c>
      <c r="U8206" s="571">
        <f>1000*'Demand Inputs'!E$35*IF('Demand Inputs'!$H$51="Yes",'Demand Inputs'!$H8256,'Demand Profiles'!W8204)</f>
        <v>20.911913798363734</v>
      </c>
      <c r="V8206" s="569">
        <f>1000*'Demand Inputs'!F$35*IF('Demand Inputs'!$H$51="Yes",'Demand Inputs'!$H8256,'Demand Profiles'!X8204)</f>
        <v>36.550377385991197</v>
      </c>
      <c r="W8206" s="569">
        <f>1000*'Demand Inputs'!G$35*IF('Demand Inputs'!$H$51="Yes",'Demand Inputs'!$H8256,'Demand Profiles'!Y8204)</f>
        <v>71.487908705593597</v>
      </c>
      <c r="X8206" s="570">
        <f>1000*'Demand Inputs'!H$35*IF('Demand Inputs'!$H$51="Yes",'Demand Inputs'!$H8256,'Demand Profiles'!Z8204)</f>
        <v>121.95994858426579</v>
      </c>
      <c r="Y8206" s="571">
        <f>1000*'Demand Inputs'!E$37*IF('Demand Inputs'!$J$51="Yes",'Demand Inputs'!$J8256,'Demand Profiles'!S8204)</f>
        <v>-47.198475420842293</v>
      </c>
      <c r="Z8206" s="569">
        <f>1000*'Demand Inputs'!F$37*IF('Demand Inputs'!$J$51="Yes",'Demand Inputs'!$J8256,'Demand Profiles'!T8204)</f>
        <v>-54.254876848644379</v>
      </c>
      <c r="AA8206" s="569">
        <f>1000*'Demand Inputs'!G$37*IF('Demand Inputs'!$J$51="Yes",'Demand Inputs'!$J8256,'Demand Profiles'!U8204)</f>
        <v>-69.366600997935208</v>
      </c>
      <c r="AB8206" s="569">
        <f>1000*'Demand Inputs'!H$37*IF('Demand Inputs'!$J$51="Yes",'Demand Inputs'!$J8256,'Demand Profiles'!V8204)</f>
        <v>-88.892763737033576</v>
      </c>
      <c r="AC8206" s="571">
        <f>-'Demand Inputs'!E$38*IF('Demand Inputs'!$K$51="Yes",'Demand Inputs'!$K8256,'Demand Profiles'!AA8204)/INDEX('IEPR CAISO Load Modifiers'!$E$59:$S$59,MATCH(AC$5,'IEPR CAISO Load Modifiers'!$E$27:$S$27,0))*1000</f>
        <v>-7.0173235369627394</v>
      </c>
      <c r="AD8206" s="569">
        <f>-'Demand Inputs'!F$38*IF('Demand Inputs'!$K$51="Yes",'Demand Inputs'!$K8256,'Demand Profiles'!AB8204)/INDEX('IEPR CAISO Load Modifiers'!$E$59:$S$59,MATCH(AD$5,'IEPR CAISO Load Modifiers'!$E$27:$S$27,0))*1000</f>
        <v>-11.218194158597353</v>
      </c>
      <c r="AE8206" s="569">
        <f>-'Demand Inputs'!G$38*IF('Demand Inputs'!$K$51="Yes",'Demand Inputs'!$K8256,'Demand Profiles'!AC8204)/INDEX('IEPR CAISO Load Modifiers'!$E$59:$S$59,MATCH(AE$5,'IEPR CAISO Load Modifiers'!$E$27:$S$27,0))*1000</f>
        <v>-19.785211904103669</v>
      </c>
      <c r="AF8206" s="570">
        <f>-'Demand Inputs'!H$38*IF('Demand Inputs'!$K$51="Yes",'Demand Inputs'!$K8256,'Demand Profiles'!AD8204)/INDEX('IEPR CAISO Load Modifiers'!$E$59:$S$59,MATCH(AF$5,'IEPR CAISO Load Modifiers'!$E$27:$S$27,0))*1000</f>
        <v>-30.485046981554955</v>
      </c>
      <c r="AG8206" s="569">
        <f t="shared" si="515"/>
        <v>3597.8695211318122</v>
      </c>
      <c r="AH8206" s="569">
        <f t="shared" si="512"/>
        <v>3662.4135280460246</v>
      </c>
      <c r="AI8206" s="569">
        <f t="shared" si="513"/>
        <v>3806.8986161764128</v>
      </c>
      <c r="AJ8206" s="570">
        <f t="shared" si="514"/>
        <v>4104.9015456620373</v>
      </c>
    </row>
    <row r="8207" spans="1:36" x14ac:dyDescent="0.25">
      <c r="A8207" s="9"/>
      <c r="B8207" s="134">
        <v>12</v>
      </c>
      <c r="C8207" s="135">
        <v>8</v>
      </c>
      <c r="D8207" s="137">
        <v>18</v>
      </c>
      <c r="E8207" s="571">
        <f>1000*'Demand Inputs'!E$32*IF('Demand Inputs'!$E$51="Yes",'Demand Inputs'!$E8257,'Demand Profiles'!AG8205)</f>
        <v>2384.4516898126712</v>
      </c>
      <c r="F8207" s="569">
        <f>1000*'Demand Inputs'!F$32*IF('Demand Inputs'!$E$51="Yes",'Demand Inputs'!$E8257,'Demand Profiles'!AH8205)</f>
        <v>2431.2574513230984</v>
      </c>
      <c r="G8207" s="569">
        <f>1000*'Demand Inputs'!G$32*IF('Demand Inputs'!$E$51="Yes",'Demand Inputs'!$E8257,'Demand Profiles'!AI8205)</f>
        <v>2526.8580715872868</v>
      </c>
      <c r="H8207" s="570">
        <f>1000*'Demand Inputs'!H$32*IF('Demand Inputs'!$E$51="Yes",'Demand Inputs'!$E8257,'Demand Profiles'!AJ8205)</f>
        <v>2683.0226847159229</v>
      </c>
      <c r="I8207" s="571">
        <f>1000*'Demand Inputs'!E$33*IF(Custom_CI_shape="Yes",'Demand Inputs'!$F8257,'Demand Profiles'!$E8205)</f>
        <v>1656.7671636623572</v>
      </c>
      <c r="J8207" s="569">
        <f>1000*'Demand Inputs'!F$33*IF(Custom_CI_shape="Yes",'Demand Inputs'!$F8257,'Demand Profiles'!$E8205)</f>
        <v>1699.7170783821857</v>
      </c>
      <c r="K8207" s="569">
        <f>1000*'Demand Inputs'!G$33*IF(Custom_CI_shape="Yes",'Demand Inputs'!$F8257,'Demand Profiles'!$E8205)</f>
        <v>1796.4105814372326</v>
      </c>
      <c r="L8207" s="570">
        <f>1000*'Demand Inputs'!H$33*IF(Custom_CI_shape="Yes",'Demand Inputs'!$F8257,'Demand Profiles'!$E8205)</f>
        <v>1976.3014872082717</v>
      </c>
      <c r="M8207" s="569">
        <f>1000*'Demand Inputs'!E$36*IF('Demand Inputs'!$I$51="Yes",'Demand Inputs'!$I8257,'Demand Profiles'!K8205)</f>
        <v>-51.568290642698763</v>
      </c>
      <c r="N8207" s="569">
        <f>1000*'Demand Inputs'!F$36*IF('Demand Inputs'!$I$51="Yes",'Demand Inputs'!$I8257,'Demand Profiles'!L8205)</f>
        <v>-95.990330322928799</v>
      </c>
      <c r="O8207" s="569">
        <f>1000*'Demand Inputs'!G$36*IF('Demand Inputs'!$I$51="Yes",'Demand Inputs'!$I8257,'Demand Profiles'!M8205)</f>
        <v>-178.90852235581411</v>
      </c>
      <c r="P8207" s="570">
        <f>1000*'Demand Inputs'!H$36*IF('Demand Inputs'!$I$51="Yes",'Demand Inputs'!$I8257,'Demand Profiles'!N8205)</f>
        <v>-271.9466509930582</v>
      </c>
      <c r="Q8207" s="571">
        <f>1000*'Demand Inputs'!E$34*IF('Demand Inputs'!$G$51="Yes",'Demand Inputs'!$G8257,'Demand Profiles'!O8205)</f>
        <v>54.056763629783369</v>
      </c>
      <c r="R8207" s="569">
        <f>1000*'Demand Inputs'!F$34*IF('Demand Inputs'!$G$51="Yes",'Demand Inputs'!$G8257,'Demand Profiles'!P8205)</f>
        <v>75.596017436600917</v>
      </c>
      <c r="S8207" s="569">
        <f>1000*'Demand Inputs'!G$34*IF('Demand Inputs'!$G$51="Yes",'Demand Inputs'!$G8257,'Demand Profiles'!Q8205)</f>
        <v>115.73260453396794</v>
      </c>
      <c r="T8207" s="570">
        <f>1000*'Demand Inputs'!H$34*IF('Demand Inputs'!$G$51="Yes",'Demand Inputs'!$G8257,'Demand Profiles'!R8205)</f>
        <v>171.80518240479097</v>
      </c>
      <c r="U8207" s="571">
        <f>1000*'Demand Inputs'!E$35*IF('Demand Inputs'!$H$51="Yes",'Demand Inputs'!$H8257,'Demand Profiles'!W8205)</f>
        <v>26.766906820075686</v>
      </c>
      <c r="V8207" s="569">
        <f>1000*'Demand Inputs'!F$35*IF('Demand Inputs'!$H$51="Yes",'Demand Inputs'!$H8257,'Demand Profiles'!X8205)</f>
        <v>46.429901263628942</v>
      </c>
      <c r="W8207" s="569">
        <f>1000*'Demand Inputs'!G$35*IF('Demand Inputs'!$H$51="Yes",'Demand Inputs'!$H8257,'Demand Profiles'!Y8205)</f>
        <v>89.449863252832813</v>
      </c>
      <c r="X8207" s="570">
        <f>1000*'Demand Inputs'!H$35*IF('Demand Inputs'!$H$51="Yes",'Demand Inputs'!$H8257,'Demand Profiles'!Z8205)</f>
        <v>151.75374036006144</v>
      </c>
      <c r="Y8207" s="571">
        <f>1000*'Demand Inputs'!E$37*IF('Demand Inputs'!$J$51="Yes",'Demand Inputs'!$J8257,'Demand Profiles'!S8205)</f>
        <v>-2.9378118065350534E-3</v>
      </c>
      <c r="Z8207" s="569">
        <f>1000*'Demand Inputs'!F$37*IF('Demand Inputs'!$J$51="Yes",'Demand Inputs'!$J8257,'Demand Profiles'!T8205)</f>
        <v>-3.3718668532106487E-3</v>
      </c>
      <c r="AA8207" s="569">
        <f>1000*'Demand Inputs'!G$37*IF('Demand Inputs'!$J$51="Yes",'Demand Inputs'!$J8257,'Demand Profiles'!U8205)</f>
        <v>-4.311136444459053E-3</v>
      </c>
      <c r="AB8207" s="569">
        <f>1000*'Demand Inputs'!H$37*IF('Demand Inputs'!$J$51="Yes",'Demand Inputs'!$J8257,'Demand Profiles'!V8205)</f>
        <v>-5.5390352267976912E-3</v>
      </c>
      <c r="AC8207" s="571">
        <f>-'Demand Inputs'!E$38*IF('Demand Inputs'!$K$51="Yes",'Demand Inputs'!$K8257,'Demand Profiles'!AA8205)/INDEX('IEPR CAISO Load Modifiers'!$E$59:$S$59,MATCH(AC$5,'IEPR CAISO Load Modifiers'!$E$27:$S$27,0))*1000</f>
        <v>-10.595206923913135</v>
      </c>
      <c r="AD8207" s="569">
        <f>-'Demand Inputs'!F$38*IF('Demand Inputs'!$K$51="Yes",'Demand Inputs'!$K8257,'Demand Profiles'!AB8205)/INDEX('IEPR CAISO Load Modifiers'!$E$59:$S$59,MATCH(AD$5,'IEPR CAISO Load Modifiers'!$E$27:$S$27,0))*1000</f>
        <v>-16.848275487261958</v>
      </c>
      <c r="AE8207" s="569">
        <f>-'Demand Inputs'!G$38*IF('Demand Inputs'!$K$51="Yes",'Demand Inputs'!$K8257,'Demand Profiles'!AC8205)/INDEX('IEPR CAISO Load Modifiers'!$E$59:$S$59,MATCH(AE$5,'IEPR CAISO Load Modifiers'!$E$27:$S$27,0))*1000</f>
        <v>-30.78661739487606</v>
      </c>
      <c r="AF8207" s="570">
        <f>-'Demand Inputs'!H$38*IF('Demand Inputs'!$K$51="Yes",'Demand Inputs'!$K8257,'Demand Profiles'!AD8205)/INDEX('IEPR CAISO Load Modifiers'!$E$59:$S$59,MATCH(AF$5,'IEPR CAISO Load Modifiers'!$E$27:$S$27,0))*1000</f>
        <v>-49.522378652126768</v>
      </c>
      <c r="AG8207" s="569">
        <f t="shared" si="515"/>
        <v>4059.876088546469</v>
      </c>
      <c r="AH8207" s="569">
        <f t="shared" si="512"/>
        <v>4140.1584707284701</v>
      </c>
      <c r="AI8207" s="569">
        <f t="shared" si="513"/>
        <v>4318.7516699241851</v>
      </c>
      <c r="AJ8207" s="570">
        <f t="shared" si="514"/>
        <v>4661.4085260086349</v>
      </c>
    </row>
    <row r="8208" spans="1:36" x14ac:dyDescent="0.25">
      <c r="A8208" s="9"/>
      <c r="B8208" s="134">
        <v>12</v>
      </c>
      <c r="C8208" s="135">
        <v>8</v>
      </c>
      <c r="D8208" s="137">
        <v>19</v>
      </c>
      <c r="E8208" s="571">
        <f>1000*'Demand Inputs'!E$32*IF('Demand Inputs'!$E$51="Yes",'Demand Inputs'!$E8258,'Demand Profiles'!AG8206)</f>
        <v>2562.1223215656219</v>
      </c>
      <c r="F8208" s="569">
        <f>1000*'Demand Inputs'!F$32*IF('Demand Inputs'!$E$51="Yes",'Demand Inputs'!$E8258,'Demand Profiles'!AH8206)</f>
        <v>2612.839318950455</v>
      </c>
      <c r="G8208" s="569">
        <f>1000*'Demand Inputs'!G$32*IF('Demand Inputs'!$E$51="Yes",'Demand Inputs'!$E8258,'Demand Profiles'!AI8206)</f>
        <v>2717.3886591902165</v>
      </c>
      <c r="H8208" s="570">
        <f>1000*'Demand Inputs'!H$32*IF('Demand Inputs'!$E$51="Yes",'Demand Inputs'!$E8258,'Demand Profiles'!AJ8206)</f>
        <v>2888.7580268567972</v>
      </c>
      <c r="I8208" s="571">
        <f>1000*'Demand Inputs'!E$33*IF(Custom_CI_shape="Yes",'Demand Inputs'!$F8258,'Demand Profiles'!$E8206)</f>
        <v>1623.1733352699086</v>
      </c>
      <c r="J8208" s="569">
        <f>1000*'Demand Inputs'!F$33*IF(Custom_CI_shape="Yes",'Demand Inputs'!$F8258,'Demand Profiles'!$E8206)</f>
        <v>1665.2523659595524</v>
      </c>
      <c r="K8208" s="569">
        <f>1000*'Demand Inputs'!G$33*IF(Custom_CI_shape="Yes",'Demand Inputs'!$F8258,'Demand Profiles'!$E8206)</f>
        <v>1759.9852404968808</v>
      </c>
      <c r="L8208" s="570">
        <f>1000*'Demand Inputs'!H$33*IF(Custom_CI_shape="Yes",'Demand Inputs'!$F8258,'Demand Profiles'!$E8206)</f>
        <v>1936.2285460798066</v>
      </c>
      <c r="M8208" s="569">
        <f>1000*'Demand Inputs'!E$36*IF('Demand Inputs'!$I$51="Yes",'Demand Inputs'!$I8258,'Demand Profiles'!K8206)</f>
        <v>-50.912658409705735</v>
      </c>
      <c r="N8208" s="569">
        <f>1000*'Demand Inputs'!F$36*IF('Demand Inputs'!$I$51="Yes",'Demand Inputs'!$I8258,'Demand Profiles'!L8206)</f>
        <v>-93.998173066511114</v>
      </c>
      <c r="O8208" s="569">
        <f>1000*'Demand Inputs'!G$36*IF('Demand Inputs'!$I$51="Yes",'Demand Inputs'!$I8258,'Demand Profiles'!M8206)</f>
        <v>-171.12802117640288</v>
      </c>
      <c r="P8208" s="570">
        <f>1000*'Demand Inputs'!H$36*IF('Demand Inputs'!$I$51="Yes",'Demand Inputs'!$I8258,'Demand Profiles'!N8206)</f>
        <v>-264.4714446830252</v>
      </c>
      <c r="Q8208" s="571">
        <f>1000*'Demand Inputs'!E$34*IF('Demand Inputs'!$G$51="Yes",'Demand Inputs'!$G8258,'Demand Profiles'!O8206)</f>
        <v>53.050112109917869</v>
      </c>
      <c r="R8208" s="569">
        <f>1000*'Demand Inputs'!F$34*IF('Demand Inputs'!$G$51="Yes",'Demand Inputs'!$G8258,'Demand Profiles'!P8206)</f>
        <v>75.596017436600917</v>
      </c>
      <c r="S8208" s="569">
        <f>1000*'Demand Inputs'!G$34*IF('Demand Inputs'!$G$51="Yes",'Demand Inputs'!$G8258,'Demand Profiles'!Q8206)</f>
        <v>115.73260453396794</v>
      </c>
      <c r="T8208" s="570">
        <f>1000*'Demand Inputs'!H$34*IF('Demand Inputs'!$G$51="Yes",'Demand Inputs'!$G8258,'Demand Profiles'!R8206)</f>
        <v>171.80518240479097</v>
      </c>
      <c r="U8208" s="571">
        <f>1000*'Demand Inputs'!E$35*IF('Demand Inputs'!$H$51="Yes",'Demand Inputs'!$H8258,'Demand Profiles'!W8206)</f>
        <v>25.230560713250487</v>
      </c>
      <c r="V8208" s="569">
        <f>1000*'Demand Inputs'!F$35*IF('Demand Inputs'!$H$51="Yes",'Demand Inputs'!$H8258,'Demand Profiles'!X8206)</f>
        <v>43.911618148085118</v>
      </c>
      <c r="W8208" s="569">
        <f>1000*'Demand Inputs'!G$35*IF('Demand Inputs'!$H$51="Yes",'Demand Inputs'!$H8258,'Demand Profiles'!Y8206)</f>
        <v>86.130391912423747</v>
      </c>
      <c r="X8208" s="570">
        <f>1000*'Demand Inputs'!H$35*IF('Demand Inputs'!$H$51="Yes",'Demand Inputs'!$H8258,'Demand Profiles'!Z8206)</f>
        <v>146.39867764892745</v>
      </c>
      <c r="Y8208" s="571">
        <f>1000*'Demand Inputs'!E$37*IF('Demand Inputs'!$J$51="Yes",'Demand Inputs'!$J8258,'Demand Profiles'!S8206)</f>
        <v>-2.9378118065350534E-3</v>
      </c>
      <c r="Z8208" s="569">
        <f>1000*'Demand Inputs'!F$37*IF('Demand Inputs'!$J$51="Yes",'Demand Inputs'!$J8258,'Demand Profiles'!T8206)</f>
        <v>-3.3718668532106487E-3</v>
      </c>
      <c r="AA8208" s="569">
        <f>1000*'Demand Inputs'!G$37*IF('Demand Inputs'!$J$51="Yes",'Demand Inputs'!$J8258,'Demand Profiles'!U8206)</f>
        <v>-4.311136444459053E-3</v>
      </c>
      <c r="AB8208" s="569">
        <f>1000*'Demand Inputs'!H$37*IF('Demand Inputs'!$J$51="Yes",'Demand Inputs'!$J8258,'Demand Profiles'!V8206)</f>
        <v>-5.5390352267976912E-3</v>
      </c>
      <c r="AC8208" s="571">
        <f>-'Demand Inputs'!E$38*IF('Demand Inputs'!$K$51="Yes",'Demand Inputs'!$K8258,'Demand Profiles'!AA8206)/INDEX('IEPR CAISO Load Modifiers'!$E$59:$S$59,MATCH(AC$5,'IEPR CAISO Load Modifiers'!$E$27:$S$27,0))*1000</f>
        <v>-8.2606249124361657</v>
      </c>
      <c r="AD8208" s="569">
        <f>-'Demand Inputs'!F$38*IF('Demand Inputs'!$K$51="Yes",'Demand Inputs'!$K8258,'Demand Profiles'!AB8206)/INDEX('IEPR CAISO Load Modifiers'!$E$59:$S$59,MATCH(AD$5,'IEPR CAISO Load Modifiers'!$E$27:$S$27,0))*1000</f>
        <v>-12.442244567278189</v>
      </c>
      <c r="AE8208" s="569">
        <f>-'Demand Inputs'!G$38*IF('Demand Inputs'!$K$51="Yes",'Demand Inputs'!$K8258,'Demand Profiles'!AC8206)/INDEX('IEPR CAISO Load Modifiers'!$E$59:$S$59,MATCH(AE$5,'IEPR CAISO Load Modifiers'!$E$27:$S$27,0))*1000</f>
        <v>-23.608844620263515</v>
      </c>
      <c r="AF8208" s="570">
        <f>-'Demand Inputs'!H$38*IF('Demand Inputs'!$K$51="Yes",'Demand Inputs'!$K8258,'Demand Profiles'!AD8206)/INDEX('IEPR CAISO Load Modifiers'!$E$59:$S$59,MATCH(AF$5,'IEPR CAISO Load Modifiers'!$E$27:$S$27,0))*1000</f>
        <v>-38.862703568758398</v>
      </c>
      <c r="AG8208" s="569">
        <f t="shared" si="515"/>
        <v>4204.4001085247492</v>
      </c>
      <c r="AH8208" s="569">
        <f t="shared" si="512"/>
        <v>4291.1555309940513</v>
      </c>
      <c r="AI8208" s="569">
        <f t="shared" si="513"/>
        <v>4484.4957192003767</v>
      </c>
      <c r="AJ8208" s="570">
        <f t="shared" si="514"/>
        <v>4839.8507457033111</v>
      </c>
    </row>
    <row r="8209" spans="1:36" x14ac:dyDescent="0.25">
      <c r="A8209" s="9"/>
      <c r="B8209" s="134">
        <v>12</v>
      </c>
      <c r="C8209" s="135">
        <v>8</v>
      </c>
      <c r="D8209" s="137">
        <v>20</v>
      </c>
      <c r="E8209" s="571">
        <f>1000*'Demand Inputs'!E$32*IF('Demand Inputs'!$E$51="Yes",'Demand Inputs'!$E8259,'Demand Profiles'!AG8207)</f>
        <v>2622.5448838581942</v>
      </c>
      <c r="F8209" s="569">
        <f>1000*'Demand Inputs'!F$32*IF('Demand Inputs'!$E$51="Yes",'Demand Inputs'!$E8259,'Demand Profiles'!AH8207)</f>
        <v>2674.9003562073376</v>
      </c>
      <c r="G8209" s="569">
        <f>1000*'Demand Inputs'!G$32*IF('Demand Inputs'!$E$51="Yes",'Demand Inputs'!$E8259,'Demand Profiles'!AI8207)</f>
        <v>2783.1928318406681</v>
      </c>
      <c r="H8209" s="570">
        <f>1000*'Demand Inputs'!H$32*IF('Demand Inputs'!$E$51="Yes",'Demand Inputs'!$E8259,'Demand Profiles'!AJ8207)</f>
        <v>2961.5519602569707</v>
      </c>
      <c r="I8209" s="571">
        <f>1000*'Demand Inputs'!E$33*IF(Custom_CI_shape="Yes",'Demand Inputs'!$F8259,'Demand Profiles'!$E8207)</f>
        <v>1556.6618063635462</v>
      </c>
      <c r="J8209" s="569">
        <f>1000*'Demand Inputs'!F$33*IF(Custom_CI_shape="Yes",'Demand Inputs'!$F8259,'Demand Profiles'!$E8207)</f>
        <v>1597.0165968841013</v>
      </c>
      <c r="K8209" s="569">
        <f>1000*'Demand Inputs'!G$33*IF(Custom_CI_shape="Yes",'Demand Inputs'!$F8259,'Demand Profiles'!$E8207)</f>
        <v>1687.8676750745692</v>
      </c>
      <c r="L8209" s="570">
        <f>1000*'Demand Inputs'!H$33*IF(Custom_CI_shape="Yes",'Demand Inputs'!$F8259,'Demand Profiles'!$E8207)</f>
        <v>1856.8891938901056</v>
      </c>
      <c r="M8209" s="569">
        <f>1000*'Demand Inputs'!E$36*IF('Demand Inputs'!$I$51="Yes",'Demand Inputs'!$I8259,'Demand Profiles'!K8207)</f>
        <v>-49.677925118404886</v>
      </c>
      <c r="N8209" s="569">
        <f>1000*'Demand Inputs'!F$36*IF('Demand Inputs'!$I$51="Yes",'Demand Inputs'!$I8259,'Demand Profiles'!L8207)</f>
        <v>-90.344401742691915</v>
      </c>
      <c r="O8209" s="569">
        <f>1000*'Demand Inputs'!G$36*IF('Demand Inputs'!$I$51="Yes",'Demand Inputs'!$I8259,'Demand Profiles'!M8207)</f>
        <v>-164.30993238974136</v>
      </c>
      <c r="P8209" s="570">
        <f>1000*'Demand Inputs'!H$36*IF('Demand Inputs'!$I$51="Yes",'Demand Inputs'!$I8259,'Demand Profiles'!N8207)</f>
        <v>-249.82932307590028</v>
      </c>
      <c r="Q8209" s="571">
        <f>1000*'Demand Inputs'!E$34*IF('Demand Inputs'!$G$51="Yes",'Demand Inputs'!$G8259,'Demand Profiles'!O8207)</f>
        <v>59.251112930012418</v>
      </c>
      <c r="R8209" s="569">
        <f>1000*'Demand Inputs'!F$34*IF('Demand Inputs'!$G$51="Yes",'Demand Inputs'!$G8259,'Demand Profiles'!P8207)</f>
        <v>82.564466089542336</v>
      </c>
      <c r="S8209" s="569">
        <f>1000*'Demand Inputs'!G$34*IF('Demand Inputs'!$G$51="Yes",'Demand Inputs'!$G8259,'Demand Profiles'!Q8207)</f>
        <v>125.19385905157979</v>
      </c>
      <c r="T8209" s="570">
        <f>1000*'Demand Inputs'!H$34*IF('Demand Inputs'!$G$51="Yes",'Demand Inputs'!$G8259,'Demand Profiles'!R8207)</f>
        <v>185.72497246954222</v>
      </c>
      <c r="U8209" s="571">
        <f>1000*'Demand Inputs'!E$35*IF('Demand Inputs'!$H$51="Yes",'Demand Inputs'!$H8259,'Demand Profiles'!W8207)</f>
        <v>23.310108739491959</v>
      </c>
      <c r="V8209" s="569">
        <f>1000*'Demand Inputs'!F$35*IF('Demand Inputs'!$H$51="Yes",'Demand Inputs'!$H8259,'Demand Profiles'!X8207)</f>
        <v>40.733978109277992</v>
      </c>
      <c r="W8209" s="569">
        <f>1000*'Demand Inputs'!G$35*IF('Demand Inputs'!$H$51="Yes",'Demand Inputs'!$H8259,'Demand Profiles'!Y8207)</f>
        <v>80.138570151438756</v>
      </c>
      <c r="X8209" s="570">
        <f>1000*'Demand Inputs'!H$35*IF('Demand Inputs'!$H$51="Yes",'Demand Inputs'!$H8259,'Demand Profiles'!Z8207)</f>
        <v>137.23139598154575</v>
      </c>
      <c r="Y8209" s="571">
        <f>1000*'Demand Inputs'!E$37*IF('Demand Inputs'!$J$51="Yes",'Demand Inputs'!$J8259,'Demand Profiles'!S8207)</f>
        <v>-2.9378118065350534E-3</v>
      </c>
      <c r="Z8209" s="569">
        <f>1000*'Demand Inputs'!F$37*IF('Demand Inputs'!$J$51="Yes",'Demand Inputs'!$J8259,'Demand Profiles'!T8207)</f>
        <v>-3.3718668532106487E-3</v>
      </c>
      <c r="AA8209" s="569">
        <f>1000*'Demand Inputs'!G$37*IF('Demand Inputs'!$J$51="Yes",'Demand Inputs'!$J8259,'Demand Profiles'!U8207)</f>
        <v>-4.311136444459053E-3</v>
      </c>
      <c r="AB8209" s="569">
        <f>1000*'Demand Inputs'!H$37*IF('Demand Inputs'!$J$51="Yes",'Demand Inputs'!$J8259,'Demand Profiles'!V8207)</f>
        <v>-5.5390352267976912E-3</v>
      </c>
      <c r="AC8209" s="571">
        <f>-'Demand Inputs'!E$38*IF('Demand Inputs'!$K$51="Yes",'Demand Inputs'!$K8259,'Demand Profiles'!AA8207)/INDEX('IEPR CAISO Load Modifiers'!$E$59:$S$59,MATCH(AC$5,'IEPR CAISO Load Modifiers'!$E$27:$S$27,0))*1000</f>
        <v>-9.227032348795948</v>
      </c>
      <c r="AD8209" s="569">
        <f>-'Demand Inputs'!F$38*IF('Demand Inputs'!$K$51="Yes",'Demand Inputs'!$K8259,'Demand Profiles'!AB8207)/INDEX('IEPR CAISO Load Modifiers'!$E$59:$S$59,MATCH(AD$5,'IEPR CAISO Load Modifiers'!$E$27:$S$27,0))*1000</f>
        <v>-14.310811100095512</v>
      </c>
      <c r="AE8209" s="569">
        <f>-'Demand Inputs'!G$38*IF('Demand Inputs'!$K$51="Yes",'Demand Inputs'!$K8259,'Demand Profiles'!AC8207)/INDEX('IEPR CAISO Load Modifiers'!$E$59:$S$59,MATCH(AE$5,'IEPR CAISO Load Modifiers'!$E$27:$S$27,0))*1000</f>
        <v>-26.306770662934426</v>
      </c>
      <c r="AF8209" s="570">
        <f>-'Demand Inputs'!H$38*IF('Demand Inputs'!$K$51="Yes",'Demand Inputs'!$K8259,'Demand Profiles'!AD8207)/INDEX('IEPR CAISO Load Modifiers'!$E$59:$S$59,MATCH(AF$5,'IEPR CAISO Load Modifiers'!$E$27:$S$27,0))*1000</f>
        <v>-42.79324904134873</v>
      </c>
      <c r="AG8209" s="569">
        <f t="shared" si="515"/>
        <v>4202.8600166122369</v>
      </c>
      <c r="AH8209" s="569">
        <f t="shared" si="512"/>
        <v>4290.5568125806185</v>
      </c>
      <c r="AI8209" s="569">
        <f t="shared" si="513"/>
        <v>4485.7719219291357</v>
      </c>
      <c r="AJ8209" s="570">
        <f t="shared" si="514"/>
        <v>4848.7694114456881</v>
      </c>
    </row>
    <row r="8210" spans="1:36" x14ac:dyDescent="0.25">
      <c r="A8210" s="9"/>
      <c r="B8210" s="134">
        <v>12</v>
      </c>
      <c r="C8210" s="135">
        <v>8</v>
      </c>
      <c r="D8210" s="137">
        <v>21</v>
      </c>
      <c r="E8210" s="571">
        <f>1000*'Demand Inputs'!E$32*IF('Demand Inputs'!$E$51="Yes",'Demand Inputs'!$E8260,'Demand Profiles'!AG8208)</f>
        <v>2694.1302427724881</v>
      </c>
      <c r="F8210" s="569">
        <f>1000*'Demand Inputs'!F$32*IF('Demand Inputs'!$E$51="Yes",'Demand Inputs'!$E8260,'Demand Profiles'!AH8208)</f>
        <v>2748.2495342479037</v>
      </c>
      <c r="G8210" s="569">
        <f>1000*'Demand Inputs'!G$32*IF('Demand Inputs'!$E$51="Yes",'Demand Inputs'!$E8260,'Demand Profiles'!AI8208)</f>
        <v>2860.5551044281219</v>
      </c>
      <c r="H8210" s="570">
        <f>1000*'Demand Inputs'!H$32*IF('Demand Inputs'!$E$51="Yes",'Demand Inputs'!$E8260,'Demand Profiles'!AJ8208)</f>
        <v>3046.4459986091138</v>
      </c>
      <c r="I8210" s="571">
        <f>1000*'Demand Inputs'!E$33*IF(Custom_CI_shape="Yes",'Demand Inputs'!$F8260,'Demand Profiles'!$E8208)</f>
        <v>1469.1966388673748</v>
      </c>
      <c r="J8210" s="569">
        <f>1000*'Demand Inputs'!F$33*IF(Custom_CI_shape="Yes",'Demand Inputs'!$F8260,'Demand Profiles'!$E8208)</f>
        <v>1507.2839885746946</v>
      </c>
      <c r="K8210" s="569">
        <f>1000*'Demand Inputs'!G$33*IF(Custom_CI_shape="Yes",'Demand Inputs'!$F8260,'Demand Profiles'!$E8208)</f>
        <v>1593.0303582545193</v>
      </c>
      <c r="L8210" s="570">
        <f>1000*'Demand Inputs'!H$33*IF(Custom_CI_shape="Yes",'Demand Inputs'!$F8260,'Demand Profiles'!$E8208)</f>
        <v>1752.5549552639036</v>
      </c>
      <c r="M8210" s="569">
        <f>1000*'Demand Inputs'!E$36*IF('Demand Inputs'!$I$51="Yes",'Demand Inputs'!$I8260,'Demand Profiles'!K8208)</f>
        <v>-47.422623496471608</v>
      </c>
      <c r="N8210" s="569">
        <f>1000*'Demand Inputs'!F$36*IF('Demand Inputs'!$I$51="Yes",'Demand Inputs'!$I8260,'Demand Profiles'!L8208)</f>
        <v>-84.86370744268595</v>
      </c>
      <c r="O8210" s="569">
        <f>1000*'Demand Inputs'!G$36*IF('Demand Inputs'!$I$51="Yes",'Demand Inputs'!$I8260,'Demand Profiles'!M8208)</f>
        <v>-154.92736474929896</v>
      </c>
      <c r="P8210" s="570">
        <f>1000*'Demand Inputs'!H$36*IF('Demand Inputs'!$I$51="Yes",'Demand Inputs'!$I8260,'Demand Profiles'!N8208)</f>
        <v>-233.18415510503397</v>
      </c>
      <c r="Q8210" s="571">
        <f>1000*'Demand Inputs'!E$34*IF('Demand Inputs'!$G$51="Yes",'Demand Inputs'!$G8260,'Demand Profiles'!O8208)</f>
        <v>81.343830944140009</v>
      </c>
      <c r="R8210" s="569">
        <f>1000*'Demand Inputs'!F$34*IF('Demand Inputs'!$G$51="Yes",'Demand Inputs'!$G8260,'Demand Profiles'!P8208)</f>
        <v>113.66715141226952</v>
      </c>
      <c r="S8210" s="569">
        <f>1000*'Demand Inputs'!G$34*IF('Demand Inputs'!$G$51="Yes",'Demand Inputs'!$G8260,'Demand Profiles'!Q8208)</f>
        <v>167.88759174246135</v>
      </c>
      <c r="T8210" s="570">
        <f>1000*'Demand Inputs'!H$34*IF('Demand Inputs'!$G$51="Yes",'Demand Inputs'!$G8260,'Demand Profiles'!R8208)</f>
        <v>238.09598555783793</v>
      </c>
      <c r="U8210" s="571">
        <f>1000*'Demand Inputs'!E$35*IF('Demand Inputs'!$H$51="Yes",'Demand Inputs'!$H8260,'Demand Profiles'!W8208)</f>
        <v>19.360629435880501</v>
      </c>
      <c r="V8210" s="569">
        <f>1000*'Demand Inputs'!F$35*IF('Demand Inputs'!$H$51="Yes",'Demand Inputs'!$H8260,'Demand Profiles'!X8208)</f>
        <v>34.443687336948003</v>
      </c>
      <c r="W8210" s="569">
        <f>1000*'Demand Inputs'!G$35*IF('Demand Inputs'!$H$51="Yes",'Demand Inputs'!$H8260,'Demand Profiles'!Y8208)</f>
        <v>68.355259161667874</v>
      </c>
      <c r="X8210" s="570">
        <f>1000*'Demand Inputs'!H$35*IF('Demand Inputs'!$H$51="Yes",'Demand Inputs'!$H8260,'Demand Profiles'!Z8208)</f>
        <v>118.02374262108192</v>
      </c>
      <c r="Y8210" s="571">
        <f>1000*'Demand Inputs'!E$37*IF('Demand Inputs'!$J$51="Yes",'Demand Inputs'!$J8260,'Demand Profiles'!S8208)</f>
        <v>-2.9378118065350534E-3</v>
      </c>
      <c r="Z8210" s="569">
        <f>1000*'Demand Inputs'!F$37*IF('Demand Inputs'!$J$51="Yes",'Demand Inputs'!$J8260,'Demand Profiles'!T8208)</f>
        <v>-3.3718668532106487E-3</v>
      </c>
      <c r="AA8210" s="569">
        <f>1000*'Demand Inputs'!G$37*IF('Demand Inputs'!$J$51="Yes",'Demand Inputs'!$J8260,'Demand Profiles'!U8208)</f>
        <v>-4.311136444459053E-3</v>
      </c>
      <c r="AB8210" s="569">
        <f>1000*'Demand Inputs'!H$37*IF('Demand Inputs'!$J$51="Yes",'Demand Inputs'!$J8260,'Demand Profiles'!V8208)</f>
        <v>-5.5390352267976912E-3</v>
      </c>
      <c r="AC8210" s="571">
        <f>-'Demand Inputs'!E$38*IF('Demand Inputs'!$K$51="Yes",'Demand Inputs'!$K8260,'Demand Profiles'!AA8208)/INDEX('IEPR CAISO Load Modifiers'!$E$59:$S$59,MATCH(AC$5,'IEPR CAISO Load Modifiers'!$E$27:$S$27,0))*1000</f>
        <v>-7.9918763618425679</v>
      </c>
      <c r="AD8210" s="569">
        <f>-'Demand Inputs'!F$38*IF('Demand Inputs'!$K$51="Yes",'Demand Inputs'!$K8260,'Demand Profiles'!AB8208)/INDEX('IEPR CAISO Load Modifiers'!$E$59:$S$59,MATCH(AD$5,'IEPR CAISO Load Modifiers'!$E$27:$S$27,0))*1000</f>
        <v>-11.617633591198034</v>
      </c>
      <c r="AE8210" s="569">
        <f>-'Demand Inputs'!G$38*IF('Demand Inputs'!$K$51="Yes",'Demand Inputs'!$K8260,'Demand Profiles'!AC8208)/INDEX('IEPR CAISO Load Modifiers'!$E$59:$S$59,MATCH(AE$5,'IEPR CAISO Load Modifiers'!$E$27:$S$27,0))*1000</f>
        <v>-20.950164545855618</v>
      </c>
      <c r="AF8210" s="570">
        <f>-'Demand Inputs'!H$38*IF('Demand Inputs'!$K$51="Yes",'Demand Inputs'!$K8260,'Demand Profiles'!AD8208)/INDEX('IEPR CAISO Load Modifiers'!$E$59:$S$59,MATCH(AF$5,'IEPR CAISO Load Modifiers'!$E$27:$S$27,0))*1000</f>
        <v>-32.349392819345447</v>
      </c>
      <c r="AG8210" s="569">
        <f t="shared" si="515"/>
        <v>4208.6139043497624</v>
      </c>
      <c r="AH8210" s="569">
        <f t="shared" si="512"/>
        <v>4307.1596486710796</v>
      </c>
      <c r="AI8210" s="569">
        <f t="shared" si="513"/>
        <v>4513.9464731551707</v>
      </c>
      <c r="AJ8210" s="570">
        <f t="shared" si="514"/>
        <v>4889.5815950923297</v>
      </c>
    </row>
    <row r="8211" spans="1:36" x14ac:dyDescent="0.25">
      <c r="A8211" s="9"/>
      <c r="B8211" s="134">
        <v>12</v>
      </c>
      <c r="C8211" s="135">
        <v>8</v>
      </c>
      <c r="D8211" s="137">
        <v>22</v>
      </c>
      <c r="E8211" s="571">
        <f>1000*'Demand Inputs'!E$32*IF('Demand Inputs'!$E$51="Yes",'Demand Inputs'!$E8261,'Demand Profiles'!AG8209)</f>
        <v>2719.3455288830783</v>
      </c>
      <c r="F8211" s="569">
        <f>1000*'Demand Inputs'!F$32*IF('Demand Inputs'!$E$51="Yes",'Demand Inputs'!$E8261,'Demand Profiles'!AH8209)</f>
        <v>2774.1059176001709</v>
      </c>
      <c r="G8211" s="569">
        <f>1000*'Demand Inputs'!G$32*IF('Demand Inputs'!$E$51="Yes",'Demand Inputs'!$E8261,'Demand Profiles'!AI8209)</f>
        <v>2888.1320813025532</v>
      </c>
      <c r="H8211" s="570">
        <f>1000*'Demand Inputs'!H$32*IF('Demand Inputs'!$E$51="Yes",'Demand Inputs'!$E8261,'Demand Profiles'!AJ8209)</f>
        <v>3077.9647975562789</v>
      </c>
      <c r="I8211" s="571">
        <f>1000*'Demand Inputs'!E$33*IF(Custom_CI_shape="Yes",'Demand Inputs'!$F8261,'Demand Profiles'!$E8209)</f>
        <v>1355.9715362820855</v>
      </c>
      <c r="J8211" s="569">
        <f>1000*'Demand Inputs'!F$33*IF(Custom_CI_shape="Yes",'Demand Inputs'!$F8261,'Demand Profiles'!$E8209)</f>
        <v>1391.1236464416634</v>
      </c>
      <c r="K8211" s="569">
        <f>1000*'Demand Inputs'!G$33*IF(Custom_CI_shape="Yes",'Demand Inputs'!$F8261,'Demand Profiles'!$E8209)</f>
        <v>1470.2618867217375</v>
      </c>
      <c r="L8211" s="570">
        <f>1000*'Demand Inputs'!H$33*IF(Custom_CI_shape="Yes",'Demand Inputs'!$F8261,'Demand Profiles'!$E8209)</f>
        <v>1617.4925617444849</v>
      </c>
      <c r="M8211" s="569">
        <f>1000*'Demand Inputs'!E$36*IF('Demand Inputs'!$I$51="Yes",'Demand Inputs'!$I8261,'Demand Profiles'!K8209)</f>
        <v>-45.167321345665208</v>
      </c>
      <c r="N8211" s="569">
        <f>1000*'Demand Inputs'!F$36*IF('Demand Inputs'!$I$51="Yes",'Demand Inputs'!$I8261,'Demand Profiles'!L8209)</f>
        <v>-79.38302553635053</v>
      </c>
      <c r="O8211" s="569">
        <f>1000*'Demand Inputs'!G$36*IF('Demand Inputs'!$I$51="Yes",'Demand Inputs'!$I8261,'Demand Profiles'!M8209)</f>
        <v>-142.41731612161465</v>
      </c>
      <c r="P8211" s="570">
        <f>1000*'Demand Inputs'!H$36*IF('Demand Inputs'!$I$51="Yes",'Demand Inputs'!$I8261,'Demand Profiles'!N8209)</f>
        <v>-216.65535087564814</v>
      </c>
      <c r="Q8211" s="571">
        <f>1000*'Demand Inputs'!E$34*IF('Demand Inputs'!$G$51="Yes",'Demand Inputs'!$G8261,'Demand Profiles'!O8209)</f>
        <v>133.51160867690615</v>
      </c>
      <c r="R8211" s="569">
        <f>1000*'Demand Inputs'!F$34*IF('Demand Inputs'!$G$51="Yes",'Demand Inputs'!$G8261,'Demand Profiles'!P8209)</f>
        <v>187.35427594702722</v>
      </c>
      <c r="S8211" s="569">
        <f>1000*'Demand Inputs'!G$34*IF('Demand Inputs'!$G$51="Yes",'Demand Inputs'!$G8261,'Demand Profiles'!Q8209)</f>
        <v>282.95694157038855</v>
      </c>
      <c r="T8211" s="570">
        <f>1000*'Demand Inputs'!H$34*IF('Demand Inputs'!$G$51="Yes",'Demand Inputs'!$G8261,'Demand Profiles'!R8209)</f>
        <v>412.57833719820064</v>
      </c>
      <c r="U8211" s="571">
        <f>1000*'Demand Inputs'!E$35*IF('Demand Inputs'!$H$51="Yes",'Demand Inputs'!$H8261,'Demand Profiles'!W8209)</f>
        <v>17.607112937337565</v>
      </c>
      <c r="V8211" s="569">
        <f>1000*'Demand Inputs'!F$35*IF('Demand Inputs'!$H$51="Yes",'Demand Inputs'!$H8261,'Demand Profiles'!X8209)</f>
        <v>30.854456939471419</v>
      </c>
      <c r="W8211" s="569">
        <f>1000*'Demand Inputs'!G$35*IF('Demand Inputs'!$H$51="Yes",'Demand Inputs'!$H8261,'Demand Profiles'!Y8209)</f>
        <v>62.238875998549247</v>
      </c>
      <c r="X8211" s="570">
        <f>1000*'Demand Inputs'!H$35*IF('Demand Inputs'!$H$51="Yes",'Demand Inputs'!$H8261,'Demand Profiles'!Z8209)</f>
        <v>106.46299292593038</v>
      </c>
      <c r="Y8211" s="571">
        <f>1000*'Demand Inputs'!E$37*IF('Demand Inputs'!$J$51="Yes",'Demand Inputs'!$J8261,'Demand Profiles'!S8209)</f>
        <v>-2.9378118065350534E-3</v>
      </c>
      <c r="Z8211" s="569">
        <f>1000*'Demand Inputs'!F$37*IF('Demand Inputs'!$J$51="Yes",'Demand Inputs'!$J8261,'Demand Profiles'!T8209)</f>
        <v>-3.3718668532106487E-3</v>
      </c>
      <c r="AA8211" s="569">
        <f>1000*'Demand Inputs'!G$37*IF('Demand Inputs'!$J$51="Yes",'Demand Inputs'!$J8261,'Demand Profiles'!U8209)</f>
        <v>-4.311136444459053E-3</v>
      </c>
      <c r="AB8211" s="569">
        <f>1000*'Demand Inputs'!H$37*IF('Demand Inputs'!$J$51="Yes",'Demand Inputs'!$J8261,'Demand Profiles'!V8209)</f>
        <v>-5.5390352267976912E-3</v>
      </c>
      <c r="AC8211" s="571">
        <f>-'Demand Inputs'!E$38*IF('Demand Inputs'!$K$51="Yes",'Demand Inputs'!$K8261,'Demand Profiles'!AA8209)/INDEX('IEPR CAISO Load Modifiers'!$E$59:$S$59,MATCH(AC$5,'IEPR CAISO Load Modifiers'!$E$27:$S$27,0))*1000</f>
        <v>-5.453695470504746</v>
      </c>
      <c r="AD8211" s="569">
        <f>-'Demand Inputs'!F$38*IF('Demand Inputs'!$K$51="Yes",'Demand Inputs'!$K8261,'Demand Profiles'!AB8209)/INDEX('IEPR CAISO Load Modifiers'!$E$59:$S$59,MATCH(AD$5,'IEPR CAISO Load Modifiers'!$E$27:$S$27,0))*1000</f>
        <v>-7.099214792853088</v>
      </c>
      <c r="AE8211" s="569">
        <f>-'Demand Inputs'!G$38*IF('Demand Inputs'!$K$51="Yes",'Demand Inputs'!$K8261,'Demand Profiles'!AC8209)/INDEX('IEPR CAISO Load Modifiers'!$E$59:$S$59,MATCH(AE$5,'IEPR CAISO Load Modifiers'!$E$27:$S$27,0))*1000</f>
        <v>-13.010637731734967</v>
      </c>
      <c r="AF8211" s="570">
        <f>-'Demand Inputs'!H$38*IF('Demand Inputs'!$K$51="Yes",'Demand Inputs'!$K8261,'Demand Profiles'!AD8209)/INDEX('IEPR CAISO Load Modifiers'!$E$59:$S$59,MATCH(AF$5,'IEPR CAISO Load Modifiers'!$E$27:$S$27,0))*1000</f>
        <v>-20.968491221546326</v>
      </c>
      <c r="AG8211" s="569">
        <f t="shared" si="515"/>
        <v>4175.8118321514303</v>
      </c>
      <c r="AH8211" s="569">
        <f t="shared" si="512"/>
        <v>4296.9526847322768</v>
      </c>
      <c r="AI8211" s="569">
        <f t="shared" si="513"/>
        <v>4548.157520603434</v>
      </c>
      <c r="AJ8211" s="570">
        <f t="shared" si="514"/>
        <v>4976.8693082924729</v>
      </c>
    </row>
    <row r="8212" spans="1:36" x14ac:dyDescent="0.25">
      <c r="A8212" s="9"/>
      <c r="B8212" s="134">
        <v>12</v>
      </c>
      <c r="C8212" s="135">
        <v>8</v>
      </c>
      <c r="D8212" s="137">
        <v>23</v>
      </c>
      <c r="E8212" s="571">
        <f>1000*'Demand Inputs'!E$32*IF('Demand Inputs'!$E$51="Yes",'Demand Inputs'!$E8262,'Demand Profiles'!AG8210)</f>
        <v>2555.4572134541459</v>
      </c>
      <c r="F8212" s="569">
        <f>1000*'Demand Inputs'!F$32*IF('Demand Inputs'!$E$51="Yes",'Demand Inputs'!$E8262,'Demand Profiles'!AH8210)</f>
        <v>2607.3426701390981</v>
      </c>
      <c r="G8212" s="569">
        <f>1000*'Demand Inputs'!G$32*IF('Demand Inputs'!$E$51="Yes",'Demand Inputs'!$E8262,'Demand Profiles'!AI8210)</f>
        <v>2713.6723305634932</v>
      </c>
      <c r="H8212" s="570">
        <f>1000*'Demand Inputs'!H$32*IF('Demand Inputs'!$E$51="Yes",'Demand Inputs'!$E8262,'Demand Profiles'!AJ8210)</f>
        <v>2894.6519118228252</v>
      </c>
      <c r="I8212" s="571">
        <f>1000*'Demand Inputs'!E$33*IF(Custom_CI_shape="Yes",'Demand Inputs'!$F8262,'Demand Profiles'!$E8210)</f>
        <v>1236.5572080309244</v>
      </c>
      <c r="J8212" s="569">
        <f>1000*'Demand Inputs'!F$33*IF(Custom_CI_shape="Yes",'Demand Inputs'!$F8262,'Demand Profiles'!$E8210)</f>
        <v>1268.6136295945407</v>
      </c>
      <c r="K8212" s="569">
        <f>1000*'Demand Inputs'!G$33*IF(Custom_CI_shape="Yes",'Demand Inputs'!$F8262,'Demand Profiles'!$E8210)</f>
        <v>1340.7825201875739</v>
      </c>
      <c r="L8212" s="570">
        <f>1000*'Demand Inputs'!H$33*IF(Custom_CI_shape="Yes",'Demand Inputs'!$F8262,'Demand Profiles'!$E8210)</f>
        <v>1475.0472503616465</v>
      </c>
      <c r="M8212" s="569">
        <f>1000*'Demand Inputs'!E$36*IF('Demand Inputs'!$I$51="Yes",'Demand Inputs'!$I8262,'Demand Profiles'!K8210)</f>
        <v>-41.128737340864511</v>
      </c>
      <c r="N8212" s="569">
        <f>1000*'Demand Inputs'!F$36*IF('Demand Inputs'!$I$51="Yes",'Demand Inputs'!$I8262,'Demand Profiles'!L8210)</f>
        <v>-71.910213959510045</v>
      </c>
      <c r="O8212" s="569">
        <f>1000*'Demand Inputs'!G$36*IF('Demand Inputs'!$I$51="Yes",'Demand Inputs'!$I8262,'Demand Profiles'!M8210)</f>
        <v>-128.10020577217344</v>
      </c>
      <c r="P8212" s="570">
        <f>1000*'Demand Inputs'!H$36*IF('Demand Inputs'!$I$51="Yes",'Demand Inputs'!$I8262,'Demand Profiles'!N8210)</f>
        <v>-192.53492056950554</v>
      </c>
      <c r="Q8212" s="571">
        <f>1000*'Demand Inputs'!E$34*IF('Demand Inputs'!$G$51="Yes",'Demand Inputs'!$G8262,'Demand Profiles'!O8210)</f>
        <v>144.81679123902649</v>
      </c>
      <c r="R8212" s="569">
        <f>1000*'Demand Inputs'!F$34*IF('Demand Inputs'!$G$51="Yes",'Demand Inputs'!$G8262,'Demand Profiles'!P8210)</f>
        <v>201.97720713397231</v>
      </c>
      <c r="S8212" s="569">
        <f>1000*'Demand Inputs'!G$34*IF('Demand Inputs'!$G$51="Yes",'Demand Inputs'!$G8262,'Demand Profiles'!Q8210)</f>
        <v>305.13997739073005</v>
      </c>
      <c r="T8212" s="570">
        <f>1000*'Demand Inputs'!H$34*IF('Demand Inputs'!$G$51="Yes",'Demand Inputs'!$G8262,'Demand Profiles'!R8210)</f>
        <v>444.87689546490213</v>
      </c>
      <c r="U8212" s="571">
        <f>1000*'Demand Inputs'!E$35*IF('Demand Inputs'!$H$51="Yes",'Demand Inputs'!$H8262,'Demand Profiles'!W8210)</f>
        <v>15.831883403389096</v>
      </c>
      <c r="V8212" s="569">
        <f>1000*'Demand Inputs'!F$35*IF('Demand Inputs'!$H$51="Yes",'Demand Inputs'!$H8262,'Demand Profiles'!X8210)</f>
        <v>28.208903857014906</v>
      </c>
      <c r="W8212" s="569">
        <f>1000*'Demand Inputs'!G$35*IF('Demand Inputs'!$H$51="Yes",'Demand Inputs'!$H8262,'Demand Profiles'!Y8210)</f>
        <v>56.184753229780306</v>
      </c>
      <c r="X8212" s="570">
        <f>1000*'Demand Inputs'!H$35*IF('Demand Inputs'!$H$51="Yes",'Demand Inputs'!$H8262,'Demand Profiles'!Z8210)</f>
        <v>97.194027098134512</v>
      </c>
      <c r="Y8212" s="571">
        <f>1000*'Demand Inputs'!E$37*IF('Demand Inputs'!$J$51="Yes",'Demand Inputs'!$J8262,'Demand Profiles'!S8210)</f>
        <v>-2.9378118065350534E-3</v>
      </c>
      <c r="Z8212" s="569">
        <f>1000*'Demand Inputs'!F$37*IF('Demand Inputs'!$J$51="Yes",'Demand Inputs'!$J8262,'Demand Profiles'!T8210)</f>
        <v>-3.3718668532106487E-3</v>
      </c>
      <c r="AA8212" s="569">
        <f>1000*'Demand Inputs'!G$37*IF('Demand Inputs'!$J$51="Yes",'Demand Inputs'!$J8262,'Demand Profiles'!U8210)</f>
        <v>-4.311136444459053E-3</v>
      </c>
      <c r="AB8212" s="569">
        <f>1000*'Demand Inputs'!H$37*IF('Demand Inputs'!$J$51="Yes",'Demand Inputs'!$J8262,'Demand Profiles'!V8210)</f>
        <v>-5.5390352267976912E-3</v>
      </c>
      <c r="AC8212" s="571">
        <f>-'Demand Inputs'!E$38*IF('Demand Inputs'!$K$51="Yes",'Demand Inputs'!$K8262,'Demand Profiles'!AA8210)/INDEX('IEPR CAISO Load Modifiers'!$E$59:$S$59,MATCH(AC$5,'IEPR CAISO Load Modifiers'!$E$27:$S$27,0))*1000</f>
        <v>-2.2911491238744546</v>
      </c>
      <c r="AD8212" s="569">
        <f>-'Demand Inputs'!F$38*IF('Demand Inputs'!$K$51="Yes",'Demand Inputs'!$K8262,'Demand Profiles'!AB8210)/INDEX('IEPR CAISO Load Modifiers'!$E$59:$S$59,MATCH(AD$5,'IEPR CAISO Load Modifiers'!$E$27:$S$27,0))*1000</f>
        <v>-2.0852171223248051</v>
      </c>
      <c r="AE8212" s="569">
        <f>-'Demand Inputs'!G$38*IF('Demand Inputs'!$K$51="Yes",'Demand Inputs'!$K8262,'Demand Profiles'!AC8210)/INDEX('IEPR CAISO Load Modifiers'!$E$59:$S$59,MATCH(AE$5,'IEPR CAISO Load Modifiers'!$E$27:$S$27,0))*1000</f>
        <v>-3.5313829703307316</v>
      </c>
      <c r="AF8212" s="570">
        <f>-'Demand Inputs'!H$38*IF('Demand Inputs'!$K$51="Yes",'Demand Inputs'!$K8262,'Demand Profiles'!AD8210)/INDEX('IEPR CAISO Load Modifiers'!$E$59:$S$59,MATCH(AF$5,'IEPR CAISO Load Modifiers'!$E$27:$S$27,0))*1000</f>
        <v>-6.1861208478935668</v>
      </c>
      <c r="AG8212" s="569">
        <f t="shared" si="515"/>
        <v>3909.2402718509397</v>
      </c>
      <c r="AH8212" s="569">
        <f t="shared" si="512"/>
        <v>4032.1436077759377</v>
      </c>
      <c r="AI8212" s="569">
        <f t="shared" si="513"/>
        <v>4284.1436814926283</v>
      </c>
      <c r="AJ8212" s="570">
        <f t="shared" si="514"/>
        <v>4713.043504294882</v>
      </c>
    </row>
    <row r="8213" spans="1:36" x14ac:dyDescent="0.25">
      <c r="A8213" s="9"/>
      <c r="B8213" s="134">
        <v>12</v>
      </c>
      <c r="C8213" s="135">
        <v>8</v>
      </c>
      <c r="D8213" s="137">
        <v>24</v>
      </c>
      <c r="E8213" s="571">
        <f>1000*'Demand Inputs'!E$32*IF('Demand Inputs'!$E$51="Yes",'Demand Inputs'!$E8263,'Demand Profiles'!AG8211)</f>
        <v>2374.0301291984611</v>
      </c>
      <c r="F8213" s="569">
        <f>1000*'Demand Inputs'!F$32*IF('Demand Inputs'!$E$51="Yes",'Demand Inputs'!$E8263,'Demand Profiles'!AH8211)</f>
        <v>2422.6390552086841</v>
      </c>
      <c r="G8213" s="569">
        <f>1000*'Demand Inputs'!G$32*IF('Demand Inputs'!$E$51="Yes",'Demand Inputs'!$E8263,'Demand Profiles'!AI8211)</f>
        <v>2520.7201018897358</v>
      </c>
      <c r="H8213" s="570">
        <f>1000*'Demand Inputs'!H$32*IF('Demand Inputs'!$E$51="Yes",'Demand Inputs'!$E8263,'Demand Profiles'!AJ8211)</f>
        <v>2692.1054866712125</v>
      </c>
      <c r="I8213" s="571">
        <f>1000*'Demand Inputs'!E$33*IF(Custom_CI_shape="Yes",'Demand Inputs'!$F8263,'Demand Profiles'!$E8211)</f>
        <v>1136.497562466885</v>
      </c>
      <c r="J8213" s="569">
        <f>1000*'Demand Inputs'!F$33*IF(Custom_CI_shape="Yes",'Demand Inputs'!$F8263,'Demand Profiles'!$E8211)</f>
        <v>1165.9600448590054</v>
      </c>
      <c r="K8213" s="569">
        <f>1000*'Demand Inputs'!G$33*IF(Custom_CI_shape="Yes",'Demand Inputs'!$F8263,'Demand Profiles'!$E8211)</f>
        <v>1232.2891784504295</v>
      </c>
      <c r="L8213" s="570">
        <f>1000*'Demand Inputs'!H$33*IF(Custom_CI_shape="Yes",'Demand Inputs'!$F8263,'Demand Profiles'!$E8211)</f>
        <v>1355.6894850250781</v>
      </c>
      <c r="M8213" s="569">
        <f>1000*'Demand Inputs'!E$36*IF('Demand Inputs'!$I$51="Yes",'Demand Inputs'!$I8263,'Demand Profiles'!K8211)</f>
        <v>-36.983056311707053</v>
      </c>
      <c r="N8213" s="569">
        <f>1000*'Demand Inputs'!F$36*IF('Demand Inputs'!$I$51="Yes",'Demand Inputs'!$I8263,'Demand Profiles'!L8211)</f>
        <v>-63.715267316013389</v>
      </c>
      <c r="O8213" s="569">
        <f>1000*'Demand Inputs'!G$36*IF('Demand Inputs'!$I$51="Yes",'Demand Inputs'!$I8263,'Demand Profiles'!M8211)</f>
        <v>-113.98807687495433</v>
      </c>
      <c r="P8213" s="570">
        <f>1000*'Demand Inputs'!H$36*IF('Demand Inputs'!$I$51="Yes",'Demand Inputs'!$I8263,'Demand Profiles'!N8211)</f>
        <v>-173.15367151882145</v>
      </c>
      <c r="Q8213" s="571">
        <f>1000*'Demand Inputs'!E$34*IF('Demand Inputs'!$G$51="Yes",'Demand Inputs'!$G8263,'Demand Profiles'!O8211)</f>
        <v>167.11854459308384</v>
      </c>
      <c r="R8213" s="569">
        <f>1000*'Demand Inputs'!F$34*IF('Demand Inputs'!$G$51="Yes",'Demand Inputs'!$G8263,'Demand Profiles'!P8211)</f>
        <v>227.99409626898921</v>
      </c>
      <c r="S8213" s="569">
        <f>1000*'Demand Inputs'!G$34*IF('Demand Inputs'!$G$51="Yes",'Demand Inputs'!$G8263,'Demand Profiles'!Q8211)</f>
        <v>340.5519361426982</v>
      </c>
      <c r="T8213" s="570">
        <f>1000*'Demand Inputs'!H$34*IF('Demand Inputs'!$G$51="Yes",'Demand Inputs'!$G8263,'Demand Profiles'!R8211)</f>
        <v>506.14721699560329</v>
      </c>
      <c r="U8213" s="571">
        <f>1000*'Demand Inputs'!E$35*IF('Demand Inputs'!$H$51="Yes",'Demand Inputs'!$H8263,'Demand Profiles'!W8211)</f>
        <v>14.375599593419363</v>
      </c>
      <c r="V8213" s="569">
        <f>1000*'Demand Inputs'!F$35*IF('Demand Inputs'!$H$51="Yes",'Demand Inputs'!$H8263,'Demand Profiles'!X8211)</f>
        <v>25.690623720085441</v>
      </c>
      <c r="W8213" s="569">
        <f>1000*'Demand Inputs'!G$35*IF('Demand Inputs'!$H$51="Yes",'Demand Inputs'!$H8263,'Demand Profiles'!Y8211)</f>
        <v>50.715489632712689</v>
      </c>
      <c r="X8213" s="570">
        <f>1000*'Demand Inputs'!H$35*IF('Demand Inputs'!$H$51="Yes",'Demand Inputs'!$H8263,'Demand Profiles'!Z8211)</f>
        <v>86.950423535650657</v>
      </c>
      <c r="Y8213" s="571">
        <f>1000*'Demand Inputs'!E$37*IF('Demand Inputs'!$J$51="Yes",'Demand Inputs'!$J8263,'Demand Profiles'!S8211)</f>
        <v>-2.9378118065350534E-3</v>
      </c>
      <c r="Z8213" s="569">
        <f>1000*'Demand Inputs'!F$37*IF('Demand Inputs'!$J$51="Yes",'Demand Inputs'!$J8263,'Demand Profiles'!T8211)</f>
        <v>-3.3718668532106487E-3</v>
      </c>
      <c r="AA8213" s="569">
        <f>1000*'Demand Inputs'!G$37*IF('Demand Inputs'!$J$51="Yes",'Demand Inputs'!$J8263,'Demand Profiles'!U8211)</f>
        <v>-4.311136444459053E-3</v>
      </c>
      <c r="AB8213" s="569">
        <f>1000*'Demand Inputs'!H$37*IF('Demand Inputs'!$J$51="Yes",'Demand Inputs'!$J8263,'Demand Profiles'!V8211)</f>
        <v>-5.5390352267976912E-3</v>
      </c>
      <c r="AC8213" s="571">
        <f>-'Demand Inputs'!E$38*IF('Demand Inputs'!$K$51="Yes",'Demand Inputs'!$K8263,'Demand Profiles'!AA8211)/INDEX('IEPR CAISO Load Modifiers'!$E$59:$S$59,MATCH(AC$5,'IEPR CAISO Load Modifiers'!$E$27:$S$27,0))*1000</f>
        <v>5.1849470556427395</v>
      </c>
      <c r="AD8213" s="569">
        <f>-'Demand Inputs'!F$38*IF('Demand Inputs'!$K$51="Yes",'Demand Inputs'!$K8263,'Demand Profiles'!AB8211)/INDEX('IEPR CAISO Load Modifiers'!$E$59:$S$59,MATCH(AD$5,'IEPR CAISO Load Modifiers'!$E$27:$S$27,0))*1000</f>
        <v>8.8296723041265892</v>
      </c>
      <c r="AE8213" s="569">
        <f>-'Demand Inputs'!G$38*IF('Demand Inputs'!$K$51="Yes",'Demand Inputs'!$K8263,'Demand Profiles'!AC8211)/INDEX('IEPR CAISO Load Modifiers'!$E$59:$S$59,MATCH(AE$5,'IEPR CAISO Load Modifiers'!$E$27:$S$27,0))*1000</f>
        <v>14.554437998566788</v>
      </c>
      <c r="AF8213" s="570">
        <f>-'Demand Inputs'!H$38*IF('Demand Inputs'!$K$51="Yes",'Demand Inputs'!$K8263,'Demand Profiles'!AD8211)/INDEX('IEPR CAISO Load Modifiers'!$E$59:$S$59,MATCH(AF$5,'IEPR CAISO Load Modifiers'!$E$27:$S$27,0))*1000</f>
        <v>22.067031497596542</v>
      </c>
      <c r="AG8213" s="569">
        <f t="shared" si="515"/>
        <v>3660.2207887839782</v>
      </c>
      <c r="AH8213" s="569">
        <f t="shared" si="512"/>
        <v>3787.3948531780243</v>
      </c>
      <c r="AI8213" s="569">
        <f t="shared" si="513"/>
        <v>4044.8387561027444</v>
      </c>
      <c r="AJ8213" s="570">
        <f t="shared" si="514"/>
        <v>4489.8004331710927</v>
      </c>
    </row>
    <row r="8214" spans="1:36" x14ac:dyDescent="0.25">
      <c r="A8214" s="9"/>
      <c r="B8214" s="134">
        <v>12</v>
      </c>
      <c r="C8214" s="135">
        <v>9</v>
      </c>
      <c r="D8214" s="137">
        <v>1</v>
      </c>
      <c r="E8214" s="571">
        <f>1000*'Demand Inputs'!E$32*IF('Demand Inputs'!$E$51="Yes",'Demand Inputs'!$E8264,'Demand Profiles'!AG8212)</f>
        <v>2216.7344372498378</v>
      </c>
      <c r="F8214" s="569">
        <f>1000*'Demand Inputs'!F$32*IF('Demand Inputs'!$E$51="Yes",'Demand Inputs'!$E8264,'Demand Profiles'!AH8212)</f>
        <v>2262.9085209502905</v>
      </c>
      <c r="G8214" s="569">
        <f>1000*'Demand Inputs'!G$32*IF('Demand Inputs'!$E$51="Yes",'Demand Inputs'!$E8264,'Demand Profiles'!AI8212)</f>
        <v>2354.2782718721055</v>
      </c>
      <c r="H8214" s="570">
        <f>1000*'Demand Inputs'!H$32*IF('Demand Inputs'!$E$51="Yes",'Demand Inputs'!$E8264,'Demand Profiles'!AJ8212)</f>
        <v>2517.1763891326759</v>
      </c>
      <c r="I8214" s="571">
        <f>1000*'Demand Inputs'!E$33*IF(Custom_CI_shape="Yes",'Demand Inputs'!$F8264,'Demand Profiles'!$E8212)</f>
        <v>1042.2313720399932</v>
      </c>
      <c r="J8214" s="569">
        <f>1000*'Demand Inputs'!F$33*IF(Custom_CI_shape="Yes",'Demand Inputs'!$F8264,'Demand Profiles'!$E8212)</f>
        <v>1069.2501043816549</v>
      </c>
      <c r="K8214" s="569">
        <f>1000*'Demand Inputs'!G$33*IF(Custom_CI_shape="Yes",'Demand Inputs'!$F8264,'Demand Profiles'!$E8212)</f>
        <v>1130.0776029986862</v>
      </c>
      <c r="L8214" s="570">
        <f>1000*'Demand Inputs'!H$33*IF(Custom_CI_shape="Yes",'Demand Inputs'!$F8264,'Demand Profiles'!$E8212)</f>
        <v>1243.2425362804497</v>
      </c>
      <c r="M8214" s="569">
        <f>1000*'Demand Inputs'!E$36*IF('Demand Inputs'!$I$51="Yes",'Demand Inputs'!$I8264,'Demand Profiles'!K8212)</f>
        <v>-32.441870558652838</v>
      </c>
      <c r="N8214" s="569">
        <f>1000*'Demand Inputs'!F$36*IF('Demand Inputs'!$I$51="Yes",'Demand Inputs'!$I8264,'Demand Profiles'!L8212)</f>
        <v>-56.407677892263415</v>
      </c>
      <c r="O8214" s="569">
        <f>1000*'Demand Inputs'!G$36*IF('Demand Inputs'!$I$51="Yes",'Demand Inputs'!$I8264,'Demand Profiles'!M8212)</f>
        <v>-104.3240048162022</v>
      </c>
      <c r="P8214" s="570">
        <f>1000*'Demand Inputs'!H$36*IF('Demand Inputs'!$I$51="Yes",'Demand Inputs'!$I8264,'Demand Profiles'!N8212)</f>
        <v>-154.62180723063628</v>
      </c>
      <c r="Q8214" s="571">
        <f>1000*'Demand Inputs'!E$34*IF('Demand Inputs'!$G$51="Yes",'Demand Inputs'!$G8264,'Demand Profiles'!O8212)</f>
        <v>273.6648379337135</v>
      </c>
      <c r="R8214" s="569">
        <f>1000*'Demand Inputs'!F$34*IF('Demand Inputs'!$G$51="Yes",'Demand Inputs'!$G8264,'Demand Profiles'!P8212)</f>
        <v>365.1348157668852</v>
      </c>
      <c r="S8214" s="569">
        <f>1000*'Demand Inputs'!G$34*IF('Demand Inputs'!$G$51="Yes",'Demand Inputs'!$G8264,'Demand Profiles'!Q8212)</f>
        <v>527.9859661574028</v>
      </c>
      <c r="T8214" s="570">
        <f>1000*'Demand Inputs'!H$34*IF('Demand Inputs'!$G$51="Yes",'Demand Inputs'!$G8264,'Demand Profiles'!R8212)</f>
        <v>766.99148906802634</v>
      </c>
      <c r="U8214" s="571">
        <f>1000*'Demand Inputs'!E$35*IF('Demand Inputs'!$H$51="Yes",'Demand Inputs'!$H8264,'Demand Profiles'!W8212)</f>
        <v>12.622085809294244</v>
      </c>
      <c r="V8214" s="569">
        <f>1000*'Demand Inputs'!F$35*IF('Demand Inputs'!$H$51="Yes",'Demand Inputs'!$H8264,'Demand Profiles'!X8212)</f>
        <v>22.797305833125623</v>
      </c>
      <c r="W8214" s="569">
        <f>1000*'Demand Inputs'!G$35*IF('Demand Inputs'!$H$51="Yes",'Demand Inputs'!$H8264,'Demand Profiles'!Y8212)</f>
        <v>45.644226858773543</v>
      </c>
      <c r="X8214" s="570">
        <f>1000*'Demand Inputs'!H$35*IF('Demand Inputs'!$H$51="Yes",'Demand Inputs'!$H8264,'Demand Profiles'!Z8212)</f>
        <v>76.808463755097804</v>
      </c>
      <c r="Y8214" s="571">
        <f>1000*'Demand Inputs'!E$37*IF('Demand Inputs'!$J$51="Yes",'Demand Inputs'!$J8264,'Demand Profiles'!S8212)</f>
        <v>-2.9378118065350534E-3</v>
      </c>
      <c r="Z8214" s="569">
        <f>1000*'Demand Inputs'!F$37*IF('Demand Inputs'!$J$51="Yes",'Demand Inputs'!$J8264,'Demand Profiles'!T8212)</f>
        <v>-3.3718668532106487E-3</v>
      </c>
      <c r="AA8214" s="569">
        <f>1000*'Demand Inputs'!G$37*IF('Demand Inputs'!$J$51="Yes",'Demand Inputs'!$J8264,'Demand Profiles'!U8212)</f>
        <v>-4.311136444459053E-3</v>
      </c>
      <c r="AB8214" s="569">
        <f>1000*'Demand Inputs'!H$37*IF('Demand Inputs'!$J$51="Yes",'Demand Inputs'!$J8264,'Demand Profiles'!V8212)</f>
        <v>-5.5390352267976912E-3</v>
      </c>
      <c r="AC8214" s="571">
        <f>-'Demand Inputs'!E$38*IF('Demand Inputs'!$K$51="Yes",'Demand Inputs'!$K8264,'Demand Profiles'!AA8212)/INDEX('IEPR CAISO Load Modifiers'!$E$59:$S$59,MATCH(AC$5,'IEPR CAISO Load Modifiers'!$E$27:$S$27,0))*1000</f>
        <v>7.742130234018199</v>
      </c>
      <c r="AD8214" s="569">
        <f>-'Demand Inputs'!F$38*IF('Demand Inputs'!$K$51="Yes",'Demand Inputs'!$K8264,'Demand Profiles'!AB8212)/INDEX('IEPR CAISO Load Modifiers'!$E$59:$S$59,MATCH(AD$5,'IEPR CAISO Load Modifiers'!$E$27:$S$27,0))*1000</f>
        <v>12.079361143048629</v>
      </c>
      <c r="AE8214" s="569">
        <f>-'Demand Inputs'!G$38*IF('Demand Inputs'!$K$51="Yes",'Demand Inputs'!$K8264,'Demand Profiles'!AC8212)/INDEX('IEPR CAISO Load Modifiers'!$E$59:$S$59,MATCH(AE$5,'IEPR CAISO Load Modifiers'!$E$27:$S$27,0))*1000</f>
        <v>21.050282883203579</v>
      </c>
      <c r="AF8214" s="570">
        <f>-'Demand Inputs'!H$38*IF('Demand Inputs'!$K$51="Yes",'Demand Inputs'!$K8264,'Demand Profiles'!AD8212)/INDEX('IEPR CAISO Load Modifiers'!$E$59:$S$59,MATCH(AF$5,'IEPR CAISO Load Modifiers'!$E$27:$S$27,0))*1000</f>
        <v>31.753457715649443</v>
      </c>
      <c r="AG8214" s="569">
        <f t="shared" si="515"/>
        <v>3520.5500548963973</v>
      </c>
      <c r="AH8214" s="569">
        <f t="shared" ref="AH8214:AH8277" si="516">SUM(F8214,J8214,N8214,R8214,V8214,Z8214,AD8214)</f>
        <v>3675.7590583158885</v>
      </c>
      <c r="AI8214" s="569">
        <f t="shared" ref="AI8214:AI8277" si="517">SUM(G8214,K8214,O8214,S8214,W8214,AA8214,AE8214)</f>
        <v>3974.708034817525</v>
      </c>
      <c r="AJ8214" s="570">
        <f t="shared" ref="AJ8214:AJ8277" si="518">SUM(H8214,L8214,P8214,T8214,X8214,AB8214,AF8214)</f>
        <v>4481.3449896860348</v>
      </c>
    </row>
    <row r="8215" spans="1:36" x14ac:dyDescent="0.25">
      <c r="A8215" s="9"/>
      <c r="B8215" s="134">
        <v>12</v>
      </c>
      <c r="C8215" s="135">
        <v>9</v>
      </c>
      <c r="D8215" s="137">
        <v>2</v>
      </c>
      <c r="E8215" s="571">
        <f>1000*'Demand Inputs'!E$32*IF('Demand Inputs'!$E$51="Yes",'Demand Inputs'!$E8265,'Demand Profiles'!AG8213)</f>
        <v>2067.7344003037065</v>
      </c>
      <c r="F8215" s="569">
        <f>1000*'Demand Inputs'!F$32*IF('Demand Inputs'!$E$51="Yes",'Demand Inputs'!$E8265,'Demand Profiles'!AH8213)</f>
        <v>2111.2367526811277</v>
      </c>
      <c r="G8215" s="569">
        <f>1000*'Demand Inputs'!G$32*IF('Demand Inputs'!$E$51="Yes",'Demand Inputs'!$E8265,'Demand Profiles'!AI8213)</f>
        <v>2195.3744121605573</v>
      </c>
      <c r="H8215" s="570">
        <f>1000*'Demand Inputs'!H$32*IF('Demand Inputs'!$E$51="Yes",'Demand Inputs'!$E8265,'Demand Profiles'!AJ8213)</f>
        <v>2348.7926156043191</v>
      </c>
      <c r="I8215" s="571">
        <f>1000*'Demand Inputs'!E$33*IF(Custom_CI_shape="Yes",'Demand Inputs'!$F8265,'Demand Profiles'!$E8213)</f>
        <v>1019.4942596833807</v>
      </c>
      <c r="J8215" s="569">
        <f>1000*'Demand Inputs'!F$33*IF(Custom_CI_shape="Yes",'Demand Inputs'!$F8265,'Demand Profiles'!$E8213)</f>
        <v>1045.9235567331621</v>
      </c>
      <c r="K8215" s="569">
        <f>1000*'Demand Inputs'!G$33*IF(Custom_CI_shape="Yes",'Demand Inputs'!$F8265,'Demand Profiles'!$E8213)</f>
        <v>1105.4240547363852</v>
      </c>
      <c r="L8215" s="570">
        <f>1000*'Demand Inputs'!H$33*IF(Custom_CI_shape="Yes",'Demand Inputs'!$F8265,'Demand Profiles'!$E8213)</f>
        <v>1216.1202043374005</v>
      </c>
      <c r="M8215" s="569">
        <f>1000*'Demand Inputs'!E$36*IF('Demand Inputs'!$I$51="Yes",'Demand Inputs'!$I8265,'Demand Profiles'!K8213)</f>
        <v>-30.186567085662315</v>
      </c>
      <c r="N8215" s="569">
        <f>1000*'Demand Inputs'!F$36*IF('Demand Inputs'!$I$51="Yes",'Demand Inputs'!$I8265,'Demand Profiles'!L8213)</f>
        <v>-51.814371996078279</v>
      </c>
      <c r="O8215" s="569">
        <f>1000*'Demand Inputs'!G$36*IF('Demand Inputs'!$I$51="Yes",'Demand Inputs'!$I8265,'Demand Profiles'!M8213)</f>
        <v>-94.9414507161367</v>
      </c>
      <c r="P8215" s="570">
        <f>1000*'Demand Inputs'!H$36*IF('Demand Inputs'!$I$51="Yes",'Demand Inputs'!$I8265,'Demand Profiles'!N8213)</f>
        <v>-140.40438907147433</v>
      </c>
      <c r="Q8215" s="571">
        <f>1000*'Demand Inputs'!E$34*IF('Demand Inputs'!$G$51="Yes",'Demand Inputs'!$G8265,'Demand Profiles'!O8213)</f>
        <v>232.9691366336896</v>
      </c>
      <c r="R8215" s="569">
        <f>1000*'Demand Inputs'!F$34*IF('Demand Inputs'!$G$51="Yes",'Demand Inputs'!$G8265,'Demand Profiles'!P8213)</f>
        <v>310.02173206081704</v>
      </c>
      <c r="S8215" s="569">
        <f>1000*'Demand Inputs'!G$34*IF('Demand Inputs'!$G$51="Yes",'Demand Inputs'!$G8265,'Demand Profiles'!Q8213)</f>
        <v>450.9280028492721</v>
      </c>
      <c r="T8215" s="570">
        <f>1000*'Demand Inputs'!H$34*IF('Demand Inputs'!$G$51="Yes",'Demand Inputs'!$G8265,'Demand Profiles'!R8213)</f>
        <v>648.90035247603112</v>
      </c>
      <c r="U8215" s="571">
        <f>1000*'Demand Inputs'!E$35*IF('Demand Inputs'!$H$51="Yes",'Demand Inputs'!$H8265,'Demand Profiles'!W8213)</f>
        <v>10.056960957507052</v>
      </c>
      <c r="V8215" s="569">
        <f>1000*'Demand Inputs'!F$35*IF('Demand Inputs'!$H$51="Yes",'Demand Inputs'!$H8265,'Demand Profiles'!X8213)</f>
        <v>18.329382687208359</v>
      </c>
      <c r="W8215" s="569">
        <f>1000*'Demand Inputs'!G$35*IF('Demand Inputs'!$H$51="Yes",'Demand Inputs'!$H8265,'Demand Profiles'!Y8213)</f>
        <v>36.855479737267096</v>
      </c>
      <c r="X8215" s="570">
        <f>1000*'Demand Inputs'!H$35*IF('Demand Inputs'!$H$51="Yes",'Demand Inputs'!$H8265,'Demand Profiles'!Z8213)</f>
        <v>63.05748764810776</v>
      </c>
      <c r="Y8215" s="571">
        <f>1000*'Demand Inputs'!E$37*IF('Demand Inputs'!$J$51="Yes",'Demand Inputs'!$J8265,'Demand Profiles'!S8213)</f>
        <v>-2.9378118065350534E-3</v>
      </c>
      <c r="Z8215" s="569">
        <f>1000*'Demand Inputs'!F$37*IF('Demand Inputs'!$J$51="Yes",'Demand Inputs'!$J8265,'Demand Profiles'!T8213)</f>
        <v>-3.3718668532106487E-3</v>
      </c>
      <c r="AA8215" s="569">
        <f>1000*'Demand Inputs'!G$37*IF('Demand Inputs'!$J$51="Yes",'Demand Inputs'!$J8265,'Demand Profiles'!U8213)</f>
        <v>-4.311136444459053E-3</v>
      </c>
      <c r="AB8215" s="569">
        <f>1000*'Demand Inputs'!H$37*IF('Demand Inputs'!$J$51="Yes",'Demand Inputs'!$J8265,'Demand Profiles'!V8213)</f>
        <v>-5.5390352267976912E-3</v>
      </c>
      <c r="AC8215" s="571">
        <f>-'Demand Inputs'!E$38*IF('Demand Inputs'!$K$51="Yes",'Demand Inputs'!$K8265,'Demand Profiles'!AA8213)/INDEX('IEPR CAISO Load Modifiers'!$E$59:$S$59,MATCH(AC$5,'IEPR CAISO Load Modifiers'!$E$27:$S$27,0))*1000</f>
        <v>6.2898020723515025</v>
      </c>
      <c r="AD8215" s="569">
        <f>-'Demand Inputs'!F$38*IF('Demand Inputs'!$K$51="Yes",'Demand Inputs'!$K8265,'Demand Profiles'!AB8213)/INDEX('IEPR CAISO Load Modifiers'!$E$59:$S$59,MATCH(AD$5,'IEPR CAISO Load Modifiers'!$E$27:$S$27,0))*1000</f>
        <v>9.6461591962212019</v>
      </c>
      <c r="AE8215" s="569">
        <f>-'Demand Inputs'!G$38*IF('Demand Inputs'!$K$51="Yes",'Demand Inputs'!$K8265,'Demand Profiles'!AC8213)/INDEX('IEPR CAISO Load Modifiers'!$E$59:$S$59,MATCH(AE$5,'IEPR CAISO Load Modifiers'!$E$27:$S$27,0))*1000</f>
        <v>16.655676680864669</v>
      </c>
      <c r="AF8215" s="570">
        <f>-'Demand Inputs'!H$38*IF('Demand Inputs'!$K$51="Yes",'Demand Inputs'!$K8265,'Demand Profiles'!AD8213)/INDEX('IEPR CAISO Load Modifiers'!$E$59:$S$59,MATCH(AF$5,'IEPR CAISO Load Modifiers'!$E$27:$S$27,0))*1000</f>
        <v>25.294451156269012</v>
      </c>
      <c r="AG8215" s="569">
        <f t="shared" si="515"/>
        <v>3306.3550547531668</v>
      </c>
      <c r="AH8215" s="569">
        <f t="shared" si="516"/>
        <v>3443.3398394956048</v>
      </c>
      <c r="AI8215" s="569">
        <f t="shared" si="517"/>
        <v>3710.2918643117655</v>
      </c>
      <c r="AJ8215" s="570">
        <f t="shared" si="518"/>
        <v>4161.755183115426</v>
      </c>
    </row>
    <row r="8216" spans="1:36" x14ac:dyDescent="0.25">
      <c r="A8216" s="9"/>
      <c r="B8216" s="134">
        <v>12</v>
      </c>
      <c r="C8216" s="135">
        <v>9</v>
      </c>
      <c r="D8216" s="137">
        <v>3</v>
      </c>
      <c r="E8216" s="571">
        <f>1000*'Demand Inputs'!E$32*IF('Demand Inputs'!$E$51="Yes",'Demand Inputs'!$E8266,'Demand Profiles'!AG8214)</f>
        <v>1962.3994873410322</v>
      </c>
      <c r="F8216" s="569">
        <f>1000*'Demand Inputs'!F$32*IF('Demand Inputs'!$E$51="Yes",'Demand Inputs'!$E8266,'Demand Profiles'!AH8214)</f>
        <v>2003.6985507562511</v>
      </c>
      <c r="G8216" s="569">
        <f>1000*'Demand Inputs'!G$32*IF('Demand Inputs'!$E$51="Yes",'Demand Inputs'!$E8266,'Demand Profiles'!AI8214)</f>
        <v>2082.9700825747964</v>
      </c>
      <c r="H8216" s="570">
        <f>1000*'Demand Inputs'!H$32*IF('Demand Inputs'!$E$51="Yes",'Demand Inputs'!$E8266,'Demand Profiles'!AJ8214)</f>
        <v>2229.3724393240095</v>
      </c>
      <c r="I8216" s="571">
        <f>1000*'Demand Inputs'!E$33*IF(Custom_CI_shape="Yes",'Demand Inputs'!$F8266,'Demand Profiles'!$E8214)</f>
        <v>1014.4491402564554</v>
      </c>
      <c r="J8216" s="569">
        <f>1000*'Demand Inputs'!F$33*IF(Custom_CI_shape="Yes",'Demand Inputs'!$F8266,'Demand Profiles'!$E8214)</f>
        <v>1040.7476479871998</v>
      </c>
      <c r="K8216" s="569">
        <f>1000*'Demand Inputs'!G$33*IF(Custom_CI_shape="Yes",'Demand Inputs'!$F8266,'Demand Profiles'!$E8214)</f>
        <v>1099.9536989000774</v>
      </c>
      <c r="L8216" s="570">
        <f>1000*'Demand Inputs'!H$33*IF(Custom_CI_shape="Yes",'Demand Inputs'!$F8266,'Demand Profiles'!$E8214)</f>
        <v>1210.1020520917129</v>
      </c>
      <c r="M8216" s="569">
        <f>1000*'Demand Inputs'!E$36*IF('Demand Inputs'!$I$51="Yes",'Demand Inputs'!$I8266,'Demand Profiles'!K8214)</f>
        <v>-28.693993398895071</v>
      </c>
      <c r="N8216" s="569">
        <f>1000*'Demand Inputs'!F$36*IF('Demand Inputs'!$I$51="Yes",'Demand Inputs'!$I8266,'Demand Profiles'!L8214)</f>
        <v>-49.987477938456315</v>
      </c>
      <c r="O8216" s="569">
        <f>1000*'Demand Inputs'!G$36*IF('Demand Inputs'!$I$51="Yes",'Demand Inputs'!$I8266,'Demand Profiles'!M8214)</f>
        <v>-88.686424659473175</v>
      </c>
      <c r="P8216" s="570">
        <f>1000*'Demand Inputs'!H$36*IF('Demand Inputs'!$I$51="Yes",'Demand Inputs'!$I8266,'Demand Profiles'!N8214)</f>
        <v>-128.92300385191984</v>
      </c>
      <c r="Q8216" s="571">
        <f>1000*'Demand Inputs'!E$34*IF('Demand Inputs'!$G$51="Yes",'Demand Inputs'!$G8266,'Demand Profiles'!O8214)</f>
        <v>157.37988649755533</v>
      </c>
      <c r="R8216" s="569">
        <f>1000*'Demand Inputs'!F$34*IF('Demand Inputs'!$G$51="Yes",'Demand Inputs'!$G8266,'Demand Profiles'!P8214)</f>
        <v>214.95468654204157</v>
      </c>
      <c r="S8216" s="569">
        <f>1000*'Demand Inputs'!G$34*IF('Demand Inputs'!$G$51="Yes",'Demand Inputs'!$G8266,'Demand Profiles'!Q8214)</f>
        <v>315.22730098345687</v>
      </c>
      <c r="T8216" s="570">
        <f>1000*'Demand Inputs'!H$34*IF('Demand Inputs'!$G$51="Yes",'Demand Inputs'!$G8266,'Demand Profiles'!R8214)</f>
        <v>460.06887515594377</v>
      </c>
      <c r="U8216" s="571">
        <f>1000*'Demand Inputs'!E$35*IF('Demand Inputs'!$H$51="Yes",'Demand Inputs'!$H8266,'Demand Profiles'!W8214)</f>
        <v>8.0279336276542281</v>
      </c>
      <c r="V8216" s="569">
        <f>1000*'Demand Inputs'!F$35*IF('Demand Inputs'!$H$51="Yes",'Demand Inputs'!$H8266,'Demand Profiles'!X8214)</f>
        <v>14.740155132954488</v>
      </c>
      <c r="W8216" s="569">
        <f>1000*'Demand Inputs'!G$35*IF('Demand Inputs'!$H$51="Yes",'Demand Inputs'!$H8266,'Demand Profiles'!Y8214)</f>
        <v>31.386201248607208</v>
      </c>
      <c r="X8216" s="570">
        <f>1000*'Demand Inputs'!H$35*IF('Demand Inputs'!$H$51="Yes",'Demand Inputs'!$H8266,'Demand Profiles'!Z8214)</f>
        <v>52.471361764028927</v>
      </c>
      <c r="Y8216" s="571">
        <f>1000*'Demand Inputs'!E$37*IF('Demand Inputs'!$J$51="Yes",'Demand Inputs'!$J8266,'Demand Profiles'!S8214)</f>
        <v>-2.9378118065350534E-3</v>
      </c>
      <c r="Z8216" s="569">
        <f>1000*'Demand Inputs'!F$37*IF('Demand Inputs'!$J$51="Yes",'Demand Inputs'!$J8266,'Demand Profiles'!T8214)</f>
        <v>-3.3718668532106487E-3</v>
      </c>
      <c r="AA8216" s="569">
        <f>1000*'Demand Inputs'!G$37*IF('Demand Inputs'!$J$51="Yes",'Demand Inputs'!$J8266,'Demand Profiles'!U8214)</f>
        <v>-4.311136444459053E-3</v>
      </c>
      <c r="AB8216" s="569">
        <f>1000*'Demand Inputs'!H$37*IF('Demand Inputs'!$J$51="Yes",'Demand Inputs'!$J8266,'Demand Profiles'!V8214)</f>
        <v>-5.5390352267976912E-3</v>
      </c>
      <c r="AC8216" s="571">
        <f>-'Demand Inputs'!E$38*IF('Demand Inputs'!$K$51="Yes",'Demand Inputs'!$K8266,'Demand Profiles'!AA8214)/INDEX('IEPR CAISO Load Modifiers'!$E$59:$S$59,MATCH(AC$5,'IEPR CAISO Load Modifiers'!$E$27:$S$27,0))*1000</f>
        <v>4.7261742773566926</v>
      </c>
      <c r="AD8216" s="569">
        <f>-'Demand Inputs'!F$38*IF('Demand Inputs'!$K$51="Yes",'Demand Inputs'!$K8266,'Demand Profiles'!AB8214)/INDEX('IEPR CAISO Load Modifiers'!$E$59:$S$59,MATCH(AD$5,'IEPR CAISO Load Modifiers'!$E$27:$S$27,0))*1000</f>
        <v>7.569065616267336</v>
      </c>
      <c r="AE8216" s="569">
        <f>-'Demand Inputs'!G$38*IF('Demand Inputs'!$K$51="Yes",'Demand Inputs'!$K8266,'Demand Profiles'!AC8214)/INDEX('IEPR CAISO Load Modifiers'!$E$59:$S$59,MATCH(AE$5,'IEPR CAISO Load Modifiers'!$E$27:$S$27,0))*1000</f>
        <v>13.021463650533812</v>
      </c>
      <c r="AF8216" s="570">
        <f>-'Demand Inputs'!H$38*IF('Demand Inputs'!$K$51="Yes",'Demand Inputs'!$K8266,'Demand Profiles'!AD8214)/INDEX('IEPR CAISO Load Modifiers'!$E$59:$S$59,MATCH(AF$5,'IEPR CAISO Load Modifiers'!$E$27:$S$27,0))*1000</f>
        <v>19.818418047995362</v>
      </c>
      <c r="AG8216" s="569">
        <f t="shared" si="515"/>
        <v>3118.285690789352</v>
      </c>
      <c r="AH8216" s="569">
        <f t="shared" si="516"/>
        <v>3231.7192562294044</v>
      </c>
      <c r="AI8216" s="569">
        <f t="shared" si="517"/>
        <v>3453.8680115615543</v>
      </c>
      <c r="AJ8216" s="570">
        <f t="shared" si="518"/>
        <v>3842.904603496544</v>
      </c>
    </row>
    <row r="8217" spans="1:36" x14ac:dyDescent="0.25">
      <c r="A8217" s="9"/>
      <c r="B8217" s="134">
        <v>12</v>
      </c>
      <c r="C8217" s="135">
        <v>9</v>
      </c>
      <c r="D8217" s="137">
        <v>4</v>
      </c>
      <c r="E8217" s="571">
        <f>1000*'Demand Inputs'!E$32*IF('Demand Inputs'!$E$51="Yes",'Demand Inputs'!$E8267,'Demand Profiles'!AG8215)</f>
        <v>1842.6199326109711</v>
      </c>
      <c r="F8217" s="569">
        <f>1000*'Demand Inputs'!F$32*IF('Demand Inputs'!$E$51="Yes",'Demand Inputs'!$E8267,'Demand Profiles'!AH8215)</f>
        <v>1881.8333363021372</v>
      </c>
      <c r="G8217" s="569">
        <f>1000*'Demand Inputs'!G$32*IF('Demand Inputs'!$E$51="Yes",'Demand Inputs'!$E8267,'Demand Profiles'!AI8215)</f>
        <v>1955.319644051727</v>
      </c>
      <c r="H8217" s="570">
        <f>1000*'Demand Inputs'!H$32*IF('Demand Inputs'!$E$51="Yes",'Demand Inputs'!$E8267,'Demand Profiles'!AJ8215)</f>
        <v>2092.8105190249289</v>
      </c>
      <c r="I8217" s="571">
        <f>1000*'Demand Inputs'!E$33*IF(Custom_CI_shape="Yes",'Demand Inputs'!$F8267,'Demand Profiles'!$E8215)</f>
        <v>1026.4459045704486</v>
      </c>
      <c r="J8217" s="569">
        <f>1000*'Demand Inputs'!F$33*IF(Custom_CI_shape="Yes",'Demand Inputs'!$F8267,'Demand Profiles'!$E8215)</f>
        <v>1053.0554155703917</v>
      </c>
      <c r="K8217" s="569">
        <f>1000*'Demand Inputs'!G$33*IF(Custom_CI_shape="Yes",'Demand Inputs'!$F8267,'Demand Profiles'!$E8215)</f>
        <v>1112.9616307503359</v>
      </c>
      <c r="L8217" s="570">
        <f>1000*'Demand Inputs'!H$33*IF(Custom_CI_shape="Yes",'Demand Inputs'!$F8267,'Demand Profiles'!$E8215)</f>
        <v>1224.4125862907501</v>
      </c>
      <c r="M8217" s="569">
        <f>1000*'Demand Inputs'!E$36*IF('Demand Inputs'!$I$51="Yes",'Demand Inputs'!$I8267,'Demand Profiles'!K8215)</f>
        <v>-28.586895184572938</v>
      </c>
      <c r="N8217" s="569">
        <f>1000*'Demand Inputs'!F$36*IF('Demand Inputs'!$I$51="Yes",'Demand Inputs'!$I8267,'Demand Profiles'!L8215)</f>
        <v>-48.325846679833823</v>
      </c>
      <c r="O8217" s="569">
        <f>1000*'Demand Inputs'!G$36*IF('Demand Inputs'!$I$51="Yes",'Demand Inputs'!$I8267,'Demand Profiles'!M8215)</f>
        <v>-85.840424897618618</v>
      </c>
      <c r="P8217" s="570">
        <f>1000*'Demand Inputs'!H$36*IF('Demand Inputs'!$I$51="Yes",'Demand Inputs'!$I8267,'Demand Profiles'!N8215)</f>
        <v>-128.92300385191984</v>
      </c>
      <c r="Q8217" s="571">
        <f>1000*'Demand Inputs'!E$34*IF('Demand Inputs'!$G$51="Yes",'Demand Inputs'!$G8267,'Demand Profiles'!O8215)</f>
        <v>103.08568834220604</v>
      </c>
      <c r="R8217" s="569">
        <f>1000*'Demand Inputs'!F$34*IF('Demand Inputs'!$G$51="Yes",'Demand Inputs'!$G8267,'Demand Profiles'!P8215)</f>
        <v>142.13930259773571</v>
      </c>
      <c r="S8217" s="569">
        <f>1000*'Demand Inputs'!G$34*IF('Demand Inputs'!$G$51="Yes",'Demand Inputs'!$G8267,'Demand Profiles'!Q8215)</f>
        <v>217.65860910347971</v>
      </c>
      <c r="T8217" s="570">
        <f>1000*'Demand Inputs'!H$34*IF('Demand Inputs'!$G$51="Yes",'Demand Inputs'!$G8267,'Demand Profiles'!R8215)</f>
        <v>327.48740882523703</v>
      </c>
      <c r="U8217" s="571">
        <f>1000*'Demand Inputs'!E$35*IF('Demand Inputs'!$H$51="Yes",'Demand Inputs'!$H8267,'Demand Profiles'!W8215)</f>
        <v>8.4337404508337102</v>
      </c>
      <c r="V8217" s="569">
        <f>1000*'Demand Inputs'!F$35*IF('Demand Inputs'!$H$51="Yes",'Demand Inputs'!$H8267,'Demand Profiles'!X8215)</f>
        <v>15.436062363200245</v>
      </c>
      <c r="W8217" s="569">
        <f>1000*'Demand Inputs'!G$35*IF('Demand Inputs'!$H$51="Yes",'Demand Inputs'!$H8267,'Demand Profiles'!Y8215)</f>
        <v>31.386201248607208</v>
      </c>
      <c r="X8217" s="570">
        <f>1000*'Demand Inputs'!H$35*IF('Demand Inputs'!$H$51="Yes",'Demand Inputs'!$H8267,'Demand Profiles'!Z8215)</f>
        <v>53.890192057111271</v>
      </c>
      <c r="Y8217" s="571">
        <f>1000*'Demand Inputs'!E$37*IF('Demand Inputs'!$J$51="Yes",'Demand Inputs'!$J8267,'Demand Profiles'!S8215)</f>
        <v>-2.9378118065350534E-3</v>
      </c>
      <c r="Z8217" s="569">
        <f>1000*'Demand Inputs'!F$37*IF('Demand Inputs'!$J$51="Yes",'Demand Inputs'!$J8267,'Demand Profiles'!T8215)</f>
        <v>-3.3718668532106487E-3</v>
      </c>
      <c r="AA8217" s="569">
        <f>1000*'Demand Inputs'!G$37*IF('Demand Inputs'!$J$51="Yes",'Demand Inputs'!$J8267,'Demand Profiles'!U8215)</f>
        <v>-4.311136444459053E-3</v>
      </c>
      <c r="AB8217" s="569">
        <f>1000*'Demand Inputs'!H$37*IF('Demand Inputs'!$J$51="Yes",'Demand Inputs'!$J8267,'Demand Profiles'!V8215)</f>
        <v>-5.5390352267976912E-3</v>
      </c>
      <c r="AC8217" s="571">
        <f>-'Demand Inputs'!E$38*IF('Demand Inputs'!$K$51="Yes",'Demand Inputs'!$K8267,'Demand Profiles'!AA8215)/INDEX('IEPR CAISO Load Modifiers'!$E$59:$S$59,MATCH(AC$5,'IEPR CAISO Load Modifiers'!$E$27:$S$27,0))*1000</f>
        <v>4.2076795989387401</v>
      </c>
      <c r="AD8217" s="569">
        <f>-'Demand Inputs'!F$38*IF('Demand Inputs'!$K$51="Yes",'Demand Inputs'!$K8267,'Demand Profiles'!AB8215)/INDEX('IEPR CAISO Load Modifiers'!$E$59:$S$59,MATCH(AD$5,'IEPR CAISO Load Modifiers'!$E$27:$S$27,0))*1000</f>
        <v>6.8392399078013417</v>
      </c>
      <c r="AE8217" s="569">
        <f>-'Demand Inputs'!G$38*IF('Demand Inputs'!$K$51="Yes",'Demand Inputs'!$K8267,'Demand Profiles'!AC8215)/INDEX('IEPR CAISO Load Modifiers'!$E$59:$S$59,MATCH(AE$5,'IEPR CAISO Load Modifiers'!$E$27:$S$27,0))*1000</f>
        <v>11.962049002978178</v>
      </c>
      <c r="AF8217" s="570">
        <f>-'Demand Inputs'!H$38*IF('Demand Inputs'!$K$51="Yes",'Demand Inputs'!$K8267,'Demand Profiles'!AD8215)/INDEX('IEPR CAISO Load Modifiers'!$E$59:$S$59,MATCH(AF$5,'IEPR CAISO Load Modifiers'!$E$27:$S$27,0))*1000</f>
        <v>18.233944352392008</v>
      </c>
      <c r="AG8217" s="569">
        <f t="shared" si="515"/>
        <v>2956.2031125770191</v>
      </c>
      <c r="AH8217" s="569">
        <f t="shared" si="516"/>
        <v>3050.9741381945787</v>
      </c>
      <c r="AI8217" s="569">
        <f t="shared" si="517"/>
        <v>3243.443398123065</v>
      </c>
      <c r="AJ8217" s="570">
        <f t="shared" si="518"/>
        <v>3587.9061076632729</v>
      </c>
    </row>
    <row r="8218" spans="1:36" x14ac:dyDescent="0.25">
      <c r="A8218" s="9"/>
      <c r="B8218" s="134">
        <v>12</v>
      </c>
      <c r="C8218" s="135">
        <v>9</v>
      </c>
      <c r="D8218" s="137">
        <v>5</v>
      </c>
      <c r="E8218" s="571">
        <f>1000*'Demand Inputs'!E$32*IF('Demand Inputs'!$E$51="Yes",'Demand Inputs'!$E8268,'Demand Profiles'!AG8216)</f>
        <v>1720.9293547636482</v>
      </c>
      <c r="F8218" s="569">
        <f>1000*'Demand Inputs'!F$32*IF('Demand Inputs'!$E$51="Yes",'Demand Inputs'!$E8268,'Demand Profiles'!AH8216)</f>
        <v>1757.2607072046424</v>
      </c>
      <c r="G8218" s="569">
        <f>1000*'Demand Inputs'!G$32*IF('Demand Inputs'!$E$51="Yes",'Demand Inputs'!$E8268,'Demand Profiles'!AI8216)</f>
        <v>1824.3806375942015</v>
      </c>
      <c r="H8218" s="570">
        <f>1000*'Demand Inputs'!H$32*IF('Demand Inputs'!$E$51="Yes",'Demand Inputs'!$E8268,'Demand Profiles'!AJ8216)</f>
        <v>1951.5806149900084</v>
      </c>
      <c r="I8218" s="571">
        <f>1000*'Demand Inputs'!E$33*IF(Custom_CI_shape="Yes",'Demand Inputs'!$F8268,'Demand Profiles'!$E8216)</f>
        <v>1072.894636631994</v>
      </c>
      <c r="J8218" s="569">
        <f>1000*'Demand Inputs'!F$33*IF(Custom_CI_shape="Yes",'Demand Inputs'!$F8268,'Demand Profiles'!$E8216)</f>
        <v>1100.7082812752412</v>
      </c>
      <c r="K8218" s="569">
        <f>1000*'Demand Inputs'!G$33*IF(Custom_CI_shape="Yes",'Demand Inputs'!$F8268,'Demand Profiles'!$E8216)</f>
        <v>1163.3253726205292</v>
      </c>
      <c r="L8218" s="570">
        <f>1000*'Demand Inputs'!H$33*IF(Custom_CI_shape="Yes",'Demand Inputs'!$F8268,'Demand Profiles'!$E8216)</f>
        <v>1279.8197070169058</v>
      </c>
      <c r="M8218" s="569">
        <f>1000*'Demand Inputs'!E$36*IF('Demand Inputs'!$I$51="Yes",'Demand Inputs'!$I8268,'Demand Profiles'!K8216)</f>
        <v>-28.693993398895071</v>
      </c>
      <c r="N8218" s="569">
        <f>1000*'Demand Inputs'!F$36*IF('Demand Inputs'!$I$51="Yes",'Demand Inputs'!$I8268,'Demand Profiles'!L8216)</f>
        <v>-49.987477938456315</v>
      </c>
      <c r="O8218" s="569">
        <f>1000*'Demand Inputs'!G$36*IF('Demand Inputs'!$I$51="Yes",'Demand Inputs'!$I8268,'Demand Profiles'!M8216)</f>
        <v>-88.96795857167227</v>
      </c>
      <c r="P8218" s="570">
        <f>1000*'Demand Inputs'!H$36*IF('Demand Inputs'!$I$51="Yes",'Demand Inputs'!$I8268,'Demand Profiles'!N8216)</f>
        <v>-133.66218247903399</v>
      </c>
      <c r="Q8218" s="571">
        <f>1000*'Demand Inputs'!E$34*IF('Demand Inputs'!$G$51="Yes",'Demand Inputs'!$G8268,'Demand Profiles'!O8216)</f>
        <v>67.095364529118058</v>
      </c>
      <c r="R8218" s="569">
        <f>1000*'Demand Inputs'!F$34*IF('Demand Inputs'!$G$51="Yes",'Demand Inputs'!$G8268,'Demand Profiles'!P8216)</f>
        <v>96.413680930069958</v>
      </c>
      <c r="S8218" s="569">
        <f>1000*'Demand Inputs'!G$34*IF('Demand Inputs'!$G$51="Yes",'Demand Inputs'!$G8268,'Demand Profiles'!Q8216)</f>
        <v>153.57603753915825</v>
      </c>
      <c r="T8218" s="570">
        <f>1000*'Demand Inputs'!H$34*IF('Demand Inputs'!$G$51="Yes",'Demand Inputs'!$G8268,'Demand Profiles'!R8216)</f>
        <v>236.67447330016645</v>
      </c>
      <c r="U8218" s="571">
        <f>1000*'Demand Inputs'!E$35*IF('Demand Inputs'!$H$51="Yes",'Demand Inputs'!$H8268,'Demand Profiles'!W8216)</f>
        <v>9.2453500255659193</v>
      </c>
      <c r="V8218" s="569">
        <f>1000*'Demand Inputs'!F$35*IF('Demand Inputs'!$H$51="Yes",'Demand Inputs'!$H8268,'Demand Profiles'!X8216)</f>
        <v>16.653237815984145</v>
      </c>
      <c r="W8218" s="569">
        <f>1000*'Demand Inputs'!G$35*IF('Demand Inputs'!$H$51="Yes",'Demand Inputs'!$H8268,'Demand Profiles'!Y8216)</f>
        <v>33.598278267675951</v>
      </c>
      <c r="X8218" s="570">
        <f>1000*'Demand Inputs'!H$35*IF('Demand Inputs'!$H$51="Yes",'Demand Inputs'!$H8268,'Demand Profiles'!Z8216)</f>
        <v>58.3721911974135</v>
      </c>
      <c r="Y8218" s="571">
        <f>1000*'Demand Inputs'!E$37*IF('Demand Inputs'!$J$51="Yes",'Demand Inputs'!$J8268,'Demand Profiles'!S8216)</f>
        <v>-2.9378118065350534E-3</v>
      </c>
      <c r="Z8218" s="569">
        <f>1000*'Demand Inputs'!F$37*IF('Demand Inputs'!$J$51="Yes",'Demand Inputs'!$J8268,'Demand Profiles'!T8216)</f>
        <v>-3.3718668532106487E-3</v>
      </c>
      <c r="AA8218" s="569">
        <f>1000*'Demand Inputs'!G$37*IF('Demand Inputs'!$J$51="Yes",'Demand Inputs'!$J8268,'Demand Profiles'!U8216)</f>
        <v>-4.311136444459053E-3</v>
      </c>
      <c r="AB8218" s="569">
        <f>1000*'Demand Inputs'!H$37*IF('Demand Inputs'!$J$51="Yes",'Demand Inputs'!$J8268,'Demand Profiles'!V8216)</f>
        <v>-5.5390352267976912E-3</v>
      </c>
      <c r="AC8218" s="571">
        <f>-'Demand Inputs'!E$38*IF('Demand Inputs'!$K$51="Yes",'Demand Inputs'!$K8268,'Demand Profiles'!AA8216)/INDEX('IEPR CAISO Load Modifiers'!$E$59:$S$59,MATCH(AC$5,'IEPR CAISO Load Modifiers'!$E$27:$S$27,0))*1000</f>
        <v>3.021385084578271</v>
      </c>
      <c r="AD8218" s="569">
        <f>-'Demand Inputs'!F$38*IF('Demand Inputs'!$K$51="Yes",'Demand Inputs'!$K8268,'Demand Profiles'!AB8216)/INDEX('IEPR CAISO Load Modifiers'!$E$59:$S$59,MATCH(AD$5,'IEPR CAISO Load Modifiers'!$E$27:$S$27,0))*1000</f>
        <v>4.8230795981106009</v>
      </c>
      <c r="AE8218" s="569">
        <f>-'Demand Inputs'!G$38*IF('Demand Inputs'!$K$51="Yes",'Demand Inputs'!$K8268,'Demand Profiles'!AC8216)/INDEX('IEPR CAISO Load Modifiers'!$E$59:$S$59,MATCH(AE$5,'IEPR CAISO Load Modifiers'!$E$27:$S$27,0))*1000</f>
        <v>8.1330008243319689</v>
      </c>
      <c r="AF8218" s="570">
        <f>-'Demand Inputs'!H$38*IF('Demand Inputs'!$K$51="Yes",'Demand Inputs'!$K8268,'Demand Profiles'!AD8216)/INDEX('IEPR CAISO Load Modifiers'!$E$59:$S$59,MATCH(AF$5,'IEPR CAISO Load Modifiers'!$E$27:$S$27,0))*1000</f>
        <v>12.867910143602344</v>
      </c>
      <c r="AG8218" s="569">
        <f t="shared" si="515"/>
        <v>2844.4891598242029</v>
      </c>
      <c r="AH8218" s="569">
        <f t="shared" si="516"/>
        <v>2925.8681370187387</v>
      </c>
      <c r="AI8218" s="569">
        <f t="shared" si="517"/>
        <v>3094.0410571377806</v>
      </c>
      <c r="AJ8218" s="570">
        <f t="shared" si="518"/>
        <v>3405.6471751338358</v>
      </c>
    </row>
    <row r="8219" spans="1:36" x14ac:dyDescent="0.25">
      <c r="A8219" s="9"/>
      <c r="B8219" s="134">
        <v>12</v>
      </c>
      <c r="C8219" s="135">
        <v>9</v>
      </c>
      <c r="D8219" s="137">
        <v>6</v>
      </c>
      <c r="E8219" s="571">
        <f>1000*'Demand Inputs'!E$32*IF('Demand Inputs'!$E$51="Yes",'Demand Inputs'!$E8269,'Demand Profiles'!AG8217)</f>
        <v>1656.6166225606601</v>
      </c>
      <c r="F8219" s="569">
        <f>1000*'Demand Inputs'!F$32*IF('Demand Inputs'!$E$51="Yes",'Demand Inputs'!$E8269,'Demand Profiles'!AH8217)</f>
        <v>1691.142688035635</v>
      </c>
      <c r="G8219" s="569">
        <f>1000*'Demand Inputs'!G$32*IF('Demand Inputs'!$E$51="Yes",'Demand Inputs'!$E8269,'Demand Profiles'!AI8217)</f>
        <v>1754.1698012513709</v>
      </c>
      <c r="H8219" s="570">
        <f>1000*'Demand Inputs'!H$32*IF('Demand Inputs'!$E$51="Yes",'Demand Inputs'!$E8269,'Demand Profiles'!AJ8217)</f>
        <v>1873.8383727898492</v>
      </c>
      <c r="I8219" s="571">
        <f>1000*'Demand Inputs'!E$33*IF(Custom_CI_shape="Yes",'Demand Inputs'!$F8269,'Demand Profiles'!$E8217)</f>
        <v>1151.2955132432267</v>
      </c>
      <c r="J8219" s="569">
        <f>1000*'Demand Inputs'!F$33*IF(Custom_CI_shape="Yes",'Demand Inputs'!$F8269,'Demand Profiles'!$E8217)</f>
        <v>1181.1416166641868</v>
      </c>
      <c r="K8219" s="569">
        <f>1000*'Demand Inputs'!G$33*IF(Custom_CI_shape="Yes",'Demand Inputs'!$F8269,'Demand Profiles'!$E8217)</f>
        <v>1248.3343994937077</v>
      </c>
      <c r="L8219" s="570">
        <f>1000*'Demand Inputs'!H$33*IF(Custom_CI_shape="Yes",'Demand Inputs'!$F8269,'Demand Profiles'!$E8217)</f>
        <v>1373.3414597674257</v>
      </c>
      <c r="M8219" s="569">
        <f>1000*'Demand Inputs'!E$36*IF('Demand Inputs'!$I$51="Yes",'Demand Inputs'!$I8269,'Demand Profiles'!K8217)</f>
        <v>-30.842199583092132</v>
      </c>
      <c r="N8219" s="569">
        <f>1000*'Demand Inputs'!F$36*IF('Demand Inputs'!$I$51="Yes",'Demand Inputs'!$I8269,'Demand Profiles'!L8217)</f>
        <v>-53.806514593315455</v>
      </c>
      <c r="O8219" s="569">
        <f>1000*'Demand Inputs'!G$36*IF('Demand Inputs'!$I$51="Yes",'Demand Inputs'!$I8269,'Demand Profiles'!M8217)</f>
        <v>-98.350484518480656</v>
      </c>
      <c r="P8219" s="570">
        <f>1000*'Demand Inputs'!H$36*IF('Demand Inputs'!$I$51="Yes",'Demand Inputs'!$I8269,'Demand Profiles'!N8217)</f>
        <v>-147.87959109315452</v>
      </c>
      <c r="Q8219" s="571">
        <f>1000*'Demand Inputs'!E$34*IF('Demand Inputs'!$G$51="Yes",'Demand Inputs'!$G8269,'Demand Profiles'!O8217)</f>
        <v>42.500365909649759</v>
      </c>
      <c r="R8219" s="569">
        <f>1000*'Demand Inputs'!F$34*IF('Demand Inputs'!$G$51="Yes",'Demand Inputs'!$G8269,'Demand Profiles'!P8217)</f>
        <v>62.891873904001585</v>
      </c>
      <c r="S8219" s="569">
        <f>1000*'Demand Inputs'!G$34*IF('Demand Inputs'!$G$51="Yes",'Demand Inputs'!$G8269,'Demand Profiles'!Q8217)</f>
        <v>105.18875044598788</v>
      </c>
      <c r="T8219" s="570">
        <f>1000*'Demand Inputs'!H$34*IF('Demand Inputs'!$G$51="Yes",'Demand Inputs'!$G8269,'Demand Profiles'!R8217)</f>
        <v>175.4040895581833</v>
      </c>
      <c r="U8219" s="571">
        <f>1000*'Demand Inputs'!E$35*IF('Demand Inputs'!$H$51="Yes",'Demand Inputs'!$H8269,'Demand Profiles'!W8217)</f>
        <v>12.049343646620065</v>
      </c>
      <c r="V8219" s="569">
        <f>1000*'Demand Inputs'!F$35*IF('Demand Inputs'!$H$51="Yes",'Demand Inputs'!$H8269,'Demand Profiles'!X8217)</f>
        <v>21.259257650728962</v>
      </c>
      <c r="W8219" s="569">
        <f>1000*'Demand Inputs'!G$35*IF('Demand Inputs'!$H$51="Yes",'Demand Inputs'!$H8269,'Demand Profiles'!Y8217)</f>
        <v>41.802196000665816</v>
      </c>
      <c r="X8219" s="570">
        <f>1000*'Demand Inputs'!H$35*IF('Demand Inputs'!$H$51="Yes",'Demand Inputs'!$H8269,'Demand Profiles'!Z8217)</f>
        <v>72.123153380788452</v>
      </c>
      <c r="Y8219" s="571">
        <f>1000*'Demand Inputs'!E$37*IF('Demand Inputs'!$J$51="Yes",'Demand Inputs'!$J8269,'Demand Profiles'!S8217)</f>
        <v>-2.9378118065350534E-3</v>
      </c>
      <c r="Z8219" s="569">
        <f>1000*'Demand Inputs'!F$37*IF('Demand Inputs'!$J$51="Yes",'Demand Inputs'!$J8269,'Demand Profiles'!T8217)</f>
        <v>-3.3718668532106487E-3</v>
      </c>
      <c r="AA8219" s="569">
        <f>1000*'Demand Inputs'!G$37*IF('Demand Inputs'!$J$51="Yes",'Demand Inputs'!$J8269,'Demand Profiles'!U8217)</f>
        <v>-4.311136444459053E-3</v>
      </c>
      <c r="AB8219" s="569">
        <f>1000*'Demand Inputs'!H$37*IF('Demand Inputs'!$J$51="Yes",'Demand Inputs'!$J8269,'Demand Profiles'!V8217)</f>
        <v>-5.5390352267976912E-3</v>
      </c>
      <c r="AC8219" s="571">
        <f>-'Demand Inputs'!E$38*IF('Demand Inputs'!$K$51="Yes",'Demand Inputs'!$K8269,'Demand Profiles'!AA8217)/INDEX('IEPR CAISO Load Modifiers'!$E$59:$S$59,MATCH(AC$5,'IEPR CAISO Load Modifiers'!$E$27:$S$27,0))*1000</f>
        <v>1.593489016523939</v>
      </c>
      <c r="AD8219" s="569">
        <f>-'Demand Inputs'!F$38*IF('Demand Inputs'!$K$51="Yes",'Demand Inputs'!$K8269,'Demand Profiles'!AB8217)/INDEX('IEPR CAISO Load Modifiers'!$E$59:$S$59,MATCH(AD$5,'IEPR CAISO Load Modifiers'!$E$27:$S$27,0))*1000</f>
        <v>2.8502479168811257</v>
      </c>
      <c r="AE8219" s="569">
        <f>-'Demand Inputs'!G$38*IF('Demand Inputs'!$K$51="Yes",'Demand Inputs'!$K8269,'Demand Profiles'!AC8217)/INDEX('IEPR CAISO Load Modifiers'!$E$59:$S$59,MATCH(AE$5,'IEPR CAISO Load Modifiers'!$E$27:$S$27,0))*1000</f>
        <v>4.6746829626729793</v>
      </c>
      <c r="AF8219" s="570">
        <f>-'Demand Inputs'!H$38*IF('Demand Inputs'!$K$51="Yes",'Demand Inputs'!$K8269,'Demand Profiles'!AD8217)/INDEX('IEPR CAISO Load Modifiers'!$E$59:$S$59,MATCH(AF$5,'IEPR CAISO Load Modifiers'!$E$27:$S$27,0))*1000</f>
        <v>7.50186813776779</v>
      </c>
      <c r="AG8219" s="569">
        <f t="shared" si="515"/>
        <v>2833.2101969817813</v>
      </c>
      <c r="AH8219" s="569">
        <f t="shared" si="516"/>
        <v>2905.4757977112645</v>
      </c>
      <c r="AI8219" s="569">
        <f t="shared" si="517"/>
        <v>3055.8150344994801</v>
      </c>
      <c r="AJ8219" s="570">
        <f t="shared" si="518"/>
        <v>3354.3238135056336</v>
      </c>
    </row>
    <row r="8220" spans="1:36" x14ac:dyDescent="0.25">
      <c r="A8220" s="9"/>
      <c r="B8220" s="134">
        <v>12</v>
      </c>
      <c r="C8220" s="135">
        <v>9</v>
      </c>
      <c r="D8220" s="137">
        <v>7</v>
      </c>
      <c r="E8220" s="571">
        <f>1000*'Demand Inputs'!E$32*IF('Demand Inputs'!$E$51="Yes",'Demand Inputs'!$E8270,'Demand Profiles'!AG8218)</f>
        <v>1763.6506524497427</v>
      </c>
      <c r="F8220" s="569">
        <f>1000*'Demand Inputs'!F$32*IF('Demand Inputs'!$E$51="Yes",'Demand Inputs'!$E8270,'Demand Profiles'!AH8218)</f>
        <v>1799.6273914566727</v>
      </c>
      <c r="G8220" s="569">
        <f>1000*'Demand Inputs'!G$32*IF('Demand Inputs'!$E$51="Yes",'Demand Inputs'!$E8270,'Demand Profiles'!AI8218)</f>
        <v>1866.8666524792948</v>
      </c>
      <c r="H8220" s="570">
        <f>1000*'Demand Inputs'!H$32*IF('Demand Inputs'!$E$51="Yes",'Demand Inputs'!$E8270,'Demand Profiles'!AJ8218)</f>
        <v>1991.0634926442497</v>
      </c>
      <c r="I8220" s="571">
        <f>1000*'Demand Inputs'!E$33*IF(Custom_CI_shape="Yes",'Demand Inputs'!$F8270,'Demand Profiles'!$E8218)</f>
        <v>1230.0544452182021</v>
      </c>
      <c r="J8220" s="569">
        <f>1000*'Demand Inputs'!F$33*IF(Custom_CI_shape="Yes",'Demand Inputs'!$F8270,'Demand Profiles'!$E8218)</f>
        <v>1261.9422896187896</v>
      </c>
      <c r="K8220" s="569">
        <f>1000*'Demand Inputs'!G$33*IF(Custom_CI_shape="Yes",'Demand Inputs'!$F8270,'Demand Profiles'!$E8218)</f>
        <v>1333.7316610315243</v>
      </c>
      <c r="L8220" s="570">
        <f>1000*'Demand Inputs'!H$33*IF(Custom_CI_shape="Yes",'Demand Inputs'!$F8270,'Demand Profiles'!$E8218)</f>
        <v>1467.2903246453393</v>
      </c>
      <c r="M8220" s="569">
        <f>1000*'Demand Inputs'!E$36*IF('Demand Inputs'!$I$51="Yes",'Demand Inputs'!$I8270,'Demand Profiles'!K8218)</f>
        <v>-33.86022980128304</v>
      </c>
      <c r="N8220" s="569">
        <f>1000*'Demand Inputs'!F$36*IF('Demand Inputs'!$I$51="Yes",'Demand Inputs'!$I8270,'Demand Profiles'!L8218)</f>
        <v>-62.166711508875963</v>
      </c>
      <c r="O8220" s="569">
        <f>1000*'Demand Inputs'!G$36*IF('Demand Inputs'!$I$51="Yes",'Demand Inputs'!$I8270,'Demand Profiles'!M8218)</f>
        <v>-113.98807687495433</v>
      </c>
      <c r="P8220" s="570">
        <f>1000*'Demand Inputs'!H$36*IF('Demand Inputs'!$I$51="Yes",'Demand Inputs'!$I8270,'Demand Profiles'!N8218)</f>
        <v>-171.575322793021</v>
      </c>
      <c r="Q8220" s="571">
        <f>1000*'Demand Inputs'!E$34*IF('Demand Inputs'!$G$51="Yes",'Demand Inputs'!$G8270,'Demand Profiles'!O8218)</f>
        <v>30.796310064643755</v>
      </c>
      <c r="R8220" s="569">
        <f>1000*'Demand Inputs'!F$34*IF('Demand Inputs'!$G$51="Yes",'Demand Inputs'!$G8270,'Demand Profiles'!P8218)</f>
        <v>45.726070413174313</v>
      </c>
      <c r="S8220" s="569">
        <f>1000*'Demand Inputs'!G$34*IF('Demand Inputs'!$G$51="Yes",'Demand Inputs'!$G8270,'Demand Profiles'!Q8218)</f>
        <v>81.958035627950721</v>
      </c>
      <c r="T8220" s="570">
        <f>1000*'Demand Inputs'!H$34*IF('Demand Inputs'!$G$51="Yes",'Demand Inputs'!$G8270,'Demand Profiles'!R8218)</f>
        <v>138.65590506535335</v>
      </c>
      <c r="U8220" s="571">
        <f>1000*'Demand Inputs'!E$35*IF('Demand Inputs'!$H$51="Yes",'Demand Inputs'!$H8270,'Demand Profiles'!W8218)</f>
        <v>15.593014634122092</v>
      </c>
      <c r="V8220" s="569">
        <f>1000*'Demand Inputs'!F$35*IF('Demand Inputs'!$H$51="Yes",'Demand Inputs'!$H8270,'Demand Profiles'!X8218)</f>
        <v>27.512991211106595</v>
      </c>
      <c r="W8220" s="569">
        <f>1000*'Demand Inputs'!G$35*IF('Demand Inputs'!$H$51="Yes",'Demand Inputs'!$H8270,'Demand Profiles'!Y8218)</f>
        <v>54.108065154354399</v>
      </c>
      <c r="X8220" s="570">
        <f>1000*'Demand Inputs'!H$35*IF('Demand Inputs'!$H$51="Yes",'Demand Inputs'!$H8270,'Demand Profiles'!Z8218)</f>
        <v>90.559410622495861</v>
      </c>
      <c r="Y8220" s="571">
        <f>1000*'Demand Inputs'!E$37*IF('Demand Inputs'!$J$51="Yes",'Demand Inputs'!$J8270,'Demand Profiles'!S8218)</f>
        <v>-2.9378118065350534E-3</v>
      </c>
      <c r="Z8220" s="569">
        <f>1000*'Demand Inputs'!F$37*IF('Demand Inputs'!$J$51="Yes",'Demand Inputs'!$J8270,'Demand Profiles'!T8218)</f>
        <v>-3.3718668532106487E-3</v>
      </c>
      <c r="AA8220" s="569">
        <f>1000*'Demand Inputs'!G$37*IF('Demand Inputs'!$J$51="Yes",'Demand Inputs'!$J8270,'Demand Profiles'!U8218)</f>
        <v>-4.311136444459053E-3</v>
      </c>
      <c r="AB8220" s="569">
        <f>1000*'Demand Inputs'!H$37*IF('Demand Inputs'!$J$51="Yes",'Demand Inputs'!$J8270,'Demand Profiles'!V8218)</f>
        <v>-5.5390352267976912E-3</v>
      </c>
      <c r="AC8220" s="571">
        <f>-'Demand Inputs'!E$38*IF('Demand Inputs'!$K$51="Yes",'Demand Inputs'!$K8270,'Demand Profiles'!AA8218)/INDEX('IEPR CAISO Load Modifiers'!$E$59:$S$59,MATCH(AC$5,'IEPR CAISO Load Modifiers'!$E$27:$S$27,0))*1000</f>
        <v>5.4292772215146865E-3</v>
      </c>
      <c r="AD8220" s="569">
        <f>-'Demand Inputs'!F$38*IF('Demand Inputs'!$K$51="Yes",'Demand Inputs'!$K8270,'Demand Profiles'!AB8218)/INDEX('IEPR CAISO Load Modifiers'!$E$59:$S$59,MATCH(AD$5,'IEPR CAISO Load Modifiers'!$E$27:$S$27,0))*1000</f>
        <v>-0.10426081549514342</v>
      </c>
      <c r="AE8220" s="569">
        <f>-'Demand Inputs'!G$38*IF('Demand Inputs'!$K$51="Yes",'Demand Inputs'!$K8270,'Demand Profiles'!AC8218)/INDEX('IEPR CAISO Load Modifiers'!$E$59:$S$59,MATCH(AE$5,'IEPR CAISO Load Modifiers'!$E$27:$S$27,0))*1000</f>
        <v>-1.8942279777495099E-2</v>
      </c>
      <c r="AF8220" s="570">
        <f>-'Demand Inputs'!H$38*IF('Demand Inputs'!$K$51="Yes",'Demand Inputs'!$K8270,'Demand Profiles'!AD8218)/INDEX('IEPR CAISO Load Modifiers'!$E$59:$S$59,MATCH(AF$5,'IEPR CAISO Load Modifiers'!$E$27:$S$27,0))*1000</f>
        <v>-0.66274881688010234</v>
      </c>
      <c r="AG8220" s="569">
        <f t="shared" si="515"/>
        <v>3006.2366840308428</v>
      </c>
      <c r="AH8220" s="569">
        <f t="shared" si="516"/>
        <v>3072.5343985085192</v>
      </c>
      <c r="AI8220" s="569">
        <f t="shared" si="517"/>
        <v>3222.6530840019477</v>
      </c>
      <c r="AJ8220" s="570">
        <f t="shared" si="518"/>
        <v>3515.3255223323099</v>
      </c>
    </row>
    <row r="8221" spans="1:36" x14ac:dyDescent="0.25">
      <c r="A8221" s="9"/>
      <c r="B8221" s="134">
        <v>12</v>
      </c>
      <c r="C8221" s="135">
        <v>9</v>
      </c>
      <c r="D8221" s="137">
        <v>8</v>
      </c>
      <c r="E8221" s="571">
        <f>1000*'Demand Inputs'!E$32*IF('Demand Inputs'!$E$51="Yes",'Demand Inputs'!$E8271,'Demand Profiles'!AG8219)</f>
        <v>1908.2448176266141</v>
      </c>
      <c r="F8221" s="569">
        <f>1000*'Demand Inputs'!F$32*IF('Demand Inputs'!$E$51="Yes",'Demand Inputs'!$E8271,'Demand Profiles'!AH8219)</f>
        <v>1947.0849900394699</v>
      </c>
      <c r="G8221" s="569">
        <f>1000*'Demand Inputs'!G$32*IF('Demand Inputs'!$E$51="Yes",'Demand Inputs'!$E8271,'Demand Profiles'!AI8219)</f>
        <v>2021.0820712239486</v>
      </c>
      <c r="H8221" s="570">
        <f>1000*'Demand Inputs'!H$32*IF('Demand Inputs'!$E$51="Yes",'Demand Inputs'!$E8271,'Demand Profiles'!AJ8219)</f>
        <v>2154.5118894005573</v>
      </c>
      <c r="I8221" s="571">
        <f>1000*'Demand Inputs'!E$33*IF(Custom_CI_shape="Yes",'Demand Inputs'!$F8271,'Demand Profiles'!$E8219)</f>
        <v>1256.7326729635324</v>
      </c>
      <c r="J8221" s="569">
        <f>1000*'Demand Inputs'!F$33*IF(Custom_CI_shape="Yes",'Demand Inputs'!$F8271,'Demand Profiles'!$E8219)</f>
        <v>1289.3121218524689</v>
      </c>
      <c r="K8221" s="569">
        <f>1000*'Demand Inputs'!G$33*IF(Custom_CI_shape="Yes",'Demand Inputs'!$F8271,'Demand Profiles'!$E8219)</f>
        <v>1362.6585082474985</v>
      </c>
      <c r="L8221" s="570">
        <f>1000*'Demand Inputs'!H$33*IF(Custom_CI_shape="Yes",'Demand Inputs'!$F8271,'Demand Profiles'!$E8219)</f>
        <v>1499.1138797746119</v>
      </c>
      <c r="M8221" s="569">
        <f>1000*'Demand Inputs'!E$36*IF('Demand Inputs'!$I$51="Yes",'Demand Inputs'!$I8271,'Demand Profiles'!K8219)</f>
        <v>-36.801746429833926</v>
      </c>
      <c r="N8221" s="569">
        <f>1000*'Demand Inputs'!F$36*IF('Demand Inputs'!$I$51="Yes",'Demand Inputs'!$I8271,'Demand Profiles'!L8219)</f>
        <v>-70.413818313771287</v>
      </c>
      <c r="O8221" s="569">
        <f>1000*'Demand Inputs'!G$36*IF('Demand Inputs'!$I$51="Yes",'Demand Inputs'!$I8271,'Demand Profiles'!M8219)</f>
        <v>-131.50926223118634</v>
      </c>
      <c r="P8221" s="570">
        <f>1000*'Demand Inputs'!H$36*IF('Demand Inputs'!$I$51="Yes",'Demand Inputs'!$I8271,'Demand Profiles'!N8219)</f>
        <v>-202.86257239250585</v>
      </c>
      <c r="Q8221" s="571">
        <f>1000*'Demand Inputs'!E$34*IF('Demand Inputs'!$G$51="Yes",'Demand Inputs'!$G8271,'Demand Profiles'!O8219)</f>
        <v>31.195137328998992</v>
      </c>
      <c r="R8221" s="569">
        <f>1000*'Demand Inputs'!F$34*IF('Demand Inputs'!$G$51="Yes",'Demand Inputs'!$G8271,'Demand Profiles'!P8219)</f>
        <v>48.145168045875558</v>
      </c>
      <c r="S8221" s="569">
        <f>1000*'Demand Inputs'!G$34*IF('Demand Inputs'!$G$51="Yes",'Demand Inputs'!$G8271,'Demand Profiles'!Q8219)</f>
        <v>80.032178170854635</v>
      </c>
      <c r="T8221" s="570">
        <f>1000*'Demand Inputs'!H$34*IF('Demand Inputs'!$G$51="Yes",'Demand Inputs'!$G8271,'Demand Profiles'!R8219)</f>
        <v>139.78815196641017</v>
      </c>
      <c r="U8221" s="571">
        <f>1000*'Demand Inputs'!E$35*IF('Demand Inputs'!$H$51="Yes",'Demand Inputs'!$H8271,'Demand Profiles'!W8219)</f>
        <v>21.85381950068653</v>
      </c>
      <c r="V8221" s="569">
        <f>1000*'Demand Inputs'!F$35*IF('Demand Inputs'!$H$51="Yes",'Demand Inputs'!$H8271,'Demand Profiles'!X8219)</f>
        <v>38.215694993734168</v>
      </c>
      <c r="W8221" s="569">
        <f>1000*'Demand Inputs'!G$35*IF('Demand Inputs'!$H$51="Yes",'Demand Inputs'!$H8271,'Demand Profiles'!Y8219)</f>
        <v>73.18825780981598</v>
      </c>
      <c r="X8221" s="570">
        <f>1000*'Demand Inputs'!H$35*IF('Demand Inputs'!$H$51="Yes",'Demand Inputs'!$H8271,'Demand Profiles'!Z8219)</f>
        <v>122.64498905037074</v>
      </c>
      <c r="Y8221" s="571">
        <f>1000*'Demand Inputs'!E$37*IF('Demand Inputs'!$J$51="Yes",'Demand Inputs'!$J8271,'Demand Profiles'!S8219)</f>
        <v>-180.74716779247242</v>
      </c>
      <c r="Z8221" s="569">
        <f>1000*'Demand Inputs'!F$37*IF('Demand Inputs'!$J$51="Yes",'Demand Inputs'!$J8271,'Demand Profiles'!T8219)</f>
        <v>-207.1255868595409</v>
      </c>
      <c r="AA8221" s="569">
        <f>1000*'Demand Inputs'!G$37*IF('Demand Inputs'!$J$51="Yes",'Demand Inputs'!$J8271,'Demand Profiles'!U8219)</f>
        <v>-265.21101005178389</v>
      </c>
      <c r="AB8221" s="569">
        <f>1000*'Demand Inputs'!H$37*IF('Demand Inputs'!$J$51="Yes",'Demand Inputs'!$J8271,'Demand Profiles'!V8219)</f>
        <v>-344.96006298536054</v>
      </c>
      <c r="AC8221" s="571">
        <f>-'Demand Inputs'!E$38*IF('Demand Inputs'!$K$51="Yes",'Demand Inputs'!$K8271,'Demand Profiles'!AA8219)/INDEX('IEPR CAISO Load Modifiers'!$E$59:$S$59,MATCH(AC$5,'IEPR CAISO Load Modifiers'!$E$27:$S$27,0))*1000</f>
        <v>-0.12758770930951477</v>
      </c>
      <c r="AD8221" s="569">
        <f>-'Demand Inputs'!F$38*IF('Demand Inputs'!$K$51="Yes",'Demand Inputs'!$K8271,'Demand Profiles'!AB8219)/INDEX('IEPR CAISO Load Modifiers'!$E$59:$S$59,MATCH(AD$5,'IEPR CAISO Load Modifiers'!$E$27:$S$27,0))*1000</f>
        <v>8.6658313071076201E-2</v>
      </c>
      <c r="AE8221" s="569">
        <f>-'Demand Inputs'!G$38*IF('Demand Inputs'!$K$51="Yes",'Demand Inputs'!$K8271,'Demand Profiles'!AC8219)/INDEX('IEPR CAISO Load Modifiers'!$E$59:$S$59,MATCH(AE$5,'IEPR CAISO Load Modifiers'!$E$27:$S$27,0))*1000</f>
        <v>-0.68327495667193217</v>
      </c>
      <c r="AF8221" s="570">
        <f>-'Demand Inputs'!H$38*IF('Demand Inputs'!$K$51="Yes",'Demand Inputs'!$K8271,'Demand Profiles'!AD8219)/INDEX('IEPR CAISO Load Modifiers'!$E$59:$S$59,MATCH(AF$5,'IEPR CAISO Load Modifiers'!$E$27:$S$27,0))*1000</f>
        <v>0.40377512199702636</v>
      </c>
      <c r="AG8221" s="569">
        <f t="shared" si="515"/>
        <v>3000.3499454882162</v>
      </c>
      <c r="AH8221" s="569">
        <f t="shared" si="516"/>
        <v>3045.3052280713077</v>
      </c>
      <c r="AI8221" s="569">
        <f t="shared" si="517"/>
        <v>3139.5574682124752</v>
      </c>
      <c r="AJ8221" s="570">
        <f t="shared" si="518"/>
        <v>3368.6400499360802</v>
      </c>
    </row>
    <row r="8222" spans="1:36" x14ac:dyDescent="0.25">
      <c r="A8222" s="9"/>
      <c r="B8222" s="134">
        <v>12</v>
      </c>
      <c r="C8222" s="135">
        <v>9</v>
      </c>
      <c r="D8222" s="137">
        <v>9</v>
      </c>
      <c r="E8222" s="571">
        <f>1000*'Demand Inputs'!E$32*IF('Demand Inputs'!$E$51="Yes",'Demand Inputs'!$E8272,'Demand Profiles'!AG8220)</f>
        <v>2130.2309172721107</v>
      </c>
      <c r="F8222" s="569">
        <f>1000*'Demand Inputs'!F$32*IF('Demand Inputs'!$E$51="Yes",'Demand Inputs'!$E8272,'Demand Profiles'!AH8220)</f>
        <v>2172.7799543459764</v>
      </c>
      <c r="G8222" s="569">
        <f>1000*'Demand Inputs'!G$32*IF('Demand Inputs'!$E$51="Yes",'Demand Inputs'!$E8272,'Demand Profiles'!AI8220)</f>
        <v>2257.2390732178169</v>
      </c>
      <c r="H8222" s="570">
        <f>1000*'Demand Inputs'!H$32*IF('Demand Inputs'!$E$51="Yes",'Demand Inputs'!$E8272,'Demand Profiles'!AJ8220)</f>
        <v>2404.5952988462582</v>
      </c>
      <c r="I8222" s="571">
        <f>1000*'Demand Inputs'!E$33*IF(Custom_CI_shape="Yes",'Demand Inputs'!$F8272,'Demand Profiles'!$E8220)</f>
        <v>1308.7379468632157</v>
      </c>
      <c r="J8222" s="569">
        <f>1000*'Demand Inputs'!F$33*IF(Custom_CI_shape="Yes",'Demand Inputs'!$F8272,'Demand Profiles'!$E8220)</f>
        <v>1342.6655767928937</v>
      </c>
      <c r="K8222" s="569">
        <f>1000*'Demand Inputs'!G$33*IF(Custom_CI_shape="Yes",'Demand Inputs'!$F8272,'Demand Profiles'!$E8220)</f>
        <v>1419.0471344666573</v>
      </c>
      <c r="L8222" s="570">
        <f>1000*'Demand Inputs'!H$33*IF(Custom_CI_shape="Yes",'Demand Inputs'!$F8272,'Demand Profiles'!$E8220)</f>
        <v>1561.1492112350822</v>
      </c>
      <c r="M8222" s="569">
        <f>1000*'Demand Inputs'!E$36*IF('Demand Inputs'!$I$51="Yes",'Demand Inputs'!$I8272,'Demand Profiles'!K8220)</f>
        <v>-40.733218998474058</v>
      </c>
      <c r="N8222" s="569">
        <f>1000*'Demand Inputs'!F$36*IF('Demand Inputs'!$I$51="Yes",'Demand Inputs'!$I8272,'Demand Profiles'!L8220)</f>
        <v>-79.713522082519958</v>
      </c>
      <c r="O8222" s="569">
        <f>1000*'Demand Inputs'!G$36*IF('Demand Inputs'!$I$51="Yes",'Demand Inputs'!$I8272,'Demand Profiles'!M8220)</f>
        <v>-151.59491598427331</v>
      </c>
      <c r="P8222" s="570">
        <f>1000*'Demand Inputs'!H$36*IF('Demand Inputs'!$I$51="Yes",'Demand Inputs'!$I8272,'Demand Profiles'!N8220)</f>
        <v>-236.03657322788126</v>
      </c>
      <c r="Q8222" s="571">
        <f>1000*'Demand Inputs'!E$34*IF('Demand Inputs'!$G$51="Yes",'Demand Inputs'!$G8272,'Demand Profiles'!O8220)</f>
        <v>42.500365909649759</v>
      </c>
      <c r="R8222" s="569">
        <f>1000*'Demand Inputs'!F$34*IF('Demand Inputs'!$G$51="Yes",'Demand Inputs'!$G8272,'Demand Profiles'!P8220)</f>
        <v>65.310973256034103</v>
      </c>
      <c r="S8222" s="569">
        <f>1000*'Demand Inputs'!G$34*IF('Demand Inputs'!$G$51="Yes",'Demand Inputs'!$G8272,'Demand Profiles'!Q8220)</f>
        <v>102.21516802430254</v>
      </c>
      <c r="T8222" s="570">
        <f>1000*'Demand Inputs'!H$34*IF('Demand Inputs'!$G$51="Yes",'Demand Inputs'!$G8272,'Demand Profiles'!R8220)</f>
        <v>172.08667290634546</v>
      </c>
      <c r="U8222" s="571">
        <f>1000*'Demand Inputs'!E$35*IF('Demand Inputs'!$H$51="Yes",'Demand Inputs'!$H8272,'Demand Profiles'!W8220)</f>
        <v>27.57852996689714</v>
      </c>
      <c r="V8222" s="569">
        <f>1000*'Demand Inputs'!F$35*IF('Demand Inputs'!$H$51="Yes",'Demand Inputs'!$H8272,'Demand Profiles'!X8220)</f>
        <v>47.949008166032975</v>
      </c>
      <c r="W8222" s="569">
        <f>1000*'Demand Inputs'!G$35*IF('Demand Inputs'!$H$51="Yes",'Demand Inputs'!$H8272,'Demand Profiles'!Y8220)</f>
        <v>90.963417636194677</v>
      </c>
      <c r="X8222" s="570">
        <f>1000*'Demand Inputs'!H$35*IF('Demand Inputs'!$H$51="Yes",'Demand Inputs'!$H8272,'Demand Profiles'!Z8220)</f>
        <v>153.41342273793973</v>
      </c>
      <c r="Y8222" s="571">
        <f>1000*'Demand Inputs'!E$37*IF('Demand Inputs'!$J$51="Yes",'Demand Inputs'!$J8272,'Demand Profiles'!S8220)</f>
        <v>-649.35688956384172</v>
      </c>
      <c r="Z8222" s="569">
        <f>1000*'Demand Inputs'!F$37*IF('Demand Inputs'!$J$51="Yes",'Demand Inputs'!$J8272,'Demand Profiles'!T8220)</f>
        <v>-745.72987738298434</v>
      </c>
      <c r="AA8222" s="569">
        <f>1000*'Demand Inputs'!G$37*IF('Demand Inputs'!$J$51="Yes",'Demand Inputs'!$J8272,'Demand Profiles'!U8220)</f>
        <v>-955.6227222694713</v>
      </c>
      <c r="AB8222" s="569">
        <f>1000*'Demand Inputs'!H$37*IF('Demand Inputs'!$J$51="Yes",'Demand Inputs'!$J8272,'Demand Profiles'!V8220)</f>
        <v>-1234.892951773003</v>
      </c>
      <c r="AC8222" s="571">
        <f>-'Demand Inputs'!E$38*IF('Demand Inputs'!$K$51="Yes",'Demand Inputs'!$K8272,'Demand Profiles'!AA8220)/INDEX('IEPR CAISO Load Modifiers'!$E$59:$S$59,MATCH(AC$5,'IEPR CAISO Load Modifiers'!$E$27:$S$27,0))*1000</f>
        <v>6.2029339897093996</v>
      </c>
      <c r="AD8222" s="569">
        <f>-'Demand Inputs'!F$38*IF('Demand Inputs'!$K$51="Yes",'Demand Inputs'!$K8272,'Demand Profiles'!AB8220)/INDEX('IEPR CAISO Load Modifiers'!$E$59:$S$59,MATCH(AD$5,'IEPR CAISO Load Modifiers'!$E$27:$S$27,0))*1000</f>
        <v>10.148505272348476</v>
      </c>
      <c r="AE8222" s="569">
        <f>-'Demand Inputs'!G$38*IF('Demand Inputs'!$K$51="Yes",'Demand Inputs'!$K8272,'Demand Profiles'!AC8220)/INDEX('IEPR CAISO Load Modifiers'!$E$59:$S$59,MATCH(AE$5,'IEPR CAISO Load Modifiers'!$E$27:$S$27,0))*1000</f>
        <v>21.513018017902077</v>
      </c>
      <c r="AF8222" s="570">
        <f>-'Demand Inputs'!H$38*IF('Demand Inputs'!$K$51="Yes",'Demand Inputs'!$K8272,'Demand Profiles'!AD8220)/INDEX('IEPR CAISO Load Modifiers'!$E$59:$S$59,MATCH(AF$5,'IEPR CAISO Load Modifiers'!$E$27:$S$27,0))*1000</f>
        <v>32.183692387995649</v>
      </c>
      <c r="AG8222" s="569">
        <f t="shared" si="515"/>
        <v>2825.1605854392669</v>
      </c>
      <c r="AH8222" s="569">
        <f t="shared" si="516"/>
        <v>2813.4106183677814</v>
      </c>
      <c r="AI8222" s="569">
        <f t="shared" si="517"/>
        <v>2783.7601731091281</v>
      </c>
      <c r="AJ8222" s="570">
        <f t="shared" si="518"/>
        <v>2852.4987731127362</v>
      </c>
    </row>
    <row r="8223" spans="1:36" x14ac:dyDescent="0.25">
      <c r="A8223" s="9"/>
      <c r="B8223" s="134">
        <v>12</v>
      </c>
      <c r="C8223" s="135">
        <v>9</v>
      </c>
      <c r="D8223" s="137">
        <v>10</v>
      </c>
      <c r="E8223" s="571">
        <f>1000*'Demand Inputs'!E$32*IF('Demand Inputs'!$E$51="Yes",'Demand Inputs'!$E8273,'Demand Profiles'!AG8221)</f>
        <v>2183.2697331490858</v>
      </c>
      <c r="F8223" s="569">
        <f>1000*'Demand Inputs'!F$32*IF('Demand Inputs'!$E$51="Yes",'Demand Inputs'!$E8273,'Demand Profiles'!AH8221)</f>
        <v>2226.4224205708165</v>
      </c>
      <c r="G8223" s="569">
        <f>1000*'Demand Inputs'!G$32*IF('Demand Inputs'!$E$51="Yes",'Demand Inputs'!$E8273,'Demand Profiles'!AI8221)</f>
        <v>2312.5564656737311</v>
      </c>
      <c r="H8223" s="570">
        <f>1000*'Demand Inputs'!H$32*IF('Demand Inputs'!$E$51="Yes",'Demand Inputs'!$E8273,'Demand Profiles'!AJ8221)</f>
        <v>2459.5460218913827</v>
      </c>
      <c r="I8223" s="571">
        <f>1000*'Demand Inputs'!E$33*IF(Custom_CI_shape="Yes",'Demand Inputs'!$F8273,'Demand Profiles'!$E8221)</f>
        <v>1412.4415218640665</v>
      </c>
      <c r="J8223" s="569">
        <f>1000*'Demand Inputs'!F$33*IF(Custom_CI_shape="Yes",'Demand Inputs'!$F8273,'Demand Profiles'!$E8221)</f>
        <v>1449.05755593412</v>
      </c>
      <c r="K8223" s="569">
        <f>1000*'Demand Inputs'!G$33*IF(Custom_CI_shape="Yes",'Demand Inputs'!$F8273,'Demand Profiles'!$E8221)</f>
        <v>1531.4915403858249</v>
      </c>
      <c r="L8223" s="570">
        <f>1000*'Demand Inputs'!H$33*IF(Custom_CI_shape="Yes",'Demand Inputs'!$F8273,'Demand Profiles'!$E8221)</f>
        <v>1684.853696692137</v>
      </c>
      <c r="M8223" s="569">
        <f>1000*'Demand Inputs'!E$36*IF('Demand Inputs'!$I$51="Yes",'Demand Inputs'!$I8273,'Demand Profiles'!K8221)</f>
        <v>-43.674747791116445</v>
      </c>
      <c r="N8223" s="569">
        <f>1000*'Demand Inputs'!F$36*IF('Demand Inputs'!$I$51="Yes",'Demand Inputs'!$I8273,'Demand Profiles'!L8221)</f>
        <v>-86.13372416857203</v>
      </c>
      <c r="O8223" s="569">
        <f>1000*'Demand Inputs'!G$36*IF('Demand Inputs'!$I$51="Yes",'Demand Inputs'!$I8273,'Demand Profiles'!M8221)</f>
        <v>-164.38650924920756</v>
      </c>
      <c r="P8223" s="570">
        <f>1000*'Demand Inputs'!H$36*IF('Demand Inputs'!$I$51="Yes",'Demand Inputs'!$I8273,'Demand Profiles'!N8221)</f>
        <v>-255.41782048022407</v>
      </c>
      <c r="Q8223" s="571">
        <f>1000*'Demand Inputs'!E$34*IF('Demand Inputs'!$G$51="Yes",'Demand Inputs'!$G8273,'Demand Profiles'!O8221)</f>
        <v>60.096693840802693</v>
      </c>
      <c r="R8223" s="569">
        <f>1000*'Demand Inputs'!F$34*IF('Demand Inputs'!$G$51="Yes",'Demand Inputs'!$G8273,'Demand Profiles'!P8221)</f>
        <v>85.019667963390191</v>
      </c>
      <c r="S8223" s="569">
        <f>1000*'Demand Inputs'!G$34*IF('Demand Inputs'!$G$51="Yes",'Demand Inputs'!$G8273,'Demand Profiles'!Q8221)</f>
        <v>136.83299481704762</v>
      </c>
      <c r="T8223" s="570">
        <f>1000*'Demand Inputs'!H$34*IF('Demand Inputs'!$G$51="Yes",'Demand Inputs'!$G8273,'Demand Profiles'!R8221)</f>
        <v>223.88689747554835</v>
      </c>
      <c r="U8223" s="571">
        <f>1000*'Demand Inputs'!E$35*IF('Demand Inputs'!$H$51="Yes",'Demand Inputs'!$H8273,'Demand Profiles'!W8221)</f>
        <v>30.382522230742339</v>
      </c>
      <c r="V8223" s="569">
        <f>1000*'Demand Inputs'!F$35*IF('Demand Inputs'!$H$51="Yes",'Demand Inputs'!$H8273,'Demand Profiles'!X8221)</f>
        <v>52.380360560841574</v>
      </c>
      <c r="W8223" s="569">
        <f>1000*'Demand Inputs'!G$35*IF('Demand Inputs'!$H$51="Yes",'Demand Inputs'!$H8273,'Demand Profiles'!Y8221)</f>
        <v>99.752124144267356</v>
      </c>
      <c r="X8223" s="570">
        <f>1000*'Demand Inputs'!H$35*IF('Demand Inputs'!$H$51="Yes",'Demand Inputs'!$H8273,'Demand Profiles'!Z8221)</f>
        <v>167.26601338726874</v>
      </c>
      <c r="Y8223" s="571">
        <f>1000*'Demand Inputs'!E$37*IF('Demand Inputs'!$J$51="Yes",'Demand Inputs'!$J8273,'Demand Profiles'!S8221)</f>
        <v>-1094.4225408684752</v>
      </c>
      <c r="Z8223" s="569">
        <f>1000*'Demand Inputs'!F$37*IF('Demand Inputs'!$J$51="Yes",'Demand Inputs'!$J8273,'Demand Profiles'!T8221)</f>
        <v>-1256.9575392161164</v>
      </c>
      <c r="AA8223" s="569">
        <f>1000*'Demand Inputs'!G$37*IF('Demand Inputs'!$J$51="Yes",'Demand Inputs'!$J8273,'Demand Profiles'!U8221)</f>
        <v>-1610.0211367164757</v>
      </c>
      <c r="AB8223" s="569">
        <f>1000*'Demand Inputs'!H$37*IF('Demand Inputs'!$J$51="Yes",'Demand Inputs'!$J8273,'Demand Profiles'!V8221)</f>
        <v>-2075.9393059649697</v>
      </c>
      <c r="AC8223" s="571">
        <f>-'Demand Inputs'!E$38*IF('Demand Inputs'!$K$51="Yes",'Demand Inputs'!$K8273,'Demand Profiles'!AA8221)/INDEX('IEPR CAISO Load Modifiers'!$E$59:$S$59,MATCH(AC$5,'IEPR CAISO Load Modifiers'!$E$27:$S$27,0))*1000</f>
        <v>9.9219794531013701</v>
      </c>
      <c r="AD8223" s="569">
        <f>-'Demand Inputs'!F$38*IF('Demand Inputs'!$K$51="Yes",'Demand Inputs'!$K8273,'Demand Profiles'!AB8221)/INDEX('IEPR CAISO Load Modifiers'!$E$59:$S$59,MATCH(AD$5,'IEPR CAISO Load Modifiers'!$E$27:$S$27,0))*1000</f>
        <v>16.083246317549513</v>
      </c>
      <c r="AE8223" s="569">
        <f>-'Demand Inputs'!G$38*IF('Demand Inputs'!$K$51="Yes",'Demand Inputs'!$K8273,'Demand Profiles'!AC8221)/INDEX('IEPR CAISO Load Modifiers'!$E$59:$S$59,MATCH(AE$5,'IEPR CAISO Load Modifiers'!$E$27:$S$27,0))*1000</f>
        <v>41.083110027484459</v>
      </c>
      <c r="AF8223" s="570">
        <f>-'Demand Inputs'!H$38*IF('Demand Inputs'!$K$51="Yes",'Demand Inputs'!$K8273,'Demand Profiles'!AD8221)/INDEX('IEPR CAISO Load Modifiers'!$E$59:$S$59,MATCH(AF$5,'IEPR CAISO Load Modifiers'!$E$27:$S$27,0))*1000</f>
        <v>48.806706696792851</v>
      </c>
      <c r="AG8223" s="569">
        <f t="shared" si="515"/>
        <v>2558.0151618782074</v>
      </c>
      <c r="AH8223" s="569">
        <f t="shared" si="516"/>
        <v>2485.8719879620289</v>
      </c>
      <c r="AI8223" s="569">
        <f t="shared" si="517"/>
        <v>2347.3085890826724</v>
      </c>
      <c r="AJ8223" s="570">
        <f t="shared" si="518"/>
        <v>2253.0022096979355</v>
      </c>
    </row>
    <row r="8224" spans="1:36" x14ac:dyDescent="0.25">
      <c r="A8224" s="9"/>
      <c r="B8224" s="134">
        <v>12</v>
      </c>
      <c r="C8224" s="135">
        <v>9</v>
      </c>
      <c r="D8224" s="137">
        <v>11</v>
      </c>
      <c r="E8224" s="571">
        <f>1000*'Demand Inputs'!E$32*IF('Demand Inputs'!$E$51="Yes",'Demand Inputs'!$E8274,'Demand Profiles'!AG8222)</f>
        <v>2139.0456312148963</v>
      </c>
      <c r="F8224" s="569">
        <f>1000*'Demand Inputs'!F$32*IF('Demand Inputs'!$E$51="Yes",'Demand Inputs'!$E8274,'Demand Profiles'!AH8222)</f>
        <v>2180.8427109056083</v>
      </c>
      <c r="G8224" s="569">
        <f>1000*'Demand Inputs'!G$32*IF('Demand Inputs'!$E$51="Yes",'Demand Inputs'!$E8274,'Demand Profiles'!AI8222)</f>
        <v>2263.6797097582057</v>
      </c>
      <c r="H8224" s="570">
        <f>1000*'Demand Inputs'!H$32*IF('Demand Inputs'!$E$51="Yes",'Demand Inputs'!$E8274,'Demand Profiles'!AJ8222)</f>
        <v>2403.8987437839978</v>
      </c>
      <c r="I8224" s="571">
        <f>1000*'Demand Inputs'!E$33*IF(Custom_CI_shape="Yes",'Demand Inputs'!$F8274,'Demand Profiles'!$E8222)</f>
        <v>1508.1025766363127</v>
      </c>
      <c r="J8224" s="569">
        <f>1000*'Demand Inputs'!F$33*IF(Custom_CI_shape="Yes",'Demand Inputs'!$F8274,'Demand Profiles'!$E8222)</f>
        <v>1547.1985211214146</v>
      </c>
      <c r="K8224" s="569">
        <f>1000*'Demand Inputs'!G$33*IF(Custom_CI_shape="Yes",'Demand Inputs'!$F8274,'Demand Profiles'!$E8222)</f>
        <v>1635.2155486794436</v>
      </c>
      <c r="L8224" s="570">
        <f>1000*'Demand Inputs'!H$33*IF(Custom_CI_shape="Yes",'Demand Inputs'!$F8274,'Demand Profiles'!$E8222)</f>
        <v>1798.9645319143822</v>
      </c>
      <c r="M8224" s="569">
        <f>1000*'Demand Inputs'!E$36*IF('Demand Inputs'!$I$51="Yes",'Demand Inputs'!$I8274,'Demand Profiles'!K8222)</f>
        <v>-45.930049809704322</v>
      </c>
      <c r="N8224" s="569">
        <f>1000*'Demand Inputs'!F$36*IF('Demand Inputs'!$I$51="Yes",'Demand Inputs'!$I8274,'Demand Profiles'!L8222)</f>
        <v>-88.125865433156477</v>
      </c>
      <c r="O8224" s="569">
        <f>1000*'Demand Inputs'!G$36*IF('Demand Inputs'!$I$51="Yes",'Demand Inputs'!$I8274,'Demand Profiles'!M8222)</f>
        <v>-164.59146496130805</v>
      </c>
      <c r="P8224" s="570">
        <f>1000*'Demand Inputs'!H$36*IF('Demand Inputs'!$I$51="Yes",'Demand Inputs'!$I8274,'Demand Profiles'!N8222)</f>
        <v>-253.83945792102975</v>
      </c>
      <c r="Q8224" s="571">
        <f>1000*'Demand Inputs'!E$34*IF('Demand Inputs'!$G$51="Yes",'Demand Inputs'!$G8274,'Demand Profiles'!O8222)</f>
        <v>73.296342339947387</v>
      </c>
      <c r="R8224" s="569">
        <f>1000*'Demand Inputs'!F$34*IF('Demand Inputs'!$G$51="Yes",'Demand Inputs'!$G8274,'Demand Profiles'!P8222)</f>
        <v>106.61103404862421</v>
      </c>
      <c r="S8224" s="569">
        <f>1000*'Demand Inputs'!G$34*IF('Demand Inputs'!$G$51="Yes",'Demand Inputs'!$G8274,'Demand Profiles'!Q8222)</f>
        <v>169.27135371161449</v>
      </c>
      <c r="T8224" s="570">
        <f>1000*'Demand Inputs'!H$34*IF('Demand Inputs'!$G$51="Yes",'Demand Inputs'!$G8274,'Demand Profiles'!R8222)</f>
        <v>279.57537387414368</v>
      </c>
      <c r="U8224" s="571">
        <f>1000*'Demand Inputs'!E$35*IF('Demand Inputs'!$H$51="Yes",'Demand Inputs'!$H8274,'Demand Profiles'!W8222)</f>
        <v>26.04217164519163</v>
      </c>
      <c r="V8224" s="569">
        <f>1000*'Demand Inputs'!F$35*IF('Demand Inputs'!$H$51="Yes",'Demand Inputs'!$H8274,'Demand Profiles'!X8222)</f>
        <v>45.861256689151475</v>
      </c>
      <c r="W8224" s="569">
        <f>1000*'Demand Inputs'!G$35*IF('Demand Inputs'!$H$51="Yes",'Demand Inputs'!$H8274,'Demand Profiles'!Y8222)</f>
        <v>88.093374556629655</v>
      </c>
      <c r="X8224" s="570">
        <f>1000*'Demand Inputs'!H$35*IF('Demand Inputs'!$H$51="Yes",'Demand Inputs'!$H8274,'Demand Profiles'!Z8222)</f>
        <v>149.03305345595297</v>
      </c>
      <c r="Y8224" s="571">
        <f>1000*'Demand Inputs'!E$37*IF('Demand Inputs'!$J$51="Yes",'Demand Inputs'!$J8274,'Demand Profiles'!S8222)</f>
        <v>-1410.910653253279</v>
      </c>
      <c r="Z8224" s="569">
        <f>1000*'Demand Inputs'!F$37*IF('Demand Inputs'!$J$51="Yes",'Demand Inputs'!$J8274,'Demand Profiles'!T8222)</f>
        <v>-1619.1494694381665</v>
      </c>
      <c r="AA8224" s="569">
        <f>1000*'Demand Inputs'!G$37*IF('Demand Inputs'!$J$51="Yes",'Demand Inputs'!$J8274,'Demand Profiles'!U8222)</f>
        <v>-2070.2620766585214</v>
      </c>
      <c r="AB8224" s="569">
        <f>1000*'Demand Inputs'!H$37*IF('Demand Inputs'!$J$51="Yes",'Demand Inputs'!$J8274,'Demand Profiles'!V8222)</f>
        <v>-2663.3559028359327</v>
      </c>
      <c r="AC8224" s="571">
        <f>-'Demand Inputs'!E$38*IF('Demand Inputs'!$K$51="Yes",'Demand Inputs'!$K8274,'Demand Profiles'!AA8222)/INDEX('IEPR CAISO Load Modifiers'!$E$59:$S$59,MATCH(AC$5,'IEPR CAISO Load Modifiers'!$E$27:$S$27,0))*1000</f>
        <v>9.6613761552962103</v>
      </c>
      <c r="AD8224" s="569">
        <f>-'Demand Inputs'!F$38*IF('Demand Inputs'!$K$51="Yes",'Demand Inputs'!$K8274,'Demand Profiles'!AB8222)/INDEX('IEPR CAISO Load Modifiers'!$E$59:$S$59,MATCH(AD$5,'IEPR CAISO Load Modifiers'!$E$27:$S$27,0))*1000</f>
        <v>15.249159793588374</v>
      </c>
      <c r="AE8224" s="569">
        <f>-'Demand Inputs'!G$38*IF('Demand Inputs'!$K$51="Yes",'Demand Inputs'!$K8274,'Demand Profiles'!AC8222)/INDEX('IEPR CAISO Load Modifiers'!$E$59:$S$59,MATCH(AE$5,'IEPR CAISO Load Modifiers'!$E$27:$S$27,0))*1000</f>
        <v>38.175461963519027</v>
      </c>
      <c r="AF8224" s="570">
        <f>-'Demand Inputs'!H$38*IF('Demand Inputs'!$K$51="Yes",'Demand Inputs'!$K8274,'Demand Profiles'!AD8222)/INDEX('IEPR CAISO Load Modifiers'!$E$59:$S$59,MATCH(AF$5,'IEPR CAISO Load Modifiers'!$E$27:$S$27,0))*1000</f>
        <v>44.795413217143533</v>
      </c>
      <c r="AG8224" s="569">
        <f t="shared" si="515"/>
        <v>2299.3073949286609</v>
      </c>
      <c r="AH8224" s="569">
        <f t="shared" si="516"/>
        <v>2188.4873476870639</v>
      </c>
      <c r="AI8224" s="569">
        <f t="shared" si="517"/>
        <v>1959.5819070495827</v>
      </c>
      <c r="AJ8224" s="570">
        <f t="shared" si="518"/>
        <v>1759.0717554886573</v>
      </c>
    </row>
    <row r="8225" spans="1:36" x14ac:dyDescent="0.25">
      <c r="A8225" s="9"/>
      <c r="B8225" s="134">
        <v>12</v>
      </c>
      <c r="C8225" s="135">
        <v>9</v>
      </c>
      <c r="D8225" s="137">
        <v>12</v>
      </c>
      <c r="E8225" s="571">
        <f>1000*'Demand Inputs'!E$32*IF('Demand Inputs'!$E$51="Yes",'Demand Inputs'!$E8275,'Demand Profiles'!AG8223)</f>
        <v>2073.7597117202763</v>
      </c>
      <c r="F8225" s="569">
        <f>1000*'Demand Inputs'!F$32*IF('Demand Inputs'!$E$51="Yes",'Demand Inputs'!$E8275,'Demand Profiles'!AH8223)</f>
        <v>2113.8796514440173</v>
      </c>
      <c r="G8225" s="569">
        <f>1000*'Demand Inputs'!G$32*IF('Demand Inputs'!$E$51="Yes",'Demand Inputs'!$E8275,'Demand Profiles'!AI8223)</f>
        <v>2192.9926040252722</v>
      </c>
      <c r="H8225" s="570">
        <f>1000*'Demand Inputs'!H$32*IF('Demand Inputs'!$E$51="Yes",'Demand Inputs'!$E8275,'Demand Profiles'!AJ8223)</f>
        <v>2326.7449904716677</v>
      </c>
      <c r="I8225" s="571">
        <f>1000*'Demand Inputs'!E$33*IF(Custom_CI_shape="Yes",'Demand Inputs'!$F8275,'Demand Profiles'!$E8223)</f>
        <v>1566.364629313827</v>
      </c>
      <c r="J8225" s="569">
        <f>1000*'Demand Inputs'!F$33*IF(Custom_CI_shape="Yes",'Demand Inputs'!$F8275,'Demand Profiles'!$E8223)</f>
        <v>1606.9709551299843</v>
      </c>
      <c r="K8225" s="569">
        <f>1000*'Demand Inputs'!G$33*IF(Custom_CI_shape="Yes",'Demand Inputs'!$F8275,'Demand Profiles'!$E8223)</f>
        <v>1698.3883168400457</v>
      </c>
      <c r="L8225" s="570">
        <f>1000*'Demand Inputs'!H$33*IF(Custom_CI_shape="Yes",'Demand Inputs'!$F8275,'Demand Profiles'!$E8223)</f>
        <v>1868.4633630596402</v>
      </c>
      <c r="M8225" s="569">
        <f>1000*'Demand Inputs'!E$36*IF('Demand Inputs'!$I$51="Yes",'Demand Inputs'!$I8275,'Demand Profiles'!K8223)</f>
        <v>-47.713318574078535</v>
      </c>
      <c r="N8225" s="569">
        <f>1000*'Demand Inputs'!F$36*IF('Demand Inputs'!$I$51="Yes",'Demand Inputs'!$I8275,'Demand Profiles'!L8223)</f>
        <v>-88.238967670961372</v>
      </c>
      <c r="O8225" s="569">
        <f>1000*'Demand Inputs'!G$36*IF('Demand Inputs'!$I$51="Yes",'Demand Inputs'!$I8275,'Demand Profiles'!M8223)</f>
        <v>-166.11691568456575</v>
      </c>
      <c r="P8225" s="570">
        <f>1000*'Demand Inputs'!H$36*IF('Demand Inputs'!$I$51="Yes",'Demand Inputs'!$I8275,'Demand Profiles'!N8223)</f>
        <v>-247.09717247824565</v>
      </c>
      <c r="Q8225" s="571">
        <f>1000*'Demand Inputs'!E$34*IF('Demand Inputs'!$G$51="Yes",'Demand Inputs'!$G8275,'Demand Profiles'!O8223)</f>
        <v>87.991614172251104</v>
      </c>
      <c r="R8225" s="569">
        <f>1000*'Demand Inputs'!F$34*IF('Demand Inputs'!$G$51="Yes",'Demand Inputs'!$G8275,'Demand Profiles'!P8223)</f>
        <v>128.73881435336131</v>
      </c>
      <c r="S8225" s="569">
        <f>1000*'Demand Inputs'!G$34*IF('Demand Inputs'!$G$51="Yes",'Demand Inputs'!$G8275,'Demand Profiles'!Q8223)</f>
        <v>207.40328444418788</v>
      </c>
      <c r="T8225" s="570">
        <f>1000*'Demand Inputs'!H$34*IF('Demand Inputs'!$G$51="Yes",'Demand Inputs'!$G8275,'Demand Profiles'!R8223)</f>
        <v>336.39604896005181</v>
      </c>
      <c r="U8225" s="571">
        <f>1000*'Demand Inputs'!E$35*IF('Demand Inputs'!$H$51="Yes",'Demand Inputs'!$H8275,'Demand Profiles'!W8223)</f>
        <v>22.092688269953534</v>
      </c>
      <c r="V8225" s="569">
        <f>1000*'Demand Inputs'!F$35*IF('Demand Inputs'!$H$51="Yes",'Demand Inputs'!$H8275,'Demand Profiles'!X8223)</f>
        <v>39.195929926881327</v>
      </c>
      <c r="W8225" s="569">
        <f>1000*'Demand Inputs'!G$35*IF('Demand Inputs'!$H$51="Yes",'Demand Inputs'!$H8275,'Demand Profiles'!Y8223)</f>
        <v>76.372336145238691</v>
      </c>
      <c r="X8225" s="570">
        <f>1000*'Demand Inputs'!H$35*IF('Demand Inputs'!$H$51="Yes",'Demand Inputs'!$H8275,'Demand Profiles'!Z8223)</f>
        <v>130.25424465305915</v>
      </c>
      <c r="Y8225" s="571">
        <f>1000*'Demand Inputs'!E$37*IF('Demand Inputs'!$J$51="Yes",'Demand Inputs'!$J8275,'Demand Profiles'!S8223)</f>
        <v>-1478.3807318612255</v>
      </c>
      <c r="Z8225" s="569">
        <f>1000*'Demand Inputs'!F$37*IF('Demand Inputs'!$J$51="Yes",'Demand Inputs'!$J8275,'Demand Profiles'!T8223)</f>
        <v>-1695.4322657842458</v>
      </c>
      <c r="AA8225" s="569">
        <f>1000*'Demand Inputs'!G$37*IF('Demand Inputs'!$J$51="Yes",'Demand Inputs'!$J8275,'Demand Profiles'!U8223)</f>
        <v>-2164.5336615963406</v>
      </c>
      <c r="AB8225" s="569">
        <f>1000*'Demand Inputs'!H$37*IF('Demand Inputs'!$J$51="Yes",'Demand Inputs'!$J8275,'Demand Profiles'!V8223)</f>
        <v>-2781.2087558170829</v>
      </c>
      <c r="AC8225" s="571">
        <f>-'Demand Inputs'!E$38*IF('Demand Inputs'!$K$51="Yes",'Demand Inputs'!$K8275,'Demand Profiles'!AA8223)/INDEX('IEPR CAISO Load Modifiers'!$E$59:$S$59,MATCH(AC$5,'IEPR CAISO Load Modifiers'!$E$27:$S$27,0))*1000</f>
        <v>8.1411823337566567</v>
      </c>
      <c r="AD8225" s="569">
        <f>-'Demand Inputs'!F$38*IF('Demand Inputs'!$K$51="Yes",'Demand Inputs'!$K8275,'Demand Profiles'!AB8223)/INDEX('IEPR CAISO Load Modifiers'!$E$59:$S$59,MATCH(AD$5,'IEPR CAISO Load Modifiers'!$E$27:$S$27,0))*1000</f>
        <v>13.042078568003145</v>
      </c>
      <c r="AE8225" s="569">
        <f>-'Demand Inputs'!G$38*IF('Demand Inputs'!$K$51="Yes",'Demand Inputs'!$K8275,'Demand Profiles'!AC8223)/INDEX('IEPR CAISO Load Modifiers'!$E$59:$S$59,MATCH(AE$5,'IEPR CAISO Load Modifiers'!$E$27:$S$27,0))*1000</f>
        <v>21.24241672712067</v>
      </c>
      <c r="AF8225" s="570">
        <f>-'Demand Inputs'!H$38*IF('Demand Inputs'!$K$51="Yes",'Demand Inputs'!$K8275,'Demand Profiles'!AD8223)/INDEX('IEPR CAISO Load Modifiers'!$E$59:$S$59,MATCH(AF$5,'IEPR CAISO Load Modifiers'!$E$27:$S$27,0))*1000</f>
        <v>38.26399229937757</v>
      </c>
      <c r="AG8225" s="569">
        <f t="shared" si="515"/>
        <v>2232.2557753747606</v>
      </c>
      <c r="AH8225" s="569">
        <f t="shared" si="516"/>
        <v>2118.1561959670403</v>
      </c>
      <c r="AI8225" s="569">
        <f t="shared" si="517"/>
        <v>1865.7483809009586</v>
      </c>
      <c r="AJ8225" s="570">
        <f t="shared" si="518"/>
        <v>1671.8167111484677</v>
      </c>
    </row>
    <row r="8226" spans="1:36" x14ac:dyDescent="0.25">
      <c r="A8226" s="9"/>
      <c r="B8226" s="134">
        <v>12</v>
      </c>
      <c r="C8226" s="135">
        <v>9</v>
      </c>
      <c r="D8226" s="137">
        <v>13</v>
      </c>
      <c r="E8226" s="571">
        <f>1000*'Demand Inputs'!E$32*IF('Demand Inputs'!$E$51="Yes",'Demand Inputs'!$E8276,'Demand Profiles'!AG8224)</f>
        <v>1965.1110959460188</v>
      </c>
      <c r="F8226" s="569">
        <f>1000*'Demand Inputs'!F$32*IF('Demand Inputs'!$E$51="Yes",'Demand Inputs'!$E8276,'Demand Profiles'!AH8224)</f>
        <v>2002.9007503649577</v>
      </c>
      <c r="G8226" s="569">
        <f>1000*'Demand Inputs'!G$32*IF('Demand Inputs'!$E$51="Yes",'Demand Inputs'!$E8276,'Demand Profiles'!AI8224)</f>
        <v>2077.0445608939422</v>
      </c>
      <c r="H8226" s="570">
        <f>1000*'Demand Inputs'!H$32*IF('Demand Inputs'!$E$51="Yes",'Demand Inputs'!$E8276,'Demand Profiles'!AJ8224)</f>
        <v>2201.3646188090725</v>
      </c>
      <c r="I8226" s="571">
        <f>1000*'Demand Inputs'!E$33*IF(Custom_CI_shape="Yes",'Demand Inputs'!$F8276,'Demand Profiles'!$E8224)</f>
        <v>1603.2092423536969</v>
      </c>
      <c r="J8226" s="569">
        <f>1000*'Demand Inputs'!F$33*IF(Custom_CI_shape="Yes",'Demand Inputs'!$F8276,'Demand Profiles'!$E8224)</f>
        <v>1644.7707253112171</v>
      </c>
      <c r="K8226" s="569">
        <f>1000*'Demand Inputs'!G$33*IF(Custom_CI_shape="Yes",'Demand Inputs'!$F8276,'Demand Profiles'!$E8224)</f>
        <v>1738.3384403006476</v>
      </c>
      <c r="L8226" s="570">
        <f>1000*'Demand Inputs'!H$33*IF(Custom_CI_shape="Yes",'Demand Inputs'!$F8276,'Demand Profiles'!$E8224)</f>
        <v>1912.4140551927128</v>
      </c>
      <c r="M8226" s="569">
        <f>1000*'Demand Inputs'!E$36*IF('Demand Inputs'!$I$51="Yes",'Demand Inputs'!$I8276,'Demand Profiles'!K8224)</f>
        <v>-47.820415466216595</v>
      </c>
      <c r="N8226" s="569">
        <f>1000*'Demand Inputs'!F$36*IF('Demand Inputs'!$I$51="Yes",'Demand Inputs'!$I8276,'Demand Profiles'!L8224)</f>
        <v>-87.46469643065592</v>
      </c>
      <c r="O8226" s="569">
        <f>1000*'Demand Inputs'!G$36*IF('Demand Inputs'!$I$51="Yes",'Demand Inputs'!$I8276,'Demand Profiles'!M8224)</f>
        <v>-163.47587203700189</v>
      </c>
      <c r="P8226" s="570">
        <f>1000*'Demand Inputs'!H$36*IF('Demand Inputs'!$I$51="Yes",'Demand Inputs'!$I8276,'Demand Profiles'!N8224)</f>
        <v>-240.35503920279251</v>
      </c>
      <c r="Q8226" s="571">
        <f>1000*'Demand Inputs'!E$34*IF('Demand Inputs'!$G$51="Yes",'Demand Inputs'!$G8276,'Demand Profiles'!O8224)</f>
        <v>100.79243348960165</v>
      </c>
      <c r="R8226" s="569">
        <f>1000*'Demand Inputs'!F$34*IF('Demand Inputs'!$G$51="Yes",'Demand Inputs'!$G8276,'Demand Profiles'!P8224)</f>
        <v>145.90463847616584</v>
      </c>
      <c r="S8226" s="569">
        <f>1000*'Demand Inputs'!G$34*IF('Demand Inputs'!$G$51="Yes",'Demand Inputs'!$G8276,'Demand Profiles'!Q8224)</f>
        <v>233.35398867854624</v>
      </c>
      <c r="T8226" s="570">
        <f>1000*'Demand Inputs'!H$34*IF('Demand Inputs'!$G$51="Yes",'Demand Inputs'!$G8276,'Demand Profiles'!R8224)</f>
        <v>373.1443314356523</v>
      </c>
      <c r="U8226" s="571">
        <f>1000*'Demand Inputs'!E$35*IF('Demand Inputs'!$H$51="Yes",'Demand Inputs'!$H8276,'Demand Profiles'!W8224)</f>
        <v>17.774052348459048</v>
      </c>
      <c r="V8226" s="569">
        <f>1000*'Demand Inputs'!F$35*IF('Demand Inputs'!$H$51="Yes",'Demand Inputs'!$H8276,'Demand Profiles'!X8224)</f>
        <v>31.834690518702882</v>
      </c>
      <c r="W8226" s="569">
        <f>1000*'Demand Inputs'!G$35*IF('Demand Inputs'!$H$51="Yes",'Demand Inputs'!$H8276,'Demand Profiles'!Y8224)</f>
        <v>64.589040047060408</v>
      </c>
      <c r="X8226" s="570">
        <f>1000*'Demand Inputs'!H$35*IF('Demand Inputs'!$H$51="Yes",'Demand Inputs'!$H8276,'Demand Profiles'!Z8224)</f>
        <v>108.31065524532862</v>
      </c>
      <c r="Y8226" s="571">
        <f>1000*'Demand Inputs'!E$37*IF('Demand Inputs'!$J$51="Yes",'Demand Inputs'!$J8276,'Demand Profiles'!S8224)</f>
        <v>-1562.8992931834514</v>
      </c>
      <c r="Z8226" s="569">
        <f>1000*'Demand Inputs'!F$37*IF('Demand Inputs'!$J$51="Yes",'Demand Inputs'!$J8276,'Demand Profiles'!T8224)</f>
        <v>-1792.6747452580103</v>
      </c>
      <c r="AA8226" s="569">
        <f>1000*'Demand Inputs'!G$37*IF('Demand Inputs'!$J$51="Yes",'Demand Inputs'!$J8276,'Demand Profiles'!U8224)</f>
        <v>-2289.6175320889793</v>
      </c>
      <c r="AB8226" s="569">
        <f>1000*'Demand Inputs'!H$37*IF('Demand Inputs'!$J$51="Yes",'Demand Inputs'!$J8276,'Demand Profiles'!V8224)</f>
        <v>-2941.1590090230466</v>
      </c>
      <c r="AC8226" s="571">
        <f>-'Demand Inputs'!E$38*IF('Demand Inputs'!$K$51="Yes",'Demand Inputs'!$K8276,'Demand Profiles'!AA8224)/INDEX('IEPR CAISO Load Modifiers'!$E$59:$S$59,MATCH(AC$5,'IEPR CAISO Load Modifiers'!$E$27:$S$27,0))*1000</f>
        <v>4.0855210311191499</v>
      </c>
      <c r="AD8226" s="569">
        <f>-'Demand Inputs'!F$38*IF('Demand Inputs'!$K$51="Yes",'Demand Inputs'!$K8276,'Demand Profiles'!AB8224)/INDEX('IEPR CAISO Load Modifiers'!$E$59:$S$59,MATCH(AD$5,'IEPR CAISO Load Modifiers'!$E$27:$S$27,0))*1000</f>
        <v>6.2732526507655777</v>
      </c>
      <c r="AE8226" s="569">
        <f>-'Demand Inputs'!G$38*IF('Demand Inputs'!$K$51="Yes",'Demand Inputs'!$K8276,'Demand Profiles'!AC8224)/INDEX('IEPR CAISO Load Modifiers'!$E$59:$S$59,MATCH(AE$5,'IEPR CAISO Load Modifiers'!$E$27:$S$27,0))*1000</f>
        <v>10.98246348159886</v>
      </c>
      <c r="AF8226" s="570">
        <f>-'Demand Inputs'!H$38*IF('Demand Inputs'!$K$51="Yes",'Demand Inputs'!$K8276,'Demand Profiles'!AD8224)/INDEX('IEPR CAISO Load Modifiers'!$E$59:$S$59,MATCH(AF$5,'IEPR CAISO Load Modifiers'!$E$27:$S$27,0))*1000</f>
        <v>19.162639928492798</v>
      </c>
      <c r="AG8226" s="569">
        <f t="shared" si="515"/>
        <v>2080.2526365192275</v>
      </c>
      <c r="AH8226" s="569">
        <f t="shared" si="516"/>
        <v>1951.5446156331429</v>
      </c>
      <c r="AI8226" s="569">
        <f t="shared" si="517"/>
        <v>1671.2150892758139</v>
      </c>
      <c r="AJ8226" s="570">
        <f t="shared" si="518"/>
        <v>1432.8822523854201</v>
      </c>
    </row>
    <row r="8227" spans="1:36" x14ac:dyDescent="0.25">
      <c r="A8227" s="9"/>
      <c r="B8227" s="134">
        <v>12</v>
      </c>
      <c r="C8227" s="135">
        <v>9</v>
      </c>
      <c r="D8227" s="137">
        <v>14</v>
      </c>
      <c r="E8227" s="571">
        <f>1000*'Demand Inputs'!E$32*IF('Demand Inputs'!$E$51="Yes",'Demand Inputs'!$E8277,'Demand Profiles'!AG8225)</f>
        <v>1900.1961632392417</v>
      </c>
      <c r="F8227" s="569">
        <f>1000*'Demand Inputs'!F$32*IF('Demand Inputs'!$E$51="Yes",'Demand Inputs'!$E8277,'Demand Profiles'!AH8225)</f>
        <v>1936.8602176122783</v>
      </c>
      <c r="G8227" s="569">
        <f>1000*'Demand Inputs'!G$32*IF('Demand Inputs'!$E$51="Yes",'Demand Inputs'!$E8277,'Demand Profiles'!AI8225)</f>
        <v>2008.3746708774227</v>
      </c>
      <c r="H8227" s="570">
        <f>1000*'Demand Inputs'!H$32*IF('Demand Inputs'!$E$51="Yes",'Demand Inputs'!$E8277,'Demand Profiles'!AJ8225)</f>
        <v>2128.2754344816458</v>
      </c>
      <c r="I8227" s="571">
        <f>1000*'Demand Inputs'!E$33*IF(Custom_CI_shape="Yes",'Demand Inputs'!$F8277,'Demand Profiles'!$E8225)</f>
        <v>1596.4831723457869</v>
      </c>
      <c r="J8227" s="569">
        <f>1000*'Demand Inputs'!F$33*IF(Custom_CI_shape="Yes",'Demand Inputs'!$F8277,'Demand Profiles'!$E8225)</f>
        <v>1637.8702891403511</v>
      </c>
      <c r="K8227" s="569">
        <f>1000*'Demand Inputs'!G$33*IF(Custom_CI_shape="Yes",'Demand Inputs'!$F8277,'Demand Profiles'!$E8225)</f>
        <v>1731.0454521254189</v>
      </c>
      <c r="L8227" s="570">
        <f>1000*'Demand Inputs'!H$33*IF(Custom_CI_shape="Yes",'Demand Inputs'!$F8277,'Demand Profiles'!$E8225)</f>
        <v>1904.3907538796211</v>
      </c>
      <c r="M8227" s="569">
        <f>1000*'Demand Inputs'!E$36*IF('Demand Inputs'!$I$51="Yes",'Demand Inputs'!$I8277,'Demand Profiles'!K8225)</f>
        <v>-48.261852989404744</v>
      </c>
      <c r="N8227" s="569">
        <f>1000*'Demand Inputs'!F$36*IF('Demand Inputs'!$I$51="Yes",'Demand Inputs'!$I8277,'Demand Profiles'!L8225)</f>
        <v>-86.577336279073663</v>
      </c>
      <c r="O8227" s="569">
        <f>1000*'Demand Inputs'!G$36*IF('Demand Inputs'!$I$51="Yes",'Demand Inputs'!$I8277,'Demand Profiles'!M8225)</f>
        <v>-162.43688278478734</v>
      </c>
      <c r="P8227" s="570">
        <f>1000*'Demand Inputs'!H$36*IF('Demand Inputs'!$I$51="Yes",'Demand Inputs'!$I8277,'Demand Profiles'!N8225)</f>
        <v>-238.3519499555311</v>
      </c>
      <c r="Q8227" s="571">
        <f>1000*'Demand Inputs'!E$34*IF('Demand Inputs'!$G$51="Yes",'Demand Inputs'!$G8277,'Demand Profiles'!O8225)</f>
        <v>103.69349917564479</v>
      </c>
      <c r="R8227" s="569">
        <f>1000*'Demand Inputs'!F$34*IF('Demand Inputs'!$G$51="Yes",'Demand Inputs'!$G8277,'Demand Profiles'!P8225)</f>
        <v>149.79376621909242</v>
      </c>
      <c r="S8227" s="569">
        <f>1000*'Demand Inputs'!G$34*IF('Demand Inputs'!$G$51="Yes",'Demand Inputs'!$G8277,'Demand Profiles'!Q8225)</f>
        <v>243.94693223752819</v>
      </c>
      <c r="T8227" s="570">
        <f>1000*'Demand Inputs'!H$34*IF('Demand Inputs'!$G$51="Yes",'Demand Inputs'!$G8277,'Demand Profiles'!R8225)</f>
        <v>388.68764934593617</v>
      </c>
      <c r="U8227" s="571">
        <f>1000*'Demand Inputs'!E$35*IF('Demand Inputs'!$H$51="Yes",'Demand Inputs'!$H8277,'Demand Profiles'!W8225)</f>
        <v>16.165758154005157</v>
      </c>
      <c r="V8227" s="569">
        <f>1000*'Demand Inputs'!F$35*IF('Demand Inputs'!$H$51="Yes",'Demand Inputs'!$H8277,'Demand Profiles'!X8225)</f>
        <v>29.189142851908944</v>
      </c>
      <c r="W8227" s="569">
        <f>1000*'Demand Inputs'!G$35*IF('Demand Inputs'!$H$51="Yes",'Demand Inputs'!$H8277,'Demand Profiles'!Y8225)</f>
        <v>59.766870294202654</v>
      </c>
      <c r="X8227" s="570">
        <f>1000*'Demand Inputs'!H$35*IF('Demand Inputs'!$H$51="Yes",'Demand Inputs'!$H8277,'Demand Profiles'!Z8225)</f>
        <v>100.46050857172274</v>
      </c>
      <c r="Y8227" s="571">
        <f>1000*'Demand Inputs'!E$37*IF('Demand Inputs'!$J$51="Yes",'Demand Inputs'!$J8277,'Demand Profiles'!S8225)</f>
        <v>-1313.6347051515245</v>
      </c>
      <c r="Z8227" s="569">
        <f>1000*'Demand Inputs'!F$37*IF('Demand Inputs'!$J$51="Yes",'Demand Inputs'!$J8277,'Demand Profiles'!T8225)</f>
        <v>-1508.1300501027636</v>
      </c>
      <c r="AA8227" s="569">
        <f>1000*'Demand Inputs'!G$37*IF('Demand Inputs'!$J$51="Yes",'Demand Inputs'!$J8277,'Demand Profiles'!U8225)</f>
        <v>-1930.3732041656556</v>
      </c>
      <c r="AB8227" s="569">
        <f>1000*'Demand Inputs'!H$37*IF('Demand Inputs'!$J$51="Yes",'Demand Inputs'!$J8277,'Demand Profiles'!V8225)</f>
        <v>-2486.9266664725324</v>
      </c>
      <c r="AC8227" s="571">
        <f>-'Demand Inputs'!E$38*IF('Demand Inputs'!$K$51="Yes",'Demand Inputs'!$K8277,'Demand Profiles'!AA8225)/INDEX('IEPR CAISO Load Modifiers'!$E$59:$S$59,MATCH(AC$5,'IEPR CAISO Load Modifiers'!$E$27:$S$27,0))*1000</f>
        <v>2.9643780877337216</v>
      </c>
      <c r="AD8227" s="569">
        <f>-'Demand Inputs'!F$38*IF('Demand Inputs'!$K$51="Yes",'Demand Inputs'!$K8277,'Demand Profiles'!AB8225)/INDEX('IEPR CAISO Load Modifiers'!$E$59:$S$59,MATCH(AD$5,'IEPR CAISO Load Modifiers'!$E$27:$S$27,0))*1000</f>
        <v>4.7959971065656148</v>
      </c>
      <c r="AE8227" s="569">
        <f>-'Demand Inputs'!G$38*IF('Demand Inputs'!$K$51="Yes",'Demand Inputs'!$K8277,'Demand Profiles'!AC8225)/INDEX('IEPR CAISO Load Modifiers'!$E$59:$S$59,MATCH(AE$5,'IEPR CAISO Load Modifiers'!$E$27:$S$27,0))*1000</f>
        <v>5.0521745911247944</v>
      </c>
      <c r="AF8227" s="570">
        <f>-'Demand Inputs'!H$38*IF('Demand Inputs'!$K$51="Yes",'Demand Inputs'!$K8277,'Demand Profiles'!AD8225)/INDEX('IEPR CAISO Load Modifiers'!$E$59:$S$59,MATCH(AF$5,'IEPR CAISO Load Modifiers'!$E$27:$S$27,0))*1000</f>
        <v>15.110952883085204</v>
      </c>
      <c r="AG8227" s="569">
        <f t="shared" si="515"/>
        <v>2257.606412861483</v>
      </c>
      <c r="AH8227" s="569">
        <f t="shared" si="516"/>
        <v>2163.8020265483592</v>
      </c>
      <c r="AI8227" s="569">
        <f t="shared" si="517"/>
        <v>1955.3760131752542</v>
      </c>
      <c r="AJ8227" s="570">
        <f t="shared" si="518"/>
        <v>1811.6466827339482</v>
      </c>
    </row>
    <row r="8228" spans="1:36" x14ac:dyDescent="0.25">
      <c r="A8228" s="9"/>
      <c r="B8228" s="134">
        <v>12</v>
      </c>
      <c r="C8228" s="135">
        <v>9</v>
      </c>
      <c r="D8228" s="137">
        <v>15</v>
      </c>
      <c r="E8228" s="571">
        <f>1000*'Demand Inputs'!E$32*IF('Demand Inputs'!$E$51="Yes",'Demand Inputs'!$E8278,'Demand Profiles'!AG8226)</f>
        <v>1812.252629029623</v>
      </c>
      <c r="F8228" s="569">
        <f>1000*'Demand Inputs'!F$32*IF('Demand Inputs'!$E$51="Yes",'Demand Inputs'!$E8278,'Demand Profiles'!AH8226)</f>
        <v>1847.2726434188346</v>
      </c>
      <c r="G8228" s="569">
        <f>1000*'Demand Inputs'!G$32*IF('Demand Inputs'!$E$51="Yes",'Demand Inputs'!$E8278,'Demand Profiles'!AI8226)</f>
        <v>1915.1451645737643</v>
      </c>
      <c r="H8228" s="570">
        <f>1000*'Demand Inputs'!H$32*IF('Demand Inputs'!$E$51="Yes",'Demand Inputs'!$E8278,'Demand Profiles'!AJ8226)</f>
        <v>2028.9388082337507</v>
      </c>
      <c r="I8228" s="571">
        <f>1000*'Demand Inputs'!E$33*IF(Custom_CI_shape="Yes",'Demand Inputs'!$F8278,'Demand Profiles'!$E8226)</f>
        <v>1594.2870994481639</v>
      </c>
      <c r="J8228" s="569">
        <f>1000*'Demand Inputs'!F$33*IF(Custom_CI_shape="Yes",'Demand Inputs'!$F8278,'Demand Profiles'!$E8226)</f>
        <v>1635.6172854043216</v>
      </c>
      <c r="K8228" s="569">
        <f>1000*'Demand Inputs'!G$33*IF(Custom_CI_shape="Yes",'Demand Inputs'!$F8278,'Demand Profiles'!$E8226)</f>
        <v>1728.6642795156374</v>
      </c>
      <c r="L8228" s="570">
        <f>1000*'Demand Inputs'!H$33*IF(Custom_CI_shape="Yes",'Demand Inputs'!$F8278,'Demand Profiles'!$E8226)</f>
        <v>1901.7711328316059</v>
      </c>
      <c r="M8228" s="569">
        <f>1000*'Demand Inputs'!E$36*IF('Demand Inputs'!$I$51="Yes",'Demand Inputs'!$I8278,'Demand Profiles'!K8226)</f>
        <v>-47.241312160196514</v>
      </c>
      <c r="N8228" s="569">
        <f>1000*'Demand Inputs'!F$36*IF('Demand Inputs'!$I$51="Yes",'Demand Inputs'!$I8278,'Demand Profiles'!L8226)</f>
        <v>-83.81091044765644</v>
      </c>
      <c r="O8228" s="569">
        <f>1000*'Demand Inputs'!G$36*IF('Demand Inputs'!$I$51="Yes",'Demand Inputs'!$I8278,'Demand Profiles'!M8226)</f>
        <v>-156.38678804073569</v>
      </c>
      <c r="P8228" s="570">
        <f>1000*'Demand Inputs'!H$36*IF('Demand Inputs'!$I$51="Yes",'Demand Inputs'!$I8278,'Demand Profiles'!N8226)</f>
        <v>-224.13448586950295</v>
      </c>
      <c r="Q8228" s="571">
        <f>1000*'Demand Inputs'!E$34*IF('Demand Inputs'!$G$51="Yes",'Demand Inputs'!$G8278,'Demand Profiles'!O8226)</f>
        <v>103.81238229688175</v>
      </c>
      <c r="R8228" s="569">
        <f>1000*'Demand Inputs'!F$34*IF('Demand Inputs'!$G$51="Yes",'Demand Inputs'!$G8278,'Demand Profiles'!P8226)</f>
        <v>150.06712100720915</v>
      </c>
      <c r="S8228" s="569">
        <f>1000*'Demand Inputs'!G$34*IF('Demand Inputs'!$G$51="Yes",'Demand Inputs'!$G8278,'Demand Profiles'!Q8226)</f>
        <v>238.33744969645818</v>
      </c>
      <c r="T8228" s="570">
        <f>1000*'Demand Inputs'!H$34*IF('Demand Inputs'!$G$51="Yes",'Demand Inputs'!$G8278,'Demand Profiles'!R8226)</f>
        <v>374.6980426691357</v>
      </c>
      <c r="U8228" s="571">
        <f>1000*'Demand Inputs'!E$35*IF('Demand Inputs'!$H$51="Yes",'Demand Inputs'!$H8278,'Demand Profiles'!W8226)</f>
        <v>12.216280343323671</v>
      </c>
      <c r="V8228" s="569">
        <f>1000*'Demand Inputs'!F$35*IF('Demand Inputs'!$H$51="Yes",'Demand Inputs'!$H8278,'Demand Profiles'!X8226)</f>
        <v>22.385720890118716</v>
      </c>
      <c r="W8228" s="569">
        <f>1000*'Demand Inputs'!G$35*IF('Demand Inputs'!$H$51="Yes",'Demand Inputs'!$H8278,'Demand Profiles'!Y8226)</f>
        <v>49.288605671326536</v>
      </c>
      <c r="X8228" s="570">
        <f>1000*'Demand Inputs'!H$35*IF('Demand Inputs'!$H$51="Yes",'Demand Inputs'!$H8278,'Demand Profiles'!Z8226)</f>
        <v>80.808730878578572</v>
      </c>
      <c r="Y8228" s="571">
        <f>1000*'Demand Inputs'!E$37*IF('Demand Inputs'!$J$51="Yes",'Demand Inputs'!$J8278,'Demand Profiles'!S8226)</f>
        <v>-1037.7501307593461</v>
      </c>
      <c r="Z8228" s="569">
        <f>1000*'Demand Inputs'!F$37*IF('Demand Inputs'!$J$51="Yes",'Demand Inputs'!$J8278,'Demand Profiles'!T8226)</f>
        <v>-1190.5777468496792</v>
      </c>
      <c r="AA8228" s="569">
        <f>1000*'Demand Inputs'!G$37*IF('Demand Inputs'!$J$51="Yes",'Demand Inputs'!$J8278,'Demand Profiles'!U8226)</f>
        <v>-1521.3590657611221</v>
      </c>
      <c r="AB8228" s="569">
        <f>1000*'Demand Inputs'!H$37*IF('Demand Inputs'!$J$51="Yes",'Demand Inputs'!$J8278,'Demand Profiles'!V8226)</f>
        <v>-1954.9721268341677</v>
      </c>
      <c r="AC8228" s="571">
        <f>-'Demand Inputs'!E$38*IF('Demand Inputs'!$K$51="Yes",'Demand Inputs'!$K8278,'Demand Profiles'!AA8226)/INDEX('IEPR CAISO Load Modifiers'!$E$59:$S$59,MATCH(AC$5,'IEPR CAISO Load Modifiers'!$E$27:$S$27,0))*1000</f>
        <v>1.3518867705989659</v>
      </c>
      <c r="AD8228" s="569">
        <f>-'Demand Inputs'!F$38*IF('Demand Inputs'!$K$51="Yes",'Demand Inputs'!$K8278,'Demand Profiles'!AB8226)/INDEX('IEPR CAISO Load Modifiers'!$E$59:$S$59,MATCH(AD$5,'IEPR CAISO Load Modifiers'!$E$27:$S$27,0))*1000</f>
        <v>2.1894765702430083</v>
      </c>
      <c r="AE8228" s="569">
        <f>-'Demand Inputs'!G$38*IF('Demand Inputs'!$K$51="Yes",'Demand Inputs'!$K8278,'Demand Profiles'!AC8226)/INDEX('IEPR CAISO Load Modifiers'!$E$59:$S$59,MATCH(AE$5,'IEPR CAISO Load Modifiers'!$E$27:$S$27,0))*1000</f>
        <v>2.4192005433949442</v>
      </c>
      <c r="AF8228" s="570">
        <f>-'Demand Inputs'!H$38*IF('Demand Inputs'!$K$51="Yes",'Demand Inputs'!$K8278,'Demand Profiles'!AD8226)/INDEX('IEPR CAISO Load Modifiers'!$E$59:$S$59,MATCH(AF$5,'IEPR CAISO Load Modifiers'!$E$27:$S$27,0))*1000</f>
        <v>7.1189815775357399</v>
      </c>
      <c r="AG8228" s="569">
        <f t="shared" si="515"/>
        <v>2438.9288349690487</v>
      </c>
      <c r="AH8228" s="569">
        <f t="shared" si="516"/>
        <v>2383.1435899933908</v>
      </c>
      <c r="AI8228" s="569">
        <f t="shared" si="517"/>
        <v>2256.1088461987242</v>
      </c>
      <c r="AJ8228" s="570">
        <f t="shared" si="518"/>
        <v>2214.2290834869355</v>
      </c>
    </row>
    <row r="8229" spans="1:36" x14ac:dyDescent="0.25">
      <c r="A8229" s="9"/>
      <c r="B8229" s="134">
        <v>12</v>
      </c>
      <c r="C8229" s="135">
        <v>9</v>
      </c>
      <c r="D8229" s="137">
        <v>16</v>
      </c>
      <c r="E8229" s="571">
        <f>1000*'Demand Inputs'!E$32*IF('Demand Inputs'!$E$51="Yes",'Demand Inputs'!$E8279,'Demand Profiles'!AG8227)</f>
        <v>1893.0377817132912</v>
      </c>
      <c r="F8229" s="569">
        <f>1000*'Demand Inputs'!F$32*IF('Demand Inputs'!$E$51="Yes",'Demand Inputs'!$E8279,'Demand Profiles'!AH8227)</f>
        <v>1930.3911337452746</v>
      </c>
      <c r="G8229" s="569">
        <f>1000*'Demand Inputs'!G$32*IF('Demand Inputs'!$E$51="Yes",'Demand Inputs'!$E8279,'Demand Profiles'!AI8227)</f>
        <v>2002.1241096279209</v>
      </c>
      <c r="H8229" s="570">
        <f>1000*'Demand Inputs'!H$32*IF('Demand Inputs'!$E$51="Yes",'Demand Inputs'!$E8279,'Demand Profiles'!AJ8227)</f>
        <v>2125.5105094516175</v>
      </c>
      <c r="I8229" s="571">
        <f>1000*'Demand Inputs'!E$33*IF(Custom_CI_shape="Yes",'Demand Inputs'!$F8279,'Demand Profiles'!$E8227)</f>
        <v>1556.5382772630553</v>
      </c>
      <c r="J8229" s="569">
        <f>1000*'Demand Inputs'!F$33*IF(Custom_CI_shape="Yes",'Demand Inputs'!$F8279,'Demand Profiles'!$E8227)</f>
        <v>1596.8898654239499</v>
      </c>
      <c r="K8229" s="569">
        <f>1000*'Demand Inputs'!G$33*IF(Custom_CI_shape="Yes",'Demand Inputs'!$F8279,'Demand Profiles'!$E8227)</f>
        <v>1687.7337341152693</v>
      </c>
      <c r="L8229" s="570">
        <f>1000*'Demand Inputs'!H$33*IF(Custom_CI_shape="Yes",'Demand Inputs'!$F8279,'Demand Profiles'!$E8227)</f>
        <v>1856.7418402061551</v>
      </c>
      <c r="M8229" s="569">
        <f>1000*'Demand Inputs'!E$36*IF('Demand Inputs'!$I$51="Yes",'Demand Inputs'!$I8279,'Demand Profiles'!K8227)</f>
        <v>-46.478584225030531</v>
      </c>
      <c r="N8229" s="569">
        <f>1000*'Demand Inputs'!F$36*IF('Demand Inputs'!$I$51="Yes",'Demand Inputs'!$I8279,'Demand Profiles'!L8227)</f>
        <v>-82.758300024010026</v>
      </c>
      <c r="O8229" s="569">
        <f>1000*'Demand Inputs'!G$36*IF('Demand Inputs'!$I$51="Yes",'Demand Inputs'!$I8279,'Demand Profiles'!M8227)</f>
        <v>-154.86131050485255</v>
      </c>
      <c r="P8229" s="570">
        <f>1000*'Demand Inputs'!H$36*IF('Demand Inputs'!$I$51="Yes",'Demand Inputs'!$I8279,'Demand Profiles'!N8227)</f>
        <v>-226.13757511676229</v>
      </c>
      <c r="Q8229" s="571">
        <f>1000*'Demand Inputs'!E$34*IF('Demand Inputs'!$G$51="Yes",'Demand Inputs'!$G8279,'Demand Profiles'!O8227)</f>
        <v>98.010212576020038</v>
      </c>
      <c r="R8229" s="569">
        <f>1000*'Demand Inputs'!F$34*IF('Demand Inputs'!$G$51="Yes",'Demand Inputs'!$G8279,'Demand Profiles'!P8227)</f>
        <v>142.16510804348877</v>
      </c>
      <c r="S8229" s="569">
        <f>1000*'Demand Inputs'!G$34*IF('Demand Inputs'!$G$51="Yes",'Demand Inputs'!$G8279,'Demand Profiles'!Q8227)</f>
        <v>223.9767267688901</v>
      </c>
      <c r="T8229" s="570">
        <f>1000*'Demand Inputs'!H$34*IF('Demand Inputs'!$G$51="Yes",'Demand Inputs'!$G8279,'Demand Profiles'!R8227)</f>
        <v>349.68444116350599</v>
      </c>
      <c r="U8229" s="571">
        <f>1000*'Demand Inputs'!E$35*IF('Demand Inputs'!$H$51="Yes",'Demand Inputs'!$H8279,'Demand Profiles'!W8227)</f>
        <v>14.375599593419363</v>
      </c>
      <c r="V8229" s="569">
        <f>1000*'Demand Inputs'!F$35*IF('Demand Inputs'!$H$51="Yes",'Demand Inputs'!$H8279,'Demand Profiles'!X8227)</f>
        <v>25.974947361239998</v>
      </c>
      <c r="W8229" s="569">
        <f>1000*'Demand Inputs'!G$35*IF('Demand Inputs'!$H$51="Yes",'Demand Inputs'!$H8279,'Demand Profiles'!Y8227)</f>
        <v>54.110772716621923</v>
      </c>
      <c r="X8229" s="570">
        <f>1000*'Demand Inputs'!H$35*IF('Demand Inputs'!$H$51="Yes",'Demand Inputs'!$H8279,'Demand Profiles'!Z8227)</f>
        <v>89.001373418909864</v>
      </c>
      <c r="Y8229" s="571">
        <f>1000*'Demand Inputs'!E$37*IF('Demand Inputs'!$J$51="Yes",'Demand Inputs'!$J8279,'Demand Profiles'!S8227)</f>
        <v>-535.62416330399446</v>
      </c>
      <c r="Z8229" s="569">
        <f>1000*'Demand Inputs'!F$37*IF('Demand Inputs'!$J$51="Yes",'Demand Inputs'!$J8279,'Demand Profiles'!T8227)</f>
        <v>-614.2733818792243</v>
      </c>
      <c r="AA8229" s="569">
        <f>1000*'Demand Inputs'!G$37*IF('Demand Inputs'!$J$51="Yes",'Demand Inputs'!$J8279,'Demand Profiles'!U8227)</f>
        <v>-784.24694354351095</v>
      </c>
      <c r="AB8229" s="569">
        <f>1000*'Demand Inputs'!H$37*IF('Demand Inputs'!$J$51="Yes",'Demand Inputs'!$J8279,'Demand Profiles'!V8227)</f>
        <v>-1007.2654419246212</v>
      </c>
      <c r="AC8229" s="571">
        <f>-'Demand Inputs'!E$38*IF('Demand Inputs'!$K$51="Yes",'Demand Inputs'!$K8279,'Demand Profiles'!AA8227)/INDEX('IEPR CAISO Load Modifiers'!$E$59:$S$59,MATCH(AC$5,'IEPR CAISO Load Modifiers'!$E$27:$S$27,0))*1000</f>
        <v>-2.9969539410870381</v>
      </c>
      <c r="AD8229" s="569">
        <f>-'Demand Inputs'!F$38*IF('Demand Inputs'!$K$51="Yes",'Demand Inputs'!$K8279,'Demand Profiles'!AB8227)/INDEX('IEPR CAISO Load Modifiers'!$E$59:$S$59,MATCH(AD$5,'IEPR CAISO Load Modifiers'!$E$27:$S$27,0))*1000</f>
        <v>-4.8230782440740363</v>
      </c>
      <c r="AE8229" s="569">
        <f>-'Demand Inputs'!G$38*IF('Demand Inputs'!$K$51="Yes",'Demand Inputs'!$K8279,'Demand Profiles'!AC8227)/INDEX('IEPR CAISO Load Modifiers'!$E$59:$S$59,MATCH(AE$5,'IEPR CAISO Load Modifiers'!$E$27:$S$27,0))*1000</f>
        <v>-7.7622747017066764</v>
      </c>
      <c r="AF8229" s="570">
        <f>-'Demand Inputs'!H$38*IF('Demand Inputs'!$K$51="Yes",'Demand Inputs'!$K8279,'Demand Profiles'!AD8227)/INDEX('IEPR CAISO Load Modifiers'!$E$59:$S$59,MATCH(AF$5,'IEPR CAISO Load Modifiers'!$E$27:$S$27,0))*1000</f>
        <v>-11.715060665133583</v>
      </c>
      <c r="AG8229" s="569">
        <f t="shared" si="515"/>
        <v>2976.8621696756741</v>
      </c>
      <c r="AH8229" s="569">
        <f t="shared" si="516"/>
        <v>2993.5662944266446</v>
      </c>
      <c r="AI8229" s="569">
        <f t="shared" si="517"/>
        <v>3021.0748144786317</v>
      </c>
      <c r="AJ8229" s="570">
        <f t="shared" si="518"/>
        <v>3175.8200865336707</v>
      </c>
    </row>
    <row r="8230" spans="1:36" x14ac:dyDescent="0.25">
      <c r="A8230" s="9"/>
      <c r="B8230" s="134">
        <v>12</v>
      </c>
      <c r="C8230" s="135">
        <v>9</v>
      </c>
      <c r="D8230" s="137">
        <v>17</v>
      </c>
      <c r="E8230" s="571">
        <f>1000*'Demand Inputs'!E$32*IF('Demand Inputs'!$E$51="Yes",'Demand Inputs'!$E8280,'Demand Profiles'!AG8228)</f>
        <v>2099.2576035158636</v>
      </c>
      <c r="F8230" s="569">
        <f>1000*'Demand Inputs'!F$32*IF('Demand Inputs'!$E$51="Yes",'Demand Inputs'!$E8280,'Demand Profiles'!AH8228)</f>
        <v>2141.7658541661626</v>
      </c>
      <c r="G8230" s="569">
        <f>1000*'Demand Inputs'!G$32*IF('Demand Inputs'!$E$51="Yes",'Demand Inputs'!$E8280,'Demand Profiles'!AI8228)</f>
        <v>2224.3175405913526</v>
      </c>
      <c r="H8230" s="570">
        <f>1000*'Demand Inputs'!H$32*IF('Demand Inputs'!$E$51="Yes",'Demand Inputs'!$E8280,'Demand Profiles'!AJ8228)</f>
        <v>2367.3684399191488</v>
      </c>
      <c r="I8230" s="571">
        <f>1000*'Demand Inputs'!E$33*IF(Custom_CI_shape="Yes",'Demand Inputs'!$F8280,'Demand Profiles'!$E8228)</f>
        <v>1482.808710279</v>
      </c>
      <c r="J8230" s="569">
        <f>1000*'Demand Inputs'!F$33*IF(Custom_CI_shape="Yes",'Demand Inputs'!$F8280,'Demand Profiles'!$E8228)</f>
        <v>1521.2489383624202</v>
      </c>
      <c r="K8230" s="569">
        <f>1000*'Demand Inputs'!G$33*IF(Custom_CI_shape="Yes",'Demand Inputs'!$F8280,'Demand Profiles'!$E8228)</f>
        <v>1607.7897460885156</v>
      </c>
      <c r="L8230" s="570">
        <f>1000*'Demand Inputs'!H$33*IF(Custom_CI_shape="Yes",'Demand Inputs'!$F8280,'Demand Profiles'!$E8228)</f>
        <v>1768.7923346403229</v>
      </c>
      <c r="M8230" s="569">
        <f>1000*'Demand Inputs'!E$36*IF('Demand Inputs'!$I$51="Yes",'Demand Inputs'!$I8280,'Demand Profiles'!K8228)</f>
        <v>-47.499124789801968</v>
      </c>
      <c r="N8230" s="569">
        <f>1000*'Demand Inputs'!F$36*IF('Demand Inputs'!$I$51="Yes",'Demand Inputs'!$I8280,'Demand Profiles'!L8228)</f>
        <v>-86.24683973290422</v>
      </c>
      <c r="O8230" s="569">
        <f>1000*'Demand Inputs'!G$36*IF('Demand Inputs'!$I$51="Yes",'Demand Inputs'!$I8280,'Demand Profiles'!M8228)</f>
        <v>-162.15535021322066</v>
      </c>
      <c r="P8230" s="570">
        <f>1000*'Demand Inputs'!H$36*IF('Demand Inputs'!$I$51="Yes",'Demand Inputs'!$I8280,'Demand Profiles'!N8228)</f>
        <v>-239.50566882702316</v>
      </c>
      <c r="Q8230" s="571">
        <f>1000*'Demand Inputs'!E$34*IF('Demand Inputs'!$G$51="Yes",'Demand Inputs'!$G8280,'Demand Profiles'!O8228)</f>
        <v>51.155680686791328</v>
      </c>
      <c r="R8230" s="569">
        <f>1000*'Demand Inputs'!F$34*IF('Demand Inputs'!$G$51="Yes",'Demand Inputs'!$G8280,'Demand Profiles'!P8228)</f>
        <v>71.706889693674327</v>
      </c>
      <c r="S8230" s="569">
        <f>1000*'Demand Inputs'!G$34*IF('Demand Inputs'!$G$51="Yes",'Demand Inputs'!$G8280,'Demand Profiles'!Q8228)</f>
        <v>109.24491658738886</v>
      </c>
      <c r="T8230" s="570">
        <f>1000*'Demand Inputs'!H$34*IF('Demand Inputs'!$G$51="Yes",'Demand Inputs'!$G8280,'Demand Profiles'!R8228)</f>
        <v>170.67293705901599</v>
      </c>
      <c r="U8230" s="571">
        <f>1000*'Demand Inputs'!E$35*IF('Demand Inputs'!$H$51="Yes",'Demand Inputs'!$H8280,'Demand Profiles'!W8228)</f>
        <v>18.179856457220634</v>
      </c>
      <c r="V8230" s="569">
        <f>1000*'Demand Inputs'!F$35*IF('Demand Inputs'!$H$51="Yes",'Demand Inputs'!$H8280,'Demand Profiles'!X8228)</f>
        <v>32.640275748208794</v>
      </c>
      <c r="W8230" s="569">
        <f>1000*'Demand Inputs'!G$35*IF('Demand Inputs'!$H$51="Yes",'Demand Inputs'!$H8280,'Demand Profiles'!Y8228)</f>
        <v>65.634159082458481</v>
      </c>
      <c r="X8230" s="570">
        <f>1000*'Demand Inputs'!H$35*IF('Demand Inputs'!$H$51="Yes",'Demand Inputs'!$H8280,'Demand Profiles'!Z8228)</f>
        <v>108.75480464051606</v>
      </c>
      <c r="Y8230" s="571">
        <f>1000*'Demand Inputs'!E$37*IF('Demand Inputs'!$J$51="Yes",'Demand Inputs'!$J8280,'Demand Profiles'!S8228)</f>
        <v>-39.691126050843174</v>
      </c>
      <c r="Z8230" s="569">
        <f>1000*'Demand Inputs'!F$37*IF('Demand Inputs'!$J$51="Yes",'Demand Inputs'!$J8280,'Demand Profiles'!T8228)</f>
        <v>-45.587179534667136</v>
      </c>
      <c r="AA8230" s="569">
        <f>1000*'Demand Inputs'!G$37*IF('Demand Inputs'!$J$51="Yes",'Demand Inputs'!$J8280,'Demand Profiles'!U8228)</f>
        <v>-58.068440656641208</v>
      </c>
      <c r="AB8230" s="569">
        <f>1000*'Demand Inputs'!H$37*IF('Demand Inputs'!$J$51="Yes",'Demand Inputs'!$J8280,'Demand Profiles'!V8228)</f>
        <v>-73.90785464990887</v>
      </c>
      <c r="AC8230" s="571">
        <f>-'Demand Inputs'!E$38*IF('Demand Inputs'!$K$51="Yes",'Demand Inputs'!$K8280,'Demand Profiles'!AA8228)/INDEX('IEPR CAISO Load Modifiers'!$E$59:$S$59,MATCH(AC$5,'IEPR CAISO Load Modifiers'!$E$27:$S$27,0))*1000</f>
        <v>-7.022752800611098</v>
      </c>
      <c r="AD8230" s="569">
        <f>-'Demand Inputs'!F$38*IF('Demand Inputs'!$K$51="Yes",'Demand Inputs'!$K8280,'Demand Profiles'!AB8228)/INDEX('IEPR CAISO Load Modifiers'!$E$59:$S$59,MATCH(AD$5,'IEPR CAISO Load Modifiers'!$E$27:$S$27,0))*1000</f>
        <v>-11.218194158597353</v>
      </c>
      <c r="AE8230" s="569">
        <f>-'Demand Inputs'!G$38*IF('Demand Inputs'!$K$51="Yes",'Demand Inputs'!$K8280,'Demand Profiles'!AC8228)/INDEX('IEPR CAISO Load Modifiers'!$E$59:$S$59,MATCH(AE$5,'IEPR CAISO Load Modifiers'!$E$27:$S$27,0))*1000</f>
        <v>-18.478195952476511</v>
      </c>
      <c r="AF8230" s="570">
        <f>-'Demand Inputs'!H$38*IF('Demand Inputs'!$K$51="Yes",'Demand Inputs'!$K8280,'Demand Profiles'!AD8228)/INDEX('IEPR CAISO Load Modifiers'!$E$59:$S$59,MATCH(AF$5,'IEPR CAISO Load Modifiers'!$E$27:$S$27,0))*1000</f>
        <v>-30.485046981554955</v>
      </c>
      <c r="AG8230" s="569">
        <f t="shared" si="515"/>
        <v>3557.1888472976188</v>
      </c>
      <c r="AH8230" s="569">
        <f t="shared" si="516"/>
        <v>3624.3097445442972</v>
      </c>
      <c r="AI8230" s="569">
        <f t="shared" si="517"/>
        <v>3768.2843755273775</v>
      </c>
      <c r="AJ8230" s="570">
        <f t="shared" si="518"/>
        <v>4071.6899458005169</v>
      </c>
    </row>
    <row r="8231" spans="1:36" x14ac:dyDescent="0.25">
      <c r="A8231" s="9"/>
      <c r="B8231" s="134">
        <v>12</v>
      </c>
      <c r="C8231" s="135">
        <v>9</v>
      </c>
      <c r="D8231" s="137">
        <v>18</v>
      </c>
      <c r="E8231" s="571">
        <f>1000*'Demand Inputs'!E$32*IF('Demand Inputs'!$E$51="Yes",'Demand Inputs'!$E8281,'Demand Profiles'!AG8229)</f>
        <v>2445.1870402586028</v>
      </c>
      <c r="F8231" s="569">
        <f>1000*'Demand Inputs'!F$32*IF('Demand Inputs'!$E$51="Yes",'Demand Inputs'!$E8281,'Demand Profiles'!AH8229)</f>
        <v>2494.0515051991229</v>
      </c>
      <c r="G8231" s="569">
        <f>1000*'Demand Inputs'!G$32*IF('Demand Inputs'!$E$51="Yes",'Demand Inputs'!$E8281,'Demand Profiles'!AI8229)</f>
        <v>2593.4582520965882</v>
      </c>
      <c r="H8231" s="570">
        <f>1000*'Demand Inputs'!H$32*IF('Demand Inputs'!$E$51="Yes",'Demand Inputs'!$E8281,'Demand Profiles'!AJ8229)</f>
        <v>2758.6588549370686</v>
      </c>
      <c r="I8231" s="571">
        <f>1000*'Demand Inputs'!E$33*IF(Custom_CI_shape="Yes",'Demand Inputs'!$F8281,'Demand Profiles'!$E8229)</f>
        <v>1565.6368221111256</v>
      </c>
      <c r="J8231" s="569">
        <f>1000*'Demand Inputs'!F$33*IF(Custom_CI_shape="Yes",'Demand Inputs'!$F8281,'Demand Profiles'!$E8229)</f>
        <v>1606.2242803048589</v>
      </c>
      <c r="K8231" s="569">
        <f>1000*'Demand Inputs'!G$33*IF(Custom_CI_shape="Yes",'Demand Inputs'!$F8281,'Demand Profiles'!$E8229)</f>
        <v>1697.5991651783909</v>
      </c>
      <c r="L8231" s="570">
        <f>1000*'Demand Inputs'!H$33*IF(Custom_CI_shape="Yes",'Demand Inputs'!$F8281,'Demand Profiles'!$E8229)</f>
        <v>1867.5951864753577</v>
      </c>
      <c r="M8231" s="569">
        <f>1000*'Demand Inputs'!E$36*IF('Demand Inputs'!$I$51="Yes",'Demand Inputs'!$I8281,'Demand Profiles'!K8229)</f>
        <v>-50.226459533731088</v>
      </c>
      <c r="N8231" s="569">
        <f>1000*'Demand Inputs'!F$36*IF('Demand Inputs'!$I$51="Yes",'Demand Inputs'!$I8281,'Demand Profiles'!L8229)</f>
        <v>-94.163420673270124</v>
      </c>
      <c r="O8231" s="569">
        <f>1000*'Demand Inputs'!G$36*IF('Demand Inputs'!$I$51="Yes",'Demand Inputs'!$I8281,'Demand Profiles'!M8229)</f>
        <v>-178.34545721267796</v>
      </c>
      <c r="P8231" s="570">
        <f>1000*'Demand Inputs'!H$36*IF('Demand Inputs'!$I$51="Yes",'Demand Inputs'!$I8281,'Demand Profiles'!N8229)</f>
        <v>-267.20749629771478</v>
      </c>
      <c r="Q8231" s="571">
        <f>1000*'Demand Inputs'!E$34*IF('Demand Inputs'!$G$51="Yes",'Demand Inputs'!$G8281,'Demand Profiles'!O8229)</f>
        <v>54.056763629783369</v>
      </c>
      <c r="R8231" s="569">
        <f>1000*'Demand Inputs'!F$34*IF('Demand Inputs'!$G$51="Yes",'Demand Inputs'!$G8281,'Demand Profiles'!P8229)</f>
        <v>75.596017436600917</v>
      </c>
      <c r="S8231" s="569">
        <f>1000*'Demand Inputs'!G$34*IF('Demand Inputs'!$G$51="Yes",'Demand Inputs'!$G8281,'Demand Profiles'!Q8229)</f>
        <v>115.73260453396794</v>
      </c>
      <c r="T8231" s="570">
        <f>1000*'Demand Inputs'!H$34*IF('Demand Inputs'!$G$51="Yes",'Demand Inputs'!$G8281,'Demand Profiles'!R8229)</f>
        <v>171.80518240479097</v>
      </c>
      <c r="U8231" s="571">
        <f>1000*'Demand Inputs'!E$35*IF('Demand Inputs'!$H$51="Yes",'Demand Inputs'!$H8281,'Demand Profiles'!W8229)</f>
        <v>26.04217164519163</v>
      </c>
      <c r="V8231" s="569">
        <f>1000*'Demand Inputs'!F$35*IF('Demand Inputs'!$H$51="Yes",'Demand Inputs'!$H8281,'Demand Profiles'!X8229)</f>
        <v>46.145578976390091</v>
      </c>
      <c r="W8231" s="569">
        <f>1000*'Demand Inputs'!G$35*IF('Demand Inputs'!$H$51="Yes",'Demand Inputs'!$H8281,'Demand Profiles'!Y8229)</f>
        <v>90.568100007274481</v>
      </c>
      <c r="X8231" s="570">
        <f>1000*'Demand Inputs'!H$35*IF('Demand Inputs'!$H$51="Yes",'Demand Inputs'!$H8281,'Demand Profiles'!Z8229)</f>
        <v>150.88071577535118</v>
      </c>
      <c r="Y8231" s="571">
        <f>1000*'Demand Inputs'!E$37*IF('Demand Inputs'!$J$51="Yes",'Demand Inputs'!$J8281,'Demand Profiles'!S8229)</f>
        <v>-2.9378118065350534E-3</v>
      </c>
      <c r="Z8231" s="569">
        <f>1000*'Demand Inputs'!F$37*IF('Demand Inputs'!$J$51="Yes",'Demand Inputs'!$J8281,'Demand Profiles'!T8229)</f>
        <v>-3.3718668532106487E-3</v>
      </c>
      <c r="AA8231" s="569">
        <f>1000*'Demand Inputs'!G$37*IF('Demand Inputs'!$J$51="Yes",'Demand Inputs'!$J8281,'Demand Profiles'!U8229)</f>
        <v>-4.311136444459053E-3</v>
      </c>
      <c r="AB8231" s="569">
        <f>1000*'Demand Inputs'!H$37*IF('Demand Inputs'!$J$51="Yes",'Demand Inputs'!$J8281,'Demand Profiles'!V8229)</f>
        <v>-5.5390352267976912E-3</v>
      </c>
      <c r="AC8231" s="571">
        <f>-'Demand Inputs'!E$38*IF('Demand Inputs'!$K$51="Yes",'Demand Inputs'!$K8281,'Demand Profiles'!AA8229)/INDEX('IEPR CAISO Load Modifiers'!$E$59:$S$59,MATCH(AC$5,'IEPR CAISO Load Modifiers'!$E$27:$S$27,0))*1000</f>
        <v>-10.459475332704251</v>
      </c>
      <c r="AD8231" s="569">
        <f>-'Demand Inputs'!F$38*IF('Demand Inputs'!$K$51="Yes",'Demand Inputs'!$K8281,'Demand Profiles'!AB8229)/INDEX('IEPR CAISO Load Modifiers'!$E$59:$S$59,MATCH(AD$5,'IEPR CAISO Load Modifiers'!$E$27:$S$27,0))*1000</f>
        <v>-16.848275487261958</v>
      </c>
      <c r="AE8231" s="569">
        <f>-'Demand Inputs'!G$38*IF('Demand Inputs'!$K$51="Yes",'Demand Inputs'!$K8281,'Demand Profiles'!AC8229)/INDEX('IEPR CAISO Load Modifiers'!$E$59:$S$59,MATCH(AE$5,'IEPR CAISO Load Modifiers'!$E$27:$S$27,0))*1000</f>
        <v>-31.157344870521325</v>
      </c>
      <c r="AF8231" s="570">
        <f>-'Demand Inputs'!H$38*IF('Demand Inputs'!$K$51="Yes",'Demand Inputs'!$K8281,'Demand Profiles'!AD8229)/INDEX('IEPR CAISO Load Modifiers'!$E$59:$S$59,MATCH(AF$5,'IEPR CAISO Load Modifiers'!$E$27:$S$27,0))*1000</f>
        <v>-49.522378652126768</v>
      </c>
      <c r="AG8231" s="569">
        <f t="shared" si="515"/>
        <v>4030.2339249664615</v>
      </c>
      <c r="AH8231" s="569">
        <f t="shared" si="516"/>
        <v>4111.0023138895876</v>
      </c>
      <c r="AI8231" s="569">
        <f t="shared" si="517"/>
        <v>4287.8510085965772</v>
      </c>
      <c r="AJ8231" s="570">
        <f t="shared" si="518"/>
        <v>4632.2045256074989</v>
      </c>
    </row>
    <row r="8232" spans="1:36" x14ac:dyDescent="0.25">
      <c r="A8232" s="9"/>
      <c r="B8232" s="134">
        <v>12</v>
      </c>
      <c r="C8232" s="135">
        <v>9</v>
      </c>
      <c r="D8232" s="137">
        <v>19</v>
      </c>
      <c r="E8232" s="571">
        <f>1000*'Demand Inputs'!E$32*IF('Demand Inputs'!$E$51="Yes",'Demand Inputs'!$E8282,'Demand Profiles'!AG8230)</f>
        <v>2653.7603216764519</v>
      </c>
      <c r="F8232" s="569">
        <f>1000*'Demand Inputs'!F$32*IF('Demand Inputs'!$E$51="Yes",'Demand Inputs'!$E8282,'Demand Profiles'!AH8230)</f>
        <v>2707.0540879310074</v>
      </c>
      <c r="G8232" s="569">
        <f>1000*'Demand Inputs'!G$32*IF('Demand Inputs'!$E$51="Yes",'Demand Inputs'!$E8282,'Demand Profiles'!AI8230)</f>
        <v>2817.022261470966</v>
      </c>
      <c r="H8232" s="570">
        <f>1000*'Demand Inputs'!H$32*IF('Demand Inputs'!$E$51="Yes",'Demand Inputs'!$E8282,'Demand Profiles'!AJ8230)</f>
        <v>2998.8646098835388</v>
      </c>
      <c r="I8232" s="571">
        <f>1000*'Demand Inputs'!E$33*IF(Custom_CI_shape="Yes",'Demand Inputs'!$F8282,'Demand Profiles'!$E8230)</f>
        <v>1528.5797628887681</v>
      </c>
      <c r="J8232" s="569">
        <f>1000*'Demand Inputs'!F$33*IF(Custom_CI_shape="Yes",'Demand Inputs'!$F8282,'Demand Profiles'!$E8230)</f>
        <v>1568.2065565013363</v>
      </c>
      <c r="K8232" s="569">
        <f>1000*'Demand Inputs'!G$33*IF(Custom_CI_shape="Yes",'Demand Inputs'!$F8282,'Demand Profiles'!$E8230)</f>
        <v>1657.4186891501035</v>
      </c>
      <c r="L8232" s="570">
        <f>1000*'Demand Inputs'!H$33*IF(Custom_CI_shape="Yes",'Demand Inputs'!$F8282,'Demand Profiles'!$E8230)</f>
        <v>1823.3910744800314</v>
      </c>
      <c r="M8232" s="569">
        <f>1000*'Demand Inputs'!E$36*IF('Demand Inputs'!$I$51="Yes",'Demand Inputs'!$I8282,'Demand Profiles'!K8230)</f>
        <v>-50.698465947613109</v>
      </c>
      <c r="N8232" s="569">
        <f>1000*'Demand Inputs'!F$36*IF('Demand Inputs'!$I$51="Yes",'Demand Inputs'!$I8282,'Demand Profiles'!L8230)</f>
        <v>-95.711963153880262</v>
      </c>
      <c r="O8232" s="569">
        <f>1000*'Demand Inputs'!G$36*IF('Demand Inputs'!$I$51="Yes",'Demand Inputs'!$I8282,'Demand Profiles'!M8230)</f>
        <v>-179.6659924427733</v>
      </c>
      <c r="P8232" s="570">
        <f>1000*'Demand Inputs'!H$36*IF('Demand Inputs'!$I$51="Yes",'Demand Inputs'!$I8282,'Demand Profiles'!N8230)</f>
        <v>-271.21363329205417</v>
      </c>
      <c r="Q8232" s="571">
        <f>1000*'Demand Inputs'!E$34*IF('Demand Inputs'!$G$51="Yes",'Demand Inputs'!$G8282,'Demand Profiles'!O8230)</f>
        <v>53.050112109917869</v>
      </c>
      <c r="R8232" s="569">
        <f>1000*'Demand Inputs'!F$34*IF('Demand Inputs'!$G$51="Yes",'Demand Inputs'!$G8282,'Demand Profiles'!P8230)</f>
        <v>75.596017436600917</v>
      </c>
      <c r="S8232" s="569">
        <f>1000*'Demand Inputs'!G$34*IF('Demand Inputs'!$G$51="Yes",'Demand Inputs'!$G8282,'Demand Profiles'!Q8230)</f>
        <v>115.73260453396794</v>
      </c>
      <c r="T8232" s="570">
        <f>1000*'Demand Inputs'!H$34*IF('Demand Inputs'!$G$51="Yes",'Demand Inputs'!$G8282,'Demand Profiles'!R8230)</f>
        <v>171.80518240479097</v>
      </c>
      <c r="U8232" s="571">
        <f>1000*'Demand Inputs'!E$35*IF('Demand Inputs'!$H$51="Yes",'Demand Inputs'!$H8282,'Demand Profiles'!W8230)</f>
        <v>27.411594627402433</v>
      </c>
      <c r="V8232" s="569">
        <f>1000*'Demand Inputs'!F$35*IF('Demand Inputs'!$H$51="Yes",'Demand Inputs'!$H8282,'Demand Profiles'!X8230)</f>
        <v>48.233330453271826</v>
      </c>
      <c r="W8232" s="569">
        <f>1000*'Demand Inputs'!G$35*IF('Demand Inputs'!$H$51="Yes",'Demand Inputs'!$H8282,'Demand Profiles'!Y8230)</f>
        <v>95.452555876323586</v>
      </c>
      <c r="X8232" s="570">
        <f>1000*'Demand Inputs'!H$35*IF('Demand Inputs'!$H$51="Yes",'Demand Inputs'!$H8282,'Demand Profiles'!Z8230)</f>
        <v>159.17499931289086</v>
      </c>
      <c r="Y8232" s="571">
        <f>1000*'Demand Inputs'!E$37*IF('Demand Inputs'!$J$51="Yes",'Demand Inputs'!$J8282,'Demand Profiles'!S8230)</f>
        <v>-2.9378118065350534E-3</v>
      </c>
      <c r="Z8232" s="569">
        <f>1000*'Demand Inputs'!F$37*IF('Demand Inputs'!$J$51="Yes",'Demand Inputs'!$J8282,'Demand Profiles'!T8230)</f>
        <v>-3.3718668532106487E-3</v>
      </c>
      <c r="AA8232" s="569">
        <f>1000*'Demand Inputs'!G$37*IF('Demand Inputs'!$J$51="Yes",'Demand Inputs'!$J8282,'Demand Profiles'!U8230)</f>
        <v>-4.311136444459053E-3</v>
      </c>
      <c r="AB8232" s="569">
        <f>1000*'Demand Inputs'!H$37*IF('Demand Inputs'!$J$51="Yes",'Demand Inputs'!$J8282,'Demand Profiles'!V8230)</f>
        <v>-5.5390352267976912E-3</v>
      </c>
      <c r="AC8232" s="571">
        <f>-'Demand Inputs'!E$38*IF('Demand Inputs'!$K$51="Yes",'Demand Inputs'!$K8282,'Demand Profiles'!AA8230)/INDEX('IEPR CAISO Load Modifiers'!$E$59:$S$59,MATCH(AC$5,'IEPR CAISO Load Modifiers'!$E$27:$S$27,0))*1000</f>
        <v>-7.587396220040068</v>
      </c>
      <c r="AD8232" s="569">
        <f>-'Demand Inputs'!F$38*IF('Demand Inputs'!$K$51="Yes",'Demand Inputs'!$K8282,'Demand Profiles'!AB8230)/INDEX('IEPR CAISO Load Modifiers'!$E$59:$S$59,MATCH(AD$5,'IEPR CAISO Load Modifiers'!$E$27:$S$27,0))*1000</f>
        <v>-12.442244567278189</v>
      </c>
      <c r="AE8232" s="569">
        <f>-'Demand Inputs'!G$38*IF('Demand Inputs'!$K$51="Yes",'Demand Inputs'!$K8282,'Demand Profiles'!AC8230)/INDEX('IEPR CAISO Load Modifiers'!$E$59:$S$59,MATCH(AE$5,'IEPR CAISO Load Modifiers'!$E$27:$S$27,0))*1000</f>
        <v>-24.915868690010587</v>
      </c>
      <c r="AF8232" s="570">
        <f>-'Demand Inputs'!H$38*IF('Demand Inputs'!$K$51="Yes",'Demand Inputs'!$K8282,'Demand Profiles'!AD8230)/INDEX('IEPR CAISO Load Modifiers'!$E$59:$S$59,MATCH(AF$5,'IEPR CAISO Load Modifiers'!$E$27:$S$27,0))*1000</f>
        <v>-38.862703568758398</v>
      </c>
      <c r="AG8232" s="569">
        <f t="shared" si="515"/>
        <v>4204.5129913230794</v>
      </c>
      <c r="AH8232" s="569">
        <f t="shared" si="516"/>
        <v>4290.9324127342061</v>
      </c>
      <c r="AI8232" s="569">
        <f t="shared" si="517"/>
        <v>4481.0399387621319</v>
      </c>
      <c r="AJ8232" s="570">
        <f t="shared" si="518"/>
        <v>4843.1539901852111</v>
      </c>
    </row>
    <row r="8233" spans="1:36" x14ac:dyDescent="0.25">
      <c r="A8233" s="9"/>
      <c r="B8233" s="134">
        <v>12</v>
      </c>
      <c r="C8233" s="135">
        <v>9</v>
      </c>
      <c r="D8233" s="137">
        <v>20</v>
      </c>
      <c r="E8233" s="571">
        <f>1000*'Demand Inputs'!E$32*IF('Demand Inputs'!$E$51="Yes",'Demand Inputs'!$E8283,'Demand Profiles'!AG8231)</f>
        <v>2735.7868118078109</v>
      </c>
      <c r="F8233" s="569">
        <f>1000*'Demand Inputs'!F$32*IF('Demand Inputs'!$E$51="Yes",'Demand Inputs'!$E8283,'Demand Profiles'!AH8231)</f>
        <v>2791.0950287129458</v>
      </c>
      <c r="G8233" s="569">
        <f>1000*'Demand Inputs'!G$32*IF('Demand Inputs'!$E$51="Yes",'Demand Inputs'!$E8283,'Demand Profiles'!AI8231)</f>
        <v>2905.767554372811</v>
      </c>
      <c r="H8233" s="570">
        <f>1000*'Demand Inputs'!H$32*IF('Demand Inputs'!$E$51="Yes",'Demand Inputs'!$E8283,'Demand Profiles'!AJ8231)</f>
        <v>3095.7876069175031</v>
      </c>
      <c r="I8233" s="571">
        <f>1000*'Demand Inputs'!E$33*IF(Custom_CI_shape="Yes",'Demand Inputs'!$F8283,'Demand Profiles'!$E8231)</f>
        <v>1466.1376525431315</v>
      </c>
      <c r="J8233" s="569">
        <f>1000*'Demand Inputs'!F$33*IF(Custom_CI_shape="Yes",'Demand Inputs'!$F8283,'Demand Profiles'!$E8231)</f>
        <v>1504.1457013054321</v>
      </c>
      <c r="K8233" s="569">
        <f>1000*'Demand Inputs'!G$33*IF(Custom_CI_shape="Yes",'Demand Inputs'!$F8283,'Demand Profiles'!$E8231)</f>
        <v>1589.7135401029602</v>
      </c>
      <c r="L8233" s="570">
        <f>1000*'Demand Inputs'!H$33*IF(Custom_CI_shape="Yes",'Demand Inputs'!$F8283,'Demand Profiles'!$E8231)</f>
        <v>1748.9059939888696</v>
      </c>
      <c r="M8233" s="569">
        <f>1000*'Demand Inputs'!E$36*IF('Demand Inputs'!$I$51="Yes",'Demand Inputs'!$I8283,'Demand Profiles'!K8231)</f>
        <v>-49.463731334128319</v>
      </c>
      <c r="N8233" s="569">
        <f>1000*'Demand Inputs'!F$36*IF('Demand Inputs'!$I$51="Yes",'Demand Inputs'!$I8283,'Demand Profiles'!L8231)</f>
        <v>-93.885098814413809</v>
      </c>
      <c r="O8233" s="569">
        <f>1000*'Demand Inputs'!G$36*IF('Demand Inputs'!$I$51="Yes",'Demand Inputs'!$I8283,'Demand Profiles'!M8231)</f>
        <v>-176.05201244681041</v>
      </c>
      <c r="P8233" s="570">
        <f>1000*'Demand Inputs'!H$36*IF('Demand Inputs'!$I$51="Yes",'Demand Inputs'!$I8283,'Demand Profiles'!N8231)</f>
        <v>-266.04984874240085</v>
      </c>
      <c r="Q8233" s="571">
        <f>1000*'Demand Inputs'!E$34*IF('Demand Inputs'!$G$51="Yes",'Demand Inputs'!$G8283,'Demand Profiles'!O8231)</f>
        <v>59.251112930012418</v>
      </c>
      <c r="R8233" s="569">
        <f>1000*'Demand Inputs'!F$34*IF('Demand Inputs'!$G$51="Yes",'Demand Inputs'!$G8283,'Demand Profiles'!P8231)</f>
        <v>82.564466089542336</v>
      </c>
      <c r="S8233" s="569">
        <f>1000*'Demand Inputs'!G$34*IF('Demand Inputs'!$G$51="Yes",'Demand Inputs'!$G8283,'Demand Profiles'!Q8231)</f>
        <v>125.19385905157979</v>
      </c>
      <c r="T8233" s="570">
        <f>1000*'Demand Inputs'!H$34*IF('Demand Inputs'!$G$51="Yes",'Demand Inputs'!$G8283,'Demand Profiles'!R8231)</f>
        <v>185.72497246954222</v>
      </c>
      <c r="U8233" s="571">
        <f>1000*'Demand Inputs'!E$35*IF('Demand Inputs'!$H$51="Yes",'Demand Inputs'!$H8283,'Demand Profiles'!W8231)</f>
        <v>27.650463396669437</v>
      </c>
      <c r="V8233" s="569">
        <f>1000*'Demand Inputs'!F$35*IF('Demand Inputs'!$H$51="Yes",'Demand Inputs'!$H8283,'Demand Profiles'!X8231)</f>
        <v>49.075465989760175</v>
      </c>
      <c r="W8233" s="569">
        <f>1000*'Demand Inputs'!G$35*IF('Demand Inputs'!$H$51="Yes",'Demand Inputs'!$H8283,'Demand Profiles'!Y8231)</f>
        <v>96.235027833926708</v>
      </c>
      <c r="X8233" s="570">
        <f>1000*'Demand Inputs'!H$35*IF('Demand Inputs'!$H$51="Yes",'Demand Inputs'!$H8283,'Demand Profiles'!Z8231)</f>
        <v>161.36518395388424</v>
      </c>
      <c r="Y8233" s="571">
        <f>1000*'Demand Inputs'!E$37*IF('Demand Inputs'!$J$51="Yes",'Demand Inputs'!$J8283,'Demand Profiles'!S8231)</f>
        <v>-2.9378118065350534E-3</v>
      </c>
      <c r="Z8233" s="569">
        <f>1000*'Demand Inputs'!F$37*IF('Demand Inputs'!$J$51="Yes",'Demand Inputs'!$J8283,'Demand Profiles'!T8231)</f>
        <v>-3.3718668532106487E-3</v>
      </c>
      <c r="AA8233" s="569">
        <f>1000*'Demand Inputs'!G$37*IF('Demand Inputs'!$J$51="Yes",'Demand Inputs'!$J8283,'Demand Profiles'!U8231)</f>
        <v>-4.311136444459053E-3</v>
      </c>
      <c r="AB8233" s="569">
        <f>1000*'Demand Inputs'!H$37*IF('Demand Inputs'!$J$51="Yes",'Demand Inputs'!$J8283,'Demand Profiles'!V8231)</f>
        <v>-5.5390352267976912E-3</v>
      </c>
      <c r="AC8233" s="571">
        <f>-'Demand Inputs'!E$38*IF('Demand Inputs'!$K$51="Yes",'Demand Inputs'!$K8283,'Demand Profiles'!AA8231)/INDEX('IEPR CAISO Load Modifiers'!$E$59:$S$59,MATCH(AC$5,'IEPR CAISO Load Modifiers'!$E$27:$S$27,0))*1000</f>
        <v>-8.5483743927515086</v>
      </c>
      <c r="AD8233" s="569">
        <f>-'Demand Inputs'!F$38*IF('Demand Inputs'!$K$51="Yes",'Demand Inputs'!$K8283,'Demand Profiles'!AB8231)/INDEX('IEPR CAISO Load Modifiers'!$E$59:$S$59,MATCH(AD$5,'IEPR CAISO Load Modifiers'!$E$27:$S$27,0))*1000</f>
        <v>-14.310811100095512</v>
      </c>
      <c r="AE8233" s="569">
        <f>-'Demand Inputs'!G$38*IF('Demand Inputs'!$K$51="Yes",'Demand Inputs'!$K8283,'Demand Profiles'!AC8231)/INDEX('IEPR CAISO Load Modifiers'!$E$59:$S$59,MATCH(AE$5,'IEPR CAISO Load Modifiers'!$E$27:$S$27,0))*1000</f>
        <v>-27.418953089870218</v>
      </c>
      <c r="AF8233" s="570">
        <f>-'Demand Inputs'!H$38*IF('Demand Inputs'!$K$51="Yes",'Demand Inputs'!$K8283,'Demand Profiles'!AD8231)/INDEX('IEPR CAISO Load Modifiers'!$E$59:$S$59,MATCH(AF$5,'IEPR CAISO Load Modifiers'!$E$27:$S$27,0))*1000</f>
        <v>-42.79324904134873</v>
      </c>
      <c r="AG8233" s="569">
        <f t="shared" si="515"/>
        <v>4230.8109971389385</v>
      </c>
      <c r="AH8233" s="569">
        <f t="shared" si="516"/>
        <v>4318.6813803163177</v>
      </c>
      <c r="AI8233" s="569">
        <f t="shared" si="517"/>
        <v>4513.4347046881521</v>
      </c>
      <c r="AJ8233" s="570">
        <f t="shared" si="518"/>
        <v>4882.9351205108223</v>
      </c>
    </row>
    <row r="8234" spans="1:36" x14ac:dyDescent="0.25">
      <c r="A8234" s="9"/>
      <c r="B8234" s="134">
        <v>12</v>
      </c>
      <c r="C8234" s="135">
        <v>9</v>
      </c>
      <c r="D8234" s="137">
        <v>21</v>
      </c>
      <c r="E8234" s="571">
        <f>1000*'Demand Inputs'!E$32*IF('Demand Inputs'!$E$51="Yes",'Demand Inputs'!$E8284,'Demand Profiles'!AG8232)</f>
        <v>2771.6515503935889</v>
      </c>
      <c r="F8234" s="569">
        <f>1000*'Demand Inputs'!F$32*IF('Demand Inputs'!$E$51="Yes",'Demand Inputs'!$E8284,'Demand Profiles'!AH8232)</f>
        <v>2828.0470056699619</v>
      </c>
      <c r="G8234" s="569">
        <f>1000*'Demand Inputs'!G$32*IF('Demand Inputs'!$E$51="Yes",'Demand Inputs'!$E8284,'Demand Profiles'!AI8232)</f>
        <v>2945.2000583800027</v>
      </c>
      <c r="H8234" s="570">
        <f>1000*'Demand Inputs'!H$32*IF('Demand Inputs'!$E$51="Yes",'Demand Inputs'!$E8284,'Demand Profiles'!AJ8232)</f>
        <v>3139.3441767198442</v>
      </c>
      <c r="I8234" s="571">
        <f>1000*'Demand Inputs'!E$33*IF(Custom_CI_shape="Yes",'Demand Inputs'!$F8284,'Demand Profiles'!$E8232)</f>
        <v>1382.283234686731</v>
      </c>
      <c r="J8234" s="569">
        <f>1000*'Demand Inputs'!F$33*IF(Custom_CI_shape="Yes",'Demand Inputs'!$F8284,'Demand Profiles'!$E8232)</f>
        <v>1418.117447453965</v>
      </c>
      <c r="K8234" s="569">
        <f>1000*'Demand Inputs'!G$33*IF(Custom_CI_shape="Yes",'Demand Inputs'!$F8284,'Demand Profiles'!$E8232)</f>
        <v>1498.7913110526767</v>
      </c>
      <c r="L8234" s="570">
        <f>1000*'Demand Inputs'!H$33*IF(Custom_CI_shape="Yes",'Demand Inputs'!$F8284,'Demand Profiles'!$E8232)</f>
        <v>1648.8788964260152</v>
      </c>
      <c r="M8234" s="569">
        <f>1000*'Demand Inputs'!E$36*IF('Demand Inputs'!$I$51="Yes",'Demand Inputs'!$I8284,'Demand Profiles'!K8232)</f>
        <v>-47.208429712195041</v>
      </c>
      <c r="N8234" s="569">
        <f>1000*'Demand Inputs'!F$36*IF('Demand Inputs'!$I$51="Yes",'Demand Inputs'!$I8284,'Demand Profiles'!L8232)</f>
        <v>-88.239155574997426</v>
      </c>
      <c r="O8234" s="569">
        <f>1000*'Demand Inputs'!G$36*IF('Demand Inputs'!$I$51="Yes",'Demand Inputs'!$I8284,'Demand Profiles'!M8232)</f>
        <v>-165.06738907038783</v>
      </c>
      <c r="P8234" s="570">
        <f>1000*'Demand Inputs'!H$36*IF('Demand Inputs'!$I$51="Yes",'Demand Inputs'!$I8284,'Demand Profiles'!N8232)</f>
        <v>-247.09328529460308</v>
      </c>
      <c r="Q8234" s="571">
        <f>1000*'Demand Inputs'!E$34*IF('Demand Inputs'!$G$51="Yes",'Demand Inputs'!$G8284,'Demand Profiles'!O8232)</f>
        <v>81.343830944140009</v>
      </c>
      <c r="R8234" s="569">
        <f>1000*'Demand Inputs'!F$34*IF('Demand Inputs'!$G$51="Yes",'Demand Inputs'!$G8284,'Demand Profiles'!P8232)</f>
        <v>113.66715141226952</v>
      </c>
      <c r="S8234" s="569">
        <f>1000*'Demand Inputs'!G$34*IF('Demand Inputs'!$G$51="Yes",'Demand Inputs'!$G8284,'Demand Profiles'!Q8232)</f>
        <v>167.88759174246135</v>
      </c>
      <c r="T8234" s="570">
        <f>1000*'Demand Inputs'!H$34*IF('Demand Inputs'!$G$51="Yes",'Demand Inputs'!$G8284,'Demand Profiles'!R8232)</f>
        <v>238.09598555783793</v>
      </c>
      <c r="U8234" s="571">
        <f>1000*'Demand Inputs'!E$35*IF('Demand Inputs'!$H$51="Yes",'Demand Inputs'!$H8284,'Demand Profiles'!W8232)</f>
        <v>23.715915562671391</v>
      </c>
      <c r="V8234" s="569">
        <f>1000*'Demand Inputs'!F$35*IF('Demand Inputs'!$H$51="Yes",'Demand Inputs'!$H8284,'Demand Profiles'!X8232)</f>
        <v>42.537393759764313</v>
      </c>
      <c r="W8234" s="569">
        <f>1000*'Demand Inputs'!G$35*IF('Demand Inputs'!$H$51="Yes",'Demand Inputs'!$H8284,'Demand Profiles'!Y8232)</f>
        <v>83.929157326456789</v>
      </c>
      <c r="X8234" s="570">
        <f>1000*'Demand Inputs'!H$35*IF('Demand Inputs'!$H$51="Yes",'Demand Inputs'!$H8284,'Demand Profiles'!Z8232)</f>
        <v>140.84039838436735</v>
      </c>
      <c r="Y8234" s="571">
        <f>1000*'Demand Inputs'!E$37*IF('Demand Inputs'!$J$51="Yes",'Demand Inputs'!$J8284,'Demand Profiles'!S8232)</f>
        <v>-2.9378118065350534E-3</v>
      </c>
      <c r="Z8234" s="569">
        <f>1000*'Demand Inputs'!F$37*IF('Demand Inputs'!$J$51="Yes",'Demand Inputs'!$J8284,'Demand Profiles'!T8232)</f>
        <v>-3.3718668532106487E-3</v>
      </c>
      <c r="AA8234" s="569">
        <f>1000*'Demand Inputs'!G$37*IF('Demand Inputs'!$J$51="Yes",'Demand Inputs'!$J8284,'Demand Profiles'!U8232)</f>
        <v>-4.311136444459053E-3</v>
      </c>
      <c r="AB8234" s="569">
        <f>1000*'Demand Inputs'!H$37*IF('Demand Inputs'!$J$51="Yes",'Demand Inputs'!$J8284,'Demand Profiles'!V8232)</f>
        <v>-5.5390352267976912E-3</v>
      </c>
      <c r="AC8234" s="571">
        <f>-'Demand Inputs'!E$38*IF('Demand Inputs'!$K$51="Yes",'Demand Inputs'!$K8284,'Demand Profiles'!AA8232)/INDEX('IEPR CAISO Load Modifiers'!$E$59:$S$59,MATCH(AC$5,'IEPR CAISO Load Modifiers'!$E$27:$S$27,0))*1000</f>
        <v>-7.1829160782375858</v>
      </c>
      <c r="AD8234" s="569">
        <f>-'Demand Inputs'!F$38*IF('Demand Inputs'!$K$51="Yes",'Demand Inputs'!$K8284,'Demand Profiles'!AB8232)/INDEX('IEPR CAISO Load Modifiers'!$E$59:$S$59,MATCH(AD$5,'IEPR CAISO Load Modifiers'!$E$27:$S$27,0))*1000</f>
        <v>-11.617633591198034</v>
      </c>
      <c r="AE8234" s="569">
        <f>-'Demand Inputs'!G$38*IF('Demand Inputs'!$K$51="Yes",'Demand Inputs'!$K8284,'Demand Profiles'!AC8232)/INDEX('IEPR CAISO Load Modifiers'!$E$59:$S$59,MATCH(AE$5,'IEPR CAISO Load Modifiers'!$E$27:$S$27,0))*1000</f>
        <v>-22.433074448436646</v>
      </c>
      <c r="AF8234" s="570">
        <f>-'Demand Inputs'!H$38*IF('Demand Inputs'!$K$51="Yes",'Demand Inputs'!$K8284,'Demand Profiles'!AD8232)/INDEX('IEPR CAISO Load Modifiers'!$E$59:$S$59,MATCH(AF$5,'IEPR CAISO Load Modifiers'!$E$27:$S$27,0))*1000</f>
        <v>-32.349392819345447</v>
      </c>
      <c r="AG8234" s="569">
        <f t="shared" si="515"/>
        <v>4204.6002479848921</v>
      </c>
      <c r="AH8234" s="569">
        <f t="shared" si="516"/>
        <v>4302.5088372629134</v>
      </c>
      <c r="AI8234" s="569">
        <f t="shared" si="517"/>
        <v>4508.303343846329</v>
      </c>
      <c r="AJ8234" s="570">
        <f t="shared" si="518"/>
        <v>4887.711239938888</v>
      </c>
    </row>
    <row r="8235" spans="1:36" x14ac:dyDescent="0.25">
      <c r="A8235" s="9"/>
      <c r="B8235" s="134">
        <v>12</v>
      </c>
      <c r="C8235" s="135">
        <v>9</v>
      </c>
      <c r="D8235" s="137">
        <v>22</v>
      </c>
      <c r="E8235" s="571">
        <f>1000*'Demand Inputs'!E$32*IF('Demand Inputs'!$E$51="Yes",'Demand Inputs'!$E8285,'Demand Profiles'!AG8233)</f>
        <v>2735.838807918632</v>
      </c>
      <c r="F8235" s="569">
        <f>1000*'Demand Inputs'!F$32*IF('Demand Inputs'!$E$51="Yes",'Demand Inputs'!$E8285,'Demand Profiles'!AH8233)</f>
        <v>2791.2988717291942</v>
      </c>
      <c r="G8235" s="569">
        <f>1000*'Demand Inputs'!G$32*IF('Demand Inputs'!$E$51="Yes",'Demand Inputs'!$E8285,'Demand Profiles'!AI8233)</f>
        <v>2906.6526036090117</v>
      </c>
      <c r="H8235" s="570">
        <f>1000*'Demand Inputs'!H$32*IF('Demand Inputs'!$E$51="Yes",'Demand Inputs'!$E8285,'Demand Profiles'!AJ8233)</f>
        <v>3099.8149438527644</v>
      </c>
      <c r="I8235" s="571">
        <f>1000*'Demand Inputs'!E$33*IF(Custom_CI_shape="Yes",'Demand Inputs'!$F8285,'Demand Profiles'!$E8233)</f>
        <v>1283.4813182637324</v>
      </c>
      <c r="J8235" s="569">
        <f>1000*'Demand Inputs'!F$33*IF(Custom_CI_shape="Yes",'Demand Inputs'!$F8285,'Demand Profiles'!$E8233)</f>
        <v>1316.7541971407275</v>
      </c>
      <c r="K8235" s="569">
        <f>1000*'Demand Inputs'!G$33*IF(Custom_CI_shape="Yes",'Demand Inputs'!$F8285,'Demand Profiles'!$E8233)</f>
        <v>1391.6617082808516</v>
      </c>
      <c r="L8235" s="570">
        <f>1000*'Demand Inputs'!H$33*IF(Custom_CI_shape="Yes",'Demand Inputs'!$F8285,'Demand Profiles'!$E8233)</f>
        <v>1531.0214336222718</v>
      </c>
      <c r="M8235" s="569">
        <f>1000*'Demand Inputs'!E$36*IF('Demand Inputs'!$I$51="Yes",'Demand Inputs'!$I8285,'Demand Profiles'!K8233)</f>
        <v>-43.932573642560463</v>
      </c>
      <c r="N8235" s="569">
        <f>1000*'Demand Inputs'!F$36*IF('Demand Inputs'!$I$51="Yes",'Demand Inputs'!$I8285,'Demand Profiles'!L8233)</f>
        <v>-81.818954821598311</v>
      </c>
      <c r="O8235" s="569">
        <f>1000*'Demand Inputs'!G$36*IF('Demand Inputs'!$I$51="Yes",'Demand Inputs'!$I8285,'Demand Profiles'!M8233)</f>
        <v>-149.71132901735592</v>
      </c>
      <c r="P8235" s="570">
        <f>1000*'Demand Inputs'!H$36*IF('Demand Inputs'!$I$51="Yes",'Demand Inputs'!$I8285,'Demand Profiles'!N8233)</f>
        <v>-225.70894741166236</v>
      </c>
      <c r="Q8235" s="571">
        <f>1000*'Demand Inputs'!E$34*IF('Demand Inputs'!$G$51="Yes",'Demand Inputs'!$G8285,'Demand Profiles'!O8233)</f>
        <v>133.51160867690615</v>
      </c>
      <c r="R8235" s="569">
        <f>1000*'Demand Inputs'!F$34*IF('Demand Inputs'!$G$51="Yes",'Demand Inputs'!$G8285,'Demand Profiles'!P8233)</f>
        <v>187.35427594702722</v>
      </c>
      <c r="S8235" s="569">
        <f>1000*'Demand Inputs'!G$34*IF('Demand Inputs'!$G$51="Yes",'Demand Inputs'!$G8285,'Demand Profiles'!Q8233)</f>
        <v>282.95694157038855</v>
      </c>
      <c r="T8235" s="570">
        <f>1000*'Demand Inputs'!H$34*IF('Demand Inputs'!$G$51="Yes",'Demand Inputs'!$G8285,'Demand Profiles'!R8233)</f>
        <v>412.57833719820064</v>
      </c>
      <c r="U8235" s="571">
        <f>1000*'Demand Inputs'!E$35*IF('Demand Inputs'!$H$51="Yes",'Demand Inputs'!$H8285,'Demand Profiles'!W8233)</f>
        <v>20.578041762165519</v>
      </c>
      <c r="V8235" s="569">
        <f>1000*'Demand Inputs'!F$35*IF('Demand Inputs'!$H$51="Yes",'Demand Inputs'!$H8285,'Demand Profiles'!X8233)</f>
        <v>36.961967744660654</v>
      </c>
      <c r="W8235" s="569">
        <f>1000*'Demand Inputs'!G$35*IF('Demand Inputs'!$H$51="Yes",'Demand Inputs'!$H8285,'Demand Profiles'!Y8233)</f>
        <v>73.575425676310317</v>
      </c>
      <c r="X8235" s="570">
        <f>1000*'Demand Inputs'!H$35*IF('Demand Inputs'!$H$51="Yes",'Demand Inputs'!$H8285,'Demand Profiles'!Z8233)</f>
        <v>124.69593754126898</v>
      </c>
      <c r="Y8235" s="571">
        <f>1000*'Demand Inputs'!E$37*IF('Demand Inputs'!$J$51="Yes",'Demand Inputs'!$J8285,'Demand Profiles'!S8233)</f>
        <v>-2.9378118065350534E-3</v>
      </c>
      <c r="Z8235" s="569">
        <f>1000*'Demand Inputs'!F$37*IF('Demand Inputs'!$J$51="Yes",'Demand Inputs'!$J8285,'Demand Profiles'!T8233)</f>
        <v>-3.3718668532106487E-3</v>
      </c>
      <c r="AA8235" s="569">
        <f>1000*'Demand Inputs'!G$37*IF('Demand Inputs'!$J$51="Yes",'Demand Inputs'!$J8285,'Demand Profiles'!U8233)</f>
        <v>-4.311136444459053E-3</v>
      </c>
      <c r="AB8235" s="569">
        <f>1000*'Demand Inputs'!H$37*IF('Demand Inputs'!$J$51="Yes",'Demand Inputs'!$J8285,'Demand Profiles'!V8233)</f>
        <v>-5.5390352267976912E-3</v>
      </c>
      <c r="AC8235" s="571">
        <f>-'Demand Inputs'!E$38*IF('Demand Inputs'!$K$51="Yes",'Demand Inputs'!$K8285,'Demand Profiles'!AA8233)/INDEX('IEPR CAISO Load Modifiers'!$E$59:$S$59,MATCH(AC$5,'IEPR CAISO Load Modifiers'!$E$27:$S$27,0))*1000</f>
        <v>-4.6393059232514053</v>
      </c>
      <c r="AD8235" s="569">
        <f>-'Demand Inputs'!F$38*IF('Demand Inputs'!$K$51="Yes",'Demand Inputs'!$K8285,'Demand Profiles'!AB8233)/INDEX('IEPR CAISO Load Modifiers'!$E$59:$S$59,MATCH(AD$5,'IEPR CAISO Load Modifiers'!$E$27:$S$27,0))*1000</f>
        <v>-7.099214792853088</v>
      </c>
      <c r="AE8235" s="569">
        <f>-'Demand Inputs'!G$38*IF('Demand Inputs'!$K$51="Yes",'Demand Inputs'!$K8285,'Demand Profiles'!AC8233)/INDEX('IEPR CAISO Load Modifiers'!$E$59:$S$59,MATCH(AE$5,'IEPR CAISO Load Modifiers'!$E$27:$S$27,0))*1000</f>
        <v>-14.864279169021245</v>
      </c>
      <c r="AF8235" s="570">
        <f>-'Demand Inputs'!H$38*IF('Demand Inputs'!$K$51="Yes",'Demand Inputs'!$K8285,'Demand Profiles'!AD8233)/INDEX('IEPR CAISO Load Modifiers'!$E$59:$S$59,MATCH(AF$5,'IEPR CAISO Load Modifiers'!$E$27:$S$27,0))*1000</f>
        <v>-20.968491221546326</v>
      </c>
      <c r="AG8235" s="569">
        <f t="shared" si="515"/>
        <v>4124.8349592438171</v>
      </c>
      <c r="AH8235" s="569">
        <f t="shared" si="516"/>
        <v>4243.4477710803058</v>
      </c>
      <c r="AI8235" s="569">
        <f t="shared" si="517"/>
        <v>4490.2667598137405</v>
      </c>
      <c r="AJ8235" s="570">
        <f t="shared" si="518"/>
        <v>4921.4276745460702</v>
      </c>
    </row>
    <row r="8236" spans="1:36" x14ac:dyDescent="0.25">
      <c r="A8236" s="9"/>
      <c r="B8236" s="134">
        <v>12</v>
      </c>
      <c r="C8236" s="135">
        <v>9</v>
      </c>
      <c r="D8236" s="137">
        <v>23</v>
      </c>
      <c r="E8236" s="571">
        <f>1000*'Demand Inputs'!E$32*IF('Demand Inputs'!$E$51="Yes",'Demand Inputs'!$E8286,'Demand Profiles'!AG8234)</f>
        <v>2526.246774642515</v>
      </c>
      <c r="F8236" s="569">
        <f>1000*'Demand Inputs'!F$32*IF('Demand Inputs'!$E$51="Yes",'Demand Inputs'!$E8286,'Demand Profiles'!AH8234)</f>
        <v>2577.7863139236201</v>
      </c>
      <c r="G8236" s="569">
        <f>1000*'Demand Inputs'!G$32*IF('Demand Inputs'!$E$51="Yes",'Demand Inputs'!$E8286,'Demand Profiles'!AI8234)</f>
        <v>2682.7639551194193</v>
      </c>
      <c r="H8236" s="570">
        <f>1000*'Demand Inputs'!H$32*IF('Demand Inputs'!$E$51="Yes",'Demand Inputs'!$E8286,'Demand Profiles'!AJ8234)</f>
        <v>2863.20801433119</v>
      </c>
      <c r="I8236" s="571">
        <f>1000*'Demand Inputs'!E$33*IF(Custom_CI_shape="Yes",'Demand Inputs'!$F8286,'Demand Profiles'!$E8234)</f>
        <v>1189.0816925379522</v>
      </c>
      <c r="J8236" s="569">
        <f>1000*'Demand Inputs'!F$33*IF(Custom_CI_shape="Yes",'Demand Inputs'!$F8286,'Demand Profiles'!$E8234)</f>
        <v>1219.9073621972423</v>
      </c>
      <c r="K8236" s="569">
        <f>1000*'Demand Inputs'!G$33*IF(Custom_CI_shape="Yes",'Demand Inputs'!$F8286,'Demand Profiles'!$E8234)</f>
        <v>1289.3054507107531</v>
      </c>
      <c r="L8236" s="570">
        <f>1000*'Demand Inputs'!H$33*IF(Custom_CI_shape="Yes",'Demand Inputs'!$F8286,'Demand Profiles'!$E8234)</f>
        <v>1418.4153144248346</v>
      </c>
      <c r="M8236" s="569">
        <f>1000*'Demand Inputs'!E$36*IF('Demand Inputs'!$I$51="Yes",'Demand Inputs'!$I8286,'Demand Profiles'!K8234)</f>
        <v>-39.314861078027711</v>
      </c>
      <c r="N8236" s="569">
        <f>1000*'Demand Inputs'!F$36*IF('Demand Inputs'!$I$51="Yes",'Demand Inputs'!$I8286,'Demand Profiles'!L8234)</f>
        <v>-71.797111854970382</v>
      </c>
      <c r="O8236" s="569">
        <f>1000*'Demand Inputs'!G$36*IF('Demand Inputs'!$I$51="Yes",'Demand Inputs'!$I8286,'Demand Profiles'!M8234)</f>
        <v>-133.7922176296905</v>
      </c>
      <c r="P8236" s="570">
        <f>1000*'Demand Inputs'!H$36*IF('Demand Inputs'!$I$51="Yes",'Demand Inputs'!$I8286,'Demand Profiles'!N8234)</f>
        <v>-197.27406143145487</v>
      </c>
      <c r="Q8236" s="571">
        <f>1000*'Demand Inputs'!E$34*IF('Demand Inputs'!$G$51="Yes",'Demand Inputs'!$G8286,'Demand Profiles'!O8234)</f>
        <v>144.81679123902649</v>
      </c>
      <c r="R8236" s="569">
        <f>1000*'Demand Inputs'!F$34*IF('Demand Inputs'!$G$51="Yes",'Demand Inputs'!$G8286,'Demand Profiles'!P8234)</f>
        <v>201.97720713397231</v>
      </c>
      <c r="S8236" s="569">
        <f>1000*'Demand Inputs'!G$34*IF('Demand Inputs'!$G$51="Yes",'Demand Inputs'!$G8286,'Demand Profiles'!Q8234)</f>
        <v>305.13997739073005</v>
      </c>
      <c r="T8236" s="570">
        <f>1000*'Demand Inputs'!H$34*IF('Demand Inputs'!$G$51="Yes",'Demand Inputs'!$G8286,'Demand Profiles'!R8234)</f>
        <v>444.87689546490213</v>
      </c>
      <c r="U8236" s="571">
        <f>1000*'Demand Inputs'!E$35*IF('Demand Inputs'!$H$51="Yes",'Demand Inputs'!$H8286,'Demand Profiles'!W8234)</f>
        <v>17.774052348459048</v>
      </c>
      <c r="V8236" s="569">
        <f>1000*'Demand Inputs'!F$35*IF('Demand Inputs'!$H$51="Yes",'Demand Inputs'!$H8286,'Demand Profiles'!X8234)</f>
        <v>31.550368231464024</v>
      </c>
      <c r="W8236" s="569">
        <f>1000*'Demand Inputs'!G$35*IF('Demand Inputs'!$H$51="Yes",'Demand Inputs'!$H8286,'Demand Profiles'!Y8234)</f>
        <v>62.89681227586037</v>
      </c>
      <c r="X8236" s="570">
        <f>1000*'Demand Inputs'!H$35*IF('Demand Inputs'!$H$51="Yes",'Demand Inputs'!$H8286,'Demand Profiles'!Z8234)</f>
        <v>105.285055096127</v>
      </c>
      <c r="Y8236" s="571">
        <f>1000*'Demand Inputs'!E$37*IF('Demand Inputs'!$J$51="Yes",'Demand Inputs'!$J8286,'Demand Profiles'!S8234)</f>
        <v>-2.9378118065350534E-3</v>
      </c>
      <c r="Z8236" s="569">
        <f>1000*'Demand Inputs'!F$37*IF('Demand Inputs'!$J$51="Yes",'Demand Inputs'!$J8286,'Demand Profiles'!T8234)</f>
        <v>-3.3718668532106487E-3</v>
      </c>
      <c r="AA8236" s="569">
        <f>1000*'Demand Inputs'!G$37*IF('Demand Inputs'!$J$51="Yes",'Demand Inputs'!$J8286,'Demand Profiles'!U8234)</f>
        <v>-4.311136444459053E-3</v>
      </c>
      <c r="AB8236" s="569">
        <f>1000*'Demand Inputs'!H$37*IF('Demand Inputs'!$J$51="Yes",'Demand Inputs'!$J8286,'Demand Profiles'!V8234)</f>
        <v>-5.5390352267976912E-3</v>
      </c>
      <c r="AC8236" s="571">
        <f>-'Demand Inputs'!E$38*IF('Demand Inputs'!$K$51="Yes",'Demand Inputs'!$K8286,'Demand Profiles'!AA8234)/INDEX('IEPR CAISO Load Modifiers'!$E$59:$S$59,MATCH(AC$5,'IEPR CAISO Load Modifiers'!$E$27:$S$27,0))*1000</f>
        <v>-1.3410279854122309</v>
      </c>
      <c r="AD8236" s="569">
        <f>-'Demand Inputs'!F$38*IF('Demand Inputs'!$K$51="Yes",'Demand Inputs'!$K8286,'Demand Profiles'!AB8234)/INDEX('IEPR CAISO Load Modifiers'!$E$59:$S$59,MATCH(AD$5,'IEPR CAISO Load Modifiers'!$E$27:$S$27,0))*1000</f>
        <v>-2.0852171223248051</v>
      </c>
      <c r="AE8236" s="569">
        <f>-'Demand Inputs'!G$38*IF('Demand Inputs'!$K$51="Yes",'Demand Inputs'!$K8286,'Demand Profiles'!AC8234)/INDEX('IEPR CAISO Load Modifiers'!$E$59:$S$59,MATCH(AE$5,'IEPR CAISO Load Modifiers'!$E$27:$S$27,0))*1000</f>
        <v>-5.7557478242022855</v>
      </c>
      <c r="AF8236" s="570">
        <f>-'Demand Inputs'!H$38*IF('Demand Inputs'!$K$51="Yes",'Demand Inputs'!$K8286,'Demand Profiles'!AD8234)/INDEX('IEPR CAISO Load Modifiers'!$E$59:$S$59,MATCH(AF$5,'IEPR CAISO Load Modifiers'!$E$27:$S$27,0))*1000</f>
        <v>-6.1861208478935668</v>
      </c>
      <c r="AG8236" s="569">
        <f t="shared" si="515"/>
        <v>3837.2604838927059</v>
      </c>
      <c r="AH8236" s="569">
        <f t="shared" si="516"/>
        <v>3957.3355506421503</v>
      </c>
      <c r="AI8236" s="569">
        <f t="shared" si="517"/>
        <v>4200.5539189064248</v>
      </c>
      <c r="AJ8236" s="570">
        <f t="shared" si="518"/>
        <v>4628.3195580024767</v>
      </c>
    </row>
    <row r="8237" spans="1:36" x14ac:dyDescent="0.25">
      <c r="A8237" s="9"/>
      <c r="B8237" s="134">
        <v>12</v>
      </c>
      <c r="C8237" s="135">
        <v>9</v>
      </c>
      <c r="D8237" s="137">
        <v>24</v>
      </c>
      <c r="E8237" s="571">
        <f>1000*'Demand Inputs'!E$32*IF('Demand Inputs'!$E$51="Yes",'Demand Inputs'!$E8287,'Demand Profiles'!AG8235)</f>
        <v>2310.0278860179906</v>
      </c>
      <c r="F8237" s="569">
        <f>1000*'Demand Inputs'!F$32*IF('Demand Inputs'!$E$51="Yes",'Demand Inputs'!$E8287,'Demand Profiles'!AH8235)</f>
        <v>2357.5162505828134</v>
      </c>
      <c r="G8237" s="569">
        <f>1000*'Demand Inputs'!G$32*IF('Demand Inputs'!$E$51="Yes",'Demand Inputs'!$E8287,'Demand Profiles'!AI8235)</f>
        <v>2452.1968779990061</v>
      </c>
      <c r="H8237" s="570">
        <f>1000*'Demand Inputs'!H$32*IF('Demand Inputs'!$E$51="Yes",'Demand Inputs'!$E8287,'Demand Profiles'!AJ8235)</f>
        <v>2620.2693707180229</v>
      </c>
      <c r="I8237" s="571">
        <f>1000*'Demand Inputs'!E$33*IF(Custom_CI_shape="Yes",'Demand Inputs'!$F8287,'Demand Profiles'!$E8235)</f>
        <v>1103.9627424886</v>
      </c>
      <c r="J8237" s="569">
        <f>1000*'Demand Inputs'!F$33*IF(Custom_CI_shape="Yes",'Demand Inputs'!$F8287,'Demand Profiles'!$E8235)</f>
        <v>1132.5817945097303</v>
      </c>
      <c r="K8237" s="569">
        <f>1000*'Demand Inputs'!G$33*IF(Custom_CI_shape="Yes",'Demand Inputs'!$F8287,'Demand Profiles'!$E8235)</f>
        <v>1197.0121062365229</v>
      </c>
      <c r="L8237" s="570">
        <f>1000*'Demand Inputs'!H$33*IF(Custom_CI_shape="Yes",'Demand Inputs'!$F8287,'Demand Profiles'!$E8235)</f>
        <v>1316.8797991987349</v>
      </c>
      <c r="M8237" s="569">
        <f>1000*'Demand Inputs'!E$36*IF('Demand Inputs'!$I$51="Yes",'Demand Inputs'!$I8287,'Demand Profiles'!K8235)</f>
        <v>-34.697158958747409</v>
      </c>
      <c r="N8237" s="569">
        <f>1000*'Demand Inputs'!F$36*IF('Demand Inputs'!$I$51="Yes",'Demand Inputs'!$I8287,'Demand Profiles'!L8235)</f>
        <v>-63.550019709255089</v>
      </c>
      <c r="O8237" s="569">
        <f>1000*'Demand Inputs'!G$36*IF('Demand Inputs'!$I$51="Yes",'Demand Inputs'!$I8287,'Demand Profiles'!M8235)</f>
        <v>-115.02706746779987</v>
      </c>
      <c r="P8237" s="570">
        <f>1000*'Demand Inputs'!H$36*IF('Demand Inputs'!$I$51="Yes",'Demand Inputs'!$I8287,'Demand Profiles'!N8235)</f>
        <v>-170.84229153529122</v>
      </c>
      <c r="Q8237" s="571">
        <f>1000*'Demand Inputs'!E$34*IF('Demand Inputs'!$G$51="Yes",'Demand Inputs'!$G8287,'Demand Profiles'!O8235)</f>
        <v>170.41845288299254</v>
      </c>
      <c r="R8237" s="569">
        <f>1000*'Demand Inputs'!F$34*IF('Demand Inputs'!$G$51="Yes",'Demand Inputs'!$G8287,'Demand Profiles'!P8235)</f>
        <v>232.41962103810448</v>
      </c>
      <c r="S8237" s="569">
        <f>1000*'Demand Inputs'!G$34*IF('Demand Inputs'!$G$51="Yes",'Demand Inputs'!$G8287,'Demand Profiles'!Q8235)</f>
        <v>352.73316264091483</v>
      </c>
      <c r="T8237" s="570">
        <f>1000*'Demand Inputs'!H$34*IF('Demand Inputs'!$G$51="Yes",'Demand Inputs'!$G8287,'Demand Profiles'!R8235)</f>
        <v>528.4048742288993</v>
      </c>
      <c r="U8237" s="571">
        <f>1000*'Demand Inputs'!E$35*IF('Demand Inputs'!$H$51="Yes",'Demand Inputs'!$H8287,'Demand Profiles'!W8235)</f>
        <v>14.781406416598792</v>
      </c>
      <c r="V8237" s="569">
        <f>1000*'Demand Inputs'!F$35*IF('Demand Inputs'!$H$51="Yes",'Demand Inputs'!$H8287,'Demand Profiles'!X8235)</f>
        <v>26.6708572993169</v>
      </c>
      <c r="W8237" s="569">
        <f>1000*'Demand Inputs'!G$35*IF('Demand Inputs'!$H$51="Yes",'Demand Inputs'!$H8287,'Demand Profiles'!Y8235)</f>
        <v>53.201033148398807</v>
      </c>
      <c r="X8237" s="570">
        <f>1000*'Demand Inputs'!H$35*IF('Demand Inputs'!$H$51="Yes",'Demand Inputs'!$H8287,'Demand Profiles'!Z8235)</f>
        <v>89.140608176643227</v>
      </c>
      <c r="Y8237" s="571">
        <f>1000*'Demand Inputs'!E$37*IF('Demand Inputs'!$J$51="Yes",'Demand Inputs'!$J8287,'Demand Profiles'!S8235)</f>
        <v>-2.9378118065350534E-3</v>
      </c>
      <c r="Z8237" s="569">
        <f>1000*'Demand Inputs'!F$37*IF('Demand Inputs'!$J$51="Yes",'Demand Inputs'!$J8287,'Demand Profiles'!T8235)</f>
        <v>-3.3718668532106487E-3</v>
      </c>
      <c r="AA8237" s="569">
        <f>1000*'Demand Inputs'!G$37*IF('Demand Inputs'!$J$51="Yes",'Demand Inputs'!$J8287,'Demand Profiles'!U8235)</f>
        <v>-4.311136444459053E-3</v>
      </c>
      <c r="AB8237" s="569">
        <f>1000*'Demand Inputs'!H$37*IF('Demand Inputs'!$J$51="Yes",'Demand Inputs'!$J8287,'Demand Profiles'!V8235)</f>
        <v>-5.5390352267976912E-3</v>
      </c>
      <c r="AC8237" s="571">
        <f>-'Demand Inputs'!E$38*IF('Demand Inputs'!$K$51="Yes",'Demand Inputs'!$K8287,'Demand Profiles'!AA8235)/INDEX('IEPR CAISO Load Modifiers'!$E$59:$S$59,MATCH(AC$5,'IEPR CAISO Load Modifiers'!$E$27:$S$27,0))*1000</f>
        <v>5.8636050116871798</v>
      </c>
      <c r="AD8237" s="569">
        <f>-'Demand Inputs'!F$38*IF('Demand Inputs'!$K$51="Yes",'Demand Inputs'!$K8287,'Demand Profiles'!AB8235)/INDEX('IEPR CAISO Load Modifiers'!$E$59:$S$59,MATCH(AD$5,'IEPR CAISO Load Modifiers'!$E$27:$S$27,0))*1000</f>
        <v>8.8296723041265892</v>
      </c>
      <c r="AE8237" s="569">
        <f>-'Demand Inputs'!G$38*IF('Demand Inputs'!$K$51="Yes",'Demand Inputs'!$K8287,'Demand Profiles'!AC8235)/INDEX('IEPR CAISO Load Modifiers'!$E$59:$S$59,MATCH(AE$5,'IEPR CAISO Load Modifiers'!$E$27:$S$27,0))*1000</f>
        <v>13.07152538994575</v>
      </c>
      <c r="AF8237" s="570">
        <f>-'Demand Inputs'!H$38*IF('Demand Inputs'!$K$51="Yes",'Demand Inputs'!$K8287,'Demand Profiles'!AD8235)/INDEX('IEPR CAISO Load Modifiers'!$E$59:$S$59,MATCH(AF$5,'IEPR CAISO Load Modifiers'!$E$27:$S$27,0))*1000</f>
        <v>22.067031497596542</v>
      </c>
      <c r="AG8237" s="569">
        <f t="shared" si="515"/>
        <v>3570.3539960473149</v>
      </c>
      <c r="AH8237" s="569">
        <f t="shared" si="516"/>
        <v>3694.4648041579835</v>
      </c>
      <c r="AI8237" s="569">
        <f t="shared" si="517"/>
        <v>3953.1833268105443</v>
      </c>
      <c r="AJ8237" s="570">
        <f t="shared" si="518"/>
        <v>4405.9138532493789</v>
      </c>
    </row>
    <row r="8238" spans="1:36" x14ac:dyDescent="0.25">
      <c r="A8238" s="9"/>
      <c r="B8238" s="134">
        <v>12</v>
      </c>
      <c r="C8238" s="135">
        <v>10</v>
      </c>
      <c r="D8238" s="137">
        <v>1</v>
      </c>
      <c r="E8238" s="571">
        <f>1000*'Demand Inputs'!E$32*IF('Demand Inputs'!$E$51="Yes",'Demand Inputs'!$E8288,'Demand Profiles'!AG8236)</f>
        <v>2072.795639358897</v>
      </c>
      <c r="F8238" s="569">
        <f>1000*'Demand Inputs'!F$32*IF('Demand Inputs'!$E$51="Yes",'Demand Inputs'!$E8288,'Demand Profiles'!AH8236)</f>
        <v>2115.7142001801922</v>
      </c>
      <c r="G8238" s="569">
        <f>1000*'Demand Inputs'!G$32*IF('Demand Inputs'!$E$51="Yes",'Demand Inputs'!$E8288,'Demand Profiles'!AI8236)</f>
        <v>2200.5075883934992</v>
      </c>
      <c r="H8238" s="570">
        <f>1000*'Demand Inputs'!H$32*IF('Demand Inputs'!$E$51="Yes",'Demand Inputs'!$E8288,'Demand Profiles'!AJ8236)</f>
        <v>2349.8078696637554</v>
      </c>
      <c r="I8238" s="571">
        <f>1000*'Demand Inputs'!E$33*IF(Custom_CI_shape="Yes",'Demand Inputs'!$F8288,'Demand Profiles'!$E8236)</f>
        <v>1087.1786586095766</v>
      </c>
      <c r="J8238" s="569">
        <f>1000*'Demand Inputs'!F$33*IF(Custom_CI_shape="Yes",'Demand Inputs'!$F8288,'Demand Profiles'!$E8236)</f>
        <v>1115.3626012278496</v>
      </c>
      <c r="K8238" s="569">
        <f>1000*'Demand Inputs'!G$33*IF(Custom_CI_shape="Yes",'Demand Inputs'!$F8288,'Demand Profiles'!$E8236)</f>
        <v>1178.8133475084965</v>
      </c>
      <c r="L8238" s="570">
        <f>1000*'Demand Inputs'!H$33*IF(Custom_CI_shape="Yes",'Demand Inputs'!$F8288,'Demand Profiles'!$E8236)</f>
        <v>1296.8586334857341</v>
      </c>
      <c r="M8238" s="569">
        <f>1000*'Demand Inputs'!E$36*IF('Demand Inputs'!$I$51="Yes",'Demand Inputs'!$I8288,'Demand Profiles'!K8236)</f>
        <v>-31.023508142781392</v>
      </c>
      <c r="N8238" s="569">
        <f>1000*'Demand Inputs'!F$36*IF('Demand Inputs'!$I$51="Yes",'Demand Inputs'!$I8288,'Demand Profiles'!L8236)</f>
        <v>-53.971923451055041</v>
      </c>
      <c r="O8238" s="569">
        <f>1000*'Demand Inputs'!G$36*IF('Demand Inputs'!$I$51="Yes",'Demand Inputs'!$I8288,'Demand Profiles'!M8236)</f>
        <v>-97.58248095738756</v>
      </c>
      <c r="P8238" s="570">
        <f>1000*'Demand Inputs'!H$36*IF('Demand Inputs'!$I$51="Yes",'Demand Inputs'!$I8288,'Demand Profiles'!N8236)</f>
        <v>-143.98586439469821</v>
      </c>
      <c r="Q8238" s="571">
        <f>1000*'Demand Inputs'!E$34*IF('Demand Inputs'!$G$51="Yes",'Demand Inputs'!$G8288,'Demand Profiles'!O8236)</f>
        <v>304.8596684725095</v>
      </c>
      <c r="R8238" s="569">
        <f>1000*'Demand Inputs'!F$34*IF('Demand Inputs'!$G$51="Yes",'Demand Inputs'!$G8288,'Demand Profiles'!P8236)</f>
        <v>408.85399310482137</v>
      </c>
      <c r="S8238" s="569">
        <f>1000*'Demand Inputs'!G$34*IF('Demand Inputs'!$G$51="Yes",'Demand Inputs'!$G8288,'Demand Profiles'!Q8236)</f>
        <v>598.80982025873288</v>
      </c>
      <c r="T8238" s="570">
        <f>1000*'Demand Inputs'!H$34*IF('Demand Inputs'!$G$51="Yes",'Demand Inputs'!$G8288,'Demand Profiles'!R8236)</f>
        <v>882.81804165154745</v>
      </c>
      <c r="U8238" s="571">
        <f>1000*'Demand Inputs'!E$35*IF('Demand Inputs'!$H$51="Yes",'Demand Inputs'!$H8288,'Demand Profiles'!W8236)</f>
        <v>11.237731357470022</v>
      </c>
      <c r="V8238" s="569">
        <f>1000*'Demand Inputs'!F$35*IF('Demand Inputs'!$H$51="Yes",'Demand Inputs'!$H8288,'Demand Profiles'!X8236)</f>
        <v>20.563342296989287</v>
      </c>
      <c r="W8238" s="569">
        <f>1000*'Demand Inputs'!G$35*IF('Demand Inputs'!$H$51="Yes",'Demand Inputs'!$H8288,'Demand Profiles'!Y8236)</f>
        <v>41.802196000665816</v>
      </c>
      <c r="X8238" s="570">
        <f>1000*'Demand Inputs'!H$35*IF('Demand Inputs'!$H$51="Yes",'Demand Inputs'!$H8288,'Demand Profiles'!Z8236)</f>
        <v>68.95832822038426</v>
      </c>
      <c r="Y8238" s="571">
        <f>1000*'Demand Inputs'!E$37*IF('Demand Inputs'!$J$51="Yes",'Demand Inputs'!$J8288,'Demand Profiles'!S8236)</f>
        <v>-2.9378118065350534E-3</v>
      </c>
      <c r="Z8238" s="569">
        <f>1000*'Demand Inputs'!F$37*IF('Demand Inputs'!$J$51="Yes",'Demand Inputs'!$J8288,'Demand Profiles'!T8236)</f>
        <v>-3.3718668532106487E-3</v>
      </c>
      <c r="AA8238" s="569">
        <f>1000*'Demand Inputs'!G$37*IF('Demand Inputs'!$J$51="Yes",'Demand Inputs'!$J8288,'Demand Profiles'!U8236)</f>
        <v>-4.311136444459053E-3</v>
      </c>
      <c r="AB8238" s="569">
        <f>1000*'Demand Inputs'!H$37*IF('Demand Inputs'!$J$51="Yes",'Demand Inputs'!$J8288,'Demand Profiles'!V8236)</f>
        <v>-5.5390352267976912E-3</v>
      </c>
      <c r="AC8238" s="571">
        <f>-'Demand Inputs'!E$38*IF('Demand Inputs'!$K$51="Yes",'Demand Inputs'!$K8288,'Demand Profiles'!AA8236)/INDEX('IEPR CAISO Load Modifiers'!$E$59:$S$59,MATCH(AC$5,'IEPR CAISO Load Modifiers'!$E$27:$S$27,0))*1000</f>
        <v>7.742130234018199</v>
      </c>
      <c r="AD8238" s="569">
        <f>-'Demand Inputs'!F$38*IF('Demand Inputs'!$K$51="Yes",'Demand Inputs'!$K8288,'Demand Profiles'!AB8236)/INDEX('IEPR CAISO Load Modifiers'!$E$59:$S$59,MATCH(AD$5,'IEPR CAISO Load Modifiers'!$E$27:$S$27,0))*1000</f>
        <v>12.079361143048629</v>
      </c>
      <c r="AE8238" s="569">
        <f>-'Demand Inputs'!G$38*IF('Demand Inputs'!$K$51="Yes",'Demand Inputs'!$K8288,'Demand Profiles'!AC8236)/INDEX('IEPR CAISO Load Modifiers'!$E$59:$S$59,MATCH(AE$5,'IEPR CAISO Load Modifiers'!$E$27:$S$27,0))*1000</f>
        <v>21.050282883203579</v>
      </c>
      <c r="AF8238" s="570">
        <f>-'Demand Inputs'!H$38*IF('Demand Inputs'!$K$51="Yes",'Demand Inputs'!$K8288,'Demand Profiles'!AD8236)/INDEX('IEPR CAISO Load Modifiers'!$E$59:$S$59,MATCH(AF$5,'IEPR CAISO Load Modifiers'!$E$27:$S$27,0))*1000</f>
        <v>31.753457715649443</v>
      </c>
      <c r="AG8238" s="569">
        <f t="shared" si="515"/>
        <v>3452.7873820778832</v>
      </c>
      <c r="AH8238" s="569">
        <f t="shared" si="516"/>
        <v>3618.598202634993</v>
      </c>
      <c r="AI8238" s="569">
        <f t="shared" si="517"/>
        <v>3943.3964429507664</v>
      </c>
      <c r="AJ8238" s="570">
        <f t="shared" si="518"/>
        <v>4486.2049273071452</v>
      </c>
    </row>
    <row r="8239" spans="1:36" x14ac:dyDescent="0.25">
      <c r="A8239" s="9"/>
      <c r="B8239" s="134">
        <v>12</v>
      </c>
      <c r="C8239" s="135">
        <v>10</v>
      </c>
      <c r="D8239" s="137">
        <v>2</v>
      </c>
      <c r="E8239" s="571">
        <f>1000*'Demand Inputs'!E$32*IF('Demand Inputs'!$E$51="Yes",'Demand Inputs'!$E8289,'Demand Profiles'!AG8237)</f>
        <v>1962.8900784560544</v>
      </c>
      <c r="F8239" s="569">
        <f>1000*'Demand Inputs'!F$32*IF('Demand Inputs'!$E$51="Yes",'Demand Inputs'!$E8289,'Demand Profiles'!AH8237)</f>
        <v>2003.900876086037</v>
      </c>
      <c r="G8239" s="569">
        <f>1000*'Demand Inputs'!G$32*IF('Demand Inputs'!$E$51="Yes",'Demand Inputs'!$E8289,'Demand Profiles'!AI8237)</f>
        <v>2083.1881175071944</v>
      </c>
      <c r="H8239" s="570">
        <f>1000*'Demand Inputs'!H$32*IF('Demand Inputs'!$E$51="Yes",'Demand Inputs'!$E8289,'Demand Profiles'!AJ8237)</f>
        <v>2226.4451030483688</v>
      </c>
      <c r="I8239" s="571">
        <f>1000*'Demand Inputs'!E$33*IF(Custom_CI_shape="Yes",'Demand Inputs'!$F8289,'Demand Profiles'!$E8237)</f>
        <v>1057.1619226527077</v>
      </c>
      <c r="J8239" s="569">
        <f>1000*'Demand Inputs'!F$33*IF(Custom_CI_shape="Yes",'Demand Inputs'!$F8289,'Demand Profiles'!$E8237)</f>
        <v>1084.5677135319847</v>
      </c>
      <c r="K8239" s="569">
        <f>1000*'Demand Inputs'!G$33*IF(Custom_CI_shape="Yes",'Demand Inputs'!$F8289,'Demand Profiles'!$E8237)</f>
        <v>1146.2666002794356</v>
      </c>
      <c r="L8239" s="570">
        <f>1000*'Demand Inputs'!H$33*IF(Custom_CI_shape="Yes",'Demand Inputs'!$F8289,'Demand Profiles'!$E8237)</f>
        <v>1261.0526848806421</v>
      </c>
      <c r="M8239" s="569">
        <f>1000*'Demand Inputs'!E$36*IF('Demand Inputs'!$I$51="Yes",'Demand Inputs'!$I8289,'Demand Profiles'!K8237)</f>
        <v>-28.768207710813755</v>
      </c>
      <c r="N8239" s="569">
        <f>1000*'Demand Inputs'!F$36*IF('Demand Inputs'!$I$51="Yes",'Demand Inputs'!$I8289,'Demand Profiles'!L8237)</f>
        <v>-49.543891281621882</v>
      </c>
      <c r="O8239" s="569">
        <f>1000*'Demand Inputs'!G$36*IF('Demand Inputs'!$I$51="Yes",'Demand Inputs'!$I8289,'Demand Profiles'!M8237)</f>
        <v>-86.674471978107618</v>
      </c>
      <c r="P8239" s="570">
        <f>1000*'Demand Inputs'!H$36*IF('Demand Inputs'!$I$51="Yes",'Demand Inputs'!$I8289,'Demand Profiles'!N8237)</f>
        <v>-127.7653412182069</v>
      </c>
      <c r="Q8239" s="571">
        <f>1000*'Demand Inputs'!E$34*IF('Demand Inputs'!$G$51="Yes",'Demand Inputs'!$G8289,'Demand Profiles'!O8237)</f>
        <v>219.76950730893284</v>
      </c>
      <c r="R8239" s="569">
        <f>1000*'Demand Inputs'!F$34*IF('Demand Inputs'!$G$51="Yes",'Demand Inputs'!$G8289,'Demand Profiles'!P8237)</f>
        <v>296.62122834246026</v>
      </c>
      <c r="S8239" s="569">
        <f>1000*'Demand Inputs'!G$34*IF('Demand Inputs'!$G$51="Yes",'Demand Inputs'!$G8289,'Demand Profiles'!Q8237)</f>
        <v>439.8785129443836</v>
      </c>
      <c r="T8239" s="570">
        <f>1000*'Demand Inputs'!H$34*IF('Demand Inputs'!$G$51="Yes",'Demand Inputs'!$G8289,'Demand Profiles'!R8237)</f>
        <v>651.65629674836737</v>
      </c>
      <c r="U8239" s="571">
        <f>1000*'Demand Inputs'!E$35*IF('Demand Inputs'!$H$51="Yes",'Demand Inputs'!$H8289,'Demand Profiles'!W8237)</f>
        <v>8.672607862891752</v>
      </c>
      <c r="V8239" s="569">
        <f>1000*'Demand Inputs'!F$35*IF('Demand Inputs'!$H$51="Yes",'Demand Inputs'!$H8289,'Demand Profiles'!X8237)</f>
        <v>15.84765407578543</v>
      </c>
      <c r="W8239" s="569">
        <f>1000*'Demand Inputs'!G$35*IF('Demand Inputs'!$H$51="Yes",'Demand Inputs'!$H8289,'Demand Profiles'!Y8237)</f>
        <v>33.075720103758158</v>
      </c>
      <c r="X8239" s="570">
        <f>1000*'Demand Inputs'!H$35*IF('Demand Inputs'!$H$51="Yes",'Demand Inputs'!$H8289,'Demand Profiles'!Z8237)</f>
        <v>55.105723647439966</v>
      </c>
      <c r="Y8239" s="571">
        <f>1000*'Demand Inputs'!E$37*IF('Demand Inputs'!$J$51="Yes",'Demand Inputs'!$J8289,'Demand Profiles'!S8237)</f>
        <v>-2.9378118065350534E-3</v>
      </c>
      <c r="Z8239" s="569">
        <f>1000*'Demand Inputs'!F$37*IF('Demand Inputs'!$J$51="Yes",'Demand Inputs'!$J8289,'Demand Profiles'!T8237)</f>
        <v>-3.3718668532106487E-3</v>
      </c>
      <c r="AA8239" s="569">
        <f>1000*'Demand Inputs'!G$37*IF('Demand Inputs'!$J$51="Yes",'Demand Inputs'!$J8289,'Demand Profiles'!U8237)</f>
        <v>-4.311136444459053E-3</v>
      </c>
      <c r="AB8239" s="569">
        <f>1000*'Demand Inputs'!H$37*IF('Demand Inputs'!$J$51="Yes",'Demand Inputs'!$J8289,'Demand Profiles'!V8237)</f>
        <v>-5.5390352267976912E-3</v>
      </c>
      <c r="AC8239" s="571">
        <f>-'Demand Inputs'!E$38*IF('Demand Inputs'!$K$51="Yes",'Demand Inputs'!$K8289,'Demand Profiles'!AA8237)/INDEX('IEPR CAISO Load Modifiers'!$E$59:$S$59,MATCH(AC$5,'IEPR CAISO Load Modifiers'!$E$27:$S$27,0))*1000</f>
        <v>6.2898020723515025</v>
      </c>
      <c r="AD8239" s="569">
        <f>-'Demand Inputs'!F$38*IF('Demand Inputs'!$K$51="Yes",'Demand Inputs'!$K8289,'Demand Profiles'!AB8237)/INDEX('IEPR CAISO Load Modifiers'!$E$59:$S$59,MATCH(AD$5,'IEPR CAISO Load Modifiers'!$E$27:$S$27,0))*1000</f>
        <v>9.6461591962212019</v>
      </c>
      <c r="AE8239" s="569">
        <f>-'Demand Inputs'!G$38*IF('Demand Inputs'!$K$51="Yes",'Demand Inputs'!$K8289,'Demand Profiles'!AC8237)/INDEX('IEPR CAISO Load Modifiers'!$E$59:$S$59,MATCH(AE$5,'IEPR CAISO Load Modifiers'!$E$27:$S$27,0))*1000</f>
        <v>16.655676680864669</v>
      </c>
      <c r="AF8239" s="570">
        <f>-'Demand Inputs'!H$38*IF('Demand Inputs'!$K$51="Yes",'Demand Inputs'!$K8289,'Demand Profiles'!AD8237)/INDEX('IEPR CAISO Load Modifiers'!$E$59:$S$59,MATCH(AF$5,'IEPR CAISO Load Modifiers'!$E$27:$S$27,0))*1000</f>
        <v>25.294451156269012</v>
      </c>
      <c r="AG8239" s="569">
        <f t="shared" si="515"/>
        <v>3226.0127728303178</v>
      </c>
      <c r="AH8239" s="569">
        <f t="shared" si="516"/>
        <v>3361.0363680840137</v>
      </c>
      <c r="AI8239" s="569">
        <f t="shared" si="517"/>
        <v>3632.3858444010843</v>
      </c>
      <c r="AJ8239" s="570">
        <f t="shared" si="518"/>
        <v>4091.7833792276538</v>
      </c>
    </row>
    <row r="8240" spans="1:36" x14ac:dyDescent="0.25">
      <c r="A8240" s="9"/>
      <c r="B8240" s="134">
        <v>12</v>
      </c>
      <c r="C8240" s="135">
        <v>10</v>
      </c>
      <c r="D8240" s="137">
        <v>3</v>
      </c>
      <c r="E8240" s="571">
        <f>1000*'Demand Inputs'!E$32*IF('Demand Inputs'!$E$51="Yes",'Demand Inputs'!$E8290,'Demand Profiles'!AG8238)</f>
        <v>1902.1265099642483</v>
      </c>
      <c r="F8240" s="569">
        <f>1000*'Demand Inputs'!F$32*IF('Demand Inputs'!$E$51="Yes",'Demand Inputs'!$E8290,'Demand Profiles'!AH8238)</f>
        <v>1942.1226144125037</v>
      </c>
      <c r="G8240" s="569">
        <f>1000*'Demand Inputs'!G$32*IF('Demand Inputs'!$E$51="Yes",'Demand Inputs'!$E8290,'Demand Profiles'!AI8238)</f>
        <v>2019.0890427200006</v>
      </c>
      <c r="H8240" s="570">
        <f>1000*'Demand Inputs'!H$32*IF('Demand Inputs'!$E$51="Yes",'Demand Inputs'!$E8290,'Demand Profiles'!AJ8238)</f>
        <v>2157.838889249962</v>
      </c>
      <c r="I8240" s="571">
        <f>1000*'Demand Inputs'!E$33*IF(Custom_CI_shape="Yes",'Demand Inputs'!$F8290,'Demand Profiles'!$E8238)</f>
        <v>1051.329439480912</v>
      </c>
      <c r="J8240" s="569">
        <f>1000*'Demand Inputs'!F$33*IF(Custom_CI_shape="Yes",'Demand Inputs'!$F8290,'Demand Profiles'!$E8238)</f>
        <v>1078.5840294791433</v>
      </c>
      <c r="K8240" s="569">
        <f>1000*'Demand Inputs'!G$33*IF(Custom_CI_shape="Yes",'Demand Inputs'!$F8290,'Demand Profiles'!$E8238)</f>
        <v>1139.9425164155887</v>
      </c>
      <c r="L8240" s="570">
        <f>1000*'Demand Inputs'!H$33*IF(Custom_CI_shape="Yes",'Demand Inputs'!$F8290,'Demand Profiles'!$E8238)</f>
        <v>1254.0953130668161</v>
      </c>
      <c r="M8240" s="569">
        <f>1000*'Demand Inputs'!E$36*IF('Demand Inputs'!$I$51="Yes",'Demand Inputs'!$I8290,'Demand Profiles'!K8238)</f>
        <v>-28.29618146417387</v>
      </c>
      <c r="N8240" s="569">
        <f>1000*'Demand Inputs'!F$36*IF('Demand Inputs'!$I$51="Yes",'Demand Inputs'!$I8290,'Demand Profiles'!L8238)</f>
        <v>-47.716984297268347</v>
      </c>
      <c r="O8240" s="569">
        <f>1000*'Demand Inputs'!G$36*IF('Demand Inputs'!$I$51="Yes",'Demand Inputs'!$I8290,'Demand Profiles'!M8238)</f>
        <v>-82.226418223092693</v>
      </c>
      <c r="P8240" s="570">
        <f>1000*'Demand Inputs'!H$36*IF('Demand Inputs'!$I$51="Yes",'Demand Inputs'!$I8290,'Demand Profiles'!N8238)</f>
        <v>-123.02619758957887</v>
      </c>
      <c r="Q8240" s="571">
        <f>1000*'Demand Inputs'!E$34*IF('Demand Inputs'!$G$51="Yes",'Demand Inputs'!$G8290,'Demand Profiles'!O8238)</f>
        <v>135.68596315132365</v>
      </c>
      <c r="R8240" s="569">
        <f>1000*'Demand Inputs'!F$34*IF('Demand Inputs'!$G$51="Yes",'Demand Inputs'!$G8290,'Demand Profiles'!P8238)</f>
        <v>188.4013488008917</v>
      </c>
      <c r="S8240" s="569">
        <f>1000*'Demand Inputs'!G$34*IF('Demand Inputs'!$G$51="Yes",'Demand Inputs'!$G8290,'Demand Profiles'!Q8238)</f>
        <v>291.20251443867511</v>
      </c>
      <c r="T8240" s="570">
        <f>1000*'Demand Inputs'!H$34*IF('Demand Inputs'!$G$51="Yes",'Demand Inputs'!$G8290,'Demand Profiles'!R8238)</f>
        <v>443.31399251439694</v>
      </c>
      <c r="U8240" s="571">
        <f>1000*'Demand Inputs'!E$35*IF('Demand Inputs'!$H$51="Yes",'Demand Inputs'!$H8290,'Demand Profiles'!W8238)</f>
        <v>7.3248994090162647</v>
      </c>
      <c r="V8240" s="569">
        <f>1000*'Demand Inputs'!F$35*IF('Demand Inputs'!$H$51="Yes",'Demand Inputs'!$H8290,'Demand Profiles'!X8238)</f>
        <v>13.61369311208882</v>
      </c>
      <c r="W8240" s="569">
        <f>1000*'Demand Inputs'!G$35*IF('Demand Inputs'!$H$51="Yes",'Demand Inputs'!$H8290,'Demand Profiles'!Y8238)</f>
        <v>28.911491366445631</v>
      </c>
      <c r="X8240" s="570">
        <f>1000*'Demand Inputs'!H$35*IF('Demand Inputs'!$H$51="Yes",'Demand Inputs'!$H8290,'Demand Profiles'!Z8238)</f>
        <v>48.230228632137482</v>
      </c>
      <c r="Y8240" s="571">
        <f>1000*'Demand Inputs'!E$37*IF('Demand Inputs'!$J$51="Yes",'Demand Inputs'!$J8290,'Demand Profiles'!S8238)</f>
        <v>-2.9378118065350534E-3</v>
      </c>
      <c r="Z8240" s="569">
        <f>1000*'Demand Inputs'!F$37*IF('Demand Inputs'!$J$51="Yes",'Demand Inputs'!$J8290,'Demand Profiles'!T8238)</f>
        <v>-3.3718668532106487E-3</v>
      </c>
      <c r="AA8240" s="569">
        <f>1000*'Demand Inputs'!G$37*IF('Demand Inputs'!$J$51="Yes",'Demand Inputs'!$J8290,'Demand Profiles'!U8238)</f>
        <v>-4.311136444459053E-3</v>
      </c>
      <c r="AB8240" s="569">
        <f>1000*'Demand Inputs'!H$37*IF('Demand Inputs'!$J$51="Yes",'Demand Inputs'!$J8290,'Demand Profiles'!V8238)</f>
        <v>-5.5390352267976912E-3</v>
      </c>
      <c r="AC8240" s="571">
        <f>-'Demand Inputs'!E$38*IF('Demand Inputs'!$K$51="Yes",'Demand Inputs'!$K8290,'Demand Profiles'!AA8238)/INDEX('IEPR CAISO Load Modifiers'!$E$59:$S$59,MATCH(AC$5,'IEPR CAISO Load Modifiers'!$E$27:$S$27,0))*1000</f>
        <v>4.7261742773566926</v>
      </c>
      <c r="AD8240" s="569">
        <f>-'Demand Inputs'!F$38*IF('Demand Inputs'!$K$51="Yes",'Demand Inputs'!$K8290,'Demand Profiles'!AB8238)/INDEX('IEPR CAISO Load Modifiers'!$E$59:$S$59,MATCH(AD$5,'IEPR CAISO Load Modifiers'!$E$27:$S$27,0))*1000</f>
        <v>7.569065616267336</v>
      </c>
      <c r="AE8240" s="569">
        <f>-'Demand Inputs'!G$38*IF('Demand Inputs'!$K$51="Yes",'Demand Inputs'!$K8290,'Demand Profiles'!AC8238)/INDEX('IEPR CAISO Load Modifiers'!$E$59:$S$59,MATCH(AE$5,'IEPR CAISO Load Modifiers'!$E$27:$S$27,0))*1000</f>
        <v>13.021463650533812</v>
      </c>
      <c r="AF8240" s="570">
        <f>-'Demand Inputs'!H$38*IF('Demand Inputs'!$K$51="Yes",'Demand Inputs'!$K8290,'Demand Profiles'!AD8238)/INDEX('IEPR CAISO Load Modifiers'!$E$59:$S$59,MATCH(AF$5,'IEPR CAISO Load Modifiers'!$E$27:$S$27,0))*1000</f>
        <v>19.818418047995362</v>
      </c>
      <c r="AG8240" s="569">
        <f t="shared" si="515"/>
        <v>3072.8938670068765</v>
      </c>
      <c r="AH8240" s="569">
        <f t="shared" si="516"/>
        <v>3182.5703952567733</v>
      </c>
      <c r="AI8240" s="569">
        <f t="shared" si="517"/>
        <v>3409.9362992317069</v>
      </c>
      <c r="AJ8240" s="570">
        <f t="shared" si="518"/>
        <v>3800.2651048865023</v>
      </c>
    </row>
    <row r="8241" spans="1:36" x14ac:dyDescent="0.25">
      <c r="A8241" s="9"/>
      <c r="B8241" s="134">
        <v>12</v>
      </c>
      <c r="C8241" s="135">
        <v>10</v>
      </c>
      <c r="D8241" s="137">
        <v>4</v>
      </c>
      <c r="E8241" s="571">
        <f>1000*'Demand Inputs'!E$32*IF('Demand Inputs'!$E$51="Yes",'Demand Inputs'!$E8291,'Demand Profiles'!AG8239)</f>
        <v>1841.5551666393535</v>
      </c>
      <c r="F8241" s="569">
        <f>1000*'Demand Inputs'!F$32*IF('Demand Inputs'!$E$51="Yes",'Demand Inputs'!$E8291,'Demand Profiles'!AH8239)</f>
        <v>1880.3827206990195</v>
      </c>
      <c r="G8241" s="569">
        <f>1000*'Demand Inputs'!G$32*IF('Demand Inputs'!$E$51="Yes",'Demand Inputs'!$E8291,'Demand Profiles'!AI8239)</f>
        <v>1953.4845664053692</v>
      </c>
      <c r="H8241" s="570">
        <f>1000*'Demand Inputs'!H$32*IF('Demand Inputs'!$E$51="Yes",'Demand Inputs'!$E8291,'Demand Profiles'!AJ8239)</f>
        <v>2088.1883257784489</v>
      </c>
      <c r="I8241" s="571">
        <f>1000*'Demand Inputs'!E$33*IF(Custom_CI_shape="Yes",'Demand Inputs'!$F8291,'Demand Profiles'!$E8239)</f>
        <v>1074.9641966344279</v>
      </c>
      <c r="J8241" s="569">
        <f>1000*'Demand Inputs'!F$33*IF(Custom_CI_shape="Yes",'Demand Inputs'!$F8291,'Demand Profiles'!$E8239)</f>
        <v>1102.8314924047388</v>
      </c>
      <c r="K8241" s="569">
        <f>1000*'Demand Inputs'!G$33*IF(Custom_CI_shape="Yes",'Demand Inputs'!$F8291,'Demand Profiles'!$E8239)</f>
        <v>1165.5693689821383</v>
      </c>
      <c r="L8241" s="570">
        <f>1000*'Demand Inputs'!H$33*IF(Custom_CI_shape="Yes",'Demand Inputs'!$F8291,'Demand Profiles'!$E8239)</f>
        <v>1282.2884151132419</v>
      </c>
      <c r="M8241" s="569">
        <f>1000*'Demand Inputs'!E$36*IF('Demand Inputs'!$I$51="Yes",'Demand Inputs'!$I8291,'Demand Profiles'!K8239)</f>
        <v>-28.29618146417387</v>
      </c>
      <c r="N8241" s="569">
        <f>1000*'Demand Inputs'!F$36*IF('Demand Inputs'!$I$51="Yes",'Demand Inputs'!$I8291,'Demand Profiles'!L8239)</f>
        <v>-47.88223323667939</v>
      </c>
      <c r="O8241" s="569">
        <f>1000*'Demand Inputs'!G$36*IF('Demand Inputs'!$I$51="Yes",'Demand Inputs'!$I8291,'Demand Profiles'!M8239)</f>
        <v>-83.828486024755421</v>
      </c>
      <c r="P8241" s="570">
        <f>1000*'Demand Inputs'!H$36*IF('Demand Inputs'!$I$51="Yes",'Demand Inputs'!$I8291,'Demand Profiles'!N8239)</f>
        <v>-125.02927300344517</v>
      </c>
      <c r="Q8241" s="571">
        <f>1000*'Demand Inputs'!E$34*IF('Demand Inputs'!$G$51="Yes",'Demand Inputs'!$G8291,'Demand Profiles'!O8239)</f>
        <v>81.790596095207533</v>
      </c>
      <c r="R8241" s="569">
        <f>1000*'Demand Inputs'!F$34*IF('Demand Inputs'!$G$51="Yes",'Demand Inputs'!$G8291,'Demand Profiles'!P8239)</f>
        <v>118.00504701530414</v>
      </c>
      <c r="S8241" s="569">
        <f>1000*'Demand Inputs'!G$34*IF('Demand Inputs'!$G$51="Yes",'Demand Inputs'!$G8291,'Demand Profiles'!Q8239)</f>
        <v>194.42794025233488</v>
      </c>
      <c r="T8241" s="570">
        <f>1000*'Demand Inputs'!H$34*IF('Demand Inputs'!$G$51="Yes",'Demand Inputs'!$G8291,'Demand Profiles'!R8239)</f>
        <v>310.17091382880221</v>
      </c>
      <c r="U8241" s="571">
        <f>1000*'Demand Inputs'!E$35*IF('Demand Inputs'!$H$51="Yes",'Demand Inputs'!$H8291,'Demand Profiles'!W8239)</f>
        <v>7.5637681782832162</v>
      </c>
      <c r="V8241" s="569">
        <f>1000*'Demand Inputs'!F$35*IF('Demand Inputs'!$H$51="Yes",'Demand Inputs'!$H8291,'Demand Profiles'!X8239)</f>
        <v>14.455834199631315</v>
      </c>
      <c r="W8241" s="569">
        <f>1000*'Demand Inputs'!G$35*IF('Demand Inputs'!$H$51="Yes",'Demand Inputs'!$H8291,'Demand Profiles'!Y8239)</f>
        <v>30.341082213209333</v>
      </c>
      <c r="X8241" s="570">
        <f>1000*'Demand Inputs'!H$35*IF('Demand Inputs'!$H$51="Yes",'Demand Inputs'!$H8291,'Demand Profiles'!Z8239)</f>
        <v>50.420413273130691</v>
      </c>
      <c r="Y8241" s="571">
        <f>1000*'Demand Inputs'!E$37*IF('Demand Inputs'!$J$51="Yes",'Demand Inputs'!$J8291,'Demand Profiles'!S8239)</f>
        <v>-2.9378118065350534E-3</v>
      </c>
      <c r="Z8241" s="569">
        <f>1000*'Demand Inputs'!F$37*IF('Demand Inputs'!$J$51="Yes",'Demand Inputs'!$J8291,'Demand Profiles'!T8239)</f>
        <v>-3.3718668532106487E-3</v>
      </c>
      <c r="AA8241" s="569">
        <f>1000*'Demand Inputs'!G$37*IF('Demand Inputs'!$J$51="Yes",'Demand Inputs'!$J8291,'Demand Profiles'!U8239)</f>
        <v>-4.311136444459053E-3</v>
      </c>
      <c r="AB8241" s="569">
        <f>1000*'Demand Inputs'!H$37*IF('Demand Inputs'!$J$51="Yes",'Demand Inputs'!$J8291,'Demand Profiles'!V8239)</f>
        <v>-5.5390352267976912E-3</v>
      </c>
      <c r="AC8241" s="571">
        <f>-'Demand Inputs'!E$38*IF('Demand Inputs'!$K$51="Yes",'Demand Inputs'!$K8291,'Demand Profiles'!AA8239)/INDEX('IEPR CAISO Load Modifiers'!$E$59:$S$59,MATCH(AC$5,'IEPR CAISO Load Modifiers'!$E$27:$S$27,0))*1000</f>
        <v>4.2076795989387401</v>
      </c>
      <c r="AD8241" s="569">
        <f>-'Demand Inputs'!F$38*IF('Demand Inputs'!$K$51="Yes",'Demand Inputs'!$K8291,'Demand Profiles'!AB8239)/INDEX('IEPR CAISO Load Modifiers'!$E$59:$S$59,MATCH(AD$5,'IEPR CAISO Load Modifiers'!$E$27:$S$27,0))*1000</f>
        <v>6.8392399078013417</v>
      </c>
      <c r="AE8241" s="569">
        <f>-'Demand Inputs'!G$38*IF('Demand Inputs'!$K$51="Yes",'Demand Inputs'!$K8291,'Demand Profiles'!AC8239)/INDEX('IEPR CAISO Load Modifiers'!$E$59:$S$59,MATCH(AE$5,'IEPR CAISO Load Modifiers'!$E$27:$S$27,0))*1000</f>
        <v>11.962049002978178</v>
      </c>
      <c r="AF8241" s="570">
        <f>-'Demand Inputs'!H$38*IF('Demand Inputs'!$K$51="Yes",'Demand Inputs'!$K8291,'Demand Profiles'!AD8239)/INDEX('IEPR CAISO Load Modifiers'!$E$59:$S$59,MATCH(AF$5,'IEPR CAISO Load Modifiers'!$E$27:$S$27,0))*1000</f>
        <v>18.233944352392008</v>
      </c>
      <c r="AG8241" s="569">
        <f t="shared" si="515"/>
        <v>2981.7822878702304</v>
      </c>
      <c r="AH8241" s="569">
        <f t="shared" si="516"/>
        <v>3074.6287291229619</v>
      </c>
      <c r="AI8241" s="569">
        <f t="shared" si="517"/>
        <v>3271.9522096948299</v>
      </c>
      <c r="AJ8241" s="570">
        <f t="shared" si="518"/>
        <v>3624.2672003073435</v>
      </c>
    </row>
    <row r="8242" spans="1:36" x14ac:dyDescent="0.25">
      <c r="A8242" s="9"/>
      <c r="B8242" s="134">
        <v>12</v>
      </c>
      <c r="C8242" s="135">
        <v>10</v>
      </c>
      <c r="D8242" s="137">
        <v>5</v>
      </c>
      <c r="E8242" s="571">
        <f>1000*'Demand Inputs'!E$32*IF('Demand Inputs'!$E$51="Yes",'Demand Inputs'!$E8292,'Demand Profiles'!AG8240)</f>
        <v>1819.4195168129722</v>
      </c>
      <c r="F8242" s="569">
        <f>1000*'Demand Inputs'!F$32*IF('Demand Inputs'!$E$51="Yes",'Demand Inputs'!$E8292,'Demand Profiles'!AH8240)</f>
        <v>1857.2401699126699</v>
      </c>
      <c r="G8242" s="569">
        <f>1000*'Demand Inputs'!G$32*IF('Demand Inputs'!$E$51="Yes",'Demand Inputs'!$E8292,'Demand Profiles'!AI8240)</f>
        <v>1928.2604232962458</v>
      </c>
      <c r="H8242" s="570">
        <f>1000*'Demand Inputs'!H$32*IF('Demand Inputs'!$E$51="Yes",'Demand Inputs'!$E8292,'Demand Profiles'!AJ8240)</f>
        <v>2058.2336615660702</v>
      </c>
      <c r="I8242" s="571">
        <f>1000*'Demand Inputs'!E$33*IF(Custom_CI_shape="Yes",'Demand Inputs'!$F8292,'Demand Profiles'!$E8240)</f>
        <v>1171.9550690276151</v>
      </c>
      <c r="J8242" s="569">
        <f>1000*'Demand Inputs'!F$33*IF(Custom_CI_shape="Yes",'Demand Inputs'!$F8292,'Demand Profiles'!$E8240)</f>
        <v>1202.3367493108831</v>
      </c>
      <c r="K8242" s="569">
        <f>1000*'Demand Inputs'!G$33*IF(Custom_CI_shape="Yes",'Demand Inputs'!$F8292,'Demand Profiles'!$E8240)</f>
        <v>1270.7352808202231</v>
      </c>
      <c r="L8242" s="570">
        <f>1000*'Demand Inputs'!H$33*IF(Custom_CI_shape="Yes",'Demand Inputs'!$F8292,'Demand Profiles'!$E8240)</f>
        <v>1397.9855447766272</v>
      </c>
      <c r="M8242" s="569">
        <f>1000*'Demand Inputs'!E$36*IF('Demand Inputs'!$I$51="Yes",'Demand Inputs'!$I8292,'Demand Profiles'!K8240)</f>
        <v>-30.002958058286289</v>
      </c>
      <c r="N8242" s="569">
        <f>1000*'Demand Inputs'!F$36*IF('Demand Inputs'!$I$51="Yes",'Demand Inputs'!$I8292,'Demand Profiles'!L8240)</f>
        <v>-52.310291659371437</v>
      </c>
      <c r="O8242" s="569">
        <f>1000*'Demand Inputs'!G$36*IF('Demand Inputs'!$I$51="Yes",'Demand Inputs'!$I8292,'Demand Profiles'!M8240)</f>
        <v>-94.5315663726862</v>
      </c>
      <c r="P8242" s="570">
        <f>1000*'Demand Inputs'!H$36*IF('Demand Inputs'!$I$51="Yes",'Demand Inputs'!$I8292,'Demand Profiles'!N8240)</f>
        <v>-139.67140872063351</v>
      </c>
      <c r="Q8242" s="571">
        <f>1000*'Demand Inputs'!E$34*IF('Demand Inputs'!$G$51="Yes",'Demand Inputs'!$G8292,'Demand Profiles'!O8240)</f>
        <v>50.196957466444196</v>
      </c>
      <c r="R8242" s="569">
        <f>1000*'Demand Inputs'!F$34*IF('Demand Inputs'!$G$51="Yes",'Demand Inputs'!$G8292,'Demand Profiles'!P8240)</f>
        <v>75.632119958416098</v>
      </c>
      <c r="S8242" s="569">
        <f>1000*'Demand Inputs'!G$34*IF('Demand Inputs'!$G$51="Yes",'Demand Inputs'!$G8292,'Demand Profiles'!Q8240)</f>
        <v>136.03887870847507</v>
      </c>
      <c r="T8242" s="570">
        <f>1000*'Demand Inputs'!H$34*IF('Demand Inputs'!$G$51="Yes",'Demand Inputs'!$G8292,'Demand Profiles'!R8240)</f>
        <v>234.40998260861645</v>
      </c>
      <c r="U8242" s="571">
        <f>1000*'Demand Inputs'!E$35*IF('Demand Inputs'!$H$51="Yes",'Demand Inputs'!$H8292,'Demand Profiles'!W8240)</f>
        <v>11.476600126736974</v>
      </c>
      <c r="V8242" s="569">
        <f>1000*'Demand Inputs'!F$35*IF('Demand Inputs'!$H$51="Yes",'Demand Inputs'!$H8292,'Demand Profiles'!X8240)</f>
        <v>20.974935363490129</v>
      </c>
      <c r="W8242" s="569">
        <f>1000*'Demand Inputs'!G$35*IF('Demand Inputs'!$H$51="Yes",'Demand Inputs'!$H8292,'Demand Profiles'!Y8240)</f>
        <v>41.155088618644875</v>
      </c>
      <c r="X8242" s="570">
        <f>1000*'Demand Inputs'!H$35*IF('Demand Inputs'!$H$51="Yes",'Demand Inputs'!$H8292,'Demand Profiles'!Z8240)</f>
        <v>68.755044833607187</v>
      </c>
      <c r="Y8242" s="571">
        <f>1000*'Demand Inputs'!E$37*IF('Demand Inputs'!$J$51="Yes",'Demand Inputs'!$J8292,'Demand Profiles'!S8240)</f>
        <v>-2.9378118065350534E-3</v>
      </c>
      <c r="Z8242" s="569">
        <f>1000*'Demand Inputs'!F$37*IF('Demand Inputs'!$J$51="Yes",'Demand Inputs'!$J8292,'Demand Profiles'!T8240)</f>
        <v>-3.3718668532106487E-3</v>
      </c>
      <c r="AA8242" s="569">
        <f>1000*'Demand Inputs'!G$37*IF('Demand Inputs'!$J$51="Yes",'Demand Inputs'!$J8292,'Demand Profiles'!U8240)</f>
        <v>-4.311136444459053E-3</v>
      </c>
      <c r="AB8242" s="569">
        <f>1000*'Demand Inputs'!H$37*IF('Demand Inputs'!$J$51="Yes",'Demand Inputs'!$J8292,'Demand Profiles'!V8240)</f>
        <v>-5.5390352267976912E-3</v>
      </c>
      <c r="AC8242" s="571">
        <f>-'Demand Inputs'!E$38*IF('Demand Inputs'!$K$51="Yes",'Demand Inputs'!$K8292,'Demand Profiles'!AA8240)/INDEX('IEPR CAISO Load Modifiers'!$E$59:$S$59,MATCH(AC$5,'IEPR CAISO Load Modifiers'!$E$27:$S$27,0))*1000</f>
        <v>3.021385084578271</v>
      </c>
      <c r="AD8242" s="569">
        <f>-'Demand Inputs'!F$38*IF('Demand Inputs'!$K$51="Yes",'Demand Inputs'!$K8292,'Demand Profiles'!AB8240)/INDEX('IEPR CAISO Load Modifiers'!$E$59:$S$59,MATCH(AD$5,'IEPR CAISO Load Modifiers'!$E$27:$S$27,0))*1000</f>
        <v>4.8230795981106009</v>
      </c>
      <c r="AE8242" s="569">
        <f>-'Demand Inputs'!G$38*IF('Demand Inputs'!$K$51="Yes",'Demand Inputs'!$K8292,'Demand Profiles'!AC8240)/INDEX('IEPR CAISO Load Modifiers'!$E$59:$S$59,MATCH(AE$5,'IEPR CAISO Load Modifiers'!$E$27:$S$27,0))*1000</f>
        <v>8.1330008243319689</v>
      </c>
      <c r="AF8242" s="570">
        <f>-'Demand Inputs'!H$38*IF('Demand Inputs'!$K$51="Yes",'Demand Inputs'!$K8292,'Demand Profiles'!AD8240)/INDEX('IEPR CAISO Load Modifiers'!$E$59:$S$59,MATCH(AF$5,'IEPR CAISO Load Modifiers'!$E$27:$S$27,0))*1000</f>
        <v>12.867910143602344</v>
      </c>
      <c r="AG8242" s="569">
        <f t="shared" si="515"/>
        <v>3026.063632648254</v>
      </c>
      <c r="AH8242" s="569">
        <f t="shared" si="516"/>
        <v>3108.6933906173454</v>
      </c>
      <c r="AI8242" s="569">
        <f t="shared" si="517"/>
        <v>3289.7867947587906</v>
      </c>
      <c r="AJ8242" s="570">
        <f t="shared" si="518"/>
        <v>3632.5751961726628</v>
      </c>
    </row>
    <row r="8243" spans="1:36" x14ac:dyDescent="0.25">
      <c r="A8243" s="9"/>
      <c r="B8243" s="134">
        <v>12</v>
      </c>
      <c r="C8243" s="135">
        <v>10</v>
      </c>
      <c r="D8243" s="137">
        <v>6</v>
      </c>
      <c r="E8243" s="571">
        <f>1000*'Demand Inputs'!E$32*IF('Demand Inputs'!$E$51="Yes",'Demand Inputs'!$E8293,'Demand Profiles'!AG8241)</f>
        <v>1834.8017597426356</v>
      </c>
      <c r="F8243" s="569">
        <f>1000*'Demand Inputs'!F$32*IF('Demand Inputs'!$E$51="Yes",'Demand Inputs'!$E8293,'Demand Profiles'!AH8241)</f>
        <v>1871.512049427296</v>
      </c>
      <c r="G8243" s="569">
        <f>1000*'Demand Inputs'!G$32*IF('Demand Inputs'!$E$51="Yes",'Demand Inputs'!$E8293,'Demand Profiles'!AI8241)</f>
        <v>1941.76997818885</v>
      </c>
      <c r="H8243" s="570">
        <f>1000*'Demand Inputs'!H$32*IF('Demand Inputs'!$E$51="Yes",'Demand Inputs'!$E8293,'Demand Profiles'!AJ8241)</f>
        <v>2064.4542991212188</v>
      </c>
      <c r="I8243" s="571">
        <f>1000*'Demand Inputs'!E$33*IF(Custom_CI_shape="Yes",'Demand Inputs'!$F8293,'Demand Profiles'!$E8241)</f>
        <v>1372.8442985395291</v>
      </c>
      <c r="J8243" s="569">
        <f>1000*'Demand Inputs'!F$33*IF(Custom_CI_shape="Yes",'Demand Inputs'!$F8293,'Demand Profiles'!$E8241)</f>
        <v>1408.4338169939715</v>
      </c>
      <c r="K8243" s="569">
        <f>1000*'Demand Inputs'!G$33*IF(Custom_CI_shape="Yes",'Demand Inputs'!$F8293,'Demand Profiles'!$E8241)</f>
        <v>1488.556798235039</v>
      </c>
      <c r="L8243" s="570">
        <f>1000*'Demand Inputs'!H$33*IF(Custom_CI_shape="Yes",'Demand Inputs'!$F8293,'Demand Profiles'!$E8241)</f>
        <v>1637.61950889437</v>
      </c>
      <c r="M8243" s="569">
        <f>1000*'Demand Inputs'!E$36*IF('Demand Inputs'!$I$51="Yes",'Demand Inputs'!$I8293,'Demand Profiles'!K8241)</f>
        <v>-34.406463881140709</v>
      </c>
      <c r="N8243" s="569">
        <f>1000*'Demand Inputs'!F$36*IF('Demand Inputs'!$I$51="Yes",'Demand Inputs'!$I8293,'Demand Profiles'!L8241)</f>
        <v>-63.271652273675635</v>
      </c>
      <c r="O8243" s="569">
        <f>1000*'Demand Inputs'!G$36*IF('Demand Inputs'!$I$51="Yes",'Demand Inputs'!$I8293,'Demand Profiles'!M8241)</f>
        <v>-116.42419189116916</v>
      </c>
      <c r="P8243" s="570">
        <f>1000*'Demand Inputs'!H$36*IF('Demand Inputs'!$I$51="Yes",'Demand Inputs'!$I8293,'Demand Profiles'!N8241)</f>
        <v>-179.16292542720853</v>
      </c>
      <c r="Q8243" s="571">
        <f>1000*'Demand Inputs'!E$34*IF('Demand Inputs'!$G$51="Yes",'Demand Inputs'!$G8293,'Demand Profiles'!O8241)</f>
        <v>43.597140886626896</v>
      </c>
      <c r="R8243" s="569">
        <f>1000*'Demand Inputs'!F$34*IF('Demand Inputs'!$G$51="Yes",'Demand Inputs'!$G8293,'Demand Profiles'!P8241)</f>
        <v>68.663669586143243</v>
      </c>
      <c r="S8243" s="569">
        <f>1000*'Demand Inputs'!G$34*IF('Demand Inputs'!$G$51="Yes",'Demand Inputs'!$G8293,'Demand Profiles'!Q8241)</f>
        <v>127.96296805514285</v>
      </c>
      <c r="T8243" s="570">
        <f>1000*'Demand Inputs'!H$34*IF('Demand Inputs'!$G$51="Yes",'Demand Inputs'!$G8293,'Demand Profiles'!R8241)</f>
        <v>227.6958143666333</v>
      </c>
      <c r="U8243" s="571">
        <f>1000*'Demand Inputs'!E$35*IF('Demand Inputs'!$H$51="Yes",'Demand Inputs'!$H8293,'Demand Profiles'!W8241)</f>
        <v>18.179856457220634</v>
      </c>
      <c r="V8243" s="569">
        <f>1000*'Demand Inputs'!F$35*IF('Demand Inputs'!$H$51="Yes",'Demand Inputs'!$H8293,'Demand Profiles'!X8241)</f>
        <v>31.961958590133484</v>
      </c>
      <c r="W8243" s="569">
        <f>1000*'Demand Inputs'!G$35*IF('Demand Inputs'!$H$51="Yes",'Demand Inputs'!$H8293,'Demand Profiles'!Y8241)</f>
        <v>61.664872797760609</v>
      </c>
      <c r="X8243" s="570">
        <f>1000*'Demand Inputs'!H$35*IF('Demand Inputs'!$H$51="Yes",'Demand Inputs'!$H8293,'Demand Profiles'!Z8241)</f>
        <v>102.15782508861029</v>
      </c>
      <c r="Y8243" s="571">
        <f>1000*'Demand Inputs'!E$37*IF('Demand Inputs'!$J$51="Yes",'Demand Inputs'!$J8293,'Demand Profiles'!S8241)</f>
        <v>-2.9378118065350534E-3</v>
      </c>
      <c r="Z8243" s="569">
        <f>1000*'Demand Inputs'!F$37*IF('Demand Inputs'!$J$51="Yes",'Demand Inputs'!$J8293,'Demand Profiles'!T8241)</f>
        <v>-3.3718668532106487E-3</v>
      </c>
      <c r="AA8243" s="569">
        <f>1000*'Demand Inputs'!G$37*IF('Demand Inputs'!$J$51="Yes",'Demand Inputs'!$J8293,'Demand Profiles'!U8241)</f>
        <v>-4.311136444459053E-3</v>
      </c>
      <c r="AB8243" s="569">
        <f>1000*'Demand Inputs'!H$37*IF('Demand Inputs'!$J$51="Yes",'Demand Inputs'!$J8293,'Demand Profiles'!V8241)</f>
        <v>-5.5390352267976912E-3</v>
      </c>
      <c r="AC8243" s="571">
        <f>-'Demand Inputs'!E$38*IF('Demand Inputs'!$K$51="Yes",'Demand Inputs'!$K8293,'Demand Profiles'!AA8241)/INDEX('IEPR CAISO Load Modifiers'!$E$59:$S$59,MATCH(AC$5,'IEPR CAISO Load Modifiers'!$E$27:$S$27,0))*1000</f>
        <v>1.593489016523939</v>
      </c>
      <c r="AD8243" s="569">
        <f>-'Demand Inputs'!F$38*IF('Demand Inputs'!$K$51="Yes",'Demand Inputs'!$K8293,'Demand Profiles'!AB8241)/INDEX('IEPR CAISO Load Modifiers'!$E$59:$S$59,MATCH(AD$5,'IEPR CAISO Load Modifiers'!$E$27:$S$27,0))*1000</f>
        <v>2.8502479168811257</v>
      </c>
      <c r="AE8243" s="569">
        <f>-'Demand Inputs'!G$38*IF('Demand Inputs'!$K$51="Yes",'Demand Inputs'!$K8293,'Demand Profiles'!AC8241)/INDEX('IEPR CAISO Load Modifiers'!$E$59:$S$59,MATCH(AE$5,'IEPR CAISO Load Modifiers'!$E$27:$S$27,0))*1000</f>
        <v>4.6746829626729793</v>
      </c>
      <c r="AF8243" s="570">
        <f>-'Demand Inputs'!H$38*IF('Demand Inputs'!$K$51="Yes",'Demand Inputs'!$K8293,'Demand Profiles'!AD8241)/INDEX('IEPR CAISO Load Modifiers'!$E$59:$S$59,MATCH(AF$5,'IEPR CAISO Load Modifiers'!$E$27:$S$27,0))*1000</f>
        <v>7.50186813776779</v>
      </c>
      <c r="AG8243" s="569">
        <f t="shared" si="515"/>
        <v>3236.6071429495887</v>
      </c>
      <c r="AH8243" s="569">
        <f t="shared" si="516"/>
        <v>3320.1467183738969</v>
      </c>
      <c r="AI8243" s="569">
        <f t="shared" si="517"/>
        <v>3508.2007972118518</v>
      </c>
      <c r="AJ8243" s="570">
        <f t="shared" si="518"/>
        <v>3860.2608511461654</v>
      </c>
    </row>
    <row r="8244" spans="1:36" x14ac:dyDescent="0.25">
      <c r="A8244" s="9"/>
      <c r="B8244" s="134">
        <v>12</v>
      </c>
      <c r="C8244" s="135">
        <v>10</v>
      </c>
      <c r="D8244" s="137">
        <v>7</v>
      </c>
      <c r="E8244" s="571">
        <f>1000*'Demand Inputs'!E$32*IF('Demand Inputs'!$E$51="Yes",'Demand Inputs'!$E8294,'Demand Profiles'!AG8242)</f>
        <v>1927.2548061855155</v>
      </c>
      <c r="F8244" s="569">
        <f>1000*'Demand Inputs'!F$32*IF('Demand Inputs'!$E$51="Yes",'Demand Inputs'!$E8294,'Demand Profiles'!AH8242)</f>
        <v>1963.8710726201202</v>
      </c>
      <c r="G8244" s="569">
        <f>1000*'Demand Inputs'!G$32*IF('Demand Inputs'!$E$51="Yes",'Demand Inputs'!$E8294,'Demand Profiles'!AI8242)</f>
        <v>2034.7061227234776</v>
      </c>
      <c r="H8244" s="570">
        <f>1000*'Demand Inputs'!H$32*IF('Demand Inputs'!$E$51="Yes",'Demand Inputs'!$E8294,'Demand Profiles'!AJ8242)</f>
        <v>2153.5766392684041</v>
      </c>
      <c r="I8244" s="571">
        <f>1000*'Demand Inputs'!E$33*IF(Custom_CI_shape="Yes",'Demand Inputs'!$F8294,'Demand Profiles'!$E8242)</f>
        <v>1675.128720122244</v>
      </c>
      <c r="J8244" s="569">
        <f>1000*'Demand Inputs'!F$33*IF(Custom_CI_shape="Yes",'Demand Inputs'!$F8294,'Demand Profiles'!$E8242)</f>
        <v>1718.5546385324958</v>
      </c>
      <c r="K8244" s="569">
        <f>1000*'Demand Inputs'!G$33*IF(Custom_CI_shape="Yes",'Demand Inputs'!$F8294,'Demand Profiles'!$E8242)</f>
        <v>1816.3197726861001</v>
      </c>
      <c r="L8244" s="570">
        <f>1000*'Demand Inputs'!H$33*IF(Custom_CI_shape="Yes",'Demand Inputs'!$F8294,'Demand Profiles'!$E8242)</f>
        <v>1998.2043665838603</v>
      </c>
      <c r="M8244" s="569">
        <f>1000*'Demand Inputs'!E$36*IF('Demand Inputs'!$I$51="Yes",'Demand Inputs'!$I8294,'Demand Profiles'!K8242)</f>
        <v>-42.300021408963971</v>
      </c>
      <c r="N8244" s="569">
        <f>1000*'Demand Inputs'!F$36*IF('Demand Inputs'!$I$51="Yes",'Demand Inputs'!$I8294,'Demand Profiles'!L8242)</f>
        <v>-81.427500073924378</v>
      </c>
      <c r="O8244" s="569">
        <f>1000*'Demand Inputs'!G$36*IF('Demand Inputs'!$I$51="Yes",'Demand Inputs'!$I8294,'Demand Profiles'!M8242)</f>
        <v>-152.42893611807327</v>
      </c>
      <c r="P8244" s="570">
        <f>1000*'Demand Inputs'!H$36*IF('Demand Inputs'!$I$51="Yes",'Demand Inputs'!$I8294,'Demand Profiles'!N8242)</f>
        <v>-236.14902350227302</v>
      </c>
      <c r="Q8244" s="571">
        <f>1000*'Demand Inputs'!E$34*IF('Demand Inputs'!$G$51="Yes",'Demand Inputs'!$G8294,'Demand Profiles'!O8242)</f>
        <v>68.799948422095241</v>
      </c>
      <c r="R8244" s="569">
        <f>1000*'Demand Inputs'!F$34*IF('Demand Inputs'!$G$51="Yes",'Demand Inputs'!$G8294,'Demand Profiles'!P8242)</f>
        <v>107.00820133321481</v>
      </c>
      <c r="S8244" s="569">
        <f>1000*'Demand Inputs'!G$34*IF('Demand Inputs'!$G$51="Yes",'Demand Inputs'!$G8294,'Demand Profiles'!Q8242)</f>
        <v>184.76378153120524</v>
      </c>
      <c r="T8244" s="570">
        <f>1000*'Demand Inputs'!H$34*IF('Demand Inputs'!$G$51="Yes",'Demand Inputs'!$G8294,'Demand Profiles'!R8242)</f>
        <v>324.582126368697</v>
      </c>
      <c r="U8244" s="571">
        <f>1000*'Demand Inputs'!E$35*IF('Demand Inputs'!$H$51="Yes",'Demand Inputs'!$H8294,'Demand Profiles'!W8242)</f>
        <v>28.05626750543102</v>
      </c>
      <c r="V8244" s="569">
        <f>1000*'Demand Inputs'!F$35*IF('Demand Inputs'!$H$51="Yes",'Demand Inputs'!$H8294,'Demand Profiles'!X8242)</f>
        <v>48.772175344215562</v>
      </c>
      <c r="W8244" s="569">
        <f>1000*'Demand Inputs'!G$35*IF('Demand Inputs'!$H$51="Yes",'Demand Inputs'!$H8294,'Demand Profiles'!Y8242)</f>
        <v>92.528388627023773</v>
      </c>
      <c r="X8244" s="570">
        <f>1000*'Demand Inputs'!H$35*IF('Demand Inputs'!$H$51="Yes",'Demand Inputs'!$H8294,'Demand Profiles'!Z8242)</f>
        <v>153.89517842490642</v>
      </c>
      <c r="Y8244" s="571">
        <f>1000*'Demand Inputs'!E$37*IF('Demand Inputs'!$J$51="Yes",'Demand Inputs'!$J8294,'Demand Profiles'!S8242)</f>
        <v>-2.9378118065350534E-3</v>
      </c>
      <c r="Z8244" s="569">
        <f>1000*'Demand Inputs'!F$37*IF('Demand Inputs'!$J$51="Yes",'Demand Inputs'!$J8294,'Demand Profiles'!T8242)</f>
        <v>-3.3718668532106487E-3</v>
      </c>
      <c r="AA8244" s="569">
        <f>1000*'Demand Inputs'!G$37*IF('Demand Inputs'!$J$51="Yes",'Demand Inputs'!$J8294,'Demand Profiles'!U8242)</f>
        <v>-4.311136444459053E-3</v>
      </c>
      <c r="AB8244" s="569">
        <f>1000*'Demand Inputs'!H$37*IF('Demand Inputs'!$J$51="Yes",'Demand Inputs'!$J8294,'Demand Profiles'!V8242)</f>
        <v>-5.5390352267976912E-3</v>
      </c>
      <c r="AC8244" s="571">
        <f>-'Demand Inputs'!E$38*IF('Demand Inputs'!$K$51="Yes",'Demand Inputs'!$K8294,'Demand Profiles'!AA8242)/INDEX('IEPR CAISO Load Modifiers'!$E$59:$S$59,MATCH(AC$5,'IEPR CAISO Load Modifiers'!$E$27:$S$27,0))*1000</f>
        <v>5.4292772215146865E-3</v>
      </c>
      <c r="AD8244" s="569">
        <f>-'Demand Inputs'!F$38*IF('Demand Inputs'!$K$51="Yes",'Demand Inputs'!$K8294,'Demand Profiles'!AB8242)/INDEX('IEPR CAISO Load Modifiers'!$E$59:$S$59,MATCH(AD$5,'IEPR CAISO Load Modifiers'!$E$27:$S$27,0))*1000</f>
        <v>-0.10426081549514342</v>
      </c>
      <c r="AE8244" s="569">
        <f>-'Demand Inputs'!G$38*IF('Demand Inputs'!$K$51="Yes",'Demand Inputs'!$K8294,'Demand Profiles'!AC8242)/INDEX('IEPR CAISO Load Modifiers'!$E$59:$S$59,MATCH(AE$5,'IEPR CAISO Load Modifiers'!$E$27:$S$27,0))*1000</f>
        <v>-1.8942279777495099E-2</v>
      </c>
      <c r="AF8244" s="570">
        <f>-'Demand Inputs'!H$38*IF('Demand Inputs'!$K$51="Yes",'Demand Inputs'!$K8294,'Demand Profiles'!AD8242)/INDEX('IEPR CAISO Load Modifiers'!$E$59:$S$59,MATCH(AF$5,'IEPR CAISO Load Modifiers'!$E$27:$S$27,0))*1000</f>
        <v>-0.66274881688010234</v>
      </c>
      <c r="AG8244" s="569">
        <f t="shared" si="515"/>
        <v>3656.9422122917372</v>
      </c>
      <c r="AH8244" s="569">
        <f t="shared" si="516"/>
        <v>3756.6709550737733</v>
      </c>
      <c r="AI8244" s="569">
        <f t="shared" si="517"/>
        <v>3975.8658760335115</v>
      </c>
      <c r="AJ8244" s="570">
        <f t="shared" si="518"/>
        <v>4393.440999291488</v>
      </c>
    </row>
    <row r="8245" spans="1:36" x14ac:dyDescent="0.25">
      <c r="A8245" s="9"/>
      <c r="B8245" s="134">
        <v>12</v>
      </c>
      <c r="C8245" s="135">
        <v>10</v>
      </c>
      <c r="D8245" s="137">
        <v>8</v>
      </c>
      <c r="E8245" s="571">
        <f>1000*'Demand Inputs'!E$32*IF('Demand Inputs'!$E$51="Yes",'Demand Inputs'!$E8295,'Demand Profiles'!AG8243)</f>
        <v>1848.1325357179728</v>
      </c>
      <c r="F8245" s="569">
        <f>1000*'Demand Inputs'!F$32*IF('Demand Inputs'!$E$51="Yes",'Demand Inputs'!$E8295,'Demand Profiles'!AH8243)</f>
        <v>1881.0317313296307</v>
      </c>
      <c r="G8245" s="569">
        <f>1000*'Demand Inputs'!G$32*IF('Demand Inputs'!$E$51="Yes",'Demand Inputs'!$E8295,'Demand Profiles'!AI8243)</f>
        <v>1947.0441042772891</v>
      </c>
      <c r="H8245" s="570">
        <f>1000*'Demand Inputs'!H$32*IF('Demand Inputs'!$E$51="Yes",'Demand Inputs'!$E8295,'Demand Profiles'!AJ8243)</f>
        <v>2045.9927810841057</v>
      </c>
      <c r="I8245" s="571">
        <f>1000*'Demand Inputs'!E$33*IF(Custom_CI_shape="Yes",'Demand Inputs'!$F8295,'Demand Profiles'!$E8243)</f>
        <v>1979.8377732764375</v>
      </c>
      <c r="J8245" s="569">
        <f>1000*'Demand Inputs'!F$33*IF(Custom_CI_shape="Yes",'Demand Inputs'!$F8295,'Demand Profiles'!$E8243)</f>
        <v>2031.1629476197936</v>
      </c>
      <c r="K8245" s="569">
        <f>1000*'Demand Inputs'!G$33*IF(Custom_CI_shape="Yes",'Demand Inputs'!$F8295,'Demand Profiles'!$E8243)</f>
        <v>2146.7117428745364</v>
      </c>
      <c r="L8245" s="570">
        <f>1000*'Demand Inputs'!H$33*IF(Custom_CI_shape="Yes",'Demand Inputs'!$F8295,'Demand Profiles'!$E8243)</f>
        <v>2361.6814852293519</v>
      </c>
      <c r="M8245" s="569">
        <f>1000*'Demand Inputs'!E$36*IF('Demand Inputs'!$I$51="Yes",'Demand Inputs'!$I8295,'Demand Profiles'!K8243)</f>
        <v>-47.968844090053871</v>
      </c>
      <c r="N8245" s="569">
        <f>1000*'Demand Inputs'!F$36*IF('Demand Inputs'!$I$51="Yes",'Demand Inputs'!$I8295,'Demand Profiles'!L8243)</f>
        <v>-93.16310620833633</v>
      </c>
      <c r="O8245" s="569">
        <f>1000*'Demand Inputs'!G$36*IF('Demand Inputs'!$I$51="Yes",'Demand Inputs'!$I8295,'Demand Profiles'!M8243)</f>
        <v>-175.64208761629394</v>
      </c>
      <c r="P8245" s="570">
        <f>1000*'Demand Inputs'!H$36*IF('Demand Inputs'!$I$51="Yes",'Demand Inputs'!$I8295,'Demand Profiles'!N8243)</f>
        <v>-274.0621503978665</v>
      </c>
      <c r="Q8245" s="571">
        <f>1000*'Demand Inputs'!E$34*IF('Demand Inputs'!$G$51="Yes",'Demand Inputs'!$G8295,'Demand Profiles'!O8243)</f>
        <v>117.59111264436028</v>
      </c>
      <c r="R8245" s="569">
        <f>1000*'Demand Inputs'!F$34*IF('Demand Inputs'!$G$51="Yes",'Demand Inputs'!$G8295,'Demand Profiles'!P8243)</f>
        <v>178.75074480319495</v>
      </c>
      <c r="S8245" s="569">
        <f>1000*'Demand Inputs'!G$34*IF('Demand Inputs'!$G$51="Yes",'Demand Inputs'!$G8295,'Demand Profiles'!Q8243)</f>
        <v>296.69322804005566</v>
      </c>
      <c r="T8245" s="570">
        <f>1000*'Demand Inputs'!H$34*IF('Demand Inputs'!$G$51="Yes",'Demand Inputs'!$G8295,'Demand Profiles'!R8243)</f>
        <v>507.83158747565159</v>
      </c>
      <c r="U8245" s="571">
        <f>1000*'Demand Inputs'!E$35*IF('Demand Inputs'!$H$51="Yes",'Demand Inputs'!$H8295,'Demand Profiles'!W8243)</f>
        <v>32.37490899148208</v>
      </c>
      <c r="V8245" s="569">
        <f>1000*'Demand Inputs'!F$35*IF('Demand Inputs'!$H$51="Yes",'Demand Inputs'!$H8295,'Demand Profiles'!X8243)</f>
        <v>55.721824393724319</v>
      </c>
      <c r="W8245" s="569">
        <f>1000*'Demand Inputs'!G$35*IF('Demand Inputs'!$H$51="Yes",'Demand Inputs'!$H8295,'Demand Profiles'!Y8243)</f>
        <v>104.95880564503427</v>
      </c>
      <c r="X8245" s="570">
        <f>1000*'Demand Inputs'!H$35*IF('Demand Inputs'!$H$51="Yes",'Demand Inputs'!$H8295,'Demand Profiles'!Z8243)</f>
        <v>175.39461843744948</v>
      </c>
      <c r="Y8245" s="571">
        <f>1000*'Demand Inputs'!E$37*IF('Demand Inputs'!$J$51="Yes",'Demand Inputs'!$J8295,'Demand Profiles'!S8243)</f>
        <v>-143.3527769616536</v>
      </c>
      <c r="Z8245" s="569">
        <f>1000*'Demand Inputs'!F$37*IF('Demand Inputs'!$J$51="Yes",'Demand Inputs'!$J8295,'Demand Profiles'!T8243)</f>
        <v>-163.70760724518374</v>
      </c>
      <c r="AA8245" s="569">
        <f>1000*'Demand Inputs'!G$37*IF('Demand Inputs'!$J$51="Yes",'Demand Inputs'!$J8295,'Demand Profiles'!U8243)</f>
        <v>-209.3710057535053</v>
      </c>
      <c r="AB8245" s="569">
        <f>1000*'Demand Inputs'!H$37*IF('Demand Inputs'!$J$51="Yes",'Demand Inputs'!$J8295,'Demand Profiles'!V8243)</f>
        <v>-274.57372016180261</v>
      </c>
      <c r="AC8245" s="571">
        <f>-'Demand Inputs'!E$38*IF('Demand Inputs'!$K$51="Yes",'Demand Inputs'!$K8295,'Demand Profiles'!AA8243)/INDEX('IEPR CAISO Load Modifiers'!$E$59:$S$59,MATCH(AC$5,'IEPR CAISO Load Modifiers'!$E$27:$S$27,0))*1000</f>
        <v>-0.12758770930951477</v>
      </c>
      <c r="AD8245" s="569">
        <f>-'Demand Inputs'!F$38*IF('Demand Inputs'!$K$51="Yes",'Demand Inputs'!$K8295,'Demand Profiles'!AB8243)/INDEX('IEPR CAISO Load Modifiers'!$E$59:$S$59,MATCH(AD$5,'IEPR CAISO Load Modifiers'!$E$27:$S$27,0))*1000</f>
        <v>8.6658313071076201E-2</v>
      </c>
      <c r="AE8245" s="569">
        <f>-'Demand Inputs'!G$38*IF('Demand Inputs'!$K$51="Yes",'Demand Inputs'!$K8295,'Demand Profiles'!AC8243)/INDEX('IEPR CAISO Load Modifiers'!$E$59:$S$59,MATCH(AE$5,'IEPR CAISO Load Modifiers'!$E$27:$S$27,0))*1000</f>
        <v>-0.68327495667193217</v>
      </c>
      <c r="AF8245" s="570">
        <f>-'Demand Inputs'!H$38*IF('Demand Inputs'!$K$51="Yes",'Demand Inputs'!$K8295,'Demand Profiles'!AD8243)/INDEX('IEPR CAISO Load Modifiers'!$E$59:$S$59,MATCH(AF$5,'IEPR CAISO Load Modifiers'!$E$27:$S$27,0))*1000</f>
        <v>0.40377512199702636</v>
      </c>
      <c r="AG8245" s="569">
        <f t="shared" si="515"/>
        <v>3786.487121869236</v>
      </c>
      <c r="AH8245" s="569">
        <f t="shared" si="516"/>
        <v>3889.8831930058941</v>
      </c>
      <c r="AI8245" s="569">
        <f t="shared" si="517"/>
        <v>4109.7115125104438</v>
      </c>
      <c r="AJ8245" s="570">
        <f t="shared" si="518"/>
        <v>4542.6683767888862</v>
      </c>
    </row>
    <row r="8246" spans="1:36" x14ac:dyDescent="0.25">
      <c r="A8246" s="9"/>
      <c r="B8246" s="134">
        <v>12</v>
      </c>
      <c r="C8246" s="135">
        <v>10</v>
      </c>
      <c r="D8246" s="137">
        <v>9</v>
      </c>
      <c r="E8246" s="571">
        <f>1000*'Demand Inputs'!E$32*IF('Demand Inputs'!$E$51="Yes",'Demand Inputs'!$E8296,'Demand Profiles'!AG8244)</f>
        <v>1870.8081990839046</v>
      </c>
      <c r="F8246" s="569">
        <f>1000*'Demand Inputs'!F$32*IF('Demand Inputs'!$E$51="Yes",'Demand Inputs'!$E8296,'Demand Profiles'!AH8244)</f>
        <v>1902.6450899896083</v>
      </c>
      <c r="G8246" s="569">
        <f>1000*'Demand Inputs'!G$32*IF('Demand Inputs'!$E$51="Yes",'Demand Inputs'!$E8296,'Demand Profiles'!AI8244)</f>
        <v>1966.5430868683948</v>
      </c>
      <c r="H8246" s="570">
        <f>1000*'Demand Inputs'!H$32*IF('Demand Inputs'!$E$51="Yes",'Demand Inputs'!$E8296,'Demand Profiles'!AJ8244)</f>
        <v>2060.5542664221784</v>
      </c>
      <c r="I8246" s="571">
        <f>1000*'Demand Inputs'!E$33*IF(Custom_CI_shape="Yes",'Demand Inputs'!$F8296,'Demand Profiles'!$E8244)</f>
        <v>2188.5253292588832</v>
      </c>
      <c r="J8246" s="569">
        <f>1000*'Demand Inputs'!F$33*IF(Custom_CI_shape="Yes",'Demand Inputs'!$F8296,'Demand Profiles'!$E8244)</f>
        <v>2245.2605050370348</v>
      </c>
      <c r="K8246" s="569">
        <f>1000*'Demand Inputs'!G$33*IF(Custom_CI_shape="Yes",'Demand Inputs'!$F8296,'Demand Profiles'!$E8244)</f>
        <v>2372.9888818736172</v>
      </c>
      <c r="L8246" s="570">
        <f>1000*'Demand Inputs'!H$33*IF(Custom_CI_shape="Yes",'Demand Inputs'!$F8296,'Demand Profiles'!$E8244)</f>
        <v>2610.617809111021</v>
      </c>
      <c r="M8246" s="569">
        <f>1000*'Demand Inputs'!E$36*IF('Demand Inputs'!$I$51="Yes",'Demand Inputs'!$I8296,'Demand Profiles'!K8244)</f>
        <v>-52.372350706218704</v>
      </c>
      <c r="N8246" s="569">
        <f>1000*'Demand Inputs'!F$36*IF('Demand Inputs'!$I$51="Yes",'Demand Inputs'!$I8296,'Demand Profiles'!L8244)</f>
        <v>-100.47069283351556</v>
      </c>
      <c r="O8246" s="569">
        <f>1000*'Demand Inputs'!G$36*IF('Demand Inputs'!$I$51="Yes",'Demand Inputs'!$I8296,'Demand Profiles'!M8244)</f>
        <v>-186.83168011113108</v>
      </c>
      <c r="P8246" s="570">
        <f>1000*'Demand Inputs'!H$36*IF('Demand Inputs'!$I$51="Yes",'Demand Inputs'!$I8296,'Demand Profiles'!N8244)</f>
        <v>-290.70727825189221</v>
      </c>
      <c r="Q8246" s="571">
        <f>1000*'Demand Inputs'!E$34*IF('Demand Inputs'!$G$51="Yes",'Demand Inputs'!$G8296,'Demand Profiles'!O8244)</f>
        <v>170.10974907574928</v>
      </c>
      <c r="R8246" s="569">
        <f>1000*'Demand Inputs'!F$34*IF('Demand Inputs'!$G$51="Yes",'Demand Inputs'!$G8296,'Demand Profiles'!P8244)</f>
        <v>254.13481165513244</v>
      </c>
      <c r="S8246" s="569">
        <f>1000*'Demand Inputs'!G$34*IF('Demand Inputs'!$G$51="Yes",'Demand Inputs'!$G8296,'Demand Profiles'!Q8244)</f>
        <v>416.27530620594354</v>
      </c>
      <c r="T8246" s="570">
        <f>1000*'Demand Inputs'!H$34*IF('Demand Inputs'!$G$51="Yes",'Demand Inputs'!$G8296,'Demand Profiles'!R8244)</f>
        <v>715.54278935191576</v>
      </c>
      <c r="U8246" s="571">
        <f>1000*'Demand Inputs'!E$35*IF('Demand Inputs'!$H$51="Yes",'Demand Inputs'!$H8296,'Demand Profiles'!W8244)</f>
        <v>30.788327696712845</v>
      </c>
      <c r="V8246" s="569">
        <f>1000*'Demand Inputs'!F$35*IF('Demand Inputs'!$H$51="Yes",'Demand Inputs'!$H8296,'Demand Profiles'!X8244)</f>
        <v>53.203541278180495</v>
      </c>
      <c r="W8246" s="569">
        <f>1000*'Demand Inputs'!G$35*IF('Demand Inputs'!$H$51="Yes",'Demand Inputs'!$H8296,'Demand Profiles'!Y8244)</f>
        <v>100.01207719760522</v>
      </c>
      <c r="X8246" s="570">
        <f>1000*'Demand Inputs'!H$35*IF('Demand Inputs'!$H$51="Yes",'Demand Inputs'!$H8296,'Demand Profiles'!Z8244)</f>
        <v>168.62078252005387</v>
      </c>
      <c r="Y8246" s="571">
        <f>1000*'Demand Inputs'!E$37*IF('Demand Inputs'!$J$51="Yes",'Demand Inputs'!$J8296,'Demand Profiles'!S8244)</f>
        <v>-408.07726478559727</v>
      </c>
      <c r="Z8246" s="569">
        <f>1000*'Demand Inputs'!F$37*IF('Demand Inputs'!$J$51="Yes",'Demand Inputs'!$J8296,'Demand Profiles'!T8244)</f>
        <v>-466.52167156437935</v>
      </c>
      <c r="AA8246" s="569">
        <f>1000*'Demand Inputs'!G$37*IF('Demand Inputs'!$J$51="Yes",'Demand Inputs'!$J8296,'Demand Profiles'!U8244)</f>
        <v>-596.52643265387189</v>
      </c>
      <c r="AB8246" s="569">
        <f>1000*'Demand Inputs'!H$37*IF('Demand Inputs'!$J$51="Yes",'Demand Inputs'!$J8296,'Demand Profiles'!V8244)</f>
        <v>-779.60841305066072</v>
      </c>
      <c r="AC8246" s="571">
        <f>-'Demand Inputs'!E$38*IF('Demand Inputs'!$K$51="Yes",'Demand Inputs'!$K8296,'Demand Profiles'!AA8244)/INDEX('IEPR CAISO Load Modifiers'!$E$59:$S$59,MATCH(AC$5,'IEPR CAISO Load Modifiers'!$E$27:$S$27,0))*1000</f>
        <v>6.2029339897093996</v>
      </c>
      <c r="AD8246" s="569">
        <f>-'Demand Inputs'!F$38*IF('Demand Inputs'!$K$51="Yes",'Demand Inputs'!$K8296,'Demand Profiles'!AB8244)/INDEX('IEPR CAISO Load Modifiers'!$E$59:$S$59,MATCH(AD$5,'IEPR CAISO Load Modifiers'!$E$27:$S$27,0))*1000</f>
        <v>10.148505272348476</v>
      </c>
      <c r="AE8246" s="569">
        <f>-'Demand Inputs'!G$38*IF('Demand Inputs'!$K$51="Yes",'Demand Inputs'!$K8296,'Demand Profiles'!AC8244)/INDEX('IEPR CAISO Load Modifiers'!$E$59:$S$59,MATCH(AE$5,'IEPR CAISO Load Modifiers'!$E$27:$S$27,0))*1000</f>
        <v>21.513018017902077</v>
      </c>
      <c r="AF8246" s="570">
        <f>-'Demand Inputs'!H$38*IF('Demand Inputs'!$K$51="Yes",'Demand Inputs'!$K8296,'Demand Profiles'!AD8244)/INDEX('IEPR CAISO Load Modifiers'!$E$59:$S$59,MATCH(AF$5,'IEPR CAISO Load Modifiers'!$E$27:$S$27,0))*1000</f>
        <v>32.183692387995649</v>
      </c>
      <c r="AG8246" s="569">
        <f t="shared" si="515"/>
        <v>3805.9849236131436</v>
      </c>
      <c r="AH8246" s="569">
        <f t="shared" si="516"/>
        <v>3898.4000888344099</v>
      </c>
      <c r="AI8246" s="569">
        <f t="shared" si="517"/>
        <v>4093.9742573984604</v>
      </c>
      <c r="AJ8246" s="570">
        <f t="shared" si="518"/>
        <v>4517.2036484906102</v>
      </c>
    </row>
    <row r="8247" spans="1:36" x14ac:dyDescent="0.25">
      <c r="A8247" s="9"/>
      <c r="B8247" s="134">
        <v>12</v>
      </c>
      <c r="C8247" s="135">
        <v>10</v>
      </c>
      <c r="D8247" s="137">
        <v>10</v>
      </c>
      <c r="E8247" s="571">
        <f>1000*'Demand Inputs'!E$32*IF('Demand Inputs'!$E$51="Yes",'Demand Inputs'!$E8297,'Demand Profiles'!AG8245)</f>
        <v>1823.0604432618118</v>
      </c>
      <c r="F8247" s="569">
        <f>1000*'Demand Inputs'!F$32*IF('Demand Inputs'!$E$51="Yes",'Demand Inputs'!$E8297,'Demand Profiles'!AH8245)</f>
        <v>1853.0880264576194</v>
      </c>
      <c r="G8247" s="569">
        <f>1000*'Demand Inputs'!G$32*IF('Demand Inputs'!$E$51="Yes",'Demand Inputs'!$E8297,'Demand Profiles'!AI8245)</f>
        <v>1911.37664968434</v>
      </c>
      <c r="H8247" s="570">
        <f>1000*'Demand Inputs'!H$32*IF('Demand Inputs'!$E$51="Yes",'Demand Inputs'!$E8297,'Demand Profiles'!AJ8245)</f>
        <v>1997.3994921030642</v>
      </c>
      <c r="I8247" s="571">
        <f>1000*'Demand Inputs'!E$33*IF(Custom_CI_shape="Yes",'Demand Inputs'!$F8297,'Demand Profiles'!$E8245)</f>
        <v>2343.6611702256409</v>
      </c>
      <c r="J8247" s="569">
        <f>1000*'Demand Inputs'!F$33*IF(Custom_CI_shape="Yes",'Demand Inputs'!$F8297,'Demand Profiles'!$E8245)</f>
        <v>2404.4180765677797</v>
      </c>
      <c r="K8247" s="569">
        <f>1000*'Demand Inputs'!G$33*IF(Custom_CI_shape="Yes",'Demand Inputs'!$F8297,'Demand Profiles'!$E8245)</f>
        <v>2541.2006091369681</v>
      </c>
      <c r="L8247" s="570">
        <f>1000*'Demand Inputs'!H$33*IF(Custom_CI_shape="Yes",'Demand Inputs'!$F8297,'Demand Profiles'!$E8245)</f>
        <v>2795.674104254007</v>
      </c>
      <c r="M8247" s="569">
        <f>1000*'Demand Inputs'!E$36*IF('Demand Inputs'!$I$51="Yes",'Demand Inputs'!$I8297,'Demand Profiles'!K8245)</f>
        <v>-54.734762309910167</v>
      </c>
      <c r="N8247" s="569">
        <f>1000*'Demand Inputs'!F$36*IF('Demand Inputs'!$I$51="Yes",'Demand Inputs'!$I8297,'Demand Profiles'!L8245)</f>
        <v>-100.02692080468468</v>
      </c>
      <c r="O8247" s="569">
        <f>1000*'Demand Inputs'!G$36*IF('Demand Inputs'!$I$51="Yes",'Demand Inputs'!$I8297,'Demand Profiles'!M8245)</f>
        <v>-185.51113147472304</v>
      </c>
      <c r="P8247" s="570">
        <f>1000*'Demand Inputs'!H$36*IF('Demand Inputs'!$I$51="Yes",'Demand Inputs'!$I8297,'Demand Profiles'!N8245)</f>
        <v>-284.38977483074893</v>
      </c>
      <c r="Q8247" s="571">
        <f>1000*'Demand Inputs'!E$34*IF('Demand Inputs'!$G$51="Yes",'Demand Inputs'!$G8297,'Demand Profiles'!O8245)</f>
        <v>191.09610875392175</v>
      </c>
      <c r="R8247" s="569">
        <f>1000*'Demand Inputs'!F$34*IF('Demand Inputs'!$G$51="Yes",'Demand Inputs'!$G8297,'Demand Profiles'!P8245)</f>
        <v>282.282021231616</v>
      </c>
      <c r="S8247" s="569">
        <f>1000*'Demand Inputs'!G$34*IF('Demand Inputs'!$G$51="Yes",'Demand Inputs'!$G8297,'Demand Profiles'!Q8245)</f>
        <v>466.84205802715945</v>
      </c>
      <c r="T8247" s="570">
        <f>1000*'Demand Inputs'!H$34*IF('Demand Inputs'!$G$51="Yes",'Demand Inputs'!$G8297,'Demand Profiles'!R8245)</f>
        <v>798.49996404399769</v>
      </c>
      <c r="U8247" s="571">
        <f>1000*'Demand Inputs'!E$35*IF('Demand Inputs'!$H$51="Yes",'Demand Inputs'!$H8297,'Demand Profiles'!W8245)</f>
        <v>24.896687319843348</v>
      </c>
      <c r="V8247" s="569">
        <f>1000*'Demand Inputs'!F$35*IF('Demand Inputs'!$H$51="Yes",'Demand Inputs'!$H8297,'Demand Profiles'!X8245)</f>
        <v>43.233306405672622</v>
      </c>
      <c r="W8247" s="569">
        <f>1000*'Demand Inputs'!G$35*IF('Demand Inputs'!$H$51="Yes",'Demand Inputs'!$H8297,'Demand Profiles'!Y8245)</f>
        <v>82.884038291058729</v>
      </c>
      <c r="X8247" s="570">
        <f>1000*'Demand Inputs'!H$35*IF('Demand Inputs'!$H$51="Yes",'Demand Inputs'!$H8297,'Demand Profiles'!Z8245)</f>
        <v>139.9033237782522</v>
      </c>
      <c r="Y8247" s="571">
        <f>1000*'Demand Inputs'!E$37*IF('Demand Inputs'!$J$51="Yes",'Demand Inputs'!$J8297,'Demand Profiles'!S8245)</f>
        <v>-846.2276609270549</v>
      </c>
      <c r="Z8247" s="569">
        <f>1000*'Demand Inputs'!F$37*IF('Demand Inputs'!$J$51="Yes",'Demand Inputs'!$J8297,'Demand Profiles'!T8245)</f>
        <v>-967.79769886078736</v>
      </c>
      <c r="AA8247" s="569">
        <f>1000*'Demand Inputs'!G$37*IF('Demand Inputs'!$J$51="Yes",'Demand Inputs'!$J8297,'Demand Profiles'!U8245)</f>
        <v>-1234.4614419119341</v>
      </c>
      <c r="AB8247" s="569">
        <f>1000*'Demand Inputs'!H$37*IF('Demand Inputs'!$J$51="Yes",'Demand Inputs'!$J8297,'Demand Profiles'!V8245)</f>
        <v>-1595.675773440234</v>
      </c>
      <c r="AC8247" s="571">
        <f>-'Demand Inputs'!E$38*IF('Demand Inputs'!$K$51="Yes",'Demand Inputs'!$K8297,'Demand Profiles'!AA8245)/INDEX('IEPR CAISO Load Modifiers'!$E$59:$S$59,MATCH(AC$5,'IEPR CAISO Load Modifiers'!$E$27:$S$27,0))*1000</f>
        <v>9.9219794531013701</v>
      </c>
      <c r="AD8247" s="569">
        <f>-'Demand Inputs'!F$38*IF('Demand Inputs'!$K$51="Yes",'Demand Inputs'!$K8297,'Demand Profiles'!AB8245)/INDEX('IEPR CAISO Load Modifiers'!$E$59:$S$59,MATCH(AD$5,'IEPR CAISO Load Modifiers'!$E$27:$S$27,0))*1000</f>
        <v>16.083246317549513</v>
      </c>
      <c r="AE8247" s="569">
        <f>-'Demand Inputs'!G$38*IF('Demand Inputs'!$K$51="Yes",'Demand Inputs'!$K8297,'Demand Profiles'!AC8245)/INDEX('IEPR CAISO Load Modifiers'!$E$59:$S$59,MATCH(AE$5,'IEPR CAISO Load Modifiers'!$E$27:$S$27,0))*1000</f>
        <v>41.083110027484459</v>
      </c>
      <c r="AF8247" s="570">
        <f>-'Demand Inputs'!H$38*IF('Demand Inputs'!$K$51="Yes",'Demand Inputs'!$K8297,'Demand Profiles'!AD8245)/INDEX('IEPR CAISO Load Modifiers'!$E$59:$S$59,MATCH(AF$5,'IEPR CAISO Load Modifiers'!$E$27:$S$27,0))*1000</f>
        <v>48.806706696792851</v>
      </c>
      <c r="AG8247" s="569">
        <f t="shared" si="515"/>
        <v>3491.6739657773537</v>
      </c>
      <c r="AH8247" s="569">
        <f t="shared" si="516"/>
        <v>3531.2800573147647</v>
      </c>
      <c r="AI8247" s="569">
        <f t="shared" si="517"/>
        <v>3623.413891780353</v>
      </c>
      <c r="AJ8247" s="570">
        <f t="shared" si="518"/>
        <v>3900.2180426051309</v>
      </c>
    </row>
    <row r="8248" spans="1:36" x14ac:dyDescent="0.25">
      <c r="A8248" s="9"/>
      <c r="B8248" s="134">
        <v>12</v>
      </c>
      <c r="C8248" s="135">
        <v>10</v>
      </c>
      <c r="D8248" s="137">
        <v>11</v>
      </c>
      <c r="E8248" s="571">
        <f>1000*'Demand Inputs'!E$32*IF('Demand Inputs'!$E$51="Yes",'Demand Inputs'!$E8298,'Demand Profiles'!AG8246)</f>
        <v>1747.279122465585</v>
      </c>
      <c r="F8248" s="569">
        <f>1000*'Demand Inputs'!F$32*IF('Demand Inputs'!$E$51="Yes",'Demand Inputs'!$E8298,'Demand Profiles'!AH8246)</f>
        <v>1775.1613176769949</v>
      </c>
      <c r="G8248" s="569">
        <f>1000*'Demand Inputs'!G$32*IF('Demand Inputs'!$E$51="Yes",'Demand Inputs'!$E8298,'Demand Profiles'!AI8246)</f>
        <v>1829.0706984186957</v>
      </c>
      <c r="H8248" s="570">
        <f>1000*'Demand Inputs'!H$32*IF('Demand Inputs'!$E$51="Yes",'Demand Inputs'!$E8298,'Demand Profiles'!AJ8246)</f>
        <v>1905.6147934166061</v>
      </c>
      <c r="I8248" s="571">
        <f>1000*'Demand Inputs'!E$33*IF(Custom_CI_shape="Yes",'Demand Inputs'!$F8298,'Demand Profiles'!$E8246)</f>
        <v>2441.7669076697357</v>
      </c>
      <c r="J8248" s="569">
        <f>1000*'Demand Inputs'!F$33*IF(Custom_CI_shape="Yes",'Demand Inputs'!$F8298,'Demand Profiles'!$E8246)</f>
        <v>2505.0671002075251</v>
      </c>
      <c r="K8248" s="569">
        <f>1000*'Demand Inputs'!G$33*IF(Custom_CI_shape="Yes",'Demand Inputs'!$F8298,'Demand Profiles'!$E8246)</f>
        <v>2647.5753543091819</v>
      </c>
      <c r="L8248" s="570">
        <f>1000*'Demand Inputs'!H$33*IF(Custom_CI_shape="Yes",'Demand Inputs'!$F8298,'Demand Profiles'!$E8246)</f>
        <v>2912.7011187113881</v>
      </c>
      <c r="M8248" s="569">
        <f>1000*'Demand Inputs'!E$36*IF('Demand Inputs'!$I$51="Yes",'Demand Inputs'!$I8298,'Demand Profiles'!K8246)</f>
        <v>-56.518031338721158</v>
      </c>
      <c r="N8248" s="569">
        <f>1000*'Demand Inputs'!F$36*IF('Demand Inputs'!$I$51="Yes",'Demand Inputs'!$I8298,'Demand Profiles'!L8246)</f>
        <v>-102.74119060592639</v>
      </c>
      <c r="O8248" s="569">
        <f>1000*'Demand Inputs'!G$36*IF('Demand Inputs'!$I$51="Yes",'Demand Inputs'!$I8298,'Demand Profiles'!M8246)</f>
        <v>-184.47215562882261</v>
      </c>
      <c r="P8248" s="570">
        <f>1000*'Demand Inputs'!H$36*IF('Demand Inputs'!$I$51="Yes",'Demand Inputs'!$I8298,'Demand Profiles'!N8246)</f>
        <v>-282.81137077137322</v>
      </c>
      <c r="Q8248" s="571">
        <f>1000*'Demand Inputs'!E$34*IF('Demand Inputs'!$G$51="Yes",'Demand Inputs'!$G8298,'Demand Profiles'!O8246)</f>
        <v>181.59522457062241</v>
      </c>
      <c r="R8248" s="569">
        <f>1000*'Demand Inputs'!F$34*IF('Demand Inputs'!$G$51="Yes",'Demand Inputs'!$G8298,'Demand Profiles'!P8246)</f>
        <v>273.43086853349917</v>
      </c>
      <c r="S8248" s="569">
        <f>1000*'Demand Inputs'!G$34*IF('Demand Inputs'!$G$51="Yes",'Demand Inputs'!$G8298,'Demand Profiles'!Q8246)</f>
        <v>451.14658334817977</v>
      </c>
      <c r="T8248" s="570">
        <f>1000*'Demand Inputs'!H$34*IF('Demand Inputs'!$G$51="Yes",'Demand Inputs'!$G8298,'Demand Profiles'!R8246)</f>
        <v>779.55959903997518</v>
      </c>
      <c r="U8248" s="571">
        <f>1000*'Demand Inputs'!E$35*IF('Demand Inputs'!$H$51="Yes",'Demand Inputs'!$H8298,'Demand Profiles'!W8246)</f>
        <v>20.578041762165519</v>
      </c>
      <c r="V8248" s="569">
        <f>1000*'Demand Inputs'!F$35*IF('Demand Inputs'!$H$51="Yes",'Demand Inputs'!$H8298,'Demand Profiles'!X8246)</f>
        <v>36.677645457421804</v>
      </c>
      <c r="W8248" s="569">
        <f>1000*'Demand Inputs'!G$35*IF('Demand Inputs'!$H$51="Yes",'Demand Inputs'!$H8298,'Demand Profiles'!Y8246)</f>
        <v>71.225275165610086</v>
      </c>
      <c r="X8248" s="570">
        <f>1000*'Demand Inputs'!H$35*IF('Demand Inputs'!$H$51="Yes",'Demand Inputs'!$H8298,'Demand Profiles'!Z8246)</f>
        <v>120.35317733578506</v>
      </c>
      <c r="Y8248" s="571">
        <f>1000*'Demand Inputs'!E$37*IF('Demand Inputs'!$J$51="Yes",'Demand Inputs'!$J8298,'Demand Profiles'!S8246)</f>
        <v>-1089.0031898286543</v>
      </c>
      <c r="Z8248" s="569">
        <f>1000*'Demand Inputs'!F$37*IF('Demand Inputs'!$J$51="Yes",'Demand Inputs'!$J8298,'Demand Profiles'!T8246)</f>
        <v>-1247.7327119824645</v>
      </c>
      <c r="AA8248" s="569">
        <f>1000*'Demand Inputs'!G$37*IF('Demand Inputs'!$J$51="Yes",'Demand Inputs'!$J8298,'Demand Profiles'!U8246)</f>
        <v>-1594.6937996730107</v>
      </c>
      <c r="AB8248" s="569">
        <f>1000*'Demand Inputs'!H$37*IF('Demand Inputs'!$J$51="Yes",'Demand Inputs'!$J8298,'Demand Profiles'!V8246)</f>
        <v>-2059.9535249657752</v>
      </c>
      <c r="AC8248" s="571">
        <f>-'Demand Inputs'!E$38*IF('Demand Inputs'!$K$51="Yes",'Demand Inputs'!$K8298,'Demand Profiles'!AA8246)/INDEX('IEPR CAISO Load Modifiers'!$E$59:$S$59,MATCH(AC$5,'IEPR CAISO Load Modifiers'!$E$27:$S$27,0))*1000</f>
        <v>9.6613761552962103</v>
      </c>
      <c r="AD8248" s="569">
        <f>-'Demand Inputs'!F$38*IF('Demand Inputs'!$K$51="Yes",'Demand Inputs'!$K8298,'Demand Profiles'!AB8246)/INDEX('IEPR CAISO Load Modifiers'!$E$59:$S$59,MATCH(AD$5,'IEPR CAISO Load Modifiers'!$E$27:$S$27,0))*1000</f>
        <v>15.249159793588374</v>
      </c>
      <c r="AE8248" s="569">
        <f>-'Demand Inputs'!G$38*IF('Demand Inputs'!$K$51="Yes",'Demand Inputs'!$K8298,'Demand Profiles'!AC8246)/INDEX('IEPR CAISO Load Modifiers'!$E$59:$S$59,MATCH(AE$5,'IEPR CAISO Load Modifiers'!$E$27:$S$27,0))*1000</f>
        <v>38.175461963519027</v>
      </c>
      <c r="AF8248" s="570">
        <f>-'Demand Inputs'!H$38*IF('Demand Inputs'!$K$51="Yes",'Demand Inputs'!$K8298,'Demand Profiles'!AD8246)/INDEX('IEPR CAISO Load Modifiers'!$E$59:$S$59,MATCH(AF$5,'IEPR CAISO Load Modifiers'!$E$27:$S$27,0))*1000</f>
        <v>44.795413217143533</v>
      </c>
      <c r="AG8248" s="569">
        <f t="shared" si="515"/>
        <v>3255.3594514560291</v>
      </c>
      <c r="AH8248" s="569">
        <f t="shared" si="516"/>
        <v>3255.1121890806389</v>
      </c>
      <c r="AI8248" s="569">
        <f t="shared" si="517"/>
        <v>3258.0274179033531</v>
      </c>
      <c r="AJ8248" s="570">
        <f t="shared" si="518"/>
        <v>3420.2592059837502</v>
      </c>
    </row>
    <row r="8249" spans="1:36" x14ac:dyDescent="0.25">
      <c r="A8249" s="9"/>
      <c r="B8249" s="134">
        <v>12</v>
      </c>
      <c r="C8249" s="135">
        <v>10</v>
      </c>
      <c r="D8249" s="137">
        <v>12</v>
      </c>
      <c r="E8249" s="571">
        <f>1000*'Demand Inputs'!E$32*IF('Demand Inputs'!$E$51="Yes",'Demand Inputs'!$E8299,'Demand Profiles'!AG8247)</f>
        <v>1656.1310312672138</v>
      </c>
      <c r="F8249" s="569">
        <f>1000*'Demand Inputs'!F$32*IF('Demand Inputs'!$E$51="Yes",'Demand Inputs'!$E8299,'Demand Profiles'!AH8247)</f>
        <v>1681.7930326286669</v>
      </c>
      <c r="G8249" s="569">
        <f>1000*'Demand Inputs'!G$32*IF('Demand Inputs'!$E$51="Yes",'Demand Inputs'!$E8299,'Demand Profiles'!AI8247)</f>
        <v>1731.3309644856556</v>
      </c>
      <c r="H8249" s="570">
        <f>1000*'Demand Inputs'!H$32*IF('Demand Inputs'!$E$51="Yes",'Demand Inputs'!$E8299,'Demand Profiles'!AJ8247)</f>
        <v>1798.5076326156457</v>
      </c>
      <c r="I8249" s="571">
        <f>1000*'Demand Inputs'!E$33*IF(Custom_CI_shape="Yes",'Demand Inputs'!$F8299,'Demand Profiles'!$E8247)</f>
        <v>2499.3300362772238</v>
      </c>
      <c r="J8249" s="569">
        <f>1000*'Demand Inputs'!F$33*IF(Custom_CI_shape="Yes",'Demand Inputs'!$F8299,'Demand Profiles'!$E8247)</f>
        <v>2564.1224912879325</v>
      </c>
      <c r="K8249" s="569">
        <f>1000*'Demand Inputs'!G$33*IF(Custom_CI_shape="Yes",'Demand Inputs'!$F8299,'Demand Profiles'!$E8247)</f>
        <v>2709.99028840441</v>
      </c>
      <c r="L8249" s="570">
        <f>1000*'Demand Inputs'!H$33*IF(Custom_CI_shape="Yes",'Demand Inputs'!$F8299,'Demand Profiles'!$E8247)</f>
        <v>2981.3662269839733</v>
      </c>
      <c r="M8249" s="569">
        <f>1000*'Demand Inputs'!E$36*IF('Demand Inputs'!$I$51="Yes",'Demand Inputs'!$I8299,'Demand Profiles'!K8247)</f>
        <v>-57.752793718066492</v>
      </c>
      <c r="N8249" s="569">
        <f>1000*'Demand Inputs'!F$36*IF('Demand Inputs'!$I$51="Yes",'Demand Inputs'!$I8299,'Demand Profiles'!L8247)</f>
        <v>-102.13216697237993</v>
      </c>
      <c r="O8249" s="569">
        <f>1000*'Demand Inputs'!G$36*IF('Demand Inputs'!$I$51="Yes",'Demand Inputs'!$I8299,'Demand Profiles'!M8247)</f>
        <v>-185.24013626511976</v>
      </c>
      <c r="P8249" s="570">
        <f>1000*'Demand Inputs'!H$36*IF('Demand Inputs'!$I$51="Yes",'Demand Inputs'!$I8299,'Demand Profiles'!N8247)</f>
        <v>-280.80832302429314</v>
      </c>
      <c r="Q8249" s="571">
        <f>1000*'Demand Inputs'!E$34*IF('Demand Inputs'!$G$51="Yes",'Demand Inputs'!$G8299,'Demand Profiles'!O8247)</f>
        <v>165.49448545873065</v>
      </c>
      <c r="R8249" s="569">
        <f>1000*'Demand Inputs'!F$34*IF('Demand Inputs'!$G$51="Yes",'Demand Inputs'!$G8299,'Demand Profiles'!P8247)</f>
        <v>247.41396220516626</v>
      </c>
      <c r="S8249" s="569">
        <f>1000*'Demand Inputs'!G$34*IF('Demand Inputs'!$G$51="Yes",'Demand Inputs'!$G8299,'Demand Profiles'!Q8247)</f>
        <v>415.73479895338636</v>
      </c>
      <c r="T8249" s="570">
        <f>1000*'Demand Inputs'!H$34*IF('Demand Inputs'!$G$51="Yes",'Demand Inputs'!$G8299,'Demand Profiles'!R8247)</f>
        <v>723.87115374702171</v>
      </c>
      <c r="U8249" s="571">
        <f>1000*'Demand Inputs'!E$35*IF('Demand Inputs'!$H$51="Yes",'Demand Inputs'!$H8299,'Demand Profiles'!W8247)</f>
        <v>18.01292111772592</v>
      </c>
      <c r="V8249" s="569">
        <f>1000*'Demand Inputs'!F$35*IF('Demand Inputs'!$H$51="Yes",'Demand Inputs'!$H8299,'Demand Profiles'!X8247)</f>
        <v>31.550368231464024</v>
      </c>
      <c r="W8249" s="569">
        <f>1000*'Demand Inputs'!G$35*IF('Demand Inputs'!$H$51="Yes",'Demand Inputs'!$H8299,'Demand Profiles'!Y8247)</f>
        <v>62.238875998549247</v>
      </c>
      <c r="X8249" s="570">
        <f>1000*'Demand Inputs'!H$35*IF('Demand Inputs'!$H$51="Yes",'Demand Inputs'!$H8299,'Demand Profiles'!Z8247)</f>
        <v>106.60221515241011</v>
      </c>
      <c r="Y8249" s="571">
        <f>1000*'Demand Inputs'!E$37*IF('Demand Inputs'!$J$51="Yes",'Demand Inputs'!$J8299,'Demand Profiles'!S8247)</f>
        <v>-1240.1556619123853</v>
      </c>
      <c r="Z8249" s="569">
        <f>1000*'Demand Inputs'!F$37*IF('Demand Inputs'!$J$51="Yes",'Demand Inputs'!$J8299,'Demand Profiles'!T8247)</f>
        <v>-1421.6508944857226</v>
      </c>
      <c r="AA8249" s="569">
        <f>1000*'Demand Inputs'!G$37*IF('Demand Inputs'!$J$51="Yes",'Demand Inputs'!$J8299,'Demand Profiles'!U8247)</f>
        <v>-1818.0248087697289</v>
      </c>
      <c r="AB8249" s="569">
        <f>1000*'Demand Inputs'!H$37*IF('Demand Inputs'!$J$51="Yes",'Demand Inputs'!$J8299,'Demand Profiles'!V8247)</f>
        <v>-2347.3472823178067</v>
      </c>
      <c r="AC8249" s="571">
        <f>-'Demand Inputs'!E$38*IF('Demand Inputs'!$K$51="Yes",'Demand Inputs'!$K8299,'Demand Profiles'!AA8247)/INDEX('IEPR CAISO Load Modifiers'!$E$59:$S$59,MATCH(AC$5,'IEPR CAISO Load Modifiers'!$E$27:$S$27,0))*1000</f>
        <v>8.1411823337566567</v>
      </c>
      <c r="AD8249" s="569">
        <f>-'Demand Inputs'!F$38*IF('Demand Inputs'!$K$51="Yes",'Demand Inputs'!$K8299,'Demand Profiles'!AB8247)/INDEX('IEPR CAISO Load Modifiers'!$E$59:$S$59,MATCH(AD$5,'IEPR CAISO Load Modifiers'!$E$27:$S$27,0))*1000</f>
        <v>13.042078568003145</v>
      </c>
      <c r="AE8249" s="569">
        <f>-'Demand Inputs'!G$38*IF('Demand Inputs'!$K$51="Yes",'Demand Inputs'!$K8299,'Demand Profiles'!AC8247)/INDEX('IEPR CAISO Load Modifiers'!$E$59:$S$59,MATCH(AE$5,'IEPR CAISO Load Modifiers'!$E$27:$S$27,0))*1000</f>
        <v>21.24241672712067</v>
      </c>
      <c r="AF8249" s="570">
        <f>-'Demand Inputs'!H$38*IF('Demand Inputs'!$K$51="Yes",'Demand Inputs'!$K8299,'Demand Profiles'!AD8247)/INDEX('IEPR CAISO Load Modifiers'!$E$59:$S$59,MATCH(AF$5,'IEPR CAISO Load Modifiers'!$E$27:$S$27,0))*1000</f>
        <v>38.26399229937757</v>
      </c>
      <c r="AG8249" s="569">
        <f t="shared" si="515"/>
        <v>3049.2012008241986</v>
      </c>
      <c r="AH8249" s="569">
        <f t="shared" si="516"/>
        <v>3014.1388714631298</v>
      </c>
      <c r="AI8249" s="569">
        <f t="shared" si="517"/>
        <v>2937.2723995342735</v>
      </c>
      <c r="AJ8249" s="570">
        <f t="shared" si="518"/>
        <v>3020.4556154563293</v>
      </c>
    </row>
    <row r="8250" spans="1:36" x14ac:dyDescent="0.25">
      <c r="A8250" s="9"/>
      <c r="B8250" s="134">
        <v>12</v>
      </c>
      <c r="C8250" s="135">
        <v>10</v>
      </c>
      <c r="D8250" s="137">
        <v>13</v>
      </c>
      <c r="E8250" s="571">
        <f>1000*'Demand Inputs'!E$32*IF('Demand Inputs'!$E$51="Yes",'Demand Inputs'!$E8300,'Demand Profiles'!AG8248)</f>
        <v>1512.3805368518956</v>
      </c>
      <c r="F8250" s="569">
        <f>1000*'Demand Inputs'!F$32*IF('Demand Inputs'!$E$51="Yes",'Demand Inputs'!$E8300,'Demand Profiles'!AH8248)</f>
        <v>1534.8231574961544</v>
      </c>
      <c r="G8250" s="569">
        <f>1000*'Demand Inputs'!G$32*IF('Demand Inputs'!$E$51="Yes",'Demand Inputs'!$E8300,'Demand Profiles'!AI8248)</f>
        <v>1576.7181648681665</v>
      </c>
      <c r="H8250" s="570">
        <f>1000*'Demand Inputs'!H$32*IF('Demand Inputs'!$E$51="Yes",'Demand Inputs'!$E8300,'Demand Profiles'!AJ8248)</f>
        <v>1632.5196407927076</v>
      </c>
      <c r="I8250" s="571">
        <f>1000*'Demand Inputs'!E$33*IF(Custom_CI_shape="Yes",'Demand Inputs'!$F8300,'Demand Profiles'!$E8248)</f>
        <v>2552.7213424899551</v>
      </c>
      <c r="J8250" s="569">
        <f>1000*'Demand Inputs'!F$33*IF(Custom_CI_shape="Yes",'Demand Inputs'!$F8300,'Demand Profiles'!$E8248)</f>
        <v>2618.8979099450148</v>
      </c>
      <c r="K8250" s="569">
        <f>1000*'Demand Inputs'!G$33*IF(Custom_CI_shape="Yes",'Demand Inputs'!$F8300,'Demand Profiles'!$E8248)</f>
        <v>2767.8817710103826</v>
      </c>
      <c r="L8250" s="570">
        <f>1000*'Demand Inputs'!H$33*IF(Custom_CI_shape="Yes",'Demand Inputs'!$F8300,'Demand Profiles'!$E8248)</f>
        <v>3045.0549094895841</v>
      </c>
      <c r="M8250" s="569">
        <f>1000*'Demand Inputs'!E$36*IF('Demand Inputs'!$I$51="Yes",'Demand Inputs'!$I8300,'Demand Profiles'!K8248)</f>
        <v>-58.408425025531209</v>
      </c>
      <c r="N8250" s="569">
        <f>1000*'Demand Inputs'!F$36*IF('Demand Inputs'!$I$51="Yes",'Demand Inputs'!$I8300,'Demand Profiles'!L8248)</f>
        <v>-102.29741457913818</v>
      </c>
      <c r="O8250" s="569">
        <f>1000*'Demand Inputs'!G$36*IF('Demand Inputs'!$I$51="Yes",'Demand Inputs'!$I8300,'Demand Profiles'!M8248)</f>
        <v>-184.68763529657517</v>
      </c>
      <c r="P8250" s="570">
        <f>1000*'Demand Inputs'!H$36*IF('Demand Inputs'!$I$51="Yes",'Demand Inputs'!$I8300,'Demand Profiles'!N8248)</f>
        <v>-274.49079193636305</v>
      </c>
      <c r="Q8250" s="571">
        <f>1000*'Demand Inputs'!E$34*IF('Demand Inputs'!$G$51="Yes",'Demand Inputs'!$G8300,'Demand Profiles'!O8248)</f>
        <v>157.3990781422136</v>
      </c>
      <c r="R8250" s="569">
        <f>1000*'Demand Inputs'!F$34*IF('Demand Inputs'!$G$51="Yes",'Demand Inputs'!$G8300,'Demand Profiles'!P8248)</f>
        <v>238.56286108699254</v>
      </c>
      <c r="S8250" s="569">
        <f>1000*'Demand Inputs'!G$34*IF('Demand Inputs'!$G$51="Yes",'Demand Inputs'!$G8300,'Demand Profiles'!Q8248)</f>
        <v>397.06590035924455</v>
      </c>
      <c r="T8250" s="570">
        <f>1000*'Demand Inputs'!H$34*IF('Demand Inputs'!$G$51="Yes",'Demand Inputs'!$G8300,'Demand Profiles'!R8248)</f>
        <v>689.87907994170814</v>
      </c>
      <c r="U8250" s="571">
        <f>1000*'Demand Inputs'!E$35*IF('Demand Inputs'!$H$51="Yes",'Demand Inputs'!$H8300,'Demand Profiles'!W8248)</f>
        <v>15.259142597923878</v>
      </c>
      <c r="V8250" s="569">
        <f>1000*'Demand Inputs'!F$35*IF('Demand Inputs'!$H$51="Yes",'Demand Inputs'!$H8300,'Demand Profiles'!X8248)</f>
        <v>27.228670277783444</v>
      </c>
      <c r="W8250" s="569">
        <f>1000*'Demand Inputs'!G$35*IF('Demand Inputs'!$H$51="Yes",'Demand Inputs'!$H8300,'Demand Profiles'!Y8248)</f>
        <v>54.619795776762622</v>
      </c>
      <c r="X8250" s="570">
        <f>1000*'Demand Inputs'!H$35*IF('Demand Inputs'!$H$51="Yes",'Demand Inputs'!$H8300,'Demand Profiles'!Z8248)</f>
        <v>93.927533093291828</v>
      </c>
      <c r="Y8250" s="571">
        <f>1000*'Demand Inputs'!E$37*IF('Demand Inputs'!$J$51="Yes",'Demand Inputs'!$J8300,'Demand Profiles'!S8248)</f>
        <v>-1147.0445084156713</v>
      </c>
      <c r="Z8250" s="569">
        <f>1000*'Demand Inputs'!F$37*IF('Demand Inputs'!$J$51="Yes",'Demand Inputs'!$J8300,'Demand Profiles'!T8248)</f>
        <v>-1313.8061998067749</v>
      </c>
      <c r="AA8250" s="569">
        <f>1000*'Demand Inputs'!G$37*IF('Demand Inputs'!$J$51="Yes",'Demand Inputs'!$J8300,'Demand Profiles'!U8248)</f>
        <v>-1676.142880785324</v>
      </c>
      <c r="AB8250" s="569">
        <f>1000*'Demand Inputs'!H$37*IF('Demand Inputs'!$J$51="Yes",'Demand Inputs'!$J8300,'Demand Profiles'!V8248)</f>
        <v>-2158.5584513740714</v>
      </c>
      <c r="AC8250" s="571">
        <f>-'Demand Inputs'!E$38*IF('Demand Inputs'!$K$51="Yes",'Demand Inputs'!$K8300,'Demand Profiles'!AA8248)/INDEX('IEPR CAISO Load Modifiers'!$E$59:$S$59,MATCH(AC$5,'IEPR CAISO Load Modifiers'!$E$27:$S$27,0))*1000</f>
        <v>4.0855210311191499</v>
      </c>
      <c r="AD8250" s="569">
        <f>-'Demand Inputs'!F$38*IF('Demand Inputs'!$K$51="Yes",'Demand Inputs'!$K8300,'Demand Profiles'!AB8248)/INDEX('IEPR CAISO Load Modifiers'!$E$59:$S$59,MATCH(AD$5,'IEPR CAISO Load Modifiers'!$E$27:$S$27,0))*1000</f>
        <v>6.2732526507655777</v>
      </c>
      <c r="AE8250" s="569">
        <f>-'Demand Inputs'!G$38*IF('Demand Inputs'!$K$51="Yes",'Demand Inputs'!$K8300,'Demand Profiles'!AC8248)/INDEX('IEPR CAISO Load Modifiers'!$E$59:$S$59,MATCH(AE$5,'IEPR CAISO Load Modifiers'!$E$27:$S$27,0))*1000</f>
        <v>10.98246348159886</v>
      </c>
      <c r="AF8250" s="570">
        <f>-'Demand Inputs'!H$38*IF('Demand Inputs'!$K$51="Yes",'Demand Inputs'!$K8300,'Demand Profiles'!AD8248)/INDEX('IEPR CAISO Load Modifiers'!$E$59:$S$59,MATCH(AF$5,'IEPR CAISO Load Modifiers'!$E$27:$S$27,0))*1000</f>
        <v>19.162639928492798</v>
      </c>
      <c r="AG8250" s="569">
        <f t="shared" si="515"/>
        <v>3036.3926876719047</v>
      </c>
      <c r="AH8250" s="569">
        <f t="shared" si="516"/>
        <v>3009.6822370707973</v>
      </c>
      <c r="AI8250" s="569">
        <f t="shared" si="517"/>
        <v>2946.4375794142557</v>
      </c>
      <c r="AJ8250" s="570">
        <f t="shared" si="518"/>
        <v>3047.49455993535</v>
      </c>
    </row>
    <row r="8251" spans="1:36" x14ac:dyDescent="0.25">
      <c r="A8251" s="9"/>
      <c r="B8251" s="134">
        <v>12</v>
      </c>
      <c r="C8251" s="135">
        <v>10</v>
      </c>
      <c r="D8251" s="137">
        <v>14</v>
      </c>
      <c r="E8251" s="571">
        <f>1000*'Demand Inputs'!E$32*IF('Demand Inputs'!$E$51="Yes",'Demand Inputs'!$E8301,'Demand Profiles'!AG8249)</f>
        <v>1405.8882428719971</v>
      </c>
      <c r="F8251" s="569">
        <f>1000*'Demand Inputs'!F$32*IF('Demand Inputs'!$E$51="Yes",'Demand Inputs'!$E8301,'Demand Profiles'!AH8249)</f>
        <v>1426.3615976416752</v>
      </c>
      <c r="G8251" s="569">
        <f>1000*'Demand Inputs'!G$32*IF('Demand Inputs'!$E$51="Yes",'Demand Inputs'!$E8301,'Demand Profiles'!AI8249)</f>
        <v>1463.0749704367297</v>
      </c>
      <c r="H8251" s="570">
        <f>1000*'Demand Inputs'!H$32*IF('Demand Inputs'!$E$51="Yes",'Demand Inputs'!$E8301,'Demand Profiles'!AJ8249)</f>
        <v>1510.6377978898558</v>
      </c>
      <c r="I8251" s="571">
        <f>1000*'Demand Inputs'!E$33*IF(Custom_CI_shape="Yes",'Demand Inputs'!$F8301,'Demand Profiles'!$E8249)</f>
        <v>2566.0106866670608</v>
      </c>
      <c r="J8251" s="569">
        <f>1000*'Demand Inputs'!F$33*IF(Custom_CI_shape="Yes",'Demand Inputs'!$F8301,'Demand Profiles'!$E8249)</f>
        <v>2632.5317661402287</v>
      </c>
      <c r="K8251" s="569">
        <f>1000*'Demand Inputs'!G$33*IF(Custom_CI_shape="Yes",'Demand Inputs'!$F8301,'Demand Profiles'!$E8249)</f>
        <v>2782.2912299999853</v>
      </c>
      <c r="L8251" s="570">
        <f>1000*'Demand Inputs'!H$33*IF(Custom_CI_shape="Yes",'Demand Inputs'!$F8301,'Demand Profiles'!$E8249)</f>
        <v>3060.907318468513</v>
      </c>
      <c r="M8251" s="569">
        <f>1000*'Demand Inputs'!E$36*IF('Demand Inputs'!$I$51="Yes",'Demand Inputs'!$I8301,'Demand Profiles'!K8249)</f>
        <v>-58.51552059548532</v>
      </c>
      <c r="N8251" s="569">
        <f>1000*'Demand Inputs'!F$36*IF('Demand Inputs'!$I$51="Yes",'Demand Inputs'!$I8301,'Demand Profiles'!L8249)</f>
        <v>-99.696264340186772</v>
      </c>
      <c r="O8251" s="569">
        <f>1000*'Demand Inputs'!G$36*IF('Demand Inputs'!$I$51="Yes",'Demand Inputs'!$I8301,'Demand Profiles'!M8249)</f>
        <v>-180.52112751944088</v>
      </c>
      <c r="P8251" s="570">
        <f>1000*'Demand Inputs'!H$36*IF('Demand Inputs'!$I$51="Yes",'Demand Inputs'!$I8301,'Demand Profiles'!N8249)</f>
        <v>-263.43407848630051</v>
      </c>
      <c r="Q8251" s="571">
        <f>1000*'Demand Inputs'!E$34*IF('Demand Inputs'!$G$51="Yes",'Demand Inputs'!$G8301,'Demand Profiles'!O8249)</f>
        <v>150.79921937874315</v>
      </c>
      <c r="R8251" s="569">
        <f>1000*'Demand Inputs'!F$34*IF('Demand Inputs'!$G$51="Yes",'Demand Inputs'!$G8301,'Demand Profiles'!P8249)</f>
        <v>227.16885155897594</v>
      </c>
      <c r="S8251" s="569">
        <f>1000*'Demand Inputs'!G$34*IF('Demand Inputs'!$G$51="Yes",'Demand Inputs'!$G8301,'Demand Profiles'!Q8249)</f>
        <v>380.32285605206982</v>
      </c>
      <c r="T8251" s="570">
        <f>1000*'Demand Inputs'!H$34*IF('Demand Inputs'!$G$51="Yes",'Demand Inputs'!$G8301,'Demand Profiles'!R8249)</f>
        <v>657.01906484832114</v>
      </c>
      <c r="U8251" s="571">
        <f>1000*'Demand Inputs'!E$35*IF('Demand Inputs'!$H$51="Yes",'Demand Inputs'!$H8301,'Demand Profiles'!W8249)</f>
        <v>11.237731357470022</v>
      </c>
      <c r="V8251" s="569">
        <f>1000*'Demand Inputs'!F$35*IF('Demand Inputs'!$H$51="Yes",'Demand Inputs'!$H8301,'Demand Profiles'!X8249)</f>
        <v>20.563342296989287</v>
      </c>
      <c r="W8251" s="569">
        <f>1000*'Demand Inputs'!G$35*IF('Demand Inputs'!$H$51="Yes",'Demand Inputs'!$H8301,'Demand Profiles'!Y8249)</f>
        <v>42.898758719153236</v>
      </c>
      <c r="X8251" s="570">
        <f>1000*'Demand Inputs'!H$35*IF('Demand Inputs'!$H$51="Yes",'Demand Inputs'!$H8301,'Demand Profiles'!Z8249)</f>
        <v>73.402732207799332</v>
      </c>
      <c r="Y8251" s="571">
        <f>1000*'Demand Inputs'!E$37*IF('Demand Inputs'!$J$51="Yes",'Demand Inputs'!$J8301,'Demand Profiles'!S8249)</f>
        <v>-968.83873920659266</v>
      </c>
      <c r="Z8251" s="569">
        <f>1000*'Demand Inputs'!F$37*IF('Demand Inputs'!$J$51="Yes",'Demand Inputs'!$J8301,'Demand Profiles'!T8249)</f>
        <v>-1110.0197811189485</v>
      </c>
      <c r="AA8251" s="569">
        <f>1000*'Demand Inputs'!G$37*IF('Demand Inputs'!$J$51="Yes",'Demand Inputs'!$J8301,'Demand Profiles'!U8249)</f>
        <v>-1419.704191211735</v>
      </c>
      <c r="AB8251" s="569">
        <f>1000*'Demand Inputs'!H$37*IF('Demand Inputs'!$J$51="Yes",'Demand Inputs'!$J8301,'Demand Profiles'!V8249)</f>
        <v>-1838.0821520028701</v>
      </c>
      <c r="AC8251" s="571">
        <f>-'Demand Inputs'!E$38*IF('Demand Inputs'!$K$51="Yes",'Demand Inputs'!$K8301,'Demand Profiles'!AA8249)/INDEX('IEPR CAISO Load Modifiers'!$E$59:$S$59,MATCH(AC$5,'IEPR CAISO Load Modifiers'!$E$27:$S$27,0))*1000</f>
        <v>2.9643780877337216</v>
      </c>
      <c r="AD8251" s="569">
        <f>-'Demand Inputs'!F$38*IF('Demand Inputs'!$K$51="Yes",'Demand Inputs'!$K8301,'Demand Profiles'!AB8249)/INDEX('IEPR CAISO Load Modifiers'!$E$59:$S$59,MATCH(AD$5,'IEPR CAISO Load Modifiers'!$E$27:$S$27,0))*1000</f>
        <v>4.7959971065656148</v>
      </c>
      <c r="AE8251" s="569">
        <f>-'Demand Inputs'!G$38*IF('Demand Inputs'!$K$51="Yes",'Demand Inputs'!$K8301,'Demand Profiles'!AC8249)/INDEX('IEPR CAISO Load Modifiers'!$E$59:$S$59,MATCH(AE$5,'IEPR CAISO Load Modifiers'!$E$27:$S$27,0))*1000</f>
        <v>5.0521745911247944</v>
      </c>
      <c r="AF8251" s="570">
        <f>-'Demand Inputs'!H$38*IF('Demand Inputs'!$K$51="Yes",'Demand Inputs'!$K8301,'Demand Profiles'!AD8249)/INDEX('IEPR CAISO Load Modifiers'!$E$59:$S$59,MATCH(AF$5,'IEPR CAISO Load Modifiers'!$E$27:$S$27,0))*1000</f>
        <v>15.110952883085204</v>
      </c>
      <c r="AG8251" s="569">
        <f t="shared" si="515"/>
        <v>3109.5459985609273</v>
      </c>
      <c r="AH8251" s="569">
        <f t="shared" si="516"/>
        <v>3101.7055092852997</v>
      </c>
      <c r="AI8251" s="569">
        <f t="shared" si="517"/>
        <v>3073.414671067887</v>
      </c>
      <c r="AJ8251" s="570">
        <f t="shared" si="518"/>
        <v>3215.5616358084039</v>
      </c>
    </row>
    <row r="8252" spans="1:36" x14ac:dyDescent="0.25">
      <c r="A8252" s="9"/>
      <c r="B8252" s="134">
        <v>12</v>
      </c>
      <c r="C8252" s="135">
        <v>10</v>
      </c>
      <c r="D8252" s="137">
        <v>15</v>
      </c>
      <c r="E8252" s="571">
        <f>1000*'Demand Inputs'!E$32*IF('Demand Inputs'!$E$51="Yes",'Demand Inputs'!$E8302,'Demand Profiles'!AG8250)</f>
        <v>1326.9837461175141</v>
      </c>
      <c r="F8252" s="569">
        <f>1000*'Demand Inputs'!F$32*IF('Demand Inputs'!$E$51="Yes",'Demand Inputs'!$E8302,'Demand Profiles'!AH8250)</f>
        <v>1346.3099563768687</v>
      </c>
      <c r="G8252" s="569">
        <f>1000*'Demand Inputs'!G$32*IF('Demand Inputs'!$E$51="Yes",'Demand Inputs'!$E8302,'Demand Profiles'!AI8250)</f>
        <v>1380.2568100586568</v>
      </c>
      <c r="H8252" s="570">
        <f>1000*'Demand Inputs'!H$32*IF('Demand Inputs'!$E$51="Yes",'Demand Inputs'!$E8302,'Demand Profiles'!AJ8250)</f>
        <v>1423.6321418241077</v>
      </c>
      <c r="I8252" s="571">
        <f>1000*'Demand Inputs'!E$33*IF(Custom_CI_shape="Yes",'Demand Inputs'!$F8302,'Demand Profiles'!$E8250)</f>
        <v>2535.4444550786338</v>
      </c>
      <c r="J8252" s="569">
        <f>1000*'Demand Inputs'!F$33*IF(Custom_CI_shape="Yes",'Demand Inputs'!$F8302,'Demand Profiles'!$E8250)</f>
        <v>2601.1731377269352</v>
      </c>
      <c r="K8252" s="569">
        <f>1000*'Demand Inputs'!G$33*IF(Custom_CI_shape="Yes",'Demand Inputs'!$F8302,'Demand Profiles'!$E8250)</f>
        <v>2749.1486719722593</v>
      </c>
      <c r="L8252" s="570">
        <f>1000*'Demand Inputs'!H$33*IF(Custom_CI_shape="Yes",'Demand Inputs'!$F8302,'Demand Profiles'!$E8250)</f>
        <v>3024.4458951185802</v>
      </c>
      <c r="M8252" s="569">
        <f>1000*'Demand Inputs'!E$36*IF('Demand Inputs'!$I$51="Yes",'Demand Inputs'!$I8302,'Demand Profiles'!K8250)</f>
        <v>-57.387857752645935</v>
      </c>
      <c r="N8252" s="569">
        <f>1000*'Demand Inputs'!F$36*IF('Demand Inputs'!$I$51="Yes",'Demand Inputs'!$I8302,'Demand Profiles'!L8250)</f>
        <v>-96.98197188384934</v>
      </c>
      <c r="O8252" s="569">
        <f>1000*'Demand Inputs'!G$36*IF('Demand Inputs'!$I$51="Yes",'Demand Inputs'!$I8302,'Demand Profiles'!M8250)</f>
        <v>-174.54762304116812</v>
      </c>
      <c r="P8252" s="570">
        <f>1000*'Demand Inputs'!H$36*IF('Demand Inputs'!$I$51="Yes",'Demand Inputs'!$I8302,'Demand Profiles'!N8250)</f>
        <v>-256.69187604387918</v>
      </c>
      <c r="Q8252" s="571">
        <f>1000*'Demand Inputs'!E$34*IF('Demand Inputs'!$G$51="Yes",'Demand Inputs'!$G8302,'Demand Profiles'!O8250)</f>
        <v>139.62244769111328</v>
      </c>
      <c r="R8252" s="569">
        <f>1000*'Demand Inputs'!F$34*IF('Demand Inputs'!$G$51="Yes",'Demand Inputs'!$G8302,'Demand Profiles'!P8250)</f>
        <v>208.82183125511847</v>
      </c>
      <c r="S8252" s="569">
        <f>1000*'Demand Inputs'!G$34*IF('Demand Inputs'!$G$51="Yes",'Demand Inputs'!$G8302,'Demand Profiles'!Q8250)</f>
        <v>352.47950464787573</v>
      </c>
      <c r="T8252" s="570">
        <f>1000*'Demand Inputs'!H$34*IF('Demand Inputs'!$G$51="Yes",'Demand Inputs'!$G8302,'Demand Profiles'!R8250)</f>
        <v>603.04300066546432</v>
      </c>
      <c r="U8252" s="571">
        <f>1000*'Demand Inputs'!E$35*IF('Demand Inputs'!$H$51="Yes",'Demand Inputs'!$H8302,'Demand Profiles'!W8250)</f>
        <v>9.0784119716534022</v>
      </c>
      <c r="V8252" s="569">
        <f>1000*'Demand Inputs'!F$35*IF('Demand Inputs'!$H$51="Yes",'Demand Inputs'!$H8302,'Demand Profiles'!X8250)</f>
        <v>16.937557395391664</v>
      </c>
      <c r="W8252" s="569">
        <f>1000*'Demand Inputs'!G$35*IF('Demand Inputs'!$H$51="Yes",'Demand Inputs'!$H8302,'Demand Profiles'!Y8250)</f>
        <v>36.720088086062255</v>
      </c>
      <c r="X8252" s="570">
        <f>1000*'Demand Inputs'!H$35*IF('Demand Inputs'!$H$51="Yes",'Demand Inputs'!$H8302,'Demand Profiles'!Z8250)</f>
        <v>61.943610978601818</v>
      </c>
      <c r="Y8252" s="571">
        <f>1000*'Demand Inputs'!E$37*IF('Demand Inputs'!$J$51="Yes",'Demand Inputs'!$J8302,'Demand Profiles'!S8250)</f>
        <v>-723.15289195970843</v>
      </c>
      <c r="Z8252" s="569">
        <f>1000*'Demand Inputs'!F$37*IF('Demand Inputs'!$J$51="Yes",'Demand Inputs'!$J8302,'Demand Profiles'!T8250)</f>
        <v>-827.88153028123543</v>
      </c>
      <c r="AA8252" s="569">
        <f>1000*'Demand Inputs'!G$37*IF('Demand Inputs'!$J$51="Yes",'Demand Inputs'!$J8302,'Demand Profiles'!U8250)</f>
        <v>-1056.8481368829332</v>
      </c>
      <c r="AB8252" s="569">
        <f>1000*'Demand Inputs'!H$37*IF('Demand Inputs'!$J$51="Yes",'Demand Inputs'!$J8302,'Demand Profiles'!V8250)</f>
        <v>-1364.5041728612146</v>
      </c>
      <c r="AC8252" s="571">
        <f>-'Demand Inputs'!E$38*IF('Demand Inputs'!$K$51="Yes",'Demand Inputs'!$K8302,'Demand Profiles'!AA8250)/INDEX('IEPR CAISO Load Modifiers'!$E$59:$S$59,MATCH(AC$5,'IEPR CAISO Load Modifiers'!$E$27:$S$27,0))*1000</f>
        <v>1.3518867705989659</v>
      </c>
      <c r="AD8252" s="569">
        <f>-'Demand Inputs'!F$38*IF('Demand Inputs'!$K$51="Yes",'Demand Inputs'!$K8302,'Demand Profiles'!AB8250)/INDEX('IEPR CAISO Load Modifiers'!$E$59:$S$59,MATCH(AD$5,'IEPR CAISO Load Modifiers'!$E$27:$S$27,0))*1000</f>
        <v>2.1894765702430083</v>
      </c>
      <c r="AE8252" s="569">
        <f>-'Demand Inputs'!G$38*IF('Demand Inputs'!$K$51="Yes",'Demand Inputs'!$K8302,'Demand Profiles'!AC8250)/INDEX('IEPR CAISO Load Modifiers'!$E$59:$S$59,MATCH(AE$5,'IEPR CAISO Load Modifiers'!$E$27:$S$27,0))*1000</f>
        <v>2.4192005433949442</v>
      </c>
      <c r="AF8252" s="570">
        <f>-'Demand Inputs'!H$38*IF('Demand Inputs'!$K$51="Yes",'Demand Inputs'!$K8302,'Demand Profiles'!AD8250)/INDEX('IEPR CAISO Load Modifiers'!$E$59:$S$59,MATCH(AF$5,'IEPR CAISO Load Modifiers'!$E$27:$S$27,0))*1000</f>
        <v>7.1189815775357399</v>
      </c>
      <c r="AG8252" s="569">
        <f t="shared" si="515"/>
        <v>3231.9401979171589</v>
      </c>
      <c r="AH8252" s="569">
        <f t="shared" si="516"/>
        <v>3250.5684571594725</v>
      </c>
      <c r="AI8252" s="569">
        <f t="shared" si="517"/>
        <v>3289.6285153841472</v>
      </c>
      <c r="AJ8252" s="570">
        <f t="shared" si="518"/>
        <v>3498.9875812591963</v>
      </c>
    </row>
    <row r="8253" spans="1:36" x14ac:dyDescent="0.25">
      <c r="A8253" s="9"/>
      <c r="B8253" s="134">
        <v>12</v>
      </c>
      <c r="C8253" s="135">
        <v>10</v>
      </c>
      <c r="D8253" s="137">
        <v>16</v>
      </c>
      <c r="E8253" s="571">
        <f>1000*'Demand Inputs'!E$32*IF('Demand Inputs'!$E$51="Yes",'Demand Inputs'!$E8303,'Demand Profiles'!AG8251)</f>
        <v>1423.7947984938794</v>
      </c>
      <c r="F8253" s="569">
        <f>1000*'Demand Inputs'!F$32*IF('Demand Inputs'!$E$51="Yes",'Demand Inputs'!$E8303,'Demand Profiles'!AH8251)</f>
        <v>1446.1057265719771</v>
      </c>
      <c r="G8253" s="569">
        <f>1000*'Demand Inputs'!G$32*IF('Demand Inputs'!$E$51="Yes",'Demand Inputs'!$E8303,'Demand Profiles'!AI8251)</f>
        <v>1486.8207631746304</v>
      </c>
      <c r="H8253" s="570">
        <f>1000*'Demand Inputs'!H$32*IF('Demand Inputs'!$E$51="Yes",'Demand Inputs'!$E8303,'Demand Profiles'!AJ8251)</f>
        <v>1542.0626681698493</v>
      </c>
      <c r="I8253" s="571">
        <f>1000*'Demand Inputs'!E$33*IF(Custom_CI_shape="Yes",'Demand Inputs'!$F8303,'Demand Profiles'!$E8251)</f>
        <v>2435.2548354175556</v>
      </c>
      <c r="J8253" s="569">
        <f>1000*'Demand Inputs'!F$33*IF(Custom_CI_shape="Yes",'Demand Inputs'!$F8303,'Demand Profiles'!$E8251)</f>
        <v>2498.3862094550664</v>
      </c>
      <c r="K8253" s="569">
        <f>1000*'Demand Inputs'!G$33*IF(Custom_CI_shape="Yes",'Demand Inputs'!$F8303,'Demand Profiles'!$E8251)</f>
        <v>2640.5144010518511</v>
      </c>
      <c r="L8253" s="570">
        <f>1000*'Demand Inputs'!H$33*IF(Custom_CI_shape="Yes",'Demand Inputs'!$F8303,'Demand Profiles'!$E8251)</f>
        <v>2904.9330880797684</v>
      </c>
      <c r="M8253" s="569">
        <f>1000*'Demand Inputs'!E$36*IF('Demand Inputs'!$I$51="Yes",'Demand Inputs'!$I8303,'Demand Profiles'!K8251)</f>
        <v>-55.239664658068961</v>
      </c>
      <c r="N8253" s="569">
        <f>1000*'Demand Inputs'!F$36*IF('Demand Inputs'!$I$51="Yes",'Demand Inputs'!$I8303,'Demand Profiles'!L8251)</f>
        <v>-94.380845632647393</v>
      </c>
      <c r="O8253" s="569">
        <f>1000*'Demand Inputs'!G$36*IF('Demand Inputs'!$I$51="Yes",'Demand Inputs'!$I8303,'Demand Profiles'!M8251)</f>
        <v>-169.33157524354326</v>
      </c>
      <c r="P8253" s="570">
        <f>1000*'Demand Inputs'!H$36*IF('Demand Inputs'!$I$51="Yes",'Demand Inputs'!$I8303,'Demand Profiles'!N8251)</f>
        <v>-251.52806382743898</v>
      </c>
      <c r="Q8253" s="571">
        <f>1000*'Demand Inputs'!E$34*IF('Demand Inputs'!$G$51="Yes",'Demand Inputs'!$G8303,'Demand Profiles'!O8251)</f>
        <v>129.20502202298889</v>
      </c>
      <c r="R8253" s="569">
        <f>1000*'Demand Inputs'!F$34*IF('Demand Inputs'!$G$51="Yes",'Demand Inputs'!$G8303,'Demand Profiles'!P8251)</f>
        <v>194.85914053880398</v>
      </c>
      <c r="S8253" s="569">
        <f>1000*'Demand Inputs'!G$34*IF('Demand Inputs'!$G$51="Yes",'Demand Inputs'!$G8303,'Demand Profiles'!Q8251)</f>
        <v>326.44480780555983</v>
      </c>
      <c r="T8253" s="570">
        <f>1000*'Demand Inputs'!H$34*IF('Demand Inputs'!$G$51="Yes",'Demand Inputs'!$G8303,'Demand Profiles'!R8251)</f>
        <v>551.87408064063379</v>
      </c>
      <c r="U8253" s="571">
        <f>1000*'Demand Inputs'!E$35*IF('Demand Inputs'!$H$51="Yes",'Demand Inputs'!$H8303,'Demand Profiles'!W8251)</f>
        <v>9.4842187948328842</v>
      </c>
      <c r="V8253" s="569">
        <f>1000*'Demand Inputs'!F$35*IF('Demand Inputs'!$H$51="Yes",'Demand Inputs'!$H8303,'Demand Profiles'!X8251)</f>
        <v>17.633470041300018</v>
      </c>
      <c r="W8253" s="569">
        <f>1000*'Demand Inputs'!G$35*IF('Demand Inputs'!$H$51="Yes",'Demand Inputs'!$H8303,'Demand Profiles'!Y8251)</f>
        <v>36.844635950384301</v>
      </c>
      <c r="X8253" s="570">
        <f>1000*'Demand Inputs'!H$35*IF('Demand Inputs'!$H$51="Yes",'Demand Inputs'!$H8303,'Demand Profiles'!Z8251)</f>
        <v>62.918265421627879</v>
      </c>
      <c r="Y8253" s="571">
        <f>1000*'Demand Inputs'!E$37*IF('Demand Inputs'!$J$51="Yes",'Demand Inputs'!$J8303,'Demand Profiles'!S8251)</f>
        <v>-306.46416340084301</v>
      </c>
      <c r="Z8253" s="569">
        <f>1000*'Demand Inputs'!F$37*IF('Demand Inputs'!$J$51="Yes",'Demand Inputs'!$J8303,'Demand Profiles'!T8251)</f>
        <v>-350.50826091259097</v>
      </c>
      <c r="AA8253" s="569">
        <f>1000*'Demand Inputs'!G$37*IF('Demand Inputs'!$J$51="Yes",'Demand Inputs'!$J8303,'Demand Profiles'!U8251)</f>
        <v>-446.31869555184068</v>
      </c>
      <c r="AB8253" s="569">
        <f>1000*'Demand Inputs'!H$37*IF('Demand Inputs'!$J$51="Yes",'Demand Inputs'!$J8303,'Demand Profiles'!V8251)</f>
        <v>-575.07354703405281</v>
      </c>
      <c r="AC8253" s="571">
        <f>-'Demand Inputs'!E$38*IF('Demand Inputs'!$K$51="Yes",'Demand Inputs'!$K8303,'Demand Profiles'!AA8251)/INDEX('IEPR CAISO Load Modifiers'!$E$59:$S$59,MATCH(AC$5,'IEPR CAISO Load Modifiers'!$E$27:$S$27,0))*1000</f>
        <v>-2.9969539410870381</v>
      </c>
      <c r="AD8253" s="569">
        <f>-'Demand Inputs'!F$38*IF('Demand Inputs'!$K$51="Yes",'Demand Inputs'!$K8303,'Demand Profiles'!AB8251)/INDEX('IEPR CAISO Load Modifiers'!$E$59:$S$59,MATCH(AD$5,'IEPR CAISO Load Modifiers'!$E$27:$S$27,0))*1000</f>
        <v>-4.8230782440740363</v>
      </c>
      <c r="AE8253" s="569">
        <f>-'Demand Inputs'!G$38*IF('Demand Inputs'!$K$51="Yes",'Demand Inputs'!$K8303,'Demand Profiles'!AC8251)/INDEX('IEPR CAISO Load Modifiers'!$E$59:$S$59,MATCH(AE$5,'IEPR CAISO Load Modifiers'!$E$27:$S$27,0))*1000</f>
        <v>-7.7622747017066764</v>
      </c>
      <c r="AF8253" s="570">
        <f>-'Demand Inputs'!H$38*IF('Demand Inputs'!$K$51="Yes",'Demand Inputs'!$K8303,'Demand Profiles'!AD8251)/INDEX('IEPR CAISO Load Modifiers'!$E$59:$S$59,MATCH(AF$5,'IEPR CAISO Load Modifiers'!$E$27:$S$27,0))*1000</f>
        <v>-11.715060665133583</v>
      </c>
      <c r="AG8253" s="569">
        <f t="shared" si="515"/>
        <v>3633.0380927292576</v>
      </c>
      <c r="AH8253" s="569">
        <f t="shared" si="516"/>
        <v>3707.2723618178343</v>
      </c>
      <c r="AI8253" s="569">
        <f t="shared" si="517"/>
        <v>3867.2120624853346</v>
      </c>
      <c r="AJ8253" s="570">
        <f t="shared" si="518"/>
        <v>4223.4714307852537</v>
      </c>
    </row>
    <row r="8254" spans="1:36" x14ac:dyDescent="0.25">
      <c r="A8254" s="9"/>
      <c r="B8254" s="134">
        <v>12</v>
      </c>
      <c r="C8254" s="135">
        <v>10</v>
      </c>
      <c r="D8254" s="137">
        <v>17</v>
      </c>
      <c r="E8254" s="571">
        <f>1000*'Demand Inputs'!E$32*IF('Demand Inputs'!$E$51="Yes",'Demand Inputs'!$E8304,'Demand Profiles'!AG8252)</f>
        <v>1677.7491993979497</v>
      </c>
      <c r="F8254" s="569">
        <f>1000*'Demand Inputs'!F$32*IF('Demand Inputs'!$E$51="Yes",'Demand Inputs'!$E8304,'Demand Profiles'!AH8252)</f>
        <v>1706.6186924443355</v>
      </c>
      <c r="G8254" s="569">
        <f>1000*'Demand Inputs'!G$32*IF('Demand Inputs'!$E$51="Yes",'Demand Inputs'!$E8304,'Demand Profiles'!AI8252)</f>
        <v>1763.1987934843805</v>
      </c>
      <c r="H8254" s="570">
        <f>1000*'Demand Inputs'!H$32*IF('Demand Inputs'!$E$51="Yes",'Demand Inputs'!$E8304,'Demand Profiles'!AJ8252)</f>
        <v>1843.395713840526</v>
      </c>
      <c r="I8254" s="571">
        <f>1000*'Demand Inputs'!E$33*IF(Custom_CI_shape="Yes",'Demand Inputs'!$F8304,'Demand Profiles'!$E8252)</f>
        <v>2263.0946554227035</v>
      </c>
      <c r="J8254" s="569">
        <f>1000*'Demand Inputs'!F$33*IF(Custom_CI_shape="Yes",'Demand Inputs'!$F8304,'Demand Profiles'!$E8252)</f>
        <v>2321.7629611358857</v>
      </c>
      <c r="K8254" s="569">
        <f>1000*'Demand Inputs'!G$33*IF(Custom_CI_shape="Yes",'Demand Inputs'!$F8304,'Demand Profiles'!$E8252)</f>
        <v>2453.8434096005026</v>
      </c>
      <c r="L8254" s="570">
        <f>1000*'Demand Inputs'!H$33*IF(Custom_CI_shape="Yes",'Demand Inputs'!$F8304,'Demand Profiles'!$E8252)</f>
        <v>2699.5690349863007</v>
      </c>
      <c r="M8254" s="569">
        <f>1000*'Demand Inputs'!E$36*IF('Demand Inputs'!$I$51="Yes",'Demand Inputs'!$I8304,'Demand Profiles'!K8252)</f>
        <v>-55.025470873792401</v>
      </c>
      <c r="N8254" s="569">
        <f>1000*'Demand Inputs'!F$36*IF('Demand Inputs'!$I$51="Yes",'Demand Inputs'!$I8304,'Demand Profiles'!L8252)</f>
        <v>-96.816720279132213</v>
      </c>
      <c r="O8254" s="569">
        <f>1000*'Demand Inputs'!G$36*IF('Demand Inputs'!$I$51="Yes",'Demand Inputs'!$I8304,'Demand Profiles'!M8252)</f>
        <v>-174.53709908551747</v>
      </c>
      <c r="P8254" s="570">
        <f>1000*'Demand Inputs'!H$36*IF('Demand Inputs'!$I$51="Yes",'Demand Inputs'!$I8304,'Demand Profiles'!N8252)</f>
        <v>-264.58779735779046</v>
      </c>
      <c r="Q8254" s="571">
        <f>1000*'Demand Inputs'!E$34*IF('Demand Inputs'!$G$51="Yes",'Demand Inputs'!$G8304,'Demand Profiles'!O8252)</f>
        <v>66.928514759587287</v>
      </c>
      <c r="R8254" s="569">
        <f>1000*'Demand Inputs'!F$34*IF('Demand Inputs'!$G$51="Yes",'Demand Inputs'!$G8304,'Demand Profiles'!P8252)</f>
        <v>97.837283933115003</v>
      </c>
      <c r="S8254" s="569">
        <f>1000*'Demand Inputs'!G$34*IF('Demand Inputs'!$G$51="Yes",'Demand Inputs'!$G8304,'Demand Profiles'!Q8252)</f>
        <v>158.79884341084116</v>
      </c>
      <c r="T8254" s="570">
        <f>1000*'Demand Inputs'!H$34*IF('Demand Inputs'!$G$51="Yes",'Demand Inputs'!$G8304,'Demand Profiles'!R8252)</f>
        <v>253.36730018718413</v>
      </c>
      <c r="U8254" s="571">
        <f>1000*'Demand Inputs'!E$35*IF('Demand Inputs'!$H$51="Yes",'Demand Inputs'!$H8304,'Demand Profiles'!W8252)</f>
        <v>14.781406416598792</v>
      </c>
      <c r="V8254" s="569">
        <f>1000*'Demand Inputs'!F$35*IF('Demand Inputs'!$H$51="Yes",'Demand Inputs'!$H8304,'Demand Profiles'!X8252)</f>
        <v>26.386537719909459</v>
      </c>
      <c r="W8254" s="569">
        <f>1000*'Demand Inputs'!G$35*IF('Demand Inputs'!$H$51="Yes",'Demand Inputs'!$H8304,'Demand Profiles'!Y8252)</f>
        <v>52.667643381628253</v>
      </c>
      <c r="X8254" s="570">
        <f>1000*'Demand Inputs'!H$35*IF('Demand Inputs'!$H$51="Yes",'Demand Inputs'!$H8304,'Demand Profiles'!Z8252)</f>
        <v>89.445536737712757</v>
      </c>
      <c r="Y8254" s="571">
        <f>1000*'Demand Inputs'!E$37*IF('Demand Inputs'!$J$51="Yes",'Demand Inputs'!$J8304,'Demand Profiles'!S8252)</f>
        <v>-14.23722006439411</v>
      </c>
      <c r="Z8254" s="569">
        <f>1000*'Demand Inputs'!F$37*IF('Demand Inputs'!$J$51="Yes",'Demand Inputs'!$J8304,'Demand Profiles'!T8252)</f>
        <v>-16.295749269188487</v>
      </c>
      <c r="AA8254" s="569">
        <f>1000*'Demand Inputs'!G$37*IF('Demand Inputs'!$J$51="Yes",'Demand Inputs'!$J8304,'Demand Profiles'!U8252)</f>
        <v>-20.77256793065358</v>
      </c>
      <c r="AB8254" s="569">
        <f>1000*'Demand Inputs'!H$37*IF('Demand Inputs'!$J$51="Yes",'Demand Inputs'!$J8304,'Demand Profiles'!V8252)</f>
        <v>-26.79558675106896</v>
      </c>
      <c r="AC8254" s="571">
        <f>-'Demand Inputs'!E$38*IF('Demand Inputs'!$K$51="Yes",'Demand Inputs'!$K8304,'Demand Profiles'!AA8252)/INDEX('IEPR CAISO Load Modifiers'!$E$59:$S$59,MATCH(AC$5,'IEPR CAISO Load Modifiers'!$E$27:$S$27,0))*1000</f>
        <v>-7.022752800611098</v>
      </c>
      <c r="AD8254" s="569">
        <f>-'Demand Inputs'!F$38*IF('Demand Inputs'!$K$51="Yes",'Demand Inputs'!$K8304,'Demand Profiles'!AB8252)/INDEX('IEPR CAISO Load Modifiers'!$E$59:$S$59,MATCH(AD$5,'IEPR CAISO Load Modifiers'!$E$27:$S$27,0))*1000</f>
        <v>-11.218194158597353</v>
      </c>
      <c r="AE8254" s="569">
        <f>-'Demand Inputs'!G$38*IF('Demand Inputs'!$K$51="Yes",'Demand Inputs'!$K8304,'Demand Profiles'!AC8252)/INDEX('IEPR CAISO Load Modifiers'!$E$59:$S$59,MATCH(AE$5,'IEPR CAISO Load Modifiers'!$E$27:$S$27,0))*1000</f>
        <v>-18.478195952476511</v>
      </c>
      <c r="AF8254" s="570">
        <f>-'Demand Inputs'!H$38*IF('Demand Inputs'!$K$51="Yes",'Demand Inputs'!$K8304,'Demand Profiles'!AD8252)/INDEX('IEPR CAISO Load Modifiers'!$E$59:$S$59,MATCH(AF$5,'IEPR CAISO Load Modifiers'!$E$27:$S$27,0))*1000</f>
        <v>-30.485046981554955</v>
      </c>
      <c r="AG8254" s="569">
        <f t="shared" si="515"/>
        <v>3946.2683322580415</v>
      </c>
      <c r="AH8254" s="569">
        <f t="shared" si="516"/>
        <v>4028.2748115263275</v>
      </c>
      <c r="AI8254" s="569">
        <f t="shared" si="517"/>
        <v>4214.7208269087059</v>
      </c>
      <c r="AJ8254" s="570">
        <f t="shared" si="518"/>
        <v>4563.909154661309</v>
      </c>
    </row>
    <row r="8255" spans="1:36" x14ac:dyDescent="0.25">
      <c r="A8255" s="9"/>
      <c r="B8255" s="134">
        <v>12</v>
      </c>
      <c r="C8255" s="135">
        <v>10</v>
      </c>
      <c r="D8255" s="137">
        <v>18</v>
      </c>
      <c r="E8255" s="571">
        <f>1000*'Demand Inputs'!E$32*IF('Demand Inputs'!$E$51="Yes",'Demand Inputs'!$E8305,'Demand Profiles'!AG8253)</f>
        <v>2151.014281790845</v>
      </c>
      <c r="F8255" s="569">
        <f>1000*'Demand Inputs'!F$32*IF('Demand Inputs'!$E$51="Yes",'Demand Inputs'!$E8305,'Demand Profiles'!AH8253)</f>
        <v>2189.9280710645203</v>
      </c>
      <c r="G8255" s="569">
        <f>1000*'Demand Inputs'!G$32*IF('Demand Inputs'!$E$51="Yes",'Demand Inputs'!$E8305,'Demand Profiles'!AI8253)</f>
        <v>2271.2955220212925</v>
      </c>
      <c r="H8255" s="570">
        <f>1000*'Demand Inputs'!H$32*IF('Demand Inputs'!$E$51="Yes",'Demand Inputs'!$E8305,'Demand Profiles'!AJ8253)</f>
        <v>2388.4507086881517</v>
      </c>
      <c r="I8255" s="571">
        <f>1000*'Demand Inputs'!E$33*IF(Custom_CI_shape="Yes",'Demand Inputs'!$F8305,'Demand Profiles'!$E8253)</f>
        <v>2177.2239084612788</v>
      </c>
      <c r="J8255" s="569">
        <f>1000*'Demand Inputs'!F$33*IF(Custom_CI_shape="Yes",'Demand Inputs'!$F8305,'Demand Profiles'!$E8253)</f>
        <v>2233.6661070063492</v>
      </c>
      <c r="K8255" s="569">
        <f>1000*'Demand Inputs'!G$33*IF(Custom_CI_shape="Yes",'Demand Inputs'!$F8305,'Demand Profiles'!$E8253)</f>
        <v>2360.7349017420865</v>
      </c>
      <c r="L8255" s="570">
        <f>1000*'Demand Inputs'!H$33*IF(Custom_CI_shape="Yes",'Demand Inputs'!$F8305,'Demand Profiles'!$E8253)</f>
        <v>2597.1367266633824</v>
      </c>
      <c r="M8255" s="569">
        <f>1000*'Demand Inputs'!E$36*IF('Demand Inputs'!$I$51="Yes",'Demand Inputs'!$I8305,'Demand Profiles'!K8253)</f>
        <v>-56.518031338721158</v>
      </c>
      <c r="N8255" s="569">
        <f>1000*'Demand Inputs'!F$36*IF('Demand Inputs'!$I$51="Yes",'Demand Inputs'!$I8305,'Demand Profiles'!L8253)</f>
        <v>-102.74119060592639</v>
      </c>
      <c r="O8255" s="569">
        <f>1000*'Demand Inputs'!G$36*IF('Demand Inputs'!$I$51="Yes",'Demand Inputs'!$I8305,'Demand Profiles'!M8253)</f>
        <v>-184.75368820038929</v>
      </c>
      <c r="P8255" s="570">
        <f>1000*'Demand Inputs'!H$36*IF('Demand Inputs'!$I$51="Yes",'Demand Inputs'!$I8305,'Demand Profiles'!N8253)</f>
        <v>-282.69499042981892</v>
      </c>
      <c r="Q8255" s="571">
        <f>1000*'Demand Inputs'!E$34*IF('Demand Inputs'!$G$51="Yes",'Demand Inputs'!$G8305,'Demand Profiles'!O8253)</f>
        <v>75.023954672563477</v>
      </c>
      <c r="R8255" s="569">
        <f>1000*'Demand Inputs'!F$34*IF('Demand Inputs'!$G$51="Yes",'Demand Inputs'!$G8305,'Demand Profiles'!P8253)</f>
        <v>108.15843063549698</v>
      </c>
      <c r="S8255" s="569">
        <f>1000*'Demand Inputs'!G$34*IF('Demand Inputs'!$G$51="Yes",'Demand Inputs'!$G8305,'Demand Profiles'!Q8253)</f>
        <v>170.98003820775105</v>
      </c>
      <c r="T8255" s="570">
        <f>1000*'Demand Inputs'!H$34*IF('Demand Inputs'!$G$51="Yes",'Demand Inputs'!$G8305,'Demand Profiles'!R8253)</f>
        <v>268.91078917849535</v>
      </c>
      <c r="U8255" s="571">
        <f>1000*'Demand Inputs'!E$35*IF('Demand Inputs'!$H$51="Yes",'Demand Inputs'!$H8305,'Demand Profiles'!W8253)</f>
        <v>21.686882803982897</v>
      </c>
      <c r="V8255" s="569">
        <f>1000*'Demand Inputs'!F$35*IF('Demand Inputs'!$H$51="Yes",'Demand Inputs'!$H8305,'Demand Profiles'!X8253)</f>
        <v>38.627285352403625</v>
      </c>
      <c r="W8255" s="569">
        <f>1000*'Demand Inputs'!G$35*IF('Demand Inputs'!$H$51="Yes",'Demand Inputs'!$H8305,'Demand Profiles'!Y8253)</f>
        <v>75.45175279013263</v>
      </c>
      <c r="X8255" s="570">
        <f>1000*'Demand Inputs'!H$35*IF('Demand Inputs'!$H$51="Yes",'Demand Inputs'!$H8305,'Demand Profiles'!Z8253)</f>
        <v>128.30493715936862</v>
      </c>
      <c r="Y8255" s="571">
        <f>1000*'Demand Inputs'!E$37*IF('Demand Inputs'!$J$51="Yes",'Demand Inputs'!$J8305,'Demand Profiles'!S8253)</f>
        <v>-2.9378118065350534E-3</v>
      </c>
      <c r="Z8255" s="569">
        <f>1000*'Demand Inputs'!F$37*IF('Demand Inputs'!$J$51="Yes",'Demand Inputs'!$J8305,'Demand Profiles'!T8253)</f>
        <v>-3.3718668532106487E-3</v>
      </c>
      <c r="AA8255" s="569">
        <f>1000*'Demand Inputs'!G$37*IF('Demand Inputs'!$J$51="Yes",'Demand Inputs'!$J8305,'Demand Profiles'!U8253)</f>
        <v>-4.311136444459053E-3</v>
      </c>
      <c r="AB8255" s="569">
        <f>1000*'Demand Inputs'!H$37*IF('Demand Inputs'!$J$51="Yes",'Demand Inputs'!$J8305,'Demand Profiles'!V8253)</f>
        <v>-5.5390352267976912E-3</v>
      </c>
      <c r="AC8255" s="571">
        <f>-'Demand Inputs'!E$38*IF('Demand Inputs'!$K$51="Yes",'Demand Inputs'!$K8305,'Demand Profiles'!AA8253)/INDEX('IEPR CAISO Load Modifiers'!$E$59:$S$59,MATCH(AC$5,'IEPR CAISO Load Modifiers'!$E$27:$S$27,0))*1000</f>
        <v>-10.459475332704251</v>
      </c>
      <c r="AD8255" s="569">
        <f>-'Demand Inputs'!F$38*IF('Demand Inputs'!$K$51="Yes",'Demand Inputs'!$K8305,'Demand Profiles'!AB8253)/INDEX('IEPR CAISO Load Modifiers'!$E$59:$S$59,MATCH(AD$5,'IEPR CAISO Load Modifiers'!$E$27:$S$27,0))*1000</f>
        <v>-16.848275487261958</v>
      </c>
      <c r="AE8255" s="569">
        <f>-'Demand Inputs'!G$38*IF('Demand Inputs'!$K$51="Yes",'Demand Inputs'!$K8305,'Demand Profiles'!AC8253)/INDEX('IEPR CAISO Load Modifiers'!$E$59:$S$59,MATCH(AE$5,'IEPR CAISO Load Modifiers'!$E$27:$S$27,0))*1000</f>
        <v>-31.157344870521325</v>
      </c>
      <c r="AF8255" s="570">
        <f>-'Demand Inputs'!H$38*IF('Demand Inputs'!$K$51="Yes",'Demand Inputs'!$K8305,'Demand Profiles'!AD8253)/INDEX('IEPR CAISO Load Modifiers'!$E$59:$S$59,MATCH(AF$5,'IEPR CAISO Load Modifiers'!$E$27:$S$27,0))*1000</f>
        <v>-49.522378652126768</v>
      </c>
      <c r="AG8255" s="569">
        <f t="shared" si="515"/>
        <v>4357.9685832454379</v>
      </c>
      <c r="AH8255" s="569">
        <f t="shared" si="516"/>
        <v>4450.7870560987285</v>
      </c>
      <c r="AI8255" s="569">
        <f t="shared" si="517"/>
        <v>4662.546870553907</v>
      </c>
      <c r="AJ8255" s="570">
        <f t="shared" si="518"/>
        <v>5050.580253572225</v>
      </c>
    </row>
    <row r="8256" spans="1:36" x14ac:dyDescent="0.25">
      <c r="A8256" s="9"/>
      <c r="B8256" s="134">
        <v>12</v>
      </c>
      <c r="C8256" s="135">
        <v>10</v>
      </c>
      <c r="D8256" s="137">
        <v>19</v>
      </c>
      <c r="E8256" s="571">
        <f>1000*'Demand Inputs'!E$32*IF('Demand Inputs'!$E$51="Yes",'Demand Inputs'!$E8306,'Demand Profiles'!AG8254)</f>
        <v>2447.0708605044265</v>
      </c>
      <c r="F8256" s="569">
        <f>1000*'Demand Inputs'!F$32*IF('Demand Inputs'!$E$51="Yes",'Demand Inputs'!$E8306,'Demand Profiles'!AH8254)</f>
        <v>2493.1181294988837</v>
      </c>
      <c r="G8256" s="569">
        <f>1000*'Demand Inputs'!G$32*IF('Demand Inputs'!$E$51="Yes",'Demand Inputs'!$E8306,'Demand Profiles'!AI8254)</f>
        <v>2589.9341612768608</v>
      </c>
      <c r="H8256" s="570">
        <f>1000*'Demand Inputs'!H$32*IF('Demand Inputs'!$E$51="Yes",'Demand Inputs'!$E8306,'Demand Profiles'!AJ8254)</f>
        <v>2737.392087538582</v>
      </c>
      <c r="I8256" s="571">
        <f>1000*'Demand Inputs'!E$33*IF(Custom_CI_shape="Yes",'Demand Inputs'!$F8306,'Demand Profiles'!$E8254)</f>
        <v>1972.5435887580554</v>
      </c>
      <c r="J8256" s="569">
        <f>1000*'Demand Inputs'!F$33*IF(Custom_CI_shape="Yes",'Demand Inputs'!$F8306,'Demand Profiles'!$E8254)</f>
        <v>2023.6796691780851</v>
      </c>
      <c r="K8256" s="569">
        <f>1000*'Demand Inputs'!G$33*IF(Custom_CI_shape="Yes",'Demand Inputs'!$F8306,'Demand Profiles'!$E8254)</f>
        <v>2138.8027556980815</v>
      </c>
      <c r="L8256" s="570">
        <f>1000*'Demand Inputs'!H$33*IF(Custom_CI_shape="Yes",'Demand Inputs'!$F8306,'Demand Profiles'!$E8254)</f>
        <v>2352.9804993407952</v>
      </c>
      <c r="M8256" s="569">
        <f>1000*'Demand Inputs'!E$36*IF('Demand Inputs'!$I$51="Yes",'Demand Inputs'!$I8306,'Demand Profiles'!K8254)</f>
        <v>-55.862398709072956</v>
      </c>
      <c r="N8256" s="569">
        <f>1000*'Demand Inputs'!F$36*IF('Demand Inputs'!$I$51="Yes",'Demand Inputs'!$I8306,'Demand Profiles'!L8254)</f>
        <v>-103.51546184623183</v>
      </c>
      <c r="O8256" s="569">
        <f>1000*'Demand Inputs'!G$36*IF('Demand Inputs'!$I$51="Yes",'Demand Inputs'!$I8306,'Demand Profiles'!M8254)</f>
        <v>-188.63866340595689</v>
      </c>
      <c r="P8256" s="570">
        <f>1000*'Demand Inputs'!H$36*IF('Demand Inputs'!$I$51="Yes",'Demand Inputs'!$I8306,'Demand Profiles'!N8254)</f>
        <v>-291.0155830982236</v>
      </c>
      <c r="Q8256" s="571">
        <f>1000*'Demand Inputs'!E$34*IF('Demand Inputs'!$G$51="Yes",'Demand Inputs'!$G8306,'Demand Profiles'!O8254)</f>
        <v>92.012460265645089</v>
      </c>
      <c r="R8256" s="569">
        <f>1000*'Demand Inputs'!F$34*IF('Demand Inputs'!$G$51="Yes",'Demand Inputs'!$G8306,'Demand Profiles'!P8254)</f>
        <v>130.94644969153094</v>
      </c>
      <c r="S8256" s="569">
        <f>1000*'Demand Inputs'!G$34*IF('Demand Inputs'!$G$51="Yes",'Demand Inputs'!$G8306,'Demand Profiles'!Q8254)</f>
        <v>197.97848642748153</v>
      </c>
      <c r="T8256" s="570">
        <f>1000*'Demand Inputs'!H$34*IF('Demand Inputs'!$G$51="Yes",'Demand Inputs'!$G8306,'Demand Profiles'!R8254)</f>
        <v>304.03529496343236</v>
      </c>
      <c r="U8256" s="571">
        <f>1000*'Demand Inputs'!E$35*IF('Demand Inputs'!$H$51="Yes",'Demand Inputs'!$H8306,'Demand Profiles'!W8254)</f>
        <v>26.51990918372551</v>
      </c>
      <c r="V8256" s="569">
        <f>1000*'Demand Inputs'!F$35*IF('Demand Inputs'!$H$51="Yes",'Demand Inputs'!$H8306,'Demand Profiles'!X8254)</f>
        <v>46.96875969372924</v>
      </c>
      <c r="W8256" s="569">
        <f>1000*'Demand Inputs'!G$35*IF('Demand Inputs'!$H$51="Yes",'Demand Inputs'!$H8306,'Demand Profiles'!Y8254)</f>
        <v>91.797346814698827</v>
      </c>
      <c r="X8256" s="570">
        <f>1000*'Demand Inputs'!H$35*IF('Demand Inputs'!$H$51="Yes",'Demand Inputs'!$H8306,'Demand Profiles'!Z8254)</f>
        <v>154.83223771504515</v>
      </c>
      <c r="Y8256" s="571">
        <f>1000*'Demand Inputs'!E$37*IF('Demand Inputs'!$J$51="Yes",'Demand Inputs'!$J8306,'Demand Profiles'!S8254)</f>
        <v>-2.9378118065350534E-3</v>
      </c>
      <c r="Z8256" s="569">
        <f>1000*'Demand Inputs'!F$37*IF('Demand Inputs'!$J$51="Yes",'Demand Inputs'!$J8306,'Demand Profiles'!T8254)</f>
        <v>-3.3718668532106487E-3</v>
      </c>
      <c r="AA8256" s="569">
        <f>1000*'Demand Inputs'!G$37*IF('Demand Inputs'!$J$51="Yes",'Demand Inputs'!$J8306,'Demand Profiles'!U8254)</f>
        <v>-4.311136444459053E-3</v>
      </c>
      <c r="AB8256" s="569">
        <f>1000*'Demand Inputs'!H$37*IF('Demand Inputs'!$J$51="Yes",'Demand Inputs'!$J8306,'Demand Profiles'!V8254)</f>
        <v>-5.5390352267976912E-3</v>
      </c>
      <c r="AC8256" s="571">
        <f>-'Demand Inputs'!E$38*IF('Demand Inputs'!$K$51="Yes",'Demand Inputs'!$K8306,'Demand Profiles'!AA8254)/INDEX('IEPR CAISO Load Modifiers'!$E$59:$S$59,MATCH(AC$5,'IEPR CAISO Load Modifiers'!$E$27:$S$27,0))*1000</f>
        <v>-7.587396220040068</v>
      </c>
      <c r="AD8256" s="569">
        <f>-'Demand Inputs'!F$38*IF('Demand Inputs'!$K$51="Yes",'Demand Inputs'!$K8306,'Demand Profiles'!AB8254)/INDEX('IEPR CAISO Load Modifiers'!$E$59:$S$59,MATCH(AD$5,'IEPR CAISO Load Modifiers'!$E$27:$S$27,0))*1000</f>
        <v>-12.442244567278189</v>
      </c>
      <c r="AE8256" s="569">
        <f>-'Demand Inputs'!G$38*IF('Demand Inputs'!$K$51="Yes",'Demand Inputs'!$K8306,'Demand Profiles'!AC8254)/INDEX('IEPR CAISO Load Modifiers'!$E$59:$S$59,MATCH(AE$5,'IEPR CAISO Load Modifiers'!$E$27:$S$27,0))*1000</f>
        <v>-24.915868690010587</v>
      </c>
      <c r="AF8256" s="570">
        <f>-'Demand Inputs'!H$38*IF('Demand Inputs'!$K$51="Yes",'Demand Inputs'!$K8306,'Demand Profiles'!AD8254)/INDEX('IEPR CAISO Load Modifiers'!$E$59:$S$59,MATCH(AF$5,'IEPR CAISO Load Modifiers'!$E$27:$S$27,0))*1000</f>
        <v>-38.862703568758398</v>
      </c>
      <c r="AG8256" s="569">
        <f t="shared" si="515"/>
        <v>4474.6940859709321</v>
      </c>
      <c r="AH8256" s="569">
        <f t="shared" si="516"/>
        <v>4578.7519297818662</v>
      </c>
      <c r="AI8256" s="569">
        <f t="shared" si="517"/>
        <v>4804.9539069847096</v>
      </c>
      <c r="AJ8256" s="570">
        <f t="shared" si="518"/>
        <v>5219.3562938556452</v>
      </c>
    </row>
    <row r="8257" spans="1:36" x14ac:dyDescent="0.25">
      <c r="A8257" s="9"/>
      <c r="B8257" s="134">
        <v>12</v>
      </c>
      <c r="C8257" s="135">
        <v>10</v>
      </c>
      <c r="D8257" s="137">
        <v>20</v>
      </c>
      <c r="E8257" s="571">
        <f>1000*'Demand Inputs'!E$32*IF('Demand Inputs'!$E$51="Yes",'Demand Inputs'!$E8307,'Demand Profiles'!AG8255)</f>
        <v>2538.9656700250612</v>
      </c>
      <c r="F8257" s="569">
        <f>1000*'Demand Inputs'!F$32*IF('Demand Inputs'!$E$51="Yes",'Demand Inputs'!$E8307,'Demand Profiles'!AH8255)</f>
        <v>2588.0662673257107</v>
      </c>
      <c r="G8257" s="569">
        <f>1000*'Demand Inputs'!G$32*IF('Demand Inputs'!$E$51="Yes",'Demand Inputs'!$E8307,'Demand Profiles'!AI8255)</f>
        <v>2691.256096437613</v>
      </c>
      <c r="H8257" s="570">
        <f>1000*'Demand Inputs'!H$32*IF('Demand Inputs'!$E$51="Yes",'Demand Inputs'!$E8307,'Demand Profiles'!AJ8255)</f>
        <v>2851.6268459772004</v>
      </c>
      <c r="I8257" s="571">
        <f>1000*'Demand Inputs'!E$33*IF(Custom_CI_shape="Yes",'Demand Inputs'!$F8307,'Demand Profiles'!$E8255)</f>
        <v>1789.1580150544996</v>
      </c>
      <c r="J8257" s="569">
        <f>1000*'Demand Inputs'!F$33*IF(Custom_CI_shape="Yes",'Demand Inputs'!$F8307,'Demand Profiles'!$E8255)</f>
        <v>1835.5400208379924</v>
      </c>
      <c r="K8257" s="569">
        <f>1000*'Demand Inputs'!G$33*IF(Custom_CI_shape="Yes",'Demand Inputs'!$F8307,'Demand Profiles'!$E8255)</f>
        <v>1939.9602192756595</v>
      </c>
      <c r="L8257" s="570">
        <f>1000*'Demand Inputs'!H$33*IF(Custom_CI_shape="Yes",'Demand Inputs'!$F8307,'Demand Profiles'!$E8255)</f>
        <v>2134.2260539414051</v>
      </c>
      <c r="M8257" s="569">
        <f>1000*'Demand Inputs'!E$36*IF('Demand Inputs'!$I$51="Yes",'Demand Inputs'!$I8307,'Demand Profiles'!K8255)</f>
        <v>-53.135078509166291</v>
      </c>
      <c r="N8257" s="569">
        <f>1000*'Demand Inputs'!F$36*IF('Demand Inputs'!$I$51="Yes",'Demand Inputs'!$I8307,'Demand Profiles'!L8255)</f>
        <v>-99.69642159321009</v>
      </c>
      <c r="O8257" s="569">
        <f>1000*'Demand Inputs'!G$36*IF('Demand Inputs'!$I$51="Yes",'Demand Inputs'!$I8307,'Demand Profiles'!M8255)</f>
        <v>-183.70412136727322</v>
      </c>
      <c r="P8257" s="570">
        <f>1000*'Demand Inputs'!H$36*IF('Demand Inputs'!$I$51="Yes",'Demand Inputs'!$I8307,'Demand Profiles'!N8255)</f>
        <v>-281.53731520771811</v>
      </c>
      <c r="Q8257" s="571">
        <f>1000*'Demand Inputs'!E$34*IF('Demand Inputs'!$G$51="Yes",'Demand Inputs'!$G8307,'Demand Profiles'!O8255)</f>
        <v>98.612288350094985</v>
      </c>
      <c r="R8257" s="569">
        <f>1000*'Demand Inputs'!F$34*IF('Demand Inputs'!$G$51="Yes",'Demand Inputs'!$G8307,'Demand Profiles'!P8255)</f>
        <v>137.91488287048927</v>
      </c>
      <c r="S8257" s="569">
        <f>1000*'Demand Inputs'!G$34*IF('Demand Inputs'!$G$51="Yes",'Demand Inputs'!$G8307,'Demand Profiles'!Q8255)</f>
        <v>207.4397409450934</v>
      </c>
      <c r="T8257" s="570">
        <f>1000*'Demand Inputs'!H$34*IF('Demand Inputs'!$G$51="Yes",'Demand Inputs'!$G8307,'Demand Profiles'!R8255)</f>
        <v>312.37316213197545</v>
      </c>
      <c r="U8257" s="571">
        <f>1000*'Demand Inputs'!E$35*IF('Demand Inputs'!$H$51="Yes",'Demand Inputs'!$H8307,'Demand Profiles'!W8255)</f>
        <v>28.700941740668533</v>
      </c>
      <c r="V8257" s="569">
        <f>1000*'Demand Inputs'!F$35*IF('Demand Inputs'!$H$51="Yes",'Demand Inputs'!$H8307,'Demand Profiles'!X8255)</f>
        <v>50.594545813851077</v>
      </c>
      <c r="W8257" s="569">
        <f>1000*'Demand Inputs'!G$35*IF('Demand Inputs'!$H$51="Yes",'Demand Inputs'!$H8307,'Demand Profiles'!Y8255)</f>
        <v>97.924546689077573</v>
      </c>
      <c r="X8257" s="570">
        <f>1000*'Demand Inputs'!H$35*IF('Demand Inputs'!$H$51="Yes",'Demand Inputs'!$H8307,'Demand Profiles'!Z8255)</f>
        <v>165.21504958039412</v>
      </c>
      <c r="Y8257" s="571">
        <f>1000*'Demand Inputs'!E$37*IF('Demand Inputs'!$J$51="Yes",'Demand Inputs'!$J8307,'Demand Profiles'!S8255)</f>
        <v>-2.9378118065350534E-3</v>
      </c>
      <c r="Z8257" s="569">
        <f>1000*'Demand Inputs'!F$37*IF('Demand Inputs'!$J$51="Yes",'Demand Inputs'!$J8307,'Demand Profiles'!T8255)</f>
        <v>-3.3718668532106487E-3</v>
      </c>
      <c r="AA8257" s="569">
        <f>1000*'Demand Inputs'!G$37*IF('Demand Inputs'!$J$51="Yes",'Demand Inputs'!$J8307,'Demand Profiles'!U8255)</f>
        <v>-4.311136444459053E-3</v>
      </c>
      <c r="AB8257" s="569">
        <f>1000*'Demand Inputs'!H$37*IF('Demand Inputs'!$J$51="Yes",'Demand Inputs'!$J8307,'Demand Profiles'!V8255)</f>
        <v>-5.5390352267976912E-3</v>
      </c>
      <c r="AC8257" s="571">
        <f>-'Demand Inputs'!E$38*IF('Demand Inputs'!$K$51="Yes",'Demand Inputs'!$K8307,'Demand Profiles'!AA8255)/INDEX('IEPR CAISO Load Modifiers'!$E$59:$S$59,MATCH(AC$5,'IEPR CAISO Load Modifiers'!$E$27:$S$27,0))*1000</f>
        <v>-8.5483743927515086</v>
      </c>
      <c r="AD8257" s="569">
        <f>-'Demand Inputs'!F$38*IF('Demand Inputs'!$K$51="Yes",'Demand Inputs'!$K8307,'Demand Profiles'!AB8255)/INDEX('IEPR CAISO Load Modifiers'!$E$59:$S$59,MATCH(AD$5,'IEPR CAISO Load Modifiers'!$E$27:$S$27,0))*1000</f>
        <v>-14.310811100095512</v>
      </c>
      <c r="AE8257" s="569">
        <f>-'Demand Inputs'!G$38*IF('Demand Inputs'!$K$51="Yes",'Demand Inputs'!$K8307,'Demand Profiles'!AC8255)/INDEX('IEPR CAISO Load Modifiers'!$E$59:$S$59,MATCH(AE$5,'IEPR CAISO Load Modifiers'!$E$27:$S$27,0))*1000</f>
        <v>-27.418953089870218</v>
      </c>
      <c r="AF8257" s="570">
        <f>-'Demand Inputs'!H$38*IF('Demand Inputs'!$K$51="Yes",'Demand Inputs'!$K8307,'Demand Profiles'!AD8255)/INDEX('IEPR CAISO Load Modifiers'!$E$59:$S$59,MATCH(AF$5,'IEPR CAISO Load Modifiers'!$E$27:$S$27,0))*1000</f>
        <v>-42.79324904134873</v>
      </c>
      <c r="AG8257" s="569">
        <f t="shared" si="515"/>
        <v>4393.7505244566</v>
      </c>
      <c r="AH8257" s="569">
        <f t="shared" si="516"/>
        <v>4498.1051122878844</v>
      </c>
      <c r="AI8257" s="569">
        <f t="shared" si="517"/>
        <v>4725.4532177538558</v>
      </c>
      <c r="AJ8257" s="570">
        <f t="shared" si="518"/>
        <v>5139.1050083466816</v>
      </c>
    </row>
    <row r="8258" spans="1:36" x14ac:dyDescent="0.25">
      <c r="A8258" s="9"/>
      <c r="B8258" s="134">
        <v>12</v>
      </c>
      <c r="C8258" s="135">
        <v>10</v>
      </c>
      <c r="D8258" s="137">
        <v>21</v>
      </c>
      <c r="E8258" s="571">
        <f>1000*'Demand Inputs'!E$32*IF('Demand Inputs'!$E$51="Yes",'Demand Inputs'!$E8308,'Demand Profiles'!AG8256)</f>
        <v>2574.4988152189881</v>
      </c>
      <c r="F8258" s="569">
        <f>1000*'Demand Inputs'!F$32*IF('Demand Inputs'!$E$51="Yes",'Demand Inputs'!$E8308,'Demand Profiles'!AH8256)</f>
        <v>2625.0990424274437</v>
      </c>
      <c r="G8258" s="569">
        <f>1000*'Demand Inputs'!G$32*IF('Demand Inputs'!$E$51="Yes",'Demand Inputs'!$E8308,'Demand Profiles'!AI8256)</f>
        <v>2731.0533003480309</v>
      </c>
      <c r="H8258" s="570">
        <f>1000*'Demand Inputs'!H$32*IF('Demand Inputs'!$E$51="Yes",'Demand Inputs'!$E8308,'Demand Profiles'!AJ8256)</f>
        <v>2898.5383307775269</v>
      </c>
      <c r="I8258" s="571">
        <f>1000*'Demand Inputs'!E$33*IF(Custom_CI_shape="Yes",'Demand Inputs'!$F8308,'Demand Profiles'!$E8256)</f>
        <v>1635.9448120392537</v>
      </c>
      <c r="J8258" s="569">
        <f>1000*'Demand Inputs'!F$33*IF(Custom_CI_shape="Yes",'Demand Inputs'!$F8308,'Demand Profiles'!$E8256)</f>
        <v>1678.3549295889709</v>
      </c>
      <c r="K8258" s="569">
        <f>1000*'Demand Inputs'!G$33*IF(Custom_CI_shape="Yes",'Demand Inputs'!$F8308,'Demand Profiles'!$E8256)</f>
        <v>1773.8331827498616</v>
      </c>
      <c r="L8258" s="570">
        <f>1000*'Demand Inputs'!H$33*IF(Custom_CI_shape="Yes",'Demand Inputs'!$F8308,'Demand Profiles'!$E8256)</f>
        <v>1951.4632085518149</v>
      </c>
      <c r="M8258" s="569">
        <f>1000*'Demand Inputs'!E$36*IF('Demand Inputs'!$I$51="Yes",'Demand Inputs'!$I8308,'Demand Profiles'!K8256)</f>
        <v>-49.64504240596662</v>
      </c>
      <c r="N8258" s="569">
        <f>1000*'Demand Inputs'!F$36*IF('Demand Inputs'!$I$51="Yes",'Demand Inputs'!$I8308,'Demand Profiles'!L8256)</f>
        <v>-95.1031180957999</v>
      </c>
      <c r="O8258" s="569">
        <f>1000*'Demand Inputs'!G$36*IF('Demand Inputs'!$I$51="Yes",'Demand Inputs'!$I8308,'Demand Profiles'!M8256)</f>
        <v>-175.56551075682773</v>
      </c>
      <c r="P8258" s="570">
        <f>1000*'Demand Inputs'!H$36*IF('Demand Inputs'!$I$51="Yes",'Demand Inputs'!$I8308,'Demand Profiles'!N8256)</f>
        <v>-266.89520743398566</v>
      </c>
      <c r="Q8258" s="571">
        <f>1000*'Demand Inputs'!E$34*IF('Demand Inputs'!$G$51="Yes",'Demand Inputs'!$G8308,'Demand Profiles'!O8256)</f>
        <v>108.11319937753693</v>
      </c>
      <c r="R8258" s="569">
        <f>1000*'Demand Inputs'!F$34*IF('Demand Inputs'!$G$51="Yes",'Demand Inputs'!$G8308,'Demand Profiles'!P8256)</f>
        <v>152.00136545130155</v>
      </c>
      <c r="S8258" s="569">
        <f>1000*'Demand Inputs'!G$34*IF('Demand Inputs'!$G$51="Yes",'Demand Inputs'!$G8308,'Demand Profiles'!Q8256)</f>
        <v>227.78089923577144</v>
      </c>
      <c r="T8258" s="570">
        <f>1000*'Demand Inputs'!H$34*IF('Demand Inputs'!$G$51="Yes",'Demand Inputs'!$G8308,'Demand Profiles'!R8256)</f>
        <v>331.24341502035577</v>
      </c>
      <c r="U8258" s="571">
        <f>1000*'Demand Inputs'!E$35*IF('Demand Inputs'!$H$51="Yes",'Demand Inputs'!$H8308,'Demand Profiles'!W8256)</f>
        <v>27.4835266999658</v>
      </c>
      <c r="V8258" s="569">
        <f>1000*'Demand Inputs'!F$35*IF('Demand Inputs'!$H$51="Yes",'Demand Inputs'!$H8308,'Demand Profiles'!X8256)</f>
        <v>48.076276237463816</v>
      </c>
      <c r="W8258" s="569">
        <f>1000*'Demand Inputs'!G$35*IF('Demand Inputs'!$H$51="Yes",'Demand Inputs'!$H8308,'Demand Profiles'!Y8256)</f>
        <v>93.88487732322649</v>
      </c>
      <c r="X8258" s="570">
        <f>1000*'Demand Inputs'!H$35*IF('Demand Inputs'!$H$51="Yes",'Demand Inputs'!$H8308,'Demand Profiles'!Z8256)</f>
        <v>158.33962418316631</v>
      </c>
      <c r="Y8258" s="571">
        <f>1000*'Demand Inputs'!E$37*IF('Demand Inputs'!$J$51="Yes",'Demand Inputs'!$J8308,'Demand Profiles'!S8256)</f>
        <v>-2.9378118065350534E-3</v>
      </c>
      <c r="Z8258" s="569">
        <f>1000*'Demand Inputs'!F$37*IF('Demand Inputs'!$J$51="Yes",'Demand Inputs'!$J8308,'Demand Profiles'!T8256)</f>
        <v>-3.3718668532106487E-3</v>
      </c>
      <c r="AA8258" s="569">
        <f>1000*'Demand Inputs'!G$37*IF('Demand Inputs'!$J$51="Yes",'Demand Inputs'!$J8308,'Demand Profiles'!U8256)</f>
        <v>-4.311136444459053E-3</v>
      </c>
      <c r="AB8258" s="569">
        <f>1000*'Demand Inputs'!H$37*IF('Demand Inputs'!$J$51="Yes",'Demand Inputs'!$J8308,'Demand Profiles'!V8256)</f>
        <v>-5.5390352267976912E-3</v>
      </c>
      <c r="AC8258" s="571">
        <f>-'Demand Inputs'!E$38*IF('Demand Inputs'!$K$51="Yes",'Demand Inputs'!$K8308,'Demand Profiles'!AA8256)/INDEX('IEPR CAISO Load Modifiers'!$E$59:$S$59,MATCH(AC$5,'IEPR CAISO Load Modifiers'!$E$27:$S$27,0))*1000</f>
        <v>-7.1829160782375858</v>
      </c>
      <c r="AD8258" s="569">
        <f>-'Demand Inputs'!F$38*IF('Demand Inputs'!$K$51="Yes",'Demand Inputs'!$K8308,'Demand Profiles'!AB8256)/INDEX('IEPR CAISO Load Modifiers'!$E$59:$S$59,MATCH(AD$5,'IEPR CAISO Load Modifiers'!$E$27:$S$27,0))*1000</f>
        <v>-11.617633591198034</v>
      </c>
      <c r="AE8258" s="569">
        <f>-'Demand Inputs'!G$38*IF('Demand Inputs'!$K$51="Yes",'Demand Inputs'!$K8308,'Demand Profiles'!AC8256)/INDEX('IEPR CAISO Load Modifiers'!$E$59:$S$59,MATCH(AE$5,'IEPR CAISO Load Modifiers'!$E$27:$S$27,0))*1000</f>
        <v>-22.433074448436646</v>
      </c>
      <c r="AF8258" s="570">
        <f>-'Demand Inputs'!H$38*IF('Demand Inputs'!$K$51="Yes",'Demand Inputs'!$K8308,'Demand Profiles'!AD8256)/INDEX('IEPR CAISO Load Modifiers'!$E$59:$S$59,MATCH(AF$5,'IEPR CAISO Load Modifiers'!$E$27:$S$27,0))*1000</f>
        <v>-32.349392819345447</v>
      </c>
      <c r="AG8258" s="569">
        <f t="shared" si="515"/>
        <v>4289.2094570397339</v>
      </c>
      <c r="AH8258" s="569">
        <f t="shared" si="516"/>
        <v>4396.8074901513291</v>
      </c>
      <c r="AI8258" s="569">
        <f t="shared" si="517"/>
        <v>4628.5493633151818</v>
      </c>
      <c r="AJ8258" s="570">
        <f t="shared" si="518"/>
        <v>5040.334439244305</v>
      </c>
    </row>
    <row r="8259" spans="1:36" x14ac:dyDescent="0.25">
      <c r="A8259" s="9"/>
      <c r="B8259" s="134">
        <v>12</v>
      </c>
      <c r="C8259" s="135">
        <v>10</v>
      </c>
      <c r="D8259" s="137">
        <v>22</v>
      </c>
      <c r="E8259" s="571">
        <f>1000*'Demand Inputs'!E$32*IF('Demand Inputs'!$E$51="Yes",'Demand Inputs'!$E8309,'Demand Profiles'!AG8257)</f>
        <v>2553.8822670539635</v>
      </c>
      <c r="F8259" s="569">
        <f>1000*'Demand Inputs'!F$32*IF('Demand Inputs'!$E$51="Yes",'Demand Inputs'!$E8309,'Demand Profiles'!AH8257)</f>
        <v>2604.5878873321103</v>
      </c>
      <c r="G8259" s="569">
        <f>1000*'Demand Inputs'!G$32*IF('Demand Inputs'!$E$51="Yes",'Demand Inputs'!$E8309,'Demand Profiles'!AI8257)</f>
        <v>2709.2552942186335</v>
      </c>
      <c r="H8259" s="570">
        <f>1000*'Demand Inputs'!H$32*IF('Demand Inputs'!$E$51="Yes",'Demand Inputs'!$E8309,'Demand Profiles'!AJ8257)</f>
        <v>2881.7655679286891</v>
      </c>
      <c r="I8259" s="571">
        <f>1000*'Demand Inputs'!E$33*IF(Custom_CI_shape="Yes",'Demand Inputs'!$F8309,'Demand Profiles'!$E8257)</f>
        <v>1461.3547489942541</v>
      </c>
      <c r="J8259" s="569">
        <f>1000*'Demand Inputs'!F$33*IF(Custom_CI_shape="Yes",'Demand Inputs'!$F8309,'Demand Profiles'!$E8257)</f>
        <v>1499.2388061033864</v>
      </c>
      <c r="K8259" s="569">
        <f>1000*'Demand Inputs'!G$33*IF(Custom_CI_shape="Yes",'Demand Inputs'!$F8309,'Demand Profiles'!$E8257)</f>
        <v>1584.5275014527228</v>
      </c>
      <c r="L8259" s="570">
        <f>1000*'Demand Inputs'!H$33*IF(Custom_CI_shape="Yes",'Demand Inputs'!$F8309,'Demand Profiles'!$E8257)</f>
        <v>1743.2006301911438</v>
      </c>
      <c r="M8259" s="569">
        <f>1000*'Demand Inputs'!E$36*IF('Demand Inputs'!$I$51="Yes",'Demand Inputs'!$I8309,'Demand Profiles'!K8257)</f>
        <v>-46.154992684273694</v>
      </c>
      <c r="N8259" s="569">
        <f>1000*'Demand Inputs'!F$36*IF('Demand Inputs'!$I$51="Yes",'Demand Inputs'!$I8309,'Demand Profiles'!L8257)</f>
        <v>-85.803412861132713</v>
      </c>
      <c r="O8259" s="569">
        <f>1000*'Demand Inputs'!G$36*IF('Demand Inputs'!$I$51="Yes",'Demand Inputs'!$I8309,'Demand Profiles'!M8257)</f>
        <v>-158.40245400265732</v>
      </c>
      <c r="P8259" s="570">
        <f>1000*'Demand Inputs'!H$36*IF('Demand Inputs'!$I$51="Yes",'Demand Inputs'!$I8309,'Demand Profiles'!N8257)</f>
        <v>-240.77177157261386</v>
      </c>
      <c r="Q8259" s="571">
        <f>1000*'Demand Inputs'!E$34*IF('Demand Inputs'!$G$51="Yes",'Demand Inputs'!$G8309,'Demand Profiles'!O8257)</f>
        <v>193.11902774908975</v>
      </c>
      <c r="R8259" s="569">
        <f>1000*'Demand Inputs'!F$34*IF('Demand Inputs'!$G$51="Yes",'Demand Inputs'!$G8309,'Demand Profiles'!P8257)</f>
        <v>271.71323922029831</v>
      </c>
      <c r="S8259" s="569">
        <f>1000*'Demand Inputs'!G$34*IF('Demand Inputs'!$G$51="Yes",'Demand Inputs'!$G8309,'Demand Profiles'!Q8257)</f>
        <v>414.97396763014086</v>
      </c>
      <c r="T8259" s="570">
        <f>1000*'Demand Inputs'!H$34*IF('Demand Inputs'!$G$51="Yes",'Demand Inputs'!$G8309,'Demand Profiles'!R8257)</f>
        <v>611.38086783400706</v>
      </c>
      <c r="U8259" s="571">
        <f>1000*'Demand Inputs'!E$35*IF('Demand Inputs'!$H$51="Yes",'Demand Inputs'!$H8309,'Demand Profiles'!W8257)</f>
        <v>23.548980223176681</v>
      </c>
      <c r="V8259" s="569">
        <f>1000*'Demand Inputs'!F$35*IF('Demand Inputs'!$H$51="Yes",'Demand Inputs'!$H8309,'Demand Profiles'!X8257)</f>
        <v>41.841481113855757</v>
      </c>
      <c r="W8259" s="569">
        <f>1000*'Demand Inputs'!G$35*IF('Demand Inputs'!$H$51="Yes",'Demand Inputs'!$H8309,'Demand Profiles'!Y8257)</f>
        <v>81.454458951434802</v>
      </c>
      <c r="X8259" s="570">
        <f>1000*'Demand Inputs'!H$35*IF('Demand Inputs'!$H$51="Yes",'Demand Inputs'!$H8309,'Demand Profiles'!Z8257)</f>
        <v>137.71315306087425</v>
      </c>
      <c r="Y8259" s="571">
        <f>1000*'Demand Inputs'!E$37*IF('Demand Inputs'!$J$51="Yes",'Demand Inputs'!$J8309,'Demand Profiles'!S8257)</f>
        <v>-2.9378118065350534E-3</v>
      </c>
      <c r="Z8259" s="569">
        <f>1000*'Demand Inputs'!F$37*IF('Demand Inputs'!$J$51="Yes",'Demand Inputs'!$J8309,'Demand Profiles'!T8257)</f>
        <v>-3.3718668532106487E-3</v>
      </c>
      <c r="AA8259" s="569">
        <f>1000*'Demand Inputs'!G$37*IF('Demand Inputs'!$J$51="Yes",'Demand Inputs'!$J8309,'Demand Profiles'!U8257)</f>
        <v>-4.311136444459053E-3</v>
      </c>
      <c r="AB8259" s="569">
        <f>1000*'Demand Inputs'!H$37*IF('Demand Inputs'!$J$51="Yes",'Demand Inputs'!$J8309,'Demand Profiles'!V8257)</f>
        <v>-5.5390352267976912E-3</v>
      </c>
      <c r="AC8259" s="571">
        <f>-'Demand Inputs'!E$38*IF('Demand Inputs'!$K$51="Yes",'Demand Inputs'!$K8309,'Demand Profiles'!AA8257)/INDEX('IEPR CAISO Load Modifiers'!$E$59:$S$59,MATCH(AC$5,'IEPR CAISO Load Modifiers'!$E$27:$S$27,0))*1000</f>
        <v>-4.6393059232514053</v>
      </c>
      <c r="AD8259" s="569">
        <f>-'Demand Inputs'!F$38*IF('Demand Inputs'!$K$51="Yes",'Demand Inputs'!$K8309,'Demand Profiles'!AB8257)/INDEX('IEPR CAISO Load Modifiers'!$E$59:$S$59,MATCH(AD$5,'IEPR CAISO Load Modifiers'!$E$27:$S$27,0))*1000</f>
        <v>-7.099214792853088</v>
      </c>
      <c r="AE8259" s="569">
        <f>-'Demand Inputs'!G$38*IF('Demand Inputs'!$K$51="Yes",'Demand Inputs'!$K8309,'Demand Profiles'!AC8257)/INDEX('IEPR CAISO Load Modifiers'!$E$59:$S$59,MATCH(AE$5,'IEPR CAISO Load Modifiers'!$E$27:$S$27,0))*1000</f>
        <v>-14.864279169021245</v>
      </c>
      <c r="AF8259" s="570">
        <f>-'Demand Inputs'!H$38*IF('Demand Inputs'!$K$51="Yes",'Demand Inputs'!$K8309,'Demand Profiles'!AD8257)/INDEX('IEPR CAISO Load Modifiers'!$E$59:$S$59,MATCH(AF$5,'IEPR CAISO Load Modifiers'!$E$27:$S$27,0))*1000</f>
        <v>-20.968491221546326</v>
      </c>
      <c r="AG8259" s="569">
        <f t="shared" si="515"/>
        <v>4181.1077876011523</v>
      </c>
      <c r="AH8259" s="569">
        <f t="shared" si="516"/>
        <v>4324.4754142488127</v>
      </c>
      <c r="AI8259" s="569">
        <f t="shared" si="517"/>
        <v>4616.9401779448081</v>
      </c>
      <c r="AJ8259" s="570">
        <f t="shared" si="518"/>
        <v>5112.3144171853273</v>
      </c>
    </row>
    <row r="8260" spans="1:36" x14ac:dyDescent="0.25">
      <c r="A8260" s="9"/>
      <c r="B8260" s="134">
        <v>12</v>
      </c>
      <c r="C8260" s="135">
        <v>10</v>
      </c>
      <c r="D8260" s="137">
        <v>23</v>
      </c>
      <c r="E8260" s="571">
        <f>1000*'Demand Inputs'!E$32*IF('Demand Inputs'!$E$51="Yes",'Demand Inputs'!$E8310,'Demand Profiles'!AG8258)</f>
        <v>2399.519815133624</v>
      </c>
      <c r="F8260" s="569">
        <f>1000*'Demand Inputs'!F$32*IF('Demand Inputs'!$E$51="Yes",'Demand Inputs'!$E8310,'Demand Profiles'!AH8258)</f>
        <v>2447.6842530233635</v>
      </c>
      <c r="G8260" s="569">
        <f>1000*'Demand Inputs'!G$32*IF('Demand Inputs'!$E$51="Yes",'Demand Inputs'!$E8310,'Demand Profiles'!AI8258)</f>
        <v>2546.0783464514907</v>
      </c>
      <c r="H8260" s="570">
        <f>1000*'Demand Inputs'!H$32*IF('Demand Inputs'!$E$51="Yes",'Demand Inputs'!$E8310,'Demand Profiles'!AJ8258)</f>
        <v>2711.9893403340075</v>
      </c>
      <c r="I8260" s="571">
        <f>1000*'Demand Inputs'!E$33*IF(Custom_CI_shape="Yes",'Demand Inputs'!$F8310,'Demand Profiles'!$E8258)</f>
        <v>1295.8767175493592</v>
      </c>
      <c r="J8260" s="569">
        <f>1000*'Demand Inputs'!F$33*IF(Custom_CI_shape="Yes",'Demand Inputs'!$F8310,'Demand Profiles'!$E8258)</f>
        <v>1329.4709338803507</v>
      </c>
      <c r="K8260" s="569">
        <f>1000*'Demand Inputs'!G$33*IF(Custom_CI_shape="Yes",'Demand Inputs'!$F8310,'Demand Profiles'!$E8258)</f>
        <v>1405.1018747244073</v>
      </c>
      <c r="L8260" s="570">
        <f>1000*'Demand Inputs'!H$33*IF(Custom_CI_shape="Yes",'Demand Inputs'!$F8310,'Demand Profiles'!$E8258)</f>
        <v>1545.8074859898072</v>
      </c>
      <c r="M8260" s="569">
        <f>1000*'Demand Inputs'!E$36*IF('Demand Inputs'!$I$51="Yes",'Demand Inputs'!$I8310,'Demand Profiles'!K8258)</f>
        <v>-40.516738100567608</v>
      </c>
      <c r="N8260" s="569">
        <f>1000*'Demand Inputs'!F$36*IF('Demand Inputs'!$I$51="Yes",'Demand Inputs'!$I8310,'Demand Profiles'!L8258)</f>
        <v>-74.842049981319263</v>
      </c>
      <c r="O8260" s="569">
        <f>1000*'Demand Inputs'!G$36*IF('Demand Inputs'!$I$51="Yes",'Demand Inputs'!$I8310,'Demand Profiles'!M8258)</f>
        <v>-134.90778400949742</v>
      </c>
      <c r="P8260" s="570">
        <f>1000*'Demand Inputs'!H$36*IF('Demand Inputs'!$I$51="Yes",'Demand Inputs'!$I8310,'Demand Profiles'!N8258)</f>
        <v>-205.28636308692072</v>
      </c>
      <c r="Q8260" s="571">
        <f>1000*'Demand Inputs'!E$34*IF('Demand Inputs'!$G$51="Yes",'Demand Inputs'!$G8310,'Demand Profiles'!O8258)</f>
        <v>212.12084405165689</v>
      </c>
      <c r="R8260" s="569">
        <f>1000*'Demand Inputs'!F$34*IF('Demand Inputs'!$G$51="Yes",'Demand Inputs'!$G8310,'Demand Profiles'!P8258)</f>
        <v>292.76822375332608</v>
      </c>
      <c r="S8260" s="569">
        <f>1000*'Demand Inputs'!G$34*IF('Demand Inputs'!$G$51="Yes",'Demand Inputs'!$G8310,'Demand Profiles'!Q8258)</f>
        <v>437.41056633960699</v>
      </c>
      <c r="T8260" s="570">
        <f>1000*'Demand Inputs'!H$34*IF('Demand Inputs'!$G$51="Yes",'Demand Inputs'!$G8310,'Demand Profiles'!R8258)</f>
        <v>643.10862202879741</v>
      </c>
      <c r="U8260" s="571">
        <f>1000*'Demand Inputs'!E$35*IF('Demand Inputs'!$H$51="Yes",'Demand Inputs'!$H8310,'Demand Profiles'!W8258)</f>
        <v>19.360629435880501</v>
      </c>
      <c r="V8260" s="569">
        <f>1000*'Demand Inputs'!F$35*IF('Demand Inputs'!$H$51="Yes",'Demand Inputs'!$H8310,'Demand Profiles'!X8258)</f>
        <v>34.159367757540558</v>
      </c>
      <c r="W8260" s="569">
        <f>1000*'Demand Inputs'!G$35*IF('Demand Inputs'!$H$51="Yes",'Demand Inputs'!$H8310,'Demand Profiles'!Y8258)</f>
        <v>66.413923477793603</v>
      </c>
      <c r="X8260" s="570">
        <f>1000*'Demand Inputs'!H$35*IF('Demand Inputs'!$H$51="Yes",'Demand Inputs'!$H8310,'Demand Profiles'!Z8258)</f>
        <v>112.5030431934328</v>
      </c>
      <c r="Y8260" s="571">
        <f>1000*'Demand Inputs'!E$37*IF('Demand Inputs'!$J$51="Yes",'Demand Inputs'!$J8310,'Demand Profiles'!S8258)</f>
        <v>-2.9378118065350534E-3</v>
      </c>
      <c r="Z8260" s="569">
        <f>1000*'Demand Inputs'!F$37*IF('Demand Inputs'!$J$51="Yes",'Demand Inputs'!$J8310,'Demand Profiles'!T8258)</f>
        <v>-3.3718668532106487E-3</v>
      </c>
      <c r="AA8260" s="569">
        <f>1000*'Demand Inputs'!G$37*IF('Demand Inputs'!$J$51="Yes",'Demand Inputs'!$J8310,'Demand Profiles'!U8258)</f>
        <v>-4.311136444459053E-3</v>
      </c>
      <c r="AB8260" s="569">
        <f>1000*'Demand Inputs'!H$37*IF('Demand Inputs'!$J$51="Yes",'Demand Inputs'!$J8310,'Demand Profiles'!V8258)</f>
        <v>-5.5390352267976912E-3</v>
      </c>
      <c r="AC8260" s="571">
        <f>-'Demand Inputs'!E$38*IF('Demand Inputs'!$K$51="Yes",'Demand Inputs'!$K8310,'Demand Profiles'!AA8258)/INDEX('IEPR CAISO Load Modifiers'!$E$59:$S$59,MATCH(AC$5,'IEPR CAISO Load Modifiers'!$E$27:$S$27,0))*1000</f>
        <v>-1.3410279854122309</v>
      </c>
      <c r="AD8260" s="569">
        <f>-'Demand Inputs'!F$38*IF('Demand Inputs'!$K$51="Yes",'Demand Inputs'!$K8310,'Demand Profiles'!AB8258)/INDEX('IEPR CAISO Load Modifiers'!$E$59:$S$59,MATCH(AD$5,'IEPR CAISO Load Modifiers'!$E$27:$S$27,0))*1000</f>
        <v>-2.0852171223248051</v>
      </c>
      <c r="AE8260" s="569">
        <f>-'Demand Inputs'!G$38*IF('Demand Inputs'!$K$51="Yes",'Demand Inputs'!$K8310,'Demand Profiles'!AC8258)/INDEX('IEPR CAISO Load Modifiers'!$E$59:$S$59,MATCH(AE$5,'IEPR CAISO Load Modifiers'!$E$27:$S$27,0))*1000</f>
        <v>-5.7557478242022855</v>
      </c>
      <c r="AF8260" s="570">
        <f>-'Demand Inputs'!H$38*IF('Demand Inputs'!$K$51="Yes",'Demand Inputs'!$K8310,'Demand Profiles'!AD8258)/INDEX('IEPR CAISO Load Modifiers'!$E$59:$S$59,MATCH(AF$5,'IEPR CAISO Load Modifiers'!$E$27:$S$27,0))*1000</f>
        <v>-6.1861208478935668</v>
      </c>
      <c r="AG8260" s="569">
        <f t="shared" si="515"/>
        <v>3885.017302272734</v>
      </c>
      <c r="AH8260" s="569">
        <f t="shared" si="516"/>
        <v>4027.1521394440838</v>
      </c>
      <c r="AI8260" s="569">
        <f t="shared" si="517"/>
        <v>4314.3368680231542</v>
      </c>
      <c r="AJ8260" s="570">
        <f t="shared" si="518"/>
        <v>4801.9304685760026</v>
      </c>
    </row>
    <row r="8261" spans="1:36" x14ac:dyDescent="0.25">
      <c r="A8261" s="9"/>
      <c r="B8261" s="134">
        <v>12</v>
      </c>
      <c r="C8261" s="135">
        <v>10</v>
      </c>
      <c r="D8261" s="137">
        <v>24</v>
      </c>
      <c r="E8261" s="571">
        <f>1000*'Demand Inputs'!E$32*IF('Demand Inputs'!$E$51="Yes",'Demand Inputs'!$E8311,'Demand Profiles'!AG8259)</f>
        <v>2232.5778302361146</v>
      </c>
      <c r="F8261" s="569">
        <f>1000*'Demand Inputs'!F$32*IF('Demand Inputs'!$E$51="Yes",'Demand Inputs'!$E8311,'Demand Profiles'!AH8259)</f>
        <v>2278.3343474396165</v>
      </c>
      <c r="G8261" s="569">
        <f>1000*'Demand Inputs'!G$32*IF('Demand Inputs'!$E$51="Yes",'Demand Inputs'!$E8311,'Demand Profiles'!AI8259)</f>
        <v>2368.835818014647</v>
      </c>
      <c r="H8261" s="570">
        <f>1000*'Demand Inputs'!H$32*IF('Demand Inputs'!$E$51="Yes",'Demand Inputs'!$E8311,'Demand Profiles'!AJ8259)</f>
        <v>2528.5026885175666</v>
      </c>
      <c r="I8261" s="571">
        <f>1000*'Demand Inputs'!E$33*IF(Custom_CI_shape="Yes",'Demand Inputs'!$F8311,'Demand Profiles'!$E8259)</f>
        <v>1160.3452432100401</v>
      </c>
      <c r="J8261" s="569">
        <f>1000*'Demand Inputs'!F$33*IF(Custom_CI_shape="Yes",'Demand Inputs'!$F8311,'Demand Profiles'!$E8259)</f>
        <v>1190.4259511903115</v>
      </c>
      <c r="K8261" s="569">
        <f>1000*'Demand Inputs'!G$33*IF(Custom_CI_shape="Yes",'Demand Inputs'!$F8311,'Demand Profiles'!$E8259)</f>
        <v>1258.1469012308837</v>
      </c>
      <c r="L8261" s="570">
        <f>1000*'Demand Inputs'!H$33*IF(Custom_CI_shape="Yes",'Demand Inputs'!$F8311,'Demand Profiles'!$E8259)</f>
        <v>1384.1365764165939</v>
      </c>
      <c r="M8261" s="569">
        <f>1000*'Demand Inputs'!E$36*IF('Demand Inputs'!$I$51="Yes",'Demand Inputs'!$I8311,'Demand Profiles'!K8259)</f>
        <v>-34.878483516861294</v>
      </c>
      <c r="N8261" s="569">
        <f>1000*'Demand Inputs'!F$36*IF('Demand Inputs'!$I$51="Yes",'Demand Inputs'!$I8311,'Demand Profiles'!L8259)</f>
        <v>-63.106403334264591</v>
      </c>
      <c r="O8261" s="569">
        <f>1000*'Demand Inputs'!G$36*IF('Demand Inputs'!$I$51="Yes",'Demand Inputs'!$I8311,'Demand Profiles'!M8259)</f>
        <v>-113.0151448165753</v>
      </c>
      <c r="P8261" s="570">
        <f>1000*'Demand Inputs'!H$36*IF('Demand Inputs'!$I$51="Yes",'Demand Inputs'!$I8311,'Demand Profiles'!N8259)</f>
        <v>-169.68465781337119</v>
      </c>
      <c r="Q8261" s="571">
        <f>1000*'Demand Inputs'!E$34*IF('Demand Inputs'!$G$51="Yes",'Demand Inputs'!$G8311,'Demand Profiles'!O8259)</f>
        <v>317.12933999336082</v>
      </c>
      <c r="R8261" s="569">
        <f>1000*'Demand Inputs'!F$34*IF('Demand Inputs'!$G$51="Yes",'Demand Inputs'!$G8311,'Demand Profiles'!P8259)</f>
        <v>425.27187194033417</v>
      </c>
      <c r="S8261" s="569">
        <f>1000*'Demand Inputs'!G$34*IF('Demand Inputs'!$G$51="Yes",'Demand Inputs'!$G8311,'Demand Profiles'!Q8259)</f>
        <v>617.8147843886145</v>
      </c>
      <c r="T8261" s="570">
        <f>1000*'Demand Inputs'!H$34*IF('Demand Inputs'!$G$51="Yes",'Demand Inputs'!$G8311,'Demand Profiles'!R8259)</f>
        <v>888.69075563607839</v>
      </c>
      <c r="U8261" s="571">
        <f>1000*'Demand Inputs'!E$35*IF('Demand Inputs'!$H$51="Yes",'Demand Inputs'!$H8311,'Demand Profiles'!W8259)</f>
        <v>14.614468362686235</v>
      </c>
      <c r="V8261" s="569">
        <f>1000*'Demand Inputs'!F$35*IF('Demand Inputs'!$H$51="Yes",'Demand Inputs'!$H8311,'Demand Profiles'!X8259)</f>
        <v>26.102214078754898</v>
      </c>
      <c r="W8261" s="569">
        <f>1000*'Demand Inputs'!G$35*IF('Demand Inputs'!$H$51="Yes",'Demand Inputs'!$H8311,'Demand Profiles'!Y8259)</f>
        <v>51.373428617586669</v>
      </c>
      <c r="X8261" s="570">
        <f>1000*'Demand Inputs'!H$35*IF('Demand Inputs'!$H$51="Yes",'Demand Inputs'!$H8311,'Demand Profiles'!Z8259)</f>
        <v>87.089675001722213</v>
      </c>
      <c r="Y8261" s="571">
        <f>1000*'Demand Inputs'!E$37*IF('Demand Inputs'!$J$51="Yes",'Demand Inputs'!$J8311,'Demand Profiles'!S8259)</f>
        <v>-2.9378118065350534E-3</v>
      </c>
      <c r="Z8261" s="569">
        <f>1000*'Demand Inputs'!F$37*IF('Demand Inputs'!$J$51="Yes",'Demand Inputs'!$J8311,'Demand Profiles'!T8259)</f>
        <v>-3.3718668532106487E-3</v>
      </c>
      <c r="AA8261" s="569">
        <f>1000*'Demand Inputs'!G$37*IF('Demand Inputs'!$J$51="Yes",'Demand Inputs'!$J8311,'Demand Profiles'!U8259)</f>
        <v>-4.311136444459053E-3</v>
      </c>
      <c r="AB8261" s="569">
        <f>1000*'Demand Inputs'!H$37*IF('Demand Inputs'!$J$51="Yes",'Demand Inputs'!$J8311,'Demand Profiles'!V8259)</f>
        <v>-5.5390352267976912E-3</v>
      </c>
      <c r="AC8261" s="571">
        <f>-'Demand Inputs'!E$38*IF('Demand Inputs'!$K$51="Yes",'Demand Inputs'!$K8311,'Demand Profiles'!AA8259)/INDEX('IEPR CAISO Load Modifiers'!$E$59:$S$59,MATCH(AC$5,'IEPR CAISO Load Modifiers'!$E$27:$S$27,0))*1000</f>
        <v>5.8636050116871798</v>
      </c>
      <c r="AD8261" s="569">
        <f>-'Demand Inputs'!F$38*IF('Demand Inputs'!$K$51="Yes",'Demand Inputs'!$K8311,'Demand Profiles'!AB8259)/INDEX('IEPR CAISO Load Modifiers'!$E$59:$S$59,MATCH(AD$5,'IEPR CAISO Load Modifiers'!$E$27:$S$27,0))*1000</f>
        <v>8.8296723041265892</v>
      </c>
      <c r="AE8261" s="569">
        <f>-'Demand Inputs'!G$38*IF('Demand Inputs'!$K$51="Yes",'Demand Inputs'!$K8311,'Demand Profiles'!AC8259)/INDEX('IEPR CAISO Load Modifiers'!$E$59:$S$59,MATCH(AE$5,'IEPR CAISO Load Modifiers'!$E$27:$S$27,0))*1000</f>
        <v>13.07152538994575</v>
      </c>
      <c r="AF8261" s="570">
        <f>-'Demand Inputs'!H$38*IF('Demand Inputs'!$K$51="Yes",'Demand Inputs'!$K8311,'Demand Profiles'!AD8259)/INDEX('IEPR CAISO Load Modifiers'!$E$59:$S$59,MATCH(AF$5,'IEPR CAISO Load Modifiers'!$E$27:$S$27,0))*1000</f>
        <v>22.067031497596542</v>
      </c>
      <c r="AG8261" s="569">
        <f t="shared" si="515"/>
        <v>3695.6490654852205</v>
      </c>
      <c r="AH8261" s="569">
        <f t="shared" si="516"/>
        <v>3865.8542817520261</v>
      </c>
      <c r="AI8261" s="569">
        <f t="shared" si="517"/>
        <v>4196.2230016886579</v>
      </c>
      <c r="AJ8261" s="570">
        <f t="shared" si="518"/>
        <v>4740.7965302209595</v>
      </c>
    </row>
    <row r="8262" spans="1:36" x14ac:dyDescent="0.25">
      <c r="A8262" s="9"/>
      <c r="B8262" s="134">
        <v>12</v>
      </c>
      <c r="C8262" s="135">
        <v>11</v>
      </c>
      <c r="D8262" s="137">
        <v>1</v>
      </c>
      <c r="E8262" s="571">
        <f>1000*'Demand Inputs'!E$32*IF('Demand Inputs'!$E$51="Yes",'Demand Inputs'!$E8312,'Demand Profiles'!AG8260)</f>
        <v>2068.5411111191679</v>
      </c>
      <c r="F8262" s="569">
        <f>1000*'Demand Inputs'!F$32*IF('Demand Inputs'!$E$51="Yes",'Demand Inputs'!$E8312,'Demand Profiles'!AH8260)</f>
        <v>2109.7236570607497</v>
      </c>
      <c r="G8262" s="569">
        <f>1000*'Demand Inputs'!G$32*IF('Demand Inputs'!$E$51="Yes",'Demand Inputs'!$E8312,'Demand Profiles'!AI8260)</f>
        <v>2192.8237567070828</v>
      </c>
      <c r="H8262" s="570">
        <f>1000*'Demand Inputs'!H$32*IF('Demand Inputs'!$E$51="Yes",'Demand Inputs'!$E8312,'Demand Profiles'!AJ8260)</f>
        <v>2345.2080126641354</v>
      </c>
      <c r="I8262" s="571">
        <f>1000*'Demand Inputs'!E$33*IF(Custom_CI_shape="Yes",'Demand Inputs'!$F8312,'Demand Profiles'!$E8260)</f>
        <v>1084.2409337018541</v>
      </c>
      <c r="J8262" s="569">
        <f>1000*'Demand Inputs'!F$33*IF(Custom_CI_shape="Yes",'Demand Inputs'!$F8312,'Demand Profiles'!$E8260)</f>
        <v>1112.3487189474895</v>
      </c>
      <c r="K8262" s="569">
        <f>1000*'Demand Inputs'!G$33*IF(Custom_CI_shape="Yes",'Demand Inputs'!$F8312,'Demand Profiles'!$E8260)</f>
        <v>1175.6280114966946</v>
      </c>
      <c r="L8262" s="570">
        <f>1000*'Demand Inputs'!H$33*IF(Custom_CI_shape="Yes",'Demand Inputs'!$F8312,'Demand Profiles'!$E8260)</f>
        <v>1293.3543208511774</v>
      </c>
      <c r="M8262" s="569">
        <f>1000*'Demand Inputs'!E$36*IF('Demand Inputs'!$I$51="Yes",'Demand Inputs'!$I8312,'Demand Profiles'!K8260)</f>
        <v>-32.151162920299498</v>
      </c>
      <c r="N8262" s="569">
        <f>1000*'Demand Inputs'!F$36*IF('Demand Inputs'!$I$51="Yes",'Demand Inputs'!$I8312,'Demand Profiles'!L8260)</f>
        <v>-55.798830435408576</v>
      </c>
      <c r="O8262" s="569">
        <f>1000*'Demand Inputs'!G$36*IF('Demand Inputs'!$I$51="Yes",'Demand Inputs'!$I8312,'Demand Profiles'!M8260)</f>
        <v>-98.903016187482493</v>
      </c>
      <c r="P8262" s="570">
        <f>1000*'Demand Inputs'!H$36*IF('Demand Inputs'!$I$51="Yes",'Demand Inputs'!$I8312,'Demand Profiles'!N8260)</f>
        <v>-148.72500912999774</v>
      </c>
      <c r="Q8262" s="571">
        <f>1000*'Demand Inputs'!E$34*IF('Demand Inputs'!$G$51="Yes",'Demand Inputs'!$G8312,'Demand Profiles'!O8260)</f>
        <v>304.8596684725095</v>
      </c>
      <c r="R8262" s="569">
        <f>1000*'Demand Inputs'!F$34*IF('Demand Inputs'!$G$51="Yes",'Demand Inputs'!$G8312,'Demand Profiles'!P8260)</f>
        <v>408.85399310482137</v>
      </c>
      <c r="S8262" s="569">
        <f>1000*'Demand Inputs'!G$34*IF('Demand Inputs'!$G$51="Yes",'Demand Inputs'!$G8312,'Demand Profiles'!Q8260)</f>
        <v>598.80982025873288</v>
      </c>
      <c r="T8262" s="570">
        <f>1000*'Demand Inputs'!H$34*IF('Demand Inputs'!$G$51="Yes",'Demand Inputs'!$G8312,'Demand Profiles'!R8260)</f>
        <v>882.81804165154745</v>
      </c>
      <c r="U8262" s="571">
        <f>1000*'Demand Inputs'!E$35*IF('Demand Inputs'!$H$51="Yes",'Demand Inputs'!$H8312,'Demand Profiles'!W8260)</f>
        <v>10.99886530262089</v>
      </c>
      <c r="V8262" s="569">
        <f>1000*'Demand Inputs'!F$35*IF('Demand Inputs'!$H$51="Yes",'Demand Inputs'!$H8312,'Demand Profiles'!X8260)</f>
        <v>20.279020009750486</v>
      </c>
      <c r="W8262" s="569">
        <f>1000*'Demand Inputs'!G$35*IF('Demand Inputs'!$H$51="Yes",'Demand Inputs'!$H8312,'Demand Profiles'!Y8260)</f>
        <v>40.372603123230384</v>
      </c>
      <c r="X8262" s="570">
        <f>1000*'Demand Inputs'!H$35*IF('Demand Inputs'!$H$51="Yes",'Demand Inputs'!$H8312,'Demand Profiles'!Z8260)</f>
        <v>69.628055494702338</v>
      </c>
      <c r="Y8262" s="571">
        <f>1000*'Demand Inputs'!E$37*IF('Demand Inputs'!$J$51="Yes",'Demand Inputs'!$J8312,'Demand Profiles'!S8260)</f>
        <v>-2.9378118065350534E-3</v>
      </c>
      <c r="Z8262" s="569">
        <f>1000*'Demand Inputs'!F$37*IF('Demand Inputs'!$J$51="Yes",'Demand Inputs'!$J8312,'Demand Profiles'!T8260)</f>
        <v>-3.3718668532106487E-3</v>
      </c>
      <c r="AA8262" s="569">
        <f>1000*'Demand Inputs'!G$37*IF('Demand Inputs'!$J$51="Yes",'Demand Inputs'!$J8312,'Demand Profiles'!U8260)</f>
        <v>-4.311136444459053E-3</v>
      </c>
      <c r="AB8262" s="569">
        <f>1000*'Demand Inputs'!H$37*IF('Demand Inputs'!$J$51="Yes",'Demand Inputs'!$J8312,'Demand Profiles'!V8260)</f>
        <v>-5.5390352267976912E-3</v>
      </c>
      <c r="AC8262" s="571">
        <f>-'Demand Inputs'!E$38*IF('Demand Inputs'!$K$51="Yes",'Demand Inputs'!$K8312,'Demand Profiles'!AA8260)/INDEX('IEPR CAISO Load Modifiers'!$E$59:$S$59,MATCH(AC$5,'IEPR CAISO Load Modifiers'!$E$27:$S$27,0))*1000</f>
        <v>7.742130234018199</v>
      </c>
      <c r="AD8262" s="569">
        <f>-'Demand Inputs'!F$38*IF('Demand Inputs'!$K$51="Yes",'Demand Inputs'!$K8312,'Demand Profiles'!AB8260)/INDEX('IEPR CAISO Load Modifiers'!$E$59:$S$59,MATCH(AD$5,'IEPR CAISO Load Modifiers'!$E$27:$S$27,0))*1000</f>
        <v>12.287881420002346</v>
      </c>
      <c r="AE8262" s="569">
        <f>-'Demand Inputs'!G$38*IF('Demand Inputs'!$K$51="Yes",'Demand Inputs'!$K8312,'Demand Profiles'!AC8260)/INDEX('IEPR CAISO Load Modifiers'!$E$59:$S$59,MATCH(AE$5,'IEPR CAISO Load Modifiers'!$E$27:$S$27,0))*1000</f>
        <v>21.050282883203579</v>
      </c>
      <c r="AF8262" s="570">
        <f>-'Demand Inputs'!H$38*IF('Demand Inputs'!$K$51="Yes",'Demand Inputs'!$K8312,'Demand Profiles'!AD8260)/INDEX('IEPR CAISO Load Modifiers'!$E$59:$S$59,MATCH(AF$5,'IEPR CAISO Load Modifiers'!$E$27:$S$27,0))*1000</f>
        <v>31.753457715649443</v>
      </c>
      <c r="AG8262" s="569">
        <f t="shared" si="515"/>
        <v>3444.2286080980643</v>
      </c>
      <c r="AH8262" s="569">
        <f t="shared" si="516"/>
        <v>3607.6910682405514</v>
      </c>
      <c r="AI8262" s="569">
        <f t="shared" si="517"/>
        <v>3929.7771471450178</v>
      </c>
      <c r="AJ8262" s="570">
        <f t="shared" si="518"/>
        <v>4474.0313402119873</v>
      </c>
    </row>
    <row r="8263" spans="1:36" x14ac:dyDescent="0.25">
      <c r="A8263" s="9"/>
      <c r="B8263" s="134">
        <v>12</v>
      </c>
      <c r="C8263" s="135">
        <v>11</v>
      </c>
      <c r="D8263" s="137">
        <v>2</v>
      </c>
      <c r="E8263" s="571">
        <f>1000*'Demand Inputs'!E$32*IF('Demand Inputs'!$E$51="Yes",'Demand Inputs'!$E8313,'Demand Profiles'!AG8261)</f>
        <v>1945.6385008042712</v>
      </c>
      <c r="F8263" s="569">
        <f>1000*'Demand Inputs'!F$32*IF('Demand Inputs'!$E$51="Yes",'Demand Inputs'!$E8313,'Demand Profiles'!AH8261)</f>
        <v>1985.2717558442162</v>
      </c>
      <c r="G8263" s="569">
        <f>1000*'Demand Inputs'!G$32*IF('Demand Inputs'!$E$51="Yes",'Demand Inputs'!$E8313,'Demand Profiles'!AI8261)</f>
        <v>2062.7012669913406</v>
      </c>
      <c r="H8263" s="570">
        <f>1000*'Demand Inputs'!H$32*IF('Demand Inputs'!$E$51="Yes",'Demand Inputs'!$E8313,'Demand Profiles'!AJ8261)</f>
        <v>2206.8207492758147</v>
      </c>
      <c r="I8263" s="571">
        <f>1000*'Demand Inputs'!E$33*IF(Custom_CI_shape="Yes",'Demand Inputs'!$F8313,'Demand Profiles'!$E8261)</f>
        <v>1057.8412730295158</v>
      </c>
      <c r="J8263" s="569">
        <f>1000*'Demand Inputs'!F$33*IF(Custom_CI_shape="Yes",'Demand Inputs'!$F8313,'Demand Profiles'!$E8261)</f>
        <v>1085.2646753398913</v>
      </c>
      <c r="K8263" s="569">
        <f>1000*'Demand Inputs'!G$33*IF(Custom_CI_shape="Yes",'Demand Inputs'!$F8313,'Demand Profiles'!$E8261)</f>
        <v>1147.003210849809</v>
      </c>
      <c r="L8263" s="570">
        <f>1000*'Demand Inputs'!H$33*IF(Custom_CI_shape="Yes",'Demand Inputs'!$F8313,'Demand Profiles'!$E8261)</f>
        <v>1261.8630589570173</v>
      </c>
      <c r="M8263" s="569">
        <f>1000*'Demand Inputs'!E$36*IF('Demand Inputs'!$I$51="Yes",'Demand Inputs'!$I8313,'Demand Profiles'!K8261)</f>
        <v>-30.002958058286289</v>
      </c>
      <c r="N8263" s="569">
        <f>1000*'Demand Inputs'!F$36*IF('Demand Inputs'!$I$51="Yes",'Demand Inputs'!$I8313,'Demand Profiles'!L8261)</f>
        <v>-51.370770147002602</v>
      </c>
      <c r="O8263" s="569">
        <f>1000*'Demand Inputs'!G$36*IF('Demand Inputs'!$I$51="Yes",'Demand Inputs'!$I8313,'Demand Profiles'!M8261)</f>
        <v>-89.802003775277512</v>
      </c>
      <c r="P8263" s="570">
        <f>1000*'Demand Inputs'!H$36*IF('Demand Inputs'!$I$51="Yes",'Demand Inputs'!$I8313,'Demand Profiles'!N8261)</f>
        <v>-134.50754075561636</v>
      </c>
      <c r="Q8263" s="571">
        <f>1000*'Demand Inputs'!E$34*IF('Demand Inputs'!$G$51="Yes",'Demand Inputs'!$G8313,'Demand Profiles'!O8261)</f>
        <v>219.76950730893284</v>
      </c>
      <c r="R8263" s="569">
        <f>1000*'Demand Inputs'!F$34*IF('Demand Inputs'!$G$51="Yes",'Demand Inputs'!$G8313,'Demand Profiles'!P8261)</f>
        <v>296.62122834246026</v>
      </c>
      <c r="S8263" s="569">
        <f>1000*'Demand Inputs'!G$34*IF('Demand Inputs'!$G$51="Yes",'Demand Inputs'!$G8313,'Demand Profiles'!Q8261)</f>
        <v>439.8785129443836</v>
      </c>
      <c r="T8263" s="570">
        <f>1000*'Demand Inputs'!H$34*IF('Demand Inputs'!$G$51="Yes",'Demand Inputs'!$G8313,'Demand Profiles'!R8261)</f>
        <v>651.65629674836737</v>
      </c>
      <c r="U8263" s="571">
        <f>1000*'Demand Inputs'!E$35*IF('Demand Inputs'!$H$51="Yes",'Demand Inputs'!$H8313,'Demand Profiles'!W8261)</f>
        <v>8.672607862891752</v>
      </c>
      <c r="V8263" s="569">
        <f>1000*'Demand Inputs'!F$35*IF('Demand Inputs'!$H$51="Yes",'Demand Inputs'!$H8313,'Demand Profiles'!X8261)</f>
        <v>15.84765407578543</v>
      </c>
      <c r="W8263" s="569">
        <f>1000*'Demand Inputs'!G$35*IF('Demand Inputs'!$H$51="Yes",'Demand Inputs'!$H8313,'Demand Profiles'!Y8261)</f>
        <v>32.168686744021656</v>
      </c>
      <c r="X8263" s="570">
        <f>1000*'Demand Inputs'!H$35*IF('Demand Inputs'!$H$51="Yes",'Demand Inputs'!$H8313,'Demand Profiles'!Z8261)</f>
        <v>55.978748232150153</v>
      </c>
      <c r="Y8263" s="571">
        <f>1000*'Demand Inputs'!E$37*IF('Demand Inputs'!$J$51="Yes",'Demand Inputs'!$J8313,'Demand Profiles'!S8261)</f>
        <v>-2.9378118065350534E-3</v>
      </c>
      <c r="Z8263" s="569">
        <f>1000*'Demand Inputs'!F$37*IF('Demand Inputs'!$J$51="Yes",'Demand Inputs'!$J8313,'Demand Profiles'!T8261)</f>
        <v>-3.3718668532106487E-3</v>
      </c>
      <c r="AA8263" s="569">
        <f>1000*'Demand Inputs'!G$37*IF('Demand Inputs'!$J$51="Yes",'Demand Inputs'!$J8313,'Demand Profiles'!U8261)</f>
        <v>-4.311136444459053E-3</v>
      </c>
      <c r="AB8263" s="569">
        <f>1000*'Demand Inputs'!H$37*IF('Demand Inputs'!$J$51="Yes",'Demand Inputs'!$J8313,'Demand Profiles'!V8261)</f>
        <v>-5.5390352267976912E-3</v>
      </c>
      <c r="AC8263" s="571">
        <f>-'Demand Inputs'!E$38*IF('Demand Inputs'!$K$51="Yes",'Demand Inputs'!$K8313,'Demand Profiles'!AA8261)/INDEX('IEPR CAISO Load Modifiers'!$E$59:$S$59,MATCH(AC$5,'IEPR CAISO Load Modifiers'!$E$27:$S$27,0))*1000</f>
        <v>6.2898020723515025</v>
      </c>
      <c r="AD8263" s="569">
        <f>-'Demand Inputs'!F$38*IF('Demand Inputs'!$K$51="Yes",'Demand Inputs'!$K8313,'Demand Profiles'!AB8261)/INDEX('IEPR CAISO Load Modifiers'!$E$59:$S$59,MATCH(AD$5,'IEPR CAISO Load Modifiers'!$E$27:$S$27,0))*1000</f>
        <v>9.6461591962212019</v>
      </c>
      <c r="AE8263" s="569">
        <f>-'Demand Inputs'!G$38*IF('Demand Inputs'!$K$51="Yes",'Demand Inputs'!$K8313,'Demand Profiles'!AC8261)/INDEX('IEPR CAISO Load Modifiers'!$E$59:$S$59,MATCH(AE$5,'IEPR CAISO Load Modifiers'!$E$27:$S$27,0))*1000</f>
        <v>16.655676680864669</v>
      </c>
      <c r="AF8263" s="570">
        <f>-'Demand Inputs'!H$38*IF('Demand Inputs'!$K$51="Yes",'Demand Inputs'!$K8313,'Demand Profiles'!AD8261)/INDEX('IEPR CAISO Load Modifiers'!$E$59:$S$59,MATCH(AF$5,'IEPR CAISO Load Modifiers'!$E$27:$S$27,0))*1000</f>
        <v>25.294451156269012</v>
      </c>
      <c r="AG8263" s="569">
        <f t="shared" ref="AG8263:AG8326" si="519">SUM(E8263,I8263,M8263,Q8263,U8263,Y8263,AC8263)</f>
        <v>3208.2057952078703</v>
      </c>
      <c r="AH8263" s="569">
        <f t="shared" si="516"/>
        <v>3341.2773307847187</v>
      </c>
      <c r="AI8263" s="569">
        <f t="shared" si="517"/>
        <v>3608.6010392986977</v>
      </c>
      <c r="AJ8263" s="570">
        <f t="shared" si="518"/>
        <v>4067.1002245787759</v>
      </c>
    </row>
    <row r="8264" spans="1:36" x14ac:dyDescent="0.25">
      <c r="A8264" s="9"/>
      <c r="B8264" s="134">
        <v>12</v>
      </c>
      <c r="C8264" s="135">
        <v>11</v>
      </c>
      <c r="D8264" s="137">
        <v>3</v>
      </c>
      <c r="E8264" s="571">
        <f>1000*'Demand Inputs'!E$32*IF('Demand Inputs'!$E$51="Yes",'Demand Inputs'!$E8314,'Demand Profiles'!AG8262)</f>
        <v>1876.2900617549585</v>
      </c>
      <c r="F8264" s="569">
        <f>1000*'Demand Inputs'!F$32*IF('Demand Inputs'!$E$51="Yes",'Demand Inputs'!$E8314,'Demand Profiles'!AH8262)</f>
        <v>1914.5200787891886</v>
      </c>
      <c r="G8264" s="569">
        <f>1000*'Demand Inputs'!G$32*IF('Demand Inputs'!$E$51="Yes",'Demand Inputs'!$E8314,'Demand Profiles'!AI8262)</f>
        <v>1988.9842275705037</v>
      </c>
      <c r="H8264" s="570">
        <f>1000*'Demand Inputs'!H$32*IF('Demand Inputs'!$E$51="Yes",'Demand Inputs'!$E8314,'Demand Profiles'!AJ8262)</f>
        <v>2128.4146883170133</v>
      </c>
      <c r="I8264" s="571">
        <f>1000*'Demand Inputs'!E$33*IF(Custom_CI_shape="Yes",'Demand Inputs'!$F8314,'Demand Profiles'!$E8262)</f>
        <v>1049.9312332854959</v>
      </c>
      <c r="J8264" s="569">
        <f>1000*'Demand Inputs'!F$33*IF(Custom_CI_shape="Yes",'Demand Inputs'!$F8314,'Demand Profiles'!$E8262)</f>
        <v>1077.1495762852528</v>
      </c>
      <c r="K8264" s="569">
        <f>1000*'Demand Inputs'!G$33*IF(Custom_CI_shape="Yes",'Demand Inputs'!$F8314,'Demand Profiles'!$E8262)</f>
        <v>1138.4264600501763</v>
      </c>
      <c r="L8264" s="570">
        <f>1000*'Demand Inputs'!H$33*IF(Custom_CI_shape="Yes",'Demand Inputs'!$F8314,'Demand Profiles'!$E8262)</f>
        <v>1252.4274402093433</v>
      </c>
      <c r="M8264" s="569">
        <f>1000*'Demand Inputs'!E$36*IF('Demand Inputs'!$I$51="Yes",'Demand Inputs'!$I8314,'Demand Profiles'!K8262)</f>
        <v>-29.316744638289098</v>
      </c>
      <c r="N8264" s="569">
        <f>1000*'Demand Inputs'!F$36*IF('Demand Inputs'!$I$51="Yes",'Demand Inputs'!$I8314,'Demand Profiles'!L8262)</f>
        <v>-49.543891281621882</v>
      </c>
      <c r="O8264" s="569">
        <f>1000*'Demand Inputs'!G$36*IF('Demand Inputs'!$I$51="Yes",'Demand Inputs'!$I8314,'Demand Profiles'!M8262)</f>
        <v>-85.353950154325688</v>
      </c>
      <c r="P8264" s="570">
        <f>1000*'Demand Inputs'!H$36*IF('Demand Inputs'!$I$51="Yes",'Demand Inputs'!$I8314,'Demand Profiles'!N8262)</f>
        <v>-127.7653412182069</v>
      </c>
      <c r="Q8264" s="571">
        <f>1000*'Demand Inputs'!E$34*IF('Demand Inputs'!$G$51="Yes",'Demand Inputs'!$G8314,'Demand Profiles'!O8262)</f>
        <v>135.68596315132365</v>
      </c>
      <c r="R8264" s="569">
        <f>1000*'Demand Inputs'!F$34*IF('Demand Inputs'!$G$51="Yes",'Demand Inputs'!$G8314,'Demand Profiles'!P8262)</f>
        <v>188.4013488008917</v>
      </c>
      <c r="S8264" s="569">
        <f>1000*'Demand Inputs'!G$34*IF('Demand Inputs'!$G$51="Yes",'Demand Inputs'!$G8314,'Demand Profiles'!Q8262)</f>
        <v>291.20251443867511</v>
      </c>
      <c r="T8264" s="570">
        <f>1000*'Demand Inputs'!H$34*IF('Demand Inputs'!$G$51="Yes",'Demand Inputs'!$G8314,'Demand Profiles'!R8262)</f>
        <v>443.31399251439694</v>
      </c>
      <c r="U8264" s="571">
        <f>1000*'Demand Inputs'!E$35*IF('Demand Inputs'!$H$51="Yes",'Demand Inputs'!$H8314,'Demand Profiles'!W8262)</f>
        <v>7.7307048749868237</v>
      </c>
      <c r="V8264" s="569">
        <f>1000*'Demand Inputs'!F$35*IF('Demand Inputs'!$H$51="Yes",'Demand Inputs'!$H8314,'Demand Profiles'!X8262)</f>
        <v>14.455834199631315</v>
      </c>
      <c r="W8264" s="569">
        <f>1000*'Demand Inputs'!G$35*IF('Demand Inputs'!$H$51="Yes",'Demand Inputs'!$H8314,'Demand Profiles'!Y8262)</f>
        <v>29.558596717794874</v>
      </c>
      <c r="X8264" s="570">
        <f>1000*'Demand Inputs'!H$35*IF('Demand Inputs'!$H$51="Yes",'Demand Inputs'!$H8314,'Demand Profiles'!Z8262)</f>
        <v>51.395080247410156</v>
      </c>
      <c r="Y8264" s="571">
        <f>1000*'Demand Inputs'!E$37*IF('Demand Inputs'!$J$51="Yes",'Demand Inputs'!$J8314,'Demand Profiles'!S8262)</f>
        <v>-2.9378118065350534E-3</v>
      </c>
      <c r="Z8264" s="569">
        <f>1000*'Demand Inputs'!F$37*IF('Demand Inputs'!$J$51="Yes",'Demand Inputs'!$J8314,'Demand Profiles'!T8262)</f>
        <v>-3.3718668532106487E-3</v>
      </c>
      <c r="AA8264" s="569">
        <f>1000*'Demand Inputs'!G$37*IF('Demand Inputs'!$J$51="Yes",'Demand Inputs'!$J8314,'Demand Profiles'!U8262)</f>
        <v>-4.311136444459053E-3</v>
      </c>
      <c r="AB8264" s="569">
        <f>1000*'Demand Inputs'!H$37*IF('Demand Inputs'!$J$51="Yes",'Demand Inputs'!$J8314,'Demand Profiles'!V8262)</f>
        <v>-5.5390352267976912E-3</v>
      </c>
      <c r="AC8264" s="571">
        <f>-'Demand Inputs'!E$38*IF('Demand Inputs'!$K$51="Yes",'Demand Inputs'!$K8314,'Demand Profiles'!AA8262)/INDEX('IEPR CAISO Load Modifiers'!$E$59:$S$59,MATCH(AC$5,'IEPR CAISO Load Modifiers'!$E$27:$S$27,0))*1000</f>
        <v>4.7261742773566926</v>
      </c>
      <c r="AD8264" s="569">
        <f>-'Demand Inputs'!F$38*IF('Demand Inputs'!$K$51="Yes",'Demand Inputs'!$K8314,'Demand Profiles'!AB8262)/INDEX('IEPR CAISO Load Modifiers'!$E$59:$S$59,MATCH(AD$5,'IEPR CAISO Load Modifiers'!$E$27:$S$27,0))*1000</f>
        <v>7.569065616267336</v>
      </c>
      <c r="AE8264" s="569">
        <f>-'Demand Inputs'!G$38*IF('Demand Inputs'!$K$51="Yes",'Demand Inputs'!$K8314,'Demand Profiles'!AC8262)/INDEX('IEPR CAISO Load Modifiers'!$E$59:$S$59,MATCH(AE$5,'IEPR CAISO Load Modifiers'!$E$27:$S$27,0))*1000</f>
        <v>13.021463650533812</v>
      </c>
      <c r="AF8264" s="570">
        <f>-'Demand Inputs'!H$38*IF('Demand Inputs'!$K$51="Yes",'Demand Inputs'!$K8314,'Demand Profiles'!AD8262)/INDEX('IEPR CAISO Load Modifiers'!$E$59:$S$59,MATCH(AF$5,'IEPR CAISO Load Modifiers'!$E$27:$S$27,0))*1000</f>
        <v>19.818418047995362</v>
      </c>
      <c r="AG8264" s="569">
        <f t="shared" si="519"/>
        <v>3045.0444548940259</v>
      </c>
      <c r="AH8264" s="569">
        <f t="shared" si="516"/>
        <v>3152.5486405427564</v>
      </c>
      <c r="AI8264" s="569">
        <f t="shared" si="517"/>
        <v>3375.8350011369139</v>
      </c>
      <c r="AJ8264" s="570">
        <f t="shared" si="518"/>
        <v>3767.5987390827254</v>
      </c>
    </row>
    <row r="8265" spans="1:36" x14ac:dyDescent="0.25">
      <c r="A8265" s="9"/>
      <c r="B8265" s="134">
        <v>12</v>
      </c>
      <c r="C8265" s="135">
        <v>11</v>
      </c>
      <c r="D8265" s="137">
        <v>4</v>
      </c>
      <c r="E8265" s="571">
        <f>1000*'Demand Inputs'!E$32*IF('Demand Inputs'!$E$51="Yes",'Demand Inputs'!$E8315,'Demand Profiles'!AG8263)</f>
        <v>1804.9288432154781</v>
      </c>
      <c r="F8265" s="569">
        <f>1000*'Demand Inputs'!F$32*IF('Demand Inputs'!$E$51="Yes",'Demand Inputs'!$E8315,'Demand Profiles'!AH8263)</f>
        <v>1842.3944618048297</v>
      </c>
      <c r="G8265" s="569">
        <f>1000*'Demand Inputs'!G$32*IF('Demand Inputs'!$E$51="Yes",'Demand Inputs'!$E8315,'Demand Profiles'!AI8263)</f>
        <v>1913.1699539224114</v>
      </c>
      <c r="H8265" s="570">
        <f>1000*'Demand Inputs'!H$32*IF('Demand Inputs'!$E$51="Yes",'Demand Inputs'!$E8315,'Demand Profiles'!AJ8263)</f>
        <v>2045.9148478531088</v>
      </c>
      <c r="I8265" s="571">
        <f>1000*'Demand Inputs'!E$33*IF(Custom_CI_shape="Yes",'Demand Inputs'!$F8315,'Demand Profiles'!$E8263)</f>
        <v>1079.5251058577846</v>
      </c>
      <c r="J8265" s="569">
        <f>1000*'Demand Inputs'!F$33*IF(Custom_CI_shape="Yes",'Demand Inputs'!$F8315,'Demand Profiles'!$E8263)</f>
        <v>1107.5106383160769</v>
      </c>
      <c r="K8265" s="569">
        <f>1000*'Demand Inputs'!G$33*IF(Custom_CI_shape="Yes",'Demand Inputs'!$F8315,'Demand Profiles'!$E8263)</f>
        <v>1170.5147021402997</v>
      </c>
      <c r="L8265" s="570">
        <f>1000*'Demand Inputs'!H$33*IF(Custom_CI_shape="Yes",'Demand Inputs'!$F8315,'Demand Profiles'!$E8263)</f>
        <v>1287.7289693919834</v>
      </c>
      <c r="M8265" s="569">
        <f>1000*'Demand Inputs'!E$36*IF('Demand Inputs'!$I$51="Yes",'Demand Inputs'!$I8315,'Demand Profiles'!K8263)</f>
        <v>-29.316744638289098</v>
      </c>
      <c r="N8265" s="569">
        <f>1000*'Demand Inputs'!F$36*IF('Demand Inputs'!$I$51="Yes",'Demand Inputs'!$I8315,'Demand Profiles'!L8263)</f>
        <v>-50.483410128685257</v>
      </c>
      <c r="O8265" s="569">
        <f>1000*'Demand Inputs'!G$36*IF('Demand Inputs'!$I$51="Yes",'Demand Inputs'!$I8315,'Demand Profiles'!M8263)</f>
        <v>-88.199949379927787</v>
      </c>
      <c r="P8265" s="570">
        <f>1000*'Demand Inputs'!H$36*IF('Demand Inputs'!$I$51="Yes",'Demand Inputs'!$I8315,'Demand Profiles'!N8263)</f>
        <v>-132.50446534174984</v>
      </c>
      <c r="Q8265" s="571">
        <f>1000*'Demand Inputs'!E$34*IF('Demand Inputs'!$G$51="Yes",'Demand Inputs'!$G8315,'Demand Profiles'!O8263)</f>
        <v>81.790596095207533</v>
      </c>
      <c r="R8265" s="569">
        <f>1000*'Demand Inputs'!F$34*IF('Demand Inputs'!$G$51="Yes",'Demand Inputs'!$G8315,'Demand Profiles'!P8263)</f>
        <v>118.00504701530414</v>
      </c>
      <c r="S8265" s="569">
        <f>1000*'Demand Inputs'!G$34*IF('Demand Inputs'!$G$51="Yes",'Demand Inputs'!$G8315,'Demand Profiles'!Q8263)</f>
        <v>194.42794025233488</v>
      </c>
      <c r="T8265" s="570">
        <f>1000*'Demand Inputs'!H$34*IF('Demand Inputs'!$G$51="Yes",'Demand Inputs'!$G8315,'Demand Profiles'!R8263)</f>
        <v>310.17091382880221</v>
      </c>
      <c r="U8265" s="571">
        <f>1000*'Demand Inputs'!E$35*IF('Demand Inputs'!$H$51="Yes",'Demand Inputs'!$H8315,'Demand Profiles'!W8263)</f>
        <v>8.672607862891752</v>
      </c>
      <c r="V8265" s="569">
        <f>1000*'Demand Inputs'!F$35*IF('Demand Inputs'!$H$51="Yes",'Demand Inputs'!$H8315,'Demand Profiles'!X8263)</f>
        <v>15.84765407578543</v>
      </c>
      <c r="W8265" s="569">
        <f>1000*'Demand Inputs'!G$35*IF('Demand Inputs'!$H$51="Yes",'Demand Inputs'!$H8315,'Demand Profiles'!Y8263)</f>
        <v>32.168686744021656</v>
      </c>
      <c r="X8265" s="570">
        <f>1000*'Demand Inputs'!H$35*IF('Demand Inputs'!$H$51="Yes",'Demand Inputs'!$H8315,'Demand Profiles'!Z8263)</f>
        <v>55.978748232150153</v>
      </c>
      <c r="Y8265" s="571">
        <f>1000*'Demand Inputs'!E$37*IF('Demand Inputs'!$J$51="Yes",'Demand Inputs'!$J8315,'Demand Profiles'!S8263)</f>
        <v>-2.9378118065350534E-3</v>
      </c>
      <c r="Z8265" s="569">
        <f>1000*'Demand Inputs'!F$37*IF('Demand Inputs'!$J$51="Yes",'Demand Inputs'!$J8315,'Demand Profiles'!T8263)</f>
        <v>-3.3718668532106487E-3</v>
      </c>
      <c r="AA8265" s="569">
        <f>1000*'Demand Inputs'!G$37*IF('Demand Inputs'!$J$51="Yes",'Demand Inputs'!$J8315,'Demand Profiles'!U8263)</f>
        <v>-4.311136444459053E-3</v>
      </c>
      <c r="AB8265" s="569">
        <f>1000*'Demand Inputs'!H$37*IF('Demand Inputs'!$J$51="Yes",'Demand Inputs'!$J8315,'Demand Profiles'!V8263)</f>
        <v>-5.5390352267976912E-3</v>
      </c>
      <c r="AC8265" s="571">
        <f>-'Demand Inputs'!E$38*IF('Demand Inputs'!$K$51="Yes",'Demand Inputs'!$K8315,'Demand Profiles'!AA8263)/INDEX('IEPR CAISO Load Modifiers'!$E$59:$S$59,MATCH(AC$5,'IEPR CAISO Load Modifiers'!$E$27:$S$27,0))*1000</f>
        <v>4.2076795989387401</v>
      </c>
      <c r="AD8265" s="569">
        <f>-'Demand Inputs'!F$38*IF('Demand Inputs'!$K$51="Yes",'Demand Inputs'!$K8315,'Demand Profiles'!AB8263)/INDEX('IEPR CAISO Load Modifiers'!$E$59:$S$59,MATCH(AD$5,'IEPR CAISO Load Modifiers'!$E$27:$S$27,0))*1000</f>
        <v>6.8392399078013417</v>
      </c>
      <c r="AE8265" s="569">
        <f>-'Demand Inputs'!G$38*IF('Demand Inputs'!$K$51="Yes",'Demand Inputs'!$K8315,'Demand Profiles'!AC8263)/INDEX('IEPR CAISO Load Modifiers'!$E$59:$S$59,MATCH(AE$5,'IEPR CAISO Load Modifiers'!$E$27:$S$27,0))*1000</f>
        <v>11.962049002978178</v>
      </c>
      <c r="AF8265" s="570">
        <f>-'Demand Inputs'!H$38*IF('Demand Inputs'!$K$51="Yes",'Demand Inputs'!$K8315,'Demand Profiles'!AD8263)/INDEX('IEPR CAISO Load Modifiers'!$E$59:$S$59,MATCH(AF$5,'IEPR CAISO Load Modifiers'!$E$27:$S$27,0))*1000</f>
        <v>18.233944352392008</v>
      </c>
      <c r="AG8265" s="569">
        <f t="shared" si="519"/>
        <v>2949.8051501802051</v>
      </c>
      <c r="AH8265" s="569">
        <f t="shared" si="516"/>
        <v>3040.1102591242588</v>
      </c>
      <c r="AI8265" s="569">
        <f t="shared" si="517"/>
        <v>3234.0390715456738</v>
      </c>
      <c r="AJ8265" s="570">
        <f t="shared" si="518"/>
        <v>3585.5174192814598</v>
      </c>
    </row>
    <row r="8266" spans="1:36" x14ac:dyDescent="0.25">
      <c r="A8266" s="9"/>
      <c r="B8266" s="134">
        <v>12</v>
      </c>
      <c r="C8266" s="135">
        <v>11</v>
      </c>
      <c r="D8266" s="137">
        <v>5</v>
      </c>
      <c r="E8266" s="571">
        <f>1000*'Demand Inputs'!E$32*IF('Demand Inputs'!$E$51="Yes",'Demand Inputs'!$E8316,'Demand Profiles'!AG8264)</f>
        <v>1776.1579658462472</v>
      </c>
      <c r="F8266" s="569">
        <f>1000*'Demand Inputs'!F$32*IF('Demand Inputs'!$E$51="Yes",'Demand Inputs'!$E8316,'Demand Profiles'!AH8264)</f>
        <v>1812.8692088500461</v>
      </c>
      <c r="G8266" s="569">
        <f>1000*'Demand Inputs'!G$32*IF('Demand Inputs'!$E$51="Yes",'Demand Inputs'!$E8316,'Demand Profiles'!AI8264)</f>
        <v>1881.5486177471719</v>
      </c>
      <c r="H8266" s="570">
        <f>1000*'Demand Inputs'!H$32*IF('Demand Inputs'!$E$51="Yes",'Demand Inputs'!$E8316,'Demand Profiles'!AJ8264)</f>
        <v>2008.5015847351033</v>
      </c>
      <c r="I8266" s="571">
        <f>1000*'Demand Inputs'!E$33*IF(Custom_CI_shape="Yes",'Demand Inputs'!$F8316,'Demand Profiles'!$E8264)</f>
        <v>1177.9594187740074</v>
      </c>
      <c r="J8266" s="569">
        <f>1000*'Demand Inputs'!F$33*IF(Custom_CI_shape="Yes",'Demand Inputs'!$F8316,'Demand Profiles'!$E8264)</f>
        <v>1208.4967553952401</v>
      </c>
      <c r="K8266" s="569">
        <f>1000*'Demand Inputs'!G$33*IF(Custom_CI_shape="Yes",'Demand Inputs'!$F8316,'Demand Profiles'!$E8264)</f>
        <v>1277.2457173230964</v>
      </c>
      <c r="L8266" s="570">
        <f>1000*'Demand Inputs'!H$33*IF(Custom_CI_shape="Yes",'Demand Inputs'!$F8316,'Demand Profiles'!$E8264)</f>
        <v>1405.1479304116026</v>
      </c>
      <c r="M8266" s="569">
        <f>1000*'Demand Inputs'!E$36*IF('Demand Inputs'!$I$51="Yes",'Demand Inputs'!$I8316,'Demand Profiles'!K8264)</f>
        <v>-31.023508142781392</v>
      </c>
      <c r="N8266" s="569">
        <f>1000*'Demand Inputs'!F$36*IF('Demand Inputs'!$I$51="Yes",'Demand Inputs'!$I8316,'Demand Profiles'!L8264)</f>
        <v>-53.971923451055041</v>
      </c>
      <c r="O8266" s="569">
        <f>1000*'Demand Inputs'!G$36*IF('Demand Inputs'!$I$51="Yes",'Demand Inputs'!$I8316,'Demand Profiles'!M8264)</f>
        <v>-96.057017095943479</v>
      </c>
      <c r="P8266" s="570">
        <f>1000*'Demand Inputs'!H$36*IF('Demand Inputs'!$I$51="Yes",'Demand Inputs'!$I8316,'Demand Profiles'!N8264)</f>
        <v>-144.41055373260099</v>
      </c>
      <c r="Q8266" s="571">
        <f>1000*'Demand Inputs'!E$34*IF('Demand Inputs'!$G$51="Yes",'Demand Inputs'!$G8316,'Demand Profiles'!O8264)</f>
        <v>50.196957466444196</v>
      </c>
      <c r="R8266" s="569">
        <f>1000*'Demand Inputs'!F$34*IF('Demand Inputs'!$G$51="Yes",'Demand Inputs'!$G8316,'Demand Profiles'!P8264)</f>
        <v>75.632119958416098</v>
      </c>
      <c r="S8266" s="569">
        <f>1000*'Demand Inputs'!G$34*IF('Demand Inputs'!$G$51="Yes",'Demand Inputs'!$G8316,'Demand Profiles'!Q8264)</f>
        <v>136.03887870847507</v>
      </c>
      <c r="T8266" s="570">
        <f>1000*'Demand Inputs'!H$34*IF('Demand Inputs'!$G$51="Yes",'Demand Inputs'!$G8316,'Demand Profiles'!R8264)</f>
        <v>234.40998260861645</v>
      </c>
      <c r="U8266" s="571">
        <f>1000*'Demand Inputs'!E$35*IF('Demand Inputs'!$H$51="Yes",'Demand Inputs'!$H8316,'Demand Profiles'!W8264)</f>
        <v>11.643538180649491</v>
      </c>
      <c r="V8266" s="569">
        <f>1000*'Demand Inputs'!F$35*IF('Demand Inputs'!$H$51="Yes",'Demand Inputs'!$H8316,'Demand Profiles'!X8264)</f>
        <v>20.974935363490129</v>
      </c>
      <c r="W8266" s="569">
        <f>1000*'Demand Inputs'!G$35*IF('Demand Inputs'!$H$51="Yes",'Demand Inputs'!$H8316,'Demand Profiles'!Y8264)</f>
        <v>41.155088618644875</v>
      </c>
      <c r="X8266" s="570">
        <f>1000*'Demand Inputs'!H$35*IF('Demand Inputs'!$H$51="Yes",'Demand Inputs'!$H8316,'Demand Profiles'!Z8264)</f>
        <v>69.628055494702338</v>
      </c>
      <c r="Y8266" s="571">
        <f>1000*'Demand Inputs'!E$37*IF('Demand Inputs'!$J$51="Yes",'Demand Inputs'!$J8316,'Demand Profiles'!S8264)</f>
        <v>-2.9378118065350534E-3</v>
      </c>
      <c r="Z8266" s="569">
        <f>1000*'Demand Inputs'!F$37*IF('Demand Inputs'!$J$51="Yes",'Demand Inputs'!$J8316,'Demand Profiles'!T8264)</f>
        <v>-3.3718668532106487E-3</v>
      </c>
      <c r="AA8266" s="569">
        <f>1000*'Demand Inputs'!G$37*IF('Demand Inputs'!$J$51="Yes",'Demand Inputs'!$J8316,'Demand Profiles'!U8264)</f>
        <v>-4.311136444459053E-3</v>
      </c>
      <c r="AB8266" s="569">
        <f>1000*'Demand Inputs'!H$37*IF('Demand Inputs'!$J$51="Yes",'Demand Inputs'!$J8316,'Demand Profiles'!V8264)</f>
        <v>-5.5390352267976912E-3</v>
      </c>
      <c r="AC8266" s="571">
        <f>-'Demand Inputs'!E$38*IF('Demand Inputs'!$K$51="Yes",'Demand Inputs'!$K8316,'Demand Profiles'!AA8264)/INDEX('IEPR CAISO Load Modifiers'!$E$59:$S$59,MATCH(AC$5,'IEPR CAISO Load Modifiers'!$E$27:$S$27,0))*1000</f>
        <v>3.021385084578271</v>
      </c>
      <c r="AD8266" s="569">
        <f>-'Demand Inputs'!F$38*IF('Demand Inputs'!$K$51="Yes",'Demand Inputs'!$K8316,'Demand Profiles'!AB8264)/INDEX('IEPR CAISO Load Modifiers'!$E$59:$S$59,MATCH(AD$5,'IEPR CAISO Load Modifiers'!$E$27:$S$27,0))*1000</f>
        <v>4.8230795981106009</v>
      </c>
      <c r="AE8266" s="569">
        <f>-'Demand Inputs'!G$38*IF('Demand Inputs'!$K$51="Yes",'Demand Inputs'!$K8316,'Demand Profiles'!AC8264)/INDEX('IEPR CAISO Load Modifiers'!$E$59:$S$59,MATCH(AE$5,'IEPR CAISO Load Modifiers'!$E$27:$S$27,0))*1000</f>
        <v>8.1330008243319689</v>
      </c>
      <c r="AF8266" s="570">
        <f>-'Demand Inputs'!H$38*IF('Demand Inputs'!$K$51="Yes",'Demand Inputs'!$K8316,'Demand Profiles'!AD8264)/INDEX('IEPR CAISO Load Modifiers'!$E$59:$S$59,MATCH(AF$5,'IEPR CAISO Load Modifiers'!$E$27:$S$27,0))*1000</f>
        <v>12.867910143602344</v>
      </c>
      <c r="AG8266" s="569">
        <f t="shared" si="519"/>
        <v>2987.9528193973388</v>
      </c>
      <c r="AH8266" s="569">
        <f t="shared" si="516"/>
        <v>3068.8208038473954</v>
      </c>
      <c r="AI8266" s="569">
        <f t="shared" si="517"/>
        <v>3248.0599749893322</v>
      </c>
      <c r="AJ8266" s="570">
        <f t="shared" si="518"/>
        <v>3586.1393706257995</v>
      </c>
    </row>
    <row r="8267" spans="1:36" x14ac:dyDescent="0.25">
      <c r="A8267" s="9"/>
      <c r="B8267" s="134">
        <v>12</v>
      </c>
      <c r="C8267" s="135">
        <v>11</v>
      </c>
      <c r="D8267" s="137">
        <v>6</v>
      </c>
      <c r="E8267" s="571">
        <f>1000*'Demand Inputs'!E$32*IF('Demand Inputs'!$E$51="Yes",'Demand Inputs'!$E8317,'Demand Profiles'!AG8265)</f>
        <v>1784.1676954256247</v>
      </c>
      <c r="F8267" s="569">
        <f>1000*'Demand Inputs'!F$32*IF('Demand Inputs'!$E$51="Yes",'Demand Inputs'!$E8317,'Demand Profiles'!AH8265)</f>
        <v>1819.3009192273591</v>
      </c>
      <c r="G8267" s="569">
        <f>1000*'Demand Inputs'!G$32*IF('Demand Inputs'!$E$51="Yes",'Demand Inputs'!$E8317,'Demand Profiles'!AI8265)</f>
        <v>1886.0574912390953</v>
      </c>
      <c r="H8267" s="570">
        <f>1000*'Demand Inputs'!H$32*IF('Demand Inputs'!$E$51="Yes",'Demand Inputs'!$E8317,'Demand Profiles'!AJ8265)</f>
        <v>2006.592961710684</v>
      </c>
      <c r="I8267" s="571">
        <f>1000*'Demand Inputs'!E$33*IF(Custom_CI_shape="Yes",'Demand Inputs'!$F8317,'Demand Profiles'!$E8265)</f>
        <v>1381.8255205800797</v>
      </c>
      <c r="J8267" s="569">
        <f>1000*'Demand Inputs'!F$33*IF(Custom_CI_shape="Yes",'Demand Inputs'!$F8317,'Demand Profiles'!$E8265)</f>
        <v>1417.6478675992003</v>
      </c>
      <c r="K8267" s="569">
        <f>1000*'Demand Inputs'!G$33*IF(Custom_CI_shape="Yes",'Demand Inputs'!$F8317,'Demand Profiles'!$E8265)</f>
        <v>1498.2950177397142</v>
      </c>
      <c r="L8267" s="570">
        <f>1000*'Demand Inputs'!H$33*IF(Custom_CI_shape="Yes",'Demand Inputs'!$F8317,'Demand Profiles'!$E8265)</f>
        <v>1648.3329047564969</v>
      </c>
      <c r="M8267" s="569">
        <f>1000*'Demand Inputs'!E$36*IF('Demand Inputs'!$I$51="Yes",'Demand Inputs'!$I8317,'Demand Profiles'!K8265)</f>
        <v>-35.64121145202715</v>
      </c>
      <c r="N8267" s="569">
        <f>1000*'Demand Inputs'!F$36*IF('Demand Inputs'!$I$51="Yes",'Demand Inputs'!$I8317,'Demand Profiles'!L8265)</f>
        <v>-65.872820103642894</v>
      </c>
      <c r="O8267" s="569">
        <f>1000*'Demand Inputs'!G$36*IF('Demand Inputs'!$I$51="Yes",'Demand Inputs'!$I8317,'Demand Profiles'!M8265)</f>
        <v>-122.39769650350456</v>
      </c>
      <c r="P8267" s="570">
        <f>1000*'Demand Inputs'!H$36*IF('Demand Inputs'!$I$51="Yes",'Demand Inputs'!$I8317,'Demand Profiles'!N8265)</f>
        <v>-184.32672422525684</v>
      </c>
      <c r="Q8267" s="571">
        <f>1000*'Demand Inputs'!E$34*IF('Demand Inputs'!$G$51="Yes",'Demand Inputs'!$G8317,'Demand Profiles'!O8265)</f>
        <v>43.597140886626896</v>
      </c>
      <c r="R8267" s="569">
        <f>1000*'Demand Inputs'!F$34*IF('Demand Inputs'!$G$51="Yes",'Demand Inputs'!$G8317,'Demand Profiles'!P8265)</f>
        <v>68.663669586143243</v>
      </c>
      <c r="S8267" s="569">
        <f>1000*'Demand Inputs'!G$34*IF('Demand Inputs'!$G$51="Yes",'Demand Inputs'!$G8317,'Demand Profiles'!Q8265)</f>
        <v>127.96296805514285</v>
      </c>
      <c r="T8267" s="570">
        <f>1000*'Demand Inputs'!H$34*IF('Demand Inputs'!$G$51="Yes",'Demand Inputs'!$G8317,'Demand Profiles'!R8265)</f>
        <v>227.6958143666333</v>
      </c>
      <c r="U8267" s="571">
        <f>1000*'Demand Inputs'!E$35*IF('Demand Inputs'!$H$51="Yes",'Demand Inputs'!$H8317,'Demand Profiles'!W8265)</f>
        <v>19.527564775375215</v>
      </c>
      <c r="V8267" s="569">
        <f>1000*'Demand Inputs'!F$35*IF('Demand Inputs'!$H$51="Yes",'Demand Inputs'!$H8317,'Demand Profiles'!X8265)</f>
        <v>34.159367757540558</v>
      </c>
      <c r="W8267" s="569">
        <f>1000*'Demand Inputs'!G$35*IF('Demand Inputs'!$H$51="Yes",'Demand Inputs'!$H8317,'Demand Profiles'!Y8265)</f>
        <v>65.76682827980305</v>
      </c>
      <c r="X8267" s="570">
        <f>1000*'Demand Inputs'!H$35*IF('Demand Inputs'!$H$51="Yes",'Demand Inputs'!$H8317,'Demand Profiles'!Z8265)</f>
        <v>109.9062876018012</v>
      </c>
      <c r="Y8267" s="571">
        <f>1000*'Demand Inputs'!E$37*IF('Demand Inputs'!$J$51="Yes",'Demand Inputs'!$J8317,'Demand Profiles'!S8265)</f>
        <v>-2.9378118065350534E-3</v>
      </c>
      <c r="Z8267" s="569">
        <f>1000*'Demand Inputs'!F$37*IF('Demand Inputs'!$J$51="Yes",'Demand Inputs'!$J8317,'Demand Profiles'!T8265)</f>
        <v>-3.3718668532106487E-3</v>
      </c>
      <c r="AA8267" s="569">
        <f>1000*'Demand Inputs'!G$37*IF('Demand Inputs'!$J$51="Yes",'Demand Inputs'!$J8317,'Demand Profiles'!U8265)</f>
        <v>-4.311136444459053E-3</v>
      </c>
      <c r="AB8267" s="569">
        <f>1000*'Demand Inputs'!H$37*IF('Demand Inputs'!$J$51="Yes",'Demand Inputs'!$J8317,'Demand Profiles'!V8265)</f>
        <v>-5.5390352267976912E-3</v>
      </c>
      <c r="AC8267" s="571">
        <f>-'Demand Inputs'!E$38*IF('Demand Inputs'!$K$51="Yes",'Demand Inputs'!$K8317,'Demand Profiles'!AA8265)/INDEX('IEPR CAISO Load Modifiers'!$E$59:$S$59,MATCH(AC$5,'IEPR CAISO Load Modifiers'!$E$27:$S$27,0))*1000</f>
        <v>1.593489016523939</v>
      </c>
      <c r="AD8267" s="569">
        <f>-'Demand Inputs'!F$38*IF('Demand Inputs'!$K$51="Yes",'Demand Inputs'!$K8317,'Demand Profiles'!AB8265)/INDEX('IEPR CAISO Load Modifiers'!$E$59:$S$59,MATCH(AD$5,'IEPR CAISO Load Modifiers'!$E$27:$S$27,0))*1000</f>
        <v>2.8502479168811257</v>
      </c>
      <c r="AE8267" s="569">
        <f>-'Demand Inputs'!G$38*IF('Demand Inputs'!$K$51="Yes",'Demand Inputs'!$K8317,'Demand Profiles'!AC8265)/INDEX('IEPR CAISO Load Modifiers'!$E$59:$S$59,MATCH(AE$5,'IEPR CAISO Load Modifiers'!$E$27:$S$27,0))*1000</f>
        <v>4.6746829626729793</v>
      </c>
      <c r="AF8267" s="570">
        <f>-'Demand Inputs'!H$38*IF('Demand Inputs'!$K$51="Yes",'Demand Inputs'!$K8317,'Demand Profiles'!AD8265)/INDEX('IEPR CAISO Load Modifiers'!$E$59:$S$59,MATCH(AF$5,'IEPR CAISO Load Modifiers'!$E$27:$S$27,0))*1000</f>
        <v>7.50186813776779</v>
      </c>
      <c r="AG8267" s="569">
        <f t="shared" si="519"/>
        <v>3195.0672614203963</v>
      </c>
      <c r="AH8267" s="569">
        <f t="shared" si="516"/>
        <v>3276.7458801166285</v>
      </c>
      <c r="AI8267" s="569">
        <f t="shared" si="517"/>
        <v>3460.3549806364799</v>
      </c>
      <c r="AJ8267" s="570">
        <f t="shared" si="518"/>
        <v>3815.6975733128993</v>
      </c>
    </row>
    <row r="8268" spans="1:36" x14ac:dyDescent="0.25">
      <c r="A8268" s="9"/>
      <c r="B8268" s="134">
        <v>12</v>
      </c>
      <c r="C8268" s="135">
        <v>11</v>
      </c>
      <c r="D8268" s="137">
        <v>7</v>
      </c>
      <c r="E8268" s="571">
        <f>1000*'Demand Inputs'!E$32*IF('Demand Inputs'!$E$51="Yes",'Demand Inputs'!$E8318,'Demand Profiles'!AG8266)</f>
        <v>1829.694047694612</v>
      </c>
      <c r="F8268" s="569">
        <f>1000*'Demand Inputs'!F$32*IF('Demand Inputs'!$E$51="Yes",'Demand Inputs'!$E8318,'Demand Profiles'!AH8266)</f>
        <v>1864.7051623736913</v>
      </c>
      <c r="G8268" s="569">
        <f>1000*'Demand Inputs'!G$32*IF('Demand Inputs'!$E$51="Yes",'Demand Inputs'!$E8318,'Demand Profiles'!AI8266)</f>
        <v>1930.8670703175274</v>
      </c>
      <c r="H8268" s="570">
        <f>1000*'Demand Inputs'!H$32*IF('Demand Inputs'!$E$51="Yes",'Demand Inputs'!$E8318,'Demand Profiles'!AJ8266)</f>
        <v>2042.4121588546209</v>
      </c>
      <c r="I8268" s="571">
        <f>1000*'Demand Inputs'!E$33*IF(Custom_CI_shape="Yes",'Demand Inputs'!$F8318,'Demand Profiles'!$E8266)</f>
        <v>1679.3114035297001</v>
      </c>
      <c r="J8268" s="569">
        <f>1000*'Demand Inputs'!F$33*IF(Custom_CI_shape="Yes",'Demand Inputs'!$F8318,'Demand Profiles'!$E8266)</f>
        <v>1722.845753528645</v>
      </c>
      <c r="K8268" s="569">
        <f>1000*'Demand Inputs'!G$33*IF(Custom_CI_shape="Yes",'Demand Inputs'!$F8318,'Demand Profiles'!$E8266)</f>
        <v>1820.8550006268488</v>
      </c>
      <c r="L8268" s="570">
        <f>1000*'Demand Inputs'!H$33*IF(Custom_CI_shape="Yes",'Demand Inputs'!$F8318,'Demand Profiles'!$E8266)</f>
        <v>2003.1937480853649</v>
      </c>
      <c r="M8268" s="569">
        <f>1000*'Demand Inputs'!E$36*IF('Demand Inputs'!$I$51="Yes",'Demand Inputs'!$I8318,'Demand Profiles'!K8266)</f>
        <v>-43.427672748804092</v>
      </c>
      <c r="N8268" s="569">
        <f>1000*'Demand Inputs'!F$36*IF('Demand Inputs'!$I$51="Yes",'Demand Inputs'!$I8318,'Demand Profiles'!L8266)</f>
        <v>-83.254368411348949</v>
      </c>
      <c r="O8268" s="569">
        <f>1000*'Demand Inputs'!G$36*IF('Demand Inputs'!$I$51="Yes",'Demand Inputs'!$I8318,'Demand Profiles'!M8266)</f>
        <v>-158.40245400265732</v>
      </c>
      <c r="P8268" s="570">
        <f>1000*'Demand Inputs'!H$36*IF('Demand Inputs'!$I$51="Yes",'Demand Inputs'!$I8318,'Demand Profiles'!N8266)</f>
        <v>-243.19950450757756</v>
      </c>
      <c r="Q8268" s="571">
        <f>1000*'Demand Inputs'!E$34*IF('Demand Inputs'!$G$51="Yes",'Demand Inputs'!$G8318,'Demand Profiles'!O8266)</f>
        <v>68.799948422095241</v>
      </c>
      <c r="R8268" s="569">
        <f>1000*'Demand Inputs'!F$34*IF('Demand Inputs'!$G$51="Yes",'Demand Inputs'!$G8318,'Demand Profiles'!P8266)</f>
        <v>107.00820133321481</v>
      </c>
      <c r="S8268" s="569">
        <f>1000*'Demand Inputs'!G$34*IF('Demand Inputs'!$G$51="Yes",'Demand Inputs'!$G8318,'Demand Profiles'!Q8266)</f>
        <v>184.76378153120524</v>
      </c>
      <c r="T8268" s="570">
        <f>1000*'Demand Inputs'!H$34*IF('Demand Inputs'!$G$51="Yes",'Demand Inputs'!$G8318,'Demand Profiles'!R8266)</f>
        <v>324.582126368697</v>
      </c>
      <c r="U8268" s="571">
        <f>1000*'Demand Inputs'!E$35*IF('Demand Inputs'!$H$51="Yes",'Demand Inputs'!$H8318,'Demand Profiles'!W8266)</f>
        <v>29.570914013219038</v>
      </c>
      <c r="V8268" s="569">
        <f>1000*'Demand Inputs'!F$35*IF('Demand Inputs'!$H$51="Yes",'Demand Inputs'!$H8318,'Demand Profiles'!X8266)</f>
        <v>51.70204881842885</v>
      </c>
      <c r="W8268" s="569">
        <f>1000*'Demand Inputs'!G$35*IF('Demand Inputs'!$H$51="Yes",'Demand Inputs'!$H8318,'Demand Profiles'!Y8266)</f>
        <v>97.277439307056298</v>
      </c>
      <c r="X8268" s="570">
        <f>1000*'Demand Inputs'!H$35*IF('Demand Inputs'!$H$51="Yes",'Demand Inputs'!$H8318,'Demand Profiles'!Z8266)</f>
        <v>162.41502591796163</v>
      </c>
      <c r="Y8268" s="571">
        <f>1000*'Demand Inputs'!E$37*IF('Demand Inputs'!$J$51="Yes",'Demand Inputs'!$J8318,'Demand Profiles'!S8266)</f>
        <v>-2.9378118065350534E-3</v>
      </c>
      <c r="Z8268" s="569">
        <f>1000*'Demand Inputs'!F$37*IF('Demand Inputs'!$J$51="Yes",'Demand Inputs'!$J8318,'Demand Profiles'!T8266)</f>
        <v>-3.3718668532106487E-3</v>
      </c>
      <c r="AA8268" s="569">
        <f>1000*'Demand Inputs'!G$37*IF('Demand Inputs'!$J$51="Yes",'Demand Inputs'!$J8318,'Demand Profiles'!U8266)</f>
        <v>-4.311136444459053E-3</v>
      </c>
      <c r="AB8268" s="569">
        <f>1000*'Demand Inputs'!H$37*IF('Demand Inputs'!$J$51="Yes",'Demand Inputs'!$J8318,'Demand Profiles'!V8266)</f>
        <v>-5.5390352267976912E-3</v>
      </c>
      <c r="AC8268" s="571">
        <f>-'Demand Inputs'!E$38*IF('Demand Inputs'!$K$51="Yes",'Demand Inputs'!$K8318,'Demand Profiles'!AA8266)/INDEX('IEPR CAISO Load Modifiers'!$E$59:$S$59,MATCH(AC$5,'IEPR CAISO Load Modifiers'!$E$27:$S$27,0))*1000</f>
        <v>5.4292772215146865E-3</v>
      </c>
      <c r="AD8268" s="569">
        <f>-'Demand Inputs'!F$38*IF('Demand Inputs'!$K$51="Yes",'Demand Inputs'!$K8318,'Demand Profiles'!AB8266)/INDEX('IEPR CAISO Load Modifiers'!$E$59:$S$59,MATCH(AD$5,'IEPR CAISO Load Modifiers'!$E$27:$S$27,0))*1000</f>
        <v>-0.10426081549514342</v>
      </c>
      <c r="AE8268" s="569">
        <f>-'Demand Inputs'!G$38*IF('Demand Inputs'!$K$51="Yes",'Demand Inputs'!$K8318,'Demand Profiles'!AC8266)/INDEX('IEPR CAISO Load Modifiers'!$E$59:$S$59,MATCH(AE$5,'IEPR CAISO Load Modifiers'!$E$27:$S$27,0))*1000</f>
        <v>-1.8942279777495099E-2</v>
      </c>
      <c r="AF8268" s="570">
        <f>-'Demand Inputs'!H$38*IF('Demand Inputs'!$K$51="Yes",'Demand Inputs'!$K8318,'Demand Profiles'!AD8266)/INDEX('IEPR CAISO Load Modifiers'!$E$59:$S$59,MATCH(AF$5,'IEPR CAISO Load Modifiers'!$E$27:$S$27,0))*1000</f>
        <v>-0.66274881688010234</v>
      </c>
      <c r="AG8268" s="569">
        <f t="shared" si="519"/>
        <v>3563.9511323762376</v>
      </c>
      <c r="AH8268" s="569">
        <f t="shared" si="516"/>
        <v>3662.8991649602826</v>
      </c>
      <c r="AI8268" s="569">
        <f t="shared" si="517"/>
        <v>3875.3375843637587</v>
      </c>
      <c r="AJ8268" s="570">
        <f t="shared" si="518"/>
        <v>4288.7352668669591</v>
      </c>
    </row>
    <row r="8269" spans="1:36" x14ac:dyDescent="0.25">
      <c r="A8269" s="9"/>
      <c r="B8269" s="134">
        <v>12</v>
      </c>
      <c r="C8269" s="135">
        <v>11</v>
      </c>
      <c r="D8269" s="137">
        <v>8</v>
      </c>
      <c r="E8269" s="571">
        <f>1000*'Demand Inputs'!E$32*IF('Demand Inputs'!$E$51="Yes",'Demand Inputs'!$E8319,'Demand Profiles'!AG8267)</f>
        <v>1738.0475679113811</v>
      </c>
      <c r="F8269" s="569">
        <f>1000*'Demand Inputs'!F$32*IF('Demand Inputs'!$E$51="Yes",'Demand Inputs'!$E8319,'Demand Profiles'!AH8267)</f>
        <v>1767.6846332498983</v>
      </c>
      <c r="G8269" s="569">
        <f>1000*'Demand Inputs'!G$32*IF('Demand Inputs'!$E$51="Yes",'Demand Inputs'!$E8319,'Demand Profiles'!AI8267)</f>
        <v>1826.1892303783552</v>
      </c>
      <c r="H8269" s="570">
        <f>1000*'Demand Inputs'!H$32*IF('Demand Inputs'!$E$51="Yes",'Demand Inputs'!$E8319,'Demand Profiles'!AJ8267)</f>
        <v>1921.6709021924298</v>
      </c>
      <c r="I8269" s="571">
        <f>1000*'Demand Inputs'!E$33*IF(Custom_CI_shape="Yes",'Demand Inputs'!$F8319,'Demand Profiles'!$E8267)</f>
        <v>1987.1633473150407</v>
      </c>
      <c r="J8269" s="569">
        <f>1000*'Demand Inputs'!F$33*IF(Custom_CI_shape="Yes",'Demand Inputs'!$F8319,'Demand Profiles'!$E8267)</f>
        <v>2038.6784293214243</v>
      </c>
      <c r="K8269" s="569">
        <f>1000*'Demand Inputs'!G$33*IF(Custom_CI_shape="Yes",'Demand Inputs'!$F8319,'Demand Profiles'!$E8267)</f>
        <v>2154.6547652899244</v>
      </c>
      <c r="L8269" s="570">
        <f>1000*'Demand Inputs'!H$33*IF(Custom_CI_shape="Yes",'Demand Inputs'!$F8319,'Demand Profiles'!$E8267)</f>
        <v>2370.4199146144097</v>
      </c>
      <c r="M8269" s="569">
        <f>1000*'Demand Inputs'!E$36*IF('Demand Inputs'!$I$51="Yes",'Demand Inputs'!$I8319,'Demand Profiles'!K8267)</f>
        <v>-48.989411362939144</v>
      </c>
      <c r="N8269" s="569">
        <f>1000*'Demand Inputs'!F$36*IF('Demand Inputs'!$I$51="Yes",'Demand Inputs'!$I8319,'Demand Profiles'!L8267)</f>
        <v>-96.651660576410023</v>
      </c>
      <c r="O8269" s="569">
        <f>1000*'Demand Inputs'!G$36*IF('Demand Inputs'!$I$51="Yes",'Demand Inputs'!$I8319,'Demand Profiles'!M8267)</f>
        <v>-183.21770011516824</v>
      </c>
      <c r="P8269" s="570">
        <f>1000*'Demand Inputs'!H$36*IF('Demand Inputs'!$I$51="Yes",'Demand Inputs'!$I8319,'Demand Profiles'!N8267)</f>
        <v>-285.96813738994325</v>
      </c>
      <c r="Q8269" s="571">
        <f>1000*'Demand Inputs'!E$34*IF('Demand Inputs'!$G$51="Yes",'Demand Inputs'!$G8319,'Demand Profiles'!O8267)</f>
        <v>117.59111264436028</v>
      </c>
      <c r="R8269" s="569">
        <f>1000*'Demand Inputs'!F$34*IF('Demand Inputs'!$G$51="Yes",'Demand Inputs'!$G8319,'Demand Profiles'!P8267)</f>
        <v>178.75074480319495</v>
      </c>
      <c r="S8269" s="569">
        <f>1000*'Demand Inputs'!G$34*IF('Demand Inputs'!$G$51="Yes",'Demand Inputs'!$G8319,'Demand Profiles'!Q8267)</f>
        <v>296.69322804005566</v>
      </c>
      <c r="T8269" s="570">
        <f>1000*'Demand Inputs'!H$34*IF('Demand Inputs'!$G$51="Yes",'Demand Inputs'!$G8319,'Demand Profiles'!R8267)</f>
        <v>507.83158747565159</v>
      </c>
      <c r="U8269" s="571">
        <f>1000*'Demand Inputs'!E$35*IF('Demand Inputs'!$H$51="Yes",'Demand Inputs'!$H8319,'Demand Profiles'!W8267)</f>
        <v>35.512771934316696</v>
      </c>
      <c r="V8269" s="569">
        <f>1000*'Demand Inputs'!F$35*IF('Demand Inputs'!$H$51="Yes",'Demand Inputs'!$H8319,'Demand Profiles'!X8267)</f>
        <v>61.260706871423828</v>
      </c>
      <c r="W8269" s="569">
        <f>1000*'Demand Inputs'!G$35*IF('Demand Inputs'!$H$51="Yes",'Demand Inputs'!$H8319,'Demand Profiles'!Y8267)</f>
        <v>114.3432178192531</v>
      </c>
      <c r="X8269" s="570">
        <f>1000*'Demand Inputs'!H$35*IF('Demand Inputs'!$H$51="Yes",'Demand Inputs'!$H8319,'Demand Profiles'!Z8267)</f>
        <v>191.33572488333414</v>
      </c>
      <c r="Y8269" s="571">
        <f>1000*'Demand Inputs'!E$37*IF('Demand Inputs'!$J$51="Yes",'Demand Inputs'!$J8319,'Demand Profiles'!S8267)</f>
        <v>-143.23791105064672</v>
      </c>
      <c r="Z8269" s="569">
        <f>1000*'Demand Inputs'!F$37*IF('Demand Inputs'!$J$51="Yes",'Demand Inputs'!$J8319,'Demand Profiles'!T8267)</f>
        <v>-163.35787483605674</v>
      </c>
      <c r="AA8269" s="569">
        <f>1000*'Demand Inputs'!G$37*IF('Demand Inputs'!$J$51="Yes",'Demand Inputs'!$J8319,'Demand Profiles'!U8267)</f>
        <v>-208.11604587681722</v>
      </c>
      <c r="AB8269" s="569">
        <f>1000*'Demand Inputs'!H$37*IF('Demand Inputs'!$J$51="Yes",'Demand Inputs'!$J8319,'Demand Profiles'!V8267)</f>
        <v>-271.0100732973479</v>
      </c>
      <c r="AC8269" s="571">
        <f>-'Demand Inputs'!E$38*IF('Demand Inputs'!$K$51="Yes",'Demand Inputs'!$K8319,'Demand Profiles'!AA8267)/INDEX('IEPR CAISO Load Modifiers'!$E$59:$S$59,MATCH(AC$5,'IEPR CAISO Load Modifiers'!$E$27:$S$27,0))*1000</f>
        <v>-0.12758770930951477</v>
      </c>
      <c r="AD8269" s="569">
        <f>-'Demand Inputs'!F$38*IF('Demand Inputs'!$K$51="Yes",'Demand Inputs'!$K8319,'Demand Profiles'!AB8267)/INDEX('IEPR CAISO Load Modifiers'!$E$59:$S$59,MATCH(AD$5,'IEPR CAISO Load Modifiers'!$E$27:$S$27,0))*1000</f>
        <v>-0.33038494890949571</v>
      </c>
      <c r="AE8269" s="569">
        <f>-'Demand Inputs'!G$38*IF('Demand Inputs'!$K$51="Yes",'Demand Inputs'!$K8319,'Demand Profiles'!AC8267)/INDEX('IEPR CAISO Load Modifiers'!$E$59:$S$59,MATCH(AE$5,'IEPR CAISO Load Modifiers'!$E$27:$S$27,0))*1000</f>
        <v>-0.68327495667193217</v>
      </c>
      <c r="AF8269" s="570">
        <f>-'Demand Inputs'!H$38*IF('Demand Inputs'!$K$51="Yes",'Demand Inputs'!$K8319,'Demand Profiles'!AD8267)/INDEX('IEPR CAISO Load Modifiers'!$E$59:$S$59,MATCH(AF$5,'IEPR CAISO Load Modifiers'!$E$27:$S$27,0))*1000</f>
        <v>0.40377512199702636</v>
      </c>
      <c r="AG8269" s="569">
        <f t="shared" si="519"/>
        <v>3685.9598896822035</v>
      </c>
      <c r="AH8269" s="569">
        <f t="shared" si="516"/>
        <v>3786.0345938845653</v>
      </c>
      <c r="AI8269" s="569">
        <f t="shared" si="517"/>
        <v>3999.8634205789313</v>
      </c>
      <c r="AJ8269" s="570">
        <f t="shared" si="518"/>
        <v>4434.6836936005311</v>
      </c>
    </row>
    <row r="8270" spans="1:36" x14ac:dyDescent="0.25">
      <c r="A8270" s="9"/>
      <c r="B8270" s="134">
        <v>12</v>
      </c>
      <c r="C8270" s="135">
        <v>11</v>
      </c>
      <c r="D8270" s="137">
        <v>9</v>
      </c>
      <c r="E8270" s="571">
        <f>1000*'Demand Inputs'!E$32*IF('Demand Inputs'!$E$51="Yes",'Demand Inputs'!$E8320,'Demand Profiles'!AG8268)</f>
        <v>1693.5249687492685</v>
      </c>
      <c r="F8270" s="569">
        <f>1000*'Demand Inputs'!F$32*IF('Demand Inputs'!$E$51="Yes",'Demand Inputs'!$E8320,'Demand Profiles'!AH8268)</f>
        <v>1721.9526507978126</v>
      </c>
      <c r="G8270" s="569">
        <f>1000*'Demand Inputs'!G$32*IF('Demand Inputs'!$E$51="Yes",'Demand Inputs'!$E8320,'Demand Profiles'!AI8268)</f>
        <v>1775.9835949671794</v>
      </c>
      <c r="H8270" s="570">
        <f>1000*'Demand Inputs'!H$32*IF('Demand Inputs'!$E$51="Yes",'Demand Inputs'!$E8320,'Demand Profiles'!AJ8268)</f>
        <v>1857.7216644243292</v>
      </c>
      <c r="I8270" s="571">
        <f>1000*'Demand Inputs'!E$33*IF(Custom_CI_shape="Yes",'Demand Inputs'!$F8320,'Demand Profiles'!$E8268)</f>
        <v>2199.7926154451443</v>
      </c>
      <c r="J8270" s="569">
        <f>1000*'Demand Inputs'!F$33*IF(Custom_CI_shape="Yes",'Demand Inputs'!$F8320,'Demand Profiles'!$E8268)</f>
        <v>2256.8198835531284</v>
      </c>
      <c r="K8270" s="569">
        <f>1000*'Demand Inputs'!G$33*IF(Custom_CI_shape="Yes",'Demand Inputs'!$F8320,'Demand Profiles'!$E8268)</f>
        <v>2385.2058503004532</v>
      </c>
      <c r="L8270" s="570">
        <f>1000*'Demand Inputs'!H$33*IF(Custom_CI_shape="Yes",'Demand Inputs'!$F8320,'Demand Profiles'!$E8268)</f>
        <v>2624.0581735358483</v>
      </c>
      <c r="M8270" s="569">
        <f>1000*'Demand Inputs'!E$36*IF('Demand Inputs'!$I$51="Yes",'Demand Inputs'!$I8320,'Demand Profiles'!K8268)</f>
        <v>-53.392917582448796</v>
      </c>
      <c r="N8270" s="569">
        <f>1000*'Demand Inputs'!F$36*IF('Demand Inputs'!$I$51="Yes",'Demand Inputs'!$I8320,'Demand Profiles'!L8268)</f>
        <v>-101.35807963815242</v>
      </c>
      <c r="O8270" s="569">
        <f>1000*'Demand Inputs'!G$36*IF('Demand Inputs'!$I$51="Yes",'Demand Inputs'!$I8320,'Demand Profiles'!M8268)</f>
        <v>-191.2796802408939</v>
      </c>
      <c r="P8270" s="570">
        <f>1000*'Demand Inputs'!H$36*IF('Demand Inputs'!$I$51="Yes",'Demand Inputs'!$I8320,'Demand Profiles'!N8268)</f>
        <v>-299.76088862129876</v>
      </c>
      <c r="Q8270" s="571">
        <f>1000*'Demand Inputs'!E$34*IF('Demand Inputs'!$G$51="Yes",'Demand Inputs'!$G8320,'Demand Profiles'!O8268)</f>
        <v>170.10974907574928</v>
      </c>
      <c r="R8270" s="569">
        <f>1000*'Demand Inputs'!F$34*IF('Demand Inputs'!$G$51="Yes",'Demand Inputs'!$G8320,'Demand Profiles'!P8268)</f>
        <v>254.13481165513244</v>
      </c>
      <c r="S8270" s="569">
        <f>1000*'Demand Inputs'!G$34*IF('Demand Inputs'!$G$51="Yes",'Demand Inputs'!$G8320,'Demand Profiles'!Q8268)</f>
        <v>416.27530620594354</v>
      </c>
      <c r="T8270" s="570">
        <f>1000*'Demand Inputs'!H$34*IF('Demand Inputs'!$G$51="Yes",'Demand Inputs'!$G8320,'Demand Profiles'!R8268)</f>
        <v>715.54278935191576</v>
      </c>
      <c r="U8270" s="571">
        <f>1000*'Demand Inputs'!E$35*IF('Demand Inputs'!$H$51="Yes",'Demand Inputs'!$H8320,'Demand Profiles'!W8268)</f>
        <v>32.947648439738508</v>
      </c>
      <c r="V8270" s="569">
        <f>1000*'Demand Inputs'!F$35*IF('Demand Inputs'!$H$51="Yes",'Demand Inputs'!$H8320,'Demand Profiles'!X8268)</f>
        <v>56.702059326871485</v>
      </c>
      <c r="W8270" s="569">
        <f>1000*'Demand Inputs'!G$35*IF('Demand Inputs'!$H$51="Yes",'Demand Inputs'!$H8320,'Demand Profiles'!Y8268)</f>
        <v>106.78639663803547</v>
      </c>
      <c r="X8270" s="570">
        <f>1000*'Demand Inputs'!H$35*IF('Demand Inputs'!$H$51="Yes",'Demand Inputs'!$H8320,'Demand Profiles'!Z8268)</f>
        <v>178.6610859874223</v>
      </c>
      <c r="Y8270" s="571">
        <f>1000*'Demand Inputs'!E$37*IF('Demand Inputs'!$J$51="Yes",'Demand Inputs'!$J8320,'Demand Profiles'!S8268)</f>
        <v>-185.76436943236973</v>
      </c>
      <c r="Z8270" s="569">
        <f>1000*'Demand Inputs'!F$37*IF('Demand Inputs'!$J$51="Yes",'Demand Inputs'!$J8320,'Demand Profiles'!T8268)</f>
        <v>-211.3086152481815</v>
      </c>
      <c r="AA8270" s="569">
        <f>1000*'Demand Inputs'!G$37*IF('Demand Inputs'!$J$51="Yes",'Demand Inputs'!$J8320,'Demand Profiles'!U8268)</f>
        <v>-267.81018071509789</v>
      </c>
      <c r="AB8270" s="569">
        <f>1000*'Demand Inputs'!H$37*IF('Demand Inputs'!$J$51="Yes",'Demand Inputs'!$J8320,'Demand Profiles'!V8268)</f>
        <v>-346.60602544101295</v>
      </c>
      <c r="AC8270" s="571">
        <f>-'Demand Inputs'!E$38*IF('Demand Inputs'!$K$51="Yes",'Demand Inputs'!$K8320,'Demand Profiles'!AA8268)/INDEX('IEPR CAISO Load Modifiers'!$E$59:$S$59,MATCH(AC$5,'IEPR CAISO Load Modifiers'!$E$27:$S$27,0))*1000</f>
        <v>6.2029339897093996</v>
      </c>
      <c r="AD8270" s="569">
        <f>-'Demand Inputs'!F$38*IF('Demand Inputs'!$K$51="Yes",'Demand Inputs'!$K8320,'Demand Profiles'!AB8268)/INDEX('IEPR CAISO Load Modifiers'!$E$59:$S$59,MATCH(AD$5,'IEPR CAISO Load Modifiers'!$E$27:$S$27,0))*1000</f>
        <v>11.399635058290205</v>
      </c>
      <c r="AE8270" s="569">
        <f>-'Demand Inputs'!G$38*IF('Demand Inputs'!$K$51="Yes",'Demand Inputs'!$K8320,'Demand Profiles'!AC8268)/INDEX('IEPR CAISO Load Modifiers'!$E$59:$S$59,MATCH(AE$5,'IEPR CAISO Load Modifiers'!$E$27:$S$27,0))*1000</f>
        <v>21.513018017902077</v>
      </c>
      <c r="AF8270" s="570">
        <f>-'Demand Inputs'!H$38*IF('Demand Inputs'!$K$51="Yes",'Demand Inputs'!$K8320,'Demand Profiles'!AD8268)/INDEX('IEPR CAISO Load Modifiers'!$E$59:$S$59,MATCH(AF$5,'IEPR CAISO Load Modifiers'!$E$27:$S$27,0))*1000</f>
        <v>32.183692387995649</v>
      </c>
      <c r="AG8270" s="569">
        <f t="shared" si="519"/>
        <v>3863.4206286847921</v>
      </c>
      <c r="AH8270" s="569">
        <f t="shared" si="516"/>
        <v>3988.342345504901</v>
      </c>
      <c r="AI8270" s="569">
        <f t="shared" si="517"/>
        <v>4246.674305173522</v>
      </c>
      <c r="AJ8270" s="570">
        <f t="shared" si="518"/>
        <v>4761.8004916251994</v>
      </c>
    </row>
    <row r="8271" spans="1:36" x14ac:dyDescent="0.25">
      <c r="A8271" s="9"/>
      <c r="B8271" s="134">
        <v>12</v>
      </c>
      <c r="C8271" s="135">
        <v>11</v>
      </c>
      <c r="D8271" s="137">
        <v>10</v>
      </c>
      <c r="E8271" s="571">
        <f>1000*'Demand Inputs'!E$32*IF('Demand Inputs'!$E$51="Yes",'Demand Inputs'!$E8321,'Demand Profiles'!AG8269)</f>
        <v>1627.3612162265813</v>
      </c>
      <c r="F8271" s="569">
        <f>1000*'Demand Inputs'!F$32*IF('Demand Inputs'!$E$51="Yes",'Demand Inputs'!$E8321,'Demand Profiles'!AH8269)</f>
        <v>1654.2712999355581</v>
      </c>
      <c r="G8271" s="569">
        <f>1000*'Demand Inputs'!G$32*IF('Demand Inputs'!$E$51="Yes",'Demand Inputs'!$E8321,'Demand Profiles'!AI8269)</f>
        <v>1703.3959483837734</v>
      </c>
      <c r="H8271" s="570">
        <f>1000*'Demand Inputs'!H$32*IF('Demand Inputs'!$E$51="Yes",'Demand Inputs'!$E8321,'Demand Profiles'!AJ8269)</f>
        <v>1772.8958518541165</v>
      </c>
      <c r="I8271" s="571">
        <f>1000*'Demand Inputs'!E$33*IF(Custom_CI_shape="Yes",'Demand Inputs'!$F8321,'Demand Profiles'!$E8269)</f>
        <v>2361.888575275912</v>
      </c>
      <c r="J8271" s="569">
        <f>1000*'Demand Inputs'!F$33*IF(Custom_CI_shape="Yes",'Demand Inputs'!$F8321,'Demand Profiles'!$E8269)</f>
        <v>2423.1180075768234</v>
      </c>
      <c r="K8271" s="569">
        <f>1000*'Demand Inputs'!G$33*IF(Custom_CI_shape="Yes",'Demand Inputs'!$F8321,'Demand Profiles'!$E8269)</f>
        <v>2560.9643417981506</v>
      </c>
      <c r="L8271" s="570">
        <f>1000*'Demand Inputs'!H$33*IF(Custom_CI_shape="Yes",'Demand Inputs'!$F8321,'Demand Profiles'!$E8269)</f>
        <v>2817.4169589525318</v>
      </c>
      <c r="M8271" s="569">
        <f>1000*'Demand Inputs'!E$36*IF('Demand Inputs'!$I$51="Yes",'Demand Inputs'!$I8321,'Demand Profiles'!K8269)</f>
        <v>-55.862398709072956</v>
      </c>
      <c r="N8271" s="569">
        <f>1000*'Demand Inputs'!F$36*IF('Demand Inputs'!$I$51="Yes",'Demand Inputs'!$I8321,'Demand Profiles'!L8269)</f>
        <v>-100.74906000256409</v>
      </c>
      <c r="O8271" s="569">
        <f>1000*'Demand Inputs'!G$36*IF('Demand Inputs'!$I$51="Yes",'Demand Inputs'!$I8321,'Demand Profiles'!M8269)</f>
        <v>-185.51113147472304</v>
      </c>
      <c r="P8271" s="570">
        <f>1000*'Demand Inputs'!H$36*IF('Demand Inputs'!$I$51="Yes",'Demand Inputs'!$I8321,'Demand Profiles'!N8269)</f>
        <v>-288.70417517123838</v>
      </c>
      <c r="Q8271" s="571">
        <f>1000*'Demand Inputs'!E$34*IF('Demand Inputs'!$G$51="Yes",'Demand Inputs'!$G8321,'Demand Profiles'!O8269)</f>
        <v>191.09610875392175</v>
      </c>
      <c r="R8271" s="569">
        <f>1000*'Demand Inputs'!F$34*IF('Demand Inputs'!$G$51="Yes",'Demand Inputs'!$G8321,'Demand Profiles'!P8269)</f>
        <v>282.282021231616</v>
      </c>
      <c r="S8271" s="569">
        <f>1000*'Demand Inputs'!G$34*IF('Demand Inputs'!$G$51="Yes",'Demand Inputs'!$G8321,'Demand Profiles'!Q8269)</f>
        <v>466.84205802715945</v>
      </c>
      <c r="T8271" s="570">
        <f>1000*'Demand Inputs'!H$34*IF('Demand Inputs'!$G$51="Yes",'Demand Inputs'!$G8321,'Demand Profiles'!R8269)</f>
        <v>798.49996404399769</v>
      </c>
      <c r="U8271" s="571">
        <f>1000*'Demand Inputs'!E$35*IF('Demand Inputs'!$H$51="Yes",'Demand Inputs'!$H8321,'Demand Profiles'!W8269)</f>
        <v>24.490881853872711</v>
      </c>
      <c r="V8271" s="569">
        <f>1000*'Demand Inputs'!F$35*IF('Demand Inputs'!$H$51="Yes",'Demand Inputs'!$H8321,'Demand Profiles'!X8269)</f>
        <v>42.537393759764313</v>
      </c>
      <c r="W8271" s="569">
        <f>1000*'Demand Inputs'!G$35*IF('Demand Inputs'!$H$51="Yes",'Demand Inputs'!$H8321,'Demand Profiles'!Y8269)</f>
        <v>82.101566333455608</v>
      </c>
      <c r="X8271" s="570">
        <f>1000*'Demand Inputs'!H$35*IF('Demand Inputs'!$H$51="Yes",'Demand Inputs'!$H8321,'Demand Profiles'!Z8269)</f>
        <v>138.58616372196909</v>
      </c>
      <c r="Y8271" s="571">
        <f>1000*'Demand Inputs'!E$37*IF('Demand Inputs'!$J$51="Yes",'Demand Inputs'!$J8321,'Demand Profiles'!S8269)</f>
        <v>-267.44351775484262</v>
      </c>
      <c r="Z8271" s="569">
        <f>1000*'Demand Inputs'!F$37*IF('Demand Inputs'!$J$51="Yes",'Demand Inputs'!$J8321,'Demand Profiles'!T8269)</f>
        <v>-307.04111392980337</v>
      </c>
      <c r="AA8271" s="569">
        <f>1000*'Demand Inputs'!G$37*IF('Demand Inputs'!$J$51="Yes",'Demand Inputs'!$J8321,'Demand Profiles'!U8269)</f>
        <v>-395.13652348091227</v>
      </c>
      <c r="AB8271" s="569">
        <f>1000*'Demand Inputs'!H$37*IF('Demand Inputs'!$J$51="Yes",'Demand Inputs'!$J8321,'Demand Profiles'!V8269)</f>
        <v>-517.18541778354336</v>
      </c>
      <c r="AC8271" s="571">
        <f>-'Demand Inputs'!E$38*IF('Demand Inputs'!$K$51="Yes",'Demand Inputs'!$K8321,'Demand Profiles'!AA8269)/INDEX('IEPR CAISO Load Modifiers'!$E$59:$S$59,MATCH(AC$5,'IEPR CAISO Load Modifiers'!$E$27:$S$27,0))*1000</f>
        <v>9.9219794531013701</v>
      </c>
      <c r="AD8271" s="569">
        <f>-'Demand Inputs'!F$38*IF('Demand Inputs'!$K$51="Yes",'Demand Inputs'!$K8321,'Demand Profiles'!AB8269)/INDEX('IEPR CAISO Load Modifiers'!$E$59:$S$59,MATCH(AD$5,'IEPR CAISO Load Modifiers'!$E$27:$S$27,0))*1000</f>
        <v>21.713330354287102</v>
      </c>
      <c r="AE8271" s="569">
        <f>-'Demand Inputs'!G$38*IF('Demand Inputs'!$K$51="Yes",'Demand Inputs'!$K8321,'Demand Profiles'!AC8269)/INDEX('IEPR CAISO Load Modifiers'!$E$59:$S$59,MATCH(AE$5,'IEPR CAISO Load Modifiers'!$E$27:$S$27,0))*1000</f>
        <v>41.083110027484459</v>
      </c>
      <c r="AF8271" s="570">
        <f>-'Demand Inputs'!H$38*IF('Demand Inputs'!$K$51="Yes",'Demand Inputs'!$K8321,'Demand Profiles'!AD8269)/INDEX('IEPR CAISO Load Modifiers'!$E$59:$S$59,MATCH(AF$5,'IEPR CAISO Load Modifiers'!$E$27:$S$27,0))*1000</f>
        <v>48.806706696792851</v>
      </c>
      <c r="AG8271" s="569">
        <f t="shared" si="519"/>
        <v>3891.452845099474</v>
      </c>
      <c r="AH8271" s="569">
        <f t="shared" si="516"/>
        <v>4016.1318789256807</v>
      </c>
      <c r="AI8271" s="569">
        <f t="shared" si="517"/>
        <v>4273.7393696143881</v>
      </c>
      <c r="AJ8271" s="570">
        <f t="shared" si="518"/>
        <v>4770.3160523146262</v>
      </c>
    </row>
    <row r="8272" spans="1:36" x14ac:dyDescent="0.25">
      <c r="A8272" s="9"/>
      <c r="B8272" s="134">
        <v>12</v>
      </c>
      <c r="C8272" s="135">
        <v>11</v>
      </c>
      <c r="D8272" s="137">
        <v>11</v>
      </c>
      <c r="E8272" s="571">
        <f>1000*'Demand Inputs'!E$32*IF('Demand Inputs'!$E$51="Yes",'Demand Inputs'!$E8322,'Demand Profiles'!AG8270)</f>
        <v>1573.1653659534099</v>
      </c>
      <c r="F8272" s="569">
        <f>1000*'Demand Inputs'!F$32*IF('Demand Inputs'!$E$51="Yes",'Demand Inputs'!$E8322,'Demand Profiles'!AH8270)</f>
        <v>1598.5321012986117</v>
      </c>
      <c r="G8272" s="569">
        <f>1000*'Demand Inputs'!G$32*IF('Demand Inputs'!$E$51="Yes",'Demand Inputs'!$E8322,'Demand Profiles'!AI8270)</f>
        <v>1644.1406276154967</v>
      </c>
      <c r="H8272" s="570">
        <f>1000*'Demand Inputs'!H$32*IF('Demand Inputs'!$E$51="Yes",'Demand Inputs'!$E8322,'Demand Profiles'!AJ8270)</f>
        <v>1706.0329201259974</v>
      </c>
      <c r="I8272" s="571">
        <f>1000*'Demand Inputs'!E$33*IF(Custom_CI_shape="Yes",'Demand Inputs'!$F8322,'Demand Profiles'!$E8270)</f>
        <v>2451.9433185144599</v>
      </c>
      <c r="J8272" s="569">
        <f>1000*'Demand Inputs'!F$33*IF(Custom_CI_shape="Yes",'Demand Inputs'!$F8322,'Demand Profiles'!$E8270)</f>
        <v>2515.5073236069165</v>
      </c>
      <c r="K8272" s="569">
        <f>1000*'Demand Inputs'!G$33*IF(Custom_CI_shape="Yes",'Demand Inputs'!$F8322,'Demand Profiles'!$E8270)</f>
        <v>2658.6095011244188</v>
      </c>
      <c r="L8272" s="570">
        <f>1000*'Demand Inputs'!H$33*IF(Custom_CI_shape="Yes",'Demand Inputs'!$F8322,'Demand Profiles'!$E8270)</f>
        <v>2924.8402148547548</v>
      </c>
      <c r="M8272" s="569">
        <f>1000*'Demand Inputs'!E$36*IF('Demand Inputs'!$I$51="Yes",'Demand Inputs'!$I8322,'Demand Profiles'!K8270)</f>
        <v>-56.990064196280223</v>
      </c>
      <c r="N8272" s="569">
        <f>1000*'Demand Inputs'!F$36*IF('Demand Inputs'!$I$51="Yes",'Demand Inputs'!$I8322,'Demand Profiles'!L8270)</f>
        <v>-100.14002304249034</v>
      </c>
      <c r="O8272" s="569">
        <f>1000*'Demand Inputs'!G$36*IF('Demand Inputs'!$I$51="Yes",'Demand Inputs'!$I8322,'Demand Profiles'!M8270)</f>
        <v>-180.02410187380755</v>
      </c>
      <c r="P8272" s="570">
        <f>1000*'Demand Inputs'!H$36*IF('Demand Inputs'!$I$51="Yes",'Demand Inputs'!$I8322,'Demand Profiles'!N8270)</f>
        <v>-275.64446930767161</v>
      </c>
      <c r="Q8272" s="571">
        <f>1000*'Demand Inputs'!E$34*IF('Demand Inputs'!$G$51="Yes",'Demand Inputs'!$G8322,'Demand Profiles'!O8270)</f>
        <v>181.59522457062241</v>
      </c>
      <c r="R8272" s="569">
        <f>1000*'Demand Inputs'!F$34*IF('Demand Inputs'!$G$51="Yes",'Demand Inputs'!$G8322,'Demand Profiles'!P8270)</f>
        <v>273.43086853349917</v>
      </c>
      <c r="S8272" s="569">
        <f>1000*'Demand Inputs'!G$34*IF('Demand Inputs'!$G$51="Yes",'Demand Inputs'!$G8322,'Demand Profiles'!Q8270)</f>
        <v>451.14658334817977</v>
      </c>
      <c r="T8272" s="570">
        <f>1000*'Demand Inputs'!H$34*IF('Demand Inputs'!$G$51="Yes",'Demand Inputs'!$G8322,'Demand Profiles'!R8270)</f>
        <v>779.55959903997518</v>
      </c>
      <c r="U8272" s="571">
        <f>1000*'Demand Inputs'!E$35*IF('Demand Inputs'!$H$51="Yes",'Demand Inputs'!$H8322,'Demand Profiles'!W8270)</f>
        <v>17.201307471366928</v>
      </c>
      <c r="V8272" s="569">
        <f>1000*'Demand Inputs'!F$35*IF('Demand Inputs'!$H$51="Yes",'Demand Inputs'!$H8322,'Demand Profiles'!X8270)</f>
        <v>30.44286658080172</v>
      </c>
      <c r="W8272" s="569">
        <f>1000*'Demand Inputs'!G$35*IF('Demand Inputs'!$H$51="Yes",'Demand Inputs'!$H8322,'Demand Profiles'!Y8270)</f>
        <v>60.286722249633684</v>
      </c>
      <c r="X8272" s="570">
        <f>1000*'Demand Inputs'!H$35*IF('Demand Inputs'!$H$51="Yes",'Demand Inputs'!$H8322,'Demand Profiles'!Z8270)</f>
        <v>103.09488437874904</v>
      </c>
      <c r="Y8272" s="571">
        <f>1000*'Demand Inputs'!E$37*IF('Demand Inputs'!$J$51="Yes",'Demand Inputs'!$J8322,'Demand Profiles'!S8270)</f>
        <v>-469.28453980397046</v>
      </c>
      <c r="Z8272" s="569">
        <f>1000*'Demand Inputs'!F$37*IF('Demand Inputs'!$J$51="Yes",'Demand Inputs'!$J8322,'Demand Profiles'!T8270)</f>
        <v>-538.65032248155751</v>
      </c>
      <c r="AA8272" s="569">
        <f>1000*'Demand Inputs'!G$37*IF('Demand Inputs'!$J$51="Yes",'Demand Inputs'!$J8322,'Demand Profiles'!U8270)</f>
        <v>-692.12486897771487</v>
      </c>
      <c r="AB8272" s="569">
        <f>1000*'Demand Inputs'!H$37*IF('Demand Inputs'!$J$51="Yes",'Demand Inputs'!$J8322,'Demand Profiles'!V8270)</f>
        <v>-900.62295022194871</v>
      </c>
      <c r="AC8272" s="571">
        <f>-'Demand Inputs'!E$38*IF('Demand Inputs'!$K$51="Yes",'Demand Inputs'!$K8322,'Demand Profiles'!AA8270)/INDEX('IEPR CAISO Load Modifiers'!$E$59:$S$59,MATCH(AC$5,'IEPR CAISO Load Modifiers'!$E$27:$S$27,0))*1000</f>
        <v>9.6613761552962103</v>
      </c>
      <c r="AD8272" s="569">
        <f>-'Demand Inputs'!F$38*IF('Demand Inputs'!$K$51="Yes",'Demand Inputs'!$K8322,'Demand Profiles'!AB8270)/INDEX('IEPR CAISO Load Modifiers'!$E$59:$S$59,MATCH(AD$5,'IEPR CAISO Load Modifiers'!$E$27:$S$27,0))*1000</f>
        <v>20.566466799986948</v>
      </c>
      <c r="AE8272" s="569">
        <f>-'Demand Inputs'!G$38*IF('Demand Inputs'!$K$51="Yes",'Demand Inputs'!$K8322,'Demand Profiles'!AC8270)/INDEX('IEPR CAISO Load Modifiers'!$E$59:$S$59,MATCH(AE$5,'IEPR CAISO Load Modifiers'!$E$27:$S$27,0))*1000</f>
        <v>38.175461963519027</v>
      </c>
      <c r="AF8272" s="570">
        <f>-'Demand Inputs'!H$38*IF('Demand Inputs'!$K$51="Yes",'Demand Inputs'!$K8322,'Demand Profiles'!AD8270)/INDEX('IEPR CAISO Load Modifiers'!$E$59:$S$59,MATCH(AF$5,'IEPR CAISO Load Modifiers'!$E$27:$S$27,0))*1000</f>
        <v>44.795413217143533</v>
      </c>
      <c r="AG8272" s="569">
        <f t="shared" si="519"/>
        <v>3707.2919886649047</v>
      </c>
      <c r="AH8272" s="569">
        <f t="shared" si="516"/>
        <v>3799.6892812957685</v>
      </c>
      <c r="AI8272" s="569">
        <f t="shared" si="517"/>
        <v>3980.2099254497248</v>
      </c>
      <c r="AJ8272" s="570">
        <f t="shared" si="518"/>
        <v>4382.0556120869996</v>
      </c>
    </row>
    <row r="8273" spans="1:36" x14ac:dyDescent="0.25">
      <c r="A8273" s="9"/>
      <c r="B8273" s="134">
        <v>12</v>
      </c>
      <c r="C8273" s="135">
        <v>11</v>
      </c>
      <c r="D8273" s="137">
        <v>12</v>
      </c>
      <c r="E8273" s="571">
        <f>1000*'Demand Inputs'!E$32*IF('Demand Inputs'!$E$51="Yes",'Demand Inputs'!$E8323,'Demand Profiles'!AG8271)</f>
        <v>1505.5056071401132</v>
      </c>
      <c r="F8273" s="569">
        <f>1000*'Demand Inputs'!F$32*IF('Demand Inputs'!$E$51="Yes",'Demand Inputs'!$E8323,'Demand Profiles'!AH8271)</f>
        <v>1528.6699989990559</v>
      </c>
      <c r="G8273" s="569">
        <f>1000*'Demand Inputs'!G$32*IF('Demand Inputs'!$E$51="Yes",'Demand Inputs'!$E8323,'Demand Profiles'!AI8271)</f>
        <v>1570.4100082406705</v>
      </c>
      <c r="H8273" s="570">
        <f>1000*'Demand Inputs'!H$32*IF('Demand Inputs'!$E$51="Yes",'Demand Inputs'!$E8323,'Demand Profiles'!AJ8271)</f>
        <v>1626.58222651655</v>
      </c>
      <c r="I8273" s="571">
        <f>1000*'Demand Inputs'!E$33*IF(Custom_CI_shape="Yes",'Demand Inputs'!$F8323,'Demand Profiles'!$E8271)</f>
        <v>2504.8588885005652</v>
      </c>
      <c r="J8273" s="569">
        <f>1000*'Demand Inputs'!F$33*IF(Custom_CI_shape="Yes",'Demand Inputs'!$F8323,'Demand Profiles'!$E8271)</f>
        <v>2569.7946730850967</v>
      </c>
      <c r="K8273" s="569">
        <f>1000*'Demand Inputs'!G$33*IF(Custom_CI_shape="Yes",'Demand Inputs'!$F8323,'Demand Profiles'!$E8271)</f>
        <v>2715.9851492726434</v>
      </c>
      <c r="L8273" s="570">
        <f>1000*'Demand Inputs'!H$33*IF(Custom_CI_shape="Yes",'Demand Inputs'!$F8323,'Demand Profiles'!$E8271)</f>
        <v>2987.9614077137694</v>
      </c>
      <c r="M8273" s="569">
        <f>1000*'Demand Inputs'!E$36*IF('Demand Inputs'!$I$51="Yes",'Demand Inputs'!$I8323,'Demand Profiles'!K8271)</f>
        <v>-58.408425025531209</v>
      </c>
      <c r="N8273" s="569">
        <f>1000*'Demand Inputs'!F$36*IF('Demand Inputs'!$I$51="Yes",'Demand Inputs'!$I8323,'Demand Profiles'!L8271)</f>
        <v>-98.756732166596564</v>
      </c>
      <c r="O8273" s="569">
        <f>1000*'Demand Inputs'!G$36*IF('Demand Inputs'!$I$51="Yes",'Demand Inputs'!$I8323,'Demand Profiles'!M8271)</f>
        <v>-174.25556651394939</v>
      </c>
      <c r="P8273" s="570">
        <f>1000*'Demand Inputs'!H$36*IF('Demand Inputs'!$I$51="Yes",'Demand Inputs'!$I8323,'Demand Profiles'!N8271)</f>
        <v>-264.58779735779046</v>
      </c>
      <c r="Q8273" s="571">
        <f>1000*'Demand Inputs'!E$34*IF('Demand Inputs'!$G$51="Yes",'Demand Inputs'!$G8323,'Demand Profiles'!O8271)</f>
        <v>165.49448545873065</v>
      </c>
      <c r="R8273" s="569">
        <f>1000*'Demand Inputs'!F$34*IF('Demand Inputs'!$G$51="Yes",'Demand Inputs'!$G8323,'Demand Profiles'!P8271)</f>
        <v>247.41396220516626</v>
      </c>
      <c r="S8273" s="569">
        <f>1000*'Demand Inputs'!G$34*IF('Demand Inputs'!$G$51="Yes",'Demand Inputs'!$G8323,'Demand Profiles'!Q8271)</f>
        <v>415.73479895338636</v>
      </c>
      <c r="T8273" s="570">
        <f>1000*'Demand Inputs'!H$34*IF('Demand Inputs'!$G$51="Yes",'Demand Inputs'!$G8323,'Demand Profiles'!R8271)</f>
        <v>723.87115374702171</v>
      </c>
      <c r="U8273" s="571">
        <f>1000*'Demand Inputs'!E$35*IF('Demand Inputs'!$H$51="Yes",'Demand Inputs'!$H8323,'Demand Profiles'!W8271)</f>
        <v>11.715470253212837</v>
      </c>
      <c r="V8273" s="569">
        <f>1000*'Demand Inputs'!F$35*IF('Demand Inputs'!$H$51="Yes",'Demand Inputs'!$H8323,'Demand Profiles'!X8271)</f>
        <v>21.405480541308929</v>
      </c>
      <c r="W8273" s="569">
        <f>1000*'Demand Inputs'!G$35*IF('Demand Inputs'!$H$51="Yes",'Demand Inputs'!$H8323,'Demand Profiles'!Y8271)</f>
        <v>43.681244214567698</v>
      </c>
      <c r="X8273" s="570">
        <f>1000*'Demand Inputs'!H$35*IF('Demand Inputs'!$H$51="Yes",'Demand Inputs'!$H8323,'Demand Profiles'!Z8271)</f>
        <v>76.567585215433553</v>
      </c>
      <c r="Y8273" s="571">
        <f>1000*'Demand Inputs'!E$37*IF('Demand Inputs'!$J$51="Yes",'Demand Inputs'!$J8323,'Demand Profiles'!S8271)</f>
        <v>-644.38894479359237</v>
      </c>
      <c r="Z8273" s="569">
        <f>1000*'Demand Inputs'!F$37*IF('Demand Inputs'!$J$51="Yes",'Demand Inputs'!$J8323,'Demand Profiles'!T8271)</f>
        <v>-739.95162693198608</v>
      </c>
      <c r="AA8273" s="569">
        <f>1000*'Demand Inputs'!G$37*IF('Demand Inputs'!$J$51="Yes",'Demand Inputs'!$J8323,'Demand Profiles'!U8271)</f>
        <v>-951.89850431854063</v>
      </c>
      <c r="AB8273" s="569">
        <f>1000*'Demand Inputs'!H$37*IF('Demand Inputs'!$J$51="Yes",'Demand Inputs'!$J8323,'Demand Profiles'!V8271)</f>
        <v>-1237.3908823885458</v>
      </c>
      <c r="AC8273" s="571">
        <f>-'Demand Inputs'!E$38*IF('Demand Inputs'!$K$51="Yes",'Demand Inputs'!$K8323,'Demand Profiles'!AA8271)/INDEX('IEPR CAISO Load Modifiers'!$E$59:$S$59,MATCH(AC$5,'IEPR CAISO Load Modifiers'!$E$27:$S$27,0))*1000</f>
        <v>8.1411823337566567</v>
      </c>
      <c r="AD8273" s="569">
        <f>-'Demand Inputs'!F$38*IF('Demand Inputs'!$K$51="Yes",'Demand Inputs'!$K8323,'Demand Profiles'!AB8271)/INDEX('IEPR CAISO Load Modifiers'!$E$59:$S$59,MATCH(AD$5,'IEPR CAISO Load Modifiers'!$E$27:$S$27,0))*1000</f>
        <v>11.790950136097983</v>
      </c>
      <c r="AE8273" s="569">
        <f>-'Demand Inputs'!G$38*IF('Demand Inputs'!$K$51="Yes",'Demand Inputs'!$K8323,'Demand Profiles'!AC8271)/INDEX('IEPR CAISO Load Modifiers'!$E$59:$S$59,MATCH(AE$5,'IEPR CAISO Load Modifiers'!$E$27:$S$27,0))*1000</f>
        <v>21.24241672712067</v>
      </c>
      <c r="AF8273" s="570">
        <f>-'Demand Inputs'!H$38*IF('Demand Inputs'!$K$51="Yes",'Demand Inputs'!$K8323,'Demand Profiles'!AD8271)/INDEX('IEPR CAISO Load Modifiers'!$E$59:$S$59,MATCH(AF$5,'IEPR CAISO Load Modifiers'!$E$27:$S$27,0))*1000</f>
        <v>38.26399229937757</v>
      </c>
      <c r="AG8273" s="569">
        <f t="shared" si="519"/>
        <v>3492.9182638672546</v>
      </c>
      <c r="AH8273" s="569">
        <f t="shared" si="516"/>
        <v>3540.3667058681431</v>
      </c>
      <c r="AI8273" s="569">
        <f t="shared" si="517"/>
        <v>3640.8995465758981</v>
      </c>
      <c r="AJ8273" s="570">
        <f t="shared" si="518"/>
        <v>3951.2676857458155</v>
      </c>
    </row>
    <row r="8274" spans="1:36" x14ac:dyDescent="0.25">
      <c r="A8274" s="9"/>
      <c r="B8274" s="134">
        <v>12</v>
      </c>
      <c r="C8274" s="135">
        <v>11</v>
      </c>
      <c r="D8274" s="137">
        <v>13</v>
      </c>
      <c r="E8274" s="571">
        <f>1000*'Demand Inputs'!E$32*IF('Demand Inputs'!$E$51="Yes",'Demand Inputs'!$E8324,'Demand Profiles'!AG8272)</f>
        <v>1421.9751978644133</v>
      </c>
      <c r="F8274" s="569">
        <f>1000*'Demand Inputs'!F$32*IF('Demand Inputs'!$E$51="Yes",'Demand Inputs'!$E8324,'Demand Profiles'!AH8272)</f>
        <v>1444.2558938306363</v>
      </c>
      <c r="G8274" s="569">
        <f>1000*'Demand Inputs'!G$32*IF('Demand Inputs'!$E$51="Yes",'Demand Inputs'!$E8324,'Demand Profiles'!AI8272)</f>
        <v>1481.7338429408358</v>
      </c>
      <c r="H8274" s="570">
        <f>1000*'Demand Inputs'!H$32*IF('Demand Inputs'!$E$51="Yes",'Demand Inputs'!$E8324,'Demand Profiles'!AJ8272)</f>
        <v>1529.4414437385888</v>
      </c>
      <c r="I8274" s="571">
        <f>1000*'Demand Inputs'!E$33*IF(Custom_CI_shape="Yes",'Demand Inputs'!$F8324,'Demand Profiles'!$E8272)</f>
        <v>2553.7360713908024</v>
      </c>
      <c r="J8274" s="569">
        <f>1000*'Demand Inputs'!F$33*IF(Custom_CI_shape="Yes",'Demand Inputs'!$F8324,'Demand Profiles'!$E8272)</f>
        <v>2619.9389446060868</v>
      </c>
      <c r="K8274" s="569">
        <f>1000*'Demand Inputs'!G$33*IF(Custom_CI_shape="Yes",'Demand Inputs'!$F8324,'Demand Profiles'!$E8272)</f>
        <v>2768.9820280499671</v>
      </c>
      <c r="L8274" s="570">
        <f>1000*'Demand Inputs'!H$33*IF(Custom_CI_shape="Yes",'Demand Inputs'!$F8324,'Demand Profiles'!$E8272)</f>
        <v>3046.2653452586183</v>
      </c>
      <c r="M8274" s="569">
        <f>1000*'Demand Inputs'!E$36*IF('Demand Inputs'!$I$51="Yes",'Demand Inputs'!$I8324,'Demand Profiles'!K8272)</f>
        <v>-58.987540231205863</v>
      </c>
      <c r="N8274" s="569">
        <f>1000*'Demand Inputs'!F$36*IF('Demand Inputs'!$I$51="Yes",'Demand Inputs'!$I8324,'Demand Profiles'!L8272)</f>
        <v>-97.982474252818406</v>
      </c>
      <c r="O8274" s="569">
        <f>1000*'Demand Inputs'!G$36*IF('Demand Inputs'!$I$51="Yes",'Demand Inputs'!$I8324,'Demand Profiles'!M8272)</f>
        <v>-173.21657726173487</v>
      </c>
      <c r="P8274" s="570">
        <f>1000*'Demand Inputs'!H$36*IF('Demand Inputs'!$I$51="Yes",'Demand Inputs'!$I8324,'Demand Profiles'!N8272)</f>
        <v>-260.69804070500538</v>
      </c>
      <c r="Q8274" s="571">
        <f>1000*'Demand Inputs'!E$34*IF('Demand Inputs'!$G$51="Yes",'Demand Inputs'!$G8324,'Demand Profiles'!O8272)</f>
        <v>157.3990781422136</v>
      </c>
      <c r="R8274" s="569">
        <f>1000*'Demand Inputs'!F$34*IF('Demand Inputs'!$G$51="Yes",'Demand Inputs'!$G8324,'Demand Profiles'!P8272)</f>
        <v>238.56286108699254</v>
      </c>
      <c r="S8274" s="569">
        <f>1000*'Demand Inputs'!G$34*IF('Demand Inputs'!$G$51="Yes",'Demand Inputs'!$G8324,'Demand Profiles'!Q8272)</f>
        <v>397.06590035924455</v>
      </c>
      <c r="T8274" s="570">
        <f>1000*'Demand Inputs'!H$34*IF('Demand Inputs'!$G$51="Yes",'Demand Inputs'!$G8324,'Demand Profiles'!R8272)</f>
        <v>689.87907994170814</v>
      </c>
      <c r="U8274" s="571">
        <f>1000*'Demand Inputs'!E$35*IF('Demand Inputs'!$H$51="Yes",'Demand Inputs'!$H8324,'Demand Profiles'!W8272)</f>
        <v>8.9114766321587044</v>
      </c>
      <c r="V8274" s="569">
        <f>1000*'Demand Inputs'!F$35*IF('Demand Inputs'!$H$51="Yes",'Demand Inputs'!$H8324,'Demand Profiles'!X8272)</f>
        <v>16.241646103398956</v>
      </c>
      <c r="W8274" s="569">
        <f>1000*'Demand Inputs'!G$35*IF('Demand Inputs'!$H$51="Yes",'Demand Inputs'!$H8324,'Demand Profiles'!Y8272)</f>
        <v>34.892497093061252</v>
      </c>
      <c r="X8274" s="570">
        <f>1000*'Demand Inputs'!H$35*IF('Demand Inputs'!$H$51="Yes",'Demand Inputs'!$H8324,'Demand Profiles'!Z8272)</f>
        <v>61.601077518114813</v>
      </c>
      <c r="Y8274" s="571">
        <f>1000*'Demand Inputs'!E$37*IF('Demand Inputs'!$J$51="Yes",'Demand Inputs'!$J8324,'Demand Profiles'!S8272)</f>
        <v>-502.48775567886378</v>
      </c>
      <c r="Z8274" s="569">
        <f>1000*'Demand Inputs'!F$37*IF('Demand Inputs'!$J$51="Yes",'Demand Inputs'!$J8324,'Demand Profiles'!T8272)</f>
        <v>-574.10260256706829</v>
      </c>
      <c r="AA8274" s="569">
        <f>1000*'Demand Inputs'!G$37*IF('Demand Inputs'!$J$51="Yes",'Demand Inputs'!$J8324,'Demand Profiles'!U8272)</f>
        <v>-731.70138835850923</v>
      </c>
      <c r="AB8274" s="569">
        <f>1000*'Demand Inputs'!H$37*IF('Demand Inputs'!$J$51="Yes",'Demand Inputs'!$J8324,'Demand Profiles'!V8272)</f>
        <v>-945.15521731186675</v>
      </c>
      <c r="AC8274" s="571">
        <f>-'Demand Inputs'!E$38*IF('Demand Inputs'!$K$51="Yes",'Demand Inputs'!$K8324,'Demand Profiles'!AA8272)/INDEX('IEPR CAISO Load Modifiers'!$E$59:$S$59,MATCH(AC$5,'IEPR CAISO Load Modifiers'!$E$27:$S$27,0))*1000</f>
        <v>4.0855210311191499</v>
      </c>
      <c r="AD8274" s="569">
        <f>-'Demand Inputs'!F$38*IF('Demand Inputs'!$K$51="Yes",'Demand Inputs'!$K8324,'Demand Profiles'!AB8272)/INDEX('IEPR CAISO Load Modifiers'!$E$59:$S$59,MATCH(AD$5,'IEPR CAISO Load Modifiers'!$E$27:$S$27,0))*1000</f>
        <v>5.8562080347484224</v>
      </c>
      <c r="AE8274" s="569">
        <f>-'Demand Inputs'!G$38*IF('Demand Inputs'!$K$51="Yes",'Demand Inputs'!$K8324,'Demand Profiles'!AC8272)/INDEX('IEPR CAISO Load Modifiers'!$E$59:$S$59,MATCH(AE$5,'IEPR CAISO Load Modifiers'!$E$27:$S$27,0))*1000</f>
        <v>10.98246348159886</v>
      </c>
      <c r="AF8274" s="570">
        <f>-'Demand Inputs'!H$38*IF('Demand Inputs'!$K$51="Yes",'Demand Inputs'!$K8324,'Demand Profiles'!AD8272)/INDEX('IEPR CAISO Load Modifiers'!$E$59:$S$59,MATCH(AF$5,'IEPR CAISO Load Modifiers'!$E$27:$S$27,0))*1000</f>
        <v>19.162639928492798</v>
      </c>
      <c r="AG8274" s="569">
        <f t="shared" si="519"/>
        <v>3584.6320491506372</v>
      </c>
      <c r="AH8274" s="569">
        <f t="shared" si="516"/>
        <v>3652.7704768419762</v>
      </c>
      <c r="AI8274" s="569">
        <f t="shared" si="517"/>
        <v>3788.7387663044633</v>
      </c>
      <c r="AJ8274" s="570">
        <f t="shared" si="518"/>
        <v>4140.4963283686502</v>
      </c>
    </row>
    <row r="8275" spans="1:36" x14ac:dyDescent="0.25">
      <c r="A8275" s="9"/>
      <c r="B8275" s="134">
        <v>12</v>
      </c>
      <c r="C8275" s="135">
        <v>11</v>
      </c>
      <c r="D8275" s="137">
        <v>14</v>
      </c>
      <c r="E8275" s="571">
        <f>1000*'Demand Inputs'!E$32*IF('Demand Inputs'!$E$51="Yes",'Demand Inputs'!$E8325,'Demand Profiles'!AG8273)</f>
        <v>1343.4302217491497</v>
      </c>
      <c r="F8275" s="569">
        <f>1000*'Demand Inputs'!F$32*IF('Demand Inputs'!$E$51="Yes",'Demand Inputs'!$E8325,'Demand Profiles'!AH8273)</f>
        <v>1363.7056535024803</v>
      </c>
      <c r="G8275" s="569">
        <f>1000*'Demand Inputs'!G$32*IF('Demand Inputs'!$E$51="Yes",'Demand Inputs'!$E8325,'Demand Profiles'!AI8273)</f>
        <v>1397.4129758060126</v>
      </c>
      <c r="H8275" s="570">
        <f>1000*'Demand Inputs'!H$32*IF('Demand Inputs'!$E$51="Yes",'Demand Inputs'!$E8325,'Demand Profiles'!AJ8273)</f>
        <v>1439.3248738564901</v>
      </c>
      <c r="I8275" s="571">
        <f>1000*'Demand Inputs'!E$33*IF(Custom_CI_shape="Yes",'Demand Inputs'!$F8325,'Demand Profiles'!$E8273)</f>
        <v>2563.2803951667329</v>
      </c>
      <c r="J8275" s="569">
        <f>1000*'Demand Inputs'!F$33*IF(Custom_CI_shape="Yes",'Demand Inputs'!$F8325,'Demand Profiles'!$E8273)</f>
        <v>2629.7306947562388</v>
      </c>
      <c r="K8275" s="569">
        <f>1000*'Demand Inputs'!G$33*IF(Custom_CI_shape="Yes",'Demand Inputs'!$F8325,'Demand Profiles'!$E8273)</f>
        <v>2779.3308112705636</v>
      </c>
      <c r="L8275" s="570">
        <f>1000*'Demand Inputs'!H$33*IF(Custom_CI_shape="Yes",'Demand Inputs'!$F8325,'Demand Profiles'!$E8273)</f>
        <v>3057.6504461264262</v>
      </c>
      <c r="M8275" s="569">
        <f>1000*'Demand Inputs'!E$36*IF('Demand Inputs'!$I$51="Yes",'Demand Inputs'!$I8325,'Demand Profiles'!K8273)</f>
        <v>-58.51552059548532</v>
      </c>
      <c r="N8275" s="569">
        <f>1000*'Demand Inputs'!F$36*IF('Demand Inputs'!$I$51="Yes",'Demand Inputs'!$I8325,'Demand Profiles'!L8273)</f>
        <v>-98.260824097382297</v>
      </c>
      <c r="O8275" s="569">
        <f>1000*'Demand Inputs'!G$36*IF('Demand Inputs'!$I$51="Yes",'Demand Inputs'!$I8325,'Demand Profiles'!M8273)</f>
        <v>-171.89605543795363</v>
      </c>
      <c r="P8275" s="570">
        <f>1000*'Demand Inputs'!H$36*IF('Demand Inputs'!$I$51="Yes",'Demand Inputs'!$I8325,'Demand Profiles'!N8273)</f>
        <v>-254.38048195028631</v>
      </c>
      <c r="Q8275" s="571">
        <f>1000*'Demand Inputs'!E$34*IF('Demand Inputs'!$G$51="Yes",'Demand Inputs'!$G8325,'Demand Profiles'!O8273)</f>
        <v>150.79921937874315</v>
      </c>
      <c r="R8275" s="569">
        <f>1000*'Demand Inputs'!F$34*IF('Demand Inputs'!$G$51="Yes",'Demand Inputs'!$G8325,'Demand Profiles'!P8273)</f>
        <v>227.16885155897594</v>
      </c>
      <c r="S8275" s="569">
        <f>1000*'Demand Inputs'!G$34*IF('Demand Inputs'!$G$51="Yes",'Demand Inputs'!$G8325,'Demand Profiles'!Q8273)</f>
        <v>380.32285605206982</v>
      </c>
      <c r="T8275" s="570">
        <f>1000*'Demand Inputs'!H$34*IF('Demand Inputs'!$G$51="Yes",'Demand Inputs'!$G8325,'Demand Profiles'!R8273)</f>
        <v>657.01906484832114</v>
      </c>
      <c r="U8275" s="571">
        <f>1000*'Demand Inputs'!E$35*IF('Demand Inputs'!$H$51="Yes",'Demand Inputs'!$H8325,'Demand Profiles'!W8273)</f>
        <v>6.5852205496384757</v>
      </c>
      <c r="V8275" s="569">
        <f>1000*'Demand Inputs'!F$35*IF('Demand Inputs'!$H$51="Yes",'Demand Inputs'!$H8325,'Demand Profiles'!X8273)</f>
        <v>12.790515102581073</v>
      </c>
      <c r="W8275" s="569">
        <f>1000*'Demand Inputs'!G$35*IF('Demand Inputs'!$H$51="Yes",'Demand Inputs'!$H8325,'Demand Profiles'!Y8273)</f>
        <v>28.640733108986904</v>
      </c>
      <c r="X8275" s="570">
        <f>1000*'Demand Inputs'!H$35*IF('Demand Inputs'!$H$51="Yes",'Demand Inputs'!$H8325,'Demand Profiles'!Z8273)</f>
        <v>51.560757342408138</v>
      </c>
      <c r="Y8275" s="571">
        <f>1000*'Demand Inputs'!E$37*IF('Demand Inputs'!$J$51="Yes",'Demand Inputs'!$J8325,'Demand Profiles'!S8273)</f>
        <v>-468.90710141442423</v>
      </c>
      <c r="Z8275" s="569">
        <f>1000*'Demand Inputs'!F$37*IF('Demand Inputs'!$J$51="Yes",'Demand Inputs'!$J8325,'Demand Profiles'!T8273)</f>
        <v>-534.83318935795592</v>
      </c>
      <c r="AA8275" s="569">
        <f>1000*'Demand Inputs'!G$37*IF('Demand Inputs'!$J$51="Yes",'Demand Inputs'!$J8325,'Demand Profiles'!U8273)</f>
        <v>-678.08378401162031</v>
      </c>
      <c r="AB8275" s="569">
        <f>1000*'Demand Inputs'!H$37*IF('Demand Inputs'!$J$51="Yes",'Demand Inputs'!$J8325,'Demand Profiles'!V8273)</f>
        <v>-869.17901733790484</v>
      </c>
      <c r="AC8275" s="571">
        <f>-'Demand Inputs'!E$38*IF('Demand Inputs'!$K$51="Yes",'Demand Inputs'!$K8325,'Demand Profiles'!AA8273)/INDEX('IEPR CAISO Load Modifiers'!$E$59:$S$59,MATCH(AC$5,'IEPR CAISO Load Modifiers'!$E$27:$S$27,0))*1000</f>
        <v>2.9643780877337216</v>
      </c>
      <c r="AD8275" s="569">
        <f>-'Demand Inputs'!F$38*IF('Demand Inputs'!$K$51="Yes",'Demand Inputs'!$K8325,'Demand Profiles'!AB8273)/INDEX('IEPR CAISO Load Modifiers'!$E$59:$S$59,MATCH(AD$5,'IEPR CAISO Load Modifiers'!$E$27:$S$27,0))*1000</f>
        <v>2.6065198457639398</v>
      </c>
      <c r="AE8275" s="569">
        <f>-'Demand Inputs'!G$38*IF('Demand Inputs'!$K$51="Yes",'Demand Inputs'!$K8325,'Demand Profiles'!AC8273)/INDEX('IEPR CAISO Load Modifiers'!$E$59:$S$59,MATCH(AE$5,'IEPR CAISO Load Modifiers'!$E$27:$S$27,0))*1000</f>
        <v>5.0521745911247944</v>
      </c>
      <c r="AF8275" s="570">
        <f>-'Demand Inputs'!H$38*IF('Demand Inputs'!$K$51="Yes",'Demand Inputs'!$K8325,'Demand Profiles'!AD8273)/INDEX('IEPR CAISO Load Modifiers'!$E$59:$S$59,MATCH(AF$5,'IEPR CAISO Load Modifiers'!$E$27:$S$27,0))*1000</f>
        <v>15.110952883085204</v>
      </c>
      <c r="AG8275" s="569">
        <f t="shared" si="519"/>
        <v>3539.6368129220882</v>
      </c>
      <c r="AH8275" s="569">
        <f t="shared" si="516"/>
        <v>3602.9082213107017</v>
      </c>
      <c r="AI8275" s="569">
        <f t="shared" si="517"/>
        <v>3740.7797113791839</v>
      </c>
      <c r="AJ8275" s="570">
        <f t="shared" si="518"/>
        <v>4097.1065957685396</v>
      </c>
    </row>
    <row r="8276" spans="1:36" x14ac:dyDescent="0.25">
      <c r="A8276" s="9"/>
      <c r="B8276" s="134">
        <v>12</v>
      </c>
      <c r="C8276" s="135">
        <v>11</v>
      </c>
      <c r="D8276" s="137">
        <v>15</v>
      </c>
      <c r="E8276" s="571">
        <f>1000*'Demand Inputs'!E$32*IF('Demand Inputs'!$E$51="Yes",'Demand Inputs'!$E8326,'Demand Profiles'!AG8274)</f>
        <v>1300.3885007431804</v>
      </c>
      <c r="F8276" s="569">
        <f>1000*'Demand Inputs'!F$32*IF('Demand Inputs'!$E$51="Yes",'Demand Inputs'!$E8326,'Demand Profiles'!AH8274)</f>
        <v>1319.6508161817878</v>
      </c>
      <c r="G8276" s="569">
        <f>1000*'Demand Inputs'!G$32*IF('Demand Inputs'!$E$51="Yes",'Demand Inputs'!$E8326,'Demand Profiles'!AI8274)</f>
        <v>1352.1323262299363</v>
      </c>
      <c r="H8276" s="570">
        <f>1000*'Demand Inputs'!H$32*IF('Demand Inputs'!$E$51="Yes",'Demand Inputs'!$E8326,'Demand Profiles'!AJ8274)</f>
        <v>1393.9552783124518</v>
      </c>
      <c r="I8276" s="571">
        <f>1000*'Demand Inputs'!E$33*IF(Custom_CI_shape="Yes",'Demand Inputs'!$F8326,'Demand Profiles'!$E8274)</f>
        <v>2524.0415852613023</v>
      </c>
      <c r="J8276" s="569">
        <f>1000*'Demand Inputs'!F$33*IF(Custom_CI_shape="Yes",'Demand Inputs'!$F8326,'Demand Profiles'!$E8274)</f>
        <v>2589.4746607193133</v>
      </c>
      <c r="K8276" s="569">
        <f>1000*'Demand Inputs'!G$33*IF(Custom_CI_shape="Yes",'Demand Inputs'!$F8326,'Demand Profiles'!$E8274)</f>
        <v>2736.7846920190809</v>
      </c>
      <c r="L8276" s="570">
        <f>1000*'Demand Inputs'!H$33*IF(Custom_CI_shape="Yes",'Demand Inputs'!$F8326,'Demand Profiles'!$E8274)</f>
        <v>3010.8437975681809</v>
      </c>
      <c r="M8276" s="569">
        <f>1000*'Demand Inputs'!E$36*IF('Demand Inputs'!$I$51="Yes",'Demand Inputs'!$I8326,'Demand Profiles'!K8274)</f>
        <v>-57.494953322600502</v>
      </c>
      <c r="N8276" s="569">
        <f>1000*'Demand Inputs'!F$36*IF('Demand Inputs'!$I$51="Yes",'Demand Inputs'!$I8326,'Demand Profiles'!L8274)</f>
        <v>-97.208216339041044</v>
      </c>
      <c r="O8276" s="569">
        <f>1000*'Demand Inputs'!G$36*IF('Demand Inputs'!$I$51="Yes",'Demand Inputs'!$I8326,'Demand Profiles'!M8274)</f>
        <v>-169.05004267197518</v>
      </c>
      <c r="P8276" s="570">
        <f>1000*'Demand Inputs'!H$36*IF('Demand Inputs'!$I$51="Yes",'Demand Inputs'!$I8326,'Demand Profiles'!N8274)</f>
        <v>-249.64139642191111</v>
      </c>
      <c r="Q8276" s="571">
        <f>1000*'Demand Inputs'!E$34*IF('Demand Inputs'!$G$51="Yes",'Demand Inputs'!$G8326,'Demand Profiles'!O8274)</f>
        <v>139.62244769111328</v>
      </c>
      <c r="R8276" s="569">
        <f>1000*'Demand Inputs'!F$34*IF('Demand Inputs'!$G$51="Yes",'Demand Inputs'!$G8326,'Demand Profiles'!P8274)</f>
        <v>208.82183125511847</v>
      </c>
      <c r="S8276" s="569">
        <f>1000*'Demand Inputs'!G$34*IF('Demand Inputs'!$G$51="Yes",'Demand Inputs'!$G8326,'Demand Profiles'!Q8274)</f>
        <v>352.47950464787573</v>
      </c>
      <c r="T8276" s="570">
        <f>1000*'Demand Inputs'!H$34*IF('Demand Inputs'!$G$51="Yes",'Demand Inputs'!$G8326,'Demand Profiles'!R8274)</f>
        <v>603.04300066546432</v>
      </c>
      <c r="U8276" s="571">
        <f>1000*'Demand Inputs'!E$35*IF('Demand Inputs'!$H$51="Yes",'Demand Inputs'!$H8326,'Demand Profiles'!W8274)</f>
        <v>5.9405463144009509</v>
      </c>
      <c r="V8276" s="569">
        <f>1000*'Demand Inputs'!F$35*IF('Demand Inputs'!$H$51="Yes",'Demand Inputs'!$H8326,'Demand Profiles'!X8274)</f>
        <v>12.094602456672712</v>
      </c>
      <c r="W8276" s="569">
        <f>1000*'Demand Inputs'!G$35*IF('Demand Inputs'!$H$51="Yes",'Demand Inputs'!$H8326,'Demand Profiles'!Y8274)</f>
        <v>27.211140231551468</v>
      </c>
      <c r="X8276" s="570">
        <f>1000*'Demand Inputs'!H$35*IF('Demand Inputs'!$H$51="Yes",'Demand Inputs'!$H8326,'Demand Profiles'!Z8274)</f>
        <v>46.977118597259633</v>
      </c>
      <c r="Y8276" s="571">
        <f>1000*'Demand Inputs'!E$37*IF('Demand Inputs'!$J$51="Yes",'Demand Inputs'!$J8326,'Demand Profiles'!S8274)</f>
        <v>-163.81523511175331</v>
      </c>
      <c r="Z8276" s="569">
        <f>1000*'Demand Inputs'!F$37*IF('Demand Inputs'!$J$51="Yes",'Demand Inputs'!$J8326,'Demand Profiles'!T8274)</f>
        <v>-189.0212460122236</v>
      </c>
      <c r="AA8276" s="569">
        <f>1000*'Demand Inputs'!G$37*IF('Demand Inputs'!$J$51="Yes",'Demand Inputs'!$J8326,'Demand Profiles'!U8274)</f>
        <v>-244.07255611313315</v>
      </c>
      <c r="AB8276" s="569">
        <f>1000*'Demand Inputs'!H$37*IF('Demand Inputs'!$J$51="Yes",'Demand Inputs'!$J8326,'Demand Profiles'!V8274)</f>
        <v>-318.52528633817093</v>
      </c>
      <c r="AC8276" s="571">
        <f>-'Demand Inputs'!E$38*IF('Demand Inputs'!$K$51="Yes",'Demand Inputs'!$K8326,'Demand Profiles'!AA8274)/INDEX('IEPR CAISO Load Modifiers'!$E$59:$S$59,MATCH(AC$5,'IEPR CAISO Load Modifiers'!$E$27:$S$27,0))*1000</f>
        <v>1.3518867705989659</v>
      </c>
      <c r="AD8276" s="569">
        <f>-'Demand Inputs'!F$38*IF('Demand Inputs'!$K$51="Yes",'Demand Inputs'!$K8326,'Demand Profiles'!AB8274)/INDEX('IEPR CAISO Load Modifiers'!$E$59:$S$59,MATCH(AD$5,'IEPR CAISO Load Modifiers'!$E$27:$S$27,0))*1000</f>
        <v>1.1468689569062116</v>
      </c>
      <c r="AE8276" s="569">
        <f>-'Demand Inputs'!G$38*IF('Demand Inputs'!$K$51="Yes",'Demand Inputs'!$K8326,'Demand Profiles'!AC8274)/INDEX('IEPR CAISO Load Modifiers'!$E$59:$S$59,MATCH(AE$5,'IEPR CAISO Load Modifiers'!$E$27:$S$27,0))*1000</f>
        <v>2.4192005433949442</v>
      </c>
      <c r="AF8276" s="570">
        <f>-'Demand Inputs'!H$38*IF('Demand Inputs'!$K$51="Yes",'Demand Inputs'!$K8326,'Demand Profiles'!AD8274)/INDEX('IEPR CAISO Load Modifiers'!$E$59:$S$59,MATCH(AF$5,'IEPR CAISO Load Modifiers'!$E$27:$S$27,0))*1000</f>
        <v>7.1189815775357399</v>
      </c>
      <c r="AG8276" s="569">
        <f t="shared" si="519"/>
        <v>3750.0347783462421</v>
      </c>
      <c r="AH8276" s="569">
        <f t="shared" si="516"/>
        <v>3844.9593172185341</v>
      </c>
      <c r="AI8276" s="569">
        <f t="shared" si="517"/>
        <v>4057.9042648867317</v>
      </c>
      <c r="AJ8276" s="570">
        <f t="shared" si="518"/>
        <v>4493.7714939608104</v>
      </c>
    </row>
    <row r="8277" spans="1:36" x14ac:dyDescent="0.25">
      <c r="A8277" s="9"/>
      <c r="B8277" s="134">
        <v>12</v>
      </c>
      <c r="C8277" s="135">
        <v>11</v>
      </c>
      <c r="D8277" s="137">
        <v>16</v>
      </c>
      <c r="E8277" s="571">
        <f>1000*'Demand Inputs'!E$32*IF('Demand Inputs'!$E$51="Yes",'Demand Inputs'!$E8327,'Demand Profiles'!AG8275)</f>
        <v>1368.0692546114208</v>
      </c>
      <c r="F8277" s="569">
        <f>1000*'Demand Inputs'!F$32*IF('Demand Inputs'!$E$51="Yes",'Demand Inputs'!$E8327,'Demand Profiles'!AH8275)</f>
        <v>1389.0566872279283</v>
      </c>
      <c r="G8277" s="569">
        <f>1000*'Demand Inputs'!G$32*IF('Demand Inputs'!$E$51="Yes",'Demand Inputs'!$E8327,'Demand Profiles'!AI8275)</f>
        <v>1426.348389084498</v>
      </c>
      <c r="H8277" s="570">
        <f>1000*'Demand Inputs'!H$32*IF('Demand Inputs'!$E$51="Yes",'Demand Inputs'!$E8327,'Demand Profiles'!AJ8275)</f>
        <v>1478.8285260523085</v>
      </c>
      <c r="I8277" s="571">
        <f>1000*'Demand Inputs'!E$33*IF(Custom_CI_shape="Yes",'Demand Inputs'!$F8327,'Demand Profiles'!$E8275)</f>
        <v>2422.3259336399519</v>
      </c>
      <c r="J8277" s="569">
        <f>1000*'Demand Inputs'!F$33*IF(Custom_CI_shape="Yes",'Demand Inputs'!$F8327,'Demand Profiles'!$E8275)</f>
        <v>2485.1221397426143</v>
      </c>
      <c r="K8277" s="569">
        <f>1000*'Demand Inputs'!G$33*IF(Custom_CI_shape="Yes",'Demand Inputs'!$F8327,'Demand Profiles'!$E8275)</f>
        <v>2626.4957649579846</v>
      </c>
      <c r="L8277" s="570">
        <f>1000*'Demand Inputs'!H$33*IF(Custom_CI_shape="Yes",'Demand Inputs'!$F8327,'Demand Profiles'!$E8275)</f>
        <v>2889.5106386424159</v>
      </c>
      <c r="M8277" s="569">
        <f>1000*'Demand Inputs'!E$36*IF('Demand Inputs'!$I$51="Yes",'Demand Inputs'!$I8327,'Demand Profiles'!K8275)</f>
        <v>-55.895295965533236</v>
      </c>
      <c r="N8277" s="569">
        <f>1000*'Demand Inputs'!F$36*IF('Demand Inputs'!$I$51="Yes",'Demand Inputs'!$I8327,'Demand Profiles'!L8275)</f>
        <v>-96.433931772208268</v>
      </c>
      <c r="O8277" s="569">
        <f>1000*'Demand Inputs'!G$36*IF('Demand Inputs'!$I$51="Yes",'Demand Inputs'!$I8327,'Demand Profiles'!M8275)</f>
        <v>-169.05004267197518</v>
      </c>
      <c r="P8277" s="570">
        <f>1000*'Demand Inputs'!H$36*IF('Demand Inputs'!$I$51="Yes",'Demand Inputs'!$I8327,'Demand Profiles'!N8275)</f>
        <v>-251.95274901532261</v>
      </c>
      <c r="Q8277" s="571">
        <f>1000*'Demand Inputs'!E$34*IF('Demand Inputs'!$G$51="Yes",'Demand Inputs'!$G8327,'Demand Profiles'!O8275)</f>
        <v>129.20502202298889</v>
      </c>
      <c r="R8277" s="569">
        <f>1000*'Demand Inputs'!F$34*IF('Demand Inputs'!$G$51="Yes",'Demand Inputs'!$G8327,'Demand Profiles'!P8275)</f>
        <v>194.85914053880398</v>
      </c>
      <c r="S8277" s="569">
        <f>1000*'Demand Inputs'!G$34*IF('Demand Inputs'!$G$51="Yes",'Demand Inputs'!$G8327,'Demand Profiles'!Q8275)</f>
        <v>326.44480780555983</v>
      </c>
      <c r="T8277" s="570">
        <f>1000*'Demand Inputs'!H$34*IF('Demand Inputs'!$G$51="Yes",'Demand Inputs'!$G8327,'Demand Profiles'!R8275)</f>
        <v>551.87408064063379</v>
      </c>
      <c r="U8277" s="571">
        <f>1000*'Demand Inputs'!E$35*IF('Demand Inputs'!$H$51="Yes",'Demand Inputs'!$H8327,'Demand Profiles'!W8275)</f>
        <v>9.0784119716534022</v>
      </c>
      <c r="V8277" s="569">
        <f>1000*'Demand Inputs'!F$35*IF('Demand Inputs'!$H$51="Yes",'Demand Inputs'!$H8327,'Demand Profiles'!X8275)</f>
        <v>16.525965682806476</v>
      </c>
      <c r="W8277" s="569">
        <f>1000*'Demand Inputs'!G$35*IF('Demand Inputs'!$H$51="Yes",'Demand Inputs'!$H8327,'Demand Profiles'!Y8275)</f>
        <v>35.415056610760189</v>
      </c>
      <c r="X8277" s="570">
        <f>1000*'Demand Inputs'!H$35*IF('Demand Inputs'!$H$51="Yes",'Demand Inputs'!$H8327,'Demand Profiles'!Z8275)</f>
        <v>60.626423075088823</v>
      </c>
      <c r="Y8277" s="571">
        <f>1000*'Demand Inputs'!E$37*IF('Demand Inputs'!$J$51="Yes",'Demand Inputs'!$J8327,'Demand Profiles'!S8275)</f>
        <v>-101.29390661832532</v>
      </c>
      <c r="Z8277" s="569">
        <f>1000*'Demand Inputs'!F$37*IF('Demand Inputs'!$J$51="Yes",'Demand Inputs'!$J8327,'Demand Profiles'!T8275)</f>
        <v>-117.30652262907554</v>
      </c>
      <c r="AA8277" s="569">
        <f>1000*'Demand Inputs'!G$37*IF('Demand Inputs'!$J$51="Yes",'Demand Inputs'!$J8327,'Demand Profiles'!U8275)</f>
        <v>-152.41135323034922</v>
      </c>
      <c r="AB8277" s="569">
        <f>1000*'Demand Inputs'!H$37*IF('Demand Inputs'!$J$51="Yes",'Demand Inputs'!$J8327,'Demand Profiles'!V8275)</f>
        <v>-200.59431214900184</v>
      </c>
      <c r="AC8277" s="571">
        <f>-'Demand Inputs'!E$38*IF('Demand Inputs'!$K$51="Yes",'Demand Inputs'!$K8327,'Demand Profiles'!AA8275)/INDEX('IEPR CAISO Load Modifiers'!$E$59:$S$59,MATCH(AC$5,'IEPR CAISO Load Modifiers'!$E$27:$S$27,0))*1000</f>
        <v>-2.9969539410870381</v>
      </c>
      <c r="AD8277" s="569">
        <f>-'Demand Inputs'!F$38*IF('Demand Inputs'!$K$51="Yes",'Demand Inputs'!$K8327,'Demand Profiles'!AB8275)/INDEX('IEPR CAISO Load Modifiers'!$E$59:$S$59,MATCH(AD$5,'IEPR CAISO Load Modifiers'!$E$27:$S$27,0))*1000</f>
        <v>-4.5102957975885882</v>
      </c>
      <c r="AE8277" s="569">
        <f>-'Demand Inputs'!G$38*IF('Demand Inputs'!$K$51="Yes",'Demand Inputs'!$K8327,'Demand Profiles'!AC8275)/INDEX('IEPR CAISO Load Modifiers'!$E$59:$S$59,MATCH(AE$5,'IEPR CAISO Load Modifiers'!$E$27:$S$27,0))*1000</f>
        <v>-7.7622747017066764</v>
      </c>
      <c r="AF8277" s="570">
        <f>-'Demand Inputs'!H$38*IF('Demand Inputs'!$K$51="Yes",'Demand Inputs'!$K8327,'Demand Profiles'!AD8275)/INDEX('IEPR CAISO Load Modifiers'!$E$59:$S$59,MATCH(AF$5,'IEPR CAISO Load Modifiers'!$E$27:$S$27,0))*1000</f>
        <v>-11.715060665133583</v>
      </c>
      <c r="AG8277" s="569">
        <f t="shared" si="519"/>
        <v>3768.4924657210699</v>
      </c>
      <c r="AH8277" s="569">
        <f t="shared" si="516"/>
        <v>3867.3131829932804</v>
      </c>
      <c r="AI8277" s="569">
        <f t="shared" si="517"/>
        <v>4085.4803478547719</v>
      </c>
      <c r="AJ8277" s="570">
        <f t="shared" si="518"/>
        <v>4516.5775465809884</v>
      </c>
    </row>
    <row r="8278" spans="1:36" x14ac:dyDescent="0.25">
      <c r="A8278" s="9"/>
      <c r="B8278" s="134">
        <v>12</v>
      </c>
      <c r="C8278" s="135">
        <v>11</v>
      </c>
      <c r="D8278" s="137">
        <v>17</v>
      </c>
      <c r="E8278" s="571">
        <f>1000*'Demand Inputs'!E$32*IF('Demand Inputs'!$E$51="Yes",'Demand Inputs'!$E8328,'Demand Profiles'!AG8276)</f>
        <v>1608.1961294606267</v>
      </c>
      <c r="F8278" s="569">
        <f>1000*'Demand Inputs'!F$32*IF('Demand Inputs'!$E$51="Yes",'Demand Inputs'!$E8328,'Demand Profiles'!AH8276)</f>
        <v>1634.4508469055093</v>
      </c>
      <c r="G8278" s="569">
        <f>1000*'Demand Inputs'!G$32*IF('Demand Inputs'!$E$51="Yes",'Demand Inputs'!$E8328,'Demand Profiles'!AI8276)</f>
        <v>1686.1057707601224</v>
      </c>
      <c r="H8278" s="570">
        <f>1000*'Demand Inputs'!H$32*IF('Demand Inputs'!$E$51="Yes",'Demand Inputs'!$E8328,'Demand Profiles'!AJ8276)</f>
        <v>1764.6532242578999</v>
      </c>
      <c r="I8278" s="571">
        <f>1000*'Demand Inputs'!E$33*IF(Custom_CI_shape="Yes",'Demand Inputs'!$F8328,'Demand Profiles'!$E8276)</f>
        <v>2250.5935104529849</v>
      </c>
      <c r="J8278" s="569">
        <f>1000*'Demand Inputs'!F$33*IF(Custom_CI_shape="Yes",'Demand Inputs'!$F8328,'Demand Profiles'!$E8276)</f>
        <v>2308.9377373685384</v>
      </c>
      <c r="K8278" s="569">
        <f>1000*'Demand Inputs'!G$33*IF(Custom_CI_shape="Yes",'Demand Inputs'!$F8328,'Demand Profiles'!$E8276)</f>
        <v>2440.2885845193241</v>
      </c>
      <c r="L8278" s="570">
        <f>1000*'Demand Inputs'!H$33*IF(Custom_CI_shape="Yes",'Demand Inputs'!$F8328,'Demand Profiles'!$E8276)</f>
        <v>2684.6568421704751</v>
      </c>
      <c r="M8278" s="569">
        <f>1000*'Demand Inputs'!E$36*IF('Demand Inputs'!$I$51="Yes",'Demand Inputs'!$I8328,'Demand Profiles'!K8276)</f>
        <v>-55.78819907339517</v>
      </c>
      <c r="N8278" s="569">
        <f>1000*'Demand Inputs'!F$36*IF('Demand Inputs'!$I$51="Yes",'Demand Inputs'!$I8328,'Demand Profiles'!L8276)</f>
        <v>-97.81722264810206</v>
      </c>
      <c r="O8278" s="569">
        <f>1000*'Demand Inputs'!G$36*IF('Demand Inputs'!$I$51="Yes",'Demand Inputs'!$I8328,'Demand Profiles'!M8276)</f>
        <v>-177.38304481993097</v>
      </c>
      <c r="P8278" s="570">
        <f>1000*'Demand Inputs'!H$36*IF('Demand Inputs'!$I$51="Yes",'Demand Inputs'!$I8328,'Demand Profiles'!N8276)</f>
        <v>-267.32390430605597</v>
      </c>
      <c r="Q8278" s="571">
        <f>1000*'Demand Inputs'!E$34*IF('Demand Inputs'!$G$51="Yes",'Demand Inputs'!$G8328,'Demand Profiles'!O8276)</f>
        <v>66.928514759587287</v>
      </c>
      <c r="R8278" s="569">
        <f>1000*'Demand Inputs'!F$34*IF('Demand Inputs'!$G$51="Yes",'Demand Inputs'!$G8328,'Demand Profiles'!P8276)</f>
        <v>97.837283933115003</v>
      </c>
      <c r="S8278" s="569">
        <f>1000*'Demand Inputs'!G$34*IF('Demand Inputs'!$G$51="Yes",'Demand Inputs'!$G8328,'Demand Profiles'!Q8276)</f>
        <v>158.79884341084116</v>
      </c>
      <c r="T8278" s="570">
        <f>1000*'Demand Inputs'!H$34*IF('Demand Inputs'!$G$51="Yes",'Demand Inputs'!$G8328,'Demand Profiles'!R8276)</f>
        <v>253.36730018718413</v>
      </c>
      <c r="U8278" s="571">
        <f>1000*'Demand Inputs'!E$35*IF('Demand Inputs'!$H$51="Yes",'Demand Inputs'!$H8328,'Demand Profiles'!W8276)</f>
        <v>15.020272471447949</v>
      </c>
      <c r="V8278" s="569">
        <f>1000*'Demand Inputs'!F$35*IF('Demand Inputs'!$H$51="Yes",'Demand Inputs'!$H8328,'Demand Profiles'!X8276)</f>
        <v>27.512991211106595</v>
      </c>
      <c r="W8278" s="569">
        <f>1000*'Demand Inputs'!G$35*IF('Demand Inputs'!$H$51="Yes",'Demand Inputs'!$H8328,'Demand Profiles'!Y8276)</f>
        <v>54.495247912440867</v>
      </c>
      <c r="X8278" s="570">
        <f>1000*'Demand Inputs'!H$35*IF('Demand Inputs'!$H$51="Yes",'Demand Inputs'!$H8328,'Demand Profiles'!Z8276)</f>
        <v>92.610359113394097</v>
      </c>
      <c r="Y8278" s="571">
        <f>1000*'Demand Inputs'!E$37*IF('Demand Inputs'!$J$51="Yes",'Demand Inputs'!$J8328,'Demand Profiles'!S8276)</f>
        <v>-12.70076049251244</v>
      </c>
      <c r="Z8278" s="569">
        <f>1000*'Demand Inputs'!F$37*IF('Demand Inputs'!$J$51="Yes",'Demand Inputs'!$J8328,'Demand Profiles'!T8276)</f>
        <v>-14.546523150643008</v>
      </c>
      <c r="AA8278" s="569">
        <f>1000*'Demand Inputs'!G$37*IF('Demand Inputs'!$J$51="Yes",'Demand Inputs'!$J8328,'Demand Profiles'!U8276)</f>
        <v>-18.399267358468627</v>
      </c>
      <c r="AB8278" s="569">
        <f>1000*'Demand Inputs'!H$37*IF('Demand Inputs'!$J$51="Yes",'Demand Inputs'!$J8328,'Demand Profiles'!V8276)</f>
        <v>-23.210239737976174</v>
      </c>
      <c r="AC8278" s="571">
        <f>-'Demand Inputs'!E$38*IF('Demand Inputs'!$K$51="Yes",'Demand Inputs'!$K8328,'Demand Profiles'!AA8276)/INDEX('IEPR CAISO Load Modifiers'!$E$59:$S$59,MATCH(AC$5,'IEPR CAISO Load Modifiers'!$E$27:$S$27,0))*1000</f>
        <v>-7.022752800611098</v>
      </c>
      <c r="AD8278" s="569">
        <f>-'Demand Inputs'!F$38*IF('Demand Inputs'!$K$51="Yes",'Demand Inputs'!$K8328,'Demand Profiles'!AB8276)/INDEX('IEPR CAISO Load Modifiers'!$E$59:$S$59,MATCH(AD$5,'IEPR CAISO Load Modifiers'!$E$27:$S$27,0))*1000</f>
        <v>-10.696890081121643</v>
      </c>
      <c r="AE8278" s="569">
        <f>-'Demand Inputs'!G$38*IF('Demand Inputs'!$K$51="Yes",'Demand Inputs'!$K8328,'Demand Profiles'!AC8276)/INDEX('IEPR CAISO Load Modifiers'!$E$59:$S$59,MATCH(AE$5,'IEPR CAISO Load Modifiers'!$E$27:$S$27,0))*1000</f>
        <v>-18.478195952476511</v>
      </c>
      <c r="AF8278" s="570">
        <f>-'Demand Inputs'!H$38*IF('Demand Inputs'!$K$51="Yes",'Demand Inputs'!$K8328,'Demand Profiles'!AD8276)/INDEX('IEPR CAISO Load Modifiers'!$E$59:$S$59,MATCH(AF$5,'IEPR CAISO Load Modifiers'!$E$27:$S$27,0))*1000</f>
        <v>-30.485046981554955</v>
      </c>
      <c r="AG8278" s="569">
        <f t="shared" si="519"/>
        <v>3865.2267147781281</v>
      </c>
      <c r="AH8278" s="569">
        <f t="shared" ref="AH8278:AH8341" si="520">SUM(F8278,J8278,N8278,R8278,V8278,Z8278,AD8278)</f>
        <v>3945.6782235384021</v>
      </c>
      <c r="AI8278" s="569">
        <f t="shared" ref="AI8278:AI8341" si="521">SUM(G8278,K8278,O8278,S8278,W8278,AA8278,AE8278)</f>
        <v>4125.4279384718529</v>
      </c>
      <c r="AJ8278" s="570">
        <f t="shared" ref="AJ8278:AJ8341" si="522">SUM(H8278,L8278,P8278,T8278,X8278,AB8278,AF8278)</f>
        <v>4474.2685347033666</v>
      </c>
    </row>
    <row r="8279" spans="1:36" x14ac:dyDescent="0.25">
      <c r="A8279" s="9"/>
      <c r="B8279" s="134">
        <v>12</v>
      </c>
      <c r="C8279" s="135">
        <v>11</v>
      </c>
      <c r="D8279" s="137">
        <v>18</v>
      </c>
      <c r="E8279" s="571">
        <f>1000*'Demand Inputs'!E$32*IF('Demand Inputs'!$E$51="Yes",'Demand Inputs'!$E8329,'Demand Profiles'!AG8277)</f>
        <v>2062.9049221301511</v>
      </c>
      <c r="F8279" s="569">
        <f>1000*'Demand Inputs'!F$32*IF('Demand Inputs'!$E$51="Yes",'Demand Inputs'!$E8329,'Demand Profiles'!AH8277)</f>
        <v>2098.3666104025592</v>
      </c>
      <c r="G8279" s="569">
        <f>1000*'Demand Inputs'!G$32*IF('Demand Inputs'!$E$51="Yes",'Demand Inputs'!$E8329,'Demand Profiles'!AI8277)</f>
        <v>2173.2423427692206</v>
      </c>
      <c r="H8279" s="570">
        <f>1000*'Demand Inputs'!H$32*IF('Demand Inputs'!$E$51="Yes",'Demand Inputs'!$E8329,'Demand Profiles'!AJ8277)</f>
        <v>2288.6236134765827</v>
      </c>
      <c r="I8279" s="571">
        <f>1000*'Demand Inputs'!E$33*IF(Custom_CI_shape="Yes",'Demand Inputs'!$F8329,'Demand Profiles'!$E8277)</f>
        <v>2172.7365199392771</v>
      </c>
      <c r="J8279" s="569">
        <f>1000*'Demand Inputs'!F$33*IF(Custom_CI_shape="Yes",'Demand Inputs'!$F8329,'Demand Profiles'!$E8277)</f>
        <v>2229.0623877418252</v>
      </c>
      <c r="K8279" s="569">
        <f>1000*'Demand Inputs'!G$33*IF(Custom_CI_shape="Yes",'Demand Inputs'!$F8329,'Demand Profiles'!$E8277)</f>
        <v>2355.8692861017303</v>
      </c>
      <c r="L8279" s="570">
        <f>1000*'Demand Inputs'!H$33*IF(Custom_CI_shape="Yes",'Demand Inputs'!$F8329,'Demand Profiles'!$E8277)</f>
        <v>2591.7838727414655</v>
      </c>
      <c r="M8279" s="569">
        <f>1000*'Demand Inputs'!E$36*IF('Demand Inputs'!$I$51="Yes",'Demand Inputs'!$I8329,'Demand Profiles'!K8277)</f>
        <v>-57.280760860507428</v>
      </c>
      <c r="N8279" s="569">
        <f>1000*'Demand Inputs'!F$36*IF('Demand Inputs'!$I$51="Yes",'Demand Inputs'!$I8329,'Demand Profiles'!L8277)</f>
        <v>-102.85430617025935</v>
      </c>
      <c r="O8279" s="569">
        <f>1000*'Demand Inputs'!G$36*IF('Demand Inputs'!$I$51="Yes",'Demand Inputs'!$I8329,'Demand Profiles'!M8277)</f>
        <v>-187.52307048164931</v>
      </c>
      <c r="P8279" s="570">
        <f>1000*'Demand Inputs'!H$36*IF('Demand Inputs'!$I$51="Yes",'Demand Inputs'!$I8329,'Demand Profiles'!N8277)</f>
        <v>-287.43413129176997</v>
      </c>
      <c r="Q8279" s="571">
        <f>1000*'Demand Inputs'!E$34*IF('Demand Inputs'!$G$51="Yes",'Demand Inputs'!$G8329,'Demand Profiles'!O8277)</f>
        <v>75.023954672563477</v>
      </c>
      <c r="R8279" s="569">
        <f>1000*'Demand Inputs'!F$34*IF('Demand Inputs'!$G$51="Yes",'Demand Inputs'!$G8329,'Demand Profiles'!P8277)</f>
        <v>108.15843063549698</v>
      </c>
      <c r="S8279" s="569">
        <f>1000*'Demand Inputs'!G$34*IF('Demand Inputs'!$G$51="Yes",'Demand Inputs'!$G8329,'Demand Profiles'!Q8277)</f>
        <v>170.98003820775105</v>
      </c>
      <c r="T8279" s="570">
        <f>1000*'Demand Inputs'!H$34*IF('Demand Inputs'!$G$51="Yes",'Demand Inputs'!$G8329,'Demand Profiles'!R8277)</f>
        <v>268.91078917849535</v>
      </c>
      <c r="U8279" s="571">
        <f>1000*'Demand Inputs'!E$35*IF('Demand Inputs'!$H$51="Yes",'Demand Inputs'!$H8329,'Demand Profiles'!W8277)</f>
        <v>22.737362505191051</v>
      </c>
      <c r="V8279" s="569">
        <f>1000*'Demand Inputs'!F$35*IF('Demand Inputs'!$H$51="Yes",'Demand Inputs'!$H8329,'Demand Profiles'!X8277)</f>
        <v>39.891842572789642</v>
      </c>
      <c r="W8279" s="569">
        <f>1000*'Demand Inputs'!G$35*IF('Demand Inputs'!$H$51="Yes",'Demand Inputs'!$H8329,'Demand Profiles'!Y8277)</f>
        <v>78.58441587186978</v>
      </c>
      <c r="X8279" s="570">
        <f>1000*'Demand Inputs'!H$35*IF('Demand Inputs'!$H$51="Yes",'Demand Inputs'!$H8329,'Demand Profiles'!Z8277)</f>
        <v>133.86324566351894</v>
      </c>
      <c r="Y8279" s="571">
        <f>1000*'Demand Inputs'!E$37*IF('Demand Inputs'!$J$51="Yes",'Demand Inputs'!$J8329,'Demand Profiles'!S8277)</f>
        <v>-2.9378118065350534E-3</v>
      </c>
      <c r="Z8279" s="569">
        <f>1000*'Demand Inputs'!F$37*IF('Demand Inputs'!$J$51="Yes",'Demand Inputs'!$J8329,'Demand Profiles'!T8277)</f>
        <v>-3.3718668532106487E-3</v>
      </c>
      <c r="AA8279" s="569">
        <f>1000*'Demand Inputs'!G$37*IF('Demand Inputs'!$J$51="Yes",'Demand Inputs'!$J8329,'Demand Profiles'!U8277)</f>
        <v>-4.311136444459053E-3</v>
      </c>
      <c r="AB8279" s="569">
        <f>1000*'Demand Inputs'!H$37*IF('Demand Inputs'!$J$51="Yes",'Demand Inputs'!$J8329,'Demand Profiles'!V8277)</f>
        <v>-5.5390352267976912E-3</v>
      </c>
      <c r="AC8279" s="571">
        <f>-'Demand Inputs'!E$38*IF('Demand Inputs'!$K$51="Yes",'Demand Inputs'!$K8329,'Demand Profiles'!AA8277)/INDEX('IEPR CAISO Load Modifiers'!$E$59:$S$59,MATCH(AC$5,'IEPR CAISO Load Modifiers'!$E$27:$S$27,0))*1000</f>
        <v>-10.459475332704251</v>
      </c>
      <c r="AD8279" s="569">
        <f>-'Demand Inputs'!F$38*IF('Demand Inputs'!$K$51="Yes",'Demand Inputs'!$K8329,'Demand Profiles'!AB8277)/INDEX('IEPR CAISO Load Modifiers'!$E$59:$S$59,MATCH(AD$5,'IEPR CAISO Load Modifiers'!$E$27:$S$27,0))*1000</f>
        <v>-16.848275487261958</v>
      </c>
      <c r="AE8279" s="569">
        <f>-'Demand Inputs'!G$38*IF('Demand Inputs'!$K$51="Yes",'Demand Inputs'!$K8329,'Demand Profiles'!AC8277)/INDEX('IEPR CAISO Load Modifiers'!$E$59:$S$59,MATCH(AE$5,'IEPR CAISO Load Modifiers'!$E$27:$S$27,0))*1000</f>
        <v>-31.157344870521325</v>
      </c>
      <c r="AF8279" s="570">
        <f>-'Demand Inputs'!H$38*IF('Demand Inputs'!$K$51="Yes",'Demand Inputs'!$K8329,'Demand Profiles'!AD8277)/INDEX('IEPR CAISO Load Modifiers'!$E$59:$S$59,MATCH(AF$5,'IEPR CAISO Load Modifiers'!$E$27:$S$27,0))*1000</f>
        <v>-49.522378652126768</v>
      </c>
      <c r="AG8279" s="569">
        <f t="shared" si="519"/>
        <v>4265.6595852421642</v>
      </c>
      <c r="AH8279" s="569">
        <f t="shared" si="520"/>
        <v>4355.773317828297</v>
      </c>
      <c r="AI8279" s="569">
        <f t="shared" si="521"/>
        <v>4559.9913564619565</v>
      </c>
      <c r="AJ8279" s="570">
        <f t="shared" si="522"/>
        <v>4946.2194720809384</v>
      </c>
    </row>
    <row r="8280" spans="1:36" x14ac:dyDescent="0.25">
      <c r="A8280" s="9"/>
      <c r="B8280" s="134">
        <v>12</v>
      </c>
      <c r="C8280" s="135">
        <v>11</v>
      </c>
      <c r="D8280" s="137">
        <v>19</v>
      </c>
      <c r="E8280" s="571">
        <f>1000*'Demand Inputs'!E$32*IF('Demand Inputs'!$E$51="Yes",'Demand Inputs'!$E8330,'Demand Profiles'!AG8278)</f>
        <v>2299.0394540318639</v>
      </c>
      <c r="F8280" s="569">
        <f>1000*'Demand Inputs'!F$32*IF('Demand Inputs'!$E$51="Yes",'Demand Inputs'!$E8330,'Demand Profiles'!AH8278)</f>
        <v>2341.0621215322335</v>
      </c>
      <c r="G8280" s="569">
        <f>1000*'Demand Inputs'!G$32*IF('Demand Inputs'!$E$51="Yes",'Demand Inputs'!$E8330,'Demand Profiles'!AI8278)</f>
        <v>2429.6692541566672</v>
      </c>
      <c r="H8280" s="570">
        <f>1000*'Demand Inputs'!H$32*IF('Demand Inputs'!$E$51="Yes",'Demand Inputs'!$E8330,'Demand Profiles'!AJ8278)</f>
        <v>2568.165459237468</v>
      </c>
      <c r="I8280" s="571">
        <f>1000*'Demand Inputs'!E$33*IF(Custom_CI_shape="Yes",'Demand Inputs'!$F8330,'Demand Profiles'!$E8278)</f>
        <v>1975.2211267681241</v>
      </c>
      <c r="J8280" s="569">
        <f>1000*'Demand Inputs'!F$33*IF(Custom_CI_shape="Yes",'Demand Inputs'!$F8330,'Demand Profiles'!$E8278)</f>
        <v>2026.4266194940676</v>
      </c>
      <c r="K8280" s="569">
        <f>1000*'Demand Inputs'!G$33*IF(Custom_CI_shape="Yes",'Demand Inputs'!$F8330,'Demand Profiles'!$E8278)</f>
        <v>2141.7059745202455</v>
      </c>
      <c r="L8280" s="570">
        <f>1000*'Demand Inputs'!H$33*IF(Custom_CI_shape="Yes",'Demand Inputs'!$F8330,'Demand Profiles'!$E8278)</f>
        <v>2356.174443829445</v>
      </c>
      <c r="M8280" s="569">
        <f>1000*'Demand Inputs'!E$36*IF('Demand Inputs'!$I$51="Yes",'Demand Inputs'!$I8330,'Demand Profiles'!K8278)</f>
        <v>-56.518031338721158</v>
      </c>
      <c r="N8280" s="569">
        <f>1000*'Demand Inputs'!F$36*IF('Demand Inputs'!$I$51="Yes",'Demand Inputs'!$I8330,'Demand Profiles'!L8278)</f>
        <v>-102.57593900121003</v>
      </c>
      <c r="O8280" s="569">
        <f>1000*'Demand Inputs'!G$36*IF('Demand Inputs'!$I$51="Yes",'Demand Inputs'!$I8330,'Demand Profiles'!M8278)</f>
        <v>-188.35713083438878</v>
      </c>
      <c r="P8280" s="570">
        <f>1000*'Demand Inputs'!H$36*IF('Demand Inputs'!$I$51="Yes",'Demand Inputs'!$I8330,'Demand Profiles'!N8278)</f>
        <v>-291.44026828610725</v>
      </c>
      <c r="Q8280" s="571">
        <f>1000*'Demand Inputs'!E$34*IF('Demand Inputs'!$G$51="Yes",'Demand Inputs'!$G8330,'Demand Profiles'!O8278)</f>
        <v>92.012460265645089</v>
      </c>
      <c r="R8280" s="569">
        <f>1000*'Demand Inputs'!F$34*IF('Demand Inputs'!$G$51="Yes",'Demand Inputs'!$G8330,'Demand Profiles'!P8278)</f>
        <v>130.94644969153094</v>
      </c>
      <c r="S8280" s="569">
        <f>1000*'Demand Inputs'!G$34*IF('Demand Inputs'!$G$51="Yes",'Demand Inputs'!$G8330,'Demand Profiles'!Q8278)</f>
        <v>197.97848642748153</v>
      </c>
      <c r="T8280" s="570">
        <f>1000*'Demand Inputs'!H$34*IF('Demand Inputs'!$G$51="Yes",'Demand Inputs'!$G8330,'Demand Profiles'!R8278)</f>
        <v>304.03529496343236</v>
      </c>
      <c r="U8280" s="571">
        <f>1000*'Demand Inputs'!E$35*IF('Demand Inputs'!$H$51="Yes",'Demand Inputs'!$H8330,'Demand Profiles'!W8278)</f>
        <v>26.352969772604162</v>
      </c>
      <c r="V8280" s="569">
        <f>1000*'Demand Inputs'!F$35*IF('Demand Inputs'!$H$51="Yes",'Demand Inputs'!$H8330,'Demand Profiles'!X8278)</f>
        <v>46.410946444479755</v>
      </c>
      <c r="W8280" s="569">
        <f>1000*'Demand Inputs'!G$35*IF('Demand Inputs'!$H$51="Yes",'Demand Inputs'!$H8330,'Demand Profiles'!Y8278)</f>
        <v>90.828012447178565</v>
      </c>
      <c r="X8280" s="570">
        <f>1000*'Demand Inputs'!H$35*IF('Demand Inputs'!$H$51="Yes",'Demand Inputs'!$H8330,'Demand Profiles'!Z8278)</f>
        <v>154.3880883198577</v>
      </c>
      <c r="Y8280" s="571">
        <f>1000*'Demand Inputs'!E$37*IF('Demand Inputs'!$J$51="Yes",'Demand Inputs'!$J8330,'Demand Profiles'!S8278)</f>
        <v>-2.9378118065350534E-3</v>
      </c>
      <c r="Z8280" s="569">
        <f>1000*'Demand Inputs'!F$37*IF('Demand Inputs'!$J$51="Yes",'Demand Inputs'!$J8330,'Demand Profiles'!T8278)</f>
        <v>-3.3718668532106487E-3</v>
      </c>
      <c r="AA8280" s="569">
        <f>1000*'Demand Inputs'!G$37*IF('Demand Inputs'!$J$51="Yes",'Demand Inputs'!$J8330,'Demand Profiles'!U8278)</f>
        <v>-4.311136444459053E-3</v>
      </c>
      <c r="AB8280" s="569">
        <f>1000*'Demand Inputs'!H$37*IF('Demand Inputs'!$J$51="Yes",'Demand Inputs'!$J8330,'Demand Profiles'!V8278)</f>
        <v>-5.5390352267976912E-3</v>
      </c>
      <c r="AC8280" s="571">
        <f>-'Demand Inputs'!E$38*IF('Demand Inputs'!$K$51="Yes",'Demand Inputs'!$K8330,'Demand Profiles'!AA8278)/INDEX('IEPR CAISO Load Modifiers'!$E$59:$S$59,MATCH(AC$5,'IEPR CAISO Load Modifiers'!$E$27:$S$27,0))*1000</f>
        <v>-7.587396220040068</v>
      </c>
      <c r="AD8280" s="569">
        <f>-'Demand Inputs'!F$38*IF('Demand Inputs'!$K$51="Yes",'Demand Inputs'!$K8330,'Demand Profiles'!AB8278)/INDEX('IEPR CAISO Load Modifiers'!$E$59:$S$59,MATCH(AD$5,'IEPR CAISO Load Modifiers'!$E$27:$S$27,0))*1000</f>
        <v>-13.067809460249064</v>
      </c>
      <c r="AE8280" s="569">
        <f>-'Demand Inputs'!G$38*IF('Demand Inputs'!$K$51="Yes",'Demand Inputs'!$K8330,'Demand Profiles'!AC8278)/INDEX('IEPR CAISO Load Modifiers'!$E$59:$S$59,MATCH(AE$5,'IEPR CAISO Load Modifiers'!$E$27:$S$27,0))*1000</f>
        <v>-24.915868690010587</v>
      </c>
      <c r="AF8280" s="570">
        <f>-'Demand Inputs'!H$38*IF('Demand Inputs'!$K$51="Yes",'Demand Inputs'!$K8330,'Demand Profiles'!AD8278)/INDEX('IEPR CAISO Load Modifiers'!$E$59:$S$59,MATCH(AF$5,'IEPR CAISO Load Modifiers'!$E$27:$S$27,0))*1000</f>
        <v>-38.862703568758398</v>
      </c>
      <c r="AG8280" s="569">
        <f t="shared" si="519"/>
        <v>4328.5176454676694</v>
      </c>
      <c r="AH8280" s="569">
        <f t="shared" si="520"/>
        <v>4429.1990168339998</v>
      </c>
      <c r="AI8280" s="569">
        <f t="shared" si="521"/>
        <v>4646.9044168907276</v>
      </c>
      <c r="AJ8280" s="570">
        <f t="shared" si="522"/>
        <v>5052.4547754601108</v>
      </c>
    </row>
    <row r="8281" spans="1:36" x14ac:dyDescent="0.25">
      <c r="A8281" s="9"/>
      <c r="B8281" s="134">
        <v>12</v>
      </c>
      <c r="C8281" s="135">
        <v>11</v>
      </c>
      <c r="D8281" s="137">
        <v>20</v>
      </c>
      <c r="E8281" s="571">
        <f>1000*'Demand Inputs'!E$32*IF('Demand Inputs'!$E$51="Yes",'Demand Inputs'!$E8331,'Demand Profiles'!AG8279)</f>
        <v>2349.9834727073544</v>
      </c>
      <c r="F8281" s="569">
        <f>1000*'Demand Inputs'!F$32*IF('Demand Inputs'!$E$51="Yes",'Demand Inputs'!$E8331,'Demand Profiles'!AH8279)</f>
        <v>2394.1851694190414</v>
      </c>
      <c r="G8281" s="569">
        <f>1000*'Demand Inputs'!G$32*IF('Demand Inputs'!$E$51="Yes",'Demand Inputs'!$E8331,'Demand Profiles'!AI8279)</f>
        <v>2486.7680359009355</v>
      </c>
      <c r="H8281" s="570">
        <f>1000*'Demand Inputs'!H$32*IF('Demand Inputs'!$E$51="Yes",'Demand Inputs'!$E8331,'Demand Profiles'!AJ8279)</f>
        <v>2635.3552665711427</v>
      </c>
      <c r="I8281" s="571">
        <f>1000*'Demand Inputs'!E$33*IF(Custom_CI_shape="Yes",'Demand Inputs'!$F8331,'Demand Profiles'!$E8279)</f>
        <v>1795.6180499271488</v>
      </c>
      <c r="J8281" s="569">
        <f>1000*'Demand Inputs'!F$33*IF(Custom_CI_shape="Yes",'Demand Inputs'!$F8331,'Demand Profiles'!$E8279)</f>
        <v>1842.1675251975753</v>
      </c>
      <c r="K8281" s="569">
        <f>1000*'Demand Inputs'!G$33*IF(Custom_CI_shape="Yes",'Demand Inputs'!$F8331,'Demand Profiles'!$E8279)</f>
        <v>1946.9647490950622</v>
      </c>
      <c r="L8281" s="570">
        <f>1000*'Demand Inputs'!H$33*IF(Custom_CI_shape="Yes",'Demand Inputs'!$F8331,'Demand Profiles'!$E8279)</f>
        <v>2141.9320109438436</v>
      </c>
      <c r="M8281" s="569">
        <f>1000*'Demand Inputs'!E$36*IF('Demand Inputs'!$I$51="Yes",'Demand Inputs'!$I8331,'Demand Profiles'!K8279)</f>
        <v>-53.135078509166291</v>
      </c>
      <c r="N8281" s="569">
        <f>1000*'Demand Inputs'!F$36*IF('Demand Inputs'!$I$51="Yes",'Demand Inputs'!$I8331,'Demand Profiles'!L8279)</f>
        <v>-98.7568894196191</v>
      </c>
      <c r="O8281" s="569">
        <f>1000*'Demand Inputs'!G$36*IF('Demand Inputs'!$I$51="Yes",'Demand Inputs'!$I8331,'Demand Profiles'!M8279)</f>
        <v>-182.10208037823526</v>
      </c>
      <c r="P8281" s="570">
        <f>1000*'Demand Inputs'!H$36*IF('Demand Inputs'!$I$51="Yes",'Demand Inputs'!$I8331,'Demand Profiles'!N8279)</f>
        <v>-279.53426746064019</v>
      </c>
      <c r="Q8281" s="571">
        <f>1000*'Demand Inputs'!E$34*IF('Demand Inputs'!$G$51="Yes",'Demand Inputs'!$G8331,'Demand Profiles'!O8279)</f>
        <v>98.612288350094985</v>
      </c>
      <c r="R8281" s="569">
        <f>1000*'Demand Inputs'!F$34*IF('Demand Inputs'!$G$51="Yes",'Demand Inputs'!$G8331,'Demand Profiles'!P8279)</f>
        <v>137.91488287048927</v>
      </c>
      <c r="S8281" s="569">
        <f>1000*'Demand Inputs'!G$34*IF('Demand Inputs'!$G$51="Yes",'Demand Inputs'!$G8331,'Demand Profiles'!Q8279)</f>
        <v>207.4397409450934</v>
      </c>
      <c r="T8281" s="570">
        <f>1000*'Demand Inputs'!H$34*IF('Demand Inputs'!$G$51="Yes",'Demand Inputs'!$G8331,'Demand Profiles'!R8279)</f>
        <v>312.37316213197545</v>
      </c>
      <c r="U8281" s="571">
        <f>1000*'Demand Inputs'!E$35*IF('Demand Inputs'!$H$51="Yes",'Demand Inputs'!$H8331,'Demand Profiles'!W8279)</f>
        <v>26.51990918372551</v>
      </c>
      <c r="V8281" s="569">
        <f>1000*'Demand Inputs'!F$35*IF('Demand Inputs'!$H$51="Yes",'Demand Inputs'!$H8331,'Demand Profiles'!X8279)</f>
        <v>47.664685878794124</v>
      </c>
      <c r="W8281" s="569">
        <f>1000*'Demand Inputs'!G$35*IF('Demand Inputs'!$H$51="Yes",'Demand Inputs'!$H8331,'Demand Profiles'!Y8279)</f>
        <v>91.610525018215483</v>
      </c>
      <c r="X8281" s="570">
        <f>1000*'Demand Inputs'!H$35*IF('Demand Inputs'!$H$51="Yes",'Demand Inputs'!$H8331,'Demand Profiles'!Z8279)</f>
        <v>157.89540516990334</v>
      </c>
      <c r="Y8281" s="571">
        <f>1000*'Demand Inputs'!E$37*IF('Demand Inputs'!$J$51="Yes",'Demand Inputs'!$J8331,'Demand Profiles'!S8279)</f>
        <v>-2.9378118065350534E-3</v>
      </c>
      <c r="Z8281" s="569">
        <f>1000*'Demand Inputs'!F$37*IF('Demand Inputs'!$J$51="Yes",'Demand Inputs'!$J8331,'Demand Profiles'!T8279)</f>
        <v>-3.3718668532106487E-3</v>
      </c>
      <c r="AA8281" s="569">
        <f>1000*'Demand Inputs'!G$37*IF('Demand Inputs'!$J$51="Yes",'Demand Inputs'!$J8331,'Demand Profiles'!U8279)</f>
        <v>-4.311136444459053E-3</v>
      </c>
      <c r="AB8281" s="569">
        <f>1000*'Demand Inputs'!H$37*IF('Demand Inputs'!$J$51="Yes",'Demand Inputs'!$J8331,'Demand Profiles'!V8279)</f>
        <v>-5.5390352267976912E-3</v>
      </c>
      <c r="AC8281" s="571">
        <f>-'Demand Inputs'!E$38*IF('Demand Inputs'!$K$51="Yes",'Demand Inputs'!$K8331,'Demand Profiles'!AA8279)/INDEX('IEPR CAISO Load Modifiers'!$E$59:$S$59,MATCH(AC$5,'IEPR CAISO Load Modifiers'!$E$27:$S$27,0))*1000</f>
        <v>-8.5483743927515086</v>
      </c>
      <c r="AD8281" s="569">
        <f>-'Demand Inputs'!F$38*IF('Demand Inputs'!$K$51="Yes",'Demand Inputs'!$K8331,'Demand Profiles'!AB8279)/INDEX('IEPR CAISO Load Modifiers'!$E$59:$S$59,MATCH(AD$5,'IEPR CAISO Load Modifiers'!$E$27:$S$27,0))*1000</f>
        <v>-14.72785436207608</v>
      </c>
      <c r="AE8281" s="569">
        <f>-'Demand Inputs'!G$38*IF('Demand Inputs'!$K$51="Yes",'Demand Inputs'!$K8331,'Demand Profiles'!AC8279)/INDEX('IEPR CAISO Load Modifiers'!$E$59:$S$59,MATCH(AE$5,'IEPR CAISO Load Modifiers'!$E$27:$S$27,0))*1000</f>
        <v>-27.418953089870218</v>
      </c>
      <c r="AF8281" s="570">
        <f>-'Demand Inputs'!H$38*IF('Demand Inputs'!$K$51="Yes",'Demand Inputs'!$K8331,'Demand Profiles'!AD8279)/INDEX('IEPR CAISO Load Modifiers'!$E$59:$S$59,MATCH(AF$5,'IEPR CAISO Load Modifiers'!$E$27:$S$27,0))*1000</f>
        <v>-42.79324904134873</v>
      </c>
      <c r="AG8281" s="569">
        <f t="shared" si="519"/>
        <v>4209.0473294545991</v>
      </c>
      <c r="AH8281" s="569">
        <f t="shared" si="520"/>
        <v>4308.4441477173523</v>
      </c>
      <c r="AI8281" s="569">
        <f t="shared" si="521"/>
        <v>4523.257706354756</v>
      </c>
      <c r="AJ8281" s="570">
        <f t="shared" si="522"/>
        <v>4925.2227892796491</v>
      </c>
    </row>
    <row r="8282" spans="1:36" x14ac:dyDescent="0.25">
      <c r="A8282" s="9"/>
      <c r="B8282" s="134">
        <v>12</v>
      </c>
      <c r="C8282" s="135">
        <v>11</v>
      </c>
      <c r="D8282" s="137">
        <v>21</v>
      </c>
      <c r="E8282" s="571">
        <f>1000*'Demand Inputs'!E$32*IF('Demand Inputs'!$E$51="Yes",'Demand Inputs'!$E8332,'Demand Profiles'!AG8280)</f>
        <v>2373.4867529405756</v>
      </c>
      <c r="F8282" s="569">
        <f>1000*'Demand Inputs'!F$32*IF('Demand Inputs'!$E$51="Yes",'Demand Inputs'!$E8332,'Demand Profiles'!AH8280)</f>
        <v>2418.6438363237494</v>
      </c>
      <c r="G8282" s="569">
        <f>1000*'Demand Inputs'!G$32*IF('Demand Inputs'!$E$51="Yes",'Demand Inputs'!$E8332,'Demand Profiles'!AI8280)</f>
        <v>2513.648100250346</v>
      </c>
      <c r="H8282" s="570">
        <f>1000*'Demand Inputs'!H$32*IF('Demand Inputs'!$E$51="Yes",'Demand Inputs'!$E8332,'Demand Profiles'!AJ8280)</f>
        <v>2669.406288014708</v>
      </c>
      <c r="I8282" s="571">
        <f>1000*'Demand Inputs'!E$33*IF(Custom_CI_shape="Yes",'Demand Inputs'!$F8332,'Demand Profiles'!$E8280)</f>
        <v>1634.747952310049</v>
      </c>
      <c r="J8282" s="569">
        <f>1000*'Demand Inputs'!F$33*IF(Custom_CI_shape="Yes",'Demand Inputs'!$F8332,'Demand Profiles'!$E8280)</f>
        <v>1677.1270425528346</v>
      </c>
      <c r="K8282" s="569">
        <f>1000*'Demand Inputs'!G$33*IF(Custom_CI_shape="Yes",'Demand Inputs'!$F8332,'Demand Profiles'!$E8280)</f>
        <v>1772.5354436775308</v>
      </c>
      <c r="L8282" s="570">
        <f>1000*'Demand Inputs'!H$33*IF(Custom_CI_shape="Yes",'Demand Inputs'!$F8332,'Demand Profiles'!$E8280)</f>
        <v>1950.0355150806465</v>
      </c>
      <c r="M8282" s="569">
        <f>1000*'Demand Inputs'!E$36*IF('Demand Inputs'!$I$51="Yes",'Demand Inputs'!$I8332,'Demand Profiles'!K8280)</f>
        <v>-50.772693349151879</v>
      </c>
      <c r="N8282" s="569">
        <f>1000*'Demand Inputs'!F$36*IF('Demand Inputs'!$I$51="Yes",'Demand Inputs'!$I8332,'Demand Profiles'!L8280)</f>
        <v>-94.937867823736511</v>
      </c>
      <c r="O8282" s="569">
        <f>1000*'Demand Inputs'!G$36*IF('Demand Inputs'!$I$51="Yes",'Demand Inputs'!$I8332,'Demand Profiles'!M8280)</f>
        <v>-172.43799223190803</v>
      </c>
      <c r="P8282" s="570">
        <f>1000*'Demand Inputs'!H$36*IF('Demand Inputs'!$I$51="Yes",'Demand Inputs'!$I8332,'Demand Profiles'!N8280)</f>
        <v>-262.15606657203676</v>
      </c>
      <c r="Q8282" s="571">
        <f>1000*'Demand Inputs'!E$34*IF('Demand Inputs'!$G$51="Yes",'Demand Inputs'!$G8332,'Demand Profiles'!O8280)</f>
        <v>108.11319937753693</v>
      </c>
      <c r="R8282" s="569">
        <f>1000*'Demand Inputs'!F$34*IF('Demand Inputs'!$G$51="Yes",'Demand Inputs'!$G8332,'Demand Profiles'!P8280)</f>
        <v>152.00136545130155</v>
      </c>
      <c r="S8282" s="569">
        <f>1000*'Demand Inputs'!G$34*IF('Demand Inputs'!$G$51="Yes",'Demand Inputs'!$G8332,'Demand Profiles'!Q8280)</f>
        <v>227.78089923577144</v>
      </c>
      <c r="T8282" s="570">
        <f>1000*'Demand Inputs'!H$34*IF('Demand Inputs'!$G$51="Yes",'Demand Inputs'!$G8332,'Demand Profiles'!R8280)</f>
        <v>331.24341502035577</v>
      </c>
      <c r="U8282" s="571">
        <f>1000*'Demand Inputs'!E$35*IF('Demand Inputs'!$H$51="Yes",'Demand Inputs'!$H8332,'Demand Profiles'!W8280)</f>
        <v>24.729750623139715</v>
      </c>
      <c r="V8282" s="569">
        <f>1000*'Demand Inputs'!F$35*IF('Demand Inputs'!$H$51="Yes",'Demand Inputs'!$H8332,'Demand Profiles'!X8280)</f>
        <v>43.929232590737499</v>
      </c>
      <c r="W8282" s="569">
        <f>1000*'Demand Inputs'!G$35*IF('Demand Inputs'!$H$51="Yes",'Demand Inputs'!$H8332,'Demand Profiles'!Y8280)</f>
        <v>85.618676181607654</v>
      </c>
      <c r="X8282" s="570">
        <f>1000*'Demand Inputs'!H$35*IF('Demand Inputs'!$H$51="Yes",'Demand Inputs'!$H8332,'Demand Profiles'!Z8280)</f>
        <v>146.43627001709129</v>
      </c>
      <c r="Y8282" s="571">
        <f>1000*'Demand Inputs'!E$37*IF('Demand Inputs'!$J$51="Yes",'Demand Inputs'!$J8332,'Demand Profiles'!S8280)</f>
        <v>-2.9378118065350534E-3</v>
      </c>
      <c r="Z8282" s="569">
        <f>1000*'Demand Inputs'!F$37*IF('Demand Inputs'!$J$51="Yes",'Demand Inputs'!$J8332,'Demand Profiles'!T8280)</f>
        <v>-3.3718668532106487E-3</v>
      </c>
      <c r="AA8282" s="569">
        <f>1000*'Demand Inputs'!G$37*IF('Demand Inputs'!$J$51="Yes",'Demand Inputs'!$J8332,'Demand Profiles'!U8280)</f>
        <v>-4.311136444459053E-3</v>
      </c>
      <c r="AB8282" s="569">
        <f>1000*'Demand Inputs'!H$37*IF('Demand Inputs'!$J$51="Yes",'Demand Inputs'!$J8332,'Demand Profiles'!V8280)</f>
        <v>-5.5390352267976912E-3</v>
      </c>
      <c r="AC8282" s="571">
        <f>-'Demand Inputs'!E$38*IF('Demand Inputs'!$K$51="Yes",'Demand Inputs'!$K8332,'Demand Profiles'!AA8280)/INDEX('IEPR CAISO Load Modifiers'!$E$59:$S$59,MATCH(AC$5,'IEPR CAISO Load Modifiers'!$E$27:$S$27,0))*1000</f>
        <v>-7.1829160782375858</v>
      </c>
      <c r="AD8282" s="569">
        <f>-'Demand Inputs'!F$38*IF('Demand Inputs'!$K$51="Yes",'Demand Inputs'!$K8332,'Demand Profiles'!AB8280)/INDEX('IEPR CAISO Load Modifiers'!$E$59:$S$59,MATCH(AD$5,'IEPR CAISO Load Modifiers'!$E$27:$S$27,0))*1000</f>
        <v>-12.451721469195737</v>
      </c>
      <c r="AE8282" s="569">
        <f>-'Demand Inputs'!G$38*IF('Demand Inputs'!$K$51="Yes",'Demand Inputs'!$K8332,'Demand Profiles'!AC8280)/INDEX('IEPR CAISO Load Modifiers'!$E$59:$S$59,MATCH(AE$5,'IEPR CAISO Load Modifiers'!$E$27:$S$27,0))*1000</f>
        <v>-22.433074448436646</v>
      </c>
      <c r="AF8282" s="570">
        <f>-'Demand Inputs'!H$38*IF('Demand Inputs'!$K$51="Yes",'Demand Inputs'!$K8332,'Demand Profiles'!AD8280)/INDEX('IEPR CAISO Load Modifiers'!$E$59:$S$59,MATCH(AF$5,'IEPR CAISO Load Modifiers'!$E$27:$S$27,0))*1000</f>
        <v>-32.349392819345447</v>
      </c>
      <c r="AG8282" s="569">
        <f t="shared" si="519"/>
        <v>4083.1191080121057</v>
      </c>
      <c r="AH8282" s="569">
        <f t="shared" si="520"/>
        <v>4184.3085157588375</v>
      </c>
      <c r="AI8282" s="569">
        <f t="shared" si="521"/>
        <v>4404.7077415284666</v>
      </c>
      <c r="AJ8282" s="570">
        <f t="shared" si="522"/>
        <v>4802.6104897061914</v>
      </c>
    </row>
    <row r="8283" spans="1:36" x14ac:dyDescent="0.25">
      <c r="A8283" s="9"/>
      <c r="B8283" s="134">
        <v>12</v>
      </c>
      <c r="C8283" s="135">
        <v>11</v>
      </c>
      <c r="D8283" s="137">
        <v>22</v>
      </c>
      <c r="E8283" s="571">
        <f>1000*'Demand Inputs'!E$32*IF('Demand Inputs'!$E$51="Yes",'Demand Inputs'!$E8333,'Demand Profiles'!AG8281)</f>
        <v>2351.1309007258628</v>
      </c>
      <c r="F8283" s="569">
        <f>1000*'Demand Inputs'!F$32*IF('Demand Inputs'!$E$51="Yes",'Demand Inputs'!$E8333,'Demand Profiles'!AH8281)</f>
        <v>2397.4800756746272</v>
      </c>
      <c r="G8283" s="569">
        <f>1000*'Demand Inputs'!G$32*IF('Demand Inputs'!$E$51="Yes",'Demand Inputs'!$E8333,'Demand Profiles'!AI8281)</f>
        <v>2491.848895272662</v>
      </c>
      <c r="H8283" s="570">
        <f>1000*'Demand Inputs'!H$32*IF('Demand Inputs'!$E$51="Yes",'Demand Inputs'!$E8333,'Demand Profiles'!AJ8281)</f>
        <v>2649.9448562122834</v>
      </c>
      <c r="I8283" s="571">
        <f>1000*'Demand Inputs'!E$33*IF(Custom_CI_shape="Yes",'Demand Inputs'!$F8333,'Demand Profiles'!$E8281)</f>
        <v>1457.916462688019</v>
      </c>
      <c r="J8283" s="569">
        <f>1000*'Demand Inputs'!F$33*IF(Custom_CI_shape="Yes",'Demand Inputs'!$F8333,'Demand Profiles'!$E8281)</f>
        <v>1495.7113859062376</v>
      </c>
      <c r="K8283" s="569">
        <f>1000*'Demand Inputs'!G$33*IF(Custom_CI_shape="Yes",'Demand Inputs'!$F8333,'Demand Profiles'!$E8281)</f>
        <v>1580.7994133797567</v>
      </c>
      <c r="L8283" s="570">
        <f>1000*'Demand Inputs'!H$33*IF(Custom_CI_shape="Yes",'Demand Inputs'!$F8333,'Demand Profiles'!$E8281)</f>
        <v>1739.0992148024905</v>
      </c>
      <c r="M8283" s="569">
        <f>1000*'Demand Inputs'!E$36*IF('Demand Inputs'!$I$51="Yes",'Demand Inputs'!$I8333,'Demand Profiles'!K8281)</f>
        <v>-46.917721148313255</v>
      </c>
      <c r="N8283" s="569">
        <f>1000*'Demand Inputs'!F$36*IF('Demand Inputs'!$I$51="Yes",'Demand Inputs'!$I8333,'Demand Profiles'!L8281)</f>
        <v>-86.57768410143818</v>
      </c>
      <c r="O8283" s="569">
        <f>1000*'Demand Inputs'!G$36*IF('Demand Inputs'!$I$51="Yes",'Demand Inputs'!$I8333,'Demand Profiles'!M8281)</f>
        <v>-156.80039960730801</v>
      </c>
      <c r="P8283" s="570">
        <f>1000*'Demand Inputs'!H$36*IF('Demand Inputs'!$I$51="Yes",'Demand Inputs'!$I8333,'Demand Profiles'!N8281)</f>
        <v>-240.77177157261386</v>
      </c>
      <c r="Q8283" s="571">
        <f>1000*'Demand Inputs'!E$34*IF('Demand Inputs'!$G$51="Yes",'Demand Inputs'!$G8333,'Demand Profiles'!O8281)</f>
        <v>193.11902774908975</v>
      </c>
      <c r="R8283" s="569">
        <f>1000*'Demand Inputs'!F$34*IF('Demand Inputs'!$G$51="Yes",'Demand Inputs'!$G8333,'Demand Profiles'!P8281)</f>
        <v>271.71323922029831</v>
      </c>
      <c r="S8283" s="569">
        <f>1000*'Demand Inputs'!G$34*IF('Demand Inputs'!$G$51="Yes",'Demand Inputs'!$G8333,'Demand Profiles'!Q8281)</f>
        <v>414.97396763014086</v>
      </c>
      <c r="T8283" s="570">
        <f>1000*'Demand Inputs'!H$34*IF('Demand Inputs'!$G$51="Yes",'Demand Inputs'!$G8333,'Demand Profiles'!R8281)</f>
        <v>611.38086783400706</v>
      </c>
      <c r="U8283" s="571">
        <f>1000*'Demand Inputs'!E$35*IF('Demand Inputs'!$H$51="Yes",'Demand Inputs'!$H8333,'Demand Profiles'!W8281)</f>
        <v>22.092688269953534</v>
      </c>
      <c r="V8283" s="569">
        <f>1000*'Demand Inputs'!F$35*IF('Demand Inputs'!$H$51="Yes",'Demand Inputs'!$H8333,'Demand Profiles'!X8281)</f>
        <v>39.32319799831194</v>
      </c>
      <c r="W8283" s="569">
        <f>1000*'Demand Inputs'!G$35*IF('Demand Inputs'!$H$51="Yes",'Demand Inputs'!$H8333,'Demand Profiles'!Y8281)</f>
        <v>77.41474761836875</v>
      </c>
      <c r="X8283" s="570">
        <f>1000*'Demand Inputs'!H$35*IF('Demand Inputs'!$H$51="Yes",'Demand Inputs'!$H8333,'Demand Profiles'!Z8281)</f>
        <v>130.39348080315344</v>
      </c>
      <c r="Y8283" s="571">
        <f>1000*'Demand Inputs'!E$37*IF('Demand Inputs'!$J$51="Yes",'Demand Inputs'!$J8333,'Demand Profiles'!S8281)</f>
        <v>-2.9378118065350534E-3</v>
      </c>
      <c r="Z8283" s="569">
        <f>1000*'Demand Inputs'!F$37*IF('Demand Inputs'!$J$51="Yes",'Demand Inputs'!$J8333,'Demand Profiles'!T8281)</f>
        <v>-3.3718668532106487E-3</v>
      </c>
      <c r="AA8283" s="569">
        <f>1000*'Demand Inputs'!G$37*IF('Demand Inputs'!$J$51="Yes",'Demand Inputs'!$J8333,'Demand Profiles'!U8281)</f>
        <v>-4.311136444459053E-3</v>
      </c>
      <c r="AB8283" s="569">
        <f>1000*'Demand Inputs'!H$37*IF('Demand Inputs'!$J$51="Yes",'Demand Inputs'!$J8333,'Demand Profiles'!V8281)</f>
        <v>-5.5390352267976912E-3</v>
      </c>
      <c r="AC8283" s="571">
        <f>-'Demand Inputs'!E$38*IF('Demand Inputs'!$K$51="Yes",'Demand Inputs'!$K8333,'Demand Profiles'!AA8281)/INDEX('IEPR CAISO Load Modifiers'!$E$59:$S$59,MATCH(AC$5,'IEPR CAISO Load Modifiers'!$E$27:$S$27,0))*1000</f>
        <v>-4.6393059232514053</v>
      </c>
      <c r="AD8283" s="569">
        <f>-'Demand Inputs'!F$38*IF('Demand Inputs'!$K$51="Yes",'Demand Inputs'!$K8333,'Demand Profiles'!AB8281)/INDEX('IEPR CAISO Load Modifiers'!$E$59:$S$59,MATCH(AD$5,'IEPR CAISO Load Modifiers'!$E$27:$S$27,0))*1000</f>
        <v>-7.9332999627776797</v>
      </c>
      <c r="AE8283" s="569">
        <f>-'Demand Inputs'!G$38*IF('Demand Inputs'!$K$51="Yes",'Demand Inputs'!$K8333,'Demand Profiles'!AC8281)/INDEX('IEPR CAISO Load Modifiers'!$E$59:$S$59,MATCH(AE$5,'IEPR CAISO Load Modifiers'!$E$27:$S$27,0))*1000</f>
        <v>-14.864279169021245</v>
      </c>
      <c r="AF8283" s="570">
        <f>-'Demand Inputs'!H$38*IF('Demand Inputs'!$K$51="Yes",'Demand Inputs'!$K8333,'Demand Profiles'!AD8281)/INDEX('IEPR CAISO Load Modifiers'!$E$59:$S$59,MATCH(AF$5,'IEPR CAISO Load Modifiers'!$E$27:$S$27,0))*1000</f>
        <v>-20.968491221546326</v>
      </c>
      <c r="AG8283" s="569">
        <f t="shared" si="519"/>
        <v>3972.6991145495535</v>
      </c>
      <c r="AH8283" s="569">
        <f t="shared" si="520"/>
        <v>4109.713542868406</v>
      </c>
      <c r="AI8283" s="569">
        <f t="shared" si="521"/>
        <v>4393.3680339881548</v>
      </c>
      <c r="AJ8283" s="570">
        <f t="shared" si="522"/>
        <v>4869.0726178225477</v>
      </c>
    </row>
    <row r="8284" spans="1:36" x14ac:dyDescent="0.25">
      <c r="A8284" s="9"/>
      <c r="B8284" s="134">
        <v>12</v>
      </c>
      <c r="C8284" s="135">
        <v>11</v>
      </c>
      <c r="D8284" s="137">
        <v>23</v>
      </c>
      <c r="E8284" s="571">
        <f>1000*'Demand Inputs'!E$32*IF('Demand Inputs'!$E$51="Yes",'Demand Inputs'!$E8334,'Demand Profiles'!AG8282)</f>
        <v>2229.0284953340511</v>
      </c>
      <c r="F8284" s="569">
        <f>1000*'Demand Inputs'!F$32*IF('Demand Inputs'!$E$51="Yes",'Demand Inputs'!$E8334,'Demand Profiles'!AH8282)</f>
        <v>2273.5206442302351</v>
      </c>
      <c r="G8284" s="569">
        <f>1000*'Demand Inputs'!G$32*IF('Demand Inputs'!$E$51="Yes",'Demand Inputs'!$E8334,'Demand Profiles'!AI8282)</f>
        <v>2362.8597561156112</v>
      </c>
      <c r="H8284" s="570">
        <f>1000*'Demand Inputs'!H$32*IF('Demand Inputs'!$E$51="Yes",'Demand Inputs'!$E8334,'Demand Profiles'!AJ8282)</f>
        <v>2517.6508876056964</v>
      </c>
      <c r="I8284" s="571">
        <f>1000*'Demand Inputs'!E$33*IF(Custom_CI_shape="Yes",'Demand Inputs'!$F8334,'Demand Profiles'!$E8282)</f>
        <v>1295.8998717962147</v>
      </c>
      <c r="J8284" s="569">
        <f>1000*'Demand Inputs'!F$33*IF(Custom_CI_shape="Yes",'Demand Inputs'!$F8334,'Demand Profiles'!$E8282)</f>
        <v>1329.4946883762632</v>
      </c>
      <c r="K8284" s="569">
        <f>1000*'Demand Inputs'!G$33*IF(Custom_CI_shape="Yes",'Demand Inputs'!$F8334,'Demand Profiles'!$E8282)</f>
        <v>1405.1269805660538</v>
      </c>
      <c r="L8284" s="570">
        <f>1000*'Demand Inputs'!H$33*IF(Custom_CI_shape="Yes",'Demand Inputs'!$F8334,'Demand Profiles'!$E8282)</f>
        <v>1545.8351059073789</v>
      </c>
      <c r="M8284" s="569">
        <f>1000*'Demand Inputs'!E$36*IF('Demand Inputs'!$I$51="Yes",'Demand Inputs'!$I8334,'Demand Profiles'!K8282)</f>
        <v>-41.537292151614267</v>
      </c>
      <c r="N8284" s="569">
        <f>1000*'Demand Inputs'!F$36*IF('Demand Inputs'!$I$51="Yes",'Demand Inputs'!$I8334,'Demand Profiles'!L8282)</f>
        <v>-75.616321221624332</v>
      </c>
      <c r="O8284" s="569">
        <f>1000*'Demand Inputs'!G$36*IF('Demand Inputs'!$I$51="Yes",'Demand Inputs'!$I8334,'Demand Profiles'!M8282)</f>
        <v>-137.75376969472345</v>
      </c>
      <c r="P8284" s="570">
        <f>1000*'Demand Inputs'!H$36*IF('Demand Inputs'!$I$51="Yes",'Demand Inputs'!$I8334,'Demand Profiles'!N8282)</f>
        <v>-207.59775690384478</v>
      </c>
      <c r="Q8284" s="571">
        <f>1000*'Demand Inputs'!E$34*IF('Demand Inputs'!$G$51="Yes",'Demand Inputs'!$G8334,'Demand Profiles'!O8282)</f>
        <v>212.12084405165689</v>
      </c>
      <c r="R8284" s="569">
        <f>1000*'Demand Inputs'!F$34*IF('Demand Inputs'!$G$51="Yes",'Demand Inputs'!$G8334,'Demand Profiles'!P8282)</f>
        <v>292.76822375332608</v>
      </c>
      <c r="S8284" s="569">
        <f>1000*'Demand Inputs'!G$34*IF('Demand Inputs'!$G$51="Yes",'Demand Inputs'!$G8334,'Demand Profiles'!Q8282)</f>
        <v>437.41056633960699</v>
      </c>
      <c r="T8284" s="570">
        <f>1000*'Demand Inputs'!H$34*IF('Demand Inputs'!$G$51="Yes",'Demand Inputs'!$G8334,'Demand Profiles'!R8282)</f>
        <v>643.10862202879741</v>
      </c>
      <c r="U8284" s="571">
        <f>1000*'Demand Inputs'!E$35*IF('Demand Inputs'!$H$51="Yes",'Demand Inputs'!$H8334,'Demand Profiles'!W8282)</f>
        <v>18.418726583696561</v>
      </c>
      <c r="V8284" s="569">
        <f>1000*'Demand Inputs'!F$35*IF('Demand Inputs'!$H$51="Yes",'Demand Inputs'!$H8334,'Demand Profiles'!X8282)</f>
        <v>33.747777398871101</v>
      </c>
      <c r="W8284" s="569">
        <f>1000*'Demand Inputs'!G$35*IF('Demand Inputs'!$H$51="Yes",'Demand Inputs'!$H8334,'Demand Profiles'!Y8282)</f>
        <v>65.631437982379055</v>
      </c>
      <c r="X8284" s="570">
        <f>1000*'Demand Inputs'!H$35*IF('Demand Inputs'!$H$51="Yes",'Demand Inputs'!$H8334,'Demand Profiles'!Z8282)</f>
        <v>111.85559509549169</v>
      </c>
      <c r="Y8284" s="571">
        <f>1000*'Demand Inputs'!E$37*IF('Demand Inputs'!$J$51="Yes",'Demand Inputs'!$J8334,'Demand Profiles'!S8282)</f>
        <v>-2.9378118065350534E-3</v>
      </c>
      <c r="Z8284" s="569">
        <f>1000*'Demand Inputs'!F$37*IF('Demand Inputs'!$J$51="Yes",'Demand Inputs'!$J8334,'Demand Profiles'!T8282)</f>
        <v>-3.3718668532106487E-3</v>
      </c>
      <c r="AA8284" s="569">
        <f>1000*'Demand Inputs'!G$37*IF('Demand Inputs'!$J$51="Yes",'Demand Inputs'!$J8334,'Demand Profiles'!U8282)</f>
        <v>-4.311136444459053E-3</v>
      </c>
      <c r="AB8284" s="569">
        <f>1000*'Demand Inputs'!H$37*IF('Demand Inputs'!$J$51="Yes",'Demand Inputs'!$J8334,'Demand Profiles'!V8282)</f>
        <v>-5.5390352267976912E-3</v>
      </c>
      <c r="AC8284" s="571">
        <f>-'Demand Inputs'!E$38*IF('Demand Inputs'!$K$51="Yes",'Demand Inputs'!$K8334,'Demand Profiles'!AA8282)/INDEX('IEPR CAISO Load Modifiers'!$E$59:$S$59,MATCH(AC$5,'IEPR CAISO Load Modifiers'!$E$27:$S$27,0))*1000</f>
        <v>-1.3410279854122309</v>
      </c>
      <c r="AD8284" s="569">
        <f>-'Demand Inputs'!F$38*IF('Demand Inputs'!$K$51="Yes",'Demand Inputs'!$K8334,'Demand Profiles'!AB8282)/INDEX('IEPR CAISO Load Modifiers'!$E$59:$S$59,MATCH(AD$5,'IEPR CAISO Load Modifiers'!$E$27:$S$27,0))*1000</f>
        <v>-2.9193036462859525</v>
      </c>
      <c r="AE8284" s="569">
        <f>-'Demand Inputs'!G$38*IF('Demand Inputs'!$K$51="Yes",'Demand Inputs'!$K8334,'Demand Profiles'!AC8282)/INDEX('IEPR CAISO Load Modifiers'!$E$59:$S$59,MATCH(AE$5,'IEPR CAISO Load Modifiers'!$E$27:$S$27,0))*1000</f>
        <v>-5.7557478242022855</v>
      </c>
      <c r="AF8284" s="570">
        <f>-'Demand Inputs'!H$38*IF('Demand Inputs'!$K$51="Yes",'Demand Inputs'!$K8334,'Demand Profiles'!AD8282)/INDEX('IEPR CAISO Load Modifiers'!$E$59:$S$59,MATCH(AF$5,'IEPR CAISO Load Modifiers'!$E$27:$S$27,0))*1000</f>
        <v>-6.1861208478935668</v>
      </c>
      <c r="AG8284" s="569">
        <f t="shared" si="519"/>
        <v>3712.5866798167863</v>
      </c>
      <c r="AH8284" s="569">
        <f t="shared" si="520"/>
        <v>3850.9923370239321</v>
      </c>
      <c r="AI8284" s="569">
        <f t="shared" si="521"/>
        <v>4127.5149123482806</v>
      </c>
      <c r="AJ8284" s="570">
        <f t="shared" si="522"/>
        <v>4604.6607938503985</v>
      </c>
    </row>
    <row r="8285" spans="1:36" x14ac:dyDescent="0.25">
      <c r="A8285" s="9"/>
      <c r="B8285" s="134">
        <v>12</v>
      </c>
      <c r="C8285" s="135">
        <v>11</v>
      </c>
      <c r="D8285" s="137">
        <v>24</v>
      </c>
      <c r="E8285" s="571">
        <f>1000*'Demand Inputs'!E$32*IF('Demand Inputs'!$E$51="Yes",'Demand Inputs'!$E8335,'Demand Profiles'!AG8283)</f>
        <v>2087.3443934976776</v>
      </c>
      <c r="F8285" s="569">
        <f>1000*'Demand Inputs'!F$32*IF('Demand Inputs'!$E$51="Yes",'Demand Inputs'!$E8335,'Demand Profiles'!AH8283)</f>
        <v>2130.6197414538683</v>
      </c>
      <c r="G8285" s="569">
        <f>1000*'Demand Inputs'!G$32*IF('Demand Inputs'!$E$51="Yes",'Demand Inputs'!$E8335,'Demand Profiles'!AI8283)</f>
        <v>2214.3019956966923</v>
      </c>
      <c r="H8285" s="570">
        <f>1000*'Demand Inputs'!H$32*IF('Demand Inputs'!$E$51="Yes",'Demand Inputs'!$E8335,'Demand Profiles'!AJ8283)</f>
        <v>2362.7449226675826</v>
      </c>
      <c r="I8285" s="571">
        <f>1000*'Demand Inputs'!E$33*IF(Custom_CI_shape="Yes",'Demand Inputs'!$F8335,'Demand Profiles'!$E8283)</f>
        <v>1161.5584541341889</v>
      </c>
      <c r="J8285" s="569">
        <f>1000*'Demand Inputs'!F$33*IF(Custom_CI_shape="Yes",'Demand Inputs'!$F8335,'Demand Profiles'!$E8283)</f>
        <v>1191.6706133086125</v>
      </c>
      <c r="K8285" s="569">
        <f>1000*'Demand Inputs'!G$33*IF(Custom_CI_shape="Yes",'Demand Inputs'!$F8335,'Demand Profiles'!$E8283)</f>
        <v>1259.4623696862329</v>
      </c>
      <c r="L8285" s="570">
        <f>1000*'Demand Inputs'!H$33*IF(Custom_CI_shape="Yes",'Demand Inputs'!$F8335,'Demand Profiles'!$E8283)</f>
        <v>1385.583774674913</v>
      </c>
      <c r="M8285" s="569">
        <f>1000*'Demand Inputs'!E$36*IF('Demand Inputs'!$I$51="Yes",'Demand Inputs'!$I8335,'Demand Profiles'!K8283)</f>
        <v>-35.899037303471168</v>
      </c>
      <c r="N8285" s="569">
        <f>1000*'Demand Inputs'!F$36*IF('Demand Inputs'!$I$51="Yes",'Demand Inputs'!$I8335,'Demand Profiles'!L8283)</f>
        <v>-64.654959141402117</v>
      </c>
      <c r="O8285" s="569">
        <f>1000*'Demand Inputs'!G$36*IF('Demand Inputs'!$I$51="Yes",'Demand Inputs'!$I8335,'Demand Profiles'!M8283)</f>
        <v>-115.86113076992748</v>
      </c>
      <c r="P8285" s="570">
        <f>1000*'Demand Inputs'!H$36*IF('Demand Inputs'!$I$51="Yes",'Demand Inputs'!$I8335,'Demand Profiles'!N8283)</f>
        <v>-174.4237848419269</v>
      </c>
      <c r="Q8285" s="571">
        <f>1000*'Demand Inputs'!E$34*IF('Demand Inputs'!$G$51="Yes",'Demand Inputs'!$G8335,'Demand Profiles'!O8283)</f>
        <v>317.12933999336082</v>
      </c>
      <c r="R8285" s="569">
        <f>1000*'Demand Inputs'!F$34*IF('Demand Inputs'!$G$51="Yes",'Demand Inputs'!$G8335,'Demand Profiles'!P8283)</f>
        <v>425.27187194033417</v>
      </c>
      <c r="S8285" s="569">
        <f>1000*'Demand Inputs'!G$34*IF('Demand Inputs'!$G$51="Yes",'Demand Inputs'!$G8335,'Demand Profiles'!Q8283)</f>
        <v>617.8147843886145</v>
      </c>
      <c r="T8285" s="570">
        <f>1000*'Demand Inputs'!H$34*IF('Demand Inputs'!$G$51="Yes",'Demand Inputs'!$G8335,'Demand Profiles'!R8283)</f>
        <v>888.69075563607839</v>
      </c>
      <c r="U8285" s="571">
        <f>1000*'Demand Inputs'!E$35*IF('Demand Inputs'!$H$51="Yes",'Demand Inputs'!$H8335,'Demand Profiles'!W8283)</f>
        <v>14.781406416598792</v>
      </c>
      <c r="V8285" s="569">
        <f>1000*'Demand Inputs'!F$35*IF('Demand Inputs'!$H$51="Yes",'Demand Inputs'!$H8335,'Demand Profiles'!X8283)</f>
        <v>26.386537719909459</v>
      </c>
      <c r="W8285" s="569">
        <f>1000*'Demand Inputs'!G$35*IF('Demand Inputs'!$H$51="Yes",'Demand Inputs'!$H8335,'Demand Profiles'!Y8283)</f>
        <v>51.895988135285222</v>
      </c>
      <c r="X8285" s="570">
        <f>1000*'Demand Inputs'!H$35*IF('Demand Inputs'!$H$51="Yes",'Demand Inputs'!$H8335,'Demand Profiles'!Z8283)</f>
        <v>88.165956518340664</v>
      </c>
      <c r="Y8285" s="571">
        <f>1000*'Demand Inputs'!E$37*IF('Demand Inputs'!$J$51="Yes",'Demand Inputs'!$J8335,'Demand Profiles'!S8283)</f>
        <v>-2.9378118065350534E-3</v>
      </c>
      <c r="Z8285" s="569">
        <f>1000*'Demand Inputs'!F$37*IF('Demand Inputs'!$J$51="Yes",'Demand Inputs'!$J8335,'Demand Profiles'!T8283)</f>
        <v>-3.3718668532106487E-3</v>
      </c>
      <c r="AA8285" s="569">
        <f>1000*'Demand Inputs'!G$37*IF('Demand Inputs'!$J$51="Yes",'Demand Inputs'!$J8335,'Demand Profiles'!U8283)</f>
        <v>-4.311136444459053E-3</v>
      </c>
      <c r="AB8285" s="569">
        <f>1000*'Demand Inputs'!H$37*IF('Demand Inputs'!$J$51="Yes",'Demand Inputs'!$J8335,'Demand Profiles'!V8283)</f>
        <v>-5.5390352267976912E-3</v>
      </c>
      <c r="AC8285" s="571">
        <f>-'Demand Inputs'!E$38*IF('Demand Inputs'!$K$51="Yes",'Demand Inputs'!$K8335,'Demand Profiles'!AA8283)/INDEX('IEPR CAISO Load Modifiers'!$E$59:$S$59,MATCH(AC$5,'IEPR CAISO Load Modifiers'!$E$27:$S$27,0))*1000</f>
        <v>5.8636050116871798</v>
      </c>
      <c r="AD8285" s="569">
        <f>-'Demand Inputs'!F$38*IF('Demand Inputs'!$K$51="Yes",'Demand Inputs'!$K8335,'Demand Profiles'!AB8283)/INDEX('IEPR CAISO Load Modifiers'!$E$59:$S$59,MATCH(AD$5,'IEPR CAISO Load Modifiers'!$E$27:$S$27,0))*1000</f>
        <v>7.9955857801654506</v>
      </c>
      <c r="AE8285" s="569">
        <f>-'Demand Inputs'!G$38*IF('Demand Inputs'!$K$51="Yes",'Demand Inputs'!$K8335,'Demand Profiles'!AC8283)/INDEX('IEPR CAISO Load Modifiers'!$E$59:$S$59,MATCH(AE$5,'IEPR CAISO Load Modifiers'!$E$27:$S$27,0))*1000</f>
        <v>13.07152538994575</v>
      </c>
      <c r="AF8285" s="570">
        <f>-'Demand Inputs'!H$38*IF('Demand Inputs'!$K$51="Yes",'Demand Inputs'!$K8335,'Demand Profiles'!AD8283)/INDEX('IEPR CAISO Load Modifiers'!$E$59:$S$59,MATCH(AF$5,'IEPR CAISO Load Modifiers'!$E$27:$S$27,0))*1000</f>
        <v>22.067031497596542</v>
      </c>
      <c r="AG8285" s="569">
        <f t="shared" si="519"/>
        <v>3550.7752239382348</v>
      </c>
      <c r="AH8285" s="569">
        <f t="shared" si="520"/>
        <v>3717.2860191946347</v>
      </c>
      <c r="AI8285" s="569">
        <f t="shared" si="521"/>
        <v>4040.6812213903991</v>
      </c>
      <c r="AJ8285" s="570">
        <f t="shared" si="522"/>
        <v>4572.8231171173575</v>
      </c>
    </row>
    <row r="8286" spans="1:36" x14ac:dyDescent="0.25">
      <c r="A8286" s="9"/>
      <c r="B8286" s="134">
        <v>12</v>
      </c>
      <c r="C8286" s="135">
        <v>12</v>
      </c>
      <c r="D8286" s="137">
        <v>1</v>
      </c>
      <c r="E8286" s="571">
        <f>1000*'Demand Inputs'!E$32*IF('Demand Inputs'!$E$51="Yes",'Demand Inputs'!$E8336,'Demand Profiles'!AG8284)</f>
        <v>1949.6784538459988</v>
      </c>
      <c r="F8286" s="569">
        <f>1000*'Demand Inputs'!F$32*IF('Demand Inputs'!$E$51="Yes",'Demand Inputs'!$E8336,'Demand Profiles'!AH8284)</f>
        <v>1989.0423757233391</v>
      </c>
      <c r="G8286" s="569">
        <f>1000*'Demand Inputs'!G$32*IF('Demand Inputs'!$E$51="Yes",'Demand Inputs'!$E8336,'Demand Profiles'!AI8284)</f>
        <v>2066.2545979875654</v>
      </c>
      <c r="H8286" s="570">
        <f>1000*'Demand Inputs'!H$32*IF('Demand Inputs'!$E$51="Yes",'Demand Inputs'!$E8336,'Demand Profiles'!AJ8284)</f>
        <v>2209.4414900065585</v>
      </c>
      <c r="I8286" s="571">
        <f>1000*'Demand Inputs'!E$33*IF(Custom_CI_shape="Yes",'Demand Inputs'!$F8336,'Demand Profiles'!$E8284)</f>
        <v>1085.9421740867849</v>
      </c>
      <c r="J8286" s="569">
        <f>1000*'Demand Inputs'!F$33*IF(Custom_CI_shape="Yes",'Demand Inputs'!$F8336,'Demand Profiles'!$E8284)</f>
        <v>1114.0940621677812</v>
      </c>
      <c r="K8286" s="569">
        <f>1000*'Demand Inputs'!G$33*IF(Custom_CI_shape="Yes",'Demand Inputs'!$F8336,'Demand Profiles'!$E8284)</f>
        <v>1177.4726437999461</v>
      </c>
      <c r="L8286" s="570">
        <f>1000*'Demand Inputs'!H$33*IF(Custom_CI_shape="Yes",'Demand Inputs'!$F8336,'Demand Profiles'!$E8284)</f>
        <v>1295.3836729391346</v>
      </c>
      <c r="M8286" s="569">
        <f>1000*'Demand Inputs'!E$36*IF('Demand Inputs'!$I$51="Yes",'Demand Inputs'!$I8336,'Demand Profiles'!K8284)</f>
        <v>-32.806793302235135</v>
      </c>
      <c r="N8286" s="569">
        <f>1000*'Demand Inputs'!F$36*IF('Demand Inputs'!$I$51="Yes",'Demand Inputs'!$I8336,'Demand Profiles'!L8284)</f>
        <v>-56.573101675713559</v>
      </c>
      <c r="O8286" s="569">
        <f>1000*'Demand Inputs'!G$36*IF('Demand Inputs'!$I$51="Yes",'Demand Inputs'!$I8336,'Demand Profiles'!M8284)</f>
        <v>-99.184546077787616</v>
      </c>
      <c r="P8286" s="570">
        <f>1000*'Demand Inputs'!H$36*IF('Demand Inputs'!$I$51="Yes",'Demand Inputs'!$I8336,'Demand Profiles'!N8284)</f>
        <v>-151.46105673300264</v>
      </c>
      <c r="Q8286" s="571">
        <f>1000*'Demand Inputs'!E$34*IF('Demand Inputs'!$G$51="Yes",'Demand Inputs'!$G8336,'Demand Profiles'!O8284)</f>
        <v>304.8596684725095</v>
      </c>
      <c r="R8286" s="569">
        <f>1000*'Demand Inputs'!F$34*IF('Demand Inputs'!$G$51="Yes",'Demand Inputs'!$G8336,'Demand Profiles'!P8284)</f>
        <v>408.85399310482137</v>
      </c>
      <c r="S8286" s="569">
        <f>1000*'Demand Inputs'!G$34*IF('Demand Inputs'!$G$51="Yes",'Demand Inputs'!$G8336,'Demand Profiles'!Q8284)</f>
        <v>598.80982025873288</v>
      </c>
      <c r="T8286" s="570">
        <f>1000*'Demand Inputs'!H$34*IF('Demand Inputs'!$G$51="Yes",'Demand Inputs'!$G8336,'Demand Profiles'!R8284)</f>
        <v>882.81804165154745</v>
      </c>
      <c r="U8286" s="571">
        <f>1000*'Demand Inputs'!E$35*IF('Demand Inputs'!$H$51="Yes",'Demand Inputs'!$H8336,'Demand Profiles'!W8284)</f>
        <v>11.643538180649491</v>
      </c>
      <c r="V8286" s="569">
        <f>1000*'Demand Inputs'!F$35*IF('Demand Inputs'!$H$51="Yes",'Demand Inputs'!$H8336,'Demand Profiles'!X8284)</f>
        <v>21.670850717229804</v>
      </c>
      <c r="W8286" s="569">
        <f>1000*'Demand Inputs'!G$35*IF('Demand Inputs'!$H$51="Yes",'Demand Inputs'!$H8336,'Demand Profiles'!Y8284)</f>
        <v>42.584681496080314</v>
      </c>
      <c r="X8286" s="570">
        <f>1000*'Demand Inputs'!H$35*IF('Demand Inputs'!$H$51="Yes",'Demand Inputs'!$H8336,'Demand Profiles'!Z8284)</f>
        <v>72.996164041883702</v>
      </c>
      <c r="Y8286" s="571">
        <f>1000*'Demand Inputs'!E$37*IF('Demand Inputs'!$J$51="Yes",'Demand Inputs'!$J8336,'Demand Profiles'!S8284)</f>
        <v>-2.9378118065350534E-3</v>
      </c>
      <c r="Z8286" s="569">
        <f>1000*'Demand Inputs'!F$37*IF('Demand Inputs'!$J$51="Yes",'Demand Inputs'!$J8336,'Demand Profiles'!T8284)</f>
        <v>-3.3718668532106487E-3</v>
      </c>
      <c r="AA8286" s="569">
        <f>1000*'Demand Inputs'!G$37*IF('Demand Inputs'!$J$51="Yes",'Demand Inputs'!$J8336,'Demand Profiles'!U8284)</f>
        <v>-4.311136444459053E-3</v>
      </c>
      <c r="AB8286" s="569">
        <f>1000*'Demand Inputs'!H$37*IF('Demand Inputs'!$J$51="Yes",'Demand Inputs'!$J8336,'Demand Profiles'!V8284)</f>
        <v>-5.5390352267976912E-3</v>
      </c>
      <c r="AC8286" s="571">
        <f>-'Demand Inputs'!E$38*IF('Demand Inputs'!$K$51="Yes",'Demand Inputs'!$K8336,'Demand Profiles'!AA8284)/INDEX('IEPR CAISO Load Modifiers'!$E$59:$S$59,MATCH(AC$5,'IEPR CAISO Load Modifiers'!$E$27:$S$27,0))*1000</f>
        <v>7.742130234018199</v>
      </c>
      <c r="AD8286" s="569">
        <f>-'Demand Inputs'!F$38*IF('Demand Inputs'!$K$51="Yes",'Demand Inputs'!$K8336,'Demand Profiles'!AB8284)/INDEX('IEPR CAISO Load Modifiers'!$E$59:$S$59,MATCH(AD$5,'IEPR CAISO Load Modifiers'!$E$27:$S$27,0))*1000</f>
        <v>12.287881420002346</v>
      </c>
      <c r="AE8286" s="569">
        <f>-'Demand Inputs'!G$38*IF('Demand Inputs'!$K$51="Yes",'Demand Inputs'!$K8336,'Demand Profiles'!AC8284)/INDEX('IEPR CAISO Load Modifiers'!$E$59:$S$59,MATCH(AE$5,'IEPR CAISO Load Modifiers'!$E$27:$S$27,0))*1000</f>
        <v>21.050282883203579</v>
      </c>
      <c r="AF8286" s="570">
        <f>-'Demand Inputs'!H$38*IF('Demand Inputs'!$K$51="Yes",'Demand Inputs'!$K8336,'Demand Profiles'!AD8284)/INDEX('IEPR CAISO Load Modifiers'!$E$59:$S$59,MATCH(AF$5,'IEPR CAISO Load Modifiers'!$E$27:$S$27,0))*1000</f>
        <v>31.753457715649443</v>
      </c>
      <c r="AG8286" s="569">
        <f t="shared" si="519"/>
        <v>3327.0562337059187</v>
      </c>
      <c r="AH8286" s="569">
        <f t="shared" si="520"/>
        <v>3489.3726895906066</v>
      </c>
      <c r="AI8286" s="569">
        <f t="shared" si="521"/>
        <v>3806.9831692112966</v>
      </c>
      <c r="AJ8286" s="570">
        <f t="shared" si="522"/>
        <v>4340.9262305865432</v>
      </c>
    </row>
    <row r="8287" spans="1:36" x14ac:dyDescent="0.25">
      <c r="A8287" s="9"/>
      <c r="B8287" s="134">
        <v>12</v>
      </c>
      <c r="C8287" s="135">
        <v>12</v>
      </c>
      <c r="D8287" s="137">
        <v>2</v>
      </c>
      <c r="E8287" s="571">
        <f>1000*'Demand Inputs'!E$32*IF('Demand Inputs'!$E$51="Yes",'Demand Inputs'!$E8337,'Demand Profiles'!AG8285)</f>
        <v>1848.2029486520426</v>
      </c>
      <c r="F8287" s="569">
        <f>1000*'Demand Inputs'!F$32*IF('Demand Inputs'!$E$51="Yes",'Demand Inputs'!$E8337,'Demand Profiles'!AH8285)</f>
        <v>1886.3335541281442</v>
      </c>
      <c r="G8287" s="569">
        <f>1000*'Demand Inputs'!G$32*IF('Demand Inputs'!$E$51="Yes",'Demand Inputs'!$E8337,'Demand Profiles'!AI8285)</f>
        <v>1959.265195367424</v>
      </c>
      <c r="H8287" s="570">
        <f>1000*'Demand Inputs'!H$32*IF('Demand Inputs'!$E$51="Yes",'Demand Inputs'!$E8337,'Demand Profiles'!AJ8285)</f>
        <v>2095.5307238507226</v>
      </c>
      <c r="I8287" s="571">
        <f>1000*'Demand Inputs'!E$33*IF(Custom_CI_shape="Yes",'Demand Inputs'!$F8337,'Demand Profiles'!$E8285)</f>
        <v>1056.147909862588</v>
      </c>
      <c r="J8287" s="569">
        <f>1000*'Demand Inputs'!F$33*IF(Custom_CI_shape="Yes",'Demand Inputs'!$F8337,'Demand Profiles'!$E8285)</f>
        <v>1083.5274135460445</v>
      </c>
      <c r="K8287" s="569">
        <f>1000*'Demand Inputs'!G$33*IF(Custom_CI_shape="Yes",'Demand Inputs'!$F8337,'Demand Profiles'!$E8285)</f>
        <v>1145.1671197091803</v>
      </c>
      <c r="L8287" s="570">
        <f>1000*'Demand Inputs'!H$33*IF(Custom_CI_shape="Yes",'Demand Inputs'!$F8337,'Demand Profiles'!$E8285)</f>
        <v>1259.8431033358631</v>
      </c>
      <c r="M8287" s="569">
        <f>1000*'Demand Inputs'!E$36*IF('Demand Inputs'!$I$51="Yes",'Demand Inputs'!$I8337,'Demand Profiles'!K8285)</f>
        <v>-30.658586721382942</v>
      </c>
      <c r="N8287" s="569">
        <f>1000*'Demand Inputs'!F$36*IF('Demand Inputs'!$I$51="Yes",'Demand Inputs'!$I8337,'Demand Profiles'!L8285)</f>
        <v>-52.145041387307664</v>
      </c>
      <c r="O8287" s="569">
        <f>1000*'Demand Inputs'!G$36*IF('Demand Inputs'!$I$51="Yes",'Demand Inputs'!$I8337,'Demand Profiles'!M8285)</f>
        <v>-89.802003775277512</v>
      </c>
      <c r="P8287" s="570">
        <f>1000*'Demand Inputs'!H$36*IF('Demand Inputs'!$I$51="Yes",'Demand Inputs'!$I8337,'Demand Profiles'!N8285)</f>
        <v>-135.24057685503394</v>
      </c>
      <c r="Q8287" s="571">
        <f>1000*'Demand Inputs'!E$34*IF('Demand Inputs'!$G$51="Yes",'Demand Inputs'!$G8337,'Demand Profiles'!O8285)</f>
        <v>219.76950730893284</v>
      </c>
      <c r="R8287" s="569">
        <f>1000*'Demand Inputs'!F$34*IF('Demand Inputs'!$G$51="Yes",'Demand Inputs'!$G8337,'Demand Profiles'!P8285)</f>
        <v>296.62122834246026</v>
      </c>
      <c r="S8287" s="569">
        <f>1000*'Demand Inputs'!G$34*IF('Demand Inputs'!$G$51="Yes",'Demand Inputs'!$G8337,'Demand Profiles'!Q8285)</f>
        <v>439.8785129443836</v>
      </c>
      <c r="T8287" s="570">
        <f>1000*'Demand Inputs'!H$34*IF('Demand Inputs'!$G$51="Yes",'Demand Inputs'!$G8337,'Demand Profiles'!R8285)</f>
        <v>651.65629674836737</v>
      </c>
      <c r="U8287" s="571">
        <f>1000*'Demand Inputs'!E$35*IF('Demand Inputs'!$H$51="Yes",'Demand Inputs'!$H8337,'Demand Profiles'!W8285)</f>
        <v>8.672607862891752</v>
      </c>
      <c r="V8287" s="569">
        <f>1000*'Demand Inputs'!F$35*IF('Demand Inputs'!$H$51="Yes",'Demand Inputs'!$H8337,'Demand Profiles'!X8285)</f>
        <v>16.259245788370617</v>
      </c>
      <c r="W8287" s="569">
        <f>1000*'Demand Inputs'!G$35*IF('Demand Inputs'!$H$51="Yes",'Demand Inputs'!$H8337,'Demand Profiles'!Y8285)</f>
        <v>32.951172239436154</v>
      </c>
      <c r="X8287" s="570">
        <f>1000*'Demand Inputs'!H$35*IF('Demand Inputs'!$H$51="Yes",'Demand Inputs'!$H8337,'Demand Profiles'!Z8285)</f>
        <v>56.080390621719502</v>
      </c>
      <c r="Y8287" s="571">
        <f>1000*'Demand Inputs'!E$37*IF('Demand Inputs'!$J$51="Yes",'Demand Inputs'!$J8337,'Demand Profiles'!S8285)</f>
        <v>-2.9378118065350534E-3</v>
      </c>
      <c r="Z8287" s="569">
        <f>1000*'Demand Inputs'!F$37*IF('Demand Inputs'!$J$51="Yes",'Demand Inputs'!$J8337,'Demand Profiles'!T8285)</f>
        <v>-3.3718668532106487E-3</v>
      </c>
      <c r="AA8287" s="569">
        <f>1000*'Demand Inputs'!G$37*IF('Demand Inputs'!$J$51="Yes",'Demand Inputs'!$J8337,'Demand Profiles'!U8285)</f>
        <v>-4.311136444459053E-3</v>
      </c>
      <c r="AB8287" s="569">
        <f>1000*'Demand Inputs'!H$37*IF('Demand Inputs'!$J$51="Yes",'Demand Inputs'!$J8337,'Demand Profiles'!V8285)</f>
        <v>-5.5390352267976912E-3</v>
      </c>
      <c r="AC8287" s="571">
        <f>-'Demand Inputs'!E$38*IF('Demand Inputs'!$K$51="Yes",'Demand Inputs'!$K8337,'Demand Profiles'!AA8285)/INDEX('IEPR CAISO Load Modifiers'!$E$59:$S$59,MATCH(AC$5,'IEPR CAISO Load Modifiers'!$E$27:$S$27,0))*1000</f>
        <v>6.2898020723515025</v>
      </c>
      <c r="AD8287" s="569">
        <f>-'Demand Inputs'!F$38*IF('Demand Inputs'!$K$51="Yes",'Demand Inputs'!$K8337,'Demand Profiles'!AB8285)/INDEX('IEPR CAISO Load Modifiers'!$E$59:$S$59,MATCH(AD$5,'IEPR CAISO Load Modifiers'!$E$27:$S$27,0))*1000</f>
        <v>9.6461591962212019</v>
      </c>
      <c r="AE8287" s="569">
        <f>-'Demand Inputs'!G$38*IF('Demand Inputs'!$K$51="Yes",'Demand Inputs'!$K8337,'Demand Profiles'!AC8285)/INDEX('IEPR CAISO Load Modifiers'!$E$59:$S$59,MATCH(AE$5,'IEPR CAISO Load Modifiers'!$E$27:$S$27,0))*1000</f>
        <v>16.655676680864669</v>
      </c>
      <c r="AF8287" s="570">
        <f>-'Demand Inputs'!H$38*IF('Demand Inputs'!$K$51="Yes",'Demand Inputs'!$K8337,'Demand Profiles'!AD8285)/INDEX('IEPR CAISO Load Modifiers'!$E$59:$S$59,MATCH(AF$5,'IEPR CAISO Load Modifiers'!$E$27:$S$27,0))*1000</f>
        <v>25.294451156269012</v>
      </c>
      <c r="AG8287" s="569">
        <f t="shared" si="519"/>
        <v>3108.4212512256172</v>
      </c>
      <c r="AH8287" s="569">
        <f t="shared" si="520"/>
        <v>3240.23918774708</v>
      </c>
      <c r="AI8287" s="569">
        <f t="shared" si="521"/>
        <v>3504.1113620295669</v>
      </c>
      <c r="AJ8287" s="570">
        <f t="shared" si="522"/>
        <v>3953.1588498226811</v>
      </c>
    </row>
    <row r="8288" spans="1:36" x14ac:dyDescent="0.25">
      <c r="A8288" s="9"/>
      <c r="B8288" s="134">
        <v>12</v>
      </c>
      <c r="C8288" s="135">
        <v>12</v>
      </c>
      <c r="D8288" s="137">
        <v>3</v>
      </c>
      <c r="E8288" s="571">
        <f>1000*'Demand Inputs'!E$32*IF('Demand Inputs'!$E$51="Yes",'Demand Inputs'!$E8338,'Demand Profiles'!AG8286)</f>
        <v>1783.6405722051088</v>
      </c>
      <c r="F8288" s="569">
        <f>1000*'Demand Inputs'!F$32*IF('Demand Inputs'!$E$51="Yes",'Demand Inputs'!$E8338,'Demand Profiles'!AH8286)</f>
        <v>1820.2591938994458</v>
      </c>
      <c r="G8288" s="569">
        <f>1000*'Demand Inputs'!G$32*IF('Demand Inputs'!$E$51="Yes",'Demand Inputs'!$E8338,'Demand Profiles'!AI8286)</f>
        <v>1890.2954887943129</v>
      </c>
      <c r="H8288" s="570">
        <f>1000*'Demand Inputs'!H$32*IF('Demand Inputs'!$E$51="Yes",'Demand Inputs'!$E8338,'Demand Profiles'!AJ8286)</f>
        <v>2022.424285020787</v>
      </c>
      <c r="I8288" s="571">
        <f>1000*'Demand Inputs'!E$33*IF(Custom_CI_shape="Yes",'Demand Inputs'!$F8338,'Demand Profiles'!$E8286)</f>
        <v>1051.5008286483569</v>
      </c>
      <c r="J8288" s="569">
        <f>1000*'Demand Inputs'!F$33*IF(Custom_CI_shape="Yes",'Demand Inputs'!$F8338,'Demand Profiles'!$E8286)</f>
        <v>1078.7598617272379</v>
      </c>
      <c r="K8288" s="569">
        <f>1000*'Demand Inputs'!G$33*IF(Custom_CI_shape="Yes",'Demand Inputs'!$F8338,'Demand Profiles'!$E8286)</f>
        <v>1140.1283514083955</v>
      </c>
      <c r="L8288" s="570">
        <f>1000*'Demand Inputs'!H$33*IF(Custom_CI_shape="Yes",'Demand Inputs'!$F8338,'Demand Profiles'!$E8286)</f>
        <v>1254.2997574051287</v>
      </c>
      <c r="M8288" s="569">
        <f>1000*'Demand Inputs'!E$36*IF('Demand Inputs'!$I$51="Yes",'Demand Inputs'!$I8338,'Demand Profiles'!K8286)</f>
        <v>-29.530938422565704</v>
      </c>
      <c r="N8288" s="569">
        <f>1000*'Demand Inputs'!F$36*IF('Demand Inputs'!$I$51="Yes",'Demand Inputs'!$I8338,'Demand Profiles'!L8286)</f>
        <v>-50.318162521926936</v>
      </c>
      <c r="O8288" s="569">
        <f>1000*'Demand Inputs'!G$36*IF('Demand Inputs'!$I$51="Yes",'Demand Inputs'!$I8338,'Demand Profiles'!M8286)</f>
        <v>-86.674471978107618</v>
      </c>
      <c r="P8288" s="570">
        <f>1000*'Demand Inputs'!H$36*IF('Demand Inputs'!$I$51="Yes",'Demand Inputs'!$I8338,'Demand Profiles'!N8286)</f>
        <v>-128.19002363941289</v>
      </c>
      <c r="Q8288" s="571">
        <f>1000*'Demand Inputs'!E$34*IF('Demand Inputs'!$G$51="Yes",'Demand Inputs'!$G8338,'Demand Profiles'!O8286)</f>
        <v>135.68596315132365</v>
      </c>
      <c r="R8288" s="569">
        <f>1000*'Demand Inputs'!F$34*IF('Demand Inputs'!$G$51="Yes",'Demand Inputs'!$G8338,'Demand Profiles'!P8286)</f>
        <v>188.4013488008917</v>
      </c>
      <c r="S8288" s="569">
        <f>1000*'Demand Inputs'!G$34*IF('Demand Inputs'!$G$51="Yes",'Demand Inputs'!$G8338,'Demand Profiles'!Q8286)</f>
        <v>291.20251443867511</v>
      </c>
      <c r="T8288" s="570">
        <f>1000*'Demand Inputs'!H$34*IF('Demand Inputs'!$G$51="Yes",'Demand Inputs'!$G8338,'Demand Profiles'!R8286)</f>
        <v>443.31399251439694</v>
      </c>
      <c r="U8288" s="571">
        <f>1000*'Demand Inputs'!E$35*IF('Demand Inputs'!$H$51="Yes",'Demand Inputs'!$H8338,'Demand Profiles'!W8286)</f>
        <v>7.7307048749868237</v>
      </c>
      <c r="V8288" s="569">
        <f>1000*'Demand Inputs'!F$35*IF('Demand Inputs'!$H$51="Yes",'Demand Inputs'!$H8338,'Demand Profiles'!X8286)</f>
        <v>14.867420496553898</v>
      </c>
      <c r="W8288" s="569">
        <f>1000*'Demand Inputs'!G$35*IF('Demand Inputs'!$H$51="Yes",'Demand Inputs'!$H8338,'Demand Profiles'!Y8286)</f>
        <v>30.21653502577788</v>
      </c>
      <c r="X8288" s="570">
        <f>1000*'Demand Inputs'!H$35*IF('Demand Inputs'!$H$51="Yes",'Demand Inputs'!$H8338,'Demand Profiles'!Z8286)</f>
        <v>51.598365026548784</v>
      </c>
      <c r="Y8288" s="571">
        <f>1000*'Demand Inputs'!E$37*IF('Demand Inputs'!$J$51="Yes",'Demand Inputs'!$J8338,'Demand Profiles'!S8286)</f>
        <v>-2.9378118065350534E-3</v>
      </c>
      <c r="Z8288" s="569">
        <f>1000*'Demand Inputs'!F$37*IF('Demand Inputs'!$J$51="Yes",'Demand Inputs'!$J8338,'Demand Profiles'!T8286)</f>
        <v>-3.3718668532106487E-3</v>
      </c>
      <c r="AA8288" s="569">
        <f>1000*'Demand Inputs'!G$37*IF('Demand Inputs'!$J$51="Yes",'Demand Inputs'!$J8338,'Demand Profiles'!U8286)</f>
        <v>-4.311136444459053E-3</v>
      </c>
      <c r="AB8288" s="569">
        <f>1000*'Demand Inputs'!H$37*IF('Demand Inputs'!$J$51="Yes",'Demand Inputs'!$J8338,'Demand Profiles'!V8286)</f>
        <v>-5.5390352267976912E-3</v>
      </c>
      <c r="AC8288" s="571">
        <f>-'Demand Inputs'!E$38*IF('Demand Inputs'!$K$51="Yes",'Demand Inputs'!$K8338,'Demand Profiles'!AA8286)/INDEX('IEPR CAISO Load Modifiers'!$E$59:$S$59,MATCH(AC$5,'IEPR CAISO Load Modifiers'!$E$27:$S$27,0))*1000</f>
        <v>4.7261742773566926</v>
      </c>
      <c r="AD8288" s="569">
        <f>-'Demand Inputs'!F$38*IF('Demand Inputs'!$K$51="Yes",'Demand Inputs'!$K8338,'Demand Profiles'!AB8286)/INDEX('IEPR CAISO Load Modifiers'!$E$59:$S$59,MATCH(AD$5,'IEPR CAISO Load Modifiers'!$E$27:$S$27,0))*1000</f>
        <v>7.569065616267336</v>
      </c>
      <c r="AE8288" s="569">
        <f>-'Demand Inputs'!G$38*IF('Demand Inputs'!$K$51="Yes",'Demand Inputs'!$K8338,'Demand Profiles'!AC8286)/INDEX('IEPR CAISO Load Modifiers'!$E$59:$S$59,MATCH(AE$5,'IEPR CAISO Load Modifiers'!$E$27:$S$27,0))*1000</f>
        <v>13.021463650533812</v>
      </c>
      <c r="AF8288" s="570">
        <f>-'Demand Inputs'!H$38*IF('Demand Inputs'!$K$51="Yes",'Demand Inputs'!$K8338,'Demand Profiles'!AD8286)/INDEX('IEPR CAISO Load Modifiers'!$E$59:$S$59,MATCH(AF$5,'IEPR CAISO Load Modifiers'!$E$27:$S$27,0))*1000</f>
        <v>19.818418047995362</v>
      </c>
      <c r="AG8288" s="569">
        <f t="shared" si="519"/>
        <v>2953.7503669227603</v>
      </c>
      <c r="AH8288" s="569">
        <f t="shared" si="520"/>
        <v>3059.5353561516163</v>
      </c>
      <c r="AI8288" s="569">
        <f t="shared" si="521"/>
        <v>3278.1855702031435</v>
      </c>
      <c r="AJ8288" s="570">
        <f t="shared" si="522"/>
        <v>3663.2592553402169</v>
      </c>
    </row>
    <row r="8289" spans="1:36" x14ac:dyDescent="0.25">
      <c r="A8289" s="9"/>
      <c r="B8289" s="134">
        <v>12</v>
      </c>
      <c r="C8289" s="135">
        <v>12</v>
      </c>
      <c r="D8289" s="137">
        <v>4</v>
      </c>
      <c r="E8289" s="571">
        <f>1000*'Demand Inputs'!E$32*IF('Demand Inputs'!$E$51="Yes",'Demand Inputs'!$E8339,'Demand Profiles'!AG8287)</f>
        <v>1739.5045580505423</v>
      </c>
      <c r="F8289" s="569">
        <f>1000*'Demand Inputs'!F$32*IF('Demand Inputs'!$E$51="Yes",'Demand Inputs'!$E8339,'Demand Profiles'!AH8287)</f>
        <v>1775.7386352083258</v>
      </c>
      <c r="G8289" s="569">
        <f>1000*'Demand Inputs'!G$32*IF('Demand Inputs'!$E$51="Yes",'Demand Inputs'!$E8339,'Demand Profiles'!AI8287)</f>
        <v>1843.4172697909607</v>
      </c>
      <c r="H8289" s="570">
        <f>1000*'Demand Inputs'!H$32*IF('Demand Inputs'!$E$51="Yes",'Demand Inputs'!$E8339,'Demand Profiles'!AJ8287)</f>
        <v>1971.6681014991686</v>
      </c>
      <c r="I8289" s="571">
        <f>1000*'Demand Inputs'!E$33*IF(Custom_CI_shape="Yes",'Demand Inputs'!$F8339,'Demand Profiles'!$E8287)</f>
        <v>1074.9437874786947</v>
      </c>
      <c r="J8289" s="569">
        <f>1000*'Demand Inputs'!F$33*IF(Custom_CI_shape="Yes",'Demand Inputs'!$F8339,'Demand Profiles'!$E8287)</f>
        <v>1102.8105541634961</v>
      </c>
      <c r="K8289" s="569">
        <f>1000*'Demand Inputs'!G$33*IF(Custom_CI_shape="Yes",'Demand Inputs'!$F8339,'Demand Profiles'!$E8287)</f>
        <v>1165.5472396062537</v>
      </c>
      <c r="L8289" s="570">
        <f>1000*'Demand Inputs'!H$33*IF(Custom_CI_shape="Yes",'Demand Inputs'!$F8339,'Demand Profiles'!$E8287)</f>
        <v>1282.2640697219804</v>
      </c>
      <c r="M8289" s="569">
        <f>1000*'Demand Inputs'!E$36*IF('Demand Inputs'!$I$51="Yes",'Demand Inputs'!$I8339,'Demand Profiles'!K8287)</f>
        <v>-29.530938422565704</v>
      </c>
      <c r="N8289" s="569">
        <f>1000*'Demand Inputs'!F$36*IF('Demand Inputs'!$I$51="Yes",'Demand Inputs'!$I8339,'Demand Profiles'!L8287)</f>
        <v>-50.318162521926936</v>
      </c>
      <c r="O8289" s="569">
        <f>1000*'Demand Inputs'!G$36*IF('Demand Inputs'!$I$51="Yes",'Demand Inputs'!$I8339,'Demand Profiles'!M8287)</f>
        <v>-86.674471978107618</v>
      </c>
      <c r="P8289" s="570">
        <f>1000*'Demand Inputs'!H$36*IF('Demand Inputs'!$I$51="Yes",'Demand Inputs'!$I8339,'Demand Profiles'!N8287)</f>
        <v>-130.50138992788334</v>
      </c>
      <c r="Q8289" s="571">
        <f>1000*'Demand Inputs'!E$34*IF('Demand Inputs'!$G$51="Yes",'Demand Inputs'!$G8339,'Demand Profiles'!O8287)</f>
        <v>81.790596095207533</v>
      </c>
      <c r="R8289" s="569">
        <f>1000*'Demand Inputs'!F$34*IF('Demand Inputs'!$G$51="Yes",'Demand Inputs'!$G8339,'Demand Profiles'!P8287)</f>
        <v>118.00504701530414</v>
      </c>
      <c r="S8289" s="569">
        <f>1000*'Demand Inputs'!G$34*IF('Demand Inputs'!$G$51="Yes",'Demand Inputs'!$G8339,'Demand Profiles'!Q8287)</f>
        <v>194.42794025233488</v>
      </c>
      <c r="T8289" s="570">
        <f>1000*'Demand Inputs'!H$34*IF('Demand Inputs'!$G$51="Yes",'Demand Inputs'!$G8339,'Demand Profiles'!R8287)</f>
        <v>310.17091382880221</v>
      </c>
      <c r="U8289" s="571">
        <f>1000*'Demand Inputs'!E$35*IF('Demand Inputs'!$H$51="Yes",'Demand Inputs'!$H8339,'Demand Profiles'!W8287)</f>
        <v>7.9695736442537761</v>
      </c>
      <c r="V8289" s="569">
        <f>1000*'Demand Inputs'!F$35*IF('Demand Inputs'!$H$51="Yes",'Demand Inputs'!$H8339,'Demand Profiles'!X8287)</f>
        <v>15.563333142462257</v>
      </c>
      <c r="W8289" s="569">
        <f>1000*'Demand Inputs'!G$35*IF('Demand Inputs'!$H$51="Yes",'Demand Inputs'!$H8339,'Demand Profiles'!Y8287)</f>
        <v>31.646127226322722</v>
      </c>
      <c r="X8289" s="570">
        <f>1000*'Demand Inputs'!H$35*IF('Demand Inputs'!$H$51="Yes",'Demand Inputs'!$H8339,'Demand Profiles'!Z8287)</f>
        <v>53.788549667542</v>
      </c>
      <c r="Y8289" s="571">
        <f>1000*'Demand Inputs'!E$37*IF('Demand Inputs'!$J$51="Yes",'Demand Inputs'!$J8339,'Demand Profiles'!S8287)</f>
        <v>-2.9378118065350534E-3</v>
      </c>
      <c r="Z8289" s="569">
        <f>1000*'Demand Inputs'!F$37*IF('Demand Inputs'!$J$51="Yes",'Demand Inputs'!$J8339,'Demand Profiles'!T8287)</f>
        <v>-3.3718668532106487E-3</v>
      </c>
      <c r="AA8289" s="569">
        <f>1000*'Demand Inputs'!G$37*IF('Demand Inputs'!$J$51="Yes",'Demand Inputs'!$J8339,'Demand Profiles'!U8287)</f>
        <v>-4.311136444459053E-3</v>
      </c>
      <c r="AB8289" s="569">
        <f>1000*'Demand Inputs'!H$37*IF('Demand Inputs'!$J$51="Yes",'Demand Inputs'!$J8339,'Demand Profiles'!V8287)</f>
        <v>-5.5390352267976912E-3</v>
      </c>
      <c r="AC8289" s="571">
        <f>-'Demand Inputs'!E$38*IF('Demand Inputs'!$K$51="Yes",'Demand Inputs'!$K8339,'Demand Profiles'!AA8287)/INDEX('IEPR CAISO Load Modifiers'!$E$59:$S$59,MATCH(AC$5,'IEPR CAISO Load Modifiers'!$E$27:$S$27,0))*1000</f>
        <v>4.2076795989387401</v>
      </c>
      <c r="AD8289" s="569">
        <f>-'Demand Inputs'!F$38*IF('Demand Inputs'!$K$51="Yes",'Demand Inputs'!$K8339,'Demand Profiles'!AB8287)/INDEX('IEPR CAISO Load Modifiers'!$E$59:$S$59,MATCH(AD$5,'IEPR CAISO Load Modifiers'!$E$27:$S$27,0))*1000</f>
        <v>6.8392399078013417</v>
      </c>
      <c r="AE8289" s="569">
        <f>-'Demand Inputs'!G$38*IF('Demand Inputs'!$K$51="Yes",'Demand Inputs'!$K8339,'Demand Profiles'!AC8287)/INDEX('IEPR CAISO Load Modifiers'!$E$59:$S$59,MATCH(AE$5,'IEPR CAISO Load Modifiers'!$E$27:$S$27,0))*1000</f>
        <v>11.962049002978178</v>
      </c>
      <c r="AF8289" s="570">
        <f>-'Demand Inputs'!H$38*IF('Demand Inputs'!$K$51="Yes",'Demand Inputs'!$K8339,'Demand Profiles'!AD8287)/INDEX('IEPR CAISO Load Modifiers'!$E$59:$S$59,MATCH(AF$5,'IEPR CAISO Load Modifiers'!$E$27:$S$27,0))*1000</f>
        <v>18.233944352392008</v>
      </c>
      <c r="AG8289" s="569">
        <f t="shared" si="519"/>
        <v>2878.8823186332647</v>
      </c>
      <c r="AH8289" s="569">
        <f t="shared" si="520"/>
        <v>2968.6352750486094</v>
      </c>
      <c r="AI8289" s="569">
        <f t="shared" si="521"/>
        <v>3160.3218427642983</v>
      </c>
      <c r="AJ8289" s="570">
        <f t="shared" si="522"/>
        <v>3505.6186501067755</v>
      </c>
    </row>
    <row r="8290" spans="1:36" x14ac:dyDescent="0.25">
      <c r="A8290" s="9"/>
      <c r="B8290" s="134">
        <v>12</v>
      </c>
      <c r="C8290" s="135">
        <v>12</v>
      </c>
      <c r="D8290" s="137">
        <v>5</v>
      </c>
      <c r="E8290" s="571">
        <f>1000*'Demand Inputs'!E$32*IF('Demand Inputs'!$E$51="Yes",'Demand Inputs'!$E8340,'Demand Profiles'!AG8288)</f>
        <v>1711.8437414859056</v>
      </c>
      <c r="F8290" s="569">
        <f>1000*'Demand Inputs'!F$32*IF('Demand Inputs'!$E$51="Yes",'Demand Inputs'!$E8340,'Demand Profiles'!AH8288)</f>
        <v>1747.2172459966996</v>
      </c>
      <c r="G8290" s="569">
        <f>1000*'Demand Inputs'!G$32*IF('Demand Inputs'!$E$51="Yes",'Demand Inputs'!$E8340,'Demand Profiles'!AI8288)</f>
        <v>1812.4748234196877</v>
      </c>
      <c r="H8290" s="570">
        <f>1000*'Demand Inputs'!H$32*IF('Demand Inputs'!$E$51="Yes",'Demand Inputs'!$E8340,'Demand Profiles'!AJ8288)</f>
        <v>1934.5893499153824</v>
      </c>
      <c r="I8290" s="571">
        <f>1000*'Demand Inputs'!E$33*IF(Custom_CI_shape="Yes",'Demand Inputs'!$F8340,'Demand Profiles'!$E8288)</f>
        <v>1181.7221032397933</v>
      </c>
      <c r="J8290" s="569">
        <f>1000*'Demand Inputs'!F$33*IF(Custom_CI_shape="Yes",'Demand Inputs'!$F8340,'Demand Profiles'!$E8288)</f>
        <v>1212.356983426874</v>
      </c>
      <c r="K8290" s="569">
        <f>1000*'Demand Inputs'!G$33*IF(Custom_CI_shape="Yes",'Demand Inputs'!$F8340,'Demand Profiles'!$E8288)</f>
        <v>1281.3255460022247</v>
      </c>
      <c r="L8290" s="570">
        <f>1000*'Demand Inputs'!H$33*IF(Custom_CI_shape="Yes",'Demand Inputs'!$F8340,'Demand Profiles'!$E8288)</f>
        <v>1409.6363093876744</v>
      </c>
      <c r="M8290" s="569">
        <f>1000*'Demand Inputs'!E$36*IF('Demand Inputs'!$I$51="Yes",'Demand Inputs'!$I8340,'Demand Profiles'!K8288)</f>
        <v>-31.314219218812756</v>
      </c>
      <c r="N8290" s="569">
        <f>1000*'Demand Inputs'!F$36*IF('Demand Inputs'!$I$51="Yes",'Demand Inputs'!$I8340,'Demand Profiles'!L8288)</f>
        <v>-54.746208017887426</v>
      </c>
      <c r="O8290" s="569">
        <f>1000*'Demand Inputs'!G$36*IF('Demand Inputs'!$I$51="Yes",'Demand Inputs'!$I8340,'Demand Profiles'!M8288)</f>
        <v>-96.057017095943479</v>
      </c>
      <c r="P8290" s="570">
        <f>1000*'Demand Inputs'!H$36*IF('Demand Inputs'!$I$51="Yes",'Demand Inputs'!$I8340,'Demand Profiles'!N8288)</f>
        <v>-147.1466285873916</v>
      </c>
      <c r="Q8290" s="571">
        <f>1000*'Demand Inputs'!E$34*IF('Demand Inputs'!$G$51="Yes",'Demand Inputs'!$G8340,'Demand Profiles'!O8288)</f>
        <v>50.196957466444196</v>
      </c>
      <c r="R8290" s="569">
        <f>1000*'Demand Inputs'!F$34*IF('Demand Inputs'!$G$51="Yes",'Demand Inputs'!$G8340,'Demand Profiles'!P8288)</f>
        <v>75.632119958416098</v>
      </c>
      <c r="S8290" s="569">
        <f>1000*'Demand Inputs'!G$34*IF('Demand Inputs'!$G$51="Yes",'Demand Inputs'!$G8340,'Demand Profiles'!Q8288)</f>
        <v>136.03887870847507</v>
      </c>
      <c r="T8290" s="570">
        <f>1000*'Demand Inputs'!H$34*IF('Demand Inputs'!$G$51="Yes",'Demand Inputs'!$G8340,'Demand Profiles'!R8288)</f>
        <v>234.40998260861645</v>
      </c>
      <c r="U8290" s="571">
        <f>1000*'Demand Inputs'!E$35*IF('Demand Inputs'!$H$51="Yes",'Demand Inputs'!$H8340,'Demand Profiles'!W8288)</f>
        <v>11.882408307125367</v>
      </c>
      <c r="V8290" s="569">
        <f>1000*'Demand Inputs'!F$35*IF('Demand Inputs'!$H$51="Yes",'Demand Inputs'!$H8340,'Demand Profiles'!X8288)</f>
        <v>21.386528429990975</v>
      </c>
      <c r="W8290" s="569">
        <f>1000*'Demand Inputs'!G$35*IF('Demand Inputs'!$H$51="Yes",'Demand Inputs'!$H8340,'Demand Profiles'!Y8288)</f>
        <v>42.460133631758268</v>
      </c>
      <c r="X8290" s="570">
        <f>1000*'Demand Inputs'!H$35*IF('Demand Inputs'!$H$51="Yes",'Demand Inputs'!$H8340,'Demand Profiles'!Z8288)</f>
        <v>72.123153380788452</v>
      </c>
      <c r="Y8290" s="571">
        <f>1000*'Demand Inputs'!E$37*IF('Demand Inputs'!$J$51="Yes",'Demand Inputs'!$J8340,'Demand Profiles'!S8288)</f>
        <v>-2.9378118065350534E-3</v>
      </c>
      <c r="Z8290" s="569">
        <f>1000*'Demand Inputs'!F$37*IF('Demand Inputs'!$J$51="Yes",'Demand Inputs'!$J8340,'Demand Profiles'!T8288)</f>
        <v>-3.3718668532106487E-3</v>
      </c>
      <c r="AA8290" s="569">
        <f>1000*'Demand Inputs'!G$37*IF('Demand Inputs'!$J$51="Yes",'Demand Inputs'!$J8340,'Demand Profiles'!U8288)</f>
        <v>-4.311136444459053E-3</v>
      </c>
      <c r="AB8290" s="569">
        <f>1000*'Demand Inputs'!H$37*IF('Demand Inputs'!$J$51="Yes",'Demand Inputs'!$J8340,'Demand Profiles'!V8288)</f>
        <v>-5.5390352267976912E-3</v>
      </c>
      <c r="AC8290" s="571">
        <f>-'Demand Inputs'!E$38*IF('Demand Inputs'!$K$51="Yes",'Demand Inputs'!$K8340,'Demand Profiles'!AA8288)/INDEX('IEPR CAISO Load Modifiers'!$E$59:$S$59,MATCH(AC$5,'IEPR CAISO Load Modifiers'!$E$27:$S$27,0))*1000</f>
        <v>3.021385084578271</v>
      </c>
      <c r="AD8290" s="569">
        <f>-'Demand Inputs'!F$38*IF('Demand Inputs'!$K$51="Yes",'Demand Inputs'!$K8340,'Demand Profiles'!AB8288)/INDEX('IEPR CAISO Load Modifiers'!$E$59:$S$59,MATCH(AD$5,'IEPR CAISO Load Modifiers'!$E$27:$S$27,0))*1000</f>
        <v>4.8230795981106009</v>
      </c>
      <c r="AE8290" s="569">
        <f>-'Demand Inputs'!G$38*IF('Demand Inputs'!$K$51="Yes",'Demand Inputs'!$K8340,'Demand Profiles'!AC8288)/INDEX('IEPR CAISO Load Modifiers'!$E$59:$S$59,MATCH(AE$5,'IEPR CAISO Load Modifiers'!$E$27:$S$27,0))*1000</f>
        <v>8.1330008243319689</v>
      </c>
      <c r="AF8290" s="570">
        <f>-'Demand Inputs'!H$38*IF('Demand Inputs'!$K$51="Yes",'Demand Inputs'!$K8340,'Demand Profiles'!AD8288)/INDEX('IEPR CAISO Load Modifiers'!$E$59:$S$59,MATCH(AF$5,'IEPR CAISO Load Modifiers'!$E$27:$S$27,0))*1000</f>
        <v>12.867910143602344</v>
      </c>
      <c r="AG8290" s="569">
        <f t="shared" si="519"/>
        <v>2927.3494385532276</v>
      </c>
      <c r="AH8290" s="569">
        <f t="shared" si="520"/>
        <v>3006.6663775253505</v>
      </c>
      <c r="AI8290" s="569">
        <f t="shared" si="521"/>
        <v>3184.3710543540897</v>
      </c>
      <c r="AJ8290" s="570">
        <f t="shared" si="522"/>
        <v>3516.4745378134457</v>
      </c>
    </row>
    <row r="8291" spans="1:36" x14ac:dyDescent="0.25">
      <c r="A8291" s="9"/>
      <c r="B8291" s="134">
        <v>12</v>
      </c>
      <c r="C8291" s="135">
        <v>12</v>
      </c>
      <c r="D8291" s="137">
        <v>6</v>
      </c>
      <c r="E8291" s="571">
        <f>1000*'Demand Inputs'!E$32*IF('Demand Inputs'!$E$51="Yes",'Demand Inputs'!$E8341,'Demand Profiles'!AG8289)</f>
        <v>1734.6407400026278</v>
      </c>
      <c r="F8291" s="569">
        <f>1000*'Demand Inputs'!F$32*IF('Demand Inputs'!$E$51="Yes",'Demand Inputs'!$E8341,'Demand Profiles'!AH8289)</f>
        <v>1768.7850200191474</v>
      </c>
      <c r="G8291" s="569">
        <f>1000*'Demand Inputs'!G$32*IF('Demand Inputs'!$E$51="Yes",'Demand Inputs'!$E8341,'Demand Profiles'!AI8289)</f>
        <v>1833.2929753099904</v>
      </c>
      <c r="H8291" s="570">
        <f>1000*'Demand Inputs'!H$32*IF('Demand Inputs'!$E$51="Yes",'Demand Inputs'!$E8341,'Demand Profiles'!AJ8289)</f>
        <v>1950.036259897968</v>
      </c>
      <c r="I8291" s="571">
        <f>1000*'Demand Inputs'!E$33*IF(Custom_CI_shape="Yes",'Demand Inputs'!$F8341,'Demand Profiles'!$E8289)</f>
        <v>1376.8454478775679</v>
      </c>
      <c r="J8291" s="569">
        <f>1000*'Demand Inputs'!F$33*IF(Custom_CI_shape="Yes",'Demand Inputs'!$F8341,'Demand Profiles'!$E8289)</f>
        <v>1412.538691844333</v>
      </c>
      <c r="K8291" s="569">
        <f>1000*'Demand Inputs'!G$33*IF(Custom_CI_shape="Yes",'Demand Inputs'!$F8341,'Demand Profiles'!$E8289)</f>
        <v>1492.8951912008163</v>
      </c>
      <c r="L8291" s="570">
        <f>1000*'Demand Inputs'!H$33*IF(Custom_CI_shape="Yes",'Demand Inputs'!$F8341,'Demand Profiles'!$E8289)</f>
        <v>1642.3923445472863</v>
      </c>
      <c r="M8291" s="569">
        <f>1000*'Demand Inputs'!E$36*IF('Demand Inputs'!$I$51="Yes",'Demand Inputs'!$I8341,'Demand Profiles'!K8289)</f>
        <v>-35.74830834416543</v>
      </c>
      <c r="N8291" s="569">
        <f>1000*'Demand Inputs'!F$36*IF('Demand Inputs'!$I$51="Yes",'Demand Inputs'!$I8341,'Demand Profiles'!L8289)</f>
        <v>-65.872820103642894</v>
      </c>
      <c r="O8291" s="569">
        <f>1000*'Demand Inputs'!G$36*IF('Demand Inputs'!$I$51="Yes",'Demand Inputs'!$I8341,'Demand Profiles'!M8289)</f>
        <v>-122.39769650350456</v>
      </c>
      <c r="P8291" s="570">
        <f>1000*'Demand Inputs'!H$36*IF('Demand Inputs'!$I$51="Yes",'Demand Inputs'!$I8341,'Demand Profiles'!N8289)</f>
        <v>-187.06280336839944</v>
      </c>
      <c r="Q8291" s="571">
        <f>1000*'Demand Inputs'!E$34*IF('Demand Inputs'!$G$51="Yes",'Demand Inputs'!$G8341,'Demand Profiles'!O8289)</f>
        <v>43.597140886626896</v>
      </c>
      <c r="R8291" s="569">
        <f>1000*'Demand Inputs'!F$34*IF('Demand Inputs'!$G$51="Yes",'Demand Inputs'!$G8341,'Demand Profiles'!P8289)</f>
        <v>68.663669586143243</v>
      </c>
      <c r="S8291" s="569">
        <f>1000*'Demand Inputs'!G$34*IF('Demand Inputs'!$G$51="Yes",'Demand Inputs'!$G8341,'Demand Profiles'!Q8289)</f>
        <v>127.96296805514285</v>
      </c>
      <c r="T8291" s="570">
        <f>1000*'Demand Inputs'!H$34*IF('Demand Inputs'!$G$51="Yes",'Demand Inputs'!$G8341,'Demand Profiles'!R8289)</f>
        <v>227.6958143666333</v>
      </c>
      <c r="U8291" s="571">
        <f>1000*'Demand Inputs'!E$35*IF('Demand Inputs'!$H$51="Yes",'Demand Inputs'!$H8341,'Demand Profiles'!W8289)</f>
        <v>20.100309652467203</v>
      </c>
      <c r="V8291" s="569">
        <f>1000*'Demand Inputs'!F$35*IF('Demand Inputs'!$H$51="Yes",'Demand Inputs'!$H8341,'Demand Profiles'!X8289)</f>
        <v>35.266868054287151</v>
      </c>
      <c r="W8291" s="569">
        <f>1000*'Demand Inputs'!G$35*IF('Demand Inputs'!$H$51="Yes",'Demand Inputs'!$H8341,'Demand Profiles'!Y8289)</f>
        <v>67.071846217293796</v>
      </c>
      <c r="X8291" s="570">
        <f>1000*'Demand Inputs'!H$35*IF('Demand Inputs'!$H$51="Yes",'Demand Inputs'!$H8341,'Demand Profiles'!Z8289)</f>
        <v>113.6169184705777</v>
      </c>
      <c r="Y8291" s="571">
        <f>1000*'Demand Inputs'!E$37*IF('Demand Inputs'!$J$51="Yes",'Demand Inputs'!$J8341,'Demand Profiles'!S8289)</f>
        <v>-2.9378118065350534E-3</v>
      </c>
      <c r="Z8291" s="569">
        <f>1000*'Demand Inputs'!F$37*IF('Demand Inputs'!$J$51="Yes",'Demand Inputs'!$J8341,'Demand Profiles'!T8289)</f>
        <v>-3.3718668532106487E-3</v>
      </c>
      <c r="AA8291" s="569">
        <f>1000*'Demand Inputs'!G$37*IF('Demand Inputs'!$J$51="Yes",'Demand Inputs'!$J8341,'Demand Profiles'!U8289)</f>
        <v>-4.311136444459053E-3</v>
      </c>
      <c r="AB8291" s="569">
        <f>1000*'Demand Inputs'!H$37*IF('Demand Inputs'!$J$51="Yes",'Demand Inputs'!$J8341,'Demand Profiles'!V8289)</f>
        <v>-5.5390352267976912E-3</v>
      </c>
      <c r="AC8291" s="571">
        <f>-'Demand Inputs'!E$38*IF('Demand Inputs'!$K$51="Yes",'Demand Inputs'!$K8341,'Demand Profiles'!AA8289)/INDEX('IEPR CAISO Load Modifiers'!$E$59:$S$59,MATCH(AC$5,'IEPR CAISO Load Modifiers'!$E$27:$S$27,0))*1000</f>
        <v>1.593489016523939</v>
      </c>
      <c r="AD8291" s="569">
        <f>-'Demand Inputs'!F$38*IF('Demand Inputs'!$K$51="Yes",'Demand Inputs'!$K8341,'Demand Profiles'!AB8289)/INDEX('IEPR CAISO Load Modifiers'!$E$59:$S$59,MATCH(AD$5,'IEPR CAISO Load Modifiers'!$E$27:$S$27,0))*1000</f>
        <v>2.8502479168811257</v>
      </c>
      <c r="AE8291" s="569">
        <f>-'Demand Inputs'!G$38*IF('Demand Inputs'!$K$51="Yes",'Demand Inputs'!$K8341,'Demand Profiles'!AC8289)/INDEX('IEPR CAISO Load Modifiers'!$E$59:$S$59,MATCH(AE$5,'IEPR CAISO Load Modifiers'!$E$27:$S$27,0))*1000</f>
        <v>4.6746829626729793</v>
      </c>
      <c r="AF8291" s="570">
        <f>-'Demand Inputs'!H$38*IF('Demand Inputs'!$K$51="Yes",'Demand Inputs'!$K8341,'Demand Profiles'!AD8289)/INDEX('IEPR CAISO Load Modifiers'!$E$59:$S$59,MATCH(AF$5,'IEPR CAISO Load Modifiers'!$E$27:$S$27,0))*1000</f>
        <v>7.50186813776779</v>
      </c>
      <c r="AG8291" s="569">
        <f t="shared" si="519"/>
        <v>3141.025881279842</v>
      </c>
      <c r="AH8291" s="569">
        <f t="shared" si="520"/>
        <v>3222.2283054502959</v>
      </c>
      <c r="AI8291" s="569">
        <f t="shared" si="521"/>
        <v>3403.495656105968</v>
      </c>
      <c r="AJ8291" s="570">
        <f t="shared" si="522"/>
        <v>3754.1748630166071</v>
      </c>
    </row>
    <row r="8292" spans="1:36" x14ac:dyDescent="0.25">
      <c r="A8292" s="9"/>
      <c r="B8292" s="134">
        <v>12</v>
      </c>
      <c r="C8292" s="135">
        <v>12</v>
      </c>
      <c r="D8292" s="137">
        <v>7</v>
      </c>
      <c r="E8292" s="571">
        <f>1000*'Demand Inputs'!E$32*IF('Demand Inputs'!$E$51="Yes",'Demand Inputs'!$E8342,'Demand Profiles'!AG8290)</f>
        <v>1743.0645931337986</v>
      </c>
      <c r="F8292" s="569">
        <f>1000*'Demand Inputs'!F$32*IF('Demand Inputs'!$E$51="Yes",'Demand Inputs'!$E8342,'Demand Profiles'!AH8290)</f>
        <v>1776.3240776994974</v>
      </c>
      <c r="G8292" s="569">
        <f>1000*'Demand Inputs'!G$32*IF('Demand Inputs'!$E$51="Yes",'Demand Inputs'!$E8342,'Demand Profiles'!AI8290)</f>
        <v>1838.395127173832</v>
      </c>
      <c r="H8292" s="570">
        <f>1000*'Demand Inputs'!H$32*IF('Demand Inputs'!$E$51="Yes",'Demand Inputs'!$E8342,'Demand Profiles'!AJ8290)</f>
        <v>1943.3067300616001</v>
      </c>
      <c r="I8292" s="571">
        <f>1000*'Demand Inputs'!E$33*IF(Custom_CI_shape="Yes",'Demand Inputs'!$F8342,'Demand Profiles'!$E8290)</f>
        <v>1681.1304441293018</v>
      </c>
      <c r="J8292" s="569">
        <f>1000*'Demand Inputs'!F$33*IF(Custom_CI_shape="Yes",'Demand Inputs'!$F8342,'Demand Profiles'!$E8290)</f>
        <v>1724.7119508080375</v>
      </c>
      <c r="K8292" s="569">
        <f>1000*'Demand Inputs'!G$33*IF(Custom_CI_shape="Yes",'Demand Inputs'!$F8342,'Demand Profiles'!$E8290)</f>
        <v>1822.8273621347657</v>
      </c>
      <c r="L8292" s="570">
        <f>1000*'Demand Inputs'!H$33*IF(Custom_CI_shape="Yes",'Demand Inputs'!$F8342,'Demand Profiles'!$E8290)</f>
        <v>2005.3636200632343</v>
      </c>
      <c r="M8292" s="569">
        <f>1000*'Demand Inputs'!E$36*IF('Demand Inputs'!$I$51="Yes",'Demand Inputs'!$I8342,'Demand Profiles'!K8290)</f>
        <v>-43.64186521089681</v>
      </c>
      <c r="N8292" s="569">
        <f>1000*'Demand Inputs'!F$36*IF('Demand Inputs'!$I$51="Yes",'Demand Inputs'!$I8342,'Demand Profiles'!L8290)</f>
        <v>-83.089118139284778</v>
      </c>
      <c r="O8292" s="569">
        <f>1000*'Demand Inputs'!G$36*IF('Demand Inputs'!$I$51="Yes",'Demand Inputs'!$I8342,'Demand Profiles'!M8290)</f>
        <v>-155.2749488840503</v>
      </c>
      <c r="P8292" s="570">
        <f>1000*'Demand Inputs'!H$36*IF('Demand Inputs'!$I$51="Yes",'Demand Inputs'!$I8342,'Demand Profiles'!N8290)</f>
        <v>-244.04887488334688</v>
      </c>
      <c r="Q8292" s="571">
        <f>1000*'Demand Inputs'!E$34*IF('Demand Inputs'!$G$51="Yes",'Demand Inputs'!$G8342,'Demand Profiles'!O8290)</f>
        <v>68.799948422095241</v>
      </c>
      <c r="R8292" s="569">
        <f>1000*'Demand Inputs'!F$34*IF('Demand Inputs'!$G$51="Yes",'Demand Inputs'!$G8342,'Demand Profiles'!P8290)</f>
        <v>107.00820133321481</v>
      </c>
      <c r="S8292" s="569">
        <f>1000*'Demand Inputs'!G$34*IF('Demand Inputs'!$G$51="Yes",'Demand Inputs'!$G8342,'Demand Profiles'!Q8290)</f>
        <v>184.76378153120524</v>
      </c>
      <c r="T8292" s="570">
        <f>1000*'Demand Inputs'!H$34*IF('Demand Inputs'!$G$51="Yes",'Demand Inputs'!$G8342,'Demand Profiles'!R8290)</f>
        <v>324.582126368697</v>
      </c>
      <c r="U8292" s="571">
        <f>1000*'Demand Inputs'!E$35*IF('Demand Inputs'!$H$51="Yes",'Demand Inputs'!$H8342,'Demand Profiles'!W8290)</f>
        <v>30.382522230742339</v>
      </c>
      <c r="V8292" s="569">
        <f>1000*'Demand Inputs'!F$35*IF('Demand Inputs'!$H$51="Yes",'Demand Inputs'!$H8342,'Demand Profiles'!X8290)</f>
        <v>52.39797500349372</v>
      </c>
      <c r="W8292" s="569">
        <f>1000*'Demand Inputs'!G$35*IF('Demand Inputs'!$H$51="Yes",'Demand Inputs'!$H8342,'Demand Profiles'!Y8290)</f>
        <v>98.58247078235847</v>
      </c>
      <c r="X8292" s="570">
        <f>1000*'Demand Inputs'!H$35*IF('Demand Inputs'!$H$51="Yes",'Demand Inputs'!$H8342,'Demand Profiles'!Z8290)</f>
        <v>166.43058395544588</v>
      </c>
      <c r="Y8292" s="571">
        <f>1000*'Demand Inputs'!E$37*IF('Demand Inputs'!$J$51="Yes",'Demand Inputs'!$J8342,'Demand Profiles'!S8290)</f>
        <v>-2.9378118065350534E-3</v>
      </c>
      <c r="Z8292" s="569">
        <f>1000*'Demand Inputs'!F$37*IF('Demand Inputs'!$J$51="Yes",'Demand Inputs'!$J8342,'Demand Profiles'!T8290)</f>
        <v>-3.3718668532106487E-3</v>
      </c>
      <c r="AA8292" s="569">
        <f>1000*'Demand Inputs'!G$37*IF('Demand Inputs'!$J$51="Yes",'Demand Inputs'!$J8342,'Demand Profiles'!U8290)</f>
        <v>-4.311136444459053E-3</v>
      </c>
      <c r="AB8292" s="569">
        <f>1000*'Demand Inputs'!H$37*IF('Demand Inputs'!$J$51="Yes",'Demand Inputs'!$J8342,'Demand Profiles'!V8290)</f>
        <v>-5.5390352267976912E-3</v>
      </c>
      <c r="AC8292" s="571">
        <f>-'Demand Inputs'!E$38*IF('Demand Inputs'!$K$51="Yes",'Demand Inputs'!$K8342,'Demand Profiles'!AA8290)/INDEX('IEPR CAISO Load Modifiers'!$E$59:$S$59,MATCH(AC$5,'IEPR CAISO Load Modifiers'!$E$27:$S$27,0))*1000</f>
        <v>5.4292772215146865E-3</v>
      </c>
      <c r="AD8292" s="569">
        <f>-'Demand Inputs'!F$38*IF('Demand Inputs'!$K$51="Yes",'Demand Inputs'!$K8342,'Demand Profiles'!AB8290)/INDEX('IEPR CAISO Load Modifiers'!$E$59:$S$59,MATCH(AD$5,'IEPR CAISO Load Modifiers'!$E$27:$S$27,0))*1000</f>
        <v>-0.10426081549514342</v>
      </c>
      <c r="AE8292" s="569">
        <f>-'Demand Inputs'!G$38*IF('Demand Inputs'!$K$51="Yes",'Demand Inputs'!$K8342,'Demand Profiles'!AC8290)/INDEX('IEPR CAISO Load Modifiers'!$E$59:$S$59,MATCH(AE$5,'IEPR CAISO Load Modifiers'!$E$27:$S$27,0))*1000</f>
        <v>-1.8942279777495099E-2</v>
      </c>
      <c r="AF8292" s="570">
        <f>-'Demand Inputs'!H$38*IF('Demand Inputs'!$K$51="Yes",'Demand Inputs'!$K8342,'Demand Profiles'!AD8290)/INDEX('IEPR CAISO Load Modifiers'!$E$59:$S$59,MATCH(AF$5,'IEPR CAISO Load Modifiers'!$E$27:$S$27,0))*1000</f>
        <v>-0.66274881688010234</v>
      </c>
      <c r="AG8292" s="569">
        <f t="shared" si="519"/>
        <v>3479.7381341704563</v>
      </c>
      <c r="AH8292" s="569">
        <f t="shared" si="520"/>
        <v>3577.2454540226099</v>
      </c>
      <c r="AI8292" s="569">
        <f t="shared" si="521"/>
        <v>3789.2705393218889</v>
      </c>
      <c r="AJ8292" s="570">
        <f t="shared" si="522"/>
        <v>4194.9658977135241</v>
      </c>
    </row>
    <row r="8293" spans="1:36" x14ac:dyDescent="0.25">
      <c r="A8293" s="9"/>
      <c r="B8293" s="134">
        <v>12</v>
      </c>
      <c r="C8293" s="135">
        <v>12</v>
      </c>
      <c r="D8293" s="137">
        <v>8</v>
      </c>
      <c r="E8293" s="571">
        <f>1000*'Demand Inputs'!E$32*IF('Demand Inputs'!$E$51="Yes",'Demand Inputs'!$E8343,'Demand Profiles'!AG8291)</f>
        <v>1663.9537872246922</v>
      </c>
      <c r="F8293" s="569">
        <f>1000*'Demand Inputs'!F$32*IF('Demand Inputs'!$E$51="Yes",'Demand Inputs'!$E8343,'Demand Profiles'!AH8291)</f>
        <v>1692.3621374930194</v>
      </c>
      <c r="G8293" s="569">
        <f>1000*'Demand Inputs'!G$32*IF('Demand Inputs'!$E$51="Yes",'Demand Inputs'!$E8343,'Demand Profiles'!AI8291)</f>
        <v>1747.0479660312394</v>
      </c>
      <c r="H8293" s="570">
        <f>1000*'Demand Inputs'!H$32*IF('Demand Inputs'!$E$51="Yes",'Demand Inputs'!$E8343,'Demand Profiles'!AJ8291)</f>
        <v>1836.1323996540966</v>
      </c>
      <c r="I8293" s="571">
        <f>1000*'Demand Inputs'!E$33*IF(Custom_CI_shape="Yes",'Demand Inputs'!$F8343,'Demand Profiles'!$E8291)</f>
        <v>1991.6920315556608</v>
      </c>
      <c r="J8293" s="569">
        <f>1000*'Demand Inputs'!F$33*IF(Custom_CI_shape="Yes",'Demand Inputs'!$F8343,'Demand Profiles'!$E8291)</f>
        <v>2043.3245148518538</v>
      </c>
      <c r="K8293" s="569">
        <f>1000*'Demand Inputs'!G$33*IF(Custom_CI_shape="Yes",'Demand Inputs'!$F8343,'Demand Profiles'!$E8291)</f>
        <v>2159.5651573282685</v>
      </c>
      <c r="L8293" s="570">
        <f>1000*'Demand Inputs'!H$33*IF(Custom_CI_shape="Yes",'Demand Inputs'!$F8343,'Demand Profiles'!$E8291)</f>
        <v>2375.822028801686</v>
      </c>
      <c r="M8293" s="569">
        <f>1000*'Demand Inputs'!E$36*IF('Demand Inputs'!$I$51="Yes",'Demand Inputs'!$I8343,'Demand Profiles'!K8291)</f>
        <v>-49.752139298105128</v>
      </c>
      <c r="N8293" s="569">
        <f>1000*'Demand Inputs'!F$36*IF('Demand Inputs'!$I$51="Yes",'Demand Inputs'!$I8343,'Demand Profiles'!L8291)</f>
        <v>-94.824778912458143</v>
      </c>
      <c r="O8293" s="569">
        <f>1000*'Demand Inputs'!G$36*IF('Demand Inputs'!$I$51="Yes",'Demand Inputs'!$I8343,'Demand Profiles'!M8291)</f>
        <v>-178.48808697595967</v>
      </c>
      <c r="P8293" s="570">
        <f>1000*'Demand Inputs'!H$36*IF('Demand Inputs'!$I$51="Yes",'Demand Inputs'!$I8343,'Demand Profiles'!N8291)</f>
        <v>-279.65062013540552</v>
      </c>
      <c r="Q8293" s="571">
        <f>1000*'Demand Inputs'!E$34*IF('Demand Inputs'!$G$51="Yes",'Demand Inputs'!$G8343,'Demand Profiles'!O8291)</f>
        <v>117.59111264436028</v>
      </c>
      <c r="R8293" s="569">
        <f>1000*'Demand Inputs'!F$34*IF('Demand Inputs'!$G$51="Yes",'Demand Inputs'!$G8343,'Demand Profiles'!P8291)</f>
        <v>178.75074480319495</v>
      </c>
      <c r="S8293" s="569">
        <f>1000*'Demand Inputs'!G$34*IF('Demand Inputs'!$G$51="Yes",'Demand Inputs'!$G8343,'Demand Profiles'!Q8291)</f>
        <v>296.69322804005566</v>
      </c>
      <c r="T8293" s="570">
        <f>1000*'Demand Inputs'!H$34*IF('Demand Inputs'!$G$51="Yes",'Demand Inputs'!$G8343,'Demand Profiles'!R8291)</f>
        <v>507.83158747565159</v>
      </c>
      <c r="U8293" s="571">
        <f>1000*'Demand Inputs'!E$35*IF('Demand Inputs'!$H$51="Yes",'Demand Inputs'!$H8343,'Demand Profiles'!W8291)</f>
        <v>33.759264800515211</v>
      </c>
      <c r="V8293" s="569">
        <f>1000*'Demand Inputs'!F$35*IF('Demand Inputs'!$H$51="Yes",'Demand Inputs'!$H8343,'Demand Profiles'!X8291)</f>
        <v>58.36737558069899</v>
      </c>
      <c r="W8293" s="569">
        <f>1000*'Demand Inputs'!G$35*IF('Demand Inputs'!$H$51="Yes",'Demand Inputs'!$H8343,'Demand Profiles'!Y8291)</f>
        <v>109.5210358823651</v>
      </c>
      <c r="X8293" s="570">
        <f>1000*'Demand Inputs'!H$35*IF('Demand Inputs'!$H$51="Yes",'Demand Inputs'!$H8343,'Demand Profiles'!Z8291)</f>
        <v>184.76519880758403</v>
      </c>
      <c r="Y8293" s="571">
        <f>1000*'Demand Inputs'!E$37*IF('Demand Inputs'!$J$51="Yes",'Demand Inputs'!$J8343,'Demand Profiles'!S8291)</f>
        <v>-60.969927580233318</v>
      </c>
      <c r="Z8293" s="569">
        <f>1000*'Demand Inputs'!F$37*IF('Demand Inputs'!$J$51="Yes",'Demand Inputs'!$J8343,'Demand Profiles'!T8291)</f>
        <v>-69.075307196877688</v>
      </c>
      <c r="AA8293" s="569">
        <f>1000*'Demand Inputs'!G$37*IF('Demand Inputs'!$J$51="Yes",'Demand Inputs'!$J8343,'Demand Profiles'!U8291)</f>
        <v>-86.842018356051369</v>
      </c>
      <c r="AB8293" s="569">
        <f>1000*'Demand Inputs'!H$37*IF('Demand Inputs'!$J$51="Yes",'Demand Inputs'!$J8343,'Demand Profiles'!V8291)</f>
        <v>-111.56646349243671</v>
      </c>
      <c r="AC8293" s="571">
        <f>-'Demand Inputs'!E$38*IF('Demand Inputs'!$K$51="Yes",'Demand Inputs'!$K8343,'Demand Profiles'!AA8291)/INDEX('IEPR CAISO Load Modifiers'!$E$59:$S$59,MATCH(AC$5,'IEPR CAISO Load Modifiers'!$E$27:$S$27,0))*1000</f>
        <v>-0.12758770930951477</v>
      </c>
      <c r="AD8293" s="569">
        <f>-'Demand Inputs'!F$38*IF('Demand Inputs'!$K$51="Yes",'Demand Inputs'!$K8343,'Demand Profiles'!AB8291)/INDEX('IEPR CAISO Load Modifiers'!$E$59:$S$59,MATCH(AD$5,'IEPR CAISO Load Modifiers'!$E$27:$S$27,0))*1000</f>
        <v>-0.33038494890949571</v>
      </c>
      <c r="AE8293" s="569">
        <f>-'Demand Inputs'!G$38*IF('Demand Inputs'!$K$51="Yes",'Demand Inputs'!$K8343,'Demand Profiles'!AC8291)/INDEX('IEPR CAISO Load Modifiers'!$E$59:$S$59,MATCH(AE$5,'IEPR CAISO Load Modifiers'!$E$27:$S$27,0))*1000</f>
        <v>-0.68327495667193217</v>
      </c>
      <c r="AF8293" s="570">
        <f>-'Demand Inputs'!H$38*IF('Demand Inputs'!$K$51="Yes",'Demand Inputs'!$K8343,'Demand Profiles'!AD8291)/INDEX('IEPR CAISO Load Modifiers'!$E$59:$S$59,MATCH(AF$5,'IEPR CAISO Load Modifiers'!$E$27:$S$27,0))*1000</f>
        <v>0.40377512199702636</v>
      </c>
      <c r="AG8293" s="569">
        <f t="shared" si="519"/>
        <v>3696.1465416375804</v>
      </c>
      <c r="AH8293" s="569">
        <f t="shared" si="520"/>
        <v>3808.5743016705223</v>
      </c>
      <c r="AI8293" s="569">
        <f t="shared" si="521"/>
        <v>4046.8140069932456</v>
      </c>
      <c r="AJ8293" s="570">
        <f t="shared" si="522"/>
        <v>4513.737906233172</v>
      </c>
    </row>
    <row r="8294" spans="1:36" x14ac:dyDescent="0.25">
      <c r="A8294" s="9"/>
      <c r="B8294" s="134">
        <v>12</v>
      </c>
      <c r="C8294" s="135">
        <v>12</v>
      </c>
      <c r="D8294" s="137">
        <v>9</v>
      </c>
      <c r="E8294" s="571">
        <f>1000*'Demand Inputs'!E$32*IF('Demand Inputs'!$E$51="Yes",'Demand Inputs'!$E8344,'Demand Profiles'!AG8292)</f>
        <v>1606.5738771739714</v>
      </c>
      <c r="F8294" s="569">
        <f>1000*'Demand Inputs'!F$32*IF('Demand Inputs'!$E$51="Yes",'Demand Inputs'!$E8344,'Demand Profiles'!AH8292)</f>
        <v>1633.3377757603146</v>
      </c>
      <c r="G8294" s="569">
        <f>1000*'Demand Inputs'!G$32*IF('Demand Inputs'!$E$51="Yes",'Demand Inputs'!$E8344,'Demand Profiles'!AI8292)</f>
        <v>1682.9031022429797</v>
      </c>
      <c r="H8294" s="570">
        <f>1000*'Demand Inputs'!H$32*IF('Demand Inputs'!$E$51="Yes",'Demand Inputs'!$E8344,'Demand Profiles'!AJ8292)</f>
        <v>1757.3490190219973</v>
      </c>
      <c r="I8294" s="571">
        <f>1000*'Demand Inputs'!E$33*IF(Custom_CI_shape="Yes",'Demand Inputs'!$F8344,'Demand Profiles'!$E8292)</f>
        <v>2212.4408018175741</v>
      </c>
      <c r="J8294" s="569">
        <f>1000*'Demand Inputs'!F$33*IF(Custom_CI_shape="Yes",'Demand Inputs'!$F8344,'Demand Profiles'!$E8292)</f>
        <v>2269.7959606141053</v>
      </c>
      <c r="K8294" s="569">
        <f>1000*'Demand Inputs'!G$33*IF(Custom_CI_shape="Yes",'Demand Inputs'!$F8344,'Demand Profiles'!$E8292)</f>
        <v>2398.9201104172434</v>
      </c>
      <c r="L8294" s="570">
        <f>1000*'Demand Inputs'!H$33*IF(Custom_CI_shape="Yes",'Demand Inputs'!$F8344,'Demand Profiles'!$E8292)</f>
        <v>2639.1457670653235</v>
      </c>
      <c r="M8294" s="569">
        <f>1000*'Demand Inputs'!E$36*IF('Demand Inputs'!$I$51="Yes",'Demand Inputs'!$I8344,'Demand Profiles'!K8292)</f>
        <v>-53.135078509166291</v>
      </c>
      <c r="N8294" s="569">
        <f>1000*'Demand Inputs'!F$36*IF('Demand Inputs'!$I$51="Yes",'Demand Inputs'!$I8344,'Demand Profiles'!L8292)</f>
        <v>-100.30544522675653</v>
      </c>
      <c r="O8294" s="569">
        <f>1000*'Demand Inputs'!G$36*IF('Demand Inputs'!$I$51="Yes",'Demand Inputs'!$I8344,'Demand Profiles'!M8292)</f>
        <v>-188.15218852860102</v>
      </c>
      <c r="P8294" s="570">
        <f>1000*'Demand Inputs'!H$36*IF('Demand Inputs'!$I$51="Yes",'Demand Inputs'!$I8344,'Demand Profiles'!N8292)</f>
        <v>-293.86805655464678</v>
      </c>
      <c r="Q8294" s="571">
        <f>1000*'Demand Inputs'!E$34*IF('Demand Inputs'!$G$51="Yes",'Demand Inputs'!$G8344,'Demand Profiles'!O8292)</f>
        <v>170.10974907574928</v>
      </c>
      <c r="R8294" s="569">
        <f>1000*'Demand Inputs'!F$34*IF('Demand Inputs'!$G$51="Yes",'Demand Inputs'!$G8344,'Demand Profiles'!P8292)</f>
        <v>254.13481165513244</v>
      </c>
      <c r="S8294" s="569">
        <f>1000*'Demand Inputs'!G$34*IF('Demand Inputs'!$G$51="Yes",'Demand Inputs'!$G8344,'Demand Profiles'!Q8292)</f>
        <v>416.27530620594354</v>
      </c>
      <c r="T8294" s="570">
        <f>1000*'Demand Inputs'!H$34*IF('Demand Inputs'!$G$51="Yes",'Demand Inputs'!$G8344,'Demand Profiles'!R8292)</f>
        <v>715.54278935191576</v>
      </c>
      <c r="U8294" s="571">
        <f>1000*'Demand Inputs'!E$35*IF('Demand Inputs'!$H$51="Yes",'Demand Inputs'!$H8344,'Demand Profiles'!W8292)</f>
        <v>31.96910623992942</v>
      </c>
      <c r="V8294" s="569">
        <f>1000*'Demand Inputs'!F$35*IF('Demand Inputs'!$H$51="Yes",'Demand Inputs'!$H8344,'Demand Profiles'!X8292)</f>
        <v>54.879688857236211</v>
      </c>
      <c r="W8294" s="569">
        <f>1000*'Demand Inputs'!G$35*IF('Demand Inputs'!$H$51="Yes",'Demand Inputs'!$H8344,'Demand Profiles'!Y8292)</f>
        <v>103.269273252072</v>
      </c>
      <c r="X8294" s="570">
        <f>1000*'Demand Inputs'!H$35*IF('Demand Inputs'!$H$51="Yes",'Demand Inputs'!$H8344,'Demand Profiles'!Z8292)</f>
        <v>173.40770604434067</v>
      </c>
      <c r="Y8294" s="571">
        <f>1000*'Demand Inputs'!E$37*IF('Demand Inputs'!$J$51="Yes",'Demand Inputs'!$J8344,'Demand Profiles'!S8292)</f>
        <v>-129.93290726644034</v>
      </c>
      <c r="Z8294" s="569">
        <f>1000*'Demand Inputs'!F$37*IF('Demand Inputs'!$J$51="Yes",'Demand Inputs'!$J8344,'Demand Profiles'!T8292)</f>
        <v>-148.52671411674945</v>
      </c>
      <c r="AA8294" s="569">
        <f>1000*'Demand Inputs'!G$37*IF('Demand Inputs'!$J$51="Yes",'Demand Inputs'!$J8344,'Demand Profiles'!U8292)</f>
        <v>-189.25237364788455</v>
      </c>
      <c r="AB8294" s="569">
        <f>1000*'Demand Inputs'!H$37*IF('Demand Inputs'!$J$51="Yes",'Demand Inputs'!$J8344,'Demand Profiles'!V8292)</f>
        <v>-245.23083768426116</v>
      </c>
      <c r="AC8294" s="571">
        <f>-'Demand Inputs'!E$38*IF('Demand Inputs'!$K$51="Yes",'Demand Inputs'!$K8344,'Demand Profiles'!AA8292)/INDEX('IEPR CAISO Load Modifiers'!$E$59:$S$59,MATCH(AC$5,'IEPR CAISO Load Modifiers'!$E$27:$S$27,0))*1000</f>
        <v>6.2029339897093996</v>
      </c>
      <c r="AD8294" s="569">
        <f>-'Demand Inputs'!F$38*IF('Demand Inputs'!$K$51="Yes",'Demand Inputs'!$K8344,'Demand Profiles'!AB8292)/INDEX('IEPR CAISO Load Modifiers'!$E$59:$S$59,MATCH(AD$5,'IEPR CAISO Load Modifiers'!$E$27:$S$27,0))*1000</f>
        <v>11.399635058290205</v>
      </c>
      <c r="AE8294" s="569">
        <f>-'Demand Inputs'!G$38*IF('Demand Inputs'!$K$51="Yes",'Demand Inputs'!$K8344,'Demand Profiles'!AC8292)/INDEX('IEPR CAISO Load Modifiers'!$E$59:$S$59,MATCH(AE$5,'IEPR CAISO Load Modifiers'!$E$27:$S$27,0))*1000</f>
        <v>21.513018017902077</v>
      </c>
      <c r="AF8294" s="570">
        <f>-'Demand Inputs'!H$38*IF('Demand Inputs'!$K$51="Yes",'Demand Inputs'!$K8344,'Demand Profiles'!AD8292)/INDEX('IEPR CAISO Load Modifiers'!$E$59:$S$59,MATCH(AF$5,'IEPR CAISO Load Modifiers'!$E$27:$S$27,0))*1000</f>
        <v>32.183692387995649</v>
      </c>
      <c r="AG8294" s="569">
        <f t="shared" si="519"/>
        <v>3844.2284825213264</v>
      </c>
      <c r="AH8294" s="569">
        <f t="shared" si="520"/>
        <v>3974.7157126015727</v>
      </c>
      <c r="AI8294" s="569">
        <f t="shared" si="521"/>
        <v>4245.4762479596557</v>
      </c>
      <c r="AJ8294" s="570">
        <f t="shared" si="522"/>
        <v>4778.5300796326646</v>
      </c>
    </row>
    <row r="8295" spans="1:36" x14ac:dyDescent="0.25">
      <c r="A8295" s="9"/>
      <c r="B8295" s="134">
        <v>12</v>
      </c>
      <c r="C8295" s="135">
        <v>12</v>
      </c>
      <c r="D8295" s="137">
        <v>10</v>
      </c>
      <c r="E8295" s="571">
        <f>1000*'Demand Inputs'!E$32*IF('Demand Inputs'!$E$51="Yes",'Demand Inputs'!$E8345,'Demand Profiles'!AG8293)</f>
        <v>1537.8926045235007</v>
      </c>
      <c r="F8295" s="569">
        <f>1000*'Demand Inputs'!F$32*IF('Demand Inputs'!$E$51="Yes",'Demand Inputs'!$E8345,'Demand Profiles'!AH8293)</f>
        <v>1563.230118762986</v>
      </c>
      <c r="G8295" s="569">
        <f>1000*'Demand Inputs'!G$32*IF('Demand Inputs'!$E$51="Yes",'Demand Inputs'!$E8345,'Demand Profiles'!AI8293)</f>
        <v>1607.8122377363702</v>
      </c>
      <c r="H8295" s="570">
        <f>1000*'Demand Inputs'!H$32*IF('Demand Inputs'!$E$51="Yes",'Demand Inputs'!$E8345,'Demand Profiles'!AJ8293)</f>
        <v>1669.1109495507465</v>
      </c>
      <c r="I8295" s="571">
        <f>1000*'Demand Inputs'!E$33*IF(Custom_CI_shape="Yes",'Demand Inputs'!$F8345,'Demand Profiles'!$E8293)</f>
        <v>2377.5365494857792</v>
      </c>
      <c r="J8295" s="569">
        <f>1000*'Demand Inputs'!F$33*IF(Custom_CI_shape="Yes",'Demand Inputs'!$F8345,'Demand Profiles'!$E8293)</f>
        <v>2439.1716387628744</v>
      </c>
      <c r="K8295" s="569">
        <f>1000*'Demand Inputs'!G$33*IF(Custom_CI_shape="Yes",'Demand Inputs'!$F8345,'Demand Profiles'!$E8293)</f>
        <v>2577.9312319352803</v>
      </c>
      <c r="L8295" s="570">
        <f>1000*'Demand Inputs'!H$33*IF(Custom_CI_shape="Yes",'Demand Inputs'!$F8345,'Demand Profiles'!$E8293)</f>
        <v>2836.0828978853124</v>
      </c>
      <c r="M8295" s="569">
        <f>1000*'Demand Inputs'!E$36*IF('Demand Inputs'!$I$51="Yes",'Demand Inputs'!$I8345,'Demand Profiles'!K8293)</f>
        <v>-55.497490509512943</v>
      </c>
      <c r="N8295" s="569">
        <f>1000*'Demand Inputs'!F$36*IF('Demand Inputs'!$I$51="Yes",'Demand Inputs'!$I8345,'Demand Profiles'!L8293)</f>
        <v>-100.74906000256409</v>
      </c>
      <c r="O8295" s="569">
        <f>1000*'Demand Inputs'!G$36*IF('Demand Inputs'!$I$51="Yes",'Demand Inputs'!$I8345,'Demand Profiles'!M8293)</f>
        <v>-185.51113147472304</v>
      </c>
      <c r="P8295" s="570">
        <f>1000*'Demand Inputs'!H$36*IF('Demand Inputs'!$I$51="Yes",'Demand Inputs'!$I8345,'Demand Profiles'!N8293)</f>
        <v>-287.12581261204406</v>
      </c>
      <c r="Q8295" s="571">
        <f>1000*'Demand Inputs'!E$34*IF('Demand Inputs'!$G$51="Yes",'Demand Inputs'!$G8345,'Demand Profiles'!O8293)</f>
        <v>191.09610875392175</v>
      </c>
      <c r="R8295" s="569">
        <f>1000*'Demand Inputs'!F$34*IF('Demand Inputs'!$G$51="Yes",'Demand Inputs'!$G8345,'Demand Profiles'!P8293)</f>
        <v>282.282021231616</v>
      </c>
      <c r="S8295" s="569">
        <f>1000*'Demand Inputs'!G$34*IF('Demand Inputs'!$G$51="Yes",'Demand Inputs'!$G8345,'Demand Profiles'!Q8293)</f>
        <v>466.84205802715945</v>
      </c>
      <c r="T8295" s="570">
        <f>1000*'Demand Inputs'!H$34*IF('Demand Inputs'!$G$51="Yes",'Demand Inputs'!$G8345,'Demand Profiles'!R8293)</f>
        <v>798.49996404399769</v>
      </c>
      <c r="U8295" s="571">
        <f>1000*'Demand Inputs'!E$35*IF('Demand Inputs'!$H$51="Yes",'Demand Inputs'!$H8345,'Demand Profiles'!W8293)</f>
        <v>25.063622659338058</v>
      </c>
      <c r="V8295" s="569">
        <f>1000*'Demand Inputs'!F$35*IF('Demand Inputs'!$H$51="Yes",'Demand Inputs'!$H8345,'Demand Profiles'!X8293)</f>
        <v>43.929232590737499</v>
      </c>
      <c r="W8295" s="569">
        <f>1000*'Demand Inputs'!G$35*IF('Demand Inputs'!$H$51="Yes",'Demand Inputs'!$H8345,'Demand Profiles'!Y8293)</f>
        <v>83.406597808757766</v>
      </c>
      <c r="X8295" s="570">
        <f>1000*'Demand Inputs'!H$35*IF('Demand Inputs'!$H$51="Yes",'Demand Inputs'!$H8345,'Demand Profiles'!Z8293)</f>
        <v>140.97962061084786</v>
      </c>
      <c r="Y8295" s="571">
        <f>1000*'Demand Inputs'!E$37*IF('Demand Inputs'!$J$51="Yes",'Demand Inputs'!$J8345,'Demand Profiles'!S8293)</f>
        <v>-305.33660421503134</v>
      </c>
      <c r="Z8295" s="569">
        <f>1000*'Demand Inputs'!F$37*IF('Demand Inputs'!$J$51="Yes",'Demand Inputs'!$J8345,'Demand Profiles'!T8293)</f>
        <v>-352.80811711205649</v>
      </c>
      <c r="AA8295" s="569">
        <f>1000*'Demand Inputs'!G$37*IF('Demand Inputs'!$J$51="Yes",'Demand Inputs'!$J8345,'Demand Profiles'!U8293)</f>
        <v>-460.20040732830233</v>
      </c>
      <c r="AB8295" s="569">
        <f>1000*'Demand Inputs'!H$37*IF('Demand Inputs'!$J$51="Yes",'Demand Inputs'!$J8345,'Demand Profiles'!V8293)</f>
        <v>-610.27334436171213</v>
      </c>
      <c r="AC8295" s="571">
        <f>-'Demand Inputs'!E$38*IF('Demand Inputs'!$K$51="Yes",'Demand Inputs'!$K8345,'Demand Profiles'!AA8293)/INDEX('IEPR CAISO Load Modifiers'!$E$59:$S$59,MATCH(AC$5,'IEPR CAISO Load Modifiers'!$E$27:$S$27,0))*1000</f>
        <v>9.9219794531013701</v>
      </c>
      <c r="AD8295" s="569">
        <f>-'Demand Inputs'!F$38*IF('Demand Inputs'!$K$51="Yes",'Demand Inputs'!$K8345,'Demand Profiles'!AB8293)/INDEX('IEPR CAISO Load Modifiers'!$E$59:$S$59,MATCH(AD$5,'IEPR CAISO Load Modifiers'!$E$27:$S$27,0))*1000</f>
        <v>21.713330354287102</v>
      </c>
      <c r="AE8295" s="569">
        <f>-'Demand Inputs'!G$38*IF('Demand Inputs'!$K$51="Yes",'Demand Inputs'!$K8345,'Demand Profiles'!AC8293)/INDEX('IEPR CAISO Load Modifiers'!$E$59:$S$59,MATCH(AE$5,'IEPR CAISO Load Modifiers'!$E$27:$S$27,0))*1000</f>
        <v>41.083110027484459</v>
      </c>
      <c r="AF8295" s="570">
        <f>-'Demand Inputs'!H$38*IF('Demand Inputs'!$K$51="Yes",'Demand Inputs'!$K8345,'Demand Profiles'!AD8293)/INDEX('IEPR CAISO Load Modifiers'!$E$59:$S$59,MATCH(AF$5,'IEPR CAISO Load Modifiers'!$E$27:$S$27,0))*1000</f>
        <v>48.806706696792851</v>
      </c>
      <c r="AG8295" s="569">
        <f t="shared" si="519"/>
        <v>3780.6767701510967</v>
      </c>
      <c r="AH8295" s="569">
        <f t="shared" si="520"/>
        <v>3896.7691645878795</v>
      </c>
      <c r="AI8295" s="569">
        <f t="shared" si="521"/>
        <v>4131.3636967320253</v>
      </c>
      <c r="AJ8295" s="570">
        <f t="shared" si="522"/>
        <v>4596.0809818139414</v>
      </c>
    </row>
    <row r="8296" spans="1:36" x14ac:dyDescent="0.25">
      <c r="A8296" s="9"/>
      <c r="B8296" s="134">
        <v>12</v>
      </c>
      <c r="C8296" s="135">
        <v>12</v>
      </c>
      <c r="D8296" s="137">
        <v>11</v>
      </c>
      <c r="E8296" s="571">
        <f>1000*'Demand Inputs'!E$32*IF('Demand Inputs'!$E$51="Yes",'Demand Inputs'!$E8346,'Demand Profiles'!AG8294)</f>
        <v>1472.997413286683</v>
      </c>
      <c r="F8296" s="569">
        <f>1000*'Demand Inputs'!F$32*IF('Demand Inputs'!$E$51="Yes",'Demand Inputs'!$E8346,'Demand Profiles'!AH8294)</f>
        <v>1495.5889061122125</v>
      </c>
      <c r="G8296" s="569">
        <f>1000*'Demand Inputs'!G$32*IF('Demand Inputs'!$E$51="Yes",'Demand Inputs'!$E8346,'Demand Profiles'!AI8294)</f>
        <v>1536.0690038625164</v>
      </c>
      <c r="H8296" s="570">
        <f>1000*'Demand Inputs'!H$32*IF('Demand Inputs'!$E$51="Yes",'Demand Inputs'!$E8346,'Demand Profiles'!AJ8294)</f>
        <v>1590.5664150912862</v>
      </c>
      <c r="I8296" s="571">
        <f>1000*'Demand Inputs'!E$33*IF(Custom_CI_shape="Yes",'Demand Inputs'!$F8346,'Demand Profiles'!$E8294)</f>
        <v>2471.8662350638415</v>
      </c>
      <c r="J8296" s="569">
        <f>1000*'Demand Inputs'!F$33*IF(Custom_CI_shape="Yes",'Demand Inputs'!$F8346,'Demand Profiles'!$E8294)</f>
        <v>2535.9467204352018</v>
      </c>
      <c r="K8296" s="569">
        <f>1000*'Demand Inputs'!G$33*IF(Custom_CI_shape="Yes",'Demand Inputs'!$F8346,'Demand Profiles'!$E8294)</f>
        <v>2680.2116543342195</v>
      </c>
      <c r="L8296" s="570">
        <f>1000*'Demand Inputs'!H$33*IF(Custom_CI_shape="Yes",'Demand Inputs'!$F8346,'Demand Profiles'!$E8294)</f>
        <v>2948.6055878471989</v>
      </c>
      <c r="M8296" s="569">
        <f>1000*'Demand Inputs'!E$36*IF('Demand Inputs'!$I$51="Yes",'Demand Inputs'!$I8346,'Demand Profiles'!K8294)</f>
        <v>-57.387857752645935</v>
      </c>
      <c r="N8296" s="569">
        <f>1000*'Demand Inputs'!F$36*IF('Demand Inputs'!$I$51="Yes",'Demand Inputs'!$I8346,'Demand Profiles'!L8294)</f>
        <v>-101.19263479878894</v>
      </c>
      <c r="O8296" s="569">
        <f>1000*'Demand Inputs'!G$36*IF('Demand Inputs'!$I$51="Yes",'Demand Inputs'!$I8346,'Demand Profiles'!M8294)</f>
        <v>-184.67707112198497</v>
      </c>
      <c r="P8296" s="570">
        <f>1000*'Demand Inputs'!H$36*IF('Demand Inputs'!$I$51="Yes",'Demand Inputs'!$I8346,'Demand Profiles'!N8294)</f>
        <v>-283.54436080558827</v>
      </c>
      <c r="Q8296" s="571">
        <f>1000*'Demand Inputs'!E$34*IF('Demand Inputs'!$G$51="Yes",'Demand Inputs'!$G8346,'Demand Profiles'!O8294)</f>
        <v>181.59522457062241</v>
      </c>
      <c r="R8296" s="569">
        <f>1000*'Demand Inputs'!F$34*IF('Demand Inputs'!$G$51="Yes",'Demand Inputs'!$G8346,'Demand Profiles'!P8294)</f>
        <v>273.43086853349917</v>
      </c>
      <c r="S8296" s="569">
        <f>1000*'Demand Inputs'!G$34*IF('Demand Inputs'!$G$51="Yes",'Demand Inputs'!$G8346,'Demand Profiles'!Q8294)</f>
        <v>451.14658334817977</v>
      </c>
      <c r="T8296" s="570">
        <f>1000*'Demand Inputs'!H$34*IF('Demand Inputs'!$G$51="Yes",'Demand Inputs'!$G8346,'Demand Profiles'!R8294)</f>
        <v>779.55959903997518</v>
      </c>
      <c r="U8296" s="571">
        <f>1000*'Demand Inputs'!E$35*IF('Demand Inputs'!$H$51="Yes",'Demand Inputs'!$H8346,'Demand Profiles'!W8294)</f>
        <v>20.578041762165519</v>
      </c>
      <c r="V8296" s="569">
        <f>1000*'Demand Inputs'!F$35*IF('Demand Inputs'!$H$51="Yes",'Demand Inputs'!$H8346,'Demand Profiles'!X8294)</f>
        <v>36.677645457421804</v>
      </c>
      <c r="W8296" s="569">
        <f>1000*'Demand Inputs'!G$35*IF('Demand Inputs'!$H$51="Yes",'Demand Inputs'!$H8346,'Demand Profiles'!Y8294)</f>
        <v>71.10072730128833</v>
      </c>
      <c r="X8296" s="570">
        <f>1000*'Demand Inputs'!H$35*IF('Demand Inputs'!$H$51="Yes",'Demand Inputs'!$H8346,'Demand Profiles'!Z8294)</f>
        <v>120.6581045044928</v>
      </c>
      <c r="Y8296" s="571">
        <f>1000*'Demand Inputs'!E$37*IF('Demand Inputs'!$J$51="Yes",'Demand Inputs'!$J8346,'Demand Profiles'!S8294)</f>
        <v>-217.54089418510847</v>
      </c>
      <c r="Z8296" s="569">
        <f>1000*'Demand Inputs'!F$37*IF('Demand Inputs'!$J$51="Yes",'Demand Inputs'!$J8346,'Demand Profiles'!T8294)</f>
        <v>-249.95428693771305</v>
      </c>
      <c r="AA8296" s="569">
        <f>1000*'Demand Inputs'!G$37*IF('Demand Inputs'!$J$51="Yes",'Demand Inputs'!$J8346,'Demand Profiles'!U8294)</f>
        <v>-322.01908977400842</v>
      </c>
      <c r="AB8296" s="569">
        <f>1000*'Demand Inputs'!H$37*IF('Demand Inputs'!$J$51="Yes",'Demand Inputs'!$J8346,'Demand Profiles'!V8294)</f>
        <v>-421.33539737437047</v>
      </c>
      <c r="AC8296" s="571">
        <f>-'Demand Inputs'!E$38*IF('Demand Inputs'!$K$51="Yes",'Demand Inputs'!$K8346,'Demand Profiles'!AA8294)/INDEX('IEPR CAISO Load Modifiers'!$E$59:$S$59,MATCH(AC$5,'IEPR CAISO Load Modifiers'!$E$27:$S$27,0))*1000</f>
        <v>9.6613761552962103</v>
      </c>
      <c r="AD8296" s="569">
        <f>-'Demand Inputs'!F$38*IF('Demand Inputs'!$K$51="Yes",'Demand Inputs'!$K8346,'Demand Profiles'!AB8294)/INDEX('IEPR CAISO Load Modifiers'!$E$59:$S$59,MATCH(AD$5,'IEPR CAISO Load Modifiers'!$E$27:$S$27,0))*1000</f>
        <v>20.566466799986948</v>
      </c>
      <c r="AE8296" s="569">
        <f>-'Demand Inputs'!G$38*IF('Demand Inputs'!$K$51="Yes",'Demand Inputs'!$K8346,'Demand Profiles'!AC8294)/INDEX('IEPR CAISO Load Modifiers'!$E$59:$S$59,MATCH(AE$5,'IEPR CAISO Load Modifiers'!$E$27:$S$27,0))*1000</f>
        <v>38.175461963519027</v>
      </c>
      <c r="AF8296" s="570">
        <f>-'Demand Inputs'!H$38*IF('Demand Inputs'!$K$51="Yes",'Demand Inputs'!$K8346,'Demand Profiles'!AD8294)/INDEX('IEPR CAISO Load Modifiers'!$E$59:$S$59,MATCH(AF$5,'IEPR CAISO Load Modifiers'!$E$27:$S$27,0))*1000</f>
        <v>44.795413217143533</v>
      </c>
      <c r="AG8296" s="569">
        <f t="shared" si="519"/>
        <v>3881.7695389008541</v>
      </c>
      <c r="AH8296" s="569">
        <f t="shared" si="520"/>
        <v>4011.0636856018205</v>
      </c>
      <c r="AI8296" s="569">
        <f t="shared" si="521"/>
        <v>4270.0072699137299</v>
      </c>
      <c r="AJ8296" s="570">
        <f t="shared" si="522"/>
        <v>4779.3053615201379</v>
      </c>
    </row>
    <row r="8297" spans="1:36" x14ac:dyDescent="0.25">
      <c r="A8297" s="9"/>
      <c r="B8297" s="134">
        <v>12</v>
      </c>
      <c r="C8297" s="135">
        <v>12</v>
      </c>
      <c r="D8297" s="137">
        <v>12</v>
      </c>
      <c r="E8297" s="571">
        <f>1000*'Demand Inputs'!E$32*IF('Demand Inputs'!$E$51="Yes",'Demand Inputs'!$E8347,'Demand Profiles'!AG8295)</f>
        <v>1395.8263307923003</v>
      </c>
      <c r="F8297" s="569">
        <f>1000*'Demand Inputs'!F$32*IF('Demand Inputs'!$E$51="Yes",'Demand Inputs'!$E8347,'Demand Profiles'!AH8295)</f>
        <v>1416.7807869840335</v>
      </c>
      <c r="G8297" s="569">
        <f>1000*'Demand Inputs'!G$32*IF('Demand Inputs'!$E$51="Yes",'Demand Inputs'!$E8347,'Demand Profiles'!AI8295)</f>
        <v>1452.8259058955925</v>
      </c>
      <c r="H8297" s="570">
        <f>1000*'Demand Inputs'!H$32*IF('Demand Inputs'!$E$51="Yes",'Demand Inputs'!$E8347,'Demand Profiles'!AJ8295)</f>
        <v>1499.0295591948848</v>
      </c>
      <c r="I8297" s="571">
        <f>1000*'Demand Inputs'!E$33*IF(Custom_CI_shape="Yes",'Demand Inputs'!$F8347,'Demand Profiles'!$E8295)</f>
        <v>2541.9245410516528</v>
      </c>
      <c r="J8297" s="569">
        <f>1000*'Demand Inputs'!F$33*IF(Custom_CI_shape="Yes",'Demand Inputs'!$F8347,'Demand Profiles'!$E8295)</f>
        <v>2607.8212129901954</v>
      </c>
      <c r="K8297" s="569">
        <f>1000*'Demand Inputs'!G$33*IF(Custom_CI_shape="Yes",'Demand Inputs'!$F8347,'Demand Profiles'!$E8295)</f>
        <v>2756.174942932882</v>
      </c>
      <c r="L8297" s="570">
        <f>1000*'Demand Inputs'!H$33*IF(Custom_CI_shape="Yes",'Demand Inputs'!$F8347,'Demand Profiles'!$E8295)</f>
        <v>3032.1757704001534</v>
      </c>
      <c r="M8297" s="569">
        <f>1000*'Demand Inputs'!E$36*IF('Demand Inputs'!$I$51="Yes",'Demand Inputs'!$I8347,'Demand Profiles'!K8295)</f>
        <v>-58.62262145417521</v>
      </c>
      <c r="N8297" s="569">
        <f>1000*'Demand Inputs'!F$36*IF('Demand Inputs'!$I$51="Yes",'Demand Inputs'!$I8347,'Demand Profiles'!L8295)</f>
        <v>-101.30576368964923</v>
      </c>
      <c r="O8297" s="569">
        <f>1000*'Demand Inputs'!G$36*IF('Demand Inputs'!$I$51="Yes",'Demand Inputs'!$I8347,'Demand Profiles'!M8295)</f>
        <v>-181.75450830916574</v>
      </c>
      <c r="P8297" s="570">
        <f>1000*'Demand Inputs'!H$36*IF('Demand Inputs'!$I$51="Yes",'Demand Inputs'!$I8347,'Demand Profiles'!N8295)</f>
        <v>-277.226857384445</v>
      </c>
      <c r="Q8297" s="571">
        <f>1000*'Demand Inputs'!E$34*IF('Demand Inputs'!$G$51="Yes",'Demand Inputs'!$G8347,'Demand Profiles'!O8295)</f>
        <v>165.49448545873065</v>
      </c>
      <c r="R8297" s="569">
        <f>1000*'Demand Inputs'!F$34*IF('Demand Inputs'!$G$51="Yes",'Demand Inputs'!$G8347,'Demand Profiles'!P8295)</f>
        <v>247.41396220516626</v>
      </c>
      <c r="S8297" s="569">
        <f>1000*'Demand Inputs'!G$34*IF('Demand Inputs'!$G$51="Yes",'Demand Inputs'!$G8347,'Demand Profiles'!Q8295)</f>
        <v>415.73479895338636</v>
      </c>
      <c r="T8297" s="570">
        <f>1000*'Demand Inputs'!H$34*IF('Demand Inputs'!$G$51="Yes",'Demand Inputs'!$G8347,'Demand Profiles'!R8295)</f>
        <v>723.87115374702171</v>
      </c>
      <c r="U8297" s="571">
        <f>1000*'Demand Inputs'!E$35*IF('Demand Inputs'!$H$51="Yes",'Demand Inputs'!$H8347,'Demand Profiles'!W8295)</f>
        <v>15.42607929462738</v>
      </c>
      <c r="V8297" s="569">
        <f>1000*'Demand Inputs'!F$35*IF('Demand Inputs'!$H$51="Yes",'Demand Inputs'!$H8347,'Demand Profiles'!X8295)</f>
        <v>28.208903857014906</v>
      </c>
      <c r="W8297" s="569">
        <f>1000*'Demand Inputs'!G$35*IF('Demand Inputs'!$H$51="Yes",'Demand Inputs'!$H8347,'Demand Profiles'!Y8295)</f>
        <v>55.277733407855415</v>
      </c>
      <c r="X8297" s="570">
        <f>1000*'Demand Inputs'!H$35*IF('Demand Inputs'!$H$51="Yes",'Demand Inputs'!$H8347,'Demand Profiles'!Z8295)</f>
        <v>95.10548623907161</v>
      </c>
      <c r="Y8297" s="571">
        <f>1000*'Demand Inputs'!E$37*IF('Demand Inputs'!$J$51="Yes",'Demand Inputs'!$J8347,'Demand Profiles'!S8295)</f>
        <v>-258.29132361181752</v>
      </c>
      <c r="Z8297" s="569">
        <f>1000*'Demand Inputs'!F$37*IF('Demand Inputs'!$J$51="Yes",'Demand Inputs'!$J8347,'Demand Profiles'!T8295)</f>
        <v>-297.17060886030634</v>
      </c>
      <c r="AA8297" s="569">
        <f>1000*'Demand Inputs'!G$37*IF('Demand Inputs'!$J$51="Yes",'Demand Inputs'!$J8347,'Demand Profiles'!U8295)</f>
        <v>-383.9668601746971</v>
      </c>
      <c r="AB8297" s="569">
        <f>1000*'Demand Inputs'!H$37*IF('Demand Inputs'!$J$51="Yes",'Demand Inputs'!$J8347,'Demand Profiles'!V8295)</f>
        <v>-505.38639548396856</v>
      </c>
      <c r="AC8297" s="571">
        <f>-'Demand Inputs'!E$38*IF('Demand Inputs'!$K$51="Yes",'Demand Inputs'!$K8347,'Demand Profiles'!AA8295)/INDEX('IEPR CAISO Load Modifiers'!$E$59:$S$59,MATCH(AC$5,'IEPR CAISO Load Modifiers'!$E$27:$S$27,0))*1000</f>
        <v>8.1411823337566567</v>
      </c>
      <c r="AD8297" s="569">
        <f>-'Demand Inputs'!F$38*IF('Demand Inputs'!$K$51="Yes",'Demand Inputs'!$K8347,'Demand Profiles'!AB8295)/INDEX('IEPR CAISO Load Modifiers'!$E$59:$S$59,MATCH(AD$5,'IEPR CAISO Load Modifiers'!$E$27:$S$27,0))*1000</f>
        <v>11.790950136097983</v>
      </c>
      <c r="AE8297" s="569">
        <f>-'Demand Inputs'!G$38*IF('Demand Inputs'!$K$51="Yes",'Demand Inputs'!$K8347,'Demand Profiles'!AC8295)/INDEX('IEPR CAISO Load Modifiers'!$E$59:$S$59,MATCH(AE$5,'IEPR CAISO Load Modifiers'!$E$27:$S$27,0))*1000</f>
        <v>21.24241672712067</v>
      </c>
      <c r="AF8297" s="570">
        <f>-'Demand Inputs'!H$38*IF('Demand Inputs'!$K$51="Yes",'Demand Inputs'!$K8347,'Demand Profiles'!AD8295)/INDEX('IEPR CAISO Load Modifiers'!$E$59:$S$59,MATCH(AF$5,'IEPR CAISO Load Modifiers'!$E$27:$S$27,0))*1000</f>
        <v>38.26399229937757</v>
      </c>
      <c r="AG8297" s="569">
        <f t="shared" si="519"/>
        <v>3809.8986738650751</v>
      </c>
      <c r="AH8297" s="569">
        <f t="shared" si="520"/>
        <v>3913.5394436225524</v>
      </c>
      <c r="AI8297" s="569">
        <f t="shared" si="521"/>
        <v>4135.5344294329743</v>
      </c>
      <c r="AJ8297" s="570">
        <f t="shared" si="522"/>
        <v>4605.8327090120956</v>
      </c>
    </row>
    <row r="8298" spans="1:36" x14ac:dyDescent="0.25">
      <c r="A8298" s="9"/>
      <c r="B8298" s="134">
        <v>12</v>
      </c>
      <c r="C8298" s="135">
        <v>12</v>
      </c>
      <c r="D8298" s="137">
        <v>13</v>
      </c>
      <c r="E8298" s="571">
        <f>1000*'Demand Inputs'!E$32*IF('Demand Inputs'!$E$51="Yes",'Demand Inputs'!$E8348,'Demand Profiles'!AG8296)</f>
        <v>1306.9511890703184</v>
      </c>
      <c r="F8298" s="569">
        <f>1000*'Demand Inputs'!F$32*IF('Demand Inputs'!$E$51="Yes",'Demand Inputs'!$E8348,'Demand Profiles'!AH8296)</f>
        <v>1325.8207063471218</v>
      </c>
      <c r="G8298" s="569">
        <f>1000*'Demand Inputs'!G$32*IF('Demand Inputs'!$E$51="Yes",'Demand Inputs'!$E8348,'Demand Profiles'!AI8296)</f>
        <v>1357.131316940339</v>
      </c>
      <c r="H8298" s="570">
        <f>1000*'Demand Inputs'!H$32*IF('Demand Inputs'!$E$51="Yes",'Demand Inputs'!$E8348,'Demand Profiles'!AJ8296)</f>
        <v>1395.9619730046418</v>
      </c>
      <c r="I8298" s="571">
        <f>1000*'Demand Inputs'!E$33*IF(Custom_CI_shape="Yes",'Demand Inputs'!$F8348,'Demand Profiles'!$E8296)</f>
        <v>2587.5909221434199</v>
      </c>
      <c r="J8298" s="569">
        <f>1000*'Demand Inputs'!F$33*IF(Custom_CI_shape="Yes",'Demand Inputs'!$F8348,'Demand Profiles'!$E8296)</f>
        <v>2654.6714461140841</v>
      </c>
      <c r="K8298" s="569">
        <f>1000*'Demand Inputs'!G$33*IF(Custom_CI_shape="Yes",'Demand Inputs'!$F8348,'Demand Profiles'!$E8296)</f>
        <v>2805.6903920608406</v>
      </c>
      <c r="L8298" s="570">
        <f>1000*'Demand Inputs'!H$33*IF(Custom_CI_shape="Yes",'Demand Inputs'!$F8348,'Demand Profiles'!$E8296)</f>
        <v>3086.6496511279533</v>
      </c>
      <c r="M8298" s="569">
        <f>1000*'Demand Inputs'!E$36*IF('Demand Inputs'!$I$51="Yes",'Demand Inputs'!$I8348,'Demand Profiles'!K8296)</f>
        <v>-59.385347009410097</v>
      </c>
      <c r="N8298" s="569">
        <f>1000*'Demand Inputs'!F$36*IF('Demand Inputs'!$I$51="Yes",'Demand Inputs'!$I8348,'Demand Profiles'!L8296)</f>
        <v>-100.64460801367596</v>
      </c>
      <c r="O8298" s="569">
        <f>1000*'Demand Inputs'!G$36*IF('Demand Inputs'!$I$51="Yes",'Demand Inputs'!$I8348,'Demand Profiles'!M8296)</f>
        <v>-178.07447540938733</v>
      </c>
      <c r="P8298" s="570">
        <f>1000*'Demand Inputs'!H$36*IF('Demand Inputs'!$I$51="Yes",'Demand Inputs'!$I8348,'Demand Profiles'!N8296)</f>
        <v>-270.90932629651491</v>
      </c>
      <c r="Q8298" s="571">
        <f>1000*'Demand Inputs'!E$34*IF('Demand Inputs'!$G$51="Yes",'Demand Inputs'!$G8348,'Demand Profiles'!O8296)</f>
        <v>157.3990781422136</v>
      </c>
      <c r="R8298" s="569">
        <f>1000*'Demand Inputs'!F$34*IF('Demand Inputs'!$G$51="Yes",'Demand Inputs'!$G8348,'Demand Profiles'!P8296)</f>
        <v>238.56286108699254</v>
      </c>
      <c r="S8298" s="569">
        <f>1000*'Demand Inputs'!G$34*IF('Demand Inputs'!$G$51="Yes",'Demand Inputs'!$G8348,'Demand Profiles'!Q8296)</f>
        <v>397.06590035924455</v>
      </c>
      <c r="T8298" s="570">
        <f>1000*'Demand Inputs'!H$34*IF('Demand Inputs'!$G$51="Yes",'Demand Inputs'!$G8348,'Demand Profiles'!R8296)</f>
        <v>689.87907994170814</v>
      </c>
      <c r="U8298" s="571">
        <f>1000*'Demand Inputs'!E$35*IF('Demand Inputs'!$H$51="Yes",'Demand Inputs'!$H8348,'Demand Profiles'!W8296)</f>
        <v>12.049343646620065</v>
      </c>
      <c r="V8298" s="569">
        <f>1000*'Demand Inputs'!F$35*IF('Demand Inputs'!$H$51="Yes",'Demand Inputs'!$H8348,'Demand Profiles'!X8296)</f>
        <v>22.385720890118716</v>
      </c>
      <c r="W8298" s="569">
        <f>1000*'Demand Inputs'!G$35*IF('Demand Inputs'!$H$51="Yes",'Demand Inputs'!$H8348,'Demand Profiles'!Y8296)</f>
        <v>44.986289227681084</v>
      </c>
      <c r="X8298" s="570">
        <f>1000*'Demand Inputs'!H$35*IF('Demand Inputs'!$H$51="Yes",'Demand Inputs'!$H8348,'Demand Profiles'!Z8296)</f>
        <v>77.64388065566736</v>
      </c>
      <c r="Y8298" s="571">
        <f>1000*'Demand Inputs'!E$37*IF('Demand Inputs'!$J$51="Yes",'Demand Inputs'!$J8348,'Demand Profiles'!S8296)</f>
        <v>-417.21527615021574</v>
      </c>
      <c r="Z8298" s="569">
        <f>1000*'Demand Inputs'!F$37*IF('Demand Inputs'!$J$51="Yes",'Demand Inputs'!$J8348,'Demand Profiles'!T8296)</f>
        <v>-481.00521435450207</v>
      </c>
      <c r="AA8298" s="569">
        <f>1000*'Demand Inputs'!G$37*IF('Demand 